
<file path=[Content_Types].xml><?xml version="1.0" encoding="utf-8"?>
<Types xmlns="http://schemas.openxmlformats.org/package/2006/content-types">
  <Default Extension="bin" ContentType="application/vnd.openxmlformats-officedocument.spreadsheetml.printerSettings"/>
  <Default Extension="img" ContentType="image/pn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09"/>
  <workbookPr codeName="ThisWorkbook"/>
  <mc:AlternateContent xmlns:mc="http://schemas.openxmlformats.org/markup-compatibility/2006">
    <mc:Choice Requires="x15">
      <x15ac:absPath xmlns:x15ac="http://schemas.microsoft.com/office/spreadsheetml/2010/11/ac" url="/Users/anastasiakeeney/Downloads/"/>
    </mc:Choice>
  </mc:AlternateContent>
  <xr:revisionPtr revIDLastSave="0" documentId="8_{E3072C08-75C9-9344-89F7-918477B0575E}" xr6:coauthVersionLast="47" xr6:coauthVersionMax="47" xr10:uidLastSave="{00000000-0000-0000-0000-000000000000}"/>
  <bookViews>
    <workbookView xWindow="0" yWindow="760" windowWidth="24900" windowHeight="14920" tabRatio="891" firstSheet="3" activeTab="7" xr2:uid="{101CDF46-F2CA-0C44-8DC0-3A05894245D3}"/>
  </bookViews>
  <sheets>
    <sheet name="ARK Disclosure" sheetId="10" r:id="rId1"/>
    <sheet name="Table of Contents" sheetId="9" r:id="rId2"/>
    <sheet name="Tesla Valuation Inputs" sheetId="5" r:id="rId3"/>
    <sheet name="Valuation ASP Tables" sheetId="4" r:id="rId4"/>
    <sheet name="Tesla Example Valuation" sheetId="3" r:id="rId5"/>
    <sheet name="Monte Carlo Single Simulation" sheetId="7" r:id="rId6"/>
    <sheet name="Monte Carlo Simulation Output" sheetId="13" r:id="rId7"/>
    <sheet name="Example 5,000 Simulations" sheetId="11" r:id="rId8"/>
  </sheets>
  <externalReferences>
    <externalReference r:id="rId9"/>
  </externalReferences>
  <definedNames>
    <definedName name="_xlnm._FilterDatabase" localSheetId="7" hidden="1">'Example 5,000 Simulations'!$A$4:$Y$5004</definedName>
    <definedName name="_xlnm._FilterDatabase" localSheetId="6" hidden="1">'Monte Carlo Simulation Output'!$A$4:$Y$500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168.2520254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enetration">OFFSET([1]S_Curve!$B$11,0,0,COUNTA([1]S_Curve!$B$11:$B$110),1)</definedName>
    <definedName name="Saturation">OFFSET([1]S_Curve!$C$11,0,0,COUNTA([1]S_Curve!$C$11:$C$110),1)</definedName>
    <definedName name="Year">OFFSET([1]S_Curve!$A$11,0,0,COUNTA([1]S_Curve!$A$11:$A$110),1)</definedName>
  </definedNames>
  <calcPr calcId="191028"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3" i="3" l="1"/>
  <c r="J15" i="3"/>
  <c r="J14" i="3"/>
  <c r="J12" i="3"/>
  <c r="J19" i="3"/>
  <c r="E96" i="3" l="1"/>
  <c r="E96" i="7"/>
  <c r="F128" i="3"/>
  <c r="J72" i="3" l="1"/>
  <c r="F72" i="3" s="1"/>
  <c r="E177" i="3"/>
  <c r="J177" i="3" s="1"/>
  <c r="I177" i="3" s="1"/>
  <c r="H177" i="3" s="1"/>
  <c r="G177" i="3" s="1"/>
  <c r="F177" i="3" s="1"/>
  <c r="D177" i="3"/>
  <c r="C177" i="3"/>
  <c r="C176" i="3" s="1"/>
  <c r="D176" i="3"/>
  <c r="D175" i="3"/>
  <c r="D167" i="3" s="1"/>
  <c r="J169" i="3"/>
  <c r="J168" i="3"/>
  <c r="J167" i="3"/>
  <c r="J166" i="3"/>
  <c r="E164" i="3"/>
  <c r="D164" i="3"/>
  <c r="E160" i="3"/>
  <c r="D159" i="3"/>
  <c r="E158" i="3"/>
  <c r="E157" i="3" s="1"/>
  <c r="E156" i="3"/>
  <c r="D156" i="3"/>
  <c r="D165" i="3" s="1"/>
  <c r="C156" i="3"/>
  <c r="C165" i="3" s="1"/>
  <c r="B156" i="3"/>
  <c r="B165" i="3" s="1"/>
  <c r="J154" i="3"/>
  <c r="F154" i="3" s="1"/>
  <c r="G154" i="3" s="1"/>
  <c r="H154" i="3" s="1"/>
  <c r="I154" i="3" s="1"/>
  <c r="E152" i="3"/>
  <c r="D152" i="3"/>
  <c r="C152" i="3"/>
  <c r="B152" i="3"/>
  <c r="J151" i="3"/>
  <c r="E150" i="3"/>
  <c r="D150" i="3"/>
  <c r="C150" i="3"/>
  <c r="B150" i="3"/>
  <c r="F149" i="3"/>
  <c r="G149" i="3" s="1"/>
  <c r="H149" i="3" s="1"/>
  <c r="I149" i="3" s="1"/>
  <c r="J149" i="3" s="1"/>
  <c r="J142" i="3"/>
  <c r="J133" i="3"/>
  <c r="I133" i="3"/>
  <c r="H133" i="3"/>
  <c r="G133" i="3"/>
  <c r="F133" i="3"/>
  <c r="E133" i="3"/>
  <c r="J132" i="3"/>
  <c r="J134" i="3" s="1"/>
  <c r="I132" i="3"/>
  <c r="I134" i="3" s="1"/>
  <c r="H132" i="3"/>
  <c r="G132" i="3"/>
  <c r="F132" i="3"/>
  <c r="E132" i="3"/>
  <c r="J130" i="3"/>
  <c r="I130" i="3" s="1"/>
  <c r="H130" i="3" s="1"/>
  <c r="G130" i="3" s="1"/>
  <c r="F130" i="3" s="1"/>
  <c r="E130" i="3" s="1"/>
  <c r="B130" i="3"/>
  <c r="G128" i="3"/>
  <c r="J126" i="3"/>
  <c r="I126" i="3" s="1"/>
  <c r="H126" i="3" s="1"/>
  <c r="G126" i="3" s="1"/>
  <c r="F126" i="3" s="1"/>
  <c r="E126" i="3" s="1"/>
  <c r="D126" i="3" s="1"/>
  <c r="C126" i="3" s="1"/>
  <c r="B126" i="3" s="1"/>
  <c r="B125" i="3"/>
  <c r="J123" i="3"/>
  <c r="I123" i="3"/>
  <c r="H123" i="3"/>
  <c r="G123" i="3"/>
  <c r="F123" i="3"/>
  <c r="E123" i="3"/>
  <c r="J121" i="3"/>
  <c r="I121" i="3"/>
  <c r="H121" i="3"/>
  <c r="G121" i="3"/>
  <c r="F121" i="3"/>
  <c r="E121" i="3"/>
  <c r="D121" i="3"/>
  <c r="C121" i="3"/>
  <c r="E119" i="3"/>
  <c r="D119" i="3"/>
  <c r="C119" i="3"/>
  <c r="H107" i="3"/>
  <c r="I107" i="3" s="1"/>
  <c r="F107" i="3"/>
  <c r="E107" i="3"/>
  <c r="D107" i="3"/>
  <c r="C107" i="3"/>
  <c r="E104" i="3"/>
  <c r="D104" i="3"/>
  <c r="D105" i="3" s="1"/>
  <c r="C104" i="3"/>
  <c r="C105" i="3" s="1"/>
  <c r="E100" i="3"/>
  <c r="J99" i="3"/>
  <c r="D99" i="3"/>
  <c r="D100" i="3" s="1"/>
  <c r="F96" i="3"/>
  <c r="G96" i="3" s="1"/>
  <c r="E93" i="3"/>
  <c r="C93" i="3"/>
  <c r="J92" i="3"/>
  <c r="I92" i="3" s="1"/>
  <c r="H92" i="3" s="1"/>
  <c r="G92" i="3" s="1"/>
  <c r="F92" i="3" s="1"/>
  <c r="E92" i="3" s="1"/>
  <c r="D92" i="3" s="1"/>
  <c r="C92" i="3" s="1"/>
  <c r="E91" i="3"/>
  <c r="C91" i="3"/>
  <c r="C159" i="3" s="1"/>
  <c r="E90" i="3"/>
  <c r="D90" i="3"/>
  <c r="C90" i="3"/>
  <c r="B90" i="3"/>
  <c r="B89" i="3" s="1"/>
  <c r="I88" i="3"/>
  <c r="H88" i="3" s="1"/>
  <c r="G88" i="3" s="1"/>
  <c r="F88" i="3" s="1"/>
  <c r="D88" i="3"/>
  <c r="D86" i="3"/>
  <c r="D161" i="3" s="1"/>
  <c r="C86" i="3"/>
  <c r="E85" i="3"/>
  <c r="C85" i="3"/>
  <c r="C71" i="3" s="1"/>
  <c r="C84" i="3"/>
  <c r="B84" i="3"/>
  <c r="E83" i="3"/>
  <c r="C83" i="3"/>
  <c r="D61" i="3" s="1"/>
  <c r="J79" i="3"/>
  <c r="I79" i="3"/>
  <c r="H79" i="3"/>
  <c r="G79" i="3"/>
  <c r="F79" i="3"/>
  <c r="C79" i="3"/>
  <c r="E78" i="3"/>
  <c r="D78" i="3"/>
  <c r="C78" i="3"/>
  <c r="B78" i="3"/>
  <c r="J77" i="3"/>
  <c r="I77" i="3" s="1"/>
  <c r="C77" i="3"/>
  <c r="E76" i="3"/>
  <c r="D76" i="3"/>
  <c r="C76" i="3"/>
  <c r="B76" i="3"/>
  <c r="C75" i="3"/>
  <c r="B75" i="3"/>
  <c r="E73" i="3"/>
  <c r="D73" i="3"/>
  <c r="C73" i="3"/>
  <c r="D71" i="3"/>
  <c r="B71" i="3"/>
  <c r="E68" i="3"/>
  <c r="E67" i="3" s="1"/>
  <c r="D68" i="3"/>
  <c r="C68" i="3"/>
  <c r="C74" i="3" s="1"/>
  <c r="C64" i="3"/>
  <c r="E134" i="3" l="1"/>
  <c r="F134" i="3"/>
  <c r="G134" i="3"/>
  <c r="I142" i="3"/>
  <c r="H134" i="3"/>
  <c r="E79" i="3"/>
  <c r="C99" i="3"/>
  <c r="C100" i="3" s="1"/>
  <c r="C101" i="3" s="1"/>
  <c r="C102" i="3" s="1"/>
  <c r="B151" i="3"/>
  <c r="D151" i="3"/>
  <c r="C151" i="3"/>
  <c r="B93" i="3"/>
  <c r="E151" i="3"/>
  <c r="F151" i="3" s="1"/>
  <c r="G151" i="3" s="1"/>
  <c r="H151" i="3" s="1"/>
  <c r="I151" i="3" s="1"/>
  <c r="F77" i="3"/>
  <c r="C88" i="3"/>
  <c r="E88" i="3"/>
  <c r="C175" i="3"/>
  <c r="C161" i="3"/>
  <c r="E71" i="3"/>
  <c r="B164" i="3"/>
  <c r="C81" i="3"/>
  <c r="C153" i="3" s="1"/>
  <c r="D89" i="3"/>
  <c r="E176" i="3"/>
  <c r="E175" i="3" s="1"/>
  <c r="E167" i="3" s="1"/>
  <c r="J107" i="3"/>
  <c r="G72" i="3"/>
  <c r="H72" i="3" s="1"/>
  <c r="I72" i="3" s="1"/>
  <c r="E165" i="3"/>
  <c r="D64" i="3"/>
  <c r="D65" i="3" s="1"/>
  <c r="D125" i="3" s="1"/>
  <c r="E75" i="3"/>
  <c r="E81" i="3" s="1"/>
  <c r="E153" i="3" s="1"/>
  <c r="E89" i="3"/>
  <c r="H77" i="3"/>
  <c r="E105" i="3"/>
  <c r="C120" i="3"/>
  <c r="C122" i="3" s="1"/>
  <c r="E159" i="3"/>
  <c r="G77" i="3"/>
  <c r="E84" i="3"/>
  <c r="F99" i="3"/>
  <c r="D120" i="3"/>
  <c r="D122" i="3" s="1"/>
  <c r="D77" i="3"/>
  <c r="C65" i="3"/>
  <c r="C125" i="3" s="1"/>
  <c r="E120" i="3"/>
  <c r="E122" i="3" s="1"/>
  <c r="E103" i="3" s="1"/>
  <c r="C89" i="3"/>
  <c r="D79" i="3"/>
  <c r="D75" i="3"/>
  <c r="D81" i="3" s="1"/>
  <c r="D153" i="3" s="1"/>
  <c r="C164" i="3"/>
  <c r="B81" i="3"/>
  <c r="B153" i="3" s="1"/>
  <c r="E77" i="3"/>
  <c r="B74" i="3"/>
  <c r="D94" i="3"/>
  <c r="D97" i="3" s="1"/>
  <c r="H142" i="3" l="1"/>
  <c r="C94" i="3"/>
  <c r="C97" i="3" s="1"/>
  <c r="B94" i="3"/>
  <c r="B97" i="3" s="1"/>
  <c r="J94" i="3"/>
  <c r="F61" i="3"/>
  <c r="D101" i="3"/>
  <c r="D102" i="3" s="1"/>
  <c r="C82" i="3"/>
  <c r="B82" i="3"/>
  <c r="B157" i="3"/>
  <c r="D136" i="3"/>
  <c r="D137" i="3" s="1" a="1"/>
  <c r="D137" i="3" s="1"/>
  <c r="D139" i="3" s="1"/>
  <c r="D103" i="3"/>
  <c r="C136" i="3"/>
  <c r="C137" i="3" s="1" a="1"/>
  <c r="C137" i="3" s="1"/>
  <c r="C139" i="3" s="1"/>
  <c r="C103" i="3"/>
  <c r="C106" i="3" s="1"/>
  <c r="C108" i="3" s="1"/>
  <c r="C114" i="3" s="1"/>
  <c r="E64" i="3"/>
  <c r="D82" i="3"/>
  <c r="E82" i="3"/>
  <c r="G99" i="3"/>
  <c r="E86" i="3"/>
  <c r="E161" i="3" s="1"/>
  <c r="B67" i="3"/>
  <c r="C140" i="3" l="1"/>
  <c r="G142" i="3"/>
  <c r="D140" i="3"/>
  <c r="F148" i="3"/>
  <c r="F150" i="3" s="1"/>
  <c r="F152" i="3" s="1"/>
  <c r="F62" i="3"/>
  <c r="F117" i="3" s="1"/>
  <c r="D106" i="3"/>
  <c r="D108" i="3" s="1"/>
  <c r="D114" i="3" s="1"/>
  <c r="E101" i="3"/>
  <c r="E102" i="3" s="1"/>
  <c r="E106" i="3" s="1"/>
  <c r="E108" i="3" s="1"/>
  <c r="E114" i="3" s="1"/>
  <c r="B70" i="3"/>
  <c r="B73" i="3" s="1"/>
  <c r="H99" i="3"/>
  <c r="E65" i="3"/>
  <c r="E125" i="3" s="1"/>
  <c r="C141" i="3"/>
  <c r="C138" i="3"/>
  <c r="D138" i="3"/>
  <c r="D141" i="3"/>
  <c r="C67" i="3"/>
  <c r="C70" i="3" s="1"/>
  <c r="D67" i="3"/>
  <c r="D70" i="3" s="1"/>
  <c r="F142" i="3" l="1"/>
  <c r="E94" i="3"/>
  <c r="E97" i="3" s="1"/>
  <c r="F64" i="3"/>
  <c r="F65" i="3" s="1"/>
  <c r="F125" i="3" s="1"/>
  <c r="F100" i="3"/>
  <c r="F101" i="3" s="1"/>
  <c r="E129" i="3"/>
  <c r="E131" i="3"/>
  <c r="E136" i="3" s="1"/>
  <c r="E137" i="3" s="1" a="1"/>
  <c r="E137" i="3" s="1"/>
  <c r="E70" i="3"/>
  <c r="I99" i="3"/>
  <c r="H128" i="4"/>
  <c r="I128" i="4"/>
  <c r="J128" i="4"/>
  <c r="D41" i="5"/>
  <c r="P50" i="7"/>
  <c r="O50" i="7"/>
  <c r="E152" i="7"/>
  <c r="D152" i="7"/>
  <c r="C152" i="7"/>
  <c r="B152" i="7"/>
  <c r="E150" i="7"/>
  <c r="D150" i="7"/>
  <c r="C150" i="7"/>
  <c r="B150" i="7"/>
  <c r="E139" i="3" l="1"/>
  <c r="E140" i="3"/>
  <c r="E142" i="3"/>
  <c r="F83" i="3"/>
  <c r="F85" i="3" s="1"/>
  <c r="F70" i="3"/>
  <c r="E141" i="3"/>
  <c r="E138" i="3"/>
  <c r="F102" i="3"/>
  <c r="J50" i="7"/>
  <c r="P49" i="7"/>
  <c r="O49" i="7"/>
  <c r="P59" i="7"/>
  <c r="J59" i="7" s="1"/>
  <c r="J169" i="7" s="1"/>
  <c r="O59" i="7"/>
  <c r="E151" i="7"/>
  <c r="D151" i="7"/>
  <c r="C151" i="7"/>
  <c r="B151" i="7"/>
  <c r="P51" i="7"/>
  <c r="O51" i="7"/>
  <c r="E143" i="3" l="1"/>
  <c r="E144" i="3"/>
  <c r="D142" i="3"/>
  <c r="E145" i="3"/>
  <c r="F91" i="3"/>
  <c r="F160" i="3" s="1"/>
  <c r="G61" i="3"/>
  <c r="G62" i="3" s="1"/>
  <c r="F71" i="3"/>
  <c r="F84" i="3"/>
  <c r="E146" i="3"/>
  <c r="E162" i="3"/>
  <c r="E179" i="3" s="1"/>
  <c r="J49" i="7"/>
  <c r="J51" i="7"/>
  <c r="J151" i="7" s="1"/>
  <c r="E177" i="7"/>
  <c r="E176" i="7" s="1"/>
  <c r="E175" i="7" s="1"/>
  <c r="D177" i="7"/>
  <c r="C177" i="7"/>
  <c r="C176" i="7" s="1"/>
  <c r="D176" i="7"/>
  <c r="D175" i="7"/>
  <c r="D167" i="7" s="1"/>
  <c r="E164" i="7"/>
  <c r="D164" i="7"/>
  <c r="E160" i="7"/>
  <c r="D159" i="7"/>
  <c r="E158" i="7"/>
  <c r="E156" i="7"/>
  <c r="D156" i="7"/>
  <c r="D165" i="7" s="1"/>
  <c r="C156" i="7"/>
  <c r="C164" i="7" s="1"/>
  <c r="B156" i="7"/>
  <c r="B165" i="7" s="1"/>
  <c r="B130" i="7"/>
  <c r="G128" i="7"/>
  <c r="F128" i="7"/>
  <c r="B125" i="7"/>
  <c r="E119" i="7"/>
  <c r="D119" i="7"/>
  <c r="C119" i="7"/>
  <c r="H107" i="7"/>
  <c r="I107" i="7" s="1"/>
  <c r="E100" i="7"/>
  <c r="D99" i="7"/>
  <c r="D100" i="7" s="1"/>
  <c r="E93" i="7"/>
  <c r="C93" i="7"/>
  <c r="E91" i="7"/>
  <c r="C91" i="7"/>
  <c r="C159" i="7" s="1"/>
  <c r="E90" i="7"/>
  <c r="D90" i="7"/>
  <c r="C90" i="7"/>
  <c r="B90" i="7"/>
  <c r="I88" i="7"/>
  <c r="H88" i="7" s="1"/>
  <c r="G88" i="7" s="1"/>
  <c r="F88" i="7" s="1"/>
  <c r="D88" i="7"/>
  <c r="D86" i="7"/>
  <c r="D161" i="7" s="1"/>
  <c r="C86" i="7"/>
  <c r="E85" i="7"/>
  <c r="C85" i="7"/>
  <c r="C71" i="7" s="1"/>
  <c r="C84" i="7"/>
  <c r="B84" i="7"/>
  <c r="E83" i="7"/>
  <c r="C83" i="7"/>
  <c r="D61" i="7" s="1"/>
  <c r="C79" i="7"/>
  <c r="E78" i="7"/>
  <c r="D78" i="7"/>
  <c r="C78" i="7"/>
  <c r="B78" i="7"/>
  <c r="C77" i="7"/>
  <c r="E76" i="7"/>
  <c r="D76" i="7"/>
  <c r="C76" i="7"/>
  <c r="B76" i="7"/>
  <c r="C75" i="7"/>
  <c r="B75" i="7"/>
  <c r="B74" i="7" s="1"/>
  <c r="E73" i="7"/>
  <c r="D73" i="7"/>
  <c r="C73" i="7"/>
  <c r="D71" i="7"/>
  <c r="B71" i="7"/>
  <c r="E68" i="7"/>
  <c r="E67" i="7" s="1"/>
  <c r="D68" i="7"/>
  <c r="D67" i="7" s="1"/>
  <c r="C68" i="7"/>
  <c r="C67" i="7" s="1"/>
  <c r="B67" i="7"/>
  <c r="C64" i="7"/>
  <c r="D64" i="7" s="1"/>
  <c r="E64" i="7" s="1"/>
  <c r="D143" i="3" l="1"/>
  <c r="D144" i="3"/>
  <c r="C142" i="3"/>
  <c r="D145" i="3"/>
  <c r="G148" i="3"/>
  <c r="G150" i="3" s="1"/>
  <c r="G152" i="3" s="1"/>
  <c r="J154" i="7"/>
  <c r="O5" i="13" s="1"/>
  <c r="G64" i="3"/>
  <c r="F86" i="3"/>
  <c r="F161" i="3" s="1"/>
  <c r="E120" i="7"/>
  <c r="C175" i="7"/>
  <c r="E77" i="7"/>
  <c r="E159" i="7"/>
  <c r="C81" i="7"/>
  <c r="C153" i="7" s="1"/>
  <c r="C74" i="7"/>
  <c r="C70" i="7" s="1"/>
  <c r="C99" i="7"/>
  <c r="C100" i="7" s="1"/>
  <c r="C101" i="7" s="1"/>
  <c r="D101" i="7" s="1"/>
  <c r="E101" i="7" s="1"/>
  <c r="C65" i="7"/>
  <c r="C125" i="7" s="1"/>
  <c r="D65" i="7"/>
  <c r="D125" i="7" s="1"/>
  <c r="E65" i="7"/>
  <c r="E125" i="7" s="1"/>
  <c r="E167" i="7"/>
  <c r="E79" i="7"/>
  <c r="E165" i="7"/>
  <c r="E88" i="7"/>
  <c r="D70" i="7"/>
  <c r="C89" i="7"/>
  <c r="B81" i="7"/>
  <c r="B153" i="7" s="1"/>
  <c r="D79" i="7"/>
  <c r="D89" i="7"/>
  <c r="C165" i="7"/>
  <c r="E157" i="7"/>
  <c r="D77" i="7"/>
  <c r="B89" i="7"/>
  <c r="B93" i="7"/>
  <c r="E84" i="7"/>
  <c r="E71" i="7"/>
  <c r="E70" i="7" s="1"/>
  <c r="C88" i="7"/>
  <c r="J107" i="7"/>
  <c r="D75" i="7"/>
  <c r="D81" i="7" s="1"/>
  <c r="D153" i="7" s="1"/>
  <c r="E89" i="7"/>
  <c r="C161" i="7"/>
  <c r="B164" i="7"/>
  <c r="E75" i="7"/>
  <c r="E81" i="7" s="1"/>
  <c r="E153" i="7" s="1"/>
  <c r="C120" i="7"/>
  <c r="D120" i="7"/>
  <c r="B70" i="7"/>
  <c r="B73" i="7" s="1"/>
  <c r="D146" i="3" l="1"/>
  <c r="D162" i="3"/>
  <c r="D179" i="3" s="1"/>
  <c r="C145" i="3"/>
  <c r="C143" i="3"/>
  <c r="C144" i="3"/>
  <c r="F94" i="3"/>
  <c r="F154" i="7"/>
  <c r="G154" i="7" s="1"/>
  <c r="H154" i="7" s="1"/>
  <c r="I154" i="7" s="1"/>
  <c r="G65" i="3"/>
  <c r="G125" i="3" s="1"/>
  <c r="G70" i="3"/>
  <c r="C82" i="7"/>
  <c r="B157" i="7"/>
  <c r="B82" i="7"/>
  <c r="D82" i="7"/>
  <c r="E82" i="7"/>
  <c r="E86" i="7"/>
  <c r="E161" i="7" s="1"/>
  <c r="C146" i="3" l="1"/>
  <c r="C157" i="3"/>
  <c r="C162" i="3"/>
  <c r="B45" i="4"/>
  <c r="D8" i="4" l="1"/>
  <c r="D9" i="4"/>
  <c r="D10" i="4"/>
  <c r="D11" i="4"/>
  <c r="D12" i="4"/>
  <c r="D13" i="4"/>
  <c r="D14" i="4"/>
  <c r="O12" i="7" l="1"/>
  <c r="P12" i="7"/>
  <c r="O13" i="7"/>
  <c r="P13" i="7"/>
  <c r="O14" i="7"/>
  <c r="P14" i="7"/>
  <c r="O15" i="7"/>
  <c r="P15" i="7"/>
  <c r="O16" i="7"/>
  <c r="P16" i="7"/>
  <c r="O18" i="7"/>
  <c r="P18" i="7"/>
  <c r="O19" i="7"/>
  <c r="P19" i="7"/>
  <c r="O20" i="7"/>
  <c r="P20" i="7"/>
  <c r="J20" i="7" s="1"/>
  <c r="O21" i="7"/>
  <c r="P21" i="7"/>
  <c r="J21" i="7" s="1"/>
  <c r="O22" i="7"/>
  <c r="P22" i="7"/>
  <c r="O23" i="7"/>
  <c r="P23" i="7"/>
  <c r="O25" i="7"/>
  <c r="P25" i="7"/>
  <c r="O26" i="7"/>
  <c r="P26" i="7"/>
  <c r="O27" i="7"/>
  <c r="P27" i="7"/>
  <c r="O28" i="7"/>
  <c r="P28" i="7"/>
  <c r="J28" i="7" s="1"/>
  <c r="O29" i="7"/>
  <c r="P29" i="7"/>
  <c r="O31" i="7"/>
  <c r="P31" i="7"/>
  <c r="O32" i="7"/>
  <c r="P32" i="7"/>
  <c r="O33" i="7"/>
  <c r="P33" i="7"/>
  <c r="O34" i="7"/>
  <c r="P34" i="7"/>
  <c r="O35" i="7"/>
  <c r="P35" i="7"/>
  <c r="O36" i="7"/>
  <c r="P36" i="7"/>
  <c r="O37" i="7"/>
  <c r="P37" i="7"/>
  <c r="O39" i="7"/>
  <c r="P39" i="7"/>
  <c r="O40" i="7"/>
  <c r="P40" i="7"/>
  <c r="O41" i="7"/>
  <c r="O43" i="7"/>
  <c r="P43" i="7"/>
  <c r="O44" i="7"/>
  <c r="P44" i="7"/>
  <c r="O45" i="7"/>
  <c r="P45" i="7"/>
  <c r="O46" i="7"/>
  <c r="P46" i="7"/>
  <c r="O47" i="7"/>
  <c r="P47" i="7"/>
  <c r="O53" i="7"/>
  <c r="P53" i="7"/>
  <c r="O54" i="7"/>
  <c r="P54" i="7"/>
  <c r="O55" i="7"/>
  <c r="P55" i="7"/>
  <c r="O56" i="7"/>
  <c r="P56" i="7"/>
  <c r="J56" i="7" s="1"/>
  <c r="J167" i="7" s="1"/>
  <c r="O57" i="7"/>
  <c r="P57" i="7"/>
  <c r="J57" i="7" s="1"/>
  <c r="J166" i="7" s="1"/>
  <c r="O58" i="7"/>
  <c r="P58" i="7"/>
  <c r="J58" i="7" s="1"/>
  <c r="J168" i="7" s="1"/>
  <c r="J14" i="7" l="1"/>
  <c r="J18" i="7"/>
  <c r="J16" i="7"/>
  <c r="J12" i="7"/>
  <c r="J25" i="7"/>
  <c r="F149" i="7" s="1"/>
  <c r="G149" i="7" s="1"/>
  <c r="H149" i="7" s="1"/>
  <c r="I149" i="7" s="1"/>
  <c r="J149" i="7" s="1"/>
  <c r="J54" i="7"/>
  <c r="G79" i="7" s="1"/>
  <c r="J27" i="7"/>
  <c r="D19" i="4" s="1"/>
  <c r="J37" i="7"/>
  <c r="C102" i="7" s="1"/>
  <c r="J15" i="7"/>
  <c r="J19" i="7"/>
  <c r="J177" i="7" s="1"/>
  <c r="I177" i="7" s="1"/>
  <c r="H177" i="7" s="1"/>
  <c r="G177" i="7" s="1"/>
  <c r="F177" i="7" s="1"/>
  <c r="J36" i="7"/>
  <c r="J35" i="7"/>
  <c r="J26" i="7"/>
  <c r="J13" i="7"/>
  <c r="J32" i="7"/>
  <c r="C107" i="7" s="1"/>
  <c r="J45" i="7"/>
  <c r="H132" i="7" s="1"/>
  <c r="J34" i="7"/>
  <c r="J44" i="7"/>
  <c r="J130" i="7" s="1"/>
  <c r="I130" i="7" s="1"/>
  <c r="H130" i="7" s="1"/>
  <c r="G130" i="7" s="1"/>
  <c r="J33" i="7"/>
  <c r="C104" i="7" s="1"/>
  <c r="J43" i="7"/>
  <c r="E45" i="4" s="1"/>
  <c r="J55" i="7"/>
  <c r="J142" i="7" s="1"/>
  <c r="J40" i="7"/>
  <c r="F123" i="7" s="1"/>
  <c r="J31" i="7"/>
  <c r="J99" i="7" s="1"/>
  <c r="F99" i="7" s="1"/>
  <c r="G99" i="7" s="1"/>
  <c r="J39" i="7"/>
  <c r="J121" i="7" s="1"/>
  <c r="J29" i="7"/>
  <c r="J92" i="7" s="1"/>
  <c r="I92" i="7" s="1"/>
  <c r="H92" i="7" s="1"/>
  <c r="G92" i="7" s="1"/>
  <c r="F92" i="7" s="1"/>
  <c r="E92" i="7" s="1"/>
  <c r="D92" i="7" s="1"/>
  <c r="C92" i="7" s="1"/>
  <c r="J47" i="7"/>
  <c r="J126" i="7" s="1"/>
  <c r="I126" i="7" s="1"/>
  <c r="H126" i="7" s="1"/>
  <c r="G126" i="7" s="1"/>
  <c r="F126" i="7" s="1"/>
  <c r="E126" i="7" s="1"/>
  <c r="D126" i="7" s="1"/>
  <c r="C126" i="7" s="1"/>
  <c r="B126" i="7" s="1"/>
  <c r="J46" i="7"/>
  <c r="J133" i="7" s="1"/>
  <c r="J53" i="7"/>
  <c r="J77" i="7" s="1"/>
  <c r="J22" i="7"/>
  <c r="J23" i="7"/>
  <c r="B41" i="5"/>
  <c r="E41" i="5"/>
  <c r="C41" i="5"/>
  <c r="I142" i="7" l="1"/>
  <c r="H142" i="7" s="1"/>
  <c r="J72" i="7"/>
  <c r="F72" i="7" s="1"/>
  <c r="F61" i="7" s="1"/>
  <c r="F148" i="7" s="1"/>
  <c r="F130" i="7"/>
  <c r="E130" i="7" s="1"/>
  <c r="E131" i="7" s="1"/>
  <c r="J94" i="7"/>
  <c r="B5" i="13" a="1"/>
  <c r="B5" i="13" s="1"/>
  <c r="C94" i="7"/>
  <c r="C97" i="7" s="1"/>
  <c r="B94" i="7"/>
  <c r="B97" i="7" s="1"/>
  <c r="P41" i="7"/>
  <c r="J41" i="7" s="1"/>
  <c r="I79" i="7"/>
  <c r="D22" i="4"/>
  <c r="D25" i="4"/>
  <c r="D24" i="4"/>
  <c r="D23" i="4"/>
  <c r="D21" i="4"/>
  <c r="D20" i="4"/>
  <c r="E102" i="7"/>
  <c r="D102" i="7"/>
  <c r="H79" i="7"/>
  <c r="J79" i="7"/>
  <c r="F79" i="7"/>
  <c r="F107" i="7"/>
  <c r="E107" i="7"/>
  <c r="I132" i="7"/>
  <c r="J132" i="7"/>
  <c r="J134" i="7" s="1"/>
  <c r="H123" i="7"/>
  <c r="I123" i="7"/>
  <c r="F132" i="7"/>
  <c r="G123" i="7"/>
  <c r="D107" i="7"/>
  <c r="G132" i="7"/>
  <c r="E132" i="7"/>
  <c r="C105" i="7"/>
  <c r="D121" i="7"/>
  <c r="D122" i="7" s="1"/>
  <c r="H121" i="7"/>
  <c r="C121" i="7"/>
  <c r="C122" i="7" s="1"/>
  <c r="E121" i="7"/>
  <c r="E122" i="7" s="1"/>
  <c r="E103" i="7" s="1"/>
  <c r="E133" i="7"/>
  <c r="I133" i="7"/>
  <c r="J123" i="7"/>
  <c r="E123" i="7"/>
  <c r="D104" i="7"/>
  <c r="D105" i="7" s="1"/>
  <c r="E104" i="7"/>
  <c r="E105" i="7" s="1"/>
  <c r="E129" i="7"/>
  <c r="F133" i="7"/>
  <c r="I121" i="7"/>
  <c r="G133" i="7"/>
  <c r="F121" i="7"/>
  <c r="H133" i="7"/>
  <c r="H134" i="7" s="1"/>
  <c r="G121" i="7"/>
  <c r="H99" i="7"/>
  <c r="F96" i="7"/>
  <c r="G96" i="7" s="1"/>
  <c r="G77" i="7"/>
  <c r="I77" i="7"/>
  <c r="H77" i="7"/>
  <c r="F77" i="7"/>
  <c r="F134" i="7" l="1"/>
  <c r="G134" i="7"/>
  <c r="C103" i="7"/>
  <c r="C106" i="7" s="1"/>
  <c r="C108" i="7" s="1"/>
  <c r="C114" i="7" s="1"/>
  <c r="D136" i="7"/>
  <c r="D137" i="7" s="1" a="1"/>
  <c r="D137" i="7" s="1"/>
  <c r="D139" i="7" s="1"/>
  <c r="I134" i="7"/>
  <c r="E134" i="7"/>
  <c r="G72" i="7"/>
  <c r="H72" i="7" s="1"/>
  <c r="I72" i="7" s="1"/>
  <c r="D94" i="7"/>
  <c r="D97" i="7" s="1"/>
  <c r="F150" i="7"/>
  <c r="F62" i="7"/>
  <c r="F64" i="7" s="1"/>
  <c r="F70" i="7" s="1"/>
  <c r="C136" i="7"/>
  <c r="C137" i="7" s="1" a="1"/>
  <c r="C137" i="7" s="1"/>
  <c r="C140" i="7" s="1"/>
  <c r="E106" i="7"/>
  <c r="E108" i="7" s="1"/>
  <c r="E114" i="7" s="1"/>
  <c r="D103" i="7"/>
  <c r="D106" i="7" s="1"/>
  <c r="D108" i="7" s="1"/>
  <c r="D114" i="7" s="1"/>
  <c r="E136" i="7"/>
  <c r="E137" i="7" s="1" a="1"/>
  <c r="E137" i="7" s="1"/>
  <c r="E140" i="7" s="1"/>
  <c r="G142" i="7"/>
  <c r="I99" i="7"/>
  <c r="D140" i="7" l="1"/>
  <c r="D138" i="7"/>
  <c r="D141" i="7"/>
  <c r="C138" i="7"/>
  <c r="C139" i="7"/>
  <c r="E141" i="7"/>
  <c r="E139" i="7"/>
  <c r="E94" i="7"/>
  <c r="E97" i="7" s="1"/>
  <c r="F117" i="7"/>
  <c r="F100" i="7" s="1"/>
  <c r="F101" i="7" s="1"/>
  <c r="C141" i="7"/>
  <c r="E138" i="7"/>
  <c r="F65" i="7"/>
  <c r="F125" i="7" s="1"/>
  <c r="F142" i="7"/>
  <c r="F83" i="7" l="1"/>
  <c r="F85" i="7" s="1"/>
  <c r="F71" i="7" s="1"/>
  <c r="E142" i="7"/>
  <c r="F102" i="7"/>
  <c r="A49" i="4"/>
  <c r="A50" i="4" s="1"/>
  <c r="A51" i="4" s="1"/>
  <c r="A52" i="4" s="1"/>
  <c r="A53" i="4" s="1"/>
  <c r="A54" i="4" s="1"/>
  <c r="A55" i="4" s="1"/>
  <c r="A56" i="4" s="1"/>
  <c r="A57" i="4" s="1"/>
  <c r="A58" i="4" s="1"/>
  <c r="A59" i="4" s="1"/>
  <c r="A60" i="4" s="1"/>
  <c r="A61" i="4" s="1"/>
  <c r="A62" i="4" s="1"/>
  <c r="A63" i="4" s="1"/>
  <c r="E143" i="7" l="1"/>
  <c r="E144" i="7"/>
  <c r="F84" i="7"/>
  <c r="F86" i="7" s="1"/>
  <c r="G61" i="7"/>
  <c r="F91" i="7"/>
  <c r="F160" i="7" s="1"/>
  <c r="D142" i="7"/>
  <c r="E145" i="7"/>
  <c r="B60" i="4"/>
  <c r="B50" i="4"/>
  <c r="H127" i="3" s="1"/>
  <c r="B63" i="4"/>
  <c r="B53" i="4"/>
  <c r="B52" i="4"/>
  <c r="J127" i="3" s="1"/>
  <c r="B61" i="4"/>
  <c r="B51" i="4"/>
  <c r="I127" i="3" s="1"/>
  <c r="B59" i="4"/>
  <c r="B49" i="4"/>
  <c r="G127" i="3" s="1"/>
  <c r="G129" i="3" s="1"/>
  <c r="B58" i="4"/>
  <c r="B48" i="4"/>
  <c r="B57" i="4"/>
  <c r="B55" i="4"/>
  <c r="B54" i="4"/>
  <c r="B56" i="4"/>
  <c r="B62" i="4"/>
  <c r="F14" i="4"/>
  <c r="G14" i="4" s="1"/>
  <c r="F13" i="4"/>
  <c r="F12" i="4"/>
  <c r="F11" i="4"/>
  <c r="F10" i="4"/>
  <c r="F128" i="4" s="1"/>
  <c r="F9" i="4"/>
  <c r="F8" i="4"/>
  <c r="J128" i="3" l="1"/>
  <c r="F127" i="3"/>
  <c r="D143" i="7"/>
  <c r="D144" i="7"/>
  <c r="I128" i="3"/>
  <c r="G131" i="3"/>
  <c r="G148" i="7"/>
  <c r="F161" i="7"/>
  <c r="G62" i="7"/>
  <c r="G64" i="7" s="1"/>
  <c r="G70" i="7" s="1"/>
  <c r="E146" i="7"/>
  <c r="E162" i="7"/>
  <c r="E179" i="7" s="1"/>
  <c r="D145" i="7"/>
  <c r="C142" i="7"/>
  <c r="G13" i="4"/>
  <c r="G12" i="4" s="1"/>
  <c r="G11" i="4" s="1"/>
  <c r="G10" i="4" s="1"/>
  <c r="E14" i="4"/>
  <c r="E13" i="4" s="1"/>
  <c r="H128" i="3" l="1"/>
  <c r="F129" i="3"/>
  <c r="F131" i="3"/>
  <c r="C145" i="7"/>
  <c r="C146" i="7" s="1"/>
  <c r="C144" i="7"/>
  <c r="C143" i="7"/>
  <c r="G9" i="4"/>
  <c r="G8" i="4" s="1"/>
  <c r="G128" i="4"/>
  <c r="G150" i="7"/>
  <c r="G65" i="7"/>
  <c r="G125" i="7" s="1"/>
  <c r="F94" i="7"/>
  <c r="D146" i="7"/>
  <c r="D162" i="7"/>
  <c r="D179" i="7" s="1"/>
  <c r="E12" i="4"/>
  <c r="F118" i="3" l="1"/>
  <c r="F119" i="3" s="1"/>
  <c r="F120" i="3" s="1"/>
  <c r="F122" i="3" s="1"/>
  <c r="F136" i="3" s="1"/>
  <c r="F137" i="3" s="1" a="1"/>
  <c r="F137" i="3" s="1"/>
  <c r="C157" i="7"/>
  <c r="C162" i="7"/>
  <c r="E11" i="4"/>
  <c r="E32" i="4"/>
  <c r="E31" i="4"/>
  <c r="C37" i="4"/>
  <c r="C36" i="4" s="1"/>
  <c r="F139" i="3" l="1"/>
  <c r="F143" i="3" s="1"/>
  <c r="F141" i="3"/>
  <c r="F145" i="3" s="1"/>
  <c r="F146" i="3" s="1"/>
  <c r="F138" i="3"/>
  <c r="F103" i="3"/>
  <c r="F140" i="3"/>
  <c r="F144" i="3" s="1"/>
  <c r="G117" i="3"/>
  <c r="E10" i="4"/>
  <c r="C35" i="4"/>
  <c r="D36" i="4"/>
  <c r="D37" i="4"/>
  <c r="G100" i="3" l="1"/>
  <c r="G101" i="3" s="1"/>
  <c r="G102" i="3" s="1"/>
  <c r="G118" i="3"/>
  <c r="G119" i="3" s="1"/>
  <c r="G120" i="3" s="1"/>
  <c r="G122" i="3" s="1"/>
  <c r="E9" i="4"/>
  <c r="C34" i="4"/>
  <c r="D35" i="4"/>
  <c r="G103" i="3" l="1"/>
  <c r="G136" i="3"/>
  <c r="G137" i="3" s="1" a="1"/>
  <c r="G137" i="3" s="1"/>
  <c r="G140" i="3" s="1"/>
  <c r="G144" i="3" s="1"/>
  <c r="E8" i="4"/>
  <c r="F67" i="3" s="1" a="1"/>
  <c r="F67" i="3" s="1"/>
  <c r="C33" i="4"/>
  <c r="D34" i="4"/>
  <c r="G139" i="3" l="1"/>
  <c r="G143" i="3" s="1"/>
  <c r="G141" i="3"/>
  <c r="G145" i="3" s="1"/>
  <c r="G146" i="3" s="1"/>
  <c r="G138" i="3"/>
  <c r="G67" i="3" a="1"/>
  <c r="G67" i="3" s="1"/>
  <c r="F21" i="4"/>
  <c r="F20" i="4"/>
  <c r="F19" i="4"/>
  <c r="D33" i="4"/>
  <c r="C32" i="4"/>
  <c r="E48" i="4"/>
  <c r="D49" i="4"/>
  <c r="D50" i="4" s="1"/>
  <c r="D51" i="4" s="1"/>
  <c r="D52" i="4" s="1"/>
  <c r="D53" i="4" s="1"/>
  <c r="D54" i="4" s="1"/>
  <c r="D55" i="4" s="1"/>
  <c r="D56" i="4" s="1"/>
  <c r="D57" i="4" s="1"/>
  <c r="D58" i="4" s="1"/>
  <c r="D59" i="4" s="1"/>
  <c r="D60" i="4" s="1"/>
  <c r="D61" i="4" s="1"/>
  <c r="D62" i="4" s="1"/>
  <c r="D63" i="4" s="1"/>
  <c r="E63" i="4" s="1"/>
  <c r="F127" i="7" l="1"/>
  <c r="G104" i="3"/>
  <c r="G68" i="3"/>
  <c r="F73" i="3"/>
  <c r="F74" i="3" s="1"/>
  <c r="F68" i="3"/>
  <c r="F104" i="3"/>
  <c r="F22" i="4"/>
  <c r="F23" i="4"/>
  <c r="E25" i="4"/>
  <c r="F25" i="4"/>
  <c r="G25" i="4" s="1"/>
  <c r="F24" i="4"/>
  <c r="D32" i="4"/>
  <c r="C31" i="4"/>
  <c r="D31" i="4" s="1"/>
  <c r="E51" i="4"/>
  <c r="E50" i="4"/>
  <c r="E49" i="4"/>
  <c r="E56" i="4"/>
  <c r="E59" i="4"/>
  <c r="E53" i="4"/>
  <c r="E58" i="4"/>
  <c r="E62" i="4"/>
  <c r="E61" i="4"/>
  <c r="E55" i="4"/>
  <c r="E60" i="4"/>
  <c r="E54" i="4"/>
  <c r="E52" i="4"/>
  <c r="E57" i="4"/>
  <c r="J127" i="7" l="1"/>
  <c r="I127" i="7"/>
  <c r="G127" i="7"/>
  <c r="G131" i="7" s="1"/>
  <c r="H127" i="7"/>
  <c r="J128" i="7" s="1"/>
  <c r="F129" i="7"/>
  <c r="F118" i="7" s="1"/>
  <c r="F119" i="7" s="1"/>
  <c r="F120" i="7" s="1"/>
  <c r="F122" i="7" s="1"/>
  <c r="F75" i="3"/>
  <c r="F109" i="3"/>
  <c r="F105" i="3"/>
  <c r="F78" i="3"/>
  <c r="F76" i="3"/>
  <c r="G78" i="3"/>
  <c r="G76" i="3"/>
  <c r="G105" i="3"/>
  <c r="G106" i="3" s="1"/>
  <c r="G108" i="3" s="1"/>
  <c r="G109" i="3"/>
  <c r="E24" i="4"/>
  <c r="G24" i="4"/>
  <c r="G23" i="4" s="1"/>
  <c r="F131" i="7" l="1"/>
  <c r="H128" i="7"/>
  <c r="F81" i="3"/>
  <c r="F110" i="3"/>
  <c r="F111" i="3" s="1"/>
  <c r="G110" i="3"/>
  <c r="G111" i="3" s="1"/>
  <c r="G112" i="3" s="1"/>
  <c r="G113" i="3" s="1"/>
  <c r="G114" i="3" s="1"/>
  <c r="G156" i="3"/>
  <c r="F106" i="3"/>
  <c r="F108" i="3" s="1"/>
  <c r="G129" i="7"/>
  <c r="I128" i="7"/>
  <c r="F103" i="7"/>
  <c r="G117" i="7"/>
  <c r="G100" i="7" s="1"/>
  <c r="G101" i="7" s="1"/>
  <c r="G102" i="7" s="1"/>
  <c r="E23" i="4"/>
  <c r="G22" i="4"/>
  <c r="F82" i="3" l="1"/>
  <c r="F153" i="3"/>
  <c r="F136" i="7"/>
  <c r="F112" i="3"/>
  <c r="F113" i="3" s="1"/>
  <c r="F114" i="3" s="1"/>
  <c r="F90" i="3"/>
  <c r="F156" i="3"/>
  <c r="F164" i="3" s="1"/>
  <c r="G118" i="7"/>
  <c r="G119" i="7" s="1"/>
  <c r="G120" i="7" s="1"/>
  <c r="G122" i="7" s="1"/>
  <c r="E22" i="4"/>
  <c r="G21" i="4"/>
  <c r="G20" i="4" s="1"/>
  <c r="G19" i="4" s="1"/>
  <c r="E37" i="4"/>
  <c r="F37" i="4" s="1"/>
  <c r="E36" i="4"/>
  <c r="F36" i="4" s="1"/>
  <c r="E35" i="4"/>
  <c r="E34" i="4"/>
  <c r="E33" i="4"/>
  <c r="G103" i="7" l="1"/>
  <c r="F137" i="7" a="1"/>
  <c r="F137" i="7" s="1"/>
  <c r="F89" i="3"/>
  <c r="G90" i="3"/>
  <c r="F162" i="3"/>
  <c r="F93" i="3" s="1"/>
  <c r="F157" i="3"/>
  <c r="F158" i="3" s="1"/>
  <c r="G136" i="7"/>
  <c r="G137" i="7" s="1" a="1"/>
  <c r="G137" i="7" s="1"/>
  <c r="G140" i="7" s="1"/>
  <c r="G144" i="7" s="1"/>
  <c r="E21" i="4"/>
  <c r="F35" i="4"/>
  <c r="F34" i="4" s="1"/>
  <c r="F33" i="4" s="1"/>
  <c r="F32" i="4" s="1"/>
  <c r="F31" i="4" s="1"/>
  <c r="A6" i="13"/>
  <c r="A7" i="13" s="1"/>
  <c r="A8" i="13" s="1"/>
  <c r="F139" i="7" l="1"/>
  <c r="F143" i="7" s="1"/>
  <c r="F140" i="7"/>
  <c r="F144" i="7" s="1"/>
  <c r="F138" i="7"/>
  <c r="F141" i="7"/>
  <c r="F145" i="7" s="1"/>
  <c r="F146" i="7" s="1"/>
  <c r="G141" i="7"/>
  <c r="G139" i="7"/>
  <c r="G143" i="7" s="1"/>
  <c r="F97" i="3"/>
  <c r="G83" i="3"/>
  <c r="F165" i="3"/>
  <c r="F159" i="3"/>
  <c r="G89" i="3"/>
  <c r="G138" i="7"/>
  <c r="E20" i="4"/>
  <c r="A9" i="13"/>
  <c r="A10" i="13" s="1"/>
  <c r="A11" i="13" s="1"/>
  <c r="A12" i="13" s="1"/>
  <c r="A13" i="13" s="1"/>
  <c r="A14" i="13" s="1"/>
  <c r="A15" i="13" s="1"/>
  <c r="A16" i="13" s="1"/>
  <c r="A17" i="13" s="1"/>
  <c r="A18" i="13" s="1"/>
  <c r="A19" i="13" s="1"/>
  <c r="A20" i="13" s="1"/>
  <c r="A21" i="13" s="1"/>
  <c r="A22" i="13" s="1"/>
  <c r="A23" i="13" s="1"/>
  <c r="A24" i="13" s="1"/>
  <c r="A25" i="13" s="1"/>
  <c r="A26" i="13" s="1"/>
  <c r="A27" i="13" s="1"/>
  <c r="A28" i="13" s="1"/>
  <c r="A29" i="13" s="1"/>
  <c r="A30" i="13" s="1"/>
  <c r="A31" i="13" s="1"/>
  <c r="A32" i="13" s="1"/>
  <c r="A33" i="13" s="1"/>
  <c r="A34" i="13" s="1"/>
  <c r="A35" i="13" s="1"/>
  <c r="A36" i="13" s="1"/>
  <c r="A37" i="13" s="1"/>
  <c r="A38" i="13" s="1"/>
  <c r="A39" i="13" s="1"/>
  <c r="A40" i="13" s="1"/>
  <c r="A41" i="13" s="1"/>
  <c r="A42" i="13" s="1"/>
  <c r="A43" i="13" s="1"/>
  <c r="A44" i="13" s="1"/>
  <c r="A45" i="13" s="1"/>
  <c r="A46" i="13" s="1"/>
  <c r="A47" i="13" s="1"/>
  <c r="A48" i="13" s="1"/>
  <c r="A49" i="13" s="1"/>
  <c r="A50" i="13" s="1"/>
  <c r="A51" i="13" s="1"/>
  <c r="A52" i="13" s="1"/>
  <c r="A53" i="13" s="1"/>
  <c r="A54" i="13" s="1"/>
  <c r="A55" i="13" s="1"/>
  <c r="A56" i="13" s="1"/>
  <c r="A57" i="13" s="1"/>
  <c r="A58" i="13" s="1"/>
  <c r="A59" i="13" s="1"/>
  <c r="A60" i="13" s="1"/>
  <c r="A61" i="13" s="1"/>
  <c r="A62" i="13" s="1"/>
  <c r="A63" i="13" s="1"/>
  <c r="A64" i="13" s="1"/>
  <c r="A65" i="13" s="1"/>
  <c r="A66" i="13" s="1"/>
  <c r="A67" i="13" s="1"/>
  <c r="A68" i="13" s="1"/>
  <c r="A69" i="13" s="1"/>
  <c r="A70" i="13" s="1"/>
  <c r="A71" i="13" s="1"/>
  <c r="A72" i="13" s="1"/>
  <c r="A73" i="13" s="1"/>
  <c r="A74" i="13" s="1"/>
  <c r="A75" i="13" s="1"/>
  <c r="A76" i="13" s="1"/>
  <c r="A77" i="13" s="1"/>
  <c r="A78" i="13" s="1"/>
  <c r="A79" i="13" s="1"/>
  <c r="A80" i="13" s="1"/>
  <c r="A81" i="13" s="1"/>
  <c r="A82" i="13" s="1"/>
  <c r="A83" i="13" s="1"/>
  <c r="A84" i="13" s="1"/>
  <c r="A85" i="13" s="1"/>
  <c r="A86" i="13" s="1"/>
  <c r="A87" i="13" s="1"/>
  <c r="A88" i="13" s="1"/>
  <c r="A89" i="13" s="1"/>
  <c r="A90" i="13" s="1"/>
  <c r="A91" i="13" s="1"/>
  <c r="A92" i="13" s="1"/>
  <c r="A93" i="13" s="1"/>
  <c r="A94" i="13" s="1"/>
  <c r="A95" i="13" s="1"/>
  <c r="A96" i="13" s="1"/>
  <c r="A97" i="13" s="1"/>
  <c r="A98" i="13" s="1"/>
  <c r="A99" i="13" s="1"/>
  <c r="A100" i="13" s="1"/>
  <c r="A101" i="13" s="1"/>
  <c r="A102" i="13" s="1"/>
  <c r="A103" i="13" s="1"/>
  <c r="A104" i="13" s="1"/>
  <c r="A105" i="13" s="1"/>
  <c r="A106" i="13" s="1"/>
  <c r="A107" i="13" s="1"/>
  <c r="A108" i="13" s="1"/>
  <c r="A109" i="13" s="1"/>
  <c r="A110" i="13" s="1"/>
  <c r="A111" i="13" s="1"/>
  <c r="A112" i="13" s="1"/>
  <c r="A113" i="13" s="1"/>
  <c r="A114" i="13" s="1"/>
  <c r="A115" i="13" s="1"/>
  <c r="A116" i="13" s="1"/>
  <c r="A117" i="13" s="1"/>
  <c r="A118" i="13" s="1"/>
  <c r="A119" i="13" s="1"/>
  <c r="A120" i="13" s="1"/>
  <c r="A121" i="13" s="1"/>
  <c r="A122" i="13" s="1"/>
  <c r="A123" i="13" s="1"/>
  <c r="A124" i="13" s="1"/>
  <c r="A125" i="13" s="1"/>
  <c r="A126" i="13" s="1"/>
  <c r="A127" i="13" s="1"/>
  <c r="A128" i="13" s="1"/>
  <c r="A129" i="13" s="1"/>
  <c r="A130" i="13" s="1"/>
  <c r="A131" i="13" s="1"/>
  <c r="A132" i="13" s="1"/>
  <c r="A133" i="13" s="1"/>
  <c r="A134" i="13" s="1"/>
  <c r="A135" i="13" s="1"/>
  <c r="A136" i="13" s="1"/>
  <c r="A137" i="13" s="1"/>
  <c r="A138" i="13" s="1"/>
  <c r="A139" i="13" s="1"/>
  <c r="A140" i="13" s="1"/>
  <c r="A141" i="13" s="1"/>
  <c r="A142" i="13" s="1"/>
  <c r="A143" i="13" s="1"/>
  <c r="A144" i="13" s="1"/>
  <c r="A145" i="13" s="1"/>
  <c r="A146" i="13" s="1"/>
  <c r="A147" i="13" s="1"/>
  <c r="A148" i="13" s="1"/>
  <c r="A149" i="13" s="1"/>
  <c r="A150" i="13" s="1"/>
  <c r="A151" i="13" s="1"/>
  <c r="A152" i="13" s="1"/>
  <c r="A153" i="13" s="1"/>
  <c r="A154" i="13" s="1"/>
  <c r="A155" i="13" s="1"/>
  <c r="A156" i="13" s="1"/>
  <c r="A157" i="13" s="1"/>
  <c r="A158" i="13" s="1"/>
  <c r="A159" i="13" s="1"/>
  <c r="A160" i="13" s="1"/>
  <c r="A161" i="13" s="1"/>
  <c r="A162" i="13" s="1"/>
  <c r="A163" i="13" s="1"/>
  <c r="A164" i="13" s="1"/>
  <c r="A165" i="13" s="1"/>
  <c r="A166" i="13" s="1"/>
  <c r="A167" i="13" s="1"/>
  <c r="A168" i="13" s="1"/>
  <c r="A169" i="13" s="1"/>
  <c r="A170" i="13" s="1"/>
  <c r="A171" i="13" s="1"/>
  <c r="A172" i="13" s="1"/>
  <c r="A173" i="13" s="1"/>
  <c r="A174" i="13" s="1"/>
  <c r="A175" i="13" s="1"/>
  <c r="A176" i="13" s="1"/>
  <c r="A177" i="13" s="1"/>
  <c r="A178" i="13" s="1"/>
  <c r="A179" i="13" s="1"/>
  <c r="A180" i="13" s="1"/>
  <c r="A181" i="13" s="1"/>
  <c r="A182" i="13" s="1"/>
  <c r="A183" i="13" s="1"/>
  <c r="A184" i="13" s="1"/>
  <c r="A185" i="13" s="1"/>
  <c r="A186" i="13" s="1"/>
  <c r="A187" i="13" s="1"/>
  <c r="A188" i="13" s="1"/>
  <c r="A189" i="13" s="1"/>
  <c r="A190" i="13" s="1"/>
  <c r="A191" i="13" s="1"/>
  <c r="A192" i="13" s="1"/>
  <c r="A193" i="13" s="1"/>
  <c r="A194" i="13" s="1"/>
  <c r="A195" i="13" s="1"/>
  <c r="A196" i="13" s="1"/>
  <c r="A197" i="13" s="1"/>
  <c r="A198" i="13" s="1"/>
  <c r="A199" i="13" s="1"/>
  <c r="A200" i="13" s="1"/>
  <c r="A201" i="13" s="1"/>
  <c r="A202" i="13" s="1"/>
  <c r="A203" i="13" s="1"/>
  <c r="A204" i="13" s="1"/>
  <c r="A205" i="13" s="1"/>
  <c r="A206" i="13" s="1"/>
  <c r="A207" i="13" s="1"/>
  <c r="A208" i="13" s="1"/>
  <c r="A209" i="13" s="1"/>
  <c r="A210" i="13" s="1"/>
  <c r="A211" i="13" s="1"/>
  <c r="A212" i="13" s="1"/>
  <c r="A213" i="13" s="1"/>
  <c r="A214" i="13" s="1"/>
  <c r="A215" i="13" s="1"/>
  <c r="A216" i="13" s="1"/>
  <c r="A217" i="13" s="1"/>
  <c r="A218" i="13" s="1"/>
  <c r="A219" i="13" s="1"/>
  <c r="A220" i="13" s="1"/>
  <c r="A221" i="13" s="1"/>
  <c r="A222" i="13" s="1"/>
  <c r="A223" i="13" s="1"/>
  <c r="A224" i="13" s="1"/>
  <c r="A225" i="13" s="1"/>
  <c r="A226" i="13" s="1"/>
  <c r="A227" i="13" s="1"/>
  <c r="A228" i="13" s="1"/>
  <c r="A229" i="13" s="1"/>
  <c r="A230" i="13" s="1"/>
  <c r="A231" i="13" s="1"/>
  <c r="A232" i="13" s="1"/>
  <c r="A233" i="13" s="1"/>
  <c r="A234" i="13" s="1"/>
  <c r="A235" i="13" s="1"/>
  <c r="A236" i="13" s="1"/>
  <c r="A237" i="13" s="1"/>
  <c r="A238" i="13" s="1"/>
  <c r="A239" i="13" s="1"/>
  <c r="A240" i="13" s="1"/>
  <c r="A241" i="13" s="1"/>
  <c r="A242" i="13" s="1"/>
  <c r="A243" i="13" s="1"/>
  <c r="A244" i="13" s="1"/>
  <c r="A245" i="13" s="1"/>
  <c r="A246" i="13" s="1"/>
  <c r="A247" i="13" s="1"/>
  <c r="A248" i="13" s="1"/>
  <c r="A249" i="13" s="1"/>
  <c r="A250" i="13" s="1"/>
  <c r="A251" i="13" s="1"/>
  <c r="A252" i="13" s="1"/>
  <c r="A253" i="13" s="1"/>
  <c r="A254" i="13" s="1"/>
  <c r="A255" i="13" s="1"/>
  <c r="A256" i="13" s="1"/>
  <c r="A257" i="13" s="1"/>
  <c r="A258" i="13" s="1"/>
  <c r="A259" i="13" s="1"/>
  <c r="A260" i="13" s="1"/>
  <c r="A261" i="13" s="1"/>
  <c r="A262" i="13" s="1"/>
  <c r="A263" i="13" s="1"/>
  <c r="A264" i="13" s="1"/>
  <c r="A265" i="13" s="1"/>
  <c r="A266" i="13" s="1"/>
  <c r="A267" i="13" s="1"/>
  <c r="A268" i="13" s="1"/>
  <c r="A269" i="13" s="1"/>
  <c r="A270" i="13" s="1"/>
  <c r="A271" i="13" s="1"/>
  <c r="A272" i="13" s="1"/>
  <c r="A273" i="13" s="1"/>
  <c r="A274" i="13" s="1"/>
  <c r="A275" i="13" s="1"/>
  <c r="A276" i="13" s="1"/>
  <c r="A277" i="13" s="1"/>
  <c r="A278" i="13" s="1"/>
  <c r="A279" i="13" s="1"/>
  <c r="A280" i="13" s="1"/>
  <c r="A281" i="13" s="1"/>
  <c r="A282" i="13" s="1"/>
  <c r="A283" i="13" s="1"/>
  <c r="A284" i="13" s="1"/>
  <c r="A285" i="13" s="1"/>
  <c r="A286" i="13" s="1"/>
  <c r="A287" i="13" s="1"/>
  <c r="A288" i="13" s="1"/>
  <c r="A289" i="13" s="1"/>
  <c r="A290" i="13" s="1"/>
  <c r="A291" i="13" s="1"/>
  <c r="A292" i="13" s="1"/>
  <c r="A293" i="13" s="1"/>
  <c r="A294" i="13" s="1"/>
  <c r="A295" i="13" s="1"/>
  <c r="A296" i="13" s="1"/>
  <c r="A297" i="13" s="1"/>
  <c r="A298" i="13" s="1"/>
  <c r="A299" i="13" s="1"/>
  <c r="A300" i="13" s="1"/>
  <c r="A301" i="13" s="1"/>
  <c r="A302" i="13" s="1"/>
  <c r="A303" i="13" s="1"/>
  <c r="A304" i="13" s="1"/>
  <c r="A305" i="13" s="1"/>
  <c r="A306" i="13" s="1"/>
  <c r="A307" i="13" s="1"/>
  <c r="A308" i="13" s="1"/>
  <c r="A309" i="13" s="1"/>
  <c r="A310" i="13" s="1"/>
  <c r="A311" i="13" s="1"/>
  <c r="A312" i="13" s="1"/>
  <c r="A313" i="13" s="1"/>
  <c r="A314" i="13" s="1"/>
  <c r="A315" i="13" s="1"/>
  <c r="A316" i="13" s="1"/>
  <c r="A317" i="13" s="1"/>
  <c r="A318" i="13" s="1"/>
  <c r="A319" i="13" s="1"/>
  <c r="A320" i="13" s="1"/>
  <c r="A321" i="13" s="1"/>
  <c r="A322" i="13" s="1"/>
  <c r="A323" i="13" s="1"/>
  <c r="A324" i="13" s="1"/>
  <c r="A325" i="13" s="1"/>
  <c r="A326" i="13" s="1"/>
  <c r="A327" i="13" s="1"/>
  <c r="A328" i="13" s="1"/>
  <c r="A329" i="13" s="1"/>
  <c r="A330" i="13" s="1"/>
  <c r="A331" i="13" s="1"/>
  <c r="A332" i="13" s="1"/>
  <c r="A333" i="13" s="1"/>
  <c r="A334" i="13" s="1"/>
  <c r="A335" i="13" s="1"/>
  <c r="A336" i="13" s="1"/>
  <c r="A337" i="13" s="1"/>
  <c r="A338" i="13" s="1"/>
  <c r="A339" i="13" s="1"/>
  <c r="A340" i="13" s="1"/>
  <c r="A341" i="13" s="1"/>
  <c r="A342" i="13" s="1"/>
  <c r="A343" i="13" s="1"/>
  <c r="A344" i="13" s="1"/>
  <c r="A345" i="13" s="1"/>
  <c r="A346" i="13" s="1"/>
  <c r="A347" i="13" s="1"/>
  <c r="A348" i="13" s="1"/>
  <c r="A349" i="13" s="1"/>
  <c r="A350" i="13" s="1"/>
  <c r="A351" i="13" s="1"/>
  <c r="A352" i="13" s="1"/>
  <c r="A353" i="13" s="1"/>
  <c r="A354" i="13" s="1"/>
  <c r="A355" i="13" s="1"/>
  <c r="A356" i="13" s="1"/>
  <c r="A357" i="13" s="1"/>
  <c r="A358" i="13" s="1"/>
  <c r="A359" i="13" s="1"/>
  <c r="A360" i="13" s="1"/>
  <c r="A361" i="13" s="1"/>
  <c r="A362" i="13" s="1"/>
  <c r="A363" i="13" s="1"/>
  <c r="A364" i="13" s="1"/>
  <c r="A365" i="13" s="1"/>
  <c r="A366" i="13" s="1"/>
  <c r="A367" i="13" s="1"/>
  <c r="A368" i="13" s="1"/>
  <c r="A369" i="13" s="1"/>
  <c r="A370" i="13" s="1"/>
  <c r="A371" i="13" s="1"/>
  <c r="A372" i="13" s="1"/>
  <c r="A373" i="13" s="1"/>
  <c r="A374" i="13" s="1"/>
  <c r="A375" i="13" s="1"/>
  <c r="A376" i="13" s="1"/>
  <c r="A377" i="13" s="1"/>
  <c r="A378" i="13" s="1"/>
  <c r="A379" i="13" s="1"/>
  <c r="A380" i="13" s="1"/>
  <c r="A381" i="13" s="1"/>
  <c r="A382" i="13" s="1"/>
  <c r="A383" i="13" s="1"/>
  <c r="A384" i="13" s="1"/>
  <c r="A385" i="13" s="1"/>
  <c r="A386" i="13" s="1"/>
  <c r="A387" i="13" s="1"/>
  <c r="A388" i="13" s="1"/>
  <c r="A389" i="13" s="1"/>
  <c r="A390" i="13" s="1"/>
  <c r="A391" i="13" s="1"/>
  <c r="A392" i="13" s="1"/>
  <c r="A393" i="13" s="1"/>
  <c r="A394" i="13" s="1"/>
  <c r="A395" i="13" s="1"/>
  <c r="A396" i="13" s="1"/>
  <c r="A397" i="13" s="1"/>
  <c r="A398" i="13" s="1"/>
  <c r="A399" i="13" s="1"/>
  <c r="A400" i="13" s="1"/>
  <c r="A401" i="13" s="1"/>
  <c r="A402" i="13" s="1"/>
  <c r="A403" i="13" s="1"/>
  <c r="A404" i="13" s="1"/>
  <c r="A405" i="13" s="1"/>
  <c r="A406" i="13" s="1"/>
  <c r="A407" i="13" s="1"/>
  <c r="A408" i="13" s="1"/>
  <c r="A409" i="13" s="1"/>
  <c r="A410" i="13" s="1"/>
  <c r="A411" i="13" s="1"/>
  <c r="A412" i="13" s="1"/>
  <c r="A413" i="13" s="1"/>
  <c r="A414" i="13" s="1"/>
  <c r="A415" i="13" s="1"/>
  <c r="A416" i="13" s="1"/>
  <c r="A417" i="13" s="1"/>
  <c r="A418" i="13" s="1"/>
  <c r="A419" i="13" s="1"/>
  <c r="A420" i="13" s="1"/>
  <c r="A421" i="13" s="1"/>
  <c r="A422" i="13" s="1"/>
  <c r="A423" i="13" s="1"/>
  <c r="A424" i="13" s="1"/>
  <c r="A425" i="13" s="1"/>
  <c r="A426" i="13" s="1"/>
  <c r="A427" i="13" s="1"/>
  <c r="A428" i="13" s="1"/>
  <c r="A429" i="13" s="1"/>
  <c r="A430" i="13" s="1"/>
  <c r="A431" i="13" s="1"/>
  <c r="A432" i="13" s="1"/>
  <c r="A433" i="13" s="1"/>
  <c r="A434" i="13" s="1"/>
  <c r="A435" i="13" s="1"/>
  <c r="A436" i="13" s="1"/>
  <c r="A437" i="13" s="1"/>
  <c r="A438" i="13" s="1"/>
  <c r="A439" i="13" s="1"/>
  <c r="A440" i="13" s="1"/>
  <c r="A441" i="13" s="1"/>
  <c r="A442" i="13" s="1"/>
  <c r="A443" i="13" s="1"/>
  <c r="A444" i="13" s="1"/>
  <c r="A445" i="13" s="1"/>
  <c r="A446" i="13" s="1"/>
  <c r="A447" i="13" s="1"/>
  <c r="A448" i="13" s="1"/>
  <c r="A449" i="13" s="1"/>
  <c r="A450" i="13" s="1"/>
  <c r="A451" i="13" s="1"/>
  <c r="A452" i="13" s="1"/>
  <c r="A453" i="13" s="1"/>
  <c r="A454" i="13" s="1"/>
  <c r="A455" i="13" s="1"/>
  <c r="A456" i="13" s="1"/>
  <c r="A457" i="13" s="1"/>
  <c r="A458" i="13" s="1"/>
  <c r="A459" i="13" s="1"/>
  <c r="A460" i="13" s="1"/>
  <c r="A461" i="13" s="1"/>
  <c r="A462" i="13" s="1"/>
  <c r="A463" i="13" s="1"/>
  <c r="A464" i="13" s="1"/>
  <c r="A465" i="13" s="1"/>
  <c r="A466" i="13" s="1"/>
  <c r="A467" i="13" s="1"/>
  <c r="A468" i="13" s="1"/>
  <c r="A469" i="13" s="1"/>
  <c r="A470" i="13" s="1"/>
  <c r="A471" i="13" s="1"/>
  <c r="A472" i="13" s="1"/>
  <c r="A473" i="13" s="1"/>
  <c r="A474" i="13" s="1"/>
  <c r="A475" i="13" s="1"/>
  <c r="A476" i="13" s="1"/>
  <c r="A477" i="13" s="1"/>
  <c r="A478" i="13" s="1"/>
  <c r="A479" i="13" s="1"/>
  <c r="A480" i="13" s="1"/>
  <c r="A481" i="13" s="1"/>
  <c r="A482" i="13" s="1"/>
  <c r="A483" i="13" s="1"/>
  <c r="A484" i="13" s="1"/>
  <c r="A485" i="13" s="1"/>
  <c r="A486" i="13" s="1"/>
  <c r="A487" i="13" s="1"/>
  <c r="A488" i="13" s="1"/>
  <c r="A489" i="13" s="1"/>
  <c r="A490" i="13" s="1"/>
  <c r="A491" i="13" s="1"/>
  <c r="A492" i="13" s="1"/>
  <c r="A493" i="13" s="1"/>
  <c r="A494" i="13" s="1"/>
  <c r="A495" i="13" s="1"/>
  <c r="A496" i="13" s="1"/>
  <c r="A497" i="13" s="1"/>
  <c r="A498" i="13" s="1"/>
  <c r="A499" i="13" s="1"/>
  <c r="A500" i="13" s="1"/>
  <c r="A501" i="13" s="1"/>
  <c r="A502" i="13" s="1"/>
  <c r="A503" i="13" s="1"/>
  <c r="A504" i="13" s="1"/>
  <c r="A505" i="13" s="1"/>
  <c r="A506" i="13" s="1"/>
  <c r="A507" i="13" s="1"/>
  <c r="A508" i="13" s="1"/>
  <c r="A509" i="13" s="1"/>
  <c r="A510" i="13" s="1"/>
  <c r="A511" i="13" s="1"/>
  <c r="A512" i="13" s="1"/>
  <c r="A513" i="13" s="1"/>
  <c r="A514" i="13" s="1"/>
  <c r="A515" i="13" s="1"/>
  <c r="A516" i="13" s="1"/>
  <c r="A517" i="13" s="1"/>
  <c r="A518" i="13" s="1"/>
  <c r="A519" i="13" s="1"/>
  <c r="A520" i="13" s="1"/>
  <c r="A521" i="13" s="1"/>
  <c r="A522" i="13" s="1"/>
  <c r="A523" i="13" s="1"/>
  <c r="A524" i="13" s="1"/>
  <c r="A525" i="13" s="1"/>
  <c r="A526" i="13" s="1"/>
  <c r="A527" i="13" s="1"/>
  <c r="A528" i="13" s="1"/>
  <c r="A529" i="13" s="1"/>
  <c r="A530" i="13" s="1"/>
  <c r="A531" i="13" s="1"/>
  <c r="A532" i="13" s="1"/>
  <c r="A533" i="13" s="1"/>
  <c r="A534" i="13" s="1"/>
  <c r="A535" i="13" s="1"/>
  <c r="A536" i="13" s="1"/>
  <c r="A537" i="13" s="1"/>
  <c r="A538" i="13" s="1"/>
  <c r="A539" i="13" s="1"/>
  <c r="A540" i="13" s="1"/>
  <c r="A541" i="13" s="1"/>
  <c r="A542" i="13" s="1"/>
  <c r="A543" i="13" s="1"/>
  <c r="A544" i="13" s="1"/>
  <c r="A545" i="13" s="1"/>
  <c r="A546" i="13" s="1"/>
  <c r="A547" i="13" s="1"/>
  <c r="A548" i="13" s="1"/>
  <c r="A549" i="13" s="1"/>
  <c r="A550" i="13" s="1"/>
  <c r="A551" i="13" s="1"/>
  <c r="A552" i="13" s="1"/>
  <c r="A553" i="13" s="1"/>
  <c r="A554" i="13" s="1"/>
  <c r="A555" i="13" s="1"/>
  <c r="A556" i="13" s="1"/>
  <c r="A557" i="13" s="1"/>
  <c r="A558" i="13" s="1"/>
  <c r="A559" i="13" s="1"/>
  <c r="A560" i="13" s="1"/>
  <c r="A561" i="13" s="1"/>
  <c r="A562" i="13" s="1"/>
  <c r="A563" i="13" s="1"/>
  <c r="A564" i="13" s="1"/>
  <c r="A565" i="13" s="1"/>
  <c r="A566" i="13" s="1"/>
  <c r="A567" i="13" s="1"/>
  <c r="A568" i="13" s="1"/>
  <c r="A569" i="13" s="1"/>
  <c r="A570" i="13" s="1"/>
  <c r="A571" i="13" s="1"/>
  <c r="A572" i="13" s="1"/>
  <c r="A573" i="13" s="1"/>
  <c r="A574" i="13" s="1"/>
  <c r="A575" i="13" s="1"/>
  <c r="A576" i="13" s="1"/>
  <c r="A577" i="13" s="1"/>
  <c r="A578" i="13" s="1"/>
  <c r="A579" i="13" s="1"/>
  <c r="A580" i="13" s="1"/>
  <c r="A581" i="13" s="1"/>
  <c r="A582" i="13" s="1"/>
  <c r="A583" i="13" s="1"/>
  <c r="A584" i="13" s="1"/>
  <c r="A585" i="13" s="1"/>
  <c r="A586" i="13" s="1"/>
  <c r="A587" i="13" s="1"/>
  <c r="A588" i="13" s="1"/>
  <c r="A589" i="13" s="1"/>
  <c r="A590" i="13" s="1"/>
  <c r="A591" i="13" s="1"/>
  <c r="A592" i="13" s="1"/>
  <c r="A593" i="13" s="1"/>
  <c r="A594" i="13" s="1"/>
  <c r="A595" i="13" s="1"/>
  <c r="A596" i="13" s="1"/>
  <c r="A597" i="13" s="1"/>
  <c r="A598" i="13" s="1"/>
  <c r="A599" i="13" s="1"/>
  <c r="A600" i="13" s="1"/>
  <c r="A601" i="13" s="1"/>
  <c r="A602" i="13" s="1"/>
  <c r="A603" i="13" s="1"/>
  <c r="A604" i="13" s="1"/>
  <c r="A605" i="13" s="1"/>
  <c r="A606" i="13" s="1"/>
  <c r="A607" i="13" s="1"/>
  <c r="A608" i="13" s="1"/>
  <c r="A609" i="13" s="1"/>
  <c r="A610" i="13" s="1"/>
  <c r="A611" i="13" s="1"/>
  <c r="A612" i="13" s="1"/>
  <c r="A613" i="13" s="1"/>
  <c r="A614" i="13" s="1"/>
  <c r="A615" i="13" s="1"/>
  <c r="A616" i="13" s="1"/>
  <c r="A617" i="13" s="1"/>
  <c r="A618" i="13" s="1"/>
  <c r="A619" i="13" s="1"/>
  <c r="A620" i="13" s="1"/>
  <c r="A621" i="13" s="1"/>
  <c r="A622" i="13" s="1"/>
  <c r="A623" i="13" s="1"/>
  <c r="A624" i="13" s="1"/>
  <c r="A625" i="13" s="1"/>
  <c r="A626" i="13" s="1"/>
  <c r="A627" i="13" s="1"/>
  <c r="A628" i="13" s="1"/>
  <c r="A629" i="13" s="1"/>
  <c r="A630" i="13" s="1"/>
  <c r="A631" i="13" s="1"/>
  <c r="A632" i="13" s="1"/>
  <c r="A633" i="13" s="1"/>
  <c r="A634" i="13" s="1"/>
  <c r="A635" i="13" s="1"/>
  <c r="A636" i="13" s="1"/>
  <c r="A637" i="13" s="1"/>
  <c r="A638" i="13" s="1"/>
  <c r="A639" i="13" s="1"/>
  <c r="A640" i="13" s="1"/>
  <c r="A641" i="13" s="1"/>
  <c r="A642" i="13" s="1"/>
  <c r="A643" i="13" s="1"/>
  <c r="A644" i="13" s="1"/>
  <c r="A645" i="13" s="1"/>
  <c r="A646" i="13" s="1"/>
  <c r="A647" i="13" s="1"/>
  <c r="A648" i="13" s="1"/>
  <c r="A649" i="13" s="1"/>
  <c r="A650" i="13" s="1"/>
  <c r="A651" i="13" s="1"/>
  <c r="A652" i="13" s="1"/>
  <c r="A653" i="13" s="1"/>
  <c r="A654" i="13" s="1"/>
  <c r="A655" i="13" s="1"/>
  <c r="A656" i="13" s="1"/>
  <c r="A657" i="13" s="1"/>
  <c r="A658" i="13" s="1"/>
  <c r="A659" i="13" s="1"/>
  <c r="A660" i="13" s="1"/>
  <c r="A661" i="13" s="1"/>
  <c r="A662" i="13" s="1"/>
  <c r="A663" i="13" s="1"/>
  <c r="A664" i="13" s="1"/>
  <c r="A665" i="13" s="1"/>
  <c r="A666" i="13" s="1"/>
  <c r="A667" i="13" s="1"/>
  <c r="A668" i="13" s="1"/>
  <c r="A669" i="13" s="1"/>
  <c r="A670" i="13" s="1"/>
  <c r="A671" i="13" s="1"/>
  <c r="A672" i="13" s="1"/>
  <c r="A673" i="13" s="1"/>
  <c r="A674" i="13" s="1"/>
  <c r="A675" i="13" s="1"/>
  <c r="A676" i="13" s="1"/>
  <c r="A677" i="13" s="1"/>
  <c r="A678" i="13" s="1"/>
  <c r="A679" i="13" s="1"/>
  <c r="A680" i="13" s="1"/>
  <c r="A681" i="13" s="1"/>
  <c r="A682" i="13" s="1"/>
  <c r="A683" i="13" s="1"/>
  <c r="A684" i="13" s="1"/>
  <c r="A685" i="13" s="1"/>
  <c r="A686" i="13" s="1"/>
  <c r="A687" i="13" s="1"/>
  <c r="A688" i="13" s="1"/>
  <c r="A689" i="13" s="1"/>
  <c r="A690" i="13" s="1"/>
  <c r="A691" i="13" s="1"/>
  <c r="A692" i="13" s="1"/>
  <c r="A693" i="13" s="1"/>
  <c r="A694" i="13" s="1"/>
  <c r="A695" i="13" s="1"/>
  <c r="A696" i="13" s="1"/>
  <c r="A697" i="13" s="1"/>
  <c r="A698" i="13" s="1"/>
  <c r="A699" i="13" s="1"/>
  <c r="A700" i="13" s="1"/>
  <c r="A701" i="13" s="1"/>
  <c r="A702" i="13" s="1"/>
  <c r="A703" i="13" s="1"/>
  <c r="A704" i="13" s="1"/>
  <c r="A705" i="13" s="1"/>
  <c r="A706" i="13" s="1"/>
  <c r="A707" i="13" s="1"/>
  <c r="A708" i="13" s="1"/>
  <c r="A709" i="13" s="1"/>
  <c r="A710" i="13" s="1"/>
  <c r="A711" i="13" s="1"/>
  <c r="A712" i="13" s="1"/>
  <c r="A713" i="13" s="1"/>
  <c r="A714" i="13" s="1"/>
  <c r="A715" i="13" s="1"/>
  <c r="A716" i="13" s="1"/>
  <c r="A717" i="13" s="1"/>
  <c r="A718" i="13" s="1"/>
  <c r="A719" i="13" s="1"/>
  <c r="A720" i="13" s="1"/>
  <c r="A721" i="13" s="1"/>
  <c r="A722" i="13" s="1"/>
  <c r="A723" i="13" s="1"/>
  <c r="A724" i="13" s="1"/>
  <c r="A725" i="13" s="1"/>
  <c r="A726" i="13" s="1"/>
  <c r="A727" i="13" s="1"/>
  <c r="A728" i="13" s="1"/>
  <c r="A729" i="13" s="1"/>
  <c r="A730" i="13" s="1"/>
  <c r="A731" i="13" s="1"/>
  <c r="A732" i="13" s="1"/>
  <c r="A733" i="13" s="1"/>
  <c r="A734" i="13" s="1"/>
  <c r="A735" i="13" s="1"/>
  <c r="A736" i="13" s="1"/>
  <c r="A737" i="13" s="1"/>
  <c r="A738" i="13" s="1"/>
  <c r="A739" i="13" s="1"/>
  <c r="A740" i="13" s="1"/>
  <c r="A741" i="13" s="1"/>
  <c r="A742" i="13" s="1"/>
  <c r="A743" i="13" s="1"/>
  <c r="A744" i="13" s="1"/>
  <c r="A745" i="13" s="1"/>
  <c r="A746" i="13" s="1"/>
  <c r="A747" i="13" s="1"/>
  <c r="A748" i="13" s="1"/>
  <c r="A749" i="13" s="1"/>
  <c r="A750" i="13" s="1"/>
  <c r="A751" i="13" s="1"/>
  <c r="A752" i="13" s="1"/>
  <c r="A753" i="13" s="1"/>
  <c r="A754" i="13" s="1"/>
  <c r="A755" i="13" s="1"/>
  <c r="A756" i="13" s="1"/>
  <c r="A757" i="13" s="1"/>
  <c r="A758" i="13" s="1"/>
  <c r="A759" i="13" s="1"/>
  <c r="A760" i="13" s="1"/>
  <c r="A761" i="13" s="1"/>
  <c r="A762" i="13" s="1"/>
  <c r="A763" i="13" s="1"/>
  <c r="A764" i="13" s="1"/>
  <c r="A765" i="13" s="1"/>
  <c r="A766" i="13" s="1"/>
  <c r="A767" i="13" s="1"/>
  <c r="A768" i="13" s="1"/>
  <c r="A769" i="13" s="1"/>
  <c r="A770" i="13" s="1"/>
  <c r="A771" i="13" s="1"/>
  <c r="A772" i="13" s="1"/>
  <c r="A773" i="13" s="1"/>
  <c r="A774" i="13" s="1"/>
  <c r="A775" i="13" s="1"/>
  <c r="A776" i="13" s="1"/>
  <c r="A777" i="13" s="1"/>
  <c r="A778" i="13" s="1"/>
  <c r="A779" i="13" s="1"/>
  <c r="A780" i="13" s="1"/>
  <c r="A781" i="13" s="1"/>
  <c r="A782" i="13" s="1"/>
  <c r="A783" i="13" s="1"/>
  <c r="A784" i="13" s="1"/>
  <c r="A785" i="13" s="1"/>
  <c r="A786" i="13" s="1"/>
  <c r="A787" i="13" s="1"/>
  <c r="A788" i="13" s="1"/>
  <c r="A789" i="13" s="1"/>
  <c r="A790" i="13" s="1"/>
  <c r="A791" i="13" s="1"/>
  <c r="A792" i="13" s="1"/>
  <c r="A793" i="13" s="1"/>
  <c r="A794" i="13" s="1"/>
  <c r="A795" i="13" s="1"/>
  <c r="A796" i="13" s="1"/>
  <c r="A797" i="13" s="1"/>
  <c r="A798" i="13" s="1"/>
  <c r="A799" i="13" s="1"/>
  <c r="A800" i="13" s="1"/>
  <c r="A801" i="13" s="1"/>
  <c r="A802" i="13" s="1"/>
  <c r="A803" i="13" s="1"/>
  <c r="A804" i="13" s="1"/>
  <c r="A805" i="13" s="1"/>
  <c r="A806" i="13" s="1"/>
  <c r="A807" i="13" s="1"/>
  <c r="A808" i="13" s="1"/>
  <c r="A809" i="13" s="1"/>
  <c r="A810" i="13" s="1"/>
  <c r="A811" i="13" s="1"/>
  <c r="A812" i="13" s="1"/>
  <c r="A813" i="13" s="1"/>
  <c r="A814" i="13" s="1"/>
  <c r="A815" i="13" s="1"/>
  <c r="A816" i="13" s="1"/>
  <c r="A817" i="13" s="1"/>
  <c r="A818" i="13" s="1"/>
  <c r="A819" i="13" s="1"/>
  <c r="A820" i="13" s="1"/>
  <c r="A821" i="13" s="1"/>
  <c r="A822" i="13" s="1"/>
  <c r="A823" i="13" s="1"/>
  <c r="A824" i="13" s="1"/>
  <c r="A825" i="13" s="1"/>
  <c r="A826" i="13" s="1"/>
  <c r="A827" i="13" s="1"/>
  <c r="A828" i="13" s="1"/>
  <c r="A829" i="13" s="1"/>
  <c r="A830" i="13" s="1"/>
  <c r="A831" i="13" s="1"/>
  <c r="A832" i="13" s="1"/>
  <c r="A833" i="13" s="1"/>
  <c r="A834" i="13" s="1"/>
  <c r="A835" i="13" s="1"/>
  <c r="A836" i="13" s="1"/>
  <c r="A837" i="13" s="1"/>
  <c r="A838" i="13" s="1"/>
  <c r="A839" i="13" s="1"/>
  <c r="A840" i="13" s="1"/>
  <c r="A841" i="13" s="1"/>
  <c r="A842" i="13" s="1"/>
  <c r="A843" i="13" s="1"/>
  <c r="A844" i="13" s="1"/>
  <c r="A845" i="13" s="1"/>
  <c r="A846" i="13" s="1"/>
  <c r="A847" i="13" s="1"/>
  <c r="A848" i="13" s="1"/>
  <c r="A849" i="13" s="1"/>
  <c r="A850" i="13" s="1"/>
  <c r="A851" i="13" s="1"/>
  <c r="A852" i="13" s="1"/>
  <c r="A853" i="13" s="1"/>
  <c r="A854" i="13" s="1"/>
  <c r="A855" i="13" s="1"/>
  <c r="A856" i="13" s="1"/>
  <c r="A857" i="13" s="1"/>
  <c r="A858" i="13" s="1"/>
  <c r="A859" i="13" s="1"/>
  <c r="A860" i="13" s="1"/>
  <c r="A861" i="13" s="1"/>
  <c r="A862" i="13" s="1"/>
  <c r="A863" i="13" s="1"/>
  <c r="A864" i="13" s="1"/>
  <c r="A865" i="13" s="1"/>
  <c r="A866" i="13" s="1"/>
  <c r="A867" i="13" s="1"/>
  <c r="A868" i="13" s="1"/>
  <c r="A869" i="13" s="1"/>
  <c r="A870" i="13" s="1"/>
  <c r="A871" i="13" s="1"/>
  <c r="A872" i="13" s="1"/>
  <c r="A873" i="13" s="1"/>
  <c r="A874" i="13" s="1"/>
  <c r="A875" i="13" s="1"/>
  <c r="A876" i="13" s="1"/>
  <c r="A877" i="13" s="1"/>
  <c r="A878" i="13" s="1"/>
  <c r="A879" i="13" s="1"/>
  <c r="A880" i="13" s="1"/>
  <c r="A881" i="13" s="1"/>
  <c r="A882" i="13" s="1"/>
  <c r="A883" i="13" s="1"/>
  <c r="A884" i="13" s="1"/>
  <c r="A885" i="13" s="1"/>
  <c r="A886" i="13" s="1"/>
  <c r="A887" i="13" s="1"/>
  <c r="A888" i="13" s="1"/>
  <c r="A889" i="13" s="1"/>
  <c r="A890" i="13" s="1"/>
  <c r="A891" i="13" s="1"/>
  <c r="A892" i="13" s="1"/>
  <c r="A893" i="13" s="1"/>
  <c r="A894" i="13" s="1"/>
  <c r="A895" i="13" s="1"/>
  <c r="A896" i="13" s="1"/>
  <c r="A897" i="13" s="1"/>
  <c r="A898" i="13" s="1"/>
  <c r="A899" i="13" s="1"/>
  <c r="A900" i="13" s="1"/>
  <c r="A901" i="13" s="1"/>
  <c r="A902" i="13" s="1"/>
  <c r="A903" i="13" s="1"/>
  <c r="A904" i="13" s="1"/>
  <c r="A905" i="13" s="1"/>
  <c r="A906" i="13" s="1"/>
  <c r="A907" i="13" s="1"/>
  <c r="A908" i="13" s="1"/>
  <c r="A909" i="13" s="1"/>
  <c r="A910" i="13" s="1"/>
  <c r="A911" i="13" s="1"/>
  <c r="A912" i="13" s="1"/>
  <c r="A913" i="13" s="1"/>
  <c r="A914" i="13" s="1"/>
  <c r="A915" i="13" s="1"/>
  <c r="A916" i="13" s="1"/>
  <c r="A917" i="13" s="1"/>
  <c r="A918" i="13" s="1"/>
  <c r="A919" i="13" s="1"/>
  <c r="A920" i="13" s="1"/>
  <c r="A921" i="13" s="1"/>
  <c r="A922" i="13" s="1"/>
  <c r="A923" i="13" s="1"/>
  <c r="A924" i="13" s="1"/>
  <c r="A925" i="13" s="1"/>
  <c r="A926" i="13" s="1"/>
  <c r="A927" i="13" s="1"/>
  <c r="A928" i="13" s="1"/>
  <c r="A929" i="13" s="1"/>
  <c r="A930" i="13" s="1"/>
  <c r="A931" i="13" s="1"/>
  <c r="A932" i="13" s="1"/>
  <c r="A933" i="13" s="1"/>
  <c r="A934" i="13" s="1"/>
  <c r="A935" i="13" s="1"/>
  <c r="A936" i="13" s="1"/>
  <c r="A937" i="13" s="1"/>
  <c r="A938" i="13" s="1"/>
  <c r="A939" i="13" s="1"/>
  <c r="A940" i="13" s="1"/>
  <c r="A941" i="13" s="1"/>
  <c r="A942" i="13" s="1"/>
  <c r="A943" i="13" s="1"/>
  <c r="A944" i="13" s="1"/>
  <c r="A945" i="13" s="1"/>
  <c r="A946" i="13" s="1"/>
  <c r="A947" i="13" s="1"/>
  <c r="A948" i="13" s="1"/>
  <c r="A949" i="13" s="1"/>
  <c r="A950" i="13" s="1"/>
  <c r="A951" i="13" s="1"/>
  <c r="A952" i="13" s="1"/>
  <c r="A953" i="13" s="1"/>
  <c r="A954" i="13" s="1"/>
  <c r="A955" i="13" s="1"/>
  <c r="A956" i="13" s="1"/>
  <c r="A957" i="13" s="1"/>
  <c r="A958" i="13" s="1"/>
  <c r="A959" i="13" s="1"/>
  <c r="A960" i="13" s="1"/>
  <c r="A961" i="13" s="1"/>
  <c r="A962" i="13" s="1"/>
  <c r="A963" i="13" s="1"/>
  <c r="A964" i="13" s="1"/>
  <c r="A965" i="13" s="1"/>
  <c r="A966" i="13" s="1"/>
  <c r="A967" i="13" s="1"/>
  <c r="A968" i="13" s="1"/>
  <c r="A969" i="13" s="1"/>
  <c r="A970" i="13" s="1"/>
  <c r="A971" i="13" s="1"/>
  <c r="A972" i="13" s="1"/>
  <c r="A973" i="13" s="1"/>
  <c r="A974" i="13" s="1"/>
  <c r="A975" i="13" s="1"/>
  <c r="A976" i="13" s="1"/>
  <c r="A977" i="13" s="1"/>
  <c r="A978" i="13" s="1"/>
  <c r="A979" i="13" s="1"/>
  <c r="A980" i="13" s="1"/>
  <c r="A981" i="13" s="1"/>
  <c r="A982" i="13" s="1"/>
  <c r="A983" i="13" s="1"/>
  <c r="A984" i="13" s="1"/>
  <c r="A985" i="13" s="1"/>
  <c r="A986" i="13" s="1"/>
  <c r="A987" i="13" s="1"/>
  <c r="A988" i="13" s="1"/>
  <c r="A989" i="13" s="1"/>
  <c r="A990" i="13" s="1"/>
  <c r="A991" i="13" s="1"/>
  <c r="A992" i="13" s="1"/>
  <c r="A993" i="13" s="1"/>
  <c r="A994" i="13" s="1"/>
  <c r="A995" i="13" s="1"/>
  <c r="A996" i="13" s="1"/>
  <c r="A997" i="13" s="1"/>
  <c r="A998" i="13" s="1"/>
  <c r="A999" i="13" s="1"/>
  <c r="A1000" i="13" s="1"/>
  <c r="A1001" i="13" s="1"/>
  <c r="A1002" i="13" s="1"/>
  <c r="A1003" i="13" s="1"/>
  <c r="A1004" i="13" s="1"/>
  <c r="A1005" i="13" s="1"/>
  <c r="A1006" i="13" s="1"/>
  <c r="A1007" i="13" s="1"/>
  <c r="A1008" i="13" s="1"/>
  <c r="A1009" i="13" s="1"/>
  <c r="A1010" i="13" s="1"/>
  <c r="A1011" i="13" s="1"/>
  <c r="A1012" i="13" s="1"/>
  <c r="A1013" i="13" s="1"/>
  <c r="A1014" i="13" s="1"/>
  <c r="A1015" i="13" s="1"/>
  <c r="A1016" i="13" s="1"/>
  <c r="A1017" i="13" s="1"/>
  <c r="A1018" i="13" s="1"/>
  <c r="A1019" i="13" s="1"/>
  <c r="A1020" i="13" s="1"/>
  <c r="A1021" i="13" s="1"/>
  <c r="A1022" i="13" s="1"/>
  <c r="A1023" i="13" s="1"/>
  <c r="A1024" i="13" s="1"/>
  <c r="A1025" i="13" s="1"/>
  <c r="A1026" i="13" s="1"/>
  <c r="A1027" i="13" s="1"/>
  <c r="A1028" i="13" s="1"/>
  <c r="A1029" i="13" s="1"/>
  <c r="A1030" i="13" s="1"/>
  <c r="A1031" i="13" s="1"/>
  <c r="A1032" i="13" s="1"/>
  <c r="A1033" i="13" s="1"/>
  <c r="A1034" i="13" s="1"/>
  <c r="A1035" i="13" s="1"/>
  <c r="A1036" i="13" s="1"/>
  <c r="A1037" i="13" s="1"/>
  <c r="A1038" i="13" s="1"/>
  <c r="A1039" i="13" s="1"/>
  <c r="A1040" i="13" s="1"/>
  <c r="A1041" i="13" s="1"/>
  <c r="A1042" i="13" s="1"/>
  <c r="A1043" i="13" s="1"/>
  <c r="A1044" i="13" s="1"/>
  <c r="A1045" i="13" s="1"/>
  <c r="A1046" i="13" s="1"/>
  <c r="A1047" i="13" s="1"/>
  <c r="A1048" i="13" s="1"/>
  <c r="A1049" i="13" s="1"/>
  <c r="A1050" i="13" s="1"/>
  <c r="A1051" i="13" s="1"/>
  <c r="A1052" i="13" s="1"/>
  <c r="A1053" i="13" s="1"/>
  <c r="A1054" i="13" s="1"/>
  <c r="A1055" i="13" s="1"/>
  <c r="A1056" i="13" s="1"/>
  <c r="A1057" i="13" s="1"/>
  <c r="A1058" i="13" s="1"/>
  <c r="A1059" i="13" s="1"/>
  <c r="A1060" i="13" s="1"/>
  <c r="A1061" i="13" s="1"/>
  <c r="A1062" i="13" s="1"/>
  <c r="A1063" i="13" s="1"/>
  <c r="A1064" i="13" s="1"/>
  <c r="A1065" i="13" s="1"/>
  <c r="A1066" i="13" s="1"/>
  <c r="A1067" i="13" s="1"/>
  <c r="A1068" i="13" s="1"/>
  <c r="A1069" i="13" s="1"/>
  <c r="A1070" i="13" s="1"/>
  <c r="A1071" i="13" s="1"/>
  <c r="A1072" i="13" s="1"/>
  <c r="A1073" i="13" s="1"/>
  <c r="A1074" i="13" s="1"/>
  <c r="A1075" i="13" s="1"/>
  <c r="A1076" i="13" s="1"/>
  <c r="A1077" i="13" s="1"/>
  <c r="A1078" i="13" s="1"/>
  <c r="A1079" i="13" s="1"/>
  <c r="A1080" i="13" s="1"/>
  <c r="A1081" i="13" s="1"/>
  <c r="A1082" i="13" s="1"/>
  <c r="A1083" i="13" s="1"/>
  <c r="A1084" i="13" s="1"/>
  <c r="A1085" i="13" s="1"/>
  <c r="A1086" i="13" s="1"/>
  <c r="A1087" i="13" s="1"/>
  <c r="A1088" i="13" s="1"/>
  <c r="A1089" i="13" s="1"/>
  <c r="A1090" i="13" s="1"/>
  <c r="A1091" i="13" s="1"/>
  <c r="A1092" i="13" s="1"/>
  <c r="A1093" i="13" s="1"/>
  <c r="A1094" i="13" s="1"/>
  <c r="A1095" i="13" s="1"/>
  <c r="A1096" i="13" s="1"/>
  <c r="A1097" i="13" s="1"/>
  <c r="A1098" i="13" s="1"/>
  <c r="A1099" i="13" s="1"/>
  <c r="A1100" i="13" s="1"/>
  <c r="A1101" i="13" s="1"/>
  <c r="A1102" i="13" s="1"/>
  <c r="A1103" i="13" s="1"/>
  <c r="A1104" i="13" s="1"/>
  <c r="A1105" i="13" s="1"/>
  <c r="A1106" i="13" s="1"/>
  <c r="A1107" i="13" s="1"/>
  <c r="A1108" i="13" s="1"/>
  <c r="A1109" i="13" s="1"/>
  <c r="A1110" i="13" s="1"/>
  <c r="A1111" i="13" s="1"/>
  <c r="A1112" i="13" s="1"/>
  <c r="A1113" i="13" s="1"/>
  <c r="A1114" i="13" s="1"/>
  <c r="A1115" i="13" s="1"/>
  <c r="A1116" i="13" s="1"/>
  <c r="A1117" i="13" s="1"/>
  <c r="A1118" i="13" s="1"/>
  <c r="A1119" i="13" s="1"/>
  <c r="A1120" i="13" s="1"/>
  <c r="A1121" i="13" s="1"/>
  <c r="A1122" i="13" s="1"/>
  <c r="A1123" i="13" s="1"/>
  <c r="A1124" i="13" s="1"/>
  <c r="A1125" i="13" s="1"/>
  <c r="A1126" i="13" s="1"/>
  <c r="A1127" i="13" s="1"/>
  <c r="A1128" i="13" s="1"/>
  <c r="A1129" i="13" s="1"/>
  <c r="A1130" i="13" s="1"/>
  <c r="A1131" i="13" s="1"/>
  <c r="A1132" i="13" s="1"/>
  <c r="A1133" i="13" s="1"/>
  <c r="A1134" i="13" s="1"/>
  <c r="A1135" i="13" s="1"/>
  <c r="A1136" i="13" s="1"/>
  <c r="A1137" i="13" s="1"/>
  <c r="A1138" i="13" s="1"/>
  <c r="A1139" i="13" s="1"/>
  <c r="A1140" i="13" s="1"/>
  <c r="A1141" i="13" s="1"/>
  <c r="A1142" i="13" s="1"/>
  <c r="A1143" i="13" s="1"/>
  <c r="A1144" i="13" s="1"/>
  <c r="A1145" i="13" s="1"/>
  <c r="A1146" i="13" s="1"/>
  <c r="A1147" i="13" s="1"/>
  <c r="A1148" i="13" s="1"/>
  <c r="A1149" i="13" s="1"/>
  <c r="A1150" i="13" s="1"/>
  <c r="A1151" i="13" s="1"/>
  <c r="A1152" i="13" s="1"/>
  <c r="A1153" i="13" s="1"/>
  <c r="A1154" i="13" s="1"/>
  <c r="A1155" i="13" s="1"/>
  <c r="A1156" i="13" s="1"/>
  <c r="A1157" i="13" s="1"/>
  <c r="A1158" i="13" s="1"/>
  <c r="A1159" i="13" s="1"/>
  <c r="A1160" i="13" s="1"/>
  <c r="A1161" i="13" s="1"/>
  <c r="A1162" i="13" s="1"/>
  <c r="A1163" i="13" s="1"/>
  <c r="A1164" i="13" s="1"/>
  <c r="A1165" i="13" s="1"/>
  <c r="A1166" i="13" s="1"/>
  <c r="A1167" i="13" s="1"/>
  <c r="A1168" i="13" s="1"/>
  <c r="A1169" i="13" s="1"/>
  <c r="A1170" i="13" s="1"/>
  <c r="A1171" i="13" s="1"/>
  <c r="A1172" i="13" s="1"/>
  <c r="A1173" i="13" s="1"/>
  <c r="A1174" i="13" s="1"/>
  <c r="A1175" i="13" s="1"/>
  <c r="A1176" i="13" s="1"/>
  <c r="A1177" i="13" s="1"/>
  <c r="A1178" i="13" s="1"/>
  <c r="A1179" i="13" s="1"/>
  <c r="A1180" i="13" s="1"/>
  <c r="A1181" i="13" s="1"/>
  <c r="A1182" i="13" s="1"/>
  <c r="A1183" i="13" s="1"/>
  <c r="A1184" i="13" s="1"/>
  <c r="A1185" i="13" s="1"/>
  <c r="A1186" i="13" s="1"/>
  <c r="A1187" i="13" s="1"/>
  <c r="A1188" i="13" s="1"/>
  <c r="A1189" i="13" s="1"/>
  <c r="A1190" i="13" s="1"/>
  <c r="A1191" i="13" s="1"/>
  <c r="A1192" i="13" s="1"/>
  <c r="A1193" i="13" s="1"/>
  <c r="A1194" i="13" s="1"/>
  <c r="A1195" i="13" s="1"/>
  <c r="A1196" i="13" s="1"/>
  <c r="A1197" i="13" s="1"/>
  <c r="A1198" i="13" s="1"/>
  <c r="A1199" i="13" s="1"/>
  <c r="A1200" i="13" s="1"/>
  <c r="A1201" i="13" s="1"/>
  <c r="A1202" i="13" s="1"/>
  <c r="A1203" i="13" s="1"/>
  <c r="A1204" i="13" s="1"/>
  <c r="A1205" i="13" s="1"/>
  <c r="A1206" i="13" s="1"/>
  <c r="A1207" i="13" s="1"/>
  <c r="A1208" i="13" s="1"/>
  <c r="A1209" i="13" s="1"/>
  <c r="A1210" i="13" s="1"/>
  <c r="A1211" i="13" s="1"/>
  <c r="A1212" i="13" s="1"/>
  <c r="A1213" i="13" s="1"/>
  <c r="A1214" i="13" s="1"/>
  <c r="A1215" i="13" s="1"/>
  <c r="A1216" i="13" s="1"/>
  <c r="A1217" i="13" s="1"/>
  <c r="A1218" i="13" s="1"/>
  <c r="A1219" i="13" s="1"/>
  <c r="A1220" i="13" s="1"/>
  <c r="A1221" i="13" s="1"/>
  <c r="A1222" i="13" s="1"/>
  <c r="A1223" i="13" s="1"/>
  <c r="A1224" i="13" s="1"/>
  <c r="A1225" i="13" s="1"/>
  <c r="A1226" i="13" s="1"/>
  <c r="A1227" i="13" s="1"/>
  <c r="A1228" i="13" s="1"/>
  <c r="A1229" i="13" s="1"/>
  <c r="A1230" i="13" s="1"/>
  <c r="A1231" i="13" s="1"/>
  <c r="A1232" i="13" s="1"/>
  <c r="A1233" i="13" s="1"/>
  <c r="A1234" i="13" s="1"/>
  <c r="A1235" i="13" s="1"/>
  <c r="A1236" i="13" s="1"/>
  <c r="A1237" i="13" s="1"/>
  <c r="A1238" i="13" s="1"/>
  <c r="A1239" i="13" s="1"/>
  <c r="A1240" i="13" s="1"/>
  <c r="A1241" i="13" s="1"/>
  <c r="A1242" i="13" s="1"/>
  <c r="A1243" i="13" s="1"/>
  <c r="A1244" i="13" s="1"/>
  <c r="A1245" i="13" s="1"/>
  <c r="A1246" i="13" s="1"/>
  <c r="A1247" i="13" s="1"/>
  <c r="A1248" i="13" s="1"/>
  <c r="A1249" i="13" s="1"/>
  <c r="A1250" i="13" s="1"/>
  <c r="A1251" i="13" s="1"/>
  <c r="A1252" i="13" s="1"/>
  <c r="A1253" i="13" s="1"/>
  <c r="A1254" i="13" s="1"/>
  <c r="A1255" i="13" s="1"/>
  <c r="A1256" i="13" s="1"/>
  <c r="A1257" i="13" s="1"/>
  <c r="A1258" i="13" s="1"/>
  <c r="A1259" i="13" s="1"/>
  <c r="A1260" i="13" s="1"/>
  <c r="A1261" i="13" s="1"/>
  <c r="A1262" i="13" s="1"/>
  <c r="A1263" i="13" s="1"/>
  <c r="A1264" i="13" s="1"/>
  <c r="A1265" i="13" s="1"/>
  <c r="A1266" i="13" s="1"/>
  <c r="A1267" i="13" s="1"/>
  <c r="A1268" i="13" s="1"/>
  <c r="A1269" i="13" s="1"/>
  <c r="A1270" i="13" s="1"/>
  <c r="A1271" i="13" s="1"/>
  <c r="A1272" i="13" s="1"/>
  <c r="A1273" i="13" s="1"/>
  <c r="A1274" i="13" s="1"/>
  <c r="A1275" i="13" s="1"/>
  <c r="A1276" i="13" s="1"/>
  <c r="A1277" i="13" s="1"/>
  <c r="A1278" i="13" s="1"/>
  <c r="A1279" i="13" s="1"/>
  <c r="A1280" i="13" s="1"/>
  <c r="A1281" i="13" s="1"/>
  <c r="A1282" i="13" s="1"/>
  <c r="A1283" i="13" s="1"/>
  <c r="A1284" i="13" s="1"/>
  <c r="A1285" i="13" s="1"/>
  <c r="A1286" i="13" s="1"/>
  <c r="A1287" i="13" s="1"/>
  <c r="A1288" i="13" s="1"/>
  <c r="A1289" i="13" s="1"/>
  <c r="A1290" i="13" s="1"/>
  <c r="A1291" i="13" s="1"/>
  <c r="A1292" i="13" s="1"/>
  <c r="A1293" i="13" s="1"/>
  <c r="A1294" i="13" s="1"/>
  <c r="A1295" i="13" s="1"/>
  <c r="A1296" i="13" s="1"/>
  <c r="A1297" i="13" s="1"/>
  <c r="A1298" i="13" s="1"/>
  <c r="A1299" i="13" s="1"/>
  <c r="A1300" i="13" s="1"/>
  <c r="A1301" i="13" s="1"/>
  <c r="A1302" i="13" s="1"/>
  <c r="A1303" i="13" s="1"/>
  <c r="A1304" i="13" s="1"/>
  <c r="A1305" i="13" s="1"/>
  <c r="A1306" i="13" s="1"/>
  <c r="A1307" i="13" s="1"/>
  <c r="A1308" i="13" s="1"/>
  <c r="A1309" i="13" s="1"/>
  <c r="A1310" i="13" s="1"/>
  <c r="A1311" i="13" s="1"/>
  <c r="A1312" i="13" s="1"/>
  <c r="A1313" i="13" s="1"/>
  <c r="A1314" i="13" s="1"/>
  <c r="A1315" i="13" s="1"/>
  <c r="A1316" i="13" s="1"/>
  <c r="A1317" i="13" s="1"/>
  <c r="A1318" i="13" s="1"/>
  <c r="A1319" i="13" s="1"/>
  <c r="A1320" i="13" s="1"/>
  <c r="A1321" i="13" s="1"/>
  <c r="A1322" i="13" s="1"/>
  <c r="A1323" i="13" s="1"/>
  <c r="A1324" i="13" s="1"/>
  <c r="A1325" i="13" s="1"/>
  <c r="A1326" i="13" s="1"/>
  <c r="A1327" i="13" s="1"/>
  <c r="A1328" i="13" s="1"/>
  <c r="A1329" i="13" s="1"/>
  <c r="A1330" i="13" s="1"/>
  <c r="A1331" i="13" s="1"/>
  <c r="A1332" i="13" s="1"/>
  <c r="A1333" i="13" s="1"/>
  <c r="A1334" i="13" s="1"/>
  <c r="A1335" i="13" s="1"/>
  <c r="A1336" i="13" s="1"/>
  <c r="A1337" i="13" s="1"/>
  <c r="A1338" i="13" s="1"/>
  <c r="A1339" i="13" s="1"/>
  <c r="A1340" i="13" s="1"/>
  <c r="A1341" i="13" s="1"/>
  <c r="A1342" i="13" s="1"/>
  <c r="A1343" i="13" s="1"/>
  <c r="A1344" i="13" s="1"/>
  <c r="A1345" i="13" s="1"/>
  <c r="A1346" i="13" s="1"/>
  <c r="A1347" i="13" s="1"/>
  <c r="A1348" i="13" s="1"/>
  <c r="A1349" i="13" s="1"/>
  <c r="A1350" i="13" s="1"/>
  <c r="A1351" i="13" s="1"/>
  <c r="A1352" i="13" s="1"/>
  <c r="A1353" i="13" s="1"/>
  <c r="A1354" i="13" s="1"/>
  <c r="A1355" i="13" s="1"/>
  <c r="A1356" i="13" s="1"/>
  <c r="A1357" i="13" s="1"/>
  <c r="A1358" i="13" s="1"/>
  <c r="A1359" i="13" s="1"/>
  <c r="A1360" i="13" s="1"/>
  <c r="A1361" i="13" s="1"/>
  <c r="A1362" i="13" s="1"/>
  <c r="A1363" i="13" s="1"/>
  <c r="A1364" i="13" s="1"/>
  <c r="A1365" i="13" s="1"/>
  <c r="A1366" i="13" s="1"/>
  <c r="A1367" i="13" s="1"/>
  <c r="A1368" i="13" s="1"/>
  <c r="A1369" i="13" s="1"/>
  <c r="A1370" i="13" s="1"/>
  <c r="A1371" i="13" s="1"/>
  <c r="A1372" i="13" s="1"/>
  <c r="A1373" i="13" s="1"/>
  <c r="A1374" i="13" s="1"/>
  <c r="A1375" i="13" s="1"/>
  <c r="A1376" i="13" s="1"/>
  <c r="A1377" i="13" s="1"/>
  <c r="A1378" i="13" s="1"/>
  <c r="A1379" i="13" s="1"/>
  <c r="A1380" i="13" s="1"/>
  <c r="A1381" i="13" s="1"/>
  <c r="A1382" i="13" s="1"/>
  <c r="A1383" i="13" s="1"/>
  <c r="A1384" i="13" s="1"/>
  <c r="A1385" i="13" s="1"/>
  <c r="A1386" i="13" s="1"/>
  <c r="A1387" i="13" s="1"/>
  <c r="A1388" i="13" s="1"/>
  <c r="A1389" i="13" s="1"/>
  <c r="A1390" i="13" s="1"/>
  <c r="A1391" i="13" s="1"/>
  <c r="A1392" i="13" s="1"/>
  <c r="A1393" i="13" s="1"/>
  <c r="A1394" i="13" s="1"/>
  <c r="A1395" i="13" s="1"/>
  <c r="A1396" i="13" s="1"/>
  <c r="A1397" i="13" s="1"/>
  <c r="A1398" i="13" s="1"/>
  <c r="A1399" i="13" s="1"/>
  <c r="A1400" i="13" s="1"/>
  <c r="A1401" i="13" s="1"/>
  <c r="A1402" i="13" s="1"/>
  <c r="A1403" i="13" s="1"/>
  <c r="A1404" i="13" s="1"/>
  <c r="A1405" i="13" s="1"/>
  <c r="A1406" i="13" s="1"/>
  <c r="A1407" i="13" s="1"/>
  <c r="A1408" i="13" s="1"/>
  <c r="A1409" i="13" s="1"/>
  <c r="A1410" i="13" s="1"/>
  <c r="A1411" i="13" s="1"/>
  <c r="A1412" i="13" s="1"/>
  <c r="A1413" i="13" s="1"/>
  <c r="A1414" i="13" s="1"/>
  <c r="A1415" i="13" s="1"/>
  <c r="A1416" i="13" s="1"/>
  <c r="A1417" i="13" s="1"/>
  <c r="A1418" i="13" s="1"/>
  <c r="A1419" i="13" s="1"/>
  <c r="A1420" i="13" s="1"/>
  <c r="A1421" i="13" s="1"/>
  <c r="A1422" i="13" s="1"/>
  <c r="A1423" i="13" s="1"/>
  <c r="A1424" i="13" s="1"/>
  <c r="A1425" i="13" s="1"/>
  <c r="A1426" i="13" s="1"/>
  <c r="A1427" i="13" s="1"/>
  <c r="A1428" i="13" s="1"/>
  <c r="A1429" i="13" s="1"/>
  <c r="A1430" i="13" s="1"/>
  <c r="A1431" i="13" s="1"/>
  <c r="A1432" i="13" s="1"/>
  <c r="A1433" i="13" s="1"/>
  <c r="A1434" i="13" s="1"/>
  <c r="A1435" i="13" s="1"/>
  <c r="A1436" i="13" s="1"/>
  <c r="A1437" i="13" s="1"/>
  <c r="A1438" i="13" s="1"/>
  <c r="A1439" i="13" s="1"/>
  <c r="A1440" i="13" s="1"/>
  <c r="A1441" i="13" s="1"/>
  <c r="A1442" i="13" s="1"/>
  <c r="A1443" i="13" s="1"/>
  <c r="A1444" i="13" s="1"/>
  <c r="A1445" i="13" s="1"/>
  <c r="A1446" i="13" s="1"/>
  <c r="A1447" i="13" s="1"/>
  <c r="A1448" i="13" s="1"/>
  <c r="A1449" i="13" s="1"/>
  <c r="A1450" i="13" s="1"/>
  <c r="A1451" i="13" s="1"/>
  <c r="A1452" i="13" s="1"/>
  <c r="A1453" i="13" s="1"/>
  <c r="A1454" i="13" s="1"/>
  <c r="A1455" i="13" s="1"/>
  <c r="A1456" i="13" s="1"/>
  <c r="A1457" i="13" s="1"/>
  <c r="A1458" i="13" s="1"/>
  <c r="A1459" i="13" s="1"/>
  <c r="A1460" i="13" s="1"/>
  <c r="A1461" i="13" s="1"/>
  <c r="A1462" i="13" s="1"/>
  <c r="A1463" i="13" s="1"/>
  <c r="A1464" i="13" s="1"/>
  <c r="A1465" i="13" s="1"/>
  <c r="A1466" i="13" s="1"/>
  <c r="A1467" i="13" s="1"/>
  <c r="A1468" i="13" s="1"/>
  <c r="A1469" i="13" s="1"/>
  <c r="A1470" i="13" s="1"/>
  <c r="A1471" i="13" s="1"/>
  <c r="A1472" i="13" s="1"/>
  <c r="A1473" i="13" s="1"/>
  <c r="A1474" i="13" s="1"/>
  <c r="A1475" i="13" s="1"/>
  <c r="A1476" i="13" s="1"/>
  <c r="A1477" i="13" s="1"/>
  <c r="A1478" i="13" s="1"/>
  <c r="A1479" i="13" s="1"/>
  <c r="A1480" i="13" s="1"/>
  <c r="A1481" i="13" s="1"/>
  <c r="A1482" i="13" s="1"/>
  <c r="A1483" i="13" s="1"/>
  <c r="A1484" i="13" s="1"/>
  <c r="A1485" i="13" s="1"/>
  <c r="A1486" i="13" s="1"/>
  <c r="A1487" i="13" s="1"/>
  <c r="A1488" i="13" s="1"/>
  <c r="A1489" i="13" s="1"/>
  <c r="A1490" i="13" s="1"/>
  <c r="A1491" i="13" s="1"/>
  <c r="A1492" i="13" s="1"/>
  <c r="A1493" i="13" s="1"/>
  <c r="A1494" i="13" s="1"/>
  <c r="A1495" i="13" s="1"/>
  <c r="A1496" i="13" s="1"/>
  <c r="A1497" i="13" s="1"/>
  <c r="A1498" i="13" s="1"/>
  <c r="A1499" i="13" s="1"/>
  <c r="A1500" i="13" s="1"/>
  <c r="A1501" i="13" s="1"/>
  <c r="A1502" i="13" s="1"/>
  <c r="A1503" i="13" s="1"/>
  <c r="A1504" i="13" s="1"/>
  <c r="A1505" i="13" s="1"/>
  <c r="A1506" i="13" s="1"/>
  <c r="A1507" i="13" s="1"/>
  <c r="A1508" i="13" s="1"/>
  <c r="A1509" i="13" s="1"/>
  <c r="A1510" i="13" s="1"/>
  <c r="A1511" i="13" s="1"/>
  <c r="A1512" i="13" s="1"/>
  <c r="A1513" i="13" s="1"/>
  <c r="A1514" i="13" s="1"/>
  <c r="A1515" i="13" s="1"/>
  <c r="A1516" i="13" s="1"/>
  <c r="A1517" i="13" s="1"/>
  <c r="A1518" i="13" s="1"/>
  <c r="A1519" i="13" s="1"/>
  <c r="A1520" i="13" s="1"/>
  <c r="A1521" i="13" s="1"/>
  <c r="A1522" i="13" s="1"/>
  <c r="A1523" i="13" s="1"/>
  <c r="A1524" i="13" s="1"/>
  <c r="A1525" i="13" s="1"/>
  <c r="A1526" i="13" s="1"/>
  <c r="A1527" i="13" s="1"/>
  <c r="A1528" i="13" s="1"/>
  <c r="A1529" i="13" s="1"/>
  <c r="A1530" i="13" s="1"/>
  <c r="A1531" i="13" s="1"/>
  <c r="A1532" i="13" s="1"/>
  <c r="A1533" i="13" s="1"/>
  <c r="A1534" i="13" s="1"/>
  <c r="A1535" i="13" s="1"/>
  <c r="A1536" i="13" s="1"/>
  <c r="A1537" i="13" s="1"/>
  <c r="A1538" i="13" s="1"/>
  <c r="A1539" i="13" s="1"/>
  <c r="A1540" i="13" s="1"/>
  <c r="A1541" i="13" s="1"/>
  <c r="A1542" i="13" s="1"/>
  <c r="A1543" i="13" s="1"/>
  <c r="A1544" i="13" s="1"/>
  <c r="A1545" i="13" s="1"/>
  <c r="A1546" i="13" s="1"/>
  <c r="A1547" i="13" s="1"/>
  <c r="A1548" i="13" s="1"/>
  <c r="A1549" i="13" s="1"/>
  <c r="A1550" i="13" s="1"/>
  <c r="A1551" i="13" s="1"/>
  <c r="A1552" i="13" s="1"/>
  <c r="A1553" i="13" s="1"/>
  <c r="A1554" i="13" s="1"/>
  <c r="A1555" i="13" s="1"/>
  <c r="A1556" i="13" s="1"/>
  <c r="A1557" i="13" s="1"/>
  <c r="A1558" i="13" s="1"/>
  <c r="A1559" i="13" s="1"/>
  <c r="A1560" i="13" s="1"/>
  <c r="A1561" i="13" s="1"/>
  <c r="A1562" i="13" s="1"/>
  <c r="A1563" i="13" s="1"/>
  <c r="A1564" i="13" s="1"/>
  <c r="A1565" i="13" s="1"/>
  <c r="A1566" i="13" s="1"/>
  <c r="A1567" i="13" s="1"/>
  <c r="A1568" i="13" s="1"/>
  <c r="A1569" i="13" s="1"/>
  <c r="A1570" i="13" s="1"/>
  <c r="A1571" i="13" s="1"/>
  <c r="A1572" i="13" s="1"/>
  <c r="A1573" i="13" s="1"/>
  <c r="A1574" i="13" s="1"/>
  <c r="A1575" i="13" s="1"/>
  <c r="A1576" i="13" s="1"/>
  <c r="A1577" i="13" s="1"/>
  <c r="A1578" i="13" s="1"/>
  <c r="A1579" i="13" s="1"/>
  <c r="A1580" i="13" s="1"/>
  <c r="A1581" i="13" s="1"/>
  <c r="A1582" i="13" s="1"/>
  <c r="A1583" i="13" s="1"/>
  <c r="A1584" i="13" s="1"/>
  <c r="A1585" i="13" s="1"/>
  <c r="A1586" i="13" s="1"/>
  <c r="A1587" i="13" s="1"/>
  <c r="A1588" i="13" s="1"/>
  <c r="A1589" i="13" s="1"/>
  <c r="A1590" i="13" s="1"/>
  <c r="A1591" i="13" s="1"/>
  <c r="A1592" i="13" s="1"/>
  <c r="A1593" i="13" s="1"/>
  <c r="A1594" i="13" s="1"/>
  <c r="A1595" i="13" s="1"/>
  <c r="A1596" i="13" s="1"/>
  <c r="A1597" i="13" s="1"/>
  <c r="A1598" i="13" s="1"/>
  <c r="A1599" i="13" s="1"/>
  <c r="A1600" i="13" s="1"/>
  <c r="A1601" i="13" s="1"/>
  <c r="A1602" i="13" s="1"/>
  <c r="A1603" i="13" s="1"/>
  <c r="A1604" i="13" s="1"/>
  <c r="A1605" i="13" s="1"/>
  <c r="A1606" i="13" s="1"/>
  <c r="A1607" i="13" s="1"/>
  <c r="A1608" i="13" s="1"/>
  <c r="A1609" i="13" s="1"/>
  <c r="A1610" i="13" s="1"/>
  <c r="A1611" i="13" s="1"/>
  <c r="A1612" i="13" s="1"/>
  <c r="A1613" i="13" s="1"/>
  <c r="A1614" i="13" s="1"/>
  <c r="A1615" i="13" s="1"/>
  <c r="A1616" i="13" s="1"/>
  <c r="A1617" i="13" s="1"/>
  <c r="A1618" i="13" s="1"/>
  <c r="A1619" i="13" s="1"/>
  <c r="A1620" i="13" s="1"/>
  <c r="A1621" i="13" s="1"/>
  <c r="A1622" i="13" s="1"/>
  <c r="A1623" i="13" s="1"/>
  <c r="A1624" i="13" s="1"/>
  <c r="A1625" i="13" s="1"/>
  <c r="A1626" i="13" s="1"/>
  <c r="A1627" i="13" s="1"/>
  <c r="A1628" i="13" s="1"/>
  <c r="A1629" i="13" s="1"/>
  <c r="A1630" i="13" s="1"/>
  <c r="A1631" i="13" s="1"/>
  <c r="A1632" i="13" s="1"/>
  <c r="A1633" i="13" s="1"/>
  <c r="A1634" i="13" s="1"/>
  <c r="A1635" i="13" s="1"/>
  <c r="A1636" i="13" s="1"/>
  <c r="A1637" i="13" s="1"/>
  <c r="A1638" i="13" s="1"/>
  <c r="A1639" i="13" s="1"/>
  <c r="A1640" i="13" s="1"/>
  <c r="A1641" i="13" s="1"/>
  <c r="A1642" i="13" s="1"/>
  <c r="A1643" i="13" s="1"/>
  <c r="A1644" i="13" s="1"/>
  <c r="A1645" i="13" s="1"/>
  <c r="A1646" i="13" s="1"/>
  <c r="A1647" i="13" s="1"/>
  <c r="A1648" i="13" s="1"/>
  <c r="A1649" i="13" s="1"/>
  <c r="A1650" i="13" s="1"/>
  <c r="A1651" i="13" s="1"/>
  <c r="A1652" i="13" s="1"/>
  <c r="A1653" i="13" s="1"/>
  <c r="A1654" i="13" s="1"/>
  <c r="A1655" i="13" s="1"/>
  <c r="A1656" i="13" s="1"/>
  <c r="A1657" i="13" s="1"/>
  <c r="A1658" i="13" s="1"/>
  <c r="A1659" i="13" s="1"/>
  <c r="A1660" i="13" s="1"/>
  <c r="A1661" i="13" s="1"/>
  <c r="A1662" i="13" s="1"/>
  <c r="A1663" i="13" s="1"/>
  <c r="A1664" i="13" s="1"/>
  <c r="A1665" i="13" s="1"/>
  <c r="A1666" i="13" s="1"/>
  <c r="A1667" i="13" s="1"/>
  <c r="A1668" i="13" s="1"/>
  <c r="A1669" i="13" s="1"/>
  <c r="A1670" i="13" s="1"/>
  <c r="A1671" i="13" s="1"/>
  <c r="A1672" i="13" s="1"/>
  <c r="A1673" i="13" s="1"/>
  <c r="A1674" i="13" s="1"/>
  <c r="A1675" i="13" s="1"/>
  <c r="A1676" i="13" s="1"/>
  <c r="A1677" i="13" s="1"/>
  <c r="A1678" i="13" s="1"/>
  <c r="A1679" i="13" s="1"/>
  <c r="A1680" i="13" s="1"/>
  <c r="A1681" i="13" s="1"/>
  <c r="A1682" i="13" s="1"/>
  <c r="A1683" i="13" s="1"/>
  <c r="A1684" i="13" s="1"/>
  <c r="A1685" i="13" s="1"/>
  <c r="A1686" i="13" s="1"/>
  <c r="A1687" i="13" s="1"/>
  <c r="A1688" i="13" s="1"/>
  <c r="A1689" i="13" s="1"/>
  <c r="A1690" i="13" s="1"/>
  <c r="A1691" i="13" s="1"/>
  <c r="A1692" i="13" s="1"/>
  <c r="A1693" i="13" s="1"/>
  <c r="A1694" i="13" s="1"/>
  <c r="A1695" i="13" s="1"/>
  <c r="A1696" i="13" s="1"/>
  <c r="A1697" i="13" s="1"/>
  <c r="A1698" i="13" s="1"/>
  <c r="A1699" i="13" s="1"/>
  <c r="A1700" i="13" s="1"/>
  <c r="A1701" i="13" s="1"/>
  <c r="A1702" i="13" s="1"/>
  <c r="A1703" i="13" s="1"/>
  <c r="A1704" i="13" s="1"/>
  <c r="A1705" i="13" s="1"/>
  <c r="A1706" i="13" s="1"/>
  <c r="A1707" i="13" s="1"/>
  <c r="A1708" i="13" s="1"/>
  <c r="A1709" i="13" s="1"/>
  <c r="A1710" i="13" s="1"/>
  <c r="A1711" i="13" s="1"/>
  <c r="A1712" i="13" s="1"/>
  <c r="A1713" i="13" s="1"/>
  <c r="A1714" i="13" s="1"/>
  <c r="A1715" i="13" s="1"/>
  <c r="A1716" i="13" s="1"/>
  <c r="A1717" i="13" s="1"/>
  <c r="A1718" i="13" s="1"/>
  <c r="A1719" i="13" s="1"/>
  <c r="A1720" i="13" s="1"/>
  <c r="A1721" i="13" s="1"/>
  <c r="A1722" i="13" s="1"/>
  <c r="A1723" i="13" s="1"/>
  <c r="A1724" i="13" s="1"/>
  <c r="A1725" i="13" s="1"/>
  <c r="A1726" i="13" s="1"/>
  <c r="A1727" i="13" s="1"/>
  <c r="A1728" i="13" s="1"/>
  <c r="A1729" i="13" s="1"/>
  <c r="A1730" i="13" s="1"/>
  <c r="A1731" i="13" s="1"/>
  <c r="A1732" i="13" s="1"/>
  <c r="A1733" i="13" s="1"/>
  <c r="A1734" i="13" s="1"/>
  <c r="A1735" i="13" s="1"/>
  <c r="A1736" i="13" s="1"/>
  <c r="A1737" i="13" s="1"/>
  <c r="A1738" i="13" s="1"/>
  <c r="A1739" i="13" s="1"/>
  <c r="A1740" i="13" s="1"/>
  <c r="A1741" i="13" s="1"/>
  <c r="A1742" i="13" s="1"/>
  <c r="A1743" i="13" s="1"/>
  <c r="A1744" i="13" s="1"/>
  <c r="A1745" i="13" s="1"/>
  <c r="A1746" i="13" s="1"/>
  <c r="A1747" i="13" s="1"/>
  <c r="A1748" i="13" s="1"/>
  <c r="A1749" i="13" s="1"/>
  <c r="A1750" i="13" s="1"/>
  <c r="A1751" i="13" s="1"/>
  <c r="A1752" i="13" s="1"/>
  <c r="A1753" i="13" s="1"/>
  <c r="A1754" i="13" s="1"/>
  <c r="A1755" i="13" s="1"/>
  <c r="A1756" i="13" s="1"/>
  <c r="A1757" i="13" s="1"/>
  <c r="A1758" i="13" s="1"/>
  <c r="A1759" i="13" s="1"/>
  <c r="A1760" i="13" s="1"/>
  <c r="A1761" i="13" s="1"/>
  <c r="A1762" i="13" s="1"/>
  <c r="A1763" i="13" s="1"/>
  <c r="A1764" i="13" s="1"/>
  <c r="A1765" i="13" s="1"/>
  <c r="A1766" i="13" s="1"/>
  <c r="A1767" i="13" s="1"/>
  <c r="A1768" i="13" s="1"/>
  <c r="A1769" i="13" s="1"/>
  <c r="A1770" i="13" s="1"/>
  <c r="A1771" i="13" s="1"/>
  <c r="A1772" i="13" s="1"/>
  <c r="A1773" i="13" s="1"/>
  <c r="A1774" i="13" s="1"/>
  <c r="A1775" i="13" s="1"/>
  <c r="A1776" i="13" s="1"/>
  <c r="A1777" i="13" s="1"/>
  <c r="A1778" i="13" s="1"/>
  <c r="A1779" i="13" s="1"/>
  <c r="A1780" i="13" s="1"/>
  <c r="A1781" i="13" s="1"/>
  <c r="A1782" i="13" s="1"/>
  <c r="A1783" i="13" s="1"/>
  <c r="A1784" i="13" s="1"/>
  <c r="A1785" i="13" s="1"/>
  <c r="A1786" i="13" s="1"/>
  <c r="A1787" i="13" s="1"/>
  <c r="A1788" i="13" s="1"/>
  <c r="A1789" i="13" s="1"/>
  <c r="A1790" i="13" s="1"/>
  <c r="A1791" i="13" s="1"/>
  <c r="A1792" i="13" s="1"/>
  <c r="A1793" i="13" s="1"/>
  <c r="A1794" i="13" s="1"/>
  <c r="A1795" i="13" s="1"/>
  <c r="A1796" i="13" s="1"/>
  <c r="A1797" i="13" s="1"/>
  <c r="A1798" i="13" s="1"/>
  <c r="A1799" i="13" s="1"/>
  <c r="A1800" i="13" s="1"/>
  <c r="A1801" i="13" s="1"/>
  <c r="A1802" i="13" s="1"/>
  <c r="A1803" i="13" s="1"/>
  <c r="A1804" i="13" s="1"/>
  <c r="A1805" i="13" s="1"/>
  <c r="A1806" i="13" s="1"/>
  <c r="A1807" i="13" s="1"/>
  <c r="A1808" i="13" s="1"/>
  <c r="A1809" i="13" s="1"/>
  <c r="A1810" i="13" s="1"/>
  <c r="A1811" i="13" s="1"/>
  <c r="A1812" i="13" s="1"/>
  <c r="A1813" i="13" s="1"/>
  <c r="A1814" i="13" s="1"/>
  <c r="A1815" i="13" s="1"/>
  <c r="A1816" i="13" s="1"/>
  <c r="A1817" i="13" s="1"/>
  <c r="A1818" i="13" s="1"/>
  <c r="A1819" i="13" s="1"/>
  <c r="A1820" i="13" s="1"/>
  <c r="A1821" i="13" s="1"/>
  <c r="A1822" i="13" s="1"/>
  <c r="A1823" i="13" s="1"/>
  <c r="A1824" i="13" s="1"/>
  <c r="A1825" i="13" s="1"/>
  <c r="A1826" i="13" s="1"/>
  <c r="A1827" i="13" s="1"/>
  <c r="A1828" i="13" s="1"/>
  <c r="A1829" i="13" s="1"/>
  <c r="A1830" i="13" s="1"/>
  <c r="A1831" i="13" s="1"/>
  <c r="A1832" i="13" s="1"/>
  <c r="A1833" i="13" s="1"/>
  <c r="A1834" i="13" s="1"/>
  <c r="A1835" i="13" s="1"/>
  <c r="A1836" i="13" s="1"/>
  <c r="A1837" i="13" s="1"/>
  <c r="A1838" i="13" s="1"/>
  <c r="A1839" i="13" s="1"/>
  <c r="A1840" i="13" s="1"/>
  <c r="A1841" i="13" s="1"/>
  <c r="A1842" i="13" s="1"/>
  <c r="A1843" i="13" s="1"/>
  <c r="A1844" i="13" s="1"/>
  <c r="A1845" i="13" s="1"/>
  <c r="A1846" i="13" s="1"/>
  <c r="A1847" i="13" s="1"/>
  <c r="A1848" i="13" s="1"/>
  <c r="A1849" i="13" s="1"/>
  <c r="A1850" i="13" s="1"/>
  <c r="A1851" i="13" s="1"/>
  <c r="A1852" i="13" s="1"/>
  <c r="A1853" i="13" s="1"/>
  <c r="A1854" i="13" s="1"/>
  <c r="A1855" i="13" s="1"/>
  <c r="A1856" i="13" s="1"/>
  <c r="A1857" i="13" s="1"/>
  <c r="A1858" i="13" s="1"/>
  <c r="A1859" i="13" s="1"/>
  <c r="A1860" i="13" s="1"/>
  <c r="A1861" i="13" s="1"/>
  <c r="A1862" i="13" s="1"/>
  <c r="A1863" i="13" s="1"/>
  <c r="A1864" i="13" s="1"/>
  <c r="A1865" i="13" s="1"/>
  <c r="A1866" i="13" s="1"/>
  <c r="A1867" i="13" s="1"/>
  <c r="A1868" i="13" s="1"/>
  <c r="A1869" i="13" s="1"/>
  <c r="A1870" i="13" s="1"/>
  <c r="A1871" i="13" s="1"/>
  <c r="A1872" i="13" s="1"/>
  <c r="A1873" i="13" s="1"/>
  <c r="A1874" i="13" s="1"/>
  <c r="A1875" i="13" s="1"/>
  <c r="A1876" i="13" s="1"/>
  <c r="A1877" i="13" s="1"/>
  <c r="A1878" i="13" s="1"/>
  <c r="A1879" i="13" s="1"/>
  <c r="A1880" i="13" s="1"/>
  <c r="A1881" i="13" s="1"/>
  <c r="A1882" i="13" s="1"/>
  <c r="A1883" i="13" s="1"/>
  <c r="A1884" i="13" s="1"/>
  <c r="A1885" i="13" s="1"/>
  <c r="A1886" i="13" s="1"/>
  <c r="A1887" i="13" s="1"/>
  <c r="A1888" i="13" s="1"/>
  <c r="A1889" i="13" s="1"/>
  <c r="A1890" i="13" s="1"/>
  <c r="A1891" i="13" s="1"/>
  <c r="A1892" i="13" s="1"/>
  <c r="A1893" i="13" s="1"/>
  <c r="A1894" i="13" s="1"/>
  <c r="A1895" i="13" s="1"/>
  <c r="A1896" i="13" s="1"/>
  <c r="A1897" i="13" s="1"/>
  <c r="A1898" i="13" s="1"/>
  <c r="A1899" i="13" s="1"/>
  <c r="A1900" i="13" s="1"/>
  <c r="A1901" i="13" s="1"/>
  <c r="A1902" i="13" s="1"/>
  <c r="A1903" i="13" s="1"/>
  <c r="A1904" i="13" s="1"/>
  <c r="A1905" i="13" s="1"/>
  <c r="A1906" i="13" s="1"/>
  <c r="A1907" i="13" s="1"/>
  <c r="A1908" i="13" s="1"/>
  <c r="A1909" i="13" s="1"/>
  <c r="A1910" i="13" s="1"/>
  <c r="A1911" i="13" s="1"/>
  <c r="A1912" i="13" s="1"/>
  <c r="A1913" i="13" s="1"/>
  <c r="A1914" i="13" s="1"/>
  <c r="A1915" i="13" s="1"/>
  <c r="A1916" i="13" s="1"/>
  <c r="A1917" i="13" s="1"/>
  <c r="A1918" i="13" s="1"/>
  <c r="A1919" i="13" s="1"/>
  <c r="A1920" i="13" s="1"/>
  <c r="A1921" i="13" s="1"/>
  <c r="A1922" i="13" s="1"/>
  <c r="A1923" i="13" s="1"/>
  <c r="A1924" i="13" s="1"/>
  <c r="A1925" i="13" s="1"/>
  <c r="A1926" i="13" s="1"/>
  <c r="A1927" i="13" s="1"/>
  <c r="A1928" i="13" s="1"/>
  <c r="A1929" i="13" s="1"/>
  <c r="A1930" i="13" s="1"/>
  <c r="A1931" i="13" s="1"/>
  <c r="A1932" i="13" s="1"/>
  <c r="A1933" i="13" s="1"/>
  <c r="A1934" i="13" s="1"/>
  <c r="A1935" i="13" s="1"/>
  <c r="A1936" i="13" s="1"/>
  <c r="A1937" i="13" s="1"/>
  <c r="A1938" i="13" s="1"/>
  <c r="A1939" i="13" s="1"/>
  <c r="A1940" i="13" s="1"/>
  <c r="A1941" i="13" s="1"/>
  <c r="A1942" i="13" s="1"/>
  <c r="A1943" i="13" s="1"/>
  <c r="A1944" i="13" s="1"/>
  <c r="A1945" i="13" s="1"/>
  <c r="A1946" i="13" s="1"/>
  <c r="A1947" i="13" s="1"/>
  <c r="A1948" i="13" s="1"/>
  <c r="A1949" i="13" s="1"/>
  <c r="A1950" i="13" s="1"/>
  <c r="A1951" i="13" s="1"/>
  <c r="A1952" i="13" s="1"/>
  <c r="A1953" i="13" s="1"/>
  <c r="A1954" i="13" s="1"/>
  <c r="A1955" i="13" s="1"/>
  <c r="A1956" i="13" s="1"/>
  <c r="A1957" i="13" s="1"/>
  <c r="A1958" i="13" s="1"/>
  <c r="A1959" i="13" s="1"/>
  <c r="A1960" i="13" s="1"/>
  <c r="A1961" i="13" s="1"/>
  <c r="A1962" i="13" s="1"/>
  <c r="A1963" i="13" s="1"/>
  <c r="A1964" i="13" s="1"/>
  <c r="A1965" i="13" s="1"/>
  <c r="A1966" i="13" s="1"/>
  <c r="A1967" i="13" s="1"/>
  <c r="A1968" i="13" s="1"/>
  <c r="A1969" i="13" s="1"/>
  <c r="A1970" i="13" s="1"/>
  <c r="A1971" i="13" s="1"/>
  <c r="A1972" i="13" s="1"/>
  <c r="A1973" i="13" s="1"/>
  <c r="A1974" i="13" s="1"/>
  <c r="A1975" i="13" s="1"/>
  <c r="A1976" i="13" s="1"/>
  <c r="A1977" i="13" s="1"/>
  <c r="A1978" i="13" s="1"/>
  <c r="A1979" i="13" s="1"/>
  <c r="A1980" i="13" s="1"/>
  <c r="A1981" i="13" s="1"/>
  <c r="A1982" i="13" s="1"/>
  <c r="A1983" i="13" s="1"/>
  <c r="A1984" i="13" s="1"/>
  <c r="A1985" i="13" s="1"/>
  <c r="A1986" i="13" s="1"/>
  <c r="A1987" i="13" s="1"/>
  <c r="A1988" i="13" s="1"/>
  <c r="A1989" i="13" s="1"/>
  <c r="A1990" i="13" s="1"/>
  <c r="A1991" i="13" s="1"/>
  <c r="A1992" i="13" s="1"/>
  <c r="A1993" i="13" s="1"/>
  <c r="A1994" i="13" s="1"/>
  <c r="A1995" i="13" s="1"/>
  <c r="A1996" i="13" s="1"/>
  <c r="A1997" i="13" s="1"/>
  <c r="A1998" i="13" s="1"/>
  <c r="A1999" i="13" s="1"/>
  <c r="A2000" i="13" s="1"/>
  <c r="A2001" i="13" s="1"/>
  <c r="A2002" i="13" s="1"/>
  <c r="A2003" i="13" s="1"/>
  <c r="A2004" i="13" s="1"/>
  <c r="A2005" i="13" s="1"/>
  <c r="A2006" i="13" s="1"/>
  <c r="A2007" i="13" s="1"/>
  <c r="A2008" i="13" s="1"/>
  <c r="A2009" i="13" s="1"/>
  <c r="A2010" i="13" s="1"/>
  <c r="A2011" i="13" s="1"/>
  <c r="A2012" i="13" s="1"/>
  <c r="A2013" i="13" s="1"/>
  <c r="A2014" i="13" s="1"/>
  <c r="A2015" i="13" s="1"/>
  <c r="A2016" i="13" s="1"/>
  <c r="A2017" i="13" s="1"/>
  <c r="A2018" i="13" s="1"/>
  <c r="A2019" i="13" s="1"/>
  <c r="A2020" i="13" s="1"/>
  <c r="A2021" i="13" s="1"/>
  <c r="A2022" i="13" s="1"/>
  <c r="A2023" i="13" s="1"/>
  <c r="A2024" i="13" s="1"/>
  <c r="A2025" i="13" s="1"/>
  <c r="A2026" i="13" s="1"/>
  <c r="A2027" i="13" s="1"/>
  <c r="A2028" i="13" s="1"/>
  <c r="A2029" i="13" s="1"/>
  <c r="A2030" i="13" s="1"/>
  <c r="A2031" i="13" s="1"/>
  <c r="A2032" i="13" s="1"/>
  <c r="A2033" i="13" s="1"/>
  <c r="A2034" i="13" s="1"/>
  <c r="A2035" i="13" s="1"/>
  <c r="A2036" i="13" s="1"/>
  <c r="A2037" i="13" s="1"/>
  <c r="A2038" i="13" s="1"/>
  <c r="A2039" i="13" s="1"/>
  <c r="A2040" i="13" s="1"/>
  <c r="A2041" i="13" s="1"/>
  <c r="A2042" i="13" s="1"/>
  <c r="A2043" i="13" s="1"/>
  <c r="A2044" i="13" s="1"/>
  <c r="A2045" i="13" s="1"/>
  <c r="A2046" i="13" s="1"/>
  <c r="A2047" i="13" s="1"/>
  <c r="A2048" i="13" s="1"/>
  <c r="A2049" i="13" s="1"/>
  <c r="A2050" i="13" s="1"/>
  <c r="A2051" i="13" s="1"/>
  <c r="A2052" i="13" s="1"/>
  <c r="A2053" i="13" s="1"/>
  <c r="A2054" i="13" s="1"/>
  <c r="A2055" i="13" s="1"/>
  <c r="A2056" i="13" s="1"/>
  <c r="A2057" i="13" s="1"/>
  <c r="A2058" i="13" s="1"/>
  <c r="A2059" i="13" s="1"/>
  <c r="A2060" i="13" s="1"/>
  <c r="A2061" i="13" s="1"/>
  <c r="A2062" i="13" s="1"/>
  <c r="A2063" i="13" s="1"/>
  <c r="A2064" i="13" s="1"/>
  <c r="A2065" i="13" s="1"/>
  <c r="A2066" i="13" s="1"/>
  <c r="A2067" i="13" s="1"/>
  <c r="A2068" i="13" s="1"/>
  <c r="A2069" i="13" s="1"/>
  <c r="A2070" i="13" s="1"/>
  <c r="A2071" i="13" s="1"/>
  <c r="A2072" i="13" s="1"/>
  <c r="A2073" i="13" s="1"/>
  <c r="A2074" i="13" s="1"/>
  <c r="A2075" i="13" s="1"/>
  <c r="A2076" i="13" s="1"/>
  <c r="A2077" i="13" s="1"/>
  <c r="A2078" i="13" s="1"/>
  <c r="A2079" i="13" s="1"/>
  <c r="A2080" i="13" s="1"/>
  <c r="A2081" i="13" s="1"/>
  <c r="A2082" i="13" s="1"/>
  <c r="A2083" i="13" s="1"/>
  <c r="A2084" i="13" s="1"/>
  <c r="A2085" i="13" s="1"/>
  <c r="A2086" i="13" s="1"/>
  <c r="A2087" i="13" s="1"/>
  <c r="A2088" i="13" s="1"/>
  <c r="A2089" i="13" s="1"/>
  <c r="A2090" i="13" s="1"/>
  <c r="A2091" i="13" s="1"/>
  <c r="A2092" i="13" s="1"/>
  <c r="A2093" i="13" s="1"/>
  <c r="A2094" i="13" s="1"/>
  <c r="A2095" i="13" s="1"/>
  <c r="A2096" i="13" s="1"/>
  <c r="A2097" i="13" s="1"/>
  <c r="A2098" i="13" s="1"/>
  <c r="A2099" i="13" s="1"/>
  <c r="A2100" i="13" s="1"/>
  <c r="A2101" i="13" s="1"/>
  <c r="A2102" i="13" s="1"/>
  <c r="A2103" i="13" s="1"/>
  <c r="A2104" i="13" s="1"/>
  <c r="A2105" i="13" s="1"/>
  <c r="A2106" i="13" s="1"/>
  <c r="A2107" i="13" s="1"/>
  <c r="A2108" i="13" s="1"/>
  <c r="A2109" i="13" s="1"/>
  <c r="A2110" i="13" s="1"/>
  <c r="A2111" i="13" s="1"/>
  <c r="A2112" i="13" s="1"/>
  <c r="A2113" i="13" s="1"/>
  <c r="A2114" i="13" s="1"/>
  <c r="A2115" i="13" s="1"/>
  <c r="A2116" i="13" s="1"/>
  <c r="A2117" i="13" s="1"/>
  <c r="A2118" i="13" s="1"/>
  <c r="A2119" i="13" s="1"/>
  <c r="A2120" i="13" s="1"/>
  <c r="A2121" i="13" s="1"/>
  <c r="A2122" i="13" s="1"/>
  <c r="A2123" i="13" s="1"/>
  <c r="A2124" i="13" s="1"/>
  <c r="A2125" i="13" s="1"/>
  <c r="A2126" i="13" s="1"/>
  <c r="A2127" i="13" s="1"/>
  <c r="A2128" i="13" s="1"/>
  <c r="A2129" i="13" s="1"/>
  <c r="A2130" i="13" s="1"/>
  <c r="A2131" i="13" s="1"/>
  <c r="A2132" i="13" s="1"/>
  <c r="A2133" i="13" s="1"/>
  <c r="A2134" i="13" s="1"/>
  <c r="A2135" i="13" s="1"/>
  <c r="A2136" i="13" s="1"/>
  <c r="A2137" i="13" s="1"/>
  <c r="A2138" i="13" s="1"/>
  <c r="A2139" i="13" s="1"/>
  <c r="A2140" i="13" s="1"/>
  <c r="A2141" i="13" s="1"/>
  <c r="A2142" i="13" s="1"/>
  <c r="A2143" i="13" s="1"/>
  <c r="A2144" i="13" s="1"/>
  <c r="A2145" i="13" s="1"/>
  <c r="A2146" i="13" s="1"/>
  <c r="A2147" i="13" s="1"/>
  <c r="A2148" i="13" s="1"/>
  <c r="A2149" i="13" s="1"/>
  <c r="A2150" i="13" s="1"/>
  <c r="A2151" i="13" s="1"/>
  <c r="A2152" i="13" s="1"/>
  <c r="A2153" i="13" s="1"/>
  <c r="A2154" i="13" s="1"/>
  <c r="A2155" i="13" s="1"/>
  <c r="A2156" i="13" s="1"/>
  <c r="A2157" i="13" s="1"/>
  <c r="A2158" i="13" s="1"/>
  <c r="A2159" i="13" s="1"/>
  <c r="A2160" i="13" s="1"/>
  <c r="A2161" i="13" s="1"/>
  <c r="A2162" i="13" s="1"/>
  <c r="A2163" i="13" s="1"/>
  <c r="A2164" i="13" s="1"/>
  <c r="A2165" i="13" s="1"/>
  <c r="A2166" i="13" s="1"/>
  <c r="A2167" i="13" s="1"/>
  <c r="A2168" i="13" s="1"/>
  <c r="A2169" i="13" s="1"/>
  <c r="A2170" i="13" s="1"/>
  <c r="A2171" i="13" s="1"/>
  <c r="A2172" i="13" s="1"/>
  <c r="A2173" i="13" s="1"/>
  <c r="A2174" i="13" s="1"/>
  <c r="A2175" i="13" s="1"/>
  <c r="A2176" i="13" s="1"/>
  <c r="A2177" i="13" s="1"/>
  <c r="A2178" i="13" s="1"/>
  <c r="A2179" i="13" s="1"/>
  <c r="A2180" i="13" s="1"/>
  <c r="A2181" i="13" s="1"/>
  <c r="A2182" i="13" s="1"/>
  <c r="A2183" i="13" s="1"/>
  <c r="A2184" i="13" s="1"/>
  <c r="A2185" i="13" s="1"/>
  <c r="A2186" i="13" s="1"/>
  <c r="A2187" i="13" s="1"/>
  <c r="A2188" i="13" s="1"/>
  <c r="A2189" i="13" s="1"/>
  <c r="A2190" i="13" s="1"/>
  <c r="A2191" i="13" s="1"/>
  <c r="A2192" i="13" s="1"/>
  <c r="A2193" i="13" s="1"/>
  <c r="A2194" i="13" s="1"/>
  <c r="A2195" i="13" s="1"/>
  <c r="A2196" i="13" s="1"/>
  <c r="A2197" i="13" s="1"/>
  <c r="A2198" i="13" s="1"/>
  <c r="A2199" i="13" s="1"/>
  <c r="A2200" i="13" s="1"/>
  <c r="A2201" i="13" s="1"/>
  <c r="A2202" i="13" s="1"/>
  <c r="A2203" i="13" s="1"/>
  <c r="A2204" i="13" s="1"/>
  <c r="A2205" i="13" s="1"/>
  <c r="A2206" i="13" s="1"/>
  <c r="A2207" i="13" s="1"/>
  <c r="A2208" i="13" s="1"/>
  <c r="A2209" i="13" s="1"/>
  <c r="A2210" i="13" s="1"/>
  <c r="A2211" i="13" s="1"/>
  <c r="A2212" i="13" s="1"/>
  <c r="A2213" i="13" s="1"/>
  <c r="A2214" i="13" s="1"/>
  <c r="A2215" i="13" s="1"/>
  <c r="A2216" i="13" s="1"/>
  <c r="A2217" i="13" s="1"/>
  <c r="A2218" i="13" s="1"/>
  <c r="A2219" i="13" s="1"/>
  <c r="A2220" i="13" s="1"/>
  <c r="A2221" i="13" s="1"/>
  <c r="A2222" i="13" s="1"/>
  <c r="A2223" i="13" s="1"/>
  <c r="A2224" i="13" s="1"/>
  <c r="A2225" i="13" s="1"/>
  <c r="A2226" i="13" s="1"/>
  <c r="A2227" i="13" s="1"/>
  <c r="A2228" i="13" s="1"/>
  <c r="A2229" i="13" s="1"/>
  <c r="A2230" i="13" s="1"/>
  <c r="A2231" i="13" s="1"/>
  <c r="A2232" i="13" s="1"/>
  <c r="A2233" i="13" s="1"/>
  <c r="A2234" i="13" s="1"/>
  <c r="A2235" i="13" s="1"/>
  <c r="A2236" i="13" s="1"/>
  <c r="A2237" i="13" s="1"/>
  <c r="A2238" i="13" s="1"/>
  <c r="A2239" i="13" s="1"/>
  <c r="A2240" i="13" s="1"/>
  <c r="A2241" i="13" s="1"/>
  <c r="A2242" i="13" s="1"/>
  <c r="A2243" i="13" s="1"/>
  <c r="A2244" i="13" s="1"/>
  <c r="A2245" i="13" s="1"/>
  <c r="A2246" i="13" s="1"/>
  <c r="A2247" i="13" s="1"/>
  <c r="A2248" i="13" s="1"/>
  <c r="A2249" i="13" s="1"/>
  <c r="A2250" i="13" s="1"/>
  <c r="A2251" i="13" s="1"/>
  <c r="A2252" i="13" s="1"/>
  <c r="A2253" i="13" s="1"/>
  <c r="A2254" i="13" s="1"/>
  <c r="A2255" i="13" s="1"/>
  <c r="A2256" i="13" s="1"/>
  <c r="A2257" i="13" s="1"/>
  <c r="A2258" i="13" s="1"/>
  <c r="A2259" i="13" s="1"/>
  <c r="A2260" i="13" s="1"/>
  <c r="A2261" i="13" s="1"/>
  <c r="A2262" i="13" s="1"/>
  <c r="A2263" i="13" s="1"/>
  <c r="A2264" i="13" s="1"/>
  <c r="A2265" i="13" s="1"/>
  <c r="A2266" i="13" s="1"/>
  <c r="A2267" i="13" s="1"/>
  <c r="A2268" i="13" s="1"/>
  <c r="A2269" i="13" s="1"/>
  <c r="A2270" i="13" s="1"/>
  <c r="A2271" i="13" s="1"/>
  <c r="A2272" i="13" s="1"/>
  <c r="A2273" i="13" s="1"/>
  <c r="A2274" i="13" s="1"/>
  <c r="A2275" i="13" s="1"/>
  <c r="A2276" i="13" s="1"/>
  <c r="A2277" i="13" s="1"/>
  <c r="A2278" i="13" s="1"/>
  <c r="A2279" i="13" s="1"/>
  <c r="A2280" i="13" s="1"/>
  <c r="A2281" i="13" s="1"/>
  <c r="A2282" i="13" s="1"/>
  <c r="A2283" i="13" s="1"/>
  <c r="A2284" i="13" s="1"/>
  <c r="A2285" i="13" s="1"/>
  <c r="A2286" i="13" s="1"/>
  <c r="A2287" i="13" s="1"/>
  <c r="A2288" i="13" s="1"/>
  <c r="A2289" i="13" s="1"/>
  <c r="A2290" i="13" s="1"/>
  <c r="A2291" i="13" s="1"/>
  <c r="A2292" i="13" s="1"/>
  <c r="A2293" i="13" s="1"/>
  <c r="A2294" i="13" s="1"/>
  <c r="A2295" i="13" s="1"/>
  <c r="A2296" i="13" s="1"/>
  <c r="A2297" i="13" s="1"/>
  <c r="A2298" i="13" s="1"/>
  <c r="A2299" i="13" s="1"/>
  <c r="A2300" i="13" s="1"/>
  <c r="A2301" i="13" s="1"/>
  <c r="A2302" i="13" s="1"/>
  <c r="A2303" i="13" s="1"/>
  <c r="A2304" i="13" s="1"/>
  <c r="A2305" i="13" s="1"/>
  <c r="A2306" i="13" s="1"/>
  <c r="A2307" i="13" s="1"/>
  <c r="A2308" i="13" s="1"/>
  <c r="A2309" i="13" s="1"/>
  <c r="A2310" i="13" s="1"/>
  <c r="A2311" i="13" s="1"/>
  <c r="A2312" i="13" s="1"/>
  <c r="A2313" i="13" s="1"/>
  <c r="A2314" i="13" s="1"/>
  <c r="A2315" i="13" s="1"/>
  <c r="A2316" i="13" s="1"/>
  <c r="A2317" i="13" s="1"/>
  <c r="A2318" i="13" s="1"/>
  <c r="A2319" i="13" s="1"/>
  <c r="A2320" i="13" s="1"/>
  <c r="A2321" i="13" s="1"/>
  <c r="A2322" i="13" s="1"/>
  <c r="A2323" i="13" s="1"/>
  <c r="A2324" i="13" s="1"/>
  <c r="A2325" i="13" s="1"/>
  <c r="A2326" i="13" s="1"/>
  <c r="A2327" i="13" s="1"/>
  <c r="A2328" i="13" s="1"/>
  <c r="A2329" i="13" s="1"/>
  <c r="A2330" i="13" s="1"/>
  <c r="A2331" i="13" s="1"/>
  <c r="A2332" i="13" s="1"/>
  <c r="A2333" i="13" s="1"/>
  <c r="A2334" i="13" s="1"/>
  <c r="A2335" i="13" s="1"/>
  <c r="A2336" i="13" s="1"/>
  <c r="A2337" i="13" s="1"/>
  <c r="A2338" i="13" s="1"/>
  <c r="A2339" i="13" s="1"/>
  <c r="A2340" i="13" s="1"/>
  <c r="A2341" i="13" s="1"/>
  <c r="A2342" i="13" s="1"/>
  <c r="A2343" i="13" s="1"/>
  <c r="A2344" i="13" s="1"/>
  <c r="A2345" i="13" s="1"/>
  <c r="A2346" i="13" s="1"/>
  <c r="A2347" i="13" s="1"/>
  <c r="A2348" i="13" s="1"/>
  <c r="A2349" i="13" s="1"/>
  <c r="A2350" i="13" s="1"/>
  <c r="A2351" i="13" s="1"/>
  <c r="A2352" i="13" s="1"/>
  <c r="A2353" i="13" s="1"/>
  <c r="A2354" i="13" s="1"/>
  <c r="A2355" i="13" s="1"/>
  <c r="A2356" i="13" s="1"/>
  <c r="A2357" i="13" s="1"/>
  <c r="A2358" i="13" s="1"/>
  <c r="A2359" i="13" s="1"/>
  <c r="A2360" i="13" s="1"/>
  <c r="A2361" i="13" s="1"/>
  <c r="A2362" i="13" s="1"/>
  <c r="A2363" i="13" s="1"/>
  <c r="A2364" i="13" s="1"/>
  <c r="A2365" i="13" s="1"/>
  <c r="A2366" i="13" s="1"/>
  <c r="A2367" i="13" s="1"/>
  <c r="A2368" i="13" s="1"/>
  <c r="A2369" i="13" s="1"/>
  <c r="A2370" i="13" s="1"/>
  <c r="A2371" i="13" s="1"/>
  <c r="A2372" i="13" s="1"/>
  <c r="A2373" i="13" s="1"/>
  <c r="A2374" i="13" s="1"/>
  <c r="A2375" i="13" s="1"/>
  <c r="A2376" i="13" s="1"/>
  <c r="A2377" i="13" s="1"/>
  <c r="A2378" i="13" s="1"/>
  <c r="A2379" i="13" s="1"/>
  <c r="A2380" i="13" s="1"/>
  <c r="A2381" i="13" s="1"/>
  <c r="A2382" i="13" s="1"/>
  <c r="A2383" i="13" s="1"/>
  <c r="A2384" i="13" s="1"/>
  <c r="A2385" i="13" s="1"/>
  <c r="A2386" i="13" s="1"/>
  <c r="A2387" i="13" s="1"/>
  <c r="A2388" i="13" s="1"/>
  <c r="A2389" i="13" s="1"/>
  <c r="A2390" i="13" s="1"/>
  <c r="A2391" i="13" s="1"/>
  <c r="A2392" i="13" s="1"/>
  <c r="A2393" i="13" s="1"/>
  <c r="A2394" i="13" s="1"/>
  <c r="A2395" i="13" s="1"/>
  <c r="A2396" i="13" s="1"/>
  <c r="A2397" i="13" s="1"/>
  <c r="A2398" i="13" s="1"/>
  <c r="A2399" i="13" s="1"/>
  <c r="A2400" i="13" s="1"/>
  <c r="A2401" i="13" s="1"/>
  <c r="A2402" i="13" s="1"/>
  <c r="A2403" i="13" s="1"/>
  <c r="A2404" i="13" s="1"/>
  <c r="A2405" i="13" s="1"/>
  <c r="A2406" i="13" s="1"/>
  <c r="A2407" i="13" s="1"/>
  <c r="A2408" i="13" s="1"/>
  <c r="A2409" i="13" s="1"/>
  <c r="A2410" i="13" s="1"/>
  <c r="A2411" i="13" s="1"/>
  <c r="A2412" i="13" s="1"/>
  <c r="A2413" i="13" s="1"/>
  <c r="A2414" i="13" s="1"/>
  <c r="A2415" i="13" s="1"/>
  <c r="A2416" i="13" s="1"/>
  <c r="A2417" i="13" s="1"/>
  <c r="A2418" i="13" s="1"/>
  <c r="A2419" i="13" s="1"/>
  <c r="A2420" i="13" s="1"/>
  <c r="A2421" i="13" s="1"/>
  <c r="A2422" i="13" s="1"/>
  <c r="A2423" i="13" s="1"/>
  <c r="A2424" i="13" s="1"/>
  <c r="A2425" i="13" s="1"/>
  <c r="A2426" i="13" s="1"/>
  <c r="A2427" i="13" s="1"/>
  <c r="A2428" i="13" s="1"/>
  <c r="A2429" i="13" s="1"/>
  <c r="A2430" i="13" s="1"/>
  <c r="A2431" i="13" s="1"/>
  <c r="A2432" i="13" s="1"/>
  <c r="A2433" i="13" s="1"/>
  <c r="A2434" i="13" s="1"/>
  <c r="A2435" i="13" s="1"/>
  <c r="A2436" i="13" s="1"/>
  <c r="A2437" i="13" s="1"/>
  <c r="A2438" i="13" s="1"/>
  <c r="A2439" i="13" s="1"/>
  <c r="A2440" i="13" s="1"/>
  <c r="A2441" i="13" s="1"/>
  <c r="A2442" i="13" s="1"/>
  <c r="A2443" i="13" s="1"/>
  <c r="A2444" i="13" s="1"/>
  <c r="A2445" i="13" s="1"/>
  <c r="A2446" i="13" s="1"/>
  <c r="A2447" i="13" s="1"/>
  <c r="A2448" i="13" s="1"/>
  <c r="A2449" i="13" s="1"/>
  <c r="A2450" i="13" s="1"/>
  <c r="A2451" i="13" s="1"/>
  <c r="A2452" i="13" s="1"/>
  <c r="A2453" i="13" s="1"/>
  <c r="A2454" i="13" s="1"/>
  <c r="A2455" i="13" s="1"/>
  <c r="A2456" i="13" s="1"/>
  <c r="A2457" i="13" s="1"/>
  <c r="A2458" i="13" s="1"/>
  <c r="A2459" i="13" s="1"/>
  <c r="A2460" i="13" s="1"/>
  <c r="A2461" i="13" s="1"/>
  <c r="A2462" i="13" s="1"/>
  <c r="A2463" i="13" s="1"/>
  <c r="A2464" i="13" s="1"/>
  <c r="A2465" i="13" s="1"/>
  <c r="A2466" i="13" s="1"/>
  <c r="A2467" i="13" s="1"/>
  <c r="A2468" i="13" s="1"/>
  <c r="A2469" i="13" s="1"/>
  <c r="A2470" i="13" s="1"/>
  <c r="A2471" i="13" s="1"/>
  <c r="A2472" i="13" s="1"/>
  <c r="A2473" i="13" s="1"/>
  <c r="A2474" i="13" s="1"/>
  <c r="A2475" i="13" s="1"/>
  <c r="A2476" i="13" s="1"/>
  <c r="A2477" i="13" s="1"/>
  <c r="A2478" i="13" s="1"/>
  <c r="A2479" i="13" s="1"/>
  <c r="A2480" i="13" s="1"/>
  <c r="A2481" i="13" s="1"/>
  <c r="A2482" i="13" s="1"/>
  <c r="A2483" i="13" s="1"/>
  <c r="A2484" i="13" s="1"/>
  <c r="A2485" i="13" s="1"/>
  <c r="A2486" i="13" s="1"/>
  <c r="A2487" i="13" s="1"/>
  <c r="A2488" i="13" s="1"/>
  <c r="A2489" i="13" s="1"/>
  <c r="A2490" i="13" s="1"/>
  <c r="A2491" i="13" s="1"/>
  <c r="A2492" i="13" s="1"/>
  <c r="A2493" i="13" s="1"/>
  <c r="A2494" i="13" s="1"/>
  <c r="A2495" i="13" s="1"/>
  <c r="A2496" i="13" s="1"/>
  <c r="A2497" i="13" s="1"/>
  <c r="A2498" i="13" s="1"/>
  <c r="A2499" i="13" s="1"/>
  <c r="A2500" i="13" s="1"/>
  <c r="A2501" i="13" s="1"/>
  <c r="A2502" i="13" s="1"/>
  <c r="A2503" i="13" s="1"/>
  <c r="A2504" i="13" s="1"/>
  <c r="A2505" i="13" s="1"/>
  <c r="A2506" i="13" s="1"/>
  <c r="A2507" i="13" s="1"/>
  <c r="A2508" i="13" s="1"/>
  <c r="A2509" i="13" s="1"/>
  <c r="A2510" i="13" s="1"/>
  <c r="A2511" i="13" s="1"/>
  <c r="A2512" i="13" s="1"/>
  <c r="A2513" i="13" s="1"/>
  <c r="A2514" i="13" s="1"/>
  <c r="A2515" i="13" s="1"/>
  <c r="A2516" i="13" s="1"/>
  <c r="A2517" i="13" s="1"/>
  <c r="A2518" i="13" s="1"/>
  <c r="A2519" i="13" s="1"/>
  <c r="A2520" i="13" s="1"/>
  <c r="A2521" i="13" s="1"/>
  <c r="A2522" i="13" s="1"/>
  <c r="A2523" i="13" s="1"/>
  <c r="A2524" i="13" s="1"/>
  <c r="A2525" i="13" s="1"/>
  <c r="A2526" i="13" s="1"/>
  <c r="A2527" i="13" s="1"/>
  <c r="A2528" i="13" s="1"/>
  <c r="A2529" i="13" s="1"/>
  <c r="A2530" i="13" s="1"/>
  <c r="A2531" i="13" s="1"/>
  <c r="A2532" i="13" s="1"/>
  <c r="A2533" i="13" s="1"/>
  <c r="A2534" i="13" s="1"/>
  <c r="A2535" i="13" s="1"/>
  <c r="A2536" i="13" s="1"/>
  <c r="A2537" i="13" s="1"/>
  <c r="A2538" i="13" s="1"/>
  <c r="A2539" i="13" s="1"/>
  <c r="A2540" i="13" s="1"/>
  <c r="A2541" i="13" s="1"/>
  <c r="A2542" i="13" s="1"/>
  <c r="A2543" i="13" s="1"/>
  <c r="A2544" i="13" s="1"/>
  <c r="A2545" i="13" s="1"/>
  <c r="A2546" i="13" s="1"/>
  <c r="A2547" i="13" s="1"/>
  <c r="A2548" i="13" s="1"/>
  <c r="A2549" i="13" s="1"/>
  <c r="A2550" i="13" s="1"/>
  <c r="A2551" i="13" s="1"/>
  <c r="A2552" i="13" s="1"/>
  <c r="A2553" i="13" s="1"/>
  <c r="A2554" i="13" s="1"/>
  <c r="A2555" i="13" s="1"/>
  <c r="A2556" i="13" s="1"/>
  <c r="A2557" i="13" s="1"/>
  <c r="A2558" i="13" s="1"/>
  <c r="A2559" i="13" s="1"/>
  <c r="A2560" i="13" s="1"/>
  <c r="A2561" i="13" s="1"/>
  <c r="A2562" i="13" s="1"/>
  <c r="A2563" i="13" s="1"/>
  <c r="A2564" i="13" s="1"/>
  <c r="A2565" i="13" s="1"/>
  <c r="A2566" i="13" s="1"/>
  <c r="A2567" i="13" s="1"/>
  <c r="A2568" i="13" s="1"/>
  <c r="A2569" i="13" s="1"/>
  <c r="A2570" i="13" s="1"/>
  <c r="A2571" i="13" s="1"/>
  <c r="A2572" i="13" s="1"/>
  <c r="A2573" i="13" s="1"/>
  <c r="A2574" i="13" s="1"/>
  <c r="A2575" i="13" s="1"/>
  <c r="A2576" i="13" s="1"/>
  <c r="A2577" i="13" s="1"/>
  <c r="A2578" i="13" s="1"/>
  <c r="A2579" i="13" s="1"/>
  <c r="A2580" i="13" s="1"/>
  <c r="A2581" i="13" s="1"/>
  <c r="A2582" i="13" s="1"/>
  <c r="A2583" i="13" s="1"/>
  <c r="A2584" i="13" s="1"/>
  <c r="A2585" i="13" s="1"/>
  <c r="A2586" i="13" s="1"/>
  <c r="A2587" i="13" s="1"/>
  <c r="A2588" i="13" s="1"/>
  <c r="A2589" i="13" s="1"/>
  <c r="A2590" i="13" s="1"/>
  <c r="A2591" i="13" s="1"/>
  <c r="A2592" i="13" s="1"/>
  <c r="A2593" i="13" s="1"/>
  <c r="A2594" i="13" s="1"/>
  <c r="A2595" i="13" s="1"/>
  <c r="A2596" i="13" s="1"/>
  <c r="A2597" i="13" s="1"/>
  <c r="A2598" i="13" s="1"/>
  <c r="A2599" i="13" s="1"/>
  <c r="A2600" i="13" s="1"/>
  <c r="A2601" i="13" s="1"/>
  <c r="A2602" i="13" s="1"/>
  <c r="A2603" i="13" s="1"/>
  <c r="A2604" i="13" s="1"/>
  <c r="A2605" i="13" s="1"/>
  <c r="A2606" i="13" s="1"/>
  <c r="A2607" i="13" s="1"/>
  <c r="A2608" i="13" s="1"/>
  <c r="A2609" i="13" s="1"/>
  <c r="A2610" i="13" s="1"/>
  <c r="A2611" i="13" s="1"/>
  <c r="A2612" i="13" s="1"/>
  <c r="A2613" i="13" s="1"/>
  <c r="A2614" i="13" s="1"/>
  <c r="A2615" i="13" s="1"/>
  <c r="A2616" i="13" s="1"/>
  <c r="A2617" i="13" s="1"/>
  <c r="A2618" i="13" s="1"/>
  <c r="A2619" i="13" s="1"/>
  <c r="A2620" i="13" s="1"/>
  <c r="A2621" i="13" s="1"/>
  <c r="A2622" i="13" s="1"/>
  <c r="A2623" i="13" s="1"/>
  <c r="A2624" i="13" s="1"/>
  <c r="A2625" i="13" s="1"/>
  <c r="A2626" i="13" s="1"/>
  <c r="A2627" i="13" s="1"/>
  <c r="A2628" i="13" s="1"/>
  <c r="A2629" i="13" s="1"/>
  <c r="A2630" i="13" s="1"/>
  <c r="A2631" i="13" s="1"/>
  <c r="A2632" i="13" s="1"/>
  <c r="A2633" i="13" s="1"/>
  <c r="A2634" i="13" s="1"/>
  <c r="A2635" i="13" s="1"/>
  <c r="A2636" i="13" s="1"/>
  <c r="A2637" i="13" s="1"/>
  <c r="A2638" i="13" s="1"/>
  <c r="A2639" i="13" s="1"/>
  <c r="A2640" i="13" s="1"/>
  <c r="A2641" i="13" s="1"/>
  <c r="A2642" i="13" s="1"/>
  <c r="A2643" i="13" s="1"/>
  <c r="A2644" i="13" s="1"/>
  <c r="A2645" i="13" s="1"/>
  <c r="A2646" i="13" s="1"/>
  <c r="A2647" i="13" s="1"/>
  <c r="A2648" i="13" s="1"/>
  <c r="A2649" i="13" s="1"/>
  <c r="A2650" i="13" s="1"/>
  <c r="A2651" i="13" s="1"/>
  <c r="A2652" i="13" s="1"/>
  <c r="A2653" i="13" s="1"/>
  <c r="A2654" i="13" s="1"/>
  <c r="A2655" i="13" s="1"/>
  <c r="A2656" i="13" s="1"/>
  <c r="A2657" i="13" s="1"/>
  <c r="A2658" i="13" s="1"/>
  <c r="A2659" i="13" s="1"/>
  <c r="A2660" i="13" s="1"/>
  <c r="A2661" i="13" s="1"/>
  <c r="A2662" i="13" s="1"/>
  <c r="A2663" i="13" s="1"/>
  <c r="A2664" i="13" s="1"/>
  <c r="A2665" i="13" s="1"/>
  <c r="A2666" i="13" s="1"/>
  <c r="A2667" i="13" s="1"/>
  <c r="A2668" i="13" s="1"/>
  <c r="A2669" i="13" s="1"/>
  <c r="A2670" i="13" s="1"/>
  <c r="A2671" i="13" s="1"/>
  <c r="A2672" i="13" s="1"/>
  <c r="A2673" i="13" s="1"/>
  <c r="A2674" i="13" s="1"/>
  <c r="A2675" i="13" s="1"/>
  <c r="A2676" i="13" s="1"/>
  <c r="A2677" i="13" s="1"/>
  <c r="A2678" i="13" s="1"/>
  <c r="A2679" i="13" s="1"/>
  <c r="A2680" i="13" s="1"/>
  <c r="A2681" i="13" s="1"/>
  <c r="A2682" i="13" s="1"/>
  <c r="A2683" i="13" s="1"/>
  <c r="A2684" i="13" s="1"/>
  <c r="A2685" i="13" s="1"/>
  <c r="A2686" i="13" s="1"/>
  <c r="A2687" i="13" s="1"/>
  <c r="A2688" i="13" s="1"/>
  <c r="A2689" i="13" s="1"/>
  <c r="A2690" i="13" s="1"/>
  <c r="A2691" i="13" s="1"/>
  <c r="A2692" i="13" s="1"/>
  <c r="A2693" i="13" s="1"/>
  <c r="A2694" i="13" s="1"/>
  <c r="A2695" i="13" s="1"/>
  <c r="A2696" i="13" s="1"/>
  <c r="A2697" i="13" s="1"/>
  <c r="A2698" i="13" s="1"/>
  <c r="A2699" i="13" s="1"/>
  <c r="A2700" i="13" s="1"/>
  <c r="A2701" i="13" s="1"/>
  <c r="A2702" i="13" s="1"/>
  <c r="A2703" i="13" s="1"/>
  <c r="A2704" i="13" s="1"/>
  <c r="A2705" i="13" s="1"/>
  <c r="A2706" i="13" s="1"/>
  <c r="A2707" i="13" s="1"/>
  <c r="A2708" i="13" s="1"/>
  <c r="A2709" i="13" s="1"/>
  <c r="A2710" i="13" s="1"/>
  <c r="A2711" i="13" s="1"/>
  <c r="A2712" i="13" s="1"/>
  <c r="A2713" i="13" s="1"/>
  <c r="A2714" i="13" s="1"/>
  <c r="A2715" i="13" s="1"/>
  <c r="A2716" i="13" s="1"/>
  <c r="A2717" i="13" s="1"/>
  <c r="A2718" i="13" s="1"/>
  <c r="A2719" i="13" s="1"/>
  <c r="A2720" i="13" s="1"/>
  <c r="A2721" i="13" s="1"/>
  <c r="A2722" i="13" s="1"/>
  <c r="A2723" i="13" s="1"/>
  <c r="A2724" i="13" s="1"/>
  <c r="A2725" i="13" s="1"/>
  <c r="A2726" i="13" s="1"/>
  <c r="A2727" i="13" s="1"/>
  <c r="A2728" i="13" s="1"/>
  <c r="A2729" i="13" s="1"/>
  <c r="A2730" i="13" s="1"/>
  <c r="A2731" i="13" s="1"/>
  <c r="A2732" i="13" s="1"/>
  <c r="A2733" i="13" s="1"/>
  <c r="A2734" i="13" s="1"/>
  <c r="A2735" i="13" s="1"/>
  <c r="A2736" i="13" s="1"/>
  <c r="A2737" i="13" s="1"/>
  <c r="A2738" i="13" s="1"/>
  <c r="A2739" i="13" s="1"/>
  <c r="A2740" i="13" s="1"/>
  <c r="A2741" i="13" s="1"/>
  <c r="A2742" i="13" s="1"/>
  <c r="A2743" i="13" s="1"/>
  <c r="A2744" i="13" s="1"/>
  <c r="A2745" i="13" s="1"/>
  <c r="A2746" i="13" s="1"/>
  <c r="A2747" i="13" s="1"/>
  <c r="A2748" i="13" s="1"/>
  <c r="A2749" i="13" s="1"/>
  <c r="A2750" i="13" s="1"/>
  <c r="A2751" i="13" s="1"/>
  <c r="A2752" i="13" s="1"/>
  <c r="A2753" i="13" s="1"/>
  <c r="A2754" i="13" s="1"/>
  <c r="A2755" i="13" s="1"/>
  <c r="A2756" i="13" s="1"/>
  <c r="A2757" i="13" s="1"/>
  <c r="A2758" i="13" s="1"/>
  <c r="A2759" i="13" s="1"/>
  <c r="A2760" i="13" s="1"/>
  <c r="A2761" i="13" s="1"/>
  <c r="A2762" i="13" s="1"/>
  <c r="A2763" i="13" s="1"/>
  <c r="A2764" i="13" s="1"/>
  <c r="A2765" i="13" s="1"/>
  <c r="A2766" i="13" s="1"/>
  <c r="A2767" i="13" s="1"/>
  <c r="A2768" i="13" s="1"/>
  <c r="A2769" i="13" s="1"/>
  <c r="A2770" i="13" s="1"/>
  <c r="A2771" i="13" s="1"/>
  <c r="A2772" i="13" s="1"/>
  <c r="A2773" i="13" s="1"/>
  <c r="A2774" i="13" s="1"/>
  <c r="A2775" i="13" s="1"/>
  <c r="A2776" i="13" s="1"/>
  <c r="A2777" i="13" s="1"/>
  <c r="A2778" i="13" s="1"/>
  <c r="A2779" i="13" s="1"/>
  <c r="A2780" i="13" s="1"/>
  <c r="A2781" i="13" s="1"/>
  <c r="A2782" i="13" s="1"/>
  <c r="A2783" i="13" s="1"/>
  <c r="A2784" i="13" s="1"/>
  <c r="A2785" i="13" s="1"/>
  <c r="A2786" i="13" s="1"/>
  <c r="A2787" i="13" s="1"/>
  <c r="A2788" i="13" s="1"/>
  <c r="A2789" i="13" s="1"/>
  <c r="A2790" i="13" s="1"/>
  <c r="A2791" i="13" s="1"/>
  <c r="A2792" i="13" s="1"/>
  <c r="A2793" i="13" s="1"/>
  <c r="A2794" i="13" s="1"/>
  <c r="A2795" i="13" s="1"/>
  <c r="A2796" i="13" s="1"/>
  <c r="A2797" i="13" s="1"/>
  <c r="A2798" i="13" s="1"/>
  <c r="A2799" i="13" s="1"/>
  <c r="A2800" i="13" s="1"/>
  <c r="A2801" i="13" s="1"/>
  <c r="A2802" i="13" s="1"/>
  <c r="A2803" i="13" s="1"/>
  <c r="A2804" i="13" s="1"/>
  <c r="A2805" i="13" s="1"/>
  <c r="A2806" i="13" s="1"/>
  <c r="A2807" i="13" s="1"/>
  <c r="A2808" i="13" s="1"/>
  <c r="A2809" i="13" s="1"/>
  <c r="A2810" i="13" s="1"/>
  <c r="A2811" i="13" s="1"/>
  <c r="A2812" i="13" s="1"/>
  <c r="A2813" i="13" s="1"/>
  <c r="A2814" i="13" s="1"/>
  <c r="A2815" i="13" s="1"/>
  <c r="A2816" i="13" s="1"/>
  <c r="A2817" i="13" s="1"/>
  <c r="A2818" i="13" s="1"/>
  <c r="A2819" i="13" s="1"/>
  <c r="A2820" i="13" s="1"/>
  <c r="A2821" i="13" s="1"/>
  <c r="A2822" i="13" s="1"/>
  <c r="A2823" i="13" s="1"/>
  <c r="A2824" i="13" s="1"/>
  <c r="A2825" i="13" s="1"/>
  <c r="A2826" i="13" s="1"/>
  <c r="A2827" i="13" s="1"/>
  <c r="A2828" i="13" s="1"/>
  <c r="A2829" i="13" s="1"/>
  <c r="A2830" i="13" s="1"/>
  <c r="A2831" i="13" s="1"/>
  <c r="A2832" i="13" s="1"/>
  <c r="A2833" i="13" s="1"/>
  <c r="A2834" i="13" s="1"/>
  <c r="A2835" i="13" s="1"/>
  <c r="A2836" i="13" s="1"/>
  <c r="A2837" i="13" s="1"/>
  <c r="A2838" i="13" s="1"/>
  <c r="A2839" i="13" s="1"/>
  <c r="A2840" i="13" s="1"/>
  <c r="A2841" i="13" s="1"/>
  <c r="A2842" i="13" s="1"/>
  <c r="A2843" i="13" s="1"/>
  <c r="A2844" i="13" s="1"/>
  <c r="A2845" i="13" s="1"/>
  <c r="A2846" i="13" s="1"/>
  <c r="A2847" i="13" s="1"/>
  <c r="A2848" i="13" s="1"/>
  <c r="A2849" i="13" s="1"/>
  <c r="A2850" i="13" s="1"/>
  <c r="A2851" i="13" s="1"/>
  <c r="A2852" i="13" s="1"/>
  <c r="A2853" i="13" s="1"/>
  <c r="A2854" i="13" s="1"/>
  <c r="A2855" i="13" s="1"/>
  <c r="A2856" i="13" s="1"/>
  <c r="A2857" i="13" s="1"/>
  <c r="A2858" i="13" s="1"/>
  <c r="A2859" i="13" s="1"/>
  <c r="A2860" i="13" s="1"/>
  <c r="A2861" i="13" s="1"/>
  <c r="A2862" i="13" s="1"/>
  <c r="A2863" i="13" s="1"/>
  <c r="A2864" i="13" s="1"/>
  <c r="A2865" i="13" s="1"/>
  <c r="A2866" i="13" s="1"/>
  <c r="A2867" i="13" s="1"/>
  <c r="A2868" i="13" s="1"/>
  <c r="A2869" i="13" s="1"/>
  <c r="A2870" i="13" s="1"/>
  <c r="A2871" i="13" s="1"/>
  <c r="A2872" i="13" s="1"/>
  <c r="A2873" i="13" s="1"/>
  <c r="A2874" i="13" s="1"/>
  <c r="A2875" i="13" s="1"/>
  <c r="A2876" i="13" s="1"/>
  <c r="A2877" i="13" s="1"/>
  <c r="A2878" i="13" s="1"/>
  <c r="A2879" i="13" s="1"/>
  <c r="A2880" i="13" s="1"/>
  <c r="A2881" i="13" s="1"/>
  <c r="A2882" i="13" s="1"/>
  <c r="A2883" i="13" s="1"/>
  <c r="A2884" i="13" s="1"/>
  <c r="A2885" i="13" s="1"/>
  <c r="A2886" i="13" s="1"/>
  <c r="A2887" i="13" s="1"/>
  <c r="A2888" i="13" s="1"/>
  <c r="A2889" i="13" s="1"/>
  <c r="A2890" i="13" s="1"/>
  <c r="A2891" i="13" s="1"/>
  <c r="A2892" i="13" s="1"/>
  <c r="A2893" i="13" s="1"/>
  <c r="A2894" i="13" s="1"/>
  <c r="A2895" i="13" s="1"/>
  <c r="A2896" i="13" s="1"/>
  <c r="A2897" i="13" s="1"/>
  <c r="A2898" i="13" s="1"/>
  <c r="A2899" i="13" s="1"/>
  <c r="A2900" i="13" s="1"/>
  <c r="A2901" i="13" s="1"/>
  <c r="A2902" i="13" s="1"/>
  <c r="A2903" i="13" s="1"/>
  <c r="A2904" i="13" s="1"/>
  <c r="A2905" i="13" s="1"/>
  <c r="A2906" i="13" s="1"/>
  <c r="A2907" i="13" s="1"/>
  <c r="A2908" i="13" s="1"/>
  <c r="A2909" i="13" s="1"/>
  <c r="A2910" i="13" s="1"/>
  <c r="A2911" i="13" s="1"/>
  <c r="A2912" i="13" s="1"/>
  <c r="A2913" i="13" s="1"/>
  <c r="A2914" i="13" s="1"/>
  <c r="A2915" i="13" s="1"/>
  <c r="A2916" i="13" s="1"/>
  <c r="A2917" i="13" s="1"/>
  <c r="A2918" i="13" s="1"/>
  <c r="A2919" i="13" s="1"/>
  <c r="A2920" i="13" s="1"/>
  <c r="A2921" i="13" s="1"/>
  <c r="A2922" i="13" s="1"/>
  <c r="A2923" i="13" s="1"/>
  <c r="A2924" i="13" s="1"/>
  <c r="A2925" i="13" s="1"/>
  <c r="A2926" i="13" s="1"/>
  <c r="A2927" i="13" s="1"/>
  <c r="A2928" i="13" s="1"/>
  <c r="A2929" i="13" s="1"/>
  <c r="A2930" i="13" s="1"/>
  <c r="A2931" i="13" s="1"/>
  <c r="A2932" i="13" s="1"/>
  <c r="A2933" i="13" s="1"/>
  <c r="A2934" i="13" s="1"/>
  <c r="A2935" i="13" s="1"/>
  <c r="A2936" i="13" s="1"/>
  <c r="A2937" i="13" s="1"/>
  <c r="A2938" i="13" s="1"/>
  <c r="A2939" i="13" s="1"/>
  <c r="A2940" i="13" s="1"/>
  <c r="A2941" i="13" s="1"/>
  <c r="A2942" i="13" s="1"/>
  <c r="A2943" i="13" s="1"/>
  <c r="A2944" i="13" s="1"/>
  <c r="A2945" i="13" s="1"/>
  <c r="A2946" i="13" s="1"/>
  <c r="A2947" i="13" s="1"/>
  <c r="A2948" i="13" s="1"/>
  <c r="A2949" i="13" s="1"/>
  <c r="A2950" i="13" s="1"/>
  <c r="A2951" i="13" s="1"/>
  <c r="A2952" i="13" s="1"/>
  <c r="A2953" i="13" s="1"/>
  <c r="A2954" i="13" s="1"/>
  <c r="A2955" i="13" s="1"/>
  <c r="A2956" i="13" s="1"/>
  <c r="A2957" i="13" s="1"/>
  <c r="A2958" i="13" s="1"/>
  <c r="A2959" i="13" s="1"/>
  <c r="A2960" i="13" s="1"/>
  <c r="A2961" i="13" s="1"/>
  <c r="A2962" i="13" s="1"/>
  <c r="A2963" i="13" s="1"/>
  <c r="A2964" i="13" s="1"/>
  <c r="A2965" i="13" s="1"/>
  <c r="A2966" i="13" s="1"/>
  <c r="A2967" i="13" s="1"/>
  <c r="A2968" i="13" s="1"/>
  <c r="A2969" i="13" s="1"/>
  <c r="A2970" i="13" s="1"/>
  <c r="A2971" i="13" s="1"/>
  <c r="A2972" i="13" s="1"/>
  <c r="A2973" i="13" s="1"/>
  <c r="A2974" i="13" s="1"/>
  <c r="A2975" i="13" s="1"/>
  <c r="A2976" i="13" s="1"/>
  <c r="A2977" i="13" s="1"/>
  <c r="A2978" i="13" s="1"/>
  <c r="A2979" i="13" s="1"/>
  <c r="A2980" i="13" s="1"/>
  <c r="A2981" i="13" s="1"/>
  <c r="A2982" i="13" s="1"/>
  <c r="A2983" i="13" s="1"/>
  <c r="A2984" i="13" s="1"/>
  <c r="A2985" i="13" s="1"/>
  <c r="A2986" i="13" s="1"/>
  <c r="A2987" i="13" s="1"/>
  <c r="A2988" i="13" s="1"/>
  <c r="A2989" i="13" s="1"/>
  <c r="A2990" i="13" s="1"/>
  <c r="A2991" i="13" s="1"/>
  <c r="A2992" i="13" s="1"/>
  <c r="A2993" i="13" s="1"/>
  <c r="A2994" i="13" s="1"/>
  <c r="A2995" i="13" s="1"/>
  <c r="A2996" i="13" s="1"/>
  <c r="A2997" i="13" s="1"/>
  <c r="A2998" i="13" s="1"/>
  <c r="A2999" i="13" s="1"/>
  <c r="A3000" i="13" s="1"/>
  <c r="A3001" i="13" s="1"/>
  <c r="A3002" i="13" s="1"/>
  <c r="A3003" i="13" s="1"/>
  <c r="A3004" i="13" s="1"/>
  <c r="A3005" i="13" s="1"/>
  <c r="A3006" i="13" s="1"/>
  <c r="A3007" i="13" s="1"/>
  <c r="A3008" i="13" s="1"/>
  <c r="A3009" i="13" s="1"/>
  <c r="A3010" i="13" s="1"/>
  <c r="A3011" i="13" s="1"/>
  <c r="A3012" i="13" s="1"/>
  <c r="A3013" i="13" s="1"/>
  <c r="A3014" i="13" s="1"/>
  <c r="A3015" i="13" s="1"/>
  <c r="A3016" i="13" s="1"/>
  <c r="A3017" i="13" s="1"/>
  <c r="A3018" i="13" s="1"/>
  <c r="A3019" i="13" s="1"/>
  <c r="A3020" i="13" s="1"/>
  <c r="A3021" i="13" s="1"/>
  <c r="A3022" i="13" s="1"/>
  <c r="A3023" i="13" s="1"/>
  <c r="A3024" i="13" s="1"/>
  <c r="A3025" i="13" s="1"/>
  <c r="A3026" i="13" s="1"/>
  <c r="A3027" i="13" s="1"/>
  <c r="A3028" i="13" s="1"/>
  <c r="A3029" i="13" s="1"/>
  <c r="A3030" i="13" s="1"/>
  <c r="A3031" i="13" s="1"/>
  <c r="A3032" i="13" s="1"/>
  <c r="A3033" i="13" s="1"/>
  <c r="A3034" i="13" s="1"/>
  <c r="A3035" i="13" s="1"/>
  <c r="A3036" i="13" s="1"/>
  <c r="A3037" i="13" s="1"/>
  <c r="A3038" i="13" s="1"/>
  <c r="A3039" i="13" s="1"/>
  <c r="A3040" i="13" s="1"/>
  <c r="A3041" i="13" s="1"/>
  <c r="A3042" i="13" s="1"/>
  <c r="A3043" i="13" s="1"/>
  <c r="A3044" i="13" s="1"/>
  <c r="A3045" i="13" s="1"/>
  <c r="A3046" i="13" s="1"/>
  <c r="A3047" i="13" s="1"/>
  <c r="A3048" i="13" s="1"/>
  <c r="A3049" i="13" s="1"/>
  <c r="A3050" i="13" s="1"/>
  <c r="A3051" i="13" s="1"/>
  <c r="A3052" i="13" s="1"/>
  <c r="A3053" i="13" s="1"/>
  <c r="A3054" i="13" s="1"/>
  <c r="A3055" i="13" s="1"/>
  <c r="A3056" i="13" s="1"/>
  <c r="A3057" i="13" s="1"/>
  <c r="A3058" i="13" s="1"/>
  <c r="A3059" i="13" s="1"/>
  <c r="A3060" i="13" s="1"/>
  <c r="A3061" i="13" s="1"/>
  <c r="A3062" i="13" s="1"/>
  <c r="A3063" i="13" s="1"/>
  <c r="A3064" i="13" s="1"/>
  <c r="A3065" i="13" s="1"/>
  <c r="A3066" i="13" s="1"/>
  <c r="A3067" i="13" s="1"/>
  <c r="A3068" i="13" s="1"/>
  <c r="A3069" i="13" s="1"/>
  <c r="A3070" i="13" s="1"/>
  <c r="A3071" i="13" s="1"/>
  <c r="A3072" i="13" s="1"/>
  <c r="A3073" i="13" s="1"/>
  <c r="A3074" i="13" s="1"/>
  <c r="A3075" i="13" s="1"/>
  <c r="A3076" i="13" s="1"/>
  <c r="A3077" i="13" s="1"/>
  <c r="A3078" i="13" s="1"/>
  <c r="A3079" i="13" s="1"/>
  <c r="A3080" i="13" s="1"/>
  <c r="A3081" i="13" s="1"/>
  <c r="A3082" i="13" s="1"/>
  <c r="A3083" i="13" s="1"/>
  <c r="A3084" i="13" s="1"/>
  <c r="A3085" i="13" s="1"/>
  <c r="A3086" i="13" s="1"/>
  <c r="A3087" i="13" s="1"/>
  <c r="A3088" i="13" s="1"/>
  <c r="A3089" i="13" s="1"/>
  <c r="A3090" i="13" s="1"/>
  <c r="A3091" i="13" s="1"/>
  <c r="A3092" i="13" s="1"/>
  <c r="A3093" i="13" s="1"/>
  <c r="A3094" i="13" s="1"/>
  <c r="A3095" i="13" s="1"/>
  <c r="A3096" i="13" s="1"/>
  <c r="A3097" i="13" s="1"/>
  <c r="A3098" i="13" s="1"/>
  <c r="A3099" i="13" s="1"/>
  <c r="A3100" i="13" s="1"/>
  <c r="A3101" i="13" s="1"/>
  <c r="A3102" i="13" s="1"/>
  <c r="A3103" i="13" s="1"/>
  <c r="A3104" i="13" s="1"/>
  <c r="A3105" i="13" s="1"/>
  <c r="A3106" i="13" s="1"/>
  <c r="A3107" i="13" s="1"/>
  <c r="A3108" i="13" s="1"/>
  <c r="A3109" i="13" s="1"/>
  <c r="A3110" i="13" s="1"/>
  <c r="A3111" i="13" s="1"/>
  <c r="A3112" i="13" s="1"/>
  <c r="A3113" i="13" s="1"/>
  <c r="A3114" i="13" s="1"/>
  <c r="A3115" i="13" s="1"/>
  <c r="A3116" i="13" s="1"/>
  <c r="A3117" i="13" s="1"/>
  <c r="A3118" i="13" s="1"/>
  <c r="A3119" i="13" s="1"/>
  <c r="A3120" i="13" s="1"/>
  <c r="A3121" i="13" s="1"/>
  <c r="A3122" i="13" s="1"/>
  <c r="A3123" i="13" s="1"/>
  <c r="A3124" i="13" s="1"/>
  <c r="A3125" i="13" s="1"/>
  <c r="A3126" i="13" s="1"/>
  <c r="A3127" i="13" s="1"/>
  <c r="A3128" i="13" s="1"/>
  <c r="A3129" i="13" s="1"/>
  <c r="A3130" i="13" s="1"/>
  <c r="A3131" i="13" s="1"/>
  <c r="A3132" i="13" s="1"/>
  <c r="A3133" i="13" s="1"/>
  <c r="A3134" i="13" s="1"/>
  <c r="A3135" i="13" s="1"/>
  <c r="A3136" i="13" s="1"/>
  <c r="A3137" i="13" s="1"/>
  <c r="A3138" i="13" s="1"/>
  <c r="A3139" i="13" s="1"/>
  <c r="A3140" i="13" s="1"/>
  <c r="A3141" i="13" s="1"/>
  <c r="A3142" i="13" s="1"/>
  <c r="A3143" i="13" s="1"/>
  <c r="A3144" i="13" s="1"/>
  <c r="A3145" i="13" s="1"/>
  <c r="A3146" i="13" s="1"/>
  <c r="A3147" i="13" s="1"/>
  <c r="A3148" i="13" s="1"/>
  <c r="A3149" i="13" s="1"/>
  <c r="A3150" i="13" s="1"/>
  <c r="A3151" i="13" s="1"/>
  <c r="A3152" i="13" s="1"/>
  <c r="A3153" i="13" s="1"/>
  <c r="A3154" i="13" s="1"/>
  <c r="A3155" i="13" s="1"/>
  <c r="A3156" i="13" s="1"/>
  <c r="A3157" i="13" s="1"/>
  <c r="A3158" i="13" s="1"/>
  <c r="A3159" i="13" s="1"/>
  <c r="A3160" i="13" s="1"/>
  <c r="A3161" i="13" s="1"/>
  <c r="A3162" i="13" s="1"/>
  <c r="A3163" i="13" s="1"/>
  <c r="A3164" i="13" s="1"/>
  <c r="A3165" i="13" s="1"/>
  <c r="A3166" i="13" s="1"/>
  <c r="A3167" i="13" s="1"/>
  <c r="A3168" i="13" s="1"/>
  <c r="A3169" i="13" s="1"/>
  <c r="A3170" i="13" s="1"/>
  <c r="A3171" i="13" s="1"/>
  <c r="A3172" i="13" s="1"/>
  <c r="A3173" i="13" s="1"/>
  <c r="A3174" i="13" s="1"/>
  <c r="A3175" i="13" s="1"/>
  <c r="A3176" i="13" s="1"/>
  <c r="A3177" i="13" s="1"/>
  <c r="A3178" i="13" s="1"/>
  <c r="A3179" i="13" s="1"/>
  <c r="A3180" i="13" s="1"/>
  <c r="A3181" i="13" s="1"/>
  <c r="A3182" i="13" s="1"/>
  <c r="A3183" i="13" s="1"/>
  <c r="A3184" i="13" s="1"/>
  <c r="A3185" i="13" s="1"/>
  <c r="A3186" i="13" s="1"/>
  <c r="A3187" i="13" s="1"/>
  <c r="A3188" i="13" s="1"/>
  <c r="A3189" i="13" s="1"/>
  <c r="A3190" i="13" s="1"/>
  <c r="A3191" i="13" s="1"/>
  <c r="A3192" i="13" s="1"/>
  <c r="A3193" i="13" s="1"/>
  <c r="A3194" i="13" s="1"/>
  <c r="A3195" i="13" s="1"/>
  <c r="A3196" i="13" s="1"/>
  <c r="A3197" i="13" s="1"/>
  <c r="A3198" i="13" s="1"/>
  <c r="A3199" i="13" s="1"/>
  <c r="A3200" i="13" s="1"/>
  <c r="A3201" i="13" s="1"/>
  <c r="A3202" i="13" s="1"/>
  <c r="A3203" i="13" s="1"/>
  <c r="A3204" i="13" s="1"/>
  <c r="A3205" i="13" s="1"/>
  <c r="A3206" i="13" s="1"/>
  <c r="A3207" i="13" s="1"/>
  <c r="A3208" i="13" s="1"/>
  <c r="A3209" i="13" s="1"/>
  <c r="A3210" i="13" s="1"/>
  <c r="A3211" i="13" s="1"/>
  <c r="A3212" i="13" s="1"/>
  <c r="A3213" i="13" s="1"/>
  <c r="A3214" i="13" s="1"/>
  <c r="A3215" i="13" s="1"/>
  <c r="A3216" i="13" s="1"/>
  <c r="A3217" i="13" s="1"/>
  <c r="A3218" i="13" s="1"/>
  <c r="A3219" i="13" s="1"/>
  <c r="A3220" i="13" s="1"/>
  <c r="A3221" i="13" s="1"/>
  <c r="A3222" i="13" s="1"/>
  <c r="A3223" i="13" s="1"/>
  <c r="A3224" i="13" s="1"/>
  <c r="A3225" i="13" s="1"/>
  <c r="A3226" i="13" s="1"/>
  <c r="A3227" i="13" s="1"/>
  <c r="A3228" i="13" s="1"/>
  <c r="A3229" i="13" s="1"/>
  <c r="A3230" i="13" s="1"/>
  <c r="A3231" i="13" s="1"/>
  <c r="A3232" i="13" s="1"/>
  <c r="A3233" i="13" s="1"/>
  <c r="A3234" i="13" s="1"/>
  <c r="A3235" i="13" s="1"/>
  <c r="A3236" i="13" s="1"/>
  <c r="A3237" i="13" s="1"/>
  <c r="A3238" i="13" s="1"/>
  <c r="A3239" i="13" s="1"/>
  <c r="A3240" i="13" s="1"/>
  <c r="A3241" i="13" s="1"/>
  <c r="A3242" i="13" s="1"/>
  <c r="A3243" i="13" s="1"/>
  <c r="A3244" i="13" s="1"/>
  <c r="A3245" i="13" s="1"/>
  <c r="A3246" i="13" s="1"/>
  <c r="A3247" i="13" s="1"/>
  <c r="A3248" i="13" s="1"/>
  <c r="A3249" i="13" s="1"/>
  <c r="A3250" i="13" s="1"/>
  <c r="A3251" i="13" s="1"/>
  <c r="A3252" i="13" s="1"/>
  <c r="A3253" i="13" s="1"/>
  <c r="A3254" i="13" s="1"/>
  <c r="A3255" i="13" s="1"/>
  <c r="A3256" i="13" s="1"/>
  <c r="A3257" i="13" s="1"/>
  <c r="A3258" i="13" s="1"/>
  <c r="A3259" i="13" s="1"/>
  <c r="A3260" i="13" s="1"/>
  <c r="A3261" i="13" s="1"/>
  <c r="A3262" i="13" s="1"/>
  <c r="A3263" i="13" s="1"/>
  <c r="A3264" i="13" s="1"/>
  <c r="A3265" i="13" s="1"/>
  <c r="A3266" i="13" s="1"/>
  <c r="A3267" i="13" s="1"/>
  <c r="A3268" i="13" s="1"/>
  <c r="A3269" i="13" s="1"/>
  <c r="A3270" i="13" s="1"/>
  <c r="A3271" i="13" s="1"/>
  <c r="A3272" i="13" s="1"/>
  <c r="A3273" i="13" s="1"/>
  <c r="A3274" i="13" s="1"/>
  <c r="A3275" i="13" s="1"/>
  <c r="A3276" i="13" s="1"/>
  <c r="A3277" i="13" s="1"/>
  <c r="A3278" i="13" s="1"/>
  <c r="A3279" i="13" s="1"/>
  <c r="A3280" i="13" s="1"/>
  <c r="A3281" i="13" s="1"/>
  <c r="A3282" i="13" s="1"/>
  <c r="A3283" i="13" s="1"/>
  <c r="A3284" i="13" s="1"/>
  <c r="A3285" i="13" s="1"/>
  <c r="A3286" i="13" s="1"/>
  <c r="A3287" i="13" s="1"/>
  <c r="A3288" i="13" s="1"/>
  <c r="A3289" i="13" s="1"/>
  <c r="A3290" i="13" s="1"/>
  <c r="A3291" i="13" s="1"/>
  <c r="A3292" i="13" s="1"/>
  <c r="A3293" i="13" s="1"/>
  <c r="A3294" i="13" s="1"/>
  <c r="A3295" i="13" s="1"/>
  <c r="A3296" i="13" s="1"/>
  <c r="A3297" i="13" s="1"/>
  <c r="A3298" i="13" s="1"/>
  <c r="A3299" i="13" s="1"/>
  <c r="A3300" i="13" s="1"/>
  <c r="A3301" i="13" s="1"/>
  <c r="A3302" i="13" s="1"/>
  <c r="A3303" i="13" s="1"/>
  <c r="A3304" i="13" s="1"/>
  <c r="A3305" i="13" s="1"/>
  <c r="A3306" i="13" s="1"/>
  <c r="A3307" i="13" s="1"/>
  <c r="A3308" i="13" s="1"/>
  <c r="A3309" i="13" s="1"/>
  <c r="A3310" i="13" s="1"/>
  <c r="A3311" i="13" s="1"/>
  <c r="A3312" i="13" s="1"/>
  <c r="A3313" i="13" s="1"/>
  <c r="A3314" i="13" s="1"/>
  <c r="A3315" i="13" s="1"/>
  <c r="A3316" i="13" s="1"/>
  <c r="A3317" i="13" s="1"/>
  <c r="A3318" i="13" s="1"/>
  <c r="A3319" i="13" s="1"/>
  <c r="A3320" i="13" s="1"/>
  <c r="A3321" i="13" s="1"/>
  <c r="A3322" i="13" s="1"/>
  <c r="A3323" i="13" s="1"/>
  <c r="A3324" i="13" s="1"/>
  <c r="A3325" i="13" s="1"/>
  <c r="A3326" i="13" s="1"/>
  <c r="A3327" i="13" s="1"/>
  <c r="A3328" i="13" s="1"/>
  <c r="A3329" i="13" s="1"/>
  <c r="A3330" i="13" s="1"/>
  <c r="A3331" i="13" s="1"/>
  <c r="A3332" i="13" s="1"/>
  <c r="A3333" i="13" s="1"/>
  <c r="A3334" i="13" s="1"/>
  <c r="A3335" i="13" s="1"/>
  <c r="A3336" i="13" s="1"/>
  <c r="A3337" i="13" s="1"/>
  <c r="A3338" i="13" s="1"/>
  <c r="A3339" i="13" s="1"/>
  <c r="A3340" i="13" s="1"/>
  <c r="A3341" i="13" s="1"/>
  <c r="A3342" i="13" s="1"/>
  <c r="A3343" i="13" s="1"/>
  <c r="A3344" i="13" s="1"/>
  <c r="A3345" i="13" s="1"/>
  <c r="A3346" i="13" s="1"/>
  <c r="A3347" i="13" s="1"/>
  <c r="A3348" i="13" s="1"/>
  <c r="A3349" i="13" s="1"/>
  <c r="A3350" i="13" s="1"/>
  <c r="A3351" i="13" s="1"/>
  <c r="A3352" i="13" s="1"/>
  <c r="A3353" i="13" s="1"/>
  <c r="A3354" i="13" s="1"/>
  <c r="A3355" i="13" s="1"/>
  <c r="A3356" i="13" s="1"/>
  <c r="A3357" i="13" s="1"/>
  <c r="A3358" i="13" s="1"/>
  <c r="A3359" i="13" s="1"/>
  <c r="A3360" i="13" s="1"/>
  <c r="A3361" i="13" s="1"/>
  <c r="A3362" i="13" s="1"/>
  <c r="A3363" i="13" s="1"/>
  <c r="A3364" i="13" s="1"/>
  <c r="A3365" i="13" s="1"/>
  <c r="A3366" i="13" s="1"/>
  <c r="A3367" i="13" s="1"/>
  <c r="A3368" i="13" s="1"/>
  <c r="A3369" i="13" s="1"/>
  <c r="A3370" i="13" s="1"/>
  <c r="A3371" i="13" s="1"/>
  <c r="A3372" i="13" s="1"/>
  <c r="A3373" i="13" s="1"/>
  <c r="A3374" i="13" s="1"/>
  <c r="A3375" i="13" s="1"/>
  <c r="A3376" i="13" s="1"/>
  <c r="A3377" i="13" s="1"/>
  <c r="A3378" i="13" s="1"/>
  <c r="A3379" i="13" s="1"/>
  <c r="A3380" i="13" s="1"/>
  <c r="A3381" i="13" s="1"/>
  <c r="A3382" i="13" s="1"/>
  <c r="A3383" i="13" s="1"/>
  <c r="A3384" i="13" s="1"/>
  <c r="A3385" i="13" s="1"/>
  <c r="A3386" i="13" s="1"/>
  <c r="A3387" i="13" s="1"/>
  <c r="A3388" i="13" s="1"/>
  <c r="A3389" i="13" s="1"/>
  <c r="A3390" i="13" s="1"/>
  <c r="A3391" i="13" s="1"/>
  <c r="A3392" i="13" s="1"/>
  <c r="A3393" i="13" s="1"/>
  <c r="A3394" i="13" s="1"/>
  <c r="A3395" i="13" s="1"/>
  <c r="A3396" i="13" s="1"/>
  <c r="A3397" i="13" s="1"/>
  <c r="A3398" i="13" s="1"/>
  <c r="A3399" i="13" s="1"/>
  <c r="A3400" i="13" s="1"/>
  <c r="A3401" i="13" s="1"/>
  <c r="A3402" i="13" s="1"/>
  <c r="A3403" i="13" s="1"/>
  <c r="A3404" i="13" s="1"/>
  <c r="A3405" i="13" s="1"/>
  <c r="A3406" i="13" s="1"/>
  <c r="A3407" i="13" s="1"/>
  <c r="A3408" i="13" s="1"/>
  <c r="A3409" i="13" s="1"/>
  <c r="A3410" i="13" s="1"/>
  <c r="A3411" i="13" s="1"/>
  <c r="A3412" i="13" s="1"/>
  <c r="A3413" i="13" s="1"/>
  <c r="A3414" i="13" s="1"/>
  <c r="A3415" i="13" s="1"/>
  <c r="A3416" i="13" s="1"/>
  <c r="A3417" i="13" s="1"/>
  <c r="A3418" i="13" s="1"/>
  <c r="A3419" i="13" s="1"/>
  <c r="A3420" i="13" s="1"/>
  <c r="A3421" i="13" s="1"/>
  <c r="A3422" i="13" s="1"/>
  <c r="A3423" i="13" s="1"/>
  <c r="A3424" i="13" s="1"/>
  <c r="A3425" i="13" s="1"/>
  <c r="A3426" i="13" s="1"/>
  <c r="A3427" i="13" s="1"/>
  <c r="A3428" i="13" s="1"/>
  <c r="A3429" i="13" s="1"/>
  <c r="A3430" i="13" s="1"/>
  <c r="A3431" i="13" s="1"/>
  <c r="A3432" i="13" s="1"/>
  <c r="A3433" i="13" s="1"/>
  <c r="A3434" i="13" s="1"/>
  <c r="A3435" i="13" s="1"/>
  <c r="A3436" i="13" s="1"/>
  <c r="A3437" i="13" s="1"/>
  <c r="A3438" i="13" s="1"/>
  <c r="A3439" i="13" s="1"/>
  <c r="A3440" i="13" s="1"/>
  <c r="A3441" i="13" s="1"/>
  <c r="A3442" i="13" s="1"/>
  <c r="A3443" i="13" s="1"/>
  <c r="A3444" i="13" s="1"/>
  <c r="A3445" i="13" s="1"/>
  <c r="A3446" i="13" s="1"/>
  <c r="A3447" i="13" s="1"/>
  <c r="A3448" i="13" s="1"/>
  <c r="A3449" i="13" s="1"/>
  <c r="A3450" i="13" s="1"/>
  <c r="A3451" i="13" s="1"/>
  <c r="A3452" i="13" s="1"/>
  <c r="A3453" i="13" s="1"/>
  <c r="A3454" i="13" s="1"/>
  <c r="A3455" i="13" s="1"/>
  <c r="A3456" i="13" s="1"/>
  <c r="A3457" i="13" s="1"/>
  <c r="A3458" i="13" s="1"/>
  <c r="A3459" i="13" s="1"/>
  <c r="A3460" i="13" s="1"/>
  <c r="A3461" i="13" s="1"/>
  <c r="A3462" i="13" s="1"/>
  <c r="A3463" i="13" s="1"/>
  <c r="A3464" i="13" s="1"/>
  <c r="A3465" i="13" s="1"/>
  <c r="A3466" i="13" s="1"/>
  <c r="A3467" i="13" s="1"/>
  <c r="A3468" i="13" s="1"/>
  <c r="A3469" i="13" s="1"/>
  <c r="A3470" i="13" s="1"/>
  <c r="A3471" i="13" s="1"/>
  <c r="A3472" i="13" s="1"/>
  <c r="A3473" i="13" s="1"/>
  <c r="A3474" i="13" s="1"/>
  <c r="A3475" i="13" s="1"/>
  <c r="A3476" i="13" s="1"/>
  <c r="A3477" i="13" s="1"/>
  <c r="A3478" i="13" s="1"/>
  <c r="A3479" i="13" s="1"/>
  <c r="A3480" i="13" s="1"/>
  <c r="A3481" i="13" s="1"/>
  <c r="A3482" i="13" s="1"/>
  <c r="A3483" i="13" s="1"/>
  <c r="A3484" i="13" s="1"/>
  <c r="A3485" i="13" s="1"/>
  <c r="A3486" i="13" s="1"/>
  <c r="A3487" i="13" s="1"/>
  <c r="A3488" i="13" s="1"/>
  <c r="A3489" i="13" s="1"/>
  <c r="A3490" i="13" s="1"/>
  <c r="A3491" i="13" s="1"/>
  <c r="A3492" i="13" s="1"/>
  <c r="A3493" i="13" s="1"/>
  <c r="A3494" i="13" s="1"/>
  <c r="A3495" i="13" s="1"/>
  <c r="A3496" i="13" s="1"/>
  <c r="A3497" i="13" s="1"/>
  <c r="A3498" i="13" s="1"/>
  <c r="A3499" i="13" s="1"/>
  <c r="A3500" i="13" s="1"/>
  <c r="A3501" i="13" s="1"/>
  <c r="A3502" i="13" s="1"/>
  <c r="A3503" i="13" s="1"/>
  <c r="A3504" i="13" s="1"/>
  <c r="A3505" i="13" s="1"/>
  <c r="A3506" i="13" s="1"/>
  <c r="A3507" i="13" s="1"/>
  <c r="A3508" i="13" s="1"/>
  <c r="A3509" i="13" s="1"/>
  <c r="A3510" i="13" s="1"/>
  <c r="A3511" i="13" s="1"/>
  <c r="A3512" i="13" s="1"/>
  <c r="A3513" i="13" s="1"/>
  <c r="A3514" i="13" s="1"/>
  <c r="A3515" i="13" s="1"/>
  <c r="A3516" i="13" s="1"/>
  <c r="A3517" i="13" s="1"/>
  <c r="A3518" i="13" s="1"/>
  <c r="A3519" i="13" s="1"/>
  <c r="A3520" i="13" s="1"/>
  <c r="A3521" i="13" s="1"/>
  <c r="A3522" i="13" s="1"/>
  <c r="A3523" i="13" s="1"/>
  <c r="A3524" i="13" s="1"/>
  <c r="A3525" i="13" s="1"/>
  <c r="A3526" i="13" s="1"/>
  <c r="A3527" i="13" s="1"/>
  <c r="A3528" i="13" s="1"/>
  <c r="A3529" i="13" s="1"/>
  <c r="A3530" i="13" s="1"/>
  <c r="A3531" i="13" s="1"/>
  <c r="A3532" i="13" s="1"/>
  <c r="A3533" i="13" s="1"/>
  <c r="A3534" i="13" s="1"/>
  <c r="A3535" i="13" s="1"/>
  <c r="A3536" i="13" s="1"/>
  <c r="A3537" i="13" s="1"/>
  <c r="A3538" i="13" s="1"/>
  <c r="A3539" i="13" s="1"/>
  <c r="A3540" i="13" s="1"/>
  <c r="A3541" i="13" s="1"/>
  <c r="A3542" i="13" s="1"/>
  <c r="A3543" i="13" s="1"/>
  <c r="A3544" i="13" s="1"/>
  <c r="A3545" i="13" s="1"/>
  <c r="A3546" i="13" s="1"/>
  <c r="A3547" i="13" s="1"/>
  <c r="A3548" i="13" s="1"/>
  <c r="A3549" i="13" s="1"/>
  <c r="A3550" i="13" s="1"/>
  <c r="A3551" i="13" s="1"/>
  <c r="A3552" i="13" s="1"/>
  <c r="A3553" i="13" s="1"/>
  <c r="A3554" i="13" s="1"/>
  <c r="A3555" i="13" s="1"/>
  <c r="A3556" i="13" s="1"/>
  <c r="A3557" i="13" s="1"/>
  <c r="A3558" i="13" s="1"/>
  <c r="A3559" i="13" s="1"/>
  <c r="A3560" i="13" s="1"/>
  <c r="A3561" i="13" s="1"/>
  <c r="A3562" i="13" s="1"/>
  <c r="A3563" i="13" s="1"/>
  <c r="A3564" i="13" s="1"/>
  <c r="A3565" i="13" s="1"/>
  <c r="A3566" i="13" s="1"/>
  <c r="A3567" i="13" s="1"/>
  <c r="A3568" i="13" s="1"/>
  <c r="A3569" i="13" s="1"/>
  <c r="A3570" i="13" s="1"/>
  <c r="A3571" i="13" s="1"/>
  <c r="A3572" i="13" s="1"/>
  <c r="A3573" i="13" s="1"/>
  <c r="A3574" i="13" s="1"/>
  <c r="A3575" i="13" s="1"/>
  <c r="A3576" i="13" s="1"/>
  <c r="A3577" i="13" s="1"/>
  <c r="A3578" i="13" s="1"/>
  <c r="A3579" i="13" s="1"/>
  <c r="A3580" i="13" s="1"/>
  <c r="A3581" i="13" s="1"/>
  <c r="A3582" i="13" s="1"/>
  <c r="A3583" i="13" s="1"/>
  <c r="A3584" i="13" s="1"/>
  <c r="A3585" i="13" s="1"/>
  <c r="A3586" i="13" s="1"/>
  <c r="A3587" i="13" s="1"/>
  <c r="A3588" i="13" s="1"/>
  <c r="A3589" i="13" s="1"/>
  <c r="A3590" i="13" s="1"/>
  <c r="A3591" i="13" s="1"/>
  <c r="A3592" i="13" s="1"/>
  <c r="A3593" i="13" s="1"/>
  <c r="A3594" i="13" s="1"/>
  <c r="A3595" i="13" s="1"/>
  <c r="A3596" i="13" s="1"/>
  <c r="A3597" i="13" s="1"/>
  <c r="A3598" i="13" s="1"/>
  <c r="A3599" i="13" s="1"/>
  <c r="A3600" i="13" s="1"/>
  <c r="A3601" i="13" s="1"/>
  <c r="A3602" i="13" s="1"/>
  <c r="A3603" i="13" s="1"/>
  <c r="A3604" i="13" s="1"/>
  <c r="A3605" i="13" s="1"/>
  <c r="A3606" i="13" s="1"/>
  <c r="A3607" i="13" s="1"/>
  <c r="A3608" i="13" s="1"/>
  <c r="A3609" i="13" s="1"/>
  <c r="A3610" i="13" s="1"/>
  <c r="A3611" i="13" s="1"/>
  <c r="A3612" i="13" s="1"/>
  <c r="A3613" i="13" s="1"/>
  <c r="A3614" i="13" s="1"/>
  <c r="A3615" i="13" s="1"/>
  <c r="A3616" i="13" s="1"/>
  <c r="A3617" i="13" s="1"/>
  <c r="A3618" i="13" s="1"/>
  <c r="A3619" i="13" s="1"/>
  <c r="A3620" i="13" s="1"/>
  <c r="A3621" i="13" s="1"/>
  <c r="A3622" i="13" s="1"/>
  <c r="A3623" i="13" s="1"/>
  <c r="A3624" i="13" s="1"/>
  <c r="A3625" i="13" s="1"/>
  <c r="A3626" i="13" s="1"/>
  <c r="A3627" i="13" s="1"/>
  <c r="A3628" i="13" s="1"/>
  <c r="A3629" i="13" s="1"/>
  <c r="A3630" i="13" s="1"/>
  <c r="A3631" i="13" s="1"/>
  <c r="A3632" i="13" s="1"/>
  <c r="A3633" i="13" s="1"/>
  <c r="A3634" i="13" s="1"/>
  <c r="A3635" i="13" s="1"/>
  <c r="A3636" i="13" s="1"/>
  <c r="A3637" i="13" s="1"/>
  <c r="A3638" i="13" s="1"/>
  <c r="A3639" i="13" s="1"/>
  <c r="A3640" i="13" s="1"/>
  <c r="A3641" i="13" s="1"/>
  <c r="A3642" i="13" s="1"/>
  <c r="A3643" i="13" s="1"/>
  <c r="A3644" i="13" s="1"/>
  <c r="A3645" i="13" s="1"/>
  <c r="A3646" i="13" s="1"/>
  <c r="A3647" i="13" s="1"/>
  <c r="A3648" i="13" s="1"/>
  <c r="A3649" i="13" s="1"/>
  <c r="A3650" i="13" s="1"/>
  <c r="A3651" i="13" s="1"/>
  <c r="A3652" i="13" s="1"/>
  <c r="A3653" i="13" s="1"/>
  <c r="A3654" i="13" s="1"/>
  <c r="A3655" i="13" s="1"/>
  <c r="A3656" i="13" s="1"/>
  <c r="A3657" i="13" s="1"/>
  <c r="A3658" i="13" s="1"/>
  <c r="A3659" i="13" s="1"/>
  <c r="A3660" i="13" s="1"/>
  <c r="A3661" i="13" s="1"/>
  <c r="A3662" i="13" s="1"/>
  <c r="A3663" i="13" s="1"/>
  <c r="A3664" i="13" s="1"/>
  <c r="A3665" i="13" s="1"/>
  <c r="A3666" i="13" s="1"/>
  <c r="A3667" i="13" s="1"/>
  <c r="A3668" i="13" s="1"/>
  <c r="A3669" i="13" s="1"/>
  <c r="A3670" i="13" s="1"/>
  <c r="A3671" i="13" s="1"/>
  <c r="A3672" i="13" s="1"/>
  <c r="A3673" i="13" s="1"/>
  <c r="A3674" i="13" s="1"/>
  <c r="A3675" i="13" s="1"/>
  <c r="A3676" i="13" s="1"/>
  <c r="A3677" i="13" s="1"/>
  <c r="A3678" i="13" s="1"/>
  <c r="A3679" i="13" s="1"/>
  <c r="A3680" i="13" s="1"/>
  <c r="A3681" i="13" s="1"/>
  <c r="A3682" i="13" s="1"/>
  <c r="A3683" i="13" s="1"/>
  <c r="A3684" i="13" s="1"/>
  <c r="A3685" i="13" s="1"/>
  <c r="A3686" i="13" s="1"/>
  <c r="A3687" i="13" s="1"/>
  <c r="A3688" i="13" s="1"/>
  <c r="A3689" i="13" s="1"/>
  <c r="A3690" i="13" s="1"/>
  <c r="A3691" i="13" s="1"/>
  <c r="A3692" i="13" s="1"/>
  <c r="A3693" i="13" s="1"/>
  <c r="A3694" i="13" s="1"/>
  <c r="A3695" i="13" s="1"/>
  <c r="A3696" i="13" s="1"/>
  <c r="A3697" i="13" s="1"/>
  <c r="A3698" i="13" s="1"/>
  <c r="A3699" i="13" s="1"/>
  <c r="A3700" i="13" s="1"/>
  <c r="A3701" i="13" s="1"/>
  <c r="A3702" i="13" s="1"/>
  <c r="A3703" i="13" s="1"/>
  <c r="A3704" i="13" s="1"/>
  <c r="A3705" i="13" s="1"/>
  <c r="A3706" i="13" s="1"/>
  <c r="A3707" i="13" s="1"/>
  <c r="A3708" i="13" s="1"/>
  <c r="A3709" i="13" s="1"/>
  <c r="A3710" i="13" s="1"/>
  <c r="A3711" i="13" s="1"/>
  <c r="A3712" i="13" s="1"/>
  <c r="A3713" i="13" s="1"/>
  <c r="A3714" i="13" s="1"/>
  <c r="A3715" i="13" s="1"/>
  <c r="A3716" i="13" s="1"/>
  <c r="A3717" i="13" s="1"/>
  <c r="A3718" i="13" s="1"/>
  <c r="A3719" i="13" s="1"/>
  <c r="A3720" i="13" s="1"/>
  <c r="A3721" i="13" s="1"/>
  <c r="A3722" i="13" s="1"/>
  <c r="A3723" i="13" s="1"/>
  <c r="A3724" i="13" s="1"/>
  <c r="A3725" i="13" s="1"/>
  <c r="A3726" i="13" s="1"/>
  <c r="A3727" i="13" s="1"/>
  <c r="A3728" i="13" s="1"/>
  <c r="A3729" i="13" s="1"/>
  <c r="A3730" i="13" s="1"/>
  <c r="A3731" i="13" s="1"/>
  <c r="A3732" i="13" s="1"/>
  <c r="A3733" i="13" s="1"/>
  <c r="A3734" i="13" s="1"/>
  <c r="A3735" i="13" s="1"/>
  <c r="A3736" i="13" s="1"/>
  <c r="A3737" i="13" s="1"/>
  <c r="A3738" i="13" s="1"/>
  <c r="A3739" i="13" s="1"/>
  <c r="A3740" i="13" s="1"/>
  <c r="A3741" i="13" s="1"/>
  <c r="A3742" i="13" s="1"/>
  <c r="A3743" i="13" s="1"/>
  <c r="A3744" i="13" s="1"/>
  <c r="A3745" i="13" s="1"/>
  <c r="A3746" i="13" s="1"/>
  <c r="A3747" i="13" s="1"/>
  <c r="A3748" i="13" s="1"/>
  <c r="A3749" i="13" s="1"/>
  <c r="A3750" i="13" s="1"/>
  <c r="A3751" i="13" s="1"/>
  <c r="A3752" i="13" s="1"/>
  <c r="A3753" i="13" s="1"/>
  <c r="A3754" i="13" s="1"/>
  <c r="A3755" i="13" s="1"/>
  <c r="A3756" i="13" s="1"/>
  <c r="A3757" i="13" s="1"/>
  <c r="A3758" i="13" s="1"/>
  <c r="A3759" i="13" s="1"/>
  <c r="A3760" i="13" s="1"/>
  <c r="A3761" i="13" s="1"/>
  <c r="A3762" i="13" s="1"/>
  <c r="A3763" i="13" s="1"/>
  <c r="A3764" i="13" s="1"/>
  <c r="A3765" i="13" s="1"/>
  <c r="A3766" i="13" s="1"/>
  <c r="A3767" i="13" s="1"/>
  <c r="A3768" i="13" s="1"/>
  <c r="A3769" i="13" s="1"/>
  <c r="A3770" i="13" s="1"/>
  <c r="A3771" i="13" s="1"/>
  <c r="A3772" i="13" s="1"/>
  <c r="A3773" i="13" s="1"/>
  <c r="A3774" i="13" s="1"/>
  <c r="A3775" i="13" s="1"/>
  <c r="A3776" i="13" s="1"/>
  <c r="A3777" i="13" s="1"/>
  <c r="A3778" i="13" s="1"/>
  <c r="A3779" i="13" s="1"/>
  <c r="A3780" i="13" s="1"/>
  <c r="A3781" i="13" s="1"/>
  <c r="A3782" i="13" s="1"/>
  <c r="A3783" i="13" s="1"/>
  <c r="A3784" i="13" s="1"/>
  <c r="A3785" i="13" s="1"/>
  <c r="A3786" i="13" s="1"/>
  <c r="A3787" i="13" s="1"/>
  <c r="A3788" i="13" s="1"/>
  <c r="A3789" i="13" s="1"/>
  <c r="A3790" i="13" s="1"/>
  <c r="A3791" i="13" s="1"/>
  <c r="A3792" i="13" s="1"/>
  <c r="A3793" i="13" s="1"/>
  <c r="A3794" i="13" s="1"/>
  <c r="A3795" i="13" s="1"/>
  <c r="A3796" i="13" s="1"/>
  <c r="A3797" i="13" s="1"/>
  <c r="A3798" i="13" s="1"/>
  <c r="A3799" i="13" s="1"/>
  <c r="A3800" i="13" s="1"/>
  <c r="A3801" i="13" s="1"/>
  <c r="A3802" i="13" s="1"/>
  <c r="A3803" i="13" s="1"/>
  <c r="A3804" i="13" s="1"/>
  <c r="A3805" i="13" s="1"/>
  <c r="A3806" i="13" s="1"/>
  <c r="A3807" i="13" s="1"/>
  <c r="A3808" i="13" s="1"/>
  <c r="A3809" i="13" s="1"/>
  <c r="A3810" i="13" s="1"/>
  <c r="A3811" i="13" s="1"/>
  <c r="A3812" i="13" s="1"/>
  <c r="A3813" i="13" s="1"/>
  <c r="A3814" i="13" s="1"/>
  <c r="A3815" i="13" s="1"/>
  <c r="A3816" i="13" s="1"/>
  <c r="A3817" i="13" s="1"/>
  <c r="A3818" i="13" s="1"/>
  <c r="A3819" i="13" s="1"/>
  <c r="A3820" i="13" s="1"/>
  <c r="A3821" i="13" s="1"/>
  <c r="A3822" i="13" s="1"/>
  <c r="A3823" i="13" s="1"/>
  <c r="A3824" i="13" s="1"/>
  <c r="A3825" i="13" s="1"/>
  <c r="A3826" i="13" s="1"/>
  <c r="A3827" i="13" s="1"/>
  <c r="A3828" i="13" s="1"/>
  <c r="A3829" i="13" s="1"/>
  <c r="A3830" i="13" s="1"/>
  <c r="A3831" i="13" s="1"/>
  <c r="A3832" i="13" s="1"/>
  <c r="A3833" i="13" s="1"/>
  <c r="A3834" i="13" s="1"/>
  <c r="A3835" i="13" s="1"/>
  <c r="A3836" i="13" s="1"/>
  <c r="A3837" i="13" s="1"/>
  <c r="A3838" i="13" s="1"/>
  <c r="A3839" i="13" s="1"/>
  <c r="A3840" i="13" s="1"/>
  <c r="A3841" i="13" s="1"/>
  <c r="A3842" i="13" s="1"/>
  <c r="A3843" i="13" s="1"/>
  <c r="A3844" i="13" s="1"/>
  <c r="A3845" i="13" s="1"/>
  <c r="A3846" i="13" s="1"/>
  <c r="A3847" i="13" s="1"/>
  <c r="A3848" i="13" s="1"/>
  <c r="A3849" i="13" s="1"/>
  <c r="A3850" i="13" s="1"/>
  <c r="A3851" i="13" s="1"/>
  <c r="A3852" i="13" s="1"/>
  <c r="A3853" i="13" s="1"/>
  <c r="A3854" i="13" s="1"/>
  <c r="A3855" i="13" s="1"/>
  <c r="A3856" i="13" s="1"/>
  <c r="A3857" i="13" s="1"/>
  <c r="A3858" i="13" s="1"/>
  <c r="A3859" i="13" s="1"/>
  <c r="A3860" i="13" s="1"/>
  <c r="A3861" i="13" s="1"/>
  <c r="A3862" i="13" s="1"/>
  <c r="A3863" i="13" s="1"/>
  <c r="A3864" i="13" s="1"/>
  <c r="A3865" i="13" s="1"/>
  <c r="A3866" i="13" s="1"/>
  <c r="A3867" i="13" s="1"/>
  <c r="A3868" i="13" s="1"/>
  <c r="A3869" i="13" s="1"/>
  <c r="A3870" i="13" s="1"/>
  <c r="A3871" i="13" s="1"/>
  <c r="A3872" i="13" s="1"/>
  <c r="A3873" i="13" s="1"/>
  <c r="A3874" i="13" s="1"/>
  <c r="A3875" i="13" s="1"/>
  <c r="A3876" i="13" s="1"/>
  <c r="A3877" i="13" s="1"/>
  <c r="A3878" i="13" s="1"/>
  <c r="A3879" i="13" s="1"/>
  <c r="A3880" i="13" s="1"/>
  <c r="A3881" i="13" s="1"/>
  <c r="A3882" i="13" s="1"/>
  <c r="A3883" i="13" s="1"/>
  <c r="A3884" i="13" s="1"/>
  <c r="A3885" i="13" s="1"/>
  <c r="A3886" i="13" s="1"/>
  <c r="A3887" i="13" s="1"/>
  <c r="A3888" i="13" s="1"/>
  <c r="A3889" i="13" s="1"/>
  <c r="A3890" i="13" s="1"/>
  <c r="A3891" i="13" s="1"/>
  <c r="A3892" i="13" s="1"/>
  <c r="A3893" i="13" s="1"/>
  <c r="A3894" i="13" s="1"/>
  <c r="A3895" i="13" s="1"/>
  <c r="A3896" i="13" s="1"/>
  <c r="A3897" i="13" s="1"/>
  <c r="A3898" i="13" s="1"/>
  <c r="A3899" i="13" s="1"/>
  <c r="A3900" i="13" s="1"/>
  <c r="A3901" i="13" s="1"/>
  <c r="A3902" i="13" s="1"/>
  <c r="A3903" i="13" s="1"/>
  <c r="A3904" i="13" s="1"/>
  <c r="A3905" i="13" s="1"/>
  <c r="A3906" i="13" s="1"/>
  <c r="A3907" i="13" s="1"/>
  <c r="A3908" i="13" s="1"/>
  <c r="A3909" i="13" s="1"/>
  <c r="A3910" i="13" s="1"/>
  <c r="A3911" i="13" s="1"/>
  <c r="A3912" i="13" s="1"/>
  <c r="A3913" i="13" s="1"/>
  <c r="A3914" i="13" s="1"/>
  <c r="A3915" i="13" s="1"/>
  <c r="A3916" i="13" s="1"/>
  <c r="A3917" i="13" s="1"/>
  <c r="A3918" i="13" s="1"/>
  <c r="A3919" i="13" s="1"/>
  <c r="A3920" i="13" s="1"/>
  <c r="A3921" i="13" s="1"/>
  <c r="A3922" i="13" s="1"/>
  <c r="A3923" i="13" s="1"/>
  <c r="A3924" i="13" s="1"/>
  <c r="A3925" i="13" s="1"/>
  <c r="A3926" i="13" s="1"/>
  <c r="A3927" i="13" s="1"/>
  <c r="A3928" i="13" s="1"/>
  <c r="A3929" i="13" s="1"/>
  <c r="A3930" i="13" s="1"/>
  <c r="A3931" i="13" s="1"/>
  <c r="A3932" i="13" s="1"/>
  <c r="A3933" i="13" s="1"/>
  <c r="A3934" i="13" s="1"/>
  <c r="A3935" i="13" s="1"/>
  <c r="A3936" i="13" s="1"/>
  <c r="A3937" i="13" s="1"/>
  <c r="A3938" i="13" s="1"/>
  <c r="A3939" i="13" s="1"/>
  <c r="A3940" i="13" s="1"/>
  <c r="A3941" i="13" s="1"/>
  <c r="A3942" i="13" s="1"/>
  <c r="A3943" i="13" s="1"/>
  <c r="A3944" i="13" s="1"/>
  <c r="A3945" i="13" s="1"/>
  <c r="A3946" i="13" s="1"/>
  <c r="A3947" i="13" s="1"/>
  <c r="A3948" i="13" s="1"/>
  <c r="A3949" i="13" s="1"/>
  <c r="A3950" i="13" s="1"/>
  <c r="A3951" i="13" s="1"/>
  <c r="A3952" i="13" s="1"/>
  <c r="A3953" i="13" s="1"/>
  <c r="A3954" i="13" s="1"/>
  <c r="A3955" i="13" s="1"/>
  <c r="A3956" i="13" s="1"/>
  <c r="A3957" i="13" s="1"/>
  <c r="A3958" i="13" s="1"/>
  <c r="A3959" i="13" s="1"/>
  <c r="A3960" i="13" s="1"/>
  <c r="A3961" i="13" s="1"/>
  <c r="A3962" i="13" s="1"/>
  <c r="A3963" i="13" s="1"/>
  <c r="A3964" i="13" s="1"/>
  <c r="A3965" i="13" s="1"/>
  <c r="A3966" i="13" s="1"/>
  <c r="A3967" i="13" s="1"/>
  <c r="A3968" i="13" s="1"/>
  <c r="A3969" i="13" s="1"/>
  <c r="A3970" i="13" s="1"/>
  <c r="A3971" i="13" s="1"/>
  <c r="A3972" i="13" s="1"/>
  <c r="A3973" i="13" s="1"/>
  <c r="A3974" i="13" s="1"/>
  <c r="A3975" i="13" s="1"/>
  <c r="A3976" i="13" s="1"/>
  <c r="A3977" i="13" s="1"/>
  <c r="A3978" i="13" s="1"/>
  <c r="A3979" i="13" s="1"/>
  <c r="A3980" i="13" s="1"/>
  <c r="A3981" i="13" s="1"/>
  <c r="A3982" i="13" s="1"/>
  <c r="A3983" i="13" s="1"/>
  <c r="A3984" i="13" s="1"/>
  <c r="A3985" i="13" s="1"/>
  <c r="A3986" i="13" s="1"/>
  <c r="A3987" i="13" s="1"/>
  <c r="A3988" i="13" s="1"/>
  <c r="A3989" i="13" s="1"/>
  <c r="A3990" i="13" s="1"/>
  <c r="A3991" i="13" s="1"/>
  <c r="A3992" i="13" s="1"/>
  <c r="A3993" i="13" s="1"/>
  <c r="A3994" i="13" s="1"/>
  <c r="A3995" i="13" s="1"/>
  <c r="A3996" i="13" s="1"/>
  <c r="A3997" i="13" s="1"/>
  <c r="A3998" i="13" s="1"/>
  <c r="A3999" i="13" s="1"/>
  <c r="A4000" i="13" s="1"/>
  <c r="A4001" i="13" s="1"/>
  <c r="A4002" i="13" s="1"/>
  <c r="A4003" i="13" s="1"/>
  <c r="A4004" i="13" s="1"/>
  <c r="A4005" i="13" s="1"/>
  <c r="A4006" i="13" s="1"/>
  <c r="A4007" i="13" s="1"/>
  <c r="A4008" i="13" s="1"/>
  <c r="A4009" i="13" s="1"/>
  <c r="A4010" i="13" s="1"/>
  <c r="A4011" i="13" s="1"/>
  <c r="A4012" i="13" s="1"/>
  <c r="A4013" i="13" s="1"/>
  <c r="A4014" i="13" s="1"/>
  <c r="A4015" i="13" s="1"/>
  <c r="A4016" i="13" s="1"/>
  <c r="A4017" i="13" s="1"/>
  <c r="A4018" i="13" s="1"/>
  <c r="A4019" i="13" s="1"/>
  <c r="A4020" i="13" s="1"/>
  <c r="A4021" i="13" s="1"/>
  <c r="A4022" i="13" s="1"/>
  <c r="A4023" i="13" s="1"/>
  <c r="A4024" i="13" s="1"/>
  <c r="A4025" i="13" s="1"/>
  <c r="A4026" i="13" s="1"/>
  <c r="A4027" i="13" s="1"/>
  <c r="A4028" i="13" s="1"/>
  <c r="A4029" i="13" s="1"/>
  <c r="A4030" i="13" s="1"/>
  <c r="A4031" i="13" s="1"/>
  <c r="A4032" i="13" s="1"/>
  <c r="A4033" i="13" s="1"/>
  <c r="A4034" i="13" s="1"/>
  <c r="A4035" i="13" s="1"/>
  <c r="A4036" i="13" s="1"/>
  <c r="A4037" i="13" s="1"/>
  <c r="A4038" i="13" s="1"/>
  <c r="A4039" i="13" s="1"/>
  <c r="A4040" i="13" s="1"/>
  <c r="A4041" i="13" s="1"/>
  <c r="A4042" i="13" s="1"/>
  <c r="A4043" i="13" s="1"/>
  <c r="A4044" i="13" s="1"/>
  <c r="A4045" i="13" s="1"/>
  <c r="A4046" i="13" s="1"/>
  <c r="A4047" i="13" s="1"/>
  <c r="A4048" i="13" s="1"/>
  <c r="A4049" i="13" s="1"/>
  <c r="A4050" i="13" s="1"/>
  <c r="A4051" i="13" s="1"/>
  <c r="A4052" i="13" s="1"/>
  <c r="A4053" i="13" s="1"/>
  <c r="A4054" i="13" s="1"/>
  <c r="A4055" i="13" s="1"/>
  <c r="A4056" i="13" s="1"/>
  <c r="A4057" i="13" s="1"/>
  <c r="A4058" i="13" s="1"/>
  <c r="A4059" i="13" s="1"/>
  <c r="A4060" i="13" s="1"/>
  <c r="A4061" i="13" s="1"/>
  <c r="A4062" i="13" s="1"/>
  <c r="A4063" i="13" s="1"/>
  <c r="A4064" i="13" s="1"/>
  <c r="A4065" i="13" s="1"/>
  <c r="A4066" i="13" s="1"/>
  <c r="A4067" i="13" s="1"/>
  <c r="A4068" i="13" s="1"/>
  <c r="A4069" i="13" s="1"/>
  <c r="A4070" i="13" s="1"/>
  <c r="A4071" i="13" s="1"/>
  <c r="A4072" i="13" s="1"/>
  <c r="A4073" i="13" s="1"/>
  <c r="A4074" i="13" s="1"/>
  <c r="A4075" i="13" s="1"/>
  <c r="A4076" i="13" s="1"/>
  <c r="A4077" i="13" s="1"/>
  <c r="A4078" i="13" s="1"/>
  <c r="A4079" i="13" s="1"/>
  <c r="A4080" i="13" s="1"/>
  <c r="A4081" i="13" s="1"/>
  <c r="A4082" i="13" s="1"/>
  <c r="A4083" i="13" s="1"/>
  <c r="A4084" i="13" s="1"/>
  <c r="A4085" i="13" s="1"/>
  <c r="A4086" i="13" s="1"/>
  <c r="A4087" i="13" s="1"/>
  <c r="A4088" i="13" s="1"/>
  <c r="A4089" i="13" s="1"/>
  <c r="A4090" i="13" s="1"/>
  <c r="A4091" i="13" s="1"/>
  <c r="A4092" i="13" s="1"/>
  <c r="A4093" i="13" s="1"/>
  <c r="A4094" i="13" s="1"/>
  <c r="A4095" i="13" s="1"/>
  <c r="A4096" i="13" s="1"/>
  <c r="A4097" i="13" s="1"/>
  <c r="A4098" i="13" s="1"/>
  <c r="A4099" i="13" s="1"/>
  <c r="A4100" i="13" s="1"/>
  <c r="A4101" i="13" s="1"/>
  <c r="A4102" i="13" s="1"/>
  <c r="A4103" i="13" s="1"/>
  <c r="A4104" i="13" s="1"/>
  <c r="A4105" i="13" s="1"/>
  <c r="A4106" i="13" s="1"/>
  <c r="A4107" i="13" s="1"/>
  <c r="A4108" i="13" s="1"/>
  <c r="A4109" i="13" s="1"/>
  <c r="A4110" i="13" s="1"/>
  <c r="A4111" i="13" s="1"/>
  <c r="A4112" i="13" s="1"/>
  <c r="A4113" i="13" s="1"/>
  <c r="A4114" i="13" s="1"/>
  <c r="A4115" i="13" s="1"/>
  <c r="A4116" i="13" s="1"/>
  <c r="A4117" i="13" s="1"/>
  <c r="A4118" i="13" s="1"/>
  <c r="A4119" i="13" s="1"/>
  <c r="A4120" i="13" s="1"/>
  <c r="A4121" i="13" s="1"/>
  <c r="A4122" i="13" s="1"/>
  <c r="A4123" i="13" s="1"/>
  <c r="A4124" i="13" s="1"/>
  <c r="A4125" i="13" s="1"/>
  <c r="A4126" i="13" s="1"/>
  <c r="A4127" i="13" s="1"/>
  <c r="A4128" i="13" s="1"/>
  <c r="A4129" i="13" s="1"/>
  <c r="A4130" i="13" s="1"/>
  <c r="A4131" i="13" s="1"/>
  <c r="A4132" i="13" s="1"/>
  <c r="A4133" i="13" s="1"/>
  <c r="A4134" i="13" s="1"/>
  <c r="A4135" i="13" s="1"/>
  <c r="A4136" i="13" s="1"/>
  <c r="A4137" i="13" s="1"/>
  <c r="A4138" i="13" s="1"/>
  <c r="A4139" i="13" s="1"/>
  <c r="A4140" i="13" s="1"/>
  <c r="A4141" i="13" s="1"/>
  <c r="A4142" i="13" s="1"/>
  <c r="A4143" i="13" s="1"/>
  <c r="A4144" i="13" s="1"/>
  <c r="A4145" i="13" s="1"/>
  <c r="A4146" i="13" s="1"/>
  <c r="A4147" i="13" s="1"/>
  <c r="A4148" i="13" s="1"/>
  <c r="A4149" i="13" s="1"/>
  <c r="A4150" i="13" s="1"/>
  <c r="A4151" i="13" s="1"/>
  <c r="A4152" i="13" s="1"/>
  <c r="A4153" i="13" s="1"/>
  <c r="A4154" i="13" s="1"/>
  <c r="A4155" i="13" s="1"/>
  <c r="A4156" i="13" s="1"/>
  <c r="A4157" i="13" s="1"/>
  <c r="A4158" i="13" s="1"/>
  <c r="A4159" i="13" s="1"/>
  <c r="A4160" i="13" s="1"/>
  <c r="A4161" i="13" s="1"/>
  <c r="A4162" i="13" s="1"/>
  <c r="A4163" i="13" s="1"/>
  <c r="A4164" i="13" s="1"/>
  <c r="A4165" i="13" s="1"/>
  <c r="A4166" i="13" s="1"/>
  <c r="A4167" i="13" s="1"/>
  <c r="A4168" i="13" s="1"/>
  <c r="A4169" i="13" s="1"/>
  <c r="A4170" i="13" s="1"/>
  <c r="A4171" i="13" s="1"/>
  <c r="A4172" i="13" s="1"/>
  <c r="A4173" i="13" s="1"/>
  <c r="A4174" i="13" s="1"/>
  <c r="A4175" i="13" s="1"/>
  <c r="A4176" i="13" s="1"/>
  <c r="A4177" i="13" s="1"/>
  <c r="A4178" i="13" s="1"/>
  <c r="A4179" i="13" s="1"/>
  <c r="A4180" i="13" s="1"/>
  <c r="A4181" i="13" s="1"/>
  <c r="A4182" i="13" s="1"/>
  <c r="A4183" i="13" s="1"/>
  <c r="A4184" i="13" s="1"/>
  <c r="A4185" i="13" s="1"/>
  <c r="A4186" i="13" s="1"/>
  <c r="A4187" i="13" s="1"/>
  <c r="A4188" i="13" s="1"/>
  <c r="A4189" i="13" s="1"/>
  <c r="A4190" i="13" s="1"/>
  <c r="A4191" i="13" s="1"/>
  <c r="A4192" i="13" s="1"/>
  <c r="A4193" i="13" s="1"/>
  <c r="A4194" i="13" s="1"/>
  <c r="A4195" i="13" s="1"/>
  <c r="A4196" i="13" s="1"/>
  <c r="A4197" i="13" s="1"/>
  <c r="A4198" i="13" s="1"/>
  <c r="A4199" i="13" s="1"/>
  <c r="A4200" i="13" s="1"/>
  <c r="A4201" i="13" s="1"/>
  <c r="A4202" i="13" s="1"/>
  <c r="A4203" i="13" s="1"/>
  <c r="A4204" i="13" s="1"/>
  <c r="A4205" i="13" s="1"/>
  <c r="A4206" i="13" s="1"/>
  <c r="A4207" i="13" s="1"/>
  <c r="A4208" i="13" s="1"/>
  <c r="A4209" i="13" s="1"/>
  <c r="A4210" i="13" s="1"/>
  <c r="A4211" i="13" s="1"/>
  <c r="A4212" i="13" s="1"/>
  <c r="A4213" i="13" s="1"/>
  <c r="A4214" i="13" s="1"/>
  <c r="A4215" i="13" s="1"/>
  <c r="A4216" i="13" s="1"/>
  <c r="A4217" i="13" s="1"/>
  <c r="A4218" i="13" s="1"/>
  <c r="A4219" i="13" s="1"/>
  <c r="A4220" i="13" s="1"/>
  <c r="A4221" i="13" s="1"/>
  <c r="A4222" i="13" s="1"/>
  <c r="A4223" i="13" s="1"/>
  <c r="A4224" i="13" s="1"/>
  <c r="A4225" i="13" s="1"/>
  <c r="A4226" i="13" s="1"/>
  <c r="A4227" i="13" s="1"/>
  <c r="A4228" i="13" s="1"/>
  <c r="A4229" i="13" s="1"/>
  <c r="A4230" i="13" s="1"/>
  <c r="A4231" i="13" s="1"/>
  <c r="A4232" i="13" s="1"/>
  <c r="A4233" i="13" s="1"/>
  <c r="A4234" i="13" s="1"/>
  <c r="A4235" i="13" s="1"/>
  <c r="A4236" i="13" s="1"/>
  <c r="A4237" i="13" s="1"/>
  <c r="A4238" i="13" s="1"/>
  <c r="A4239" i="13" s="1"/>
  <c r="A4240" i="13" s="1"/>
  <c r="A4241" i="13" s="1"/>
  <c r="A4242" i="13" s="1"/>
  <c r="A4243" i="13" s="1"/>
  <c r="A4244" i="13" s="1"/>
  <c r="A4245" i="13" s="1"/>
  <c r="A4246" i="13" s="1"/>
  <c r="A4247" i="13" s="1"/>
  <c r="A4248" i="13" s="1"/>
  <c r="A4249" i="13" s="1"/>
  <c r="A4250" i="13" s="1"/>
  <c r="A4251" i="13" s="1"/>
  <c r="A4252" i="13" s="1"/>
  <c r="A4253" i="13" s="1"/>
  <c r="A4254" i="13" s="1"/>
  <c r="A4255" i="13" s="1"/>
  <c r="A4256" i="13" s="1"/>
  <c r="A4257" i="13" s="1"/>
  <c r="A4258" i="13" s="1"/>
  <c r="A4259" i="13" s="1"/>
  <c r="A4260" i="13" s="1"/>
  <c r="A4261" i="13" s="1"/>
  <c r="A4262" i="13" s="1"/>
  <c r="A4263" i="13" s="1"/>
  <c r="A4264" i="13" s="1"/>
  <c r="A4265" i="13" s="1"/>
  <c r="A4266" i="13" s="1"/>
  <c r="A4267" i="13" s="1"/>
  <c r="A4268" i="13" s="1"/>
  <c r="A4269" i="13" s="1"/>
  <c r="A4270" i="13" s="1"/>
  <c r="A4271" i="13" s="1"/>
  <c r="A4272" i="13" s="1"/>
  <c r="A4273" i="13" s="1"/>
  <c r="A4274" i="13" s="1"/>
  <c r="A4275" i="13" s="1"/>
  <c r="A4276" i="13" s="1"/>
  <c r="A4277" i="13" s="1"/>
  <c r="A4278" i="13" s="1"/>
  <c r="A4279" i="13" s="1"/>
  <c r="A4280" i="13" s="1"/>
  <c r="A4281" i="13" s="1"/>
  <c r="A4282" i="13" s="1"/>
  <c r="A4283" i="13" s="1"/>
  <c r="A4284" i="13" s="1"/>
  <c r="A4285" i="13" s="1"/>
  <c r="A4286" i="13" s="1"/>
  <c r="A4287" i="13" s="1"/>
  <c r="A4288" i="13" s="1"/>
  <c r="A4289" i="13" s="1"/>
  <c r="A4290" i="13" s="1"/>
  <c r="A4291" i="13" s="1"/>
  <c r="A4292" i="13" s="1"/>
  <c r="A4293" i="13" s="1"/>
  <c r="A4294" i="13" s="1"/>
  <c r="A4295" i="13" s="1"/>
  <c r="A4296" i="13" s="1"/>
  <c r="A4297" i="13" s="1"/>
  <c r="A4298" i="13" s="1"/>
  <c r="A4299" i="13" s="1"/>
  <c r="A4300" i="13" s="1"/>
  <c r="A4301" i="13" s="1"/>
  <c r="A4302" i="13" s="1"/>
  <c r="A4303" i="13" s="1"/>
  <c r="A4304" i="13" s="1"/>
  <c r="A4305" i="13" s="1"/>
  <c r="A4306" i="13" s="1"/>
  <c r="A4307" i="13" s="1"/>
  <c r="A4308" i="13" s="1"/>
  <c r="A4309" i="13" s="1"/>
  <c r="A4310" i="13" s="1"/>
  <c r="A4311" i="13" s="1"/>
  <c r="A4312" i="13" s="1"/>
  <c r="A4313" i="13" s="1"/>
  <c r="A4314" i="13" s="1"/>
  <c r="A4315" i="13" s="1"/>
  <c r="A4316" i="13" s="1"/>
  <c r="A4317" i="13" s="1"/>
  <c r="A4318" i="13" s="1"/>
  <c r="A4319" i="13" s="1"/>
  <c r="A4320" i="13" s="1"/>
  <c r="A4321" i="13" s="1"/>
  <c r="A4322" i="13" s="1"/>
  <c r="A4323" i="13" s="1"/>
  <c r="A4324" i="13" s="1"/>
  <c r="A4325" i="13" s="1"/>
  <c r="A4326" i="13" s="1"/>
  <c r="A4327" i="13" s="1"/>
  <c r="A4328" i="13" s="1"/>
  <c r="A4329" i="13" s="1"/>
  <c r="A4330" i="13" s="1"/>
  <c r="A4331" i="13" s="1"/>
  <c r="A4332" i="13" s="1"/>
  <c r="A4333" i="13" s="1"/>
  <c r="A4334" i="13" s="1"/>
  <c r="A4335" i="13" s="1"/>
  <c r="A4336" i="13" s="1"/>
  <c r="A4337" i="13" s="1"/>
  <c r="A4338" i="13" s="1"/>
  <c r="A4339" i="13" s="1"/>
  <c r="A4340" i="13" s="1"/>
  <c r="A4341" i="13" s="1"/>
  <c r="A4342" i="13" s="1"/>
  <c r="A4343" i="13" s="1"/>
  <c r="A4344" i="13" s="1"/>
  <c r="A4345" i="13" s="1"/>
  <c r="A4346" i="13" s="1"/>
  <c r="A4347" i="13" s="1"/>
  <c r="A4348" i="13" s="1"/>
  <c r="A4349" i="13" s="1"/>
  <c r="A4350" i="13" s="1"/>
  <c r="A4351" i="13" s="1"/>
  <c r="A4352" i="13" s="1"/>
  <c r="A4353" i="13" s="1"/>
  <c r="A4354" i="13" s="1"/>
  <c r="A4355" i="13" s="1"/>
  <c r="A4356" i="13" s="1"/>
  <c r="A4357" i="13" s="1"/>
  <c r="A4358" i="13" s="1"/>
  <c r="A4359" i="13" s="1"/>
  <c r="A4360" i="13" s="1"/>
  <c r="A4361" i="13" s="1"/>
  <c r="A4362" i="13" s="1"/>
  <c r="A4363" i="13" s="1"/>
  <c r="A4364" i="13" s="1"/>
  <c r="A4365" i="13" s="1"/>
  <c r="A4366" i="13" s="1"/>
  <c r="A4367" i="13" s="1"/>
  <c r="A4368" i="13" s="1"/>
  <c r="A4369" i="13" s="1"/>
  <c r="A4370" i="13" s="1"/>
  <c r="A4371" i="13" s="1"/>
  <c r="A4372" i="13" s="1"/>
  <c r="A4373" i="13" s="1"/>
  <c r="A4374" i="13" s="1"/>
  <c r="A4375" i="13" s="1"/>
  <c r="A4376" i="13" s="1"/>
  <c r="A4377" i="13" s="1"/>
  <c r="A4378" i="13" s="1"/>
  <c r="A4379" i="13" s="1"/>
  <c r="A4380" i="13" s="1"/>
  <c r="A4381" i="13" s="1"/>
  <c r="A4382" i="13" s="1"/>
  <c r="A4383" i="13" s="1"/>
  <c r="A4384" i="13" s="1"/>
  <c r="A4385" i="13" s="1"/>
  <c r="A4386" i="13" s="1"/>
  <c r="A4387" i="13" s="1"/>
  <c r="A4388" i="13" s="1"/>
  <c r="A4389" i="13" s="1"/>
  <c r="A4390" i="13" s="1"/>
  <c r="A4391" i="13" s="1"/>
  <c r="A4392" i="13" s="1"/>
  <c r="A4393" i="13" s="1"/>
  <c r="A4394" i="13" s="1"/>
  <c r="A4395" i="13" s="1"/>
  <c r="A4396" i="13" s="1"/>
  <c r="A4397" i="13" s="1"/>
  <c r="A4398" i="13" s="1"/>
  <c r="A4399" i="13" s="1"/>
  <c r="A4400" i="13" s="1"/>
  <c r="A4401" i="13" s="1"/>
  <c r="A4402" i="13" s="1"/>
  <c r="A4403" i="13" s="1"/>
  <c r="A4404" i="13" s="1"/>
  <c r="A4405" i="13" s="1"/>
  <c r="A4406" i="13" s="1"/>
  <c r="A4407" i="13" s="1"/>
  <c r="A4408" i="13" s="1"/>
  <c r="A4409" i="13" s="1"/>
  <c r="A4410" i="13" s="1"/>
  <c r="A4411" i="13" s="1"/>
  <c r="A4412" i="13" s="1"/>
  <c r="A4413" i="13" s="1"/>
  <c r="A4414" i="13" s="1"/>
  <c r="A4415" i="13" s="1"/>
  <c r="A4416" i="13" s="1"/>
  <c r="A4417" i="13" s="1"/>
  <c r="A4418" i="13" s="1"/>
  <c r="A4419" i="13" s="1"/>
  <c r="A4420" i="13" s="1"/>
  <c r="A4421" i="13" s="1"/>
  <c r="A4422" i="13" s="1"/>
  <c r="A4423" i="13" s="1"/>
  <c r="A4424" i="13" s="1"/>
  <c r="A4425" i="13" s="1"/>
  <c r="A4426" i="13" s="1"/>
  <c r="A4427" i="13" s="1"/>
  <c r="A4428" i="13" s="1"/>
  <c r="A4429" i="13" s="1"/>
  <c r="A4430" i="13" s="1"/>
  <c r="A4431" i="13" s="1"/>
  <c r="A4432" i="13" s="1"/>
  <c r="A4433" i="13" s="1"/>
  <c r="A4434" i="13" s="1"/>
  <c r="A4435" i="13" s="1"/>
  <c r="A4436" i="13" s="1"/>
  <c r="A4437" i="13" s="1"/>
  <c r="A4438" i="13" s="1"/>
  <c r="A4439" i="13" s="1"/>
  <c r="A4440" i="13" s="1"/>
  <c r="A4441" i="13" s="1"/>
  <c r="A4442" i="13" s="1"/>
  <c r="A4443" i="13" s="1"/>
  <c r="A4444" i="13" s="1"/>
  <c r="A4445" i="13" s="1"/>
  <c r="A4446" i="13" s="1"/>
  <c r="A4447" i="13" s="1"/>
  <c r="A4448" i="13" s="1"/>
  <c r="A4449" i="13" s="1"/>
  <c r="A4450" i="13" s="1"/>
  <c r="A4451" i="13" s="1"/>
  <c r="A4452" i="13" s="1"/>
  <c r="A4453" i="13" s="1"/>
  <c r="A4454" i="13" s="1"/>
  <c r="A4455" i="13" s="1"/>
  <c r="A4456" i="13" s="1"/>
  <c r="A4457" i="13" s="1"/>
  <c r="A4458" i="13" s="1"/>
  <c r="A4459" i="13" s="1"/>
  <c r="A4460" i="13" s="1"/>
  <c r="A4461" i="13" s="1"/>
  <c r="A4462" i="13" s="1"/>
  <c r="A4463" i="13" s="1"/>
  <c r="A4464" i="13" s="1"/>
  <c r="A4465" i="13" s="1"/>
  <c r="A4466" i="13" s="1"/>
  <c r="A4467" i="13" s="1"/>
  <c r="A4468" i="13" s="1"/>
  <c r="A4469" i="13" s="1"/>
  <c r="A4470" i="13" s="1"/>
  <c r="A4471" i="13" s="1"/>
  <c r="A4472" i="13" s="1"/>
  <c r="A4473" i="13" s="1"/>
  <c r="A4474" i="13" s="1"/>
  <c r="A4475" i="13" s="1"/>
  <c r="A4476" i="13" s="1"/>
  <c r="A4477" i="13" s="1"/>
  <c r="A4478" i="13" s="1"/>
  <c r="A4479" i="13" s="1"/>
  <c r="A4480" i="13" s="1"/>
  <c r="A4481" i="13" s="1"/>
  <c r="A4482" i="13" s="1"/>
  <c r="A4483" i="13" s="1"/>
  <c r="A4484" i="13" s="1"/>
  <c r="A4485" i="13" s="1"/>
  <c r="A4486" i="13" s="1"/>
  <c r="A4487" i="13" s="1"/>
  <c r="A4488" i="13" s="1"/>
  <c r="A4489" i="13" s="1"/>
  <c r="A4490" i="13" s="1"/>
  <c r="A4491" i="13" s="1"/>
  <c r="A4492" i="13" s="1"/>
  <c r="A4493" i="13" s="1"/>
  <c r="A4494" i="13" s="1"/>
  <c r="A4495" i="13" s="1"/>
  <c r="A4496" i="13" s="1"/>
  <c r="A4497" i="13" s="1"/>
  <c r="A4498" i="13" s="1"/>
  <c r="A4499" i="13" s="1"/>
  <c r="A4500" i="13" s="1"/>
  <c r="A4501" i="13" s="1"/>
  <c r="A4502" i="13" s="1"/>
  <c r="A4503" i="13" s="1"/>
  <c r="A4504" i="13" s="1"/>
  <c r="A4505" i="13" s="1"/>
  <c r="A4506" i="13" s="1"/>
  <c r="A4507" i="13" s="1"/>
  <c r="A4508" i="13" s="1"/>
  <c r="A4509" i="13" s="1"/>
  <c r="A4510" i="13" s="1"/>
  <c r="A4511" i="13" s="1"/>
  <c r="A4512" i="13" s="1"/>
  <c r="A4513" i="13" s="1"/>
  <c r="A4514" i="13" s="1"/>
  <c r="A4515" i="13" s="1"/>
  <c r="A4516" i="13" s="1"/>
  <c r="A4517" i="13" s="1"/>
  <c r="A4518" i="13" s="1"/>
  <c r="A4519" i="13" s="1"/>
  <c r="A4520" i="13" s="1"/>
  <c r="A4521" i="13" s="1"/>
  <c r="A4522" i="13" s="1"/>
  <c r="A4523" i="13" s="1"/>
  <c r="A4524" i="13" s="1"/>
  <c r="A4525" i="13" s="1"/>
  <c r="A4526" i="13" s="1"/>
  <c r="A4527" i="13" s="1"/>
  <c r="A4528" i="13" s="1"/>
  <c r="A4529" i="13" s="1"/>
  <c r="A4530" i="13" s="1"/>
  <c r="A4531" i="13" s="1"/>
  <c r="A4532" i="13" s="1"/>
  <c r="A4533" i="13" s="1"/>
  <c r="A4534" i="13" s="1"/>
  <c r="A4535" i="13" s="1"/>
  <c r="A4536" i="13" s="1"/>
  <c r="A4537" i="13" s="1"/>
  <c r="A4538" i="13" s="1"/>
  <c r="A4539" i="13" s="1"/>
  <c r="A4540" i="13" s="1"/>
  <c r="A4541" i="13" s="1"/>
  <c r="A4542" i="13" s="1"/>
  <c r="A4543" i="13" s="1"/>
  <c r="A4544" i="13" s="1"/>
  <c r="A4545" i="13" s="1"/>
  <c r="A4546" i="13" s="1"/>
  <c r="A4547" i="13" s="1"/>
  <c r="A4548" i="13" s="1"/>
  <c r="A4549" i="13" s="1"/>
  <c r="A4550" i="13" s="1"/>
  <c r="A4551" i="13" s="1"/>
  <c r="A4552" i="13" s="1"/>
  <c r="A4553" i="13" s="1"/>
  <c r="A4554" i="13" s="1"/>
  <c r="A4555" i="13" s="1"/>
  <c r="A4556" i="13" s="1"/>
  <c r="A4557" i="13" s="1"/>
  <c r="A4558" i="13" s="1"/>
  <c r="A4559" i="13" s="1"/>
  <c r="A4560" i="13" s="1"/>
  <c r="A4561" i="13" s="1"/>
  <c r="A4562" i="13" s="1"/>
  <c r="A4563" i="13" s="1"/>
  <c r="A4564" i="13" s="1"/>
  <c r="A4565" i="13" s="1"/>
  <c r="A4566" i="13" s="1"/>
  <c r="A4567" i="13" s="1"/>
  <c r="A4568" i="13" s="1"/>
  <c r="A4569" i="13" s="1"/>
  <c r="A4570" i="13" s="1"/>
  <c r="A4571" i="13" s="1"/>
  <c r="A4572" i="13" s="1"/>
  <c r="A4573" i="13" s="1"/>
  <c r="A4574" i="13" s="1"/>
  <c r="A4575" i="13" s="1"/>
  <c r="A4576" i="13" s="1"/>
  <c r="A4577" i="13" s="1"/>
  <c r="A4578" i="13" s="1"/>
  <c r="A4579" i="13" s="1"/>
  <c r="A4580" i="13" s="1"/>
  <c r="A4581" i="13" s="1"/>
  <c r="A4582" i="13" s="1"/>
  <c r="A4583" i="13" s="1"/>
  <c r="A4584" i="13" s="1"/>
  <c r="A4585" i="13" s="1"/>
  <c r="A4586" i="13" s="1"/>
  <c r="A4587" i="13" s="1"/>
  <c r="A4588" i="13" s="1"/>
  <c r="A4589" i="13" s="1"/>
  <c r="A4590" i="13" s="1"/>
  <c r="A4591" i="13" s="1"/>
  <c r="A4592" i="13" s="1"/>
  <c r="A4593" i="13" s="1"/>
  <c r="A4594" i="13" s="1"/>
  <c r="A4595" i="13" s="1"/>
  <c r="A4596" i="13" s="1"/>
  <c r="A4597" i="13" s="1"/>
  <c r="A4598" i="13" s="1"/>
  <c r="A4599" i="13" s="1"/>
  <c r="A4600" i="13" s="1"/>
  <c r="A4601" i="13" s="1"/>
  <c r="A4602" i="13" s="1"/>
  <c r="A4603" i="13" s="1"/>
  <c r="A4604" i="13" s="1"/>
  <c r="A4605" i="13" s="1"/>
  <c r="A4606" i="13" s="1"/>
  <c r="A4607" i="13" s="1"/>
  <c r="A4608" i="13" s="1"/>
  <c r="A4609" i="13" s="1"/>
  <c r="A4610" i="13" s="1"/>
  <c r="A4611" i="13" s="1"/>
  <c r="A4612" i="13" s="1"/>
  <c r="A4613" i="13" s="1"/>
  <c r="A4614" i="13" s="1"/>
  <c r="A4615" i="13" s="1"/>
  <c r="A4616" i="13" s="1"/>
  <c r="A4617" i="13" s="1"/>
  <c r="A4618" i="13" s="1"/>
  <c r="A4619" i="13" s="1"/>
  <c r="A4620" i="13" s="1"/>
  <c r="A4621" i="13" s="1"/>
  <c r="A4622" i="13" s="1"/>
  <c r="A4623" i="13" s="1"/>
  <c r="A4624" i="13" s="1"/>
  <c r="A4625" i="13" s="1"/>
  <c r="A4626" i="13" s="1"/>
  <c r="A4627" i="13" s="1"/>
  <c r="A4628" i="13" s="1"/>
  <c r="A4629" i="13" s="1"/>
  <c r="A4630" i="13" s="1"/>
  <c r="A4631" i="13" s="1"/>
  <c r="A4632" i="13" s="1"/>
  <c r="A4633" i="13" s="1"/>
  <c r="A4634" i="13" s="1"/>
  <c r="A4635" i="13" s="1"/>
  <c r="A4636" i="13" s="1"/>
  <c r="A4637" i="13" s="1"/>
  <c r="A4638" i="13" s="1"/>
  <c r="A4639" i="13" s="1"/>
  <c r="A4640" i="13" s="1"/>
  <c r="A4641" i="13" s="1"/>
  <c r="A4642" i="13" s="1"/>
  <c r="A4643" i="13" s="1"/>
  <c r="A4644" i="13" s="1"/>
  <c r="A4645" i="13" s="1"/>
  <c r="A4646" i="13" s="1"/>
  <c r="A4647" i="13" s="1"/>
  <c r="A4648" i="13" s="1"/>
  <c r="A4649" i="13" s="1"/>
  <c r="A4650" i="13" s="1"/>
  <c r="A4651" i="13" s="1"/>
  <c r="A4652" i="13" s="1"/>
  <c r="A4653" i="13" s="1"/>
  <c r="A4654" i="13" s="1"/>
  <c r="A4655" i="13" s="1"/>
  <c r="A4656" i="13" s="1"/>
  <c r="A4657" i="13" s="1"/>
  <c r="A4658" i="13" s="1"/>
  <c r="A4659" i="13" s="1"/>
  <c r="A4660" i="13" s="1"/>
  <c r="A4661" i="13" s="1"/>
  <c r="A4662" i="13" s="1"/>
  <c r="A4663" i="13" s="1"/>
  <c r="A4664" i="13" s="1"/>
  <c r="A4665" i="13" s="1"/>
  <c r="A4666" i="13" s="1"/>
  <c r="A4667" i="13" s="1"/>
  <c r="A4668" i="13" s="1"/>
  <c r="A4669" i="13" s="1"/>
  <c r="A4670" i="13" s="1"/>
  <c r="A4671" i="13" s="1"/>
  <c r="A4672" i="13" s="1"/>
  <c r="A4673" i="13" s="1"/>
  <c r="A4674" i="13" s="1"/>
  <c r="A4675" i="13" s="1"/>
  <c r="A4676" i="13" s="1"/>
  <c r="A4677" i="13" s="1"/>
  <c r="A4678" i="13" s="1"/>
  <c r="A4679" i="13" s="1"/>
  <c r="A4680" i="13" s="1"/>
  <c r="A4681" i="13" s="1"/>
  <c r="A4682" i="13" s="1"/>
  <c r="A4683" i="13" s="1"/>
  <c r="A4684" i="13" s="1"/>
  <c r="A4685" i="13" s="1"/>
  <c r="A4686" i="13" s="1"/>
  <c r="A4687" i="13" s="1"/>
  <c r="A4688" i="13" s="1"/>
  <c r="A4689" i="13" s="1"/>
  <c r="A4690" i="13" s="1"/>
  <c r="A4691" i="13" s="1"/>
  <c r="A4692" i="13" s="1"/>
  <c r="A4693" i="13" s="1"/>
  <c r="A4694" i="13" s="1"/>
  <c r="A4695" i="13" s="1"/>
  <c r="A4696" i="13" s="1"/>
  <c r="A4697" i="13" s="1"/>
  <c r="A4698" i="13" s="1"/>
  <c r="A4699" i="13" s="1"/>
  <c r="A4700" i="13" s="1"/>
  <c r="A4701" i="13" s="1"/>
  <c r="A4702" i="13" s="1"/>
  <c r="A4703" i="13" s="1"/>
  <c r="A4704" i="13" s="1"/>
  <c r="A4705" i="13" s="1"/>
  <c r="A4706" i="13" s="1"/>
  <c r="A4707" i="13" s="1"/>
  <c r="A4708" i="13" s="1"/>
  <c r="A4709" i="13" s="1"/>
  <c r="A4710" i="13" s="1"/>
  <c r="A4711" i="13" s="1"/>
  <c r="A4712" i="13" s="1"/>
  <c r="A4713" i="13" s="1"/>
  <c r="A4714" i="13" s="1"/>
  <c r="A4715" i="13" s="1"/>
  <c r="A4716" i="13" s="1"/>
  <c r="A4717" i="13" s="1"/>
  <c r="A4718" i="13" s="1"/>
  <c r="A4719" i="13" s="1"/>
  <c r="A4720" i="13" s="1"/>
  <c r="A4721" i="13" s="1"/>
  <c r="A4722" i="13" s="1"/>
  <c r="A4723" i="13" s="1"/>
  <c r="A4724" i="13" s="1"/>
  <c r="A4725" i="13" s="1"/>
  <c r="A4726" i="13" s="1"/>
  <c r="A4727" i="13" s="1"/>
  <c r="A4728" i="13" s="1"/>
  <c r="A4729" i="13" s="1"/>
  <c r="A4730" i="13" s="1"/>
  <c r="A4731" i="13" s="1"/>
  <c r="A4732" i="13" s="1"/>
  <c r="A4733" i="13" s="1"/>
  <c r="A4734" i="13" s="1"/>
  <c r="A4735" i="13" s="1"/>
  <c r="A4736" i="13" s="1"/>
  <c r="A4737" i="13" s="1"/>
  <c r="A4738" i="13" s="1"/>
  <c r="A4739" i="13" s="1"/>
  <c r="A4740" i="13" s="1"/>
  <c r="A4741" i="13" s="1"/>
  <c r="A4742" i="13" s="1"/>
  <c r="A4743" i="13" s="1"/>
  <c r="A4744" i="13" s="1"/>
  <c r="A4745" i="13" s="1"/>
  <c r="A4746" i="13" s="1"/>
  <c r="A4747" i="13" s="1"/>
  <c r="A4748" i="13" s="1"/>
  <c r="A4749" i="13" s="1"/>
  <c r="A4750" i="13" s="1"/>
  <c r="A4751" i="13" s="1"/>
  <c r="A4752" i="13" s="1"/>
  <c r="A4753" i="13" s="1"/>
  <c r="A4754" i="13" s="1"/>
  <c r="A4755" i="13" s="1"/>
  <c r="A4756" i="13" s="1"/>
  <c r="A4757" i="13" s="1"/>
  <c r="A4758" i="13" s="1"/>
  <c r="A4759" i="13" s="1"/>
  <c r="A4760" i="13" s="1"/>
  <c r="A4761" i="13" s="1"/>
  <c r="A4762" i="13" s="1"/>
  <c r="A4763" i="13" s="1"/>
  <c r="A4764" i="13" s="1"/>
  <c r="A4765" i="13" s="1"/>
  <c r="A4766" i="13" s="1"/>
  <c r="A4767" i="13" s="1"/>
  <c r="A4768" i="13" s="1"/>
  <c r="A4769" i="13" s="1"/>
  <c r="A4770" i="13" s="1"/>
  <c r="A4771" i="13" s="1"/>
  <c r="A4772" i="13" s="1"/>
  <c r="A4773" i="13" s="1"/>
  <c r="A4774" i="13" s="1"/>
  <c r="A4775" i="13" s="1"/>
  <c r="A4776" i="13" s="1"/>
  <c r="A4777" i="13" s="1"/>
  <c r="A4778" i="13" s="1"/>
  <c r="A4779" i="13" s="1"/>
  <c r="A4780" i="13" s="1"/>
  <c r="A4781" i="13" s="1"/>
  <c r="A4782" i="13" s="1"/>
  <c r="A4783" i="13" s="1"/>
  <c r="A4784" i="13" s="1"/>
  <c r="A4785" i="13" s="1"/>
  <c r="A4786" i="13" s="1"/>
  <c r="A4787" i="13" s="1"/>
  <c r="A4788" i="13" s="1"/>
  <c r="A4789" i="13" s="1"/>
  <c r="A4790" i="13" s="1"/>
  <c r="A4791" i="13" s="1"/>
  <c r="A4792" i="13" s="1"/>
  <c r="A4793" i="13" s="1"/>
  <c r="A4794" i="13" s="1"/>
  <c r="A4795" i="13" s="1"/>
  <c r="A4796" i="13" s="1"/>
  <c r="A4797" i="13" s="1"/>
  <c r="A4798" i="13" s="1"/>
  <c r="A4799" i="13" s="1"/>
  <c r="A4800" i="13" s="1"/>
  <c r="A4801" i="13" s="1"/>
  <c r="A4802" i="13" s="1"/>
  <c r="A4803" i="13" s="1"/>
  <c r="A4804" i="13" s="1"/>
  <c r="A4805" i="13" s="1"/>
  <c r="A4806" i="13" s="1"/>
  <c r="A4807" i="13" s="1"/>
  <c r="A4808" i="13" s="1"/>
  <c r="A4809" i="13" s="1"/>
  <c r="A4810" i="13" s="1"/>
  <c r="A4811" i="13" s="1"/>
  <c r="A4812" i="13" s="1"/>
  <c r="A4813" i="13" s="1"/>
  <c r="A4814" i="13" s="1"/>
  <c r="A4815" i="13" s="1"/>
  <c r="A4816" i="13" s="1"/>
  <c r="A4817" i="13" s="1"/>
  <c r="A4818" i="13" s="1"/>
  <c r="A4819" i="13" s="1"/>
  <c r="A4820" i="13" s="1"/>
  <c r="A4821" i="13" s="1"/>
  <c r="A4822" i="13" s="1"/>
  <c r="A4823" i="13" s="1"/>
  <c r="A4824" i="13" s="1"/>
  <c r="A4825" i="13" s="1"/>
  <c r="A4826" i="13" s="1"/>
  <c r="A4827" i="13" s="1"/>
  <c r="A4828" i="13" s="1"/>
  <c r="A4829" i="13" s="1"/>
  <c r="A4830" i="13" s="1"/>
  <c r="A4831" i="13" s="1"/>
  <c r="A4832" i="13" s="1"/>
  <c r="A4833" i="13" s="1"/>
  <c r="A4834" i="13" s="1"/>
  <c r="A4835" i="13" s="1"/>
  <c r="A4836" i="13" s="1"/>
  <c r="A4837" i="13" s="1"/>
  <c r="A4838" i="13" s="1"/>
  <c r="A4839" i="13" s="1"/>
  <c r="A4840" i="13" s="1"/>
  <c r="A4841" i="13" s="1"/>
  <c r="A4842" i="13" s="1"/>
  <c r="A4843" i="13" s="1"/>
  <c r="A4844" i="13" s="1"/>
  <c r="A4845" i="13" s="1"/>
  <c r="A4846" i="13" s="1"/>
  <c r="A4847" i="13" s="1"/>
  <c r="A4848" i="13" s="1"/>
  <c r="A4849" i="13" s="1"/>
  <c r="A4850" i="13" s="1"/>
  <c r="A4851" i="13" s="1"/>
  <c r="A4852" i="13" s="1"/>
  <c r="A4853" i="13" s="1"/>
  <c r="A4854" i="13" s="1"/>
  <c r="A4855" i="13" s="1"/>
  <c r="A4856" i="13" s="1"/>
  <c r="A4857" i="13" s="1"/>
  <c r="A4858" i="13" s="1"/>
  <c r="A4859" i="13" s="1"/>
  <c r="A4860" i="13" s="1"/>
  <c r="A4861" i="13" s="1"/>
  <c r="A4862" i="13" s="1"/>
  <c r="A4863" i="13" s="1"/>
  <c r="A4864" i="13" s="1"/>
  <c r="A4865" i="13" s="1"/>
  <c r="A4866" i="13" s="1"/>
  <c r="A4867" i="13" s="1"/>
  <c r="A4868" i="13" s="1"/>
  <c r="A4869" i="13" s="1"/>
  <c r="A4870" i="13" s="1"/>
  <c r="A4871" i="13" s="1"/>
  <c r="A4872" i="13" s="1"/>
  <c r="A4873" i="13" s="1"/>
  <c r="A4874" i="13" s="1"/>
  <c r="A4875" i="13" s="1"/>
  <c r="A4876" i="13" s="1"/>
  <c r="A4877" i="13" s="1"/>
  <c r="A4878" i="13" s="1"/>
  <c r="A4879" i="13" s="1"/>
  <c r="A4880" i="13" s="1"/>
  <c r="A4881" i="13" s="1"/>
  <c r="A4882" i="13" s="1"/>
  <c r="A4883" i="13" s="1"/>
  <c r="A4884" i="13" s="1"/>
  <c r="A4885" i="13" s="1"/>
  <c r="A4886" i="13" s="1"/>
  <c r="A4887" i="13" s="1"/>
  <c r="A4888" i="13" s="1"/>
  <c r="A4889" i="13" s="1"/>
  <c r="A4890" i="13" s="1"/>
  <c r="A4891" i="13" s="1"/>
  <c r="A4892" i="13" s="1"/>
  <c r="A4893" i="13" s="1"/>
  <c r="A4894" i="13" s="1"/>
  <c r="A4895" i="13" s="1"/>
  <c r="A4896" i="13" s="1"/>
  <c r="A4897" i="13" s="1"/>
  <c r="A4898" i="13" s="1"/>
  <c r="A4899" i="13" s="1"/>
  <c r="A4900" i="13" s="1"/>
  <c r="A4901" i="13" s="1"/>
  <c r="A4902" i="13" s="1"/>
  <c r="A4903" i="13" s="1"/>
  <c r="A4904" i="13" s="1"/>
  <c r="A4905" i="13" s="1"/>
  <c r="A4906" i="13" s="1"/>
  <c r="A4907" i="13" s="1"/>
  <c r="A4908" i="13" s="1"/>
  <c r="A4909" i="13" s="1"/>
  <c r="A4910" i="13" s="1"/>
  <c r="A4911" i="13" s="1"/>
  <c r="A4912" i="13" s="1"/>
  <c r="A4913" i="13" s="1"/>
  <c r="A4914" i="13" s="1"/>
  <c r="A4915" i="13" s="1"/>
  <c r="A4916" i="13" s="1"/>
  <c r="A4917" i="13" s="1"/>
  <c r="A4918" i="13" s="1"/>
  <c r="A4919" i="13" s="1"/>
  <c r="A4920" i="13" s="1"/>
  <c r="A4921" i="13" s="1"/>
  <c r="A4922" i="13" s="1"/>
  <c r="A4923" i="13" s="1"/>
  <c r="A4924" i="13" s="1"/>
  <c r="A4925" i="13" s="1"/>
  <c r="A4926" i="13" s="1"/>
  <c r="A4927" i="13" s="1"/>
  <c r="A4928" i="13" s="1"/>
  <c r="A4929" i="13" s="1"/>
  <c r="A4930" i="13" s="1"/>
  <c r="A4931" i="13" s="1"/>
  <c r="A4932" i="13" s="1"/>
  <c r="A4933" i="13" s="1"/>
  <c r="A4934" i="13" s="1"/>
  <c r="A4935" i="13" s="1"/>
  <c r="A4936" i="13" s="1"/>
  <c r="A4937" i="13" s="1"/>
  <c r="A4938" i="13" s="1"/>
  <c r="A4939" i="13" s="1"/>
  <c r="A4940" i="13" s="1"/>
  <c r="A4941" i="13" s="1"/>
  <c r="A4942" i="13" s="1"/>
  <c r="A4943" i="13" s="1"/>
  <c r="A4944" i="13" s="1"/>
  <c r="A4945" i="13" s="1"/>
  <c r="A4946" i="13" s="1"/>
  <c r="A4947" i="13" s="1"/>
  <c r="A4948" i="13" s="1"/>
  <c r="A4949" i="13" s="1"/>
  <c r="A4950" i="13" s="1"/>
  <c r="A4951" i="13" s="1"/>
  <c r="A4952" i="13" s="1"/>
  <c r="A4953" i="13" s="1"/>
  <c r="A4954" i="13" s="1"/>
  <c r="A4955" i="13" s="1"/>
  <c r="A4956" i="13" s="1"/>
  <c r="A4957" i="13" s="1"/>
  <c r="A4958" i="13" s="1"/>
  <c r="A4959" i="13" s="1"/>
  <c r="A4960" i="13" s="1"/>
  <c r="A4961" i="13" s="1"/>
  <c r="A4962" i="13" s="1"/>
  <c r="A4963" i="13" s="1"/>
  <c r="A4964" i="13" s="1"/>
  <c r="A4965" i="13" s="1"/>
  <c r="A4966" i="13" s="1"/>
  <c r="A4967" i="13" s="1"/>
  <c r="A4968" i="13" s="1"/>
  <c r="A4969" i="13" s="1"/>
  <c r="A4970" i="13" s="1"/>
  <c r="A4971" i="13" s="1"/>
  <c r="A4972" i="13" s="1"/>
  <c r="A4973" i="13" s="1"/>
  <c r="A4974" i="13" s="1"/>
  <c r="A4975" i="13" s="1"/>
  <c r="A4976" i="13" s="1"/>
  <c r="A4977" i="13" s="1"/>
  <c r="A4978" i="13" s="1"/>
  <c r="A4979" i="13" s="1"/>
  <c r="A4980" i="13" s="1"/>
  <c r="A4981" i="13" s="1"/>
  <c r="A4982" i="13" s="1"/>
  <c r="A4983" i="13" s="1"/>
  <c r="A4984" i="13" s="1"/>
  <c r="A4985" i="13" s="1"/>
  <c r="A4986" i="13" s="1"/>
  <c r="A4987" i="13" s="1"/>
  <c r="A4988" i="13" s="1"/>
  <c r="A4989" i="13" s="1"/>
  <c r="A4990" i="13" s="1"/>
  <c r="A4991" i="13" s="1"/>
  <c r="A4992" i="13" s="1"/>
  <c r="A4993" i="13" s="1"/>
  <c r="A4994" i="13" s="1"/>
  <c r="A4995" i="13" s="1"/>
  <c r="A4996" i="13" s="1"/>
  <c r="A4997" i="13" s="1"/>
  <c r="A4998" i="13" s="1"/>
  <c r="A4999" i="13" s="1"/>
  <c r="A5000" i="13" s="1"/>
  <c r="A5001" i="13" s="1"/>
  <c r="A5002" i="13" s="1"/>
  <c r="A5003" i="13" s="1"/>
  <c r="A5004" i="13" s="1"/>
  <c r="G145" i="7" l="1"/>
  <c r="G146" i="7" s="1"/>
  <c r="G85" i="3"/>
  <c r="H61" i="3"/>
  <c r="G91" i="3"/>
  <c r="E19" i="4"/>
  <c r="G160" i="3" l="1"/>
  <c r="H62" i="3"/>
  <c r="H148" i="3"/>
  <c r="H150" i="3" s="1"/>
  <c r="H152" i="3" s="1"/>
  <c r="G71" i="3"/>
  <c r="G73" i="3" s="1"/>
  <c r="G74" i="3" s="1"/>
  <c r="G75" i="3" s="1"/>
  <c r="G84" i="3"/>
  <c r="F67" i="7" a="1"/>
  <c r="F67" i="7" s="1"/>
  <c r="G67" i="7" a="1"/>
  <c r="G67" i="7" s="1"/>
  <c r="G86" i="3" l="1"/>
  <c r="G161" i="3" s="1"/>
  <c r="G81" i="3"/>
  <c r="G153" i="3" s="1"/>
  <c r="G164" i="3"/>
  <c r="G94" i="3"/>
  <c r="H117" i="3"/>
  <c r="H100" i="3" s="1"/>
  <c r="H101" i="3" s="1"/>
  <c r="H64" i="3"/>
  <c r="G68" i="7"/>
  <c r="G104" i="7"/>
  <c r="F104" i="7"/>
  <c r="F68" i="7"/>
  <c r="F73" i="7"/>
  <c r="F74" i="7" s="1"/>
  <c r="H102" i="3" l="1"/>
  <c r="H70" i="3"/>
  <c r="H65" i="3"/>
  <c r="H125" i="3" s="1"/>
  <c r="G82" i="3"/>
  <c r="G157" i="3"/>
  <c r="G158" i="3" s="1"/>
  <c r="G109" i="7"/>
  <c r="G105" i="7"/>
  <c r="F75" i="7"/>
  <c r="F78" i="7"/>
  <c r="F76" i="7"/>
  <c r="F105" i="7"/>
  <c r="F109" i="7"/>
  <c r="G76" i="7"/>
  <c r="G78" i="7"/>
  <c r="G165" i="3" l="1"/>
  <c r="G159" i="3"/>
  <c r="G162" i="3"/>
  <c r="G93" i="3" s="1"/>
  <c r="H129" i="3"/>
  <c r="H118" i="3" s="1"/>
  <c r="H119" i="3" s="1"/>
  <c r="H131" i="3"/>
  <c r="F106" i="7"/>
  <c r="F108" i="7" s="1"/>
  <c r="F156" i="7" s="1"/>
  <c r="F110" i="7"/>
  <c r="F111" i="7" s="1"/>
  <c r="F81" i="7"/>
  <c r="G106" i="7"/>
  <c r="G108" i="7" s="1"/>
  <c r="G156" i="7" s="1"/>
  <c r="G110" i="7"/>
  <c r="G111" i="7" s="1"/>
  <c r="H120" i="3" l="1"/>
  <c r="H122" i="3" s="1"/>
  <c r="G97" i="3"/>
  <c r="H83" i="3"/>
  <c r="G112" i="7"/>
  <c r="G113" i="7" s="1"/>
  <c r="G114" i="7" s="1"/>
  <c r="F112" i="7"/>
  <c r="F113" i="7" s="1"/>
  <c r="F114" i="7" s="1"/>
  <c r="F82" i="7"/>
  <c r="F164" i="7"/>
  <c r="F90" i="7"/>
  <c r="H103" i="3" l="1"/>
  <c r="H85" i="3"/>
  <c r="I61" i="3"/>
  <c r="H91" i="3"/>
  <c r="H136" i="3"/>
  <c r="H137" i="3" s="1" a="1"/>
  <c r="H137" i="3" s="1"/>
  <c r="H139" i="3" s="1"/>
  <c r="H143" i="3" s="1"/>
  <c r="F89" i="7"/>
  <c r="G90" i="7"/>
  <c r="G89" i="7" s="1"/>
  <c r="H140" i="3" l="1"/>
  <c r="H144" i="3" s="1"/>
  <c r="H141" i="3"/>
  <c r="H138" i="3"/>
  <c r="H160" i="3"/>
  <c r="I148" i="3"/>
  <c r="I150" i="3" s="1"/>
  <c r="I152" i="3" s="1"/>
  <c r="I62" i="3"/>
  <c r="H71" i="3"/>
  <c r="H84" i="3"/>
  <c r="F151" i="7"/>
  <c r="F152" i="7" s="1"/>
  <c r="F153" i="7" s="1"/>
  <c r="H86" i="3" l="1"/>
  <c r="H161" i="3" s="1"/>
  <c r="I117" i="3"/>
  <c r="I100" i="3" s="1"/>
  <c r="I101" i="3" s="1"/>
  <c r="I64" i="3"/>
  <c r="H94" i="3"/>
  <c r="H145" i="3"/>
  <c r="H146" i="3" s="1"/>
  <c r="F157" i="7"/>
  <c r="F158" i="7" s="1"/>
  <c r="F165" i="7" s="1"/>
  <c r="F162" i="7"/>
  <c r="F93" i="7" s="1"/>
  <c r="G151" i="7"/>
  <c r="I70" i="3" l="1"/>
  <c r="I65" i="3"/>
  <c r="I125" i="3" s="1"/>
  <c r="I102" i="3"/>
  <c r="F159" i="7"/>
  <c r="F97" i="7"/>
  <c r="G83" i="7"/>
  <c r="G152" i="7"/>
  <c r="H151" i="7"/>
  <c r="I131" i="3" l="1"/>
  <c r="I129" i="3"/>
  <c r="I118" i="3" s="1"/>
  <c r="I119" i="3" s="1"/>
  <c r="I120" i="3" s="1"/>
  <c r="I122" i="3" s="1"/>
  <c r="H61" i="7"/>
  <c r="G91" i="7"/>
  <c r="G85" i="7"/>
  <c r="I151" i="7"/>
  <c r="I103" i="3" l="1"/>
  <c r="I136" i="3"/>
  <c r="I137" i="3" s="1" a="1"/>
  <c r="I137" i="3" s="1"/>
  <c r="I139" i="3" s="1"/>
  <c r="I143" i="3" s="1"/>
  <c r="H148" i="7"/>
  <c r="H67" i="7" a="1"/>
  <c r="H67" i="7" s="1"/>
  <c r="H104" i="7" s="1"/>
  <c r="H62" i="7"/>
  <c r="G71" i="7"/>
  <c r="G73" i="7" s="1"/>
  <c r="G74" i="7" s="1"/>
  <c r="G75" i="7" s="1"/>
  <c r="G84" i="7"/>
  <c r="G160" i="7"/>
  <c r="I140" i="3" l="1"/>
  <c r="I144" i="3" s="1"/>
  <c r="I141" i="3"/>
  <c r="I138" i="3"/>
  <c r="G94" i="7"/>
  <c r="H150" i="7"/>
  <c r="H152" i="7" s="1"/>
  <c r="G81" i="7"/>
  <c r="G153" i="7" s="1"/>
  <c r="G164" i="7"/>
  <c r="H68" i="7"/>
  <c r="H117" i="7"/>
  <c r="H100" i="7" s="1"/>
  <c r="H101" i="7" s="1"/>
  <c r="H102" i="7" s="1"/>
  <c r="H64" i="7"/>
  <c r="G86" i="7"/>
  <c r="G161" i="7" s="1"/>
  <c r="H109" i="7"/>
  <c r="H105" i="7"/>
  <c r="I145" i="3" l="1"/>
  <c r="I146" i="3" s="1"/>
  <c r="H110" i="7"/>
  <c r="H70" i="7"/>
  <c r="H65" i="7"/>
  <c r="H125" i="7" s="1"/>
  <c r="H76" i="7"/>
  <c r="H78" i="7"/>
  <c r="G82" i="7"/>
  <c r="G157" i="7"/>
  <c r="G158" i="7" s="1"/>
  <c r="G159" i="7" l="1"/>
  <c r="G165" i="7"/>
  <c r="G162" i="7"/>
  <c r="G93" i="7" s="1"/>
  <c r="H129" i="7"/>
  <c r="H118" i="7" s="1"/>
  <c r="H119" i="7" s="1"/>
  <c r="H120" i="7" s="1"/>
  <c r="H122" i="7" s="1"/>
  <c r="H131" i="7"/>
  <c r="H103" i="7" l="1"/>
  <c r="H106" i="7" s="1"/>
  <c r="H108" i="7" s="1"/>
  <c r="H136" i="7"/>
  <c r="H137" i="7" s="1" a="1"/>
  <c r="H137" i="7" s="1"/>
  <c r="H140" i="7" s="1"/>
  <c r="H144" i="7" s="1"/>
  <c r="G97" i="7"/>
  <c r="H83" i="7"/>
  <c r="H111" i="7" l="1"/>
  <c r="H139" i="7"/>
  <c r="H143" i="7" s="1"/>
  <c r="H141" i="7"/>
  <c r="H138" i="7"/>
  <c r="I61" i="7"/>
  <c r="H85" i="7"/>
  <c r="H91" i="7"/>
  <c r="H112" i="7"/>
  <c r="H113" i="7" s="1"/>
  <c r="H114" i="7" s="1"/>
  <c r="H90" i="7"/>
  <c r="I148" i="7" l="1"/>
  <c r="H156" i="7"/>
  <c r="H145" i="7"/>
  <c r="H146" i="7" s="1"/>
  <c r="H89" i="7"/>
  <c r="H160" i="7"/>
  <c r="H71" i="7"/>
  <c r="H73" i="7" s="1"/>
  <c r="H74" i="7" s="1"/>
  <c r="H75" i="7" s="1"/>
  <c r="H81" i="7" s="1"/>
  <c r="H153" i="7" s="1"/>
  <c r="H84" i="7"/>
  <c r="I62" i="7"/>
  <c r="I67" i="7" a="1"/>
  <c r="I67" i="7" s="1"/>
  <c r="I104" i="7" s="1"/>
  <c r="H94" i="7" l="1"/>
  <c r="I150" i="7"/>
  <c r="I152" i="7" s="1"/>
  <c r="H82" i="7"/>
  <c r="H157" i="7"/>
  <c r="H158" i="7" s="1"/>
  <c r="I105" i="7"/>
  <c r="I109" i="7"/>
  <c r="H86" i="7"/>
  <c r="H161" i="7" s="1"/>
  <c r="I117" i="7"/>
  <c r="I100" i="7" s="1"/>
  <c r="I101" i="7" s="1"/>
  <c r="I102" i="7" s="1"/>
  <c r="I68" i="7"/>
  <c r="I64" i="7"/>
  <c r="H164" i="7"/>
  <c r="I70" i="7" l="1"/>
  <c r="I65" i="7"/>
  <c r="I125" i="7" s="1"/>
  <c r="I78" i="7"/>
  <c r="I76" i="7"/>
  <c r="I110" i="7"/>
  <c r="H165" i="7"/>
  <c r="H159" i="7"/>
  <c r="H162" i="7"/>
  <c r="H93" i="7" s="1"/>
  <c r="H95" i="7" l="1"/>
  <c r="H96" i="7" s="1"/>
  <c r="I83" i="7"/>
  <c r="I131" i="7"/>
  <c r="I129" i="7"/>
  <c r="I118" i="7" s="1"/>
  <c r="I119" i="7" s="1"/>
  <c r="I120" i="7" s="1"/>
  <c r="I122" i="7" s="1"/>
  <c r="I103" i="7" l="1"/>
  <c r="I106" i="7" s="1"/>
  <c r="I108" i="7" s="1"/>
  <c r="J61" i="7"/>
  <c r="J67" i="7" s="1" a="1"/>
  <c r="J67" i="7" s="1"/>
  <c r="H97" i="7"/>
  <c r="I136" i="7"/>
  <c r="I137" i="7" s="1" a="1"/>
  <c r="I137" i="7" s="1"/>
  <c r="I139" i="7" s="1"/>
  <c r="I143" i="7" s="1"/>
  <c r="I85" i="7"/>
  <c r="I91" i="7"/>
  <c r="I111" i="7" l="1"/>
  <c r="I112" i="7" s="1"/>
  <c r="I113" i="7" s="1"/>
  <c r="I114" i="7" s="1"/>
  <c r="I140" i="7"/>
  <c r="I144" i="7" s="1"/>
  <c r="J148" i="7"/>
  <c r="I160" i="7"/>
  <c r="I138" i="7"/>
  <c r="I141" i="7"/>
  <c r="I90" i="7"/>
  <c r="J62" i="7"/>
  <c r="H5" i="13" s="1"/>
  <c r="J104" i="7"/>
  <c r="I71" i="7"/>
  <c r="I73" i="7" s="1"/>
  <c r="I74" i="7" s="1"/>
  <c r="I75" i="7" s="1"/>
  <c r="I81" i="7" s="1"/>
  <c r="I153" i="7" s="1"/>
  <c r="I84" i="7"/>
  <c r="I94" i="7" l="1"/>
  <c r="P5" i="13"/>
  <c r="Q5" i="13"/>
  <c r="J150" i="7"/>
  <c r="N5" i="13" s="1"/>
  <c r="I19" i="5" s="1"/>
  <c r="I82" i="7"/>
  <c r="I86" i="7"/>
  <c r="I161" i="7" s="1"/>
  <c r="J105" i="7"/>
  <c r="J109" i="7"/>
  <c r="J117" i="7"/>
  <c r="J100" i="7" s="1"/>
  <c r="J101" i="7" s="1"/>
  <c r="J102" i="7" s="1"/>
  <c r="J68" i="7"/>
  <c r="I5" i="13" s="1"/>
  <c r="I15" i="5" s="1"/>
  <c r="J64" i="7"/>
  <c r="I89" i="7"/>
  <c r="I156" i="7"/>
  <c r="I164" i="7" s="1"/>
  <c r="I145" i="7"/>
  <c r="I146" i="7" s="1"/>
  <c r="J152" i="7" l="1"/>
  <c r="I157" i="7"/>
  <c r="I158" i="7" s="1"/>
  <c r="I165" i="7" s="1"/>
  <c r="J70" i="7"/>
  <c r="J65" i="7"/>
  <c r="J125" i="7" s="1"/>
  <c r="J76" i="7"/>
  <c r="J78" i="7"/>
  <c r="J110" i="7"/>
  <c r="I162" i="7"/>
  <c r="I93" i="7" s="1"/>
  <c r="I159" i="7" l="1"/>
  <c r="I95" i="7"/>
  <c r="I96" i="7" s="1"/>
  <c r="J83" i="7"/>
  <c r="J131" i="7"/>
  <c r="J129" i="7"/>
  <c r="J118" i="7" s="1"/>
  <c r="J119" i="7" s="1"/>
  <c r="J120" i="7" s="1"/>
  <c r="J122" i="7" s="1"/>
  <c r="J103" i="7" l="1"/>
  <c r="J111" i="7" s="1"/>
  <c r="I97" i="7"/>
  <c r="J136" i="7"/>
  <c r="J85" i="7"/>
  <c r="AD5" i="13" s="1"/>
  <c r="J91" i="7"/>
  <c r="J106" i="7" l="1"/>
  <c r="J108" i="7" s="1"/>
  <c r="J112" i="7" s="1"/>
  <c r="J113" i="7" s="1"/>
  <c r="J114" i="7" s="1"/>
  <c r="J170" i="7" s="1"/>
  <c r="J137" i="7" a="1"/>
  <c r="J137" i="7" s="1"/>
  <c r="J160" i="7"/>
  <c r="J71" i="7"/>
  <c r="J73" i="7" s="1"/>
  <c r="J74" i="7" s="1"/>
  <c r="J84" i="7"/>
  <c r="J86" i="7" s="1"/>
  <c r="J161" i="7" s="1"/>
  <c r="K5" i="13" l="1"/>
  <c r="I18" i="5" s="1"/>
  <c r="J90" i="7"/>
  <c r="J89" i="7" s="1"/>
  <c r="J139" i="7"/>
  <c r="J140" i="7"/>
  <c r="AA5" i="13"/>
  <c r="I25" i="5" s="1"/>
  <c r="J141" i="7"/>
  <c r="J138" i="7"/>
  <c r="J5" i="13"/>
  <c r="J75" i="7"/>
  <c r="J81" i="7" s="1"/>
  <c r="J171" i="7" s="1"/>
  <c r="J144" i="7" l="1"/>
  <c r="L5" i="13"/>
  <c r="I17" i="5" s="1"/>
  <c r="J143" i="7"/>
  <c r="M5" i="13"/>
  <c r="I16" i="5" s="1"/>
  <c r="J145" i="7"/>
  <c r="J146" i="7" s="1"/>
  <c r="J153" i="7"/>
  <c r="J174" i="7" s="1"/>
  <c r="AB5" i="13"/>
  <c r="I22" i="5" s="1"/>
  <c r="J156" i="7"/>
  <c r="R5" i="13" s="1"/>
  <c r="I14" i="5" s="1"/>
  <c r="G16" i="5" s="1"/>
  <c r="J82" i="7"/>
  <c r="J15" i="5" l="1"/>
  <c r="J19" i="5"/>
  <c r="J18" i="5"/>
  <c r="J17" i="5"/>
  <c r="J16" i="5"/>
  <c r="J172" i="7"/>
  <c r="Y5" i="13"/>
  <c r="I23" i="5" s="1"/>
  <c r="G5" i="13"/>
  <c r="J173" i="7"/>
  <c r="Z5" i="13"/>
  <c r="I24" i="5" s="1"/>
  <c r="J175" i="7"/>
  <c r="AC5" i="13"/>
  <c r="I26" i="5" s="1"/>
  <c r="J164" i="7"/>
  <c r="S5" i="13" s="1"/>
  <c r="J157" i="7"/>
  <c r="J158" i="7" s="1"/>
  <c r="J162" i="7"/>
  <c r="J93" i="7" s="1"/>
  <c r="AJ5" i="13" l="1"/>
  <c r="I32" i="5" s="1"/>
  <c r="AG5" i="13"/>
  <c r="I29" i="5" s="1"/>
  <c r="AI5" i="13"/>
  <c r="I31" i="5" s="1"/>
  <c r="AH5" i="13"/>
  <c r="I30" i="5" s="1"/>
  <c r="AK5" i="13"/>
  <c r="I33" i="5" s="1"/>
  <c r="AF5" i="13"/>
  <c r="G51" i="5" s="1"/>
  <c r="J165" i="7"/>
  <c r="T5" i="13" s="1"/>
  <c r="AE5" i="13"/>
  <c r="I21" i="5" s="1"/>
  <c r="J159" i="7"/>
  <c r="U5" i="13"/>
  <c r="J95" i="7"/>
  <c r="J96" i="7" s="1"/>
  <c r="J176" i="7" s="1"/>
  <c r="V5" i="13" s="1"/>
  <c r="J26" i="5" l="1"/>
  <c r="G34" i="5"/>
  <c r="J24" i="5"/>
  <c r="J25" i="5"/>
  <c r="J22" i="5"/>
  <c r="J23" i="5"/>
  <c r="J97" i="7"/>
  <c r="J178" i="7"/>
  <c r="J180" i="7" s="1"/>
  <c r="J179" i="7"/>
  <c r="X5" i="13" s="1"/>
  <c r="W5" i="13" l="1"/>
  <c r="D8" i="5" s="1"/>
  <c r="E8" i="5"/>
  <c r="M8" i="7"/>
  <c r="M9" i="7"/>
  <c r="C8" i="5" l="1"/>
  <c r="H67" i="3" a="1"/>
  <c r="H67" i="3" s="1"/>
  <c r="H73" i="3" l="1"/>
  <c r="H74" i="3" s="1"/>
  <c r="H104" i="3"/>
  <c r="H68" i="3"/>
  <c r="I67" i="3" a="1"/>
  <c r="I67" i="3" s="1"/>
  <c r="I104" i="3" l="1"/>
  <c r="I68" i="3"/>
  <c r="H105" i="3"/>
  <c r="H106" i="3" s="1"/>
  <c r="H108" i="3" s="1"/>
  <c r="H156" i="3" s="1"/>
  <c r="H109" i="3"/>
  <c r="H78" i="3"/>
  <c r="H76" i="3"/>
  <c r="H75" i="3"/>
  <c r="H81" i="3" l="1"/>
  <c r="H153" i="3" s="1"/>
  <c r="H164" i="3"/>
  <c r="H90" i="3"/>
  <c r="H110" i="3"/>
  <c r="H111" i="3" s="1"/>
  <c r="H112" i="3" s="1"/>
  <c r="H113" i="3" s="1"/>
  <c r="H114" i="3" s="1"/>
  <c r="I78" i="3"/>
  <c r="I76" i="3"/>
  <c r="I105" i="3"/>
  <c r="I106" i="3" s="1"/>
  <c r="I108" i="3" s="1"/>
  <c r="I109" i="3"/>
  <c r="I110" i="3" l="1"/>
  <c r="I111" i="3" s="1"/>
  <c r="I112" i="3" s="1"/>
  <c r="I113" i="3" s="1"/>
  <c r="I114" i="3" s="1"/>
  <c r="I156" i="3"/>
  <c r="H89" i="3"/>
  <c r="I90" i="3"/>
  <c r="H82" i="3"/>
  <c r="H157" i="3"/>
  <c r="H158" i="3" s="1"/>
  <c r="H165" i="3" l="1"/>
  <c r="H159" i="3"/>
  <c r="H162" i="3"/>
  <c r="H93" i="3" s="1"/>
  <c r="I89" i="3"/>
  <c r="H95" i="3" l="1"/>
  <c r="H96" i="3" s="1"/>
  <c r="I83" i="3"/>
  <c r="J61" i="3" l="1"/>
  <c r="H97" i="3"/>
  <c r="I85" i="3"/>
  <c r="I91" i="3"/>
  <c r="J62" i="3" l="1"/>
  <c r="J67" i="3" a="1"/>
  <c r="J67" i="3" s="1"/>
  <c r="I160" i="3"/>
  <c r="I71" i="3"/>
  <c r="I84" i="3"/>
  <c r="J148" i="3"/>
  <c r="J150" i="3" s="1"/>
  <c r="J152" i="3" s="1"/>
  <c r="I73" i="3" l="1"/>
  <c r="I74" i="3" s="1"/>
  <c r="I75" i="3" s="1"/>
  <c r="I94" i="3"/>
  <c r="I86" i="3"/>
  <c r="I161" i="3" s="1"/>
  <c r="J104" i="3"/>
  <c r="J117" i="3"/>
  <c r="J68" i="3"/>
  <c r="J64" i="3"/>
  <c r="I164" i="3" l="1"/>
  <c r="I81" i="3"/>
  <c r="I153" i="3" s="1"/>
  <c r="I157" i="3" s="1"/>
  <c r="I158" i="3" s="1"/>
  <c r="J70" i="3"/>
  <c r="J65" i="3"/>
  <c r="J125" i="3" s="1"/>
  <c r="J76" i="3"/>
  <c r="J78" i="3"/>
  <c r="J100" i="3"/>
  <c r="J101" i="3" s="1"/>
  <c r="J102" i="3" s="1"/>
  <c r="J105" i="3"/>
  <c r="J109" i="3"/>
  <c r="I82" i="3" l="1"/>
  <c r="J110" i="3"/>
  <c r="I165" i="3"/>
  <c r="I159" i="3"/>
  <c r="J131" i="3"/>
  <c r="J129" i="3"/>
  <c r="J118" i="3" s="1"/>
  <c r="J119" i="3" s="1"/>
  <c r="J120" i="3" s="1"/>
  <c r="J122" i="3" s="1"/>
  <c r="I162" i="3"/>
  <c r="I93" i="3" s="1"/>
  <c r="J83" i="3" s="1"/>
  <c r="J103" i="3" l="1"/>
  <c r="J106" i="3" s="1"/>
  <c r="J108" i="3" s="1"/>
  <c r="J90" i="3" s="1"/>
  <c r="I95" i="3"/>
  <c r="I96" i="3" s="1"/>
  <c r="J136" i="3"/>
  <c r="J137" i="3" s="1" a="1"/>
  <c r="J137" i="3" s="1"/>
  <c r="J141" i="3" l="1"/>
  <c r="J139" i="3"/>
  <c r="J143" i="3" s="1"/>
  <c r="J172" i="3" s="1"/>
  <c r="J140" i="3"/>
  <c r="J144" i="3" s="1"/>
  <c r="J173" i="3" s="1"/>
  <c r="J111" i="3"/>
  <c r="J112" i="3" s="1"/>
  <c r="J113" i="3" s="1"/>
  <c r="J114" i="3" s="1"/>
  <c r="J170" i="3" s="1"/>
  <c r="I97" i="3"/>
  <c r="J138" i="3"/>
  <c r="J85" i="3"/>
  <c r="J91" i="3"/>
  <c r="J89" i="3"/>
  <c r="J71" i="3" l="1"/>
  <c r="J84" i="3"/>
  <c r="J86" i="3" s="1"/>
  <c r="J161" i="3" s="1"/>
  <c r="J160" i="3"/>
  <c r="J145" i="3"/>
  <c r="J146" i="3" s="1"/>
  <c r="J156" i="3"/>
  <c r="J73" i="3" l="1"/>
  <c r="J74" i="3" s="1"/>
  <c r="J75" i="3" s="1"/>
  <c r="J164" i="3" s="1"/>
  <c r="J81" i="3" l="1"/>
  <c r="J171" i="3" s="1"/>
  <c r="J82" i="3" l="1"/>
  <c r="J153" i="3"/>
  <c r="J174" i="3" s="1"/>
  <c r="J175" i="3" l="1"/>
  <c r="J162" i="3"/>
  <c r="J93" i="3" s="1"/>
  <c r="J157" i="3"/>
  <c r="J158" i="3" s="1"/>
  <c r="J95" i="3"/>
  <c r="J96" i="3" s="1"/>
  <c r="J176" i="3" s="1"/>
  <c r="J165" i="3" l="1"/>
  <c r="J159" i="3"/>
  <c r="J178" i="3"/>
  <c r="J180" i="3" s="1"/>
  <c r="J179" i="3"/>
  <c r="J97" i="3"/>
  <c r="M9" i="3" l="1"/>
  <c r="M8" i="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28" uniqueCount="447">
  <si>
    <t>This work is licensed under a Creative Commons Attribution-Non-Commercial 4.0 International License.</t>
  </si>
  <si>
    <t>You may not use the material for commercial purposes without first obtaining written permission.</t>
  </si>
  <si>
    <t xml:space="preserve">2023, ARK Investment Management LLC. All content is original and has been researched and produced by ARK Investment Management LLC (“ARK”) unless otherwise stated herein. </t>
  </si>
  <si>
    <t>In this tool, you can investigate the assumptions (e.g., values in blue), criteria and methodology used in this Monte Carlo simulation to determine the value of a single security in five years. A Monte Carlo simulation is intended to assist in understanding the impact of risk and uncertainty in forecasting or predicting a future event. The simulation works by assigning multiple values to a set of variables to achieve multiple results, and then averaging those results to obtain an estimate; here, this simulation is being used to predict the price of a single security in five years. The tool is inherently limited by its nature, including the assumption of perfectly efficient markets. ARK has used its research to determine what it believes are reasonable ranges for variables modelled as well as which business lines will have the biggest determination on the security’s future value. The tool is designed to forecast the price of a single security over time. Please refer to the [Tesla blog] for additional information on the assumptions, criteria and methodology used, and the limitations of this tool. The results may vary with each use and over time. This tool relies on historical information of the modelled security, including publicly available financial data sources, and analysis of that data by ARK and by third-parties, combined with ARK’s research to forecast over a five year time horizon. Please note that key inputs are included in the Tesla Valuation and Monte Carlo Inputs worksheets of this GitHub document. The reader is urged to use extreme caution when considering the forecasted performance, as it is inherently subjective and reflects ARK’s long term positive view of the company. There is no guarantee that any results will align with the forecasted performance, and they might not be predictive. This tool is intended to analyze a single security, and we note that other investments were not considered that may have characteristics similar or superior to those being analyzed. This tool generates outcomes that are hypothetical in nature</t>
  </si>
  <si>
    <t>This material is for informational purposes only and does not constitute, either explicitly or implicitly, any provision of services or products by ARK. Nothing contained herein constitutes investment, legal, tax or other advice and is not to be relied on in making an investment or other decision. Investors should determine for themselves whether a particular service or product is suitable for their investment needs or should seek such professional advice for their particular situation.</t>
  </si>
  <si>
    <t xml:space="preserve">This material is intended only to provide observations and views of the author(s) at the time of writing, both of which are subject to change at any time without prior notice. Certain of the statements contained herein are statements of future expectations and other forward-looking statements that are based on ARK's current views and assumptions and involve known and unknown risks and uncertainties that could cause actual results, performance or events to differ materially from those expressed or implied in such statements. Past performance is no guarantee of future results. Equities may decline in value due to both real and perceived general market, economic, and industry conditions. </t>
  </si>
  <si>
    <r>
      <t xml:space="preserve">ARK's statements are not an endorsement of any company or a recommendation to buy,sell, or hold any security. For a list of all purchases and sales made by ARK for client accounts during the past year that could be considered by the SEC as recommendations, please contact ARK at info@ark-invest.com. It should not be assumed that recommendations made in the future will be profitable or will equal the performance of the securities in this list. For full disclosures, please go to </t>
    </r>
    <r>
      <rPr>
        <b/>
        <u/>
        <sz val="11"/>
        <color theme="1"/>
        <rFont val="Calibri"/>
        <family val="2"/>
        <scheme val="minor"/>
      </rPr>
      <t>https://ark-invest.com/terms-of-use</t>
    </r>
    <r>
      <rPr>
        <b/>
        <sz val="11"/>
        <color theme="1"/>
        <rFont val="Calibri"/>
        <family val="2"/>
        <scheme val="minor"/>
      </rPr>
      <t>.</t>
    </r>
  </si>
  <si>
    <t>While ARK’s current assessment of the subject company may be positive, please note that it may be necessary for ARK to liquidate or reduce position sizes prior to the company attaining any indicated valuation prices due to a variety of conditions including, but not limited to, client specific guidelines, changing market conditions, investor activity, fundamental changes in the company’s business model and competitive landscape, headline risk, and government/regulatory activity.  Additionally, ARK does not have investment banking, consulting, or any type of fee-paying relationship with the subject company.</t>
  </si>
  <si>
    <t>Directions to Use This Model/File</t>
  </si>
  <si>
    <t xml:space="preserve">Note that the best way to use this file is to turn off automatic calculations in excel (Formulas tab--&gt;Calculation Options--&gt;Manual). When using the Tesla Valuation tab, you can calculate a single sheet to see your snapshot scenario. When adjusting the Monte Carlo Inputs, use the "Calculate Now" button to run all 5,000 simulations. Note, this may take a moment. For best results, let your fingers rest while the model is calculating. </t>
  </si>
  <si>
    <t>Tab</t>
  </si>
  <si>
    <t>Description</t>
  </si>
  <si>
    <t>Uses</t>
  </si>
  <si>
    <t>Tesla Valuation Inputs</t>
  </si>
  <si>
    <t>This tab has all of our input variables for our Monte Carlo analysis, including a range for each variable. These inputs feed directly into our Monte Carlo Valuation tab, and to the price and adoption tables from the Valuation ASP Tables tab, which then feed into the Monte Carlo Valuation tab. Here, we also calculate the bull, bear, and expected value from the Monte Carlo simulations tab.</t>
  </si>
  <si>
    <t>Can change the range of inputs for a monte carlo valuation of Tesla and view how it changes the Bull, Bear, and Expected values.</t>
  </si>
  <si>
    <t>Valuation ASP Tables</t>
  </si>
  <si>
    <t xml:space="preserve">This tab has our tables for Tesla's average vehicle selling price, price per mile for ride-hail service, and ride-hail adoption curve. These tables feed into the Tesla Valuation Tab and the Monte Carlo Valuation tab. </t>
  </si>
  <si>
    <t>Can change the average selling price assumptions for the Tesla Valuation.</t>
  </si>
  <si>
    <t>Tesla Example Valuation</t>
  </si>
  <si>
    <t xml:space="preserve">This tab is a snapshot view at a possible Tesla Valuation scenario. Here, we show the key inputs driving our example Bull and Bear scenarios. </t>
  </si>
  <si>
    <t>Can change underlying inputs for Tesla valuation.</t>
  </si>
  <si>
    <t>Monte Carlo Single Simulation</t>
  </si>
  <si>
    <t xml:space="preserve">This tab takes the variables from our Monte Carlo Inputs tab and calculates single simulation runs using values within the ranges we laid out for each variable. </t>
  </si>
  <si>
    <t>View a single simulation of the monte carlo valuation in the same format as the "Tesla Valuation" tab.</t>
  </si>
  <si>
    <t>Monte Carlo Simulation Output</t>
  </si>
  <si>
    <t>This tab is an output of 5,000 simulation runs of our Monte Carlo. We have highlighted some key outputs from the model in each column.</t>
  </si>
  <si>
    <t>View simulation outputs after you change Monte Carlo Inputs.</t>
  </si>
  <si>
    <t>Example 5,000 Simulations</t>
  </si>
  <si>
    <t>A static view of an example 5,000 simulations using ARK's inputs and estimates.</t>
  </si>
  <si>
    <t xml:space="preserve">A static view of simulations. Feel free to make your own visualizations and observations using ARK's simulations. </t>
  </si>
  <si>
    <t>Excerpt from ARK's Tesla Valuation Model</t>
  </si>
  <si>
    <t>All variables are modeled as normally distributed with the bear and bull case bracketing one standard deviation below/above the mean. The maximum and minimum inputs bucket all distributions falling outside of the normal range. Actual results could differ materially. Note that the “probability that robotaxis launch” row is the only binary input. When changing variables in this tab it may be necessary to wait to allow the simulation to calculate. Clicking immediately could cut the simulation short and provide inaccurate results. Values are in millions unless otherwise specified except for per share amounts, multiples, and ratios.</t>
  </si>
  <si>
    <t>Key:</t>
  </si>
  <si>
    <t>Blue text indicates assumptions that can be altered; altering one input may require altering another input in order to get reasonable results.</t>
  </si>
  <si>
    <t>Black text indicates cells with formulas or cells with static values that are not meant to be altered.</t>
  </si>
  <si>
    <t>Note: To utilize the Monte Carlo, you need to use the "Calculate Now" button in excel, not "Calculate Sheet".</t>
  </si>
  <si>
    <t>2027 Expected Value</t>
  </si>
  <si>
    <t>Bear</t>
  </si>
  <si>
    <t>Bull</t>
  </si>
  <si>
    <t>Notes:</t>
  </si>
  <si>
    <t>Values are in millions unless otherwise specified except for per share amounts, multiples, and ratios.</t>
  </si>
  <si>
    <t>Note that occassionally simulation will produce an error when certain variables grow extremely large in very rare scenarios. Re-run simulation in this case and error will likely disappear.</t>
  </si>
  <si>
    <t>Please also note that each simulation run contains variance that may cause the bull, bear and expected values to differ in between runs.</t>
  </si>
  <si>
    <t>Minimum</t>
  </si>
  <si>
    <t>Downside</t>
  </si>
  <si>
    <t>Upside</t>
  </si>
  <si>
    <t>Maximum</t>
  </si>
  <si>
    <t>Key Drivers</t>
  </si>
  <si>
    <t>Max gross margin</t>
  </si>
  <si>
    <t xml:space="preserve">For more on Wright's Law, see: https://ark-invest.com/wrights-law/ </t>
  </si>
  <si>
    <t>Vehicle capital efficiency 2027 (gross capex per vehicle produced, not in millions)</t>
  </si>
  <si>
    <t>Max annual vehicle production increase (given management bandwidth constraints)</t>
  </si>
  <si>
    <t>Max % of 2027 production sold into human driven ride-hail network</t>
  </si>
  <si>
    <t>If robotaxis launch, it will happen in this year</t>
  </si>
  <si>
    <t>Balance sheet assumptions</t>
  </si>
  <si>
    <t>Percent of factory-build that will be debt funded</t>
  </si>
  <si>
    <t>Weighted average market capitalization at which equity is raised</t>
  </si>
  <si>
    <t>Equity raise for capex</t>
  </si>
  <si>
    <t>Equity raise for incentive compensation</t>
  </si>
  <si>
    <t>% capital in excess of that investable in factories invested in bitcoin</t>
  </si>
  <si>
    <t>Bitcoin price appreciation (depreciation) annual</t>
  </si>
  <si>
    <t>Margin Assumptions</t>
  </si>
  <si>
    <t>Wright's Law learning rate</t>
  </si>
  <si>
    <t>Factory utilization factor</t>
  </si>
  <si>
    <t>Percent of each model/price segment that Tesla penetrates</t>
  </si>
  <si>
    <t>Tax rate</t>
  </si>
  <si>
    <t>Interest rate</t>
  </si>
  <si>
    <t>Insurance assumptions</t>
  </si>
  <si>
    <t>% of cars sold with Tesla insurance</t>
  </si>
  <si>
    <t>Tesla commission as an insurance agent</t>
  </si>
  <si>
    <t>Premium/mile for personally owned Tesla car (not in millions)</t>
  </si>
  <si>
    <t>Ride-hail insurance premium addition</t>
  </si>
  <si>
    <t>Beginning loss ratio (when Tesla first begins underwriting its own policies)</t>
  </si>
  <si>
    <t>Annual safety increase of Tesla cars (% safer)</t>
  </si>
  <si>
    <t>Miles per personal car per year</t>
  </si>
  <si>
    <t>Ride-hail assumptions</t>
  </si>
  <si>
    <t>Miles per year per car (not in millions)</t>
  </si>
  <si>
    <t>Platform fee at scale</t>
  </si>
  <si>
    <t>Max addressable human ride-hail miles (not in millions)</t>
  </si>
  <si>
    <t>Autonomous Assumptions</t>
  </si>
  <si>
    <t>Takeover time for autonomous adoption</t>
  </si>
  <si>
    <t>Miles traveled per robotaxi (not in millions)</t>
  </si>
  <si>
    <t>Tesla platform cut</t>
  </si>
  <si>
    <t>Tesla platform cut in China</t>
  </si>
  <si>
    <t>Percent of fleet in China</t>
  </si>
  <si>
    <t>Stationary Energy Storage Assumptions</t>
  </si>
  <si>
    <t>Stationary energy storage capital efficiency 2027 (gross capex per MWh deployed, not in millions)</t>
  </si>
  <si>
    <t>Max annual energy increase (given management bandwidth constraints)</t>
  </si>
  <si>
    <t>Gross margin of stationary energy storage business in 2027</t>
  </si>
  <si>
    <t>Valuation Assumptions</t>
  </si>
  <si>
    <t>SG&amp;A as % of electric vehicle sales</t>
  </si>
  <si>
    <t>R&amp;D as % of electric vehicle sales</t>
  </si>
  <si>
    <t>Autonomous EBITDA margin</t>
  </si>
  <si>
    <t>EV/EBITDA electric vehicle business</t>
  </si>
  <si>
    <t>EV/EBITDA insurance business</t>
  </si>
  <si>
    <t>EV/EBITDA autonomous robotaxi business</t>
  </si>
  <si>
    <t>EV/EBIT stationary energy storage</t>
  </si>
  <si>
    <t>Blue text indicates assumptions that can be altered, altering one input may require altering another input in order to get reasonable results</t>
  </si>
  <si>
    <t>Black text indicates cells with formulas or cells with static values that are not meant to be altered</t>
  </si>
  <si>
    <t>For Tesla Valuation Tab</t>
  </si>
  <si>
    <t>Electric Vehicle ASP Table</t>
  </si>
  <si>
    <t>Model</t>
  </si>
  <si>
    <t>ASP</t>
  </si>
  <si>
    <t>TAM units in segment</t>
  </si>
  <si>
    <t>Max units Tesla</t>
  </si>
  <si>
    <t>Cumulative units</t>
  </si>
  <si>
    <t>Market Segments</t>
  </si>
  <si>
    <t>Cumulative Market Size At Each Segment</t>
  </si>
  <si>
    <t>Micromobility EV</t>
  </si>
  <si>
    <t>Neighborhood EV</t>
  </si>
  <si>
    <t>Model A (sedan/hatchback/robotaxi)</t>
  </si>
  <si>
    <t>Cybertruck</t>
  </si>
  <si>
    <t>Model Y</t>
  </si>
  <si>
    <t>Model 3</t>
  </si>
  <si>
    <t>S/X</t>
  </si>
  <si>
    <t>For Monte Carlo Tab</t>
  </si>
  <si>
    <t>For Both Tabs</t>
  </si>
  <si>
    <t>Ride-hail ASP Table</t>
  </si>
  <si>
    <t>Price</t>
  </si>
  <si>
    <t>Total Possible Tesla Miles</t>
  </si>
  <si>
    <t>Cumulative Miles</t>
  </si>
  <si>
    <t>ASP At Breakpoints</t>
  </si>
  <si>
    <t>Notes</t>
  </si>
  <si>
    <t>ARK estimates autonomous driving could triple miles travelled</t>
  </si>
  <si>
    <t>APAC + Rest of World Miles</t>
  </si>
  <si>
    <t>Using personal time estimate values at 50% hourly wage. This is an estimate for Europe and North America urban miles</t>
  </si>
  <si>
    <t>Assuming 18% of time is spent commuting and using DOT study for time value (commute time is valued at 100% of hourly wage). This is an estimate for Europe and North America urban miles</t>
  </si>
  <si>
    <t>Rough estimate for Uber + Lyft addressable</t>
  </si>
  <si>
    <t>Premium to Uber</t>
  </si>
  <si>
    <t>Graph Inputs</t>
  </si>
  <si>
    <t>Base Year</t>
  </si>
  <si>
    <t>Saturation Percentage</t>
  </si>
  <si>
    <t xml:space="preserve">Start of Fast Growth </t>
  </si>
  <si>
    <t>Take Over Time</t>
  </si>
  <si>
    <t>Year</t>
  </si>
  <si>
    <t>Penetration</t>
  </si>
  <si>
    <t>Excerpt from ARK's Tesla Price Target Model</t>
  </si>
  <si>
    <t>Note: When using this sheet, you can use the "Calculate Sheet" button in excel, without running the full workbook through the "Calculate Now" Button.</t>
  </si>
  <si>
    <t>Results Box</t>
  </si>
  <si>
    <t>2027 Suggested Share Price</t>
  </si>
  <si>
    <t>CAGR</t>
  </si>
  <si>
    <t>Key drivers</t>
  </si>
  <si>
    <t>ARK's Example Bear Case Inputs</t>
  </si>
  <si>
    <t>ARK's Example Bull Case Inputs</t>
  </si>
  <si>
    <t xml:space="preserve">Use these sample key inputs to view two example bull and bear cases. Note, there is no single bull and bear case as those figures are determined by the Monte Carlo. General notes: Currently Tesla has demand for its vehicles in excess of supply. Many of the assumptions in this model assume that demand continues to outpace over the next five years. </t>
  </si>
  <si>
    <t>Despite Wright's Law gross margin never exceeds…</t>
  </si>
  <si>
    <t xml:space="preserve">Gross margin is driven by Wright's Law. This input is the max gross margin that the model allows Tesla to achieve on electric vehicles; if Tesla were to feel competitive pressure it could continue to add range/battery capacity to its vehicles and so generate less gross profit than Wright's Law would otherwise suggest. For more on Wright's Law, see: https://ark-invest.com/wrights-law/ </t>
  </si>
  <si>
    <t>The cost per vehicle of new production capacity. Lower = more efficient</t>
  </si>
  <si>
    <t>Max annual vehicle production increase</t>
  </si>
  <si>
    <t>Provides an upper bound for vehicle production to accommodate management bandwidth constraints in building out factories.</t>
  </si>
  <si>
    <t>% of cars sold into human driven ride-hail network in 2027</t>
  </si>
  <si>
    <t>Enter a number value (rounded to two decimal place) greater than or equal to 2023. For example, 2023.75 assumes that Robotaxi will launch 75% (0.75), or 9 months (12*0.75) into the year. If you think that Tesla will not successfully create a fully driverless system in the next five years or ever, enter a value that is more than five years away so that it falls outside of the model window. For more detail on ARK's autonomous assumptions, see our Tesla 2027 Valuation blog.</t>
  </si>
  <si>
    <t>Percent of factory-build debt-funded</t>
  </si>
  <si>
    <t>Determines how much debt Tesla raises as it scales</t>
  </si>
  <si>
    <t>Weighted average market cap at which equity raised</t>
  </si>
  <si>
    <t>Determines the amount equity dilution Tesla takes on. For simplicity all equity raises happen at this value.</t>
  </si>
  <si>
    <t>Tesla raised $7 billion in equity in 2020. ARK estimates Tesla will not need to raise additional capital in the next 5 years.</t>
  </si>
  <si>
    <t>For simplicity all raises for incentive comp use [weighted average market cap at which equity raised] line</t>
  </si>
  <si>
    <t>% capital in excess of that investable in factories spent on bitcoin</t>
  </si>
  <si>
    <t>Bitcoin price appreciation (depreciation) annual. For more information on ARK's Bitcoin research, see Input
For more information on ARK's bitcoin research, see https://ark-invest.com/big-ideas-2022/</t>
  </si>
  <si>
    <t>Margin assumptions</t>
  </si>
  <si>
    <t>The percent cost decline for every cumulative doubling of production.</t>
  </si>
  <si>
    <t xml:space="preserve">This is based on Tesla's historical utilization rates. Applied uniformly across all years. </t>
  </si>
  <si>
    <t>See ASP Tables tab. Provides an upper bound for addressable market within each vehicle segment.</t>
  </si>
  <si>
    <t>Tax loss carry-forwards are not built into this model</t>
  </si>
  <si>
    <t>Applied uniformly across all years for simplicity</t>
  </si>
  <si>
    <t>Insurance Assumptions</t>
  </si>
  <si>
    <t>% of cars sold with Tesla insurance in 2027</t>
  </si>
  <si>
    <t>Input. ARK estimates that in 2022, 3% of global deliveries have Tesla insurance (all in the US). This estimate uses the update provided by Elon Musk on the 2022 Q4 call. This model applies a compound annual growth rate from 3% to reach the inputted figure in 2027.</t>
  </si>
  <si>
    <t>Input. We think Tesla will initially act as an agent, earning a commission, before underwriting its own policies.</t>
  </si>
  <si>
    <t>Input. Premium for a personally owned vehicle (not an autonomous robotaxi)</t>
  </si>
  <si>
    <t>Input. Ridehail insurance is typically higher than personal auto insurance.</t>
  </si>
  <si>
    <t>Estimate for Tesla's loss ratio when it first begins underwriting. The loss ratio will then improve by the annual safety increase %.</t>
  </si>
  <si>
    <t>We estimate the safety of Tesla's cars will increase as more features are added over the air. This is an estimate for that annual % increase in safety, which will ultimately lead to lower insurance costs.</t>
  </si>
  <si>
    <t>Miles per personal car per year (not in millions)</t>
  </si>
  <si>
    <t>Estimate.</t>
  </si>
  <si>
    <t>Human-Driven Ride-hail assumptions</t>
  </si>
  <si>
    <t>Input.</t>
  </si>
  <si>
    <t>We think Tesla could command a higher platform fee than Uber and Lyft. For more information, see our blog on Tesla's potential ride-hail business: https://ark-invest.com/articles/analyst-research/ride-hailing/</t>
  </si>
  <si>
    <t>Autonomous Ride-hail assumptions</t>
  </si>
  <si>
    <t>Takeover Time for Autonomous Adoption In Years</t>
  </si>
  <si>
    <t>Time from 10% to 90% saturation</t>
  </si>
  <si>
    <t>110k ~= 16 hours per day at 20 miles per hour.</t>
  </si>
  <si>
    <t>Tesla platform fee</t>
  </si>
  <si>
    <t xml:space="preserve">We believe autonomous platforms will be able to command a fee on the high end because they will offer more value. </t>
  </si>
  <si>
    <t>Tesla platform fee China</t>
  </si>
  <si>
    <t>Assumes that Chinese partners capture some of the China monetization.</t>
  </si>
  <si>
    <t>% of fleet in China</t>
  </si>
  <si>
    <t>Only relevant for the autonomous platform fee calculation. Value stays the same across all years for simplicity.</t>
  </si>
  <si>
    <t>The cost per MWh deployed of new production capacity. Lower = more efficient</t>
  </si>
  <si>
    <t xml:space="preserve">Max annual energy increase </t>
  </si>
  <si>
    <t>Provides an upper bound for energy production to accommodate management bandwidth constraints in building out factories.</t>
  </si>
  <si>
    <t>This is the gross margin that will be applied to the stationary energy business in 2027.</t>
  </si>
  <si>
    <t>Valuation assumptions</t>
  </si>
  <si>
    <t>Roughly comparable to premium auto competitors</t>
  </si>
  <si>
    <t>This is margin on net platform fee revenues.</t>
  </si>
  <si>
    <t>Daimler is 13.2 as of 3/21/22 source:CapitalIQ</t>
  </si>
  <si>
    <t>EV/EBITDA insurance busines</t>
  </si>
  <si>
    <t>Roughly equivalent to industry average</t>
  </si>
  <si>
    <t>http://pages.stern.nyu.edu/~adamodar/New_Home_Page/datafile/vebitda.html</t>
  </si>
  <si>
    <t>Much less than industry average for software.</t>
  </si>
  <si>
    <t>Electric Vehicle Business</t>
  </si>
  <si>
    <t>Cars Produceable (units, not in millions)</t>
  </si>
  <si>
    <t xml:space="preserve">ARK estimates 60 million EVs sold globally in 2027. Assumes Capex committed in the prior year converts into production volume in this year. ([Previous years Gross PP&amp;E]-[2 year previous Gross PP&amp;E])/[Capital Efficiency] </t>
  </si>
  <si>
    <t>Cars sold</t>
  </si>
  <si>
    <t>[Cars Produceable]*[Factory Utilization Factor]. Relative to Tesla's historical utilization rates.</t>
  </si>
  <si>
    <t>Cumulative cars sold (modeled estimate)</t>
  </si>
  <si>
    <t>[B64]+[cumulative sum of line 62]</t>
  </si>
  <si>
    <t>Mid year cumulative cars sold</t>
  </si>
  <si>
    <t>ASP (not in millions)</t>
  </si>
  <si>
    <t>Uses [cars produceable] to move down in price within the ASP table. ASP is calculated as if Tesla sells out addressable markets sequentially first X, S , then 3, then Y, then Cybertruck, then Model A, with any spillover in an NEV. (The formula takes ASP at the sales volume from the last model-type that they sold out then calculates final ASP by linearly-interpolating ASP between that breakpoint and the next breakpoint in the table.) Note for ASP calculation in 2022, ARK includes automotive leasing. This has a minimal impact to the model.</t>
  </si>
  <si>
    <t>Revenue (EV business only, ex credits)</t>
  </si>
  <si>
    <t>EV only! [ASP]*[Cars sold]</t>
  </si>
  <si>
    <t>Part and labor and other cost per vehicle (not in millions)</t>
  </si>
  <si>
    <t>Uses Wright's Law to step down from 2021 estimate of parts and labor and 2021 cumulative sales volume. Teardowns of the Model 3 have suggested $25k for labor and materials. [2022 parts and labor]*([Cumulative cars sold]/[2022 cumulative cars sold])^((LN(1-[learning rate])/LN(2))). Note 2021 is used as a more accurate base given the supply chain constraints in 2022.</t>
  </si>
  <si>
    <t>Capital consumed per vehicle</t>
  </si>
  <si>
    <t>[Net depreciation]/[Cars sold].</t>
  </si>
  <si>
    <t>Total COGs per vehicle</t>
  </si>
  <si>
    <t>Max of either: [capital consumed per vehicle}+[Parts and labor per vehicle] OR [COGs required to prevent gross margin from moving above max gross margin in line 12]</t>
  </si>
  <si>
    <t>Gross Margin (ex credits)</t>
  </si>
  <si>
    <t>1- [line 73]/[line 67] for future years</t>
  </si>
  <si>
    <t>Gross Profit</t>
  </si>
  <si>
    <t xml:space="preserve">[gross margin]*[EV revenue]. 2022 Gross Margin is for Tesla's total including all business units. </t>
  </si>
  <si>
    <t>SG&amp;A</t>
  </si>
  <si>
    <t>[sg&amp;a as % of sales]*[sales]. 2022 figure is using Tesla total SG&amp;A</t>
  </si>
  <si>
    <t>SG&amp;A/Sales</t>
  </si>
  <si>
    <t>Input. This is inclusive of the autonomous and ridehail opportunity. The percentage shown for 2022 is calculating total Tesla SG&amp;A over the EV business</t>
  </si>
  <si>
    <t>R&amp;D</t>
  </si>
  <si>
    <t>[R&amp;D as percent of sales]*[sales] 2022 figure is using Tesla total R&amp;D</t>
  </si>
  <si>
    <t>R&amp;D/Sales</t>
  </si>
  <si>
    <t>Input. This is inclusive of the autonomous and ridehail opportunity. The percentage shown for 2022 is calculating total Tesla R&amp;D over the EV business</t>
  </si>
  <si>
    <t>EBIT (EV business only)</t>
  </si>
  <si>
    <t xml:space="preserve">[Gross profit]-[SG&amp;A]-[R&amp;D]. Note: depreciation is already pulled out in the gross margin line. Took Tesla's 2022 EBIT Margin </t>
  </si>
  <si>
    <t>EBIT margin</t>
  </si>
  <si>
    <t>[EBIT]/[EV revenue]</t>
  </si>
  <si>
    <t>Gross property, plant and equipment</t>
  </si>
  <si>
    <t>Current year Gross PPE taken from Note 8 in Tesla 10-K. [Previous year's Gross PP&amp;E]+(lesser of [Year end cash available for investment] or [Maximum amount deployable given scaling constraint])/(1-[Percent of factory debt-funded]); if year-end cash = negative, keep gross pp&amp;e flat and store negative balance in spillover line</t>
  </si>
  <si>
    <t>Accumulated depreciation</t>
  </si>
  <si>
    <t>Cumulative sum of depreciation using Tesla financial statements (Note 8 in 10-k)  and Annual Depreciation line</t>
  </si>
  <si>
    <t>Annual depreciation</t>
  </si>
  <si>
    <t>[Line 83]*[line 88]</t>
  </si>
  <si>
    <t>Net property, plant and equipment</t>
  </si>
  <si>
    <t>[Gross PP&amp;E]-[Accumulated depreciation]</t>
  </si>
  <si>
    <t>Depreciation/Gross PP&amp;E</t>
  </si>
  <si>
    <t>Input, consistent with capex having a 9 year life straight line</t>
  </si>
  <si>
    <t>Working capital days</t>
  </si>
  <si>
    <t>[Working capital]/[EV revenue]*365, consistent with Tesla working towards a working capital neutral balance sheet stance. Note this is not a core driver for the model.</t>
  </si>
  <si>
    <t>Working capital</t>
  </si>
  <si>
    <t xml:space="preserve">Input. Working capital at a minimum of 2022 values for simplicity sake. For years where Tesla becomes an underwriter, we add 1.1 X annual premiums based on the ratio of investments and cash to premiums at Progressive. Note that in almost all situations our model assumes Tesla carries a cash balance well above this value. </t>
  </si>
  <si>
    <t>Total long term debt</t>
  </si>
  <si>
    <t>[Previous years debt] + [percent of factories debt funded]*([this year's gross PP&amp;E]-[previous year's gross PP&amp;E])</t>
  </si>
  <si>
    <t>Average interest paid (%)</t>
  </si>
  <si>
    <t>Input</t>
  </si>
  <si>
    <t>Year end cash for investment (includes anticipated equity raise)</t>
  </si>
  <si>
    <t>[Cash generated]-([Current year working capital]-[Previous year working capital])+ [cash not deployed in the previous year due to scaling constraint]</t>
  </si>
  <si>
    <t>Max cash deployable given scaling constraint</t>
  </si>
  <si>
    <t xml:space="preserve">[Maximum increase in cars produceable allowable]*[Capex per unit production] expands to ---&gt; [Next year's production]*[Scaling constraint]*[1-[%factory debt-funded]]*[Capex per unit production 2 years forward]. Note that we assume that in 2025 Tesla stops using the majority of its excess cash to buy new property plant and equipment. </t>
  </si>
  <si>
    <t>Bitcoin purchases</t>
  </si>
  <si>
    <t>( [Year end cash for investment] - [Max cash deployable] ) * % capital in excess of that investable in factories spent on bitcoin.</t>
  </si>
  <si>
    <t>Bitcoin value</t>
  </si>
  <si>
    <t>Assumes that bitcoin bought in line 96 appreciates or depreciates a half year and the bitcoin bought in previous year appreciates or depreciates a full year. Note that today bitcoin is treated as an intangible asset and can only be market down, not up. Tesla could still sell the bitcoin for its cash value. This line is meant to calculate bitcoin's value for future years, so the 2022 value may differ from actual to date. The 2022 valuation was made using the price as of 18 April 2023.</t>
  </si>
  <si>
    <t>Spillover cash not deployed</t>
  </si>
  <si>
    <t>If [Year end cash for investment] exceeds [Maximum cash deployable] shift the difference to this line minus bitcoin purchases to be deployed in the next year's capex; if cash generated is negative, hold the negative balance here to hold back investment in future years.</t>
  </si>
  <si>
    <t>Tesla Insurance</t>
  </si>
  <si>
    <t>Percent of cars sold with insurance (non ride-hail cars)</t>
  </si>
  <si>
    <t>Cars Insured (non ride-hail cars, not in millions)</t>
  </si>
  <si>
    <t>[Percent of cars sold with insurance] * ( [cars sold] * (1 - [Percent of cars sold into ride-hail network] ))</t>
  </si>
  <si>
    <t>Cumulative non ride-hail cars insured (not in millions)</t>
  </si>
  <si>
    <t>Cumulative sum of cars insured line</t>
  </si>
  <si>
    <t>Personal Car Insurance miles</t>
  </si>
  <si>
    <t>[Cumulative cars insured] * [Miles per personal car per year assumption]</t>
  </si>
  <si>
    <t>Human Driven Ride-hail insurance miles</t>
  </si>
  <si>
    <t>Same as total human driven ride-hail miles line below</t>
  </si>
  <si>
    <t>Premium/mile (not in millions)</t>
  </si>
  <si>
    <t>Premium in first year is determined through inputs above, and then adjusts as ASP declines year by year</t>
  </si>
  <si>
    <t>Ride-hail premium/mile (not in millions)</t>
  </si>
  <si>
    <t>[Premium/mile] for personal cars * ( 1 + [ride-hail insurance premium addition] assumption )</t>
  </si>
  <si>
    <t>Gross premiums</t>
  </si>
  <si>
    <t>[premium/mile] for personal cars * [Personal car insurance miles] + [ride-hail premium/mile] * [Human driven ride-hail insurance miles]</t>
  </si>
  <si>
    <t>Tesla commission</t>
  </si>
  <si>
    <t xml:space="preserve">For 2022, assumes Tesla is an agent. For later years, assumes Tesla begins underwriting its own insurance in 2023. Note that Tesla began underwriting some of its premiums in 2022. For simplicity, we assume it takes a year to transition to majority underwritten. While in practice, 100% of premiums collected will not be recognized immediately as revenue, we have modeled it here for simplicity. </t>
  </si>
  <si>
    <t>Tesla Insurance revenue</t>
  </si>
  <si>
    <t>[Tesla commission] * [Gross premiums]</t>
  </si>
  <si>
    <t>Benefit cost per mile human driven personal car</t>
  </si>
  <si>
    <t>-</t>
  </si>
  <si>
    <t>[Beginning loss ratio]*[premium/mile]*(1-[annual safety increase of Tesla cars])^(years of underwriting)</t>
  </si>
  <si>
    <t>Benefit cost per mile human driven ride-hail</t>
  </si>
  <si>
    <t>([premium/mile] / [ride-hail premium/mile])*[benefit cost per mile human driven ride-hail]</t>
  </si>
  <si>
    <t>Total Benefit cost</t>
  </si>
  <si>
    <t>[benefit cost per personal car mile]*[personal car insurance miles]+[benefit cost per human driven ride-hail mile]*[human driven ride-hail miles]</t>
  </si>
  <si>
    <t>Benefits cost/sales</t>
  </si>
  <si>
    <t>[total benefit costs]/[insurance revenue]</t>
  </si>
  <si>
    <t>EBIT/sales</t>
  </si>
  <si>
    <t>1/benefit cost ratio. Note there is some portion of SG&amp;A that is not netted against margins here. Tesla will likely do this for regulatory reasons.</t>
  </si>
  <si>
    <t>EBIT</t>
  </si>
  <si>
    <t>As agent, Tesla revenue passes through to earnings. As underwriter, EBIT ratio * [insurance revenue]</t>
  </si>
  <si>
    <t>Tesla Ride-hail Business</t>
  </si>
  <si>
    <t>Human Driven Ride-hail</t>
  </si>
  <si>
    <t>% of cars fed into human driven ride-hail network</t>
  </si>
  <si>
    <t>Input. Formula uses max addressable human ride-hail miles to limit this %</t>
  </si>
  <si>
    <t>% of ride-hail cars fed into autonomous network</t>
  </si>
  <si>
    <t>Formula uses autonomous adoption curve to feed ride-hail cars into autonomous network when applicable</t>
  </si>
  <si>
    <t>Human ride-hail cars added annually (not in millions)</t>
  </si>
  <si>
    <r>
      <t xml:space="preserve">Ridehail cars added to the network minus the ridehail cars that are fed into robotaxis. In some years this could become negative if the # of cars in the ridehail </t>
    </r>
    <r>
      <rPr>
        <i/>
        <sz val="12"/>
        <color rgb="FF000000"/>
        <rFont val="Calibri"/>
        <family val="2"/>
      </rPr>
      <t>install base</t>
    </r>
    <r>
      <rPr>
        <sz val="12"/>
        <color indexed="8"/>
        <rFont val="Calibri"/>
        <family val="2"/>
      </rPr>
      <t xml:space="preserve"> that is added to the robotaxi network exceeds the number of new human ridehail cars added that year. </t>
    </r>
  </si>
  <si>
    <t>Cumulative human ride-hail cars (not in millions)</t>
  </si>
  <si>
    <t>Cumulative sum of human ride-hail cars added annually</t>
  </si>
  <si>
    <t>Miles per year per human-driven ride-hail car (not in millions)</t>
  </si>
  <si>
    <t>Total human-driven miles (not in millions)</t>
  </si>
  <si>
    <t>[miles per car]*[cumulative cars]</t>
  </si>
  <si>
    <t>Human Ridehail Platform cut</t>
  </si>
  <si>
    <t>Input. Uber long term take rate target:25% current: 22% as of Q4 2020. From Uber Q4 investment deck</t>
  </si>
  <si>
    <t>Autonomous Ride-hail</t>
  </si>
  <si>
    <t>Fully Autonomous Capable Fleet (not in millions)</t>
  </si>
  <si>
    <t>[Cumulative cars sold]-200k AP1 vehicles</t>
  </si>
  <si>
    <t>Input. Note that we assume that economics for ridehail in China are much lower than elsewhere - roughly 1/5 the revenue per car.</t>
  </si>
  <si>
    <t>% of Teslas on robotaxi platform US</t>
  </si>
  <si>
    <t>Using the autonomous adoption curve from the Valuation ASP Tables sheet</t>
  </si>
  <si>
    <t>% of Teslas on robotaxi platform China</t>
  </si>
  <si>
    <t>Assuming 2 years behind the US on adoption because we believe Tesla will prioritize a US launch.</t>
  </si>
  <si>
    <t>Tesla robotaxis cumulative (not in millions)</t>
  </si>
  <si>
    <t>[fully autonomous capable fleet] * [% of teslas on robotaxi platform]</t>
  </si>
  <si>
    <t>Potential miles per Taxi (not in millions)</t>
  </si>
  <si>
    <t>Total robotaxi miles (not in millions)</t>
  </si>
  <si>
    <t>[autonomous capable fleet]*[miles per taxi]*[% of tesla's on-platform]</t>
  </si>
  <si>
    <t>Autonomous Platform cut ex China</t>
  </si>
  <si>
    <t>Autonomous Platform cut in China</t>
  </si>
  <si>
    <t>Combined Ride-hail</t>
  </si>
  <si>
    <t>Total ride-hail miles (not in millions)</t>
  </si>
  <si>
    <t>[Total human driven miles] + [Total robotaxi miles]</t>
  </si>
  <si>
    <t>Price per mile</t>
  </si>
  <si>
    <t>Price per mile uses ASP table to step down as miles increase incrementally</t>
  </si>
  <si>
    <t>Gross Ride-hail Billings</t>
  </si>
  <si>
    <t>Price*miles</t>
  </si>
  <si>
    <t>[Price Per Mile]*( [Human ridehail platform cut]*[total human-driven miles]+[total robotaxi miles]*( [%fleet in china]*[china platform cut]+[autonomous platform cut ex china]*(1-[%fleet in china] )))</t>
  </si>
  <si>
    <t>EBITDA Margin</t>
  </si>
  <si>
    <t>EBITDA</t>
  </si>
  <si>
    <t>[EBITDA Margin]*[Ridehail revenue]</t>
  </si>
  <si>
    <t>Cash from Ridehail</t>
  </si>
  <si>
    <t>[EBITDA]*(1-[tax rate]-[interest rate])</t>
  </si>
  <si>
    <t>Stationary Energy Storage</t>
  </si>
  <si>
    <t>Storage deployed (MWh)</t>
  </si>
  <si>
    <t>Storage deployed (MWh) in 2022 as a starting point. Investment in Energy Storage is only made if cars producable hits the maximum annual production increase. In this instance, the excess growth in PPE goes towards energy storage, up to the inputted limit of annual energy storage growth.</t>
  </si>
  <si>
    <t>Revenue per KWh</t>
  </si>
  <si>
    <t>[Revenue per KWh in 2022]*[Inputted annual decline rate]</t>
  </si>
  <si>
    <t>Revenue</t>
  </si>
  <si>
    <t>[Storage deployed (MWh)]*[Revenue per KWh]*1000</t>
  </si>
  <si>
    <t>Gross Margin</t>
  </si>
  <si>
    <t>Inputted gross margin</t>
  </si>
  <si>
    <t>Gross Profit (Loss) Stationary Energy Storage</t>
  </si>
  <si>
    <t>[Revenue]*[Gross Margin]</t>
  </si>
  <si>
    <t>EBIT Stationary Energy Storage</t>
  </si>
  <si>
    <t>Apply the same EBIT:Gross Margin ratio as electric car business</t>
  </si>
  <si>
    <t>Tesla Consolidated</t>
  </si>
  <si>
    <t>Total Revenue</t>
  </si>
  <si>
    <t xml:space="preserve">[EV revenue]+[Autonomous revenue]+[Insurance revenue]+[Stationary Energy Storage revenue]. 2022 figure is Tesla's Total Revenue including services and other and energy storage. </t>
  </si>
  <si>
    <t>Total EBIT</t>
  </si>
  <si>
    <t>[EBIT EV business]+[EBITDA autonomous]+[EBIT insurance]+[EBIT stationary energy storage], still assuming depreciation is a de minimus factor in the autonomous businesses due to 3rd party fleet ownership model. Note that in 2022 insurance EBIT is assumed to be included in auto EBIT. EBIT for 2022 is calculated using Tesla's adjusted non-GAAP EBITDA minus depreciation, amortization &amp; impairment.</t>
  </si>
  <si>
    <t>Total EBITDA</t>
  </si>
  <si>
    <t>[Total EBIT]+[Depreciation from EV business]. 2022 EBITDA is Tesla's adjusted EBITDA figure as reported in their Q4 2022 update.</t>
  </si>
  <si>
    <t>Debt to EBITDA</t>
  </si>
  <si>
    <t>[Long term debt]/[EBITDA], BMW 2015-2019 average at ~4. Exxon 2015-2019 average ~1. Source: CapitalIQ</t>
  </si>
  <si>
    <t>Interest paid</t>
  </si>
  <si>
    <t>[Long term debt]*[Interest rate]</t>
  </si>
  <si>
    <t>Debt to net PP&amp;E</t>
  </si>
  <si>
    <t>[Long term debt]/[Net pp&amp;E]</t>
  </si>
  <si>
    <t>Cash generation</t>
  </si>
  <si>
    <t>[After-tax cash from autonomous]+[Cash from EV] + [cash from insurance] + [cash from stationary energy storage] - [Interest paid] expands to ---&gt;  [EBITDA from all businesses]-([EBIT all businesses]-[interest paid])*[Tax rate]-[Interest paid] expands to ---&gt; EBIT all businesses + [Annual Depreciation] - (EBIT all businesses - [Interest paid])*[Tax rate] - Interest paid</t>
  </si>
  <si>
    <t>Total Gross Margin</t>
  </si>
  <si>
    <t>Assumes 80% gross margin for autonomous business. ([EV business gross profit]+80%*[Autonomous net revenue]+[Stationary Energy Storage Gross Profit]+[Insurance EBIT as a proxy to Gross Profit])/[Total revenue]</t>
  </si>
  <si>
    <t>Total EBITDA Margin</t>
  </si>
  <si>
    <t>[Total Ebitda]/[Total revenue]</t>
  </si>
  <si>
    <t>EV/EBIT for Insurance</t>
  </si>
  <si>
    <t>EV/EBITDA for EV</t>
  </si>
  <si>
    <t>EV/EBITDA for MaaS</t>
  </si>
  <si>
    <t>EV/EBIT for Stationary Energy Storage</t>
  </si>
  <si>
    <t>Enterprise Value</t>
  </si>
  <si>
    <t>[EV to ebitda autonomous]*[Autonomous ebitda]+[EV to ebitda EV business]*([EBIT EV]+[Annual depreciation])+[EV EBIT Insurance]*[Insurance EBIT]+[EBITDA Stationary Energy Storage]*[EV/EBITDA Stationary Energy Storage]</t>
  </si>
  <si>
    <t>Market Cap</t>
  </si>
  <si>
    <t>[Enterprise value]+[Year-end cash held]+[Working capital]-[Long term debt]</t>
  </si>
  <si>
    <t>Shares Outstanding</t>
  </si>
  <si>
    <t>[Shares outstanding in 2022]+[Total equity capital raised]/[price per share at raise] expands to ---&gt; [shares outstanding 2022]+([Equity issued for capex]+[Equity issued for incentive comp])/([Market cap at raise]/[shares outstanding prior to raise])</t>
  </si>
  <si>
    <t>Stock Price</t>
  </si>
  <si>
    <t>[market cap]/[shares outstanding]</t>
  </si>
  <si>
    <t>Cash flow yield</t>
  </si>
  <si>
    <t>This is if Tesla halted incremental capex. [Cash generation]/[Market cap]</t>
  </si>
  <si>
    <t xml:space="preserve">CAGR </t>
  </si>
  <si>
    <t>Everything in millions unless otherwise specified and for per share amounts and ratios.</t>
  </si>
  <si>
    <t>Random Number Generator</t>
  </si>
  <si>
    <t>Median</t>
  </si>
  <si>
    <t xml:space="preserve">General notes: Currently Tesla has demand for its vehicles in excess of supply. Many of the assumptions in this model assume that demand continues to outpace over the next five years. </t>
  </si>
  <si>
    <t>https://ark-invest.com/research/autonomous-ridehailing-fees</t>
  </si>
  <si>
    <t>This worksheet contains extracts from all simulations. Note that the workbook may take a minute to calculate.</t>
  </si>
  <si>
    <t>Monte Carlo</t>
  </si>
  <si>
    <t>Max annual production increase</t>
  </si>
  <si>
    <t>Robotaxi Launch Year</t>
  </si>
  <si>
    <t>2027 Ridehail EBITDA</t>
  </si>
  <si>
    <t>2027 Cars sold</t>
  </si>
  <si>
    <t>2027 Electric Vehicle revenue</t>
  </si>
  <si>
    <t>2027 Electric Vehicle Gross Margin (ex-credits)</t>
  </si>
  <si>
    <t>2027 Insurance Revenue</t>
  </si>
  <si>
    <t>2027 Human-Driven Ride-hail Revenue</t>
  </si>
  <si>
    <t>2027 Autonomous Ride-hail Revenue</t>
  </si>
  <si>
    <t>2027 Stationary Energy Storage Revenue</t>
  </si>
  <si>
    <t>Cumulative MWh deployed</t>
  </si>
  <si>
    <t>2027 MWh deployed</t>
  </si>
  <si>
    <t>Tesla Total Revenue 2027</t>
  </si>
  <si>
    <t>2027 Total Gross Margin</t>
  </si>
  <si>
    <t>2027 Total EBITDA margin</t>
  </si>
  <si>
    <t>EV/EBITDA</t>
  </si>
  <si>
    <t>2027 Market Cap</t>
  </si>
  <si>
    <t>2027 Share price</t>
  </si>
  <si>
    <t>2027 Cash flow yield</t>
  </si>
  <si>
    <t>Probability</t>
  </si>
  <si>
    <t>This worksheet contains an example extract from simulations using ARK's inputs and assumptions.</t>
  </si>
  <si>
    <t>Share of Enterprise Value attributable to Robotaxi business</t>
  </si>
  <si>
    <t>Share of Enterprise Value attributable to Human-ridehail business</t>
  </si>
  <si>
    <t>Share of Enterprise Value attributable to Insurance business</t>
  </si>
  <si>
    <t>Share of Enterprise Value attributable to Energy Storage business</t>
  </si>
  <si>
    <t>Share of Enterprise Value attributable to EV business</t>
  </si>
  <si>
    <t>Autonomous Ride-hail EBIT</t>
  </si>
  <si>
    <t>Human-driven Ride-hail EBIT</t>
  </si>
  <si>
    <t>Insurance EBIT</t>
  </si>
  <si>
    <t>EV EBIT</t>
  </si>
  <si>
    <t>Stationary Energy Storage EBIT</t>
  </si>
  <si>
    <t>Depreciation &amp; Amortization</t>
  </si>
  <si>
    <t>Total Enterprise Value</t>
  </si>
  <si>
    <t>Blended Platform cut</t>
  </si>
  <si>
    <t>Autonomous Ride-hail EBITDA</t>
  </si>
  <si>
    <t>Net Total Ride-hail Revenue</t>
  </si>
  <si>
    <t>Total Ride-hail EBITDA</t>
  </si>
  <si>
    <t>Enterprise Value for Insurance</t>
  </si>
  <si>
    <t>Enterprise Value for Stationary Energy Storage</t>
  </si>
  <si>
    <t>Enterprise Value for Electric Vehicles</t>
  </si>
  <si>
    <t>EV/EBITDA for Electric Vehicles</t>
  </si>
  <si>
    <t>Enterprise Value for Robotaxi</t>
  </si>
  <si>
    <t>Enterprise Value for Human Driven Ride-hail</t>
  </si>
  <si>
    <t>Human Driven Ride-hail Net Revenue</t>
  </si>
  <si>
    <t>Autonomous Ride-hail Net Revenue</t>
  </si>
  <si>
    <t>Total Net Ride-hail Revenue</t>
  </si>
  <si>
    <t>Revenue By Business Line</t>
  </si>
  <si>
    <t>Robotaxi</t>
  </si>
  <si>
    <t>Electric Vehicles</t>
  </si>
  <si>
    <t>Insurance</t>
  </si>
  <si>
    <t xml:space="preserve">Note that graphs and price targets will update with each Monte Carlo Simulation run, and numbers may change slightly for each run. </t>
  </si>
  <si>
    <t>1-([Modeled 2027 share price]/[e178])^(1/5)</t>
  </si>
  <si>
    <t>Human Driven Ride-hail EBIT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quot;$&quot;* #,##0_);_(&quot;$&quot;* \(#,##0\);_(&quot;$&quot;* &quot;-&quot;??_);_(@_)"/>
    <numFmt numFmtId="166" formatCode="_-&quot;$&quot;* #,##0.00_-;\-&quot;$&quot;* #,##0.00_-;_-&quot;$&quot;* &quot;-&quot;??_-;_-@_-"/>
    <numFmt numFmtId="167" formatCode="_(* #,##0_);_(* \(#,##0\);_(* &quot;-&quot;??_);_(@_)"/>
    <numFmt numFmtId="168" formatCode="_-&quot;$&quot;* #,##0_-;\-&quot;$&quot;* #,##0_-;_-&quot;$&quot;* &quot;-&quot;??_-;_-@_-"/>
    <numFmt numFmtId="169" formatCode="_-* #,##0_-;\-* #,##0_-;_-* &quot;-&quot;??_-;_-@_-"/>
    <numFmt numFmtId="170" formatCode="0.0%"/>
    <numFmt numFmtId="171" formatCode="#,##0,,;\-#,##0,,"/>
    <numFmt numFmtId="172" formatCode="_([$$-409]* #,##0_);_([$$-409]* \(#,##0\);_([$$-409]* &quot;-&quot;??_);_(@_)"/>
    <numFmt numFmtId="173" formatCode="_-* #,##0.0_-;\-* #,##0.0_-;_-* &quot;-&quot;??_-;_-@_-"/>
    <numFmt numFmtId="174" formatCode="_([$$-409]* #,##0.00_);_([$$-409]* \(#,##0.00\);_([$$-409]* &quot;-&quot;??_);_(@_)"/>
    <numFmt numFmtId="175" formatCode="_(* #,##0.0_);_(* \(#,##0.0\);_(* &quot;-&quot;?_);_(@_)"/>
    <numFmt numFmtId="176" formatCode="0.0"/>
    <numFmt numFmtId="177" formatCode="#,##0.0"/>
    <numFmt numFmtId="178" formatCode="0_);\(0\)"/>
    <numFmt numFmtId="179" formatCode="&quot;$&quot;#,##0,,;\-#,##0,,"/>
  </numFmts>
  <fonts count="66" x14ac:knownFonts="1">
    <font>
      <sz val="12"/>
      <color theme="1"/>
      <name val="Calibri"/>
      <family val="2"/>
      <scheme val="minor"/>
    </font>
    <font>
      <sz val="11"/>
      <color theme="1"/>
      <name val="Calibri"/>
      <family val="2"/>
      <scheme val="minor"/>
    </font>
    <font>
      <sz val="12"/>
      <color theme="1"/>
      <name val="Calibri"/>
      <family val="2"/>
      <scheme val="minor"/>
    </font>
    <font>
      <sz val="12"/>
      <color indexed="8"/>
      <name val="Verdana"/>
      <family val="2"/>
    </font>
    <font>
      <sz val="12"/>
      <color indexed="8"/>
      <name val="Calibri"/>
      <family val="2"/>
    </font>
    <font>
      <u/>
      <sz val="12"/>
      <color theme="10"/>
      <name val="Calibri"/>
      <family val="2"/>
      <scheme val="minor"/>
    </font>
    <font>
      <b/>
      <sz val="11"/>
      <color rgb="FF000000"/>
      <name val="Calibri"/>
      <family val="2"/>
    </font>
    <font>
      <sz val="11"/>
      <color rgb="FF000000"/>
      <name val="Calibri"/>
      <family val="2"/>
    </font>
    <font>
      <sz val="11"/>
      <color rgb="FF000000"/>
      <name val="Calibri"/>
      <family val="2"/>
      <scheme val="minor"/>
    </font>
    <font>
      <b/>
      <sz val="11"/>
      <color theme="1"/>
      <name val="Calibri"/>
      <family val="2"/>
      <scheme val="minor"/>
    </font>
    <font>
      <b/>
      <u/>
      <sz val="11"/>
      <color theme="1"/>
      <name val="Calibri"/>
      <family val="2"/>
      <scheme val="minor"/>
    </font>
    <font>
      <b/>
      <sz val="12"/>
      <color theme="1"/>
      <name val="Calibri"/>
      <family val="2"/>
      <scheme val="minor"/>
    </font>
    <font>
      <b/>
      <sz val="14"/>
      <color indexed="8"/>
      <name val="Calibri"/>
      <family val="2"/>
    </font>
    <font>
      <b/>
      <sz val="12"/>
      <color indexed="8"/>
      <name val="Calibri"/>
      <family val="2"/>
    </font>
    <font>
      <sz val="12"/>
      <color theme="1"/>
      <name val="Calibri"/>
      <family val="2"/>
    </font>
    <font>
      <sz val="12"/>
      <color rgb="FF000000"/>
      <name val="Calibri"/>
      <family val="2"/>
    </font>
    <font>
      <sz val="12"/>
      <color theme="3" tint="0.39997558519241921"/>
      <name val="Calibri"/>
      <family val="2"/>
    </font>
    <font>
      <sz val="12"/>
      <color rgb="FF000000"/>
      <name val="Calibri"/>
      <family val="2"/>
      <scheme val="minor"/>
    </font>
    <font>
      <sz val="12"/>
      <color theme="1"/>
      <name val="Calibri"/>
      <family val="2"/>
      <charset val="134"/>
      <scheme val="minor"/>
    </font>
    <font>
      <b/>
      <sz val="12"/>
      <color theme="1"/>
      <name val="Calibri"/>
      <family val="2"/>
    </font>
    <font>
      <sz val="12"/>
      <color indexed="8"/>
      <name val="Calibri"/>
      <family val="2"/>
      <scheme val="minor"/>
    </font>
    <font>
      <sz val="12"/>
      <color rgb="FF0070C0"/>
      <name val="Calibri"/>
      <family val="2"/>
    </font>
    <font>
      <sz val="12"/>
      <color theme="0"/>
      <name val="Calibri"/>
      <family val="2"/>
    </font>
    <font>
      <b/>
      <sz val="12"/>
      <color theme="0"/>
      <name val="Calibri"/>
      <family val="2"/>
    </font>
    <font>
      <sz val="12"/>
      <name val="Calibri"/>
      <family val="2"/>
    </font>
    <font>
      <b/>
      <sz val="12"/>
      <color rgb="FF000000"/>
      <name val="Calibri"/>
      <family val="2"/>
    </font>
    <font>
      <sz val="12"/>
      <color theme="0" tint="-0.499984740745262"/>
      <name val="Calibri"/>
      <family val="2"/>
    </font>
    <font>
      <b/>
      <sz val="14"/>
      <color theme="0"/>
      <name val="Calibri"/>
      <family val="2"/>
    </font>
    <font>
      <sz val="12"/>
      <color rgb="FF3698F2"/>
      <name val="Calibri"/>
      <family val="2"/>
    </font>
    <font>
      <b/>
      <sz val="11"/>
      <color rgb="FF000000"/>
      <name val="Calibri"/>
      <family val="2"/>
      <scheme val="minor"/>
    </font>
    <font>
      <b/>
      <sz val="12"/>
      <name val="Calibri"/>
      <family val="2"/>
    </font>
    <font>
      <b/>
      <sz val="12"/>
      <color rgb="FFFFFFFF"/>
      <name val="Calibri"/>
      <family val="2"/>
    </font>
    <font>
      <sz val="11"/>
      <color rgb="FF444444"/>
      <name val="Calibri"/>
      <family val="2"/>
      <charset val="1"/>
    </font>
    <font>
      <i/>
      <sz val="12"/>
      <color rgb="FF000000"/>
      <name val="Calibri"/>
      <family val="2"/>
    </font>
    <font>
      <sz val="12"/>
      <color rgb="FFA6A6A6"/>
      <name val="Calibri"/>
      <family val="2"/>
    </font>
    <font>
      <sz val="12"/>
      <color theme="0" tint="-0.249977111117893"/>
      <name val="Calibri"/>
      <family val="2"/>
      <scheme val="minor"/>
    </font>
    <font>
      <b/>
      <sz val="12"/>
      <color theme="0" tint="-0.249977111117893"/>
      <name val="Calibri"/>
      <family val="2"/>
    </font>
    <font>
      <i/>
      <sz val="12"/>
      <color indexed="8"/>
      <name val="Calibri"/>
      <family val="2"/>
    </font>
    <font>
      <i/>
      <sz val="12"/>
      <color theme="1"/>
      <name val="Calibri"/>
      <family val="2"/>
    </font>
    <font>
      <b/>
      <sz val="12"/>
      <color theme="0"/>
      <name val="Calibri"/>
      <family val="2"/>
      <scheme val="minor"/>
    </font>
    <font>
      <sz val="12"/>
      <color theme="0"/>
      <name val="Calibri"/>
      <family val="2"/>
      <scheme val="minor"/>
    </font>
    <font>
      <b/>
      <sz val="10"/>
      <name val="Verdana"/>
      <family val="2"/>
    </font>
    <font>
      <b/>
      <u/>
      <sz val="12"/>
      <color theme="1"/>
      <name val="Calibri"/>
      <family val="2"/>
      <scheme val="minor"/>
    </font>
    <font>
      <sz val="11"/>
      <color theme="0" tint="-0.249977111117893"/>
      <name val="Tw Cen MT"/>
      <family val="2"/>
    </font>
    <font>
      <b/>
      <sz val="12"/>
      <color theme="0" tint="-0.249977111117893"/>
      <name val="Calibri"/>
      <family val="2"/>
      <scheme val="minor"/>
    </font>
    <font>
      <u/>
      <sz val="12"/>
      <color theme="10"/>
      <name val="Calibri"/>
      <family val="2"/>
    </font>
    <font>
      <sz val="11"/>
      <color rgb="FF444444"/>
      <name val="Calibri"/>
      <family val="2"/>
    </font>
    <font>
      <sz val="12"/>
      <color theme="0" tint="-0.14999847407452621"/>
      <name val="Calibri"/>
      <family val="2"/>
    </font>
    <font>
      <b/>
      <i/>
      <u/>
      <sz val="12"/>
      <color theme="1"/>
      <name val="Calibri"/>
      <family val="2"/>
    </font>
    <font>
      <i/>
      <sz val="12"/>
      <color theme="1"/>
      <name val="Calibri"/>
      <family val="2"/>
      <scheme val="minor"/>
    </font>
    <font>
      <i/>
      <u/>
      <sz val="12"/>
      <color theme="1"/>
      <name val="Calibri"/>
      <family val="2"/>
      <scheme val="minor"/>
    </font>
    <font>
      <b/>
      <i/>
      <sz val="12"/>
      <color rgb="FF000000"/>
      <name val="Calibri"/>
      <family val="2"/>
    </font>
    <font>
      <sz val="12"/>
      <name val="Calibri"/>
      <family val="2"/>
      <scheme val="minor"/>
    </font>
    <font>
      <sz val="12"/>
      <color theme="9"/>
      <name val="Calibri"/>
      <family val="2"/>
    </font>
    <font>
      <sz val="12"/>
      <color theme="9"/>
      <name val="Calibri"/>
      <family val="2"/>
      <scheme val="minor"/>
    </font>
    <font>
      <b/>
      <sz val="12"/>
      <name val="Calibri"/>
      <family val="2"/>
      <scheme val="minor"/>
    </font>
    <font>
      <sz val="14"/>
      <color theme="0"/>
      <name val="Calibri"/>
      <family val="2"/>
      <scheme val="minor"/>
    </font>
    <font>
      <sz val="14"/>
      <color theme="0"/>
      <name val="Calibri"/>
      <family val="2"/>
    </font>
    <font>
      <b/>
      <i/>
      <sz val="12"/>
      <color indexed="8"/>
      <name val="Calibri"/>
      <family val="2"/>
    </font>
    <font>
      <sz val="12"/>
      <color theme="0" tint="-0.499984740745262"/>
      <name val="Calibri"/>
      <family val="2"/>
      <scheme val="minor"/>
    </font>
    <font>
      <b/>
      <sz val="14"/>
      <color indexed="8"/>
      <name val="Calibri"/>
      <family val="2"/>
      <scheme val="minor"/>
    </font>
    <font>
      <sz val="12"/>
      <color theme="0" tint="-4.9989318521683403E-2"/>
      <name val="Calibri (Body)"/>
    </font>
    <font>
      <i/>
      <sz val="12"/>
      <color theme="0" tint="-4.9989318521683403E-2"/>
      <name val="Calibri (Body)"/>
    </font>
    <font>
      <b/>
      <sz val="12"/>
      <color theme="0" tint="-4.9989318521683403E-2"/>
      <name val="Calibri"/>
      <family val="2"/>
      <scheme val="minor"/>
    </font>
    <font>
      <sz val="12"/>
      <color theme="0" tint="-4.9989318521683403E-2"/>
      <name val="Calibri"/>
      <family val="2"/>
      <scheme val="minor"/>
    </font>
    <font>
      <sz val="12"/>
      <color theme="4"/>
      <name val="Calibri"/>
      <family val="2"/>
      <scheme val="minor"/>
    </font>
  </fonts>
  <fills count="12">
    <fill>
      <patternFill patternType="none"/>
    </fill>
    <fill>
      <patternFill patternType="gray125"/>
    </fill>
    <fill>
      <patternFill patternType="solid">
        <fgColor theme="4" tint="0.39997558519241921"/>
        <bgColor indexed="65"/>
      </patternFill>
    </fill>
    <fill>
      <patternFill patternType="solid">
        <fgColor theme="0"/>
        <bgColor indexed="64"/>
      </patternFill>
    </fill>
    <fill>
      <patternFill patternType="solid">
        <fgColor rgb="FFFFFFFF"/>
        <bgColor indexed="64"/>
      </patternFill>
    </fill>
    <fill>
      <patternFill patternType="solid">
        <fgColor rgb="FFFFFFFF"/>
        <bgColor rgb="FF000000"/>
      </patternFill>
    </fill>
    <fill>
      <patternFill patternType="solid">
        <fgColor theme="1"/>
        <bgColor indexed="64"/>
      </patternFill>
    </fill>
    <fill>
      <patternFill patternType="solid">
        <fgColor theme="4" tint="0.79998168889431442"/>
        <bgColor indexed="64"/>
      </patternFill>
    </fill>
    <fill>
      <patternFill patternType="solid">
        <fgColor theme="4"/>
        <bgColor indexed="64"/>
      </patternFill>
    </fill>
    <fill>
      <patternFill patternType="solid">
        <fgColor theme="5"/>
        <bgColor indexed="64"/>
      </patternFill>
    </fill>
    <fill>
      <patternFill patternType="solid">
        <fgColor theme="3"/>
        <bgColor indexed="64"/>
      </patternFill>
    </fill>
    <fill>
      <patternFill patternType="solid">
        <fgColor theme="7" tint="-9.9978637043366805E-2"/>
        <bgColor indexed="64"/>
      </patternFill>
    </fill>
  </fills>
  <borders count="48">
    <border>
      <left/>
      <right/>
      <top/>
      <bottom/>
      <diagonal/>
    </border>
    <border>
      <left style="thin">
        <color auto="1"/>
      </left>
      <right style="thin">
        <color auto="1"/>
      </right>
      <top style="thin">
        <color auto="1"/>
      </top>
      <bottom style="thin">
        <color auto="1"/>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right/>
      <top style="thin">
        <color auto="1"/>
      </top>
      <bottom/>
      <diagonal/>
    </border>
    <border>
      <left/>
      <right/>
      <top/>
      <bottom style="thin">
        <color indexed="64"/>
      </bottom>
      <diagonal/>
    </border>
    <border>
      <left style="thin">
        <color indexed="64"/>
      </left>
      <right/>
      <top/>
      <bottom style="thin">
        <color indexed="64"/>
      </bottom>
      <diagonal/>
    </border>
    <border>
      <left style="thin">
        <color auto="1"/>
      </left>
      <right/>
      <top/>
      <bottom/>
      <diagonal/>
    </border>
    <border>
      <left style="thin">
        <color rgb="FF000000"/>
      </left>
      <right/>
      <top/>
      <bottom style="thin">
        <color rgb="FF000000"/>
      </bottom>
      <diagonal/>
    </border>
    <border>
      <left/>
      <right style="thin">
        <color rgb="FF000000"/>
      </right>
      <top style="thin">
        <color rgb="FF000000"/>
      </top>
      <bottom/>
      <diagonal/>
    </border>
    <border>
      <left style="thin">
        <color rgb="FF000000"/>
      </left>
      <right/>
      <top style="thin">
        <color rgb="FF000000"/>
      </top>
      <bottom/>
      <diagonal/>
    </border>
    <border>
      <left style="thin">
        <color indexed="64"/>
      </left>
      <right/>
      <top style="thin">
        <color indexed="64"/>
      </top>
      <bottom/>
      <diagonal/>
    </border>
    <border>
      <left/>
      <right/>
      <top style="thin">
        <color rgb="FF000000"/>
      </top>
      <bottom/>
      <diagonal/>
    </border>
    <border>
      <left/>
      <right/>
      <top/>
      <bottom style="thin">
        <color rgb="FF000000"/>
      </bottom>
      <diagonal/>
    </border>
    <border>
      <left style="thin">
        <color rgb="FF000000"/>
      </left>
      <right style="thin">
        <color rgb="FF000000"/>
      </right>
      <top/>
      <bottom style="thin">
        <color indexed="64"/>
      </bottom>
      <diagonal/>
    </border>
    <border>
      <left style="thin">
        <color rgb="FF000000"/>
      </left>
      <right/>
      <top/>
      <bottom style="thin">
        <color indexed="64"/>
      </bottom>
      <diagonal/>
    </border>
    <border>
      <left/>
      <right/>
      <top style="thin">
        <color theme="4"/>
      </top>
      <bottom/>
      <diagonal/>
    </border>
    <border>
      <left/>
      <right/>
      <top style="thin">
        <color theme="4"/>
      </top>
      <bottom style="thin">
        <color theme="4"/>
      </bottom>
      <diagonal/>
    </border>
    <border>
      <left/>
      <right style="thin">
        <color theme="4"/>
      </right>
      <top style="thin">
        <color theme="4"/>
      </top>
      <bottom/>
      <diagonal/>
    </border>
    <border>
      <left/>
      <right style="thin">
        <color theme="4"/>
      </right>
      <top style="thin">
        <color theme="4"/>
      </top>
      <bottom style="thin">
        <color theme="4"/>
      </bottom>
      <diagonal/>
    </border>
    <border>
      <left/>
      <right style="thin">
        <color indexed="64"/>
      </right>
      <top style="thin">
        <color rgb="FF000000"/>
      </top>
      <bottom/>
      <diagonal/>
    </border>
    <border>
      <left/>
      <right style="thin">
        <color auto="1"/>
      </right>
      <top/>
      <bottom style="thin">
        <color auto="1"/>
      </bottom>
      <diagonal/>
    </border>
    <border>
      <left/>
      <right style="thin">
        <color auto="1"/>
      </right>
      <top/>
      <bottom/>
      <diagonal/>
    </border>
    <border>
      <left/>
      <right style="thin">
        <color auto="1"/>
      </right>
      <top style="thin">
        <color auto="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thin">
        <color theme="4"/>
      </left>
      <right/>
      <top style="thin">
        <color theme="4"/>
      </top>
      <bottom/>
      <diagonal/>
    </border>
    <border>
      <left style="thin">
        <color theme="4"/>
      </left>
      <right/>
      <top style="thin">
        <color theme="4"/>
      </top>
      <bottom style="thin">
        <color theme="4"/>
      </bottom>
      <diagonal/>
    </border>
    <border>
      <left/>
      <right style="thin">
        <color theme="4"/>
      </right>
      <top/>
      <bottom/>
      <diagonal/>
    </border>
    <border>
      <left style="thin">
        <color rgb="FF000000"/>
      </left>
      <right/>
      <top style="thin">
        <color indexed="64"/>
      </top>
      <bottom/>
      <diagonal/>
    </border>
    <border>
      <left style="thin">
        <color rgb="FF000000"/>
      </left>
      <right style="thin">
        <color indexed="64"/>
      </right>
      <top style="thin">
        <color indexed="64"/>
      </top>
      <bottom/>
      <diagonal/>
    </border>
    <border>
      <left style="thin">
        <color rgb="FF000000"/>
      </left>
      <right style="thin">
        <color indexed="64"/>
      </right>
      <top/>
      <bottom style="thin">
        <color indexed="64"/>
      </bottom>
      <diagonal/>
    </border>
    <border>
      <left style="thin">
        <color rgb="FF000000"/>
      </left>
      <right/>
      <top/>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auto="1"/>
      </right>
      <top style="medium">
        <color indexed="64"/>
      </top>
      <bottom/>
      <diagonal/>
    </border>
    <border>
      <left style="thin">
        <color auto="1"/>
      </left>
      <right style="thin">
        <color auto="1"/>
      </right>
      <top style="medium">
        <color indexed="64"/>
      </top>
      <bottom/>
      <diagonal/>
    </border>
    <border>
      <left style="thin">
        <color auto="1"/>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s>
  <cellStyleXfs count="21">
    <xf numFmtId="0" fontId="0" fillId="0" borderId="0"/>
    <xf numFmtId="164"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 fillId="0" borderId="0" applyNumberFormat="0" applyFill="0" applyBorder="0" applyProtection="0">
      <alignment vertical="top" wrapText="1"/>
    </xf>
    <xf numFmtId="0" fontId="2" fillId="2" borderId="0" applyNumberFormat="0" applyBorder="0" applyAlignment="0" applyProtection="0"/>
    <xf numFmtId="0" fontId="5" fillId="0" borderId="0" applyNumberFormat="0" applyFill="0" applyBorder="0" applyAlignment="0" applyProtection="0"/>
    <xf numFmtId="0" fontId="2" fillId="0" borderId="0"/>
    <xf numFmtId="9" fontId="3" fillId="0" borderId="0" applyFont="0" applyFill="0" applyBorder="0" applyAlignment="0" applyProtection="0"/>
    <xf numFmtId="9" fontId="2" fillId="0" borderId="0" applyFont="0" applyFill="0" applyBorder="0" applyAlignment="0" applyProtection="0"/>
    <xf numFmtId="164" fontId="3" fillId="0" borderId="0" applyFont="0" applyFill="0" applyBorder="0" applyAlignment="0" applyProtection="0"/>
    <xf numFmtId="166" fontId="3"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0" fontId="18" fillId="0" borderId="0"/>
    <xf numFmtId="44" fontId="2" fillId="0" borderId="0" applyFont="0" applyFill="0" applyBorder="0" applyAlignment="0" applyProtection="0"/>
    <xf numFmtId="0" fontId="2" fillId="0" borderId="0"/>
    <xf numFmtId="0" fontId="1" fillId="0" borderId="0"/>
    <xf numFmtId="164" fontId="3" fillId="0" borderId="0" applyFont="0" applyFill="0" applyBorder="0" applyAlignment="0" applyProtection="0"/>
    <xf numFmtId="164" fontId="3" fillId="0" borderId="0" applyFont="0" applyFill="0" applyBorder="0" applyAlignment="0" applyProtection="0"/>
    <xf numFmtId="164" fontId="18" fillId="0" borderId="0" applyFont="0" applyFill="0" applyBorder="0" applyAlignment="0" applyProtection="0"/>
  </cellStyleXfs>
  <cellXfs count="564">
    <xf numFmtId="0" fontId="0" fillId="0" borderId="0" xfId="0"/>
    <xf numFmtId="0" fontId="2" fillId="0" borderId="0" xfId="7"/>
    <xf numFmtId="0" fontId="2" fillId="0" borderId="0" xfId="7" applyAlignment="1">
      <alignment vertical="center"/>
    </xf>
    <xf numFmtId="0" fontId="6" fillId="0" borderId="0" xfId="7" applyFont="1" applyAlignment="1">
      <alignment vertical="center" wrapText="1"/>
    </xf>
    <xf numFmtId="0" fontId="7" fillId="0" borderId="0" xfId="7" applyFont="1" applyAlignment="1">
      <alignment vertical="center" wrapText="1"/>
    </xf>
    <xf numFmtId="0" fontId="5" fillId="0" borderId="0" xfId="6" applyAlignment="1">
      <alignment horizontal="justify" vertical="center"/>
    </xf>
    <xf numFmtId="0" fontId="8" fillId="0" borderId="0" xfId="0" applyFont="1" applyAlignment="1">
      <alignment horizontal="justify" vertical="center"/>
    </xf>
    <xf numFmtId="0" fontId="9" fillId="0" borderId="0" xfId="0" applyFont="1" applyAlignment="1">
      <alignment horizontal="justify" vertical="center"/>
    </xf>
    <xf numFmtId="0" fontId="4" fillId="3" borderId="0" xfId="4" applyFont="1" applyFill="1">
      <alignment vertical="top" wrapText="1"/>
    </xf>
    <xf numFmtId="0" fontId="4" fillId="3" borderId="0" xfId="4" applyFont="1" applyFill="1" applyAlignment="1">
      <alignment vertical="top"/>
    </xf>
    <xf numFmtId="0" fontId="4" fillId="3" borderId="0" xfId="4" applyFont="1" applyFill="1" applyAlignment="1">
      <alignment vertical="center" wrapText="1"/>
    </xf>
    <xf numFmtId="0" fontId="4" fillId="3" borderId="0" xfId="4" applyFont="1" applyFill="1" applyAlignment="1">
      <alignment vertical="center"/>
    </xf>
    <xf numFmtId="169" fontId="4" fillId="3" borderId="0" xfId="1" applyNumberFormat="1" applyFont="1" applyFill="1" applyAlignment="1">
      <alignment vertical="top" wrapText="1"/>
    </xf>
    <xf numFmtId="0" fontId="12" fillId="3" borderId="0" xfId="4" applyFont="1" applyFill="1" applyAlignment="1">
      <alignment vertical="top"/>
    </xf>
    <xf numFmtId="0" fontId="4" fillId="3" borderId="7" xfId="4" applyFont="1" applyFill="1" applyBorder="1" applyAlignment="1">
      <alignment vertical="center"/>
    </xf>
    <xf numFmtId="171" fontId="14" fillId="3" borderId="0" xfId="10" applyNumberFormat="1" applyFont="1" applyFill="1" applyBorder="1" applyAlignment="1">
      <alignment horizontal="right" vertical="center"/>
    </xf>
    <xf numFmtId="171" fontId="14" fillId="4" borderId="0" xfId="10" applyNumberFormat="1" applyFont="1" applyFill="1" applyBorder="1" applyAlignment="1">
      <alignment horizontal="right" vertical="center"/>
    </xf>
    <xf numFmtId="167" fontId="15" fillId="4" borderId="0" xfId="4" applyNumberFormat="1" applyFont="1" applyFill="1" applyBorder="1" applyAlignment="1">
      <alignment horizontal="right" vertical="center"/>
    </xf>
    <xf numFmtId="164" fontId="14" fillId="3" borderId="0" xfId="1" applyFont="1" applyFill="1" applyBorder="1" applyAlignment="1">
      <alignment horizontal="right" vertical="center"/>
    </xf>
    <xf numFmtId="169" fontId="14" fillId="3" borderId="0" xfId="1" applyNumberFormat="1" applyFont="1" applyFill="1" applyBorder="1" applyAlignment="1">
      <alignment horizontal="right" vertical="center"/>
    </xf>
    <xf numFmtId="0" fontId="4" fillId="3" borderId="0" xfId="4" applyFont="1" applyFill="1" applyBorder="1" applyAlignment="1">
      <alignment horizontal="right" vertical="center"/>
    </xf>
    <xf numFmtId="171" fontId="15" fillId="3" borderId="0" xfId="10" applyNumberFormat="1" applyFont="1" applyFill="1" applyBorder="1" applyAlignment="1">
      <alignment horizontal="right" vertical="center"/>
    </xf>
    <xf numFmtId="167" fontId="15" fillId="4" borderId="0" xfId="13" applyNumberFormat="1" applyFont="1" applyFill="1" applyAlignment="1">
      <alignment horizontal="right" vertical="center"/>
    </xf>
    <xf numFmtId="9" fontId="14" fillId="3" borderId="0" xfId="9" applyFont="1" applyFill="1" applyBorder="1" applyAlignment="1">
      <alignment horizontal="right" vertical="center"/>
    </xf>
    <xf numFmtId="0" fontId="14" fillId="3" borderId="7" xfId="4" applyFont="1" applyFill="1" applyBorder="1" applyAlignment="1">
      <alignment vertical="center"/>
    </xf>
    <xf numFmtId="37" fontId="4" fillId="3" borderId="0" xfId="13" applyNumberFormat="1" applyFont="1" applyFill="1" applyBorder="1" applyAlignment="1">
      <alignment horizontal="right" vertical="center" wrapText="1"/>
    </xf>
    <xf numFmtId="0" fontId="14" fillId="3" borderId="0" xfId="4" applyFont="1" applyFill="1" applyAlignment="1">
      <alignment vertical="center" wrapText="1"/>
    </xf>
    <xf numFmtId="0" fontId="14" fillId="3" borderId="0" xfId="4" applyFont="1" applyFill="1" applyAlignment="1">
      <alignment vertical="center"/>
    </xf>
    <xf numFmtId="167" fontId="21" fillId="3" borderId="0" xfId="8" applyNumberFormat="1" applyFont="1" applyFill="1" applyAlignment="1" applyProtection="1">
      <alignment horizontal="right" vertical="center" wrapText="1"/>
      <protection locked="0"/>
    </xf>
    <xf numFmtId="10" fontId="4" fillId="3" borderId="0" xfId="8" applyNumberFormat="1" applyFont="1" applyFill="1" applyAlignment="1">
      <alignment vertical="center" wrapText="1"/>
    </xf>
    <xf numFmtId="9" fontId="21" fillId="3" borderId="0" xfId="8" applyFont="1" applyFill="1" applyAlignment="1" applyProtection="1">
      <alignment horizontal="right" vertical="center" wrapText="1"/>
      <protection locked="0"/>
    </xf>
    <xf numFmtId="9" fontId="21" fillId="3" borderId="0" xfId="10" applyNumberFormat="1" applyFont="1" applyFill="1" applyBorder="1" applyAlignment="1" applyProtection="1">
      <alignment horizontal="right" vertical="center"/>
      <protection locked="0"/>
    </xf>
    <xf numFmtId="0" fontId="14" fillId="3" borderId="0" xfId="4" applyFont="1" applyFill="1" applyBorder="1" applyAlignment="1">
      <alignment vertical="center"/>
    </xf>
    <xf numFmtId="9" fontId="21" fillId="3" borderId="0" xfId="9" applyFont="1" applyFill="1" applyBorder="1" applyAlignment="1" applyProtection="1">
      <alignment horizontal="right" vertical="center"/>
      <protection locked="0"/>
    </xf>
    <xf numFmtId="171" fontId="21" fillId="3" borderId="0" xfId="10" applyNumberFormat="1" applyFont="1" applyFill="1" applyBorder="1" applyAlignment="1" applyProtection="1">
      <alignment horizontal="right" vertical="center"/>
      <protection locked="0"/>
    </xf>
    <xf numFmtId="167" fontId="4" fillId="3" borderId="0" xfId="13" applyNumberFormat="1" applyFont="1" applyFill="1" applyAlignment="1">
      <alignment vertical="center" wrapText="1"/>
    </xf>
    <xf numFmtId="167" fontId="4" fillId="3" borderId="0" xfId="13" applyNumberFormat="1" applyFont="1" applyFill="1" applyAlignment="1">
      <alignment vertical="center"/>
    </xf>
    <xf numFmtId="37" fontId="14" fillId="3" borderId="0" xfId="4" applyNumberFormat="1" applyFont="1" applyFill="1" applyAlignment="1">
      <alignment vertical="center" wrapText="1"/>
    </xf>
    <xf numFmtId="0" fontId="4" fillId="3" borderId="12" xfId="4" applyFont="1" applyFill="1" applyBorder="1" applyAlignment="1">
      <alignment vertical="center"/>
    </xf>
    <xf numFmtId="0" fontId="25" fillId="5" borderId="10" xfId="14" applyFont="1" applyFill="1" applyBorder="1" applyAlignment="1">
      <alignment horizontal="left" wrapText="1"/>
    </xf>
    <xf numFmtId="0" fontId="26" fillId="3" borderId="0" xfId="4" applyFont="1" applyFill="1" applyAlignment="1">
      <alignment vertical="center"/>
    </xf>
    <xf numFmtId="0" fontId="4" fillId="6" borderId="0" xfId="4" applyFont="1" applyFill="1" applyAlignment="1">
      <alignment vertical="center" wrapText="1"/>
    </xf>
    <xf numFmtId="0" fontId="27" fillId="6" borderId="0" xfId="4" applyFont="1" applyFill="1" applyAlignment="1">
      <alignment vertical="center"/>
    </xf>
    <xf numFmtId="0" fontId="4" fillId="4" borderId="0" xfId="4" applyFont="1" applyFill="1" applyAlignment="1">
      <alignment vertical="center" wrapText="1"/>
    </xf>
    <xf numFmtId="0" fontId="0" fillId="3" borderId="0" xfId="0" applyFill="1"/>
    <xf numFmtId="9" fontId="0" fillId="0" borderId="0" xfId="9" applyFont="1"/>
    <xf numFmtId="169" fontId="0" fillId="0" borderId="0" xfId="1" applyNumberFormat="1" applyFont="1"/>
    <xf numFmtId="9" fontId="0" fillId="0" borderId="0" xfId="0" applyNumberFormat="1"/>
    <xf numFmtId="9" fontId="14" fillId="3" borderId="0" xfId="9" applyFont="1" applyFill="1" applyAlignment="1">
      <alignment vertical="center" wrapText="1"/>
    </xf>
    <xf numFmtId="172" fontId="14" fillId="3" borderId="0" xfId="4" applyNumberFormat="1" applyFont="1" applyFill="1" applyAlignment="1">
      <alignment vertical="center" wrapText="1"/>
    </xf>
    <xf numFmtId="9" fontId="21" fillId="3" borderId="0" xfId="9" applyFont="1" applyFill="1" applyBorder="1" applyAlignment="1">
      <alignment vertical="center"/>
    </xf>
    <xf numFmtId="0" fontId="11" fillId="3" borderId="0" xfId="0" applyFont="1" applyFill="1"/>
    <xf numFmtId="0" fontId="26" fillId="3" borderId="0" xfId="4" applyFont="1" applyFill="1" applyAlignment="1">
      <alignment vertical="center" wrapText="1"/>
    </xf>
    <xf numFmtId="9" fontId="26" fillId="3" borderId="0" xfId="9" applyFont="1" applyFill="1" applyAlignment="1">
      <alignment vertical="center" wrapText="1"/>
    </xf>
    <xf numFmtId="172" fontId="26" fillId="3" borderId="0" xfId="4" applyNumberFormat="1" applyFont="1" applyFill="1" applyAlignment="1">
      <alignment vertical="center" wrapText="1"/>
    </xf>
    <xf numFmtId="167" fontId="26" fillId="3" borderId="0" xfId="13" applyNumberFormat="1" applyFont="1" applyFill="1" applyAlignment="1">
      <alignment vertical="center"/>
    </xf>
    <xf numFmtId="9" fontId="0" fillId="0" borderId="0" xfId="3" applyFont="1"/>
    <xf numFmtId="9" fontId="21" fillId="3" borderId="0" xfId="9" applyFont="1" applyFill="1" applyAlignment="1" applyProtection="1">
      <alignment horizontal="right" vertical="center" wrapText="1"/>
      <protection locked="0"/>
    </xf>
    <xf numFmtId="9" fontId="21" fillId="3" borderId="0" xfId="4" applyNumberFormat="1" applyFont="1" applyFill="1" applyAlignment="1" applyProtection="1">
      <alignment horizontal="right" vertical="center"/>
      <protection locked="0"/>
    </xf>
    <xf numFmtId="169" fontId="21" fillId="3" borderId="0" xfId="1" applyNumberFormat="1" applyFont="1" applyFill="1" applyAlignment="1" applyProtection="1">
      <alignment horizontal="right" vertical="center" wrapText="1"/>
      <protection locked="0"/>
    </xf>
    <xf numFmtId="0" fontId="4" fillId="3" borderId="0" xfId="4" applyFont="1" applyFill="1" applyBorder="1" applyAlignment="1">
      <alignment vertical="center"/>
    </xf>
    <xf numFmtId="9" fontId="14" fillId="3" borderId="0" xfId="3" applyFont="1" applyFill="1" applyBorder="1" applyAlignment="1">
      <alignment horizontal="right" vertical="center"/>
    </xf>
    <xf numFmtId="0" fontId="13" fillId="3" borderId="0" xfId="4" applyFont="1" applyFill="1" applyBorder="1" applyAlignment="1">
      <alignment vertical="center"/>
    </xf>
    <xf numFmtId="0" fontId="4" fillId="3" borderId="0" xfId="4" applyFont="1" applyFill="1" applyBorder="1" applyAlignment="1"/>
    <xf numFmtId="0" fontId="4" fillId="3" borderId="0" xfId="4" applyFont="1" applyFill="1" applyBorder="1" applyAlignment="1">
      <alignment vertical="center" wrapText="1"/>
    </xf>
    <xf numFmtId="0" fontId="29" fillId="0" borderId="0" xfId="0" applyFont="1" applyAlignment="1">
      <alignment horizontal="justify" vertical="center"/>
    </xf>
    <xf numFmtId="9" fontId="4" fillId="3" borderId="0" xfId="3" applyFont="1" applyFill="1" applyBorder="1" applyAlignment="1">
      <alignment horizontal="right" vertical="center" wrapText="1"/>
    </xf>
    <xf numFmtId="37" fontId="15" fillId="3" borderId="0" xfId="4" applyNumberFormat="1" applyFont="1" applyFill="1" applyBorder="1" applyAlignment="1">
      <alignment horizontal="left" vertical="center"/>
    </xf>
    <xf numFmtId="0" fontId="4" fillId="0" borderId="0" xfId="4" applyFont="1" applyFill="1" applyAlignment="1">
      <alignment vertical="center"/>
    </xf>
    <xf numFmtId="39" fontId="4" fillId="3" borderId="0" xfId="13" applyNumberFormat="1" applyFont="1" applyFill="1" applyBorder="1" applyAlignment="1">
      <alignment horizontal="right" vertical="center" wrapText="1"/>
    </xf>
    <xf numFmtId="164" fontId="21" fillId="3" borderId="0" xfId="1" applyFont="1" applyFill="1" applyBorder="1" applyAlignment="1" applyProtection="1">
      <alignment horizontal="right" vertical="center"/>
      <protection locked="0"/>
    </xf>
    <xf numFmtId="169" fontId="21" fillId="3" borderId="0" xfId="1" applyNumberFormat="1" applyFont="1" applyFill="1" applyBorder="1" applyAlignment="1" applyProtection="1">
      <alignment horizontal="right" vertical="center"/>
      <protection locked="0"/>
    </xf>
    <xf numFmtId="9" fontId="21" fillId="3" borderId="0" xfId="1" applyNumberFormat="1" applyFont="1" applyFill="1" applyBorder="1" applyAlignment="1" applyProtection="1">
      <alignment horizontal="right" vertical="center"/>
      <protection locked="0"/>
    </xf>
    <xf numFmtId="9" fontId="21" fillId="3" borderId="0" xfId="3" applyFont="1" applyFill="1" applyBorder="1" applyAlignment="1" applyProtection="1">
      <alignment horizontal="right" vertical="center"/>
      <protection locked="0"/>
    </xf>
    <xf numFmtId="0" fontId="4" fillId="4" borderId="0" xfId="4" applyFont="1" applyFill="1" applyAlignment="1">
      <alignment vertical="center"/>
    </xf>
    <xf numFmtId="37" fontId="4" fillId="4" borderId="0" xfId="13" applyNumberFormat="1" applyFont="1" applyFill="1" applyBorder="1" applyAlignment="1">
      <alignment horizontal="right" vertical="center" wrapText="1"/>
    </xf>
    <xf numFmtId="168" fontId="0" fillId="0" borderId="0" xfId="2" applyNumberFormat="1" applyFont="1"/>
    <xf numFmtId="172" fontId="0" fillId="0" borderId="0" xfId="9" applyNumberFormat="1" applyFont="1"/>
    <xf numFmtId="172" fontId="0" fillId="0" borderId="0" xfId="3" applyNumberFormat="1" applyFont="1"/>
    <xf numFmtId="9" fontId="0" fillId="0" borderId="0" xfId="2" applyNumberFormat="1" applyFont="1"/>
    <xf numFmtId="167" fontId="0" fillId="0" borderId="0" xfId="2" applyNumberFormat="1" applyFont="1"/>
    <xf numFmtId="172" fontId="0" fillId="0" borderId="0" xfId="1" applyNumberFormat="1" applyFont="1"/>
    <xf numFmtId="170" fontId="0" fillId="0" borderId="0" xfId="3" applyNumberFormat="1" applyFont="1"/>
    <xf numFmtId="174" fontId="0" fillId="0" borderId="0" xfId="1" applyNumberFormat="1" applyFont="1"/>
    <xf numFmtId="166" fontId="0" fillId="0" borderId="0" xfId="2" applyFont="1"/>
    <xf numFmtId="170" fontId="14" fillId="4" borderId="0" xfId="12" applyNumberFormat="1" applyFont="1" applyFill="1" applyBorder="1" applyAlignment="1">
      <alignment horizontal="right" vertical="center"/>
    </xf>
    <xf numFmtId="0" fontId="4" fillId="3" borderId="20" xfId="4" applyFont="1" applyFill="1" applyBorder="1" applyAlignment="1">
      <alignment vertical="center"/>
    </xf>
    <xf numFmtId="9" fontId="21" fillId="3" borderId="0" xfId="9" applyFont="1" applyFill="1" applyAlignment="1" applyProtection="1">
      <alignment horizontal="right" vertical="center"/>
      <protection locked="0"/>
    </xf>
    <xf numFmtId="0" fontId="19" fillId="4" borderId="16" xfId="4" applyFont="1" applyFill="1" applyBorder="1" applyAlignment="1" applyProtection="1">
      <alignment vertical="center"/>
    </xf>
    <xf numFmtId="169" fontId="14" fillId="4" borderId="16" xfId="1" applyNumberFormat="1" applyFont="1" applyFill="1" applyBorder="1" applyAlignment="1" applyProtection="1">
      <alignment vertical="center" wrapText="1"/>
    </xf>
    <xf numFmtId="0" fontId="4" fillId="3" borderId="12" xfId="4" applyFont="1" applyFill="1" applyBorder="1" applyAlignment="1" applyProtection="1">
      <alignment vertical="center"/>
    </xf>
    <xf numFmtId="0" fontId="4" fillId="3" borderId="9" xfId="4" applyFont="1" applyFill="1" applyBorder="1" applyAlignment="1" applyProtection="1">
      <alignment vertical="center"/>
    </xf>
    <xf numFmtId="0" fontId="0" fillId="4" borderId="0" xfId="0" applyFill="1"/>
    <xf numFmtId="0" fontId="19" fillId="4" borderId="0" xfId="4" applyFont="1" applyFill="1" applyAlignment="1" applyProtection="1">
      <alignment vertical="center"/>
    </xf>
    <xf numFmtId="0" fontId="4" fillId="4" borderId="0" xfId="4" applyFont="1" applyFill="1" applyAlignment="1" applyProtection="1">
      <alignment vertical="center" wrapText="1"/>
    </xf>
    <xf numFmtId="9" fontId="19" fillId="4" borderId="0" xfId="8" applyFont="1" applyFill="1" applyAlignment="1" applyProtection="1">
      <alignment vertical="center" wrapText="1"/>
    </xf>
    <xf numFmtId="0" fontId="14" fillId="4" borderId="18" xfId="4" applyFont="1" applyFill="1" applyBorder="1" applyAlignment="1" applyProtection="1">
      <alignment vertical="center" wrapText="1"/>
    </xf>
    <xf numFmtId="0" fontId="27" fillId="6" borderId="0" xfId="4" applyFont="1" applyFill="1" applyAlignment="1" applyProtection="1">
      <alignment vertical="center"/>
    </xf>
    <xf numFmtId="0" fontId="4" fillId="6" borderId="0" xfId="4" applyFont="1" applyFill="1" applyAlignment="1" applyProtection="1">
      <alignment vertical="center" wrapText="1"/>
    </xf>
    <xf numFmtId="0" fontId="24" fillId="5" borderId="0" xfId="14" applyFont="1" applyFill="1" applyAlignment="1">
      <alignment horizontal="left" wrapText="1"/>
    </xf>
    <xf numFmtId="0" fontId="11" fillId="3" borderId="1" xfId="0" applyFont="1" applyFill="1" applyBorder="1"/>
    <xf numFmtId="0" fontId="30" fillId="5" borderId="1" xfId="14" applyFont="1" applyFill="1" applyBorder="1" applyAlignment="1">
      <alignment horizontal="left" wrapText="1"/>
    </xf>
    <xf numFmtId="0" fontId="36" fillId="5" borderId="0" xfId="14" applyFont="1" applyFill="1" applyAlignment="1">
      <alignment horizontal="left" wrapText="1"/>
    </xf>
    <xf numFmtId="172" fontId="0" fillId="3" borderId="1" xfId="0" applyNumberFormat="1" applyFill="1" applyBorder="1"/>
    <xf numFmtId="0" fontId="35" fillId="3" borderId="0" xfId="0" applyFont="1" applyFill="1"/>
    <xf numFmtId="0" fontId="4" fillId="3" borderId="0" xfId="4" applyFont="1" applyFill="1" applyAlignment="1" applyProtection="1">
      <alignment vertical="center"/>
    </xf>
    <xf numFmtId="0" fontId="4" fillId="3" borderId="0" xfId="4" applyFont="1" applyFill="1" applyAlignment="1" applyProtection="1">
      <alignment vertical="center" wrapText="1"/>
    </xf>
    <xf numFmtId="0" fontId="0" fillId="3" borderId="0" xfId="4" applyFont="1" applyFill="1" applyAlignment="1" applyProtection="1">
      <alignment vertical="center"/>
    </xf>
    <xf numFmtId="171" fontId="0" fillId="3" borderId="0" xfId="10" applyNumberFormat="1" applyFont="1" applyFill="1" applyAlignment="1" applyProtection="1">
      <alignment horizontal="right" vertical="center"/>
    </xf>
    <xf numFmtId="0" fontId="17" fillId="4" borderId="0" xfId="4" applyFont="1" applyFill="1" applyAlignment="1" applyProtection="1">
      <alignment vertical="center"/>
    </xf>
    <xf numFmtId="0" fontId="4" fillId="0" borderId="0" xfId="4" applyFont="1" applyFill="1" applyAlignment="1" applyProtection="1">
      <alignment vertical="center"/>
    </xf>
    <xf numFmtId="0" fontId="4" fillId="4" borderId="0" xfId="4" applyFont="1" applyFill="1" applyAlignment="1" applyProtection="1">
      <alignment vertical="center"/>
    </xf>
    <xf numFmtId="0" fontId="14" fillId="3" borderId="0" xfId="4" applyFont="1" applyFill="1" applyBorder="1" applyAlignment="1" applyProtection="1">
      <alignment vertical="center"/>
    </xf>
    <xf numFmtId="0" fontId="20" fillId="3" borderId="7" xfId="4" applyFont="1" applyFill="1" applyBorder="1" applyAlignment="1" applyProtection="1">
      <alignment vertical="center"/>
    </xf>
    <xf numFmtId="10" fontId="4" fillId="3" borderId="0" xfId="8" applyNumberFormat="1" applyFont="1" applyFill="1" applyAlignment="1" applyProtection="1">
      <alignment vertical="center" wrapText="1"/>
    </xf>
    <xf numFmtId="10" fontId="4" fillId="3" borderId="0" xfId="8" applyNumberFormat="1" applyFont="1" applyFill="1" applyAlignment="1" applyProtection="1">
      <alignment vertical="center"/>
    </xf>
    <xf numFmtId="166" fontId="14" fillId="4" borderId="16" xfId="11" applyFont="1" applyFill="1" applyBorder="1" applyAlignment="1" applyProtection="1">
      <alignment vertical="center"/>
    </xf>
    <xf numFmtId="0" fontId="26" fillId="3" borderId="0" xfId="4" applyFont="1" applyFill="1" applyAlignment="1" applyProtection="1">
      <alignment vertical="center"/>
    </xf>
    <xf numFmtId="167" fontId="4" fillId="3" borderId="0" xfId="13" applyNumberFormat="1" applyFont="1" applyFill="1" applyAlignment="1" applyProtection="1">
      <alignment vertical="center"/>
    </xf>
    <xf numFmtId="0" fontId="4" fillId="3" borderId="0" xfId="4" applyFont="1" applyFill="1" applyBorder="1" applyAlignment="1" applyProtection="1">
      <alignment vertical="center"/>
    </xf>
    <xf numFmtId="0" fontId="21" fillId="5" borderId="0" xfId="14" applyFont="1" applyFill="1" applyAlignment="1">
      <alignment horizontal="left" wrapText="1"/>
    </xf>
    <xf numFmtId="0" fontId="12" fillId="3" borderId="0" xfId="4" applyFont="1" applyFill="1" applyAlignment="1" applyProtection="1">
      <alignment vertical="top"/>
    </xf>
    <xf numFmtId="172" fontId="4" fillId="3" borderId="0" xfId="13" applyNumberFormat="1" applyFont="1" applyFill="1" applyBorder="1" applyAlignment="1" applyProtection="1">
      <alignment vertical="center" wrapText="1"/>
    </xf>
    <xf numFmtId="0" fontId="21" fillId="3" borderId="0" xfId="4" applyFont="1" applyFill="1" applyAlignment="1" applyProtection="1">
      <alignment vertical="center"/>
    </xf>
    <xf numFmtId="167" fontId="4" fillId="3" borderId="0" xfId="13" applyNumberFormat="1" applyFont="1" applyFill="1" applyAlignment="1" applyProtection="1">
      <alignment vertical="center" wrapText="1"/>
    </xf>
    <xf numFmtId="0" fontId="13" fillId="3" borderId="0" xfId="4" applyFont="1" applyFill="1" applyAlignment="1" applyProtection="1">
      <alignment vertical="center"/>
    </xf>
    <xf numFmtId="0" fontId="4" fillId="3" borderId="0" xfId="4" applyFont="1" applyFill="1" applyBorder="1" applyAlignment="1" applyProtection="1">
      <alignment horizontal="center" vertical="center" wrapText="1"/>
    </xf>
    <xf numFmtId="0" fontId="14" fillId="4" borderId="0" xfId="4" applyFont="1" applyFill="1" applyBorder="1" applyAlignment="1" applyProtection="1">
      <alignment vertical="center"/>
    </xf>
    <xf numFmtId="171" fontId="14" fillId="3" borderId="0" xfId="10" applyNumberFormat="1" applyFont="1" applyFill="1" applyBorder="1" applyAlignment="1" applyProtection="1">
      <alignment horizontal="right" vertical="center"/>
    </xf>
    <xf numFmtId="0" fontId="14" fillId="3" borderId="0" xfId="4" applyFont="1" applyFill="1" applyAlignment="1" applyProtection="1">
      <alignment vertical="center"/>
    </xf>
    <xf numFmtId="0" fontId="14" fillId="3" borderId="0" xfId="4" applyFont="1" applyFill="1" applyAlignment="1" applyProtection="1">
      <alignment vertical="center" wrapText="1"/>
    </xf>
    <xf numFmtId="0" fontId="4" fillId="3" borderId="7" xfId="4" applyFont="1" applyFill="1" applyBorder="1" applyAlignment="1" applyProtection="1">
      <alignment vertical="center"/>
    </xf>
    <xf numFmtId="0" fontId="4" fillId="3" borderId="0" xfId="4" applyFont="1" applyFill="1" applyBorder="1" applyAlignment="1" applyProtection="1">
      <alignment horizontal="right" vertical="center"/>
    </xf>
    <xf numFmtId="171" fontId="21" fillId="3" borderId="0" xfId="10" applyNumberFormat="1" applyFont="1" applyFill="1" applyBorder="1" applyAlignment="1" applyProtection="1">
      <alignment horizontal="right" vertical="center"/>
    </xf>
    <xf numFmtId="0" fontId="14" fillId="3" borderId="7" xfId="4" applyFont="1" applyFill="1" applyBorder="1" applyAlignment="1" applyProtection="1">
      <alignment vertical="center"/>
    </xf>
    <xf numFmtId="0" fontId="14" fillId="0" borderId="0" xfId="4" applyFont="1" applyFill="1" applyAlignment="1" applyProtection="1">
      <alignment vertical="center"/>
    </xf>
    <xf numFmtId="9" fontId="14" fillId="3" borderId="0" xfId="3" applyFont="1" applyFill="1" applyAlignment="1" applyProtection="1">
      <alignment vertical="center"/>
    </xf>
    <xf numFmtId="170" fontId="14" fillId="3" borderId="0" xfId="3" applyNumberFormat="1" applyFont="1" applyFill="1" applyAlignment="1" applyProtection="1">
      <alignment vertical="center"/>
    </xf>
    <xf numFmtId="0" fontId="4" fillId="3" borderId="0" xfId="4" applyFont="1" applyFill="1" applyBorder="1" applyAlignment="1" applyProtection="1">
      <alignment horizontal="right" vertical="center" wrapText="1"/>
    </xf>
    <xf numFmtId="37" fontId="4" fillId="3" borderId="0" xfId="13" applyNumberFormat="1" applyFont="1" applyFill="1" applyBorder="1" applyAlignment="1" applyProtection="1">
      <alignment horizontal="right" vertical="center" wrapText="1"/>
    </xf>
    <xf numFmtId="37" fontId="21" fillId="3" borderId="0" xfId="4" applyNumberFormat="1" applyFont="1" applyFill="1" applyBorder="1" applyAlignment="1" applyProtection="1">
      <alignment horizontal="right" vertical="center" wrapText="1"/>
    </xf>
    <xf numFmtId="37" fontId="15" fillId="3" borderId="0" xfId="4" applyNumberFormat="1" applyFont="1" applyFill="1" applyBorder="1" applyAlignment="1" applyProtection="1">
      <alignment horizontal="right" vertical="center" wrapText="1"/>
    </xf>
    <xf numFmtId="37" fontId="14" fillId="3" borderId="0" xfId="4" applyNumberFormat="1" applyFont="1" applyFill="1" applyBorder="1" applyAlignment="1" applyProtection="1">
      <alignment horizontal="right" vertical="center" wrapText="1"/>
    </xf>
    <xf numFmtId="171" fontId="14" fillId="4" borderId="0" xfId="10" applyNumberFormat="1" applyFont="1" applyFill="1" applyBorder="1" applyAlignment="1" applyProtection="1">
      <alignment horizontal="right" vertical="center"/>
    </xf>
    <xf numFmtId="0" fontId="34" fillId="3" borderId="7" xfId="4" applyFont="1" applyFill="1" applyBorder="1" applyAlignment="1" applyProtection="1">
      <alignment vertical="center"/>
    </xf>
    <xf numFmtId="169" fontId="14" fillId="3" borderId="0" xfId="1" applyNumberFormat="1" applyFont="1" applyFill="1" applyBorder="1" applyAlignment="1" applyProtection="1">
      <alignment horizontal="right" vertical="center"/>
    </xf>
    <xf numFmtId="169" fontId="14" fillId="3" borderId="0" xfId="10" applyNumberFormat="1" applyFont="1" applyFill="1" applyBorder="1" applyAlignment="1" applyProtection="1">
      <alignment horizontal="right" vertical="center"/>
    </xf>
    <xf numFmtId="169" fontId="4" fillId="3" borderId="0" xfId="4" applyNumberFormat="1" applyFont="1" applyFill="1" applyAlignment="1" applyProtection="1">
      <alignment horizontal="right" vertical="center" wrapText="1"/>
    </xf>
    <xf numFmtId="9" fontId="14" fillId="3" borderId="0" xfId="8" applyFont="1" applyFill="1" applyBorder="1" applyAlignment="1" applyProtection="1">
      <alignment horizontal="right" vertical="center"/>
    </xf>
    <xf numFmtId="9" fontId="4" fillId="3" borderId="0" xfId="3" applyFont="1" applyFill="1" applyAlignment="1" applyProtection="1">
      <alignment vertical="center"/>
    </xf>
    <xf numFmtId="9" fontId="16" fillId="3" borderId="0" xfId="8" applyFont="1" applyFill="1" applyBorder="1" applyAlignment="1" applyProtection="1">
      <alignment horizontal="right" vertical="center"/>
    </xf>
    <xf numFmtId="171" fontId="4" fillId="3" borderId="0" xfId="4" applyNumberFormat="1" applyFont="1" applyFill="1" applyAlignment="1" applyProtection="1">
      <alignment vertical="center"/>
    </xf>
    <xf numFmtId="0" fontId="4" fillId="3" borderId="7" xfId="4" applyFont="1" applyFill="1" applyBorder="1" applyAlignment="1" applyProtection="1"/>
    <xf numFmtId="9" fontId="14" fillId="3" borderId="0" xfId="9" applyFont="1" applyFill="1" applyBorder="1" applyAlignment="1" applyProtection="1">
      <alignment horizontal="right" vertical="center"/>
    </xf>
    <xf numFmtId="9" fontId="14" fillId="3" borderId="0" xfId="10" applyNumberFormat="1" applyFont="1" applyFill="1" applyBorder="1" applyAlignment="1" applyProtection="1">
      <alignment horizontal="right" vertical="center"/>
    </xf>
    <xf numFmtId="39" fontId="4" fillId="3" borderId="0" xfId="13" applyNumberFormat="1" applyFont="1" applyFill="1" applyBorder="1" applyAlignment="1" applyProtection="1">
      <alignment horizontal="right" vertical="center" wrapText="1"/>
    </xf>
    <xf numFmtId="43" fontId="4" fillId="3" borderId="0" xfId="13" applyFont="1" applyFill="1" applyBorder="1" applyAlignment="1" applyProtection="1">
      <alignment horizontal="right" vertical="center" wrapText="1"/>
    </xf>
    <xf numFmtId="0" fontId="19" fillId="7" borderId="7" xfId="4" applyFont="1" applyFill="1" applyBorder="1" applyAlignment="1" applyProtection="1">
      <alignment vertical="center"/>
    </xf>
    <xf numFmtId="9" fontId="15" fillId="3" borderId="0" xfId="9" applyFont="1" applyFill="1" applyBorder="1" applyAlignment="1" applyProtection="1">
      <alignment horizontal="right" vertical="center"/>
    </xf>
    <xf numFmtId="9" fontId="14" fillId="3" borderId="0" xfId="3" applyFont="1" applyFill="1" applyBorder="1" applyAlignment="1" applyProtection="1">
      <alignment horizontal="right" vertical="center" wrapText="1"/>
    </xf>
    <xf numFmtId="9" fontId="4" fillId="3" borderId="0" xfId="3" applyFont="1" applyFill="1" applyBorder="1" applyAlignment="1" applyProtection="1">
      <alignment horizontal="right" vertical="center" wrapText="1"/>
    </xf>
    <xf numFmtId="43" fontId="4" fillId="3" borderId="0" xfId="4" applyNumberFormat="1" applyFont="1" applyFill="1" applyAlignment="1" applyProtection="1">
      <alignment vertical="center"/>
    </xf>
    <xf numFmtId="3" fontId="15" fillId="3" borderId="0" xfId="10" applyNumberFormat="1" applyFont="1" applyFill="1" applyBorder="1" applyAlignment="1" applyProtection="1">
      <alignment horizontal="right" vertical="center"/>
    </xf>
    <xf numFmtId="0" fontId="4" fillId="4" borderId="7" xfId="4" applyFont="1" applyFill="1" applyBorder="1" applyAlignment="1" applyProtection="1">
      <alignment vertical="center"/>
    </xf>
    <xf numFmtId="3" fontId="15" fillId="3" borderId="0" xfId="4" applyNumberFormat="1" applyFont="1" applyFill="1" applyBorder="1" applyAlignment="1" applyProtection="1">
      <alignment horizontal="right" vertical="center"/>
    </xf>
    <xf numFmtId="169" fontId="15" fillId="3" borderId="0" xfId="1" applyNumberFormat="1" applyFont="1" applyFill="1" applyBorder="1" applyAlignment="1" applyProtection="1">
      <alignment horizontal="right" vertical="center"/>
    </xf>
    <xf numFmtId="169" fontId="14" fillId="3" borderId="0" xfId="4" applyNumberFormat="1" applyFont="1" applyFill="1" applyBorder="1" applyAlignment="1" applyProtection="1">
      <alignment horizontal="right" vertical="center"/>
    </xf>
    <xf numFmtId="173" fontId="4" fillId="3" borderId="0" xfId="1" applyNumberFormat="1" applyFont="1" applyFill="1" applyBorder="1" applyAlignment="1" applyProtection="1">
      <alignment horizontal="right" vertical="center" wrapText="1"/>
    </xf>
    <xf numFmtId="0" fontId="4" fillId="3" borderId="0" xfId="4" applyFont="1" applyFill="1" applyAlignment="1" applyProtection="1">
      <alignment horizontal="right" vertical="center"/>
    </xf>
    <xf numFmtId="0" fontId="4" fillId="3" borderId="0" xfId="4" applyFont="1" applyFill="1" applyProtection="1">
      <alignment vertical="top" wrapText="1"/>
    </xf>
    <xf numFmtId="164" fontId="4" fillId="3" borderId="0" xfId="1" applyFont="1" applyFill="1" applyAlignment="1" applyProtection="1">
      <alignment vertical="top"/>
    </xf>
    <xf numFmtId="0" fontId="4" fillId="3" borderId="0" xfId="4" applyFont="1" applyFill="1" applyAlignment="1" applyProtection="1">
      <alignment vertical="top"/>
    </xf>
    <xf numFmtId="171" fontId="15" fillId="3" borderId="0" xfId="10" applyNumberFormat="1" applyFont="1" applyFill="1" applyBorder="1" applyAlignment="1" applyProtection="1">
      <alignment horizontal="left" vertical="center"/>
    </xf>
    <xf numFmtId="171" fontId="4" fillId="3" borderId="0" xfId="4" applyNumberFormat="1" applyFont="1" applyFill="1" applyAlignment="1" applyProtection="1">
      <alignment vertical="center" wrapText="1"/>
    </xf>
    <xf numFmtId="0" fontId="4" fillId="3" borderId="7" xfId="4" applyFont="1" applyFill="1" applyBorder="1" applyAlignment="1" applyProtection="1">
      <alignment vertical="center" wrapText="1"/>
    </xf>
    <xf numFmtId="164" fontId="14" fillId="3" borderId="0" xfId="1" applyFont="1" applyFill="1" applyBorder="1" applyAlignment="1" applyProtection="1">
      <alignment horizontal="right" vertical="center"/>
    </xf>
    <xf numFmtId="9" fontId="14" fillId="3" borderId="0" xfId="3" applyFont="1" applyFill="1" applyBorder="1" applyAlignment="1" applyProtection="1">
      <alignment horizontal="right" vertical="center"/>
    </xf>
    <xf numFmtId="9" fontId="14" fillId="3" borderId="0" xfId="8" applyFont="1" applyFill="1" applyBorder="1" applyAlignment="1" applyProtection="1">
      <alignment horizontal="right" vertical="center" wrapText="1"/>
    </xf>
    <xf numFmtId="3" fontId="4" fillId="3" borderId="0" xfId="4" applyNumberFormat="1" applyFont="1" applyFill="1" applyBorder="1" applyAlignment="1" applyProtection="1">
      <alignment horizontal="right" vertical="center" wrapText="1"/>
    </xf>
    <xf numFmtId="170" fontId="4" fillId="3" borderId="0" xfId="9" applyNumberFormat="1" applyFont="1" applyFill="1" applyBorder="1" applyAlignment="1" applyProtection="1">
      <alignment horizontal="right" vertical="center" wrapText="1"/>
    </xf>
    <xf numFmtId="169" fontId="4" fillId="3" borderId="0" xfId="1" applyNumberFormat="1" applyFont="1" applyFill="1" applyAlignment="1" applyProtection="1">
      <alignment vertical="center" wrapText="1"/>
    </xf>
    <xf numFmtId="1" fontId="4" fillId="3" borderId="0" xfId="4" applyNumberFormat="1" applyFont="1" applyFill="1" applyAlignment="1" applyProtection="1">
      <alignment vertical="center" wrapText="1"/>
    </xf>
    <xf numFmtId="169" fontId="4" fillId="3" borderId="0" xfId="1" applyNumberFormat="1" applyFont="1" applyFill="1" applyAlignment="1" applyProtection="1">
      <alignment vertical="top" wrapText="1"/>
    </xf>
    <xf numFmtId="9" fontId="4" fillId="3" borderId="0" xfId="3" applyFont="1" applyFill="1" applyAlignment="1" applyProtection="1">
      <alignment vertical="top" wrapText="1"/>
    </xf>
    <xf numFmtId="9" fontId="4" fillId="3" borderId="0" xfId="3" applyFont="1" applyFill="1" applyAlignment="1" applyProtection="1">
      <alignment vertical="top"/>
    </xf>
    <xf numFmtId="169" fontId="4" fillId="3" borderId="0" xfId="4" applyNumberFormat="1" applyFont="1" applyFill="1" applyProtection="1">
      <alignment vertical="top" wrapText="1"/>
    </xf>
    <xf numFmtId="0" fontId="19" fillId="4" borderId="16" xfId="4" applyFont="1" applyFill="1" applyBorder="1" applyAlignment="1" applyProtection="1">
      <alignment vertical="center" wrapText="1"/>
    </xf>
    <xf numFmtId="169" fontId="0" fillId="4" borderId="0" xfId="1" applyNumberFormat="1" applyFont="1" applyFill="1"/>
    <xf numFmtId="0" fontId="37" fillId="3" borderId="0" xfId="4" applyFont="1" applyFill="1" applyAlignment="1">
      <alignment vertical="center" wrapText="1"/>
    </xf>
    <xf numFmtId="0" fontId="38" fillId="3" borderId="0" xfId="4" applyFont="1" applyFill="1" applyAlignment="1">
      <alignment vertical="center" wrapText="1"/>
    </xf>
    <xf numFmtId="167" fontId="4" fillId="4" borderId="0" xfId="13" applyNumberFormat="1" applyFont="1" applyFill="1" applyAlignment="1">
      <alignment vertical="center"/>
    </xf>
    <xf numFmtId="37" fontId="14" fillId="4" borderId="0" xfId="4" applyNumberFormat="1" applyFont="1" applyFill="1" applyAlignment="1">
      <alignment vertical="center" wrapText="1"/>
    </xf>
    <xf numFmtId="0" fontId="23" fillId="4" borderId="0" xfId="4" applyFont="1" applyFill="1" applyBorder="1" applyAlignment="1">
      <alignment horizontal="right" vertical="center"/>
    </xf>
    <xf numFmtId="0" fontId="19" fillId="4" borderId="0" xfId="4" applyFont="1" applyFill="1" applyBorder="1" applyAlignment="1">
      <alignment horizontal="right" vertical="center"/>
    </xf>
    <xf numFmtId="9" fontId="14" fillId="4" borderId="0" xfId="9" applyFont="1" applyFill="1" applyBorder="1" applyAlignment="1">
      <alignment horizontal="right" vertical="center"/>
    </xf>
    <xf numFmtId="165" fontId="14" fillId="4" borderId="0" xfId="15" applyNumberFormat="1" applyFont="1" applyFill="1" applyBorder="1" applyAlignment="1">
      <alignment horizontal="right" vertical="center"/>
    </xf>
    <xf numFmtId="9" fontId="14" fillId="4" borderId="0" xfId="3" applyFont="1" applyFill="1" applyBorder="1" applyAlignment="1">
      <alignment horizontal="right" vertical="center"/>
    </xf>
    <xf numFmtId="171" fontId="21" fillId="4" borderId="0" xfId="10" applyNumberFormat="1" applyFont="1" applyFill="1" applyBorder="1" applyAlignment="1">
      <alignment horizontal="right" vertical="center"/>
    </xf>
    <xf numFmtId="164" fontId="14" fillId="4" borderId="0" xfId="1" applyFont="1" applyFill="1" applyBorder="1" applyAlignment="1">
      <alignment horizontal="right" vertical="center"/>
    </xf>
    <xf numFmtId="169" fontId="14" fillId="4" borderId="0" xfId="1" applyNumberFormat="1" applyFont="1" applyFill="1" applyBorder="1" applyAlignment="1">
      <alignment horizontal="right" vertical="center"/>
    </xf>
    <xf numFmtId="0" fontId="4" fillId="4" borderId="0" xfId="4" applyFont="1" applyFill="1" applyBorder="1" applyAlignment="1">
      <alignment horizontal="right" vertical="center" wrapText="1"/>
    </xf>
    <xf numFmtId="37" fontId="21" fillId="4" borderId="0" xfId="4" applyNumberFormat="1" applyFont="1" applyFill="1" applyBorder="1" applyAlignment="1">
      <alignment horizontal="right" vertical="center" wrapText="1"/>
    </xf>
    <xf numFmtId="37" fontId="15" fillId="4" borderId="0" xfId="4" applyNumberFormat="1" applyFont="1" applyFill="1" applyBorder="1" applyAlignment="1">
      <alignment horizontal="right" vertical="center" wrapText="1"/>
    </xf>
    <xf numFmtId="37" fontId="14" fillId="4" borderId="0" xfId="4" applyNumberFormat="1" applyFont="1" applyFill="1" applyBorder="1" applyAlignment="1">
      <alignment horizontal="right" vertical="center" wrapText="1"/>
    </xf>
    <xf numFmtId="169" fontId="14" fillId="4" borderId="0" xfId="10" applyNumberFormat="1" applyFont="1" applyFill="1" applyBorder="1" applyAlignment="1">
      <alignment horizontal="right" vertical="center"/>
    </xf>
    <xf numFmtId="169" fontId="4" fillId="4" borderId="0" xfId="4" applyNumberFormat="1" applyFont="1" applyFill="1" applyAlignment="1">
      <alignment horizontal="right" vertical="center" wrapText="1"/>
    </xf>
    <xf numFmtId="9" fontId="14" fillId="4" borderId="0" xfId="8" applyFont="1" applyFill="1" applyBorder="1" applyAlignment="1">
      <alignment horizontal="right" vertical="center"/>
    </xf>
    <xf numFmtId="9" fontId="16" fillId="4" borderId="0" xfId="8" applyFont="1" applyFill="1" applyBorder="1" applyAlignment="1">
      <alignment horizontal="right" vertical="center"/>
    </xf>
    <xf numFmtId="0" fontId="14" fillId="4" borderId="0" xfId="10" applyNumberFormat="1" applyFont="1" applyFill="1" applyBorder="1" applyAlignment="1">
      <alignment horizontal="right" vertical="center"/>
    </xf>
    <xf numFmtId="171" fontId="31" fillId="4" borderId="0" xfId="10" applyNumberFormat="1" applyFont="1" applyFill="1" applyBorder="1" applyAlignment="1">
      <alignment horizontal="right" vertical="center"/>
    </xf>
    <xf numFmtId="9" fontId="14" fillId="4" borderId="0" xfId="10" applyNumberFormat="1" applyFont="1" applyFill="1" applyBorder="1" applyAlignment="1">
      <alignment horizontal="right" vertical="center"/>
    </xf>
    <xf numFmtId="43" fontId="4" fillId="4" borderId="0" xfId="13" applyFont="1" applyFill="1" applyBorder="1" applyAlignment="1">
      <alignment horizontal="right" vertical="center" wrapText="1"/>
    </xf>
    <xf numFmtId="39" fontId="4" fillId="4" borderId="0" xfId="13" applyNumberFormat="1" applyFont="1" applyFill="1" applyBorder="1" applyAlignment="1">
      <alignment horizontal="right" vertical="center" wrapText="1"/>
    </xf>
    <xf numFmtId="171" fontId="13" fillId="4" borderId="0" xfId="10" applyNumberFormat="1" applyFont="1" applyFill="1" applyBorder="1" applyAlignment="1">
      <alignment horizontal="right" vertical="center"/>
    </xf>
    <xf numFmtId="171" fontId="19" fillId="4" borderId="0" xfId="10" applyNumberFormat="1" applyFont="1" applyFill="1" applyBorder="1" applyAlignment="1">
      <alignment horizontal="right" vertical="center"/>
    </xf>
    <xf numFmtId="9" fontId="14" fillId="4" borderId="0" xfId="3" applyFont="1" applyFill="1" applyBorder="1" applyAlignment="1">
      <alignment horizontal="right" vertical="center" wrapText="1"/>
    </xf>
    <xf numFmtId="9" fontId="4" fillId="4" borderId="0" xfId="3" applyFont="1" applyFill="1" applyBorder="1" applyAlignment="1">
      <alignment horizontal="right" vertical="center" wrapText="1"/>
    </xf>
    <xf numFmtId="3" fontId="15" fillId="4" borderId="0" xfId="10" applyNumberFormat="1" applyFont="1" applyFill="1" applyBorder="1" applyAlignment="1">
      <alignment horizontal="right" vertical="center"/>
    </xf>
    <xf numFmtId="9" fontId="15" fillId="4" borderId="0" xfId="8" applyFont="1" applyFill="1" applyBorder="1" applyAlignment="1">
      <alignment horizontal="right" vertical="center"/>
    </xf>
    <xf numFmtId="3" fontId="15" fillId="4" borderId="0" xfId="4" applyNumberFormat="1" applyFont="1" applyFill="1" applyBorder="1" applyAlignment="1">
      <alignment horizontal="right" vertical="center"/>
    </xf>
    <xf numFmtId="169" fontId="15" fillId="4" borderId="0" xfId="1" applyNumberFormat="1" applyFont="1" applyFill="1" applyBorder="1" applyAlignment="1">
      <alignment horizontal="right" vertical="center"/>
    </xf>
    <xf numFmtId="169" fontId="14" fillId="4" borderId="0" xfId="4" applyNumberFormat="1" applyFont="1" applyFill="1" applyBorder="1" applyAlignment="1">
      <alignment horizontal="right" vertical="center"/>
    </xf>
    <xf numFmtId="173" fontId="4" fillId="4" borderId="0" xfId="1" applyNumberFormat="1" applyFont="1" applyFill="1" applyBorder="1" applyAlignment="1" applyProtection="1">
      <alignment horizontal="right" vertical="center" wrapText="1"/>
    </xf>
    <xf numFmtId="0" fontId="4" fillId="4" borderId="0" xfId="4" applyFont="1" applyFill="1" applyBorder="1" applyAlignment="1">
      <alignment horizontal="right" vertical="center"/>
    </xf>
    <xf numFmtId="9" fontId="14" fillId="4" borderId="0" xfId="8" applyFont="1" applyFill="1" applyBorder="1" applyAlignment="1">
      <alignment horizontal="right" vertical="center" wrapText="1"/>
    </xf>
    <xf numFmtId="3" fontId="4" fillId="4" borderId="0" xfId="4" applyNumberFormat="1" applyFont="1" applyFill="1" applyBorder="1" applyAlignment="1">
      <alignment horizontal="right" vertical="center" wrapText="1"/>
    </xf>
    <xf numFmtId="170" fontId="4" fillId="4" borderId="0" xfId="9" applyNumberFormat="1" applyFont="1" applyFill="1" applyBorder="1" applyAlignment="1">
      <alignment horizontal="right" vertical="center" wrapText="1"/>
    </xf>
    <xf numFmtId="9" fontId="13" fillId="4" borderId="0" xfId="8" applyFont="1" applyFill="1" applyBorder="1" applyAlignment="1">
      <alignment horizontal="right" vertical="center"/>
    </xf>
    <xf numFmtId="0" fontId="4" fillId="4" borderId="0" xfId="4" applyFont="1" applyFill="1" applyAlignment="1">
      <alignment vertical="top"/>
    </xf>
    <xf numFmtId="167" fontId="4" fillId="3" borderId="0" xfId="4" applyNumberFormat="1" applyFont="1" applyFill="1" applyAlignment="1">
      <alignment vertical="center"/>
    </xf>
    <xf numFmtId="0" fontId="2" fillId="3" borderId="0" xfId="16" applyFill="1"/>
    <xf numFmtId="9" fontId="41" fillId="3" borderId="0" xfId="8" applyFont="1" applyFill="1" applyBorder="1" applyAlignment="1">
      <alignment horizontal="right"/>
    </xf>
    <xf numFmtId="0" fontId="42" fillId="3" borderId="0" xfId="16" applyFont="1" applyFill="1" applyAlignment="1">
      <alignment horizontal="right"/>
    </xf>
    <xf numFmtId="0" fontId="11" fillId="3" borderId="0" xfId="16" applyFont="1" applyFill="1" applyAlignment="1">
      <alignment wrapText="1"/>
    </xf>
    <xf numFmtId="0" fontId="0" fillId="3" borderId="0" xfId="16" applyFont="1" applyFill="1" applyAlignment="1">
      <alignment wrapText="1"/>
    </xf>
    <xf numFmtId="9" fontId="0" fillId="3" borderId="0" xfId="8" applyFont="1" applyFill="1" applyBorder="1"/>
    <xf numFmtId="0" fontId="2" fillId="3" borderId="0" xfId="16" applyFill="1" applyAlignment="1">
      <alignment wrapText="1"/>
    </xf>
    <xf numFmtId="0" fontId="17" fillId="3" borderId="6" xfId="16" applyFont="1" applyFill="1" applyBorder="1" applyAlignment="1">
      <alignment wrapText="1"/>
    </xf>
    <xf numFmtId="0" fontId="17" fillId="3" borderId="22" xfId="16" applyFont="1" applyFill="1" applyBorder="1"/>
    <xf numFmtId="0" fontId="17" fillId="3" borderId="7" xfId="16" applyFont="1" applyFill="1" applyBorder="1" applyAlignment="1">
      <alignment wrapText="1"/>
    </xf>
    <xf numFmtId="0" fontId="17" fillId="3" borderId="23" xfId="16" applyFont="1" applyFill="1" applyBorder="1"/>
    <xf numFmtId="0" fontId="17" fillId="3" borderId="11" xfId="16" applyFont="1" applyFill="1" applyBorder="1" applyAlignment="1">
      <alignment wrapText="1"/>
    </xf>
    <xf numFmtId="0" fontId="11" fillId="3" borderId="0" xfId="1" applyNumberFormat="1" applyFont="1" applyFill="1" applyBorder="1"/>
    <xf numFmtId="1" fontId="17" fillId="3" borderId="22" xfId="16" applyNumberFormat="1" applyFont="1" applyFill="1" applyBorder="1"/>
    <xf numFmtId="0" fontId="35" fillId="4" borderId="0" xfId="0" applyFont="1" applyFill="1"/>
    <xf numFmtId="9" fontId="43" fillId="0" borderId="0" xfId="0" applyNumberFormat="1" applyFont="1" applyAlignment="1">
      <alignment horizontal="center"/>
    </xf>
    <xf numFmtId="9" fontId="4" fillId="3" borderId="0" xfId="4" applyNumberFormat="1" applyFont="1" applyFill="1" applyAlignment="1" applyProtection="1">
      <alignment vertical="center"/>
    </xf>
    <xf numFmtId="0" fontId="44" fillId="3" borderId="0" xfId="16" applyFont="1" applyFill="1"/>
    <xf numFmtId="1" fontId="0" fillId="4" borderId="0" xfId="1" applyNumberFormat="1" applyFont="1" applyFill="1" applyAlignment="1">
      <alignment horizontal="left"/>
    </xf>
    <xf numFmtId="1" fontId="17" fillId="3" borderId="21" xfId="16" applyNumberFormat="1" applyFont="1" applyFill="1" applyBorder="1"/>
    <xf numFmtId="1" fontId="0" fillId="0" borderId="0" xfId="1" applyNumberFormat="1" applyFont="1"/>
    <xf numFmtId="0" fontId="21" fillId="3" borderId="0" xfId="14" applyFont="1" applyFill="1" applyAlignment="1">
      <alignment horizontal="left" wrapText="1"/>
    </xf>
    <xf numFmtId="0" fontId="24" fillId="3" borderId="0" xfId="14" applyFont="1" applyFill="1" applyAlignment="1">
      <alignment horizontal="left" wrapText="1"/>
    </xf>
    <xf numFmtId="0" fontId="19" fillId="3" borderId="0" xfId="4" applyFont="1" applyFill="1" applyBorder="1" applyAlignment="1" applyProtection="1">
      <alignment horizontal="right" vertical="center"/>
    </xf>
    <xf numFmtId="167" fontId="15" fillId="3" borderId="0" xfId="13" applyNumberFormat="1" applyFont="1" applyFill="1" applyAlignment="1" applyProtection="1">
      <alignment horizontal="right" vertical="center"/>
    </xf>
    <xf numFmtId="171" fontId="31" fillId="3" borderId="0" xfId="10" applyNumberFormat="1" applyFont="1" applyFill="1" applyBorder="1" applyAlignment="1" applyProtection="1">
      <alignment horizontal="right" vertical="center"/>
    </xf>
    <xf numFmtId="171" fontId="13" fillId="3" borderId="0" xfId="10" applyNumberFormat="1" applyFont="1" applyFill="1" applyBorder="1" applyAlignment="1" applyProtection="1">
      <alignment horizontal="right" vertical="center"/>
    </xf>
    <xf numFmtId="171" fontId="19" fillId="3" borderId="0" xfId="10" applyNumberFormat="1" applyFont="1" applyFill="1" applyBorder="1" applyAlignment="1" applyProtection="1">
      <alignment horizontal="right" vertical="center"/>
    </xf>
    <xf numFmtId="9" fontId="15" fillId="3" borderId="0" xfId="8" applyFont="1" applyFill="1" applyBorder="1" applyAlignment="1" applyProtection="1">
      <alignment horizontal="right" vertical="center"/>
    </xf>
    <xf numFmtId="167" fontId="15" fillId="3" borderId="0" xfId="4" applyNumberFormat="1" applyFont="1" applyFill="1" applyBorder="1" applyAlignment="1">
      <alignment horizontal="right" vertical="center"/>
    </xf>
    <xf numFmtId="9" fontId="13" fillId="3" borderId="0" xfId="8" applyFont="1" applyFill="1" applyBorder="1" applyAlignment="1" applyProtection="1">
      <alignment horizontal="right" vertical="center"/>
    </xf>
    <xf numFmtId="9" fontId="0" fillId="3" borderId="0" xfId="3" applyFont="1" applyFill="1"/>
    <xf numFmtId="169" fontId="0" fillId="0" borderId="0" xfId="0" applyNumberFormat="1"/>
    <xf numFmtId="169" fontId="14" fillId="3" borderId="0" xfId="1" applyNumberFormat="1" applyFont="1" applyFill="1" applyAlignment="1">
      <alignment horizontal="right" vertical="center" wrapText="1"/>
    </xf>
    <xf numFmtId="168" fontId="14" fillId="4" borderId="16" xfId="11" applyNumberFormat="1" applyFont="1" applyFill="1" applyBorder="1" applyAlignment="1" applyProtection="1">
      <alignment vertical="center"/>
    </xf>
    <xf numFmtId="0" fontId="19" fillId="4" borderId="27" xfId="4" applyFont="1" applyFill="1" applyBorder="1" applyAlignment="1">
      <alignment vertical="center"/>
    </xf>
    <xf numFmtId="9" fontId="13" fillId="4" borderId="26" xfId="8" applyFont="1" applyFill="1" applyBorder="1" applyAlignment="1">
      <alignment vertical="center" wrapText="1"/>
    </xf>
    <xf numFmtId="0" fontId="19" fillId="4" borderId="26" xfId="4" applyFont="1" applyFill="1" applyBorder="1" applyAlignment="1">
      <alignment vertical="center"/>
    </xf>
    <xf numFmtId="167" fontId="4" fillId="4" borderId="16" xfId="8" applyNumberFormat="1" applyFont="1" applyFill="1" applyBorder="1" applyAlignment="1">
      <alignment vertical="center" wrapText="1"/>
    </xf>
    <xf numFmtId="167" fontId="4" fillId="4" borderId="17" xfId="8" applyNumberFormat="1" applyFont="1" applyFill="1" applyBorder="1" applyAlignment="1">
      <alignment vertical="center" wrapText="1"/>
    </xf>
    <xf numFmtId="168" fontId="14" fillId="4" borderId="16" xfId="11" applyNumberFormat="1" applyFont="1" applyFill="1" applyBorder="1" applyAlignment="1">
      <alignment vertical="center"/>
    </xf>
    <xf numFmtId="168" fontId="14" fillId="4" borderId="19" xfId="11" applyNumberFormat="1" applyFont="1" applyFill="1" applyBorder="1" applyAlignment="1">
      <alignment vertical="center"/>
    </xf>
    <xf numFmtId="37" fontId="4" fillId="3" borderId="0" xfId="4" applyNumberFormat="1" applyFont="1" applyFill="1" applyAlignment="1" applyProtection="1">
      <alignment vertical="center"/>
    </xf>
    <xf numFmtId="169" fontId="4" fillId="3" borderId="0" xfId="1" applyNumberFormat="1" applyFont="1" applyFill="1" applyAlignment="1" applyProtection="1">
      <alignment vertical="center"/>
    </xf>
    <xf numFmtId="169" fontId="14" fillId="4" borderId="17" xfId="1" applyNumberFormat="1" applyFont="1" applyFill="1" applyBorder="1" applyAlignment="1" applyProtection="1">
      <alignment vertical="center" wrapText="1"/>
    </xf>
    <xf numFmtId="168" fontId="14" fillId="4" borderId="17" xfId="11" applyNumberFormat="1" applyFont="1" applyFill="1" applyBorder="1" applyAlignment="1" applyProtection="1">
      <alignment vertical="center"/>
    </xf>
    <xf numFmtId="175" fontId="4" fillId="3" borderId="0" xfId="4" applyNumberFormat="1" applyFont="1" applyFill="1" applyAlignment="1" applyProtection="1">
      <alignment vertical="center"/>
    </xf>
    <xf numFmtId="9" fontId="41" fillId="3" borderId="0" xfId="8" applyFont="1" applyFill="1" applyBorder="1" applyAlignment="1">
      <alignment horizontal="left"/>
    </xf>
    <xf numFmtId="0" fontId="19" fillId="4" borderId="0" xfId="4" applyFont="1" applyFill="1" applyBorder="1" applyAlignment="1">
      <alignment vertical="center"/>
    </xf>
    <xf numFmtId="168" fontId="28" fillId="4" borderId="0" xfId="11" applyNumberFormat="1" applyFont="1" applyFill="1" applyBorder="1" applyAlignment="1">
      <alignment vertical="center"/>
    </xf>
    <xf numFmtId="169" fontId="28" fillId="4" borderId="0" xfId="1" applyNumberFormat="1" applyFont="1" applyFill="1" applyBorder="1" applyAlignment="1">
      <alignment vertical="center" wrapText="1"/>
    </xf>
    <xf numFmtId="167" fontId="4" fillId="4" borderId="0" xfId="8" applyNumberFormat="1" applyFont="1" applyFill="1" applyBorder="1" applyAlignment="1">
      <alignment vertical="center" wrapText="1"/>
    </xf>
    <xf numFmtId="169" fontId="14" fillId="4" borderId="0" xfId="1" applyNumberFormat="1" applyFont="1" applyFill="1" applyBorder="1" applyAlignment="1" applyProtection="1">
      <alignment vertical="center" wrapText="1"/>
    </xf>
    <xf numFmtId="166" fontId="14" fillId="4" borderId="0" xfId="11" applyFont="1" applyFill="1" applyBorder="1" applyAlignment="1" applyProtection="1">
      <alignment vertical="center"/>
    </xf>
    <xf numFmtId="168" fontId="14" fillId="4" borderId="0" xfId="11" applyNumberFormat="1" applyFont="1" applyFill="1" applyBorder="1" applyAlignment="1">
      <alignment vertical="center"/>
    </xf>
    <xf numFmtId="166" fontId="14" fillId="4" borderId="17" xfId="11" applyFont="1" applyFill="1" applyBorder="1" applyAlignment="1" applyProtection="1">
      <alignment vertical="center"/>
    </xf>
    <xf numFmtId="0" fontId="14" fillId="4" borderId="19" xfId="4" applyFont="1" applyFill="1" applyBorder="1" applyAlignment="1" applyProtection="1">
      <alignment vertical="center" wrapText="1"/>
    </xf>
    <xf numFmtId="168" fontId="14" fillId="4" borderId="17" xfId="11" applyNumberFormat="1" applyFont="1" applyFill="1" applyBorder="1" applyAlignment="1">
      <alignment vertical="center"/>
    </xf>
    <xf numFmtId="176" fontId="14" fillId="3" borderId="0" xfId="1" applyNumberFormat="1" applyFont="1" applyFill="1" applyBorder="1" applyAlignment="1">
      <alignment horizontal="right" vertical="center"/>
    </xf>
    <xf numFmtId="0" fontId="0" fillId="3" borderId="0" xfId="0" applyFill="1" applyAlignment="1">
      <alignment horizontal="left" vertical="top"/>
    </xf>
    <xf numFmtId="0" fontId="0" fillId="3" borderId="1" xfId="0" applyFill="1" applyBorder="1" applyAlignment="1">
      <alignment horizontal="left" vertical="top" wrapText="1"/>
    </xf>
    <xf numFmtId="0" fontId="0" fillId="3" borderId="1" xfId="0" applyFill="1" applyBorder="1" applyAlignment="1">
      <alignment horizontal="left" vertical="top"/>
    </xf>
    <xf numFmtId="171" fontId="14" fillId="3" borderId="0" xfId="10" applyNumberFormat="1" applyFont="1" applyFill="1" applyBorder="1" applyAlignment="1" applyProtection="1">
      <alignment horizontal="left" vertical="center"/>
    </xf>
    <xf numFmtId="9" fontId="4" fillId="3" borderId="0" xfId="4" applyNumberFormat="1" applyFont="1" applyFill="1" applyAlignment="1" applyProtection="1">
      <alignment vertical="center" wrapText="1"/>
    </xf>
    <xf numFmtId="0" fontId="4" fillId="3" borderId="0" xfId="4" applyFont="1" applyFill="1" applyBorder="1" applyAlignment="1" applyProtection="1">
      <alignment vertical="center" wrapText="1"/>
    </xf>
    <xf numFmtId="172" fontId="4" fillId="3" borderId="23" xfId="13" applyNumberFormat="1" applyFont="1" applyFill="1" applyBorder="1" applyAlignment="1" applyProtection="1">
      <alignment vertical="center" wrapText="1"/>
    </xf>
    <xf numFmtId="0" fontId="4" fillId="3" borderId="6" xfId="4" applyFont="1" applyFill="1" applyBorder="1" applyAlignment="1">
      <alignment vertical="center"/>
    </xf>
    <xf numFmtId="9" fontId="4" fillId="3" borderId="21" xfId="3" applyFont="1" applyFill="1" applyBorder="1" applyAlignment="1">
      <alignment vertical="center"/>
    </xf>
    <xf numFmtId="0" fontId="13" fillId="3" borderId="11" xfId="4" applyFont="1" applyFill="1" applyBorder="1" applyAlignment="1" applyProtection="1">
      <alignment vertical="center" wrapText="1"/>
    </xf>
    <xf numFmtId="167" fontId="4" fillId="3" borderId="0" xfId="13" applyNumberFormat="1" applyFont="1" applyFill="1" applyBorder="1" applyAlignment="1" applyProtection="1">
      <alignment vertical="center"/>
    </xf>
    <xf numFmtId="167" fontId="4" fillId="3" borderId="0" xfId="13" applyNumberFormat="1" applyFont="1" applyFill="1" applyBorder="1" applyAlignment="1" applyProtection="1">
      <alignment vertical="center" wrapText="1"/>
    </xf>
    <xf numFmtId="0" fontId="4" fillId="3" borderId="11" xfId="4" applyFont="1" applyFill="1" applyBorder="1" applyAlignment="1" applyProtection="1">
      <alignment horizontal="center" vertical="center" wrapText="1"/>
    </xf>
    <xf numFmtId="0" fontId="4" fillId="3" borderId="23" xfId="4" applyFont="1" applyFill="1" applyBorder="1" applyAlignment="1" applyProtection="1">
      <alignment horizontal="center" vertical="center" wrapText="1"/>
    </xf>
    <xf numFmtId="9" fontId="2" fillId="0" borderId="0" xfId="3" applyFont="1"/>
    <xf numFmtId="9" fontId="4" fillId="3" borderId="0" xfId="3" applyFont="1" applyFill="1" applyAlignment="1" applyProtection="1">
      <alignment vertical="center" wrapText="1"/>
    </xf>
    <xf numFmtId="9" fontId="14" fillId="3" borderId="0" xfId="3" applyFont="1" applyFill="1" applyAlignment="1">
      <alignment vertical="center" wrapText="1"/>
    </xf>
    <xf numFmtId="0" fontId="4" fillId="3" borderId="0" xfId="13" applyNumberFormat="1" applyFont="1" applyFill="1" applyAlignment="1">
      <alignment vertical="center"/>
    </xf>
    <xf numFmtId="9" fontId="14" fillId="3" borderId="0" xfId="3" applyFont="1" applyFill="1"/>
    <xf numFmtId="169" fontId="14" fillId="3" borderId="0" xfId="1" applyNumberFormat="1" applyFont="1" applyFill="1"/>
    <xf numFmtId="9" fontId="14" fillId="3" borderId="0" xfId="9" applyFont="1" applyFill="1"/>
    <xf numFmtId="9" fontId="14" fillId="3" borderId="0" xfId="10" applyNumberFormat="1" applyFont="1" applyFill="1" applyBorder="1" applyAlignment="1" applyProtection="1">
      <alignment vertical="center"/>
    </xf>
    <xf numFmtId="169" fontId="21" fillId="3" borderId="0" xfId="1" applyNumberFormat="1" applyFont="1" applyFill="1" applyAlignment="1" applyProtection="1">
      <alignment horizontal="right" vertical="center"/>
      <protection locked="0"/>
    </xf>
    <xf numFmtId="172" fontId="14" fillId="3" borderId="0" xfId="10" applyNumberFormat="1" applyFont="1" applyFill="1" applyBorder="1" applyAlignment="1" applyProtection="1">
      <alignment vertical="center"/>
    </xf>
    <xf numFmtId="9" fontId="21" fillId="3" borderId="0" xfId="4" applyNumberFormat="1" applyFont="1" applyFill="1" applyAlignment="1" applyProtection="1">
      <alignment horizontal="right" vertical="center"/>
    </xf>
    <xf numFmtId="1" fontId="21" fillId="3" borderId="0" xfId="4" applyNumberFormat="1" applyFont="1" applyFill="1" applyAlignment="1" applyProtection="1">
      <alignment horizontal="right" vertical="center"/>
    </xf>
    <xf numFmtId="9" fontId="14" fillId="3" borderId="0" xfId="9" applyFont="1" applyFill="1" applyBorder="1" applyAlignment="1" applyProtection="1">
      <alignment vertical="center"/>
    </xf>
    <xf numFmtId="3" fontId="15" fillId="5" borderId="0" xfId="0" applyNumberFormat="1" applyFont="1" applyFill="1" applyAlignment="1">
      <alignment horizontal="right" vertical="center"/>
    </xf>
    <xf numFmtId="0" fontId="14" fillId="3" borderId="0" xfId="0" applyFont="1" applyFill="1"/>
    <xf numFmtId="9" fontId="14" fillId="3" borderId="0" xfId="0" applyNumberFormat="1" applyFont="1" applyFill="1"/>
    <xf numFmtId="0" fontId="15" fillId="5" borderId="0" xfId="0" applyFont="1" applyFill="1" applyAlignment="1">
      <alignment vertical="center"/>
    </xf>
    <xf numFmtId="9" fontId="45" fillId="3" borderId="0" xfId="6" applyNumberFormat="1" applyFont="1" applyFill="1" applyAlignment="1" applyProtection="1">
      <alignment vertical="center"/>
    </xf>
    <xf numFmtId="4" fontId="4" fillId="3" borderId="0" xfId="4" applyNumberFormat="1" applyFont="1" applyFill="1" applyAlignment="1" applyProtection="1">
      <alignment vertical="center"/>
    </xf>
    <xf numFmtId="171" fontId="15" fillId="3" borderId="0" xfId="10" applyNumberFormat="1" applyFont="1" applyFill="1" applyBorder="1" applyAlignment="1" applyProtection="1">
      <alignment horizontal="right" vertical="center"/>
    </xf>
    <xf numFmtId="9" fontId="46" fillId="0" borderId="0" xfId="0" quotePrefix="1" applyNumberFormat="1" applyFont="1" applyAlignment="1">
      <alignment wrapText="1"/>
    </xf>
    <xf numFmtId="3" fontId="4" fillId="3" borderId="0" xfId="4" applyNumberFormat="1" applyFont="1" applyFill="1" applyAlignment="1" applyProtection="1">
      <alignment horizontal="right" vertical="center" wrapText="1"/>
    </xf>
    <xf numFmtId="9" fontId="47" fillId="3" borderId="0" xfId="9" applyFont="1" applyFill="1" applyBorder="1" applyAlignment="1">
      <alignment horizontal="right" vertical="center"/>
    </xf>
    <xf numFmtId="171" fontId="47" fillId="3" borderId="0" xfId="10" applyNumberFormat="1" applyFont="1" applyFill="1" applyBorder="1" applyAlignment="1">
      <alignment horizontal="right" vertical="center"/>
    </xf>
    <xf numFmtId="171" fontId="26" fillId="3" borderId="0" xfId="10" applyNumberFormat="1" applyFont="1" applyFill="1" applyAlignment="1">
      <alignment horizontal="right" vertical="center"/>
    </xf>
    <xf numFmtId="9" fontId="47" fillId="3" borderId="0" xfId="3" applyFont="1" applyFill="1" applyBorder="1" applyAlignment="1">
      <alignment horizontal="right" vertical="center"/>
    </xf>
    <xf numFmtId="9" fontId="26" fillId="3" borderId="0" xfId="3" applyFont="1" applyFill="1" applyAlignment="1">
      <alignment horizontal="right" vertical="center"/>
    </xf>
    <xf numFmtId="164" fontId="47" fillId="3" borderId="0" xfId="1" applyFont="1" applyFill="1" applyBorder="1" applyAlignment="1">
      <alignment horizontal="right" vertical="center"/>
    </xf>
    <xf numFmtId="169" fontId="47" fillId="3" borderId="0" xfId="1" applyNumberFormat="1" applyFont="1" applyFill="1" applyBorder="1" applyAlignment="1">
      <alignment horizontal="right" vertical="center"/>
    </xf>
    <xf numFmtId="171" fontId="14" fillId="4" borderId="0" xfId="10" applyNumberFormat="1" applyFont="1" applyFill="1" applyAlignment="1">
      <alignment horizontal="right" vertical="center"/>
    </xf>
    <xf numFmtId="169" fontId="26" fillId="3" borderId="0" xfId="1" applyNumberFormat="1" applyFont="1" applyFill="1" applyAlignment="1">
      <alignment vertical="center" wrapText="1"/>
    </xf>
    <xf numFmtId="167" fontId="26" fillId="3" borderId="0" xfId="8" applyNumberFormat="1" applyFont="1" applyFill="1" applyAlignment="1">
      <alignment horizontal="right" vertical="center" wrapText="1"/>
    </xf>
    <xf numFmtId="171" fontId="15" fillId="4" borderId="0" xfId="10" applyNumberFormat="1" applyFont="1" applyFill="1" applyBorder="1" applyAlignment="1">
      <alignment horizontal="right" vertical="center"/>
    </xf>
    <xf numFmtId="171" fontId="48" fillId="3" borderId="0" xfId="10" applyNumberFormat="1" applyFont="1" applyFill="1" applyBorder="1" applyAlignment="1" applyProtection="1">
      <alignment horizontal="left" vertical="center"/>
    </xf>
    <xf numFmtId="1" fontId="26" fillId="3" borderId="0" xfId="1" applyNumberFormat="1" applyFont="1" applyFill="1" applyAlignment="1">
      <alignment vertical="center" wrapText="1"/>
    </xf>
    <xf numFmtId="0" fontId="1" fillId="0" borderId="0" xfId="0" applyFont="1" applyAlignment="1">
      <alignment horizontal="justify" vertical="center"/>
    </xf>
    <xf numFmtId="0" fontId="49" fillId="3" borderId="0" xfId="0" applyFont="1" applyFill="1"/>
    <xf numFmtId="0" fontId="33" fillId="5" borderId="0" xfId="0" applyFont="1" applyFill="1"/>
    <xf numFmtId="0" fontId="50" fillId="0" borderId="0" xfId="0" applyFont="1" applyAlignment="1">
      <alignment horizontal="left"/>
    </xf>
    <xf numFmtId="0" fontId="50" fillId="0" borderId="0" xfId="0" applyFont="1"/>
    <xf numFmtId="9" fontId="4" fillId="4" borderId="0" xfId="3" applyFont="1" applyFill="1" applyBorder="1" applyAlignment="1">
      <alignment vertical="center" wrapText="1"/>
    </xf>
    <xf numFmtId="168" fontId="14" fillId="4" borderId="18" xfId="11" applyNumberFormat="1" applyFont="1" applyFill="1" applyBorder="1" applyAlignment="1" applyProtection="1">
      <alignment vertical="center"/>
    </xf>
    <xf numFmtId="168" fontId="14" fillId="4" borderId="28" xfId="11" applyNumberFormat="1" applyFont="1" applyFill="1" applyBorder="1" applyAlignment="1" applyProtection="1">
      <alignment vertical="center"/>
    </xf>
    <xf numFmtId="164" fontId="0" fillId="0" borderId="0" xfId="1" applyFont="1"/>
    <xf numFmtId="169" fontId="32" fillId="0" borderId="0" xfId="1" quotePrefix="1" applyNumberFormat="1" applyFont="1"/>
    <xf numFmtId="0" fontId="51" fillId="5" borderId="0" xfId="0" applyFont="1" applyFill="1"/>
    <xf numFmtId="0" fontId="20" fillId="3" borderId="0" xfId="4" applyFont="1" applyFill="1" applyAlignment="1">
      <alignment vertical="center"/>
    </xf>
    <xf numFmtId="43" fontId="4" fillId="3" borderId="0" xfId="13" applyFont="1" applyFill="1" applyAlignment="1">
      <alignment vertical="center"/>
    </xf>
    <xf numFmtId="9" fontId="17" fillId="4" borderId="0" xfId="8" applyFont="1" applyFill="1" applyAlignment="1">
      <alignment horizontal="right" vertical="center"/>
    </xf>
    <xf numFmtId="0" fontId="33" fillId="5" borderId="0" xfId="0" applyFont="1" applyFill="1" applyAlignment="1">
      <alignment wrapText="1"/>
    </xf>
    <xf numFmtId="43" fontId="15" fillId="4" borderId="0" xfId="4" applyNumberFormat="1" applyFont="1" applyFill="1" applyBorder="1" applyAlignment="1">
      <alignment horizontal="right" vertical="center"/>
    </xf>
    <xf numFmtId="0" fontId="40" fillId="8" borderId="1" xfId="0" applyFont="1" applyFill="1" applyBorder="1" applyAlignment="1">
      <alignment vertical="top"/>
    </xf>
    <xf numFmtId="0" fontId="0" fillId="9" borderId="1" xfId="0" applyFill="1" applyBorder="1" applyAlignment="1">
      <alignment vertical="top"/>
    </xf>
    <xf numFmtId="0" fontId="40" fillId="10" borderId="1" xfId="0" applyFont="1" applyFill="1" applyBorder="1" applyAlignment="1">
      <alignment vertical="top"/>
    </xf>
    <xf numFmtId="0" fontId="23" fillId="8" borderId="0" xfId="4" applyFont="1" applyFill="1" applyAlignment="1" applyProtection="1">
      <alignment vertical="center" wrapText="1"/>
    </xf>
    <xf numFmtId="0" fontId="22" fillId="8" borderId="0" xfId="4" applyFont="1" applyFill="1" applyAlignment="1" applyProtection="1">
      <alignment vertical="center" wrapText="1"/>
    </xf>
    <xf numFmtId="9" fontId="53" fillId="3" borderId="0" xfId="9" applyFont="1" applyFill="1" applyAlignment="1" applyProtection="1">
      <alignment horizontal="right" vertical="center" wrapText="1"/>
      <protection locked="0"/>
    </xf>
    <xf numFmtId="169" fontId="53" fillId="3" borderId="0" xfId="1" applyNumberFormat="1" applyFont="1" applyFill="1" applyAlignment="1" applyProtection="1">
      <alignment horizontal="right" vertical="center" wrapText="1"/>
      <protection locked="0"/>
    </xf>
    <xf numFmtId="9" fontId="53" fillId="3" borderId="0" xfId="4" applyNumberFormat="1" applyFont="1" applyFill="1" applyAlignment="1" applyProtection="1">
      <alignment horizontal="right" vertical="center"/>
      <protection locked="0"/>
    </xf>
    <xf numFmtId="9" fontId="54" fillId="3" borderId="0" xfId="4" applyNumberFormat="1" applyFont="1" applyFill="1" applyAlignment="1" applyProtection="1">
      <alignment horizontal="right" vertical="center"/>
      <protection locked="0"/>
    </xf>
    <xf numFmtId="9" fontId="54" fillId="3" borderId="0" xfId="4" applyNumberFormat="1" applyFont="1" applyFill="1" applyAlignment="1" applyProtection="1">
      <alignment horizontal="right" vertical="center" wrapText="1"/>
      <protection locked="0"/>
    </xf>
    <xf numFmtId="2" fontId="54" fillId="3" borderId="0" xfId="1" applyNumberFormat="1" applyFont="1" applyFill="1" applyAlignment="1" applyProtection="1">
      <alignment horizontal="right" vertical="center"/>
      <protection locked="0"/>
    </xf>
    <xf numFmtId="171" fontId="53" fillId="3" borderId="0" xfId="15" applyNumberFormat="1" applyFont="1" applyFill="1" applyBorder="1" applyAlignment="1" applyProtection="1">
      <alignment horizontal="right" vertical="center"/>
      <protection locked="0"/>
    </xf>
    <xf numFmtId="171" fontId="53" fillId="3" borderId="0" xfId="15" applyNumberFormat="1" applyFont="1" applyFill="1" applyAlignment="1" applyProtection="1">
      <alignment horizontal="right" vertical="center"/>
      <protection locked="0"/>
    </xf>
    <xf numFmtId="9" fontId="53" fillId="3" borderId="0" xfId="4" applyNumberFormat="1" applyFont="1" applyFill="1" applyAlignment="1" applyProtection="1">
      <alignment horizontal="right" vertical="center" wrapText="1"/>
      <protection locked="0"/>
    </xf>
    <xf numFmtId="9" fontId="53" fillId="4" borderId="0" xfId="9" applyFont="1" applyFill="1" applyAlignment="1" applyProtection="1">
      <alignment horizontal="right" vertical="center" wrapText="1"/>
      <protection locked="0"/>
    </xf>
    <xf numFmtId="43" fontId="53" fillId="3" borderId="0" xfId="9" applyNumberFormat="1" applyFont="1" applyFill="1" applyAlignment="1" applyProtection="1">
      <alignment horizontal="right" vertical="center" wrapText="1"/>
      <protection locked="0"/>
    </xf>
    <xf numFmtId="167" fontId="53" fillId="3" borderId="0" xfId="9" applyNumberFormat="1" applyFont="1" applyFill="1" applyAlignment="1" applyProtection="1">
      <alignment horizontal="right" vertical="center" wrapText="1"/>
      <protection locked="0"/>
    </xf>
    <xf numFmtId="169" fontId="54" fillId="3" borderId="0" xfId="1" applyNumberFormat="1" applyFont="1" applyFill="1" applyAlignment="1" applyProtection="1">
      <alignment horizontal="right" vertical="center" wrapText="1"/>
      <protection locked="0"/>
    </xf>
    <xf numFmtId="169" fontId="54" fillId="3" borderId="0" xfId="1" applyNumberFormat="1" applyFont="1" applyFill="1" applyAlignment="1" applyProtection="1">
      <alignment horizontal="right" vertical="center"/>
      <protection locked="0"/>
    </xf>
    <xf numFmtId="9" fontId="54" fillId="3" borderId="0" xfId="8" applyFont="1" applyFill="1" applyAlignment="1" applyProtection="1">
      <alignment horizontal="right" vertical="center" wrapText="1"/>
      <protection locked="0"/>
    </xf>
    <xf numFmtId="9" fontId="53" fillId="3" borderId="0" xfId="8" applyFont="1" applyFill="1" applyAlignment="1" applyProtection="1">
      <alignment horizontal="right" vertical="center" wrapText="1"/>
      <protection locked="0"/>
    </xf>
    <xf numFmtId="167" fontId="53" fillId="3" borderId="0" xfId="8" applyNumberFormat="1" applyFont="1" applyFill="1" applyAlignment="1" applyProtection="1">
      <alignment horizontal="right" vertical="center" wrapText="1"/>
      <protection locked="0"/>
    </xf>
    <xf numFmtId="166" fontId="53" fillId="4" borderId="16" xfId="11" applyFont="1" applyFill="1" applyBorder="1" applyAlignment="1" applyProtection="1">
      <alignment vertical="center"/>
      <protection locked="0"/>
    </xf>
    <xf numFmtId="169" fontId="53" fillId="4" borderId="16" xfId="1" applyNumberFormat="1" applyFont="1" applyFill="1" applyBorder="1" applyAlignment="1" applyProtection="1">
      <alignment vertical="center" wrapText="1"/>
      <protection locked="0"/>
    </xf>
    <xf numFmtId="166" fontId="53" fillId="4" borderId="17" xfId="11" applyFont="1" applyFill="1" applyBorder="1" applyAlignment="1" applyProtection="1">
      <alignment vertical="center"/>
      <protection locked="0"/>
    </xf>
    <xf numFmtId="169" fontId="53" fillId="4" borderId="17" xfId="1" applyNumberFormat="1" applyFont="1" applyFill="1" applyBorder="1" applyAlignment="1" applyProtection="1">
      <alignment vertical="center" wrapText="1"/>
      <protection locked="0"/>
    </xf>
    <xf numFmtId="0" fontId="39" fillId="8" borderId="25" xfId="16" applyFont="1" applyFill="1" applyBorder="1"/>
    <xf numFmtId="0" fontId="40" fillId="8" borderId="24" xfId="16" applyFont="1" applyFill="1" applyBorder="1"/>
    <xf numFmtId="0" fontId="55" fillId="9" borderId="0" xfId="16" applyFont="1" applyFill="1"/>
    <xf numFmtId="0" fontId="19" fillId="9" borderId="0" xfId="4" applyFont="1" applyFill="1" applyBorder="1" applyAlignment="1">
      <alignment vertical="center"/>
    </xf>
    <xf numFmtId="0" fontId="39" fillId="10" borderId="0" xfId="0" applyFont="1" applyFill="1"/>
    <xf numFmtId="0" fontId="11" fillId="11" borderId="0" xfId="0" applyFont="1" applyFill="1"/>
    <xf numFmtId="0" fontId="23" fillId="8" borderId="7" xfId="4" applyFont="1" applyFill="1" applyBorder="1" applyAlignment="1">
      <alignment vertical="center"/>
    </xf>
    <xf numFmtId="0" fontId="23" fillId="8" borderId="0" xfId="4" applyFont="1" applyFill="1" applyBorder="1" applyAlignment="1">
      <alignment horizontal="right" vertical="center"/>
    </xf>
    <xf numFmtId="0" fontId="23" fillId="8" borderId="6" xfId="4" applyFont="1" applyFill="1" applyBorder="1" applyAlignment="1" applyProtection="1">
      <alignment vertical="center"/>
    </xf>
    <xf numFmtId="0" fontId="22" fillId="8" borderId="5" xfId="4" applyFont="1" applyFill="1" applyBorder="1" applyAlignment="1" applyProtection="1">
      <alignment horizontal="right" vertical="center"/>
    </xf>
    <xf numFmtId="9" fontId="23" fillId="8" borderId="5" xfId="8" applyFont="1" applyFill="1" applyBorder="1" applyAlignment="1" applyProtection="1">
      <alignment horizontal="right" vertical="center"/>
    </xf>
    <xf numFmtId="37" fontId="24" fillId="3" borderId="0" xfId="13" applyNumberFormat="1" applyFont="1" applyFill="1" applyBorder="1" applyAlignment="1" applyProtection="1">
      <alignment horizontal="right" vertical="center" wrapText="1"/>
    </xf>
    <xf numFmtId="37" fontId="24" fillId="4" borderId="0" xfId="13" applyNumberFormat="1" applyFont="1" applyFill="1" applyBorder="1" applyAlignment="1" applyProtection="1">
      <alignment horizontal="right" vertical="center" wrapText="1"/>
    </xf>
    <xf numFmtId="9" fontId="24" fillId="3" borderId="0" xfId="3" applyFont="1" applyFill="1" applyBorder="1" applyAlignment="1" applyProtection="1">
      <alignment horizontal="right" vertical="center" wrapText="1"/>
    </xf>
    <xf numFmtId="37" fontId="24" fillId="3" borderId="0" xfId="13" applyNumberFormat="1" applyFont="1" applyFill="1" applyBorder="1" applyAlignment="1">
      <alignment horizontal="right" vertical="center" wrapText="1"/>
    </xf>
    <xf numFmtId="37" fontId="24" fillId="4" borderId="0" xfId="13" applyNumberFormat="1" applyFont="1" applyFill="1" applyBorder="1" applyAlignment="1">
      <alignment horizontal="right" vertical="center" wrapText="1"/>
    </xf>
    <xf numFmtId="37" fontId="24" fillId="3" borderId="0" xfId="4" applyNumberFormat="1" applyFont="1" applyFill="1" applyBorder="1" applyAlignment="1" applyProtection="1">
      <alignment horizontal="right" vertical="center" wrapText="1"/>
    </xf>
    <xf numFmtId="169" fontId="24" fillId="3" borderId="0" xfId="4" applyNumberFormat="1" applyFont="1" applyFill="1" applyBorder="1" applyAlignment="1" applyProtection="1">
      <alignment horizontal="right" vertical="center" wrapText="1"/>
    </xf>
    <xf numFmtId="169" fontId="24" fillId="4" borderId="0" xfId="4" applyNumberFormat="1" applyFont="1" applyFill="1" applyBorder="1" applyAlignment="1" applyProtection="1">
      <alignment horizontal="right" vertical="center" wrapText="1"/>
    </xf>
    <xf numFmtId="171" fontId="24" fillId="3" borderId="0" xfId="10" applyNumberFormat="1" applyFont="1" applyFill="1" applyBorder="1" applyAlignment="1" applyProtection="1">
      <alignment horizontal="right" vertical="center"/>
    </xf>
    <xf numFmtId="171" fontId="24" fillId="4" borderId="0" xfId="10" applyNumberFormat="1" applyFont="1" applyFill="1" applyBorder="1" applyAlignment="1" applyProtection="1">
      <alignment horizontal="right" vertical="center"/>
    </xf>
    <xf numFmtId="9" fontId="24" fillId="4" borderId="0" xfId="10" applyNumberFormat="1" applyFont="1" applyFill="1" applyBorder="1" applyAlignment="1" applyProtection="1">
      <alignment horizontal="right" vertical="center"/>
    </xf>
    <xf numFmtId="169" fontId="24" fillId="3" borderId="0" xfId="1" applyNumberFormat="1" applyFont="1" applyFill="1" applyBorder="1" applyAlignment="1" applyProtection="1">
      <alignment horizontal="right" vertical="center"/>
    </xf>
    <xf numFmtId="169" fontId="24" fillId="3" borderId="0" xfId="10" applyNumberFormat="1" applyFont="1" applyFill="1" applyBorder="1" applyAlignment="1" applyProtection="1">
      <alignment horizontal="right" vertical="center"/>
    </xf>
    <xf numFmtId="169" fontId="24" fillId="4" borderId="0" xfId="1" applyNumberFormat="1" applyFont="1" applyFill="1" applyBorder="1" applyAlignment="1" applyProtection="1">
      <alignment horizontal="right" vertical="center"/>
    </xf>
    <xf numFmtId="169" fontId="24" fillId="3" borderId="0" xfId="1" applyNumberFormat="1" applyFont="1" applyFill="1" applyBorder="1" applyAlignment="1">
      <alignment horizontal="right" vertical="center"/>
    </xf>
    <xf numFmtId="169" fontId="24" fillId="4" borderId="0" xfId="1" applyNumberFormat="1" applyFont="1" applyFill="1" applyAlignment="1">
      <alignment horizontal="right" vertical="center"/>
    </xf>
    <xf numFmtId="169" fontId="24" fillId="3" borderId="0" xfId="4" applyNumberFormat="1" applyFont="1" applyFill="1" applyAlignment="1" applyProtection="1">
      <alignment horizontal="right" vertical="center" wrapText="1"/>
    </xf>
    <xf numFmtId="169" fontId="24" fillId="4" borderId="0" xfId="4" applyNumberFormat="1" applyFont="1" applyFill="1" applyAlignment="1" applyProtection="1">
      <alignment horizontal="right" vertical="center" wrapText="1"/>
    </xf>
    <xf numFmtId="9" fontId="24" fillId="3" borderId="0" xfId="8" applyFont="1" applyFill="1" applyBorder="1" applyAlignment="1" applyProtection="1">
      <alignment horizontal="right" vertical="center"/>
    </xf>
    <xf numFmtId="9" fontId="24" fillId="0" borderId="0" xfId="8" applyFont="1" applyFill="1" applyBorder="1" applyAlignment="1" applyProtection="1">
      <alignment horizontal="right" vertical="center"/>
    </xf>
    <xf numFmtId="171" fontId="24" fillId="3" borderId="0" xfId="10" applyNumberFormat="1" applyFont="1" applyFill="1" applyAlignment="1" applyProtection="1">
      <alignment horizontal="right" vertical="center"/>
    </xf>
    <xf numFmtId="9" fontId="24" fillId="4" borderId="0" xfId="8" applyFont="1" applyFill="1" applyBorder="1" applyAlignment="1" applyProtection="1">
      <alignment horizontal="right" vertical="center"/>
    </xf>
    <xf numFmtId="0" fontId="24" fillId="3" borderId="0" xfId="4" applyFont="1" applyFill="1" applyAlignment="1" applyProtection="1">
      <alignment horizontal="right" vertical="center" wrapText="1"/>
    </xf>
    <xf numFmtId="9" fontId="24" fillId="3" borderId="0" xfId="9" applyFont="1" applyFill="1" applyBorder="1" applyAlignment="1" applyProtection="1">
      <alignment horizontal="right" vertical="center"/>
    </xf>
    <xf numFmtId="167" fontId="24" fillId="3" borderId="0" xfId="13" applyNumberFormat="1" applyFont="1" applyFill="1" applyBorder="1" applyAlignment="1" applyProtection="1">
      <alignment horizontal="right" vertical="center"/>
    </xf>
    <xf numFmtId="167" fontId="24" fillId="3" borderId="0" xfId="13" applyNumberFormat="1" applyFont="1" applyFill="1" applyAlignment="1" applyProtection="1">
      <alignment horizontal="right" vertical="center"/>
    </xf>
    <xf numFmtId="9" fontId="24" fillId="3" borderId="0" xfId="10" applyNumberFormat="1" applyFont="1" applyFill="1" applyBorder="1" applyAlignment="1" applyProtection="1">
      <alignment horizontal="right" vertical="center"/>
    </xf>
    <xf numFmtId="0" fontId="30" fillId="8" borderId="0" xfId="4" applyFont="1" applyFill="1" applyBorder="1" applyAlignment="1">
      <alignment horizontal="right" vertical="center"/>
    </xf>
    <xf numFmtId="39" fontId="24" fillId="3" borderId="0" xfId="13" applyNumberFormat="1" applyFont="1" applyFill="1" applyBorder="1" applyAlignment="1" applyProtection="1">
      <alignment horizontal="right" vertical="center" wrapText="1"/>
    </xf>
    <xf numFmtId="43" fontId="24" fillId="3" borderId="0" xfId="13" applyFont="1" applyFill="1" applyBorder="1" applyAlignment="1" applyProtection="1">
      <alignment horizontal="right" vertical="center" wrapText="1"/>
    </xf>
    <xf numFmtId="39" fontId="24" fillId="3" borderId="0" xfId="13" applyNumberFormat="1" applyFont="1" applyFill="1" applyBorder="1" applyAlignment="1">
      <alignment horizontal="right" vertical="center" wrapText="1"/>
    </xf>
    <xf numFmtId="169" fontId="24" fillId="7" borderId="0" xfId="4" applyNumberFormat="1" applyFont="1" applyFill="1" applyBorder="1" applyAlignment="1" applyProtection="1">
      <alignment horizontal="right" vertical="center"/>
    </xf>
    <xf numFmtId="171" fontId="30" fillId="7" borderId="0" xfId="10" applyNumberFormat="1" applyFont="1" applyFill="1" applyBorder="1" applyAlignment="1" applyProtection="1">
      <alignment horizontal="right" vertical="center"/>
    </xf>
    <xf numFmtId="0" fontId="24" fillId="3" borderId="0" xfId="4" applyFont="1" applyFill="1" applyAlignment="1" applyProtection="1">
      <alignment vertical="center" wrapText="1"/>
    </xf>
    <xf numFmtId="170" fontId="24" fillId="3" borderId="0" xfId="9" applyNumberFormat="1" applyFont="1" applyFill="1" applyAlignment="1">
      <alignment horizontal="right" vertical="center"/>
    </xf>
    <xf numFmtId="170" fontId="24" fillId="3" borderId="0" xfId="9" applyNumberFormat="1" applyFont="1" applyFill="1" applyBorder="1" applyAlignment="1">
      <alignment horizontal="right" vertical="center"/>
    </xf>
    <xf numFmtId="9" fontId="24" fillId="3" borderId="0" xfId="3" applyFont="1" applyFill="1" applyAlignment="1">
      <alignment horizontal="right" vertical="center" wrapText="1"/>
    </xf>
    <xf numFmtId="9" fontId="24" fillId="3" borderId="0" xfId="3" applyFont="1" applyFill="1" applyBorder="1" applyAlignment="1">
      <alignment horizontal="right" vertical="center" wrapText="1"/>
    </xf>
    <xf numFmtId="37" fontId="24" fillId="3" borderId="0" xfId="13" applyNumberFormat="1" applyFont="1" applyFill="1" applyAlignment="1">
      <alignment horizontal="right" vertical="center" wrapText="1"/>
    </xf>
    <xf numFmtId="3" fontId="24" fillId="3" borderId="0" xfId="10" applyNumberFormat="1" applyFont="1" applyFill="1" applyBorder="1" applyAlignment="1" applyProtection="1">
      <alignment horizontal="right" vertical="center"/>
    </xf>
    <xf numFmtId="3" fontId="24" fillId="3" borderId="0" xfId="4" applyNumberFormat="1" applyFont="1" applyFill="1" applyBorder="1" applyAlignment="1" applyProtection="1">
      <alignment horizontal="right" vertical="center"/>
    </xf>
    <xf numFmtId="169" fontId="52" fillId="3" borderId="0" xfId="1" applyNumberFormat="1" applyFont="1" applyFill="1" applyAlignment="1">
      <alignment horizontal="right" vertical="center"/>
    </xf>
    <xf numFmtId="0" fontId="24" fillId="3" borderId="0" xfId="4" applyFont="1" applyFill="1" applyBorder="1" applyAlignment="1" applyProtection="1">
      <alignment horizontal="right" vertical="center"/>
    </xf>
    <xf numFmtId="169" fontId="24" fillId="3" borderId="0" xfId="4" applyNumberFormat="1" applyFont="1" applyFill="1" applyBorder="1" applyAlignment="1" applyProtection="1">
      <alignment horizontal="right" vertical="center"/>
    </xf>
    <xf numFmtId="169" fontId="52" fillId="3" borderId="0" xfId="4" applyNumberFormat="1" applyFont="1" applyFill="1" applyAlignment="1">
      <alignment horizontal="right" vertical="center"/>
    </xf>
    <xf numFmtId="173" fontId="24" fillId="3" borderId="0" xfId="1" applyNumberFormat="1" applyFont="1" applyFill="1" applyBorder="1" applyAlignment="1" applyProtection="1">
      <alignment horizontal="right" vertical="center" wrapText="1"/>
    </xf>
    <xf numFmtId="0" fontId="24" fillId="3" borderId="0" xfId="4" applyFont="1" applyFill="1" applyProtection="1">
      <alignment vertical="top" wrapText="1"/>
    </xf>
    <xf numFmtId="171" fontId="24" fillId="3" borderId="0" xfId="10" applyNumberFormat="1" applyFont="1" applyFill="1" applyBorder="1" applyAlignment="1">
      <alignment horizontal="right" vertical="center"/>
    </xf>
    <xf numFmtId="171" fontId="24" fillId="0" borderId="0" xfId="10" applyNumberFormat="1" applyFont="1" applyFill="1" applyBorder="1" applyAlignment="1" applyProtection="1">
      <alignment horizontal="right" vertical="center"/>
    </xf>
    <xf numFmtId="164" fontId="24" fillId="3" borderId="0" xfId="1" applyFont="1" applyFill="1" applyBorder="1" applyAlignment="1" applyProtection="1">
      <alignment horizontal="right" vertical="center"/>
    </xf>
    <xf numFmtId="9" fontId="24" fillId="3" borderId="0" xfId="3" applyFont="1" applyFill="1" applyBorder="1" applyAlignment="1" applyProtection="1">
      <alignment horizontal="right" vertical="center"/>
    </xf>
    <xf numFmtId="0" fontId="24" fillId="3" borderId="0" xfId="4" applyFont="1" applyFill="1" applyBorder="1" applyAlignment="1" applyProtection="1">
      <alignment horizontal="right" vertical="center" wrapText="1"/>
    </xf>
    <xf numFmtId="9" fontId="24" fillId="3" borderId="0" xfId="8" applyFont="1" applyFill="1" applyBorder="1" applyAlignment="1" applyProtection="1">
      <alignment horizontal="right" vertical="center" wrapText="1"/>
    </xf>
    <xf numFmtId="167" fontId="24" fillId="4" borderId="0" xfId="4" applyNumberFormat="1" applyFont="1" applyFill="1" applyBorder="1" applyAlignment="1">
      <alignment horizontal="right" vertical="center"/>
    </xf>
    <xf numFmtId="167" fontId="24" fillId="4" borderId="0" xfId="4" applyNumberFormat="1" applyFont="1" applyFill="1" applyBorder="1" applyAlignment="1" applyProtection="1">
      <alignment horizontal="right" vertical="center"/>
    </xf>
    <xf numFmtId="171" fontId="24" fillId="4" borderId="0" xfId="10" applyNumberFormat="1" applyFont="1" applyFill="1" applyBorder="1" applyAlignment="1">
      <alignment horizontal="right" vertical="center"/>
    </xf>
    <xf numFmtId="3" fontId="24" fillId="3" borderId="0" xfId="4" applyNumberFormat="1" applyFont="1" applyFill="1" applyBorder="1" applyAlignment="1" applyProtection="1">
      <alignment horizontal="right" vertical="center" wrapText="1"/>
    </xf>
    <xf numFmtId="170" fontId="24" fillId="3" borderId="0" xfId="9" applyNumberFormat="1" applyFont="1" applyFill="1" applyBorder="1" applyAlignment="1" applyProtection="1">
      <alignment horizontal="right" vertical="center" wrapText="1"/>
    </xf>
    <xf numFmtId="0" fontId="30" fillId="9" borderId="11" xfId="4" applyFont="1" applyFill="1" applyBorder="1" applyAlignment="1">
      <alignment vertical="center"/>
    </xf>
    <xf numFmtId="0" fontId="30" fillId="9" borderId="4" xfId="4" applyFont="1" applyFill="1" applyBorder="1" applyAlignment="1">
      <alignment horizontal="right" vertical="center"/>
    </xf>
    <xf numFmtId="167" fontId="58" fillId="3" borderId="0" xfId="13" applyNumberFormat="1" applyFont="1" applyFill="1" applyAlignment="1">
      <alignment vertical="center"/>
    </xf>
    <xf numFmtId="0" fontId="25" fillId="5" borderId="32" xfId="14" applyFont="1" applyFill="1" applyBorder="1" applyAlignment="1">
      <alignment horizontal="left" wrapText="1"/>
    </xf>
    <xf numFmtId="0" fontId="26" fillId="3" borderId="11" xfId="4" applyFont="1" applyFill="1" applyBorder="1" applyAlignment="1">
      <alignment vertical="center"/>
    </xf>
    <xf numFmtId="0" fontId="4" fillId="3" borderId="4" xfId="4" applyFont="1" applyFill="1" applyBorder="1" applyAlignment="1">
      <alignment vertical="center"/>
    </xf>
    <xf numFmtId="0" fontId="4" fillId="3" borderId="23" xfId="4" applyFont="1" applyFill="1" applyBorder="1" applyAlignment="1">
      <alignment vertical="center"/>
    </xf>
    <xf numFmtId="0" fontId="26" fillId="3" borderId="6" xfId="4" applyFont="1" applyFill="1" applyBorder="1" applyAlignment="1">
      <alignment vertical="center"/>
    </xf>
    <xf numFmtId="0" fontId="4" fillId="3" borderId="5" xfId="4" applyFont="1" applyFill="1" applyBorder="1" applyAlignment="1">
      <alignment vertical="center"/>
    </xf>
    <xf numFmtId="0" fontId="4" fillId="3" borderId="21" xfId="4" applyFont="1" applyFill="1" applyBorder="1" applyAlignment="1">
      <alignment vertical="center"/>
    </xf>
    <xf numFmtId="166" fontId="0" fillId="0" borderId="0" xfId="2" applyFont="1" applyBorder="1"/>
    <xf numFmtId="169" fontId="0" fillId="0" borderId="0" xfId="1" applyNumberFormat="1" applyFont="1" applyBorder="1"/>
    <xf numFmtId="9" fontId="0" fillId="0" borderId="0" xfId="3" applyFont="1" applyBorder="1"/>
    <xf numFmtId="170" fontId="0" fillId="0" borderId="0" xfId="3" applyNumberFormat="1" applyFont="1" applyBorder="1"/>
    <xf numFmtId="168" fontId="0" fillId="0" borderId="0" xfId="2" applyNumberFormat="1" applyFont="1" applyBorder="1"/>
    <xf numFmtId="0" fontId="56" fillId="10" borderId="33" xfId="0" applyFont="1" applyFill="1" applyBorder="1" applyAlignment="1">
      <alignment horizontal="center" vertical="center" wrapText="1"/>
    </xf>
    <xf numFmtId="0" fontId="57" fillId="10" borderId="34" xfId="4" applyFont="1" applyFill="1" applyBorder="1" applyAlignment="1">
      <alignment horizontal="center" vertical="center" wrapText="1"/>
    </xf>
    <xf numFmtId="9" fontId="57" fillId="10" borderId="34" xfId="3" applyFont="1" applyFill="1" applyBorder="1" applyAlignment="1">
      <alignment horizontal="center" vertical="center" wrapText="1"/>
    </xf>
    <xf numFmtId="0" fontId="56" fillId="10" borderId="34" xfId="4" applyFont="1" applyFill="1" applyBorder="1" applyAlignment="1">
      <alignment horizontal="center" vertical="center" wrapText="1"/>
    </xf>
    <xf numFmtId="169" fontId="57" fillId="10" borderId="34" xfId="1" applyNumberFormat="1" applyFont="1" applyFill="1" applyBorder="1" applyAlignment="1">
      <alignment horizontal="center" vertical="center" wrapText="1"/>
    </xf>
    <xf numFmtId="168" fontId="57" fillId="10" borderId="34" xfId="2" applyNumberFormat="1" applyFont="1" applyFill="1" applyBorder="1" applyAlignment="1">
      <alignment horizontal="center" vertical="center" wrapText="1"/>
    </xf>
    <xf numFmtId="9" fontId="57" fillId="10" borderId="34" xfId="3" quotePrefix="1" applyFont="1" applyFill="1" applyBorder="1" applyAlignment="1">
      <alignment horizontal="center" vertical="center" wrapText="1"/>
    </xf>
    <xf numFmtId="166" fontId="57" fillId="10" borderId="34" xfId="2" applyFont="1" applyFill="1" applyBorder="1" applyAlignment="1">
      <alignment horizontal="center" vertical="center" wrapText="1"/>
    </xf>
    <xf numFmtId="170" fontId="57" fillId="10" borderId="34" xfId="3" applyNumberFormat="1" applyFont="1" applyFill="1" applyBorder="1" applyAlignment="1">
      <alignment horizontal="center" vertical="center" wrapText="1"/>
    </xf>
    <xf numFmtId="169" fontId="57" fillId="10" borderId="35" xfId="1" applyNumberFormat="1" applyFont="1" applyFill="1" applyBorder="1" applyAlignment="1">
      <alignment horizontal="center" vertical="center" wrapText="1"/>
    </xf>
    <xf numFmtId="0" fontId="0" fillId="0" borderId="36" xfId="0" applyBorder="1"/>
    <xf numFmtId="0" fontId="0" fillId="0" borderId="38" xfId="0" applyBorder="1"/>
    <xf numFmtId="9" fontId="0" fillId="0" borderId="39" xfId="3" applyFont="1" applyBorder="1"/>
    <xf numFmtId="169" fontId="0" fillId="0" borderId="39" xfId="1" applyNumberFormat="1" applyFont="1" applyBorder="1"/>
    <xf numFmtId="168" fontId="0" fillId="0" borderId="39" xfId="2" applyNumberFormat="1" applyFont="1" applyBorder="1"/>
    <xf numFmtId="166" fontId="0" fillId="0" borderId="39" xfId="2" applyFont="1" applyBorder="1"/>
    <xf numFmtId="170" fontId="0" fillId="0" borderId="39" xfId="3" applyNumberFormat="1" applyFont="1" applyBorder="1"/>
    <xf numFmtId="9" fontId="14" fillId="3" borderId="22" xfId="10" applyNumberFormat="1" applyFont="1" applyFill="1" applyBorder="1" applyAlignment="1" applyProtection="1">
      <alignment vertical="center" wrapText="1"/>
    </xf>
    <xf numFmtId="169" fontId="14" fillId="3" borderId="22" xfId="1" applyNumberFormat="1" applyFont="1" applyFill="1" applyBorder="1" applyAlignment="1">
      <alignment vertical="center"/>
    </xf>
    <xf numFmtId="9" fontId="14" fillId="3" borderId="22" xfId="4" applyNumberFormat="1" applyFont="1" applyFill="1" applyBorder="1" applyAlignment="1" applyProtection="1">
      <alignment vertical="center" wrapText="1"/>
    </xf>
    <xf numFmtId="2" fontId="14" fillId="3" borderId="21" xfId="1" applyNumberFormat="1" applyFont="1" applyFill="1" applyBorder="1" applyAlignment="1" applyProtection="1">
      <alignment vertical="center" wrapText="1"/>
    </xf>
    <xf numFmtId="9" fontId="14" fillId="3" borderId="7" xfId="10" applyNumberFormat="1" applyFont="1" applyFill="1" applyBorder="1" applyAlignment="1" applyProtection="1">
      <alignment vertical="center"/>
    </xf>
    <xf numFmtId="169" fontId="14" fillId="3" borderId="7" xfId="1" applyNumberFormat="1" applyFont="1" applyFill="1" applyBorder="1" applyAlignment="1">
      <alignment vertical="center"/>
    </xf>
    <xf numFmtId="9" fontId="14" fillId="3" borderId="7" xfId="3" applyFont="1" applyFill="1" applyBorder="1" applyAlignment="1" applyProtection="1">
      <alignment vertical="center"/>
    </xf>
    <xf numFmtId="9" fontId="14" fillId="3" borderId="7" xfId="4" applyNumberFormat="1" applyFont="1" applyFill="1" applyBorder="1" applyAlignment="1" applyProtection="1">
      <alignment vertical="center"/>
    </xf>
    <xf numFmtId="2" fontId="14" fillId="3" borderId="6" xfId="4" applyNumberFormat="1" applyFont="1" applyFill="1" applyBorder="1" applyAlignment="1" applyProtection="1">
      <alignment vertical="center"/>
    </xf>
    <xf numFmtId="167" fontId="58" fillId="3" borderId="0" xfId="13" applyNumberFormat="1" applyFont="1" applyFill="1" applyAlignment="1" applyProtection="1">
      <alignment vertical="center"/>
    </xf>
    <xf numFmtId="0" fontId="59" fillId="3" borderId="0" xfId="4" applyFont="1" applyFill="1" applyAlignment="1">
      <alignment vertical="center"/>
    </xf>
    <xf numFmtId="177" fontId="4" fillId="3" borderId="0" xfId="4" applyNumberFormat="1" applyFont="1" applyFill="1" applyAlignment="1" applyProtection="1">
      <alignment horizontal="right" vertical="center" wrapText="1"/>
    </xf>
    <xf numFmtId="0" fontId="22" fillId="8" borderId="0" xfId="4" applyFont="1" applyFill="1" applyAlignment="1" applyProtection="1">
      <alignment vertical="center" wrapText="1"/>
      <protection locked="0"/>
    </xf>
    <xf numFmtId="168" fontId="53" fillId="4" borderId="17" xfId="11" applyNumberFormat="1" applyFont="1" applyFill="1" applyBorder="1" applyAlignment="1" applyProtection="1">
      <alignment vertical="center"/>
      <protection locked="0"/>
    </xf>
    <xf numFmtId="172" fontId="53" fillId="4" borderId="16" xfId="13" applyNumberFormat="1" applyFont="1" applyFill="1" applyBorder="1" applyAlignment="1" applyProtection="1">
      <alignment vertical="center" wrapText="1"/>
      <protection locked="0"/>
    </xf>
    <xf numFmtId="167" fontId="53" fillId="4" borderId="16" xfId="8" applyNumberFormat="1" applyFont="1" applyFill="1" applyBorder="1" applyAlignment="1" applyProtection="1">
      <alignment vertical="center"/>
      <protection locked="0"/>
    </xf>
    <xf numFmtId="168" fontId="53" fillId="4" borderId="16" xfId="11" applyNumberFormat="1" applyFont="1" applyFill="1" applyBorder="1" applyAlignment="1" applyProtection="1">
      <alignment vertical="center"/>
      <protection locked="0"/>
    </xf>
    <xf numFmtId="9" fontId="53" fillId="3" borderId="0" xfId="9" applyFont="1" applyFill="1" applyBorder="1" applyAlignment="1" applyProtection="1">
      <alignment horizontal="right" vertical="center"/>
      <protection locked="0"/>
    </xf>
    <xf numFmtId="169" fontId="53" fillId="3" borderId="0" xfId="1" applyNumberFormat="1" applyFont="1" applyFill="1" applyBorder="1" applyAlignment="1" applyProtection="1">
      <alignment horizontal="right" vertical="center"/>
      <protection locked="0"/>
    </xf>
    <xf numFmtId="2" fontId="53" fillId="3" borderId="0" xfId="1" applyNumberFormat="1" applyFont="1" applyFill="1" applyBorder="1" applyAlignment="1" applyProtection="1">
      <alignment horizontal="right" vertical="center"/>
      <protection locked="0"/>
    </xf>
    <xf numFmtId="0" fontId="23" fillId="8" borderId="0" xfId="4" applyFont="1" applyFill="1" applyBorder="1" applyAlignment="1" applyProtection="1">
      <alignment horizontal="right" vertical="center"/>
      <protection locked="0"/>
    </xf>
    <xf numFmtId="171" fontId="53" fillId="3" borderId="0" xfId="10" applyNumberFormat="1" applyFont="1" applyFill="1" applyBorder="1" applyAlignment="1" applyProtection="1">
      <alignment horizontal="right" vertical="center"/>
      <protection locked="0"/>
    </xf>
    <xf numFmtId="9" fontId="53" fillId="3" borderId="0" xfId="3" applyFont="1" applyFill="1" applyBorder="1" applyAlignment="1" applyProtection="1">
      <alignment horizontal="right" vertical="center"/>
      <protection locked="0"/>
    </xf>
    <xf numFmtId="164" fontId="53" fillId="3" borderId="0" xfId="1" applyFont="1" applyFill="1" applyBorder="1" applyAlignment="1" applyProtection="1">
      <alignment horizontal="right" vertical="center"/>
      <protection locked="0"/>
    </xf>
    <xf numFmtId="9" fontId="54" fillId="3" borderId="0" xfId="3" applyFont="1" applyFill="1" applyAlignment="1" applyProtection="1">
      <alignment horizontal="right" vertical="center"/>
      <protection locked="0"/>
    </xf>
    <xf numFmtId="178" fontId="0" fillId="0" borderId="0" xfId="1" applyNumberFormat="1" applyFont="1" applyBorder="1"/>
    <xf numFmtId="178" fontId="0" fillId="0" borderId="39" xfId="1" applyNumberFormat="1" applyFont="1" applyBorder="1"/>
    <xf numFmtId="10" fontId="12" fillId="3" borderId="0" xfId="4" applyNumberFormat="1" applyFont="1" applyFill="1" applyAlignment="1" applyProtection="1">
      <alignment vertical="top"/>
    </xf>
    <xf numFmtId="10" fontId="60" fillId="3" borderId="0" xfId="4" applyNumberFormat="1" applyFont="1" applyFill="1" applyAlignment="1">
      <alignment vertical="top"/>
    </xf>
    <xf numFmtId="10" fontId="4" fillId="3" borderId="0" xfId="4" applyNumberFormat="1" applyFont="1" applyFill="1" applyAlignment="1" applyProtection="1">
      <alignment vertical="center"/>
    </xf>
    <xf numFmtId="10" fontId="4" fillId="3" borderId="0" xfId="4" applyNumberFormat="1" applyFont="1" applyFill="1" applyAlignment="1" applyProtection="1">
      <alignment vertical="center" wrapText="1"/>
    </xf>
    <xf numFmtId="168" fontId="57" fillId="10" borderId="7" xfId="2" applyNumberFormat="1" applyFont="1" applyFill="1" applyBorder="1" applyAlignment="1">
      <alignment horizontal="center" vertical="center" wrapText="1"/>
    </xf>
    <xf numFmtId="168" fontId="57" fillId="10" borderId="0" xfId="2" applyNumberFormat="1" applyFont="1" applyFill="1" applyBorder="1" applyAlignment="1">
      <alignment horizontal="center" vertical="center" wrapText="1"/>
    </xf>
    <xf numFmtId="0" fontId="56" fillId="10" borderId="41" xfId="0" applyFont="1" applyFill="1" applyBorder="1" applyAlignment="1">
      <alignment horizontal="center" vertical="center" wrapText="1"/>
    </xf>
    <xf numFmtId="0" fontId="57" fillId="10" borderId="42" xfId="4" applyFont="1" applyFill="1" applyBorder="1" applyAlignment="1">
      <alignment horizontal="center" vertical="center" wrapText="1"/>
    </xf>
    <xf numFmtId="9" fontId="57" fillId="10" borderId="42" xfId="3" applyFont="1" applyFill="1" applyBorder="1" applyAlignment="1">
      <alignment horizontal="center" vertical="center" wrapText="1"/>
    </xf>
    <xf numFmtId="0" fontId="56" fillId="10" borderId="42" xfId="4" applyFont="1" applyFill="1" applyBorder="1" applyAlignment="1">
      <alignment horizontal="center" vertical="center" wrapText="1"/>
    </xf>
    <xf numFmtId="169" fontId="57" fillId="10" borderId="42" xfId="1" applyNumberFormat="1" applyFont="1" applyFill="1" applyBorder="1" applyAlignment="1">
      <alignment horizontal="center" vertical="center" wrapText="1"/>
    </xf>
    <xf numFmtId="168" fontId="57" fillId="10" borderId="42" xfId="2" applyNumberFormat="1" applyFont="1" applyFill="1" applyBorder="1" applyAlignment="1">
      <alignment horizontal="center" vertical="center" wrapText="1"/>
    </xf>
    <xf numFmtId="9" fontId="57" fillId="10" borderId="42" xfId="3" quotePrefix="1" applyFont="1" applyFill="1" applyBorder="1" applyAlignment="1">
      <alignment horizontal="center" vertical="center" wrapText="1"/>
    </xf>
    <xf numFmtId="166" fontId="57" fillId="10" borderId="42" xfId="2" applyFont="1" applyFill="1" applyBorder="1" applyAlignment="1">
      <alignment horizontal="center" vertical="center" wrapText="1"/>
    </xf>
    <xf numFmtId="170" fontId="57" fillId="10" borderId="42" xfId="3" applyNumberFormat="1" applyFont="1" applyFill="1" applyBorder="1" applyAlignment="1">
      <alignment horizontal="center" vertical="center" wrapText="1"/>
    </xf>
    <xf numFmtId="169" fontId="57" fillId="10" borderId="43" xfId="1" applyNumberFormat="1" applyFont="1" applyFill="1" applyBorder="1" applyAlignment="1">
      <alignment horizontal="center" vertical="center" wrapText="1"/>
    </xf>
    <xf numFmtId="0" fontId="0" fillId="0" borderId="44" xfId="0" applyBorder="1"/>
    <xf numFmtId="9" fontId="0" fillId="0" borderId="45" xfId="3" applyFont="1" applyBorder="1"/>
    <xf numFmtId="169" fontId="0" fillId="0" borderId="45" xfId="1" applyNumberFormat="1" applyFont="1" applyBorder="1"/>
    <xf numFmtId="178" fontId="0" fillId="0" borderId="45" xfId="1" applyNumberFormat="1" applyFont="1" applyBorder="1"/>
    <xf numFmtId="168" fontId="0" fillId="0" borderId="45" xfId="2" applyNumberFormat="1" applyFont="1" applyBorder="1"/>
    <xf numFmtId="166" fontId="0" fillId="0" borderId="45" xfId="2" applyFont="1" applyBorder="1"/>
    <xf numFmtId="170" fontId="0" fillId="0" borderId="45" xfId="3" applyNumberFormat="1" applyFont="1" applyBorder="1"/>
    <xf numFmtId="10" fontId="0" fillId="0" borderId="46" xfId="0" applyNumberFormat="1" applyBorder="1"/>
    <xf numFmtId="10" fontId="0" fillId="0" borderId="37" xfId="0" applyNumberFormat="1" applyBorder="1"/>
    <xf numFmtId="10" fontId="0" fillId="0" borderId="40" xfId="0" applyNumberFormat="1" applyBorder="1"/>
    <xf numFmtId="168" fontId="57" fillId="10" borderId="47" xfId="2" applyNumberFormat="1" applyFont="1" applyFill="1" applyBorder="1" applyAlignment="1">
      <alignment horizontal="center" vertical="center" wrapText="1"/>
    </xf>
    <xf numFmtId="168" fontId="57" fillId="10" borderId="45" xfId="2" applyNumberFormat="1" applyFont="1" applyFill="1" applyBorder="1" applyAlignment="1">
      <alignment horizontal="center" vertical="center" wrapText="1"/>
    </xf>
    <xf numFmtId="168" fontId="0" fillId="0" borderId="0" xfId="0" applyNumberFormat="1"/>
    <xf numFmtId="171" fontId="61" fillId="3" borderId="0" xfId="10" applyNumberFormat="1" applyFont="1" applyFill="1" applyBorder="1" applyAlignment="1" applyProtection="1">
      <alignment horizontal="right" vertical="center"/>
    </xf>
    <xf numFmtId="0" fontId="61" fillId="3" borderId="0" xfId="0" applyFont="1" applyFill="1"/>
    <xf numFmtId="9" fontId="61" fillId="3" borderId="0" xfId="3" applyFont="1" applyFill="1"/>
    <xf numFmtId="0" fontId="62" fillId="5" borderId="0" xfId="0" applyFont="1" applyFill="1"/>
    <xf numFmtId="9" fontId="62" fillId="5" borderId="0" xfId="0" applyNumberFormat="1" applyFont="1" applyFill="1"/>
    <xf numFmtId="0" fontId="63" fillId="3" borderId="0" xfId="0" applyFont="1" applyFill="1"/>
    <xf numFmtId="0" fontId="64" fillId="3" borderId="0" xfId="0" applyFont="1" applyFill="1"/>
    <xf numFmtId="0" fontId="65" fillId="3" borderId="0" xfId="0" applyFont="1" applyFill="1"/>
    <xf numFmtId="179" fontId="65" fillId="3" borderId="0" xfId="10" applyNumberFormat="1" applyFont="1" applyFill="1" applyBorder="1" applyAlignment="1" applyProtection="1">
      <alignment horizontal="left" vertical="center"/>
    </xf>
    <xf numFmtId="179" fontId="65" fillId="3" borderId="0" xfId="10" applyNumberFormat="1" applyFont="1" applyFill="1" applyAlignment="1">
      <alignment horizontal="left" vertical="center"/>
    </xf>
    <xf numFmtId="179" fontId="65" fillId="3" borderId="0" xfId="0" applyNumberFormat="1" applyFont="1" applyFill="1" applyAlignment="1">
      <alignment horizontal="left"/>
    </xf>
    <xf numFmtId="0" fontId="0" fillId="3" borderId="0" xfId="0" applyFill="1" applyAlignment="1">
      <alignment horizontal="left" wrapText="1"/>
    </xf>
    <xf numFmtId="0" fontId="53" fillId="5" borderId="10" xfId="14" applyFont="1" applyFill="1" applyBorder="1" applyAlignment="1">
      <alignment horizontal="left" wrapText="1"/>
    </xf>
    <xf numFmtId="0" fontId="53" fillId="5" borderId="2" xfId="14" applyFont="1" applyFill="1" applyBorder="1" applyAlignment="1">
      <alignment horizontal="left" wrapText="1"/>
    </xf>
    <xf numFmtId="0" fontId="24" fillId="5" borderId="15" xfId="14" applyFont="1" applyFill="1" applyBorder="1" applyAlignment="1">
      <alignment horizontal="left" wrapText="1"/>
    </xf>
    <xf numFmtId="0" fontId="24" fillId="5" borderId="14" xfId="14" applyFont="1" applyFill="1" applyBorder="1" applyAlignment="1">
      <alignment horizontal="left" wrapText="1"/>
    </xf>
    <xf numFmtId="0" fontId="26" fillId="3" borderId="0" xfId="4" applyFont="1" applyFill="1" applyAlignment="1" applyProtection="1">
      <alignment horizontal="left" vertical="top" wrapText="1"/>
    </xf>
    <xf numFmtId="0" fontId="26" fillId="3" borderId="13" xfId="4" applyFont="1" applyFill="1" applyBorder="1" applyAlignment="1" applyProtection="1">
      <alignment horizontal="left" vertical="top" wrapText="1"/>
    </xf>
    <xf numFmtId="0" fontId="24" fillId="5" borderId="8" xfId="14" applyFont="1" applyFill="1" applyBorder="1" applyAlignment="1">
      <alignment horizontal="left" wrapText="1"/>
    </xf>
    <xf numFmtId="0" fontId="24" fillId="5" borderId="3" xfId="14" applyFont="1" applyFill="1" applyBorder="1" applyAlignment="1">
      <alignment horizontal="left" wrapText="1"/>
    </xf>
    <xf numFmtId="0" fontId="39" fillId="8" borderId="7" xfId="4" applyFont="1" applyFill="1" applyBorder="1" applyAlignment="1" applyProtection="1">
      <alignment horizontal="left" vertical="center"/>
    </xf>
    <xf numFmtId="0" fontId="39" fillId="8" borderId="0" xfId="4" applyFont="1" applyFill="1" applyBorder="1" applyAlignment="1" applyProtection="1">
      <alignment horizontal="left" vertical="center"/>
    </xf>
    <xf numFmtId="0" fontId="53" fillId="5" borderId="11" xfId="14" applyFont="1" applyFill="1" applyBorder="1" applyAlignment="1">
      <alignment horizontal="left" wrapText="1"/>
    </xf>
    <xf numFmtId="0" fontId="53" fillId="5" borderId="29" xfId="14" applyFont="1" applyFill="1" applyBorder="1" applyAlignment="1">
      <alignment horizontal="left" wrapText="1"/>
    </xf>
    <xf numFmtId="0" fontId="53" fillId="5" borderId="30" xfId="14" applyFont="1" applyFill="1" applyBorder="1" applyAlignment="1">
      <alignment horizontal="left" wrapText="1"/>
    </xf>
    <xf numFmtId="0" fontId="24" fillId="5" borderId="6" xfId="14" applyFont="1" applyFill="1" applyBorder="1" applyAlignment="1">
      <alignment horizontal="left" wrapText="1"/>
    </xf>
    <xf numFmtId="0" fontId="24" fillId="5" borderId="31" xfId="14" applyFont="1" applyFill="1" applyBorder="1" applyAlignment="1">
      <alignment horizontal="left" wrapText="1"/>
    </xf>
  </cellXfs>
  <cellStyles count="21">
    <cellStyle name="60% - Accent1 2" xfId="5" xr:uid="{824E3A7B-44A5-CC41-A58A-C67799C5DAA0}"/>
    <cellStyle name="Comma" xfId="1" builtinId="3"/>
    <cellStyle name="Comma 2" xfId="13" xr:uid="{1F433896-7612-2B40-A972-14187D8A3838}"/>
    <cellStyle name="Comma 2 2" xfId="20" xr:uid="{448031D6-9518-46F6-8FC6-CC79741ED31C}"/>
    <cellStyle name="Comma 3" xfId="18" xr:uid="{C7E0158E-91B6-4FEC-AB82-BE46FA264CBB}"/>
    <cellStyle name="Comma 3 2" xfId="10" xr:uid="{6FFA3269-99AF-B340-A0DD-24F7A2C327DF}"/>
    <cellStyle name="Comma 3 2 2" xfId="19" xr:uid="{E48906BB-3E8D-4300-9C9A-C026A0ED4B5B}"/>
    <cellStyle name="Currency" xfId="2" builtinId="4"/>
    <cellStyle name="Currency 2" xfId="15" xr:uid="{3BC1AF4A-7068-C84C-B1B6-4441BE730C8E}"/>
    <cellStyle name="Currency 3" xfId="11" xr:uid="{CE55E9EF-7CFA-E142-A808-06DF195F739F}"/>
    <cellStyle name="Hyperlink" xfId="6" builtinId="8"/>
    <cellStyle name="Normal" xfId="0" builtinId="0"/>
    <cellStyle name="Normal 2" xfId="7" xr:uid="{EB8AC6B3-2D75-4043-89D5-5E1A6519C8ED}"/>
    <cellStyle name="Normal 2 2" xfId="14" xr:uid="{7EFB2CB7-4FE1-584E-9586-1C3F954E7CA3}"/>
    <cellStyle name="Normal 3" xfId="4" xr:uid="{C52FB2A6-B4D8-354F-964F-086F4F479E2B}"/>
    <cellStyle name="Normal 4" xfId="16" xr:uid="{CA38C725-F945-1F42-BC66-0DBEA4471F03}"/>
    <cellStyle name="Normal 5" xfId="17" xr:uid="{AF64B41F-38B6-4114-BA0F-190EABBDC94F}"/>
    <cellStyle name="Percent" xfId="3" builtinId="5"/>
    <cellStyle name="Percent 2" xfId="9" xr:uid="{6CDBCB9E-11F5-F34E-8F96-A45BCFFBD8FB}"/>
    <cellStyle name="Percent 2 2" xfId="12" xr:uid="{23591824-8013-F044-8FD5-FEDAC177A945}"/>
    <cellStyle name="Percent 3" xfId="8" xr:uid="{35676178-C924-BD46-B1FB-92E7F6424DC3}"/>
  </cellStyles>
  <dxfs count="16">
    <dxf>
      <font>
        <color theme="1"/>
        <name val="Calibri"/>
        <family val="2"/>
        <scheme val="none"/>
      </font>
      <numFmt numFmtId="168" formatCode="_-&quot;$&quot;* #,##0_-;\-&quot;$&quot;* #,##0_-;_-&quot;$&quot;* &quot;-&quot;??_-;_-@_-"/>
      <fill>
        <patternFill patternType="solid">
          <fgColor indexed="64"/>
          <bgColor rgb="FFFFFFFF"/>
        </patternFill>
      </fill>
      <alignment horizontal="general" vertical="center" textRotation="0" wrapText="0" indent="0" justifyLastLine="0" shrinkToFit="0" readingOrder="0"/>
      <border diagonalUp="0" diagonalDown="0">
        <left/>
        <right style="thin">
          <color theme="4"/>
        </right>
        <top style="thin">
          <color theme="4"/>
        </top>
        <bottom/>
        <vertical/>
        <horizontal/>
      </border>
      <protection locked="1" hidden="0"/>
    </dxf>
    <dxf>
      <font>
        <b val="0"/>
        <i val="0"/>
        <strike val="0"/>
        <condense val="0"/>
        <extend val="0"/>
        <outline val="0"/>
        <shadow val="0"/>
        <u val="none"/>
        <vertAlign val="baseline"/>
        <sz val="12"/>
        <color theme="1"/>
        <name val="Calibri"/>
        <family val="2"/>
        <scheme val="none"/>
      </font>
      <numFmt numFmtId="168" formatCode="_-&quot;$&quot;* #,##0_-;\-&quot;$&quot;* #,##0_-;_-&quot;$&quot;* &quot;-&quot;??_-;_-@_-"/>
      <fill>
        <patternFill patternType="solid">
          <fgColor indexed="64"/>
          <bgColor rgb="FFFFFFFF"/>
        </patternFill>
      </fill>
      <alignment horizontal="general" vertical="center" textRotation="0" wrapText="0" indent="0" justifyLastLine="0" shrinkToFit="0" readingOrder="0"/>
      <border diagonalUp="0" diagonalDown="0">
        <left/>
        <right/>
        <top style="thin">
          <color theme="4"/>
        </top>
        <bottom/>
        <vertical/>
        <horizontal/>
      </border>
      <protection locked="1" hidden="0"/>
    </dxf>
    <dxf>
      <font>
        <b val="0"/>
        <i val="0"/>
        <strike val="0"/>
        <condense val="0"/>
        <extend val="0"/>
        <outline val="0"/>
        <shadow val="0"/>
        <u val="none"/>
        <vertAlign val="baseline"/>
        <sz val="12"/>
        <color theme="1"/>
        <name val="Calibri"/>
        <family val="2"/>
        <scheme val="none"/>
      </font>
      <numFmt numFmtId="169" formatCode="_-* #,##0_-;\-* #,##0_-;_-* &quot;-&quot;??_-;_-@_-"/>
      <fill>
        <patternFill patternType="solid">
          <fgColor indexed="64"/>
          <bgColor rgb="FFFFFFFF"/>
        </patternFill>
      </fill>
      <alignment horizontal="general" vertical="center" textRotation="0" wrapText="1" indent="0" justifyLastLine="0" shrinkToFit="0" readingOrder="0"/>
      <border diagonalUp="0" diagonalDown="0" outline="0">
        <left/>
        <right/>
        <top style="thin">
          <color theme="4"/>
        </top>
        <bottom/>
      </border>
      <protection locked="1" hidden="0"/>
    </dxf>
    <dxf>
      <font>
        <b val="0"/>
        <i val="0"/>
        <strike val="0"/>
        <condense val="0"/>
        <extend val="0"/>
        <outline val="0"/>
        <shadow val="0"/>
        <u val="none"/>
        <vertAlign val="baseline"/>
        <sz val="12"/>
        <color indexed="8"/>
        <name val="Calibri"/>
        <family val="2"/>
        <scheme val="none"/>
      </font>
      <numFmt numFmtId="167" formatCode="_(* #,##0_);_(* \(#,##0\);_(* &quot;-&quot;??_);_(@_)"/>
      <fill>
        <patternFill patternType="solid">
          <fgColor indexed="64"/>
          <bgColor rgb="FFFFFFFF"/>
        </patternFill>
      </fill>
      <alignment horizontal="general" vertical="center" textRotation="0" wrapText="1" indent="0" justifyLastLine="0" shrinkToFit="0" readingOrder="0"/>
      <border diagonalUp="0" diagonalDown="0" outline="0">
        <left/>
        <right/>
        <top style="thin">
          <color theme="4"/>
        </top>
        <bottom/>
      </border>
      <protection locked="1" hidden="0"/>
    </dxf>
    <dxf>
      <font>
        <b val="0"/>
        <i val="0"/>
        <strike val="0"/>
        <condense val="0"/>
        <extend val="0"/>
        <outline val="0"/>
        <shadow val="0"/>
        <u val="none"/>
        <vertAlign val="baseline"/>
        <sz val="12"/>
        <color theme="9"/>
        <name val="Calibri"/>
        <family val="2"/>
        <scheme val="none"/>
      </font>
      <numFmt numFmtId="169" formatCode="_-* #,##0_-;\-* #,##0_-;_-* &quot;-&quot;??_-;_-@_-"/>
      <fill>
        <patternFill patternType="solid">
          <fgColor indexed="64"/>
          <bgColor rgb="FFFFFFFF"/>
        </patternFill>
      </fill>
      <alignment horizontal="general" vertical="center" textRotation="0" wrapText="1" indent="0" justifyLastLine="0" shrinkToFit="0" readingOrder="0"/>
      <border diagonalUp="0" diagonalDown="0">
        <left/>
        <right/>
        <top style="thin">
          <color theme="4"/>
        </top>
        <bottom style="thin">
          <color theme="4"/>
        </bottom>
      </border>
      <protection locked="0" hidden="0"/>
    </dxf>
    <dxf>
      <font>
        <b val="0"/>
        <i val="0"/>
        <strike val="0"/>
        <condense val="0"/>
        <extend val="0"/>
        <outline val="0"/>
        <shadow val="0"/>
        <u val="none"/>
        <vertAlign val="baseline"/>
        <sz val="12"/>
        <color theme="9"/>
        <name val="Calibri"/>
        <family val="2"/>
        <scheme val="none"/>
      </font>
      <numFmt numFmtId="168" formatCode="_-&quot;$&quot;* #,##0_-;\-&quot;$&quot;* #,##0_-;_-&quot;$&quot;* &quot;-&quot;??_-;_-@_-"/>
      <fill>
        <patternFill patternType="solid">
          <fgColor indexed="64"/>
          <bgColor rgb="FFFFFFFF"/>
        </patternFill>
      </fill>
      <alignment horizontal="general" vertical="center" textRotation="0" wrapText="0" indent="0" justifyLastLine="0" shrinkToFit="0" readingOrder="0"/>
      <border diagonalUp="0" diagonalDown="0">
        <left/>
        <right/>
        <top style="thin">
          <color theme="4"/>
        </top>
        <bottom style="thin">
          <color theme="4"/>
        </bottom>
      </border>
      <protection locked="0" hidden="0"/>
    </dxf>
    <dxf>
      <font>
        <b/>
        <i val="0"/>
        <strike val="0"/>
        <condense val="0"/>
        <extend val="0"/>
        <outline val="0"/>
        <shadow val="0"/>
        <u val="none"/>
        <vertAlign val="baseline"/>
        <sz val="12"/>
        <color theme="1"/>
        <name val="Calibri"/>
        <family val="2"/>
        <scheme val="none"/>
      </font>
      <fill>
        <patternFill patternType="solid">
          <fgColor indexed="64"/>
          <bgColor rgb="FFFFFFFF"/>
        </patternFill>
      </fill>
      <alignment horizontal="general" vertical="center" textRotation="0" wrapText="0" indent="0" justifyLastLine="0" shrinkToFit="0" readingOrder="0"/>
      <border diagonalUp="0" diagonalDown="0" outline="0">
        <left style="thin">
          <color theme="4"/>
        </left>
        <right/>
        <top style="thin">
          <color theme="4"/>
        </top>
        <bottom style="thin">
          <color theme="4"/>
        </bottom>
      </border>
      <protection locked="1" hidden="0"/>
    </dxf>
    <dxf>
      <font>
        <b val="0"/>
        <i val="0"/>
        <strike val="0"/>
        <condense val="0"/>
        <extend val="0"/>
        <outline val="0"/>
        <shadow val="0"/>
        <u val="none"/>
        <vertAlign val="baseline"/>
        <sz val="12"/>
        <color indexed="8"/>
        <name val="Calibri"/>
        <family val="2"/>
        <scheme val="none"/>
      </font>
      <fill>
        <patternFill patternType="solid">
          <fgColor indexed="64"/>
          <bgColor rgb="FFFFFFFF"/>
        </patternFill>
      </fill>
      <alignment horizontal="general" vertical="center" textRotation="0" wrapText="1" indent="0" justifyLastLine="0" shrinkToFit="0" readingOrder="0"/>
      <protection locked="1" hidden="0"/>
    </dxf>
    <dxf>
      <font>
        <color theme="1"/>
        <name val="Calibri"/>
        <family val="2"/>
        <scheme val="none"/>
      </font>
      <numFmt numFmtId="168" formatCode="_-&quot;$&quot;* #,##0_-;\-&quot;$&quot;* #,##0_-;_-&quot;$&quot;* &quot;-&quot;??_-;_-@_-"/>
      <fill>
        <patternFill patternType="solid">
          <fgColor indexed="64"/>
          <bgColor rgb="FFFFFFFF"/>
        </patternFill>
      </fill>
      <alignment horizontal="general" vertical="center" textRotation="0" wrapText="0" indent="0" justifyLastLine="0" shrinkToFit="0" readingOrder="0"/>
      <border diagonalUp="0" diagonalDown="0">
        <left/>
        <right style="thin">
          <color theme="4"/>
        </right>
        <top style="thin">
          <color theme="4"/>
        </top>
        <bottom/>
        <vertical/>
        <horizontal/>
      </border>
      <protection locked="1" hidden="0"/>
    </dxf>
    <dxf>
      <font>
        <b val="0"/>
        <i val="0"/>
        <strike val="0"/>
        <condense val="0"/>
        <extend val="0"/>
        <outline val="0"/>
        <shadow val="0"/>
        <u val="none"/>
        <vertAlign val="baseline"/>
        <sz val="12"/>
        <color theme="1"/>
        <name val="Calibri"/>
        <family val="2"/>
        <scheme val="none"/>
      </font>
      <numFmt numFmtId="168" formatCode="_-&quot;$&quot;* #,##0_-;\-&quot;$&quot;* #,##0_-;_-&quot;$&quot;* &quot;-&quot;??_-;_-@_-"/>
      <fill>
        <patternFill patternType="solid">
          <fgColor indexed="64"/>
          <bgColor rgb="FFFFFFFF"/>
        </patternFill>
      </fill>
      <alignment horizontal="general" vertical="center" textRotation="0" wrapText="0" indent="0" justifyLastLine="0" shrinkToFit="0" readingOrder="0"/>
      <border diagonalUp="0" diagonalDown="0">
        <left/>
        <right/>
        <top style="thin">
          <color theme="4"/>
        </top>
        <bottom/>
        <vertical/>
        <horizontal/>
      </border>
      <protection locked="1" hidden="0"/>
    </dxf>
    <dxf>
      <font>
        <b val="0"/>
        <i val="0"/>
        <strike val="0"/>
        <condense val="0"/>
        <extend val="0"/>
        <outline val="0"/>
        <shadow val="0"/>
        <u val="none"/>
        <vertAlign val="baseline"/>
        <sz val="12"/>
        <color theme="1"/>
        <name val="Calibri"/>
        <family val="2"/>
        <scheme val="none"/>
      </font>
      <numFmt numFmtId="169" formatCode="_-* #,##0_-;\-* #,##0_-;_-* &quot;-&quot;??_-;_-@_-"/>
      <fill>
        <patternFill patternType="solid">
          <fgColor indexed="64"/>
          <bgColor rgb="FFFFFFFF"/>
        </patternFill>
      </fill>
      <alignment horizontal="general" vertical="center" textRotation="0" wrapText="1" indent="0" justifyLastLine="0" shrinkToFit="0" readingOrder="0"/>
      <border diagonalUp="0" diagonalDown="0" outline="0">
        <left/>
        <right/>
        <top style="thin">
          <color theme="4"/>
        </top>
        <bottom/>
      </border>
      <protection locked="1" hidden="0"/>
    </dxf>
    <dxf>
      <font>
        <b val="0"/>
        <i val="0"/>
        <strike val="0"/>
        <condense val="0"/>
        <extend val="0"/>
        <outline val="0"/>
        <shadow val="0"/>
        <u val="none"/>
        <vertAlign val="baseline"/>
        <sz val="12"/>
        <color indexed="8"/>
        <name val="Calibri"/>
        <family val="2"/>
        <scheme val="none"/>
      </font>
      <numFmt numFmtId="167" formatCode="_(* #,##0_);_(* \(#,##0\);_(* &quot;-&quot;??_);_(@_)"/>
      <fill>
        <patternFill patternType="solid">
          <fgColor indexed="64"/>
          <bgColor rgb="FFFFFFFF"/>
        </patternFill>
      </fill>
      <alignment horizontal="general" vertical="center" textRotation="0" wrapText="1" indent="0" justifyLastLine="0" shrinkToFit="0" readingOrder="0"/>
      <border diagonalUp="0" diagonalDown="0" outline="0">
        <left/>
        <right/>
        <top style="thin">
          <color theme="4"/>
        </top>
        <bottom/>
      </border>
      <protection locked="1" hidden="0"/>
    </dxf>
    <dxf>
      <font>
        <b val="0"/>
        <i val="0"/>
        <strike val="0"/>
        <condense val="0"/>
        <extend val="0"/>
        <outline val="0"/>
        <shadow val="0"/>
        <u val="none"/>
        <vertAlign val="baseline"/>
        <sz val="12"/>
        <color theme="9"/>
        <name val="Calibri"/>
        <family val="2"/>
        <scheme val="none"/>
      </font>
      <numFmt numFmtId="169" formatCode="_-* #,##0_-;\-* #,##0_-;_-* &quot;-&quot;??_-;_-@_-"/>
      <fill>
        <patternFill patternType="solid">
          <fgColor indexed="64"/>
          <bgColor rgb="FFFFFFFF"/>
        </patternFill>
      </fill>
      <alignment horizontal="general" vertical="center" textRotation="0" wrapText="1" indent="0" justifyLastLine="0" shrinkToFit="0" readingOrder="0"/>
      <border diagonalUp="0" diagonalDown="0">
        <left/>
        <right/>
        <top style="thin">
          <color theme="4"/>
        </top>
        <bottom style="thin">
          <color theme="4"/>
        </bottom>
      </border>
      <protection locked="0" hidden="0"/>
    </dxf>
    <dxf>
      <font>
        <b val="0"/>
        <i val="0"/>
        <strike val="0"/>
        <condense val="0"/>
        <extend val="0"/>
        <outline val="0"/>
        <shadow val="0"/>
        <u val="none"/>
        <vertAlign val="baseline"/>
        <sz val="12"/>
        <color theme="9"/>
        <name val="Calibri"/>
        <family val="2"/>
        <scheme val="none"/>
      </font>
      <numFmt numFmtId="168" formatCode="_-&quot;$&quot;* #,##0_-;\-&quot;$&quot;* #,##0_-;_-&quot;$&quot;* &quot;-&quot;??_-;_-@_-"/>
      <fill>
        <patternFill patternType="solid">
          <fgColor indexed="64"/>
          <bgColor rgb="FFFFFFFF"/>
        </patternFill>
      </fill>
      <alignment horizontal="general" vertical="center" textRotation="0" wrapText="0" indent="0" justifyLastLine="0" shrinkToFit="0" readingOrder="0"/>
      <border diagonalUp="0" diagonalDown="0">
        <left/>
        <right/>
        <top style="thin">
          <color theme="4"/>
        </top>
        <bottom/>
        <vertical/>
        <horizontal/>
      </border>
      <protection locked="0" hidden="0"/>
    </dxf>
    <dxf>
      <font>
        <b/>
        <i val="0"/>
        <strike val="0"/>
        <condense val="0"/>
        <extend val="0"/>
        <outline val="0"/>
        <shadow val="0"/>
        <u val="none"/>
        <vertAlign val="baseline"/>
        <sz val="12"/>
        <color theme="1"/>
        <name val="Calibri"/>
        <family val="2"/>
        <scheme val="none"/>
      </font>
      <fill>
        <patternFill patternType="solid">
          <fgColor indexed="64"/>
          <bgColor rgb="FFFFFFFF"/>
        </patternFill>
      </fill>
      <alignment horizontal="general" vertical="center" textRotation="0" wrapText="0" indent="0" justifyLastLine="0" shrinkToFit="0" readingOrder="0"/>
      <border diagonalUp="0" diagonalDown="0" outline="0">
        <left style="thin">
          <color theme="4"/>
        </left>
        <right/>
        <top style="thin">
          <color theme="4"/>
        </top>
        <bottom style="thin">
          <color theme="4"/>
        </bottom>
      </border>
      <protection locked="1" hidden="0"/>
    </dxf>
    <dxf>
      <font>
        <b val="0"/>
        <i val="0"/>
        <strike val="0"/>
        <condense val="0"/>
        <extend val="0"/>
        <outline val="0"/>
        <shadow val="0"/>
        <u val="none"/>
        <vertAlign val="baseline"/>
        <sz val="12"/>
        <color indexed="8"/>
        <name val="Calibri"/>
        <family val="2"/>
        <scheme val="none"/>
      </font>
      <fill>
        <patternFill patternType="solid">
          <fgColor indexed="64"/>
          <bgColor rgb="FFFFFFFF"/>
        </patternFill>
      </fill>
      <alignment horizontal="general" vertical="center" textRotation="0" wrapText="1" indent="0" justifyLastLine="0" shrinkToFit="0" readingOrder="0"/>
      <protection locked="1" hidden="0"/>
    </dxf>
  </dxfs>
  <tableStyles count="0" defaultTableStyle="TableStyleMedium2" defaultPivotStyle="PivotStyleLight16"/>
  <colors>
    <mruColors>
      <color rgb="FFFB0002"/>
      <color rgb="FFB82F38"/>
      <color rgb="FF7878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venue</a:t>
            </a:r>
            <a:r>
              <a:rPr lang="en-US" baseline="0"/>
              <a:t> By Business Line In Expected Value Case</a:t>
            </a:r>
          </a:p>
          <a:p>
            <a:pPr>
              <a:defRPr/>
            </a:pP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AABA-A346-AF00-9FE3E165AE9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AABA-A346-AF00-9FE3E165AE95}"/>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AABA-A346-AF00-9FE3E165AE95}"/>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AABA-A346-AF00-9FE3E165AE95}"/>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AABA-A346-AF00-9FE3E165AE95}"/>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esla Valuation Inputs'!$H$15:$H$19</c:f>
              <c:strCache>
                <c:ptCount val="5"/>
                <c:pt idx="0">
                  <c:v>Electric Vehicles</c:v>
                </c:pt>
                <c:pt idx="1">
                  <c:v>Robotaxi</c:v>
                </c:pt>
                <c:pt idx="2">
                  <c:v>Human Driven Ride-hail</c:v>
                </c:pt>
                <c:pt idx="3">
                  <c:v>Insurance</c:v>
                </c:pt>
                <c:pt idx="4">
                  <c:v>Stationary Energy Storage</c:v>
                </c:pt>
              </c:strCache>
            </c:strRef>
          </c:cat>
          <c:val>
            <c:numRef>
              <c:f>'Tesla Valuation Inputs'!$J$15:$J$19</c:f>
              <c:numCache>
                <c:formatCode>0%</c:formatCode>
                <c:ptCount val="5"/>
                <c:pt idx="0">
                  <c:v>0.46403651528132678</c:v>
                </c:pt>
                <c:pt idx="1">
                  <c:v>0.44295053515481292</c:v>
                </c:pt>
                <c:pt idx="2">
                  <c:v>2.1539402254141519E-2</c:v>
                </c:pt>
                <c:pt idx="3">
                  <c:v>1.8144316168012313E-2</c:v>
                </c:pt>
                <c:pt idx="4">
                  <c:v>5.3329231141709121E-2</c:v>
                </c:pt>
              </c:numCache>
            </c:numRef>
          </c:val>
          <c:extLst>
            <c:ext xmlns:c16="http://schemas.microsoft.com/office/drawing/2014/chart" uri="{C3380CC4-5D6E-409C-BE32-E72D297353CC}">
              <c16:uniqueId val="{00000000-41C5-2747-920D-7AC7927AD62B}"/>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EBITDA</a:t>
            </a:r>
            <a:r>
              <a:rPr lang="en-US" baseline="0"/>
              <a:t> By Business Line In Expected Value Case</a:t>
            </a:r>
          </a:p>
          <a:p>
            <a:pPr>
              <a:defRPr/>
            </a:pP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2DE6-D441-B711-A325AB37990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2DE6-D441-B711-A325AB37990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2DE6-D441-B711-A325AB379909}"/>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2DE6-D441-B711-A325AB379909}"/>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2DE6-D441-B711-A325AB379909}"/>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esla Valuation Inputs'!$H$22:$H$26</c:f>
              <c:strCache>
                <c:ptCount val="5"/>
                <c:pt idx="0">
                  <c:v>Electric Vehicles</c:v>
                </c:pt>
                <c:pt idx="1">
                  <c:v>Robotaxi</c:v>
                </c:pt>
                <c:pt idx="2">
                  <c:v>Human Driven Ride-hail</c:v>
                </c:pt>
                <c:pt idx="3">
                  <c:v>Insurance</c:v>
                </c:pt>
                <c:pt idx="4">
                  <c:v>Stationary Energy Storage</c:v>
                </c:pt>
              </c:strCache>
            </c:strRef>
          </c:cat>
          <c:val>
            <c:numRef>
              <c:f>'Tesla Valuation Inputs'!$J$22:$J$26</c:f>
              <c:numCache>
                <c:formatCode>0%</c:formatCode>
                <c:ptCount val="5"/>
                <c:pt idx="0">
                  <c:v>0.28534051044463032</c:v>
                </c:pt>
                <c:pt idx="1">
                  <c:v>0.63909370108007568</c:v>
                </c:pt>
                <c:pt idx="2">
                  <c:v>3.1243823312413658E-2</c:v>
                </c:pt>
                <c:pt idx="3">
                  <c:v>2.4328942780230421E-2</c:v>
                </c:pt>
                <c:pt idx="4">
                  <c:v>1.9993022382649744E-2</c:v>
                </c:pt>
              </c:numCache>
            </c:numRef>
          </c:val>
          <c:extLst>
            <c:ext xmlns:c16="http://schemas.microsoft.com/office/drawing/2014/chart" uri="{C3380CC4-5D6E-409C-BE32-E72D297353CC}">
              <c16:uniqueId val="{0000000A-2DE6-D441-B711-A325AB379909}"/>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Enterprise Value</a:t>
            </a:r>
            <a:r>
              <a:rPr lang="en-US" baseline="0"/>
              <a:t> By Business Line In Expected Value Case</a:t>
            </a:r>
          </a:p>
          <a:p>
            <a:pPr>
              <a:defRPr/>
            </a:pP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560-034A-9D26-22DBA5E2ADC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560-034A-9D26-22DBA5E2ADC5}"/>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6560-034A-9D26-22DBA5E2ADC5}"/>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6560-034A-9D26-22DBA5E2ADC5}"/>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6560-034A-9D26-22DBA5E2ADC5}"/>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esla Valuation Inputs'!$H$29:$H$33</c:f>
              <c:strCache>
                <c:ptCount val="5"/>
                <c:pt idx="0">
                  <c:v>Electric Vehicles</c:v>
                </c:pt>
                <c:pt idx="1">
                  <c:v>Robotaxi</c:v>
                </c:pt>
                <c:pt idx="2">
                  <c:v>Human Driven Ride-hail</c:v>
                </c:pt>
                <c:pt idx="3">
                  <c:v>Insurance</c:v>
                </c:pt>
                <c:pt idx="4">
                  <c:v>Stationary Energy Storage</c:v>
                </c:pt>
              </c:strCache>
            </c:strRef>
          </c:cat>
          <c:val>
            <c:numRef>
              <c:f>'Tesla Valuation Inputs'!$I$29:$I$33</c:f>
              <c:numCache>
                <c:formatCode>0%</c:formatCode>
                <c:ptCount val="5"/>
                <c:pt idx="0">
                  <c:v>0.24465748321671099</c:v>
                </c:pt>
                <c:pt idx="1">
                  <c:v>0.66940802431444613</c:v>
                </c:pt>
                <c:pt idx="2">
                  <c:v>4.8899871135628346E-2</c:v>
                </c:pt>
                <c:pt idx="3">
                  <c:v>1.7496013932680896E-2</c:v>
                </c:pt>
                <c:pt idx="4">
                  <c:v>1.9538607400533217E-2</c:v>
                </c:pt>
              </c:numCache>
            </c:numRef>
          </c:val>
          <c:extLst>
            <c:ext xmlns:c16="http://schemas.microsoft.com/office/drawing/2014/chart" uri="{C3380CC4-5D6E-409C-BE32-E72D297353CC}">
              <c16:uniqueId val="{0000000A-6560-034A-9D26-22DBA5E2ADC5}"/>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accent1"/>
                </a:solidFill>
                <a:latin typeface="+mn-lt"/>
                <a:ea typeface="+mn-ea"/>
                <a:cs typeface="+mn-cs"/>
              </a:defRPr>
            </a:pPr>
            <a:r>
              <a:rPr lang="en-US">
                <a:solidFill>
                  <a:schemeClr val="accent1"/>
                </a:solidFill>
              </a:rPr>
              <a:t>Autonomous Adoption Curve For Monte Carlo Valu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accent1"/>
              </a:solidFill>
              <a:latin typeface="+mn-lt"/>
              <a:ea typeface="+mn-ea"/>
              <a:cs typeface="+mn-cs"/>
            </a:defRPr>
          </a:pPr>
          <a:endParaRPr lang="en-US"/>
        </a:p>
      </c:txPr>
    </c:title>
    <c:autoTitleDeleted val="0"/>
    <c:plotArea>
      <c:layout/>
      <c:lineChart>
        <c:grouping val="standard"/>
        <c:varyColors val="0"/>
        <c:ser>
          <c:idx val="1"/>
          <c:order val="0"/>
          <c:spPr>
            <a:ln w="28575" cap="rnd">
              <a:solidFill>
                <a:schemeClr val="accent2"/>
              </a:solidFill>
              <a:round/>
            </a:ln>
            <a:effectLst/>
          </c:spPr>
          <c:marker>
            <c:symbol val="none"/>
          </c:marker>
          <c:cat>
            <c:numRef>
              <c:f>'Valuation ASP Tables'!$D$48:$D$63</c:f>
              <c:numCache>
                <c:formatCode>General</c:formatCode>
                <c:ptCount val="1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numCache>
            </c:numRef>
          </c:cat>
          <c:val>
            <c:numRef>
              <c:f>'Valuation ASP Tables'!$E$48:$E$63</c:f>
              <c:numCache>
                <c:formatCode>0%</c:formatCode>
                <c:ptCount val="16"/>
                <c:pt idx="0">
                  <c:v>5.2482533827506693E-2</c:v>
                </c:pt>
                <c:pt idx="1">
                  <c:v>0.1</c:v>
                </c:pt>
                <c:pt idx="2">
                  <c:v>0.18226387352939274</c:v>
                </c:pt>
                <c:pt idx="3">
                  <c:v>0.30896897780062721</c:v>
                </c:pt>
                <c:pt idx="4">
                  <c:v>0.47282593415818985</c:v>
                </c:pt>
                <c:pt idx="5">
                  <c:v>0.64275387279636309</c:v>
                </c:pt>
                <c:pt idx="6">
                  <c:v>0.78304110222808543</c:v>
                </c:pt>
                <c:pt idx="7">
                  <c:v>0.87864039551696183</c:v>
                </c:pt>
                <c:pt idx="8">
                  <c:v>0.93558093332807801</c:v>
                </c:pt>
                <c:pt idx="9">
                  <c:v>0.9668146525549286</c:v>
                </c:pt>
                <c:pt idx="10">
                  <c:v>0.98317694324915128</c:v>
                </c:pt>
                <c:pt idx="11">
                  <c:v>0.99154225608686464</c:v>
                </c:pt>
                <c:pt idx="12">
                  <c:v>0.99576580755267086</c:v>
                </c:pt>
                <c:pt idx="13">
                  <c:v>0.99788473957430213</c:v>
                </c:pt>
                <c:pt idx="14">
                  <c:v>0.99894441098026232</c:v>
                </c:pt>
                <c:pt idx="15">
                  <c:v>0.99947350420407177</c:v>
                </c:pt>
              </c:numCache>
            </c:numRef>
          </c:val>
          <c:smooth val="0"/>
          <c:extLst>
            <c:ext xmlns:c16="http://schemas.microsoft.com/office/drawing/2014/chart" uri="{C3380CC4-5D6E-409C-BE32-E72D297353CC}">
              <c16:uniqueId val="{00000001-2F7C-E64A-B5A4-FD6529510334}"/>
            </c:ext>
          </c:extLst>
        </c:ser>
        <c:dLbls>
          <c:showLegendKey val="0"/>
          <c:showVal val="0"/>
          <c:showCatName val="0"/>
          <c:showSerName val="0"/>
          <c:showPercent val="0"/>
          <c:showBubbleSize val="0"/>
        </c:dLbls>
        <c:smooth val="0"/>
        <c:axId val="1710339920"/>
        <c:axId val="1710627104"/>
      </c:lineChart>
      <c:catAx>
        <c:axId val="1710339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710627104"/>
        <c:crosses val="autoZero"/>
        <c:auto val="1"/>
        <c:lblAlgn val="ctr"/>
        <c:lblOffset val="100"/>
        <c:noMultiLvlLbl val="0"/>
      </c:catAx>
      <c:valAx>
        <c:axId val="17106271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71033992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accent1"/>
                </a:solidFill>
                <a:latin typeface="+mn-lt"/>
                <a:ea typeface="+mn-ea"/>
                <a:cs typeface="+mn-cs"/>
              </a:defRPr>
            </a:pPr>
            <a:r>
              <a:rPr lang="en-US">
                <a:solidFill>
                  <a:schemeClr val="accent1"/>
                </a:solidFill>
              </a:rPr>
              <a:t>Autonomous Adoption Curve For Tesla Example Valu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accent1"/>
              </a:solidFill>
              <a:latin typeface="+mn-lt"/>
              <a:ea typeface="+mn-ea"/>
              <a:cs typeface="+mn-cs"/>
            </a:defRPr>
          </a:pPr>
          <a:endParaRPr lang="en-US"/>
        </a:p>
      </c:txPr>
    </c:title>
    <c:autoTitleDeleted val="0"/>
    <c:plotArea>
      <c:layout/>
      <c:lineChart>
        <c:grouping val="standard"/>
        <c:varyColors val="0"/>
        <c:ser>
          <c:idx val="1"/>
          <c:order val="0"/>
          <c:spPr>
            <a:ln w="28575" cap="rnd">
              <a:solidFill>
                <a:schemeClr val="accent2"/>
              </a:solidFill>
              <a:round/>
            </a:ln>
            <a:effectLst/>
          </c:spPr>
          <c:marker>
            <c:symbol val="none"/>
          </c:marker>
          <c:cat>
            <c:numRef>
              <c:f>'Valuation ASP Tables'!$A$48:$A$63</c:f>
              <c:numCache>
                <c:formatCode>General</c:formatCode>
                <c:ptCount val="1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numCache>
            </c:numRef>
          </c:cat>
          <c:val>
            <c:numRef>
              <c:f>'Valuation ASP Tables'!$B$48:$B$63</c:f>
              <c:numCache>
                <c:formatCode>0%</c:formatCode>
                <c:ptCount val="16"/>
                <c:pt idx="0">
                  <c:v>4.4103335200589233E-2</c:v>
                </c:pt>
                <c:pt idx="1">
                  <c:v>0.1</c:v>
                </c:pt>
                <c:pt idx="2">
                  <c:v>0.21109548169995912</c:v>
                </c:pt>
                <c:pt idx="3">
                  <c:v>0.39187324273140683</c:v>
                </c:pt>
                <c:pt idx="4">
                  <c:v>0.60812675726859311</c:v>
                </c:pt>
                <c:pt idx="5">
                  <c:v>0.78890451830004082</c:v>
                </c:pt>
                <c:pt idx="6">
                  <c:v>0.9</c:v>
                </c:pt>
                <c:pt idx="7">
                  <c:v>0.95589666479941071</c:v>
                </c:pt>
                <c:pt idx="8">
                  <c:v>0.98120156414279236</c:v>
                </c:pt>
                <c:pt idx="9">
                  <c:v>0.99210730849617135</c:v>
                </c:pt>
                <c:pt idx="10">
                  <c:v>0.99670741372054306</c:v>
                </c:pt>
                <c:pt idx="11">
                  <c:v>0.99863013698630143</c:v>
                </c:pt>
                <c:pt idx="12">
                  <c:v>0.99943071707075559</c:v>
                </c:pt>
                <c:pt idx="13">
                  <c:v>0.99976353016167607</c:v>
                </c:pt>
                <c:pt idx="14">
                  <c:v>0.99990179382235878</c:v>
                </c:pt>
                <c:pt idx="15">
                  <c:v>0.99995921816671818</c:v>
                </c:pt>
              </c:numCache>
            </c:numRef>
          </c:val>
          <c:smooth val="0"/>
          <c:extLst>
            <c:ext xmlns:c16="http://schemas.microsoft.com/office/drawing/2014/chart" uri="{C3380CC4-5D6E-409C-BE32-E72D297353CC}">
              <c16:uniqueId val="{00000000-21B4-794F-8096-CA890CB1FB9F}"/>
            </c:ext>
          </c:extLst>
        </c:ser>
        <c:dLbls>
          <c:showLegendKey val="0"/>
          <c:showVal val="0"/>
          <c:showCatName val="0"/>
          <c:showSerName val="0"/>
          <c:showPercent val="0"/>
          <c:showBubbleSize val="0"/>
        </c:dLbls>
        <c:smooth val="0"/>
        <c:axId val="1710339920"/>
        <c:axId val="1710627104"/>
      </c:lineChart>
      <c:catAx>
        <c:axId val="1710339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710627104"/>
        <c:crosses val="autoZero"/>
        <c:auto val="1"/>
        <c:lblAlgn val="ctr"/>
        <c:lblOffset val="100"/>
        <c:noMultiLvlLbl val="0"/>
      </c:catAx>
      <c:valAx>
        <c:axId val="17106271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71033992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https://ark-invest.com/" TargetMode="External"/><Relationship Id="rId2" Type="http://schemas.openxmlformats.org/officeDocument/2006/relationships/image" Target="../media/image1.img"/><Relationship Id="rId1" Type="http://schemas.openxmlformats.org/officeDocument/2006/relationships/hyperlink" Target="http://creativecommons.org/licenses/by-nc/4.0/" TargetMode="External"/><Relationship Id="rId4"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oneCellAnchor>
    <xdr:from>
      <xdr:col>0</xdr:col>
      <xdr:colOff>4533900</xdr:colOff>
      <xdr:row>0</xdr:row>
      <xdr:rowOff>152400</xdr:rowOff>
    </xdr:from>
    <xdr:ext cx="1308100" cy="464988"/>
    <xdr:pic>
      <xdr:nvPicPr>
        <xdr:cNvPr id="6" name="Picture 5">
          <a:hlinkClick xmlns:r="http://schemas.openxmlformats.org/officeDocument/2006/relationships" r:id="rId1"/>
          <a:extLst>
            <a:ext uri="{FF2B5EF4-FFF2-40B4-BE49-F238E27FC236}">
              <a16:creationId xmlns:a16="http://schemas.microsoft.com/office/drawing/2014/main" id="{347CDC0F-2A40-A54C-A242-FF31E34767CC}"/>
            </a:ext>
          </a:extLst>
        </xdr:cNvPr>
        <xdr:cNvPicPr>
          <a:picLocks/>
        </xdr:cNvPicPr>
      </xdr:nvPicPr>
      <xdr:blipFill>
        <a:blip xmlns:r="http://schemas.openxmlformats.org/officeDocument/2006/relationships" r:embed="rId2">
          <a:extLst>
            <a:ext uri="{28A0092B-C50C-407E-A947-70E740481C1C}">
              <a14:useLocalDpi xmlns:a14="http://schemas.microsoft.com/office/drawing/2010/main"/>
            </a:ext>
          </a:extLst>
        </a:blip>
        <a:stretch>
          <a:fillRect/>
        </a:stretch>
      </xdr:blipFill>
      <xdr:spPr>
        <a:xfrm>
          <a:off x="4533900" y="152400"/>
          <a:ext cx="1308100" cy="464988"/>
        </a:xfrm>
        <a:prstGeom prst="rect">
          <a:avLst/>
        </a:prstGeom>
      </xdr:spPr>
    </xdr:pic>
    <xdr:clientData/>
  </xdr:oneCellAnchor>
  <xdr:twoCellAnchor editAs="oneCell">
    <xdr:from>
      <xdr:col>0</xdr:col>
      <xdr:colOff>63500</xdr:colOff>
      <xdr:row>0</xdr:row>
      <xdr:rowOff>76200</xdr:rowOff>
    </xdr:from>
    <xdr:to>
      <xdr:col>0</xdr:col>
      <xdr:colOff>1638300</xdr:colOff>
      <xdr:row>0</xdr:row>
      <xdr:rowOff>603038</xdr:rowOff>
    </xdr:to>
    <xdr:pic>
      <xdr:nvPicPr>
        <xdr:cNvPr id="7" name="Picture 6" descr="ARK Investment Management">
          <a:hlinkClick xmlns:r="http://schemas.openxmlformats.org/officeDocument/2006/relationships" r:id="rId3"/>
          <a:extLst>
            <a:ext uri="{FF2B5EF4-FFF2-40B4-BE49-F238E27FC236}">
              <a16:creationId xmlns:a16="http://schemas.microsoft.com/office/drawing/2014/main" id="{F50AB33B-C0ED-3C44-A763-F16641A881DC}"/>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a:ext>
          </a:extLst>
        </a:blip>
        <a:srcRect/>
        <a:stretch>
          <a:fillRect/>
        </a:stretch>
      </xdr:blipFill>
      <xdr:spPr bwMode="auto">
        <a:xfrm>
          <a:off x="63500" y="76200"/>
          <a:ext cx="1574800" cy="5249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79294</xdr:colOff>
      <xdr:row>11</xdr:row>
      <xdr:rowOff>174809</xdr:rowOff>
    </xdr:from>
    <xdr:to>
      <xdr:col>6</xdr:col>
      <xdr:colOff>5109883</xdr:colOff>
      <xdr:row>29</xdr:row>
      <xdr:rowOff>29882</xdr:rowOff>
    </xdr:to>
    <xdr:graphicFrame macro="">
      <xdr:nvGraphicFramePr>
        <xdr:cNvPr id="13" name="Chart 1">
          <a:extLst>
            <a:ext uri="{FF2B5EF4-FFF2-40B4-BE49-F238E27FC236}">
              <a16:creationId xmlns:a16="http://schemas.microsoft.com/office/drawing/2014/main" id="{A3015141-4B46-43CD-3F68-1AC55ADBEB5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94233</xdr:colOff>
      <xdr:row>29</xdr:row>
      <xdr:rowOff>59763</xdr:rowOff>
    </xdr:from>
    <xdr:to>
      <xdr:col>6</xdr:col>
      <xdr:colOff>5080001</xdr:colOff>
      <xdr:row>45</xdr:row>
      <xdr:rowOff>134471</xdr:rowOff>
    </xdr:to>
    <xdr:graphicFrame macro="">
      <xdr:nvGraphicFramePr>
        <xdr:cNvPr id="15" name="Chart 2">
          <a:extLst>
            <a:ext uri="{FF2B5EF4-FFF2-40B4-BE49-F238E27FC236}">
              <a16:creationId xmlns:a16="http://schemas.microsoft.com/office/drawing/2014/main" id="{03874E12-B1C6-694E-9506-9F055893FF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64352</xdr:colOff>
      <xdr:row>45</xdr:row>
      <xdr:rowOff>149413</xdr:rowOff>
    </xdr:from>
    <xdr:to>
      <xdr:col>6</xdr:col>
      <xdr:colOff>5050118</xdr:colOff>
      <xdr:row>62</xdr:row>
      <xdr:rowOff>74706</xdr:rowOff>
    </xdr:to>
    <xdr:graphicFrame macro="">
      <xdr:nvGraphicFramePr>
        <xdr:cNvPr id="17" name="Chart 3">
          <a:extLst>
            <a:ext uri="{FF2B5EF4-FFF2-40B4-BE49-F238E27FC236}">
              <a16:creationId xmlns:a16="http://schemas.microsoft.com/office/drawing/2014/main" id="{304028BE-01A3-9941-93B4-9E3618DE1B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1212850</xdr:colOff>
      <xdr:row>66</xdr:row>
      <xdr:rowOff>6350</xdr:rowOff>
    </xdr:from>
    <xdr:to>
      <xdr:col>5</xdr:col>
      <xdr:colOff>876300</xdr:colOff>
      <xdr:row>88</xdr:row>
      <xdr:rowOff>127000</xdr:rowOff>
    </xdr:to>
    <xdr:graphicFrame macro="">
      <xdr:nvGraphicFramePr>
        <xdr:cNvPr id="4" name="Chart 3">
          <a:extLst>
            <a:ext uri="{FF2B5EF4-FFF2-40B4-BE49-F238E27FC236}">
              <a16:creationId xmlns:a16="http://schemas.microsoft.com/office/drawing/2014/main" id="{688639C2-1AF6-ED42-80C0-19CFF4951B50}"/>
            </a:ext>
            <a:ext uri="{147F2762-F138-4A5C-976F-8EAC2B608ADB}">
              <a16:predDERef xmlns:a16="http://schemas.microsoft.com/office/drawing/2014/main" pred="{EFF79E8F-6EE5-624B-A030-9F910E4905B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66</xdr:row>
      <xdr:rowOff>12700</xdr:rowOff>
    </xdr:from>
    <xdr:to>
      <xdr:col>2</xdr:col>
      <xdr:colOff>901700</xdr:colOff>
      <xdr:row>88</xdr:row>
      <xdr:rowOff>120650</xdr:rowOff>
    </xdr:to>
    <xdr:graphicFrame macro="">
      <xdr:nvGraphicFramePr>
        <xdr:cNvPr id="5" name="Chart 2">
          <a:extLst>
            <a:ext uri="{FF2B5EF4-FFF2-40B4-BE49-F238E27FC236}">
              <a16:creationId xmlns:a16="http://schemas.microsoft.com/office/drawing/2014/main" id="{457497EE-6EBC-0247-8220-6CF3B6865CF4}"/>
            </a:ext>
            <a:ext uri="{147F2762-F138-4A5C-976F-8EAC2B608ADB}">
              <a16:predDERef xmlns:a16="http://schemas.microsoft.com/office/drawing/2014/main" pred="{688639C2-1AF6-ED42-80C0-19CFF4951B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rkinvestmentmanagement-my.sharepoint.com/Volumes/TASHA%20K/personal/ARK/simple-s-curv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_Curve (2)"/>
      <sheetName val="S_Curve"/>
      <sheetName val="Sales Graphs"/>
    </sheetNames>
    <sheetDataSet>
      <sheetData sheetId="0"/>
      <sheetData sheetId="1">
        <row r="11">
          <cell r="A11">
            <v>2011</v>
          </cell>
          <cell r="B11">
            <v>0.12328767123287669</v>
          </cell>
          <cell r="C11">
            <v>90</v>
          </cell>
        </row>
        <row r="12">
          <cell r="A12">
            <v>2012</v>
          </cell>
          <cell r="B12">
            <v>0.17770393402630352</v>
          </cell>
          <cell r="C12">
            <v>90</v>
          </cell>
        </row>
        <row r="13">
          <cell r="A13">
            <v>2013</v>
          </cell>
          <cell r="B13">
            <v>0.25606981809120444</v>
          </cell>
          <cell r="C13">
            <v>90</v>
          </cell>
        </row>
        <row r="14">
          <cell r="A14">
            <v>2014</v>
          </cell>
          <cell r="B14">
            <v>0.36885245901639319</v>
          </cell>
          <cell r="C14">
            <v>90</v>
          </cell>
        </row>
        <row r="15">
          <cell r="A15">
            <v>2015</v>
          </cell>
          <cell r="B15">
            <v>0.53101483706617747</v>
          </cell>
          <cell r="C15">
            <v>90</v>
          </cell>
        </row>
        <row r="16">
          <cell r="A16">
            <v>2016</v>
          </cell>
          <cell r="B16">
            <v>0.76386273888267209</v>
          </cell>
          <cell r="C16">
            <v>90</v>
          </cell>
        </row>
        <row r="17">
          <cell r="A17">
            <v>2017</v>
          </cell>
          <cell r="B17">
            <v>1.0975609756097562</v>
          </cell>
          <cell r="C17">
            <v>90</v>
          </cell>
        </row>
        <row r="18">
          <cell r="A18">
            <v>2018</v>
          </cell>
          <cell r="B18">
            <v>1.5744653015195824</v>
          </cell>
          <cell r="C18">
            <v>90</v>
          </cell>
        </row>
        <row r="19">
          <cell r="A19">
            <v>2019</v>
          </cell>
          <cell r="B19">
            <v>2.2533384110853234</v>
          </cell>
          <cell r="C19">
            <v>90</v>
          </cell>
        </row>
        <row r="20">
          <cell r="A20">
            <v>2020</v>
          </cell>
          <cell r="B20">
            <v>3.2142857142857144</v>
          </cell>
          <cell r="C20">
            <v>90</v>
          </cell>
        </row>
        <row r="21">
          <cell r="A21">
            <v>2021</v>
          </cell>
          <cell r="B21">
            <v>4.5637199338541574</v>
          </cell>
          <cell r="C21">
            <v>90</v>
          </cell>
        </row>
        <row r="22">
          <cell r="A22">
            <v>2022</v>
          </cell>
          <cell r="B22">
            <v>6.4376548985828963</v>
          </cell>
          <cell r="C22">
            <v>90</v>
          </cell>
        </row>
        <row r="23">
          <cell r="A23">
            <v>2023</v>
          </cell>
          <cell r="B23">
            <v>9</v>
          </cell>
          <cell r="C23">
            <v>90</v>
          </cell>
        </row>
        <row r="24">
          <cell r="A24">
            <v>2024</v>
          </cell>
          <cell r="B24">
            <v>12.430507473864703</v>
          </cell>
          <cell r="C24">
            <v>90</v>
          </cell>
        </row>
        <row r="25">
          <cell r="A25">
            <v>2025</v>
          </cell>
          <cell r="B25">
            <v>16.895859910841978</v>
          </cell>
          <cell r="C25">
            <v>90</v>
          </cell>
        </row>
        <row r="26">
          <cell r="A26">
            <v>2026</v>
          </cell>
          <cell r="B26">
            <v>22.5</v>
          </cell>
          <cell r="C26">
            <v>90</v>
          </cell>
        </row>
        <row r="27">
          <cell r="A27">
            <v>2027</v>
          </cell>
          <cell r="B27">
            <v>29.21998399083289</v>
          </cell>
          <cell r="C27">
            <v>90</v>
          </cell>
        </row>
        <row r="28">
          <cell r="A28">
            <v>2028</v>
          </cell>
          <cell r="B28">
            <v>36.851270686751157</v>
          </cell>
          <cell r="C28">
            <v>90</v>
          </cell>
        </row>
        <row r="29">
          <cell r="A29">
            <v>2029</v>
          </cell>
          <cell r="B29">
            <v>45</v>
          </cell>
          <cell r="C29">
            <v>90</v>
          </cell>
        </row>
        <row r="30">
          <cell r="A30">
            <v>2030</v>
          </cell>
          <cell r="B30">
            <v>53.148729313248843</v>
          </cell>
          <cell r="C30">
            <v>90</v>
          </cell>
        </row>
        <row r="31">
          <cell r="A31">
            <v>2031</v>
          </cell>
          <cell r="B31">
            <v>60.780016009167106</v>
          </cell>
          <cell r="C31">
            <v>90</v>
          </cell>
        </row>
        <row r="32">
          <cell r="A32">
            <v>2032</v>
          </cell>
          <cell r="B32">
            <v>67.5</v>
          </cell>
          <cell r="C32">
            <v>90</v>
          </cell>
        </row>
        <row r="33">
          <cell r="A33">
            <v>2033</v>
          </cell>
          <cell r="B33">
            <v>73.104140089158022</v>
          </cell>
          <cell r="C33">
            <v>90</v>
          </cell>
        </row>
        <row r="34">
          <cell r="A34">
            <v>2034</v>
          </cell>
          <cell r="B34">
            <v>77.569492526135292</v>
          </cell>
          <cell r="C34">
            <v>90</v>
          </cell>
        </row>
        <row r="35">
          <cell r="A35">
            <v>2035</v>
          </cell>
          <cell r="B35">
            <v>81</v>
          </cell>
          <cell r="C35">
            <v>90</v>
          </cell>
        </row>
        <row r="36">
          <cell r="A36">
            <v>2036</v>
          </cell>
          <cell r="B36">
            <v>83.562345101417094</v>
          </cell>
          <cell r="C36">
            <v>90</v>
          </cell>
        </row>
        <row r="37">
          <cell r="A37">
            <v>2037</v>
          </cell>
          <cell r="B37">
            <v>85.436280066145841</v>
          </cell>
          <cell r="C37">
            <v>90</v>
          </cell>
        </row>
        <row r="38">
          <cell r="A38">
            <v>2038</v>
          </cell>
          <cell r="B38">
            <v>86.785714285714292</v>
          </cell>
          <cell r="C38">
            <v>90</v>
          </cell>
        </row>
        <row r="39">
          <cell r="A39">
            <v>2039</v>
          </cell>
          <cell r="B39">
            <v>87.746661588914662</v>
          </cell>
          <cell r="C39">
            <v>90</v>
          </cell>
        </row>
        <row r="40">
          <cell r="A40">
            <v>2040</v>
          </cell>
          <cell r="B40">
            <v>88.425534698480405</v>
          </cell>
          <cell r="C40">
            <v>90</v>
          </cell>
        </row>
        <row r="41">
          <cell r="A41">
            <v>2041</v>
          </cell>
          <cell r="B41">
            <v>88.902439024390233</v>
          </cell>
          <cell r="C41">
            <v>90</v>
          </cell>
        </row>
      </sheetData>
      <sheetData sheetId="2"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C1612A7-B322-C143-A692-DEF971F3088F}" name="Table1" displayName="Table1" ref="A7:G14" totalsRowShown="0" headerRowDxfId="15" headerRowCellStyle="Normal 3">
  <autoFilter ref="A7:G14" xr:uid="{40639189-6D92-2B46-8E9E-7092441FF836}">
    <filterColumn colId="0" hiddenButton="1"/>
    <filterColumn colId="1" hiddenButton="1"/>
    <filterColumn colId="2" hiddenButton="1"/>
    <filterColumn colId="3" hiddenButton="1"/>
    <filterColumn colId="4" hiddenButton="1"/>
    <filterColumn colId="5" hiddenButton="1"/>
    <filterColumn colId="6" hiddenButton="1"/>
  </autoFilter>
  <tableColumns count="7">
    <tableColumn id="1" xr3:uid="{AE3B4ED6-5CEF-7140-971F-9154ED888645}" name="Model" dataDxfId="14" dataCellStyle="Normal 3"/>
    <tableColumn id="2" xr3:uid="{D9282F2E-17F6-4E45-A0FB-7845FAF12089}" name="ASP" dataDxfId="13" dataCellStyle="Currency 3"/>
    <tableColumn id="3" xr3:uid="{2FF2434F-95C3-0B48-8CE8-01CFBF6F574D}" name="TAM units in segment" dataDxfId="12" dataCellStyle="Comma"/>
    <tableColumn id="4" xr3:uid="{505EB3E7-CCE7-8544-B873-773BC82712E4}" name="Max units Tesla" dataDxfId="11" dataCellStyle="Percent 3">
      <calculatedColumnFormula>$C8*'Tesla Example Valuation'!J$27</calculatedColumnFormula>
    </tableColumn>
    <tableColumn id="6" xr3:uid="{443A8E66-A316-784A-A9CC-EF1ED23B8504}" name="Cumulative units" dataDxfId="10" dataCellStyle="Comma"/>
    <tableColumn id="8" xr3:uid="{F1DAF4EE-C722-E94E-9D80-88A5E5A5ED7B}" name="Market Segments" dataDxfId="9" dataCellStyle="Currency 3">
      <calculatedColumnFormula>B8*D8</calculatedColumnFormula>
    </tableColumn>
    <tableColumn id="5" xr3:uid="{6E8DA65D-EFC4-8147-A6AB-4F1FC44D9BBE}" name="Cumulative Market Size At Each Segment" dataDxfId="8" dataCellStyle="Currency 3"/>
  </tableColumns>
  <tableStyleInfo name="TableStyleLight9" showFirstColumn="1"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E78182A4-1B3C-AD4E-9715-A89794F0AE52}" name="Table13" displayName="Table13" ref="A18:G25" totalsRowShown="0" headerRowDxfId="7" headerRowCellStyle="Normal 3">
  <tableColumns count="7">
    <tableColumn id="1" xr3:uid="{5704D349-D6A7-F445-9CBC-10310BCF0BF3}" name="Model" dataDxfId="6" dataCellStyle="Normal 3"/>
    <tableColumn id="2" xr3:uid="{156924A2-F5E8-3E4E-86E9-A2078EC716C4}" name="ASP" dataDxfId="5" dataCellStyle="Currency 3"/>
    <tableColumn id="3" xr3:uid="{D176E075-7521-BE43-95F0-8C2E6229AC4E}" name="TAM units in segment" dataDxfId="4" dataCellStyle="Comma"/>
    <tableColumn id="4" xr3:uid="{575EE0BB-F73D-994C-B719-58A9508C7E16}" name="Max units Tesla" dataDxfId="3" dataCellStyle="Percent 3">
      <calculatedColumnFormula>$C19*'Monte Carlo Single Simulation'!$J$27</calculatedColumnFormula>
    </tableColumn>
    <tableColumn id="6" xr3:uid="{7C4EDA28-D864-524A-8B15-F7EA54B04060}" name="Cumulative units" dataDxfId="2" dataCellStyle="Comma"/>
    <tableColumn id="8" xr3:uid="{A11441FB-4756-604C-AF82-E40A697DBD00}" name="Market Segments" dataDxfId="1" dataCellStyle="Currency 3">
      <calculatedColumnFormula>B19*D19</calculatedColumnFormula>
    </tableColumn>
    <tableColumn id="5" xr3:uid="{173AD721-3202-234E-B24A-8926D3AF8F47}" name="Cumulative Market Size At Each Segment" dataDxfId="0" dataCellStyle="Currency 3"/>
  </tableColumns>
  <tableStyleInfo name="TableStyleLight9" showFirstColumn="1" showLastColumn="0" showRowStripes="1" showColumnStripes="0"/>
</table>
</file>

<file path=xl/theme/theme1.xml><?xml version="1.0" encoding="utf-8"?>
<a:theme xmlns:a="http://schemas.openxmlformats.org/drawingml/2006/main" name="Office Theme">
  <a:themeElements>
    <a:clrScheme name="ARK Invest">
      <a:dk1>
        <a:srgbClr val="0A0A23"/>
      </a:dk1>
      <a:lt1>
        <a:srgbClr val="FFFFFF"/>
      </a:lt1>
      <a:dk2>
        <a:srgbClr val="1E1E46"/>
      </a:dk2>
      <a:lt2>
        <a:srgbClr val="DEE0E6"/>
      </a:lt2>
      <a:accent1>
        <a:srgbClr val="8264FF"/>
      </a:accent1>
      <a:accent2>
        <a:srgbClr val="38D996"/>
      </a:accent2>
      <a:accent3>
        <a:srgbClr val="F74870"/>
      </a:accent3>
      <a:accent4>
        <a:srgbClr val="FFAB9D"/>
      </a:accent4>
      <a:accent5>
        <a:srgbClr val="FCC049"/>
      </a:accent5>
      <a:accent6>
        <a:srgbClr val="4598AB"/>
      </a:accent6>
      <a:hlink>
        <a:srgbClr val="1D61B0"/>
      </a:hlink>
      <a:folHlink>
        <a:srgbClr val="73788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creativecommons.org/licenses/by-nc/4.0/"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EC73CC-F86A-6043-B803-CDBEAFCC247C}">
  <sheetPr codeName="Sheet1">
    <tabColor theme="6"/>
  </sheetPr>
  <dimension ref="A1:H20"/>
  <sheetViews>
    <sheetView showGridLines="0" zoomScale="85" zoomScaleNormal="85" workbookViewId="0">
      <selection activeCell="A19" sqref="A19"/>
    </sheetView>
  </sheetViews>
  <sheetFormatPr baseColWidth="10" defaultColWidth="10.83203125" defaultRowHeight="16" x14ac:dyDescent="0.2"/>
  <cols>
    <col min="1" max="1" width="216" style="1" customWidth="1"/>
    <col min="2" max="16384" width="10.83203125" style="1"/>
  </cols>
  <sheetData>
    <row r="1" spans="1:8" ht="56.25" customHeight="1" x14ac:dyDescent="0.2"/>
    <row r="2" spans="1:8" ht="17" x14ac:dyDescent="0.2">
      <c r="A2" s="5" t="s">
        <v>0</v>
      </c>
    </row>
    <row r="3" spans="1:8" x14ac:dyDescent="0.2">
      <c r="A3" s="338" t="s">
        <v>1</v>
      </c>
    </row>
    <row r="4" spans="1:8" x14ac:dyDescent="0.2">
      <c r="A4" s="2"/>
    </row>
    <row r="5" spans="1:8" x14ac:dyDescent="0.2">
      <c r="A5" s="6" t="s">
        <v>2</v>
      </c>
    </row>
    <row r="6" spans="1:8" x14ac:dyDescent="0.2">
      <c r="A6" s="4"/>
    </row>
    <row r="7" spans="1:8" ht="128" x14ac:dyDescent="0.2">
      <c r="A7" s="65" t="s">
        <v>3</v>
      </c>
    </row>
    <row r="8" spans="1:8" x14ac:dyDescent="0.2">
      <c r="A8" s="4"/>
    </row>
    <row r="9" spans="1:8" ht="32" x14ac:dyDescent="0.2">
      <c r="A9" s="65" t="s">
        <v>4</v>
      </c>
      <c r="C9"/>
      <c r="G9"/>
    </row>
    <row r="10" spans="1:8" x14ac:dyDescent="0.2">
      <c r="A10" s="3"/>
    </row>
    <row r="11" spans="1:8" ht="48" x14ac:dyDescent="0.2">
      <c r="A11" s="7" t="s">
        <v>5</v>
      </c>
    </row>
    <row r="12" spans="1:8" x14ac:dyDescent="0.2">
      <c r="A12" s="4"/>
    </row>
    <row r="13" spans="1:8" ht="32" x14ac:dyDescent="0.2">
      <c r="A13" s="7" t="s">
        <v>6</v>
      </c>
      <c r="H13" s="303"/>
    </row>
    <row r="15" spans="1:8" ht="48" x14ac:dyDescent="0.2">
      <c r="A15" s="7" t="s">
        <v>7</v>
      </c>
    </row>
    <row r="20" spans="1:1" x14ac:dyDescent="0.2">
      <c r="A20"/>
    </row>
  </sheetData>
  <sheetProtection algorithmName="SHA-512" hashValue="A8GKp91IDkQrYkGuOTuJjglz0+u4vWee04BDhJ3uIROMtyqE+Gr/2UDcWdEozWg76VzD7xboXbZL3A3968lFIA==" saltValue="CgUPXjE5F8pBCqyhx/KYkg==" spinCount="100000" sheet="1" selectLockedCells="1" selectUnlockedCells="1"/>
  <hyperlinks>
    <hyperlink ref="A2" r:id="rId1" display="http://creativecommons.org/licenses/by-nc/4.0/" xr:uid="{F401B245-1666-B34E-9360-D8E45B5C6577}"/>
  </hyperlinks>
  <pageMargins left="0.7" right="0.7" top="0.75" bottom="0.75" header="0.3" footer="0.3"/>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000446-C83C-5844-9B56-76A1C5B19BB8}">
  <sheetPr codeName="Sheet2">
    <tabColor theme="6"/>
  </sheetPr>
  <dimension ref="B2:E11"/>
  <sheetViews>
    <sheetView zoomScale="85" zoomScaleNormal="85" workbookViewId="0">
      <selection activeCell="C22" sqref="C22"/>
    </sheetView>
  </sheetViews>
  <sheetFormatPr baseColWidth="10" defaultColWidth="10.83203125" defaultRowHeight="16" x14ac:dyDescent="0.2"/>
  <cols>
    <col min="1" max="1" width="13.5" style="44" customWidth="1"/>
    <col min="2" max="2" width="29.83203125" style="44" customWidth="1"/>
    <col min="3" max="3" width="74.33203125" style="44" customWidth="1"/>
    <col min="4" max="4" width="89.83203125" style="44" customWidth="1"/>
    <col min="5" max="16384" width="10.83203125" style="44"/>
  </cols>
  <sheetData>
    <row r="2" spans="2:5" x14ac:dyDescent="0.2">
      <c r="B2" s="51" t="s">
        <v>8</v>
      </c>
    </row>
    <row r="3" spans="2:5" ht="36" customHeight="1" x14ac:dyDescent="0.2">
      <c r="B3" s="548" t="s">
        <v>9</v>
      </c>
      <c r="C3" s="548"/>
      <c r="D3" s="548"/>
    </row>
    <row r="5" spans="2:5" x14ac:dyDescent="0.2">
      <c r="B5" s="51" t="s">
        <v>10</v>
      </c>
      <c r="C5" s="51" t="s">
        <v>11</v>
      </c>
      <c r="D5" s="51" t="s">
        <v>12</v>
      </c>
    </row>
    <row r="6" spans="2:5" ht="85" x14ac:dyDescent="0.2">
      <c r="B6" s="354" t="s">
        <v>13</v>
      </c>
      <c r="C6" s="290" t="s">
        <v>14</v>
      </c>
      <c r="D6" s="290" t="s">
        <v>15</v>
      </c>
      <c r="E6" s="289"/>
    </row>
    <row r="7" spans="2:5" ht="51" x14ac:dyDescent="0.2">
      <c r="B7" s="354" t="s">
        <v>16</v>
      </c>
      <c r="C7" s="290" t="s">
        <v>17</v>
      </c>
      <c r="D7" s="291" t="s">
        <v>18</v>
      </c>
      <c r="E7" s="289"/>
    </row>
    <row r="8" spans="2:5" ht="34" x14ac:dyDescent="0.2">
      <c r="B8" s="356" t="s">
        <v>19</v>
      </c>
      <c r="C8" s="290" t="s">
        <v>20</v>
      </c>
      <c r="D8" s="291" t="s">
        <v>21</v>
      </c>
      <c r="E8" s="289"/>
    </row>
    <row r="9" spans="2:5" ht="34" x14ac:dyDescent="0.2">
      <c r="B9" s="355" t="s">
        <v>22</v>
      </c>
      <c r="C9" s="290" t="s">
        <v>23</v>
      </c>
      <c r="D9" s="291" t="s">
        <v>24</v>
      </c>
      <c r="E9" s="289"/>
    </row>
    <row r="10" spans="2:5" ht="34" x14ac:dyDescent="0.2">
      <c r="B10" s="355" t="s">
        <v>25</v>
      </c>
      <c r="C10" s="290" t="s">
        <v>26</v>
      </c>
      <c r="D10" s="291" t="s">
        <v>27</v>
      </c>
      <c r="E10" s="289"/>
    </row>
    <row r="11" spans="2:5" ht="34" x14ac:dyDescent="0.2">
      <c r="B11" s="355" t="s">
        <v>28</v>
      </c>
      <c r="C11" s="290" t="s">
        <v>29</v>
      </c>
      <c r="D11" s="290" t="s">
        <v>30</v>
      </c>
      <c r="E11" s="289"/>
    </row>
  </sheetData>
  <sheetProtection algorithmName="SHA-512" hashValue="zsBEFRexZ7ubHAHH8kZJyGe1Vve7PRoTPKRLBlSf1+Bjg3WgRhuz5uCw958krsbOWd0tcHWtqmQtTZG/KNkqag==" saltValue="e9SxGs6heelnt796KJBncA==" spinCount="100000" sheet="1" selectLockedCells="1" selectUnlockedCells="1"/>
  <mergeCells count="1">
    <mergeCell ref="B3:D3"/>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02685B-EA28-1148-84F5-D737B548555F}">
  <sheetPr codeName="Sheet6">
    <tabColor theme="4"/>
  </sheetPr>
  <dimension ref="A1:N127"/>
  <sheetViews>
    <sheetView topLeftCell="A5" zoomScale="55" zoomScaleNormal="55" workbookViewId="0">
      <pane ySplit="6" topLeftCell="A11" activePane="bottomLeft" state="frozen"/>
      <selection activeCell="A55" sqref="A55"/>
      <selection pane="bottomLeft" activeCell="D30" sqref="D30"/>
    </sheetView>
  </sheetViews>
  <sheetFormatPr baseColWidth="10" defaultColWidth="10.83203125" defaultRowHeight="16" x14ac:dyDescent="0.2"/>
  <cols>
    <col min="1" max="1" width="82.33203125" style="44" customWidth="1"/>
    <col min="2" max="2" width="17.6640625" style="44" customWidth="1"/>
    <col min="3" max="3" width="20.6640625" style="44" customWidth="1"/>
    <col min="4" max="4" width="18.1640625" style="44" customWidth="1"/>
    <col min="5" max="5" width="18.33203125" style="44" customWidth="1"/>
    <col min="6" max="6" width="10.83203125" style="44"/>
    <col min="7" max="7" width="81" style="44" bestFit="1" customWidth="1"/>
    <col min="8" max="8" width="12.83203125" style="339" bestFit="1" customWidth="1"/>
    <col min="9" max="16384" width="10.83203125" style="44"/>
  </cols>
  <sheetData>
    <row r="1" spans="1:11" ht="19" x14ac:dyDescent="0.2">
      <c r="A1" s="97" t="s">
        <v>31</v>
      </c>
      <c r="B1" s="98"/>
      <c r="C1" s="98"/>
      <c r="D1" s="98"/>
      <c r="E1" s="98"/>
      <c r="F1" s="98"/>
      <c r="G1" s="98"/>
      <c r="H1" s="44"/>
    </row>
    <row r="2" spans="1:11" x14ac:dyDescent="0.2">
      <c r="A2" s="553" t="s">
        <v>32</v>
      </c>
      <c r="B2" s="553"/>
      <c r="C2" s="553"/>
      <c r="D2" s="553"/>
      <c r="E2" s="553"/>
      <c r="F2" s="553"/>
      <c r="G2" s="553"/>
      <c r="H2" s="44"/>
    </row>
    <row r="3" spans="1:11" ht="50.25" customHeight="1" x14ac:dyDescent="0.2">
      <c r="A3" s="554"/>
      <c r="B3" s="554"/>
      <c r="C3" s="554"/>
      <c r="D3" s="554"/>
      <c r="E3" s="554"/>
      <c r="F3" s="554"/>
      <c r="G3" s="554"/>
      <c r="H3" s="44"/>
    </row>
    <row r="4" spans="1:11" ht="17" x14ac:dyDescent="0.2">
      <c r="A4" s="39" t="s">
        <v>33</v>
      </c>
      <c r="B4" s="90"/>
      <c r="C4" s="90"/>
      <c r="D4" s="90"/>
      <c r="E4" s="90"/>
      <c r="F4" s="90"/>
      <c r="G4" s="91"/>
      <c r="H4" s="44"/>
    </row>
    <row r="5" spans="1:11" x14ac:dyDescent="0.2">
      <c r="A5" s="549" t="s">
        <v>34</v>
      </c>
      <c r="B5" s="549"/>
      <c r="C5" s="549"/>
      <c r="D5" s="549"/>
      <c r="E5" s="549"/>
      <c r="F5" s="549"/>
      <c r="G5" s="550"/>
      <c r="H5" s="44"/>
    </row>
    <row r="6" spans="1:11" x14ac:dyDescent="0.2">
      <c r="A6" s="551" t="s">
        <v>35</v>
      </c>
      <c r="B6" s="551"/>
      <c r="C6" s="551"/>
      <c r="D6" s="551"/>
      <c r="E6" s="551"/>
      <c r="F6" s="551"/>
      <c r="G6" s="552"/>
      <c r="H6" s="44"/>
    </row>
    <row r="7" spans="1:11" ht="17" x14ac:dyDescent="0.2">
      <c r="A7" s="104" t="s">
        <v>36</v>
      </c>
      <c r="B7" s="99"/>
      <c r="C7" s="100" t="s">
        <v>37</v>
      </c>
      <c r="D7" s="101" t="s">
        <v>38</v>
      </c>
      <c r="E7" s="101" t="s">
        <v>39</v>
      </c>
      <c r="F7" s="102" t="s">
        <v>40</v>
      </c>
      <c r="G7" s="99"/>
      <c r="H7" s="44"/>
    </row>
    <row r="8" spans="1:11" x14ac:dyDescent="0.2">
      <c r="A8" s="491" t="s">
        <v>41</v>
      </c>
      <c r="C8" s="103">
        <f ca="1">AVERAGE('Monte Carlo Simulation Output'!W5:W5004)</f>
        <v>2071.6369868631109</v>
      </c>
      <c r="D8" s="103">
        <f ca="1">QUARTILE('Monte Carlo Simulation Output'!W5:W5004,1)</f>
        <v>1423.3561189489806</v>
      </c>
      <c r="E8" s="103">
        <f ca="1">QUARTILE('Monte Carlo Simulation Output'!W5:W5004,3)</f>
        <v>2549.8134273363903</v>
      </c>
      <c r="F8" s="104" t="s">
        <v>42</v>
      </c>
      <c r="H8" s="44"/>
    </row>
    <row r="9" spans="1:11" x14ac:dyDescent="0.2">
      <c r="C9" s="105"/>
      <c r="D9" s="180"/>
      <c r="F9" s="104" t="s">
        <v>43</v>
      </c>
      <c r="H9" s="44"/>
    </row>
    <row r="10" spans="1:11" x14ac:dyDescent="0.2">
      <c r="A10" s="105"/>
      <c r="B10" s="105" t="s">
        <v>44</v>
      </c>
      <c r="C10" s="349" t="s">
        <v>45</v>
      </c>
      <c r="D10" s="349" t="s">
        <v>46</v>
      </c>
      <c r="E10" s="105" t="s">
        <v>47</v>
      </c>
      <c r="F10" s="104" t="s">
        <v>444</v>
      </c>
      <c r="H10" s="44"/>
    </row>
    <row r="11" spans="1:11" ht="16" customHeight="1" x14ac:dyDescent="0.2">
      <c r="A11" s="357" t="s">
        <v>48</v>
      </c>
      <c r="B11" s="358"/>
      <c r="C11" s="358"/>
      <c r="D11" s="358"/>
      <c r="E11" s="358"/>
      <c r="G11" s="341"/>
      <c r="H11" s="342"/>
    </row>
    <row r="12" spans="1:11" ht="16" customHeight="1" x14ac:dyDescent="0.2">
      <c r="A12" s="127" t="s">
        <v>49</v>
      </c>
      <c r="B12" s="359">
        <v>0.2</v>
      </c>
      <c r="C12" s="359">
        <v>0.4</v>
      </c>
      <c r="D12" s="359">
        <v>0.6</v>
      </c>
      <c r="E12" s="359">
        <v>0.8</v>
      </c>
      <c r="F12" s="104" t="s">
        <v>50</v>
      </c>
      <c r="G12" s="51"/>
    </row>
    <row r="13" spans="1:11" ht="16" customHeight="1" x14ac:dyDescent="0.2">
      <c r="A13" s="105" t="s">
        <v>51</v>
      </c>
      <c r="B13" s="360">
        <v>1500</v>
      </c>
      <c r="C13" s="360">
        <v>7000</v>
      </c>
      <c r="D13" s="360">
        <v>2000</v>
      </c>
      <c r="E13" s="360">
        <v>14000</v>
      </c>
      <c r="G13" s="51"/>
      <c r="H13" s="340"/>
      <c r="I13" s="51"/>
    </row>
    <row r="14" spans="1:11" ht="16" customHeight="1" x14ac:dyDescent="0.2">
      <c r="A14" s="105" t="s">
        <v>52</v>
      </c>
      <c r="B14" s="361">
        <v>0.2</v>
      </c>
      <c r="C14" s="361">
        <v>0.5</v>
      </c>
      <c r="D14" s="361">
        <v>1</v>
      </c>
      <c r="E14" s="361">
        <v>2</v>
      </c>
      <c r="H14" s="542" t="s">
        <v>440</v>
      </c>
      <c r="I14" s="537">
        <f ca="1">AVERAGE('Monte Carlo Simulation Output'!R5:R5004)</f>
        <v>1007691435360.4146</v>
      </c>
      <c r="J14" s="538"/>
      <c r="K14" s="543"/>
    </row>
    <row r="15" spans="1:11" ht="16" customHeight="1" x14ac:dyDescent="0.2">
      <c r="A15" s="107" t="s">
        <v>53</v>
      </c>
      <c r="B15" s="362">
        <v>0</v>
      </c>
      <c r="C15" s="363">
        <v>0.3</v>
      </c>
      <c r="D15" s="362">
        <v>0.6</v>
      </c>
      <c r="E15" s="362">
        <v>0.7</v>
      </c>
      <c r="F15" s="108"/>
      <c r="G15" s="544" t="s">
        <v>354</v>
      </c>
      <c r="H15" s="543" t="s">
        <v>442</v>
      </c>
      <c r="I15" s="537">
        <f ca="1">AVERAGE('Monte Carlo Simulation Output'!I5:I5004)</f>
        <v>467605622143.48511</v>
      </c>
      <c r="J15" s="539">
        <f ca="1">I15/$I$14</f>
        <v>0.46403651528132678</v>
      </c>
      <c r="K15" s="543"/>
    </row>
    <row r="16" spans="1:11" ht="16" customHeight="1" x14ac:dyDescent="0.2">
      <c r="A16" s="107" t="s">
        <v>54</v>
      </c>
      <c r="B16" s="364">
        <v>2023.75</v>
      </c>
      <c r="C16" s="364">
        <v>2026</v>
      </c>
      <c r="D16" s="364">
        <v>2023.75</v>
      </c>
      <c r="E16" s="364">
        <v>2030</v>
      </c>
      <c r="F16" s="108"/>
      <c r="G16" s="545">
        <f ca="1">I14</f>
        <v>1007691435360.4146</v>
      </c>
      <c r="H16" s="543" t="s">
        <v>441</v>
      </c>
      <c r="I16" s="537">
        <f ca="1">AVERAGE('Monte Carlo Simulation Output'!M5:M5004)</f>
        <v>446357460563.8172</v>
      </c>
      <c r="J16" s="539">
        <f ca="1">I16/$I$14</f>
        <v>0.44295053515481292</v>
      </c>
      <c r="K16" s="543"/>
    </row>
    <row r="17" spans="1:11" ht="16" customHeight="1" x14ac:dyDescent="0.2">
      <c r="A17" s="357" t="s">
        <v>55</v>
      </c>
      <c r="B17" s="493"/>
      <c r="C17" s="493"/>
      <c r="D17" s="493"/>
      <c r="E17" s="493"/>
      <c r="H17" s="543" t="s">
        <v>298</v>
      </c>
      <c r="I17" s="537">
        <f ca="1">AVERAGE('Monte Carlo Simulation Output'!L5:L5004)</f>
        <v>21705071174.281216</v>
      </c>
      <c r="J17" s="539">
        <f ca="1">I17/$I$14</f>
        <v>2.1539402254141519E-2</v>
      </c>
      <c r="K17" s="543"/>
    </row>
    <row r="18" spans="1:11" ht="16" customHeight="1" x14ac:dyDescent="0.2">
      <c r="A18" s="105" t="s">
        <v>56</v>
      </c>
      <c r="B18" s="359">
        <v>0</v>
      </c>
      <c r="C18" s="359">
        <v>0</v>
      </c>
      <c r="D18" s="359">
        <v>0.5</v>
      </c>
      <c r="E18" s="359">
        <v>0.6</v>
      </c>
      <c r="H18" s="543" t="s">
        <v>443</v>
      </c>
      <c r="I18" s="537">
        <f ca="1">AVERAGE('Monte Carlo Simulation Output'!K5:K5004)</f>
        <v>18283872002.977505</v>
      </c>
      <c r="J18" s="539">
        <f ca="1">I18/$I$14</f>
        <v>1.8144316168012313E-2</v>
      </c>
      <c r="K18" s="543"/>
    </row>
    <row r="19" spans="1:11" ht="16" customHeight="1" x14ac:dyDescent="0.2">
      <c r="A19" s="109" t="s">
        <v>57</v>
      </c>
      <c r="B19" s="365">
        <v>500000000000</v>
      </c>
      <c r="C19" s="365">
        <v>700000000000</v>
      </c>
      <c r="D19" s="365">
        <v>1000000000000</v>
      </c>
      <c r="E19" s="365">
        <v>2000000000000</v>
      </c>
      <c r="H19" s="543" t="s">
        <v>340</v>
      </c>
      <c r="I19" s="537">
        <f ca="1">AVERAGE('Monte Carlo Simulation Output'!N5:N5004)</f>
        <v>53739409475.856186</v>
      </c>
      <c r="J19" s="539">
        <f ca="1">I19/$I$14</f>
        <v>5.3329231141709121E-2</v>
      </c>
      <c r="K19" s="543"/>
    </row>
    <row r="20" spans="1:11" ht="16" customHeight="1" x14ac:dyDescent="0.2">
      <c r="A20" s="110" t="s">
        <v>58</v>
      </c>
      <c r="B20" s="366">
        <v>0</v>
      </c>
      <c r="C20" s="366">
        <v>0</v>
      </c>
      <c r="D20" s="366">
        <v>0</v>
      </c>
      <c r="E20" s="366">
        <v>0</v>
      </c>
      <c r="H20" s="543"/>
      <c r="I20" s="540"/>
      <c r="J20" s="538"/>
      <c r="K20" s="543"/>
    </row>
    <row r="21" spans="1:11" ht="16" customHeight="1" x14ac:dyDescent="0.2">
      <c r="A21" s="111" t="s">
        <v>59</v>
      </c>
      <c r="B21" s="365">
        <v>3000000000</v>
      </c>
      <c r="C21" s="365">
        <v>3000000000</v>
      </c>
      <c r="D21" s="365">
        <v>3000000000</v>
      </c>
      <c r="E21" s="365">
        <v>3000000000</v>
      </c>
      <c r="H21" s="542" t="s">
        <v>336</v>
      </c>
      <c r="I21" s="537">
        <f ca="1">AVERAGE('Monte Carlo Simulation Output'!AE5:AE5004)</f>
        <v>349329211185.6402</v>
      </c>
      <c r="J21" s="538"/>
      <c r="K21" s="543"/>
    </row>
    <row r="22" spans="1:11" ht="16" customHeight="1" x14ac:dyDescent="0.2">
      <c r="A22" s="44" t="s">
        <v>60</v>
      </c>
      <c r="B22" s="359">
        <v>0</v>
      </c>
      <c r="C22" s="359">
        <v>0</v>
      </c>
      <c r="D22" s="359">
        <v>0.1</v>
      </c>
      <c r="E22" s="359">
        <v>0.2</v>
      </c>
      <c r="H22" s="543" t="s">
        <v>442</v>
      </c>
      <c r="I22" s="537">
        <f ca="1">AVERAGE('Monte Carlo Simulation Output'!AB5:AB5004)+AVERAGE('Monte Carlo Simulation Output'!AD5:AD5004)</f>
        <v>99677775432.930634</v>
      </c>
      <c r="J22" s="539">
        <f ca="1">I22/$I$21</f>
        <v>0.28534051044463032</v>
      </c>
      <c r="K22" s="543"/>
    </row>
    <row r="23" spans="1:11" ht="16" customHeight="1" x14ac:dyDescent="0.2">
      <c r="A23" s="44" t="s">
        <v>61</v>
      </c>
      <c r="B23" s="359">
        <v>-0.75</v>
      </c>
      <c r="C23" s="359">
        <v>0.4</v>
      </c>
      <c r="D23" s="359">
        <v>0.6</v>
      </c>
      <c r="E23" s="359">
        <v>3</v>
      </c>
      <c r="H23" s="543" t="s">
        <v>441</v>
      </c>
      <c r="I23" s="537">
        <f ca="1">AVERAGE('Monte Carlo Simulation Output'!Y5:Y5004)</f>
        <v>223254098472.01416</v>
      </c>
      <c r="J23" s="539">
        <f ca="1">I23/$I$21</f>
        <v>0.63909370108007568</v>
      </c>
      <c r="K23" s="543"/>
    </row>
    <row r="24" spans="1:11" ht="16" customHeight="1" x14ac:dyDescent="0.2">
      <c r="A24" s="357" t="s">
        <v>62</v>
      </c>
      <c r="B24" s="493"/>
      <c r="C24" s="493"/>
      <c r="D24" s="493"/>
      <c r="E24" s="493"/>
      <c r="H24" s="543" t="s">
        <v>298</v>
      </c>
      <c r="I24" s="537">
        <f ca="1">AVERAGE('Monte Carlo Simulation Output'!Z5:Z5004)</f>
        <v>10914380152.148979</v>
      </c>
      <c r="J24" s="539">
        <f ca="1">I24/$I$21</f>
        <v>3.1243823312413658E-2</v>
      </c>
      <c r="K24" s="543"/>
    </row>
    <row r="25" spans="1:11" ht="16" customHeight="1" x14ac:dyDescent="0.2">
      <c r="A25" s="105" t="s">
        <v>63</v>
      </c>
      <c r="B25" s="361">
        <v>0.1</v>
      </c>
      <c r="C25" s="367">
        <v>0.14000000000000001</v>
      </c>
      <c r="D25" s="367">
        <v>0.17</v>
      </c>
      <c r="E25" s="367">
        <v>0.2</v>
      </c>
      <c r="H25" s="543" t="s">
        <v>443</v>
      </c>
      <c r="I25" s="537">
        <f ca="1">AVERAGE('Monte Carlo Simulation Output'!AA5:AA5004)</f>
        <v>8498810390.398469</v>
      </c>
      <c r="J25" s="539">
        <f ca="1">I25/$I$21</f>
        <v>2.4328942780230421E-2</v>
      </c>
      <c r="K25" s="543"/>
    </row>
    <row r="26" spans="1:11" ht="16" customHeight="1" x14ac:dyDescent="0.2">
      <c r="A26" s="105" t="s">
        <v>64</v>
      </c>
      <c r="B26" s="361">
        <v>0.7</v>
      </c>
      <c r="C26" s="361">
        <v>0.95</v>
      </c>
      <c r="D26" s="361">
        <v>0.99</v>
      </c>
      <c r="E26" s="359">
        <v>1</v>
      </c>
      <c r="H26" s="543" t="s">
        <v>340</v>
      </c>
      <c r="I26" s="537">
        <f ca="1">AVERAGE('Monte Carlo Simulation Output'!AC5:AC5004)</f>
        <v>6984146738.1478834</v>
      </c>
      <c r="J26" s="539">
        <f ca="1">I26/$I$21</f>
        <v>1.9993022382649744E-2</v>
      </c>
      <c r="K26" s="543"/>
    </row>
    <row r="27" spans="1:11" ht="16" customHeight="1" x14ac:dyDescent="0.2">
      <c r="A27" s="105" t="s">
        <v>65</v>
      </c>
      <c r="B27" s="361">
        <v>0.1</v>
      </c>
      <c r="C27" s="361">
        <v>0.15</v>
      </c>
      <c r="D27" s="361">
        <v>0.3</v>
      </c>
      <c r="E27" s="361">
        <v>0.7</v>
      </c>
      <c r="H27" s="543"/>
      <c r="I27" s="537"/>
      <c r="J27" s="538"/>
      <c r="K27" s="543"/>
    </row>
    <row r="28" spans="1:11" ht="16" customHeight="1" x14ac:dyDescent="0.2">
      <c r="A28" s="105" t="s">
        <v>66</v>
      </c>
      <c r="B28" s="361">
        <v>0.15</v>
      </c>
      <c r="C28" s="361">
        <v>0.2</v>
      </c>
      <c r="D28" s="361">
        <v>0.2</v>
      </c>
      <c r="E28" s="359">
        <v>0.25</v>
      </c>
      <c r="H28" s="542" t="s">
        <v>376</v>
      </c>
      <c r="I28" s="540"/>
      <c r="J28" s="538"/>
      <c r="K28" s="543"/>
    </row>
    <row r="29" spans="1:11" ht="16" customHeight="1" x14ac:dyDescent="0.2">
      <c r="A29" s="105" t="s">
        <v>67</v>
      </c>
      <c r="B29" s="368">
        <v>0.02</v>
      </c>
      <c r="C29" s="368">
        <v>3.5000000000000003E-2</v>
      </c>
      <c r="D29" s="368">
        <v>0.08</v>
      </c>
      <c r="E29" s="368">
        <v>0.08</v>
      </c>
      <c r="H29" s="543" t="s">
        <v>442</v>
      </c>
      <c r="I29" s="541">
        <f ca="1">AVERAGE('Monte Carlo Simulation Output'!AG5:AG5004)</f>
        <v>0.24465748321671099</v>
      </c>
      <c r="J29" s="538"/>
      <c r="K29" s="543"/>
    </row>
    <row r="30" spans="1:11" ht="16" customHeight="1" x14ac:dyDescent="0.2">
      <c r="A30" s="357" t="s">
        <v>68</v>
      </c>
      <c r="B30" s="493"/>
      <c r="C30" s="493"/>
      <c r="D30" s="493"/>
      <c r="E30" s="493"/>
      <c r="H30" s="543" t="s">
        <v>441</v>
      </c>
      <c r="I30" s="541">
        <f ca="1">AVERAGE('Monte Carlo Simulation Output'!AH5:AH5004)</f>
        <v>0.66940802431444613</v>
      </c>
      <c r="J30" s="538"/>
      <c r="K30" s="543"/>
    </row>
    <row r="31" spans="1:11" ht="16" customHeight="1" x14ac:dyDescent="0.2">
      <c r="A31" s="112" t="s">
        <v>69</v>
      </c>
      <c r="B31" s="359">
        <v>0</v>
      </c>
      <c r="C31" s="359">
        <v>0.3</v>
      </c>
      <c r="D31" s="359">
        <v>0.7</v>
      </c>
      <c r="E31" s="359">
        <v>1</v>
      </c>
      <c r="H31" s="543" t="s">
        <v>298</v>
      </c>
      <c r="I31" s="541">
        <f ca="1">AVERAGE('Monte Carlo Simulation Output'!AI5:AI5004)</f>
        <v>4.8899871135628346E-2</v>
      </c>
      <c r="J31" s="540"/>
      <c r="K31" s="543"/>
    </row>
    <row r="32" spans="1:11" ht="16" customHeight="1" x14ac:dyDescent="0.2">
      <c r="A32" s="112" t="s">
        <v>70</v>
      </c>
      <c r="B32" s="359">
        <v>0.1</v>
      </c>
      <c r="C32" s="359">
        <v>0.12</v>
      </c>
      <c r="D32" s="359">
        <v>0.14000000000000001</v>
      </c>
      <c r="E32" s="359">
        <v>0.15</v>
      </c>
      <c r="H32" s="543" t="s">
        <v>443</v>
      </c>
      <c r="I32" s="541">
        <f ca="1">AVERAGE('Monte Carlo Simulation Output'!AJ5:AJ5004)</f>
        <v>1.7496013932680896E-2</v>
      </c>
      <c r="J32" s="538"/>
      <c r="K32" s="543"/>
    </row>
    <row r="33" spans="1:11" ht="16" customHeight="1" x14ac:dyDescent="0.2">
      <c r="A33" s="112" t="s">
        <v>71</v>
      </c>
      <c r="B33" s="369">
        <v>0.14000000000000001</v>
      </c>
      <c r="C33" s="369">
        <v>0.17</v>
      </c>
      <c r="D33" s="369">
        <v>0.19</v>
      </c>
      <c r="E33" s="369">
        <v>0.24</v>
      </c>
      <c r="G33" s="544" t="s">
        <v>358</v>
      </c>
      <c r="H33" s="543" t="s">
        <v>340</v>
      </c>
      <c r="I33" s="541">
        <f ca="1">AVERAGE('Monte Carlo Simulation Output'!AK5:AK5004)</f>
        <v>1.9538607400533217E-2</v>
      </c>
      <c r="J33" s="538"/>
      <c r="K33" s="543"/>
    </row>
    <row r="34" spans="1:11" ht="16" customHeight="1" x14ac:dyDescent="0.2">
      <c r="A34" s="112" t="s">
        <v>72</v>
      </c>
      <c r="B34" s="359">
        <v>0.1</v>
      </c>
      <c r="C34" s="359">
        <v>0.26</v>
      </c>
      <c r="D34" s="359">
        <v>0.3</v>
      </c>
      <c r="E34" s="359">
        <v>0.4</v>
      </c>
      <c r="G34" s="547">
        <f ca="1">I21</f>
        <v>349329211185.6402</v>
      </c>
      <c r="H34" s="340"/>
    </row>
    <row r="35" spans="1:11" ht="16" customHeight="1" x14ac:dyDescent="0.2">
      <c r="A35" s="112" t="s">
        <v>73</v>
      </c>
      <c r="B35" s="359">
        <v>0.65</v>
      </c>
      <c r="C35" s="359">
        <v>0.75</v>
      </c>
      <c r="D35" s="359">
        <v>0.7</v>
      </c>
      <c r="E35" s="359">
        <v>0.8</v>
      </c>
      <c r="G35" s="51"/>
      <c r="H35" s="340"/>
      <c r="I35" s="261"/>
      <c r="J35" s="261"/>
      <c r="K35" s="261"/>
    </row>
    <row r="36" spans="1:11" ht="16" customHeight="1" x14ac:dyDescent="0.2">
      <c r="A36" s="112" t="s">
        <v>74</v>
      </c>
      <c r="B36" s="359">
        <v>0</v>
      </c>
      <c r="C36" s="359">
        <v>0.02</v>
      </c>
      <c r="D36" s="359">
        <v>0.1</v>
      </c>
      <c r="E36" s="359">
        <v>0.25</v>
      </c>
      <c r="G36" s="51"/>
      <c r="H36" s="340"/>
      <c r="I36" s="57"/>
      <c r="J36" s="57"/>
      <c r="K36" s="57"/>
    </row>
    <row r="37" spans="1:11" ht="16" customHeight="1" x14ac:dyDescent="0.2">
      <c r="A37" s="112" t="s">
        <v>75</v>
      </c>
      <c r="B37" s="370">
        <v>10000</v>
      </c>
      <c r="C37" s="370">
        <v>11500</v>
      </c>
      <c r="D37" s="370">
        <v>13500</v>
      </c>
      <c r="E37" s="370">
        <v>15000</v>
      </c>
      <c r="G37" s="51"/>
      <c r="H37" s="340"/>
    </row>
    <row r="38" spans="1:11" ht="16" customHeight="1" x14ac:dyDescent="0.2">
      <c r="A38" s="357" t="s">
        <v>76</v>
      </c>
      <c r="B38" s="493"/>
      <c r="C38" s="493"/>
      <c r="D38" s="493"/>
      <c r="E38" s="493"/>
      <c r="G38" s="51"/>
      <c r="H38" s="340"/>
    </row>
    <row r="39" spans="1:11" ht="16" customHeight="1" x14ac:dyDescent="0.2">
      <c r="A39" s="113" t="s">
        <v>77</v>
      </c>
      <c r="B39" s="371">
        <v>0</v>
      </c>
      <c r="C39" s="371">
        <v>30000</v>
      </c>
      <c r="D39" s="371">
        <v>50000</v>
      </c>
      <c r="E39" s="371">
        <v>60000</v>
      </c>
      <c r="F39" s="108"/>
      <c r="G39" s="51"/>
      <c r="H39" s="340"/>
    </row>
    <row r="40" spans="1:11" ht="16" customHeight="1" x14ac:dyDescent="0.2">
      <c r="A40" s="107" t="s">
        <v>78</v>
      </c>
      <c r="B40" s="362">
        <v>0.2</v>
      </c>
      <c r="C40" s="362">
        <v>0.25</v>
      </c>
      <c r="D40" s="362">
        <v>0.4</v>
      </c>
      <c r="E40" s="362">
        <v>0.5</v>
      </c>
      <c r="F40" s="108"/>
      <c r="G40" s="51"/>
      <c r="H40" s="340"/>
    </row>
    <row r="41" spans="1:11" ht="16" customHeight="1" x14ac:dyDescent="0.2">
      <c r="A41" s="107" t="s">
        <v>79</v>
      </c>
      <c r="B41" s="372">
        <f>50*10^9</f>
        <v>50000000000</v>
      </c>
      <c r="C41" s="372">
        <f>100*10^9</f>
        <v>100000000000</v>
      </c>
      <c r="D41" s="372">
        <f>350*10^9</f>
        <v>350000000000</v>
      </c>
      <c r="E41" s="372">
        <f>500*10^9</f>
        <v>500000000000</v>
      </c>
      <c r="F41" s="108"/>
      <c r="G41" s="51"/>
      <c r="H41" s="340"/>
    </row>
    <row r="42" spans="1:11" ht="16" customHeight="1" x14ac:dyDescent="0.2">
      <c r="A42" s="357" t="s">
        <v>80</v>
      </c>
      <c r="B42" s="493"/>
      <c r="C42" s="493"/>
      <c r="D42" s="493"/>
      <c r="E42" s="493"/>
      <c r="G42" s="51"/>
      <c r="H42" s="340"/>
    </row>
    <row r="43" spans="1:11" ht="16" customHeight="1" x14ac:dyDescent="0.2">
      <c r="A43" s="105" t="s">
        <v>81</v>
      </c>
      <c r="B43" s="375">
        <v>4</v>
      </c>
      <c r="C43" s="375">
        <v>4</v>
      </c>
      <c r="D43" s="375">
        <v>8</v>
      </c>
      <c r="E43" s="375">
        <v>14</v>
      </c>
      <c r="G43" s="51"/>
      <c r="H43" s="340"/>
    </row>
    <row r="44" spans="1:11" ht="16" customHeight="1" x14ac:dyDescent="0.2">
      <c r="A44" s="105" t="s">
        <v>82</v>
      </c>
      <c r="B44" s="360">
        <v>30000</v>
      </c>
      <c r="C44" s="360">
        <v>90000</v>
      </c>
      <c r="D44" s="360">
        <v>130000</v>
      </c>
      <c r="E44" s="360">
        <v>160000</v>
      </c>
      <c r="G44" s="51"/>
      <c r="H44" s="340"/>
    </row>
    <row r="45" spans="1:11" ht="16" customHeight="1" x14ac:dyDescent="0.2">
      <c r="A45" s="105" t="s">
        <v>83</v>
      </c>
      <c r="B45" s="373">
        <v>0.2</v>
      </c>
      <c r="C45" s="374">
        <v>0.4</v>
      </c>
      <c r="D45" s="374">
        <v>0.6</v>
      </c>
      <c r="E45" s="374">
        <v>0.7</v>
      </c>
      <c r="G45" s="51"/>
      <c r="H45" s="348"/>
    </row>
    <row r="46" spans="1:11" ht="16" customHeight="1" x14ac:dyDescent="0.2">
      <c r="A46" s="105" t="s">
        <v>84</v>
      </c>
      <c r="B46" s="374">
        <v>0.05</v>
      </c>
      <c r="C46" s="374">
        <v>0.1</v>
      </c>
      <c r="D46" s="374">
        <v>0.2</v>
      </c>
      <c r="E46" s="374">
        <v>0.35</v>
      </c>
      <c r="G46" s="51"/>
      <c r="H46" s="340"/>
    </row>
    <row r="47" spans="1:11" ht="16" customHeight="1" x14ac:dyDescent="0.2">
      <c r="A47" s="105" t="s">
        <v>85</v>
      </c>
      <c r="B47" s="374">
        <v>0.15</v>
      </c>
      <c r="C47" s="374">
        <v>0.25</v>
      </c>
      <c r="D47" s="374">
        <v>0.3</v>
      </c>
      <c r="E47" s="359">
        <v>0.5</v>
      </c>
      <c r="G47" s="51"/>
      <c r="H47" s="340"/>
    </row>
    <row r="48" spans="1:11" ht="16" customHeight="1" x14ac:dyDescent="0.2">
      <c r="A48" s="357" t="s">
        <v>86</v>
      </c>
      <c r="B48" s="493"/>
      <c r="C48" s="493"/>
      <c r="D48" s="493"/>
      <c r="E48" s="493"/>
      <c r="G48" s="51"/>
      <c r="H48" s="340"/>
    </row>
    <row r="49" spans="1:14" ht="16" customHeight="1" x14ac:dyDescent="0.2">
      <c r="A49" s="115" t="s">
        <v>87</v>
      </c>
      <c r="B49" s="371">
        <v>10000</v>
      </c>
      <c r="C49" s="371">
        <v>35000</v>
      </c>
      <c r="D49" s="371">
        <v>20000</v>
      </c>
      <c r="E49" s="371">
        <v>45000</v>
      </c>
      <c r="G49" s="51"/>
      <c r="H49" s="340"/>
      <c r="I49" s="51"/>
    </row>
    <row r="50" spans="1:14" ht="16" customHeight="1" x14ac:dyDescent="0.2">
      <c r="A50" s="115" t="s">
        <v>88</v>
      </c>
      <c r="B50" s="374">
        <v>0.5</v>
      </c>
      <c r="C50" s="374">
        <v>1</v>
      </c>
      <c r="D50" s="374">
        <v>2</v>
      </c>
      <c r="E50" s="374">
        <v>2.5</v>
      </c>
      <c r="G50" s="544" t="s">
        <v>426</v>
      </c>
      <c r="H50" s="340"/>
      <c r="I50" s="51"/>
    </row>
    <row r="51" spans="1:14" ht="16" customHeight="1" x14ac:dyDescent="0.2">
      <c r="A51" s="115" t="s">
        <v>89</v>
      </c>
      <c r="B51" s="374">
        <v>0.15</v>
      </c>
      <c r="C51" s="374">
        <v>0.2</v>
      </c>
      <c r="D51" s="374">
        <v>0.25</v>
      </c>
      <c r="E51" s="374">
        <v>0.4</v>
      </c>
      <c r="G51" s="546">
        <f ca="1">AVERAGE('Monte Carlo Simulation Output'!AF5:AF5004)</f>
        <v>5975148273438.1582</v>
      </c>
      <c r="H51" s="340"/>
    </row>
    <row r="52" spans="1:14" ht="16" customHeight="1" x14ac:dyDescent="0.2">
      <c r="A52" s="357" t="s">
        <v>90</v>
      </c>
      <c r="B52" s="493"/>
      <c r="C52" s="493"/>
      <c r="D52" s="493"/>
      <c r="E52" s="493"/>
      <c r="H52" s="340"/>
    </row>
    <row r="53" spans="1:14" ht="16" customHeight="1" x14ac:dyDescent="0.2">
      <c r="A53" s="114" t="s">
        <v>91</v>
      </c>
      <c r="B53" s="361">
        <v>0.04</v>
      </c>
      <c r="C53" s="361">
        <v>0.1</v>
      </c>
      <c r="D53" s="361">
        <v>0.05</v>
      </c>
      <c r="E53" s="361">
        <v>0.11</v>
      </c>
      <c r="H53" s="352"/>
      <c r="I53" s="352"/>
      <c r="J53" s="352"/>
      <c r="K53" s="352"/>
      <c r="L53" s="352"/>
      <c r="M53" s="352"/>
      <c r="N53" s="352"/>
    </row>
    <row r="54" spans="1:14" ht="16" customHeight="1" x14ac:dyDescent="0.2">
      <c r="A54" s="114" t="s">
        <v>92</v>
      </c>
      <c r="B54" s="359">
        <v>0.03</v>
      </c>
      <c r="C54" s="359">
        <v>0.06</v>
      </c>
      <c r="D54" s="359">
        <v>0.04</v>
      </c>
      <c r="E54" s="359">
        <v>0.09</v>
      </c>
      <c r="G54" s="51"/>
      <c r="H54" s="352"/>
      <c r="I54" s="352"/>
      <c r="J54" s="352"/>
      <c r="K54" s="352"/>
      <c r="L54" s="352"/>
      <c r="M54" s="352"/>
      <c r="N54" s="352"/>
    </row>
    <row r="55" spans="1:14" ht="16" customHeight="1" x14ac:dyDescent="0.2">
      <c r="A55" s="115" t="s">
        <v>93</v>
      </c>
      <c r="B55" s="374">
        <v>0.2</v>
      </c>
      <c r="C55" s="374">
        <v>0.4</v>
      </c>
      <c r="D55" s="374">
        <v>0.6</v>
      </c>
      <c r="E55" s="374">
        <v>0.8</v>
      </c>
      <c r="G55" s="51"/>
      <c r="H55" s="352"/>
      <c r="I55" s="352"/>
      <c r="J55" s="352"/>
      <c r="K55" s="352"/>
      <c r="L55" s="352"/>
      <c r="M55" s="352"/>
      <c r="N55" s="352"/>
    </row>
    <row r="56" spans="1:14" ht="16" customHeight="1" x14ac:dyDescent="0.2">
      <c r="A56" s="115" t="s">
        <v>94</v>
      </c>
      <c r="B56" s="375">
        <v>13</v>
      </c>
      <c r="C56" s="375">
        <v>13</v>
      </c>
      <c r="D56" s="375">
        <v>13</v>
      </c>
      <c r="E56" s="375">
        <v>13</v>
      </c>
      <c r="G56" s="51"/>
      <c r="H56" s="352"/>
      <c r="I56" s="352"/>
      <c r="J56" s="352"/>
      <c r="K56" s="352"/>
      <c r="L56" s="352"/>
      <c r="M56" s="352"/>
      <c r="N56" s="352"/>
    </row>
    <row r="57" spans="1:14" ht="16" customHeight="1" x14ac:dyDescent="0.2">
      <c r="A57" s="115" t="s">
        <v>95</v>
      </c>
      <c r="B57" s="375">
        <v>10</v>
      </c>
      <c r="C57" s="375">
        <v>10</v>
      </c>
      <c r="D57" s="375">
        <v>10</v>
      </c>
      <c r="E57" s="375">
        <v>10</v>
      </c>
      <c r="G57" s="51"/>
      <c r="H57" s="352"/>
      <c r="I57" s="352"/>
      <c r="J57" s="352"/>
      <c r="K57" s="352"/>
      <c r="L57" s="352"/>
      <c r="M57" s="352"/>
      <c r="N57" s="352"/>
    </row>
    <row r="58" spans="1:14" ht="16" customHeight="1" x14ac:dyDescent="0.2">
      <c r="A58" s="115" t="s">
        <v>96</v>
      </c>
      <c r="B58" s="375">
        <v>19</v>
      </c>
      <c r="C58" s="375">
        <v>19</v>
      </c>
      <c r="D58" s="375">
        <v>19</v>
      </c>
      <c r="E58" s="375">
        <v>19</v>
      </c>
      <c r="G58" s="51"/>
      <c r="H58" s="352"/>
      <c r="I58" s="352"/>
      <c r="J58" s="352"/>
      <c r="K58" s="352"/>
      <c r="L58" s="352"/>
      <c r="M58" s="352"/>
      <c r="N58" s="352"/>
    </row>
    <row r="59" spans="1:14" x14ac:dyDescent="0.2">
      <c r="A59" s="115" t="s">
        <v>97</v>
      </c>
      <c r="B59" s="375">
        <v>13</v>
      </c>
      <c r="C59" s="375">
        <v>13</v>
      </c>
      <c r="D59" s="375">
        <v>13</v>
      </c>
      <c r="E59" s="375">
        <v>13</v>
      </c>
      <c r="G59" s="51"/>
      <c r="H59" s="352"/>
      <c r="I59" s="352"/>
      <c r="J59" s="352"/>
      <c r="K59" s="352"/>
      <c r="L59" s="352"/>
      <c r="M59" s="352"/>
      <c r="N59" s="352"/>
    </row>
    <row r="60" spans="1:14" x14ac:dyDescent="0.2">
      <c r="H60" s="352"/>
      <c r="I60" s="352"/>
      <c r="J60" s="352"/>
      <c r="K60" s="352"/>
      <c r="L60" s="352"/>
      <c r="M60" s="352"/>
      <c r="N60" s="352"/>
    </row>
    <row r="61" spans="1:14" x14ac:dyDescent="0.2">
      <c r="H61" s="352"/>
      <c r="I61" s="352"/>
      <c r="J61" s="352"/>
      <c r="K61" s="352"/>
      <c r="L61" s="352"/>
      <c r="M61" s="352"/>
      <c r="N61" s="352"/>
    </row>
    <row r="127" spans="8:8" x14ac:dyDescent="0.2">
      <c r="H127" s="44"/>
    </row>
  </sheetData>
  <sheetProtection algorithmName="SHA-512" hashValue="IFZMrIG4hLMKvD0SXLvgGZUNBOafZaHafYucm4q7Xh8wJzJOiAw86+q5OuTcX4N4BcAAf1AsLJtbjpDY7OIh4w==" saltValue="DLNV14OTuV7xro7Y5Z5abA==" spinCount="100000" sheet="1" objects="1" scenarios="1"/>
  <mergeCells count="3">
    <mergeCell ref="A5:G5"/>
    <mergeCell ref="A6:G6"/>
    <mergeCell ref="A2:G3"/>
  </mergeCells>
  <dataValidations disablePrompts="1" count="1">
    <dataValidation type="decimal" allowBlank="1" showInputMessage="1" showErrorMessage="1" sqref="K36 E18 E22" xr:uid="{7DAC91F4-BDF5-D442-AD11-F82BFA7C5131}">
      <formula1>0</formula1>
      <formula2>0.95</formula2>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17B5BA-2DBA-2F41-AC6B-06842F0469F7}">
  <sheetPr codeName="Sheet5">
    <tabColor theme="4"/>
  </sheetPr>
  <dimension ref="A1:AP128"/>
  <sheetViews>
    <sheetView zoomScale="70" zoomScaleNormal="70" workbookViewId="0">
      <selection activeCell="B24" sqref="B24"/>
    </sheetView>
  </sheetViews>
  <sheetFormatPr baseColWidth="10" defaultColWidth="11" defaultRowHeight="16" x14ac:dyDescent="0.2"/>
  <cols>
    <col min="1" max="1" width="30.6640625" style="92" customWidth="1"/>
    <col min="2" max="4" width="20.5" style="92" customWidth="1"/>
    <col min="5" max="5" width="26" style="92" customWidth="1"/>
    <col min="6" max="6" width="24.83203125" style="92" customWidth="1"/>
    <col min="7" max="7" width="94.6640625" style="92" bestFit="1" customWidth="1"/>
    <col min="8" max="16384" width="11" style="92"/>
  </cols>
  <sheetData>
    <row r="1" spans="1:7" ht="17" x14ac:dyDescent="0.2">
      <c r="A1" s="39" t="s">
        <v>33</v>
      </c>
      <c r="B1" s="90"/>
      <c r="C1" s="90"/>
      <c r="D1" s="90"/>
      <c r="E1" s="90"/>
      <c r="F1" s="90"/>
      <c r="G1" s="91"/>
    </row>
    <row r="2" spans="1:7" x14ac:dyDescent="0.2">
      <c r="A2" s="549" t="s">
        <v>98</v>
      </c>
      <c r="B2" s="549"/>
      <c r="C2" s="549"/>
      <c r="D2" s="549"/>
      <c r="E2" s="549"/>
      <c r="F2" s="549"/>
      <c r="G2" s="550"/>
    </row>
    <row r="3" spans="1:7" x14ac:dyDescent="0.2">
      <c r="A3" s="555" t="s">
        <v>99</v>
      </c>
      <c r="B3" s="555"/>
      <c r="C3" s="555"/>
      <c r="D3" s="555"/>
      <c r="E3" s="555"/>
      <c r="F3" s="555"/>
      <c r="G3" s="556"/>
    </row>
    <row r="4" spans="1:7" x14ac:dyDescent="0.2">
      <c r="A4" s="99"/>
      <c r="B4" s="99"/>
      <c r="C4" s="99"/>
      <c r="D4" s="99"/>
      <c r="E4" s="99"/>
      <c r="F4" s="99"/>
      <c r="G4" s="99"/>
    </row>
    <row r="5" spans="1:7" x14ac:dyDescent="0.2">
      <c r="A5" s="384" t="s">
        <v>100</v>
      </c>
    </row>
    <row r="6" spans="1:7" x14ac:dyDescent="0.2">
      <c r="A6" s="557" t="s">
        <v>101</v>
      </c>
      <c r="B6" s="558"/>
      <c r="C6" s="558"/>
      <c r="D6" s="558"/>
      <c r="E6" s="558"/>
      <c r="F6" s="558"/>
      <c r="G6" s="558"/>
    </row>
    <row r="7" spans="1:7" ht="33" customHeight="1" x14ac:dyDescent="0.2">
      <c r="A7" s="93" t="s">
        <v>102</v>
      </c>
      <c r="B7" s="93" t="s">
        <v>103</v>
      </c>
      <c r="C7" s="94" t="s">
        <v>104</v>
      </c>
      <c r="D7" s="95" t="s">
        <v>105</v>
      </c>
      <c r="E7" s="94" t="s">
        <v>106</v>
      </c>
      <c r="F7" s="94" t="s">
        <v>107</v>
      </c>
      <c r="G7" s="94" t="s">
        <v>108</v>
      </c>
    </row>
    <row r="8" spans="1:7" x14ac:dyDescent="0.2">
      <c r="A8" s="265" t="s">
        <v>109</v>
      </c>
      <c r="B8" s="494">
        <v>7000</v>
      </c>
      <c r="C8" s="379">
        <v>10000000000</v>
      </c>
      <c r="D8" s="268">
        <f>$C8*'Tesla Example Valuation'!J$27</f>
        <v>2500000000</v>
      </c>
      <c r="E8" s="89">
        <f t="shared" ref="E8:E13" si="0">D8+E9</f>
        <v>2538585000</v>
      </c>
      <c r="F8" s="270">
        <f t="shared" ref="F8:F14" si="1">B8*D8</f>
        <v>17500000000000</v>
      </c>
      <c r="G8" s="345">
        <f t="shared" ref="G8:G13" si="2">F8+G9</f>
        <v>18307725000000</v>
      </c>
    </row>
    <row r="9" spans="1:7" ht="17" x14ac:dyDescent="0.2">
      <c r="A9" s="266" t="s">
        <v>110</v>
      </c>
      <c r="B9" s="495">
        <v>15000</v>
      </c>
      <c r="C9" s="496">
        <v>100000000</v>
      </c>
      <c r="D9" s="268">
        <f>$C9*'Tesla Example Valuation'!J$27</f>
        <v>25000000</v>
      </c>
      <c r="E9" s="89">
        <f t="shared" si="0"/>
        <v>38585000</v>
      </c>
      <c r="F9" s="270">
        <f t="shared" si="1"/>
        <v>375000000000</v>
      </c>
      <c r="G9" s="344">
        <f t="shared" si="2"/>
        <v>807725000000</v>
      </c>
    </row>
    <row r="10" spans="1:7" x14ac:dyDescent="0.2">
      <c r="A10" s="267" t="s">
        <v>111</v>
      </c>
      <c r="B10" s="497">
        <v>25000</v>
      </c>
      <c r="C10" s="496">
        <v>40000000</v>
      </c>
      <c r="D10" s="268">
        <f>$C10*'Tesla Example Valuation'!J$27</f>
        <v>10000000</v>
      </c>
      <c r="E10" s="89">
        <f t="shared" si="0"/>
        <v>13585000</v>
      </c>
      <c r="F10" s="270">
        <f t="shared" si="1"/>
        <v>250000000000</v>
      </c>
      <c r="G10" s="344">
        <f t="shared" si="2"/>
        <v>432725000000</v>
      </c>
    </row>
    <row r="11" spans="1:7" x14ac:dyDescent="0.2">
      <c r="A11" s="267" t="s">
        <v>112</v>
      </c>
      <c r="B11" s="497">
        <v>55000</v>
      </c>
      <c r="C11" s="377">
        <v>2700000</v>
      </c>
      <c r="D11" s="268">
        <f>$C11*'Tesla Example Valuation'!J$27</f>
        <v>675000</v>
      </c>
      <c r="E11" s="89">
        <f t="shared" si="0"/>
        <v>3585000</v>
      </c>
      <c r="F11" s="270">
        <f t="shared" si="1"/>
        <v>37125000000</v>
      </c>
      <c r="G11" s="344">
        <f t="shared" si="2"/>
        <v>182725000000</v>
      </c>
    </row>
    <row r="12" spans="1:7" x14ac:dyDescent="0.2">
      <c r="A12" s="267" t="s">
        <v>113</v>
      </c>
      <c r="B12" s="497">
        <v>53000</v>
      </c>
      <c r="C12" s="377">
        <v>6700000</v>
      </c>
      <c r="D12" s="268">
        <f>$C12*'Tesla Example Valuation'!J$27</f>
        <v>1675000</v>
      </c>
      <c r="E12" s="89">
        <f t="shared" si="0"/>
        <v>2910000</v>
      </c>
      <c r="F12" s="270">
        <f t="shared" si="1"/>
        <v>88775000000</v>
      </c>
      <c r="G12" s="344">
        <f t="shared" si="2"/>
        <v>145600000000</v>
      </c>
    </row>
    <row r="13" spans="1:7" x14ac:dyDescent="0.2">
      <c r="A13" s="267" t="s">
        <v>114</v>
      </c>
      <c r="B13" s="497">
        <v>40000</v>
      </c>
      <c r="C13" s="377">
        <v>4400000</v>
      </c>
      <c r="D13" s="268">
        <f>$C13*'Tesla Example Valuation'!J$27</f>
        <v>1100000</v>
      </c>
      <c r="E13" s="89">
        <f t="shared" si="0"/>
        <v>1235000</v>
      </c>
      <c r="F13" s="270">
        <f t="shared" si="1"/>
        <v>44000000000</v>
      </c>
      <c r="G13" s="344">
        <f t="shared" si="2"/>
        <v>56825000000</v>
      </c>
    </row>
    <row r="14" spans="1:7" x14ac:dyDescent="0.2">
      <c r="A14" s="265" t="s">
        <v>115</v>
      </c>
      <c r="B14" s="494">
        <v>95000</v>
      </c>
      <c r="C14" s="379">
        <v>540000</v>
      </c>
      <c r="D14" s="269">
        <f>$C14*'Tesla Example Valuation'!J$27</f>
        <v>135000</v>
      </c>
      <c r="E14" s="274">
        <f>D14</f>
        <v>135000</v>
      </c>
      <c r="F14" s="271">
        <f t="shared" si="1"/>
        <v>12825000000</v>
      </c>
      <c r="G14" s="344">
        <f>F14</f>
        <v>12825000000</v>
      </c>
    </row>
    <row r="16" spans="1:7" x14ac:dyDescent="0.2">
      <c r="A16" s="383" t="s">
        <v>116</v>
      </c>
      <c r="B16" s="279"/>
      <c r="C16" s="280"/>
      <c r="D16" s="343"/>
      <c r="E16" s="282"/>
      <c r="F16" s="283"/>
      <c r="G16" s="284"/>
    </row>
    <row r="17" spans="1:42" x14ac:dyDescent="0.2">
      <c r="A17" s="557" t="s">
        <v>101</v>
      </c>
      <c r="B17" s="558"/>
      <c r="C17" s="558"/>
      <c r="D17" s="558"/>
      <c r="E17" s="558"/>
      <c r="F17" s="558"/>
      <c r="G17" s="558"/>
    </row>
    <row r="18" spans="1:42" ht="17" x14ac:dyDescent="0.2">
      <c r="A18" s="93" t="s">
        <v>102</v>
      </c>
      <c r="B18" s="93" t="s">
        <v>103</v>
      </c>
      <c r="C18" s="94" t="s">
        <v>104</v>
      </c>
      <c r="D18" s="95" t="s">
        <v>105</v>
      </c>
      <c r="E18" s="94" t="s">
        <v>106</v>
      </c>
      <c r="F18" s="94" t="s">
        <v>107</v>
      </c>
      <c r="G18" s="94" t="s">
        <v>108</v>
      </c>
    </row>
    <row r="19" spans="1:42" x14ac:dyDescent="0.2">
      <c r="A19" s="265" t="s">
        <v>109</v>
      </c>
      <c r="B19" s="494">
        <v>7000</v>
      </c>
      <c r="C19" s="379">
        <v>10000000000</v>
      </c>
      <c r="D19" s="268">
        <f ca="1">$C19*'Monte Carlo Single Simulation'!$J$27</f>
        <v>1083795701.9067047</v>
      </c>
      <c r="E19" s="89">
        <f t="shared" ref="E19:E24" ca="1" si="3">D19+E20</f>
        <v>1100523004.7699327</v>
      </c>
      <c r="F19" s="270">
        <f t="shared" ref="F19:F25" ca="1" si="4">B19*D19</f>
        <v>7586569913346.9326</v>
      </c>
      <c r="G19" s="345">
        <f t="shared" ref="G19:G24" ca="1" si="5">F19+G20</f>
        <v>7936733466675.9697</v>
      </c>
    </row>
    <row r="20" spans="1:42" ht="17" x14ac:dyDescent="0.2">
      <c r="A20" s="266" t="s">
        <v>110</v>
      </c>
      <c r="B20" s="495">
        <v>15000</v>
      </c>
      <c r="C20" s="496">
        <v>100000000</v>
      </c>
      <c r="D20" s="268">
        <f ca="1">$C20*'Monte Carlo Single Simulation'!$J$27</f>
        <v>10837957.019067047</v>
      </c>
      <c r="E20" s="89">
        <f t="shared" ca="1" si="3"/>
        <v>16727302.863228081</v>
      </c>
      <c r="F20" s="270">
        <f t="shared" ca="1" si="4"/>
        <v>162569355286.00571</v>
      </c>
      <c r="G20" s="344">
        <f t="shared" ca="1" si="5"/>
        <v>350163553329.03723</v>
      </c>
    </row>
    <row r="21" spans="1:42" x14ac:dyDescent="0.2">
      <c r="A21" s="267" t="s">
        <v>111</v>
      </c>
      <c r="B21" s="497">
        <v>25000</v>
      </c>
      <c r="C21" s="496">
        <v>40000000</v>
      </c>
      <c r="D21" s="268">
        <f ca="1">$C21*'Monte Carlo Single Simulation'!$J$27</f>
        <v>4335182.8076268192</v>
      </c>
      <c r="E21" s="89">
        <f t="shared" ca="1" si="3"/>
        <v>5889345.8441610336</v>
      </c>
      <c r="F21" s="270">
        <f t="shared" ca="1" si="4"/>
        <v>108379570190.67049</v>
      </c>
      <c r="G21" s="344">
        <f t="shared" ca="1" si="5"/>
        <v>187594198043.03152</v>
      </c>
    </row>
    <row r="22" spans="1:42" x14ac:dyDescent="0.2">
      <c r="A22" s="267" t="s">
        <v>112</v>
      </c>
      <c r="B22" s="497">
        <v>55000</v>
      </c>
      <c r="C22" s="377">
        <v>2700000</v>
      </c>
      <c r="D22" s="268">
        <f ca="1">$C22*'Monte Carlo Single Simulation'!$J$27</f>
        <v>292624.8395148103</v>
      </c>
      <c r="E22" s="89">
        <f t="shared" ca="1" si="3"/>
        <v>1554163.0365342146</v>
      </c>
      <c r="F22" s="270">
        <f t="shared" ca="1" si="4"/>
        <v>16094366173.314566</v>
      </c>
      <c r="G22" s="344">
        <f t="shared" ca="1" si="5"/>
        <v>79214627852.361038</v>
      </c>
    </row>
    <row r="23" spans="1:42" x14ac:dyDescent="0.2">
      <c r="A23" s="267" t="s">
        <v>113</v>
      </c>
      <c r="B23" s="497">
        <v>53000</v>
      </c>
      <c r="C23" s="377">
        <v>6700000</v>
      </c>
      <c r="D23" s="268">
        <f ca="1">$C23*'Monte Carlo Single Simulation'!$J$27</f>
        <v>726143.12027749221</v>
      </c>
      <c r="E23" s="89">
        <f t="shared" ca="1" si="3"/>
        <v>1261538.1970194043</v>
      </c>
      <c r="F23" s="270">
        <f t="shared" ca="1" si="4"/>
        <v>38485585374.707085</v>
      </c>
      <c r="G23" s="344">
        <f t="shared" ca="1" si="5"/>
        <v>63120261679.046478</v>
      </c>
    </row>
    <row r="24" spans="1:42" ht="29.25" customHeight="1" x14ac:dyDescent="0.2">
      <c r="A24" s="267" t="s">
        <v>114</v>
      </c>
      <c r="B24" s="497">
        <v>40000</v>
      </c>
      <c r="C24" s="377">
        <v>4400000</v>
      </c>
      <c r="D24" s="268">
        <f ca="1">$C24*'Monte Carlo Single Simulation'!$J$27</f>
        <v>476870.10883895011</v>
      </c>
      <c r="E24" s="89">
        <f t="shared" ca="1" si="3"/>
        <v>535395.07674191217</v>
      </c>
      <c r="F24" s="270">
        <f t="shared" ca="1" si="4"/>
        <v>19074804353.558002</v>
      </c>
      <c r="G24" s="344">
        <f t="shared" ca="1" si="5"/>
        <v>24634676304.339397</v>
      </c>
    </row>
    <row r="25" spans="1:42" ht="29.25" customHeight="1" x14ac:dyDescent="0.2">
      <c r="A25" s="265" t="s">
        <v>115</v>
      </c>
      <c r="B25" s="494">
        <v>95000</v>
      </c>
      <c r="C25" s="379">
        <v>540000</v>
      </c>
      <c r="D25" s="268">
        <f ca="1">$C25*'Monte Carlo Single Simulation'!$J$27</f>
        <v>58524.967902962053</v>
      </c>
      <c r="E25" s="274">
        <f ca="1">D25</f>
        <v>58524.967902962053</v>
      </c>
      <c r="F25" s="287">
        <f t="shared" ca="1" si="4"/>
        <v>5559871950.781395</v>
      </c>
      <c r="G25" s="344">
        <f ca="1">F25</f>
        <v>5559871950.781395</v>
      </c>
    </row>
    <row r="27" spans="1:42" x14ac:dyDescent="0.2">
      <c r="A27" s="278"/>
      <c r="B27" s="279"/>
      <c r="C27" s="280"/>
      <c r="D27" s="281"/>
      <c r="E27" s="282"/>
      <c r="F27" s="283"/>
      <c r="G27" s="284"/>
    </row>
    <row r="28" spans="1:42" x14ac:dyDescent="0.2">
      <c r="A28" s="385" t="s">
        <v>117</v>
      </c>
      <c r="H28" s="230"/>
      <c r="I28" s="230"/>
      <c r="J28" s="230"/>
      <c r="K28" s="230"/>
      <c r="L28" s="230"/>
      <c r="M28" s="230"/>
      <c r="N28" s="230"/>
      <c r="O28" s="230"/>
      <c r="P28" s="230"/>
      <c r="Q28" s="230"/>
      <c r="R28" s="230"/>
      <c r="S28" s="230"/>
      <c r="T28" s="230"/>
      <c r="U28" s="230"/>
      <c r="V28" s="230"/>
      <c r="W28" s="230"/>
      <c r="X28" s="230"/>
      <c r="Y28" s="230"/>
      <c r="Z28" s="230"/>
      <c r="AA28" s="230"/>
      <c r="AB28" s="230"/>
      <c r="AC28" s="230"/>
      <c r="AD28" s="230"/>
      <c r="AE28" s="230"/>
      <c r="AF28" s="230"/>
      <c r="AG28" s="230"/>
      <c r="AH28" s="230"/>
      <c r="AI28" s="230"/>
      <c r="AJ28" s="230"/>
      <c r="AK28" s="230"/>
      <c r="AL28" s="230"/>
      <c r="AM28" s="230"/>
      <c r="AN28" s="230"/>
      <c r="AO28" s="230"/>
      <c r="AP28" s="230"/>
    </row>
    <row r="29" spans="1:42" x14ac:dyDescent="0.2">
      <c r="A29" s="557" t="s">
        <v>118</v>
      </c>
      <c r="B29" s="558"/>
      <c r="C29" s="558"/>
      <c r="D29" s="558"/>
      <c r="E29" s="558"/>
      <c r="F29" s="558"/>
      <c r="G29" s="558"/>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row>
    <row r="30" spans="1:42" ht="34" x14ac:dyDescent="0.2">
      <c r="A30" s="88" t="s">
        <v>119</v>
      </c>
      <c r="B30" s="186" t="s">
        <v>120</v>
      </c>
      <c r="C30" s="186" t="s">
        <v>121</v>
      </c>
      <c r="D30" s="88" t="s">
        <v>122</v>
      </c>
      <c r="E30" s="88" t="s">
        <v>107</v>
      </c>
      <c r="F30" s="186" t="s">
        <v>108</v>
      </c>
      <c r="G30" s="96" t="s">
        <v>123</v>
      </c>
      <c r="H30" s="230"/>
      <c r="I30" s="230"/>
      <c r="J30" s="230"/>
      <c r="K30" s="230"/>
      <c r="L30" s="230"/>
      <c r="M30" s="230"/>
      <c r="N30" s="230"/>
      <c r="O30" s="230"/>
      <c r="P30" s="230"/>
      <c r="Q30" s="230"/>
      <c r="R30" s="230"/>
      <c r="S30" s="230"/>
      <c r="T30" s="230"/>
      <c r="U30" s="230"/>
      <c r="V30" s="230"/>
      <c r="W30" s="230"/>
      <c r="X30" s="230"/>
      <c r="Y30" s="230"/>
      <c r="Z30" s="230"/>
      <c r="AA30" s="230"/>
      <c r="AB30" s="230"/>
      <c r="AC30" s="230"/>
      <c r="AD30" s="230"/>
      <c r="AE30" s="230"/>
      <c r="AF30" s="230"/>
      <c r="AG30" s="230"/>
      <c r="AH30" s="230"/>
      <c r="AI30" s="230"/>
      <c r="AJ30" s="230"/>
      <c r="AK30" s="230"/>
      <c r="AL30" s="230"/>
      <c r="AM30" s="230"/>
      <c r="AN30" s="230"/>
      <c r="AO30" s="230"/>
      <c r="AP30" s="230"/>
    </row>
    <row r="31" spans="1:42" ht="17" x14ac:dyDescent="0.2">
      <c r="A31" s="376">
        <v>0.25</v>
      </c>
      <c r="B31" s="377">
        <v>20000000000000</v>
      </c>
      <c r="C31" s="89">
        <f t="shared" ref="C31:C36" si="6">B31+C32</f>
        <v>30461000000000</v>
      </c>
      <c r="D31" s="116">
        <f>SUMPRODUCT(A31:A$37,$C31:C$37)/SUM(C31:C$37)</f>
        <v>0.36316154059296202</v>
      </c>
      <c r="E31" s="264">
        <f t="shared" ref="E31:E37" si="7">A31*B31</f>
        <v>5000000000000</v>
      </c>
      <c r="F31" s="264">
        <f t="shared" ref="F31:F36" si="8">E31+F32</f>
        <v>11274000000000</v>
      </c>
      <c r="G31" s="96" t="s">
        <v>124</v>
      </c>
      <c r="H31" s="230"/>
      <c r="I31" s="230"/>
      <c r="J31" s="230"/>
      <c r="K31" s="230"/>
      <c r="L31" s="230"/>
      <c r="M31" s="230"/>
      <c r="N31" s="230"/>
      <c r="O31" s="230"/>
      <c r="P31" s="230"/>
      <c r="Q31" s="230"/>
      <c r="R31" s="230"/>
      <c r="S31" s="230"/>
      <c r="T31" s="230"/>
      <c r="U31" s="230"/>
      <c r="V31" s="230"/>
      <c r="W31" s="230"/>
      <c r="X31" s="230"/>
      <c r="Y31" s="230"/>
      <c r="Z31" s="230"/>
      <c r="AA31" s="230"/>
      <c r="AB31" s="230"/>
      <c r="AC31" s="230"/>
      <c r="AD31" s="230"/>
      <c r="AE31" s="230"/>
      <c r="AF31" s="230"/>
      <c r="AG31" s="230"/>
      <c r="AH31" s="230"/>
      <c r="AI31" s="230"/>
      <c r="AJ31" s="230"/>
      <c r="AK31" s="230"/>
      <c r="AL31" s="230"/>
      <c r="AM31" s="230"/>
      <c r="AN31" s="230"/>
      <c r="AO31" s="230"/>
      <c r="AP31" s="230"/>
    </row>
    <row r="32" spans="1:42" ht="17" x14ac:dyDescent="0.2">
      <c r="A32" s="376">
        <v>0.5</v>
      </c>
      <c r="B32" s="377">
        <v>5500000000000</v>
      </c>
      <c r="C32" s="89">
        <f t="shared" si="6"/>
        <v>10461000000000</v>
      </c>
      <c r="D32" s="116">
        <f>SUMPRODUCT(A32:A$37,$C32:C$37)/SUM(C32:C$37)</f>
        <v>0.57263004375303839</v>
      </c>
      <c r="E32" s="264">
        <f t="shared" si="7"/>
        <v>2750000000000</v>
      </c>
      <c r="F32" s="264">
        <f t="shared" si="8"/>
        <v>6274000000000</v>
      </c>
      <c r="G32" s="96" t="s">
        <v>125</v>
      </c>
      <c r="H32" s="230"/>
      <c r="I32" s="230"/>
      <c r="J32" s="230"/>
      <c r="K32" s="230"/>
      <c r="L32" s="230"/>
      <c r="M32" s="230"/>
      <c r="N32" s="230"/>
      <c r="O32" s="230"/>
      <c r="P32" s="230"/>
      <c r="Q32" s="230"/>
      <c r="R32" s="230"/>
      <c r="S32" s="230"/>
      <c r="T32" s="230"/>
      <c r="U32" s="230"/>
      <c r="V32" s="230"/>
      <c r="W32" s="230"/>
      <c r="X32" s="230"/>
      <c r="Y32" s="230"/>
      <c r="Z32" s="230"/>
      <c r="AA32" s="230"/>
      <c r="AB32" s="230"/>
      <c r="AC32" s="230"/>
      <c r="AD32" s="230"/>
      <c r="AE32" s="230"/>
      <c r="AF32" s="230"/>
      <c r="AG32" s="230"/>
      <c r="AH32" s="230"/>
      <c r="AI32" s="230"/>
      <c r="AJ32" s="230"/>
      <c r="AK32" s="230"/>
      <c r="AL32" s="230"/>
      <c r="AM32" s="230"/>
      <c r="AN32" s="230"/>
      <c r="AO32" s="230"/>
      <c r="AP32" s="230"/>
    </row>
    <row r="33" spans="1:42" ht="34" x14ac:dyDescent="0.2">
      <c r="A33" s="376">
        <v>0.6</v>
      </c>
      <c r="B33" s="377">
        <v>4000000000000</v>
      </c>
      <c r="C33" s="89">
        <f t="shared" si="6"/>
        <v>4961000000000</v>
      </c>
      <c r="D33" s="116">
        <f>SUMPRODUCT(A33:A$37,$C33:C$37)/SUM(C33:C$37)</f>
        <v>0.69936613844870721</v>
      </c>
      <c r="E33" s="264">
        <f t="shared" si="7"/>
        <v>2400000000000</v>
      </c>
      <c r="F33" s="264">
        <f t="shared" si="8"/>
        <v>3524000000000</v>
      </c>
      <c r="G33" s="96" t="s">
        <v>126</v>
      </c>
      <c r="H33" s="230"/>
      <c r="I33" s="230"/>
      <c r="J33" s="230"/>
      <c r="K33" s="230"/>
      <c r="L33" s="230"/>
      <c r="M33" s="230"/>
      <c r="N33" s="230"/>
      <c r="O33" s="230"/>
      <c r="P33" s="230"/>
      <c r="Q33" s="230"/>
      <c r="R33" s="230"/>
      <c r="S33" s="230"/>
      <c r="T33" s="230"/>
      <c r="U33" s="230"/>
      <c r="V33" s="230"/>
      <c r="W33" s="230"/>
      <c r="X33" s="230"/>
      <c r="Y33" s="230"/>
      <c r="Z33" s="230"/>
      <c r="AA33" s="230"/>
      <c r="AB33" s="230"/>
      <c r="AC33" s="230"/>
      <c r="AD33" s="230"/>
      <c r="AE33" s="230"/>
      <c r="AF33" s="230"/>
      <c r="AG33" s="230"/>
      <c r="AH33" s="230"/>
      <c r="AI33" s="230"/>
      <c r="AJ33" s="230"/>
      <c r="AK33" s="230"/>
      <c r="AL33" s="230"/>
      <c r="AM33" s="230"/>
      <c r="AN33" s="230"/>
      <c r="AO33" s="230"/>
      <c r="AP33" s="230"/>
    </row>
    <row r="34" spans="1:42" ht="34" x14ac:dyDescent="0.2">
      <c r="A34" s="376">
        <v>1.1000000000000001</v>
      </c>
      <c r="B34" s="377">
        <v>900000000000</v>
      </c>
      <c r="C34" s="89">
        <f t="shared" si="6"/>
        <v>961000000000</v>
      </c>
      <c r="D34" s="116">
        <f>SUMPRODUCT(A34:A$37,$C34:C$37)/SUM(C34:C$37)</f>
        <v>1.1761121856866539</v>
      </c>
      <c r="E34" s="264">
        <f t="shared" si="7"/>
        <v>990000000000.00012</v>
      </c>
      <c r="F34" s="264">
        <f t="shared" si="8"/>
        <v>1124000000000</v>
      </c>
      <c r="G34" s="96" t="s">
        <v>127</v>
      </c>
      <c r="H34" s="230"/>
      <c r="I34" s="230"/>
      <c r="J34" s="230"/>
      <c r="K34" s="230"/>
      <c r="L34" s="230"/>
      <c r="M34" s="230"/>
      <c r="N34" s="230"/>
      <c r="O34" s="230"/>
      <c r="P34" s="230"/>
      <c r="Q34" s="230"/>
      <c r="R34" s="230"/>
      <c r="S34" s="230"/>
      <c r="T34" s="230"/>
      <c r="U34" s="230"/>
      <c r="V34" s="230"/>
      <c r="W34" s="230"/>
      <c r="X34" s="230"/>
      <c r="Y34" s="230"/>
      <c r="Z34" s="230"/>
      <c r="AA34" s="230"/>
      <c r="AB34" s="230"/>
      <c r="AC34" s="230"/>
      <c r="AD34" s="230"/>
      <c r="AE34" s="230"/>
      <c r="AF34" s="230"/>
      <c r="AG34" s="230"/>
      <c r="AH34" s="230"/>
      <c r="AI34" s="230"/>
      <c r="AJ34" s="230"/>
      <c r="AK34" s="230"/>
      <c r="AL34" s="230"/>
      <c r="AM34" s="230"/>
      <c r="AN34" s="230"/>
      <c r="AO34" s="230"/>
      <c r="AP34" s="230"/>
    </row>
    <row r="35" spans="1:42" ht="17" x14ac:dyDescent="0.2">
      <c r="A35" s="376">
        <v>2</v>
      </c>
      <c r="B35" s="377">
        <v>50000000000</v>
      </c>
      <c r="C35" s="89">
        <f t="shared" si="6"/>
        <v>61000000000</v>
      </c>
      <c r="D35" s="116">
        <f>SUMPRODUCT(A35:A$37,$C35:C$37)/SUM(C35:C$37)</f>
        <v>2.1780821917808217</v>
      </c>
      <c r="E35" s="264">
        <f t="shared" si="7"/>
        <v>100000000000</v>
      </c>
      <c r="F35" s="264">
        <f t="shared" si="8"/>
        <v>134000000000</v>
      </c>
      <c r="G35" s="96" t="s">
        <v>128</v>
      </c>
      <c r="H35" s="230"/>
      <c r="I35" s="230"/>
      <c r="J35" s="230"/>
      <c r="K35" s="230"/>
      <c r="L35" s="230"/>
      <c r="M35" s="230"/>
      <c r="N35" s="230"/>
      <c r="O35" s="230"/>
      <c r="P35" s="230"/>
      <c r="Q35" s="230"/>
      <c r="R35" s="230"/>
      <c r="S35" s="230"/>
      <c r="T35" s="230"/>
      <c r="U35" s="230"/>
      <c r="V35" s="230"/>
      <c r="W35" s="230"/>
      <c r="X35" s="230"/>
      <c r="Y35" s="230"/>
      <c r="Z35" s="230"/>
      <c r="AA35" s="230"/>
      <c r="AB35" s="230"/>
      <c r="AC35" s="230"/>
      <c r="AD35" s="230"/>
      <c r="AE35" s="230"/>
      <c r="AF35" s="230"/>
      <c r="AG35" s="230"/>
      <c r="AH35" s="230"/>
      <c r="AI35" s="230"/>
      <c r="AJ35" s="230"/>
      <c r="AK35" s="230"/>
      <c r="AL35" s="230"/>
      <c r="AM35" s="230"/>
      <c r="AN35" s="230"/>
      <c r="AO35" s="230"/>
      <c r="AP35" s="230"/>
    </row>
    <row r="36" spans="1:42" x14ac:dyDescent="0.2">
      <c r="A36" s="376">
        <v>3</v>
      </c>
      <c r="B36" s="377">
        <v>10000000000</v>
      </c>
      <c r="C36" s="89">
        <f t="shared" si="6"/>
        <v>11000000000</v>
      </c>
      <c r="D36" s="116">
        <f>SUMPRODUCT(A36:A$37,$C36:C$37)/SUM(C36:C$37)</f>
        <v>3.0833333333333335</v>
      </c>
      <c r="E36" s="264">
        <f t="shared" si="7"/>
        <v>30000000000</v>
      </c>
      <c r="F36" s="264">
        <f t="shared" si="8"/>
        <v>34000000000</v>
      </c>
      <c r="G36" s="96"/>
      <c r="H36" s="230"/>
      <c r="I36" s="230"/>
      <c r="J36" s="230"/>
      <c r="K36" s="230"/>
      <c r="L36" s="230"/>
      <c r="M36" s="230"/>
      <c r="N36" s="230"/>
      <c r="O36" s="230"/>
      <c r="P36" s="230"/>
      <c r="Q36" s="230"/>
      <c r="R36" s="230"/>
      <c r="S36" s="230"/>
      <c r="T36" s="230"/>
      <c r="U36" s="230"/>
      <c r="V36" s="230"/>
      <c r="W36" s="230"/>
      <c r="X36" s="230"/>
      <c r="Y36" s="230"/>
      <c r="Z36" s="230"/>
      <c r="AA36" s="230"/>
      <c r="AB36" s="230"/>
      <c r="AC36" s="230"/>
      <c r="AD36" s="230"/>
      <c r="AE36" s="230"/>
      <c r="AF36" s="230"/>
      <c r="AG36" s="230"/>
      <c r="AH36" s="230"/>
      <c r="AI36" s="230"/>
      <c r="AJ36" s="230"/>
      <c r="AK36" s="230"/>
      <c r="AL36" s="230"/>
      <c r="AM36" s="230"/>
      <c r="AN36" s="230"/>
      <c r="AO36" s="230"/>
      <c r="AP36" s="230"/>
    </row>
    <row r="37" spans="1:42" ht="17" x14ac:dyDescent="0.2">
      <c r="A37" s="378">
        <v>4</v>
      </c>
      <c r="B37" s="379">
        <v>1000000000</v>
      </c>
      <c r="C37" s="274">
        <f>B37</f>
        <v>1000000000</v>
      </c>
      <c r="D37" s="285">
        <f>SUMPRODUCT(A$37:A37,$C$37:C37)/SUM(C$37:C37)</f>
        <v>4</v>
      </c>
      <c r="E37" s="275">
        <f t="shared" si="7"/>
        <v>4000000000</v>
      </c>
      <c r="F37" s="275">
        <f>E37</f>
        <v>4000000000</v>
      </c>
      <c r="G37" s="286" t="s">
        <v>129</v>
      </c>
      <c r="H37" s="230"/>
      <c r="I37" s="230"/>
      <c r="J37" s="230"/>
      <c r="K37" s="230"/>
      <c r="L37" s="230"/>
      <c r="M37" s="230"/>
      <c r="N37" s="230"/>
      <c r="O37" s="230"/>
      <c r="P37" s="230"/>
      <c r="Q37" s="230"/>
      <c r="R37" s="230"/>
      <c r="S37" s="230"/>
      <c r="T37" s="230"/>
      <c r="U37" s="230"/>
      <c r="V37" s="230"/>
      <c r="W37" s="230"/>
      <c r="X37" s="230"/>
      <c r="Y37" s="230"/>
      <c r="Z37" s="230"/>
      <c r="AA37" s="230"/>
      <c r="AB37" s="230"/>
      <c r="AC37" s="230"/>
      <c r="AD37" s="230"/>
      <c r="AE37" s="230"/>
      <c r="AF37" s="230"/>
      <c r="AG37" s="230"/>
      <c r="AH37" s="230"/>
      <c r="AI37" s="230"/>
      <c r="AJ37" s="230"/>
      <c r="AK37" s="230"/>
      <c r="AL37" s="230"/>
      <c r="AM37" s="230"/>
      <c r="AN37" s="230"/>
      <c r="AO37" s="230"/>
      <c r="AP37" s="230"/>
    </row>
    <row r="38" spans="1:42" x14ac:dyDescent="0.2">
      <c r="D38" s="187"/>
      <c r="H38" s="230"/>
      <c r="I38" s="230"/>
      <c r="J38" s="230"/>
      <c r="K38" s="230"/>
      <c r="L38" s="230"/>
      <c r="M38" s="230"/>
      <c r="N38" s="230"/>
      <c r="O38" s="230"/>
      <c r="P38" s="230"/>
      <c r="Q38" s="230"/>
      <c r="R38" s="230"/>
      <c r="S38" s="230"/>
      <c r="T38" s="230"/>
      <c r="U38" s="230"/>
      <c r="V38" s="230"/>
      <c r="W38" s="230"/>
      <c r="X38" s="230"/>
      <c r="Y38" s="230"/>
      <c r="Z38" s="230"/>
      <c r="AA38" s="230"/>
      <c r="AB38" s="230"/>
      <c r="AC38" s="230"/>
      <c r="AD38" s="230"/>
      <c r="AE38" s="230"/>
      <c r="AF38" s="230"/>
      <c r="AG38" s="230"/>
      <c r="AH38" s="230"/>
      <c r="AI38" s="230"/>
      <c r="AJ38" s="230"/>
      <c r="AK38" s="230"/>
      <c r="AL38" s="230"/>
      <c r="AM38" s="230"/>
      <c r="AN38" s="230"/>
      <c r="AO38" s="230"/>
      <c r="AP38" s="230"/>
    </row>
    <row r="39" spans="1:42" x14ac:dyDescent="0.2">
      <c r="H39" s="230"/>
      <c r="I39" s="230"/>
      <c r="J39" s="230"/>
      <c r="K39" s="230"/>
      <c r="L39" s="230"/>
      <c r="M39" s="230"/>
      <c r="N39" s="230"/>
      <c r="O39" s="230"/>
      <c r="P39" s="230"/>
      <c r="Q39" s="230"/>
      <c r="R39" s="230"/>
      <c r="S39" s="230"/>
      <c r="T39" s="230"/>
      <c r="U39" s="230"/>
      <c r="V39" s="230"/>
      <c r="W39" s="230"/>
      <c r="X39" s="230"/>
      <c r="Y39" s="230"/>
      <c r="Z39" s="230"/>
      <c r="AA39" s="230"/>
      <c r="AB39" s="230"/>
      <c r="AC39" s="230"/>
      <c r="AD39" s="230"/>
      <c r="AE39" s="230"/>
      <c r="AF39" s="230"/>
      <c r="AG39" s="230"/>
      <c r="AH39" s="230"/>
      <c r="AI39" s="230"/>
      <c r="AJ39" s="230"/>
      <c r="AK39" s="230"/>
      <c r="AL39" s="230"/>
      <c r="AM39" s="230"/>
      <c r="AN39" s="230"/>
      <c r="AO39" s="230"/>
      <c r="AP39" s="230"/>
    </row>
    <row r="40" spans="1:42" x14ac:dyDescent="0.2">
      <c r="A40" s="384" t="s">
        <v>100</v>
      </c>
      <c r="B40" s="230"/>
      <c r="C40" s="230"/>
      <c r="D40" s="382" t="s">
        <v>116</v>
      </c>
      <c r="E40" s="230"/>
      <c r="F40" s="230"/>
      <c r="G40" s="230"/>
      <c r="H40" s="230"/>
      <c r="I40" s="230"/>
      <c r="J40" s="230"/>
      <c r="K40" s="230"/>
      <c r="L40" s="230"/>
      <c r="M40" s="230"/>
      <c r="N40" s="230"/>
      <c r="O40" s="230"/>
      <c r="P40" s="230"/>
      <c r="Q40" s="230"/>
      <c r="R40" s="230"/>
      <c r="S40" s="230"/>
      <c r="T40" s="230"/>
      <c r="U40" s="230"/>
      <c r="V40" s="230"/>
      <c r="W40" s="230"/>
      <c r="X40" s="230"/>
      <c r="Y40" s="230"/>
      <c r="Z40" s="230"/>
      <c r="AA40" s="230"/>
      <c r="AB40" s="230"/>
      <c r="AC40" s="230"/>
      <c r="AD40" s="230"/>
      <c r="AE40" s="230"/>
      <c r="AF40" s="230"/>
      <c r="AG40" s="230"/>
      <c r="AH40" s="230"/>
      <c r="AI40" s="230"/>
      <c r="AJ40" s="230"/>
      <c r="AK40" s="230"/>
      <c r="AL40" s="230"/>
      <c r="AM40" s="230"/>
      <c r="AN40" s="230"/>
      <c r="AO40" s="230"/>
      <c r="AP40" s="230"/>
    </row>
    <row r="41" spans="1:42" x14ac:dyDescent="0.2">
      <c r="A41" s="380" t="s">
        <v>130</v>
      </c>
      <c r="B41" s="381"/>
      <c r="D41" s="380" t="s">
        <v>130</v>
      </c>
      <c r="E41" s="381"/>
      <c r="H41" s="230"/>
      <c r="I41" s="230"/>
      <c r="J41" s="230"/>
      <c r="K41" s="230"/>
      <c r="L41" s="230"/>
      <c r="M41" s="230"/>
      <c r="N41" s="230"/>
      <c r="O41" s="230"/>
      <c r="P41" s="230"/>
      <c r="Q41" s="230"/>
      <c r="R41" s="230"/>
      <c r="S41" s="230"/>
      <c r="T41" s="230"/>
      <c r="U41" s="230"/>
      <c r="V41" s="230"/>
      <c r="W41" s="230"/>
      <c r="X41" s="230"/>
      <c r="Y41" s="230"/>
      <c r="Z41" s="230"/>
      <c r="AA41" s="230"/>
      <c r="AB41" s="230"/>
      <c r="AC41" s="230"/>
      <c r="AD41" s="230"/>
      <c r="AE41" s="230"/>
      <c r="AF41" s="230"/>
      <c r="AG41" s="230"/>
      <c r="AH41" s="230"/>
      <c r="AI41" s="230"/>
      <c r="AJ41" s="230"/>
      <c r="AK41" s="230"/>
      <c r="AL41" s="230"/>
      <c r="AM41" s="230"/>
      <c r="AN41" s="230"/>
      <c r="AO41" s="230"/>
      <c r="AP41" s="230"/>
    </row>
    <row r="42" spans="1:42" ht="17" x14ac:dyDescent="0.2">
      <c r="A42" s="241" t="s">
        <v>131</v>
      </c>
      <c r="B42" s="240">
        <v>0</v>
      </c>
      <c r="D42" s="241" t="s">
        <v>131</v>
      </c>
      <c r="E42" s="240">
        <v>0</v>
      </c>
      <c r="H42" s="230"/>
      <c r="I42" s="230"/>
      <c r="J42" s="230"/>
      <c r="K42" s="230"/>
      <c r="L42" s="230"/>
      <c r="M42" s="230"/>
      <c r="N42" s="230"/>
      <c r="O42" s="230"/>
      <c r="P42" s="230"/>
      <c r="Q42" s="230"/>
      <c r="R42" s="230"/>
      <c r="S42" s="230"/>
      <c r="T42" s="230"/>
      <c r="U42" s="230"/>
      <c r="V42" s="230"/>
      <c r="W42" s="230"/>
      <c r="X42" s="230"/>
      <c r="Y42" s="230"/>
      <c r="Z42" s="230"/>
      <c r="AA42" s="230"/>
      <c r="AB42" s="230"/>
      <c r="AC42" s="230"/>
      <c r="AD42" s="230"/>
      <c r="AE42" s="230"/>
      <c r="AF42" s="230"/>
      <c r="AG42" s="230"/>
      <c r="AH42" s="230"/>
      <c r="AI42" s="230"/>
      <c r="AJ42" s="230"/>
      <c r="AK42" s="230"/>
      <c r="AL42" s="230"/>
      <c r="AM42" s="230"/>
      <c r="AN42" s="230"/>
      <c r="AO42" s="230"/>
      <c r="AP42" s="230"/>
    </row>
    <row r="43" spans="1:42" ht="17" x14ac:dyDescent="0.2">
      <c r="A43" s="239" t="s">
        <v>132</v>
      </c>
      <c r="B43" s="238">
        <v>100</v>
      </c>
      <c r="D43" s="239" t="s">
        <v>132</v>
      </c>
      <c r="E43" s="238">
        <v>100</v>
      </c>
      <c r="H43" s="230"/>
      <c r="I43" s="230"/>
      <c r="J43" s="230"/>
      <c r="K43" s="230"/>
      <c r="L43" s="230"/>
      <c r="M43" s="230"/>
      <c r="N43" s="230"/>
      <c r="O43" s="230"/>
      <c r="P43" s="230"/>
      <c r="Q43" s="230"/>
      <c r="R43" s="230"/>
      <c r="S43" s="230"/>
      <c r="T43" s="230"/>
      <c r="U43" s="230"/>
      <c r="V43" s="230"/>
      <c r="W43" s="230"/>
      <c r="X43" s="230"/>
      <c r="Y43" s="230"/>
      <c r="Z43" s="230"/>
      <c r="AA43" s="230"/>
      <c r="AB43" s="230"/>
      <c r="AC43" s="230"/>
      <c r="AD43" s="230"/>
      <c r="AE43" s="230"/>
      <c r="AF43" s="230"/>
      <c r="AG43" s="230"/>
      <c r="AH43" s="230"/>
      <c r="AI43" s="230"/>
      <c r="AJ43" s="230"/>
      <c r="AK43" s="230"/>
      <c r="AL43" s="230"/>
      <c r="AM43" s="230"/>
      <c r="AN43" s="230"/>
      <c r="AO43" s="230"/>
      <c r="AP43" s="230"/>
    </row>
    <row r="44" spans="1:42" ht="17" x14ac:dyDescent="0.2">
      <c r="A44" s="239" t="s">
        <v>133</v>
      </c>
      <c r="B44" s="243">
        <v>1</v>
      </c>
      <c r="D44" s="239" t="s">
        <v>133</v>
      </c>
      <c r="E44" s="243">
        <v>1</v>
      </c>
      <c r="H44" s="230"/>
      <c r="I44" s="230"/>
      <c r="J44" s="230"/>
      <c r="K44" s="230"/>
      <c r="L44" s="230"/>
      <c r="M44" s="230"/>
      <c r="N44" s="230"/>
      <c r="O44" s="230"/>
      <c r="P44" s="230"/>
      <c r="Q44" s="230"/>
      <c r="R44" s="230"/>
      <c r="S44" s="230"/>
      <c r="T44" s="230"/>
      <c r="U44" s="230"/>
      <c r="V44" s="230"/>
      <c r="W44" s="230"/>
      <c r="X44" s="230"/>
      <c r="Y44" s="230"/>
      <c r="Z44" s="230"/>
      <c r="AA44" s="230"/>
      <c r="AB44" s="230"/>
      <c r="AC44" s="230"/>
      <c r="AD44" s="230"/>
      <c r="AE44" s="230"/>
      <c r="AF44" s="230"/>
      <c r="AG44" s="230"/>
      <c r="AH44" s="230"/>
      <c r="AI44" s="230"/>
      <c r="AJ44" s="230"/>
      <c r="AK44" s="230"/>
      <c r="AL44" s="230"/>
      <c r="AM44" s="230"/>
      <c r="AN44" s="230"/>
      <c r="AO44" s="230"/>
      <c r="AP44" s="230"/>
    </row>
    <row r="45" spans="1:42" ht="17" x14ac:dyDescent="0.2">
      <c r="A45" s="237" t="s">
        <v>134</v>
      </c>
      <c r="B45" s="249">
        <f>'Tesla Example Valuation'!J43</f>
        <v>5</v>
      </c>
      <c r="D45" s="237" t="s">
        <v>134</v>
      </c>
      <c r="E45" s="249">
        <f ca="1">'Monte Carlo Single Simulation'!J43</f>
        <v>6.3125906148501656</v>
      </c>
      <c r="H45" s="230"/>
      <c r="I45" s="230"/>
      <c r="J45" s="230"/>
      <c r="K45" s="230"/>
      <c r="L45" s="230"/>
      <c r="M45" s="230"/>
      <c r="N45" s="230"/>
      <c r="O45" s="230"/>
      <c r="P45" s="230"/>
      <c r="Q45" s="230"/>
      <c r="R45" s="230"/>
      <c r="S45" s="230"/>
      <c r="T45" s="230"/>
      <c r="U45" s="230"/>
      <c r="V45" s="230"/>
      <c r="W45" s="230"/>
      <c r="X45" s="230"/>
      <c r="Y45" s="230"/>
      <c r="Z45" s="230"/>
      <c r="AA45" s="230"/>
      <c r="AB45" s="230"/>
      <c r="AC45" s="230"/>
      <c r="AD45" s="230"/>
      <c r="AE45" s="230"/>
      <c r="AF45" s="230"/>
      <c r="AG45" s="230"/>
      <c r="AH45" s="230"/>
      <c r="AI45" s="230"/>
      <c r="AJ45" s="230"/>
      <c r="AK45" s="230"/>
      <c r="AL45" s="230"/>
      <c r="AM45" s="230"/>
      <c r="AN45" s="230"/>
      <c r="AO45" s="230"/>
      <c r="AP45" s="230"/>
    </row>
    <row r="46" spans="1:42" x14ac:dyDescent="0.2">
      <c r="A46" s="236"/>
      <c r="B46" s="230"/>
      <c r="D46" s="236"/>
      <c r="E46" s="230"/>
      <c r="H46" s="248"/>
      <c r="I46" s="230"/>
      <c r="J46" s="230"/>
      <c r="K46" s="230"/>
      <c r="L46" s="230"/>
      <c r="M46" s="230"/>
      <c r="N46" s="230"/>
      <c r="O46" s="230"/>
      <c r="P46" s="230"/>
      <c r="Q46" s="230"/>
      <c r="R46" s="230"/>
      <c r="S46" s="230"/>
      <c r="T46" s="230"/>
      <c r="U46" s="230"/>
      <c r="V46" s="230"/>
      <c r="W46" s="230"/>
      <c r="X46" s="230"/>
      <c r="Y46" s="230"/>
      <c r="Z46" s="230"/>
      <c r="AA46" s="230"/>
      <c r="AB46" s="230"/>
      <c r="AC46" s="230"/>
      <c r="AD46" s="230"/>
      <c r="AE46" s="230"/>
      <c r="AF46" s="230"/>
      <c r="AG46" s="230"/>
      <c r="AH46" s="230"/>
      <c r="AI46" s="230"/>
      <c r="AJ46" s="230"/>
      <c r="AK46" s="230"/>
      <c r="AL46" s="230"/>
      <c r="AM46" s="230"/>
      <c r="AN46" s="230"/>
      <c r="AO46" s="230"/>
      <c r="AP46" s="230"/>
    </row>
    <row r="47" spans="1:42" ht="17" x14ac:dyDescent="0.2">
      <c r="A47" s="233" t="s">
        <v>135</v>
      </c>
      <c r="B47" s="233" t="s">
        <v>136</v>
      </c>
      <c r="D47" s="233" t="s">
        <v>135</v>
      </c>
      <c r="E47" s="233" t="s">
        <v>136</v>
      </c>
      <c r="H47" s="248"/>
      <c r="I47" s="230"/>
      <c r="J47" s="230"/>
      <c r="K47" s="230"/>
      <c r="L47" s="230"/>
      <c r="M47" s="230"/>
      <c r="N47" s="230"/>
      <c r="O47" s="230"/>
      <c r="P47" s="230"/>
      <c r="Q47" s="230"/>
      <c r="R47" s="230"/>
      <c r="S47" s="230"/>
      <c r="T47" s="230"/>
      <c r="U47" s="230"/>
      <c r="V47" s="230"/>
      <c r="W47" s="230"/>
      <c r="X47" s="230"/>
      <c r="Y47" s="230"/>
      <c r="Z47" s="230"/>
      <c r="AA47" s="230"/>
      <c r="AB47" s="230"/>
      <c r="AC47" s="230"/>
      <c r="AD47" s="230"/>
      <c r="AE47" s="230"/>
      <c r="AF47" s="230"/>
      <c r="AG47" s="230"/>
      <c r="AH47" s="230"/>
      <c r="AI47" s="230"/>
      <c r="AJ47" s="230"/>
      <c r="AK47" s="230"/>
      <c r="AL47" s="230"/>
      <c r="AM47" s="230"/>
      <c r="AN47" s="230"/>
      <c r="AO47" s="230"/>
      <c r="AP47" s="230"/>
    </row>
    <row r="48" spans="1:42" x14ac:dyDescent="0.2">
      <c r="A48" s="242">
        <v>0</v>
      </c>
      <c r="B48" s="277">
        <f>$B$43/(1+POWER(81,($B$44+$B$45/2-A48)/$B$45))*(1/100)</f>
        <v>4.4103335200589233E-2</v>
      </c>
      <c r="D48" s="242">
        <v>0</v>
      </c>
      <c r="E48" s="277">
        <f t="shared" ref="E48:E63" ca="1" si="9">$E$43/(1+POWER(81,($E$44+$E$45/2-D48)/$E$45))*(1/100)</f>
        <v>5.2482533827506693E-2</v>
      </c>
      <c r="H48" s="248"/>
      <c r="I48" s="232"/>
      <c r="J48" s="232"/>
      <c r="K48" s="232"/>
      <c r="L48" s="232"/>
      <c r="M48" s="232"/>
      <c r="N48" s="232"/>
      <c r="O48" s="232"/>
      <c r="P48" s="232"/>
      <c r="Q48" s="232"/>
      <c r="R48" s="232"/>
      <c r="S48" s="232"/>
      <c r="T48" s="232"/>
      <c r="U48" s="232"/>
      <c r="V48" s="232"/>
      <c r="W48" s="232"/>
      <c r="X48" s="232"/>
      <c r="Y48" s="232"/>
      <c r="Z48" s="232"/>
      <c r="AA48" s="232"/>
      <c r="AB48" s="232"/>
      <c r="AC48" s="232"/>
      <c r="AD48" s="232"/>
      <c r="AE48" s="232"/>
      <c r="AF48" s="232"/>
      <c r="AG48" s="232"/>
      <c r="AH48" s="232"/>
      <c r="AI48" s="232"/>
      <c r="AJ48" s="232"/>
      <c r="AK48" s="232"/>
      <c r="AL48" s="232"/>
      <c r="AM48" s="232"/>
      <c r="AN48" s="232"/>
      <c r="AO48" s="232"/>
      <c r="AP48" s="230"/>
    </row>
    <row r="49" spans="1:42" x14ac:dyDescent="0.2">
      <c r="A49" s="234">
        <f>A48+1</f>
        <v>1</v>
      </c>
      <c r="B49" s="277">
        <f t="shared" ref="B49:B63" si="10">$B$43/(1+POWER(81,($B$44+$B$45/2-A49)/$B$45))*(1/100)</f>
        <v>0.1</v>
      </c>
      <c r="D49" s="234">
        <f>D48+1</f>
        <v>1</v>
      </c>
      <c r="E49" s="277">
        <f t="shared" ca="1" si="9"/>
        <v>0.1</v>
      </c>
      <c r="H49" s="248"/>
      <c r="O49" s="231"/>
      <c r="P49" s="231"/>
      <c r="Q49" s="231"/>
      <c r="R49" s="231"/>
      <c r="S49" s="231"/>
      <c r="T49" s="231"/>
      <c r="U49" s="231"/>
      <c r="V49" s="231"/>
      <c r="W49" s="231"/>
      <c r="X49" s="231"/>
      <c r="Y49" s="231"/>
      <c r="Z49" s="231"/>
      <c r="AA49" s="231"/>
      <c r="AB49" s="231"/>
      <c r="AC49" s="231"/>
      <c r="AD49" s="231"/>
      <c r="AE49" s="231"/>
      <c r="AF49" s="231"/>
      <c r="AG49" s="231"/>
      <c r="AH49" s="231"/>
      <c r="AI49" s="231"/>
      <c r="AJ49" s="231"/>
      <c r="AK49" s="231"/>
      <c r="AL49" s="231"/>
      <c r="AM49" s="231"/>
      <c r="AN49" s="231"/>
      <c r="AO49" s="231"/>
      <c r="AP49" s="235"/>
    </row>
    <row r="50" spans="1:42" x14ac:dyDescent="0.2">
      <c r="A50" s="234">
        <f t="shared" ref="A50:A63" si="11">A49+1</f>
        <v>2</v>
      </c>
      <c r="B50" s="277">
        <f t="shared" si="10"/>
        <v>0.21109548169995912</v>
      </c>
      <c r="D50" s="234">
        <f t="shared" ref="D50:D63" si="12">D49+1</f>
        <v>2</v>
      </c>
      <c r="E50" s="277">
        <f t="shared" ca="1" si="9"/>
        <v>0.18226387352939274</v>
      </c>
      <c r="H50" s="248"/>
      <c r="I50" s="230"/>
      <c r="J50" s="230"/>
      <c r="K50" s="230"/>
      <c r="L50" s="230"/>
      <c r="M50" s="230"/>
      <c r="N50" s="230"/>
      <c r="O50" s="230"/>
      <c r="P50" s="230"/>
      <c r="Q50" s="230"/>
      <c r="R50" s="230"/>
      <c r="S50" s="230"/>
      <c r="T50" s="230"/>
      <c r="U50" s="230"/>
      <c r="V50" s="230"/>
      <c r="W50" s="230"/>
      <c r="X50" s="230"/>
      <c r="Y50" s="230"/>
      <c r="Z50" s="230"/>
      <c r="AA50" s="230"/>
      <c r="AB50" s="230"/>
      <c r="AC50" s="230"/>
      <c r="AD50" s="230"/>
      <c r="AE50" s="230"/>
      <c r="AF50" s="230"/>
      <c r="AG50" s="230"/>
      <c r="AH50" s="230"/>
      <c r="AI50" s="230"/>
      <c r="AJ50" s="230"/>
      <c r="AK50" s="230"/>
      <c r="AL50" s="230"/>
      <c r="AM50" s="230"/>
      <c r="AN50" s="230"/>
      <c r="AO50" s="230"/>
      <c r="AP50" s="230"/>
    </row>
    <row r="51" spans="1:42" x14ac:dyDescent="0.2">
      <c r="A51" s="234">
        <f t="shared" si="11"/>
        <v>3</v>
      </c>
      <c r="B51" s="277">
        <f t="shared" si="10"/>
        <v>0.39187324273140683</v>
      </c>
      <c r="D51" s="234">
        <f t="shared" si="12"/>
        <v>3</v>
      </c>
      <c r="E51" s="277">
        <f t="shared" ca="1" si="9"/>
        <v>0.30896897780062721</v>
      </c>
      <c r="H51" s="248"/>
      <c r="I51" s="230"/>
      <c r="J51" s="230"/>
      <c r="K51" s="230"/>
      <c r="L51" s="230"/>
      <c r="M51" s="230"/>
      <c r="N51" s="230"/>
      <c r="O51" s="230"/>
      <c r="P51" s="230"/>
      <c r="Q51" s="230"/>
      <c r="R51" s="230"/>
      <c r="S51" s="230"/>
      <c r="T51" s="230"/>
      <c r="U51" s="230"/>
      <c r="V51" s="230"/>
      <c r="W51" s="230"/>
      <c r="X51" s="230"/>
      <c r="Y51" s="230"/>
      <c r="Z51" s="230"/>
      <c r="AA51" s="230"/>
      <c r="AB51" s="230"/>
      <c r="AC51" s="230"/>
      <c r="AD51" s="230"/>
      <c r="AE51" s="230"/>
      <c r="AF51" s="230"/>
      <c r="AG51" s="230"/>
      <c r="AH51" s="230"/>
      <c r="AI51" s="230"/>
      <c r="AJ51" s="230"/>
      <c r="AK51" s="230"/>
      <c r="AL51" s="230"/>
      <c r="AM51" s="230"/>
      <c r="AN51" s="230"/>
      <c r="AO51" s="230"/>
      <c r="AP51" s="230"/>
    </row>
    <row r="52" spans="1:42" x14ac:dyDescent="0.2">
      <c r="A52" s="234">
        <f t="shared" si="11"/>
        <v>4</v>
      </c>
      <c r="B52" s="277">
        <f t="shared" si="10"/>
        <v>0.60812675726859311</v>
      </c>
      <c r="D52" s="234">
        <f t="shared" si="12"/>
        <v>4</v>
      </c>
      <c r="E52" s="277">
        <f t="shared" ca="1" si="9"/>
        <v>0.47282593415818985</v>
      </c>
      <c r="H52" s="248"/>
      <c r="I52" s="230"/>
      <c r="J52" s="230"/>
      <c r="K52" s="230"/>
      <c r="L52" s="230"/>
      <c r="M52" s="230"/>
      <c r="N52" s="230"/>
      <c r="O52" s="230"/>
      <c r="P52" s="230"/>
      <c r="Q52" s="230"/>
      <c r="R52" s="230"/>
      <c r="S52" s="230"/>
      <c r="T52" s="230"/>
      <c r="U52" s="230"/>
      <c r="V52" s="230"/>
      <c r="W52" s="230"/>
      <c r="X52" s="230"/>
      <c r="Y52" s="230"/>
      <c r="Z52" s="230"/>
      <c r="AA52" s="230"/>
      <c r="AB52" s="230"/>
      <c r="AC52" s="230"/>
      <c r="AD52" s="230"/>
      <c r="AE52" s="230"/>
      <c r="AF52" s="230"/>
      <c r="AG52" s="230"/>
      <c r="AH52" s="230"/>
      <c r="AI52" s="230"/>
      <c r="AJ52" s="230"/>
      <c r="AK52" s="230"/>
      <c r="AL52" s="230"/>
      <c r="AM52" s="230"/>
      <c r="AN52" s="230"/>
      <c r="AO52" s="230"/>
      <c r="AP52" s="230"/>
    </row>
    <row r="53" spans="1:42" x14ac:dyDescent="0.2">
      <c r="A53" s="234">
        <f t="shared" si="11"/>
        <v>5</v>
      </c>
      <c r="B53" s="277">
        <f t="shared" si="10"/>
        <v>0.78890451830004082</v>
      </c>
      <c r="D53" s="234">
        <f t="shared" si="12"/>
        <v>5</v>
      </c>
      <c r="E53" s="277">
        <f t="shared" ca="1" si="9"/>
        <v>0.64275387279636309</v>
      </c>
      <c r="H53" s="248"/>
      <c r="I53" s="230"/>
      <c r="J53" s="230"/>
      <c r="K53" s="230"/>
      <c r="L53" s="230"/>
      <c r="M53" s="230"/>
      <c r="N53" s="230"/>
      <c r="O53" s="230"/>
      <c r="P53" s="230"/>
      <c r="Q53" s="230"/>
      <c r="R53" s="230"/>
      <c r="S53" s="230"/>
      <c r="T53" s="230"/>
      <c r="U53" s="230"/>
      <c r="V53" s="230"/>
      <c r="W53" s="230"/>
      <c r="X53" s="230"/>
      <c r="Y53" s="230"/>
      <c r="Z53" s="230"/>
      <c r="AA53" s="230"/>
      <c r="AB53" s="230"/>
      <c r="AC53" s="230"/>
      <c r="AD53" s="230"/>
      <c r="AE53" s="230"/>
      <c r="AF53" s="230"/>
      <c r="AG53" s="230"/>
      <c r="AH53" s="230"/>
      <c r="AI53" s="230"/>
      <c r="AJ53" s="230"/>
      <c r="AK53" s="230"/>
      <c r="AL53" s="230"/>
      <c r="AM53" s="230"/>
      <c r="AN53" s="230"/>
      <c r="AO53" s="230"/>
      <c r="AP53" s="230"/>
    </row>
    <row r="54" spans="1:42" x14ac:dyDescent="0.2">
      <c r="A54" s="234">
        <f t="shared" si="11"/>
        <v>6</v>
      </c>
      <c r="B54" s="277">
        <f t="shared" si="10"/>
        <v>0.9</v>
      </c>
      <c r="D54" s="234">
        <f t="shared" si="12"/>
        <v>6</v>
      </c>
      <c r="E54" s="277">
        <f t="shared" ca="1" si="9"/>
        <v>0.78304110222808543</v>
      </c>
      <c r="H54" s="230"/>
      <c r="I54" s="230"/>
      <c r="J54" s="230"/>
      <c r="K54" s="230"/>
      <c r="L54" s="230"/>
      <c r="M54" s="230"/>
      <c r="N54" s="230"/>
      <c r="O54" s="230"/>
      <c r="P54" s="230"/>
      <c r="Q54" s="230"/>
      <c r="R54" s="230"/>
      <c r="S54" s="230"/>
      <c r="T54" s="230"/>
      <c r="U54" s="230"/>
      <c r="V54" s="230"/>
      <c r="W54" s="230"/>
      <c r="X54" s="230"/>
      <c r="Y54" s="230"/>
      <c r="Z54" s="230"/>
      <c r="AA54" s="230"/>
      <c r="AB54" s="230"/>
      <c r="AC54" s="230"/>
      <c r="AD54" s="230"/>
      <c r="AE54" s="230"/>
      <c r="AF54" s="230"/>
      <c r="AG54" s="230"/>
      <c r="AH54" s="230"/>
      <c r="AI54" s="230"/>
      <c r="AJ54" s="230"/>
      <c r="AK54" s="230"/>
      <c r="AL54" s="230"/>
      <c r="AM54" s="230"/>
      <c r="AN54" s="230"/>
      <c r="AO54" s="230"/>
      <c r="AP54" s="230"/>
    </row>
    <row r="55" spans="1:42" x14ac:dyDescent="0.2">
      <c r="A55" s="234">
        <f t="shared" si="11"/>
        <v>7</v>
      </c>
      <c r="B55" s="277">
        <f t="shared" si="10"/>
        <v>0.95589666479941071</v>
      </c>
      <c r="D55" s="234">
        <f t="shared" si="12"/>
        <v>7</v>
      </c>
      <c r="E55" s="277">
        <f t="shared" ca="1" si="9"/>
        <v>0.87864039551696183</v>
      </c>
      <c r="H55" s="230"/>
      <c r="I55" s="230"/>
      <c r="J55" s="230"/>
      <c r="K55" s="230"/>
      <c r="L55" s="230"/>
      <c r="M55" s="230"/>
      <c r="N55" s="230"/>
      <c r="O55" s="230"/>
      <c r="P55" s="230"/>
      <c r="Q55" s="230"/>
      <c r="R55" s="230"/>
      <c r="S55" s="230"/>
      <c r="T55" s="230"/>
      <c r="U55" s="230"/>
      <c r="V55" s="230"/>
      <c r="W55" s="230"/>
      <c r="X55" s="230"/>
      <c r="Y55" s="230"/>
      <c r="Z55" s="230"/>
      <c r="AA55" s="230"/>
      <c r="AB55" s="230"/>
      <c r="AC55" s="230"/>
      <c r="AD55" s="230"/>
      <c r="AE55" s="230"/>
      <c r="AF55" s="230"/>
      <c r="AG55" s="230"/>
      <c r="AH55" s="230"/>
      <c r="AI55" s="230"/>
      <c r="AJ55" s="230"/>
      <c r="AK55" s="230"/>
      <c r="AL55" s="230"/>
      <c r="AM55" s="230"/>
      <c r="AN55" s="230"/>
      <c r="AO55" s="230"/>
      <c r="AP55" s="230"/>
    </row>
    <row r="56" spans="1:42" x14ac:dyDescent="0.2">
      <c r="A56" s="234">
        <f t="shared" si="11"/>
        <v>8</v>
      </c>
      <c r="B56" s="277">
        <f t="shared" si="10"/>
        <v>0.98120156414279236</v>
      </c>
      <c r="D56" s="234">
        <f t="shared" si="12"/>
        <v>8</v>
      </c>
      <c r="E56" s="277">
        <f t="shared" ca="1" si="9"/>
        <v>0.93558093332807801</v>
      </c>
      <c r="H56" s="230"/>
      <c r="I56" s="230"/>
      <c r="J56" s="230"/>
      <c r="K56" s="230"/>
      <c r="L56" s="230"/>
      <c r="M56" s="230"/>
      <c r="N56" s="230"/>
      <c r="O56" s="230"/>
      <c r="P56" s="230"/>
      <c r="Q56" s="230"/>
      <c r="R56" s="230"/>
      <c r="S56" s="230"/>
      <c r="T56" s="230"/>
      <c r="U56" s="230"/>
      <c r="V56" s="230"/>
      <c r="W56" s="230"/>
      <c r="X56" s="230"/>
      <c r="Y56" s="230"/>
      <c r="Z56" s="230"/>
      <c r="AA56" s="230"/>
      <c r="AB56" s="230"/>
      <c r="AC56" s="230"/>
      <c r="AD56" s="230"/>
      <c r="AE56" s="230"/>
      <c r="AF56" s="230"/>
      <c r="AG56" s="230"/>
      <c r="AH56" s="230"/>
      <c r="AI56" s="230"/>
      <c r="AJ56" s="230"/>
      <c r="AK56" s="230"/>
      <c r="AL56" s="230"/>
      <c r="AM56" s="230"/>
      <c r="AN56" s="230"/>
      <c r="AO56" s="230"/>
      <c r="AP56" s="230"/>
    </row>
    <row r="57" spans="1:42" x14ac:dyDescent="0.2">
      <c r="A57" s="234">
        <f t="shared" si="11"/>
        <v>9</v>
      </c>
      <c r="B57" s="277">
        <f t="shared" si="10"/>
        <v>0.99210730849617135</v>
      </c>
      <c r="D57" s="234">
        <f t="shared" si="12"/>
        <v>9</v>
      </c>
      <c r="E57" s="277">
        <f t="shared" ca="1" si="9"/>
        <v>0.9668146525549286</v>
      </c>
    </row>
    <row r="58" spans="1:42" x14ac:dyDescent="0.2">
      <c r="A58" s="234">
        <f t="shared" si="11"/>
        <v>10</v>
      </c>
      <c r="B58" s="277">
        <f t="shared" si="10"/>
        <v>0.99670741372054306</v>
      </c>
      <c r="D58" s="234">
        <f t="shared" si="12"/>
        <v>10</v>
      </c>
      <c r="E58" s="277">
        <f t="shared" ca="1" si="9"/>
        <v>0.98317694324915128</v>
      </c>
    </row>
    <row r="59" spans="1:42" x14ac:dyDescent="0.2">
      <c r="A59" s="234">
        <f t="shared" si="11"/>
        <v>11</v>
      </c>
      <c r="B59" s="277">
        <f t="shared" si="10"/>
        <v>0.99863013698630143</v>
      </c>
      <c r="D59" s="234">
        <f t="shared" si="12"/>
        <v>11</v>
      </c>
      <c r="E59" s="277">
        <f t="shared" ca="1" si="9"/>
        <v>0.99154225608686464</v>
      </c>
    </row>
    <row r="60" spans="1:42" x14ac:dyDescent="0.2">
      <c r="A60" s="234">
        <f t="shared" si="11"/>
        <v>12</v>
      </c>
      <c r="B60" s="277">
        <f t="shared" si="10"/>
        <v>0.99943071707075559</v>
      </c>
      <c r="D60" s="234">
        <f t="shared" si="12"/>
        <v>12</v>
      </c>
      <c r="E60" s="277">
        <f t="shared" ca="1" si="9"/>
        <v>0.99576580755267086</v>
      </c>
    </row>
    <row r="61" spans="1:42" x14ac:dyDescent="0.2">
      <c r="A61" s="234">
        <f t="shared" si="11"/>
        <v>13</v>
      </c>
      <c r="B61" s="277">
        <f t="shared" si="10"/>
        <v>0.99976353016167607</v>
      </c>
      <c r="D61" s="234">
        <f t="shared" si="12"/>
        <v>13</v>
      </c>
      <c r="E61" s="277">
        <f t="shared" ca="1" si="9"/>
        <v>0.99788473957430213</v>
      </c>
    </row>
    <row r="62" spans="1:42" x14ac:dyDescent="0.2">
      <c r="A62" s="234">
        <f t="shared" si="11"/>
        <v>14</v>
      </c>
      <c r="B62" s="277">
        <f t="shared" si="10"/>
        <v>0.99990179382235878</v>
      </c>
      <c r="D62" s="234">
        <f t="shared" si="12"/>
        <v>14</v>
      </c>
      <c r="E62" s="277">
        <f t="shared" ca="1" si="9"/>
        <v>0.99894441098026232</v>
      </c>
    </row>
    <row r="63" spans="1:42" x14ac:dyDescent="0.2">
      <c r="A63" s="234">
        <f t="shared" si="11"/>
        <v>15</v>
      </c>
      <c r="B63" s="277">
        <f t="shared" si="10"/>
        <v>0.99995921816671818</v>
      </c>
      <c r="D63" s="234">
        <f t="shared" si="12"/>
        <v>15</v>
      </c>
      <c r="E63" s="277">
        <f t="shared" ca="1" si="9"/>
        <v>0.99947350420407177</v>
      </c>
    </row>
    <row r="66" spans="3:7" x14ac:dyDescent="0.2">
      <c r="C66" s="230"/>
      <c r="D66" s="230"/>
      <c r="E66" s="230"/>
      <c r="F66" s="230"/>
      <c r="G66" s="248"/>
    </row>
    <row r="67" spans="3:7" x14ac:dyDescent="0.2">
      <c r="C67" s="230"/>
      <c r="D67" s="230"/>
      <c r="E67" s="230"/>
      <c r="F67" s="230"/>
      <c r="G67" s="248"/>
    </row>
    <row r="68" spans="3:7" x14ac:dyDescent="0.2">
      <c r="C68" s="230"/>
      <c r="D68" s="230"/>
      <c r="E68" s="230"/>
      <c r="F68" s="230"/>
      <c r="G68" s="248"/>
    </row>
    <row r="69" spans="3:7" x14ac:dyDescent="0.2">
      <c r="C69" s="230"/>
      <c r="D69" s="230"/>
      <c r="G69" s="248"/>
    </row>
    <row r="70" spans="3:7" x14ac:dyDescent="0.2">
      <c r="C70" s="230"/>
      <c r="D70" s="230"/>
      <c r="G70" s="248"/>
    </row>
    <row r="71" spans="3:7" x14ac:dyDescent="0.2">
      <c r="C71" s="230"/>
      <c r="D71" s="230"/>
      <c r="G71" s="248"/>
    </row>
    <row r="72" spans="3:7" x14ac:dyDescent="0.2">
      <c r="C72" s="230"/>
      <c r="D72" s="230"/>
      <c r="G72" s="248"/>
    </row>
    <row r="73" spans="3:7" x14ac:dyDescent="0.2">
      <c r="C73" s="230"/>
      <c r="D73" s="230"/>
      <c r="G73" s="248"/>
    </row>
    <row r="74" spans="3:7" x14ac:dyDescent="0.2">
      <c r="C74" s="245"/>
      <c r="D74" s="247"/>
      <c r="G74" s="248"/>
    </row>
    <row r="75" spans="3:7" x14ac:dyDescent="0.2">
      <c r="G75" s="248"/>
    </row>
    <row r="76" spans="3:7" x14ac:dyDescent="0.2">
      <c r="G76" s="248"/>
    </row>
    <row r="78" spans="3:7" x14ac:dyDescent="0.2">
      <c r="C78" s="244"/>
      <c r="D78" s="244"/>
    </row>
    <row r="79" spans="3:7" x14ac:dyDescent="0.2">
      <c r="C79" s="244"/>
      <c r="D79" s="244"/>
    </row>
    <row r="128" spans="6:10" x14ac:dyDescent="0.2">
      <c r="F128" s="92">
        <f>IF(OR($J$16=0,$J$17-F10)&gt;1,0,IF(ABS($J$17-F10)&lt;1,VLOOKUP(ABS(ROUND(F10-$J$17,0)),'Valuation ASP Tables'!$D$48:$E$63,2,TRUE)*(1-($J$17-F10)),VLOOKUP(ABS(ROUND(F10-$J$17,0)),'Valuation ASP Tables'!$D$48:$E$63,2,TRUE)))</f>
        <v>0</v>
      </c>
      <c r="G128" s="92">
        <f>IF(OR($J$16=0,$J$17-G10)&gt;1,0,IF(ABS($J$17-G10)&lt;1,VLOOKUP(ABS(ROUND(G10-$J$17,0)),'Valuation ASP Tables'!$D$48:$E$63,2,TRUE)*(1-($J$17-G10)),VLOOKUP(ABS(ROUND(G10-$J$17,0)),'Valuation ASP Tables'!$D$48:$E$63,2,TRUE)))</f>
        <v>0</v>
      </c>
      <c r="H128" s="92">
        <f>IF(OR($J$16=0,$J$17-H10)&gt;1,0,IF(ABS($J$17-H10)&lt;1,VLOOKUP(ABS(ROUND(H10-$J$17,0)),'Valuation ASP Tables'!$D$48:$E$63,2,TRUE)*(1-($J$17-H10)),VLOOKUP(ABS(ROUND(H10-$J$17,0)),'Valuation ASP Tables'!$D$48:$E$63,2,TRUE)))</f>
        <v>0</v>
      </c>
      <c r="I128" s="92">
        <f>IF(OR($J$16=0,$J$17-I10)&gt;1,0,IF(ABS($J$17-I10)&lt;1,VLOOKUP(ABS(ROUND(I10-$J$17,0)),'Valuation ASP Tables'!$D$48:$E$63,2,TRUE)*(1-($J$17-I10)),VLOOKUP(ABS(ROUND(I10-$J$17,0)),'Valuation ASP Tables'!$D$48:$E$63,2,TRUE)))</f>
        <v>0</v>
      </c>
      <c r="J128" s="92">
        <f>IF(OR($J$16=0,$J$17-J10)&gt;1,0,IF(ABS($J$17-J10)&lt;1,VLOOKUP(ABS(ROUND(J10-$J$17,0)),'Valuation ASP Tables'!$D$48:$E$63,2,TRUE)*(1-($J$17-J10)),VLOOKUP(ABS(ROUND(J10-$J$17,0)),'Valuation ASP Tables'!$D$48:$E$63,2,TRUE)))</f>
        <v>0</v>
      </c>
    </row>
  </sheetData>
  <sheetProtection algorithmName="SHA-512" hashValue="0BWeZzRppy20w+cljQ9dvIRiZHJiBxfrmvg1hfirist6GZXHw2aXpg+R+Bd/Lin0EhvoYPd8Z8hRRHC+S6RApg==" saltValue="m+rtNyKOiuCyUmlvCX0mxQ==" spinCount="100000" sheet="1" objects="1" scenarios="1"/>
  <mergeCells count="5">
    <mergeCell ref="A2:G2"/>
    <mergeCell ref="A3:G3"/>
    <mergeCell ref="A29:G29"/>
    <mergeCell ref="A6:G6"/>
    <mergeCell ref="A17:G17"/>
  </mergeCells>
  <pageMargins left="0.7" right="0.7" top="0.75" bottom="0.75" header="0.3" footer="0.3"/>
  <drawing r:id="rId1"/>
  <tableParts count="2">
    <tablePart r:id="rId2"/>
    <tablePart r:id="rId3"/>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626E3B-B66A-F84B-A5E5-2A5478309F80}">
  <sheetPr codeName="Sheet4">
    <tabColor theme="3"/>
  </sheetPr>
  <dimension ref="A1:R208"/>
  <sheetViews>
    <sheetView zoomScale="55" zoomScaleNormal="55" workbookViewId="0">
      <selection activeCell="J13" sqref="J13"/>
    </sheetView>
  </sheetViews>
  <sheetFormatPr baseColWidth="10" defaultColWidth="14.1640625" defaultRowHeight="16" x14ac:dyDescent="0.2"/>
  <cols>
    <col min="1" max="1" width="53.6640625" style="169" customWidth="1"/>
    <col min="2" max="2" width="17" style="169" hidden="1" customWidth="1"/>
    <col min="3" max="3" width="14.6640625" style="169" hidden="1" customWidth="1"/>
    <col min="4" max="4" width="14" style="169" hidden="1" customWidth="1"/>
    <col min="5" max="5" width="16.83203125" style="169" customWidth="1"/>
    <col min="6" max="6" width="35" style="169" hidden="1" customWidth="1"/>
    <col min="7" max="7" width="17.6640625" style="169" hidden="1" customWidth="1"/>
    <col min="8" max="8" width="20.33203125" style="169" hidden="1" customWidth="1"/>
    <col min="9" max="9" width="23.33203125" style="169" hidden="1" customWidth="1"/>
    <col min="10" max="10" width="21" style="169" customWidth="1"/>
    <col min="11" max="11" width="7.5" style="169" customWidth="1"/>
    <col min="12" max="12" width="21" style="171" customWidth="1"/>
    <col min="13" max="13" width="14.1640625" style="169" bestFit="1" customWidth="1"/>
    <col min="14" max="14" width="11.83203125" style="169" customWidth="1"/>
    <col min="15" max="15" width="19.5" style="171" customWidth="1"/>
    <col min="16" max="16" width="14.1640625" style="171"/>
    <col min="17" max="17" width="14.5" style="171" customWidth="1"/>
    <col min="18" max="16384" width="14.1640625" style="169"/>
  </cols>
  <sheetData>
    <row r="1" spans="1:18" s="106" customFormat="1" ht="19" x14ac:dyDescent="0.2">
      <c r="A1" s="97" t="s">
        <v>137</v>
      </c>
      <c r="B1" s="98"/>
      <c r="C1" s="98"/>
      <c r="D1" s="98"/>
      <c r="E1" s="98"/>
      <c r="F1" s="98"/>
      <c r="G1" s="98"/>
      <c r="H1" s="98"/>
      <c r="I1" s="98"/>
      <c r="J1" s="98"/>
      <c r="L1" s="105"/>
      <c r="O1" s="105"/>
      <c r="P1" s="105"/>
      <c r="Q1" s="105"/>
    </row>
    <row r="2" spans="1:18" s="106" customFormat="1" x14ac:dyDescent="0.2">
      <c r="A2" s="117" t="s">
        <v>41</v>
      </c>
      <c r="B2" s="105"/>
      <c r="C2" s="105"/>
      <c r="D2" s="105"/>
      <c r="E2" s="105"/>
      <c r="F2" s="105"/>
      <c r="G2" s="105"/>
      <c r="H2" s="105"/>
      <c r="I2" s="105"/>
      <c r="J2" s="105"/>
      <c r="K2" s="105"/>
      <c r="L2" s="105"/>
      <c r="O2" s="105"/>
      <c r="P2" s="105"/>
      <c r="Q2" s="105"/>
    </row>
    <row r="3" spans="1:18" s="106" customFormat="1" x14ac:dyDescent="0.2">
      <c r="A3" s="117" t="s">
        <v>138</v>
      </c>
      <c r="B3" s="105"/>
      <c r="C3" s="105"/>
      <c r="D3" s="105"/>
      <c r="E3" s="105"/>
      <c r="F3" s="105"/>
      <c r="G3" s="105"/>
      <c r="H3" s="105"/>
      <c r="I3" s="105"/>
      <c r="J3" s="105"/>
      <c r="K3" s="105"/>
      <c r="L3" s="118"/>
      <c r="M3" s="307"/>
      <c r="N3" s="307"/>
      <c r="O3" s="105"/>
      <c r="P3" s="105"/>
      <c r="Q3" s="105"/>
    </row>
    <row r="4" spans="1:18" s="106" customFormat="1" ht="17" x14ac:dyDescent="0.2">
      <c r="A4" s="39" t="s">
        <v>33</v>
      </c>
      <c r="B4" s="90"/>
      <c r="C4" s="90"/>
      <c r="D4" s="90"/>
      <c r="E4" s="90"/>
      <c r="F4" s="90"/>
      <c r="G4" s="91"/>
      <c r="H4" s="119"/>
      <c r="I4" s="119"/>
      <c r="J4" s="119"/>
      <c r="K4" s="119"/>
      <c r="L4" s="118"/>
      <c r="M4" s="308"/>
      <c r="N4" s="308"/>
      <c r="O4" s="105"/>
      <c r="P4" s="105"/>
      <c r="Q4" s="105"/>
    </row>
    <row r="5" spans="1:18" s="106" customFormat="1" ht="49" customHeight="1" x14ac:dyDescent="0.2">
      <c r="A5" s="549" t="s">
        <v>98</v>
      </c>
      <c r="B5" s="549"/>
      <c r="C5" s="549"/>
      <c r="D5" s="549"/>
      <c r="E5" s="549"/>
      <c r="F5" s="549"/>
      <c r="G5" s="550"/>
      <c r="H5" s="120"/>
      <c r="I5" s="120"/>
      <c r="J5" s="120"/>
      <c r="K5" s="251"/>
      <c r="L5" s="118"/>
      <c r="M5" s="309"/>
      <c r="N5" s="309"/>
      <c r="O5" s="105"/>
      <c r="P5" s="105"/>
      <c r="Q5" s="105"/>
    </row>
    <row r="6" spans="1:18" s="106" customFormat="1" ht="47.25" customHeight="1" x14ac:dyDescent="0.2">
      <c r="A6" s="555" t="s">
        <v>99</v>
      </c>
      <c r="B6" s="555"/>
      <c r="C6" s="555"/>
      <c r="D6" s="555"/>
      <c r="E6" s="555"/>
      <c r="F6" s="555"/>
      <c r="G6" s="556"/>
      <c r="H6" s="99"/>
      <c r="I6" s="99"/>
      <c r="J6" s="99"/>
      <c r="K6" s="252"/>
      <c r="L6" s="118"/>
      <c r="M6" s="307"/>
      <c r="N6" s="307"/>
      <c r="P6" s="105"/>
      <c r="Q6" s="105"/>
    </row>
    <row r="7" spans="1:18" s="106" customFormat="1" ht="19" x14ac:dyDescent="0.2">
      <c r="A7" s="121"/>
      <c r="B7" s="121"/>
      <c r="C7" s="121"/>
      <c r="D7" s="121"/>
      <c r="E7" s="121"/>
      <c r="F7" s="121"/>
      <c r="G7" s="105"/>
      <c r="H7" s="510"/>
      <c r="I7" s="105"/>
      <c r="J7" s="105"/>
      <c r="K7" s="105"/>
      <c r="L7" s="37" t="s">
        <v>139</v>
      </c>
      <c r="M7" s="37"/>
      <c r="N7" s="307"/>
      <c r="O7" s="105"/>
      <c r="P7" s="105"/>
      <c r="Q7" s="105"/>
    </row>
    <row r="8" spans="1:18" s="106" customFormat="1" ht="34" x14ac:dyDescent="0.2">
      <c r="A8" s="121"/>
      <c r="B8" s="121"/>
      <c r="C8" s="121"/>
      <c r="D8" s="121"/>
      <c r="E8" s="121"/>
      <c r="F8" s="508"/>
      <c r="G8" s="509"/>
      <c r="H8" s="509"/>
      <c r="I8" s="509"/>
      <c r="J8" s="509"/>
      <c r="K8" s="105"/>
      <c r="L8" s="298" t="s">
        <v>140</v>
      </c>
      <c r="M8" s="295">
        <f>J178</f>
        <v>1402.0228102749713</v>
      </c>
      <c r="N8" s="122"/>
      <c r="O8" s="129"/>
      <c r="P8" s="105"/>
      <c r="Q8" s="105"/>
    </row>
    <row r="9" spans="1:18" s="106" customFormat="1" x14ac:dyDescent="0.2">
      <c r="A9" s="123"/>
      <c r="B9" s="105"/>
      <c r="C9" s="105"/>
      <c r="D9" s="105"/>
      <c r="E9" s="105"/>
      <c r="F9" s="105"/>
      <c r="H9" s="511"/>
      <c r="L9" s="296" t="s">
        <v>141</v>
      </c>
      <c r="M9" s="297">
        <f>J180</f>
        <v>0.5005180917030454</v>
      </c>
      <c r="O9" s="105"/>
      <c r="P9" s="118"/>
      <c r="Q9" s="105"/>
      <c r="R9" s="124"/>
    </row>
    <row r="10" spans="1:18" s="106" customFormat="1" ht="20.25" customHeight="1" x14ac:dyDescent="0.2">
      <c r="A10" s="449"/>
      <c r="B10" s="450">
        <v>2019</v>
      </c>
      <c r="C10" s="450">
        <v>2020</v>
      </c>
      <c r="D10" s="450">
        <v>2021</v>
      </c>
      <c r="E10" s="450">
        <v>2022</v>
      </c>
      <c r="F10" s="450">
        <v>2023</v>
      </c>
      <c r="G10" s="450">
        <v>2024</v>
      </c>
      <c r="H10" s="450">
        <v>2025</v>
      </c>
      <c r="I10" s="450">
        <v>2026</v>
      </c>
      <c r="J10" s="450">
        <v>2027</v>
      </c>
      <c r="K10" s="105"/>
      <c r="L10" s="124"/>
      <c r="O10" s="490" t="s">
        <v>123</v>
      </c>
      <c r="P10" s="105"/>
      <c r="Q10" s="125"/>
    </row>
    <row r="11" spans="1:18" s="106" customFormat="1" ht="34" x14ac:dyDescent="0.2">
      <c r="A11" s="386" t="s">
        <v>142</v>
      </c>
      <c r="B11" s="387"/>
      <c r="C11" s="387"/>
      <c r="D11" s="387"/>
      <c r="E11" s="387"/>
      <c r="F11" s="387"/>
      <c r="G11" s="387"/>
      <c r="H11" s="387"/>
      <c r="I11" s="387"/>
      <c r="J11" s="387"/>
      <c r="K11" s="253"/>
      <c r="L11" s="301" t="s">
        <v>143</v>
      </c>
      <c r="M11" s="302" t="s">
        <v>144</v>
      </c>
      <c r="N11" s="126"/>
      <c r="O11" s="129" t="s">
        <v>145</v>
      </c>
      <c r="P11" s="105"/>
      <c r="Q11" s="105"/>
    </row>
    <row r="12" spans="1:18" s="130" customFormat="1" x14ac:dyDescent="0.2">
      <c r="A12" s="32" t="s">
        <v>146</v>
      </c>
      <c r="B12" s="15"/>
      <c r="C12" s="15"/>
      <c r="D12" s="15"/>
      <c r="E12" s="15"/>
      <c r="F12" s="15"/>
      <c r="G12" s="23"/>
      <c r="H12" s="325"/>
      <c r="I12" s="23"/>
      <c r="J12" s="498">
        <f>L12</f>
        <v>0.4</v>
      </c>
      <c r="K12" s="33"/>
      <c r="L12" s="485">
        <v>0.4</v>
      </c>
      <c r="M12" s="481">
        <v>0.35</v>
      </c>
      <c r="N12" s="310"/>
      <c r="O12" s="27" t="s">
        <v>147</v>
      </c>
      <c r="P12" s="129"/>
      <c r="Q12" s="129"/>
    </row>
    <row r="13" spans="1:18" s="130" customFormat="1" x14ac:dyDescent="0.2">
      <c r="A13" s="24" t="s">
        <v>51</v>
      </c>
      <c r="B13" s="15"/>
      <c r="C13" s="15"/>
      <c r="D13" s="26"/>
      <c r="E13" s="26"/>
      <c r="F13" s="26"/>
      <c r="G13" s="26"/>
      <c r="H13" s="26"/>
      <c r="I13" s="263"/>
      <c r="J13" s="499">
        <f>L13</f>
        <v>10000</v>
      </c>
      <c r="K13" s="311"/>
      <c r="L13" s="486">
        <v>10000</v>
      </c>
      <c r="M13" s="482">
        <v>2000</v>
      </c>
      <c r="N13" s="312"/>
      <c r="O13" s="27" t="s">
        <v>148</v>
      </c>
      <c r="P13" s="129"/>
      <c r="Q13" s="129"/>
    </row>
    <row r="14" spans="1:18" s="130" customFormat="1" x14ac:dyDescent="0.2">
      <c r="A14" s="24" t="s">
        <v>149</v>
      </c>
      <c r="B14" s="15"/>
      <c r="C14" s="15"/>
      <c r="D14" s="15"/>
      <c r="E14" s="15"/>
      <c r="F14" s="15"/>
      <c r="G14" s="23"/>
      <c r="H14" s="325"/>
      <c r="I14" s="23"/>
      <c r="J14" s="498">
        <f>L14</f>
        <v>0.55000000000000004</v>
      </c>
      <c r="K14" s="87"/>
      <c r="L14" s="487">
        <v>0.55000000000000004</v>
      </c>
      <c r="M14" s="483">
        <v>0.8</v>
      </c>
      <c r="O14" s="27" t="s">
        <v>150</v>
      </c>
      <c r="P14" s="129"/>
      <c r="Q14" s="129"/>
    </row>
    <row r="15" spans="1:18" s="130" customFormat="1" x14ac:dyDescent="0.2">
      <c r="A15" s="129" t="s">
        <v>151</v>
      </c>
      <c r="B15" s="15"/>
      <c r="C15" s="15"/>
      <c r="D15" s="15"/>
      <c r="E15" s="15"/>
      <c r="F15" s="15"/>
      <c r="G15" s="23"/>
      <c r="H15" s="325"/>
      <c r="I15" s="23"/>
      <c r="J15" s="498">
        <f>L15</f>
        <v>0.4</v>
      </c>
      <c r="K15" s="58"/>
      <c r="L15" s="488">
        <v>0.4</v>
      </c>
      <c r="M15" s="483">
        <v>0.2</v>
      </c>
      <c r="O15" s="27"/>
      <c r="P15" s="129"/>
      <c r="Q15" s="129"/>
    </row>
    <row r="16" spans="1:18" s="130" customFormat="1" x14ac:dyDescent="0.2">
      <c r="A16" s="129" t="s">
        <v>54</v>
      </c>
      <c r="B16" s="15"/>
      <c r="C16" s="15"/>
      <c r="D16" s="15"/>
      <c r="E16" s="15"/>
      <c r="F16" s="15"/>
      <c r="G16" s="23"/>
      <c r="H16" s="325"/>
      <c r="I16" s="288"/>
      <c r="J16" s="500">
        <v>2025</v>
      </c>
      <c r="K16" s="314"/>
      <c r="L16" s="489">
        <v>2025</v>
      </c>
      <c r="M16" s="484">
        <v>2023.75</v>
      </c>
      <c r="N16" s="124"/>
      <c r="O16" s="129" t="s">
        <v>152</v>
      </c>
      <c r="P16" s="129"/>
      <c r="Q16" s="129"/>
    </row>
    <row r="17" spans="1:17" s="106" customFormat="1" x14ac:dyDescent="0.2">
      <c r="A17" s="386" t="s">
        <v>55</v>
      </c>
      <c r="B17" s="387"/>
      <c r="C17" s="387"/>
      <c r="D17" s="387"/>
      <c r="E17" s="387"/>
      <c r="F17" s="387"/>
      <c r="G17" s="387"/>
      <c r="H17" s="387"/>
      <c r="I17" s="387"/>
      <c r="J17" s="501"/>
      <c r="K17" s="253"/>
      <c r="L17" s="299"/>
      <c r="M17" s="300"/>
      <c r="N17" s="124"/>
      <c r="O17" s="11"/>
      <c r="P17" s="105"/>
      <c r="Q17" s="105"/>
    </row>
    <row r="18" spans="1:17" s="106" customFormat="1" x14ac:dyDescent="0.2">
      <c r="A18" s="14" t="s">
        <v>153</v>
      </c>
      <c r="B18" s="20"/>
      <c r="C18" s="20"/>
      <c r="D18" s="20"/>
      <c r="E18" s="20"/>
      <c r="F18" s="20"/>
      <c r="G18" s="23"/>
      <c r="H18" s="325"/>
      <c r="I18" s="23"/>
      <c r="J18" s="498">
        <v>0.25</v>
      </c>
      <c r="K18" s="87"/>
      <c r="L18" s="315"/>
      <c r="M18" s="315"/>
      <c r="N18" s="315"/>
      <c r="O18" s="11" t="s">
        <v>154</v>
      </c>
      <c r="P18" s="105"/>
      <c r="Q18" s="105"/>
    </row>
    <row r="19" spans="1:17" s="106" customFormat="1" x14ac:dyDescent="0.2">
      <c r="A19" s="14" t="s">
        <v>155</v>
      </c>
      <c r="B19" s="20"/>
      <c r="C19" s="20"/>
      <c r="D19" s="20"/>
      <c r="E19" s="20"/>
      <c r="F19" s="20"/>
      <c r="G19" s="15"/>
      <c r="H19" s="326"/>
      <c r="I19" s="15"/>
      <c r="J19" s="502">
        <f>800000*10^6</f>
        <v>800000000000</v>
      </c>
      <c r="K19" s="34"/>
      <c r="L19" s="119"/>
      <c r="M19" s="294"/>
      <c r="O19" s="11" t="s">
        <v>156</v>
      </c>
      <c r="P19" s="105"/>
      <c r="Q19" s="105"/>
    </row>
    <row r="20" spans="1:17" s="106" customFormat="1" x14ac:dyDescent="0.2">
      <c r="A20" s="14" t="s">
        <v>58</v>
      </c>
      <c r="B20" s="20"/>
      <c r="C20" s="20"/>
      <c r="D20" s="20"/>
      <c r="E20" s="20"/>
      <c r="F20" s="20"/>
      <c r="G20" s="15"/>
      <c r="H20" s="326"/>
      <c r="I20" s="15"/>
      <c r="J20" s="502">
        <v>0</v>
      </c>
      <c r="K20" s="34"/>
      <c r="L20" s="105"/>
      <c r="O20" s="68" t="s">
        <v>157</v>
      </c>
      <c r="P20" s="105"/>
      <c r="Q20" s="316"/>
    </row>
    <row r="21" spans="1:17" s="106" customFormat="1" x14ac:dyDescent="0.2">
      <c r="A21" s="14" t="s">
        <v>59</v>
      </c>
      <c r="B21" s="20"/>
      <c r="C21" s="20"/>
      <c r="D21" s="20"/>
      <c r="E21" s="20"/>
      <c r="F21" s="20"/>
      <c r="G21" s="15"/>
      <c r="H21" s="326"/>
      <c r="I21" s="15"/>
      <c r="J21" s="502">
        <v>3000000000</v>
      </c>
      <c r="K21" s="34"/>
      <c r="L21" s="105"/>
      <c r="O21" s="11" t="s">
        <v>158</v>
      </c>
      <c r="P21" s="105"/>
      <c r="Q21" s="129"/>
    </row>
    <row r="22" spans="1:17" s="106" customFormat="1" x14ac:dyDescent="0.2">
      <c r="A22" s="317" t="s">
        <v>159</v>
      </c>
      <c r="B22" s="132"/>
      <c r="C22" s="132"/>
      <c r="D22" s="132"/>
      <c r="E22" s="132"/>
      <c r="F22" s="132"/>
      <c r="H22" s="328"/>
      <c r="I22" s="61"/>
      <c r="J22" s="503">
        <v>0.05</v>
      </c>
      <c r="K22" s="318"/>
      <c r="L22" s="105"/>
      <c r="O22" s="317" t="s">
        <v>159</v>
      </c>
      <c r="P22" s="105"/>
      <c r="Q22" s="129"/>
    </row>
    <row r="23" spans="1:17" s="106" customFormat="1" x14ac:dyDescent="0.2">
      <c r="A23" s="317" t="s">
        <v>61</v>
      </c>
      <c r="B23" s="132"/>
      <c r="C23" s="132"/>
      <c r="D23" s="132"/>
      <c r="E23" s="132"/>
      <c r="F23" s="132"/>
      <c r="H23" s="328"/>
      <c r="I23" s="61"/>
      <c r="J23" s="503">
        <v>0.3</v>
      </c>
      <c r="K23" s="318"/>
      <c r="L23" s="105"/>
      <c r="O23" s="317" t="s">
        <v>160</v>
      </c>
      <c r="P23" s="105"/>
      <c r="Q23" s="129"/>
    </row>
    <row r="24" spans="1:17" s="130" customFormat="1" x14ac:dyDescent="0.2">
      <c r="A24" s="386" t="s">
        <v>161</v>
      </c>
      <c r="B24" s="387"/>
      <c r="C24" s="387"/>
      <c r="D24" s="387"/>
      <c r="E24" s="387"/>
      <c r="F24" s="387"/>
      <c r="G24" s="387"/>
      <c r="H24" s="387"/>
      <c r="I24" s="387"/>
      <c r="J24" s="501"/>
      <c r="K24" s="133"/>
      <c r="L24" s="129"/>
      <c r="O24" s="27"/>
      <c r="P24" s="129"/>
      <c r="Q24" s="316"/>
    </row>
    <row r="25" spans="1:17" s="130" customFormat="1" x14ac:dyDescent="0.2">
      <c r="A25" s="24" t="s">
        <v>63</v>
      </c>
      <c r="B25" s="15"/>
      <c r="C25" s="15"/>
      <c r="D25" s="15"/>
      <c r="E25" s="15"/>
      <c r="F25" s="15"/>
      <c r="G25" s="23"/>
      <c r="H25" s="325"/>
      <c r="I25" s="23"/>
      <c r="J25" s="498">
        <v>0.12</v>
      </c>
      <c r="K25" s="33"/>
      <c r="L25" s="129"/>
      <c r="O25" s="27" t="s">
        <v>162</v>
      </c>
      <c r="P25" s="129"/>
      <c r="Q25" s="129"/>
    </row>
    <row r="26" spans="1:17" s="130" customFormat="1" x14ac:dyDescent="0.2">
      <c r="A26" s="24" t="s">
        <v>64</v>
      </c>
      <c r="B26" s="15"/>
      <c r="C26" s="15"/>
      <c r="D26" s="15"/>
      <c r="E26" s="15"/>
      <c r="F26" s="15"/>
      <c r="G26" s="23"/>
      <c r="H26" s="325"/>
      <c r="I26" s="23"/>
      <c r="J26" s="498">
        <v>0.95</v>
      </c>
      <c r="K26" s="31"/>
      <c r="L26" s="129"/>
      <c r="O26" s="27" t="s">
        <v>163</v>
      </c>
      <c r="P26" s="129"/>
      <c r="Q26" s="129"/>
    </row>
    <row r="27" spans="1:17" s="130" customFormat="1" x14ac:dyDescent="0.2">
      <c r="A27" s="24" t="s">
        <v>65</v>
      </c>
      <c r="B27" s="15"/>
      <c r="C27" s="15"/>
      <c r="D27" s="15"/>
      <c r="E27" s="15"/>
      <c r="F27" s="15"/>
      <c r="G27" s="23"/>
      <c r="H27" s="325"/>
      <c r="I27" s="23"/>
      <c r="J27" s="498">
        <v>0.25</v>
      </c>
      <c r="K27" s="31"/>
      <c r="L27" s="129"/>
      <c r="O27" s="27" t="s">
        <v>164</v>
      </c>
      <c r="P27" s="129"/>
      <c r="Q27" s="129"/>
    </row>
    <row r="28" spans="1:17" s="130" customFormat="1" x14ac:dyDescent="0.2">
      <c r="A28" s="32" t="s">
        <v>66</v>
      </c>
      <c r="B28" s="15"/>
      <c r="C28" s="15"/>
      <c r="D28" s="15"/>
      <c r="E28" s="15"/>
      <c r="F28" s="15"/>
      <c r="G28" s="23"/>
      <c r="H28" s="325"/>
      <c r="I28" s="23"/>
      <c r="J28" s="498">
        <v>0.2</v>
      </c>
      <c r="K28" s="31"/>
      <c r="L28" s="129"/>
      <c r="O28" s="27" t="s">
        <v>165</v>
      </c>
      <c r="P28" s="129"/>
      <c r="Q28" s="129"/>
    </row>
    <row r="29" spans="1:17" s="130" customFormat="1" x14ac:dyDescent="0.2">
      <c r="A29" s="32" t="s">
        <v>67</v>
      </c>
      <c r="B29" s="15"/>
      <c r="C29" s="15"/>
      <c r="D29" s="15"/>
      <c r="E29" s="15"/>
      <c r="F29" s="15"/>
      <c r="G29" s="23"/>
      <c r="H29" s="325"/>
      <c r="I29" s="23"/>
      <c r="J29" s="498">
        <v>0.04</v>
      </c>
      <c r="K29" s="31"/>
      <c r="L29" s="129"/>
      <c r="O29" s="27" t="s">
        <v>166</v>
      </c>
      <c r="P29" s="129"/>
      <c r="Q29" s="129"/>
    </row>
    <row r="30" spans="1:17" s="130" customFormat="1" x14ac:dyDescent="0.2">
      <c r="A30" s="386" t="s">
        <v>167</v>
      </c>
      <c r="B30" s="387"/>
      <c r="C30" s="387"/>
      <c r="D30" s="387"/>
      <c r="E30" s="387"/>
      <c r="F30" s="387"/>
      <c r="G30" s="387"/>
      <c r="H30" s="387"/>
      <c r="I30" s="387"/>
      <c r="J30" s="501"/>
      <c r="K30" s="133"/>
      <c r="L30" s="129"/>
      <c r="O30" s="27"/>
      <c r="P30" s="129"/>
      <c r="Q30" s="129"/>
    </row>
    <row r="31" spans="1:17" s="130" customFormat="1" x14ac:dyDescent="0.2">
      <c r="A31" s="32" t="s">
        <v>168</v>
      </c>
      <c r="B31" s="15"/>
      <c r="C31" s="15"/>
      <c r="D31" s="15"/>
      <c r="E31" s="15"/>
      <c r="F31" s="15"/>
      <c r="G31" s="31"/>
      <c r="H31" s="328"/>
      <c r="I31" s="61"/>
      <c r="J31" s="503">
        <v>0.5</v>
      </c>
      <c r="K31" s="72"/>
      <c r="L31" s="129"/>
      <c r="O31" s="129" t="s">
        <v>169</v>
      </c>
      <c r="P31" s="129"/>
      <c r="Q31" s="129"/>
    </row>
    <row r="32" spans="1:17" s="130" customFormat="1" x14ac:dyDescent="0.2">
      <c r="A32" s="32" t="s">
        <v>70</v>
      </c>
      <c r="B32" s="15"/>
      <c r="C32" s="15"/>
      <c r="D32" s="15"/>
      <c r="E32" s="15"/>
      <c r="F32" s="15"/>
      <c r="G32" s="31"/>
      <c r="H32" s="330"/>
      <c r="I32" s="18"/>
      <c r="J32" s="503">
        <v>0.12</v>
      </c>
      <c r="K32" s="72"/>
      <c r="L32" s="129"/>
      <c r="O32" s="129" t="s">
        <v>170</v>
      </c>
      <c r="P32" s="129"/>
      <c r="Q32" s="129"/>
    </row>
    <row r="33" spans="1:17" s="130" customFormat="1" x14ac:dyDescent="0.2">
      <c r="A33" s="32" t="s">
        <v>71</v>
      </c>
      <c r="B33" s="15"/>
      <c r="C33" s="15"/>
      <c r="D33" s="15"/>
      <c r="E33" s="15"/>
      <c r="F33" s="15"/>
      <c r="G33" s="31"/>
      <c r="H33" s="330"/>
      <c r="I33" s="18"/>
      <c r="J33" s="504">
        <v>0.18</v>
      </c>
      <c r="K33" s="70"/>
      <c r="L33" s="129"/>
      <c r="O33" s="129" t="s">
        <v>171</v>
      </c>
      <c r="P33" s="129"/>
      <c r="Q33" s="129"/>
    </row>
    <row r="34" spans="1:17" s="130" customFormat="1" x14ac:dyDescent="0.2">
      <c r="A34" s="32" t="s">
        <v>72</v>
      </c>
      <c r="B34" s="15"/>
      <c r="C34" s="15"/>
      <c r="D34" s="15"/>
      <c r="E34" s="15"/>
      <c r="F34" s="15"/>
      <c r="G34" s="31"/>
      <c r="H34" s="330"/>
      <c r="I34" s="18"/>
      <c r="J34" s="503">
        <v>0.28000000000000003</v>
      </c>
      <c r="K34" s="73"/>
      <c r="L34" s="129"/>
      <c r="O34" s="129" t="s">
        <v>172</v>
      </c>
      <c r="P34" s="129"/>
      <c r="Q34" s="129"/>
    </row>
    <row r="35" spans="1:17" s="130" customFormat="1" x14ac:dyDescent="0.2">
      <c r="A35" s="32" t="s">
        <v>73</v>
      </c>
      <c r="B35" s="15"/>
      <c r="C35" s="15"/>
      <c r="D35" s="15"/>
      <c r="E35" s="15"/>
      <c r="F35" s="15"/>
      <c r="G35" s="31"/>
      <c r="H35" s="325"/>
      <c r="I35" s="23"/>
      <c r="J35" s="498">
        <v>0.7</v>
      </c>
      <c r="K35" s="72"/>
      <c r="L35" s="129"/>
      <c r="O35" s="129" t="s">
        <v>173</v>
      </c>
      <c r="P35" s="129"/>
      <c r="Q35" s="129"/>
    </row>
    <row r="36" spans="1:17" s="130" customFormat="1" x14ac:dyDescent="0.2">
      <c r="A36" s="32" t="s">
        <v>74</v>
      </c>
      <c r="B36" s="15"/>
      <c r="C36" s="15"/>
      <c r="D36" s="15"/>
      <c r="E36" s="15"/>
      <c r="F36" s="15"/>
      <c r="G36" s="31"/>
      <c r="H36" s="325"/>
      <c r="I36" s="23"/>
      <c r="J36" s="498">
        <v>0.05</v>
      </c>
      <c r="K36" s="72"/>
      <c r="L36" s="129"/>
      <c r="O36" s="129" t="s">
        <v>174</v>
      </c>
      <c r="P36" s="129"/>
      <c r="Q36" s="129"/>
    </row>
    <row r="37" spans="1:17" s="130" customFormat="1" x14ac:dyDescent="0.2">
      <c r="A37" s="32" t="s">
        <v>175</v>
      </c>
      <c r="B37" s="15"/>
      <c r="C37" s="15"/>
      <c r="D37" s="15"/>
      <c r="E37" s="15"/>
      <c r="F37" s="15"/>
      <c r="G37" s="31"/>
      <c r="H37" s="331"/>
      <c r="I37" s="19"/>
      <c r="J37" s="499">
        <v>13500</v>
      </c>
      <c r="K37" s="71"/>
      <c r="L37" s="129"/>
      <c r="O37" s="129" t="s">
        <v>176</v>
      </c>
      <c r="P37" s="129"/>
      <c r="Q37" s="129"/>
    </row>
    <row r="38" spans="1:17" s="130" customFormat="1" x14ac:dyDescent="0.2">
      <c r="A38" s="386" t="s">
        <v>177</v>
      </c>
      <c r="B38" s="387"/>
      <c r="C38" s="387"/>
      <c r="D38" s="387"/>
      <c r="E38" s="387"/>
      <c r="F38" s="387"/>
      <c r="G38" s="387"/>
      <c r="H38" s="387"/>
      <c r="I38" s="387"/>
      <c r="J38" s="501"/>
      <c r="K38" s="133"/>
      <c r="L38" s="129"/>
      <c r="O38" s="27"/>
      <c r="P38" s="129"/>
      <c r="Q38" s="129"/>
    </row>
    <row r="39" spans="1:17" s="130" customFormat="1" x14ac:dyDescent="0.2">
      <c r="A39" s="14" t="s">
        <v>77</v>
      </c>
      <c r="B39" s="15"/>
      <c r="C39" s="15"/>
      <c r="D39" s="15"/>
      <c r="E39" s="15"/>
      <c r="F39" s="15"/>
      <c r="G39" s="19"/>
      <c r="H39" s="331"/>
      <c r="I39" s="19"/>
      <c r="J39" s="499">
        <v>40000</v>
      </c>
      <c r="K39" s="59"/>
      <c r="L39" s="129"/>
      <c r="O39" s="27" t="s">
        <v>178</v>
      </c>
      <c r="P39" s="129"/>
      <c r="Q39" s="129"/>
    </row>
    <row r="40" spans="1:17" s="130" customFormat="1" x14ac:dyDescent="0.2">
      <c r="A40" s="32" t="s">
        <v>78</v>
      </c>
      <c r="B40" s="15"/>
      <c r="C40" s="15"/>
      <c r="D40" s="15"/>
      <c r="E40" s="15"/>
      <c r="F40" s="15"/>
      <c r="G40" s="23"/>
      <c r="H40" s="325"/>
      <c r="I40" s="23"/>
      <c r="J40" s="498">
        <v>0.3</v>
      </c>
      <c r="K40" s="58"/>
      <c r="L40" s="129"/>
      <c r="O40" s="27" t="s">
        <v>179</v>
      </c>
      <c r="P40" s="129"/>
      <c r="Q40" s="129"/>
    </row>
    <row r="41" spans="1:17" s="130" customFormat="1" x14ac:dyDescent="0.2">
      <c r="A41" s="129" t="s">
        <v>79</v>
      </c>
      <c r="C41" s="128"/>
      <c r="D41" s="128"/>
      <c r="E41" s="128"/>
      <c r="F41" s="128"/>
      <c r="G41" s="313"/>
      <c r="H41" s="58"/>
      <c r="I41" s="19"/>
      <c r="J41" s="499">
        <v>200000000000</v>
      </c>
      <c r="K41" s="58"/>
      <c r="L41" s="129"/>
      <c r="O41" s="27"/>
      <c r="P41" s="129"/>
      <c r="Q41" s="129"/>
    </row>
    <row r="42" spans="1:17" s="130" customFormat="1" x14ac:dyDescent="0.2">
      <c r="A42" s="386" t="s">
        <v>180</v>
      </c>
      <c r="B42" s="387"/>
      <c r="C42" s="387"/>
      <c r="D42" s="387"/>
      <c r="E42" s="387"/>
      <c r="F42" s="387"/>
      <c r="G42" s="387"/>
      <c r="H42" s="387"/>
      <c r="I42" s="387"/>
      <c r="J42" s="501"/>
      <c r="K42" s="133"/>
      <c r="L42" s="136"/>
      <c r="O42" s="27"/>
      <c r="P42" s="129"/>
      <c r="Q42" s="129"/>
    </row>
    <row r="43" spans="1:17" s="130" customFormat="1" x14ac:dyDescent="0.2">
      <c r="A43" s="105" t="s">
        <v>181</v>
      </c>
      <c r="B43" s="15"/>
      <c r="C43" s="15"/>
      <c r="D43" s="15"/>
      <c r="E43" s="15"/>
      <c r="F43" s="15"/>
      <c r="G43" s="23"/>
      <c r="H43" s="325"/>
      <c r="I43" s="19"/>
      <c r="J43" s="499">
        <v>5</v>
      </c>
      <c r="K43" s="28"/>
      <c r="L43" s="129"/>
      <c r="O43" s="27" t="s">
        <v>182</v>
      </c>
      <c r="P43" s="129"/>
      <c r="Q43" s="129"/>
    </row>
    <row r="44" spans="1:17" s="130" customFormat="1" ht="17" x14ac:dyDescent="0.2">
      <c r="A44" s="29" t="s">
        <v>82</v>
      </c>
      <c r="B44" s="15"/>
      <c r="C44" s="15"/>
      <c r="D44" s="15"/>
      <c r="E44" s="15"/>
      <c r="F44" s="15"/>
      <c r="G44" s="19"/>
      <c r="H44" s="331"/>
      <c r="I44" s="19"/>
      <c r="J44" s="499">
        <v>110000</v>
      </c>
      <c r="K44" s="28"/>
      <c r="L44" s="129"/>
      <c r="O44" s="27" t="s">
        <v>183</v>
      </c>
      <c r="P44" s="129"/>
      <c r="Q44" s="129"/>
    </row>
    <row r="45" spans="1:17" s="130" customFormat="1" ht="17" x14ac:dyDescent="0.2">
      <c r="A45" s="29" t="s">
        <v>184</v>
      </c>
      <c r="B45" s="15"/>
      <c r="C45" s="15"/>
      <c r="D45" s="15"/>
      <c r="E45" s="15"/>
      <c r="F45" s="15"/>
      <c r="G45" s="23"/>
      <c r="H45" s="325"/>
      <c r="I45" s="23"/>
      <c r="J45" s="498">
        <v>0.4</v>
      </c>
      <c r="K45" s="30"/>
      <c r="L45" s="129"/>
      <c r="O45" s="27" t="s">
        <v>185</v>
      </c>
      <c r="P45" s="319"/>
      <c r="Q45" s="129"/>
    </row>
    <row r="46" spans="1:17" s="130" customFormat="1" ht="17" x14ac:dyDescent="0.2">
      <c r="A46" s="29" t="s">
        <v>186</v>
      </c>
      <c r="B46" s="15"/>
      <c r="C46" s="15"/>
      <c r="D46" s="15"/>
      <c r="E46" s="15"/>
      <c r="F46" s="15"/>
      <c r="G46" s="23"/>
      <c r="H46" s="325"/>
      <c r="I46" s="23"/>
      <c r="J46" s="498">
        <v>0.1</v>
      </c>
      <c r="K46" s="30"/>
      <c r="L46" s="129"/>
      <c r="O46" s="27" t="s">
        <v>187</v>
      </c>
      <c r="P46" s="129"/>
      <c r="Q46" s="129"/>
    </row>
    <row r="47" spans="1:17" s="130" customFormat="1" ht="17" x14ac:dyDescent="0.2">
      <c r="A47" s="29" t="s">
        <v>188</v>
      </c>
      <c r="B47" s="15"/>
      <c r="C47" s="15"/>
      <c r="D47" s="15"/>
      <c r="E47" s="15"/>
      <c r="F47" s="15"/>
      <c r="G47" s="23"/>
      <c r="H47" s="325"/>
      <c r="I47" s="23"/>
      <c r="J47" s="498">
        <v>0.33</v>
      </c>
      <c r="K47" s="30"/>
      <c r="L47" s="129"/>
      <c r="O47" s="27" t="s">
        <v>189</v>
      </c>
      <c r="P47" s="129"/>
      <c r="Q47" s="129"/>
    </row>
    <row r="48" spans="1:17" s="130" customFormat="1" x14ac:dyDescent="0.2">
      <c r="A48" s="386" t="s">
        <v>86</v>
      </c>
      <c r="B48" s="387"/>
      <c r="C48" s="387"/>
      <c r="D48" s="387"/>
      <c r="E48" s="387"/>
      <c r="F48" s="387"/>
      <c r="G48" s="387"/>
      <c r="H48" s="387"/>
      <c r="I48" s="387"/>
      <c r="J48" s="501"/>
      <c r="K48" s="30"/>
      <c r="L48" s="129"/>
      <c r="O48" s="27"/>
      <c r="P48" s="129"/>
      <c r="Q48" s="129"/>
    </row>
    <row r="49" spans="1:17" s="130" customFormat="1" ht="34" x14ac:dyDescent="0.2">
      <c r="A49" s="29" t="s">
        <v>87</v>
      </c>
      <c r="B49" s="15"/>
      <c r="C49" s="15"/>
      <c r="D49" s="26"/>
      <c r="E49" s="26"/>
      <c r="F49" s="26"/>
      <c r="G49" s="26"/>
      <c r="H49" s="26"/>
      <c r="I49" s="263"/>
      <c r="J49" s="360">
        <v>20000</v>
      </c>
      <c r="K49" s="30"/>
      <c r="L49" s="129"/>
      <c r="O49" s="27" t="s">
        <v>190</v>
      </c>
      <c r="P49" s="129"/>
      <c r="Q49" s="129"/>
    </row>
    <row r="50" spans="1:17" s="130" customFormat="1" ht="17" x14ac:dyDescent="0.2">
      <c r="A50" s="29" t="s">
        <v>191</v>
      </c>
      <c r="B50" s="15"/>
      <c r="C50" s="15"/>
      <c r="D50" s="26"/>
      <c r="E50" s="26"/>
      <c r="F50" s="26"/>
      <c r="G50" s="26"/>
      <c r="H50" s="26"/>
      <c r="I50" s="263"/>
      <c r="J50" s="498">
        <v>1.5</v>
      </c>
      <c r="K50" s="30"/>
      <c r="L50" s="129"/>
      <c r="O50" s="27" t="s">
        <v>192</v>
      </c>
      <c r="P50" s="129"/>
      <c r="Q50" s="129"/>
    </row>
    <row r="51" spans="1:17" s="130" customFormat="1" ht="17" x14ac:dyDescent="0.2">
      <c r="A51" s="29" t="s">
        <v>89</v>
      </c>
      <c r="B51" s="15"/>
      <c r="C51" s="15"/>
      <c r="D51" s="15"/>
      <c r="E51" s="15"/>
      <c r="F51" s="15"/>
      <c r="G51" s="23"/>
      <c r="H51" s="325"/>
      <c r="I51" s="23"/>
      <c r="J51" s="498">
        <v>0.25</v>
      </c>
      <c r="K51" s="30"/>
      <c r="L51" s="129"/>
      <c r="O51" s="27" t="s">
        <v>193</v>
      </c>
      <c r="P51" s="129"/>
      <c r="Q51" s="129"/>
    </row>
    <row r="52" spans="1:17" s="130" customFormat="1" x14ac:dyDescent="0.2">
      <c r="A52" s="386" t="s">
        <v>194</v>
      </c>
      <c r="B52" s="387"/>
      <c r="C52" s="387"/>
      <c r="D52" s="387"/>
      <c r="E52" s="387"/>
      <c r="F52" s="387"/>
      <c r="G52" s="387"/>
      <c r="H52" s="387"/>
      <c r="I52" s="387"/>
      <c r="J52" s="501"/>
      <c r="K52" s="133"/>
      <c r="L52" s="136"/>
      <c r="O52" s="27"/>
      <c r="P52" s="129"/>
      <c r="Q52" s="129"/>
    </row>
    <row r="53" spans="1:17" s="130" customFormat="1" ht="17" x14ac:dyDescent="0.2">
      <c r="A53" s="29" t="s">
        <v>91</v>
      </c>
      <c r="B53" s="15"/>
      <c r="C53" s="15"/>
      <c r="D53" s="15"/>
      <c r="E53" s="15"/>
      <c r="F53" s="15"/>
      <c r="G53" s="23"/>
      <c r="H53" s="325"/>
      <c r="I53" s="23"/>
      <c r="J53" s="498">
        <v>0.04</v>
      </c>
      <c r="K53" s="30"/>
      <c r="L53" s="137"/>
      <c r="O53" s="27" t="s">
        <v>195</v>
      </c>
      <c r="P53" s="129"/>
      <c r="Q53" s="129"/>
    </row>
    <row r="54" spans="1:17" s="130" customFormat="1" ht="17" x14ac:dyDescent="0.2">
      <c r="A54" s="29" t="s">
        <v>92</v>
      </c>
      <c r="B54" s="15"/>
      <c r="C54" s="15"/>
      <c r="D54" s="15"/>
      <c r="E54" s="15"/>
      <c r="F54" s="15"/>
      <c r="G54" s="23"/>
      <c r="H54" s="325"/>
      <c r="I54" s="23"/>
      <c r="J54" s="498">
        <v>0.04</v>
      </c>
      <c r="K54" s="30"/>
      <c r="L54" s="129"/>
      <c r="O54" s="27" t="s">
        <v>195</v>
      </c>
      <c r="P54" s="129"/>
      <c r="Q54" s="129"/>
    </row>
    <row r="55" spans="1:17" s="130" customFormat="1" ht="17" x14ac:dyDescent="0.2">
      <c r="A55" s="29" t="s">
        <v>93</v>
      </c>
      <c r="B55" s="15"/>
      <c r="C55" s="15"/>
      <c r="D55" s="15"/>
      <c r="E55" s="336"/>
      <c r="F55" s="15"/>
      <c r="G55" s="23"/>
      <c r="H55" s="325"/>
      <c r="I55" s="23"/>
      <c r="J55" s="498">
        <v>0.5</v>
      </c>
      <c r="K55" s="30"/>
      <c r="L55" s="129"/>
      <c r="O55" s="27" t="s">
        <v>196</v>
      </c>
      <c r="P55" s="129"/>
      <c r="Q55" s="129"/>
    </row>
    <row r="56" spans="1:17" s="130" customFormat="1" ht="17" x14ac:dyDescent="0.2">
      <c r="A56" s="29" t="s">
        <v>94</v>
      </c>
      <c r="B56" s="15"/>
      <c r="C56" s="15"/>
      <c r="D56" s="15"/>
      <c r="E56" s="336"/>
      <c r="F56" s="15"/>
      <c r="G56" s="19"/>
      <c r="H56" s="331"/>
      <c r="I56" s="19"/>
      <c r="J56" s="499">
        <v>13</v>
      </c>
      <c r="K56" s="28"/>
      <c r="L56" s="136"/>
      <c r="O56" s="135" t="s">
        <v>197</v>
      </c>
      <c r="P56" s="129"/>
      <c r="Q56" s="129"/>
    </row>
    <row r="57" spans="1:17" s="130" customFormat="1" ht="17" x14ac:dyDescent="0.2">
      <c r="A57" s="29" t="s">
        <v>198</v>
      </c>
      <c r="B57" s="15"/>
      <c r="C57" s="15"/>
      <c r="D57" s="15"/>
      <c r="E57" s="336"/>
      <c r="F57" s="15"/>
      <c r="G57" s="19"/>
      <c r="H57" s="331"/>
      <c r="I57" s="19"/>
      <c r="J57" s="499">
        <v>10</v>
      </c>
      <c r="K57" s="28"/>
      <c r="L57" s="320"/>
      <c r="O57" s="129" t="s">
        <v>199</v>
      </c>
      <c r="P57" s="129" t="s">
        <v>200</v>
      </c>
      <c r="Q57" s="129"/>
    </row>
    <row r="58" spans="1:17" s="130" customFormat="1" ht="17" x14ac:dyDescent="0.2">
      <c r="A58" s="29" t="s">
        <v>96</v>
      </c>
      <c r="B58" s="15"/>
      <c r="C58" s="15"/>
      <c r="D58" s="15"/>
      <c r="E58" s="336"/>
      <c r="F58" s="15"/>
      <c r="G58" s="19"/>
      <c r="H58" s="331"/>
      <c r="I58" s="19"/>
      <c r="J58" s="499">
        <v>19</v>
      </c>
      <c r="K58" s="28"/>
      <c r="L58" s="136"/>
      <c r="O58" s="27" t="s">
        <v>201</v>
      </c>
      <c r="P58" s="129" t="s">
        <v>200</v>
      </c>
      <c r="Q58" s="129"/>
    </row>
    <row r="59" spans="1:17" s="130" customFormat="1" ht="17" x14ac:dyDescent="0.2">
      <c r="A59" s="29" t="s">
        <v>97</v>
      </c>
      <c r="B59" s="15"/>
      <c r="C59" s="15"/>
      <c r="D59" s="15"/>
      <c r="E59" s="336"/>
      <c r="F59" s="15"/>
      <c r="G59" s="19"/>
      <c r="H59" s="331"/>
      <c r="I59" s="19"/>
      <c r="J59" s="499">
        <v>13</v>
      </c>
      <c r="K59" s="28"/>
      <c r="L59" s="136"/>
      <c r="O59" s="129" t="s">
        <v>199</v>
      </c>
      <c r="P59" s="27" t="s">
        <v>200</v>
      </c>
      <c r="Q59" s="129"/>
    </row>
    <row r="60" spans="1:17" s="106" customFormat="1" x14ac:dyDescent="0.2">
      <c r="A60" s="386" t="s">
        <v>202</v>
      </c>
      <c r="B60" s="387"/>
      <c r="C60" s="387"/>
      <c r="D60" s="387"/>
      <c r="E60" s="387"/>
      <c r="F60" s="387"/>
      <c r="G60" s="387"/>
      <c r="H60" s="387"/>
      <c r="I60" s="387"/>
      <c r="J60" s="387"/>
      <c r="K60" s="138"/>
      <c r="L60" s="105"/>
      <c r="O60" s="129"/>
      <c r="P60" s="129"/>
      <c r="Q60" s="105"/>
    </row>
    <row r="61" spans="1:17" s="106" customFormat="1" x14ac:dyDescent="0.2">
      <c r="A61" s="134" t="s">
        <v>203</v>
      </c>
      <c r="B61" s="391">
        <v>362749.24687500001</v>
      </c>
      <c r="C61" s="392">
        <v>509737</v>
      </c>
      <c r="D61" s="391">
        <f>(C83-B83)/D72+C61</f>
        <v>994672.06493506487</v>
      </c>
      <c r="E61" s="391">
        <v>1369611</v>
      </c>
      <c r="F61" s="391">
        <f>MIN((E83-D83)/F72+E61,E61*(1+$J$14))</f>
        <v>1879261.6362506731</v>
      </c>
      <c r="G61" s="391">
        <f t="shared" ref="G61:I61" si="0">MIN((F83-E83)/G72+F61,F61*(1+$J$14))</f>
        <v>2912855.5361885433</v>
      </c>
      <c r="H61" s="391">
        <f t="shared" si="0"/>
        <v>4514926.0810922422</v>
      </c>
      <c r="I61" s="391">
        <f t="shared" si="0"/>
        <v>6998135.4256929755</v>
      </c>
      <c r="J61" s="391">
        <f>MIN((I83-H83)/J72+I61,I61*(1+$J$14))</f>
        <v>10847109.909824112</v>
      </c>
      <c r="K61" s="139"/>
      <c r="L61" s="105"/>
      <c r="O61" s="105" t="s">
        <v>204</v>
      </c>
      <c r="P61" s="129"/>
      <c r="Q61" s="105"/>
    </row>
    <row r="62" spans="1:17" s="106" customFormat="1" x14ac:dyDescent="0.2">
      <c r="A62" s="134" t="s">
        <v>205</v>
      </c>
      <c r="B62" s="391"/>
      <c r="C62" s="392">
        <v>499550</v>
      </c>
      <c r="D62" s="391">
        <v>936000</v>
      </c>
      <c r="E62" s="391">
        <v>1313851</v>
      </c>
      <c r="F62" s="391">
        <f t="shared" ref="F62:I62" si="1">F61*$J$26</f>
        <v>1785298.5544381393</v>
      </c>
      <c r="G62" s="391">
        <f t="shared" si="1"/>
        <v>2767212.7593791159</v>
      </c>
      <c r="H62" s="391">
        <f t="shared" si="1"/>
        <v>4289179.7770376299</v>
      </c>
      <c r="I62" s="391">
        <f t="shared" si="1"/>
        <v>6648228.6544083264</v>
      </c>
      <c r="J62" s="391">
        <f>J61*$J$26</f>
        <v>10304754.414332906</v>
      </c>
      <c r="K62" s="139"/>
      <c r="L62" s="105"/>
      <c r="O62" s="105" t="s">
        <v>206</v>
      </c>
      <c r="P62" s="105"/>
      <c r="Q62" s="105"/>
    </row>
    <row r="63" spans="1:17" s="106" customFormat="1" x14ac:dyDescent="0.2">
      <c r="A63" s="134"/>
      <c r="B63" s="391"/>
      <c r="C63" s="392"/>
      <c r="D63" s="391"/>
      <c r="E63" s="393"/>
      <c r="F63" s="393"/>
      <c r="G63" s="393"/>
      <c r="H63" s="393"/>
      <c r="I63" s="393"/>
      <c r="J63" s="393"/>
      <c r="K63" s="140"/>
      <c r="L63" s="246"/>
      <c r="O63" s="105"/>
      <c r="P63" s="105"/>
      <c r="Q63" s="105"/>
    </row>
    <row r="64" spans="1:17" s="106" customFormat="1" x14ac:dyDescent="0.2">
      <c r="A64" s="134" t="s">
        <v>207</v>
      </c>
      <c r="B64" s="391">
        <v>800000</v>
      </c>
      <c r="C64" s="392">
        <f>B64+C62</f>
        <v>1299550</v>
      </c>
      <c r="D64" s="391">
        <f>C64+D62</f>
        <v>2235550</v>
      </c>
      <c r="E64" s="391">
        <f t="shared" ref="E64:G64" si="2">D64+E62</f>
        <v>3549401</v>
      </c>
      <c r="F64" s="391">
        <f t="shared" si="2"/>
        <v>5334699.5544381393</v>
      </c>
      <c r="G64" s="391">
        <f t="shared" si="2"/>
        <v>8101912.3138172552</v>
      </c>
      <c r="H64" s="391">
        <f>G64+H62</f>
        <v>12391092.090854885</v>
      </c>
      <c r="I64" s="391">
        <f>H64+I62</f>
        <v>19039320.745263211</v>
      </c>
      <c r="J64" s="391">
        <f>I64+J62</f>
        <v>29344075.159596115</v>
      </c>
      <c r="K64" s="139"/>
      <c r="L64" s="105"/>
      <c r="O64" s="105" t="s">
        <v>208</v>
      </c>
      <c r="P64" s="105"/>
      <c r="Q64" s="105"/>
    </row>
    <row r="65" spans="1:17" s="106" customFormat="1" x14ac:dyDescent="0.2">
      <c r="A65" s="24" t="s">
        <v>209</v>
      </c>
      <c r="B65" s="394"/>
      <c r="C65" s="395">
        <f>AVERAGE(B64:C64)</f>
        <v>1049775</v>
      </c>
      <c r="D65" s="395">
        <f t="shared" ref="D65:J65" si="3">AVERAGE(C64:D64)</f>
        <v>1767550</v>
      </c>
      <c r="E65" s="395">
        <f t="shared" si="3"/>
        <v>2892475.5</v>
      </c>
      <c r="F65" s="395">
        <f t="shared" si="3"/>
        <v>4442050.2772190701</v>
      </c>
      <c r="G65" s="395">
        <f t="shared" si="3"/>
        <v>6718305.9341276977</v>
      </c>
      <c r="H65" s="395">
        <f t="shared" si="3"/>
        <v>10246502.202336069</v>
      </c>
      <c r="I65" s="395">
        <f t="shared" si="3"/>
        <v>15715206.418059047</v>
      </c>
      <c r="J65" s="395">
        <f t="shared" si="3"/>
        <v>24191697.952429663</v>
      </c>
      <c r="K65" s="25"/>
      <c r="L65" s="105"/>
      <c r="O65" s="105"/>
      <c r="P65" s="105"/>
      <c r="Q65" s="105"/>
    </row>
    <row r="66" spans="1:17" s="106" customFormat="1" x14ac:dyDescent="0.2">
      <c r="A66" s="134"/>
      <c r="B66" s="391"/>
      <c r="C66" s="392"/>
      <c r="D66" s="391"/>
      <c r="E66" s="391"/>
      <c r="F66" s="391"/>
      <c r="G66" s="396"/>
      <c r="H66" s="396"/>
      <c r="I66" s="396"/>
      <c r="J66" s="396"/>
      <c r="K66" s="141"/>
      <c r="L66" s="105"/>
      <c r="O66" s="105"/>
      <c r="P66" s="105"/>
      <c r="Q66" s="105"/>
    </row>
    <row r="67" spans="1:17" s="106" customFormat="1" ht="14.25" customHeight="1" x14ac:dyDescent="0.2">
      <c r="A67" s="134" t="s">
        <v>210</v>
      </c>
      <c r="B67" s="397">
        <f>B68/B61</f>
        <v>57397.775955065517</v>
      </c>
      <c r="C67" s="398">
        <f>C68/C61</f>
        <v>50331.83779086078</v>
      </c>
      <c r="D67" s="397">
        <f>D68/D62</f>
        <v>48896.367521367523</v>
      </c>
      <c r="E67" s="396">
        <f>E68/E62</f>
        <v>53039.499912851606</v>
      </c>
      <c r="F67" s="396" cm="1">
        <f t="array" ref="F67">IF(F61=0,0,((F61-IFERROR(INDEX('Valuation ASP Tables'!$E$8:$E$14,MATCH(F61,'Valuation ASP Tables'!$E$8:$E$14,-1)+1),0))*INDEX('Valuation ASP Tables'!$B$8:$B$14,MATCH(F61,'Valuation ASP Tables'!$E$8:$E$14,-1))+IFERROR(INDEX('Valuation ASP Tables'!$G$8:$G$14,MATCH(F61,'Valuation ASP Tables'!$E$8:$E$14,-1)+1),0))/F61)</f>
        <v>48407.7708853687</v>
      </c>
      <c r="G67" s="396" cm="1">
        <f t="array" ref="G67">IF(G61=0,0,((G61-IFERROR(INDEX('Valuation ASP Tables'!$E$8:$E$14,MATCH(G61,'Valuation ASP Tables'!$E$8:$E$14,-1)+1),0))*INDEX('Valuation ASP Tables'!$B$8:$B$14,MATCH(G61,'Valuation ASP Tables'!$E$8:$E$14,-1))+IFERROR(INDEX('Valuation ASP Tables'!$G$8:$G$14,MATCH(G61,'Valuation ASP Tables'!$E$8:$E$14,-1)+1),0))/G61)</f>
        <v>50039.232182826425</v>
      </c>
      <c r="H67" s="396" cm="1">
        <f t="array" ref="H67">IF(H61=0,0,((H61-IFERROR(INDEX('Valuation ASP Tables'!$E$8:$E$14,MATCH(H61,'Valuation ASP Tables'!$E$8:$E$14,-1)+1),0))*INDEX('Valuation ASP Tables'!$B$8:$B$14,MATCH(H61,'Valuation ASP Tables'!$E$8:$E$14,-1))+IFERROR(INDEX('Valuation ASP Tables'!$G$8:$G$14,MATCH(H61,'Valuation ASP Tables'!$E$8:$E$14,-1)+1),0))/H61)</f>
        <v>45620.492634394897</v>
      </c>
      <c r="I67" s="396" cm="1">
        <f t="array" ref="I67">IF(I61=0,0,((I61-IFERROR(INDEX('Valuation ASP Tables'!$E$8:$E$14,MATCH(I61,'Valuation ASP Tables'!$E$8:$E$14,-1)+1),0))*INDEX('Valuation ASP Tables'!$B$8:$B$14,MATCH(I61,'Valuation ASP Tables'!$E$8:$E$14,-1))+IFERROR(INDEX('Valuation ASP Tables'!$G$8:$G$14,MATCH(I61,'Valuation ASP Tables'!$E$8:$E$14,-1)+1),0))/I61)</f>
        <v>38303.543635093483</v>
      </c>
      <c r="J67" s="396" cm="1">
        <f t="array" ref="J67">IF(J61=0,0,((J61-IFERROR(INDEX('Valuation ASP Tables'!$E$8:$E$14,MATCH(J61,'Valuation ASP Tables'!$E$8:$E$14,-1)+1),0))*INDEX('Valuation ASP Tables'!$B$8:$B$14,MATCH(J61,'Valuation ASP Tables'!$E$8:$E$14,-1))+IFERROR(INDEX('Valuation ASP Tables'!$G$8:$G$14,MATCH(J61,'Valuation ASP Tables'!$E$8:$E$14,-1)+1),0))/J61)</f>
        <v>33582.931377479661</v>
      </c>
      <c r="K67" s="142"/>
      <c r="L67" s="272"/>
      <c r="O67" s="105" t="s">
        <v>211</v>
      </c>
      <c r="P67" s="105"/>
      <c r="Q67" s="105"/>
    </row>
    <row r="68" spans="1:17" s="106" customFormat="1" x14ac:dyDescent="0.2">
      <c r="A68" s="131" t="s">
        <v>212</v>
      </c>
      <c r="B68" s="399">
        <v>20821000000</v>
      </c>
      <c r="C68" s="400">
        <f>(27236-1580)*10^6</f>
        <v>25656000000</v>
      </c>
      <c r="D68" s="400">
        <f>(47232-1465)*10^6</f>
        <v>45767000000</v>
      </c>
      <c r="E68" s="399">
        <f>(71462-1776)*10^6</f>
        <v>69686000000</v>
      </c>
      <c r="F68" s="399">
        <f>F62*F67</f>
        <v>86422323385.22139</v>
      </c>
      <c r="G68" s="399">
        <f t="shared" ref="G68:H68" si="4">G62*G67</f>
        <v>138469201765.85138</v>
      </c>
      <c r="H68" s="399">
        <f t="shared" si="4"/>
        <v>195674494425.94073</v>
      </c>
      <c r="I68" s="399">
        <f>I62*I67</f>
        <v>254650716360.20816</v>
      </c>
      <c r="J68" s="399">
        <f>J62*J67</f>
        <v>346063860358.32257</v>
      </c>
      <c r="K68" s="128"/>
      <c r="L68" s="105"/>
      <c r="O68" s="105" t="s">
        <v>213</v>
      </c>
      <c r="P68" s="105"/>
      <c r="Q68" s="105"/>
    </row>
    <row r="69" spans="1:17" s="106" customFormat="1" x14ac:dyDescent="0.2">
      <c r="A69" s="144"/>
      <c r="B69" s="399"/>
      <c r="C69" s="401"/>
      <c r="D69" s="401"/>
      <c r="E69" s="401"/>
      <c r="F69" s="401"/>
      <c r="G69" s="401"/>
      <c r="H69" s="401"/>
      <c r="I69" s="401"/>
      <c r="J69" s="401"/>
      <c r="K69" s="128"/>
      <c r="L69" s="273"/>
      <c r="O69" s="105"/>
      <c r="P69" s="105"/>
      <c r="Q69" s="105"/>
    </row>
    <row r="70" spans="1:17" s="106" customFormat="1" x14ac:dyDescent="0.2">
      <c r="A70" s="131" t="s">
        <v>214</v>
      </c>
      <c r="B70" s="402">
        <f>B67*(1-B74)-B71</f>
        <v>40794.019911774623</v>
      </c>
      <c r="C70" s="402">
        <f>C67*(1-C74)-C71</f>
        <v>36601.196314187597</v>
      </c>
      <c r="D70" s="402">
        <f>D67*(1-D74)-D71</f>
        <v>33653.75</v>
      </c>
      <c r="E70" s="403">
        <f>E67*(1-E74)-E71</f>
        <v>38308.987853264945</v>
      </c>
      <c r="F70" s="403">
        <f>$D70*(F64/$D$64)^((LN(1-$J25)/LN(2)))</f>
        <v>28666.296368126885</v>
      </c>
      <c r="G70" s="403">
        <f>$D70*(G64/$D$64)^((LN(1-$J25)/LN(2)))</f>
        <v>26540.106601741045</v>
      </c>
      <c r="H70" s="403">
        <f>$D70*(H64/$D$64)^((LN(1-$J25)/LN(2)))</f>
        <v>24539.870338321256</v>
      </c>
      <c r="I70" s="403">
        <f>$D70*(I64/$D$64)^((LN(1-$J25)/LN(2)))</f>
        <v>22670.931261306796</v>
      </c>
      <c r="J70" s="403">
        <f>$D70*(J64/$D$64)^((LN(1-$J25)/LN(2)))</f>
        <v>20932.529156564255</v>
      </c>
      <c r="K70" s="146"/>
      <c r="L70" s="105"/>
      <c r="O70" s="105" t="s">
        <v>215</v>
      </c>
      <c r="P70" s="105"/>
      <c r="Q70" s="105"/>
    </row>
    <row r="71" spans="1:17" s="106" customFormat="1" x14ac:dyDescent="0.2">
      <c r="A71" s="131" t="s">
        <v>216</v>
      </c>
      <c r="B71" s="402">
        <f>B85/B61*24000/(1500+24000)</f>
        <v>4410.7603634842144</v>
      </c>
      <c r="C71" s="404">
        <f>C85/C62</f>
        <v>3142.8285456911221</v>
      </c>
      <c r="D71" s="402">
        <f>D85/D62</f>
        <v>2040.5982905982905</v>
      </c>
      <c r="E71" s="402">
        <f>E85/E62</f>
        <v>1841.9135807637244</v>
      </c>
      <c r="F71" s="402">
        <f t="shared" ref="F71" si="5">F85/F62</f>
        <v>2307.17507249854</v>
      </c>
      <c r="G71" s="402">
        <f>G85/G62</f>
        <v>2110.3917496396152</v>
      </c>
      <c r="H71" s="402">
        <f>H85/H62</f>
        <v>1942.9398413715278</v>
      </c>
      <c r="I71" s="402">
        <f>I85/I62</f>
        <v>1800.2965849622499</v>
      </c>
      <c r="J71" s="402">
        <f>J85/J62</f>
        <v>1161.4816677175804</v>
      </c>
      <c r="K71" s="145"/>
      <c r="L71" s="105"/>
      <c r="O71" s="105" t="s">
        <v>217</v>
      </c>
      <c r="P71" s="105"/>
      <c r="Q71" s="105"/>
    </row>
    <row r="72" spans="1:17" s="106" customFormat="1" x14ac:dyDescent="0.2">
      <c r="A72" s="131" t="s">
        <v>51</v>
      </c>
      <c r="B72" s="405">
        <v>21000</v>
      </c>
      <c r="C72" s="406">
        <v>9900</v>
      </c>
      <c r="D72" s="406">
        <v>7700</v>
      </c>
      <c r="E72" s="406">
        <v>14800</v>
      </c>
      <c r="F72" s="406">
        <f>E72*($J72/$E72)^(1/5)</f>
        <v>13683.883633120433</v>
      </c>
      <c r="G72" s="406">
        <f>F72*($J72/$E72)^(1/5)</f>
        <v>12651.937248971706</v>
      </c>
      <c r="H72" s="406">
        <f>G72*($J72/$E72)^(1/5)</f>
        <v>11697.813314085857</v>
      </c>
      <c r="I72" s="406">
        <f>H72*($J72/$E72)^(1/5)</f>
        <v>10815.642983237685</v>
      </c>
      <c r="J72" s="406">
        <f>$J$13</f>
        <v>10000</v>
      </c>
      <c r="K72" s="145"/>
      <c r="L72" s="105"/>
      <c r="O72" s="105"/>
      <c r="P72" s="105"/>
      <c r="Q72" s="105"/>
    </row>
    <row r="73" spans="1:17" s="106" customFormat="1" x14ac:dyDescent="0.2">
      <c r="A73" s="131" t="s">
        <v>218</v>
      </c>
      <c r="B73" s="407">
        <f>MAX(SUM(B71,B70),(1-$I12)*B67)</f>
        <v>57397.775955065517</v>
      </c>
      <c r="C73" s="408">
        <f>(7070+5506+3862+3821)*10^6/C62</f>
        <v>40554.49904914423</v>
      </c>
      <c r="D73" s="407">
        <f>33393*10^6/D62</f>
        <v>35676.282051282054</v>
      </c>
      <c r="E73" s="407">
        <f>51108*10^6/E62</f>
        <v>38899.388134575383</v>
      </c>
      <c r="F73" s="407">
        <f>MAX(SUM(F71,F70),(1-$J12)*F67)</f>
        <v>30973.471440625424</v>
      </c>
      <c r="G73" s="407">
        <f>MAX(SUM(G71,G70),(1-$J12)*G67)</f>
        <v>30023.539309695854</v>
      </c>
      <c r="H73" s="407">
        <f>MAX(SUM(H71,H70),(1-$J12)*H67)</f>
        <v>27372.295580636939</v>
      </c>
      <c r="I73" s="407">
        <f>MAX(SUM(I71,I70),(1-$J12)*I67)</f>
        <v>24471.227846269045</v>
      </c>
      <c r="J73" s="407">
        <f>MAX(SUM(J71,J70),(1-$J12)*J67)</f>
        <v>22094.010824281835</v>
      </c>
      <c r="K73" s="147"/>
      <c r="L73" s="105"/>
      <c r="O73" s="105" t="s">
        <v>219</v>
      </c>
      <c r="P73" s="105"/>
      <c r="Q73" s="105"/>
    </row>
    <row r="74" spans="1:17" s="106" customFormat="1" x14ac:dyDescent="0.2">
      <c r="A74" s="131" t="s">
        <v>220</v>
      </c>
      <c r="B74" s="409">
        <f>B75/B68</f>
        <v>0.21242975841698286</v>
      </c>
      <c r="C74" s="410">
        <f>(6977-1580)*10^6/C68</f>
        <v>0.2103601496725912</v>
      </c>
      <c r="D74" s="409">
        <v>0.27</v>
      </c>
      <c r="E74" s="409">
        <v>0.24299999999999999</v>
      </c>
      <c r="F74" s="409">
        <f t="shared" ref="F74:H74" si="6">(1-F73/F67)</f>
        <v>0.36015497358943271</v>
      </c>
      <c r="G74" s="409">
        <f t="shared" si="6"/>
        <v>0.4</v>
      </c>
      <c r="H74" s="409">
        <f t="shared" si="6"/>
        <v>0.4</v>
      </c>
      <c r="I74" s="409">
        <f>(1-I73/I67)</f>
        <v>0.36112365792055212</v>
      </c>
      <c r="J74" s="409">
        <f>(1-J73/J67)</f>
        <v>0.34210594733556132</v>
      </c>
      <c r="K74" s="148"/>
      <c r="L74" s="105"/>
      <c r="O74" s="11" t="s">
        <v>221</v>
      </c>
      <c r="P74" s="105"/>
      <c r="Q74" s="105"/>
    </row>
    <row r="75" spans="1:17" s="106" customFormat="1" x14ac:dyDescent="0.2">
      <c r="A75" s="131" t="s">
        <v>222</v>
      </c>
      <c r="B75" s="399">
        <f>B68-16398000000</f>
        <v>4423000000</v>
      </c>
      <c r="C75" s="400">
        <f>6630*10^6</f>
        <v>6630000000</v>
      </c>
      <c r="D75" s="399">
        <f>D74*D68</f>
        <v>12357090000</v>
      </c>
      <c r="E75" s="399">
        <f>E74*E68</f>
        <v>16933698000</v>
      </c>
      <c r="F75" s="399">
        <f t="shared" ref="F75:H75" si="7">F74*F68</f>
        <v>31125429596.341824</v>
      </c>
      <c r="G75" s="399">
        <f t="shared" si="7"/>
        <v>55387680706.340553</v>
      </c>
      <c r="H75" s="399">
        <f t="shared" si="7"/>
        <v>78269797770.376297</v>
      </c>
      <c r="I75" s="399">
        <f>I74*I68</f>
        <v>91960398184.087357</v>
      </c>
      <c r="J75" s="399">
        <f>J74*J68</f>
        <v>118390504786.48535</v>
      </c>
      <c r="K75" s="128"/>
      <c r="L75" s="105"/>
      <c r="O75" s="105" t="s">
        <v>223</v>
      </c>
      <c r="P75" s="105"/>
      <c r="Q75" s="105"/>
    </row>
    <row r="76" spans="1:17" s="106" customFormat="1" x14ac:dyDescent="0.2">
      <c r="A76" s="131" t="s">
        <v>224</v>
      </c>
      <c r="B76" s="399">
        <f t="shared" ref="B76:J76" si="8">B77*B68</f>
        <v>2290310000</v>
      </c>
      <c r="C76" s="411">
        <f>3145*10^6</f>
        <v>3145000000</v>
      </c>
      <c r="D76" s="399">
        <f>(1056+973+994+1494)*10^6</f>
        <v>4517000000</v>
      </c>
      <c r="E76" s="399">
        <f>(992+961+961+1032)*10^6</f>
        <v>3946000000</v>
      </c>
      <c r="F76" s="399">
        <f t="shared" si="8"/>
        <v>3456892935.4088554</v>
      </c>
      <c r="G76" s="399">
        <f t="shared" si="8"/>
        <v>5538768070.6340551</v>
      </c>
      <c r="H76" s="399">
        <f t="shared" si="8"/>
        <v>7826979777.0376291</v>
      </c>
      <c r="I76" s="399">
        <f t="shared" si="8"/>
        <v>10186028654.408327</v>
      </c>
      <c r="J76" s="399">
        <f t="shared" si="8"/>
        <v>13842554414.332903</v>
      </c>
      <c r="K76" s="128"/>
      <c r="L76" s="105"/>
      <c r="O76" s="105" t="s">
        <v>225</v>
      </c>
      <c r="P76" s="105"/>
      <c r="Q76" s="105"/>
    </row>
    <row r="77" spans="1:17" s="106" customFormat="1" x14ac:dyDescent="0.2">
      <c r="A77" s="131" t="s">
        <v>226</v>
      </c>
      <c r="B77" s="409">
        <v>0.11</v>
      </c>
      <c r="C77" s="412">
        <f>3145/(31536)</f>
        <v>9.9727295788939629E-2</v>
      </c>
      <c r="D77" s="409">
        <f>D76/D68</f>
        <v>9.8695566674678256E-2</v>
      </c>
      <c r="E77" s="409">
        <f>E76/E68</f>
        <v>5.6625434090061134E-2</v>
      </c>
      <c r="F77" s="409">
        <f>$J77</f>
        <v>0.04</v>
      </c>
      <c r="G77" s="409">
        <f>$J77</f>
        <v>0.04</v>
      </c>
      <c r="H77" s="409">
        <f>$J77</f>
        <v>0.04</v>
      </c>
      <c r="I77" s="409">
        <f>$J77</f>
        <v>0.04</v>
      </c>
      <c r="J77" s="409">
        <f>J53</f>
        <v>0.04</v>
      </c>
      <c r="K77" s="148"/>
      <c r="L77" s="105"/>
      <c r="O77" s="105" t="s">
        <v>227</v>
      </c>
      <c r="P77" s="105"/>
      <c r="Q77" s="105"/>
    </row>
    <row r="78" spans="1:17" s="106" customFormat="1" x14ac:dyDescent="0.2">
      <c r="A78" s="131" t="s">
        <v>228</v>
      </c>
      <c r="B78" s="399">
        <f t="shared" ref="B78:G78" si="9">B79*B68</f>
        <v>1249260000</v>
      </c>
      <c r="C78" s="411">
        <f>1491*10^6</f>
        <v>1491000000</v>
      </c>
      <c r="D78" s="399">
        <f>(666+576+611+740)*10^6</f>
        <v>2593000000</v>
      </c>
      <c r="E78" s="399">
        <f>(865+667+733+810)*10^6</f>
        <v>3075000000</v>
      </c>
      <c r="F78" s="399">
        <f t="shared" si="9"/>
        <v>3456892935.4088554</v>
      </c>
      <c r="G78" s="399">
        <f t="shared" si="9"/>
        <v>5538768070.6340551</v>
      </c>
      <c r="H78" s="399">
        <f>H79*H68</f>
        <v>7826979777.0376291</v>
      </c>
      <c r="I78" s="399">
        <f>I79*I68</f>
        <v>10186028654.408327</v>
      </c>
      <c r="J78" s="399">
        <f>J79*J68</f>
        <v>13842554414.332903</v>
      </c>
      <c r="K78" s="128"/>
      <c r="L78" s="149"/>
      <c r="O78" s="105" t="s">
        <v>229</v>
      </c>
      <c r="P78" s="105"/>
      <c r="Q78" s="105"/>
    </row>
    <row r="79" spans="1:17" s="106" customFormat="1" x14ac:dyDescent="0.2">
      <c r="A79" s="131" t="s">
        <v>230</v>
      </c>
      <c r="B79" s="409">
        <v>0.06</v>
      </c>
      <c r="C79" s="412">
        <f>1491/31536</f>
        <v>4.7279299847792999E-2</v>
      </c>
      <c r="D79" s="409">
        <f>D78/D68</f>
        <v>5.6656542923940831E-2</v>
      </c>
      <c r="E79" s="409">
        <f>E78/E68</f>
        <v>4.4126510346411046E-2</v>
      </c>
      <c r="F79" s="409">
        <f t="shared" ref="F79:J79" si="10">$J$54</f>
        <v>0.04</v>
      </c>
      <c r="G79" s="409">
        <f t="shared" si="10"/>
        <v>0.04</v>
      </c>
      <c r="H79" s="409">
        <f t="shared" si="10"/>
        <v>0.04</v>
      </c>
      <c r="I79" s="409">
        <f t="shared" si="10"/>
        <v>0.04</v>
      </c>
      <c r="J79" s="409">
        <f t="shared" si="10"/>
        <v>0.04</v>
      </c>
      <c r="K79" s="148"/>
      <c r="L79" s="105"/>
      <c r="O79" s="105" t="s">
        <v>231</v>
      </c>
      <c r="P79" s="105"/>
      <c r="Q79" s="105"/>
    </row>
    <row r="80" spans="1:17" s="106" customFormat="1" x14ac:dyDescent="0.2">
      <c r="A80" s="131"/>
      <c r="B80" s="409"/>
      <c r="C80" s="412"/>
      <c r="D80" s="409"/>
      <c r="E80" s="409"/>
      <c r="F80" s="409"/>
      <c r="G80" s="409"/>
      <c r="H80" s="409"/>
      <c r="I80" s="409"/>
      <c r="J80" s="409"/>
      <c r="K80" s="150"/>
      <c r="L80" s="105"/>
      <c r="O80" s="105"/>
      <c r="P80" s="105"/>
      <c r="Q80" s="105"/>
    </row>
    <row r="81" spans="1:17" s="106" customFormat="1" x14ac:dyDescent="0.2">
      <c r="A81" s="131" t="s">
        <v>232</v>
      </c>
      <c r="B81" s="399">
        <f>B75-B76-B78</f>
        <v>883430000</v>
      </c>
      <c r="C81" s="400">
        <f>C75-C76-C78</f>
        <v>1994000000</v>
      </c>
      <c r="D81" s="399">
        <f>D75-D76-D78</f>
        <v>5247090000</v>
      </c>
      <c r="E81" s="399">
        <f>E75-E76-E78</f>
        <v>9912698000</v>
      </c>
      <c r="F81" s="399">
        <f t="shared" ref="F81" si="11">F75-F76-F78</f>
        <v>24211643725.524113</v>
      </c>
      <c r="G81" s="399">
        <f>G75-G76-G78</f>
        <v>44310144565.072441</v>
      </c>
      <c r="H81" s="399">
        <f>H75-H76-H78</f>
        <v>62615838216.301041</v>
      </c>
      <c r="I81" s="399">
        <f>I75-I76-I78</f>
        <v>71588340875.270706</v>
      </c>
      <c r="J81" s="399">
        <f>J75-J76-J78</f>
        <v>90705395957.81955</v>
      </c>
      <c r="K81" s="128"/>
      <c r="L81" s="105"/>
      <c r="O81" s="105" t="s">
        <v>233</v>
      </c>
      <c r="P81" s="105"/>
      <c r="Q81" s="105"/>
    </row>
    <row r="82" spans="1:17" s="106" customFormat="1" x14ac:dyDescent="0.2">
      <c r="A82" s="131" t="s">
        <v>234</v>
      </c>
      <c r="B82" s="409">
        <f t="shared" ref="B82:F82" si="12">B81/B68</f>
        <v>4.2429758416982856E-2</v>
      </c>
      <c r="C82" s="409">
        <f>C81/C68</f>
        <v>7.7720611163080766E-2</v>
      </c>
      <c r="D82" s="409">
        <f>D81/D68</f>
        <v>0.1146478904013809</v>
      </c>
      <c r="E82" s="409">
        <f t="shared" si="12"/>
        <v>0.14224805556352782</v>
      </c>
      <c r="F82" s="409">
        <f t="shared" si="12"/>
        <v>0.2801549735894327</v>
      </c>
      <c r="G82" s="409">
        <f>G81/G68</f>
        <v>0.32</v>
      </c>
      <c r="H82" s="409">
        <f>H81/H68</f>
        <v>0.32</v>
      </c>
      <c r="I82" s="409">
        <f>I81/I68</f>
        <v>0.28112365792055211</v>
      </c>
      <c r="J82" s="409">
        <f>J81/J68</f>
        <v>0.26210594733556136</v>
      </c>
      <c r="K82" s="148"/>
      <c r="L82" s="105"/>
      <c r="O82" s="105" t="s">
        <v>235</v>
      </c>
      <c r="P82" s="105"/>
      <c r="Q82" s="105"/>
    </row>
    <row r="83" spans="1:17" s="106" customFormat="1" x14ac:dyDescent="0.2">
      <c r="A83" s="131" t="s">
        <v>236</v>
      </c>
      <c r="B83" s="399">
        <v>14130000000</v>
      </c>
      <c r="C83" s="399">
        <f>17864*10^6</f>
        <v>17864000000</v>
      </c>
      <c r="D83" s="399">
        <v>25615000000</v>
      </c>
      <c r="E83" s="399">
        <f>32589*10^6</f>
        <v>32589000000</v>
      </c>
      <c r="F83" s="399">
        <f>E83+IF(E93&lt;0,0,MIN((E93),E94))/(1-$J18)</f>
        <v>45766625797.415031</v>
      </c>
      <c r="G83" s="399">
        <f>F83+IF(F93&lt;0,0,MIN((F93),F94))/(1-$J18)</f>
        <v>64887810854.346222</v>
      </c>
      <c r="H83" s="399">
        <f>G83+IF(G93&lt;0,0,MIN((G93),G94))/(1-$J18)</f>
        <v>92595758617.90509</v>
      </c>
      <c r="I83" s="399">
        <f>H83+IF(H93&lt;0,0,MIN((H93),H94))/(1-$J18)</f>
        <v>132986481584.21648</v>
      </c>
      <c r="J83" s="399">
        <f>I83+IF(I93&lt;0,0,MIN((I93),I94))/(1-$J18)</f>
        <v>132986481584.21648</v>
      </c>
      <c r="K83" s="128"/>
      <c r="L83" s="105"/>
      <c r="O83" s="105" t="s">
        <v>237</v>
      </c>
      <c r="P83" s="105"/>
      <c r="Q83" s="105"/>
    </row>
    <row r="84" spans="1:17" s="106" customFormat="1" x14ac:dyDescent="0.2">
      <c r="A84" s="131" t="s">
        <v>238</v>
      </c>
      <c r="B84" s="399">
        <f>B86-B83</f>
        <v>-3730000000</v>
      </c>
      <c r="C84" s="399">
        <f>-5117*10^6</f>
        <v>-5117000000</v>
      </c>
      <c r="D84" s="399">
        <v>-6731000000</v>
      </c>
      <c r="E84" s="399">
        <f t="shared" ref="E84:F84" si="13">D84-E85</f>
        <v>-9151000000</v>
      </c>
      <c r="F84" s="399">
        <f t="shared" si="13"/>
        <v>-13269996321.767353</v>
      </c>
      <c r="G84" s="399">
        <f>F84-G85</f>
        <v>-19109899298.658512</v>
      </c>
      <c r="H84" s="399">
        <f>G84-H85</f>
        <v>-27443517574.26997</v>
      </c>
      <c r="I84" s="399">
        <f>H84-I85</f>
        <v>-39412300916.849457</v>
      </c>
      <c r="J84" s="399">
        <f>I84-J85</f>
        <v>-51381084259.42894</v>
      </c>
      <c r="K84" s="128"/>
      <c r="L84" s="105"/>
      <c r="O84" s="105" t="s">
        <v>239</v>
      </c>
      <c r="P84" s="105"/>
      <c r="Q84" s="105"/>
    </row>
    <row r="85" spans="1:17" s="106" customFormat="1" x14ac:dyDescent="0.2">
      <c r="A85" s="131" t="s">
        <v>240</v>
      </c>
      <c r="B85" s="399">
        <v>1700000000</v>
      </c>
      <c r="C85" s="399">
        <f>1570000000</f>
        <v>1570000000</v>
      </c>
      <c r="D85" s="399">
        <v>1910000000</v>
      </c>
      <c r="E85" s="399">
        <f>2420*10^6</f>
        <v>2420000000</v>
      </c>
      <c r="F85" s="399">
        <f t="shared" ref="F85:J85" si="14">F83*F88</f>
        <v>4118996321.7673526</v>
      </c>
      <c r="G85" s="399">
        <f t="shared" si="14"/>
        <v>5839902976.89116</v>
      </c>
      <c r="H85" s="399">
        <f t="shared" si="14"/>
        <v>8333618275.6114578</v>
      </c>
      <c r="I85" s="399">
        <f t="shared" si="14"/>
        <v>11968783342.579483</v>
      </c>
      <c r="J85" s="399">
        <f t="shared" si="14"/>
        <v>11968783342.579483</v>
      </c>
      <c r="K85" s="128"/>
      <c r="L85" s="151"/>
      <c r="O85" s="105" t="s">
        <v>241</v>
      </c>
      <c r="P85" s="105"/>
      <c r="Q85" s="105"/>
    </row>
    <row r="86" spans="1:17" s="106" customFormat="1" x14ac:dyDescent="0.2">
      <c r="A86" s="152" t="s">
        <v>242</v>
      </c>
      <c r="B86" s="399">
        <v>10400000000</v>
      </c>
      <c r="C86" s="399">
        <f>12747*10^6</f>
        <v>12747000000</v>
      </c>
      <c r="D86" s="399">
        <f>D83+D84</f>
        <v>18884000000</v>
      </c>
      <c r="E86" s="399">
        <f>E83+E84</f>
        <v>23438000000</v>
      </c>
      <c r="F86" s="399">
        <f>F83+F84</f>
        <v>32496629475.647678</v>
      </c>
      <c r="G86" s="399">
        <f t="shared" ref="G86:H86" si="15">G83+G84</f>
        <v>45777911555.687714</v>
      </c>
      <c r="H86" s="399">
        <f t="shared" si="15"/>
        <v>65152241043.635117</v>
      </c>
      <c r="I86" s="399">
        <f>I83+I84</f>
        <v>93574180667.36702</v>
      </c>
      <c r="J86" s="399">
        <f>J83+J84</f>
        <v>81605397324.787537</v>
      </c>
      <c r="K86" s="128"/>
      <c r="L86" s="105"/>
      <c r="O86" s="105" t="s">
        <v>243</v>
      </c>
      <c r="P86" s="105"/>
      <c r="Q86" s="105"/>
    </row>
    <row r="87" spans="1:17" s="106" customFormat="1" x14ac:dyDescent="0.2">
      <c r="A87" s="152"/>
      <c r="B87" s="413"/>
      <c r="C87" s="399"/>
      <c r="D87" s="399"/>
      <c r="E87" s="399"/>
      <c r="F87" s="399"/>
      <c r="G87" s="399"/>
      <c r="H87" s="399"/>
      <c r="I87" s="399"/>
      <c r="J87" s="399"/>
      <c r="K87" s="128"/>
      <c r="L87" s="105"/>
      <c r="O87" s="105"/>
      <c r="P87" s="105"/>
      <c r="Q87" s="105"/>
    </row>
    <row r="88" spans="1:17" s="106" customFormat="1" x14ac:dyDescent="0.2">
      <c r="A88" s="152" t="s">
        <v>244</v>
      </c>
      <c r="B88" s="414">
        <v>0.11</v>
      </c>
      <c r="C88" s="414">
        <f>C85/C83</f>
        <v>8.7886251679355126E-2</v>
      </c>
      <c r="D88" s="414">
        <f>D85/D83</f>
        <v>7.4565684169431976E-2</v>
      </c>
      <c r="E88" s="414">
        <f>E85/E83</f>
        <v>7.425818527724079E-2</v>
      </c>
      <c r="F88" s="414">
        <f t="shared" ref="F88" si="16">G88</f>
        <v>0.09</v>
      </c>
      <c r="G88" s="414">
        <f>H88</f>
        <v>0.09</v>
      </c>
      <c r="H88" s="414">
        <f>I88</f>
        <v>0.09</v>
      </c>
      <c r="I88" s="414">
        <f>J88</f>
        <v>0.09</v>
      </c>
      <c r="J88" s="414">
        <v>0.09</v>
      </c>
      <c r="K88" s="153"/>
      <c r="L88" s="149"/>
      <c r="O88" s="105" t="s">
        <v>245</v>
      </c>
      <c r="P88" s="105"/>
      <c r="Q88" s="105"/>
    </row>
    <row r="89" spans="1:17" s="106" customFormat="1" x14ac:dyDescent="0.2">
      <c r="A89" s="131" t="s">
        <v>246</v>
      </c>
      <c r="B89" s="415">
        <f>B90/B68*365</f>
        <v>80.639738725325387</v>
      </c>
      <c r="C89" s="415">
        <f>C90/C68*365</f>
        <v>177.39261771125663</v>
      </c>
      <c r="D89" s="416">
        <f>D90/D68*365</f>
        <v>60.2205737758647</v>
      </c>
      <c r="E89" s="416">
        <f t="shared" ref="E89:G89" si="17">E90/E68*365</f>
        <v>36.297821657147779</v>
      </c>
      <c r="F89" s="416">
        <f>F90/F68*365</f>
        <v>29.66182970730798</v>
      </c>
      <c r="G89" s="416">
        <f t="shared" si="17"/>
        <v>25.731099901102439</v>
      </c>
      <c r="H89" s="416">
        <f>H90/H68*365</f>
        <v>30.772570401545881</v>
      </c>
      <c r="I89" s="416">
        <f>I90/I68*365</f>
        <v>45.977731747236113</v>
      </c>
      <c r="J89" s="416">
        <f>J90/J68*365</f>
        <v>70.088065821736819</v>
      </c>
      <c r="K89" s="254"/>
      <c r="L89" s="105"/>
      <c r="O89" s="105" t="s">
        <v>247</v>
      </c>
      <c r="P89" s="105"/>
      <c r="Q89" s="105"/>
    </row>
    <row r="90" spans="1:17" s="106" customFormat="1" ht="17.25" customHeight="1" x14ac:dyDescent="0.2">
      <c r="A90" s="131" t="s">
        <v>248</v>
      </c>
      <c r="B90" s="399">
        <f>4600000000</f>
        <v>4600000000</v>
      </c>
      <c r="C90" s="399">
        <f>(26717-14248)*10^6</f>
        <v>12469000000</v>
      </c>
      <c r="D90" s="399">
        <f>(17576-10025)*10^6</f>
        <v>7551000000</v>
      </c>
      <c r="E90" s="399">
        <f>(22185-15255)*10^6</f>
        <v>6930000000</v>
      </c>
      <c r="F90" s="399">
        <f>E90+1.1*F108</f>
        <v>7023134901.814621</v>
      </c>
      <c r="G90" s="399">
        <f>F90+1.1*G108</f>
        <v>9761547572.2274857</v>
      </c>
      <c r="H90" s="399">
        <f>G90+1.1*H108</f>
        <v>16497005905.504543</v>
      </c>
      <c r="I90" s="399">
        <f>H90+1.1*I108</f>
        <v>32077431030.277153</v>
      </c>
      <c r="J90" s="399">
        <f>I90+1.1*J108</f>
        <v>66451908557.036858</v>
      </c>
      <c r="K90" s="128"/>
      <c r="L90" s="105"/>
      <c r="O90" s="11" t="s">
        <v>249</v>
      </c>
      <c r="P90" s="105"/>
      <c r="Q90" s="105"/>
    </row>
    <row r="91" spans="1:17" s="106" customFormat="1" x14ac:dyDescent="0.2">
      <c r="A91" s="131" t="s">
        <v>250</v>
      </c>
      <c r="B91" s="399">
        <v>11700000000</v>
      </c>
      <c r="C91" s="399">
        <f>9556*10^6</f>
        <v>9556000000</v>
      </c>
      <c r="D91" s="399">
        <v>5245000000</v>
      </c>
      <c r="E91" s="399">
        <f>1597*10^6</f>
        <v>1597000000</v>
      </c>
      <c r="F91" s="399">
        <f>E91+(F83-E83)*$J18</f>
        <v>4891406449.3537579</v>
      </c>
      <c r="G91" s="399">
        <f>F91+(G83-F83)*$J18</f>
        <v>9671702713.5865555</v>
      </c>
      <c r="H91" s="399">
        <f>G91+(H83-G83)*$J18</f>
        <v>16598689654.476273</v>
      </c>
      <c r="I91" s="399">
        <f>H91+(I83-H83)*$J18</f>
        <v>26696370396.054119</v>
      </c>
      <c r="J91" s="399">
        <f>I91+(J83-I83)*$J18</f>
        <v>26696370396.054119</v>
      </c>
      <c r="K91" s="128"/>
      <c r="L91" s="149"/>
      <c r="O91" s="105" t="s">
        <v>251</v>
      </c>
      <c r="P91" s="105"/>
      <c r="Q91" s="105"/>
    </row>
    <row r="92" spans="1:17" s="106" customFormat="1" x14ac:dyDescent="0.2">
      <c r="A92" s="131" t="s">
        <v>252</v>
      </c>
      <c r="B92" s="399"/>
      <c r="C92" s="417">
        <f t="shared" ref="C92:I92" si="18">D92</f>
        <v>0.04</v>
      </c>
      <c r="D92" s="417">
        <f t="shared" si="18"/>
        <v>0.04</v>
      </c>
      <c r="E92" s="417">
        <f t="shared" si="18"/>
        <v>0.04</v>
      </c>
      <c r="F92" s="417">
        <f t="shared" si="18"/>
        <v>0.04</v>
      </c>
      <c r="G92" s="417">
        <f t="shared" si="18"/>
        <v>0.04</v>
      </c>
      <c r="H92" s="417">
        <f t="shared" si="18"/>
        <v>0.04</v>
      </c>
      <c r="I92" s="417">
        <f t="shared" si="18"/>
        <v>0.04</v>
      </c>
      <c r="J92" s="417">
        <f>J29</f>
        <v>0.04</v>
      </c>
      <c r="K92" s="154"/>
      <c r="L92" s="149"/>
      <c r="O92" s="105" t="s">
        <v>253</v>
      </c>
      <c r="P92" s="105"/>
      <c r="Q92" s="105"/>
    </row>
    <row r="93" spans="1:17" s="106" customFormat="1" x14ac:dyDescent="0.2">
      <c r="A93" s="131" t="s">
        <v>254</v>
      </c>
      <c r="B93" s="399">
        <f>6000000000-B90+G20</f>
        <v>1400000000</v>
      </c>
      <c r="C93" s="399">
        <f>19384*10^6</f>
        <v>19384000000</v>
      </c>
      <c r="D93" s="399">
        <v>17576000000</v>
      </c>
      <c r="E93" s="399">
        <f>22185000000</f>
        <v>22185000000</v>
      </c>
      <c r="F93" s="399">
        <f>E90-F90+F162+E97</f>
        <v>36196876340.371201</v>
      </c>
      <c r="G93" s="399">
        <f>F90-G90+G162+F97</f>
        <v>63945268875.660439</v>
      </c>
      <c r="H93" s="399">
        <f>G90-H90+H162+G97</f>
        <v>114458587132.75449</v>
      </c>
      <c r="I93" s="399">
        <f>H90-I90+I162+H97</f>
        <v>178762998550.87625</v>
      </c>
      <c r="J93" s="399">
        <f>I90-J90+J162+I97</f>
        <v>340114748733.24512</v>
      </c>
      <c r="K93" s="128"/>
      <c r="L93" s="105"/>
      <c r="O93" s="105" t="s">
        <v>255</v>
      </c>
      <c r="P93" s="105"/>
      <c r="Q93" s="105"/>
    </row>
    <row r="94" spans="1:17" s="106" customFormat="1" x14ac:dyDescent="0.2">
      <c r="A94" s="131" t="s">
        <v>256</v>
      </c>
      <c r="B94" s="399">
        <f>(C61*$J14)*D72*(1-$J18)+(C148*$J14)*D154*(1-$J18)</f>
        <v>1662682271.2500005</v>
      </c>
      <c r="C94" s="399">
        <f>(D61*$J14)*E72*(1-$J18)+(D148*$J14)*E154*(1-$J18)</f>
        <v>6130107456.4285717</v>
      </c>
      <c r="D94" s="399">
        <f>(E61*$J14)*F72*(1-$J18)+(E148*$J14)*F154*(1-$J18)</f>
        <v>7815345160.132103</v>
      </c>
      <c r="E94" s="399">
        <f>(F61*$J14)*G72*(1-$J18)+(F148*$J14)*G154*(1-$J18)</f>
        <v>9883219348.0612717</v>
      </c>
      <c r="F94" s="399">
        <f>(G61*$J14)*H72*(1-$J18)+(G148*$J50)*H154*(1-$J18)</f>
        <v>14340888792.698389</v>
      </c>
      <c r="G94" s="399">
        <f>(H61*$J14)*I72*(1-$J18)+(H148*$J50)*I154*(1-$J18)</f>
        <v>20780960822.669155</v>
      </c>
      <c r="H94" s="399">
        <f>(I61*$J14)*J72*(1-$J18)+(I148*$J50)*J154*(1-$J18)</f>
        <v>30293042224.73354</v>
      </c>
      <c r="I94" s="399">
        <f>(J61*$J14)*K72*(1-$J18)+(J148*$J50)*K154*(1-$J18)</f>
        <v>0</v>
      </c>
      <c r="J94" s="399">
        <f>(K61*$J14)*L72*(1-$J18)+(K148*$J50)*M154*(1-$J18)</f>
        <v>0</v>
      </c>
      <c r="K94" s="128"/>
      <c r="L94" s="105"/>
      <c r="O94" s="105" t="s">
        <v>257</v>
      </c>
      <c r="P94" s="105"/>
      <c r="Q94" s="105"/>
    </row>
    <row r="95" spans="1:17" s="106" customFormat="1" x14ac:dyDescent="0.2">
      <c r="A95" s="131" t="s">
        <v>258</v>
      </c>
      <c r="B95" s="399"/>
      <c r="C95" s="400"/>
      <c r="D95" s="399"/>
      <c r="E95" s="399"/>
      <c r="F95" s="399"/>
      <c r="G95" s="399"/>
      <c r="H95" s="399">
        <f t="shared" ref="H95:J95" si="19">(H93-H94)*$J$22</f>
        <v>4208277245.4010477</v>
      </c>
      <c r="I95" s="399">
        <f t="shared" si="19"/>
        <v>8938149927.5438137</v>
      </c>
      <c r="J95" s="399">
        <f t="shared" si="19"/>
        <v>17005737436.662256</v>
      </c>
      <c r="K95" s="128"/>
      <c r="L95" s="128"/>
      <c r="O95" s="11" t="s">
        <v>259</v>
      </c>
      <c r="P95" s="105"/>
      <c r="Q95" s="105"/>
    </row>
    <row r="96" spans="1:17" s="106" customFormat="1" x14ac:dyDescent="0.2">
      <c r="A96" s="131" t="s">
        <v>260</v>
      </c>
      <c r="B96" s="399"/>
      <c r="C96" s="400"/>
      <c r="D96" s="399"/>
      <c r="E96" s="399">
        <f>9720*30397.55</f>
        <v>295464186</v>
      </c>
      <c r="F96" s="399">
        <f>F95*(1+$J$23/2)+E96*(1+$J$23)</f>
        <v>384103441.80000001</v>
      </c>
      <c r="G96" s="399">
        <f t="shared" ref="G96:J96" si="20">G95*(1+$J$23/2)+F96*(1+$J$23)</f>
        <v>499334474.34000003</v>
      </c>
      <c r="H96" s="399">
        <f t="shared" si="20"/>
        <v>5488653648.8532047</v>
      </c>
      <c r="I96" s="399">
        <f t="shared" si="20"/>
        <v>17414122160.184551</v>
      </c>
      <c r="J96" s="399">
        <f t="shared" si="20"/>
        <v>42194956860.401512</v>
      </c>
      <c r="K96" s="128"/>
      <c r="L96" s="151"/>
      <c r="O96" s="11" t="s">
        <v>261</v>
      </c>
      <c r="P96" s="105"/>
      <c r="Q96" s="105"/>
    </row>
    <row r="97" spans="1:17" s="106" customFormat="1" x14ac:dyDescent="0.2">
      <c r="A97" s="131" t="s">
        <v>262</v>
      </c>
      <c r="B97" s="399">
        <f t="shared" ref="B97:J97" si="21">IF(B93-B94-B95&gt;0,B93-B94-B95,0)</f>
        <v>0</v>
      </c>
      <c r="C97" s="399">
        <f t="shared" si="21"/>
        <v>13253892543.571428</v>
      </c>
      <c r="D97" s="399">
        <f t="shared" si="21"/>
        <v>9760654839.867897</v>
      </c>
      <c r="E97" s="399">
        <f>IF(E93-E94-E95&gt;0,E93-E94-E95,0)</f>
        <v>12301780651.938728</v>
      </c>
      <c r="F97" s="399">
        <f t="shared" si="21"/>
        <v>21855987547.672813</v>
      </c>
      <c r="G97" s="399">
        <f t="shared" si="21"/>
        <v>43164308052.991287</v>
      </c>
      <c r="H97" s="399">
        <f t="shared" si="21"/>
        <v>79957267662.619904</v>
      </c>
      <c r="I97" s="399">
        <f t="shared" si="21"/>
        <v>169824848623.33243</v>
      </c>
      <c r="J97" s="399">
        <f t="shared" si="21"/>
        <v>323109011296.58289</v>
      </c>
      <c r="K97" s="128"/>
      <c r="L97" s="105"/>
      <c r="O97" s="68" t="s">
        <v>263</v>
      </c>
      <c r="P97" s="105"/>
      <c r="Q97" s="105"/>
    </row>
    <row r="98" spans="1:17" s="106" customFormat="1" x14ac:dyDescent="0.2">
      <c r="A98" s="386" t="s">
        <v>264</v>
      </c>
      <c r="B98" s="418"/>
      <c r="C98" s="418"/>
      <c r="D98" s="418"/>
      <c r="E98" s="418"/>
      <c r="F98" s="418"/>
      <c r="G98" s="418"/>
      <c r="H98" s="418"/>
      <c r="I98" s="418"/>
      <c r="J98" s="418"/>
      <c r="K98" s="255"/>
      <c r="L98" s="105"/>
      <c r="O98" s="105"/>
      <c r="P98" s="105"/>
      <c r="Q98" s="105"/>
    </row>
    <row r="99" spans="1:17" s="106" customFormat="1" x14ac:dyDescent="0.2">
      <c r="A99" s="131" t="s">
        <v>265</v>
      </c>
      <c r="B99" s="399"/>
      <c r="C99" s="417">
        <f t="shared" ref="C99:D99" si="22">D99/2</f>
        <v>7.4999999999999997E-3</v>
      </c>
      <c r="D99" s="417">
        <f t="shared" si="22"/>
        <v>1.4999999999999999E-2</v>
      </c>
      <c r="E99" s="417">
        <v>0.03</v>
      </c>
      <c r="F99" s="417">
        <f>(1+_xlfn.RRI(5,$E$99,$J$99))*E99</f>
        <v>5.2661230728397908E-2</v>
      </c>
      <c r="G99" s="417">
        <f>(1+_xlfn.RRI(5,$E$99,$J$99))*F99</f>
        <v>9.2440174060985342E-2</v>
      </c>
      <c r="H99" s="417">
        <f>(1+_xlfn.RRI(5,$E$99,$J$99))*G99</f>
        <v>0.16226711115996043</v>
      </c>
      <c r="I99" s="417">
        <f>(1+_xlfn.RRI(5,$E$99,$J$99))*H99</f>
        <v>0.28483952601417556</v>
      </c>
      <c r="J99" s="417">
        <f>J31</f>
        <v>0.5</v>
      </c>
      <c r="K99" s="154"/>
      <c r="L99" s="105"/>
      <c r="O99" s="105" t="s">
        <v>253</v>
      </c>
      <c r="P99" s="105"/>
      <c r="Q99" s="105"/>
    </row>
    <row r="100" spans="1:17" s="106" customFormat="1" x14ac:dyDescent="0.2">
      <c r="A100" s="131" t="s">
        <v>266</v>
      </c>
      <c r="B100" s="399"/>
      <c r="C100" s="391">
        <f t="shared" ref="C100:J100" si="23">C99*(C62*(1-C117))</f>
        <v>3746.625</v>
      </c>
      <c r="D100" s="391">
        <f t="shared" si="23"/>
        <v>14040</v>
      </c>
      <c r="E100" s="391">
        <f t="shared" si="23"/>
        <v>39415.53</v>
      </c>
      <c r="F100" s="391">
        <f t="shared" si="23"/>
        <v>91665.618616983556</v>
      </c>
      <c r="G100" s="391">
        <f t="shared" si="23"/>
        <v>243011.54768374574</v>
      </c>
      <c r="H100" s="391">
        <f t="shared" si="23"/>
        <v>626393.5304990575</v>
      </c>
      <c r="I100" s="391">
        <f t="shared" si="23"/>
        <v>1514942.6390044224</v>
      </c>
      <c r="J100" s="391">
        <f t="shared" si="23"/>
        <v>3382489.2071664529</v>
      </c>
      <c r="K100" s="139"/>
      <c r="L100" s="105"/>
      <c r="O100" s="105" t="s">
        <v>267</v>
      </c>
      <c r="P100" s="105"/>
      <c r="Q100" s="105"/>
    </row>
    <row r="101" spans="1:17" s="106" customFormat="1" x14ac:dyDescent="0.2">
      <c r="A101" s="131" t="s">
        <v>268</v>
      </c>
      <c r="B101" s="399"/>
      <c r="C101" s="391">
        <f>C100</f>
        <v>3746.625</v>
      </c>
      <c r="D101" s="391">
        <f>C101+D100</f>
        <v>17786.625</v>
      </c>
      <c r="E101" s="391">
        <f t="shared" ref="E101:G101" si="24">D101+E100</f>
        <v>57202.154999999999</v>
      </c>
      <c r="F101" s="391">
        <f t="shared" si="24"/>
        <v>148867.77361698356</v>
      </c>
      <c r="G101" s="391">
        <f t="shared" si="24"/>
        <v>391879.32130072929</v>
      </c>
      <c r="H101" s="391">
        <f>G101+H100</f>
        <v>1018272.8517997868</v>
      </c>
      <c r="I101" s="391">
        <f>H101+I100</f>
        <v>2533215.4908042094</v>
      </c>
      <c r="J101" s="391">
        <f>I101+J100</f>
        <v>5915704.6979706623</v>
      </c>
      <c r="K101" s="139"/>
      <c r="L101" s="105"/>
      <c r="O101" s="105" t="s">
        <v>269</v>
      </c>
      <c r="P101" s="105"/>
      <c r="Q101" s="105"/>
    </row>
    <row r="102" spans="1:17" s="106" customFormat="1" x14ac:dyDescent="0.2">
      <c r="A102" s="131" t="s">
        <v>270</v>
      </c>
      <c r="B102" s="399"/>
      <c r="C102" s="391">
        <f t="shared" ref="C102:J102" si="25">C101*$J$37</f>
        <v>50579437.5</v>
      </c>
      <c r="D102" s="391">
        <f t="shared" si="25"/>
        <v>240119437.5</v>
      </c>
      <c r="E102" s="391">
        <f t="shared" si="25"/>
        <v>772229092.5</v>
      </c>
      <c r="F102" s="391">
        <f t="shared" si="25"/>
        <v>2009714943.829278</v>
      </c>
      <c r="G102" s="391">
        <f t="shared" si="25"/>
        <v>5290370837.5598459</v>
      </c>
      <c r="H102" s="391">
        <f t="shared" si="25"/>
        <v>13746683499.297121</v>
      </c>
      <c r="I102" s="391">
        <f t="shared" si="25"/>
        <v>34198409125.856827</v>
      </c>
      <c r="J102" s="391">
        <f t="shared" si="25"/>
        <v>79862013422.603943</v>
      </c>
      <c r="K102" s="139"/>
      <c r="L102" s="105"/>
      <c r="O102" s="105" t="s">
        <v>271</v>
      </c>
      <c r="P102" s="105"/>
      <c r="Q102" s="105"/>
    </row>
    <row r="103" spans="1:17" s="106" customFormat="1" x14ac:dyDescent="0.2">
      <c r="A103" s="131" t="s">
        <v>272</v>
      </c>
      <c r="B103" s="399"/>
      <c r="C103" s="391">
        <f>C122</f>
        <v>0</v>
      </c>
      <c r="D103" s="391">
        <f t="shared" ref="D103:G103" si="26">D122</f>
        <v>0</v>
      </c>
      <c r="E103" s="391">
        <f t="shared" si="26"/>
        <v>0</v>
      </c>
      <c r="F103" s="391">
        <f t="shared" si="26"/>
        <v>1785280000</v>
      </c>
      <c r="G103" s="391">
        <f t="shared" si="26"/>
        <v>7319720000</v>
      </c>
      <c r="H103" s="391">
        <f>H122</f>
        <v>20158480000</v>
      </c>
      <c r="I103" s="391">
        <f>I122</f>
        <v>58408960000</v>
      </c>
      <c r="J103" s="391">
        <f>J122</f>
        <v>151818800000</v>
      </c>
      <c r="K103" s="139"/>
      <c r="L103" s="105"/>
      <c r="O103" s="105" t="s">
        <v>273</v>
      </c>
      <c r="P103" s="105"/>
      <c r="Q103" s="105"/>
    </row>
    <row r="104" spans="1:17" s="106" customFormat="1" x14ac:dyDescent="0.2">
      <c r="A104" s="131" t="s">
        <v>274</v>
      </c>
      <c r="B104" s="399"/>
      <c r="C104" s="419">
        <f>$J$33</f>
        <v>0.18</v>
      </c>
      <c r="D104" s="419">
        <f>$J$33</f>
        <v>0.18</v>
      </c>
      <c r="E104" s="420">
        <f>$J$33</f>
        <v>0.18</v>
      </c>
      <c r="F104" s="420">
        <f>$E$104/$E$67*F67</f>
        <v>0.16428131437293372</v>
      </c>
      <c r="G104" s="420">
        <f>$E$104/$E$67*G67</f>
        <v>0.16981799993793537</v>
      </c>
      <c r="H104" s="420">
        <f>$E$104/$E$67*H67</f>
        <v>0.15482213610014389</v>
      </c>
      <c r="I104" s="420">
        <f>$E$104/$E$67*I67</f>
        <v>0.12999062709198431</v>
      </c>
      <c r="J104" s="420">
        <f>$E$104/$E$67*J67</f>
        <v>0.11397029869962326</v>
      </c>
      <c r="K104" s="156"/>
      <c r="L104" s="105"/>
      <c r="O104" s="105" t="s">
        <v>275</v>
      </c>
      <c r="P104" s="105"/>
      <c r="Q104" s="105"/>
    </row>
    <row r="105" spans="1:17" s="106" customFormat="1" x14ac:dyDescent="0.2">
      <c r="A105" s="131" t="s">
        <v>276</v>
      </c>
      <c r="B105" s="399"/>
      <c r="C105" s="419">
        <f t="shared" ref="C105:J105" si="27">C104*(1+$J$34)</f>
        <v>0.23039999999999999</v>
      </c>
      <c r="D105" s="419">
        <f t="shared" si="27"/>
        <v>0.23039999999999999</v>
      </c>
      <c r="E105" s="419">
        <f t="shared" si="27"/>
        <v>0.23039999999999999</v>
      </c>
      <c r="F105" s="419">
        <f t="shared" si="27"/>
        <v>0.21028008239735518</v>
      </c>
      <c r="G105" s="419">
        <f t="shared" si="27"/>
        <v>0.21736703992055728</v>
      </c>
      <c r="H105" s="419">
        <f t="shared" si="27"/>
        <v>0.1981723342081842</v>
      </c>
      <c r="I105" s="419">
        <f t="shared" si="27"/>
        <v>0.16638800267773993</v>
      </c>
      <c r="J105" s="419">
        <f t="shared" si="27"/>
        <v>0.14588198233551777</v>
      </c>
      <c r="K105" s="155"/>
      <c r="L105" s="105"/>
      <c r="O105" s="105" t="s">
        <v>277</v>
      </c>
      <c r="P105" s="105"/>
      <c r="Q105" s="105"/>
    </row>
    <row r="106" spans="1:17" s="106" customFormat="1" x14ac:dyDescent="0.2">
      <c r="A106" s="131" t="s">
        <v>278</v>
      </c>
      <c r="B106" s="399"/>
      <c r="C106" s="400">
        <f>C102*C104+C105*C103</f>
        <v>9104298.75</v>
      </c>
      <c r="D106" s="400">
        <f t="shared" ref="D106:G106" si="28">D102*D104+D105*D103</f>
        <v>43221498.75</v>
      </c>
      <c r="E106" s="400">
        <f>E102*E104+E105*E103</f>
        <v>139001236.65000001</v>
      </c>
      <c r="F106" s="400">
        <f t="shared" si="28"/>
        <v>705567437.98955071</v>
      </c>
      <c r="G106" s="400">
        <f t="shared" si="28"/>
        <v>2489466064.0116944</v>
      </c>
      <c r="H106" s="400">
        <f>H102*H104+H105*H103</f>
        <v>6123143939.3427782</v>
      </c>
      <c r="I106" s="400">
        <f>I102*I104+I105*I103</f>
        <v>14164022840.702374</v>
      </c>
      <c r="J106" s="400">
        <f>J102*J104+J105*J103</f>
        <v>31249525024.327</v>
      </c>
      <c r="K106" s="128"/>
      <c r="L106" s="105"/>
      <c r="O106" s="105" t="s">
        <v>279</v>
      </c>
      <c r="P106" s="105"/>
      <c r="Q106" s="105"/>
    </row>
    <row r="107" spans="1:17" s="106" customFormat="1" x14ac:dyDescent="0.2">
      <c r="A107" s="131" t="s">
        <v>280</v>
      </c>
      <c r="B107" s="399"/>
      <c r="C107" s="417">
        <f>$J$32</f>
        <v>0.12</v>
      </c>
      <c r="D107" s="417">
        <f>$J$32</f>
        <v>0.12</v>
      </c>
      <c r="E107" s="417">
        <f>$J$32</f>
        <v>0.12</v>
      </c>
      <c r="F107" s="417">
        <f>$J$32</f>
        <v>0.12</v>
      </c>
      <c r="G107" s="417">
        <v>1</v>
      </c>
      <c r="H107" s="417">
        <f t="shared" ref="H107:J107" si="29">G107</f>
        <v>1</v>
      </c>
      <c r="I107" s="417">
        <f t="shared" si="29"/>
        <v>1</v>
      </c>
      <c r="J107" s="417">
        <f t="shared" si="29"/>
        <v>1</v>
      </c>
      <c r="K107" s="154"/>
      <c r="O107" s="105" t="s">
        <v>281</v>
      </c>
      <c r="P107" s="105"/>
      <c r="Q107" s="105"/>
    </row>
    <row r="108" spans="1:17" s="106" customFormat="1" x14ac:dyDescent="0.2">
      <c r="A108" s="131" t="s">
        <v>282</v>
      </c>
      <c r="B108" s="399"/>
      <c r="C108" s="400">
        <f>C107*C106</f>
        <v>1092515.8499999999</v>
      </c>
      <c r="D108" s="400">
        <f t="shared" ref="D108:G108" si="30">D107*D106</f>
        <v>5186579.8499999996</v>
      </c>
      <c r="E108" s="400">
        <f>E107*E106</f>
        <v>16680148.398</v>
      </c>
      <c r="F108" s="400">
        <f t="shared" si="30"/>
        <v>84668092.558746085</v>
      </c>
      <c r="G108" s="400">
        <f t="shared" si="30"/>
        <v>2489466064.0116944</v>
      </c>
      <c r="H108" s="400">
        <f>H107*H106</f>
        <v>6123143939.3427782</v>
      </c>
      <c r="I108" s="400">
        <f>I107*I106</f>
        <v>14164022840.702374</v>
      </c>
      <c r="J108" s="400">
        <f>J107*J106</f>
        <v>31249525024.327</v>
      </c>
      <c r="K108" s="128"/>
      <c r="O108" s="105" t="s">
        <v>283</v>
      </c>
      <c r="P108" s="105"/>
      <c r="Q108" s="105"/>
    </row>
    <row r="109" spans="1:17" s="106" customFormat="1" ht="17" x14ac:dyDescent="0.2">
      <c r="A109" s="131" t="s">
        <v>284</v>
      </c>
      <c r="B109" s="399"/>
      <c r="C109" s="421" t="s">
        <v>285</v>
      </c>
      <c r="D109" s="421" t="s">
        <v>285</v>
      </c>
      <c r="E109" s="421" t="s">
        <v>285</v>
      </c>
      <c r="F109" s="421">
        <f>$J$35*F104*((1-$J$36)^(F10-2022))</f>
        <v>0.10924707405800091</v>
      </c>
      <c r="G109" s="421">
        <f>$J$35*G104*((1-$J$36)^(G10-2022))</f>
        <v>0.10728252146079066</v>
      </c>
      <c r="H109" s="421">
        <f>$J$35*H104*((1-$J$36)^(H10-2022))</f>
        <v>9.2918440257202597E-2</v>
      </c>
      <c r="I109" s="421">
        <f>$J$35*I104*((1-$J$36)^(I10-2022))</f>
        <v>7.4114724745488372E-2</v>
      </c>
      <c r="J109" s="421">
        <f>$J$35*J104*((1-$J$36)^(J10-2022))</f>
        <v>6.1731631202464658E-2</v>
      </c>
      <c r="K109" s="69"/>
      <c r="O109" s="105" t="s">
        <v>286</v>
      </c>
      <c r="P109" s="105"/>
      <c r="Q109" s="105"/>
    </row>
    <row r="110" spans="1:17" s="106" customFormat="1" ht="17" x14ac:dyDescent="0.2">
      <c r="A110" s="131" t="s">
        <v>287</v>
      </c>
      <c r="B110" s="399"/>
      <c r="C110" s="419" t="s">
        <v>285</v>
      </c>
      <c r="D110" s="419" t="s">
        <v>285</v>
      </c>
      <c r="E110" s="419" t="s">
        <v>285</v>
      </c>
      <c r="F110" s="419">
        <f>(F105/F104)*F109</f>
        <v>0.13983625479424117</v>
      </c>
      <c r="G110" s="419">
        <f>(G105/G104)*G109</f>
        <v>0.13732162746981205</v>
      </c>
      <c r="H110" s="419">
        <f>(H105/H104)*H109</f>
        <v>0.11893560352921932</v>
      </c>
      <c r="I110" s="419">
        <f>(I105/I104)*I109</f>
        <v>9.4866847674225124E-2</v>
      </c>
      <c r="J110" s="419">
        <f>(J105/J104)*J109</f>
        <v>7.9016487939154764E-2</v>
      </c>
      <c r="K110" s="155"/>
      <c r="L110" s="105"/>
      <c r="O110" s="105" t="s">
        <v>288</v>
      </c>
      <c r="P110" s="105"/>
      <c r="Q110" s="105"/>
    </row>
    <row r="111" spans="1:17" s="106" customFormat="1" x14ac:dyDescent="0.2">
      <c r="A111" s="131" t="s">
        <v>289</v>
      </c>
      <c r="B111" s="399"/>
      <c r="C111" s="400" t="s">
        <v>285</v>
      </c>
      <c r="D111" s="400" t="s">
        <v>285</v>
      </c>
      <c r="E111" s="400" t="s">
        <v>285</v>
      </c>
      <c r="F111" s="400">
        <f t="shared" ref="F111:G111" si="31">F109*F102+F103*F110</f>
        <v>469202346.26305115</v>
      </c>
      <c r="G111" s="400">
        <f t="shared" si="31"/>
        <v>1572720185.9393878</v>
      </c>
      <c r="H111" s="400">
        <f>H109*H102+H103*H110</f>
        <v>3674881374.4958096</v>
      </c>
      <c r="I111" s="400">
        <f>I109*I102+I103*I110</f>
        <v>8075679590.2263851</v>
      </c>
      <c r="J111" s="400">
        <f>J109*J102+J103*J110</f>
        <v>16926200738.827419</v>
      </c>
      <c r="K111" s="128"/>
      <c r="L111" s="105"/>
      <c r="O111" s="105" t="s">
        <v>290</v>
      </c>
      <c r="P111" s="105"/>
      <c r="Q111" s="105"/>
    </row>
    <row r="112" spans="1:17" s="106" customFormat="1" x14ac:dyDescent="0.2">
      <c r="A112" s="131" t="s">
        <v>291</v>
      </c>
      <c r="B112" s="399"/>
      <c r="C112" s="417" t="s">
        <v>285</v>
      </c>
      <c r="D112" s="417" t="s">
        <v>285</v>
      </c>
      <c r="E112" s="417" t="s">
        <v>285</v>
      </c>
      <c r="F112" s="417">
        <f>IF(F108&gt;0,F111/F108,0)</f>
        <v>5.5416666666666661</v>
      </c>
      <c r="G112" s="417">
        <f>IF(G108&gt;0,G111/G108,0)</f>
        <v>0.63174999999999992</v>
      </c>
      <c r="H112" s="417">
        <f>IF(H108&gt;0,H111/H108,0)</f>
        <v>0.60016249999999993</v>
      </c>
      <c r="I112" s="417">
        <f>IF(I108&gt;0,I111/I108,0)</f>
        <v>0.57015437499999988</v>
      </c>
      <c r="J112" s="417">
        <f>IF(J108&gt;0,J111/J108,0)</f>
        <v>0.54164665624999997</v>
      </c>
      <c r="K112" s="154"/>
      <c r="L112" s="105"/>
      <c r="O112" s="105" t="s">
        <v>292</v>
      </c>
      <c r="P112" s="105"/>
      <c r="Q112" s="105"/>
    </row>
    <row r="113" spans="1:17" s="106" customFormat="1" x14ac:dyDescent="0.2">
      <c r="A113" s="131" t="s">
        <v>293</v>
      </c>
      <c r="B113" s="399"/>
      <c r="C113" s="417" t="s">
        <v>285</v>
      </c>
      <c r="D113" s="417" t="s">
        <v>285</v>
      </c>
      <c r="E113" s="417" t="s">
        <v>285</v>
      </c>
      <c r="F113" s="417">
        <f>IF(F112=0,0,1-F112)</f>
        <v>-4.5416666666666661</v>
      </c>
      <c r="G113" s="417">
        <f t="shared" ref="G113:J113" si="32">IF(G112=0,0,1-G112)</f>
        <v>0.36825000000000008</v>
      </c>
      <c r="H113" s="417">
        <f t="shared" si="32"/>
        <v>0.39983750000000007</v>
      </c>
      <c r="I113" s="417">
        <f t="shared" si="32"/>
        <v>0.42984562500000012</v>
      </c>
      <c r="J113" s="417">
        <f t="shared" si="32"/>
        <v>0.45835334375000003</v>
      </c>
      <c r="K113" s="154"/>
      <c r="L113" s="105"/>
      <c r="O113" s="105" t="s">
        <v>294</v>
      </c>
      <c r="P113" s="105"/>
      <c r="Q113" s="105"/>
    </row>
    <row r="114" spans="1:17" s="106" customFormat="1" x14ac:dyDescent="0.2">
      <c r="A114" s="131" t="s">
        <v>295</v>
      </c>
      <c r="B114" s="399"/>
      <c r="C114" s="399">
        <f>C108</f>
        <v>1092515.8499999999</v>
      </c>
      <c r="D114" s="399">
        <f>D108</f>
        <v>5186579.8499999996</v>
      </c>
      <c r="E114" s="399">
        <f>E108</f>
        <v>16680148.398</v>
      </c>
      <c r="F114" s="399">
        <f>F113*F108</f>
        <v>-384534253.70430511</v>
      </c>
      <c r="G114" s="399">
        <f>G113*G108</f>
        <v>916745878.07230663</v>
      </c>
      <c r="H114" s="399">
        <f>H113*H108</f>
        <v>2448262564.8469687</v>
      </c>
      <c r="I114" s="399">
        <f>I113*I108</f>
        <v>6088343250.4759893</v>
      </c>
      <c r="J114" s="399">
        <f>J113*J108</f>
        <v>14323324285.499582</v>
      </c>
      <c r="K114" s="128"/>
      <c r="L114" s="105"/>
      <c r="O114" s="105" t="s">
        <v>296</v>
      </c>
      <c r="P114" s="105"/>
      <c r="Q114" s="105"/>
    </row>
    <row r="115" spans="1:17" s="106" customFormat="1" x14ac:dyDescent="0.2">
      <c r="A115" s="386" t="s">
        <v>297</v>
      </c>
      <c r="B115" s="418"/>
      <c r="C115" s="418"/>
      <c r="D115" s="418"/>
      <c r="E115" s="418"/>
      <c r="F115" s="418"/>
      <c r="G115" s="418"/>
      <c r="H115" s="418"/>
      <c r="I115" s="418"/>
      <c r="J115" s="418"/>
      <c r="K115" s="256"/>
      <c r="L115" s="105"/>
      <c r="O115" s="105"/>
      <c r="P115" s="105"/>
      <c r="Q115" s="105"/>
    </row>
    <row r="116" spans="1:17" s="106" customFormat="1" x14ac:dyDescent="0.2">
      <c r="A116" s="157" t="s">
        <v>298</v>
      </c>
      <c r="B116" s="422"/>
      <c r="C116" s="422"/>
      <c r="D116" s="422"/>
      <c r="E116" s="422"/>
      <c r="F116" s="422"/>
      <c r="G116" s="423"/>
      <c r="H116" s="423"/>
      <c r="I116" s="423"/>
      <c r="J116" s="423"/>
      <c r="K116" s="257"/>
      <c r="L116" s="105"/>
      <c r="O116" s="105"/>
      <c r="P116" s="105"/>
      <c r="Q116" s="105"/>
    </row>
    <row r="117" spans="1:17" s="106" customFormat="1" x14ac:dyDescent="0.2">
      <c r="A117" s="131" t="s">
        <v>299</v>
      </c>
      <c r="B117" s="424"/>
      <c r="C117" s="425">
        <v>0</v>
      </c>
      <c r="D117" s="426">
        <v>0</v>
      </c>
      <c r="E117" s="426">
        <v>0</v>
      </c>
      <c r="F117" s="426">
        <f>IF((($J$15*(0.5^($J$10-F10)))*F62*$J$39+E122)&gt;($J$41),($J$41-E122)/$J$39/F62,($J$15*(0.5^($J$10-F10))))</f>
        <v>2.5000000000000001E-2</v>
      </c>
      <c r="G117" s="426">
        <f>IF((($J$15*(0.5^($J$10-G10)))*G62*$J$39+F122)&gt;($J$41),($J$41-F122)/$J$39/G62,($J$15*(0.5^($J$10-G10))))</f>
        <v>0.05</v>
      </c>
      <c r="H117" s="426">
        <f>IF((($J$15*(0.5^($J$10-H10)))*H62*$J$39+G122)&gt;($J$41),($J$41-G122)/$J$39/H62,($J$15*(0.5^($J$10-H10))))</f>
        <v>0.1</v>
      </c>
      <c r="I117" s="426">
        <f>IF((($J$15*(0.5^($J$10-I10)))*I62*$J$39+H122)&gt;($J$41),($J$41-H122)/$J$39/I62,($J$15*(0.5^($J$10-I10))))</f>
        <v>0.2</v>
      </c>
      <c r="J117" s="426">
        <f>IF((($J$15*(0.5^($J$10-J10)))*J62*$J$39+I122)&gt;($J$41),($J$41-I122)/$J$39/J62,($J$15*(0.5^($J$10-J10))))</f>
        <v>0.343509011245966</v>
      </c>
      <c r="K117" s="159"/>
      <c r="L117" s="105"/>
      <c r="O117" s="105" t="s">
        <v>300</v>
      </c>
      <c r="P117" s="105"/>
      <c r="Q117" s="105"/>
    </row>
    <row r="118" spans="1:17" s="106" customFormat="1" x14ac:dyDescent="0.2">
      <c r="A118" s="131" t="s">
        <v>301</v>
      </c>
      <c r="B118" s="399"/>
      <c r="C118" s="427"/>
      <c r="D118" s="428"/>
      <c r="E118" s="428"/>
      <c r="F118" s="428">
        <f>IF(OR($J$15=0,$J$16&gt;F10),0,IF(MIN((F129-E129)/(F117*F65+E120),MIN(1,F127*4))&lt;E118,MIN(1,F127*4),MIN(MIN(1,F127*4),(F129-E129)/(F117*F65+E120))))</f>
        <v>0</v>
      </c>
      <c r="G118" s="428">
        <f>IF(OR($J$15=0,$J$16&gt;G10),0,IF(MIN((G129-F129)/(G117*G65+F120),MIN(1,G127*4))&lt;F118,MIN(1,G127*4),MIN(MIN(1,G127*4),(G129-F129)/(G117*G65+F120))))</f>
        <v>0</v>
      </c>
      <c r="H118" s="428">
        <f>IF(OR($J$15=0,$J$16&gt;H10),0,IF(MIN((H129-G129)/(H117*H65+G120),MIN(1,H127*4))&lt;G118,MIN(1,H127*4),MIN(MIN(1,H127*4),(H129-G129)/(H117*H65+G120))))</f>
        <v>0.17641334080235693</v>
      </c>
      <c r="I118" s="428">
        <f>IF(OR($J$15=0,$J$16&gt;I10),0,IF(MIN((I129-H129)/(I117*I65+H120),MIN(1,I127*4))&lt;H118,MIN(1,I127*4),MIN(MIN(1,I127*4),(I129-H129)/(I117*I65+H120))))</f>
        <v>0.2036335922749713</v>
      </c>
      <c r="J118" s="428">
        <f>IF(OR($J$15=0,$J$16&gt;J10),0,IF(MIN((J129-I129)/(J117*J65+I120),MIN(1,J127*4))&lt;I118,MIN(1,J127*4),MIN(MIN(1,J127*4),(J129-I129)/(J117*J65+I120))))</f>
        <v>0.24090608041796349</v>
      </c>
      <c r="K118" s="66"/>
      <c r="L118" s="105"/>
      <c r="O118" s="105" t="s">
        <v>302</v>
      </c>
      <c r="P118" s="105"/>
      <c r="Q118" s="105"/>
    </row>
    <row r="119" spans="1:17" s="106" customFormat="1" x14ac:dyDescent="0.2">
      <c r="A119" s="131" t="s">
        <v>303</v>
      </c>
      <c r="B119" s="399"/>
      <c r="C119" s="391">
        <f t="shared" ref="C119:J119" si="33">IF(C117=0,0,ROUND((C117*C62)-(C118*C117*C62+C118*B120),0))</f>
        <v>0</v>
      </c>
      <c r="D119" s="391">
        <f t="shared" si="33"/>
        <v>0</v>
      </c>
      <c r="E119" s="391">
        <f t="shared" si="33"/>
        <v>0</v>
      </c>
      <c r="F119" s="391">
        <f t="shared" si="33"/>
        <v>44632</v>
      </c>
      <c r="G119" s="391">
        <f t="shared" si="33"/>
        <v>138361</v>
      </c>
      <c r="H119" s="391">
        <f t="shared" si="33"/>
        <v>320969</v>
      </c>
      <c r="I119" s="391">
        <f t="shared" si="33"/>
        <v>956262</v>
      </c>
      <c r="J119" s="391">
        <f t="shared" si="33"/>
        <v>2335246</v>
      </c>
      <c r="K119" s="139"/>
      <c r="L119" s="161"/>
      <c r="O119" s="105" t="s">
        <v>304</v>
      </c>
      <c r="P119" s="105"/>
      <c r="Q119" s="105"/>
    </row>
    <row r="120" spans="1:17" s="106" customFormat="1" x14ac:dyDescent="0.2">
      <c r="A120" s="131" t="s">
        <v>305</v>
      </c>
      <c r="B120" s="399"/>
      <c r="C120" s="429">
        <f>C119</f>
        <v>0</v>
      </c>
      <c r="D120" s="394">
        <f>SUM($C$119:D119)</f>
        <v>0</v>
      </c>
      <c r="E120" s="394">
        <f>SUM($C$119:E119)</f>
        <v>0</v>
      </c>
      <c r="F120" s="394">
        <f>SUM($C$119:F119)</f>
        <v>44632</v>
      </c>
      <c r="G120" s="394">
        <f>SUM($C$119:G119)</f>
        <v>182993</v>
      </c>
      <c r="H120" s="394">
        <f>SUM($C$119:H119)</f>
        <v>503962</v>
      </c>
      <c r="I120" s="394">
        <f>SUM($C$119:I119)</f>
        <v>1460224</v>
      </c>
      <c r="J120" s="394">
        <f>SUM($C$119:J119)</f>
        <v>3795470</v>
      </c>
      <c r="K120" s="25"/>
      <c r="L120" s="161"/>
      <c r="O120" s="105" t="s">
        <v>306</v>
      </c>
      <c r="P120" s="105"/>
      <c r="Q120" s="105"/>
    </row>
    <row r="121" spans="1:17" s="106" customFormat="1" x14ac:dyDescent="0.2">
      <c r="A121" s="131" t="s">
        <v>307</v>
      </c>
      <c r="B121" s="399"/>
      <c r="C121" s="394">
        <f>$J$39</f>
        <v>40000</v>
      </c>
      <c r="D121" s="394">
        <f t="shared" ref="D121:J121" si="34">$J$39</f>
        <v>40000</v>
      </c>
      <c r="E121" s="394">
        <f t="shared" si="34"/>
        <v>40000</v>
      </c>
      <c r="F121" s="394">
        <f t="shared" si="34"/>
        <v>40000</v>
      </c>
      <c r="G121" s="394">
        <f t="shared" si="34"/>
        <v>40000</v>
      </c>
      <c r="H121" s="394">
        <f t="shared" si="34"/>
        <v>40000</v>
      </c>
      <c r="I121" s="394">
        <f t="shared" si="34"/>
        <v>40000</v>
      </c>
      <c r="J121" s="394">
        <f t="shared" si="34"/>
        <v>40000</v>
      </c>
      <c r="K121" s="105"/>
      <c r="L121" s="173"/>
      <c r="M121" s="173"/>
      <c r="O121" s="105" t="s">
        <v>253</v>
      </c>
      <c r="P121" s="105"/>
      <c r="Q121" s="105"/>
    </row>
    <row r="122" spans="1:17" s="106" customFormat="1" x14ac:dyDescent="0.2">
      <c r="A122" s="131" t="s">
        <v>308</v>
      </c>
      <c r="B122" s="399"/>
      <c r="C122" s="391">
        <f>C121*C120</f>
        <v>0</v>
      </c>
      <c r="D122" s="391">
        <f t="shared" ref="D122:G122" si="35">D121*D120</f>
        <v>0</v>
      </c>
      <c r="E122" s="429">
        <f t="shared" si="35"/>
        <v>0</v>
      </c>
      <c r="F122" s="429">
        <f t="shared" si="35"/>
        <v>1785280000</v>
      </c>
      <c r="G122" s="391">
        <f t="shared" si="35"/>
        <v>7319720000</v>
      </c>
      <c r="H122" s="391">
        <f>H121*H120</f>
        <v>20158480000</v>
      </c>
      <c r="I122" s="391">
        <f>I121*I120</f>
        <v>58408960000</v>
      </c>
      <c r="J122" s="391">
        <f>J121*J120</f>
        <v>151818800000</v>
      </c>
      <c r="K122" s="321"/>
      <c r="L122" s="173"/>
      <c r="M122" s="173"/>
      <c r="O122" s="105" t="s">
        <v>309</v>
      </c>
      <c r="P122" s="105"/>
      <c r="Q122" s="105"/>
    </row>
    <row r="123" spans="1:17" s="106" customFormat="1" x14ac:dyDescent="0.2">
      <c r="A123" s="131" t="s">
        <v>310</v>
      </c>
      <c r="B123" s="399"/>
      <c r="C123" s="393">
        <v>0.2</v>
      </c>
      <c r="D123" s="393">
        <v>0.25</v>
      </c>
      <c r="E123" s="393">
        <f>$J$40</f>
        <v>0.3</v>
      </c>
      <c r="F123" s="393">
        <f t="shared" ref="F123:J123" si="36">$J$40</f>
        <v>0.3</v>
      </c>
      <c r="G123" s="393">
        <f t="shared" si="36"/>
        <v>0.3</v>
      </c>
      <c r="H123" s="393">
        <f t="shared" si="36"/>
        <v>0.3</v>
      </c>
      <c r="I123" s="393">
        <f t="shared" si="36"/>
        <v>0.3</v>
      </c>
      <c r="J123" s="393">
        <f t="shared" si="36"/>
        <v>0.3</v>
      </c>
      <c r="K123" s="161"/>
      <c r="L123" s="173"/>
      <c r="M123" s="173"/>
      <c r="O123" s="67" t="s">
        <v>311</v>
      </c>
      <c r="P123" s="105"/>
      <c r="Q123" s="105"/>
    </row>
    <row r="124" spans="1:17" s="106" customFormat="1" x14ac:dyDescent="0.2">
      <c r="A124" s="157" t="s">
        <v>312</v>
      </c>
      <c r="B124" s="422"/>
      <c r="C124" s="422"/>
      <c r="D124" s="422"/>
      <c r="E124" s="422"/>
      <c r="F124" s="422"/>
      <c r="G124" s="423"/>
      <c r="H124" s="423"/>
      <c r="I124" s="423"/>
      <c r="J124" s="423"/>
      <c r="K124" s="257"/>
      <c r="L124" s="173"/>
      <c r="M124" s="173"/>
      <c r="O124" s="105"/>
      <c r="P124" s="105"/>
      <c r="Q124" s="105"/>
    </row>
    <row r="125" spans="1:17" s="106" customFormat="1" x14ac:dyDescent="0.2">
      <c r="A125" s="131" t="s">
        <v>313</v>
      </c>
      <c r="B125" s="430">
        <f>B64-200000</f>
        <v>600000</v>
      </c>
      <c r="C125" s="430">
        <f t="shared" ref="C125:J125" si="37">C65-200000</f>
        <v>849775</v>
      </c>
      <c r="D125" s="430">
        <f t="shared" si="37"/>
        <v>1567550</v>
      </c>
      <c r="E125" s="430">
        <f t="shared" si="37"/>
        <v>2692475.5</v>
      </c>
      <c r="F125" s="430">
        <f t="shared" si="37"/>
        <v>4242050.2772190701</v>
      </c>
      <c r="G125" s="430">
        <f t="shared" si="37"/>
        <v>6518305.9341276977</v>
      </c>
      <c r="H125" s="430">
        <f t="shared" si="37"/>
        <v>10046502.202336069</v>
      </c>
      <c r="I125" s="430">
        <f t="shared" si="37"/>
        <v>15515206.418059047</v>
      </c>
      <c r="J125" s="430">
        <f t="shared" si="37"/>
        <v>23991697.952429663</v>
      </c>
      <c r="K125" s="162"/>
      <c r="L125" s="105"/>
      <c r="O125" s="111" t="s">
        <v>314</v>
      </c>
      <c r="P125" s="105"/>
      <c r="Q125" s="105"/>
    </row>
    <row r="126" spans="1:17" s="94" customFormat="1" x14ac:dyDescent="0.2">
      <c r="A126" s="163" t="s">
        <v>188</v>
      </c>
      <c r="B126" s="412">
        <f t="shared" ref="B126:E126" si="38">C126</f>
        <v>0.33</v>
      </c>
      <c r="C126" s="412">
        <f t="shared" si="38"/>
        <v>0.33</v>
      </c>
      <c r="D126" s="412">
        <f t="shared" si="38"/>
        <v>0.33</v>
      </c>
      <c r="E126" s="412">
        <f t="shared" si="38"/>
        <v>0.33</v>
      </c>
      <c r="F126" s="412">
        <f>G126</f>
        <v>0.33</v>
      </c>
      <c r="G126" s="412">
        <f>H126</f>
        <v>0.33</v>
      </c>
      <c r="H126" s="412">
        <f>I126</f>
        <v>0.33</v>
      </c>
      <c r="I126" s="412">
        <f>J126</f>
        <v>0.33</v>
      </c>
      <c r="J126" s="412">
        <f>J47</f>
        <v>0.33</v>
      </c>
      <c r="K126" s="258"/>
      <c r="L126" s="111"/>
      <c r="O126" s="111" t="s">
        <v>315</v>
      </c>
      <c r="P126" s="111"/>
      <c r="Q126" s="111"/>
    </row>
    <row r="127" spans="1:17" s="106" customFormat="1" x14ac:dyDescent="0.2">
      <c r="A127" s="163" t="s">
        <v>316</v>
      </c>
      <c r="B127" s="403"/>
      <c r="C127" s="403"/>
      <c r="D127" s="414"/>
      <c r="E127" s="412">
        <v>0</v>
      </c>
      <c r="F127" s="412">
        <f>IF(($J$16-F10)&gt;=1,0,IF(_xlfn.NUMBERVALUE(LEFT($J$16,4))=F10,VLOOKUP(0,'Valuation ASP Tables'!$A$48:$B$63,2,TRUE)*(1-($J$16-INT($J$16))/1),VLOOKUP(IF(($J$16-INT($J$16))&gt;0.5,ABS(ROUND(F10-$J$16,0))+1,ABS(ROUND(F10-$J$16,0))),'Valuation ASP Tables'!$A$48:$B$63,2,TRUE)))</f>
        <v>0</v>
      </c>
      <c r="G127" s="412">
        <f>IF(($J$16-G10)&gt;=1,0,IF(_xlfn.NUMBERVALUE(LEFT($J$16,4))=G10,VLOOKUP(0,'Valuation ASP Tables'!$A$48:$B$63,2,TRUE)*(1-($J$16-INT($J$16))/1),VLOOKUP(IF(($J$16-INT($J$16))&gt;0.5,ABS(ROUND(G10-$J$16,0))+1,ABS(ROUND(G10-$J$16,0))),'Valuation ASP Tables'!$A$48:$B$63,2,TRUE)))</f>
        <v>0</v>
      </c>
      <c r="H127" s="412">
        <f>IF(($J$16-H10)&gt;=1,0,IF(_xlfn.NUMBERVALUE(LEFT($J$16,4))=H10,VLOOKUP(0,'Valuation ASP Tables'!$A$48:$B$63,2,TRUE)*(1-($J$16-INT($J$16))/1),VLOOKUP(IF(($J$16-INT($J$16))&gt;0.5,ABS(ROUND(H10-$J$16,0))+1,ABS(ROUND(H10-$J$16,0))),'Valuation ASP Tables'!$A$48:$B$63,2,TRUE)))</f>
        <v>4.4103335200589233E-2</v>
      </c>
      <c r="I127" s="412">
        <f>IF(($J$16-I10)&gt;=1,0,IF(_xlfn.NUMBERVALUE(LEFT($J$16,4))=I10,VLOOKUP(0,'Valuation ASP Tables'!$A$48:$B$63,2,TRUE)*(1-($J$16-INT($J$16))/1),VLOOKUP(IF(($J$16-INT($J$16))&gt;0.5,ABS(ROUND(I10-$J$16,0))+1,ABS(ROUND(I10-$J$16,0))),'Valuation ASP Tables'!$A$48:$B$63,2,TRUE)))</f>
        <v>0.1</v>
      </c>
      <c r="J127" s="412">
        <f>IF(($J$16-J10)&gt;=1,0,IF(_xlfn.NUMBERVALUE(LEFT($J$16,4))=J10,VLOOKUP(0,'Valuation ASP Tables'!$A$48:$B$63,2,TRUE)*(1-($J$16-INT($J$16))/1),VLOOKUP(IF(($J$16-INT($J$16))&gt;0.5,ABS(ROUND(J10-$J$16,0))+1,ABS(ROUND(J10-$J$16,0))),'Valuation ASP Tables'!$A$48:$B$63,2,TRUE)))</f>
        <v>0.21109548169995912</v>
      </c>
      <c r="K127" s="158"/>
      <c r="L127" s="105"/>
      <c r="O127" s="105" t="s">
        <v>317</v>
      </c>
      <c r="P127" s="105"/>
      <c r="Q127" s="105"/>
    </row>
    <row r="128" spans="1:17" s="106" customFormat="1" x14ac:dyDescent="0.2">
      <c r="A128" s="131" t="s">
        <v>318</v>
      </c>
      <c r="B128" s="403"/>
      <c r="C128" s="403"/>
      <c r="D128" s="414"/>
      <c r="E128" s="414">
        <v>0</v>
      </c>
      <c r="F128" s="414">
        <f>D127</f>
        <v>0</v>
      </c>
      <c r="G128" s="414">
        <f>E127</f>
        <v>0</v>
      </c>
      <c r="H128" s="414">
        <f t="shared" ref="H128:I128" si="39">F127</f>
        <v>0</v>
      </c>
      <c r="I128" s="414">
        <f t="shared" si="39"/>
        <v>0</v>
      </c>
      <c r="J128" s="414">
        <f>H127</f>
        <v>4.4103335200589233E-2</v>
      </c>
      <c r="K128" s="158"/>
      <c r="L128" s="105"/>
      <c r="O128" s="11" t="s">
        <v>319</v>
      </c>
      <c r="P128" s="105"/>
      <c r="Q128" s="105"/>
    </row>
    <row r="129" spans="1:17" s="106" customFormat="1" x14ac:dyDescent="0.2">
      <c r="A129" s="131" t="s">
        <v>320</v>
      </c>
      <c r="B129" s="403"/>
      <c r="C129" s="403"/>
      <c r="D129" s="430"/>
      <c r="E129" s="430">
        <f t="shared" ref="E129:F129" si="40">E127*(E125*(1-E126)+E126*E128)</f>
        <v>0</v>
      </c>
      <c r="F129" s="430">
        <f t="shared" si="40"/>
        <v>0</v>
      </c>
      <c r="G129" s="430">
        <f>G127*(G125*(1-G126)+G126*G128)</f>
        <v>0</v>
      </c>
      <c r="H129" s="430">
        <f>H127*(H125*(1-H126)+H126*H128)</f>
        <v>296866.4503294673</v>
      </c>
      <c r="I129" s="430">
        <f>I127*(I125*(1-I126)+I126*I128)</f>
        <v>1039518.8300099561</v>
      </c>
      <c r="J129" s="430">
        <f>J127*(J125*(1-J126)+J126*J128)</f>
        <v>3393241.1572379065</v>
      </c>
      <c r="K129" s="162"/>
      <c r="L129" s="105"/>
      <c r="O129" s="105" t="s">
        <v>321</v>
      </c>
      <c r="P129" s="105"/>
      <c r="Q129" s="105"/>
    </row>
    <row r="130" spans="1:17" s="106" customFormat="1" x14ac:dyDescent="0.2">
      <c r="A130" s="131" t="s">
        <v>322</v>
      </c>
      <c r="B130" s="403">
        <f t="shared" ref="B130:I130" si="41">C130</f>
        <v>0</v>
      </c>
      <c r="C130" s="403"/>
      <c r="D130" s="403"/>
      <c r="E130" s="403">
        <f t="shared" si="41"/>
        <v>110000</v>
      </c>
      <c r="F130" s="403">
        <f t="shared" si="41"/>
        <v>110000</v>
      </c>
      <c r="G130" s="431">
        <f t="shared" si="41"/>
        <v>110000</v>
      </c>
      <c r="H130" s="431">
        <f t="shared" si="41"/>
        <v>110000</v>
      </c>
      <c r="I130" s="431">
        <f t="shared" si="41"/>
        <v>110000</v>
      </c>
      <c r="J130" s="431">
        <f>$J$44</f>
        <v>110000</v>
      </c>
      <c r="K130" s="164"/>
      <c r="L130" s="105"/>
      <c r="O130" s="105" t="s">
        <v>253</v>
      </c>
      <c r="P130" s="105"/>
      <c r="Q130" s="105"/>
    </row>
    <row r="131" spans="1:17" s="106" customFormat="1" x14ac:dyDescent="0.2">
      <c r="A131" s="131" t="s">
        <v>323</v>
      </c>
      <c r="B131" s="403"/>
      <c r="C131" s="402"/>
      <c r="D131" s="402"/>
      <c r="E131" s="432">
        <f t="shared" ref="E131:H131" si="42">E127*E130*E125</f>
        <v>0</v>
      </c>
      <c r="F131" s="432">
        <f t="shared" si="42"/>
        <v>0</v>
      </c>
      <c r="G131" s="402">
        <f t="shared" si="42"/>
        <v>0</v>
      </c>
      <c r="H131" s="402">
        <f t="shared" si="42"/>
        <v>48739267964.539421</v>
      </c>
      <c r="I131" s="402">
        <f>I127*I130*I125</f>
        <v>170667270598.64951</v>
      </c>
      <c r="J131" s="402">
        <f>J127*J130*J125</f>
        <v>557099293967.48694</v>
      </c>
      <c r="K131" s="165"/>
      <c r="L131" s="105"/>
      <c r="O131" s="105" t="s">
        <v>324</v>
      </c>
      <c r="P131" s="105"/>
      <c r="Q131" s="105"/>
    </row>
    <row r="132" spans="1:17" s="106" customFormat="1" x14ac:dyDescent="0.2">
      <c r="A132" s="131" t="s">
        <v>325</v>
      </c>
      <c r="B132" s="433"/>
      <c r="C132" s="409"/>
      <c r="D132" s="409"/>
      <c r="E132" s="409">
        <f>$J$45</f>
        <v>0.4</v>
      </c>
      <c r="F132" s="409">
        <f t="shared" ref="F132:J132" si="43">$J$45</f>
        <v>0.4</v>
      </c>
      <c r="G132" s="409">
        <f t="shared" si="43"/>
        <v>0.4</v>
      </c>
      <c r="H132" s="409">
        <f t="shared" si="43"/>
        <v>0.4</v>
      </c>
      <c r="I132" s="409">
        <f t="shared" si="43"/>
        <v>0.4</v>
      </c>
      <c r="J132" s="409">
        <f t="shared" si="43"/>
        <v>0.4</v>
      </c>
      <c r="K132" s="258"/>
      <c r="L132" s="105"/>
      <c r="O132" s="105" t="s">
        <v>253</v>
      </c>
      <c r="P132" s="105"/>
      <c r="Q132" s="105"/>
    </row>
    <row r="133" spans="1:17" s="106" customFormat="1" x14ac:dyDescent="0.2">
      <c r="A133" s="131" t="s">
        <v>326</v>
      </c>
      <c r="B133" s="433"/>
      <c r="C133" s="409"/>
      <c r="D133" s="409"/>
      <c r="E133" s="409">
        <f>$J$46</f>
        <v>0.1</v>
      </c>
      <c r="F133" s="409">
        <f t="shared" ref="F133:J133" si="44">$J$46</f>
        <v>0.1</v>
      </c>
      <c r="G133" s="409">
        <f t="shared" si="44"/>
        <v>0.1</v>
      </c>
      <c r="H133" s="409">
        <f t="shared" si="44"/>
        <v>0.1</v>
      </c>
      <c r="I133" s="409">
        <f t="shared" si="44"/>
        <v>0.1</v>
      </c>
      <c r="J133" s="409">
        <f t="shared" si="44"/>
        <v>0.1</v>
      </c>
      <c r="K133" s="258"/>
      <c r="L133" s="105"/>
      <c r="O133" s="105" t="s">
        <v>253</v>
      </c>
      <c r="P133" s="105"/>
      <c r="Q133" s="105"/>
    </row>
    <row r="134" spans="1:17" s="106" customFormat="1" x14ac:dyDescent="0.2">
      <c r="A134" s="131" t="s">
        <v>427</v>
      </c>
      <c r="B134" s="433"/>
      <c r="C134" s="409"/>
      <c r="D134" s="409"/>
      <c r="E134" s="409">
        <f>E132*(1-E126)+E133*E126</f>
        <v>0.30099999999999993</v>
      </c>
      <c r="F134" s="409">
        <f>F132*(1-F126)+F133*F126</f>
        <v>0.30099999999999993</v>
      </c>
      <c r="G134" s="409">
        <f t="shared" ref="G134:J134" si="45">G132*(1-G126)+G133*G126</f>
        <v>0.30099999999999993</v>
      </c>
      <c r="H134" s="409">
        <f t="shared" si="45"/>
        <v>0.30099999999999993</v>
      </c>
      <c r="I134" s="409">
        <f t="shared" si="45"/>
        <v>0.30099999999999993</v>
      </c>
      <c r="J134" s="409">
        <f t="shared" si="45"/>
        <v>0.30099999999999993</v>
      </c>
      <c r="K134" s="258"/>
      <c r="L134" s="105"/>
      <c r="O134" s="105"/>
      <c r="P134" s="105"/>
      <c r="Q134" s="105"/>
    </row>
    <row r="135" spans="1:17" s="106" customFormat="1" x14ac:dyDescent="0.2">
      <c r="A135" s="157" t="s">
        <v>327</v>
      </c>
      <c r="B135" s="422"/>
      <c r="C135" s="422"/>
      <c r="D135" s="422"/>
      <c r="E135" s="422"/>
      <c r="F135" s="422"/>
      <c r="G135" s="423"/>
      <c r="H135" s="423"/>
      <c r="I135" s="423"/>
      <c r="J135" s="423"/>
      <c r="K135" s="257"/>
      <c r="L135" s="105"/>
      <c r="O135" s="105"/>
      <c r="P135" s="105"/>
      <c r="Q135" s="105"/>
    </row>
    <row r="136" spans="1:17" s="106" customFormat="1" x14ac:dyDescent="0.2">
      <c r="A136" s="134" t="s">
        <v>328</v>
      </c>
      <c r="B136" s="434"/>
      <c r="C136" s="434">
        <f>C131+C122</f>
        <v>0</v>
      </c>
      <c r="D136" s="434">
        <f t="shared" ref="D136:G136" si="46">D131+D122</f>
        <v>0</v>
      </c>
      <c r="E136" s="435">
        <f>E131+E122</f>
        <v>0</v>
      </c>
      <c r="F136" s="435">
        <f>F131+F122</f>
        <v>1785280000</v>
      </c>
      <c r="G136" s="434">
        <f t="shared" si="46"/>
        <v>7319720000</v>
      </c>
      <c r="H136" s="434">
        <f>H131+H122</f>
        <v>68897747964.539429</v>
      </c>
      <c r="I136" s="434">
        <f>I131+I122</f>
        <v>229076230598.64951</v>
      </c>
      <c r="J136" s="434">
        <f>J131+J122</f>
        <v>708918093967.48694</v>
      </c>
      <c r="K136" s="166"/>
      <c r="L136" s="105"/>
      <c r="O136" s="105" t="s">
        <v>329</v>
      </c>
      <c r="P136" s="105"/>
      <c r="Q136" s="105"/>
    </row>
    <row r="137" spans="1:17" s="106" customFormat="1" x14ac:dyDescent="0.2">
      <c r="A137" s="131" t="s">
        <v>330</v>
      </c>
      <c r="B137" s="399"/>
      <c r="C137" s="436" cm="1">
        <f t="array" ref="C137">IF(C136=0,0,((C136-IFERROR(INDEX('Valuation ASP Tables'!$C$31:$C$37,MATCH(C136,'Valuation ASP Tables'!$C$31:$C$37,-1)+1),0))*INDEX('Valuation ASP Tables'!$A$31:$A$37,MATCH(C136,'Valuation ASP Tables'!$C$31:$C$37,-1))+IFERROR(INDEX('Valuation ASP Tables'!$F$31:$F$37,MATCH(C136,'Valuation ASP Tables'!$C$31:$C$37,-1)+1),0))/C136)</f>
        <v>0</v>
      </c>
      <c r="D137" s="436" cm="1">
        <f t="array" ref="D137">IF(D136=0,0,((D136-IFERROR(INDEX('Valuation ASP Tables'!$C$31:$C$37,MATCH(D136,'Valuation ASP Tables'!$C$31:$C$37,-1)+1),0))*INDEX('Valuation ASP Tables'!$A$31:$A$37,MATCH(D136,'Valuation ASP Tables'!$C$31:$C$37,-1))+IFERROR(INDEX('Valuation ASP Tables'!$F$31:$F$37,MATCH(D136,'Valuation ASP Tables'!$C$31:$C$37,-1)+1),0))/D136)</f>
        <v>0</v>
      </c>
      <c r="E137" s="436" cm="1">
        <f t="array" ref="E137">IF(E136=0,0,((E136-IFERROR(INDEX('Valuation ASP Tables'!$C$31:$C$37,MATCH(E136,'Valuation ASP Tables'!$C$31:$C$37,-1)+1),0))*INDEX('Valuation ASP Tables'!$A$31:$A$37,MATCH(E136,'Valuation ASP Tables'!$C$31:$C$37,-1))+IFERROR(INDEX('Valuation ASP Tables'!$F$31:$F$37,MATCH(E136,'Valuation ASP Tables'!$C$31:$C$37,-1)+1),0))/E136)</f>
        <v>0</v>
      </c>
      <c r="F137" s="436" cm="1">
        <f t="array" ref="F137">IF(F136=0,0,((F136-IFERROR(INDEX('Valuation ASP Tables'!$C$31:$C$37,MATCH(F136,'Valuation ASP Tables'!$C$31:$C$37,-1)+1),0))*INDEX('Valuation ASP Tables'!$A$31:$A$37,MATCH(F136,'Valuation ASP Tables'!$C$31:$C$37,-1))+IFERROR(INDEX('Valuation ASP Tables'!$F$31:$F$37,MATCH(F136,'Valuation ASP Tables'!$C$31:$C$37,-1)+1),0))/F136)</f>
        <v>3.5601362251299515</v>
      </c>
      <c r="G137" s="436" cm="1">
        <f t="array" ref="G137">IF(G136=0,0,((G136-IFERROR(INDEX('Valuation ASP Tables'!$C$31:$C$37,MATCH(G136,'Valuation ASP Tables'!$C$31:$C$37,-1)+1),0))*INDEX('Valuation ASP Tables'!$A$31:$A$37,MATCH(G136,'Valuation ASP Tables'!$C$31:$C$37,-1))+IFERROR(INDEX('Valuation ASP Tables'!$F$31:$F$37,MATCH(G136,'Valuation ASP Tables'!$C$31:$C$37,-1)+1),0))/G136)</f>
        <v>3.1366172476542817</v>
      </c>
      <c r="H137" s="436" cm="1">
        <f t="array" ref="H137">IF(H136=0,0,((H136-IFERROR(INDEX('Valuation ASP Tables'!$C$31:$C$37,MATCH(H136,'Valuation ASP Tables'!$C$31:$C$37,-1)+1),0))*INDEX('Valuation ASP Tables'!$A$31:$A$37,MATCH(H136,'Valuation ASP Tables'!$C$31:$C$37,-1))+IFERROR(INDEX('Valuation ASP Tables'!$F$31:$F$37,MATCH(H136,'Valuation ASP Tables'!$C$31:$C$37,-1)+1),0))/H136)</f>
        <v>2.0710041616227044</v>
      </c>
      <c r="I137" s="436" cm="1">
        <f t="array" ref="I137">IF(I136=0,0,((I136-IFERROR(INDEX('Valuation ASP Tables'!$C$31:$C$37,MATCH(I136,'Valuation ASP Tables'!$C$31:$C$37,-1)+1),0))*INDEX('Valuation ASP Tables'!$A$31:$A$37,MATCH(I136,'Valuation ASP Tables'!$C$31:$C$37,-1))+IFERROR(INDEX('Valuation ASP Tables'!$F$31:$F$37,MATCH(I136,'Valuation ASP Tables'!$C$31:$C$37,-1)+1),0))/I136)</f>
        <v>1.392042521501113</v>
      </c>
      <c r="J137" s="436" cm="1">
        <f t="array" ref="J137">IF(J136=0,0,((J136-IFERROR(INDEX('Valuation ASP Tables'!$C$31:$C$37,MATCH(J136,'Valuation ASP Tables'!$C$31:$C$37,-1)+1),0))*INDEX('Valuation ASP Tables'!$A$31:$A$37,MATCH(J136,'Valuation ASP Tables'!$C$31:$C$37,-1))+IFERROR(INDEX('Valuation ASP Tables'!$F$31:$F$37,MATCH(J136,'Valuation ASP Tables'!$C$31:$C$37,-1)+1),0))/J136)</f>
        <v>1.1943691528954943</v>
      </c>
      <c r="K137" s="167"/>
      <c r="L137" s="168"/>
      <c r="O137" s="105" t="s">
        <v>331</v>
      </c>
      <c r="P137" s="105"/>
      <c r="Q137" s="105"/>
    </row>
    <row r="138" spans="1:17" ht="17" x14ac:dyDescent="0.2">
      <c r="A138" s="169" t="s">
        <v>332</v>
      </c>
      <c r="B138" s="437"/>
      <c r="C138" s="399">
        <f>C137*C136</f>
        <v>0</v>
      </c>
      <c r="D138" s="399">
        <f>D137*D136</f>
        <v>0</v>
      </c>
      <c r="E138" s="399">
        <f t="shared" ref="E138:G138" si="47">E137*E136</f>
        <v>0</v>
      </c>
      <c r="F138" s="399">
        <f t="shared" si="47"/>
        <v>6355840000</v>
      </c>
      <c r="G138" s="399">
        <f t="shared" si="47"/>
        <v>22959160000</v>
      </c>
      <c r="H138" s="399">
        <f>H137*H136</f>
        <v>142687522760.99338</v>
      </c>
      <c r="I138" s="399">
        <f>I137*I136</f>
        <v>318883853658.51447</v>
      </c>
      <c r="J138" s="399">
        <f>J137*J136</f>
        <v>846709903364.23584</v>
      </c>
      <c r="K138" s="322"/>
      <c r="L138" s="170"/>
      <c r="M138" s="128"/>
      <c r="O138" s="171" t="s">
        <v>333</v>
      </c>
    </row>
    <row r="139" spans="1:17" ht="17" x14ac:dyDescent="0.2">
      <c r="A139" s="169" t="s">
        <v>438</v>
      </c>
      <c r="B139" s="437"/>
      <c r="C139" s="399">
        <f t="shared" ref="C139:E139" si="48">C137*C134*C131</f>
        <v>0</v>
      </c>
      <c r="D139" s="399">
        <f t="shared" si="48"/>
        <v>0</v>
      </c>
      <c r="E139" s="399">
        <f t="shared" si="48"/>
        <v>0</v>
      </c>
      <c r="F139" s="399">
        <f>F137*F134*F131</f>
        <v>0</v>
      </c>
      <c r="G139" s="399">
        <f t="shared" ref="G139:J139" si="49">G137*G134*G131</f>
        <v>0</v>
      </c>
      <c r="H139" s="399">
        <f t="shared" si="49"/>
        <v>30382707263.490589</v>
      </c>
      <c r="I139" s="399">
        <f t="shared" si="49"/>
        <v>71510405408.258881</v>
      </c>
      <c r="J139" s="399">
        <f t="shared" si="49"/>
        <v>200280045756.20218</v>
      </c>
      <c r="K139" s="322"/>
      <c r="L139" s="170"/>
      <c r="M139" s="128"/>
    </row>
    <row r="140" spans="1:17" ht="17" x14ac:dyDescent="0.2">
      <c r="A140" s="169" t="s">
        <v>437</v>
      </c>
      <c r="B140" s="437"/>
      <c r="C140" s="399">
        <f>C123*C122*C137</f>
        <v>0</v>
      </c>
      <c r="D140" s="399">
        <f t="shared" ref="D140:J140" si="50">D123*D122*D137</f>
        <v>0</v>
      </c>
      <c r="E140" s="399">
        <f t="shared" si="50"/>
        <v>0</v>
      </c>
      <c r="F140" s="399">
        <f>F123*F122*F137</f>
        <v>1906752000</v>
      </c>
      <c r="G140" s="399">
        <f t="shared" si="50"/>
        <v>6887748000</v>
      </c>
      <c r="H140" s="399">
        <f t="shared" si="50"/>
        <v>12524488791.596416</v>
      </c>
      <c r="I140" s="399">
        <f t="shared" si="50"/>
        <v>24392326786.997295</v>
      </c>
      <c r="J140" s="399">
        <f t="shared" si="50"/>
        <v>54398307464.883141</v>
      </c>
      <c r="K140" s="322"/>
      <c r="L140" s="170"/>
      <c r="M140" s="128"/>
    </row>
    <row r="141" spans="1:17" s="106" customFormat="1" x14ac:dyDescent="0.2">
      <c r="A141" s="131" t="s">
        <v>439</v>
      </c>
      <c r="B141" s="399"/>
      <c r="C141" s="399">
        <f>C137*(C123*C122+C131*(C126*C133+C132*(1-C126)))</f>
        <v>0</v>
      </c>
      <c r="D141" s="399">
        <f>D137*(D123*D122+D131*(D126*D133+D132*(1-D126)))</f>
        <v>0</v>
      </c>
      <c r="E141" s="399">
        <f t="shared" ref="E141:G141" si="51">E137*(E123*E122+E131*(E126*E133+E132*(1-E126)))</f>
        <v>0</v>
      </c>
      <c r="F141" s="399">
        <f>F137*(F123*F122+F131*(F126*F133+F132*(1-F126)))</f>
        <v>1906752000</v>
      </c>
      <c r="G141" s="399">
        <f t="shared" si="51"/>
        <v>6887748000</v>
      </c>
      <c r="H141" s="399">
        <f>H137*(H123*H122+H131*(H126*H133+H132*(1-H126)))</f>
        <v>42907196055.087006</v>
      </c>
      <c r="I141" s="399">
        <f>I137*(I123*I122+I131*(I126*I133+I132*(1-I126)))</f>
        <v>95902732195.256165</v>
      </c>
      <c r="J141" s="399">
        <f>J137*(J123*J122+J131*(J126*J133+J132*(1-J126)))</f>
        <v>254678353221.08533</v>
      </c>
      <c r="K141" s="128"/>
      <c r="L141" s="128"/>
      <c r="M141" s="128"/>
      <c r="O141" s="172" t="s">
        <v>334</v>
      </c>
      <c r="P141" s="105"/>
      <c r="Q141" s="105"/>
    </row>
    <row r="142" spans="1:17" s="106" customFormat="1" x14ac:dyDescent="0.2">
      <c r="A142" s="131" t="s">
        <v>335</v>
      </c>
      <c r="B142" s="399"/>
      <c r="C142" s="393">
        <f>D142</f>
        <v>0.5</v>
      </c>
      <c r="D142" s="393">
        <f>E142</f>
        <v>0.5</v>
      </c>
      <c r="E142" s="393">
        <f t="shared" ref="E142:G142" si="52">F142</f>
        <v>0.5</v>
      </c>
      <c r="F142" s="393">
        <f t="shared" si="52"/>
        <v>0.5</v>
      </c>
      <c r="G142" s="393">
        <f t="shared" si="52"/>
        <v>0.5</v>
      </c>
      <c r="H142" s="393">
        <f>I142</f>
        <v>0.5</v>
      </c>
      <c r="I142" s="393">
        <f>J142</f>
        <v>0.5</v>
      </c>
      <c r="J142" s="393">
        <f>$J$55</f>
        <v>0.5</v>
      </c>
      <c r="K142" s="160"/>
      <c r="L142" s="276"/>
      <c r="M142" s="292"/>
      <c r="N142" s="180"/>
      <c r="O142" s="105" t="s">
        <v>253</v>
      </c>
      <c r="P142" s="105"/>
      <c r="Q142" s="105"/>
    </row>
    <row r="143" spans="1:17" s="106" customFormat="1" x14ac:dyDescent="0.2">
      <c r="A143" s="131" t="s">
        <v>428</v>
      </c>
      <c r="B143" s="399"/>
      <c r="C143" s="399">
        <f>C142*C139</f>
        <v>0</v>
      </c>
      <c r="D143" s="399">
        <f t="shared" ref="D143:J143" si="53">D142*D139</f>
        <v>0</v>
      </c>
      <c r="E143" s="399">
        <f t="shared" si="53"/>
        <v>0</v>
      </c>
      <c r="F143" s="399">
        <f t="shared" si="53"/>
        <v>0</v>
      </c>
      <c r="G143" s="399">
        <f t="shared" si="53"/>
        <v>0</v>
      </c>
      <c r="H143" s="399">
        <f t="shared" si="53"/>
        <v>15191353631.745295</v>
      </c>
      <c r="I143" s="399">
        <f t="shared" si="53"/>
        <v>35755202704.12944</v>
      </c>
      <c r="J143" s="399">
        <f t="shared" si="53"/>
        <v>100140022878.10109</v>
      </c>
      <c r="K143" s="160"/>
      <c r="L143" s="276"/>
      <c r="M143" s="292"/>
      <c r="N143" s="180"/>
      <c r="O143" s="105" t="s">
        <v>253</v>
      </c>
      <c r="P143" s="105"/>
      <c r="Q143" s="105"/>
    </row>
    <row r="144" spans="1:17" s="106" customFormat="1" x14ac:dyDescent="0.2">
      <c r="A144" s="131" t="s">
        <v>446</v>
      </c>
      <c r="B144" s="399"/>
      <c r="C144" s="399">
        <f>C142*C140</f>
        <v>0</v>
      </c>
      <c r="D144" s="399">
        <f t="shared" ref="D144:J144" si="54">D142*D140</f>
        <v>0</v>
      </c>
      <c r="E144" s="399">
        <f t="shared" si="54"/>
        <v>0</v>
      </c>
      <c r="F144" s="399">
        <f t="shared" si="54"/>
        <v>953376000</v>
      </c>
      <c r="G144" s="399">
        <f t="shared" si="54"/>
        <v>3443874000</v>
      </c>
      <c r="H144" s="399">
        <f t="shared" si="54"/>
        <v>6262244395.7982082</v>
      </c>
      <c r="I144" s="399">
        <f t="shared" si="54"/>
        <v>12196163393.498648</v>
      </c>
      <c r="J144" s="399">
        <f t="shared" si="54"/>
        <v>27199153732.44157</v>
      </c>
      <c r="K144" s="160"/>
      <c r="L144" s="276"/>
      <c r="M144" s="292"/>
      <c r="N144" s="180"/>
      <c r="O144" s="105" t="s">
        <v>253</v>
      </c>
      <c r="P144" s="105"/>
      <c r="Q144" s="105"/>
    </row>
    <row r="145" spans="1:17" s="106" customFormat="1" x14ac:dyDescent="0.2">
      <c r="A145" s="131" t="s">
        <v>358</v>
      </c>
      <c r="B145" s="399"/>
      <c r="C145" s="399">
        <f t="shared" ref="C145:G145" si="55">C142*C141</f>
        <v>0</v>
      </c>
      <c r="D145" s="399">
        <f>D142*D141</f>
        <v>0</v>
      </c>
      <c r="E145" s="399">
        <f t="shared" si="55"/>
        <v>0</v>
      </c>
      <c r="F145" s="399">
        <f t="shared" si="55"/>
        <v>953376000</v>
      </c>
      <c r="G145" s="399">
        <f t="shared" si="55"/>
        <v>3443874000</v>
      </c>
      <c r="H145" s="399">
        <f>H142*H141</f>
        <v>21453598027.543503</v>
      </c>
      <c r="I145" s="399">
        <f>I142*I141</f>
        <v>47951366097.628082</v>
      </c>
      <c r="J145" s="399">
        <f>J142*J141</f>
        <v>127339176610.54266</v>
      </c>
      <c r="K145" s="176"/>
      <c r="L145" s="149"/>
      <c r="M145" s="173"/>
      <c r="N145" s="180"/>
      <c r="O145" s="105" t="s">
        <v>337</v>
      </c>
      <c r="P145" s="105"/>
      <c r="Q145" s="105"/>
    </row>
    <row r="146" spans="1:17" s="106" customFormat="1" x14ac:dyDescent="0.2">
      <c r="A146" s="131" t="s">
        <v>338</v>
      </c>
      <c r="B146" s="399"/>
      <c r="C146" s="438">
        <f>C145*(1-$J$28-$J$29)</f>
        <v>0</v>
      </c>
      <c r="D146" s="438">
        <f>D145*(1-$J$28-$J$29)</f>
        <v>0</v>
      </c>
      <c r="E146" s="438">
        <f>E145*(1-$J$28-$J$29)</f>
        <v>0</v>
      </c>
      <c r="F146" s="438">
        <f>F145*(1-$J$28-$J$29)</f>
        <v>724565760</v>
      </c>
      <c r="G146" s="438">
        <f t="shared" ref="G146:J146" si="56">G145*(1-$J$28-$J$29)</f>
        <v>2617344240</v>
      </c>
      <c r="H146" s="438">
        <f t="shared" si="56"/>
        <v>16304734500.933062</v>
      </c>
      <c r="I146" s="438">
        <f t="shared" si="56"/>
        <v>36443038234.197342</v>
      </c>
      <c r="J146" s="438">
        <f t="shared" si="56"/>
        <v>96777774224.012421</v>
      </c>
      <c r="K146" s="15"/>
      <c r="L146" s="276"/>
      <c r="O146" s="105" t="s">
        <v>339</v>
      </c>
      <c r="P146" s="105"/>
      <c r="Q146" s="105"/>
    </row>
    <row r="147" spans="1:17" s="106" customFormat="1" x14ac:dyDescent="0.2">
      <c r="A147" s="386" t="s">
        <v>340</v>
      </c>
      <c r="B147" s="418"/>
      <c r="C147" s="418"/>
      <c r="D147" s="418"/>
      <c r="E147" s="418"/>
      <c r="F147" s="418"/>
      <c r="G147" s="418"/>
      <c r="H147" s="418"/>
      <c r="I147" s="418"/>
      <c r="J147" s="418"/>
      <c r="K147" s="132"/>
      <c r="L147" s="105"/>
      <c r="O147" s="105"/>
      <c r="P147" s="105"/>
      <c r="Q147" s="105"/>
    </row>
    <row r="148" spans="1:17" s="106" customFormat="1" x14ac:dyDescent="0.2">
      <c r="A148" s="134" t="s">
        <v>341</v>
      </c>
      <c r="B148" s="430">
        <v>1651</v>
      </c>
      <c r="C148" s="430">
        <v>3022</v>
      </c>
      <c r="D148" s="430">
        <v>3992</v>
      </c>
      <c r="E148" s="391">
        <v>6541</v>
      </c>
      <c r="F148" s="391">
        <f>IF(F61=E61*(1+$J$14),MIN(((E83-D83)-((F61-E61)*F72))/F154+E148,E148*(1+$J$50)),E148)</f>
        <v>6541</v>
      </c>
      <c r="G148" s="391">
        <f>IF(G61=F61*(1+$J$14),MIN(((F83-E83)-((G61-F61)*G72))/G154+F148,F148*(1+$J$50)),F148)</f>
        <v>10138.550000000121</v>
      </c>
      <c r="H148" s="391">
        <f>IF(H61=G61*(1+$J$14),MIN(((G83-F83)-((H61-G61)*H72))/H154+G148,G148*(1+$J$50)),G148)</f>
        <v>25346.375000000302</v>
      </c>
      <c r="I148" s="391">
        <f>IF(I61=H61*(1+$J$14),MIN(((H83-G83)-((I61-H61)*I72))/I154+H148,H148*(1+$J$50)),H148)</f>
        <v>63365.937500000437</v>
      </c>
      <c r="J148" s="391">
        <f>IF(J61=I61*(1+$J$14),MIN(((I83-H83)-((J61-I61)*J72))/J154+I148,I148*(1+$J$50)),I148)</f>
        <v>158414.84375000111</v>
      </c>
      <c r="K148" s="128"/>
      <c r="L148" s="105"/>
      <c r="N148" s="304"/>
      <c r="O148" s="105" t="s">
        <v>342</v>
      </c>
      <c r="P148" s="105"/>
      <c r="Q148" s="105"/>
    </row>
    <row r="149" spans="1:17" s="106" customFormat="1" x14ac:dyDescent="0.2">
      <c r="A149" s="134" t="s">
        <v>343</v>
      </c>
      <c r="B149" s="430">
        <v>927.3167777104785</v>
      </c>
      <c r="C149" s="430">
        <v>659.82792852415616</v>
      </c>
      <c r="D149" s="430">
        <v>698.64729458917839</v>
      </c>
      <c r="E149" s="391">
        <v>597.61504357131935</v>
      </c>
      <c r="F149" s="391">
        <f>E149*(1-$J$25)</f>
        <v>525.90123834276108</v>
      </c>
      <c r="G149" s="391">
        <f>F149*(1-$J$25)</f>
        <v>462.79308974162973</v>
      </c>
      <c r="H149" s="391">
        <f>G149*(1-$J$25)</f>
        <v>407.25791897263417</v>
      </c>
      <c r="I149" s="391">
        <f>H149*(1-$J$25)</f>
        <v>358.38696869591809</v>
      </c>
      <c r="J149" s="391">
        <f>I149*(1-$J$25)</f>
        <v>315.38053245240792</v>
      </c>
      <c r="K149" s="176"/>
      <c r="L149" s="161"/>
      <c r="M149" s="293"/>
      <c r="O149" s="105" t="s">
        <v>344</v>
      </c>
      <c r="P149" s="105"/>
      <c r="Q149" s="105"/>
    </row>
    <row r="150" spans="1:17" s="106" customFormat="1" x14ac:dyDescent="0.2">
      <c r="A150" s="134" t="s">
        <v>345</v>
      </c>
      <c r="B150" s="400">
        <f t="shared" ref="B150:J150" si="57">(B148*B149)*10^3</f>
        <v>1531000000</v>
      </c>
      <c r="C150" s="400">
        <f t="shared" si="57"/>
        <v>1994000000</v>
      </c>
      <c r="D150" s="400">
        <f t="shared" si="57"/>
        <v>2789000000</v>
      </c>
      <c r="E150" s="400">
        <f t="shared" si="57"/>
        <v>3909000000</v>
      </c>
      <c r="F150" s="400">
        <f t="shared" si="57"/>
        <v>3439920000</v>
      </c>
      <c r="G150" s="400">
        <f t="shared" si="57"/>
        <v>4692050880.0000553</v>
      </c>
      <c r="H150" s="400">
        <f t="shared" si="57"/>
        <v>10322511936.000124</v>
      </c>
      <c r="I150" s="400">
        <f t="shared" si="57"/>
        <v>22709526259.200161</v>
      </c>
      <c r="J150" s="400">
        <f t="shared" si="57"/>
        <v>49960957770.240349</v>
      </c>
      <c r="K150" s="105"/>
      <c r="L150" s="151"/>
      <c r="O150" s="105" t="s">
        <v>346</v>
      </c>
      <c r="P150" s="105"/>
      <c r="Q150" s="105"/>
    </row>
    <row r="151" spans="1:17" s="106" customFormat="1" x14ac:dyDescent="0.2">
      <c r="A151" s="134" t="s">
        <v>347</v>
      </c>
      <c r="B151" s="409">
        <f>B152/B150</f>
        <v>0.12410189418680601</v>
      </c>
      <c r="C151" s="409">
        <f>C152/C150</f>
        <v>9.0270812437311942E-3</v>
      </c>
      <c r="D151" s="409">
        <f>D152/D150</f>
        <v>-4.6253137325206167E-2</v>
      </c>
      <c r="E151" s="393">
        <f>E152/E150</f>
        <v>7.3676132003069841E-2</v>
      </c>
      <c r="F151" s="393">
        <f>E151*(1+_xlfn.RRI(5,$E$151,$J$151))</f>
        <v>9.4069634279945344E-2</v>
      </c>
      <c r="G151" s="393">
        <f>F151*(1+_xlfn.RRI(5,$E$151,$J$151))</f>
        <v>0.12010804385325163</v>
      </c>
      <c r="H151" s="393">
        <f>G151*(1+_xlfn.RRI(5,$E$151,$J$151))</f>
        <v>0.15335386715041238</v>
      </c>
      <c r="I151" s="393">
        <f>H151*(1+_xlfn.RRI(5,$E$151,$J$151))</f>
        <v>0.19580211129506006</v>
      </c>
      <c r="J151" s="393">
        <f>$J$51</f>
        <v>0.25</v>
      </c>
      <c r="K151" s="175"/>
      <c r="L151" s="105"/>
      <c r="O151" s="105" t="s">
        <v>348</v>
      </c>
      <c r="P151" s="105"/>
      <c r="Q151" s="105"/>
    </row>
    <row r="152" spans="1:17" s="106" customFormat="1" x14ac:dyDescent="0.2">
      <c r="A152" s="134" t="s">
        <v>349</v>
      </c>
      <c r="B152" s="400">
        <f>190*10^6</f>
        <v>190000000</v>
      </c>
      <c r="C152" s="400">
        <f>18*10^6</f>
        <v>18000000</v>
      </c>
      <c r="D152" s="400">
        <f>-129*10^6</f>
        <v>-129000000</v>
      </c>
      <c r="E152" s="400">
        <f>288*10^6</f>
        <v>288000000</v>
      </c>
      <c r="F152" s="400">
        <f>F150*F151</f>
        <v>323592016.35226959</v>
      </c>
      <c r="G152" s="400">
        <f t="shared" ref="G152:J152" si="58">G150*G151</f>
        <v>563553052.85673451</v>
      </c>
      <c r="H152" s="400">
        <f t="shared" si="58"/>
        <v>1582997124.0919092</v>
      </c>
      <c r="I152" s="400">
        <f t="shared" si="58"/>
        <v>4446573188.0619993</v>
      </c>
      <c r="J152" s="400">
        <f t="shared" si="58"/>
        <v>12490239442.560087</v>
      </c>
      <c r="K152" s="128"/>
      <c r="L152" s="105"/>
      <c r="O152" s="105" t="s">
        <v>350</v>
      </c>
      <c r="P152" s="105"/>
      <c r="Q152" s="105"/>
    </row>
    <row r="153" spans="1:17" s="106" customFormat="1" x14ac:dyDescent="0.2">
      <c r="A153" s="131" t="s">
        <v>351</v>
      </c>
      <c r="B153" s="400">
        <f t="shared" ref="B153:J153" si="59">IF(B81/B75&lt;-1,B152*-1,IF(B81/B75&gt;1,B152,B152*B81/B75))</f>
        <v>37949739.995478183</v>
      </c>
      <c r="C153" s="400">
        <f t="shared" si="59"/>
        <v>5413574.6606334839</v>
      </c>
      <c r="D153" s="400">
        <f t="shared" si="59"/>
        <v>-54776214.302881986</v>
      </c>
      <c r="E153" s="400">
        <f t="shared" si="59"/>
        <v>168590288.07529223</v>
      </c>
      <c r="F153" s="400">
        <f t="shared" si="59"/>
        <v>251713621.7540251</v>
      </c>
      <c r="G153" s="400">
        <f t="shared" si="59"/>
        <v>450842442.28538758</v>
      </c>
      <c r="H153" s="400">
        <f t="shared" si="59"/>
        <v>1266397699.2735274</v>
      </c>
      <c r="I153" s="400">
        <f t="shared" si="59"/>
        <v>3461520430.5292315</v>
      </c>
      <c r="J153" s="400">
        <f t="shared" si="59"/>
        <v>9569450829.5965633</v>
      </c>
      <c r="K153" s="176"/>
      <c r="L153" s="105"/>
      <c r="O153" s="105" t="s">
        <v>352</v>
      </c>
      <c r="P153" s="105"/>
      <c r="Q153" s="105"/>
    </row>
    <row r="154" spans="1:17" s="106" customFormat="1" x14ac:dyDescent="0.2">
      <c r="A154" s="131" t="s">
        <v>87</v>
      </c>
      <c r="B154" s="430">
        <v>35000</v>
      </c>
      <c r="C154" s="430">
        <v>35000</v>
      </c>
      <c r="D154" s="430">
        <v>35000</v>
      </c>
      <c r="E154" s="406">
        <v>35000</v>
      </c>
      <c r="F154" s="406">
        <f>E154*($J154/$E154)^(1/5)</f>
        <v>31293.953623029342</v>
      </c>
      <c r="G154" s="406">
        <f>F154*($J154/$E154)^(1/5)</f>
        <v>27980.32952458032</v>
      </c>
      <c r="H154" s="406">
        <f>G154*($J154/$E154)^(1/5)</f>
        <v>25017.575271408434</v>
      </c>
      <c r="I154" s="406">
        <f>H154*($J154/$E154)^(1/5)</f>
        <v>22368.538294402893</v>
      </c>
      <c r="J154" s="406">
        <f>$J$49</f>
        <v>20000</v>
      </c>
      <c r="K154" s="15"/>
      <c r="L154" s="105"/>
      <c r="O154" s="105" t="s">
        <v>190</v>
      </c>
      <c r="P154" s="105"/>
      <c r="Q154" s="105"/>
    </row>
    <row r="155" spans="1:17" s="106" customFormat="1" x14ac:dyDescent="0.2">
      <c r="A155" s="386" t="s">
        <v>353</v>
      </c>
      <c r="B155" s="418"/>
      <c r="C155" s="418"/>
      <c r="D155" s="418"/>
      <c r="E155" s="418"/>
      <c r="F155" s="418"/>
      <c r="G155" s="418"/>
      <c r="H155" s="418"/>
      <c r="I155" s="418"/>
      <c r="J155" s="418"/>
      <c r="K155" s="128"/>
      <c r="L155" s="105"/>
      <c r="O155" s="105"/>
      <c r="P155" s="105"/>
      <c r="Q155" s="105"/>
    </row>
    <row r="156" spans="1:17" s="106" customFormat="1" ht="17" x14ac:dyDescent="0.2">
      <c r="A156" s="174" t="s">
        <v>354</v>
      </c>
      <c r="B156" s="399">
        <f>B141+B68+B108</f>
        <v>20821000000</v>
      </c>
      <c r="C156" s="399">
        <f>31536*10^6</f>
        <v>31536000000</v>
      </c>
      <c r="D156" s="399">
        <f>53823*10^6</f>
        <v>53823000000</v>
      </c>
      <c r="E156" s="399">
        <f>81462*10^6</f>
        <v>81462000000</v>
      </c>
      <c r="F156" s="399">
        <f>F141+F68+F108+F150</f>
        <v>91853663477.780136</v>
      </c>
      <c r="G156" s="399">
        <f t="shared" ref="G156:J156" si="60">G141+G68+G108+G150</f>
        <v>152538466709.86313</v>
      </c>
      <c r="H156" s="399">
        <f t="shared" si="60"/>
        <v>255027346356.37064</v>
      </c>
      <c r="I156" s="399">
        <f t="shared" si="60"/>
        <v>387426997655.36688</v>
      </c>
      <c r="J156" s="399">
        <f t="shared" si="60"/>
        <v>681952696373.97534</v>
      </c>
      <c r="K156" s="148"/>
      <c r="L156" s="105"/>
      <c r="O156" s="105" t="s">
        <v>355</v>
      </c>
      <c r="P156" s="105"/>
      <c r="Q156" s="105"/>
    </row>
    <row r="157" spans="1:17" s="106" customFormat="1" ht="19" customHeight="1" x14ac:dyDescent="0.2">
      <c r="A157" s="174" t="s">
        <v>356</v>
      </c>
      <c r="B157" s="399">
        <f>B81+B145+B114</f>
        <v>883430000</v>
      </c>
      <c r="C157" s="399">
        <f>C81+C145</f>
        <v>1994000000</v>
      </c>
      <c r="D157" s="399">
        <v>8710000000</v>
      </c>
      <c r="E157" s="399">
        <f>E158-(3747*10^6)</f>
        <v>15439000000</v>
      </c>
      <c r="F157" s="399">
        <f>F81+F145+F114+F153</f>
        <v>25032199093.573833</v>
      </c>
      <c r="G157" s="399">
        <f t="shared" ref="G157:J157" si="61">G81+G145+G114+G153</f>
        <v>49121606885.43013</v>
      </c>
      <c r="H157" s="399">
        <f t="shared" si="61"/>
        <v>87784096507.965042</v>
      </c>
      <c r="I157" s="399">
        <f t="shared" si="61"/>
        <v>129089570653.90401</v>
      </c>
      <c r="J157" s="399">
        <f t="shared" si="61"/>
        <v>241937347683.45834</v>
      </c>
      <c r="K157" s="177"/>
      <c r="L157" s="105"/>
      <c r="O157" s="105" t="s">
        <v>357</v>
      </c>
      <c r="P157" s="105"/>
      <c r="Q157" s="105"/>
    </row>
    <row r="158" spans="1:17" s="106" customFormat="1" ht="19" customHeight="1" x14ac:dyDescent="0.2">
      <c r="A158" s="174" t="s">
        <v>358</v>
      </c>
      <c r="B158" s="399">
        <v>2985000000</v>
      </c>
      <c r="C158" s="399">
        <v>5817000000</v>
      </c>
      <c r="D158" s="439">
        <v>11621000000</v>
      </c>
      <c r="E158" s="399">
        <f>19186*10^6</f>
        <v>19186000000</v>
      </c>
      <c r="F158" s="399">
        <f>F157+F85</f>
        <v>29151195415.341187</v>
      </c>
      <c r="G158" s="399">
        <f>G157+G85</f>
        <v>54961509862.321289</v>
      </c>
      <c r="H158" s="399">
        <f>H157+H85</f>
        <v>96117714783.576508</v>
      </c>
      <c r="I158" s="399">
        <f>I157+I85</f>
        <v>141058353996.48349</v>
      </c>
      <c r="J158" s="399">
        <f>J157+J85</f>
        <v>253906131026.03784</v>
      </c>
      <c r="K158" s="259"/>
      <c r="L158" s="105"/>
      <c r="O158" s="105" t="s">
        <v>359</v>
      </c>
      <c r="P158" s="105"/>
      <c r="Q158" s="105"/>
    </row>
    <row r="159" spans="1:17" s="106" customFormat="1" ht="17" x14ac:dyDescent="0.2">
      <c r="A159" s="174" t="s">
        <v>360</v>
      </c>
      <c r="B159" s="399"/>
      <c r="C159" s="402">
        <f t="shared" ref="C159:J159" si="62">C91/C158</f>
        <v>1.6427711878975417</v>
      </c>
      <c r="D159" s="402">
        <f t="shared" si="62"/>
        <v>0.45133809482832804</v>
      </c>
      <c r="E159" s="440">
        <f t="shared" si="62"/>
        <v>8.3237777546127378E-2</v>
      </c>
      <c r="F159" s="440">
        <f t="shared" si="62"/>
        <v>0.16779436931013791</v>
      </c>
      <c r="G159" s="440">
        <f t="shared" si="62"/>
        <v>0.17597228929507566</v>
      </c>
      <c r="H159" s="440">
        <f t="shared" si="62"/>
        <v>0.17269126395535639</v>
      </c>
      <c r="I159" s="440">
        <f t="shared" si="62"/>
        <v>0.18925763444481739</v>
      </c>
      <c r="J159" s="440">
        <f t="shared" si="62"/>
        <v>0.10514267728854657</v>
      </c>
      <c r="K159" s="259"/>
      <c r="L159" s="105"/>
      <c r="O159" s="111" t="s">
        <v>361</v>
      </c>
      <c r="P159" s="105"/>
      <c r="Q159" s="105"/>
    </row>
    <row r="160" spans="1:17" s="106" customFormat="1" ht="17" x14ac:dyDescent="0.2">
      <c r="A160" s="174" t="s">
        <v>362</v>
      </c>
      <c r="B160" s="399"/>
      <c r="C160" s="399">
        <v>748000000</v>
      </c>
      <c r="D160" s="399">
        <v>371000000</v>
      </c>
      <c r="E160" s="399">
        <f>152*10^6</f>
        <v>152000000</v>
      </c>
      <c r="F160" s="399">
        <f>F91*$J29</f>
        <v>195656257.97415033</v>
      </c>
      <c r="G160" s="399">
        <f>G91*$J29</f>
        <v>386868108.54346222</v>
      </c>
      <c r="H160" s="399">
        <f>H91*$J29</f>
        <v>663947586.17905092</v>
      </c>
      <c r="I160" s="399">
        <f>I91*$J29</f>
        <v>1067854815.8421648</v>
      </c>
      <c r="J160" s="399">
        <f>J91*$J29</f>
        <v>1067854815.8421648</v>
      </c>
      <c r="K160" s="259"/>
      <c r="L160" s="149"/>
      <c r="O160" s="105" t="s">
        <v>363</v>
      </c>
      <c r="P160" s="105"/>
      <c r="Q160" s="105"/>
    </row>
    <row r="161" spans="1:17" s="106" customFormat="1" ht="17" x14ac:dyDescent="0.2">
      <c r="A161" s="174" t="s">
        <v>364</v>
      </c>
      <c r="B161" s="399"/>
      <c r="C161" s="441">
        <f t="shared" ref="C161:J161" si="63">C91/C86</f>
        <v>0.74966658821683529</v>
      </c>
      <c r="D161" s="441">
        <f t="shared" si="63"/>
        <v>0.27774835839864437</v>
      </c>
      <c r="E161" s="441">
        <f t="shared" si="63"/>
        <v>6.8137213072787778E-2</v>
      </c>
      <c r="F161" s="441">
        <f t="shared" si="63"/>
        <v>0.1505204240648797</v>
      </c>
      <c r="G161" s="441">
        <f t="shared" si="63"/>
        <v>0.21127444186310607</v>
      </c>
      <c r="H161" s="441">
        <f t="shared" si="63"/>
        <v>0.25476774687396331</v>
      </c>
      <c r="I161" s="441">
        <f t="shared" si="63"/>
        <v>0.28529633073628596</v>
      </c>
      <c r="J161" s="441">
        <f t="shared" si="63"/>
        <v>0.32713976368258096</v>
      </c>
      <c r="K161" s="15"/>
      <c r="L161" s="105"/>
      <c r="O161" s="105" t="s">
        <v>365</v>
      </c>
      <c r="P161" s="105"/>
      <c r="Q161" s="105"/>
    </row>
    <row r="162" spans="1:17" s="106" customFormat="1" ht="17" x14ac:dyDescent="0.2">
      <c r="A162" s="174" t="s">
        <v>366</v>
      </c>
      <c r="B162" s="399"/>
      <c r="C162" s="399">
        <f>C81+C145+C85-C160-(C81+C145-C160)*($J28)</f>
        <v>2566800000</v>
      </c>
      <c r="D162" s="438">
        <f>D81+D85+D145+D114-D160-(D81+D145+D114-D160)*($J28)</f>
        <v>5815021263.8800001</v>
      </c>
      <c r="E162" s="438">
        <f>E81+E85+E145+E114-E160-(E81+E145+E114-E160)*($J28)</f>
        <v>10241902518.718401</v>
      </c>
      <c r="F162" s="438">
        <f>F81+F85+F145+F114+F153-F160-(F81+F145+F114+F153-F160)*($J28)</f>
        <v>23988230590.247097</v>
      </c>
      <c r="G162" s="438">
        <f>G81+G85+G145+G114+G153-G160-(G81+G145+G114+G153-G160)*($J28)</f>
        <v>44827693998.40049</v>
      </c>
      <c r="H162" s="438">
        <f>H81+H85+H145+H114+H153-H160-(H81+H145+H114+H153-H160)*($J28)</f>
        <v>78029737413.040253</v>
      </c>
      <c r="I162" s="438">
        <f>I81+I85+I145+I114+I153-I160-(I81+I145+I114+I153-I160)*($J28)</f>
        <v>114386156013.02896</v>
      </c>
      <c r="J162" s="438">
        <f>J81+J85+J145+J114+J153-J160-(J81+J145+J114+J153-J160)*($J28)</f>
        <v>204664377636.67242</v>
      </c>
      <c r="K162" s="128"/>
      <c r="L162" s="149"/>
      <c r="O162" s="11" t="s">
        <v>367</v>
      </c>
      <c r="P162" s="105"/>
      <c r="Q162" s="105"/>
    </row>
    <row r="163" spans="1:17" s="106" customFormat="1" x14ac:dyDescent="0.2">
      <c r="A163" s="174"/>
      <c r="B163" s="399"/>
      <c r="C163" s="399"/>
      <c r="D163" s="442"/>
      <c r="E163" s="399"/>
      <c r="F163" s="442"/>
      <c r="G163" s="399"/>
      <c r="H163" s="399"/>
      <c r="I163" s="399"/>
      <c r="J163" s="399"/>
      <c r="K163" s="128"/>
      <c r="L163" s="105"/>
      <c r="O163" s="105"/>
      <c r="P163" s="105"/>
      <c r="Q163" s="105"/>
    </row>
    <row r="164" spans="1:17" s="106" customFormat="1" ht="17" x14ac:dyDescent="0.2">
      <c r="A164" s="174" t="s">
        <v>368</v>
      </c>
      <c r="B164" s="409">
        <f>(B141*0.8+B75)/B156</f>
        <v>0.21242975841698286</v>
      </c>
      <c r="C164" s="409">
        <f>6630*10^6/C156</f>
        <v>0.2102359208523592</v>
      </c>
      <c r="D164" s="409">
        <f>13606/53823</f>
        <v>0.25279155751258753</v>
      </c>
      <c r="E164" s="409">
        <f>20853/81462</f>
        <v>0.25598438535759005</v>
      </c>
      <c r="F164" s="409">
        <f>(F141*0.8+F75)/F156</f>
        <v>0.35546574801820752</v>
      </c>
      <c r="G164" s="409">
        <f>(G141*0.8+G75)/G156</f>
        <v>0.39922965282043771</v>
      </c>
      <c r="H164" s="409">
        <f>(H141*0.8+H75)/H156</f>
        <v>0.44150384742311871</v>
      </c>
      <c r="I164" s="409">
        <f>(I141*0.8+I75)/I156</f>
        <v>0.43539191889343443</v>
      </c>
      <c r="J164" s="409">
        <f>(J141*0.8+J75+J152+J114)/J156</f>
        <v>0.51168761843278165</v>
      </c>
      <c r="K164" s="178"/>
      <c r="L164" s="323"/>
      <c r="O164" s="105" t="s">
        <v>369</v>
      </c>
      <c r="P164" s="105"/>
      <c r="Q164" s="105"/>
    </row>
    <row r="165" spans="1:17" s="106" customFormat="1" ht="17" x14ac:dyDescent="0.2">
      <c r="A165" s="174" t="s">
        <v>370</v>
      </c>
      <c r="B165" s="443">
        <f>B158/B156</f>
        <v>0.14336487200422651</v>
      </c>
      <c r="C165" s="443">
        <f>C158/C156</f>
        <v>0.1844558599695586</v>
      </c>
      <c r="D165" s="443">
        <f>D158/D156</f>
        <v>0.21591141333630604</v>
      </c>
      <c r="E165" s="443">
        <f t="shared" ref="E165:F165" si="64">E158/E156</f>
        <v>0.23552085635020009</v>
      </c>
      <c r="F165" s="443">
        <f t="shared" si="64"/>
        <v>0.31736562605794166</v>
      </c>
      <c r="G165" s="443">
        <f>G158/G156</f>
        <v>0.36031245788553268</v>
      </c>
      <c r="H165" s="443">
        <f>H158/H156</f>
        <v>0.37689179673015671</v>
      </c>
      <c r="I165" s="443">
        <f>I158/I156</f>
        <v>0.36409015079006191</v>
      </c>
      <c r="J165" s="443">
        <f>J158/J156</f>
        <v>0.37232220412953471</v>
      </c>
      <c r="K165" s="179"/>
      <c r="L165" s="105"/>
      <c r="O165" s="105" t="s">
        <v>371</v>
      </c>
      <c r="P165" s="105"/>
      <c r="Q165" s="105"/>
    </row>
    <row r="166" spans="1:17" s="106" customFormat="1" ht="17" x14ac:dyDescent="0.2">
      <c r="A166" s="174" t="s">
        <v>372</v>
      </c>
      <c r="B166" s="443"/>
      <c r="C166" s="443"/>
      <c r="D166" s="443"/>
      <c r="E166" s="444"/>
      <c r="F166" s="443"/>
      <c r="G166" s="443"/>
      <c r="H166" s="445"/>
      <c r="I166" s="444"/>
      <c r="J166" s="444">
        <f>$J$57</f>
        <v>10</v>
      </c>
      <c r="K166" s="260"/>
      <c r="L166" s="105"/>
      <c r="O166" s="105" t="s">
        <v>253</v>
      </c>
      <c r="P166" s="105"/>
      <c r="Q166" s="105"/>
    </row>
    <row r="167" spans="1:17" s="106" customFormat="1" x14ac:dyDescent="0.2">
      <c r="A167" s="131" t="s">
        <v>373</v>
      </c>
      <c r="B167" s="445"/>
      <c r="C167" s="445"/>
      <c r="D167" s="445">
        <f>D175/D158</f>
        <v>86.156268823681273</v>
      </c>
      <c r="E167" s="444">
        <f>E175/E158</f>
        <v>29.402799854060252</v>
      </c>
      <c r="F167" s="445"/>
      <c r="G167" s="445"/>
      <c r="H167" s="445"/>
      <c r="I167" s="444"/>
      <c r="J167" s="444">
        <f>$J$56</f>
        <v>13</v>
      </c>
      <c r="K167" s="180"/>
      <c r="L167" s="105"/>
      <c r="O167" s="105" t="s">
        <v>253</v>
      </c>
      <c r="P167" s="105"/>
      <c r="Q167" s="105"/>
    </row>
    <row r="168" spans="1:17" s="106" customFormat="1" x14ac:dyDescent="0.2">
      <c r="A168" s="131" t="s">
        <v>374</v>
      </c>
      <c r="B168" s="445"/>
      <c r="C168" s="445"/>
      <c r="D168" s="445"/>
      <c r="E168" s="444"/>
      <c r="F168" s="445"/>
      <c r="G168" s="445"/>
      <c r="H168" s="445"/>
      <c r="I168" s="444"/>
      <c r="J168" s="444">
        <f>$J$58</f>
        <v>19</v>
      </c>
      <c r="K168" s="181"/>
      <c r="L168" s="105"/>
      <c r="O168" s="105" t="s">
        <v>253</v>
      </c>
      <c r="P168" s="105"/>
      <c r="Q168" s="105"/>
    </row>
    <row r="169" spans="1:17" s="106" customFormat="1" x14ac:dyDescent="0.2">
      <c r="A169" s="131" t="s">
        <v>375</v>
      </c>
      <c r="B169" s="445"/>
      <c r="C169" s="445"/>
      <c r="D169" s="445"/>
      <c r="E169" s="444"/>
      <c r="F169" s="445"/>
      <c r="G169" s="445"/>
      <c r="H169" s="445"/>
      <c r="I169" s="444"/>
      <c r="J169" s="444">
        <f>$J$59</f>
        <v>13</v>
      </c>
      <c r="K169" s="324"/>
      <c r="L169" s="105"/>
      <c r="O169" s="105" t="s">
        <v>253</v>
      </c>
      <c r="P169" s="105"/>
      <c r="Q169" s="105"/>
    </row>
    <row r="170" spans="1:17" s="106" customFormat="1" x14ac:dyDescent="0.2">
      <c r="A170" s="131" t="s">
        <v>431</v>
      </c>
      <c r="B170" s="445"/>
      <c r="C170" s="445"/>
      <c r="D170" s="445"/>
      <c r="E170" s="444"/>
      <c r="F170" s="445"/>
      <c r="G170" s="445"/>
      <c r="H170" s="445"/>
      <c r="I170" s="444"/>
      <c r="J170" s="446">
        <f>J166*J114</f>
        <v>143233242854.99582</v>
      </c>
      <c r="K170" s="324"/>
      <c r="L170" s="105"/>
      <c r="O170" s="105"/>
      <c r="P170" s="105"/>
      <c r="Q170" s="105"/>
    </row>
    <row r="171" spans="1:17" s="106" customFormat="1" x14ac:dyDescent="0.2">
      <c r="A171" s="131" t="s">
        <v>433</v>
      </c>
      <c r="B171" s="445"/>
      <c r="C171" s="445"/>
      <c r="D171" s="445"/>
      <c r="E171" s="444"/>
      <c r="F171" s="445"/>
      <c r="G171" s="445"/>
      <c r="H171" s="445"/>
      <c r="I171" s="444"/>
      <c r="J171" s="446">
        <f>J167*(IF(J81&lt;0,0,J81)+J85)</f>
        <v>1334764330905.1875</v>
      </c>
      <c r="K171" s="324"/>
      <c r="L171" s="105"/>
      <c r="O171" s="105"/>
      <c r="P171" s="105"/>
      <c r="Q171" s="105"/>
    </row>
    <row r="172" spans="1:17" s="106" customFormat="1" x14ac:dyDescent="0.2">
      <c r="A172" s="131" t="s">
        <v>435</v>
      </c>
      <c r="B172" s="445"/>
      <c r="C172" s="445"/>
      <c r="D172" s="445"/>
      <c r="E172" s="444"/>
      <c r="F172" s="445"/>
      <c r="G172" s="445"/>
      <c r="H172" s="445"/>
      <c r="I172" s="444"/>
      <c r="J172" s="446">
        <f>J143*J168</f>
        <v>1902660434683.9207</v>
      </c>
      <c r="K172" s="324"/>
      <c r="L172" s="105"/>
      <c r="O172" s="105"/>
      <c r="P172" s="105"/>
      <c r="Q172" s="105"/>
    </row>
    <row r="173" spans="1:17" s="106" customFormat="1" x14ac:dyDescent="0.2">
      <c r="A173" s="131" t="s">
        <v>436</v>
      </c>
      <c r="B173" s="445"/>
      <c r="C173" s="445"/>
      <c r="D173" s="445"/>
      <c r="E173" s="444"/>
      <c r="F173" s="445"/>
      <c r="G173" s="445"/>
      <c r="H173" s="445"/>
      <c r="I173" s="444"/>
      <c r="J173" s="446">
        <f>J168*J144</f>
        <v>516783920916.38983</v>
      </c>
      <c r="K173" s="324"/>
      <c r="L173" s="105"/>
      <c r="O173" s="105"/>
      <c r="P173" s="105"/>
      <c r="Q173" s="105"/>
    </row>
    <row r="174" spans="1:17" s="106" customFormat="1" x14ac:dyDescent="0.2">
      <c r="A174" s="131" t="s">
        <v>432</v>
      </c>
      <c r="B174" s="445"/>
      <c r="C174" s="445"/>
      <c r="D174" s="445"/>
      <c r="E174" s="444"/>
      <c r="F174" s="445"/>
      <c r="G174" s="445"/>
      <c r="H174" s="445"/>
      <c r="I174" s="444"/>
      <c r="J174" s="446">
        <f>IF(J153&lt;0,0,J153)*J169</f>
        <v>124402860784.75533</v>
      </c>
      <c r="K174" s="324"/>
      <c r="L174" s="105"/>
      <c r="O174" s="105"/>
      <c r="P174" s="105"/>
      <c r="Q174" s="105"/>
    </row>
    <row r="175" spans="1:17" s="106" customFormat="1" x14ac:dyDescent="0.2">
      <c r="A175" s="131" t="s">
        <v>376</v>
      </c>
      <c r="B175" s="400"/>
      <c r="C175" s="400">
        <f>C176+C91-C90</f>
        <v>785287000000</v>
      </c>
      <c r="D175" s="400">
        <f>1001222*10^6</f>
        <v>1001222000000</v>
      </c>
      <c r="E175" s="446">
        <f>E176+(-22185+3099+1194)*10^6</f>
        <v>564122118000</v>
      </c>
      <c r="F175" s="400"/>
      <c r="G175" s="400"/>
      <c r="H175" s="400"/>
      <c r="I175" s="446"/>
      <c r="J175" s="446">
        <f>J167*(IF(J81&lt;0,0,J81)+J85)+J168*(J145)+J166*J114+IF(J153&lt;0,0,J153)*J169</f>
        <v>4021844790145.249</v>
      </c>
      <c r="K175" s="492"/>
      <c r="L175" s="105"/>
      <c r="O175" s="105" t="s">
        <v>377</v>
      </c>
      <c r="P175" s="105"/>
      <c r="Q175" s="105"/>
    </row>
    <row r="176" spans="1:17" s="106" customFormat="1" x14ac:dyDescent="0.2">
      <c r="A176" s="131" t="s">
        <v>378</v>
      </c>
      <c r="B176" s="400"/>
      <c r="C176" s="400">
        <f>C177*C178</f>
        <v>788200000000</v>
      </c>
      <c r="D176" s="400">
        <f>1008631*10^6</f>
        <v>1008631000000</v>
      </c>
      <c r="E176" s="400">
        <f>E178*E177</f>
        <v>582014118000</v>
      </c>
      <c r="F176" s="400"/>
      <c r="G176" s="400"/>
      <c r="H176" s="400"/>
      <c r="I176" s="400"/>
      <c r="J176" s="400">
        <f>J175-J91+J93+J90+J96</f>
        <v>4443910033899.8779</v>
      </c>
      <c r="K176" s="324"/>
      <c r="L176" s="105"/>
      <c r="O176" s="105" t="s">
        <v>379</v>
      </c>
      <c r="P176" s="105"/>
      <c r="Q176" s="105"/>
    </row>
    <row r="177" spans="1:17" s="106" customFormat="1" x14ac:dyDescent="0.2">
      <c r="A177" s="131" t="s">
        <v>380</v>
      </c>
      <c r="B177" s="399"/>
      <c r="C177" s="399">
        <f>(960+166)*10^6</f>
        <v>1126000000</v>
      </c>
      <c r="D177" s="399">
        <f>1136.3*10^6</f>
        <v>1136300000</v>
      </c>
      <c r="E177" s="399">
        <f>3157.8*10^6</f>
        <v>3157800000</v>
      </c>
      <c r="F177" s="399">
        <f>G177</f>
        <v>3169641750</v>
      </c>
      <c r="G177" s="399">
        <f>H177</f>
        <v>3169641750</v>
      </c>
      <c r="H177" s="399">
        <f>I177</f>
        <v>3169641750</v>
      </c>
      <c r="I177" s="399">
        <f>J177</f>
        <v>3169641750</v>
      </c>
      <c r="J177" s="399">
        <f>($J20+$J21)/($J19/$E177)+$E177</f>
        <v>3169641750</v>
      </c>
      <c r="L177" s="105"/>
      <c r="O177" s="11" t="s">
        <v>381</v>
      </c>
      <c r="P177" s="105"/>
      <c r="Q177" s="105"/>
    </row>
    <row r="178" spans="1:17" s="106" customFormat="1" x14ac:dyDescent="0.2">
      <c r="A178" s="131" t="s">
        <v>382</v>
      </c>
      <c r="B178" s="424"/>
      <c r="C178" s="447">
        <v>700</v>
      </c>
      <c r="D178" s="447">
        <v>998</v>
      </c>
      <c r="E178" s="447">
        <v>184.31</v>
      </c>
      <c r="F178" s="447"/>
      <c r="G178" s="447"/>
      <c r="H178" s="447"/>
      <c r="I178" s="447"/>
      <c r="J178" s="447">
        <f>J176/J177</f>
        <v>1402.0228102749713</v>
      </c>
      <c r="K178" s="169"/>
      <c r="L178" s="169"/>
      <c r="O178" s="105" t="s">
        <v>383</v>
      </c>
      <c r="P178" s="105"/>
      <c r="Q178" s="105"/>
    </row>
    <row r="179" spans="1:17" s="106" customFormat="1" x14ac:dyDescent="0.2">
      <c r="A179" s="131" t="s">
        <v>384</v>
      </c>
      <c r="B179" s="447"/>
      <c r="C179" s="447"/>
      <c r="D179" s="448">
        <f>D162/D176</f>
        <v>5.7652612936544686E-3</v>
      </c>
      <c r="E179" s="448">
        <f>E162/E176</f>
        <v>1.7597343779070324E-2</v>
      </c>
      <c r="F179" s="447"/>
      <c r="G179" s="448"/>
      <c r="H179" s="448"/>
      <c r="I179" s="448"/>
      <c r="J179" s="448">
        <f>J162/J176</f>
        <v>4.6055022733451571E-2</v>
      </c>
      <c r="K179" s="169"/>
      <c r="L179" s="169"/>
      <c r="O179" s="105" t="s">
        <v>385</v>
      </c>
      <c r="P179" s="105"/>
      <c r="Q179" s="105"/>
    </row>
    <row r="180" spans="1:17" s="106" customFormat="1" x14ac:dyDescent="0.2">
      <c r="A180" s="388" t="s">
        <v>386</v>
      </c>
      <c r="B180" s="389"/>
      <c r="C180" s="389"/>
      <c r="D180" s="389"/>
      <c r="E180" s="389"/>
      <c r="F180" s="389"/>
      <c r="G180" s="390"/>
      <c r="H180" s="390"/>
      <c r="I180" s="390"/>
      <c r="J180" s="390">
        <f>_xlfn.RRI(5,E178,J178)</f>
        <v>0.5005180917030454</v>
      </c>
      <c r="K180" s="169"/>
      <c r="L180" s="169"/>
      <c r="O180" s="105" t="s">
        <v>445</v>
      </c>
      <c r="P180" s="105"/>
      <c r="Q180" s="105"/>
    </row>
    <row r="181" spans="1:17" s="106" customFormat="1" x14ac:dyDescent="0.2">
      <c r="A181" s="169"/>
      <c r="B181" s="169"/>
      <c r="C181" s="169"/>
      <c r="D181" s="169"/>
      <c r="E181" s="169"/>
      <c r="F181" s="169"/>
      <c r="G181" s="169"/>
      <c r="H181" s="169"/>
      <c r="I181" s="169"/>
      <c r="J181" s="169"/>
      <c r="K181" s="169"/>
      <c r="L181" s="169"/>
      <c r="O181" s="105"/>
      <c r="P181" s="105"/>
      <c r="Q181" s="105"/>
    </row>
    <row r="182" spans="1:17" s="106" customFormat="1" x14ac:dyDescent="0.2">
      <c r="A182" s="169"/>
      <c r="B182" s="169"/>
      <c r="C182" s="169"/>
      <c r="D182" s="169"/>
      <c r="E182" s="169"/>
      <c r="F182" s="169"/>
      <c r="G182" s="169"/>
      <c r="H182" s="169"/>
      <c r="I182" s="169"/>
      <c r="J182" s="169"/>
      <c r="K182" s="169"/>
      <c r="L182" s="169"/>
      <c r="O182" s="105"/>
      <c r="P182" s="105"/>
      <c r="Q182" s="105"/>
    </row>
    <row r="183" spans="1:17" s="106" customFormat="1" x14ac:dyDescent="0.2">
      <c r="A183" s="169"/>
      <c r="B183" s="169"/>
      <c r="C183" s="169"/>
      <c r="D183" s="169"/>
      <c r="E183" s="169"/>
      <c r="F183" s="169"/>
      <c r="G183" s="169"/>
      <c r="H183" s="169"/>
      <c r="I183" s="169"/>
      <c r="J183" s="169"/>
      <c r="K183" s="169"/>
      <c r="L183" s="169"/>
      <c r="O183" s="105"/>
      <c r="P183" s="105"/>
      <c r="Q183" s="105"/>
    </row>
    <row r="184" spans="1:17" s="106" customFormat="1" ht="51" customHeight="1" x14ac:dyDescent="0.2">
      <c r="A184" s="169"/>
      <c r="B184" s="169"/>
      <c r="C184" s="169"/>
      <c r="D184" s="169"/>
      <c r="E184" s="169"/>
      <c r="F184" s="169"/>
      <c r="G184" s="169"/>
      <c r="H184" s="169"/>
      <c r="I184" s="169"/>
      <c r="J184" s="169"/>
      <c r="K184" s="169"/>
      <c r="L184" s="169"/>
      <c r="O184" s="105"/>
      <c r="P184" s="105"/>
      <c r="Q184" s="105"/>
    </row>
    <row r="185" spans="1:17" s="106" customFormat="1" x14ac:dyDescent="0.2">
      <c r="A185" s="169"/>
      <c r="B185" s="169"/>
      <c r="C185" s="169"/>
      <c r="D185" s="169"/>
      <c r="E185" s="169"/>
      <c r="F185" s="169"/>
      <c r="G185" s="169"/>
      <c r="H185" s="169"/>
      <c r="I185" s="169"/>
      <c r="J185" s="169"/>
      <c r="K185" s="169"/>
      <c r="L185" s="169"/>
      <c r="O185" s="105"/>
      <c r="P185" s="105"/>
      <c r="Q185" s="105"/>
    </row>
    <row r="186" spans="1:17" s="106" customFormat="1" x14ac:dyDescent="0.2">
      <c r="A186" s="169"/>
      <c r="B186" s="169"/>
      <c r="C186" s="169"/>
      <c r="D186" s="169"/>
      <c r="E186" s="169"/>
      <c r="F186" s="169"/>
      <c r="G186" s="169"/>
      <c r="H186" s="169"/>
      <c r="I186" s="169"/>
      <c r="J186" s="169"/>
      <c r="K186" s="169"/>
      <c r="L186" s="169"/>
      <c r="O186" s="105"/>
      <c r="P186" s="105"/>
      <c r="Q186" s="105"/>
    </row>
    <row r="187" spans="1:17" s="106" customFormat="1" x14ac:dyDescent="0.2">
      <c r="A187" s="169"/>
      <c r="B187" s="169"/>
      <c r="C187" s="169"/>
      <c r="D187" s="169"/>
      <c r="E187" s="169"/>
      <c r="F187" s="169"/>
      <c r="G187" s="169"/>
      <c r="H187" s="169"/>
      <c r="I187" s="169"/>
      <c r="J187" s="169"/>
      <c r="K187" s="169"/>
      <c r="L187" s="169"/>
      <c r="O187" s="105"/>
      <c r="P187" s="105"/>
      <c r="Q187" s="105"/>
    </row>
    <row r="188" spans="1:17" s="106" customFormat="1" x14ac:dyDescent="0.2">
      <c r="A188" s="169"/>
      <c r="B188" s="169"/>
      <c r="C188" s="169"/>
      <c r="D188" s="169"/>
      <c r="E188" s="169"/>
      <c r="F188" s="169"/>
      <c r="G188" s="169"/>
      <c r="H188" s="169"/>
      <c r="I188" s="169"/>
      <c r="J188" s="169"/>
      <c r="K188" s="169"/>
      <c r="L188" s="169"/>
      <c r="O188" s="105"/>
      <c r="P188" s="105"/>
      <c r="Q188" s="105"/>
    </row>
    <row r="189" spans="1:17" s="106" customFormat="1" x14ac:dyDescent="0.2">
      <c r="A189" s="169"/>
      <c r="B189" s="169"/>
      <c r="C189" s="169"/>
      <c r="D189" s="169"/>
      <c r="E189" s="169"/>
      <c r="F189" s="169"/>
      <c r="G189" s="169"/>
      <c r="H189" s="169"/>
      <c r="I189" s="169"/>
      <c r="J189" s="169"/>
      <c r="K189" s="169"/>
      <c r="L189" s="169"/>
      <c r="O189" s="105"/>
      <c r="P189" s="105"/>
      <c r="Q189" s="105"/>
    </row>
    <row r="190" spans="1:17" s="106" customFormat="1" x14ac:dyDescent="0.2">
      <c r="A190" s="169"/>
      <c r="B190" s="169"/>
      <c r="C190" s="169"/>
      <c r="D190" s="169"/>
      <c r="E190" s="169"/>
      <c r="F190" s="169"/>
      <c r="G190" s="169"/>
      <c r="H190" s="169"/>
      <c r="I190" s="169"/>
      <c r="J190" s="169"/>
      <c r="K190" s="169"/>
      <c r="L190" s="169"/>
      <c r="O190" s="105"/>
      <c r="P190" s="105"/>
      <c r="Q190" s="105"/>
    </row>
    <row r="191" spans="1:17" x14ac:dyDescent="0.2">
      <c r="L191" s="169"/>
    </row>
    <row r="192" spans="1:17" x14ac:dyDescent="0.2">
      <c r="L192" s="169"/>
    </row>
    <row r="193" spans="2:12" x14ac:dyDescent="0.2">
      <c r="L193" s="169"/>
    </row>
    <row r="194" spans="2:12" x14ac:dyDescent="0.2">
      <c r="L194" s="169"/>
    </row>
    <row r="195" spans="2:12" ht="16" customHeight="1" x14ac:dyDescent="0.2">
      <c r="L195" s="169"/>
    </row>
    <row r="196" spans="2:12" ht="16" customHeight="1" x14ac:dyDescent="0.2">
      <c r="L196" s="169"/>
    </row>
    <row r="197" spans="2:12" ht="16" customHeight="1" x14ac:dyDescent="0.2">
      <c r="L197" s="169"/>
    </row>
    <row r="199" spans="2:12" x14ac:dyDescent="0.2">
      <c r="C199" s="182"/>
      <c r="D199" s="182"/>
      <c r="E199" s="182"/>
      <c r="F199" s="182"/>
      <c r="G199" s="182"/>
      <c r="H199" s="182"/>
      <c r="L199" s="169"/>
    </row>
    <row r="200" spans="2:12" x14ac:dyDescent="0.2">
      <c r="C200" s="182"/>
      <c r="D200" s="182"/>
      <c r="E200" s="182"/>
      <c r="F200" s="182"/>
      <c r="G200" s="182"/>
      <c r="H200" s="182"/>
      <c r="L200" s="183"/>
    </row>
    <row r="202" spans="2:12" x14ac:dyDescent="0.2">
      <c r="C202" s="182"/>
      <c r="D202" s="182"/>
      <c r="E202" s="182"/>
      <c r="F202" s="182"/>
      <c r="G202" s="182"/>
      <c r="H202" s="182"/>
      <c r="L202" s="184"/>
    </row>
    <row r="203" spans="2:12" x14ac:dyDescent="0.2">
      <c r="C203" s="182"/>
      <c r="D203" s="182"/>
      <c r="E203" s="182"/>
      <c r="F203" s="182"/>
      <c r="G203" s="182"/>
      <c r="H203" s="182"/>
    </row>
    <row r="204" spans="2:12" x14ac:dyDescent="0.2">
      <c r="C204" s="182"/>
      <c r="D204" s="182"/>
      <c r="E204" s="182"/>
      <c r="F204" s="182"/>
    </row>
    <row r="205" spans="2:12" x14ac:dyDescent="0.2">
      <c r="C205" s="182"/>
      <c r="D205" s="182"/>
      <c r="E205" s="182"/>
      <c r="F205" s="182"/>
      <c r="G205" s="182"/>
      <c r="H205" s="182"/>
    </row>
    <row r="206" spans="2:12" x14ac:dyDescent="0.2">
      <c r="B206" s="182"/>
      <c r="C206" s="182"/>
      <c r="D206" s="182"/>
      <c r="E206" s="182"/>
      <c r="F206" s="182"/>
      <c r="G206" s="182"/>
      <c r="H206" s="182"/>
    </row>
    <row r="207" spans="2:12" x14ac:dyDescent="0.2">
      <c r="B207" s="185"/>
    </row>
    <row r="208" spans="2:12" x14ac:dyDescent="0.2">
      <c r="C208" s="183"/>
    </row>
  </sheetData>
  <sheetProtection algorithmName="SHA-512" hashValue="COfGKH5qz9AfROyK7UwAFfL5hChdZCf24rzMCdSYkkVNWU4/vr0gLxqlq4lt2vzmoWRkkB17n1Ru0xzqcBYE5A==" saltValue="qkACmHYDSmBS2iyzvVIN3A==" spinCount="100000" sheet="1" objects="1" scenarios="1"/>
  <mergeCells count="2">
    <mergeCell ref="A5:G5"/>
    <mergeCell ref="A6:G6"/>
  </mergeCells>
  <dataValidations disablePrompts="1" count="1">
    <dataValidation type="whole" operator="greaterThanOrEqual" allowBlank="1" showInputMessage="1" showErrorMessage="1" sqref="K16" xr:uid="{9911848D-9DD8-034C-851C-401DF911F4D3}">
      <formula1>2022</formula1>
    </dataValidation>
  </dataValidations>
  <pageMargins left="0.7" right="0.7" top="0.75" bottom="0.75" header="0.3" footer="0.3"/>
  <pageSetup orientation="portrait" horizontalDpi="4294967292" verticalDpi="4294967292"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2355C-F265-F44B-B3F4-9B38140883AC}">
  <sheetPr codeName="Sheet8">
    <tabColor theme="5"/>
  </sheetPr>
  <dimension ref="A1:JJZ199"/>
  <sheetViews>
    <sheetView zoomScale="70" zoomScaleNormal="70" workbookViewId="0">
      <selection activeCell="L3" sqref="L3"/>
    </sheetView>
  </sheetViews>
  <sheetFormatPr baseColWidth="10" defaultColWidth="14.1640625" defaultRowHeight="16" x14ac:dyDescent="0.2"/>
  <cols>
    <col min="1" max="1" width="88.33203125" style="8" customWidth="1"/>
    <col min="2" max="3" width="13.1640625" style="8" hidden="1" customWidth="1"/>
    <col min="4" max="4" width="16" style="8" hidden="1" customWidth="1"/>
    <col min="5" max="5" width="12" style="8" customWidth="1"/>
    <col min="6" max="6" width="13.6640625" style="8" hidden="1" customWidth="1"/>
    <col min="7" max="7" width="17" style="8" hidden="1" customWidth="1"/>
    <col min="8" max="8" width="16.5" style="9" hidden="1" customWidth="1"/>
    <col min="9" max="9" width="19" style="9" hidden="1" customWidth="1"/>
    <col min="10" max="10" width="17.33203125" style="9" customWidth="1"/>
    <col min="11" max="11" width="9.83203125" style="228" customWidth="1"/>
    <col min="12" max="12" width="19.5" style="9" customWidth="1"/>
    <col min="13" max="13" width="14.1640625" style="9"/>
    <col min="14" max="14" width="16.5" style="8" customWidth="1"/>
    <col min="15" max="15" width="16.6640625" style="8" bestFit="1" customWidth="1"/>
    <col min="16" max="16" width="17.6640625" style="8" bestFit="1" customWidth="1"/>
    <col min="17" max="17" width="14.1640625" style="8"/>
    <col min="18" max="18" width="14.1640625" style="9"/>
    <col min="19" max="15789" width="14.1640625" style="8"/>
    <col min="15790" max="15790" width="14.1640625" style="8" bestFit="1"/>
    <col min="15791" max="16384" width="14.1640625" style="8"/>
  </cols>
  <sheetData>
    <row r="1" spans="1:22" s="10" customFormat="1" ht="19" x14ac:dyDescent="0.2">
      <c r="A1" s="42" t="s">
        <v>137</v>
      </c>
      <c r="B1" s="41"/>
      <c r="C1" s="41"/>
      <c r="D1" s="41"/>
      <c r="E1" s="41"/>
      <c r="F1" s="41"/>
      <c r="G1" s="41"/>
      <c r="H1" s="11"/>
      <c r="I1" s="11"/>
      <c r="J1" s="11"/>
      <c r="K1" s="74"/>
      <c r="L1" s="11"/>
      <c r="M1" s="11"/>
      <c r="R1" s="11"/>
    </row>
    <row r="2" spans="1:22" s="10" customFormat="1" x14ac:dyDescent="0.2">
      <c r="A2" s="453" t="s">
        <v>387</v>
      </c>
      <c r="B2" s="454"/>
      <c r="C2" s="454"/>
      <c r="D2" s="454"/>
      <c r="E2" s="455"/>
      <c r="F2" s="11"/>
      <c r="G2" s="11"/>
      <c r="H2" s="11"/>
      <c r="I2" s="11"/>
      <c r="J2" s="11"/>
      <c r="K2" s="74"/>
      <c r="L2" s="11"/>
      <c r="M2" s="11"/>
      <c r="R2" s="11"/>
    </row>
    <row r="3" spans="1:22" s="10" customFormat="1" ht="13" customHeight="1" x14ac:dyDescent="0.2">
      <c r="A3" s="456" t="s">
        <v>36</v>
      </c>
      <c r="B3" s="457"/>
      <c r="C3" s="457"/>
      <c r="D3" s="457"/>
      <c r="E3" s="458"/>
      <c r="F3" s="11"/>
      <c r="G3" s="11"/>
      <c r="H3" s="36"/>
      <c r="I3" s="36"/>
      <c r="J3" s="350"/>
      <c r="K3" s="190"/>
      <c r="L3" s="11"/>
      <c r="M3" s="11"/>
      <c r="R3" s="11"/>
    </row>
    <row r="4" spans="1:22" s="10" customFormat="1" ht="17" x14ac:dyDescent="0.2">
      <c r="A4" s="452" t="s">
        <v>33</v>
      </c>
      <c r="B4" s="60"/>
      <c r="C4" s="60"/>
      <c r="D4" s="60"/>
      <c r="E4" s="60"/>
      <c r="F4" s="38"/>
      <c r="G4" s="86"/>
      <c r="H4" s="36"/>
      <c r="I4" s="306"/>
      <c r="J4" s="36"/>
      <c r="K4" s="190"/>
      <c r="L4" s="11"/>
      <c r="M4" s="11"/>
      <c r="R4" s="11"/>
    </row>
    <row r="5" spans="1:22" s="10" customFormat="1" ht="36" customHeight="1" x14ac:dyDescent="0.2">
      <c r="A5" s="559" t="s">
        <v>98</v>
      </c>
      <c r="B5" s="560"/>
      <c r="C5" s="560"/>
      <c r="D5" s="560"/>
      <c r="E5" s="560"/>
      <c r="F5" s="560"/>
      <c r="G5" s="561"/>
      <c r="H5" s="36"/>
      <c r="I5" s="36"/>
      <c r="J5" s="350"/>
      <c r="K5" s="350"/>
      <c r="L5" s="11"/>
      <c r="M5" s="11"/>
      <c r="R5" s="11"/>
    </row>
    <row r="6" spans="1:22" s="10" customFormat="1" ht="39" customHeight="1" x14ac:dyDescent="0.2">
      <c r="A6" s="562" t="s">
        <v>99</v>
      </c>
      <c r="B6" s="551"/>
      <c r="C6" s="551"/>
      <c r="D6" s="551"/>
      <c r="E6" s="551"/>
      <c r="F6" s="551"/>
      <c r="G6" s="563"/>
      <c r="H6" s="36"/>
      <c r="I6" s="36"/>
      <c r="J6" s="350"/>
      <c r="K6" s="190"/>
      <c r="M6" s="11"/>
    </row>
    <row r="7" spans="1:22" s="10" customFormat="1" ht="17" x14ac:dyDescent="0.2">
      <c r="A7" s="37"/>
      <c r="B7" s="37"/>
      <c r="C7" s="37"/>
      <c r="D7" s="37"/>
      <c r="E7" s="37"/>
      <c r="F7" s="37"/>
      <c r="G7" s="37"/>
      <c r="H7" s="37"/>
      <c r="I7" s="37"/>
      <c r="J7" s="37"/>
      <c r="K7" s="191"/>
      <c r="L7" s="37" t="s">
        <v>139</v>
      </c>
      <c r="M7" s="37"/>
      <c r="N7" s="37"/>
      <c r="O7" s="37"/>
      <c r="P7" s="37"/>
      <c r="Q7" s="37"/>
      <c r="R7" s="11"/>
    </row>
    <row r="8" spans="1:22" s="10" customFormat="1" ht="34" x14ac:dyDescent="0.2">
      <c r="A8" s="37"/>
      <c r="B8" s="37"/>
      <c r="C8" s="37"/>
      <c r="D8" s="37"/>
      <c r="E8" s="37"/>
      <c r="F8" s="37"/>
      <c r="G8" s="37"/>
      <c r="H8" s="37"/>
      <c r="I8" s="37"/>
      <c r="J8" s="37"/>
      <c r="K8" s="191"/>
      <c r="L8" s="298" t="s">
        <v>140</v>
      </c>
      <c r="M8" s="295">
        <f ca="1">J178</f>
        <v>2323.1700166874562</v>
      </c>
      <c r="N8" s="305"/>
      <c r="O8" s="37"/>
      <c r="P8" s="37"/>
      <c r="R8" s="11"/>
    </row>
    <row r="9" spans="1:22" s="10" customFormat="1" x14ac:dyDescent="0.2">
      <c r="A9" s="40" t="s">
        <v>41</v>
      </c>
      <c r="B9" s="11"/>
      <c r="C9" s="11"/>
      <c r="D9" s="11"/>
      <c r="E9" s="11"/>
      <c r="F9" s="11"/>
      <c r="K9" s="43"/>
      <c r="L9" s="296" t="s">
        <v>141</v>
      </c>
      <c r="M9" s="297">
        <f ca="1">J180</f>
        <v>0.65999362033386544</v>
      </c>
      <c r="R9" s="11"/>
      <c r="S9" s="35"/>
    </row>
    <row r="10" spans="1:22" s="10" customFormat="1" ht="30" customHeight="1" x14ac:dyDescent="0.2">
      <c r="A10" s="449"/>
      <c r="B10" s="450">
        <v>2019</v>
      </c>
      <c r="C10" s="450">
        <v>2020</v>
      </c>
      <c r="D10" s="450">
        <v>2021</v>
      </c>
      <c r="E10" s="450">
        <v>2022</v>
      </c>
      <c r="F10" s="450">
        <v>2023</v>
      </c>
      <c r="G10" s="450">
        <v>2024</v>
      </c>
      <c r="H10" s="450">
        <v>2025</v>
      </c>
      <c r="I10" s="450">
        <v>2026</v>
      </c>
      <c r="J10" s="450">
        <v>2027</v>
      </c>
      <c r="K10" s="192"/>
      <c r="L10" s="451" t="s">
        <v>123</v>
      </c>
      <c r="M10" s="11"/>
      <c r="O10" s="52" t="s">
        <v>388</v>
      </c>
      <c r="P10" s="52" t="s">
        <v>389</v>
      </c>
      <c r="U10" s="50"/>
      <c r="V10" s="50"/>
    </row>
    <row r="11" spans="1:22" s="10" customFormat="1" x14ac:dyDescent="0.2">
      <c r="A11" s="386" t="s">
        <v>142</v>
      </c>
      <c r="B11" s="387"/>
      <c r="C11" s="387"/>
      <c r="D11" s="387"/>
      <c r="E11" s="387"/>
      <c r="F11" s="387"/>
      <c r="G11" s="387"/>
      <c r="H11" s="387"/>
      <c r="I11" s="387"/>
      <c r="J11" s="387"/>
      <c r="K11" s="193"/>
      <c r="L11" s="27" t="s">
        <v>390</v>
      </c>
      <c r="M11" s="11"/>
      <c r="O11" s="52"/>
      <c r="P11" s="52"/>
    </row>
    <row r="12" spans="1:22" s="26" customFormat="1" x14ac:dyDescent="0.2">
      <c r="A12" s="32" t="s">
        <v>146</v>
      </c>
      <c r="B12" s="15"/>
      <c r="C12" s="15"/>
      <c r="D12" s="15"/>
      <c r="E12" s="15"/>
      <c r="F12" s="15"/>
      <c r="G12" s="23"/>
      <c r="H12" s="325"/>
      <c r="I12" s="23"/>
      <c r="J12" s="498">
        <f ca="1">IF(P12='Tesla Valuation Inputs'!D12,P12,IF(_xlfn.NORM.INV(O12,P12,('Tesla Valuation Inputs'!D12-P12))&lt;'Tesla Valuation Inputs'!B12,'Tesla Valuation Inputs'!B12,IF(_xlfn.NORM.INV(O12,P12,('Tesla Valuation Inputs'!D12-P12))&gt;'Tesla Valuation Inputs'!E12,'Tesla Valuation Inputs'!E12,_xlfn.NORM.INV(O12,P12,('Tesla Valuation Inputs'!D12-P12)))))</f>
        <v>0.48832688543761948</v>
      </c>
      <c r="K12" s="194"/>
      <c r="L12" s="27" t="s">
        <v>147</v>
      </c>
      <c r="M12" s="27"/>
      <c r="O12" s="52">
        <f ca="1">RAND()</f>
        <v>0.45353655417655181</v>
      </c>
      <c r="P12" s="53">
        <f>('Tesla Valuation Inputs'!D12-'Tesla Valuation Inputs'!C12)/2+'Tesla Valuation Inputs'!C12</f>
        <v>0.5</v>
      </c>
      <c r="Q12" s="48"/>
    </row>
    <row r="13" spans="1:22" s="26" customFormat="1" x14ac:dyDescent="0.2">
      <c r="A13" s="24" t="s">
        <v>51</v>
      </c>
      <c r="B13" s="15"/>
      <c r="C13" s="15"/>
      <c r="I13" s="263"/>
      <c r="J13" s="360">
        <f ca="1">IF(P13='Tesla Valuation Inputs'!C13,P13,IF(_xlfn.NORM.INV(O13,P13,('Tesla Valuation Inputs'!C13-P13))&lt;'Tesla Valuation Inputs'!B13,'Tesla Valuation Inputs'!B13,IF(_xlfn.NORM.INV(O13,P13,('Tesla Valuation Inputs'!C13-P13))&gt;'Tesla Valuation Inputs'!E13,'Tesla Valuation Inputs'!E13,_xlfn.NORM.INV(O13,P13,('Tesla Valuation Inputs'!C13-P13)))))</f>
        <v>7634.7165185681188</v>
      </c>
      <c r="K13" s="195"/>
      <c r="L13" s="27" t="s">
        <v>148</v>
      </c>
      <c r="M13" s="27"/>
      <c r="O13" s="52">
        <f ca="1">RAND()</f>
        <v>0.89505838823001982</v>
      </c>
      <c r="P13" s="54">
        <f>('Tesla Valuation Inputs'!C13-'Tesla Valuation Inputs'!D13)/2+'Tesla Valuation Inputs'!D13</f>
        <v>4500</v>
      </c>
      <c r="Q13" s="49"/>
    </row>
    <row r="14" spans="1:22" s="26" customFormat="1" x14ac:dyDescent="0.2">
      <c r="A14" s="24" t="s">
        <v>149</v>
      </c>
      <c r="B14" s="15"/>
      <c r="C14" s="15"/>
      <c r="D14" s="15"/>
      <c r="E14" s="15"/>
      <c r="F14" s="15"/>
      <c r="G14" s="23"/>
      <c r="H14" s="325"/>
      <c r="I14" s="23"/>
      <c r="J14" s="498">
        <f ca="1">IF(P14='Tesla Valuation Inputs'!D14,P14,IF(_xlfn.NORM.INV(O14,P14,('Tesla Valuation Inputs'!D14-'Monte Carlo Single Simulation'!P14))&lt;'Tesla Valuation Inputs'!B14,'Tesla Valuation Inputs'!B14,IF(_xlfn.NORM.INV(O14,P14,('Tesla Valuation Inputs'!D14-P14))&gt;'Tesla Valuation Inputs'!E14,'Tesla Valuation Inputs'!E14,_xlfn.NORM.INV(O14,P14,('Tesla Valuation Inputs'!D14-P14)))))</f>
        <v>0.62461211754612611</v>
      </c>
      <c r="K14" s="194"/>
      <c r="L14" s="27" t="s">
        <v>150</v>
      </c>
      <c r="M14" s="27"/>
      <c r="O14" s="52">
        <f t="shared" ref="O14:O43" ca="1" si="0">RAND()</f>
        <v>0.30799151091561372</v>
      </c>
      <c r="P14" s="53">
        <f>('Tesla Valuation Inputs'!D14-'Tesla Valuation Inputs'!C14)/2+'Tesla Valuation Inputs'!C14</f>
        <v>0.75</v>
      </c>
    </row>
    <row r="15" spans="1:22" s="26" customFormat="1" x14ac:dyDescent="0.2">
      <c r="A15" s="129" t="s">
        <v>151</v>
      </c>
      <c r="B15" s="15"/>
      <c r="C15" s="15"/>
      <c r="D15" s="15"/>
      <c r="E15" s="15"/>
      <c r="F15" s="15"/>
      <c r="G15" s="23"/>
      <c r="H15" s="325"/>
      <c r="I15" s="23"/>
      <c r="J15" s="498">
        <f ca="1">IF(P15='Tesla Valuation Inputs'!D15,P15,IF(_xlfn.NORM.INV(O15,P15,('Tesla Valuation Inputs'!D15-P15))&lt;'Tesla Valuation Inputs'!B15,'Tesla Valuation Inputs'!B15,IF(_xlfn.NORM.INV(O15,P15,('Tesla Valuation Inputs'!D15-P15))&gt;'Tesla Valuation Inputs'!E15,'Tesla Valuation Inputs'!E15,_xlfn.NORM.INV(O15,P15,('Tesla Valuation Inputs'!D15-P15)))))</f>
        <v>0.32661233592566791</v>
      </c>
      <c r="K15" s="194"/>
      <c r="L15" s="27"/>
      <c r="M15" s="27"/>
      <c r="O15" s="52">
        <f t="shared" ca="1" si="0"/>
        <v>0.2053721787178916</v>
      </c>
      <c r="P15" s="53">
        <f>('Tesla Valuation Inputs'!D15-'Tesla Valuation Inputs'!C15)/2+'Tesla Valuation Inputs'!C15</f>
        <v>0.44999999999999996</v>
      </c>
    </row>
    <row r="16" spans="1:22" s="26" customFormat="1" x14ac:dyDescent="0.2">
      <c r="A16" s="129" t="s">
        <v>54</v>
      </c>
      <c r="B16" s="15"/>
      <c r="C16" s="15"/>
      <c r="D16" s="15"/>
      <c r="E16" s="15"/>
      <c r="F16" s="15"/>
      <c r="G16" s="23"/>
      <c r="H16" s="325"/>
      <c r="I16" s="288"/>
      <c r="J16" s="500">
        <f ca="1">ROUND(IF(P16='Tesla Valuation Inputs'!C16,P16,IF(_xlfn.NORM.INV(O16,P16,('Tesla Valuation Inputs'!C16-P16))&lt;'Tesla Valuation Inputs'!B16,'Tesla Valuation Inputs'!B16,IF(_xlfn.NORM.INV(O16,P16,('Tesla Valuation Inputs'!C16-P16))&gt;'Tesla Valuation Inputs'!E16,'Tesla Valuation Inputs'!E16,_xlfn.NORM.INV(O16,P16,('Tesla Valuation Inputs'!C16-P16))))),2)</f>
        <v>2023.75</v>
      </c>
      <c r="K16" s="194"/>
      <c r="L16" s="27"/>
      <c r="M16" s="27"/>
      <c r="O16" s="52">
        <f t="shared" ca="1" si="0"/>
        <v>6.3204721678464582E-2</v>
      </c>
      <c r="P16" s="337">
        <f>('Tesla Valuation Inputs'!C16-'Tesla Valuation Inputs'!D16)/2+'Tesla Valuation Inputs'!D16</f>
        <v>2024.875</v>
      </c>
    </row>
    <row r="17" spans="1:7046" s="10" customFormat="1" x14ac:dyDescent="0.2">
      <c r="A17" s="386" t="s">
        <v>55</v>
      </c>
      <c r="B17" s="387"/>
      <c r="C17" s="387"/>
      <c r="D17" s="387"/>
      <c r="E17" s="387"/>
      <c r="F17" s="387"/>
      <c r="G17" s="387"/>
      <c r="H17" s="387"/>
      <c r="I17" s="387"/>
      <c r="J17" s="501"/>
      <c r="K17" s="193"/>
      <c r="L17" s="11"/>
      <c r="M17" s="11"/>
      <c r="O17" s="55"/>
      <c r="P17" s="53"/>
      <c r="Q17" s="35"/>
    </row>
    <row r="18" spans="1:7046" s="10" customFormat="1" x14ac:dyDescent="0.2">
      <c r="A18" s="14" t="s">
        <v>153</v>
      </c>
      <c r="B18" s="20"/>
      <c r="C18" s="20"/>
      <c r="D18" s="20"/>
      <c r="E18" s="20"/>
      <c r="F18" s="20"/>
      <c r="G18" s="23"/>
      <c r="H18" s="325"/>
      <c r="I18" s="23"/>
      <c r="J18" s="505">
        <f ca="1">IF(P18='Tesla Valuation Inputs'!D18,P18,IF(_xlfn.NORM.INV(O18,P18,('Tesla Valuation Inputs'!D18-P18))&lt;'Tesla Valuation Inputs'!B18,'Tesla Valuation Inputs'!B18,IF(_xlfn.NORM.INV(O18,P18,('Tesla Valuation Inputs'!D18-P18))&gt;'Tesla Valuation Inputs'!E18,'Tesla Valuation Inputs'!E18,_xlfn.NORM.INV(O18,P18,('Tesla Valuation Inputs'!D18-P18)))))</f>
        <v>0.39619937994906851</v>
      </c>
      <c r="K18" s="194"/>
      <c r="L18" s="11" t="s">
        <v>154</v>
      </c>
      <c r="M18" s="11"/>
      <c r="O18" s="52">
        <f ca="1">RAND()</f>
        <v>0.72065806387659259</v>
      </c>
      <c r="P18" s="53">
        <f>('Tesla Valuation Inputs'!D18-'Tesla Valuation Inputs'!C18)/2+'Tesla Valuation Inputs'!C18</f>
        <v>0.25</v>
      </c>
    </row>
    <row r="19" spans="1:7046" s="10" customFormat="1" x14ac:dyDescent="0.2">
      <c r="A19" s="14" t="s">
        <v>155</v>
      </c>
      <c r="B19" s="20"/>
      <c r="C19" s="20"/>
      <c r="D19" s="20"/>
      <c r="E19" s="20"/>
      <c r="F19" s="20"/>
      <c r="G19" s="15"/>
      <c r="H19" s="326"/>
      <c r="I19" s="15"/>
      <c r="J19" s="502">
        <f ca="1">IF(P19='Tesla Valuation Inputs'!D19,P19,IF(_xlfn.NORM.INV(O19,P19,('Tesla Valuation Inputs'!D19-P19))&lt;'Tesla Valuation Inputs'!B19,'Tesla Valuation Inputs'!B19,IF(_xlfn.NORM.INV(O19,P19,('Tesla Valuation Inputs'!D19-P19))&gt;'Tesla Valuation Inputs'!E19,'Tesla Valuation Inputs'!E19,_xlfn.NORM.INV(O19,P19,('Tesla Valuation Inputs'!D19-P19)))))</f>
        <v>746262468065.51208</v>
      </c>
      <c r="K19" s="16"/>
      <c r="L19" s="11" t="s">
        <v>156</v>
      </c>
      <c r="M19" s="11"/>
      <c r="O19" s="52">
        <f ca="1">RAND()</f>
        <v>0.24459944874190342</v>
      </c>
      <c r="P19" s="327">
        <f>('Tesla Valuation Inputs'!D19-'Tesla Valuation Inputs'!C19)/2+'Tesla Valuation Inputs'!C19</f>
        <v>850000000000</v>
      </c>
      <c r="R19" s="26"/>
      <c r="S19" s="26"/>
      <c r="T19" s="26"/>
      <c r="U19" s="26"/>
      <c r="V19" s="26"/>
      <c r="W19" s="26"/>
      <c r="X19" s="26"/>
      <c r="Y19" s="26"/>
      <c r="Z19" s="26"/>
      <c r="AA19" s="26"/>
      <c r="AB19" s="26"/>
      <c r="AC19" s="26"/>
      <c r="AD19" s="26"/>
      <c r="AE19" s="26"/>
      <c r="AF19" s="26"/>
      <c r="AG19" s="26"/>
      <c r="AH19" s="26"/>
      <c r="AI19" s="26"/>
      <c r="AJ19" s="26"/>
      <c r="AK19" s="26"/>
      <c r="AL19" s="26"/>
      <c r="AM19" s="26"/>
      <c r="AN19" s="26"/>
      <c r="AO19" s="26"/>
      <c r="AP19" s="26"/>
      <c r="AQ19" s="26"/>
      <c r="AR19" s="26"/>
      <c r="AS19" s="26"/>
      <c r="AT19" s="26"/>
      <c r="AU19" s="26"/>
      <c r="AV19" s="26"/>
      <c r="AW19" s="26"/>
      <c r="AX19" s="26"/>
      <c r="AY19" s="26"/>
      <c r="AZ19" s="26"/>
      <c r="BA19" s="26"/>
      <c r="BB19" s="26"/>
      <c r="BC19" s="26"/>
      <c r="BD19" s="26"/>
      <c r="BE19" s="26"/>
      <c r="BF19" s="26"/>
      <c r="BG19" s="26"/>
      <c r="BH19" s="26"/>
      <c r="BI19" s="26"/>
      <c r="BJ19" s="26"/>
      <c r="BK19" s="26"/>
      <c r="BL19" s="26"/>
      <c r="BM19" s="26"/>
      <c r="BN19" s="26"/>
      <c r="BO19" s="26"/>
      <c r="BP19" s="26"/>
      <c r="BQ19" s="26"/>
      <c r="BR19" s="26"/>
      <c r="BS19" s="26"/>
      <c r="BT19" s="26"/>
      <c r="BU19" s="26"/>
      <c r="BV19" s="26"/>
      <c r="BW19" s="26"/>
      <c r="BX19" s="26"/>
      <c r="BY19" s="26"/>
      <c r="BZ19" s="26"/>
      <c r="CA19" s="26"/>
      <c r="CB19" s="26"/>
      <c r="CC19" s="26"/>
      <c r="CD19" s="26"/>
      <c r="CE19" s="26"/>
      <c r="CF19" s="26"/>
      <c r="CG19" s="26"/>
      <c r="CH19" s="26"/>
      <c r="CI19" s="26"/>
      <c r="CJ19" s="26"/>
      <c r="CK19" s="26"/>
      <c r="CL19" s="26"/>
      <c r="CM19" s="26"/>
      <c r="CN19" s="26"/>
      <c r="CO19" s="26"/>
      <c r="CP19" s="26"/>
      <c r="CQ19" s="26"/>
      <c r="CR19" s="26"/>
      <c r="CS19" s="26"/>
      <c r="CT19" s="26"/>
      <c r="CU19" s="26"/>
      <c r="CV19" s="26"/>
      <c r="CW19" s="26"/>
      <c r="CX19" s="26"/>
      <c r="CY19" s="26"/>
      <c r="CZ19" s="26"/>
      <c r="DA19" s="26"/>
      <c r="DB19" s="26"/>
      <c r="DC19" s="26"/>
      <c r="DD19" s="26"/>
      <c r="DE19" s="26"/>
      <c r="DF19" s="26"/>
      <c r="DG19" s="26"/>
      <c r="DH19" s="26"/>
      <c r="DI19" s="26"/>
      <c r="DJ19" s="26"/>
      <c r="DK19" s="26"/>
      <c r="DL19" s="26"/>
      <c r="DM19" s="26"/>
      <c r="DN19" s="26"/>
      <c r="DO19" s="26"/>
      <c r="DP19" s="26"/>
      <c r="DQ19" s="26"/>
      <c r="DR19" s="26"/>
      <c r="DS19" s="26"/>
      <c r="DT19" s="26"/>
      <c r="DU19" s="26"/>
      <c r="DV19" s="26"/>
      <c r="DW19" s="26"/>
      <c r="DX19" s="26"/>
      <c r="DY19" s="26"/>
      <c r="DZ19" s="26"/>
      <c r="EA19" s="26"/>
      <c r="EB19" s="26"/>
      <c r="EC19" s="26"/>
      <c r="ED19" s="26"/>
      <c r="EE19" s="26"/>
      <c r="EF19" s="26"/>
      <c r="EG19" s="26"/>
      <c r="EH19" s="26"/>
      <c r="EI19" s="26"/>
      <c r="EJ19" s="26"/>
      <c r="EK19" s="26"/>
      <c r="EL19" s="26"/>
      <c r="EM19" s="26"/>
      <c r="EN19" s="26"/>
      <c r="EO19" s="26"/>
      <c r="EP19" s="26"/>
      <c r="EQ19" s="26"/>
      <c r="ER19" s="26"/>
      <c r="ES19" s="26"/>
      <c r="ET19" s="26"/>
      <c r="EU19" s="26"/>
      <c r="EV19" s="26"/>
      <c r="EW19" s="26"/>
      <c r="EX19" s="26"/>
      <c r="EY19" s="26"/>
      <c r="EZ19" s="26"/>
      <c r="FA19" s="26"/>
      <c r="FB19" s="26"/>
      <c r="FC19" s="26"/>
      <c r="FD19" s="26"/>
      <c r="FE19" s="26"/>
      <c r="FF19" s="26"/>
      <c r="FG19" s="26"/>
      <c r="FH19" s="26"/>
      <c r="FI19" s="26"/>
      <c r="FJ19" s="26"/>
      <c r="FK19" s="26"/>
      <c r="FL19" s="26"/>
      <c r="FM19" s="26"/>
      <c r="FN19" s="26"/>
      <c r="FO19" s="26"/>
      <c r="FP19" s="26"/>
      <c r="FQ19" s="26"/>
      <c r="FR19" s="26"/>
      <c r="FS19" s="26"/>
      <c r="FT19" s="26"/>
      <c r="FU19" s="26"/>
      <c r="FV19" s="26"/>
      <c r="FW19" s="26"/>
      <c r="FX19" s="26"/>
      <c r="FY19" s="26"/>
      <c r="FZ19" s="26"/>
      <c r="GA19" s="26"/>
      <c r="GB19" s="26"/>
      <c r="GC19" s="26"/>
      <c r="GD19" s="26"/>
      <c r="GE19" s="26"/>
      <c r="GF19" s="26"/>
      <c r="GG19" s="26"/>
      <c r="GH19" s="26"/>
      <c r="GI19" s="26"/>
      <c r="GJ19" s="26"/>
      <c r="GK19" s="26"/>
      <c r="GL19" s="26"/>
      <c r="GM19" s="26"/>
      <c r="GN19" s="26"/>
      <c r="GO19" s="26"/>
      <c r="GP19" s="26"/>
      <c r="GQ19" s="26"/>
      <c r="GR19" s="26"/>
      <c r="GS19" s="26"/>
      <c r="GT19" s="26"/>
      <c r="GU19" s="26"/>
      <c r="GV19" s="26"/>
      <c r="GW19" s="26"/>
      <c r="GX19" s="26"/>
      <c r="GY19" s="26"/>
      <c r="GZ19" s="26"/>
      <c r="HA19" s="26"/>
      <c r="HB19" s="26"/>
      <c r="HC19" s="26"/>
      <c r="HD19" s="26"/>
      <c r="HE19" s="26"/>
      <c r="HF19" s="26"/>
      <c r="HG19" s="26"/>
      <c r="HH19" s="26"/>
      <c r="HI19" s="26"/>
      <c r="HJ19" s="26"/>
      <c r="HK19" s="26"/>
      <c r="HL19" s="26"/>
      <c r="HM19" s="26"/>
      <c r="HN19" s="26"/>
      <c r="HO19" s="26"/>
      <c r="HP19" s="26"/>
      <c r="HQ19" s="26"/>
      <c r="HR19" s="26"/>
      <c r="HS19" s="26"/>
      <c r="HT19" s="26"/>
      <c r="HU19" s="26"/>
      <c r="HV19" s="26"/>
      <c r="HW19" s="26"/>
      <c r="HX19" s="26"/>
      <c r="HY19" s="26"/>
      <c r="HZ19" s="26"/>
      <c r="IA19" s="26"/>
      <c r="IB19" s="26"/>
      <c r="IC19" s="26"/>
      <c r="ID19" s="26"/>
      <c r="IE19" s="26"/>
      <c r="IF19" s="26"/>
      <c r="IG19" s="26"/>
      <c r="IH19" s="26"/>
      <c r="II19" s="26"/>
      <c r="IJ19" s="26"/>
      <c r="IK19" s="26"/>
      <c r="IL19" s="26"/>
      <c r="IM19" s="26"/>
      <c r="IN19" s="26"/>
      <c r="IO19" s="26"/>
      <c r="IP19" s="26"/>
      <c r="IQ19" s="26"/>
      <c r="IR19" s="26"/>
      <c r="IS19" s="26"/>
      <c r="IT19" s="26"/>
      <c r="IU19" s="26"/>
      <c r="IV19" s="26"/>
      <c r="IW19" s="26"/>
      <c r="IX19" s="26"/>
      <c r="IY19" s="26"/>
      <c r="IZ19" s="26"/>
      <c r="JA19" s="26"/>
      <c r="JB19" s="26"/>
      <c r="JC19" s="26"/>
      <c r="JD19" s="26"/>
      <c r="JE19" s="26"/>
      <c r="JF19" s="26"/>
      <c r="JG19" s="26"/>
      <c r="JH19" s="26"/>
      <c r="JI19" s="26"/>
      <c r="JJ19" s="26"/>
      <c r="JK19" s="26"/>
      <c r="JL19" s="26"/>
      <c r="JM19" s="26"/>
      <c r="JN19" s="26"/>
      <c r="JO19" s="26"/>
      <c r="JP19" s="26"/>
      <c r="JQ19" s="26"/>
      <c r="JR19" s="26"/>
      <c r="JS19" s="26"/>
      <c r="JT19" s="26"/>
      <c r="JU19" s="26"/>
      <c r="JV19" s="26"/>
      <c r="JW19" s="26"/>
      <c r="JX19" s="26"/>
      <c r="JY19" s="26"/>
      <c r="JZ19" s="26"/>
      <c r="KA19" s="26"/>
      <c r="KB19" s="26"/>
      <c r="KC19" s="26"/>
      <c r="KD19" s="26"/>
      <c r="KE19" s="26"/>
      <c r="KF19" s="26"/>
      <c r="KG19" s="26"/>
      <c r="KH19" s="26"/>
      <c r="KI19" s="26"/>
      <c r="KJ19" s="26"/>
      <c r="KK19" s="26"/>
      <c r="KL19" s="26"/>
      <c r="KM19" s="26"/>
      <c r="KN19" s="26"/>
      <c r="KO19" s="26"/>
      <c r="KP19" s="26"/>
      <c r="KQ19" s="26"/>
      <c r="KR19" s="26"/>
      <c r="KS19" s="26"/>
      <c r="KT19" s="26"/>
      <c r="KU19" s="26"/>
      <c r="KV19" s="26"/>
      <c r="KW19" s="26"/>
      <c r="KX19" s="26"/>
      <c r="KY19" s="26"/>
      <c r="KZ19" s="26"/>
      <c r="LA19" s="26"/>
      <c r="LB19" s="26"/>
      <c r="LC19" s="26"/>
      <c r="LD19" s="26"/>
      <c r="LE19" s="26"/>
      <c r="LF19" s="26"/>
      <c r="LG19" s="26"/>
      <c r="LH19" s="26"/>
      <c r="LI19" s="26"/>
      <c r="LJ19" s="26"/>
      <c r="LK19" s="26"/>
      <c r="LL19" s="26"/>
      <c r="LM19" s="26"/>
      <c r="LN19" s="26"/>
      <c r="LO19" s="26"/>
      <c r="LP19" s="26"/>
      <c r="LQ19" s="26"/>
      <c r="LR19" s="26"/>
      <c r="LS19" s="26"/>
      <c r="LT19" s="26"/>
      <c r="LU19" s="26"/>
      <c r="LV19" s="26"/>
      <c r="LW19" s="26"/>
      <c r="LX19" s="26"/>
      <c r="LY19" s="26"/>
      <c r="LZ19" s="26"/>
      <c r="MA19" s="26"/>
      <c r="MB19" s="26"/>
      <c r="MC19" s="26"/>
      <c r="MD19" s="26"/>
      <c r="ME19" s="26"/>
      <c r="MF19" s="26"/>
      <c r="MG19" s="26"/>
      <c r="MH19" s="26"/>
      <c r="MI19" s="26"/>
      <c r="MJ19" s="26"/>
      <c r="MK19" s="26"/>
      <c r="ML19" s="26"/>
      <c r="MM19" s="26"/>
      <c r="MN19" s="26"/>
      <c r="MO19" s="26"/>
      <c r="MP19" s="26"/>
      <c r="MQ19" s="26"/>
      <c r="MR19" s="26"/>
      <c r="MS19" s="26"/>
      <c r="MT19" s="26"/>
      <c r="MU19" s="26"/>
      <c r="MV19" s="26"/>
      <c r="MW19" s="26"/>
      <c r="MX19" s="26"/>
      <c r="MY19" s="26"/>
      <c r="MZ19" s="26"/>
      <c r="NA19" s="26"/>
      <c r="NB19" s="26"/>
      <c r="NC19" s="26"/>
      <c r="ND19" s="26"/>
      <c r="NE19" s="26"/>
      <c r="NF19" s="26"/>
      <c r="NG19" s="26"/>
      <c r="NH19" s="26"/>
      <c r="NI19" s="26"/>
      <c r="NJ19" s="26"/>
      <c r="NK19" s="26"/>
      <c r="NL19" s="26"/>
      <c r="NM19" s="26"/>
      <c r="NN19" s="26"/>
      <c r="NO19" s="26"/>
      <c r="NP19" s="26"/>
      <c r="NQ19" s="26"/>
      <c r="NR19" s="26"/>
      <c r="NS19" s="26"/>
      <c r="NT19" s="26"/>
      <c r="NU19" s="26"/>
      <c r="NV19" s="26"/>
      <c r="NW19" s="26"/>
      <c r="NX19" s="26"/>
      <c r="NY19" s="26"/>
      <c r="NZ19" s="26"/>
      <c r="OA19" s="26"/>
      <c r="OB19" s="26"/>
      <c r="OC19" s="26"/>
      <c r="OD19" s="26"/>
      <c r="OE19" s="26"/>
      <c r="OF19" s="26"/>
      <c r="OG19" s="26"/>
      <c r="OH19" s="26"/>
      <c r="OI19" s="26"/>
      <c r="OJ19" s="26"/>
      <c r="OK19" s="26"/>
      <c r="OL19" s="26"/>
      <c r="OM19" s="26"/>
      <c r="ON19" s="26"/>
      <c r="OO19" s="26"/>
      <c r="OP19" s="26"/>
      <c r="OQ19" s="26"/>
      <c r="OR19" s="26"/>
      <c r="OS19" s="26"/>
      <c r="OT19" s="26"/>
      <c r="OU19" s="26"/>
      <c r="OV19" s="26"/>
      <c r="OW19" s="26"/>
      <c r="OX19" s="26"/>
      <c r="OY19" s="26"/>
      <c r="OZ19" s="26"/>
      <c r="PA19" s="26"/>
      <c r="PB19" s="26"/>
      <c r="PC19" s="26"/>
      <c r="PD19" s="26"/>
      <c r="PE19" s="26"/>
      <c r="PF19" s="26"/>
      <c r="PG19" s="26"/>
      <c r="PH19" s="26"/>
      <c r="PI19" s="26"/>
      <c r="PJ19" s="26"/>
      <c r="PK19" s="26"/>
      <c r="PL19" s="26"/>
      <c r="PM19" s="26"/>
      <c r="PN19" s="26"/>
      <c r="PO19" s="26"/>
      <c r="PP19" s="26"/>
      <c r="PQ19" s="26"/>
      <c r="PR19" s="26"/>
      <c r="PS19" s="26"/>
      <c r="PT19" s="26"/>
      <c r="PU19" s="26"/>
      <c r="PV19" s="26"/>
      <c r="PW19" s="26"/>
      <c r="PX19" s="26"/>
      <c r="PY19" s="26"/>
      <c r="PZ19" s="26"/>
      <c r="QA19" s="26"/>
      <c r="QB19" s="26"/>
      <c r="QC19" s="26"/>
      <c r="QD19" s="26"/>
      <c r="QE19" s="26"/>
      <c r="QF19" s="26"/>
      <c r="QG19" s="26"/>
      <c r="QH19" s="26"/>
      <c r="QI19" s="26"/>
      <c r="QJ19" s="26"/>
      <c r="QK19" s="26"/>
      <c r="QL19" s="26"/>
      <c r="QM19" s="26"/>
      <c r="QN19" s="26"/>
      <c r="QO19" s="26"/>
      <c r="QP19" s="26"/>
      <c r="QQ19" s="26"/>
      <c r="QR19" s="26"/>
      <c r="QS19" s="26"/>
      <c r="QT19" s="26"/>
      <c r="QU19" s="26"/>
      <c r="QV19" s="26"/>
      <c r="QW19" s="26"/>
      <c r="QX19" s="26"/>
      <c r="QY19" s="26"/>
      <c r="QZ19" s="26"/>
      <c r="RA19" s="26"/>
      <c r="RB19" s="26"/>
      <c r="RC19" s="26"/>
      <c r="RD19" s="26"/>
      <c r="RE19" s="26"/>
      <c r="RF19" s="26"/>
      <c r="RG19" s="26"/>
      <c r="RH19" s="26"/>
      <c r="RI19" s="26"/>
      <c r="RJ19" s="26"/>
      <c r="RK19" s="26"/>
      <c r="RL19" s="26"/>
      <c r="RM19" s="26"/>
      <c r="RN19" s="26"/>
      <c r="RO19" s="26"/>
      <c r="RP19" s="26"/>
      <c r="RQ19" s="26"/>
      <c r="RR19" s="26"/>
      <c r="RS19" s="26"/>
      <c r="RT19" s="26"/>
      <c r="RU19" s="26"/>
      <c r="RV19" s="26"/>
      <c r="RW19" s="26"/>
      <c r="RX19" s="26"/>
      <c r="RY19" s="26"/>
      <c r="RZ19" s="26"/>
      <c r="SA19" s="26"/>
      <c r="SB19" s="26"/>
      <c r="SC19" s="26"/>
      <c r="SD19" s="26"/>
      <c r="SE19" s="26"/>
      <c r="SF19" s="26"/>
      <c r="SG19" s="26"/>
      <c r="SH19" s="26"/>
      <c r="SI19" s="26"/>
      <c r="SJ19" s="26"/>
      <c r="SK19" s="26"/>
      <c r="SL19" s="26"/>
      <c r="SM19" s="26"/>
      <c r="SN19" s="26"/>
      <c r="SO19" s="26"/>
      <c r="SP19" s="26"/>
      <c r="SQ19" s="26"/>
      <c r="SR19" s="26"/>
      <c r="SS19" s="26"/>
      <c r="ST19" s="26"/>
      <c r="SU19" s="26"/>
      <c r="SV19" s="26"/>
      <c r="SW19" s="26"/>
      <c r="SX19" s="26"/>
      <c r="SY19" s="26"/>
      <c r="SZ19" s="26"/>
      <c r="TA19" s="26"/>
      <c r="TB19" s="26"/>
      <c r="TC19" s="26"/>
      <c r="TD19" s="26"/>
      <c r="TE19" s="26"/>
      <c r="TF19" s="26"/>
      <c r="TG19" s="26"/>
      <c r="TH19" s="26"/>
      <c r="TI19" s="26"/>
      <c r="TJ19" s="26"/>
      <c r="TK19" s="26"/>
      <c r="TL19" s="26"/>
      <c r="TM19" s="26"/>
      <c r="TN19" s="26"/>
      <c r="TO19" s="26"/>
      <c r="TP19" s="26"/>
      <c r="TQ19" s="26"/>
      <c r="TR19" s="26"/>
      <c r="TS19" s="26"/>
      <c r="TT19" s="26"/>
      <c r="TU19" s="26"/>
      <c r="TV19" s="26"/>
      <c r="TW19" s="26"/>
      <c r="TX19" s="26"/>
      <c r="TY19" s="26"/>
      <c r="TZ19" s="26"/>
      <c r="UA19" s="26"/>
      <c r="UB19" s="26"/>
      <c r="UC19" s="26"/>
      <c r="UD19" s="26"/>
      <c r="UE19" s="26"/>
      <c r="UF19" s="26"/>
      <c r="UG19" s="26"/>
      <c r="UH19" s="26"/>
      <c r="UI19" s="26"/>
      <c r="UJ19" s="26"/>
      <c r="UK19" s="26"/>
      <c r="UL19" s="26"/>
      <c r="UM19" s="26"/>
      <c r="UN19" s="26"/>
      <c r="UO19" s="26"/>
      <c r="UP19" s="26"/>
      <c r="UQ19" s="26"/>
      <c r="UR19" s="26"/>
      <c r="US19" s="26"/>
      <c r="UT19" s="26"/>
      <c r="UU19" s="26"/>
      <c r="UV19" s="26"/>
      <c r="UW19" s="26"/>
      <c r="UX19" s="26"/>
      <c r="UY19" s="26"/>
      <c r="UZ19" s="26"/>
      <c r="VA19" s="26"/>
      <c r="VB19" s="26"/>
      <c r="VC19" s="26"/>
      <c r="VD19" s="26"/>
      <c r="VE19" s="26"/>
      <c r="VF19" s="26"/>
      <c r="VG19" s="26"/>
      <c r="VH19" s="26"/>
      <c r="VI19" s="26"/>
      <c r="VJ19" s="26"/>
      <c r="VK19" s="26"/>
      <c r="VL19" s="26"/>
      <c r="VM19" s="26"/>
      <c r="VN19" s="26"/>
      <c r="VO19" s="26"/>
      <c r="VP19" s="26"/>
      <c r="VQ19" s="26"/>
      <c r="VR19" s="26"/>
      <c r="VS19" s="26"/>
      <c r="VT19" s="26"/>
      <c r="VU19" s="26"/>
      <c r="VV19" s="26"/>
      <c r="VW19" s="26"/>
      <c r="VX19" s="26"/>
      <c r="VY19" s="26"/>
      <c r="VZ19" s="26"/>
      <c r="WA19" s="26"/>
      <c r="WB19" s="26"/>
      <c r="WC19" s="26"/>
      <c r="WD19" s="26"/>
      <c r="WE19" s="26"/>
      <c r="WF19" s="26"/>
      <c r="WG19" s="26"/>
      <c r="WH19" s="26"/>
      <c r="WI19" s="26"/>
      <c r="WJ19" s="26"/>
      <c r="WK19" s="26"/>
      <c r="WL19" s="26"/>
      <c r="WM19" s="26"/>
      <c r="WN19" s="26"/>
      <c r="WO19" s="26"/>
      <c r="WP19" s="26"/>
      <c r="WQ19" s="26"/>
      <c r="WR19" s="26"/>
      <c r="WS19" s="26"/>
      <c r="WT19" s="26"/>
      <c r="WU19" s="26"/>
      <c r="WV19" s="26"/>
      <c r="WW19" s="26"/>
      <c r="WX19" s="26"/>
      <c r="WY19" s="26"/>
      <c r="WZ19" s="26"/>
      <c r="XA19" s="26"/>
      <c r="XB19" s="26"/>
      <c r="XC19" s="26"/>
      <c r="XD19" s="26"/>
      <c r="XE19" s="26"/>
      <c r="XF19" s="26"/>
      <c r="XG19" s="26"/>
      <c r="XH19" s="26"/>
      <c r="XI19" s="26"/>
      <c r="XJ19" s="26"/>
      <c r="XK19" s="26"/>
      <c r="XL19" s="26"/>
      <c r="XM19" s="26"/>
      <c r="XN19" s="26"/>
      <c r="XO19" s="26"/>
      <c r="XP19" s="26"/>
      <c r="XQ19" s="26"/>
      <c r="XR19" s="26"/>
      <c r="XS19" s="26"/>
      <c r="XT19" s="26"/>
      <c r="XU19" s="26"/>
      <c r="XV19" s="26"/>
      <c r="XW19" s="26"/>
      <c r="XX19" s="26"/>
      <c r="XY19" s="26"/>
      <c r="XZ19" s="26"/>
      <c r="YA19" s="26"/>
      <c r="YB19" s="26"/>
      <c r="YC19" s="26"/>
      <c r="YD19" s="26"/>
      <c r="YE19" s="26"/>
      <c r="YF19" s="26"/>
      <c r="YG19" s="26"/>
      <c r="YH19" s="26"/>
      <c r="YI19" s="26"/>
      <c r="YJ19" s="26"/>
      <c r="YK19" s="26"/>
      <c r="YL19" s="26"/>
      <c r="YM19" s="26"/>
      <c r="YN19" s="26"/>
      <c r="YO19" s="26"/>
      <c r="YP19" s="26"/>
      <c r="YQ19" s="26"/>
      <c r="YR19" s="26"/>
      <c r="YS19" s="26"/>
      <c r="YT19" s="26"/>
      <c r="YU19" s="26"/>
      <c r="YV19" s="26"/>
      <c r="YW19" s="26"/>
      <c r="YX19" s="26"/>
      <c r="YY19" s="26"/>
      <c r="YZ19" s="26"/>
      <c r="ZA19" s="26"/>
      <c r="ZB19" s="26"/>
      <c r="ZC19" s="26"/>
      <c r="ZD19" s="26"/>
      <c r="ZE19" s="26"/>
      <c r="ZF19" s="26"/>
      <c r="ZG19" s="26"/>
      <c r="ZH19" s="26"/>
      <c r="ZI19" s="26"/>
      <c r="ZJ19" s="26"/>
      <c r="ZK19" s="26"/>
      <c r="ZL19" s="26"/>
      <c r="ZM19" s="26"/>
      <c r="ZN19" s="26"/>
      <c r="ZO19" s="26"/>
      <c r="ZP19" s="26"/>
      <c r="ZQ19" s="26"/>
      <c r="ZR19" s="26"/>
      <c r="ZS19" s="26"/>
      <c r="ZT19" s="26"/>
      <c r="ZU19" s="26"/>
      <c r="ZV19" s="26"/>
      <c r="ZW19" s="26"/>
      <c r="ZX19" s="26"/>
      <c r="ZY19" s="26"/>
      <c r="ZZ19" s="26"/>
      <c r="AAA19" s="26"/>
      <c r="AAB19" s="26"/>
      <c r="AAC19" s="26"/>
      <c r="AAD19" s="26"/>
      <c r="AAE19" s="26"/>
      <c r="AAF19" s="26"/>
      <c r="AAG19" s="26"/>
      <c r="AAH19" s="26"/>
      <c r="AAI19" s="26"/>
      <c r="AAJ19" s="26"/>
      <c r="AAK19" s="26"/>
      <c r="AAL19" s="26"/>
      <c r="AAM19" s="26"/>
      <c r="AAN19" s="26"/>
      <c r="AAO19" s="26"/>
      <c r="AAP19" s="26"/>
      <c r="AAQ19" s="26"/>
      <c r="AAR19" s="26"/>
      <c r="AAS19" s="26"/>
      <c r="AAT19" s="26"/>
      <c r="AAU19" s="26"/>
      <c r="AAV19" s="26"/>
      <c r="AAW19" s="26"/>
      <c r="AAX19" s="26"/>
      <c r="AAY19" s="26"/>
      <c r="AAZ19" s="26"/>
      <c r="ABA19" s="26"/>
      <c r="ABB19" s="26"/>
      <c r="ABC19" s="26"/>
      <c r="ABD19" s="26"/>
      <c r="ABE19" s="26"/>
      <c r="ABF19" s="26"/>
      <c r="ABG19" s="26"/>
      <c r="ABH19" s="26"/>
      <c r="ABI19" s="26"/>
      <c r="ABJ19" s="26"/>
      <c r="ABK19" s="26"/>
      <c r="ABL19" s="26"/>
      <c r="ABM19" s="26"/>
      <c r="ABN19" s="26"/>
      <c r="ABO19" s="26"/>
      <c r="ABP19" s="26"/>
      <c r="ABQ19" s="26"/>
      <c r="ABR19" s="26"/>
      <c r="ABS19" s="26"/>
      <c r="ABT19" s="26"/>
      <c r="ABU19" s="26"/>
      <c r="ABV19" s="26"/>
      <c r="ABW19" s="26"/>
      <c r="ABX19" s="26"/>
      <c r="ABY19" s="26"/>
      <c r="ABZ19" s="26"/>
      <c r="ACA19" s="26"/>
      <c r="ACB19" s="26"/>
      <c r="ACC19" s="26"/>
      <c r="ACD19" s="26"/>
      <c r="ACE19" s="26"/>
      <c r="ACF19" s="26"/>
      <c r="ACG19" s="26"/>
      <c r="ACH19" s="26"/>
      <c r="ACI19" s="26"/>
      <c r="ACJ19" s="26"/>
      <c r="ACK19" s="26"/>
      <c r="ACL19" s="26"/>
      <c r="ACM19" s="26"/>
      <c r="ACN19" s="26"/>
      <c r="ACO19" s="26"/>
      <c r="ACP19" s="26"/>
      <c r="ACQ19" s="26"/>
      <c r="ACR19" s="26"/>
      <c r="ACS19" s="26"/>
      <c r="ACT19" s="26"/>
      <c r="ACU19" s="26"/>
      <c r="ACV19" s="26"/>
      <c r="ACW19" s="26"/>
      <c r="ACX19" s="26"/>
      <c r="ACY19" s="26"/>
      <c r="ACZ19" s="26"/>
      <c r="ADA19" s="26"/>
      <c r="ADB19" s="26"/>
      <c r="ADC19" s="26"/>
      <c r="ADD19" s="26"/>
      <c r="ADE19" s="26"/>
      <c r="ADF19" s="26"/>
      <c r="ADG19" s="26"/>
      <c r="ADH19" s="26"/>
      <c r="ADI19" s="26"/>
      <c r="ADJ19" s="26"/>
      <c r="ADK19" s="26"/>
      <c r="ADL19" s="26"/>
      <c r="ADM19" s="26"/>
      <c r="ADN19" s="26"/>
      <c r="ADO19" s="26"/>
      <c r="ADP19" s="26"/>
      <c r="ADQ19" s="26"/>
      <c r="ADR19" s="26"/>
      <c r="ADS19" s="26"/>
      <c r="ADT19" s="26"/>
      <c r="ADU19" s="26"/>
      <c r="ADV19" s="26"/>
      <c r="ADW19" s="26"/>
      <c r="ADX19" s="26"/>
      <c r="ADY19" s="26"/>
      <c r="ADZ19" s="26"/>
      <c r="AEA19" s="26"/>
      <c r="AEB19" s="26"/>
      <c r="AEC19" s="26"/>
      <c r="AED19" s="26"/>
      <c r="AEE19" s="26"/>
      <c r="AEF19" s="26"/>
      <c r="AEG19" s="26"/>
      <c r="AEH19" s="26"/>
      <c r="AEI19" s="26"/>
      <c r="AEJ19" s="26"/>
      <c r="AEK19" s="26"/>
      <c r="AEL19" s="26"/>
      <c r="AEM19" s="26"/>
      <c r="AEN19" s="26"/>
      <c r="AEO19" s="26"/>
      <c r="AEP19" s="26"/>
      <c r="AEQ19" s="26"/>
      <c r="AER19" s="26"/>
      <c r="AES19" s="26"/>
      <c r="AET19" s="26"/>
      <c r="AEU19" s="26"/>
      <c r="AEV19" s="26"/>
      <c r="AEW19" s="26"/>
      <c r="AEX19" s="26"/>
      <c r="AEY19" s="26"/>
      <c r="AEZ19" s="26"/>
      <c r="AFA19" s="26"/>
      <c r="AFB19" s="26"/>
      <c r="AFC19" s="26"/>
      <c r="AFD19" s="26"/>
      <c r="AFE19" s="26"/>
      <c r="AFF19" s="26"/>
      <c r="AFG19" s="26"/>
      <c r="AFH19" s="26"/>
      <c r="AFI19" s="26"/>
      <c r="AFJ19" s="26"/>
      <c r="AFK19" s="26"/>
      <c r="AFL19" s="26"/>
      <c r="AFM19" s="26"/>
      <c r="AFN19" s="26"/>
      <c r="AFO19" s="26"/>
      <c r="AFP19" s="26"/>
      <c r="AFQ19" s="26"/>
      <c r="AFR19" s="26"/>
      <c r="AFS19" s="26"/>
      <c r="AFT19" s="26"/>
      <c r="AFU19" s="26"/>
      <c r="AFV19" s="26"/>
      <c r="AFW19" s="26"/>
      <c r="AFX19" s="26"/>
      <c r="AFY19" s="26"/>
      <c r="AFZ19" s="26"/>
      <c r="AGA19" s="26"/>
      <c r="AGB19" s="26"/>
      <c r="AGC19" s="26"/>
      <c r="AGD19" s="26"/>
      <c r="AGE19" s="26"/>
      <c r="AGF19" s="26"/>
      <c r="AGG19" s="26"/>
      <c r="AGH19" s="26"/>
      <c r="AGI19" s="26"/>
      <c r="AGJ19" s="26"/>
      <c r="AGK19" s="26"/>
      <c r="AGL19" s="26"/>
      <c r="AGM19" s="26"/>
      <c r="AGN19" s="26"/>
      <c r="AGO19" s="26"/>
      <c r="AGP19" s="26"/>
      <c r="AGQ19" s="26"/>
      <c r="AGR19" s="26"/>
      <c r="AGS19" s="26"/>
      <c r="AGT19" s="26"/>
      <c r="AGU19" s="26"/>
      <c r="AGV19" s="26"/>
      <c r="AGW19" s="26"/>
      <c r="AGX19" s="26"/>
      <c r="AGY19" s="26"/>
      <c r="AGZ19" s="26"/>
      <c r="AHA19" s="26"/>
      <c r="AHB19" s="26"/>
      <c r="AHC19" s="26"/>
      <c r="AHD19" s="26"/>
      <c r="AHE19" s="26"/>
      <c r="AHF19" s="26"/>
      <c r="AHG19" s="26"/>
      <c r="AHH19" s="26"/>
      <c r="AHI19" s="26"/>
      <c r="AHJ19" s="26"/>
      <c r="AHK19" s="26"/>
      <c r="AHL19" s="26"/>
      <c r="AHM19" s="26"/>
      <c r="AHN19" s="26"/>
      <c r="AHO19" s="26"/>
      <c r="AHP19" s="26"/>
      <c r="AHQ19" s="26"/>
      <c r="AHR19" s="26"/>
      <c r="AHS19" s="26"/>
      <c r="AHT19" s="26"/>
      <c r="AHU19" s="26"/>
      <c r="AHV19" s="26"/>
      <c r="AHW19" s="26"/>
      <c r="AHX19" s="26"/>
      <c r="AHY19" s="26"/>
      <c r="AHZ19" s="26"/>
      <c r="AIA19" s="26"/>
      <c r="AIB19" s="26"/>
      <c r="AIC19" s="26"/>
      <c r="AID19" s="26"/>
      <c r="AIE19" s="26"/>
      <c r="AIF19" s="26"/>
      <c r="AIG19" s="26"/>
      <c r="AIH19" s="26"/>
      <c r="AII19" s="26"/>
      <c r="AIJ19" s="26"/>
      <c r="AIK19" s="26"/>
      <c r="AIL19" s="26"/>
      <c r="AIM19" s="26"/>
      <c r="AIN19" s="26"/>
      <c r="AIO19" s="26"/>
      <c r="AIP19" s="26"/>
      <c r="AIQ19" s="26"/>
      <c r="AIR19" s="26"/>
      <c r="AIS19" s="26"/>
      <c r="AIT19" s="26"/>
      <c r="AIU19" s="26"/>
      <c r="AIV19" s="26"/>
      <c r="AIW19" s="26"/>
      <c r="AIX19" s="26"/>
      <c r="AIY19" s="26"/>
      <c r="AIZ19" s="26"/>
      <c r="AJA19" s="26"/>
      <c r="AJB19" s="26"/>
      <c r="AJC19" s="26"/>
      <c r="AJD19" s="26"/>
      <c r="AJE19" s="26"/>
      <c r="AJF19" s="26"/>
      <c r="AJG19" s="26"/>
      <c r="AJH19" s="26"/>
      <c r="AJI19" s="26"/>
      <c r="AJJ19" s="26"/>
      <c r="AJK19" s="26"/>
      <c r="AJL19" s="26"/>
      <c r="AJM19" s="26"/>
      <c r="AJN19" s="26"/>
      <c r="AJO19" s="26"/>
      <c r="AJP19" s="26"/>
      <c r="AJQ19" s="26"/>
      <c r="AJR19" s="26"/>
      <c r="AJS19" s="26"/>
      <c r="AJT19" s="26"/>
      <c r="AJU19" s="26"/>
      <c r="AJV19" s="26"/>
      <c r="AJW19" s="26"/>
      <c r="AJX19" s="26"/>
      <c r="AJY19" s="26"/>
      <c r="AJZ19" s="26"/>
      <c r="AKA19" s="26"/>
      <c r="AKB19" s="26"/>
      <c r="AKC19" s="26"/>
      <c r="AKD19" s="26"/>
      <c r="AKE19" s="26"/>
      <c r="AKF19" s="26"/>
      <c r="AKG19" s="26"/>
      <c r="AKH19" s="26"/>
      <c r="AKI19" s="26"/>
      <c r="AKJ19" s="26"/>
      <c r="AKK19" s="26"/>
      <c r="AKL19" s="26"/>
      <c r="AKM19" s="26"/>
      <c r="AKN19" s="26"/>
      <c r="AKO19" s="26"/>
      <c r="AKP19" s="26"/>
      <c r="AKQ19" s="26"/>
      <c r="AKR19" s="26"/>
      <c r="AKS19" s="26"/>
      <c r="AKT19" s="26"/>
      <c r="AKU19" s="26"/>
      <c r="AKV19" s="26"/>
      <c r="AKW19" s="26"/>
      <c r="AKX19" s="26"/>
      <c r="AKY19" s="26"/>
      <c r="AKZ19" s="26"/>
      <c r="ALA19" s="26"/>
      <c r="ALB19" s="26"/>
      <c r="ALC19" s="26"/>
      <c r="ALD19" s="26"/>
      <c r="ALE19" s="26"/>
      <c r="ALF19" s="26"/>
      <c r="ALG19" s="26"/>
      <c r="ALH19" s="26"/>
      <c r="ALI19" s="26"/>
      <c r="ALJ19" s="26"/>
      <c r="ALK19" s="26"/>
      <c r="ALL19" s="26"/>
      <c r="ALM19" s="26"/>
      <c r="ALN19" s="26"/>
      <c r="ALO19" s="26"/>
      <c r="ALP19" s="26"/>
      <c r="ALQ19" s="26"/>
      <c r="ALR19" s="26"/>
      <c r="ALS19" s="26"/>
      <c r="ALT19" s="26"/>
      <c r="ALU19" s="26"/>
      <c r="ALV19" s="26"/>
      <c r="ALW19" s="26"/>
      <c r="ALX19" s="26"/>
      <c r="ALY19" s="26"/>
      <c r="ALZ19" s="26"/>
      <c r="AMA19" s="26"/>
      <c r="AMB19" s="26"/>
      <c r="AMC19" s="26"/>
      <c r="AMD19" s="26"/>
      <c r="AME19" s="26"/>
      <c r="AMF19" s="26"/>
      <c r="AMG19" s="26"/>
      <c r="AMH19" s="26"/>
      <c r="AMI19" s="26"/>
      <c r="AMJ19" s="26"/>
      <c r="AMK19" s="26"/>
      <c r="AML19" s="26"/>
      <c r="AMM19" s="26"/>
      <c r="AMN19" s="26"/>
      <c r="AMO19" s="26"/>
      <c r="AMP19" s="26"/>
      <c r="AMQ19" s="26"/>
      <c r="AMR19" s="26"/>
      <c r="AMS19" s="26"/>
      <c r="AMT19" s="26"/>
      <c r="AMU19" s="26"/>
      <c r="AMV19" s="26"/>
      <c r="AMW19" s="26"/>
      <c r="AMX19" s="26"/>
      <c r="AMY19" s="26"/>
      <c r="AMZ19" s="26"/>
      <c r="ANA19" s="26"/>
      <c r="ANB19" s="26"/>
      <c r="ANC19" s="26"/>
      <c r="AND19" s="26"/>
      <c r="ANE19" s="26"/>
      <c r="ANF19" s="26"/>
      <c r="ANG19" s="26"/>
      <c r="ANH19" s="26"/>
      <c r="ANI19" s="26"/>
      <c r="ANJ19" s="26"/>
      <c r="ANK19" s="26"/>
      <c r="ANL19" s="26"/>
      <c r="ANM19" s="26"/>
      <c r="ANN19" s="26"/>
      <c r="ANO19" s="26"/>
      <c r="ANP19" s="26"/>
      <c r="ANQ19" s="26"/>
      <c r="ANR19" s="26"/>
      <c r="ANS19" s="26"/>
      <c r="ANT19" s="26"/>
      <c r="ANU19" s="26"/>
      <c r="ANV19" s="26"/>
      <c r="ANW19" s="26"/>
      <c r="ANX19" s="26"/>
      <c r="ANY19" s="26"/>
      <c r="ANZ19" s="26"/>
      <c r="AOA19" s="26"/>
      <c r="AOB19" s="26"/>
      <c r="AOC19" s="26"/>
      <c r="AOD19" s="26"/>
      <c r="AOE19" s="26"/>
      <c r="AOF19" s="26"/>
      <c r="AOG19" s="26"/>
      <c r="AOH19" s="26"/>
      <c r="AOI19" s="26"/>
      <c r="AOJ19" s="26"/>
      <c r="AOK19" s="26"/>
      <c r="AOL19" s="26"/>
      <c r="AOM19" s="26"/>
      <c r="AON19" s="26"/>
      <c r="AOO19" s="26"/>
      <c r="AOP19" s="26"/>
      <c r="AOQ19" s="26"/>
      <c r="AOR19" s="26"/>
      <c r="AOS19" s="26"/>
      <c r="AOT19" s="26"/>
      <c r="AOU19" s="26"/>
      <c r="AOV19" s="26"/>
      <c r="AOW19" s="26"/>
      <c r="AOX19" s="26"/>
      <c r="AOY19" s="26"/>
      <c r="AOZ19" s="26"/>
      <c r="APA19" s="26"/>
      <c r="APB19" s="26"/>
      <c r="APC19" s="26"/>
      <c r="APD19" s="26"/>
      <c r="APE19" s="26"/>
      <c r="APF19" s="26"/>
      <c r="APG19" s="26"/>
      <c r="APH19" s="26"/>
      <c r="API19" s="26"/>
      <c r="APJ19" s="26"/>
      <c r="APK19" s="26"/>
      <c r="APL19" s="26"/>
      <c r="APM19" s="26"/>
      <c r="APN19" s="26"/>
      <c r="APO19" s="26"/>
      <c r="APP19" s="26"/>
      <c r="APQ19" s="26"/>
      <c r="APR19" s="26"/>
      <c r="APS19" s="26"/>
      <c r="APT19" s="26"/>
      <c r="APU19" s="26"/>
      <c r="APV19" s="26"/>
      <c r="APW19" s="26"/>
      <c r="APX19" s="26"/>
      <c r="APY19" s="26"/>
      <c r="APZ19" s="26"/>
      <c r="AQA19" s="26"/>
      <c r="AQB19" s="26"/>
      <c r="AQC19" s="26"/>
      <c r="AQD19" s="26"/>
      <c r="AQE19" s="26"/>
      <c r="AQF19" s="26"/>
      <c r="AQG19" s="26"/>
      <c r="AQH19" s="26"/>
      <c r="AQI19" s="26"/>
      <c r="AQJ19" s="26"/>
      <c r="AQK19" s="26"/>
      <c r="AQL19" s="26"/>
      <c r="AQM19" s="26"/>
      <c r="AQN19" s="26"/>
      <c r="AQO19" s="26"/>
      <c r="AQP19" s="26"/>
      <c r="AQQ19" s="26"/>
      <c r="AQR19" s="26"/>
      <c r="AQS19" s="26"/>
      <c r="AQT19" s="26"/>
      <c r="AQU19" s="26"/>
      <c r="AQV19" s="26"/>
      <c r="AQW19" s="26"/>
      <c r="AQX19" s="26"/>
      <c r="AQY19" s="26"/>
      <c r="AQZ19" s="26"/>
      <c r="ARA19" s="26"/>
      <c r="ARB19" s="26"/>
      <c r="ARC19" s="26"/>
      <c r="ARD19" s="26"/>
      <c r="ARE19" s="26"/>
      <c r="ARF19" s="26"/>
      <c r="ARG19" s="26"/>
      <c r="ARH19" s="26"/>
      <c r="ARI19" s="26"/>
      <c r="ARJ19" s="26"/>
      <c r="ARK19" s="26"/>
      <c r="ARL19" s="26"/>
      <c r="ARM19" s="26"/>
      <c r="ARN19" s="26"/>
      <c r="ARO19" s="26"/>
      <c r="ARP19" s="26"/>
      <c r="ARQ19" s="26"/>
      <c r="ARR19" s="26"/>
      <c r="ARS19" s="26"/>
      <c r="ART19" s="26"/>
      <c r="ARU19" s="26"/>
      <c r="ARV19" s="26"/>
      <c r="ARW19" s="26"/>
      <c r="ARX19" s="26"/>
      <c r="ARY19" s="26"/>
      <c r="ARZ19" s="26"/>
      <c r="ASA19" s="26"/>
      <c r="ASB19" s="26"/>
      <c r="ASC19" s="26"/>
      <c r="ASD19" s="26"/>
      <c r="ASE19" s="26"/>
      <c r="ASF19" s="26"/>
      <c r="ASG19" s="26"/>
      <c r="ASH19" s="26"/>
      <c r="ASI19" s="26"/>
      <c r="ASJ19" s="26"/>
      <c r="ASK19" s="26"/>
      <c r="ASL19" s="26"/>
      <c r="ASM19" s="26"/>
      <c r="ASN19" s="26"/>
      <c r="ASO19" s="26"/>
      <c r="ASP19" s="26"/>
      <c r="ASQ19" s="26"/>
      <c r="ASR19" s="26"/>
      <c r="ASS19" s="26"/>
      <c r="AST19" s="26"/>
      <c r="ASU19" s="26"/>
      <c r="ASV19" s="26"/>
      <c r="ASW19" s="26"/>
      <c r="ASX19" s="26"/>
      <c r="ASY19" s="26"/>
      <c r="ASZ19" s="26"/>
      <c r="ATA19" s="26"/>
      <c r="ATB19" s="26"/>
      <c r="ATC19" s="26"/>
      <c r="ATD19" s="26"/>
      <c r="ATE19" s="26"/>
      <c r="ATF19" s="26"/>
      <c r="ATG19" s="26"/>
      <c r="ATH19" s="26"/>
      <c r="ATI19" s="26"/>
      <c r="ATJ19" s="26"/>
      <c r="ATK19" s="26"/>
      <c r="ATL19" s="26"/>
      <c r="ATM19" s="26"/>
      <c r="ATN19" s="26"/>
      <c r="ATO19" s="26"/>
      <c r="ATP19" s="26"/>
      <c r="ATQ19" s="26"/>
      <c r="ATR19" s="26"/>
      <c r="ATS19" s="26"/>
      <c r="ATT19" s="26"/>
      <c r="ATU19" s="26"/>
      <c r="ATV19" s="26"/>
      <c r="ATW19" s="26"/>
      <c r="ATX19" s="26"/>
      <c r="ATY19" s="26"/>
      <c r="ATZ19" s="26"/>
      <c r="AUA19" s="26"/>
      <c r="AUB19" s="26"/>
      <c r="AUC19" s="26"/>
      <c r="AUD19" s="26"/>
      <c r="AUE19" s="26"/>
      <c r="AUF19" s="26"/>
      <c r="AUG19" s="26"/>
      <c r="AUH19" s="26"/>
      <c r="AUI19" s="26"/>
      <c r="AUJ19" s="26"/>
      <c r="AUK19" s="26"/>
      <c r="AUL19" s="26"/>
      <c r="AUM19" s="26"/>
      <c r="AUN19" s="26"/>
      <c r="AUO19" s="26"/>
      <c r="AUP19" s="26"/>
      <c r="AUQ19" s="26"/>
      <c r="AUR19" s="26"/>
      <c r="AUS19" s="26"/>
      <c r="AUT19" s="26"/>
      <c r="AUU19" s="26"/>
      <c r="AUV19" s="26"/>
      <c r="AUW19" s="26"/>
      <c r="AUX19" s="26"/>
      <c r="AUY19" s="26"/>
      <c r="AUZ19" s="26"/>
      <c r="AVA19" s="26"/>
      <c r="AVB19" s="26"/>
      <c r="AVC19" s="26"/>
      <c r="AVD19" s="26"/>
      <c r="AVE19" s="26"/>
      <c r="AVF19" s="26"/>
      <c r="AVG19" s="26"/>
      <c r="AVH19" s="26"/>
      <c r="AVI19" s="26"/>
      <c r="AVJ19" s="26"/>
      <c r="AVK19" s="26"/>
      <c r="AVL19" s="26"/>
      <c r="AVM19" s="26"/>
      <c r="AVN19" s="26"/>
      <c r="AVO19" s="26"/>
      <c r="AVP19" s="26"/>
      <c r="AVQ19" s="26"/>
      <c r="AVR19" s="26"/>
      <c r="AVS19" s="26"/>
      <c r="AVT19" s="26"/>
      <c r="AVU19" s="26"/>
      <c r="AVV19" s="26"/>
      <c r="AVW19" s="26"/>
      <c r="AVX19" s="26"/>
      <c r="AVY19" s="26"/>
      <c r="AVZ19" s="26"/>
      <c r="AWA19" s="26"/>
      <c r="AWB19" s="26"/>
      <c r="AWC19" s="26"/>
      <c r="AWD19" s="26"/>
      <c r="AWE19" s="26"/>
      <c r="AWF19" s="26"/>
      <c r="AWG19" s="26"/>
      <c r="AWH19" s="26"/>
      <c r="AWI19" s="26"/>
      <c r="AWJ19" s="26"/>
      <c r="AWK19" s="26"/>
      <c r="AWL19" s="26"/>
      <c r="AWM19" s="26"/>
      <c r="AWN19" s="26"/>
      <c r="AWO19" s="26"/>
      <c r="AWP19" s="26"/>
      <c r="AWQ19" s="26"/>
      <c r="AWR19" s="26"/>
      <c r="AWS19" s="26"/>
      <c r="AWT19" s="26"/>
      <c r="AWU19" s="26"/>
      <c r="AWV19" s="26"/>
      <c r="AWW19" s="26"/>
      <c r="AWX19" s="26"/>
      <c r="AWY19" s="26"/>
      <c r="AWZ19" s="26"/>
      <c r="AXA19" s="26"/>
      <c r="AXB19" s="26"/>
      <c r="AXC19" s="26"/>
      <c r="AXD19" s="26"/>
      <c r="AXE19" s="26"/>
      <c r="AXF19" s="26"/>
      <c r="AXG19" s="26"/>
      <c r="AXH19" s="26"/>
      <c r="AXI19" s="26"/>
      <c r="AXJ19" s="26"/>
      <c r="AXK19" s="26"/>
      <c r="AXL19" s="26"/>
      <c r="AXM19" s="26"/>
      <c r="AXN19" s="26"/>
      <c r="AXO19" s="26"/>
      <c r="AXP19" s="26"/>
      <c r="AXQ19" s="26"/>
      <c r="AXR19" s="26"/>
      <c r="AXS19" s="26"/>
      <c r="AXT19" s="26"/>
      <c r="AXU19" s="26"/>
      <c r="AXV19" s="26"/>
      <c r="AXW19" s="26"/>
      <c r="AXX19" s="26"/>
      <c r="AXY19" s="26"/>
      <c r="AXZ19" s="26"/>
      <c r="AYA19" s="26"/>
      <c r="AYB19" s="26"/>
      <c r="AYC19" s="26"/>
      <c r="AYD19" s="26"/>
      <c r="AYE19" s="26"/>
      <c r="AYF19" s="26"/>
      <c r="AYG19" s="26"/>
      <c r="AYH19" s="26"/>
      <c r="AYI19" s="26"/>
      <c r="AYJ19" s="26"/>
      <c r="AYK19" s="26"/>
      <c r="AYL19" s="26"/>
      <c r="AYM19" s="26"/>
      <c r="AYN19" s="26"/>
      <c r="AYO19" s="26"/>
      <c r="AYP19" s="26"/>
      <c r="AYQ19" s="26"/>
      <c r="AYR19" s="26"/>
      <c r="AYS19" s="26"/>
      <c r="AYT19" s="26"/>
      <c r="AYU19" s="26"/>
      <c r="AYV19" s="26"/>
      <c r="AYW19" s="26"/>
      <c r="AYX19" s="26"/>
      <c r="AYY19" s="26"/>
      <c r="AYZ19" s="26"/>
      <c r="AZA19" s="26"/>
      <c r="AZB19" s="26"/>
      <c r="AZC19" s="26"/>
      <c r="AZD19" s="26"/>
      <c r="AZE19" s="26"/>
      <c r="AZF19" s="26"/>
      <c r="AZG19" s="26"/>
      <c r="AZH19" s="26"/>
      <c r="AZI19" s="26"/>
      <c r="AZJ19" s="26"/>
      <c r="AZK19" s="26"/>
      <c r="AZL19" s="26"/>
      <c r="AZM19" s="26"/>
      <c r="AZN19" s="26"/>
      <c r="AZO19" s="26"/>
      <c r="AZP19" s="26"/>
      <c r="AZQ19" s="26"/>
      <c r="AZR19" s="26"/>
      <c r="AZS19" s="26"/>
      <c r="AZT19" s="26"/>
      <c r="AZU19" s="26"/>
      <c r="AZV19" s="26"/>
      <c r="AZW19" s="26"/>
      <c r="AZX19" s="26"/>
      <c r="AZY19" s="26"/>
      <c r="AZZ19" s="26"/>
      <c r="BAA19" s="26"/>
      <c r="BAB19" s="26"/>
      <c r="BAC19" s="26"/>
      <c r="BAD19" s="26"/>
      <c r="BAE19" s="26"/>
      <c r="BAF19" s="26"/>
      <c r="BAG19" s="26"/>
      <c r="BAH19" s="26"/>
      <c r="BAI19" s="26"/>
      <c r="BAJ19" s="26"/>
      <c r="BAK19" s="26"/>
      <c r="BAL19" s="26"/>
      <c r="BAM19" s="26"/>
      <c r="BAN19" s="26"/>
      <c r="BAO19" s="26"/>
      <c r="BAP19" s="26"/>
      <c r="BAQ19" s="26"/>
      <c r="BAR19" s="26"/>
      <c r="BAS19" s="26"/>
      <c r="BAT19" s="26"/>
      <c r="BAU19" s="26"/>
      <c r="BAV19" s="26"/>
      <c r="BAW19" s="26"/>
      <c r="BAX19" s="26"/>
      <c r="BAY19" s="26"/>
      <c r="BAZ19" s="26"/>
      <c r="BBA19" s="26"/>
      <c r="BBB19" s="26"/>
      <c r="BBC19" s="26"/>
      <c r="BBD19" s="26"/>
      <c r="BBE19" s="26"/>
      <c r="BBF19" s="26"/>
      <c r="BBG19" s="26"/>
      <c r="BBH19" s="26"/>
      <c r="BBI19" s="26"/>
      <c r="BBJ19" s="26"/>
      <c r="BBK19" s="26"/>
      <c r="BBL19" s="26"/>
      <c r="BBM19" s="26"/>
      <c r="BBN19" s="26"/>
      <c r="BBO19" s="26"/>
      <c r="BBP19" s="26"/>
      <c r="BBQ19" s="26"/>
      <c r="BBR19" s="26"/>
      <c r="BBS19" s="26"/>
      <c r="BBT19" s="26"/>
      <c r="BBU19" s="26"/>
      <c r="BBV19" s="26"/>
      <c r="BBW19" s="26"/>
      <c r="BBX19" s="26"/>
      <c r="BBY19" s="26"/>
      <c r="BBZ19" s="26"/>
      <c r="BCA19" s="26"/>
      <c r="BCB19" s="26"/>
      <c r="BCC19" s="26"/>
      <c r="BCD19" s="26"/>
      <c r="BCE19" s="26"/>
      <c r="BCF19" s="26"/>
      <c r="BCG19" s="26"/>
      <c r="BCH19" s="26"/>
      <c r="BCI19" s="26"/>
      <c r="BCJ19" s="26"/>
      <c r="BCK19" s="26"/>
      <c r="BCL19" s="26"/>
      <c r="BCM19" s="26"/>
      <c r="BCN19" s="26"/>
      <c r="BCO19" s="26"/>
      <c r="BCP19" s="26"/>
      <c r="BCQ19" s="26"/>
      <c r="BCR19" s="26"/>
      <c r="BCS19" s="26"/>
      <c r="BCT19" s="26"/>
      <c r="BCU19" s="26"/>
      <c r="BCV19" s="26"/>
      <c r="BCW19" s="26"/>
      <c r="BCX19" s="26"/>
      <c r="BCY19" s="26"/>
      <c r="BCZ19" s="26"/>
      <c r="BDA19" s="26"/>
      <c r="BDB19" s="26"/>
      <c r="BDC19" s="26"/>
      <c r="BDD19" s="26"/>
      <c r="BDE19" s="26"/>
      <c r="BDF19" s="26"/>
      <c r="BDG19" s="26"/>
      <c r="BDH19" s="26"/>
      <c r="BDI19" s="26"/>
      <c r="BDJ19" s="26"/>
      <c r="BDK19" s="26"/>
      <c r="BDL19" s="26"/>
      <c r="BDM19" s="26"/>
      <c r="BDN19" s="26"/>
      <c r="BDO19" s="26"/>
      <c r="BDP19" s="26"/>
      <c r="BDQ19" s="26"/>
      <c r="BDR19" s="26"/>
      <c r="BDS19" s="26"/>
      <c r="BDT19" s="26"/>
      <c r="BDU19" s="26"/>
      <c r="BDV19" s="26"/>
      <c r="BDW19" s="26"/>
      <c r="BDX19" s="26"/>
      <c r="BDY19" s="26"/>
      <c r="BDZ19" s="26"/>
      <c r="BEA19" s="26"/>
      <c r="BEB19" s="26"/>
      <c r="BEC19" s="26"/>
      <c r="BED19" s="26"/>
      <c r="BEE19" s="26"/>
      <c r="BEF19" s="26"/>
      <c r="BEG19" s="26"/>
      <c r="BEH19" s="26"/>
      <c r="BEI19" s="26"/>
      <c r="BEJ19" s="26"/>
      <c r="BEK19" s="26"/>
      <c r="BEL19" s="26"/>
      <c r="BEM19" s="26"/>
      <c r="BEN19" s="26"/>
      <c r="BEO19" s="26"/>
      <c r="BEP19" s="26"/>
      <c r="BEQ19" s="26"/>
      <c r="BER19" s="26"/>
      <c r="BES19" s="26"/>
      <c r="BET19" s="26"/>
      <c r="BEU19" s="26"/>
      <c r="BEV19" s="26"/>
      <c r="BEW19" s="26"/>
      <c r="BEX19" s="26"/>
      <c r="BEY19" s="26"/>
      <c r="BEZ19" s="26"/>
      <c r="BFA19" s="26"/>
      <c r="BFB19" s="26"/>
      <c r="BFC19" s="26"/>
      <c r="BFD19" s="26"/>
      <c r="BFE19" s="26"/>
      <c r="BFF19" s="26"/>
      <c r="BFG19" s="26"/>
      <c r="BFH19" s="26"/>
      <c r="BFI19" s="26"/>
      <c r="BFJ19" s="26"/>
      <c r="BFK19" s="26"/>
      <c r="BFL19" s="26"/>
      <c r="BFM19" s="26"/>
      <c r="BFN19" s="26"/>
      <c r="BFO19" s="26"/>
      <c r="BFP19" s="26"/>
      <c r="BFQ19" s="26"/>
      <c r="BFR19" s="26"/>
      <c r="BFS19" s="26"/>
      <c r="BFT19" s="26"/>
      <c r="BFU19" s="26"/>
      <c r="BFV19" s="26"/>
      <c r="BFW19" s="26"/>
      <c r="BFX19" s="26"/>
      <c r="BFY19" s="26"/>
      <c r="BFZ19" s="26"/>
      <c r="BGA19" s="26"/>
      <c r="BGB19" s="26"/>
      <c r="BGC19" s="26"/>
      <c r="BGD19" s="26"/>
      <c r="BGE19" s="26"/>
      <c r="BGF19" s="26"/>
      <c r="BGG19" s="26"/>
      <c r="BGH19" s="26"/>
      <c r="BGI19" s="26"/>
      <c r="BGJ19" s="26"/>
      <c r="BGK19" s="26"/>
      <c r="BGL19" s="26"/>
      <c r="BGM19" s="26"/>
      <c r="BGN19" s="26"/>
      <c r="BGO19" s="26"/>
      <c r="BGP19" s="26"/>
      <c r="BGQ19" s="26"/>
      <c r="BGR19" s="26"/>
      <c r="BGS19" s="26"/>
      <c r="BGT19" s="26"/>
      <c r="BGU19" s="26"/>
      <c r="BGV19" s="26"/>
      <c r="BGW19" s="26"/>
      <c r="BGX19" s="26"/>
      <c r="BGY19" s="26"/>
      <c r="BGZ19" s="26"/>
      <c r="BHA19" s="26"/>
      <c r="BHB19" s="26"/>
      <c r="BHC19" s="26"/>
      <c r="BHD19" s="26"/>
      <c r="BHE19" s="26"/>
      <c r="BHF19" s="26"/>
      <c r="BHG19" s="26"/>
      <c r="BHH19" s="26"/>
      <c r="BHI19" s="26"/>
      <c r="BHJ19" s="26"/>
      <c r="BHK19" s="26"/>
      <c r="BHL19" s="26"/>
      <c r="BHM19" s="26"/>
      <c r="BHN19" s="26"/>
      <c r="BHO19" s="26"/>
      <c r="BHP19" s="26"/>
      <c r="BHQ19" s="26"/>
      <c r="BHR19" s="26"/>
      <c r="BHS19" s="26"/>
      <c r="BHT19" s="26"/>
      <c r="BHU19" s="26"/>
      <c r="BHV19" s="26"/>
      <c r="BHW19" s="26"/>
      <c r="BHX19" s="26"/>
      <c r="BHY19" s="26"/>
      <c r="BHZ19" s="26"/>
      <c r="BIA19" s="26"/>
      <c r="BIB19" s="26"/>
      <c r="BIC19" s="26"/>
      <c r="BID19" s="26"/>
      <c r="BIE19" s="26"/>
      <c r="BIF19" s="26"/>
      <c r="BIG19" s="26"/>
      <c r="BIH19" s="26"/>
      <c r="BII19" s="26"/>
      <c r="BIJ19" s="26"/>
      <c r="BIK19" s="26"/>
      <c r="BIL19" s="26"/>
      <c r="BIM19" s="26"/>
      <c r="BIN19" s="26"/>
      <c r="BIO19" s="26"/>
      <c r="BIP19" s="26"/>
      <c r="BIQ19" s="26"/>
      <c r="BIR19" s="26"/>
      <c r="BIS19" s="26"/>
      <c r="BIT19" s="26"/>
      <c r="BIU19" s="26"/>
      <c r="BIV19" s="26"/>
      <c r="BIW19" s="26"/>
      <c r="BIX19" s="26"/>
      <c r="BIY19" s="26"/>
      <c r="BIZ19" s="26"/>
      <c r="BJA19" s="26"/>
      <c r="BJB19" s="26"/>
      <c r="BJC19" s="26"/>
      <c r="BJD19" s="26"/>
      <c r="BJE19" s="26"/>
      <c r="BJF19" s="26"/>
      <c r="BJG19" s="26"/>
      <c r="BJH19" s="26"/>
      <c r="BJI19" s="26"/>
      <c r="BJJ19" s="26"/>
      <c r="BJK19" s="26"/>
      <c r="BJL19" s="26"/>
      <c r="BJM19" s="26"/>
      <c r="BJN19" s="26"/>
      <c r="BJO19" s="26"/>
      <c r="BJP19" s="26"/>
      <c r="BJQ19" s="26"/>
      <c r="BJR19" s="26"/>
      <c r="BJS19" s="26"/>
      <c r="BJT19" s="26"/>
      <c r="BJU19" s="26"/>
      <c r="BJV19" s="26"/>
      <c r="BJW19" s="26"/>
      <c r="BJX19" s="26"/>
      <c r="BJY19" s="26"/>
      <c r="BJZ19" s="26"/>
      <c r="BKA19" s="26"/>
      <c r="BKB19" s="26"/>
      <c r="BKC19" s="26"/>
      <c r="BKD19" s="26"/>
      <c r="BKE19" s="26"/>
      <c r="BKF19" s="26"/>
      <c r="BKG19" s="26"/>
      <c r="BKH19" s="26"/>
      <c r="BKI19" s="26"/>
      <c r="BKJ19" s="26"/>
      <c r="BKK19" s="26"/>
      <c r="BKL19" s="26"/>
      <c r="BKM19" s="26"/>
      <c r="BKN19" s="26"/>
      <c r="BKO19" s="26"/>
      <c r="BKP19" s="26"/>
      <c r="BKQ19" s="26"/>
      <c r="BKR19" s="26"/>
      <c r="BKS19" s="26"/>
      <c r="BKT19" s="26"/>
      <c r="BKU19" s="26"/>
      <c r="BKV19" s="26"/>
      <c r="BKW19" s="26"/>
      <c r="BKX19" s="26"/>
      <c r="BKY19" s="26"/>
      <c r="BKZ19" s="26"/>
      <c r="BLA19" s="26"/>
      <c r="BLB19" s="26"/>
      <c r="BLC19" s="26"/>
      <c r="BLD19" s="26"/>
      <c r="BLE19" s="26"/>
      <c r="BLF19" s="26"/>
      <c r="BLG19" s="26"/>
      <c r="BLH19" s="26"/>
      <c r="BLI19" s="26"/>
      <c r="BLJ19" s="26"/>
      <c r="BLK19" s="26"/>
      <c r="BLL19" s="26"/>
      <c r="BLM19" s="26"/>
      <c r="BLN19" s="26"/>
      <c r="BLO19" s="26"/>
      <c r="BLP19" s="26"/>
      <c r="BLQ19" s="26"/>
      <c r="BLR19" s="26"/>
      <c r="BLS19" s="26"/>
      <c r="BLT19" s="26"/>
      <c r="BLU19" s="26"/>
      <c r="BLV19" s="26"/>
      <c r="BLW19" s="26"/>
      <c r="BLX19" s="26"/>
      <c r="BLY19" s="26"/>
      <c r="BLZ19" s="26"/>
      <c r="BMA19" s="26"/>
      <c r="BMB19" s="26"/>
      <c r="BMC19" s="26"/>
      <c r="BMD19" s="26"/>
      <c r="BME19" s="26"/>
      <c r="BMF19" s="26"/>
      <c r="BMG19" s="26"/>
      <c r="BMH19" s="26"/>
      <c r="BMI19" s="26"/>
      <c r="BMJ19" s="26"/>
      <c r="BMK19" s="26"/>
      <c r="BML19" s="26"/>
      <c r="BMM19" s="26"/>
      <c r="BMN19" s="26"/>
      <c r="BMO19" s="26"/>
      <c r="BMP19" s="26"/>
      <c r="BMQ19" s="26"/>
      <c r="BMR19" s="26"/>
      <c r="BMS19" s="26"/>
      <c r="BMT19" s="26"/>
      <c r="BMU19" s="26"/>
      <c r="BMV19" s="26"/>
      <c r="BMW19" s="26"/>
      <c r="BMX19" s="26"/>
      <c r="BMY19" s="26"/>
      <c r="BMZ19" s="26"/>
      <c r="BNA19" s="26"/>
      <c r="BNB19" s="26"/>
      <c r="BNC19" s="26"/>
      <c r="BND19" s="26"/>
      <c r="BNE19" s="26"/>
      <c r="BNF19" s="26"/>
      <c r="BNG19" s="26"/>
      <c r="BNH19" s="26"/>
      <c r="BNI19" s="26"/>
      <c r="BNJ19" s="26"/>
      <c r="BNK19" s="26"/>
      <c r="BNL19" s="26"/>
      <c r="BNM19" s="26"/>
      <c r="BNN19" s="26"/>
      <c r="BNO19" s="26"/>
      <c r="BNP19" s="26"/>
      <c r="BNQ19" s="26"/>
      <c r="BNR19" s="26"/>
      <c r="BNS19" s="26"/>
      <c r="BNT19" s="26"/>
      <c r="BNU19" s="26"/>
      <c r="BNV19" s="26"/>
      <c r="BNW19" s="26"/>
      <c r="BNX19" s="26"/>
      <c r="BNY19" s="26"/>
      <c r="BNZ19" s="26"/>
      <c r="BOA19" s="26"/>
      <c r="BOB19" s="26"/>
      <c r="BOC19" s="26"/>
      <c r="BOD19" s="26"/>
      <c r="BOE19" s="26"/>
      <c r="BOF19" s="26"/>
      <c r="BOG19" s="26"/>
      <c r="BOH19" s="26"/>
      <c r="BOI19" s="26"/>
      <c r="BOJ19" s="26"/>
      <c r="BOK19" s="26"/>
      <c r="BOL19" s="26"/>
      <c r="BOM19" s="26"/>
      <c r="BON19" s="26"/>
      <c r="BOO19" s="26"/>
      <c r="BOP19" s="26"/>
      <c r="BOQ19" s="26"/>
      <c r="BOR19" s="26"/>
      <c r="BOS19" s="26"/>
      <c r="BOT19" s="26"/>
      <c r="BOU19" s="26"/>
      <c r="BOV19" s="26"/>
      <c r="BOW19" s="26"/>
      <c r="BOX19" s="26"/>
      <c r="BOY19" s="26"/>
      <c r="BOZ19" s="26"/>
      <c r="BPA19" s="26"/>
      <c r="BPB19" s="26"/>
      <c r="BPC19" s="26"/>
      <c r="BPD19" s="26"/>
      <c r="BPE19" s="26"/>
      <c r="BPF19" s="26"/>
      <c r="BPG19" s="26"/>
      <c r="BPH19" s="26"/>
      <c r="BPI19" s="26"/>
      <c r="BPJ19" s="26"/>
      <c r="BPK19" s="26"/>
      <c r="BPL19" s="26"/>
      <c r="BPM19" s="26"/>
      <c r="BPN19" s="26"/>
      <c r="BPO19" s="26"/>
      <c r="BPP19" s="26"/>
      <c r="BPQ19" s="26"/>
      <c r="BPR19" s="26"/>
      <c r="BPS19" s="26"/>
      <c r="BPT19" s="26"/>
      <c r="BPU19" s="26"/>
      <c r="BPV19" s="26"/>
      <c r="BPW19" s="26"/>
      <c r="BPX19" s="26"/>
      <c r="BPY19" s="26"/>
      <c r="BPZ19" s="26"/>
      <c r="BQA19" s="26"/>
      <c r="BQB19" s="26"/>
      <c r="BQC19" s="26"/>
      <c r="BQD19" s="26"/>
      <c r="BQE19" s="26"/>
      <c r="BQF19" s="26"/>
      <c r="BQG19" s="26"/>
      <c r="BQH19" s="26"/>
      <c r="BQI19" s="26"/>
      <c r="BQJ19" s="26"/>
      <c r="BQK19" s="26"/>
      <c r="BQL19" s="26"/>
      <c r="BQM19" s="26"/>
      <c r="BQN19" s="26"/>
      <c r="BQO19" s="26"/>
      <c r="BQP19" s="26"/>
      <c r="BQQ19" s="26"/>
      <c r="BQR19" s="26"/>
      <c r="BQS19" s="26"/>
      <c r="BQT19" s="26"/>
      <c r="BQU19" s="26"/>
      <c r="BQV19" s="26"/>
      <c r="BQW19" s="26"/>
      <c r="BQX19" s="26"/>
      <c r="BQY19" s="26"/>
      <c r="BQZ19" s="26"/>
      <c r="BRA19" s="26"/>
      <c r="BRB19" s="26"/>
      <c r="BRC19" s="26"/>
      <c r="BRD19" s="26"/>
      <c r="BRE19" s="26"/>
      <c r="BRF19" s="26"/>
      <c r="BRG19" s="26"/>
      <c r="BRH19" s="26"/>
      <c r="BRI19" s="26"/>
      <c r="BRJ19" s="26"/>
      <c r="BRK19" s="26"/>
      <c r="BRL19" s="26"/>
      <c r="BRM19" s="26"/>
      <c r="BRN19" s="26"/>
      <c r="BRO19" s="26"/>
      <c r="BRP19" s="26"/>
      <c r="BRQ19" s="26"/>
      <c r="BRR19" s="26"/>
      <c r="BRS19" s="26"/>
      <c r="BRT19" s="26"/>
      <c r="BRU19" s="26"/>
      <c r="BRV19" s="26"/>
      <c r="BRW19" s="26"/>
      <c r="BRX19" s="26"/>
      <c r="BRY19" s="26"/>
      <c r="BRZ19" s="26"/>
      <c r="BSA19" s="26"/>
      <c r="BSB19" s="26"/>
      <c r="BSC19" s="26"/>
      <c r="BSD19" s="26"/>
      <c r="BSE19" s="26"/>
      <c r="BSF19" s="26"/>
      <c r="BSG19" s="26"/>
      <c r="BSH19" s="26"/>
      <c r="BSI19" s="26"/>
      <c r="BSJ19" s="26"/>
      <c r="BSK19" s="26"/>
      <c r="BSL19" s="26"/>
      <c r="BSM19" s="26"/>
      <c r="BSN19" s="26"/>
      <c r="BSO19" s="26"/>
      <c r="BSP19" s="26"/>
      <c r="BSQ19" s="26"/>
      <c r="BSR19" s="26"/>
      <c r="BSS19" s="26"/>
      <c r="BST19" s="26"/>
      <c r="BSU19" s="26"/>
      <c r="BSV19" s="26"/>
      <c r="BSW19" s="26"/>
      <c r="BSX19" s="26"/>
      <c r="BSY19" s="26"/>
      <c r="BSZ19" s="26"/>
      <c r="BTA19" s="26"/>
      <c r="BTB19" s="26"/>
      <c r="BTC19" s="26"/>
      <c r="BTD19" s="26"/>
      <c r="BTE19" s="26"/>
      <c r="BTF19" s="26"/>
      <c r="BTG19" s="26"/>
      <c r="BTH19" s="26"/>
      <c r="BTI19" s="26"/>
      <c r="BTJ19" s="26"/>
      <c r="BTK19" s="26"/>
      <c r="BTL19" s="26"/>
      <c r="BTM19" s="26"/>
      <c r="BTN19" s="26"/>
      <c r="BTO19" s="26"/>
      <c r="BTP19" s="26"/>
      <c r="BTQ19" s="26"/>
      <c r="BTR19" s="26"/>
      <c r="BTS19" s="26"/>
      <c r="BTT19" s="26"/>
      <c r="BTU19" s="26"/>
      <c r="BTV19" s="26"/>
      <c r="BTW19" s="26"/>
      <c r="BTX19" s="26"/>
      <c r="BTY19" s="26"/>
      <c r="BTZ19" s="26"/>
      <c r="BUA19" s="26"/>
      <c r="BUB19" s="26"/>
      <c r="BUC19" s="26"/>
      <c r="BUD19" s="26"/>
      <c r="BUE19" s="26"/>
      <c r="BUF19" s="26"/>
      <c r="BUG19" s="26"/>
      <c r="BUH19" s="26"/>
      <c r="BUI19" s="26"/>
      <c r="BUJ19" s="26"/>
      <c r="BUK19" s="26"/>
      <c r="BUL19" s="26"/>
      <c r="BUM19" s="26"/>
      <c r="BUN19" s="26"/>
      <c r="BUO19" s="26"/>
      <c r="BUP19" s="26"/>
      <c r="BUQ19" s="26"/>
      <c r="BUR19" s="26"/>
      <c r="BUS19" s="26"/>
      <c r="BUT19" s="26"/>
      <c r="BUU19" s="26"/>
      <c r="BUV19" s="26"/>
      <c r="BUW19" s="26"/>
      <c r="BUX19" s="26"/>
      <c r="BUY19" s="26"/>
      <c r="BUZ19" s="26"/>
      <c r="BVA19" s="26"/>
      <c r="BVB19" s="26"/>
      <c r="BVC19" s="26"/>
      <c r="BVD19" s="26"/>
      <c r="BVE19" s="26"/>
      <c r="BVF19" s="26"/>
      <c r="BVG19" s="26"/>
      <c r="BVH19" s="26"/>
      <c r="BVI19" s="26"/>
      <c r="BVJ19" s="26"/>
      <c r="BVK19" s="26"/>
      <c r="BVL19" s="26"/>
      <c r="BVM19" s="26"/>
      <c r="BVN19" s="26"/>
      <c r="BVO19" s="26"/>
      <c r="BVP19" s="26"/>
      <c r="BVQ19" s="26"/>
      <c r="BVR19" s="26"/>
      <c r="BVS19" s="26"/>
      <c r="BVT19" s="26"/>
      <c r="BVU19" s="26"/>
      <c r="BVV19" s="26"/>
      <c r="BVW19" s="26"/>
      <c r="BVX19" s="26"/>
      <c r="BVY19" s="26"/>
      <c r="BVZ19" s="26"/>
      <c r="BWA19" s="26"/>
      <c r="BWB19" s="26"/>
      <c r="BWC19" s="26"/>
      <c r="BWD19" s="26"/>
      <c r="BWE19" s="26"/>
      <c r="BWF19" s="26"/>
      <c r="BWG19" s="26"/>
      <c r="BWH19" s="26"/>
      <c r="BWI19" s="26"/>
      <c r="BWJ19" s="26"/>
      <c r="BWK19" s="26"/>
      <c r="BWL19" s="26"/>
      <c r="BWM19" s="26"/>
      <c r="BWN19" s="26"/>
      <c r="BWO19" s="26"/>
      <c r="BWP19" s="26"/>
      <c r="BWQ19" s="26"/>
      <c r="BWR19" s="26"/>
      <c r="BWS19" s="26"/>
      <c r="BWT19" s="26"/>
      <c r="BWU19" s="26"/>
      <c r="BWV19" s="26"/>
      <c r="BWW19" s="26"/>
      <c r="BWX19" s="26"/>
      <c r="BWY19" s="26"/>
      <c r="BWZ19" s="26"/>
      <c r="BXA19" s="26"/>
      <c r="BXB19" s="26"/>
      <c r="BXC19" s="26"/>
      <c r="BXD19" s="26"/>
      <c r="BXE19" s="26"/>
      <c r="BXF19" s="26"/>
      <c r="BXG19" s="26"/>
      <c r="BXH19" s="26"/>
      <c r="BXI19" s="26"/>
      <c r="BXJ19" s="26"/>
      <c r="BXK19" s="26"/>
      <c r="BXL19" s="26"/>
      <c r="BXM19" s="26"/>
      <c r="BXN19" s="26"/>
      <c r="BXO19" s="26"/>
      <c r="BXP19" s="26"/>
      <c r="BXQ19" s="26"/>
      <c r="BXR19" s="26"/>
      <c r="BXS19" s="26"/>
      <c r="BXT19" s="26"/>
      <c r="BXU19" s="26"/>
      <c r="BXV19" s="26"/>
      <c r="BXW19" s="26"/>
      <c r="BXX19" s="26"/>
      <c r="BXY19" s="26"/>
      <c r="BXZ19" s="26"/>
      <c r="BYA19" s="26"/>
      <c r="BYB19" s="26"/>
      <c r="BYC19" s="26"/>
      <c r="BYD19" s="26"/>
      <c r="BYE19" s="26"/>
      <c r="BYF19" s="26"/>
      <c r="BYG19" s="26"/>
      <c r="BYH19" s="26"/>
      <c r="BYI19" s="26"/>
      <c r="BYJ19" s="26"/>
      <c r="BYK19" s="26"/>
      <c r="BYL19" s="26"/>
      <c r="BYM19" s="26"/>
      <c r="BYN19" s="26"/>
      <c r="BYO19" s="26"/>
      <c r="BYP19" s="26"/>
      <c r="BYQ19" s="26"/>
      <c r="BYR19" s="26"/>
      <c r="BYS19" s="26"/>
      <c r="BYT19" s="26"/>
      <c r="BYU19" s="26"/>
      <c r="BYV19" s="26"/>
      <c r="BYW19" s="26"/>
      <c r="BYX19" s="26"/>
      <c r="BYY19" s="26"/>
      <c r="BYZ19" s="26"/>
      <c r="BZA19" s="26"/>
      <c r="BZB19" s="26"/>
      <c r="BZC19" s="26"/>
      <c r="BZD19" s="26"/>
      <c r="BZE19" s="26"/>
      <c r="BZF19" s="26"/>
      <c r="BZG19" s="26"/>
      <c r="BZH19" s="26"/>
      <c r="BZI19" s="26"/>
      <c r="BZJ19" s="26"/>
      <c r="BZK19" s="26"/>
      <c r="BZL19" s="26"/>
      <c r="BZM19" s="26"/>
      <c r="BZN19" s="26"/>
      <c r="BZO19" s="26"/>
      <c r="BZP19" s="26"/>
      <c r="BZQ19" s="26"/>
      <c r="BZR19" s="26"/>
      <c r="BZS19" s="26"/>
      <c r="BZT19" s="26"/>
      <c r="BZU19" s="26"/>
      <c r="BZV19" s="26"/>
      <c r="BZW19" s="26"/>
      <c r="BZX19" s="26"/>
      <c r="BZY19" s="26"/>
      <c r="BZZ19" s="26"/>
      <c r="CAA19" s="26"/>
      <c r="CAB19" s="26"/>
      <c r="CAC19" s="26"/>
      <c r="CAD19" s="26"/>
      <c r="CAE19" s="26"/>
      <c r="CAF19" s="26"/>
      <c r="CAG19" s="26"/>
      <c r="CAH19" s="26"/>
      <c r="CAI19" s="26"/>
      <c r="CAJ19" s="26"/>
      <c r="CAK19" s="26"/>
      <c r="CAL19" s="26"/>
      <c r="CAM19" s="26"/>
      <c r="CAN19" s="26"/>
      <c r="CAO19" s="26"/>
      <c r="CAP19" s="26"/>
      <c r="CAQ19" s="26"/>
      <c r="CAR19" s="26"/>
      <c r="CAS19" s="26"/>
      <c r="CAT19" s="26"/>
      <c r="CAU19" s="26"/>
      <c r="CAV19" s="26"/>
      <c r="CAW19" s="26"/>
      <c r="CAX19" s="26"/>
      <c r="CAY19" s="26"/>
      <c r="CAZ19" s="26"/>
      <c r="CBA19" s="26"/>
      <c r="CBB19" s="26"/>
      <c r="CBC19" s="26"/>
      <c r="CBD19" s="26"/>
      <c r="CBE19" s="26"/>
      <c r="CBF19" s="26"/>
      <c r="CBG19" s="26"/>
      <c r="CBH19" s="26"/>
      <c r="CBI19" s="26"/>
      <c r="CBJ19" s="26"/>
      <c r="CBK19" s="26"/>
      <c r="CBL19" s="26"/>
      <c r="CBM19" s="26"/>
      <c r="CBN19" s="26"/>
      <c r="CBO19" s="26"/>
      <c r="CBP19" s="26"/>
      <c r="CBQ19" s="26"/>
      <c r="CBR19" s="26"/>
      <c r="CBS19" s="26"/>
      <c r="CBT19" s="26"/>
      <c r="CBU19" s="26"/>
      <c r="CBV19" s="26"/>
      <c r="CBW19" s="26"/>
      <c r="CBX19" s="26"/>
      <c r="CBY19" s="26"/>
      <c r="CBZ19" s="26"/>
      <c r="CCA19" s="26"/>
      <c r="CCB19" s="26"/>
      <c r="CCC19" s="26"/>
      <c r="CCD19" s="26"/>
      <c r="CCE19" s="26"/>
      <c r="CCF19" s="26"/>
      <c r="CCG19" s="26"/>
      <c r="CCH19" s="26"/>
      <c r="CCI19" s="26"/>
      <c r="CCJ19" s="26"/>
      <c r="CCK19" s="26"/>
      <c r="CCL19" s="26"/>
      <c r="CCM19" s="26"/>
      <c r="CCN19" s="26"/>
      <c r="CCO19" s="26"/>
      <c r="CCP19" s="26"/>
      <c r="CCQ19" s="26"/>
      <c r="CCR19" s="26"/>
      <c r="CCS19" s="26"/>
      <c r="CCT19" s="26"/>
      <c r="CCU19" s="26"/>
      <c r="CCV19" s="26"/>
      <c r="CCW19" s="26"/>
      <c r="CCX19" s="26"/>
      <c r="CCY19" s="26"/>
      <c r="CCZ19" s="26"/>
      <c r="CDA19" s="26"/>
      <c r="CDB19" s="26"/>
      <c r="CDC19" s="26"/>
      <c r="CDD19" s="26"/>
      <c r="CDE19" s="26"/>
      <c r="CDF19" s="26"/>
      <c r="CDG19" s="26"/>
      <c r="CDH19" s="26"/>
      <c r="CDI19" s="26"/>
      <c r="CDJ19" s="26"/>
      <c r="CDK19" s="26"/>
      <c r="CDL19" s="26"/>
      <c r="CDM19" s="26"/>
      <c r="CDN19" s="26"/>
      <c r="CDO19" s="26"/>
      <c r="CDP19" s="26"/>
      <c r="CDQ19" s="26"/>
      <c r="CDR19" s="26"/>
      <c r="CDS19" s="26"/>
      <c r="CDT19" s="26"/>
      <c r="CDU19" s="26"/>
      <c r="CDV19" s="26"/>
      <c r="CDW19" s="26"/>
      <c r="CDX19" s="26"/>
      <c r="CDY19" s="26"/>
      <c r="CDZ19" s="26"/>
      <c r="CEA19" s="26"/>
      <c r="CEB19" s="26"/>
      <c r="CEC19" s="26"/>
      <c r="CED19" s="26"/>
      <c r="CEE19" s="26"/>
      <c r="CEF19" s="26"/>
      <c r="CEG19" s="26"/>
      <c r="CEH19" s="26"/>
      <c r="CEI19" s="26"/>
      <c r="CEJ19" s="26"/>
      <c r="CEK19" s="26"/>
      <c r="CEL19" s="26"/>
      <c r="CEM19" s="26"/>
      <c r="CEN19" s="26"/>
      <c r="CEO19" s="26"/>
      <c r="CEP19" s="26"/>
      <c r="CEQ19" s="26"/>
      <c r="CER19" s="26"/>
      <c r="CES19" s="26"/>
      <c r="CET19" s="26"/>
      <c r="CEU19" s="26"/>
      <c r="CEV19" s="26"/>
      <c r="CEW19" s="26"/>
      <c r="CEX19" s="26"/>
      <c r="CEY19" s="26"/>
      <c r="CEZ19" s="26"/>
      <c r="CFA19" s="26"/>
      <c r="CFB19" s="26"/>
      <c r="CFC19" s="26"/>
      <c r="CFD19" s="26"/>
      <c r="CFE19" s="26"/>
      <c r="CFF19" s="26"/>
      <c r="CFG19" s="26"/>
      <c r="CFH19" s="26"/>
      <c r="CFI19" s="26"/>
      <c r="CFJ19" s="26"/>
      <c r="CFK19" s="26"/>
      <c r="CFL19" s="26"/>
      <c r="CFM19" s="26"/>
      <c r="CFN19" s="26"/>
      <c r="CFO19" s="26"/>
      <c r="CFP19" s="26"/>
      <c r="CFQ19" s="26"/>
      <c r="CFR19" s="26"/>
      <c r="CFS19" s="26"/>
      <c r="CFT19" s="26"/>
      <c r="CFU19" s="26"/>
      <c r="CFV19" s="26"/>
      <c r="CFW19" s="26"/>
      <c r="CFX19" s="26"/>
      <c r="CFY19" s="26"/>
      <c r="CFZ19" s="26"/>
      <c r="CGA19" s="26"/>
      <c r="CGB19" s="26"/>
      <c r="CGC19" s="26"/>
      <c r="CGD19" s="26"/>
      <c r="CGE19" s="26"/>
      <c r="CGF19" s="26"/>
      <c r="CGG19" s="26"/>
      <c r="CGH19" s="26"/>
      <c r="CGI19" s="26"/>
      <c r="CGJ19" s="26"/>
      <c r="CGK19" s="26"/>
      <c r="CGL19" s="26"/>
      <c r="CGM19" s="26"/>
      <c r="CGN19" s="26"/>
      <c r="CGO19" s="26"/>
      <c r="CGP19" s="26"/>
      <c r="CGQ19" s="26"/>
      <c r="CGR19" s="26"/>
      <c r="CGS19" s="26"/>
      <c r="CGT19" s="26"/>
      <c r="CGU19" s="26"/>
      <c r="CGV19" s="26"/>
      <c r="CGW19" s="26"/>
      <c r="CGX19" s="26"/>
      <c r="CGY19" s="26"/>
      <c r="CGZ19" s="26"/>
      <c r="CHA19" s="26"/>
      <c r="CHB19" s="26"/>
      <c r="CHC19" s="26"/>
      <c r="CHD19" s="26"/>
      <c r="CHE19" s="26"/>
      <c r="CHF19" s="26"/>
      <c r="CHG19" s="26"/>
      <c r="CHH19" s="26"/>
      <c r="CHI19" s="26"/>
      <c r="CHJ19" s="26"/>
      <c r="CHK19" s="26"/>
      <c r="CHL19" s="26"/>
      <c r="CHM19" s="26"/>
      <c r="CHN19" s="26"/>
      <c r="CHO19" s="26"/>
      <c r="CHP19" s="26"/>
      <c r="CHQ19" s="26"/>
      <c r="CHR19" s="26"/>
      <c r="CHS19" s="26"/>
      <c r="CHT19" s="26"/>
      <c r="CHU19" s="26"/>
      <c r="CHV19" s="26"/>
      <c r="CHW19" s="26"/>
      <c r="CHX19" s="26"/>
      <c r="CHY19" s="26"/>
      <c r="CHZ19" s="26"/>
      <c r="CIA19" s="26"/>
      <c r="CIB19" s="26"/>
      <c r="CIC19" s="26"/>
      <c r="CID19" s="26"/>
      <c r="CIE19" s="26"/>
      <c r="CIF19" s="26"/>
      <c r="CIG19" s="26"/>
      <c r="CIH19" s="26"/>
      <c r="CII19" s="26"/>
      <c r="CIJ19" s="26"/>
      <c r="CIK19" s="26"/>
      <c r="CIL19" s="26"/>
      <c r="CIM19" s="26"/>
      <c r="CIN19" s="26"/>
      <c r="CIO19" s="26"/>
      <c r="CIP19" s="26"/>
      <c r="CIQ19" s="26"/>
      <c r="CIR19" s="26"/>
      <c r="CIS19" s="26"/>
      <c r="CIT19" s="26"/>
      <c r="CIU19" s="26"/>
      <c r="CIV19" s="26"/>
      <c r="CIW19" s="26"/>
      <c r="CIX19" s="26"/>
      <c r="CIY19" s="26"/>
      <c r="CIZ19" s="26"/>
      <c r="CJA19" s="26"/>
      <c r="CJB19" s="26"/>
      <c r="CJC19" s="26"/>
      <c r="CJD19" s="26"/>
      <c r="CJE19" s="26"/>
      <c r="CJF19" s="26"/>
      <c r="CJG19" s="26"/>
      <c r="CJH19" s="26"/>
      <c r="CJI19" s="26"/>
      <c r="CJJ19" s="26"/>
      <c r="CJK19" s="26"/>
      <c r="CJL19" s="26"/>
      <c r="CJM19" s="26"/>
      <c r="CJN19" s="26"/>
      <c r="CJO19" s="26"/>
      <c r="CJP19" s="26"/>
      <c r="CJQ19" s="26"/>
      <c r="CJR19" s="26"/>
      <c r="CJS19" s="26"/>
      <c r="CJT19" s="26"/>
      <c r="CJU19" s="26"/>
      <c r="CJV19" s="26"/>
      <c r="CJW19" s="26"/>
      <c r="CJX19" s="26"/>
      <c r="CJY19" s="26"/>
      <c r="CJZ19" s="26"/>
      <c r="CKA19" s="26"/>
      <c r="CKB19" s="26"/>
      <c r="CKC19" s="26"/>
      <c r="CKD19" s="26"/>
      <c r="CKE19" s="26"/>
      <c r="CKF19" s="26"/>
      <c r="CKG19" s="26"/>
      <c r="CKH19" s="26"/>
      <c r="CKI19" s="26"/>
      <c r="CKJ19" s="26"/>
      <c r="CKK19" s="26"/>
      <c r="CKL19" s="26"/>
      <c r="CKM19" s="26"/>
      <c r="CKN19" s="26"/>
      <c r="CKO19" s="26"/>
      <c r="CKP19" s="26"/>
      <c r="CKQ19" s="26"/>
      <c r="CKR19" s="26"/>
      <c r="CKS19" s="26"/>
      <c r="CKT19" s="26"/>
      <c r="CKU19" s="26"/>
      <c r="CKV19" s="26"/>
      <c r="CKW19" s="26"/>
      <c r="CKX19" s="26"/>
      <c r="CKY19" s="26"/>
      <c r="CKZ19" s="26"/>
      <c r="CLA19" s="26"/>
      <c r="CLB19" s="26"/>
      <c r="CLC19" s="26"/>
      <c r="CLD19" s="26"/>
      <c r="CLE19" s="26"/>
      <c r="CLF19" s="26"/>
      <c r="CLG19" s="26"/>
      <c r="CLH19" s="26"/>
      <c r="CLI19" s="26"/>
      <c r="CLJ19" s="26"/>
      <c r="CLK19" s="26"/>
      <c r="CLL19" s="26"/>
      <c r="CLM19" s="26"/>
      <c r="CLN19" s="26"/>
      <c r="CLO19" s="26"/>
      <c r="CLP19" s="26"/>
      <c r="CLQ19" s="26"/>
      <c r="CLR19" s="26"/>
      <c r="CLS19" s="26"/>
      <c r="CLT19" s="26"/>
      <c r="CLU19" s="26"/>
      <c r="CLV19" s="26"/>
      <c r="CLW19" s="26"/>
      <c r="CLX19" s="26"/>
      <c r="CLY19" s="26"/>
      <c r="CLZ19" s="26"/>
      <c r="CMA19" s="26"/>
      <c r="CMB19" s="26"/>
      <c r="CMC19" s="26"/>
      <c r="CMD19" s="26"/>
      <c r="CME19" s="26"/>
      <c r="CMF19" s="26"/>
      <c r="CMG19" s="26"/>
      <c r="CMH19" s="26"/>
      <c r="CMI19" s="26"/>
      <c r="CMJ19" s="26"/>
      <c r="CMK19" s="26"/>
      <c r="CML19" s="26"/>
      <c r="CMM19" s="26"/>
      <c r="CMN19" s="26"/>
      <c r="CMO19" s="26"/>
      <c r="CMP19" s="26"/>
      <c r="CMQ19" s="26"/>
      <c r="CMR19" s="26"/>
      <c r="CMS19" s="26"/>
      <c r="CMT19" s="26"/>
      <c r="CMU19" s="26"/>
      <c r="CMV19" s="26"/>
      <c r="CMW19" s="26"/>
      <c r="CMX19" s="26"/>
      <c r="CMY19" s="26"/>
      <c r="CMZ19" s="26"/>
      <c r="CNA19" s="26"/>
      <c r="CNB19" s="26"/>
      <c r="CNC19" s="26"/>
      <c r="CND19" s="26"/>
      <c r="CNE19" s="26"/>
      <c r="CNF19" s="26"/>
      <c r="CNG19" s="26"/>
      <c r="CNH19" s="26"/>
      <c r="CNI19" s="26"/>
      <c r="CNJ19" s="26"/>
      <c r="CNK19" s="26"/>
      <c r="CNL19" s="26"/>
      <c r="CNM19" s="26"/>
      <c r="CNN19" s="26"/>
      <c r="CNO19" s="26"/>
      <c r="CNP19" s="26"/>
      <c r="CNQ19" s="26"/>
      <c r="CNR19" s="26"/>
      <c r="CNS19" s="26"/>
      <c r="CNT19" s="26"/>
      <c r="CNU19" s="26"/>
      <c r="CNV19" s="26"/>
      <c r="CNW19" s="26"/>
      <c r="CNX19" s="26"/>
      <c r="CNY19" s="26"/>
      <c r="CNZ19" s="26"/>
      <c r="COA19" s="26"/>
      <c r="COB19" s="26"/>
      <c r="COC19" s="26"/>
      <c r="COD19" s="26"/>
      <c r="COE19" s="26"/>
      <c r="COF19" s="26"/>
      <c r="COG19" s="26"/>
      <c r="COH19" s="26"/>
      <c r="COI19" s="26"/>
      <c r="COJ19" s="26"/>
      <c r="COK19" s="26"/>
      <c r="COL19" s="26"/>
      <c r="COM19" s="26"/>
      <c r="CON19" s="26"/>
      <c r="COO19" s="26"/>
      <c r="COP19" s="26"/>
      <c r="COQ19" s="26"/>
      <c r="COR19" s="26"/>
      <c r="COS19" s="26"/>
      <c r="COT19" s="26"/>
      <c r="COU19" s="26"/>
      <c r="COV19" s="26"/>
      <c r="COW19" s="26"/>
      <c r="COX19" s="26"/>
      <c r="COY19" s="26"/>
      <c r="COZ19" s="26"/>
      <c r="CPA19" s="26"/>
      <c r="CPB19" s="26"/>
      <c r="CPC19" s="26"/>
      <c r="CPD19" s="26"/>
      <c r="CPE19" s="26"/>
      <c r="CPF19" s="26"/>
      <c r="CPG19" s="26"/>
      <c r="CPH19" s="26"/>
      <c r="CPI19" s="26"/>
      <c r="CPJ19" s="26"/>
      <c r="CPK19" s="26"/>
      <c r="CPL19" s="26"/>
      <c r="CPM19" s="26"/>
      <c r="CPN19" s="26"/>
      <c r="CPO19" s="26"/>
      <c r="CPP19" s="26"/>
      <c r="CPQ19" s="26"/>
      <c r="CPR19" s="26"/>
      <c r="CPS19" s="26"/>
      <c r="CPT19" s="26"/>
      <c r="CPU19" s="26"/>
      <c r="CPV19" s="26"/>
      <c r="CPW19" s="26"/>
      <c r="CPX19" s="26"/>
      <c r="CPY19" s="26"/>
      <c r="CPZ19" s="26"/>
      <c r="CQA19" s="26"/>
      <c r="CQB19" s="26"/>
      <c r="CQC19" s="26"/>
      <c r="CQD19" s="26"/>
      <c r="CQE19" s="26"/>
      <c r="CQF19" s="26"/>
      <c r="CQG19" s="26"/>
      <c r="CQH19" s="26"/>
      <c r="CQI19" s="26"/>
      <c r="CQJ19" s="26"/>
      <c r="CQK19" s="26"/>
      <c r="CQL19" s="26"/>
      <c r="CQM19" s="26"/>
      <c r="CQN19" s="26"/>
      <c r="CQO19" s="26"/>
      <c r="CQP19" s="26"/>
      <c r="CQQ19" s="26"/>
      <c r="CQR19" s="26"/>
      <c r="CQS19" s="26"/>
      <c r="CQT19" s="26"/>
      <c r="CQU19" s="26"/>
      <c r="CQV19" s="26"/>
      <c r="CQW19" s="26"/>
      <c r="CQX19" s="26"/>
      <c r="CQY19" s="26"/>
      <c r="CQZ19" s="26"/>
      <c r="CRA19" s="26"/>
      <c r="CRB19" s="26"/>
      <c r="CRC19" s="26"/>
      <c r="CRD19" s="26"/>
      <c r="CRE19" s="26"/>
      <c r="CRF19" s="26"/>
      <c r="CRG19" s="26"/>
      <c r="CRH19" s="26"/>
      <c r="CRI19" s="26"/>
      <c r="CRJ19" s="26"/>
      <c r="CRK19" s="26"/>
      <c r="CRL19" s="26"/>
      <c r="CRM19" s="26"/>
      <c r="CRN19" s="26"/>
      <c r="CRO19" s="26"/>
      <c r="CRP19" s="26"/>
      <c r="CRQ19" s="26"/>
      <c r="CRR19" s="26"/>
      <c r="CRS19" s="26"/>
      <c r="CRT19" s="26"/>
      <c r="CRU19" s="26"/>
      <c r="CRV19" s="26"/>
      <c r="CRW19" s="26"/>
      <c r="CRX19" s="26"/>
      <c r="CRY19" s="26"/>
      <c r="CRZ19" s="26"/>
      <c r="CSA19" s="26"/>
      <c r="CSB19" s="26"/>
      <c r="CSC19" s="26"/>
      <c r="CSD19" s="26"/>
      <c r="CSE19" s="26"/>
      <c r="CSF19" s="26"/>
      <c r="CSG19" s="26"/>
      <c r="CSH19" s="26"/>
      <c r="CSI19" s="26"/>
      <c r="CSJ19" s="26"/>
      <c r="CSK19" s="26"/>
      <c r="CSL19" s="26"/>
      <c r="CSM19" s="26"/>
      <c r="CSN19" s="26"/>
      <c r="CSO19" s="26"/>
      <c r="CSP19" s="26"/>
      <c r="CSQ19" s="26"/>
      <c r="CSR19" s="26"/>
      <c r="CSS19" s="26"/>
      <c r="CST19" s="26"/>
      <c r="CSU19" s="26"/>
      <c r="CSV19" s="26"/>
      <c r="CSW19" s="26"/>
      <c r="CSX19" s="26"/>
      <c r="CSY19" s="26"/>
      <c r="CSZ19" s="26"/>
      <c r="CTA19" s="26"/>
      <c r="CTB19" s="26"/>
      <c r="CTC19" s="26"/>
      <c r="CTD19" s="26"/>
      <c r="CTE19" s="26"/>
      <c r="CTF19" s="26"/>
      <c r="CTG19" s="26"/>
      <c r="CTH19" s="26"/>
      <c r="CTI19" s="26"/>
      <c r="CTJ19" s="26"/>
      <c r="CTK19" s="26"/>
      <c r="CTL19" s="26"/>
      <c r="CTM19" s="26"/>
      <c r="CTN19" s="26"/>
      <c r="CTO19" s="26"/>
      <c r="CTP19" s="26"/>
      <c r="CTQ19" s="26"/>
      <c r="CTR19" s="26"/>
      <c r="CTS19" s="26"/>
      <c r="CTT19" s="26"/>
      <c r="CTU19" s="26"/>
      <c r="CTV19" s="26"/>
      <c r="CTW19" s="26"/>
      <c r="CTX19" s="26"/>
      <c r="CTY19" s="26"/>
      <c r="CTZ19" s="26"/>
      <c r="CUA19" s="26"/>
      <c r="CUB19" s="26"/>
      <c r="CUC19" s="26"/>
      <c r="CUD19" s="26"/>
      <c r="CUE19" s="26"/>
      <c r="CUF19" s="26"/>
      <c r="CUG19" s="26"/>
      <c r="CUH19" s="26"/>
      <c r="CUI19" s="26"/>
      <c r="CUJ19" s="26"/>
      <c r="CUK19" s="26"/>
      <c r="CUL19" s="26"/>
      <c r="CUM19" s="26"/>
      <c r="CUN19" s="26"/>
      <c r="CUO19" s="26"/>
      <c r="CUP19" s="26"/>
      <c r="CUQ19" s="26"/>
      <c r="CUR19" s="26"/>
      <c r="CUS19" s="26"/>
      <c r="CUT19" s="26"/>
      <c r="CUU19" s="26"/>
      <c r="CUV19" s="26"/>
      <c r="CUW19" s="26"/>
      <c r="CUX19" s="26"/>
      <c r="CUY19" s="26"/>
      <c r="CUZ19" s="26"/>
      <c r="CVA19" s="26"/>
      <c r="CVB19" s="26"/>
      <c r="CVC19" s="26"/>
      <c r="CVD19" s="26"/>
      <c r="CVE19" s="26"/>
      <c r="CVF19" s="26"/>
      <c r="CVG19" s="26"/>
      <c r="CVH19" s="26"/>
      <c r="CVI19" s="26"/>
      <c r="CVJ19" s="26"/>
      <c r="CVK19" s="26"/>
      <c r="CVL19" s="26"/>
      <c r="CVM19" s="26"/>
      <c r="CVN19" s="26"/>
      <c r="CVO19" s="26"/>
      <c r="CVP19" s="26"/>
      <c r="CVQ19" s="26"/>
      <c r="CVR19" s="26"/>
      <c r="CVS19" s="26"/>
      <c r="CVT19" s="26"/>
      <c r="CVU19" s="26"/>
      <c r="CVV19" s="26"/>
      <c r="CVW19" s="26"/>
      <c r="CVX19" s="26"/>
      <c r="CVY19" s="26"/>
      <c r="CVZ19" s="26"/>
      <c r="CWA19" s="26"/>
      <c r="CWB19" s="26"/>
      <c r="CWC19" s="26"/>
      <c r="CWD19" s="26"/>
      <c r="CWE19" s="26"/>
      <c r="CWF19" s="26"/>
      <c r="CWG19" s="26"/>
      <c r="CWH19" s="26"/>
      <c r="CWI19" s="26"/>
      <c r="CWJ19" s="26"/>
      <c r="CWK19" s="26"/>
      <c r="CWL19" s="26"/>
      <c r="CWM19" s="26"/>
      <c r="CWN19" s="26"/>
      <c r="CWO19" s="26"/>
      <c r="CWP19" s="26"/>
      <c r="CWQ19" s="26"/>
      <c r="CWR19" s="26"/>
      <c r="CWS19" s="26"/>
      <c r="CWT19" s="26"/>
      <c r="CWU19" s="26"/>
      <c r="CWV19" s="26"/>
      <c r="CWW19" s="26"/>
      <c r="CWX19" s="26"/>
      <c r="CWY19" s="26"/>
      <c r="CWZ19" s="26"/>
      <c r="CXA19" s="26"/>
      <c r="CXB19" s="26"/>
      <c r="CXC19" s="26"/>
      <c r="CXD19" s="26"/>
      <c r="CXE19" s="26"/>
      <c r="CXF19" s="26"/>
      <c r="CXG19" s="26"/>
      <c r="CXH19" s="26"/>
      <c r="CXI19" s="26"/>
      <c r="CXJ19" s="26"/>
      <c r="CXK19" s="26"/>
      <c r="CXL19" s="26"/>
      <c r="CXM19" s="26"/>
      <c r="CXN19" s="26"/>
      <c r="CXO19" s="26"/>
      <c r="CXP19" s="26"/>
      <c r="CXQ19" s="26"/>
      <c r="CXR19" s="26"/>
      <c r="CXS19" s="26"/>
      <c r="CXT19" s="26"/>
      <c r="CXU19" s="26"/>
      <c r="CXV19" s="26"/>
      <c r="CXW19" s="26"/>
      <c r="CXX19" s="26"/>
      <c r="CXY19" s="26"/>
      <c r="CXZ19" s="26"/>
      <c r="CYA19" s="26"/>
      <c r="CYB19" s="26"/>
      <c r="CYC19" s="26"/>
      <c r="CYD19" s="26"/>
      <c r="CYE19" s="26"/>
      <c r="CYF19" s="26"/>
      <c r="CYG19" s="26"/>
      <c r="CYH19" s="26"/>
      <c r="CYI19" s="26"/>
      <c r="CYJ19" s="26"/>
      <c r="CYK19" s="26"/>
      <c r="CYL19" s="26"/>
      <c r="CYM19" s="26"/>
      <c r="CYN19" s="26"/>
      <c r="CYO19" s="26"/>
      <c r="CYP19" s="26"/>
      <c r="CYQ19" s="26"/>
      <c r="CYR19" s="26"/>
      <c r="CYS19" s="26"/>
      <c r="CYT19" s="26"/>
      <c r="CYU19" s="26"/>
      <c r="CYV19" s="26"/>
      <c r="CYW19" s="26"/>
      <c r="CYX19" s="26"/>
      <c r="CYY19" s="26"/>
      <c r="CYZ19" s="26"/>
      <c r="CZA19" s="26"/>
      <c r="CZB19" s="26"/>
      <c r="CZC19" s="26"/>
      <c r="CZD19" s="26"/>
      <c r="CZE19" s="26"/>
      <c r="CZF19" s="26"/>
      <c r="CZG19" s="26"/>
      <c r="CZH19" s="26"/>
      <c r="CZI19" s="26"/>
      <c r="CZJ19" s="26"/>
      <c r="CZK19" s="26"/>
      <c r="CZL19" s="26"/>
      <c r="CZM19" s="26"/>
      <c r="CZN19" s="26"/>
      <c r="CZO19" s="26"/>
      <c r="CZP19" s="26"/>
      <c r="CZQ19" s="26"/>
      <c r="CZR19" s="26"/>
      <c r="CZS19" s="26"/>
      <c r="CZT19" s="26"/>
      <c r="CZU19" s="26"/>
      <c r="CZV19" s="26"/>
      <c r="CZW19" s="26"/>
      <c r="CZX19" s="26"/>
      <c r="CZY19" s="26"/>
      <c r="CZZ19" s="26"/>
      <c r="DAA19" s="26"/>
      <c r="DAB19" s="26"/>
      <c r="DAC19" s="26"/>
      <c r="DAD19" s="26"/>
      <c r="DAE19" s="26"/>
      <c r="DAF19" s="26"/>
      <c r="DAG19" s="26"/>
      <c r="DAH19" s="26"/>
      <c r="DAI19" s="26"/>
      <c r="DAJ19" s="26"/>
      <c r="DAK19" s="26"/>
      <c r="DAL19" s="26"/>
      <c r="DAM19" s="26"/>
      <c r="DAN19" s="26"/>
      <c r="DAO19" s="26"/>
      <c r="DAP19" s="26"/>
      <c r="DAQ19" s="26"/>
      <c r="DAR19" s="26"/>
      <c r="DAS19" s="26"/>
      <c r="DAT19" s="26"/>
      <c r="DAU19" s="26"/>
      <c r="DAV19" s="26"/>
      <c r="DAW19" s="26"/>
      <c r="DAX19" s="26"/>
      <c r="DAY19" s="26"/>
      <c r="DAZ19" s="26"/>
      <c r="DBA19" s="26"/>
      <c r="DBB19" s="26"/>
      <c r="DBC19" s="26"/>
      <c r="DBD19" s="26"/>
      <c r="DBE19" s="26"/>
      <c r="DBF19" s="26"/>
      <c r="DBG19" s="26"/>
      <c r="DBH19" s="26"/>
      <c r="DBI19" s="26"/>
      <c r="DBJ19" s="26"/>
      <c r="DBK19" s="26"/>
      <c r="DBL19" s="26"/>
      <c r="DBM19" s="26"/>
      <c r="DBN19" s="26"/>
      <c r="DBO19" s="26"/>
      <c r="DBP19" s="26"/>
      <c r="DBQ19" s="26"/>
      <c r="DBR19" s="26"/>
      <c r="DBS19" s="26"/>
      <c r="DBT19" s="26"/>
      <c r="DBU19" s="26"/>
      <c r="DBV19" s="26"/>
      <c r="DBW19" s="26"/>
      <c r="DBX19" s="26"/>
      <c r="DBY19" s="26"/>
      <c r="DBZ19" s="26"/>
      <c r="DCA19" s="26"/>
      <c r="DCB19" s="26"/>
      <c r="DCC19" s="26"/>
      <c r="DCD19" s="26"/>
      <c r="DCE19" s="26"/>
      <c r="DCF19" s="26"/>
      <c r="DCG19" s="26"/>
      <c r="DCH19" s="26"/>
      <c r="DCI19" s="26"/>
      <c r="DCJ19" s="26"/>
      <c r="DCK19" s="26"/>
      <c r="DCL19" s="26"/>
      <c r="DCM19" s="26"/>
      <c r="DCN19" s="26"/>
      <c r="DCO19" s="26"/>
      <c r="DCP19" s="26"/>
      <c r="DCQ19" s="26"/>
      <c r="DCR19" s="26"/>
      <c r="DCS19" s="26"/>
      <c r="DCT19" s="26"/>
      <c r="DCU19" s="26"/>
      <c r="DCV19" s="26"/>
      <c r="DCW19" s="26"/>
      <c r="DCX19" s="26"/>
      <c r="DCY19" s="26"/>
      <c r="DCZ19" s="26"/>
      <c r="DDA19" s="26"/>
      <c r="DDB19" s="26"/>
      <c r="DDC19" s="26"/>
      <c r="DDD19" s="26"/>
      <c r="DDE19" s="26"/>
      <c r="DDF19" s="26"/>
      <c r="DDG19" s="26"/>
      <c r="DDH19" s="26"/>
      <c r="DDI19" s="26"/>
      <c r="DDJ19" s="26"/>
      <c r="DDK19" s="26"/>
      <c r="DDL19" s="26"/>
      <c r="DDM19" s="26"/>
      <c r="DDN19" s="26"/>
      <c r="DDO19" s="26"/>
      <c r="DDP19" s="26"/>
      <c r="DDQ19" s="26"/>
      <c r="DDR19" s="26"/>
      <c r="DDS19" s="26"/>
      <c r="DDT19" s="26"/>
      <c r="DDU19" s="26"/>
      <c r="DDV19" s="26"/>
      <c r="DDW19" s="26"/>
      <c r="DDX19" s="26"/>
      <c r="DDY19" s="26"/>
      <c r="DDZ19" s="26"/>
      <c r="DEA19" s="26"/>
      <c r="DEB19" s="26"/>
      <c r="DEC19" s="26"/>
      <c r="DED19" s="26"/>
      <c r="DEE19" s="26"/>
      <c r="DEF19" s="26"/>
      <c r="DEG19" s="26"/>
      <c r="DEH19" s="26"/>
      <c r="DEI19" s="26"/>
      <c r="DEJ19" s="26"/>
      <c r="DEK19" s="26"/>
      <c r="DEL19" s="26"/>
      <c r="DEM19" s="26"/>
      <c r="DEN19" s="26"/>
      <c r="DEO19" s="26"/>
      <c r="DEP19" s="26"/>
      <c r="DEQ19" s="26"/>
      <c r="DER19" s="26"/>
      <c r="DES19" s="26"/>
      <c r="DET19" s="26"/>
      <c r="DEU19" s="26"/>
      <c r="DEV19" s="26"/>
      <c r="DEW19" s="26"/>
      <c r="DEX19" s="26"/>
      <c r="DEY19" s="26"/>
      <c r="DEZ19" s="26"/>
      <c r="DFA19" s="26"/>
      <c r="DFB19" s="26"/>
      <c r="DFC19" s="26"/>
      <c r="DFD19" s="26"/>
      <c r="DFE19" s="26"/>
      <c r="DFF19" s="26"/>
      <c r="DFG19" s="26"/>
      <c r="DFH19" s="26"/>
      <c r="DFI19" s="26"/>
      <c r="DFJ19" s="26"/>
      <c r="DFK19" s="26"/>
      <c r="DFL19" s="26"/>
      <c r="DFM19" s="26"/>
      <c r="DFN19" s="26"/>
      <c r="DFO19" s="26"/>
      <c r="DFP19" s="26"/>
      <c r="DFQ19" s="26"/>
      <c r="DFR19" s="26"/>
      <c r="DFS19" s="26"/>
      <c r="DFT19" s="26"/>
      <c r="DFU19" s="26"/>
      <c r="DFV19" s="26"/>
      <c r="DFW19" s="26"/>
      <c r="DFX19" s="26"/>
      <c r="DFY19" s="26"/>
      <c r="DFZ19" s="26"/>
      <c r="DGA19" s="26"/>
      <c r="DGB19" s="26"/>
      <c r="DGC19" s="26"/>
      <c r="DGD19" s="26"/>
      <c r="DGE19" s="26"/>
      <c r="DGF19" s="26"/>
      <c r="DGG19" s="26"/>
      <c r="DGH19" s="26"/>
      <c r="DGI19" s="26"/>
      <c r="DGJ19" s="26"/>
      <c r="DGK19" s="26"/>
      <c r="DGL19" s="26"/>
      <c r="DGM19" s="26"/>
      <c r="DGN19" s="26"/>
      <c r="DGO19" s="26"/>
      <c r="DGP19" s="26"/>
      <c r="DGQ19" s="26"/>
      <c r="DGR19" s="26"/>
      <c r="DGS19" s="26"/>
      <c r="DGT19" s="26"/>
      <c r="DGU19" s="26"/>
      <c r="DGV19" s="26"/>
      <c r="DGW19" s="26"/>
      <c r="DGX19" s="26"/>
      <c r="DGY19" s="26"/>
      <c r="DGZ19" s="26"/>
      <c r="DHA19" s="26"/>
      <c r="DHB19" s="26"/>
      <c r="DHC19" s="26"/>
      <c r="DHD19" s="26"/>
      <c r="DHE19" s="26"/>
      <c r="DHF19" s="26"/>
      <c r="DHG19" s="26"/>
      <c r="DHH19" s="26"/>
      <c r="DHI19" s="26"/>
      <c r="DHJ19" s="26"/>
      <c r="DHK19" s="26"/>
      <c r="DHL19" s="26"/>
      <c r="DHM19" s="26"/>
      <c r="DHN19" s="26"/>
      <c r="DHO19" s="26"/>
      <c r="DHP19" s="26"/>
      <c r="DHQ19" s="26"/>
      <c r="DHR19" s="26"/>
      <c r="DHS19" s="26"/>
      <c r="DHT19" s="26"/>
      <c r="DHU19" s="26"/>
      <c r="DHV19" s="26"/>
      <c r="DHW19" s="26"/>
      <c r="DHX19" s="26"/>
      <c r="DHY19" s="26"/>
      <c r="DHZ19" s="26"/>
      <c r="DIA19" s="26"/>
      <c r="DIB19" s="26"/>
      <c r="DIC19" s="26"/>
      <c r="DID19" s="26"/>
      <c r="DIE19" s="26"/>
      <c r="DIF19" s="26"/>
      <c r="DIG19" s="26"/>
      <c r="DIH19" s="26"/>
      <c r="DII19" s="26"/>
      <c r="DIJ19" s="26"/>
      <c r="DIK19" s="26"/>
      <c r="DIL19" s="26"/>
      <c r="DIM19" s="26"/>
      <c r="DIN19" s="26"/>
      <c r="DIO19" s="26"/>
      <c r="DIP19" s="26"/>
      <c r="DIQ19" s="26"/>
      <c r="DIR19" s="26"/>
      <c r="DIS19" s="26"/>
      <c r="DIT19" s="26"/>
      <c r="DIU19" s="26"/>
      <c r="DIV19" s="26"/>
      <c r="DIW19" s="26"/>
      <c r="DIX19" s="26"/>
      <c r="DIY19" s="26"/>
      <c r="DIZ19" s="26"/>
      <c r="DJA19" s="26"/>
      <c r="DJB19" s="26"/>
      <c r="DJC19" s="26"/>
      <c r="DJD19" s="26"/>
      <c r="DJE19" s="26"/>
      <c r="DJF19" s="26"/>
      <c r="DJG19" s="26"/>
      <c r="DJH19" s="26"/>
      <c r="DJI19" s="26"/>
      <c r="DJJ19" s="26"/>
      <c r="DJK19" s="26"/>
      <c r="DJL19" s="26"/>
      <c r="DJM19" s="26"/>
      <c r="DJN19" s="26"/>
      <c r="DJO19" s="26"/>
      <c r="DJP19" s="26"/>
      <c r="DJQ19" s="26"/>
      <c r="DJR19" s="26"/>
      <c r="DJS19" s="26"/>
      <c r="DJT19" s="26"/>
      <c r="DJU19" s="26"/>
      <c r="DJV19" s="26"/>
      <c r="DJW19" s="26"/>
      <c r="DJX19" s="26"/>
      <c r="DJY19" s="26"/>
      <c r="DJZ19" s="26"/>
      <c r="DKA19" s="26"/>
      <c r="DKB19" s="26"/>
      <c r="DKC19" s="26"/>
      <c r="DKD19" s="26"/>
      <c r="DKE19" s="26"/>
      <c r="DKF19" s="26"/>
      <c r="DKG19" s="26"/>
      <c r="DKH19" s="26"/>
      <c r="DKI19" s="26"/>
      <c r="DKJ19" s="26"/>
      <c r="DKK19" s="26"/>
      <c r="DKL19" s="26"/>
      <c r="DKM19" s="26"/>
      <c r="DKN19" s="26"/>
      <c r="DKO19" s="26"/>
      <c r="DKP19" s="26"/>
      <c r="DKQ19" s="26"/>
      <c r="DKR19" s="26"/>
      <c r="DKS19" s="26"/>
      <c r="DKT19" s="26"/>
      <c r="DKU19" s="26"/>
      <c r="DKV19" s="26"/>
      <c r="DKW19" s="26"/>
      <c r="DKX19" s="26"/>
      <c r="DKY19" s="26"/>
      <c r="DKZ19" s="26"/>
      <c r="DLA19" s="26"/>
      <c r="DLB19" s="26"/>
      <c r="DLC19" s="26"/>
      <c r="DLD19" s="26"/>
      <c r="DLE19" s="26"/>
      <c r="DLF19" s="26"/>
      <c r="DLG19" s="26"/>
      <c r="DLH19" s="26"/>
      <c r="DLI19" s="26"/>
      <c r="DLJ19" s="26"/>
      <c r="DLK19" s="26"/>
      <c r="DLL19" s="26"/>
      <c r="DLM19" s="26"/>
      <c r="DLN19" s="26"/>
      <c r="DLO19" s="26"/>
      <c r="DLP19" s="26"/>
      <c r="DLQ19" s="26"/>
      <c r="DLR19" s="26"/>
      <c r="DLS19" s="26"/>
      <c r="DLT19" s="26"/>
      <c r="DLU19" s="26"/>
      <c r="DLV19" s="26"/>
      <c r="DLW19" s="26"/>
      <c r="DLX19" s="26"/>
      <c r="DLY19" s="26"/>
      <c r="DLZ19" s="26"/>
      <c r="DMA19" s="26"/>
      <c r="DMB19" s="26"/>
      <c r="DMC19" s="26"/>
      <c r="DMD19" s="26"/>
      <c r="DME19" s="26"/>
      <c r="DMF19" s="26"/>
      <c r="DMG19" s="26"/>
      <c r="DMH19" s="26"/>
      <c r="DMI19" s="26"/>
      <c r="DMJ19" s="26"/>
      <c r="DMK19" s="26"/>
      <c r="DML19" s="26"/>
      <c r="DMM19" s="26"/>
      <c r="DMN19" s="26"/>
      <c r="DMO19" s="26"/>
      <c r="DMP19" s="26"/>
      <c r="DMQ19" s="26"/>
      <c r="DMR19" s="26"/>
      <c r="DMS19" s="26"/>
      <c r="DMT19" s="26"/>
      <c r="DMU19" s="26"/>
      <c r="DMV19" s="26"/>
      <c r="DMW19" s="26"/>
      <c r="DMX19" s="26"/>
      <c r="DMY19" s="26"/>
      <c r="DMZ19" s="26"/>
      <c r="DNA19" s="26"/>
      <c r="DNB19" s="26"/>
      <c r="DNC19" s="26"/>
      <c r="DND19" s="26"/>
      <c r="DNE19" s="26"/>
      <c r="DNF19" s="26"/>
      <c r="DNG19" s="26"/>
      <c r="DNH19" s="26"/>
      <c r="DNI19" s="26"/>
      <c r="DNJ19" s="26"/>
      <c r="DNK19" s="26"/>
      <c r="DNL19" s="26"/>
      <c r="DNM19" s="26"/>
      <c r="DNN19" s="26"/>
      <c r="DNO19" s="26"/>
      <c r="DNP19" s="26"/>
      <c r="DNQ19" s="26"/>
      <c r="DNR19" s="26"/>
      <c r="DNS19" s="26"/>
      <c r="DNT19" s="26"/>
      <c r="DNU19" s="26"/>
      <c r="DNV19" s="26"/>
      <c r="DNW19" s="26"/>
      <c r="DNX19" s="26"/>
      <c r="DNY19" s="26"/>
      <c r="DNZ19" s="26"/>
      <c r="DOA19" s="26"/>
      <c r="DOB19" s="26"/>
      <c r="DOC19" s="26"/>
      <c r="DOD19" s="26"/>
      <c r="DOE19" s="26"/>
      <c r="DOF19" s="26"/>
      <c r="DOG19" s="26"/>
      <c r="DOH19" s="26"/>
      <c r="DOI19" s="26"/>
      <c r="DOJ19" s="26"/>
      <c r="DOK19" s="26"/>
      <c r="DOL19" s="26"/>
      <c r="DOM19" s="26"/>
      <c r="DON19" s="26"/>
      <c r="DOO19" s="26"/>
      <c r="DOP19" s="26"/>
      <c r="DOQ19" s="26"/>
      <c r="DOR19" s="26"/>
      <c r="DOS19" s="26"/>
      <c r="DOT19" s="26"/>
      <c r="DOU19" s="26"/>
      <c r="DOV19" s="26"/>
      <c r="DOW19" s="26"/>
      <c r="DOX19" s="26"/>
      <c r="DOY19" s="26"/>
      <c r="DOZ19" s="26"/>
      <c r="DPA19" s="26"/>
      <c r="DPB19" s="26"/>
      <c r="DPC19" s="26"/>
      <c r="DPD19" s="26"/>
      <c r="DPE19" s="26"/>
      <c r="DPF19" s="26"/>
      <c r="DPG19" s="26"/>
      <c r="DPH19" s="26"/>
      <c r="DPI19" s="26"/>
      <c r="DPJ19" s="26"/>
      <c r="DPK19" s="26"/>
      <c r="DPL19" s="26"/>
      <c r="DPM19" s="26"/>
      <c r="DPN19" s="26"/>
      <c r="DPO19" s="26"/>
      <c r="DPP19" s="26"/>
      <c r="DPQ19" s="26"/>
      <c r="DPR19" s="26"/>
      <c r="DPS19" s="26"/>
      <c r="DPT19" s="26"/>
      <c r="DPU19" s="26"/>
      <c r="DPV19" s="26"/>
      <c r="DPW19" s="26"/>
      <c r="DPX19" s="26"/>
      <c r="DPY19" s="26"/>
      <c r="DPZ19" s="26"/>
      <c r="DQA19" s="26"/>
      <c r="DQB19" s="26"/>
      <c r="DQC19" s="26"/>
      <c r="DQD19" s="26"/>
      <c r="DQE19" s="26"/>
      <c r="DQF19" s="26"/>
      <c r="DQG19" s="26"/>
      <c r="DQH19" s="26"/>
      <c r="DQI19" s="26"/>
      <c r="DQJ19" s="26"/>
      <c r="DQK19" s="26"/>
      <c r="DQL19" s="26"/>
      <c r="DQM19" s="26"/>
      <c r="DQN19" s="26"/>
      <c r="DQO19" s="26"/>
      <c r="DQP19" s="26"/>
      <c r="DQQ19" s="26"/>
      <c r="DQR19" s="26"/>
      <c r="DQS19" s="26"/>
      <c r="DQT19" s="26"/>
      <c r="DQU19" s="26"/>
      <c r="DQV19" s="26"/>
      <c r="DQW19" s="26"/>
      <c r="DQX19" s="26"/>
      <c r="DQY19" s="26"/>
      <c r="DQZ19" s="26"/>
      <c r="DRA19" s="26"/>
      <c r="DRB19" s="26"/>
      <c r="DRC19" s="26"/>
      <c r="DRD19" s="26"/>
      <c r="DRE19" s="26"/>
      <c r="DRF19" s="26"/>
      <c r="DRG19" s="26"/>
      <c r="DRH19" s="26"/>
      <c r="DRI19" s="26"/>
      <c r="DRJ19" s="26"/>
      <c r="DRK19" s="26"/>
      <c r="DRL19" s="26"/>
      <c r="DRM19" s="26"/>
      <c r="DRN19" s="26"/>
      <c r="DRO19" s="26"/>
      <c r="DRP19" s="26"/>
      <c r="DRQ19" s="26"/>
      <c r="DRR19" s="26"/>
      <c r="DRS19" s="26"/>
      <c r="DRT19" s="26"/>
      <c r="DRU19" s="26"/>
      <c r="DRV19" s="26"/>
      <c r="DRW19" s="26"/>
      <c r="DRX19" s="26"/>
      <c r="DRY19" s="26"/>
      <c r="DRZ19" s="26"/>
      <c r="DSA19" s="26"/>
      <c r="DSB19" s="26"/>
      <c r="DSC19" s="26"/>
      <c r="DSD19" s="26"/>
      <c r="DSE19" s="26"/>
      <c r="DSF19" s="26"/>
      <c r="DSG19" s="26"/>
      <c r="DSH19" s="26"/>
      <c r="DSI19" s="26"/>
      <c r="DSJ19" s="26"/>
      <c r="DSK19" s="26"/>
      <c r="DSL19" s="26"/>
      <c r="DSM19" s="26"/>
      <c r="DSN19" s="26"/>
      <c r="DSO19" s="26"/>
      <c r="DSP19" s="26"/>
      <c r="DSQ19" s="26"/>
      <c r="DSR19" s="26"/>
      <c r="DSS19" s="26"/>
      <c r="DST19" s="26"/>
      <c r="DSU19" s="26"/>
      <c r="DSV19" s="26"/>
      <c r="DSW19" s="26"/>
      <c r="DSX19" s="26"/>
      <c r="DSY19" s="26"/>
      <c r="DSZ19" s="26"/>
      <c r="DTA19" s="26"/>
      <c r="DTB19" s="26"/>
      <c r="DTC19" s="26"/>
      <c r="DTD19" s="26"/>
      <c r="DTE19" s="26"/>
      <c r="DTF19" s="26"/>
      <c r="DTG19" s="26"/>
      <c r="DTH19" s="26"/>
      <c r="DTI19" s="26"/>
      <c r="DTJ19" s="26"/>
      <c r="DTK19" s="26"/>
      <c r="DTL19" s="26"/>
      <c r="DTM19" s="26"/>
      <c r="DTN19" s="26"/>
      <c r="DTO19" s="26"/>
      <c r="DTP19" s="26"/>
      <c r="DTQ19" s="26"/>
      <c r="DTR19" s="26"/>
      <c r="DTS19" s="26"/>
      <c r="DTT19" s="26"/>
      <c r="DTU19" s="26"/>
      <c r="DTV19" s="26"/>
      <c r="DTW19" s="26"/>
      <c r="DTX19" s="26"/>
      <c r="DTY19" s="26"/>
      <c r="DTZ19" s="26"/>
      <c r="DUA19" s="26"/>
      <c r="DUB19" s="26"/>
      <c r="DUC19" s="26"/>
      <c r="DUD19" s="26"/>
      <c r="DUE19" s="26"/>
      <c r="DUF19" s="26"/>
      <c r="DUG19" s="26"/>
      <c r="DUH19" s="26"/>
      <c r="DUI19" s="26"/>
      <c r="DUJ19" s="26"/>
      <c r="DUK19" s="26"/>
      <c r="DUL19" s="26"/>
      <c r="DUM19" s="26"/>
      <c r="DUN19" s="26"/>
      <c r="DUO19" s="26"/>
      <c r="DUP19" s="26"/>
      <c r="DUQ19" s="26"/>
      <c r="DUR19" s="26"/>
      <c r="DUS19" s="26"/>
      <c r="DUT19" s="26"/>
      <c r="DUU19" s="26"/>
      <c r="DUV19" s="26"/>
      <c r="DUW19" s="26"/>
      <c r="DUX19" s="26"/>
      <c r="DUY19" s="26"/>
      <c r="DUZ19" s="26"/>
      <c r="DVA19" s="26"/>
      <c r="DVB19" s="26"/>
      <c r="DVC19" s="26"/>
      <c r="DVD19" s="26"/>
      <c r="DVE19" s="26"/>
      <c r="DVF19" s="26"/>
      <c r="DVG19" s="26"/>
      <c r="DVH19" s="26"/>
      <c r="DVI19" s="26"/>
      <c r="DVJ19" s="26"/>
      <c r="DVK19" s="26"/>
      <c r="DVL19" s="26"/>
      <c r="DVM19" s="26"/>
      <c r="DVN19" s="26"/>
      <c r="DVO19" s="26"/>
      <c r="DVP19" s="26"/>
      <c r="DVQ19" s="26"/>
      <c r="DVR19" s="26"/>
      <c r="DVS19" s="26"/>
      <c r="DVT19" s="26"/>
      <c r="DVU19" s="26"/>
      <c r="DVV19" s="26"/>
      <c r="DVW19" s="26"/>
      <c r="DVX19" s="26"/>
      <c r="DVY19" s="26"/>
      <c r="DVZ19" s="26"/>
      <c r="DWA19" s="26"/>
      <c r="DWB19" s="26"/>
      <c r="DWC19" s="26"/>
      <c r="DWD19" s="26"/>
      <c r="DWE19" s="26"/>
      <c r="DWF19" s="26"/>
      <c r="DWG19" s="26"/>
      <c r="DWH19" s="26"/>
      <c r="DWI19" s="26"/>
      <c r="DWJ19" s="26"/>
      <c r="DWK19" s="26"/>
      <c r="DWL19" s="26"/>
      <c r="DWM19" s="26"/>
      <c r="DWN19" s="26"/>
      <c r="DWO19" s="26"/>
      <c r="DWP19" s="26"/>
      <c r="DWQ19" s="26"/>
      <c r="DWR19" s="26"/>
      <c r="DWS19" s="26"/>
      <c r="DWT19" s="26"/>
      <c r="DWU19" s="26"/>
      <c r="DWV19" s="26"/>
      <c r="DWW19" s="26"/>
      <c r="DWX19" s="26"/>
      <c r="DWY19" s="26"/>
      <c r="DWZ19" s="26"/>
      <c r="DXA19" s="26"/>
      <c r="DXB19" s="26"/>
      <c r="DXC19" s="26"/>
      <c r="DXD19" s="26"/>
      <c r="DXE19" s="26"/>
      <c r="DXF19" s="26"/>
      <c r="DXG19" s="26"/>
      <c r="DXH19" s="26"/>
      <c r="DXI19" s="26"/>
      <c r="DXJ19" s="26"/>
      <c r="DXK19" s="26"/>
      <c r="DXL19" s="26"/>
      <c r="DXM19" s="26"/>
      <c r="DXN19" s="26"/>
      <c r="DXO19" s="26"/>
      <c r="DXP19" s="26"/>
      <c r="DXQ19" s="26"/>
      <c r="DXR19" s="26"/>
      <c r="DXS19" s="26"/>
      <c r="DXT19" s="26"/>
      <c r="DXU19" s="26"/>
      <c r="DXV19" s="26"/>
      <c r="DXW19" s="26"/>
      <c r="DXX19" s="26"/>
      <c r="DXY19" s="26"/>
      <c r="DXZ19" s="26"/>
      <c r="DYA19" s="26"/>
      <c r="DYB19" s="26"/>
      <c r="DYC19" s="26"/>
      <c r="DYD19" s="26"/>
      <c r="DYE19" s="26"/>
      <c r="DYF19" s="26"/>
      <c r="DYG19" s="26"/>
      <c r="DYH19" s="26"/>
      <c r="DYI19" s="26"/>
      <c r="DYJ19" s="26"/>
      <c r="DYK19" s="26"/>
      <c r="DYL19" s="26"/>
      <c r="DYM19" s="26"/>
      <c r="DYN19" s="26"/>
      <c r="DYO19" s="26"/>
      <c r="DYP19" s="26"/>
      <c r="DYQ19" s="26"/>
      <c r="DYR19" s="26"/>
      <c r="DYS19" s="26"/>
      <c r="DYT19" s="26"/>
      <c r="DYU19" s="26"/>
      <c r="DYV19" s="26"/>
      <c r="DYW19" s="26"/>
      <c r="DYX19" s="26"/>
      <c r="DYY19" s="26"/>
      <c r="DYZ19" s="26"/>
      <c r="DZA19" s="26"/>
      <c r="DZB19" s="26"/>
      <c r="DZC19" s="26"/>
      <c r="DZD19" s="26"/>
      <c r="DZE19" s="26"/>
      <c r="DZF19" s="26"/>
      <c r="DZG19" s="26"/>
      <c r="DZH19" s="26"/>
      <c r="DZI19" s="26"/>
      <c r="DZJ19" s="26"/>
      <c r="DZK19" s="26"/>
      <c r="DZL19" s="26"/>
      <c r="DZM19" s="26"/>
      <c r="DZN19" s="26"/>
      <c r="DZO19" s="26"/>
      <c r="DZP19" s="26"/>
      <c r="DZQ19" s="26"/>
      <c r="DZR19" s="26"/>
      <c r="DZS19" s="26"/>
      <c r="DZT19" s="26"/>
      <c r="DZU19" s="26"/>
      <c r="DZV19" s="26"/>
      <c r="DZW19" s="26"/>
      <c r="DZX19" s="26"/>
      <c r="DZY19" s="26"/>
      <c r="DZZ19" s="26"/>
      <c r="EAA19" s="26"/>
      <c r="EAB19" s="26"/>
      <c r="EAC19" s="26"/>
      <c r="EAD19" s="26"/>
      <c r="EAE19" s="26"/>
      <c r="EAF19" s="26"/>
      <c r="EAG19" s="26"/>
      <c r="EAH19" s="26"/>
      <c r="EAI19" s="26"/>
      <c r="EAJ19" s="26"/>
      <c r="EAK19" s="26"/>
      <c r="EAL19" s="26"/>
      <c r="EAM19" s="26"/>
      <c r="EAN19" s="26"/>
      <c r="EAO19" s="26"/>
      <c r="EAP19" s="26"/>
      <c r="EAQ19" s="26"/>
      <c r="EAR19" s="26"/>
      <c r="EAS19" s="26"/>
      <c r="EAT19" s="26"/>
      <c r="EAU19" s="26"/>
      <c r="EAV19" s="26"/>
      <c r="EAW19" s="26"/>
      <c r="EAX19" s="26"/>
      <c r="EAY19" s="26"/>
      <c r="EAZ19" s="26"/>
      <c r="EBA19" s="26"/>
      <c r="EBB19" s="26"/>
      <c r="EBC19" s="26"/>
      <c r="EBD19" s="26"/>
      <c r="EBE19" s="26"/>
      <c r="EBF19" s="26"/>
      <c r="EBG19" s="26"/>
      <c r="EBH19" s="26"/>
      <c r="EBI19" s="26"/>
      <c r="EBJ19" s="26"/>
      <c r="EBK19" s="26"/>
      <c r="EBL19" s="26"/>
      <c r="EBM19" s="26"/>
      <c r="EBN19" s="26"/>
      <c r="EBO19" s="26"/>
      <c r="EBP19" s="26"/>
      <c r="EBQ19" s="26"/>
      <c r="EBR19" s="26"/>
      <c r="EBS19" s="26"/>
      <c r="EBT19" s="26"/>
      <c r="EBU19" s="26"/>
      <c r="EBV19" s="26"/>
      <c r="EBW19" s="26"/>
      <c r="EBX19" s="26"/>
      <c r="EBY19" s="26"/>
      <c r="EBZ19" s="26"/>
      <c r="ECA19" s="26"/>
      <c r="ECB19" s="26"/>
      <c r="ECC19" s="26"/>
      <c r="ECD19" s="26"/>
      <c r="ECE19" s="26"/>
      <c r="ECF19" s="26"/>
      <c r="ECG19" s="26"/>
      <c r="ECH19" s="26"/>
      <c r="ECI19" s="26"/>
      <c r="ECJ19" s="26"/>
      <c r="ECK19" s="26"/>
      <c r="ECL19" s="26"/>
      <c r="ECM19" s="26"/>
      <c r="ECN19" s="26"/>
      <c r="ECO19" s="26"/>
      <c r="ECP19" s="26"/>
      <c r="ECQ19" s="26"/>
      <c r="ECR19" s="26"/>
      <c r="ECS19" s="26"/>
      <c r="ECT19" s="26"/>
      <c r="ECU19" s="26"/>
      <c r="ECV19" s="26"/>
      <c r="ECW19" s="26"/>
      <c r="ECX19" s="26"/>
      <c r="ECY19" s="26"/>
      <c r="ECZ19" s="26"/>
      <c r="EDA19" s="26"/>
      <c r="EDB19" s="26"/>
      <c r="EDC19" s="26"/>
      <c r="EDD19" s="26"/>
      <c r="EDE19" s="26"/>
      <c r="EDF19" s="26"/>
      <c r="EDG19" s="26"/>
      <c r="EDH19" s="26"/>
      <c r="EDI19" s="26"/>
      <c r="EDJ19" s="26"/>
      <c r="EDK19" s="26"/>
      <c r="EDL19" s="26"/>
      <c r="EDM19" s="26"/>
      <c r="EDN19" s="26"/>
      <c r="EDO19" s="26"/>
      <c r="EDP19" s="26"/>
      <c r="EDQ19" s="26"/>
      <c r="EDR19" s="26"/>
      <c r="EDS19" s="26"/>
      <c r="EDT19" s="26"/>
      <c r="EDU19" s="26"/>
      <c r="EDV19" s="26"/>
      <c r="EDW19" s="26"/>
      <c r="EDX19" s="26"/>
      <c r="EDY19" s="26"/>
      <c r="EDZ19" s="26"/>
      <c r="EEA19" s="26"/>
      <c r="EEB19" s="26"/>
      <c r="EEC19" s="26"/>
      <c r="EED19" s="26"/>
      <c r="EEE19" s="26"/>
      <c r="EEF19" s="26"/>
      <c r="EEG19" s="26"/>
      <c r="EEH19" s="26"/>
      <c r="EEI19" s="26"/>
      <c r="EEJ19" s="26"/>
      <c r="EEK19" s="26"/>
      <c r="EEL19" s="26"/>
      <c r="EEM19" s="26"/>
      <c r="EEN19" s="26"/>
      <c r="EEO19" s="26"/>
      <c r="EEP19" s="26"/>
      <c r="EEQ19" s="26"/>
      <c r="EER19" s="26"/>
      <c r="EES19" s="26"/>
      <c r="EET19" s="26"/>
      <c r="EEU19" s="26"/>
      <c r="EEV19" s="26"/>
      <c r="EEW19" s="26"/>
      <c r="EEX19" s="26"/>
      <c r="EEY19" s="26"/>
      <c r="EEZ19" s="26"/>
      <c r="EFA19" s="26"/>
      <c r="EFB19" s="26"/>
      <c r="EFC19" s="26"/>
      <c r="EFD19" s="26"/>
      <c r="EFE19" s="26"/>
      <c r="EFF19" s="26"/>
      <c r="EFG19" s="26"/>
      <c r="EFH19" s="26"/>
      <c r="EFI19" s="26"/>
      <c r="EFJ19" s="26"/>
      <c r="EFK19" s="26"/>
      <c r="EFL19" s="26"/>
      <c r="EFM19" s="26"/>
      <c r="EFN19" s="26"/>
      <c r="EFO19" s="26"/>
      <c r="EFP19" s="26"/>
      <c r="EFQ19" s="26"/>
      <c r="EFR19" s="26"/>
      <c r="EFS19" s="26"/>
      <c r="EFT19" s="26"/>
      <c r="EFU19" s="26"/>
      <c r="EFV19" s="26"/>
      <c r="EFW19" s="26"/>
      <c r="EFX19" s="26"/>
      <c r="EFY19" s="26"/>
      <c r="EFZ19" s="26"/>
      <c r="EGA19" s="26"/>
      <c r="EGB19" s="26"/>
      <c r="EGC19" s="26"/>
      <c r="EGD19" s="26"/>
      <c r="EGE19" s="26"/>
      <c r="EGF19" s="26"/>
      <c r="EGG19" s="26"/>
      <c r="EGH19" s="26"/>
      <c r="EGI19" s="26"/>
      <c r="EGJ19" s="26"/>
      <c r="EGK19" s="26"/>
      <c r="EGL19" s="26"/>
      <c r="EGM19" s="26"/>
      <c r="EGN19" s="26"/>
      <c r="EGO19" s="26"/>
      <c r="EGP19" s="26"/>
      <c r="EGQ19" s="26"/>
      <c r="EGR19" s="26"/>
      <c r="EGS19" s="26"/>
      <c r="EGT19" s="26"/>
      <c r="EGU19" s="26"/>
      <c r="EGV19" s="26"/>
      <c r="EGW19" s="26"/>
      <c r="EGX19" s="26"/>
      <c r="EGY19" s="26"/>
      <c r="EGZ19" s="26"/>
      <c r="EHA19" s="26"/>
      <c r="EHB19" s="26"/>
      <c r="EHC19" s="26"/>
      <c r="EHD19" s="26"/>
      <c r="EHE19" s="26"/>
      <c r="EHF19" s="26"/>
      <c r="EHG19" s="26"/>
      <c r="EHH19" s="26"/>
      <c r="EHI19" s="26"/>
      <c r="EHJ19" s="26"/>
      <c r="EHK19" s="26"/>
      <c r="EHL19" s="26"/>
      <c r="EHM19" s="26"/>
      <c r="EHN19" s="26"/>
      <c r="EHO19" s="26"/>
      <c r="EHP19" s="26"/>
      <c r="EHQ19" s="26"/>
      <c r="EHR19" s="26"/>
      <c r="EHS19" s="26"/>
      <c r="EHT19" s="26"/>
      <c r="EHU19" s="26"/>
      <c r="EHV19" s="26"/>
      <c r="EHW19" s="26"/>
      <c r="EHX19" s="26"/>
      <c r="EHY19" s="26"/>
      <c r="EHZ19" s="26"/>
      <c r="EIA19" s="26"/>
      <c r="EIB19" s="26"/>
      <c r="EIC19" s="26"/>
      <c r="EID19" s="26"/>
      <c r="EIE19" s="26"/>
      <c r="EIF19" s="26"/>
      <c r="EIG19" s="26"/>
      <c r="EIH19" s="26"/>
      <c r="EII19" s="26"/>
      <c r="EIJ19" s="26"/>
      <c r="EIK19" s="26"/>
      <c r="EIL19" s="26"/>
      <c r="EIM19" s="26"/>
      <c r="EIN19" s="26"/>
      <c r="EIO19" s="26"/>
      <c r="EIP19" s="26"/>
      <c r="EIQ19" s="26"/>
      <c r="EIR19" s="26"/>
      <c r="EIS19" s="26"/>
      <c r="EIT19" s="26"/>
      <c r="EIU19" s="26"/>
      <c r="EIV19" s="26"/>
      <c r="EIW19" s="26"/>
      <c r="EIX19" s="26"/>
      <c r="EIY19" s="26"/>
      <c r="EIZ19" s="26"/>
      <c r="EJA19" s="26"/>
      <c r="EJB19" s="26"/>
      <c r="EJC19" s="26"/>
      <c r="EJD19" s="26"/>
      <c r="EJE19" s="26"/>
      <c r="EJF19" s="26"/>
      <c r="EJG19" s="26"/>
      <c r="EJH19" s="26"/>
      <c r="EJI19" s="26"/>
      <c r="EJJ19" s="26"/>
      <c r="EJK19" s="26"/>
      <c r="EJL19" s="26"/>
      <c r="EJM19" s="26"/>
      <c r="EJN19" s="26"/>
      <c r="EJO19" s="26"/>
      <c r="EJP19" s="26"/>
      <c r="EJQ19" s="26"/>
      <c r="EJR19" s="26"/>
      <c r="EJS19" s="26"/>
      <c r="EJT19" s="26"/>
      <c r="EJU19" s="26"/>
      <c r="EJV19" s="26"/>
      <c r="EJW19" s="26"/>
      <c r="EJX19" s="26"/>
      <c r="EJY19" s="26"/>
      <c r="EJZ19" s="26"/>
      <c r="EKA19" s="26"/>
      <c r="EKB19" s="26"/>
      <c r="EKC19" s="26"/>
      <c r="EKD19" s="26"/>
      <c r="EKE19" s="26"/>
      <c r="EKF19" s="26"/>
      <c r="EKG19" s="26"/>
      <c r="EKH19" s="26"/>
      <c r="EKI19" s="26"/>
      <c r="EKJ19" s="26"/>
      <c r="EKK19" s="26"/>
      <c r="EKL19" s="26"/>
      <c r="EKM19" s="26"/>
      <c r="EKN19" s="26"/>
      <c r="EKO19" s="26"/>
      <c r="EKP19" s="26"/>
      <c r="EKQ19" s="26"/>
      <c r="EKR19" s="26"/>
      <c r="EKS19" s="26"/>
      <c r="EKT19" s="26"/>
      <c r="EKU19" s="26"/>
      <c r="EKV19" s="26"/>
      <c r="EKW19" s="26"/>
      <c r="EKX19" s="26"/>
      <c r="EKY19" s="26"/>
      <c r="EKZ19" s="26"/>
      <c r="ELA19" s="26"/>
      <c r="ELB19" s="26"/>
      <c r="ELC19" s="26"/>
      <c r="ELD19" s="26"/>
      <c r="ELE19" s="26"/>
      <c r="ELF19" s="26"/>
      <c r="ELG19" s="26"/>
      <c r="ELH19" s="26"/>
      <c r="ELI19" s="26"/>
      <c r="ELJ19" s="26"/>
      <c r="ELK19" s="26"/>
      <c r="ELL19" s="26"/>
      <c r="ELM19" s="26"/>
      <c r="ELN19" s="26"/>
      <c r="ELO19" s="26"/>
      <c r="ELP19" s="26"/>
      <c r="ELQ19" s="26"/>
      <c r="ELR19" s="26"/>
      <c r="ELS19" s="26"/>
      <c r="ELT19" s="26"/>
      <c r="ELU19" s="26"/>
      <c r="ELV19" s="26"/>
      <c r="ELW19" s="26"/>
      <c r="ELX19" s="26"/>
      <c r="ELY19" s="26"/>
      <c r="ELZ19" s="26"/>
      <c r="EMA19" s="26"/>
      <c r="EMB19" s="26"/>
      <c r="EMC19" s="26"/>
      <c r="EMD19" s="26"/>
      <c r="EME19" s="26"/>
      <c r="EMF19" s="26"/>
      <c r="EMG19" s="26"/>
      <c r="EMH19" s="26"/>
      <c r="EMI19" s="26"/>
      <c r="EMJ19" s="26"/>
      <c r="EMK19" s="26"/>
      <c r="EML19" s="26"/>
      <c r="EMM19" s="26"/>
      <c r="EMN19" s="26"/>
      <c r="EMO19" s="26"/>
      <c r="EMP19" s="26"/>
      <c r="EMQ19" s="26"/>
      <c r="EMR19" s="26"/>
      <c r="EMS19" s="26"/>
      <c r="EMT19" s="26"/>
      <c r="EMU19" s="26"/>
      <c r="EMV19" s="26"/>
      <c r="EMW19" s="26"/>
      <c r="EMX19" s="26"/>
      <c r="EMY19" s="26"/>
      <c r="EMZ19" s="26"/>
      <c r="ENA19" s="26"/>
      <c r="ENB19" s="26"/>
      <c r="ENC19" s="26"/>
      <c r="END19" s="26"/>
      <c r="ENE19" s="26"/>
      <c r="ENF19" s="26"/>
      <c r="ENG19" s="26"/>
      <c r="ENH19" s="26"/>
      <c r="ENI19" s="26"/>
      <c r="ENJ19" s="26"/>
      <c r="ENK19" s="26"/>
      <c r="ENL19" s="26"/>
      <c r="ENM19" s="26"/>
      <c r="ENN19" s="26"/>
      <c r="ENO19" s="26"/>
      <c r="ENP19" s="26"/>
      <c r="ENQ19" s="26"/>
      <c r="ENR19" s="26"/>
      <c r="ENS19" s="26"/>
      <c r="ENT19" s="26"/>
      <c r="ENU19" s="26"/>
      <c r="ENV19" s="26"/>
      <c r="ENW19" s="26"/>
      <c r="ENX19" s="26"/>
      <c r="ENY19" s="26"/>
      <c r="ENZ19" s="26"/>
      <c r="EOA19" s="26"/>
      <c r="EOB19" s="26"/>
      <c r="EOC19" s="26"/>
      <c r="EOD19" s="26"/>
      <c r="EOE19" s="26"/>
      <c r="EOF19" s="26"/>
      <c r="EOG19" s="26"/>
      <c r="EOH19" s="26"/>
      <c r="EOI19" s="26"/>
      <c r="EOJ19" s="26"/>
      <c r="EOK19" s="26"/>
      <c r="EOL19" s="26"/>
      <c r="EOM19" s="26"/>
      <c r="EON19" s="26"/>
      <c r="EOO19" s="26"/>
      <c r="EOP19" s="26"/>
      <c r="EOQ19" s="26"/>
      <c r="EOR19" s="26"/>
      <c r="EOS19" s="26"/>
      <c r="EOT19" s="26"/>
      <c r="EOU19" s="26"/>
      <c r="EOV19" s="26"/>
      <c r="EOW19" s="26"/>
      <c r="EOX19" s="26"/>
      <c r="EOY19" s="26"/>
      <c r="EOZ19" s="26"/>
      <c r="EPA19" s="26"/>
      <c r="EPB19" s="26"/>
      <c r="EPC19" s="26"/>
      <c r="EPD19" s="26"/>
      <c r="EPE19" s="26"/>
      <c r="EPF19" s="26"/>
      <c r="EPG19" s="26"/>
      <c r="EPH19" s="26"/>
      <c r="EPI19" s="26"/>
      <c r="EPJ19" s="26"/>
      <c r="EPK19" s="26"/>
      <c r="EPL19" s="26"/>
      <c r="EPM19" s="26"/>
      <c r="EPN19" s="26"/>
      <c r="EPO19" s="26"/>
      <c r="EPP19" s="26"/>
      <c r="EPQ19" s="26"/>
      <c r="EPR19" s="26"/>
      <c r="EPS19" s="26"/>
      <c r="EPT19" s="26"/>
      <c r="EPU19" s="26"/>
      <c r="EPV19" s="26"/>
      <c r="EPW19" s="26"/>
      <c r="EPX19" s="26"/>
      <c r="EPY19" s="26"/>
      <c r="EPZ19" s="26"/>
      <c r="EQA19" s="26"/>
      <c r="EQB19" s="26"/>
      <c r="EQC19" s="26"/>
      <c r="EQD19" s="26"/>
      <c r="EQE19" s="26"/>
      <c r="EQF19" s="26"/>
      <c r="EQG19" s="26"/>
      <c r="EQH19" s="26"/>
      <c r="EQI19" s="26"/>
      <c r="EQJ19" s="26"/>
      <c r="EQK19" s="26"/>
      <c r="EQL19" s="26"/>
      <c r="EQM19" s="26"/>
      <c r="EQN19" s="26"/>
      <c r="EQO19" s="26"/>
      <c r="EQP19" s="26"/>
      <c r="EQQ19" s="26"/>
      <c r="EQR19" s="26"/>
      <c r="EQS19" s="26"/>
      <c r="EQT19" s="26"/>
      <c r="EQU19" s="26"/>
      <c r="EQV19" s="26"/>
      <c r="EQW19" s="26"/>
      <c r="EQX19" s="26"/>
      <c r="EQY19" s="26"/>
      <c r="EQZ19" s="26"/>
      <c r="ERA19" s="26"/>
      <c r="ERB19" s="26"/>
      <c r="ERC19" s="26"/>
      <c r="ERD19" s="26"/>
      <c r="ERE19" s="26"/>
      <c r="ERF19" s="26"/>
      <c r="ERG19" s="26"/>
      <c r="ERH19" s="26"/>
      <c r="ERI19" s="26"/>
      <c r="ERJ19" s="26"/>
      <c r="ERK19" s="26"/>
      <c r="ERL19" s="26"/>
      <c r="ERM19" s="26"/>
      <c r="ERN19" s="26"/>
      <c r="ERO19" s="26"/>
      <c r="ERP19" s="26"/>
      <c r="ERQ19" s="26"/>
      <c r="ERR19" s="26"/>
      <c r="ERS19" s="26"/>
      <c r="ERT19" s="26"/>
      <c r="ERU19" s="26"/>
      <c r="ERV19" s="26"/>
      <c r="ERW19" s="26"/>
      <c r="ERX19" s="26"/>
      <c r="ERY19" s="26"/>
      <c r="ERZ19" s="26"/>
      <c r="ESA19" s="26"/>
      <c r="ESB19" s="26"/>
      <c r="ESC19" s="26"/>
      <c r="ESD19" s="26"/>
      <c r="ESE19" s="26"/>
      <c r="ESF19" s="26"/>
      <c r="ESG19" s="26"/>
      <c r="ESH19" s="26"/>
      <c r="ESI19" s="26"/>
      <c r="ESJ19" s="26"/>
      <c r="ESK19" s="26"/>
      <c r="ESL19" s="26"/>
      <c r="ESM19" s="26"/>
      <c r="ESN19" s="26"/>
      <c r="ESO19" s="26"/>
      <c r="ESP19" s="26"/>
      <c r="ESQ19" s="26"/>
      <c r="ESR19" s="26"/>
      <c r="ESS19" s="26"/>
      <c r="EST19" s="26"/>
      <c r="ESU19" s="26"/>
      <c r="ESV19" s="26"/>
      <c r="ESW19" s="26"/>
      <c r="ESX19" s="26"/>
      <c r="ESY19" s="26"/>
      <c r="ESZ19" s="26"/>
      <c r="ETA19" s="26"/>
      <c r="ETB19" s="26"/>
      <c r="ETC19" s="26"/>
      <c r="ETD19" s="26"/>
      <c r="ETE19" s="26"/>
      <c r="ETF19" s="26"/>
      <c r="ETG19" s="26"/>
      <c r="ETH19" s="26"/>
      <c r="ETI19" s="26"/>
      <c r="ETJ19" s="26"/>
      <c r="ETK19" s="26"/>
      <c r="ETL19" s="26"/>
      <c r="ETM19" s="26"/>
      <c r="ETN19" s="26"/>
      <c r="ETO19" s="26"/>
      <c r="ETP19" s="26"/>
      <c r="ETQ19" s="26"/>
      <c r="ETR19" s="26"/>
      <c r="ETS19" s="26"/>
      <c r="ETT19" s="26"/>
      <c r="ETU19" s="26"/>
      <c r="ETV19" s="26"/>
      <c r="ETW19" s="26"/>
      <c r="ETX19" s="26"/>
      <c r="ETY19" s="26"/>
      <c r="ETZ19" s="26"/>
      <c r="EUA19" s="26"/>
      <c r="EUB19" s="26"/>
      <c r="EUC19" s="26"/>
      <c r="EUD19" s="26"/>
      <c r="EUE19" s="26"/>
      <c r="EUF19" s="26"/>
      <c r="EUG19" s="26"/>
      <c r="EUH19" s="26"/>
      <c r="EUI19" s="26"/>
      <c r="EUJ19" s="26"/>
      <c r="EUK19" s="26"/>
      <c r="EUL19" s="26"/>
      <c r="EUM19" s="26"/>
      <c r="EUN19" s="26"/>
      <c r="EUO19" s="26"/>
      <c r="EUP19" s="26"/>
      <c r="EUQ19" s="26"/>
      <c r="EUR19" s="26"/>
      <c r="EUS19" s="26"/>
      <c r="EUT19" s="26"/>
      <c r="EUU19" s="26"/>
      <c r="EUV19" s="26"/>
      <c r="EUW19" s="26"/>
      <c r="EUX19" s="26"/>
      <c r="EUY19" s="26"/>
      <c r="EUZ19" s="26"/>
      <c r="EVA19" s="26"/>
      <c r="EVB19" s="26"/>
      <c r="EVC19" s="26"/>
      <c r="EVD19" s="26"/>
      <c r="EVE19" s="26"/>
      <c r="EVF19" s="26"/>
      <c r="EVG19" s="26"/>
      <c r="EVH19" s="26"/>
      <c r="EVI19" s="26"/>
      <c r="EVJ19" s="26"/>
      <c r="EVK19" s="26"/>
      <c r="EVL19" s="26"/>
      <c r="EVM19" s="26"/>
      <c r="EVN19" s="26"/>
      <c r="EVO19" s="26"/>
      <c r="EVP19" s="26"/>
      <c r="EVQ19" s="26"/>
      <c r="EVR19" s="26"/>
      <c r="EVS19" s="26"/>
      <c r="EVT19" s="26"/>
      <c r="EVU19" s="26"/>
      <c r="EVV19" s="26"/>
      <c r="EVW19" s="26"/>
      <c r="EVX19" s="26"/>
      <c r="EVY19" s="26"/>
      <c r="EVZ19" s="26"/>
      <c r="EWA19" s="26"/>
      <c r="EWB19" s="26"/>
      <c r="EWC19" s="26"/>
      <c r="EWD19" s="26"/>
      <c r="EWE19" s="26"/>
      <c r="EWF19" s="26"/>
      <c r="EWG19" s="26"/>
      <c r="EWH19" s="26"/>
      <c r="EWI19" s="26"/>
      <c r="EWJ19" s="26"/>
      <c r="EWK19" s="26"/>
      <c r="EWL19" s="26"/>
      <c r="EWM19" s="26"/>
      <c r="EWN19" s="26"/>
      <c r="EWO19" s="26"/>
      <c r="EWP19" s="26"/>
      <c r="EWQ19" s="26"/>
      <c r="EWR19" s="26"/>
      <c r="EWS19" s="26"/>
      <c r="EWT19" s="26"/>
      <c r="EWU19" s="26"/>
      <c r="EWV19" s="26"/>
      <c r="EWW19" s="26"/>
      <c r="EWX19" s="26"/>
      <c r="EWY19" s="26"/>
      <c r="EWZ19" s="26"/>
      <c r="EXA19" s="26"/>
      <c r="EXB19" s="26"/>
      <c r="EXC19" s="26"/>
      <c r="EXD19" s="26"/>
      <c r="EXE19" s="26"/>
      <c r="EXF19" s="26"/>
      <c r="EXG19" s="26"/>
      <c r="EXH19" s="26"/>
      <c r="EXI19" s="26"/>
      <c r="EXJ19" s="26"/>
      <c r="EXK19" s="26"/>
      <c r="EXL19" s="26"/>
      <c r="EXM19" s="26"/>
      <c r="EXN19" s="26"/>
      <c r="EXO19" s="26"/>
      <c r="EXP19" s="26"/>
      <c r="EXQ19" s="26"/>
      <c r="EXR19" s="26"/>
      <c r="EXS19" s="26"/>
      <c r="EXT19" s="26"/>
      <c r="EXU19" s="26"/>
      <c r="EXV19" s="26"/>
      <c r="EXW19" s="26"/>
      <c r="EXX19" s="26"/>
      <c r="EXY19" s="26"/>
      <c r="EXZ19" s="26"/>
      <c r="EYA19" s="26"/>
      <c r="EYB19" s="26"/>
      <c r="EYC19" s="26"/>
      <c r="EYD19" s="26"/>
      <c r="EYE19" s="26"/>
      <c r="EYF19" s="26"/>
      <c r="EYG19" s="26"/>
      <c r="EYH19" s="26"/>
      <c r="EYI19" s="26"/>
      <c r="EYJ19" s="26"/>
      <c r="EYK19" s="26"/>
      <c r="EYL19" s="26"/>
      <c r="EYM19" s="26"/>
      <c r="EYN19" s="26"/>
      <c r="EYO19" s="26"/>
      <c r="EYP19" s="26"/>
      <c r="EYQ19" s="26"/>
      <c r="EYR19" s="26"/>
      <c r="EYS19" s="26"/>
      <c r="EYT19" s="26"/>
      <c r="EYU19" s="26"/>
      <c r="EYV19" s="26"/>
      <c r="EYW19" s="26"/>
      <c r="EYX19" s="26"/>
      <c r="EYY19" s="26"/>
      <c r="EYZ19" s="26"/>
      <c r="EZA19" s="26"/>
      <c r="EZB19" s="26"/>
      <c r="EZC19" s="26"/>
      <c r="EZD19" s="26"/>
      <c r="EZE19" s="26"/>
      <c r="EZF19" s="26"/>
      <c r="EZG19" s="26"/>
      <c r="EZH19" s="26"/>
      <c r="EZI19" s="26"/>
      <c r="EZJ19" s="26"/>
      <c r="EZK19" s="26"/>
      <c r="EZL19" s="26"/>
      <c r="EZM19" s="26"/>
      <c r="EZN19" s="26"/>
      <c r="EZO19" s="26"/>
      <c r="EZP19" s="26"/>
      <c r="EZQ19" s="26"/>
      <c r="EZR19" s="26"/>
      <c r="EZS19" s="26"/>
      <c r="EZT19" s="26"/>
      <c r="EZU19" s="26"/>
      <c r="EZV19" s="26"/>
      <c r="EZW19" s="26"/>
      <c r="EZX19" s="26"/>
      <c r="EZY19" s="26"/>
      <c r="EZZ19" s="26"/>
      <c r="FAA19" s="26"/>
      <c r="FAB19" s="26"/>
      <c r="FAC19" s="26"/>
      <c r="FAD19" s="26"/>
      <c r="FAE19" s="26"/>
      <c r="FAF19" s="26"/>
      <c r="FAG19" s="26"/>
      <c r="FAH19" s="26"/>
      <c r="FAI19" s="26"/>
      <c r="FAJ19" s="26"/>
      <c r="FAK19" s="26"/>
      <c r="FAL19" s="26"/>
      <c r="FAM19" s="26"/>
      <c r="FAN19" s="26"/>
      <c r="FAO19" s="26"/>
      <c r="FAP19" s="26"/>
      <c r="FAQ19" s="26"/>
      <c r="FAR19" s="26"/>
      <c r="FAS19" s="26"/>
      <c r="FAT19" s="26"/>
      <c r="FAU19" s="26"/>
      <c r="FAV19" s="26"/>
      <c r="FAW19" s="26"/>
      <c r="FAX19" s="26"/>
      <c r="FAY19" s="26"/>
      <c r="FAZ19" s="26"/>
      <c r="FBA19" s="26"/>
      <c r="FBB19" s="26"/>
      <c r="FBC19" s="26"/>
      <c r="FBD19" s="26"/>
      <c r="FBE19" s="26"/>
      <c r="FBF19" s="26"/>
      <c r="FBG19" s="26"/>
      <c r="FBH19" s="26"/>
      <c r="FBI19" s="26"/>
      <c r="FBJ19" s="26"/>
      <c r="FBK19" s="26"/>
      <c r="FBL19" s="26"/>
      <c r="FBM19" s="26"/>
      <c r="FBN19" s="26"/>
      <c r="FBO19" s="26"/>
      <c r="FBP19" s="26"/>
      <c r="FBQ19" s="26"/>
      <c r="FBR19" s="26"/>
      <c r="FBS19" s="26"/>
      <c r="FBT19" s="26"/>
      <c r="FBU19" s="26"/>
      <c r="FBV19" s="26"/>
      <c r="FBW19" s="26"/>
      <c r="FBX19" s="26"/>
      <c r="FBY19" s="26"/>
      <c r="FBZ19" s="26"/>
      <c r="FCA19" s="26"/>
      <c r="FCB19" s="26"/>
      <c r="FCC19" s="26"/>
      <c r="FCD19" s="26"/>
      <c r="FCE19" s="26"/>
      <c r="FCF19" s="26"/>
      <c r="FCG19" s="26"/>
      <c r="FCH19" s="26"/>
      <c r="FCI19" s="26"/>
      <c r="FCJ19" s="26"/>
      <c r="FCK19" s="26"/>
      <c r="FCL19" s="26"/>
      <c r="FCM19" s="26"/>
      <c r="FCN19" s="26"/>
      <c r="FCO19" s="26"/>
      <c r="FCP19" s="26"/>
      <c r="FCQ19" s="26"/>
      <c r="FCR19" s="26"/>
      <c r="FCS19" s="26"/>
      <c r="FCT19" s="26"/>
      <c r="FCU19" s="26"/>
      <c r="FCV19" s="26"/>
      <c r="FCW19" s="26"/>
      <c r="FCX19" s="26"/>
      <c r="FCY19" s="26"/>
      <c r="FCZ19" s="26"/>
      <c r="FDA19" s="26"/>
      <c r="FDB19" s="26"/>
      <c r="FDC19" s="26"/>
      <c r="FDD19" s="26"/>
      <c r="FDE19" s="26"/>
      <c r="FDF19" s="26"/>
      <c r="FDG19" s="26"/>
      <c r="FDH19" s="26"/>
      <c r="FDI19" s="26"/>
      <c r="FDJ19" s="26"/>
      <c r="FDK19" s="26"/>
      <c r="FDL19" s="26"/>
      <c r="FDM19" s="26"/>
      <c r="FDN19" s="26"/>
      <c r="FDO19" s="26"/>
      <c r="FDP19" s="26"/>
      <c r="FDQ19" s="26"/>
      <c r="FDR19" s="26"/>
      <c r="FDS19" s="26"/>
      <c r="FDT19" s="26"/>
      <c r="FDU19" s="26"/>
      <c r="FDV19" s="26"/>
      <c r="FDW19" s="26"/>
      <c r="FDX19" s="26"/>
      <c r="FDY19" s="26"/>
      <c r="FDZ19" s="26"/>
      <c r="FEA19" s="26"/>
      <c r="FEB19" s="26"/>
      <c r="FEC19" s="26"/>
      <c r="FED19" s="26"/>
      <c r="FEE19" s="26"/>
      <c r="FEF19" s="26"/>
      <c r="FEG19" s="26"/>
      <c r="FEH19" s="26"/>
      <c r="FEI19" s="26"/>
      <c r="FEJ19" s="26"/>
      <c r="FEK19" s="26"/>
      <c r="FEL19" s="26"/>
      <c r="FEM19" s="26"/>
      <c r="FEN19" s="26"/>
      <c r="FEO19" s="26"/>
      <c r="FEP19" s="26"/>
      <c r="FEQ19" s="26"/>
      <c r="FER19" s="26"/>
      <c r="FES19" s="26"/>
      <c r="FET19" s="26"/>
      <c r="FEU19" s="26"/>
      <c r="FEV19" s="26"/>
      <c r="FEW19" s="26"/>
      <c r="FEX19" s="26"/>
      <c r="FEY19" s="26"/>
      <c r="FEZ19" s="26"/>
      <c r="FFA19" s="26"/>
      <c r="FFB19" s="26"/>
      <c r="FFC19" s="26"/>
      <c r="FFD19" s="26"/>
      <c r="FFE19" s="26"/>
      <c r="FFF19" s="26"/>
      <c r="FFG19" s="26"/>
      <c r="FFH19" s="26"/>
      <c r="FFI19" s="26"/>
      <c r="FFJ19" s="26"/>
      <c r="FFK19" s="26"/>
      <c r="FFL19" s="26"/>
      <c r="FFM19" s="26"/>
      <c r="FFN19" s="26"/>
      <c r="FFO19" s="26"/>
      <c r="FFP19" s="26"/>
      <c r="FFQ19" s="26"/>
      <c r="FFR19" s="26"/>
      <c r="FFS19" s="26"/>
      <c r="FFT19" s="26"/>
      <c r="FFU19" s="26"/>
      <c r="FFV19" s="26"/>
      <c r="FFW19" s="26"/>
      <c r="FFX19" s="26"/>
      <c r="FFY19" s="26"/>
      <c r="FFZ19" s="26"/>
      <c r="FGA19" s="26"/>
      <c r="FGB19" s="26"/>
      <c r="FGC19" s="26"/>
      <c r="FGD19" s="26"/>
      <c r="FGE19" s="26"/>
      <c r="FGF19" s="26"/>
      <c r="FGG19" s="26"/>
      <c r="FGH19" s="26"/>
      <c r="FGI19" s="26"/>
      <c r="FGJ19" s="26"/>
      <c r="FGK19" s="26"/>
      <c r="FGL19" s="26"/>
      <c r="FGM19" s="26"/>
      <c r="FGN19" s="26"/>
      <c r="FGO19" s="26"/>
      <c r="FGP19" s="26"/>
      <c r="FGQ19" s="26"/>
      <c r="FGR19" s="26"/>
      <c r="FGS19" s="26"/>
      <c r="FGT19" s="26"/>
      <c r="FGU19" s="26"/>
      <c r="FGV19" s="26"/>
      <c r="FGW19" s="26"/>
      <c r="FGX19" s="26"/>
      <c r="FGY19" s="26"/>
      <c r="FGZ19" s="26"/>
      <c r="FHA19" s="26"/>
      <c r="FHB19" s="26"/>
      <c r="FHC19" s="26"/>
      <c r="FHD19" s="26"/>
      <c r="FHE19" s="26"/>
      <c r="FHF19" s="26"/>
      <c r="FHG19" s="26"/>
      <c r="FHH19" s="26"/>
      <c r="FHI19" s="26"/>
      <c r="FHJ19" s="26"/>
      <c r="FHK19" s="26"/>
      <c r="FHL19" s="26"/>
      <c r="FHM19" s="26"/>
      <c r="FHN19" s="26"/>
      <c r="FHO19" s="26"/>
      <c r="FHP19" s="26"/>
      <c r="FHQ19" s="26"/>
      <c r="FHR19" s="26"/>
      <c r="FHS19" s="26"/>
      <c r="FHT19" s="26"/>
      <c r="FHU19" s="26"/>
      <c r="FHV19" s="26"/>
      <c r="FHW19" s="26"/>
      <c r="FHX19" s="26"/>
      <c r="FHY19" s="26"/>
      <c r="FHZ19" s="26"/>
      <c r="FIA19" s="26"/>
      <c r="FIB19" s="26"/>
      <c r="FIC19" s="26"/>
      <c r="FID19" s="26"/>
      <c r="FIE19" s="26"/>
      <c r="FIF19" s="26"/>
      <c r="FIG19" s="26"/>
      <c r="FIH19" s="26"/>
      <c r="FII19" s="26"/>
      <c r="FIJ19" s="26"/>
      <c r="FIK19" s="26"/>
      <c r="FIL19" s="26"/>
      <c r="FIM19" s="26"/>
      <c r="FIN19" s="26"/>
      <c r="FIO19" s="26"/>
      <c r="FIP19" s="26"/>
      <c r="FIQ19" s="26"/>
      <c r="FIR19" s="26"/>
      <c r="FIS19" s="26"/>
      <c r="FIT19" s="26"/>
      <c r="FIU19" s="26"/>
      <c r="FIV19" s="26"/>
      <c r="FIW19" s="26"/>
      <c r="FIX19" s="26"/>
      <c r="FIY19" s="26"/>
      <c r="FIZ19" s="26"/>
      <c r="FJA19" s="26"/>
      <c r="FJB19" s="26"/>
      <c r="FJC19" s="26"/>
      <c r="FJD19" s="26"/>
      <c r="FJE19" s="26"/>
      <c r="FJF19" s="26"/>
      <c r="FJG19" s="26"/>
      <c r="FJH19" s="26"/>
      <c r="FJI19" s="26"/>
      <c r="FJJ19" s="26"/>
      <c r="FJK19" s="26"/>
      <c r="FJL19" s="26"/>
      <c r="FJM19" s="26"/>
      <c r="FJN19" s="26"/>
      <c r="FJO19" s="26"/>
      <c r="FJP19" s="26"/>
      <c r="FJQ19" s="26"/>
      <c r="FJR19" s="26"/>
      <c r="FJS19" s="26"/>
      <c r="FJT19" s="26"/>
      <c r="FJU19" s="26"/>
      <c r="FJV19" s="26"/>
      <c r="FJW19" s="26"/>
      <c r="FJX19" s="26"/>
      <c r="FJY19" s="26"/>
      <c r="FJZ19" s="26"/>
      <c r="FKA19" s="26"/>
      <c r="FKB19" s="26"/>
      <c r="FKC19" s="26"/>
      <c r="FKD19" s="26"/>
      <c r="FKE19" s="26"/>
      <c r="FKF19" s="26"/>
      <c r="FKG19" s="26"/>
      <c r="FKH19" s="26"/>
      <c r="FKI19" s="26"/>
      <c r="FKJ19" s="26"/>
      <c r="FKK19" s="26"/>
      <c r="FKL19" s="26"/>
      <c r="FKM19" s="26"/>
      <c r="FKN19" s="26"/>
      <c r="FKO19" s="26"/>
      <c r="FKP19" s="26"/>
      <c r="FKQ19" s="26"/>
      <c r="FKR19" s="26"/>
      <c r="FKS19" s="26"/>
      <c r="FKT19" s="26"/>
      <c r="FKU19" s="26"/>
      <c r="FKV19" s="26"/>
      <c r="FKW19" s="26"/>
      <c r="FKX19" s="26"/>
      <c r="FKY19" s="26"/>
      <c r="FKZ19" s="26"/>
      <c r="FLA19" s="26"/>
      <c r="FLB19" s="26"/>
      <c r="FLC19" s="26"/>
      <c r="FLD19" s="26"/>
      <c r="FLE19" s="26"/>
      <c r="FLF19" s="26"/>
      <c r="FLG19" s="26"/>
      <c r="FLH19" s="26"/>
      <c r="FLI19" s="26"/>
      <c r="FLJ19" s="26"/>
      <c r="FLK19" s="26"/>
      <c r="FLL19" s="26"/>
      <c r="FLM19" s="26"/>
      <c r="FLN19" s="26"/>
      <c r="FLO19" s="26"/>
      <c r="FLP19" s="26"/>
      <c r="FLQ19" s="26"/>
      <c r="FLR19" s="26"/>
      <c r="FLS19" s="26"/>
      <c r="FLT19" s="26"/>
      <c r="FLU19" s="26"/>
      <c r="FLV19" s="26"/>
      <c r="FLW19" s="26"/>
      <c r="FLX19" s="26"/>
      <c r="FLY19" s="26"/>
      <c r="FLZ19" s="26"/>
      <c r="FMA19" s="26"/>
      <c r="FMB19" s="26"/>
      <c r="FMC19" s="26"/>
      <c r="FMD19" s="26"/>
      <c r="FME19" s="26"/>
      <c r="FMF19" s="26"/>
      <c r="FMG19" s="26"/>
      <c r="FMH19" s="26"/>
      <c r="FMI19" s="26"/>
      <c r="FMJ19" s="26"/>
      <c r="FMK19" s="26"/>
      <c r="FML19" s="26"/>
      <c r="FMM19" s="26"/>
      <c r="FMN19" s="26"/>
      <c r="FMO19" s="26"/>
      <c r="FMP19" s="26"/>
      <c r="FMQ19" s="26"/>
      <c r="FMR19" s="26"/>
      <c r="FMS19" s="26"/>
      <c r="FMT19" s="26"/>
      <c r="FMU19" s="26"/>
      <c r="FMV19" s="26"/>
      <c r="FMW19" s="26"/>
      <c r="FMX19" s="26"/>
      <c r="FMY19" s="26"/>
      <c r="FMZ19" s="26"/>
      <c r="FNA19" s="26"/>
      <c r="FNB19" s="26"/>
      <c r="FNC19" s="26"/>
      <c r="FND19" s="26"/>
      <c r="FNE19" s="26"/>
      <c r="FNF19" s="26"/>
      <c r="FNG19" s="26"/>
      <c r="FNH19" s="26"/>
      <c r="FNI19" s="26"/>
      <c r="FNJ19" s="26"/>
      <c r="FNK19" s="26"/>
      <c r="FNL19" s="26"/>
      <c r="FNM19" s="26"/>
      <c r="FNN19" s="26"/>
      <c r="FNO19" s="26"/>
      <c r="FNP19" s="26"/>
      <c r="FNQ19" s="26"/>
      <c r="FNR19" s="26"/>
      <c r="FNS19" s="26"/>
      <c r="FNT19" s="26"/>
      <c r="FNU19" s="26"/>
      <c r="FNV19" s="26"/>
      <c r="FNW19" s="26"/>
      <c r="FNX19" s="26"/>
      <c r="FNY19" s="26"/>
      <c r="FNZ19" s="26"/>
      <c r="FOA19" s="26"/>
      <c r="FOB19" s="26"/>
      <c r="FOC19" s="26"/>
      <c r="FOD19" s="26"/>
      <c r="FOE19" s="26"/>
      <c r="FOF19" s="26"/>
      <c r="FOG19" s="26"/>
      <c r="FOH19" s="26"/>
      <c r="FOI19" s="26"/>
      <c r="FOJ19" s="26"/>
      <c r="FOK19" s="26"/>
      <c r="FOL19" s="26"/>
      <c r="FOM19" s="26"/>
      <c r="FON19" s="26"/>
      <c r="FOO19" s="26"/>
      <c r="FOP19" s="26"/>
      <c r="FOQ19" s="26"/>
      <c r="FOR19" s="26"/>
      <c r="FOS19" s="26"/>
      <c r="FOT19" s="26"/>
      <c r="FOU19" s="26"/>
      <c r="FOV19" s="26"/>
      <c r="FOW19" s="26"/>
      <c r="FOX19" s="26"/>
      <c r="FOY19" s="26"/>
      <c r="FOZ19" s="26"/>
      <c r="FPA19" s="26"/>
      <c r="FPB19" s="26"/>
      <c r="FPC19" s="26"/>
      <c r="FPD19" s="26"/>
      <c r="FPE19" s="26"/>
      <c r="FPF19" s="26"/>
      <c r="FPG19" s="26"/>
      <c r="FPH19" s="26"/>
      <c r="FPI19" s="26"/>
      <c r="FPJ19" s="26"/>
      <c r="FPK19" s="26"/>
      <c r="FPL19" s="26"/>
      <c r="FPM19" s="26"/>
      <c r="FPN19" s="26"/>
      <c r="FPO19" s="26"/>
      <c r="FPP19" s="26"/>
      <c r="FPQ19" s="26"/>
      <c r="FPR19" s="26"/>
      <c r="FPS19" s="26"/>
      <c r="FPT19" s="26"/>
      <c r="FPU19" s="26"/>
      <c r="FPV19" s="26"/>
      <c r="FPW19" s="26"/>
      <c r="FPX19" s="26"/>
      <c r="FPY19" s="26"/>
      <c r="FPZ19" s="26"/>
      <c r="FQA19" s="26"/>
      <c r="FQB19" s="26"/>
      <c r="FQC19" s="26"/>
      <c r="FQD19" s="26"/>
      <c r="FQE19" s="26"/>
      <c r="FQF19" s="26"/>
      <c r="FQG19" s="26"/>
      <c r="FQH19" s="26"/>
      <c r="FQI19" s="26"/>
      <c r="FQJ19" s="26"/>
      <c r="FQK19" s="26"/>
      <c r="FQL19" s="26"/>
      <c r="FQM19" s="26"/>
      <c r="FQN19" s="26"/>
      <c r="FQO19" s="26"/>
      <c r="FQP19" s="26"/>
      <c r="FQQ19" s="26"/>
      <c r="FQR19" s="26"/>
      <c r="FQS19" s="26"/>
      <c r="FQT19" s="26"/>
      <c r="FQU19" s="26"/>
      <c r="FQV19" s="26"/>
      <c r="FQW19" s="26"/>
      <c r="FQX19" s="26"/>
      <c r="FQY19" s="26"/>
      <c r="FQZ19" s="26"/>
      <c r="FRA19" s="26"/>
      <c r="FRB19" s="26"/>
      <c r="FRC19" s="26"/>
      <c r="FRD19" s="26"/>
      <c r="FRE19" s="26"/>
      <c r="FRF19" s="26"/>
      <c r="FRG19" s="26"/>
      <c r="FRH19" s="26"/>
      <c r="FRI19" s="26"/>
      <c r="FRJ19" s="26"/>
      <c r="FRK19" s="26"/>
      <c r="FRL19" s="26"/>
      <c r="FRM19" s="26"/>
      <c r="FRN19" s="26"/>
      <c r="FRO19" s="26"/>
      <c r="FRP19" s="26"/>
      <c r="FRQ19" s="26"/>
      <c r="FRR19" s="26"/>
      <c r="FRS19" s="26"/>
      <c r="FRT19" s="26"/>
      <c r="FRU19" s="26"/>
      <c r="FRV19" s="26"/>
      <c r="FRW19" s="26"/>
      <c r="FRX19" s="26"/>
      <c r="FRY19" s="26"/>
      <c r="FRZ19" s="26"/>
      <c r="FSA19" s="26"/>
      <c r="FSB19" s="26"/>
      <c r="FSC19" s="26"/>
      <c r="FSD19" s="26"/>
      <c r="FSE19" s="26"/>
      <c r="FSF19" s="26"/>
      <c r="FSG19" s="26"/>
      <c r="FSH19" s="26"/>
      <c r="FSI19" s="26"/>
      <c r="FSJ19" s="26"/>
      <c r="FSK19" s="26"/>
      <c r="FSL19" s="26"/>
      <c r="FSM19" s="26"/>
      <c r="FSN19" s="26"/>
      <c r="FSO19" s="26"/>
      <c r="FSP19" s="26"/>
      <c r="FSQ19" s="26"/>
      <c r="FSR19" s="26"/>
      <c r="FSS19" s="26"/>
      <c r="FST19" s="26"/>
      <c r="FSU19" s="26"/>
      <c r="FSV19" s="26"/>
      <c r="FSW19" s="26"/>
      <c r="FSX19" s="26"/>
      <c r="FSY19" s="26"/>
      <c r="FSZ19" s="26"/>
      <c r="FTA19" s="26"/>
      <c r="FTB19" s="26"/>
      <c r="FTC19" s="26"/>
      <c r="FTD19" s="26"/>
      <c r="FTE19" s="26"/>
      <c r="FTF19" s="26"/>
      <c r="FTG19" s="26"/>
      <c r="FTH19" s="26"/>
      <c r="FTI19" s="26"/>
      <c r="FTJ19" s="26"/>
      <c r="FTK19" s="26"/>
      <c r="FTL19" s="26"/>
      <c r="FTM19" s="26"/>
      <c r="FTN19" s="26"/>
      <c r="FTO19" s="26"/>
      <c r="FTP19" s="26"/>
      <c r="FTQ19" s="26"/>
      <c r="FTR19" s="26"/>
      <c r="FTS19" s="26"/>
      <c r="FTT19" s="26"/>
      <c r="FTU19" s="26"/>
      <c r="FTV19" s="26"/>
      <c r="FTW19" s="26"/>
      <c r="FTX19" s="26"/>
      <c r="FTY19" s="26"/>
      <c r="FTZ19" s="26"/>
      <c r="FUA19" s="26"/>
      <c r="FUB19" s="26"/>
      <c r="FUC19" s="26"/>
      <c r="FUD19" s="26"/>
      <c r="FUE19" s="26"/>
      <c r="FUF19" s="26"/>
      <c r="FUG19" s="26"/>
      <c r="FUH19" s="26"/>
      <c r="FUI19" s="26"/>
      <c r="FUJ19" s="26"/>
      <c r="FUK19" s="26"/>
      <c r="FUL19" s="26"/>
      <c r="FUM19" s="26"/>
      <c r="FUN19" s="26"/>
      <c r="FUO19" s="26"/>
      <c r="FUP19" s="26"/>
      <c r="FUQ19" s="26"/>
      <c r="FUR19" s="26"/>
      <c r="FUS19" s="26"/>
      <c r="FUT19" s="26"/>
      <c r="FUU19" s="26"/>
      <c r="FUV19" s="26"/>
      <c r="FUW19" s="26"/>
      <c r="FUX19" s="26"/>
      <c r="FUY19" s="26"/>
      <c r="FUZ19" s="26"/>
      <c r="FVA19" s="26"/>
      <c r="FVB19" s="26"/>
      <c r="FVC19" s="26"/>
      <c r="FVD19" s="26"/>
      <c r="FVE19" s="26"/>
      <c r="FVF19" s="26"/>
      <c r="FVG19" s="26"/>
      <c r="FVH19" s="26"/>
      <c r="FVI19" s="26"/>
      <c r="FVJ19" s="26"/>
      <c r="FVK19" s="26"/>
      <c r="FVL19" s="26"/>
      <c r="FVM19" s="26"/>
      <c r="FVN19" s="26"/>
      <c r="FVO19" s="26"/>
      <c r="FVP19" s="26"/>
      <c r="FVQ19" s="26"/>
      <c r="FVR19" s="26"/>
      <c r="FVS19" s="26"/>
      <c r="FVT19" s="26"/>
      <c r="FVU19" s="26"/>
      <c r="FVV19" s="26"/>
      <c r="FVW19" s="26"/>
      <c r="FVX19" s="26"/>
      <c r="FVY19" s="26"/>
      <c r="FVZ19" s="26"/>
      <c r="FWA19" s="26"/>
      <c r="FWB19" s="26"/>
      <c r="FWC19" s="26"/>
      <c r="FWD19" s="26"/>
      <c r="FWE19" s="26"/>
      <c r="FWF19" s="26"/>
      <c r="FWG19" s="26"/>
      <c r="FWH19" s="26"/>
      <c r="FWI19" s="26"/>
      <c r="FWJ19" s="26"/>
      <c r="FWK19" s="26"/>
      <c r="FWL19" s="26"/>
      <c r="FWM19" s="26"/>
      <c r="FWN19" s="26"/>
      <c r="FWO19" s="26"/>
      <c r="FWP19" s="26"/>
      <c r="FWQ19" s="26"/>
      <c r="FWR19" s="26"/>
      <c r="FWS19" s="26"/>
      <c r="FWT19" s="26"/>
      <c r="FWU19" s="26"/>
      <c r="FWV19" s="26"/>
      <c r="FWW19" s="26"/>
      <c r="FWX19" s="26"/>
      <c r="FWY19" s="26"/>
      <c r="FWZ19" s="26"/>
      <c r="FXA19" s="26"/>
      <c r="FXB19" s="26"/>
      <c r="FXC19" s="26"/>
      <c r="FXD19" s="26"/>
      <c r="FXE19" s="26"/>
      <c r="FXF19" s="26"/>
      <c r="FXG19" s="26"/>
      <c r="FXH19" s="26"/>
      <c r="FXI19" s="26"/>
      <c r="FXJ19" s="26"/>
      <c r="FXK19" s="26"/>
      <c r="FXL19" s="26"/>
      <c r="FXM19" s="26"/>
      <c r="FXN19" s="26"/>
      <c r="FXO19" s="26"/>
      <c r="FXP19" s="26"/>
      <c r="FXQ19" s="26"/>
      <c r="FXR19" s="26"/>
      <c r="FXS19" s="26"/>
      <c r="FXT19" s="26"/>
      <c r="FXU19" s="26"/>
      <c r="FXV19" s="26"/>
      <c r="FXW19" s="26"/>
      <c r="FXX19" s="26"/>
      <c r="FXY19" s="26"/>
      <c r="FXZ19" s="26"/>
      <c r="FYA19" s="26"/>
      <c r="FYB19" s="26"/>
      <c r="FYC19" s="26"/>
      <c r="FYD19" s="26"/>
      <c r="FYE19" s="26"/>
      <c r="FYF19" s="26"/>
      <c r="FYG19" s="26"/>
      <c r="FYH19" s="26"/>
      <c r="FYI19" s="26"/>
      <c r="FYJ19" s="26"/>
      <c r="FYK19" s="26"/>
      <c r="FYL19" s="26"/>
      <c r="FYM19" s="26"/>
      <c r="FYN19" s="26"/>
      <c r="FYO19" s="26"/>
      <c r="FYP19" s="26"/>
      <c r="FYQ19" s="26"/>
      <c r="FYR19" s="26"/>
      <c r="FYS19" s="26"/>
      <c r="FYT19" s="26"/>
      <c r="FYU19" s="26"/>
      <c r="FYV19" s="26"/>
      <c r="FYW19" s="26"/>
      <c r="FYX19" s="26"/>
      <c r="FYY19" s="26"/>
      <c r="FYZ19" s="26"/>
      <c r="FZA19" s="26"/>
      <c r="FZB19" s="26"/>
      <c r="FZC19" s="26"/>
      <c r="FZD19" s="26"/>
      <c r="FZE19" s="26"/>
      <c r="FZF19" s="26"/>
      <c r="FZG19" s="26"/>
      <c r="FZH19" s="26"/>
      <c r="FZI19" s="26"/>
      <c r="FZJ19" s="26"/>
      <c r="FZK19" s="26"/>
      <c r="FZL19" s="26"/>
      <c r="FZM19" s="26"/>
      <c r="FZN19" s="26"/>
      <c r="FZO19" s="26"/>
      <c r="FZP19" s="26"/>
      <c r="FZQ19" s="26"/>
      <c r="FZR19" s="26"/>
      <c r="FZS19" s="26"/>
      <c r="FZT19" s="26"/>
      <c r="FZU19" s="26"/>
      <c r="FZV19" s="26"/>
      <c r="FZW19" s="26"/>
      <c r="FZX19" s="26"/>
      <c r="FZY19" s="26"/>
      <c r="FZZ19" s="26"/>
      <c r="GAA19" s="26"/>
      <c r="GAB19" s="26"/>
      <c r="GAC19" s="26"/>
      <c r="GAD19" s="26"/>
      <c r="GAE19" s="26"/>
      <c r="GAF19" s="26"/>
      <c r="GAG19" s="26"/>
      <c r="GAH19" s="26"/>
      <c r="GAI19" s="26"/>
      <c r="GAJ19" s="26"/>
      <c r="GAK19" s="26"/>
      <c r="GAL19" s="26"/>
      <c r="GAM19" s="26"/>
      <c r="GAN19" s="26"/>
      <c r="GAO19" s="26"/>
      <c r="GAP19" s="26"/>
      <c r="GAQ19" s="26"/>
      <c r="GAR19" s="26"/>
      <c r="GAS19" s="26"/>
      <c r="GAT19" s="26"/>
      <c r="GAU19" s="26"/>
      <c r="GAV19" s="26"/>
      <c r="GAW19" s="26"/>
      <c r="GAX19" s="26"/>
      <c r="GAY19" s="26"/>
      <c r="GAZ19" s="26"/>
      <c r="GBA19" s="26"/>
      <c r="GBB19" s="26"/>
      <c r="GBC19" s="26"/>
      <c r="GBD19" s="26"/>
      <c r="GBE19" s="26"/>
      <c r="GBF19" s="26"/>
      <c r="GBG19" s="26"/>
      <c r="GBH19" s="26"/>
      <c r="GBI19" s="26"/>
      <c r="GBJ19" s="26"/>
      <c r="GBK19" s="26"/>
      <c r="GBL19" s="26"/>
      <c r="GBM19" s="26"/>
      <c r="GBN19" s="26"/>
      <c r="GBO19" s="26"/>
      <c r="GBP19" s="26"/>
      <c r="GBQ19" s="26"/>
      <c r="GBR19" s="26"/>
      <c r="GBS19" s="26"/>
      <c r="GBT19" s="26"/>
      <c r="GBU19" s="26"/>
      <c r="GBV19" s="26"/>
      <c r="GBW19" s="26"/>
      <c r="GBX19" s="26"/>
      <c r="GBY19" s="26"/>
      <c r="GBZ19" s="26"/>
      <c r="GCA19" s="26"/>
      <c r="GCB19" s="26"/>
      <c r="GCC19" s="26"/>
      <c r="GCD19" s="26"/>
      <c r="GCE19" s="26"/>
      <c r="GCF19" s="26"/>
      <c r="GCG19" s="26"/>
      <c r="GCH19" s="26"/>
      <c r="GCI19" s="26"/>
      <c r="GCJ19" s="26"/>
      <c r="GCK19" s="26"/>
      <c r="GCL19" s="26"/>
      <c r="GCM19" s="26"/>
      <c r="GCN19" s="26"/>
      <c r="GCO19" s="26"/>
      <c r="GCP19" s="26"/>
      <c r="GCQ19" s="26"/>
      <c r="GCR19" s="26"/>
      <c r="GCS19" s="26"/>
      <c r="GCT19" s="26"/>
      <c r="GCU19" s="26"/>
      <c r="GCV19" s="26"/>
      <c r="GCW19" s="26"/>
      <c r="GCX19" s="26"/>
      <c r="GCY19" s="26"/>
      <c r="GCZ19" s="26"/>
      <c r="GDA19" s="26"/>
      <c r="GDB19" s="26"/>
      <c r="GDC19" s="26"/>
      <c r="GDD19" s="26"/>
      <c r="GDE19" s="26"/>
      <c r="GDF19" s="26"/>
      <c r="GDG19" s="26"/>
      <c r="GDH19" s="26"/>
      <c r="GDI19" s="26"/>
      <c r="GDJ19" s="26"/>
      <c r="GDK19" s="26"/>
      <c r="GDL19" s="26"/>
      <c r="GDM19" s="26"/>
      <c r="GDN19" s="26"/>
      <c r="GDO19" s="26"/>
      <c r="GDP19" s="26"/>
      <c r="GDQ19" s="26"/>
      <c r="GDR19" s="26"/>
      <c r="GDS19" s="26"/>
      <c r="GDT19" s="26"/>
      <c r="GDU19" s="26"/>
      <c r="GDV19" s="26"/>
      <c r="GDW19" s="26"/>
      <c r="GDX19" s="26"/>
      <c r="GDY19" s="26"/>
      <c r="GDZ19" s="26"/>
      <c r="GEA19" s="26"/>
      <c r="GEB19" s="26"/>
      <c r="GEC19" s="26"/>
      <c r="GED19" s="26"/>
      <c r="GEE19" s="26"/>
      <c r="GEF19" s="26"/>
      <c r="GEG19" s="26"/>
      <c r="GEH19" s="26"/>
      <c r="GEI19" s="26"/>
      <c r="GEJ19" s="26"/>
      <c r="GEK19" s="26"/>
      <c r="GEL19" s="26"/>
      <c r="GEM19" s="26"/>
      <c r="GEN19" s="26"/>
      <c r="GEO19" s="26"/>
      <c r="GEP19" s="26"/>
      <c r="GEQ19" s="26"/>
      <c r="GER19" s="26"/>
      <c r="GES19" s="26"/>
      <c r="GET19" s="26"/>
      <c r="GEU19" s="26"/>
      <c r="GEV19" s="26"/>
      <c r="GEW19" s="26"/>
      <c r="GEX19" s="26"/>
      <c r="GEY19" s="26"/>
      <c r="GEZ19" s="26"/>
      <c r="GFA19" s="26"/>
      <c r="GFB19" s="26"/>
      <c r="GFC19" s="26"/>
      <c r="GFD19" s="26"/>
      <c r="GFE19" s="26"/>
      <c r="GFF19" s="26"/>
      <c r="GFG19" s="26"/>
      <c r="GFH19" s="26"/>
      <c r="GFI19" s="26"/>
      <c r="GFJ19" s="26"/>
      <c r="GFK19" s="26"/>
      <c r="GFL19" s="26"/>
      <c r="GFM19" s="26"/>
      <c r="GFN19" s="26"/>
      <c r="GFO19" s="26"/>
      <c r="GFP19" s="26"/>
      <c r="GFQ19" s="26"/>
      <c r="GFR19" s="26"/>
      <c r="GFS19" s="26"/>
      <c r="GFT19" s="26"/>
      <c r="GFU19" s="26"/>
      <c r="GFV19" s="26"/>
      <c r="GFW19" s="26"/>
      <c r="GFX19" s="26"/>
      <c r="GFY19" s="26"/>
      <c r="GFZ19" s="26"/>
      <c r="GGA19" s="26"/>
      <c r="GGB19" s="26"/>
      <c r="GGC19" s="26"/>
      <c r="GGD19" s="26"/>
      <c r="GGE19" s="26"/>
      <c r="GGF19" s="26"/>
      <c r="GGG19" s="26"/>
      <c r="GGH19" s="26"/>
      <c r="GGI19" s="26"/>
      <c r="GGJ19" s="26"/>
      <c r="GGK19" s="26"/>
      <c r="GGL19" s="26"/>
      <c r="GGM19" s="26"/>
      <c r="GGN19" s="26"/>
      <c r="GGO19" s="26"/>
      <c r="GGP19" s="26"/>
      <c r="GGQ19" s="26"/>
      <c r="GGR19" s="26"/>
      <c r="GGS19" s="26"/>
      <c r="GGT19" s="26"/>
      <c r="GGU19" s="26"/>
      <c r="GGV19" s="26"/>
      <c r="GGW19" s="26"/>
      <c r="GGX19" s="26"/>
      <c r="GGY19" s="26"/>
      <c r="GGZ19" s="26"/>
      <c r="GHA19" s="26"/>
      <c r="GHB19" s="26"/>
      <c r="GHC19" s="26"/>
      <c r="GHD19" s="26"/>
      <c r="GHE19" s="26"/>
      <c r="GHF19" s="26"/>
      <c r="GHG19" s="26"/>
      <c r="GHH19" s="26"/>
      <c r="GHI19" s="26"/>
      <c r="GHJ19" s="26"/>
      <c r="GHK19" s="26"/>
      <c r="GHL19" s="26"/>
      <c r="GHM19" s="26"/>
      <c r="GHN19" s="26"/>
      <c r="GHO19" s="26"/>
      <c r="GHP19" s="26"/>
      <c r="GHQ19" s="26"/>
      <c r="GHR19" s="26"/>
      <c r="GHS19" s="26"/>
      <c r="GHT19" s="26"/>
      <c r="GHU19" s="26"/>
      <c r="GHV19" s="26"/>
      <c r="GHW19" s="26"/>
      <c r="GHX19" s="26"/>
      <c r="GHY19" s="26"/>
      <c r="GHZ19" s="26"/>
      <c r="GIA19" s="26"/>
      <c r="GIB19" s="26"/>
      <c r="GIC19" s="26"/>
      <c r="GID19" s="26"/>
      <c r="GIE19" s="26"/>
      <c r="GIF19" s="26"/>
      <c r="GIG19" s="26"/>
      <c r="GIH19" s="26"/>
      <c r="GII19" s="26"/>
      <c r="GIJ19" s="26"/>
      <c r="GIK19" s="26"/>
      <c r="GIL19" s="26"/>
      <c r="GIM19" s="26"/>
      <c r="GIN19" s="26"/>
      <c r="GIO19" s="26"/>
      <c r="GIP19" s="26"/>
      <c r="GIQ19" s="26"/>
      <c r="GIR19" s="26"/>
      <c r="GIS19" s="26"/>
      <c r="GIT19" s="26"/>
      <c r="GIU19" s="26"/>
      <c r="GIV19" s="26"/>
      <c r="GIW19" s="26"/>
      <c r="GIX19" s="26"/>
      <c r="GIY19" s="26"/>
      <c r="GIZ19" s="26"/>
      <c r="GJA19" s="26"/>
      <c r="GJB19" s="26"/>
      <c r="GJC19" s="26"/>
      <c r="GJD19" s="26"/>
      <c r="GJE19" s="26"/>
      <c r="GJF19" s="26"/>
      <c r="GJG19" s="26"/>
      <c r="GJH19" s="26"/>
      <c r="GJI19" s="26"/>
      <c r="GJJ19" s="26"/>
      <c r="GJK19" s="26"/>
      <c r="GJL19" s="26"/>
      <c r="GJM19" s="26"/>
      <c r="GJN19" s="26"/>
      <c r="GJO19" s="26"/>
      <c r="GJP19" s="26"/>
      <c r="GJQ19" s="26"/>
      <c r="GJR19" s="26"/>
      <c r="GJS19" s="26"/>
      <c r="GJT19" s="26"/>
      <c r="GJU19" s="26"/>
      <c r="GJV19" s="26"/>
      <c r="GJW19" s="26"/>
      <c r="GJX19" s="26"/>
      <c r="GJY19" s="26"/>
      <c r="GJZ19" s="26"/>
      <c r="GKA19" s="26"/>
      <c r="GKB19" s="26"/>
      <c r="GKC19" s="26"/>
      <c r="GKD19" s="26"/>
      <c r="GKE19" s="26"/>
      <c r="GKF19" s="26"/>
      <c r="GKG19" s="26"/>
      <c r="GKH19" s="26"/>
      <c r="GKI19" s="26"/>
      <c r="GKJ19" s="26"/>
      <c r="GKK19" s="26"/>
      <c r="GKL19" s="26"/>
      <c r="GKM19" s="26"/>
      <c r="GKN19" s="26"/>
      <c r="GKO19" s="26"/>
      <c r="GKP19" s="26"/>
      <c r="GKQ19" s="26"/>
      <c r="GKR19" s="26"/>
      <c r="GKS19" s="26"/>
      <c r="GKT19" s="26"/>
      <c r="GKU19" s="26"/>
      <c r="GKV19" s="26"/>
      <c r="GKW19" s="26"/>
      <c r="GKX19" s="26"/>
      <c r="GKY19" s="26"/>
      <c r="GKZ19" s="26"/>
      <c r="GLA19" s="26"/>
      <c r="GLB19" s="26"/>
      <c r="GLC19" s="26"/>
      <c r="GLD19" s="26"/>
      <c r="GLE19" s="26"/>
      <c r="GLF19" s="26"/>
      <c r="GLG19" s="26"/>
      <c r="GLH19" s="26"/>
      <c r="GLI19" s="26"/>
      <c r="GLJ19" s="26"/>
      <c r="GLK19" s="26"/>
      <c r="GLL19" s="26"/>
      <c r="GLM19" s="26"/>
      <c r="GLN19" s="26"/>
      <c r="GLO19" s="26"/>
      <c r="GLP19" s="26"/>
      <c r="GLQ19" s="26"/>
      <c r="GLR19" s="26"/>
      <c r="GLS19" s="26"/>
      <c r="GLT19" s="26"/>
      <c r="GLU19" s="26"/>
      <c r="GLV19" s="26"/>
      <c r="GLW19" s="26"/>
      <c r="GLX19" s="26"/>
      <c r="GLY19" s="26"/>
      <c r="GLZ19" s="26"/>
      <c r="GMA19" s="26"/>
      <c r="GMB19" s="26"/>
      <c r="GMC19" s="26"/>
      <c r="GMD19" s="26"/>
      <c r="GME19" s="26"/>
      <c r="GMF19" s="26"/>
      <c r="GMG19" s="26"/>
      <c r="GMH19" s="26"/>
      <c r="GMI19" s="26"/>
      <c r="GMJ19" s="26"/>
      <c r="GMK19" s="26"/>
      <c r="GML19" s="26"/>
      <c r="GMM19" s="26"/>
      <c r="GMN19" s="26"/>
      <c r="GMO19" s="26"/>
      <c r="GMP19" s="26"/>
      <c r="GMQ19" s="26"/>
      <c r="GMR19" s="26"/>
      <c r="GMS19" s="26"/>
      <c r="GMT19" s="26"/>
      <c r="GMU19" s="26"/>
      <c r="GMV19" s="26"/>
      <c r="GMW19" s="26"/>
      <c r="GMX19" s="26"/>
      <c r="GMY19" s="26"/>
      <c r="GMZ19" s="26"/>
      <c r="GNA19" s="26"/>
      <c r="GNB19" s="26"/>
      <c r="GNC19" s="26"/>
      <c r="GND19" s="26"/>
      <c r="GNE19" s="26"/>
      <c r="GNF19" s="26"/>
      <c r="GNG19" s="26"/>
      <c r="GNH19" s="26"/>
      <c r="GNI19" s="26"/>
      <c r="GNJ19" s="26"/>
      <c r="GNK19" s="26"/>
      <c r="GNL19" s="26"/>
      <c r="GNM19" s="26"/>
      <c r="GNN19" s="26"/>
      <c r="GNO19" s="26"/>
      <c r="GNP19" s="26"/>
      <c r="GNQ19" s="26"/>
      <c r="GNR19" s="26"/>
      <c r="GNS19" s="26"/>
      <c r="GNT19" s="26"/>
      <c r="GNU19" s="26"/>
      <c r="GNV19" s="26"/>
      <c r="GNW19" s="26"/>
      <c r="GNX19" s="26"/>
      <c r="GNY19" s="26"/>
      <c r="GNZ19" s="26"/>
      <c r="GOA19" s="26"/>
      <c r="GOB19" s="26"/>
      <c r="GOC19" s="26"/>
      <c r="GOD19" s="26"/>
      <c r="GOE19" s="26"/>
      <c r="GOF19" s="26"/>
      <c r="GOG19" s="26"/>
      <c r="GOH19" s="26"/>
      <c r="GOI19" s="26"/>
      <c r="GOJ19" s="26"/>
      <c r="GOK19" s="26"/>
      <c r="GOL19" s="26"/>
      <c r="GOM19" s="26"/>
      <c r="GON19" s="26"/>
      <c r="GOO19" s="26"/>
      <c r="GOP19" s="26"/>
      <c r="GOQ19" s="26"/>
      <c r="GOR19" s="26"/>
      <c r="GOS19" s="26"/>
      <c r="GOT19" s="26"/>
      <c r="GOU19" s="26"/>
      <c r="GOV19" s="26"/>
      <c r="GOW19" s="26"/>
      <c r="GOX19" s="26"/>
      <c r="GOY19" s="26"/>
      <c r="GOZ19" s="26"/>
      <c r="GPA19" s="26"/>
      <c r="GPB19" s="26"/>
      <c r="GPC19" s="26"/>
      <c r="GPD19" s="26"/>
      <c r="GPE19" s="26"/>
      <c r="GPF19" s="26"/>
      <c r="GPG19" s="26"/>
      <c r="GPH19" s="26"/>
      <c r="GPI19" s="26"/>
      <c r="GPJ19" s="26"/>
      <c r="GPK19" s="26"/>
      <c r="GPL19" s="26"/>
      <c r="GPM19" s="26"/>
      <c r="GPN19" s="26"/>
      <c r="GPO19" s="26"/>
      <c r="GPP19" s="26"/>
      <c r="GPQ19" s="26"/>
      <c r="GPR19" s="26"/>
      <c r="GPS19" s="26"/>
      <c r="GPT19" s="26"/>
      <c r="GPU19" s="26"/>
      <c r="GPV19" s="26"/>
      <c r="GPW19" s="26"/>
      <c r="GPX19" s="26"/>
      <c r="GPY19" s="26"/>
      <c r="GPZ19" s="26"/>
      <c r="GQA19" s="26"/>
      <c r="GQB19" s="26"/>
      <c r="GQC19" s="26"/>
      <c r="GQD19" s="26"/>
      <c r="GQE19" s="26"/>
      <c r="GQF19" s="26"/>
      <c r="GQG19" s="26"/>
      <c r="GQH19" s="26"/>
      <c r="GQI19" s="26"/>
      <c r="GQJ19" s="26"/>
      <c r="GQK19" s="26"/>
      <c r="GQL19" s="26"/>
      <c r="GQM19" s="26"/>
      <c r="GQN19" s="26"/>
      <c r="GQO19" s="26"/>
      <c r="GQP19" s="26"/>
      <c r="GQQ19" s="26"/>
      <c r="GQR19" s="26"/>
      <c r="GQS19" s="26"/>
      <c r="GQT19" s="26"/>
      <c r="GQU19" s="26"/>
      <c r="GQV19" s="26"/>
      <c r="GQW19" s="26"/>
      <c r="GQX19" s="26"/>
      <c r="GQY19" s="26"/>
      <c r="GQZ19" s="26"/>
      <c r="GRA19" s="26"/>
      <c r="GRB19" s="26"/>
      <c r="GRC19" s="26"/>
      <c r="GRD19" s="26"/>
      <c r="GRE19" s="26"/>
      <c r="GRF19" s="26"/>
      <c r="GRG19" s="26"/>
      <c r="GRH19" s="26"/>
      <c r="GRI19" s="26"/>
      <c r="GRJ19" s="26"/>
      <c r="GRK19" s="26"/>
      <c r="GRL19" s="26"/>
      <c r="GRM19" s="26"/>
      <c r="GRN19" s="26"/>
      <c r="GRO19" s="26"/>
      <c r="GRP19" s="26"/>
      <c r="GRQ19" s="26"/>
      <c r="GRR19" s="26"/>
      <c r="GRS19" s="26"/>
      <c r="GRT19" s="26"/>
      <c r="GRU19" s="26"/>
      <c r="GRV19" s="26"/>
      <c r="GRW19" s="26"/>
      <c r="GRX19" s="26"/>
      <c r="GRY19" s="26"/>
      <c r="GRZ19" s="26"/>
      <c r="GSA19" s="26"/>
      <c r="GSB19" s="26"/>
      <c r="GSC19" s="26"/>
      <c r="GSD19" s="26"/>
      <c r="GSE19" s="26"/>
      <c r="GSF19" s="26"/>
      <c r="GSG19" s="26"/>
      <c r="GSH19" s="26"/>
      <c r="GSI19" s="26"/>
      <c r="GSJ19" s="26"/>
      <c r="GSK19" s="26"/>
      <c r="GSL19" s="26"/>
      <c r="GSM19" s="26"/>
      <c r="GSN19" s="26"/>
      <c r="GSO19" s="26"/>
      <c r="GSP19" s="26"/>
      <c r="GSQ19" s="26"/>
      <c r="GSR19" s="26"/>
      <c r="GSS19" s="26"/>
      <c r="GST19" s="26"/>
      <c r="GSU19" s="26"/>
      <c r="GSV19" s="26"/>
      <c r="GSW19" s="26"/>
      <c r="GSX19" s="26"/>
      <c r="GSY19" s="26"/>
      <c r="GSZ19" s="26"/>
      <c r="GTA19" s="26"/>
      <c r="GTB19" s="26"/>
      <c r="GTC19" s="26"/>
      <c r="GTD19" s="26"/>
      <c r="GTE19" s="26"/>
      <c r="GTF19" s="26"/>
      <c r="GTG19" s="26"/>
      <c r="GTH19" s="26"/>
      <c r="GTI19" s="26"/>
      <c r="GTJ19" s="26"/>
      <c r="GTK19" s="26"/>
      <c r="GTL19" s="26"/>
      <c r="GTM19" s="26"/>
      <c r="GTN19" s="26"/>
      <c r="GTO19" s="26"/>
      <c r="GTP19" s="26"/>
      <c r="GTQ19" s="26"/>
      <c r="GTR19" s="26"/>
      <c r="GTS19" s="26"/>
      <c r="GTT19" s="26"/>
      <c r="GTU19" s="26"/>
      <c r="GTV19" s="26"/>
      <c r="GTW19" s="26"/>
      <c r="GTX19" s="26"/>
      <c r="GTY19" s="26"/>
      <c r="GTZ19" s="26"/>
      <c r="GUA19" s="26"/>
      <c r="GUB19" s="26"/>
      <c r="GUC19" s="26"/>
      <c r="GUD19" s="26"/>
      <c r="GUE19" s="26"/>
      <c r="GUF19" s="26"/>
      <c r="GUG19" s="26"/>
      <c r="GUH19" s="26"/>
      <c r="GUI19" s="26"/>
      <c r="GUJ19" s="26"/>
      <c r="GUK19" s="26"/>
      <c r="GUL19" s="26"/>
      <c r="GUM19" s="26"/>
      <c r="GUN19" s="26"/>
      <c r="GUO19" s="26"/>
      <c r="GUP19" s="26"/>
      <c r="GUQ19" s="26"/>
      <c r="GUR19" s="26"/>
      <c r="GUS19" s="26"/>
      <c r="GUT19" s="26"/>
      <c r="GUU19" s="26"/>
      <c r="GUV19" s="26"/>
      <c r="GUW19" s="26"/>
      <c r="GUX19" s="26"/>
      <c r="GUY19" s="26"/>
      <c r="GUZ19" s="26"/>
      <c r="GVA19" s="26"/>
      <c r="GVB19" s="26"/>
      <c r="GVC19" s="26"/>
      <c r="GVD19" s="26"/>
      <c r="GVE19" s="26"/>
      <c r="GVF19" s="26"/>
      <c r="GVG19" s="26"/>
      <c r="GVH19" s="26"/>
      <c r="GVI19" s="26"/>
      <c r="GVJ19" s="26"/>
      <c r="GVK19" s="26"/>
      <c r="GVL19" s="26"/>
      <c r="GVM19" s="26"/>
      <c r="GVN19" s="26"/>
      <c r="GVO19" s="26"/>
      <c r="GVP19" s="26"/>
      <c r="GVQ19" s="26"/>
      <c r="GVR19" s="26"/>
      <c r="GVS19" s="26"/>
      <c r="GVT19" s="26"/>
      <c r="GVU19" s="26"/>
      <c r="GVV19" s="26"/>
      <c r="GVW19" s="26"/>
      <c r="GVX19" s="26"/>
      <c r="GVY19" s="26"/>
      <c r="GVZ19" s="26"/>
      <c r="GWA19" s="26"/>
      <c r="GWB19" s="26"/>
      <c r="GWC19" s="26"/>
      <c r="GWD19" s="26"/>
      <c r="GWE19" s="26"/>
      <c r="GWF19" s="26"/>
      <c r="GWG19" s="26"/>
      <c r="GWH19" s="26"/>
      <c r="GWI19" s="26"/>
      <c r="GWJ19" s="26"/>
      <c r="GWK19" s="26"/>
      <c r="GWL19" s="26"/>
      <c r="GWM19" s="26"/>
      <c r="GWN19" s="26"/>
      <c r="GWO19" s="26"/>
      <c r="GWP19" s="26"/>
      <c r="GWQ19" s="26"/>
      <c r="GWR19" s="26"/>
      <c r="GWS19" s="26"/>
      <c r="GWT19" s="26"/>
      <c r="GWU19" s="26"/>
      <c r="GWV19" s="26"/>
      <c r="GWW19" s="26"/>
      <c r="GWX19" s="26"/>
      <c r="GWY19" s="26"/>
      <c r="GWZ19" s="26"/>
      <c r="GXA19" s="26"/>
      <c r="GXB19" s="26"/>
      <c r="GXC19" s="26"/>
      <c r="GXD19" s="26"/>
      <c r="GXE19" s="26"/>
      <c r="GXF19" s="26"/>
      <c r="GXG19" s="26"/>
      <c r="GXH19" s="26"/>
      <c r="GXI19" s="26"/>
      <c r="GXJ19" s="26"/>
      <c r="GXK19" s="26"/>
      <c r="GXL19" s="26"/>
      <c r="GXM19" s="26"/>
      <c r="GXN19" s="26"/>
      <c r="GXO19" s="26"/>
      <c r="GXP19" s="26"/>
      <c r="GXQ19" s="26"/>
      <c r="GXR19" s="26"/>
      <c r="GXS19" s="26"/>
      <c r="GXT19" s="26"/>
      <c r="GXU19" s="26"/>
      <c r="GXV19" s="26"/>
      <c r="GXW19" s="26"/>
      <c r="GXX19" s="26"/>
      <c r="GXY19" s="26"/>
      <c r="GXZ19" s="26"/>
      <c r="GYA19" s="26"/>
      <c r="GYB19" s="26"/>
      <c r="GYC19" s="26"/>
      <c r="GYD19" s="26"/>
      <c r="GYE19" s="26"/>
      <c r="GYF19" s="26"/>
      <c r="GYG19" s="26"/>
      <c r="GYH19" s="26"/>
      <c r="GYI19" s="26"/>
      <c r="GYJ19" s="26"/>
      <c r="GYK19" s="26"/>
      <c r="GYL19" s="26"/>
      <c r="GYM19" s="26"/>
      <c r="GYN19" s="26"/>
      <c r="GYO19" s="26"/>
      <c r="GYP19" s="26"/>
      <c r="GYQ19" s="26"/>
      <c r="GYR19" s="26"/>
      <c r="GYS19" s="26"/>
      <c r="GYT19" s="26"/>
      <c r="GYU19" s="26"/>
      <c r="GYV19" s="26"/>
      <c r="GYW19" s="26"/>
      <c r="GYX19" s="26"/>
      <c r="GYY19" s="26"/>
      <c r="GYZ19" s="26"/>
      <c r="GZA19" s="26"/>
      <c r="GZB19" s="26"/>
      <c r="GZC19" s="26"/>
      <c r="GZD19" s="26"/>
      <c r="GZE19" s="26"/>
      <c r="GZF19" s="26"/>
      <c r="GZG19" s="26"/>
      <c r="GZH19" s="26"/>
      <c r="GZI19" s="26"/>
      <c r="GZJ19" s="26"/>
      <c r="GZK19" s="26"/>
      <c r="GZL19" s="26"/>
      <c r="GZM19" s="26"/>
      <c r="GZN19" s="26"/>
      <c r="GZO19" s="26"/>
      <c r="GZP19" s="26"/>
      <c r="GZQ19" s="26"/>
      <c r="GZR19" s="26"/>
      <c r="GZS19" s="26"/>
      <c r="GZT19" s="26"/>
      <c r="GZU19" s="26"/>
      <c r="GZV19" s="26"/>
      <c r="GZW19" s="26"/>
      <c r="GZX19" s="26"/>
      <c r="GZY19" s="26"/>
      <c r="GZZ19" s="26"/>
      <c r="HAA19" s="26"/>
      <c r="HAB19" s="26"/>
      <c r="HAC19" s="26"/>
      <c r="HAD19" s="26"/>
      <c r="HAE19" s="26"/>
      <c r="HAF19" s="26"/>
      <c r="HAG19" s="26"/>
      <c r="HAH19" s="26"/>
      <c r="HAI19" s="26"/>
      <c r="HAJ19" s="26"/>
      <c r="HAK19" s="26"/>
      <c r="HAL19" s="26"/>
      <c r="HAM19" s="26"/>
      <c r="HAN19" s="26"/>
      <c r="HAO19" s="26"/>
      <c r="HAP19" s="26"/>
      <c r="HAQ19" s="26"/>
      <c r="HAR19" s="26"/>
      <c r="HAS19" s="26"/>
      <c r="HAT19" s="26"/>
      <c r="HAU19" s="26"/>
      <c r="HAV19" s="26"/>
      <c r="HAW19" s="26"/>
      <c r="HAX19" s="26"/>
      <c r="HAY19" s="26"/>
      <c r="HAZ19" s="26"/>
      <c r="HBA19" s="26"/>
      <c r="HBB19" s="26"/>
      <c r="HBC19" s="26"/>
      <c r="HBD19" s="26"/>
      <c r="HBE19" s="26"/>
      <c r="HBF19" s="26"/>
      <c r="HBG19" s="26"/>
      <c r="HBH19" s="26"/>
      <c r="HBI19" s="26"/>
      <c r="HBJ19" s="26"/>
      <c r="HBK19" s="26"/>
      <c r="HBL19" s="26"/>
      <c r="HBM19" s="26"/>
      <c r="HBN19" s="26"/>
      <c r="HBO19" s="26"/>
      <c r="HBP19" s="26"/>
      <c r="HBQ19" s="26"/>
      <c r="HBR19" s="26"/>
      <c r="HBS19" s="26"/>
      <c r="HBT19" s="26"/>
      <c r="HBU19" s="26"/>
      <c r="HBV19" s="26"/>
      <c r="HBW19" s="26"/>
      <c r="HBX19" s="26"/>
      <c r="HBY19" s="26"/>
      <c r="HBZ19" s="26"/>
      <c r="HCA19" s="26"/>
      <c r="HCB19" s="26"/>
      <c r="HCC19" s="26"/>
      <c r="HCD19" s="26"/>
      <c r="HCE19" s="26"/>
      <c r="HCF19" s="26"/>
      <c r="HCG19" s="26"/>
      <c r="HCH19" s="26"/>
      <c r="HCI19" s="26"/>
      <c r="HCJ19" s="26"/>
      <c r="HCK19" s="26"/>
      <c r="HCL19" s="26"/>
      <c r="HCM19" s="26"/>
      <c r="HCN19" s="26"/>
      <c r="HCO19" s="26"/>
      <c r="HCP19" s="26"/>
      <c r="HCQ19" s="26"/>
      <c r="HCR19" s="26"/>
      <c r="HCS19" s="26"/>
      <c r="HCT19" s="26"/>
      <c r="HCU19" s="26"/>
      <c r="HCV19" s="26"/>
      <c r="HCW19" s="26"/>
      <c r="HCX19" s="26"/>
      <c r="HCY19" s="26"/>
      <c r="HCZ19" s="26"/>
      <c r="HDA19" s="26"/>
      <c r="HDB19" s="26"/>
      <c r="HDC19" s="26"/>
      <c r="HDD19" s="26"/>
      <c r="HDE19" s="26"/>
      <c r="HDF19" s="26"/>
      <c r="HDG19" s="26"/>
      <c r="HDH19" s="26"/>
      <c r="HDI19" s="26"/>
      <c r="HDJ19" s="26"/>
      <c r="HDK19" s="26"/>
      <c r="HDL19" s="26"/>
      <c r="HDM19" s="26"/>
      <c r="HDN19" s="26"/>
      <c r="HDO19" s="26"/>
      <c r="HDP19" s="26"/>
      <c r="HDQ19" s="26"/>
      <c r="HDR19" s="26"/>
      <c r="HDS19" s="26"/>
      <c r="HDT19" s="26"/>
      <c r="HDU19" s="26"/>
      <c r="HDV19" s="26"/>
      <c r="HDW19" s="26"/>
      <c r="HDX19" s="26"/>
      <c r="HDY19" s="26"/>
      <c r="HDZ19" s="26"/>
      <c r="HEA19" s="26"/>
      <c r="HEB19" s="26"/>
      <c r="HEC19" s="26"/>
      <c r="HED19" s="26"/>
      <c r="HEE19" s="26"/>
      <c r="HEF19" s="26"/>
      <c r="HEG19" s="26"/>
      <c r="HEH19" s="26"/>
      <c r="HEI19" s="26"/>
      <c r="HEJ19" s="26"/>
      <c r="HEK19" s="26"/>
      <c r="HEL19" s="26"/>
      <c r="HEM19" s="26"/>
      <c r="HEN19" s="26"/>
      <c r="HEO19" s="26"/>
      <c r="HEP19" s="26"/>
      <c r="HEQ19" s="26"/>
      <c r="HER19" s="26"/>
      <c r="HES19" s="26"/>
      <c r="HET19" s="26"/>
      <c r="HEU19" s="26"/>
      <c r="HEV19" s="26"/>
      <c r="HEW19" s="26"/>
      <c r="HEX19" s="26"/>
      <c r="HEY19" s="26"/>
      <c r="HEZ19" s="26"/>
      <c r="HFA19" s="26"/>
      <c r="HFB19" s="26"/>
      <c r="HFC19" s="26"/>
      <c r="HFD19" s="26"/>
      <c r="HFE19" s="26"/>
      <c r="HFF19" s="26"/>
      <c r="HFG19" s="26"/>
      <c r="HFH19" s="26"/>
      <c r="HFI19" s="26"/>
      <c r="HFJ19" s="26"/>
      <c r="HFK19" s="26"/>
      <c r="HFL19" s="26"/>
      <c r="HFM19" s="26"/>
      <c r="HFN19" s="26"/>
      <c r="HFO19" s="26"/>
      <c r="HFP19" s="26"/>
      <c r="HFQ19" s="26"/>
      <c r="HFR19" s="26"/>
      <c r="HFS19" s="26"/>
      <c r="HFT19" s="26"/>
      <c r="HFU19" s="26"/>
      <c r="HFV19" s="26"/>
      <c r="HFW19" s="26"/>
      <c r="HFX19" s="26"/>
      <c r="HFY19" s="26"/>
      <c r="HFZ19" s="26"/>
      <c r="HGA19" s="26"/>
      <c r="HGB19" s="26"/>
      <c r="HGC19" s="26"/>
      <c r="HGD19" s="26"/>
      <c r="HGE19" s="26"/>
      <c r="HGF19" s="26"/>
      <c r="HGG19" s="26"/>
      <c r="HGH19" s="26"/>
      <c r="HGI19" s="26"/>
      <c r="HGJ19" s="26"/>
      <c r="HGK19" s="26"/>
      <c r="HGL19" s="26"/>
      <c r="HGM19" s="26"/>
      <c r="HGN19" s="26"/>
      <c r="HGO19" s="26"/>
      <c r="HGP19" s="26"/>
      <c r="HGQ19" s="26"/>
      <c r="HGR19" s="26"/>
      <c r="HGS19" s="26"/>
      <c r="HGT19" s="26"/>
      <c r="HGU19" s="26"/>
      <c r="HGV19" s="26"/>
      <c r="HGW19" s="26"/>
      <c r="HGX19" s="26"/>
      <c r="HGY19" s="26"/>
      <c r="HGZ19" s="26"/>
      <c r="HHA19" s="26"/>
      <c r="HHB19" s="26"/>
      <c r="HHC19" s="26"/>
      <c r="HHD19" s="26"/>
      <c r="HHE19" s="26"/>
      <c r="HHF19" s="26"/>
      <c r="HHG19" s="26"/>
      <c r="HHH19" s="26"/>
      <c r="HHI19" s="26"/>
      <c r="HHJ19" s="26"/>
      <c r="HHK19" s="26"/>
      <c r="HHL19" s="26"/>
      <c r="HHM19" s="26"/>
      <c r="HHN19" s="26"/>
      <c r="HHO19" s="26"/>
      <c r="HHP19" s="26"/>
      <c r="HHQ19" s="26"/>
      <c r="HHR19" s="26"/>
      <c r="HHS19" s="26"/>
      <c r="HHT19" s="26"/>
      <c r="HHU19" s="26"/>
      <c r="HHV19" s="26"/>
      <c r="HHW19" s="26"/>
      <c r="HHX19" s="26"/>
      <c r="HHY19" s="26"/>
      <c r="HHZ19" s="26"/>
      <c r="HIA19" s="26"/>
      <c r="HIB19" s="26"/>
      <c r="HIC19" s="26"/>
      <c r="HID19" s="26"/>
      <c r="HIE19" s="26"/>
      <c r="HIF19" s="26"/>
      <c r="HIG19" s="26"/>
      <c r="HIH19" s="26"/>
      <c r="HII19" s="26"/>
      <c r="HIJ19" s="26"/>
      <c r="HIK19" s="26"/>
      <c r="HIL19" s="26"/>
      <c r="HIM19" s="26"/>
      <c r="HIN19" s="26"/>
      <c r="HIO19" s="26"/>
      <c r="HIP19" s="26"/>
      <c r="HIQ19" s="26"/>
      <c r="HIR19" s="26"/>
      <c r="HIS19" s="26"/>
      <c r="HIT19" s="26"/>
      <c r="HIU19" s="26"/>
      <c r="HIV19" s="26"/>
      <c r="HIW19" s="26"/>
      <c r="HIX19" s="26"/>
      <c r="HIY19" s="26"/>
      <c r="HIZ19" s="26"/>
      <c r="HJA19" s="26"/>
      <c r="HJB19" s="26"/>
      <c r="HJC19" s="26"/>
      <c r="HJD19" s="26"/>
      <c r="HJE19" s="26"/>
      <c r="HJF19" s="26"/>
      <c r="HJG19" s="26"/>
      <c r="HJH19" s="26"/>
      <c r="HJI19" s="26"/>
      <c r="HJJ19" s="26"/>
      <c r="HJK19" s="26"/>
      <c r="HJL19" s="26"/>
      <c r="HJM19" s="26"/>
      <c r="HJN19" s="26"/>
      <c r="HJO19" s="26"/>
      <c r="HJP19" s="26"/>
      <c r="HJQ19" s="26"/>
      <c r="HJR19" s="26"/>
      <c r="HJS19" s="26"/>
      <c r="HJT19" s="26"/>
      <c r="HJU19" s="26"/>
      <c r="HJV19" s="26"/>
      <c r="HJW19" s="26"/>
      <c r="HJX19" s="26"/>
      <c r="HJY19" s="26"/>
      <c r="HJZ19" s="26"/>
      <c r="HKA19" s="26"/>
      <c r="HKB19" s="26"/>
      <c r="HKC19" s="26"/>
      <c r="HKD19" s="26"/>
      <c r="HKE19" s="26"/>
      <c r="HKF19" s="26"/>
      <c r="HKG19" s="26"/>
      <c r="HKH19" s="26"/>
      <c r="HKI19" s="26"/>
      <c r="HKJ19" s="26"/>
      <c r="HKK19" s="26"/>
      <c r="HKL19" s="26"/>
      <c r="HKM19" s="26"/>
      <c r="HKN19" s="26"/>
      <c r="HKO19" s="26"/>
      <c r="HKP19" s="26"/>
      <c r="HKQ19" s="26"/>
      <c r="HKR19" s="26"/>
      <c r="HKS19" s="26"/>
      <c r="HKT19" s="26"/>
      <c r="HKU19" s="26"/>
      <c r="HKV19" s="26"/>
      <c r="HKW19" s="26"/>
      <c r="HKX19" s="26"/>
      <c r="HKY19" s="26"/>
      <c r="HKZ19" s="26"/>
      <c r="HLA19" s="26"/>
      <c r="HLB19" s="26"/>
      <c r="HLC19" s="26"/>
      <c r="HLD19" s="26"/>
      <c r="HLE19" s="26"/>
      <c r="HLF19" s="26"/>
      <c r="HLG19" s="26"/>
      <c r="HLH19" s="26"/>
      <c r="HLI19" s="26"/>
      <c r="HLJ19" s="26"/>
      <c r="HLK19" s="26"/>
      <c r="HLL19" s="26"/>
      <c r="HLM19" s="26"/>
      <c r="HLN19" s="26"/>
      <c r="HLO19" s="26"/>
      <c r="HLP19" s="26"/>
      <c r="HLQ19" s="26"/>
      <c r="HLR19" s="26"/>
      <c r="HLS19" s="26"/>
      <c r="HLT19" s="26"/>
      <c r="HLU19" s="26"/>
      <c r="HLV19" s="26"/>
      <c r="HLW19" s="26"/>
      <c r="HLX19" s="26"/>
      <c r="HLY19" s="26"/>
      <c r="HLZ19" s="26"/>
      <c r="HMA19" s="26"/>
      <c r="HMB19" s="26"/>
      <c r="HMC19" s="26"/>
      <c r="HMD19" s="26"/>
      <c r="HME19" s="26"/>
      <c r="HMF19" s="26"/>
      <c r="HMG19" s="26"/>
      <c r="HMH19" s="26"/>
      <c r="HMI19" s="26"/>
      <c r="HMJ19" s="26"/>
      <c r="HMK19" s="26"/>
      <c r="HML19" s="26"/>
      <c r="HMM19" s="26"/>
      <c r="HMN19" s="26"/>
      <c r="HMO19" s="26"/>
      <c r="HMP19" s="26"/>
      <c r="HMQ19" s="26"/>
      <c r="HMR19" s="26"/>
      <c r="HMS19" s="26"/>
      <c r="HMT19" s="26"/>
      <c r="HMU19" s="26"/>
      <c r="HMV19" s="26"/>
      <c r="HMW19" s="26"/>
      <c r="HMX19" s="26"/>
      <c r="HMY19" s="26"/>
      <c r="HMZ19" s="26"/>
      <c r="HNA19" s="26"/>
      <c r="HNB19" s="26"/>
      <c r="HNC19" s="26"/>
      <c r="HND19" s="26"/>
      <c r="HNE19" s="26"/>
      <c r="HNF19" s="26"/>
      <c r="HNG19" s="26"/>
      <c r="HNH19" s="26"/>
      <c r="HNI19" s="26"/>
      <c r="HNJ19" s="26"/>
      <c r="HNK19" s="26"/>
      <c r="HNL19" s="26"/>
      <c r="HNM19" s="26"/>
      <c r="HNN19" s="26"/>
      <c r="HNO19" s="26"/>
      <c r="HNP19" s="26"/>
      <c r="HNQ19" s="26"/>
      <c r="HNR19" s="26"/>
      <c r="HNS19" s="26"/>
      <c r="HNT19" s="26"/>
      <c r="HNU19" s="26"/>
      <c r="HNV19" s="26"/>
      <c r="HNW19" s="26"/>
      <c r="HNX19" s="26"/>
      <c r="HNY19" s="26"/>
      <c r="HNZ19" s="26"/>
      <c r="HOA19" s="26"/>
      <c r="HOB19" s="26"/>
      <c r="HOC19" s="26"/>
      <c r="HOD19" s="26"/>
      <c r="HOE19" s="26"/>
      <c r="HOF19" s="26"/>
      <c r="HOG19" s="26"/>
      <c r="HOH19" s="26"/>
      <c r="HOI19" s="26"/>
      <c r="HOJ19" s="26"/>
      <c r="HOK19" s="26"/>
      <c r="HOL19" s="26"/>
      <c r="HOM19" s="26"/>
      <c r="HON19" s="26"/>
      <c r="HOO19" s="26"/>
      <c r="HOP19" s="26"/>
      <c r="HOQ19" s="26"/>
      <c r="HOR19" s="26"/>
      <c r="HOS19" s="26"/>
      <c r="HOT19" s="26"/>
      <c r="HOU19" s="26"/>
      <c r="HOV19" s="26"/>
      <c r="HOW19" s="26"/>
      <c r="HOX19" s="26"/>
      <c r="HOY19" s="26"/>
      <c r="HOZ19" s="26"/>
      <c r="HPA19" s="26"/>
      <c r="HPB19" s="26"/>
      <c r="HPC19" s="26"/>
      <c r="HPD19" s="26"/>
      <c r="HPE19" s="26"/>
      <c r="HPF19" s="26"/>
      <c r="HPG19" s="26"/>
      <c r="HPH19" s="26"/>
      <c r="HPI19" s="26"/>
      <c r="HPJ19" s="26"/>
      <c r="HPK19" s="26"/>
      <c r="HPL19" s="26"/>
      <c r="HPM19" s="26"/>
      <c r="HPN19" s="26"/>
      <c r="HPO19" s="26"/>
      <c r="HPP19" s="26"/>
      <c r="HPQ19" s="26"/>
      <c r="HPR19" s="26"/>
      <c r="HPS19" s="26"/>
      <c r="HPT19" s="26"/>
      <c r="HPU19" s="26"/>
      <c r="HPV19" s="26"/>
      <c r="HPW19" s="26"/>
      <c r="HPX19" s="26"/>
      <c r="HPY19" s="26"/>
      <c r="HPZ19" s="26"/>
      <c r="HQA19" s="26"/>
      <c r="HQB19" s="26"/>
      <c r="HQC19" s="26"/>
      <c r="HQD19" s="26"/>
      <c r="HQE19" s="26"/>
      <c r="HQF19" s="26"/>
      <c r="HQG19" s="26"/>
      <c r="HQH19" s="26"/>
      <c r="HQI19" s="26"/>
      <c r="HQJ19" s="26"/>
      <c r="HQK19" s="26"/>
      <c r="HQL19" s="26"/>
      <c r="HQM19" s="26"/>
      <c r="HQN19" s="26"/>
      <c r="HQO19" s="26"/>
      <c r="HQP19" s="26"/>
      <c r="HQQ19" s="26"/>
      <c r="HQR19" s="26"/>
      <c r="HQS19" s="26"/>
      <c r="HQT19" s="26"/>
      <c r="HQU19" s="26"/>
      <c r="HQV19" s="26"/>
      <c r="HQW19" s="26"/>
      <c r="HQX19" s="26"/>
      <c r="HQY19" s="26"/>
      <c r="HQZ19" s="26"/>
      <c r="HRA19" s="26"/>
      <c r="HRB19" s="26"/>
      <c r="HRC19" s="26"/>
      <c r="HRD19" s="26"/>
      <c r="HRE19" s="26"/>
      <c r="HRF19" s="26"/>
      <c r="HRG19" s="26"/>
      <c r="HRH19" s="26"/>
      <c r="HRI19" s="26"/>
      <c r="HRJ19" s="26"/>
      <c r="HRK19" s="26"/>
      <c r="HRL19" s="26"/>
      <c r="HRM19" s="26"/>
      <c r="HRN19" s="26"/>
      <c r="HRO19" s="26"/>
      <c r="HRP19" s="26"/>
      <c r="HRQ19" s="26"/>
      <c r="HRR19" s="26"/>
      <c r="HRS19" s="26"/>
      <c r="HRT19" s="26"/>
      <c r="HRU19" s="26"/>
      <c r="HRV19" s="26"/>
      <c r="HRW19" s="26"/>
      <c r="HRX19" s="26"/>
      <c r="HRY19" s="26"/>
      <c r="HRZ19" s="26"/>
      <c r="HSA19" s="26"/>
      <c r="HSB19" s="26"/>
      <c r="HSC19" s="26"/>
      <c r="HSD19" s="26"/>
      <c r="HSE19" s="26"/>
      <c r="HSF19" s="26"/>
      <c r="HSG19" s="26"/>
      <c r="HSH19" s="26"/>
      <c r="HSI19" s="26"/>
      <c r="HSJ19" s="26"/>
      <c r="HSK19" s="26"/>
      <c r="HSL19" s="26"/>
      <c r="HSM19" s="26"/>
      <c r="HSN19" s="26"/>
      <c r="HSO19" s="26"/>
      <c r="HSP19" s="26"/>
      <c r="HSQ19" s="26"/>
      <c r="HSR19" s="26"/>
      <c r="HSS19" s="26"/>
      <c r="HST19" s="26"/>
      <c r="HSU19" s="26"/>
      <c r="HSV19" s="26"/>
      <c r="HSW19" s="26"/>
      <c r="HSX19" s="26"/>
      <c r="HSY19" s="26"/>
      <c r="HSZ19" s="26"/>
      <c r="HTA19" s="26"/>
      <c r="HTB19" s="26"/>
      <c r="HTC19" s="26"/>
      <c r="HTD19" s="26"/>
      <c r="HTE19" s="26"/>
      <c r="HTF19" s="26"/>
      <c r="HTG19" s="26"/>
      <c r="HTH19" s="26"/>
      <c r="HTI19" s="26"/>
      <c r="HTJ19" s="26"/>
      <c r="HTK19" s="26"/>
      <c r="HTL19" s="26"/>
      <c r="HTM19" s="26"/>
      <c r="HTN19" s="26"/>
      <c r="HTO19" s="26"/>
      <c r="HTP19" s="26"/>
      <c r="HTQ19" s="26"/>
      <c r="HTR19" s="26"/>
      <c r="HTS19" s="26"/>
      <c r="HTT19" s="26"/>
      <c r="HTU19" s="26"/>
      <c r="HTV19" s="26"/>
      <c r="HTW19" s="26"/>
      <c r="HTX19" s="26"/>
      <c r="HTY19" s="26"/>
      <c r="HTZ19" s="26"/>
      <c r="HUA19" s="26"/>
      <c r="HUB19" s="26"/>
      <c r="HUC19" s="26"/>
      <c r="HUD19" s="26"/>
      <c r="HUE19" s="26"/>
      <c r="HUF19" s="26"/>
      <c r="HUG19" s="26"/>
      <c r="HUH19" s="26"/>
      <c r="HUI19" s="26"/>
      <c r="HUJ19" s="26"/>
      <c r="HUK19" s="26"/>
      <c r="HUL19" s="26"/>
      <c r="HUM19" s="26"/>
      <c r="HUN19" s="26"/>
      <c r="HUO19" s="26"/>
      <c r="HUP19" s="26"/>
      <c r="HUQ19" s="26"/>
      <c r="HUR19" s="26"/>
      <c r="HUS19" s="26"/>
      <c r="HUT19" s="26"/>
      <c r="HUU19" s="26"/>
      <c r="HUV19" s="26"/>
      <c r="HUW19" s="26"/>
      <c r="HUX19" s="26"/>
      <c r="HUY19" s="26"/>
      <c r="HUZ19" s="26"/>
      <c r="HVA19" s="26"/>
      <c r="HVB19" s="26"/>
      <c r="HVC19" s="26"/>
      <c r="HVD19" s="26"/>
      <c r="HVE19" s="26"/>
      <c r="HVF19" s="26"/>
      <c r="HVG19" s="26"/>
      <c r="HVH19" s="26"/>
      <c r="HVI19" s="26"/>
      <c r="HVJ19" s="26"/>
      <c r="HVK19" s="26"/>
      <c r="HVL19" s="26"/>
      <c r="HVM19" s="26"/>
      <c r="HVN19" s="26"/>
      <c r="HVO19" s="26"/>
      <c r="HVP19" s="26"/>
      <c r="HVQ19" s="26"/>
      <c r="HVR19" s="26"/>
      <c r="HVS19" s="26"/>
      <c r="HVT19" s="26"/>
      <c r="HVU19" s="26"/>
      <c r="HVV19" s="26"/>
      <c r="HVW19" s="26"/>
      <c r="HVX19" s="26"/>
      <c r="HVY19" s="26"/>
      <c r="HVZ19" s="26"/>
      <c r="HWA19" s="26"/>
      <c r="HWB19" s="26"/>
      <c r="HWC19" s="26"/>
      <c r="HWD19" s="26"/>
      <c r="HWE19" s="26"/>
      <c r="HWF19" s="26"/>
      <c r="HWG19" s="26"/>
      <c r="HWH19" s="26"/>
      <c r="HWI19" s="26"/>
      <c r="HWJ19" s="26"/>
      <c r="HWK19" s="26"/>
      <c r="HWL19" s="26"/>
      <c r="HWM19" s="26"/>
      <c r="HWN19" s="26"/>
      <c r="HWO19" s="26"/>
      <c r="HWP19" s="26"/>
      <c r="HWQ19" s="26"/>
      <c r="HWR19" s="26"/>
      <c r="HWS19" s="26"/>
      <c r="HWT19" s="26"/>
      <c r="HWU19" s="26"/>
      <c r="HWV19" s="26"/>
      <c r="HWW19" s="26"/>
      <c r="HWX19" s="26"/>
      <c r="HWY19" s="26"/>
      <c r="HWZ19" s="26"/>
      <c r="HXA19" s="26"/>
      <c r="HXB19" s="26"/>
      <c r="HXC19" s="26"/>
      <c r="HXD19" s="26"/>
      <c r="HXE19" s="26"/>
      <c r="HXF19" s="26"/>
      <c r="HXG19" s="26"/>
      <c r="HXH19" s="26"/>
      <c r="HXI19" s="26"/>
      <c r="HXJ19" s="26"/>
      <c r="HXK19" s="26"/>
      <c r="HXL19" s="26"/>
      <c r="HXM19" s="26"/>
      <c r="HXN19" s="26"/>
      <c r="HXO19" s="26"/>
      <c r="HXP19" s="26"/>
      <c r="HXQ19" s="26"/>
      <c r="HXR19" s="26"/>
      <c r="HXS19" s="26"/>
      <c r="HXT19" s="26"/>
      <c r="HXU19" s="26"/>
      <c r="HXV19" s="26"/>
      <c r="HXW19" s="26"/>
      <c r="HXX19" s="26"/>
      <c r="HXY19" s="26"/>
      <c r="HXZ19" s="26"/>
      <c r="HYA19" s="26"/>
      <c r="HYB19" s="26"/>
      <c r="HYC19" s="26"/>
      <c r="HYD19" s="26"/>
      <c r="HYE19" s="26"/>
      <c r="HYF19" s="26"/>
      <c r="HYG19" s="26"/>
      <c r="HYH19" s="26"/>
      <c r="HYI19" s="26"/>
      <c r="HYJ19" s="26"/>
      <c r="HYK19" s="26"/>
      <c r="HYL19" s="26"/>
      <c r="HYM19" s="26"/>
      <c r="HYN19" s="26"/>
      <c r="HYO19" s="26"/>
      <c r="HYP19" s="26"/>
      <c r="HYQ19" s="26"/>
      <c r="HYR19" s="26"/>
      <c r="HYS19" s="26"/>
      <c r="HYT19" s="26"/>
      <c r="HYU19" s="26"/>
      <c r="HYV19" s="26"/>
      <c r="HYW19" s="26"/>
      <c r="HYX19" s="26"/>
      <c r="HYY19" s="26"/>
      <c r="HYZ19" s="26"/>
      <c r="HZA19" s="26"/>
      <c r="HZB19" s="26"/>
      <c r="HZC19" s="26"/>
      <c r="HZD19" s="26"/>
      <c r="HZE19" s="26"/>
      <c r="HZF19" s="26"/>
      <c r="HZG19" s="26"/>
      <c r="HZH19" s="26"/>
      <c r="HZI19" s="26"/>
      <c r="HZJ19" s="26"/>
      <c r="HZK19" s="26"/>
      <c r="HZL19" s="26"/>
      <c r="HZM19" s="26"/>
      <c r="HZN19" s="26"/>
      <c r="HZO19" s="26"/>
      <c r="HZP19" s="26"/>
      <c r="HZQ19" s="26"/>
      <c r="HZR19" s="26"/>
      <c r="HZS19" s="26"/>
      <c r="HZT19" s="26"/>
      <c r="HZU19" s="26"/>
      <c r="HZV19" s="26"/>
      <c r="HZW19" s="26"/>
      <c r="HZX19" s="26"/>
      <c r="HZY19" s="26"/>
      <c r="HZZ19" s="26"/>
      <c r="IAA19" s="26"/>
      <c r="IAB19" s="26"/>
      <c r="IAC19" s="26"/>
      <c r="IAD19" s="26"/>
      <c r="IAE19" s="26"/>
      <c r="IAF19" s="26"/>
      <c r="IAG19" s="26"/>
      <c r="IAH19" s="26"/>
      <c r="IAI19" s="26"/>
      <c r="IAJ19" s="26"/>
      <c r="IAK19" s="26"/>
      <c r="IAL19" s="26"/>
      <c r="IAM19" s="26"/>
      <c r="IAN19" s="26"/>
      <c r="IAO19" s="26"/>
      <c r="IAP19" s="26"/>
      <c r="IAQ19" s="26"/>
      <c r="IAR19" s="26"/>
      <c r="IAS19" s="26"/>
      <c r="IAT19" s="26"/>
      <c r="IAU19" s="26"/>
      <c r="IAV19" s="26"/>
      <c r="IAW19" s="26"/>
      <c r="IAX19" s="26"/>
      <c r="IAY19" s="26"/>
      <c r="IAZ19" s="26"/>
      <c r="IBA19" s="26"/>
      <c r="IBB19" s="26"/>
      <c r="IBC19" s="26"/>
      <c r="IBD19" s="26"/>
      <c r="IBE19" s="26"/>
      <c r="IBF19" s="26"/>
      <c r="IBG19" s="26"/>
      <c r="IBH19" s="26"/>
      <c r="IBI19" s="26"/>
      <c r="IBJ19" s="26"/>
      <c r="IBK19" s="26"/>
      <c r="IBL19" s="26"/>
      <c r="IBM19" s="26"/>
      <c r="IBN19" s="26"/>
      <c r="IBO19" s="26"/>
      <c r="IBP19" s="26"/>
      <c r="IBQ19" s="26"/>
      <c r="IBR19" s="26"/>
      <c r="IBS19" s="26"/>
      <c r="IBT19" s="26"/>
      <c r="IBU19" s="26"/>
      <c r="IBV19" s="26"/>
      <c r="IBW19" s="26"/>
      <c r="IBX19" s="26"/>
      <c r="IBY19" s="26"/>
      <c r="IBZ19" s="26"/>
      <c r="ICA19" s="26"/>
      <c r="ICB19" s="26"/>
      <c r="ICC19" s="26"/>
      <c r="ICD19" s="26"/>
      <c r="ICE19" s="26"/>
      <c r="ICF19" s="26"/>
      <c r="ICG19" s="26"/>
      <c r="ICH19" s="26"/>
      <c r="ICI19" s="26"/>
      <c r="ICJ19" s="26"/>
      <c r="ICK19" s="26"/>
      <c r="ICL19" s="26"/>
      <c r="ICM19" s="26"/>
      <c r="ICN19" s="26"/>
      <c r="ICO19" s="26"/>
      <c r="ICP19" s="26"/>
      <c r="ICQ19" s="26"/>
      <c r="ICR19" s="26"/>
      <c r="ICS19" s="26"/>
      <c r="ICT19" s="26"/>
      <c r="ICU19" s="26"/>
      <c r="ICV19" s="26"/>
      <c r="ICW19" s="26"/>
      <c r="ICX19" s="26"/>
      <c r="ICY19" s="26"/>
      <c r="ICZ19" s="26"/>
      <c r="IDA19" s="26"/>
      <c r="IDB19" s="26"/>
      <c r="IDC19" s="26"/>
      <c r="IDD19" s="26"/>
      <c r="IDE19" s="26"/>
      <c r="IDF19" s="26"/>
      <c r="IDG19" s="26"/>
      <c r="IDH19" s="26"/>
      <c r="IDI19" s="26"/>
      <c r="IDJ19" s="26"/>
      <c r="IDK19" s="26"/>
      <c r="IDL19" s="26"/>
      <c r="IDM19" s="26"/>
      <c r="IDN19" s="26"/>
      <c r="IDO19" s="26"/>
      <c r="IDP19" s="26"/>
      <c r="IDQ19" s="26"/>
      <c r="IDR19" s="26"/>
      <c r="IDS19" s="26"/>
      <c r="IDT19" s="26"/>
      <c r="IDU19" s="26"/>
      <c r="IDV19" s="26"/>
      <c r="IDW19" s="26"/>
      <c r="IDX19" s="26"/>
      <c r="IDY19" s="26"/>
      <c r="IDZ19" s="26"/>
      <c r="IEA19" s="26"/>
      <c r="IEB19" s="26"/>
      <c r="IEC19" s="26"/>
      <c r="IED19" s="26"/>
      <c r="IEE19" s="26"/>
      <c r="IEF19" s="26"/>
      <c r="IEG19" s="26"/>
      <c r="IEH19" s="26"/>
      <c r="IEI19" s="26"/>
      <c r="IEJ19" s="26"/>
      <c r="IEK19" s="26"/>
      <c r="IEL19" s="26"/>
      <c r="IEM19" s="26"/>
      <c r="IEN19" s="26"/>
      <c r="IEO19" s="26"/>
      <c r="IEP19" s="26"/>
      <c r="IEQ19" s="26"/>
      <c r="IER19" s="26"/>
      <c r="IES19" s="26"/>
      <c r="IET19" s="26"/>
      <c r="IEU19" s="26"/>
      <c r="IEV19" s="26"/>
      <c r="IEW19" s="26"/>
      <c r="IEX19" s="26"/>
      <c r="IEY19" s="26"/>
      <c r="IEZ19" s="26"/>
      <c r="IFA19" s="26"/>
      <c r="IFB19" s="26"/>
      <c r="IFC19" s="26"/>
      <c r="IFD19" s="26"/>
      <c r="IFE19" s="26"/>
      <c r="IFF19" s="26"/>
      <c r="IFG19" s="26"/>
      <c r="IFH19" s="26"/>
      <c r="IFI19" s="26"/>
      <c r="IFJ19" s="26"/>
      <c r="IFK19" s="26"/>
      <c r="IFL19" s="26"/>
      <c r="IFM19" s="26"/>
      <c r="IFN19" s="26"/>
      <c r="IFO19" s="26"/>
      <c r="IFP19" s="26"/>
      <c r="IFQ19" s="26"/>
      <c r="IFR19" s="26"/>
      <c r="IFS19" s="26"/>
      <c r="IFT19" s="26"/>
      <c r="IFU19" s="26"/>
      <c r="IFV19" s="26"/>
      <c r="IFW19" s="26"/>
      <c r="IFX19" s="26"/>
      <c r="IFY19" s="26"/>
      <c r="IFZ19" s="26"/>
      <c r="IGA19" s="26"/>
      <c r="IGB19" s="26"/>
      <c r="IGC19" s="26"/>
      <c r="IGD19" s="26"/>
      <c r="IGE19" s="26"/>
      <c r="IGF19" s="26"/>
      <c r="IGG19" s="26"/>
      <c r="IGH19" s="26"/>
      <c r="IGI19" s="26"/>
      <c r="IGJ19" s="26"/>
      <c r="IGK19" s="26"/>
      <c r="IGL19" s="26"/>
      <c r="IGM19" s="26"/>
      <c r="IGN19" s="26"/>
      <c r="IGO19" s="26"/>
      <c r="IGP19" s="26"/>
      <c r="IGQ19" s="26"/>
      <c r="IGR19" s="26"/>
      <c r="IGS19" s="26"/>
      <c r="IGT19" s="26"/>
      <c r="IGU19" s="26"/>
      <c r="IGV19" s="26"/>
      <c r="IGW19" s="26"/>
      <c r="IGX19" s="26"/>
      <c r="IGY19" s="26"/>
      <c r="IGZ19" s="26"/>
      <c r="IHA19" s="26"/>
      <c r="IHB19" s="26"/>
      <c r="IHC19" s="26"/>
      <c r="IHD19" s="26"/>
      <c r="IHE19" s="26"/>
      <c r="IHF19" s="26"/>
      <c r="IHG19" s="26"/>
      <c r="IHH19" s="26"/>
      <c r="IHI19" s="26"/>
      <c r="IHJ19" s="26"/>
      <c r="IHK19" s="26"/>
      <c r="IHL19" s="26"/>
      <c r="IHM19" s="26"/>
      <c r="IHN19" s="26"/>
      <c r="IHO19" s="26"/>
      <c r="IHP19" s="26"/>
      <c r="IHQ19" s="26"/>
      <c r="IHR19" s="26"/>
      <c r="IHS19" s="26"/>
      <c r="IHT19" s="26"/>
      <c r="IHU19" s="26"/>
      <c r="IHV19" s="26"/>
      <c r="IHW19" s="26"/>
      <c r="IHX19" s="26"/>
      <c r="IHY19" s="26"/>
      <c r="IHZ19" s="26"/>
      <c r="IIA19" s="26"/>
      <c r="IIB19" s="26"/>
      <c r="IIC19" s="26"/>
      <c r="IID19" s="26"/>
      <c r="IIE19" s="26"/>
      <c r="IIF19" s="26"/>
      <c r="IIG19" s="26"/>
      <c r="IIH19" s="26"/>
      <c r="III19" s="26"/>
      <c r="IIJ19" s="26"/>
      <c r="IIK19" s="26"/>
      <c r="IIL19" s="26"/>
      <c r="IIM19" s="26"/>
      <c r="IIN19" s="26"/>
      <c r="IIO19" s="26"/>
      <c r="IIP19" s="26"/>
      <c r="IIQ19" s="26"/>
      <c r="IIR19" s="26"/>
      <c r="IIS19" s="26"/>
      <c r="IIT19" s="26"/>
      <c r="IIU19" s="26"/>
      <c r="IIV19" s="26"/>
      <c r="IIW19" s="26"/>
      <c r="IIX19" s="26"/>
      <c r="IIY19" s="26"/>
      <c r="IIZ19" s="26"/>
      <c r="IJA19" s="26"/>
      <c r="IJB19" s="26"/>
      <c r="IJC19" s="26"/>
      <c r="IJD19" s="26"/>
      <c r="IJE19" s="26"/>
      <c r="IJF19" s="26"/>
      <c r="IJG19" s="26"/>
      <c r="IJH19" s="26"/>
      <c r="IJI19" s="26"/>
      <c r="IJJ19" s="26"/>
      <c r="IJK19" s="26"/>
      <c r="IJL19" s="26"/>
      <c r="IJM19" s="26"/>
      <c r="IJN19" s="26"/>
      <c r="IJO19" s="26"/>
      <c r="IJP19" s="26"/>
      <c r="IJQ19" s="26"/>
      <c r="IJR19" s="26"/>
      <c r="IJS19" s="26"/>
      <c r="IJT19" s="26"/>
      <c r="IJU19" s="26"/>
      <c r="IJV19" s="26"/>
      <c r="IJW19" s="26"/>
      <c r="IJX19" s="26"/>
      <c r="IJY19" s="26"/>
      <c r="IJZ19" s="26"/>
      <c r="IKA19" s="26"/>
      <c r="IKB19" s="26"/>
      <c r="IKC19" s="26"/>
      <c r="IKD19" s="26"/>
      <c r="IKE19" s="26"/>
      <c r="IKF19" s="26"/>
      <c r="IKG19" s="26"/>
      <c r="IKH19" s="26"/>
      <c r="IKI19" s="26"/>
      <c r="IKJ19" s="26"/>
      <c r="IKK19" s="26"/>
      <c r="IKL19" s="26"/>
      <c r="IKM19" s="26"/>
      <c r="IKN19" s="26"/>
      <c r="IKO19" s="26"/>
      <c r="IKP19" s="26"/>
      <c r="IKQ19" s="26"/>
      <c r="IKR19" s="26"/>
      <c r="IKS19" s="26"/>
      <c r="IKT19" s="26"/>
      <c r="IKU19" s="26"/>
      <c r="IKV19" s="26"/>
      <c r="IKW19" s="26"/>
      <c r="IKX19" s="26"/>
      <c r="IKY19" s="26"/>
      <c r="IKZ19" s="26"/>
      <c r="ILA19" s="26"/>
      <c r="ILB19" s="26"/>
      <c r="ILC19" s="26"/>
      <c r="ILD19" s="26"/>
      <c r="ILE19" s="26"/>
      <c r="ILF19" s="26"/>
      <c r="ILG19" s="26"/>
      <c r="ILH19" s="26"/>
      <c r="ILI19" s="26"/>
      <c r="ILJ19" s="26"/>
      <c r="ILK19" s="26"/>
      <c r="ILL19" s="26"/>
      <c r="ILM19" s="26"/>
      <c r="ILN19" s="26"/>
      <c r="ILO19" s="26"/>
      <c r="ILP19" s="26"/>
      <c r="ILQ19" s="26"/>
      <c r="ILR19" s="26"/>
      <c r="ILS19" s="26"/>
      <c r="ILT19" s="26"/>
      <c r="ILU19" s="26"/>
      <c r="ILV19" s="26"/>
      <c r="ILW19" s="26"/>
      <c r="ILX19" s="26"/>
      <c r="ILY19" s="26"/>
      <c r="ILZ19" s="26"/>
      <c r="IMA19" s="26"/>
      <c r="IMB19" s="26"/>
      <c r="IMC19" s="26"/>
      <c r="IMD19" s="26"/>
      <c r="IME19" s="26"/>
      <c r="IMF19" s="26"/>
      <c r="IMG19" s="26"/>
      <c r="IMH19" s="26"/>
      <c r="IMI19" s="26"/>
      <c r="IMJ19" s="26"/>
      <c r="IMK19" s="26"/>
      <c r="IML19" s="26"/>
      <c r="IMM19" s="26"/>
      <c r="IMN19" s="26"/>
      <c r="IMO19" s="26"/>
      <c r="IMP19" s="26"/>
      <c r="IMQ19" s="26"/>
      <c r="IMR19" s="26"/>
      <c r="IMS19" s="26"/>
      <c r="IMT19" s="26"/>
      <c r="IMU19" s="26"/>
      <c r="IMV19" s="26"/>
      <c r="IMW19" s="26"/>
      <c r="IMX19" s="26"/>
      <c r="IMY19" s="26"/>
      <c r="IMZ19" s="26"/>
      <c r="INA19" s="26"/>
      <c r="INB19" s="26"/>
      <c r="INC19" s="26"/>
      <c r="IND19" s="26"/>
      <c r="INE19" s="26"/>
      <c r="INF19" s="26"/>
      <c r="ING19" s="26"/>
      <c r="INH19" s="26"/>
      <c r="INI19" s="26"/>
      <c r="INJ19" s="26"/>
      <c r="INK19" s="26"/>
      <c r="INL19" s="26"/>
      <c r="INM19" s="26"/>
      <c r="INN19" s="26"/>
      <c r="INO19" s="26"/>
      <c r="INP19" s="26"/>
      <c r="INQ19" s="26"/>
      <c r="INR19" s="26"/>
      <c r="INS19" s="26"/>
      <c r="INT19" s="26"/>
      <c r="INU19" s="26"/>
      <c r="INV19" s="26"/>
      <c r="INW19" s="26"/>
      <c r="INX19" s="26"/>
      <c r="INY19" s="26"/>
      <c r="INZ19" s="26"/>
      <c r="IOA19" s="26"/>
      <c r="IOB19" s="26"/>
      <c r="IOC19" s="26"/>
      <c r="IOD19" s="26"/>
      <c r="IOE19" s="26"/>
      <c r="IOF19" s="26"/>
      <c r="IOG19" s="26"/>
      <c r="IOH19" s="26"/>
      <c r="IOI19" s="26"/>
      <c r="IOJ19" s="26"/>
      <c r="IOK19" s="26"/>
      <c r="IOL19" s="26"/>
      <c r="IOM19" s="26"/>
      <c r="ION19" s="26"/>
      <c r="IOO19" s="26"/>
      <c r="IOP19" s="26"/>
      <c r="IOQ19" s="26"/>
      <c r="IOR19" s="26"/>
      <c r="IOS19" s="26"/>
      <c r="IOT19" s="26"/>
      <c r="IOU19" s="26"/>
      <c r="IOV19" s="26"/>
      <c r="IOW19" s="26"/>
      <c r="IOX19" s="26"/>
      <c r="IOY19" s="26"/>
      <c r="IOZ19" s="26"/>
      <c r="IPA19" s="26"/>
      <c r="IPB19" s="26"/>
      <c r="IPC19" s="26"/>
      <c r="IPD19" s="26"/>
      <c r="IPE19" s="26"/>
      <c r="IPF19" s="26"/>
      <c r="IPG19" s="26"/>
      <c r="IPH19" s="26"/>
      <c r="IPI19" s="26"/>
      <c r="IPJ19" s="26"/>
      <c r="IPK19" s="26"/>
      <c r="IPL19" s="26"/>
      <c r="IPM19" s="26"/>
      <c r="IPN19" s="26"/>
      <c r="IPO19" s="26"/>
      <c r="IPP19" s="26"/>
      <c r="IPQ19" s="26"/>
      <c r="IPR19" s="26"/>
      <c r="IPS19" s="26"/>
      <c r="IPT19" s="26"/>
      <c r="IPU19" s="26"/>
      <c r="IPV19" s="26"/>
      <c r="IPW19" s="26"/>
      <c r="IPX19" s="26"/>
      <c r="IPY19" s="26"/>
      <c r="IPZ19" s="26"/>
      <c r="IQA19" s="26"/>
      <c r="IQB19" s="26"/>
      <c r="IQC19" s="26"/>
      <c r="IQD19" s="26"/>
      <c r="IQE19" s="26"/>
      <c r="IQF19" s="26"/>
      <c r="IQG19" s="26"/>
      <c r="IQH19" s="26"/>
      <c r="IQI19" s="26"/>
      <c r="IQJ19" s="26"/>
      <c r="IQK19" s="26"/>
      <c r="IQL19" s="26"/>
      <c r="IQM19" s="26"/>
      <c r="IQN19" s="26"/>
      <c r="IQO19" s="26"/>
      <c r="IQP19" s="26"/>
      <c r="IQQ19" s="26"/>
      <c r="IQR19" s="26"/>
      <c r="IQS19" s="26"/>
      <c r="IQT19" s="26"/>
      <c r="IQU19" s="26"/>
      <c r="IQV19" s="26"/>
      <c r="IQW19" s="26"/>
      <c r="IQX19" s="26"/>
      <c r="IQY19" s="26"/>
      <c r="IQZ19" s="26"/>
      <c r="IRA19" s="26"/>
      <c r="IRB19" s="26"/>
      <c r="IRC19" s="26"/>
      <c r="IRD19" s="26"/>
      <c r="IRE19" s="26"/>
      <c r="IRF19" s="26"/>
      <c r="IRG19" s="26"/>
      <c r="IRH19" s="26"/>
      <c r="IRI19" s="26"/>
      <c r="IRJ19" s="26"/>
      <c r="IRK19" s="26"/>
      <c r="IRL19" s="26"/>
      <c r="IRM19" s="26"/>
      <c r="IRN19" s="26"/>
      <c r="IRO19" s="26"/>
      <c r="IRP19" s="26"/>
      <c r="IRQ19" s="26"/>
      <c r="IRR19" s="26"/>
      <c r="IRS19" s="26"/>
      <c r="IRT19" s="26"/>
      <c r="IRU19" s="26"/>
      <c r="IRV19" s="26"/>
      <c r="IRW19" s="26"/>
      <c r="IRX19" s="26"/>
      <c r="IRY19" s="26"/>
      <c r="IRZ19" s="26"/>
      <c r="ISA19" s="26"/>
      <c r="ISB19" s="26"/>
      <c r="ISC19" s="26"/>
      <c r="ISD19" s="26"/>
      <c r="ISE19" s="26"/>
      <c r="ISF19" s="26"/>
      <c r="ISG19" s="26"/>
      <c r="ISH19" s="26"/>
      <c r="ISI19" s="26"/>
      <c r="ISJ19" s="26"/>
      <c r="ISK19" s="26"/>
      <c r="ISL19" s="26"/>
      <c r="ISM19" s="26"/>
      <c r="ISN19" s="26"/>
      <c r="ISO19" s="26"/>
      <c r="ISP19" s="26"/>
      <c r="ISQ19" s="26"/>
      <c r="ISR19" s="26"/>
      <c r="ISS19" s="26"/>
      <c r="IST19" s="26"/>
      <c r="ISU19" s="26"/>
      <c r="ISV19" s="26"/>
      <c r="ISW19" s="26"/>
      <c r="ISX19" s="26"/>
      <c r="ISY19" s="26"/>
      <c r="ISZ19" s="26"/>
      <c r="ITA19" s="26"/>
      <c r="ITB19" s="26"/>
      <c r="ITC19" s="26"/>
      <c r="ITD19" s="26"/>
      <c r="ITE19" s="26"/>
      <c r="ITF19" s="26"/>
      <c r="ITG19" s="26"/>
      <c r="ITH19" s="26"/>
      <c r="ITI19" s="26"/>
      <c r="ITJ19" s="26"/>
      <c r="ITK19" s="26"/>
      <c r="ITL19" s="26"/>
      <c r="ITM19" s="26"/>
      <c r="ITN19" s="26"/>
      <c r="ITO19" s="26"/>
      <c r="ITP19" s="26"/>
      <c r="ITQ19" s="26"/>
      <c r="ITR19" s="26"/>
      <c r="ITS19" s="26"/>
      <c r="ITT19" s="26"/>
      <c r="ITU19" s="26"/>
      <c r="ITV19" s="26"/>
      <c r="ITW19" s="26"/>
      <c r="ITX19" s="26"/>
      <c r="ITY19" s="26"/>
      <c r="ITZ19" s="26"/>
      <c r="IUA19" s="26"/>
      <c r="IUB19" s="26"/>
      <c r="IUC19" s="26"/>
      <c r="IUD19" s="26"/>
      <c r="IUE19" s="26"/>
      <c r="IUF19" s="26"/>
      <c r="IUG19" s="26"/>
      <c r="IUH19" s="26"/>
      <c r="IUI19" s="26"/>
      <c r="IUJ19" s="26"/>
      <c r="IUK19" s="26"/>
      <c r="IUL19" s="26"/>
      <c r="IUM19" s="26"/>
      <c r="IUN19" s="26"/>
      <c r="IUO19" s="26"/>
      <c r="IUP19" s="26"/>
      <c r="IUQ19" s="26"/>
      <c r="IUR19" s="26"/>
      <c r="IUS19" s="26"/>
      <c r="IUT19" s="26"/>
      <c r="IUU19" s="26"/>
      <c r="IUV19" s="26"/>
      <c r="IUW19" s="26"/>
      <c r="IUX19" s="26"/>
      <c r="IUY19" s="26"/>
      <c r="IUZ19" s="26"/>
      <c r="IVA19" s="26"/>
      <c r="IVB19" s="26"/>
      <c r="IVC19" s="26"/>
      <c r="IVD19" s="26"/>
      <c r="IVE19" s="26"/>
      <c r="IVF19" s="26"/>
      <c r="IVG19" s="26"/>
      <c r="IVH19" s="26"/>
      <c r="IVI19" s="26"/>
      <c r="IVJ19" s="26"/>
      <c r="IVK19" s="26"/>
      <c r="IVL19" s="26"/>
      <c r="IVM19" s="26"/>
      <c r="IVN19" s="26"/>
      <c r="IVO19" s="26"/>
      <c r="IVP19" s="26"/>
      <c r="IVQ19" s="26"/>
      <c r="IVR19" s="26"/>
      <c r="IVS19" s="26"/>
      <c r="IVT19" s="26"/>
      <c r="IVU19" s="26"/>
      <c r="IVV19" s="26"/>
      <c r="IVW19" s="26"/>
      <c r="IVX19" s="26"/>
      <c r="IVY19" s="26"/>
      <c r="IVZ19" s="26"/>
      <c r="IWA19" s="26"/>
      <c r="IWB19" s="26"/>
      <c r="IWC19" s="26"/>
      <c r="IWD19" s="26"/>
      <c r="IWE19" s="26"/>
      <c r="IWF19" s="26"/>
      <c r="IWG19" s="26"/>
      <c r="IWH19" s="26"/>
      <c r="IWI19" s="26"/>
      <c r="IWJ19" s="26"/>
      <c r="IWK19" s="26"/>
      <c r="IWL19" s="26"/>
      <c r="IWM19" s="26"/>
      <c r="IWN19" s="26"/>
      <c r="IWO19" s="26"/>
      <c r="IWP19" s="26"/>
      <c r="IWQ19" s="26"/>
      <c r="IWR19" s="26"/>
      <c r="IWS19" s="26"/>
      <c r="IWT19" s="26"/>
      <c r="IWU19" s="26"/>
      <c r="IWV19" s="26"/>
      <c r="IWW19" s="26"/>
      <c r="IWX19" s="26"/>
      <c r="IWY19" s="26"/>
      <c r="IWZ19" s="26"/>
      <c r="IXA19" s="26"/>
      <c r="IXB19" s="26"/>
      <c r="IXC19" s="26"/>
      <c r="IXD19" s="26"/>
      <c r="IXE19" s="26"/>
      <c r="IXF19" s="26"/>
      <c r="IXG19" s="26"/>
      <c r="IXH19" s="26"/>
      <c r="IXI19" s="26"/>
      <c r="IXJ19" s="26"/>
      <c r="IXK19" s="26"/>
      <c r="IXL19" s="26"/>
      <c r="IXM19" s="26"/>
      <c r="IXN19" s="26"/>
      <c r="IXO19" s="26"/>
      <c r="IXP19" s="26"/>
      <c r="IXQ19" s="26"/>
      <c r="IXR19" s="26"/>
      <c r="IXS19" s="26"/>
      <c r="IXT19" s="26"/>
      <c r="IXU19" s="26"/>
      <c r="IXV19" s="26"/>
      <c r="IXW19" s="26"/>
      <c r="IXX19" s="26"/>
      <c r="IXY19" s="26"/>
      <c r="IXZ19" s="26"/>
      <c r="IYA19" s="26"/>
      <c r="IYB19" s="26"/>
      <c r="IYC19" s="26"/>
      <c r="IYD19" s="26"/>
      <c r="IYE19" s="26"/>
      <c r="IYF19" s="26"/>
      <c r="IYG19" s="26"/>
      <c r="IYH19" s="26"/>
      <c r="IYI19" s="26"/>
      <c r="IYJ19" s="26"/>
      <c r="IYK19" s="26"/>
      <c r="IYL19" s="26"/>
      <c r="IYM19" s="26"/>
      <c r="IYN19" s="26"/>
      <c r="IYO19" s="26"/>
      <c r="IYP19" s="26"/>
      <c r="IYQ19" s="26"/>
      <c r="IYR19" s="26"/>
      <c r="IYS19" s="26"/>
      <c r="IYT19" s="26"/>
      <c r="IYU19" s="26"/>
      <c r="IYV19" s="26"/>
      <c r="IYW19" s="26"/>
      <c r="IYX19" s="26"/>
      <c r="IYY19" s="26"/>
      <c r="IYZ19" s="26"/>
      <c r="IZA19" s="26"/>
      <c r="IZB19" s="26"/>
      <c r="IZC19" s="26"/>
      <c r="IZD19" s="26"/>
      <c r="IZE19" s="26"/>
      <c r="IZF19" s="26"/>
      <c r="IZG19" s="26"/>
      <c r="IZH19" s="26"/>
      <c r="IZI19" s="26"/>
      <c r="IZJ19" s="26"/>
      <c r="IZK19" s="26"/>
      <c r="IZL19" s="26"/>
      <c r="IZM19" s="26"/>
      <c r="IZN19" s="26"/>
      <c r="IZO19" s="26"/>
      <c r="IZP19" s="26"/>
      <c r="IZQ19" s="26"/>
      <c r="IZR19" s="26"/>
      <c r="IZS19" s="26"/>
      <c r="IZT19" s="26"/>
      <c r="IZU19" s="26"/>
      <c r="IZV19" s="26"/>
      <c r="IZW19" s="26"/>
      <c r="IZX19" s="26"/>
      <c r="IZY19" s="26"/>
      <c r="IZZ19" s="26"/>
      <c r="JAA19" s="26"/>
      <c r="JAB19" s="26"/>
      <c r="JAC19" s="26"/>
      <c r="JAD19" s="26"/>
      <c r="JAE19" s="26"/>
      <c r="JAF19" s="26"/>
      <c r="JAG19" s="26"/>
      <c r="JAH19" s="26"/>
      <c r="JAI19" s="26"/>
      <c r="JAJ19" s="26"/>
      <c r="JAK19" s="26"/>
      <c r="JAL19" s="26"/>
      <c r="JAM19" s="26"/>
      <c r="JAN19" s="26"/>
      <c r="JAO19" s="26"/>
      <c r="JAP19" s="26"/>
      <c r="JAQ19" s="26"/>
      <c r="JAR19" s="26"/>
      <c r="JAS19" s="26"/>
      <c r="JAT19" s="26"/>
      <c r="JAU19" s="26"/>
      <c r="JAV19" s="26"/>
      <c r="JAW19" s="26"/>
      <c r="JAX19" s="26"/>
      <c r="JAY19" s="26"/>
      <c r="JAZ19" s="26"/>
      <c r="JBA19" s="26"/>
      <c r="JBB19" s="26"/>
      <c r="JBC19" s="26"/>
      <c r="JBD19" s="26"/>
      <c r="JBE19" s="26"/>
      <c r="JBF19" s="26"/>
      <c r="JBG19" s="26"/>
      <c r="JBH19" s="26"/>
      <c r="JBI19" s="26"/>
      <c r="JBJ19" s="26"/>
      <c r="JBK19" s="26"/>
      <c r="JBL19" s="26"/>
      <c r="JBM19" s="26"/>
      <c r="JBN19" s="26"/>
      <c r="JBO19" s="26"/>
      <c r="JBP19" s="26"/>
      <c r="JBQ19" s="26"/>
      <c r="JBR19" s="26"/>
      <c r="JBS19" s="26"/>
      <c r="JBT19" s="26"/>
      <c r="JBU19" s="26"/>
      <c r="JBV19" s="26"/>
      <c r="JBW19" s="26"/>
      <c r="JBX19" s="26"/>
      <c r="JBY19" s="26"/>
      <c r="JBZ19" s="26"/>
      <c r="JCA19" s="26"/>
      <c r="JCB19" s="26"/>
      <c r="JCC19" s="26"/>
      <c r="JCD19" s="26"/>
      <c r="JCE19" s="26"/>
      <c r="JCF19" s="26"/>
      <c r="JCG19" s="26"/>
      <c r="JCH19" s="26"/>
      <c r="JCI19" s="26"/>
      <c r="JCJ19" s="26"/>
      <c r="JCK19" s="26"/>
      <c r="JCL19" s="26"/>
      <c r="JCM19" s="26"/>
      <c r="JCN19" s="26"/>
      <c r="JCO19" s="26"/>
      <c r="JCP19" s="26"/>
      <c r="JCQ19" s="26"/>
      <c r="JCR19" s="26"/>
      <c r="JCS19" s="26"/>
      <c r="JCT19" s="26"/>
      <c r="JCU19" s="26"/>
      <c r="JCV19" s="26"/>
      <c r="JCW19" s="26"/>
      <c r="JCX19" s="26"/>
      <c r="JCY19" s="26"/>
      <c r="JCZ19" s="26"/>
      <c r="JDA19" s="26"/>
      <c r="JDB19" s="26"/>
      <c r="JDC19" s="26"/>
      <c r="JDD19" s="26"/>
      <c r="JDE19" s="26"/>
      <c r="JDF19" s="26"/>
      <c r="JDG19" s="26"/>
      <c r="JDH19" s="26"/>
      <c r="JDI19" s="26"/>
      <c r="JDJ19" s="26"/>
      <c r="JDK19" s="26"/>
      <c r="JDL19" s="26"/>
      <c r="JDM19" s="26"/>
      <c r="JDN19" s="26"/>
      <c r="JDO19" s="26"/>
      <c r="JDP19" s="26"/>
      <c r="JDQ19" s="26"/>
      <c r="JDR19" s="26"/>
      <c r="JDS19" s="26"/>
      <c r="JDT19" s="26"/>
      <c r="JDU19" s="26"/>
      <c r="JDV19" s="26"/>
      <c r="JDW19" s="26"/>
      <c r="JDX19" s="26"/>
      <c r="JDY19" s="26"/>
      <c r="JDZ19" s="26"/>
      <c r="JEA19" s="26"/>
      <c r="JEB19" s="26"/>
      <c r="JEC19" s="26"/>
      <c r="JED19" s="26"/>
      <c r="JEE19" s="26"/>
      <c r="JEF19" s="26"/>
      <c r="JEG19" s="26"/>
      <c r="JEH19" s="26"/>
      <c r="JEI19" s="26"/>
      <c r="JEJ19" s="26"/>
      <c r="JEK19" s="26"/>
      <c r="JEL19" s="26"/>
      <c r="JEM19" s="26"/>
      <c r="JEN19" s="26"/>
      <c r="JEO19" s="26"/>
      <c r="JEP19" s="26"/>
      <c r="JEQ19" s="26"/>
      <c r="JER19" s="26"/>
      <c r="JES19" s="26"/>
      <c r="JET19" s="26"/>
      <c r="JEU19" s="26"/>
      <c r="JEV19" s="26"/>
      <c r="JEW19" s="26"/>
      <c r="JEX19" s="26"/>
      <c r="JEY19" s="26"/>
      <c r="JEZ19" s="26"/>
      <c r="JFA19" s="26"/>
      <c r="JFB19" s="26"/>
      <c r="JFC19" s="26"/>
      <c r="JFD19" s="26"/>
      <c r="JFE19" s="26"/>
      <c r="JFF19" s="26"/>
      <c r="JFG19" s="26"/>
      <c r="JFH19" s="26"/>
      <c r="JFI19" s="26"/>
      <c r="JFJ19" s="26"/>
      <c r="JFK19" s="26"/>
      <c r="JFL19" s="26"/>
      <c r="JFM19" s="26"/>
      <c r="JFN19" s="26"/>
      <c r="JFO19" s="26"/>
      <c r="JFP19" s="26"/>
      <c r="JFQ19" s="26"/>
      <c r="JFR19" s="26"/>
      <c r="JFS19" s="26"/>
      <c r="JFT19" s="26"/>
      <c r="JFU19" s="26"/>
      <c r="JFV19" s="26"/>
      <c r="JFW19" s="26"/>
      <c r="JFX19" s="26"/>
      <c r="JFY19" s="26"/>
      <c r="JFZ19" s="26"/>
      <c r="JGA19" s="26"/>
      <c r="JGB19" s="26"/>
      <c r="JGC19" s="26"/>
      <c r="JGD19" s="26"/>
      <c r="JGE19" s="26"/>
      <c r="JGF19" s="26"/>
      <c r="JGG19" s="26"/>
      <c r="JGH19" s="26"/>
      <c r="JGI19" s="26"/>
      <c r="JGJ19" s="26"/>
      <c r="JGK19" s="26"/>
      <c r="JGL19" s="26"/>
      <c r="JGM19" s="26"/>
      <c r="JGN19" s="26"/>
      <c r="JGO19" s="26"/>
      <c r="JGP19" s="26"/>
      <c r="JGQ19" s="26"/>
      <c r="JGR19" s="26"/>
      <c r="JGS19" s="26"/>
      <c r="JGT19" s="26"/>
      <c r="JGU19" s="26"/>
      <c r="JGV19" s="26"/>
      <c r="JGW19" s="26"/>
      <c r="JGX19" s="26"/>
      <c r="JGY19" s="26"/>
      <c r="JGZ19" s="26"/>
      <c r="JHA19" s="26"/>
      <c r="JHB19" s="26"/>
      <c r="JHC19" s="26"/>
      <c r="JHD19" s="26"/>
      <c r="JHE19" s="26"/>
      <c r="JHF19" s="26"/>
      <c r="JHG19" s="26"/>
      <c r="JHH19" s="26"/>
      <c r="JHI19" s="26"/>
      <c r="JHJ19" s="26"/>
      <c r="JHK19" s="26"/>
      <c r="JHL19" s="26"/>
      <c r="JHM19" s="26"/>
      <c r="JHN19" s="26"/>
      <c r="JHO19" s="26"/>
      <c r="JHP19" s="26"/>
      <c r="JHQ19" s="26"/>
      <c r="JHR19" s="26"/>
      <c r="JHS19" s="26"/>
      <c r="JHT19" s="26"/>
      <c r="JHU19" s="26"/>
      <c r="JHV19" s="26"/>
      <c r="JHW19" s="26"/>
      <c r="JHX19" s="26"/>
      <c r="JHY19" s="26"/>
      <c r="JHZ19" s="26"/>
      <c r="JIA19" s="26"/>
      <c r="JIB19" s="26"/>
      <c r="JIC19" s="26"/>
      <c r="JID19" s="26"/>
      <c r="JIE19" s="26"/>
      <c r="JIF19" s="26"/>
      <c r="JIG19" s="26"/>
      <c r="JIH19" s="26"/>
      <c r="JII19" s="26"/>
      <c r="JIJ19" s="26"/>
      <c r="JIK19" s="26"/>
      <c r="JIL19" s="26"/>
      <c r="JIM19" s="26"/>
      <c r="JIN19" s="26"/>
      <c r="JIO19" s="26"/>
      <c r="JIP19" s="26"/>
      <c r="JIQ19" s="26"/>
      <c r="JIR19" s="26"/>
      <c r="JIS19" s="26"/>
      <c r="JIT19" s="26"/>
      <c r="JIU19" s="26"/>
      <c r="JIV19" s="26"/>
      <c r="JIW19" s="26"/>
      <c r="JIX19" s="26"/>
      <c r="JIY19" s="26"/>
      <c r="JIZ19" s="26"/>
      <c r="JJA19" s="26"/>
      <c r="JJB19" s="26"/>
      <c r="JJC19" s="26"/>
      <c r="JJD19" s="26"/>
      <c r="JJE19" s="26"/>
      <c r="JJF19" s="26"/>
      <c r="JJG19" s="26"/>
      <c r="JJH19" s="26"/>
      <c r="JJI19" s="26"/>
      <c r="JJJ19" s="26"/>
      <c r="JJK19" s="26"/>
      <c r="JJL19" s="26"/>
      <c r="JJM19" s="26"/>
      <c r="JJN19" s="26"/>
      <c r="JJO19" s="26"/>
      <c r="JJP19" s="26"/>
      <c r="JJQ19" s="26"/>
      <c r="JJR19" s="26"/>
      <c r="JJS19" s="26"/>
      <c r="JJT19" s="26"/>
      <c r="JJU19" s="26"/>
      <c r="JJV19" s="26"/>
      <c r="JJW19" s="26"/>
      <c r="JJX19" s="26"/>
      <c r="JJY19" s="26"/>
      <c r="JJZ19" s="26"/>
    </row>
    <row r="20" spans="1:7046" s="10" customFormat="1" x14ac:dyDescent="0.2">
      <c r="A20" s="14" t="s">
        <v>58</v>
      </c>
      <c r="B20" s="20"/>
      <c r="C20" s="20"/>
      <c r="D20" s="20"/>
      <c r="E20" s="20"/>
      <c r="F20" s="20"/>
      <c r="G20" s="15"/>
      <c r="H20" s="326"/>
      <c r="I20" s="15"/>
      <c r="J20" s="502">
        <f>IF(P20='Tesla Valuation Inputs'!D20,P20,IF(_xlfn.NORM.INV(O20,P20,('Tesla Valuation Inputs'!D20-P20))&lt;'Tesla Valuation Inputs'!B20,'Tesla Valuation Inputs'!B20,IF(_xlfn.NORM.INV(O20,P20,('Tesla Valuation Inputs'!D20-P20))&gt;'Tesla Valuation Inputs'!E20,'Tesla Valuation Inputs'!E20,_xlfn.NORM.INV(O20,P20,('Tesla Valuation Inputs'!D20-P20)))))</f>
        <v>0</v>
      </c>
      <c r="K20" s="16"/>
      <c r="L20" s="68" t="s">
        <v>157</v>
      </c>
      <c r="M20" s="11"/>
      <c r="O20" s="52">
        <f ca="1">RAND()</f>
        <v>9.0960771510076643E-2</v>
      </c>
      <c r="P20" s="40">
        <f>('Tesla Valuation Inputs'!D20-'Tesla Valuation Inputs'!C20)/2+'Tesla Valuation Inputs'!C20</f>
        <v>0</v>
      </c>
      <c r="R20" s="26"/>
      <c r="S20" s="26"/>
      <c r="T20" s="26"/>
      <c r="U20" s="26"/>
      <c r="V20" s="26"/>
      <c r="W20" s="26"/>
      <c r="X20" s="26"/>
      <c r="Y20" s="26"/>
      <c r="Z20" s="26"/>
      <c r="AA20" s="26"/>
      <c r="AB20" s="26"/>
      <c r="AC20" s="26"/>
      <c r="AD20" s="26"/>
      <c r="AE20" s="26"/>
      <c r="AF20" s="26"/>
      <c r="AG20" s="26"/>
      <c r="AH20" s="26"/>
      <c r="AI20" s="26"/>
      <c r="AJ20" s="26"/>
      <c r="AK20" s="26"/>
      <c r="AL20" s="26"/>
      <c r="AM20" s="26"/>
      <c r="AN20" s="26"/>
      <c r="AO20" s="26"/>
      <c r="AP20" s="26"/>
      <c r="AQ20" s="26"/>
      <c r="AR20" s="26"/>
      <c r="AS20" s="26"/>
      <c r="AT20" s="26"/>
      <c r="AU20" s="26"/>
      <c r="AV20" s="26"/>
      <c r="AW20" s="26"/>
      <c r="AX20" s="26"/>
      <c r="AY20" s="26"/>
      <c r="AZ20" s="26"/>
      <c r="BA20" s="26"/>
      <c r="BB20" s="26"/>
      <c r="BC20" s="26"/>
      <c r="BD20" s="26"/>
      <c r="BE20" s="26"/>
      <c r="BF20" s="26"/>
      <c r="BG20" s="26"/>
      <c r="BH20" s="26"/>
      <c r="BI20" s="26"/>
      <c r="BJ20" s="26"/>
      <c r="BK20" s="26"/>
      <c r="BL20" s="26"/>
      <c r="BM20" s="26"/>
      <c r="BN20" s="26"/>
      <c r="BO20" s="26"/>
      <c r="BP20" s="26"/>
      <c r="BQ20" s="26"/>
      <c r="BR20" s="26"/>
      <c r="BS20" s="26"/>
      <c r="BT20" s="26"/>
      <c r="BU20" s="26"/>
      <c r="BV20" s="26"/>
      <c r="BW20" s="26"/>
      <c r="BX20" s="26"/>
      <c r="BY20" s="26"/>
      <c r="BZ20" s="26"/>
      <c r="CA20" s="26"/>
      <c r="CB20" s="26"/>
      <c r="CC20" s="26"/>
      <c r="CD20" s="26"/>
      <c r="CE20" s="26"/>
      <c r="CF20" s="26"/>
      <c r="CG20" s="26"/>
      <c r="CH20" s="26"/>
      <c r="CI20" s="26"/>
      <c r="CJ20" s="26"/>
      <c r="CK20" s="26"/>
      <c r="CL20" s="26"/>
      <c r="CM20" s="26"/>
      <c r="CN20" s="26"/>
      <c r="CO20" s="26"/>
      <c r="CP20" s="26"/>
      <c r="CQ20" s="26"/>
      <c r="CR20" s="26"/>
      <c r="CS20" s="26"/>
      <c r="CT20" s="26"/>
      <c r="CU20" s="26"/>
      <c r="CV20" s="26"/>
      <c r="CW20" s="26"/>
      <c r="CX20" s="26"/>
      <c r="CY20" s="26"/>
      <c r="CZ20" s="26"/>
      <c r="DA20" s="26"/>
      <c r="DB20" s="26"/>
      <c r="DC20" s="26"/>
      <c r="DD20" s="26"/>
      <c r="DE20" s="26"/>
      <c r="DF20" s="26"/>
      <c r="DG20" s="26"/>
      <c r="DH20" s="26"/>
      <c r="DI20" s="26"/>
      <c r="DJ20" s="26"/>
      <c r="DK20" s="26"/>
      <c r="DL20" s="26"/>
      <c r="DM20" s="26"/>
      <c r="DN20" s="26"/>
      <c r="DO20" s="26"/>
      <c r="DP20" s="26"/>
      <c r="DQ20" s="26"/>
      <c r="DR20" s="26"/>
      <c r="DS20" s="26"/>
      <c r="DT20" s="26"/>
      <c r="DU20" s="26"/>
      <c r="DV20" s="26"/>
      <c r="DW20" s="26"/>
      <c r="DX20" s="26"/>
      <c r="DY20" s="26"/>
      <c r="DZ20" s="26"/>
      <c r="EA20" s="26"/>
      <c r="EB20" s="26"/>
      <c r="EC20" s="26"/>
      <c r="ED20" s="26"/>
      <c r="EE20" s="26"/>
      <c r="EF20" s="26"/>
      <c r="EG20" s="26"/>
      <c r="EH20" s="26"/>
      <c r="EI20" s="26"/>
      <c r="EJ20" s="26"/>
      <c r="EK20" s="26"/>
      <c r="EL20" s="26"/>
      <c r="EM20" s="26"/>
      <c r="EN20" s="26"/>
      <c r="EO20" s="26"/>
      <c r="EP20" s="26"/>
      <c r="EQ20" s="26"/>
      <c r="ER20" s="26"/>
      <c r="ES20" s="26"/>
      <c r="ET20" s="26"/>
      <c r="EU20" s="26"/>
      <c r="EV20" s="26"/>
      <c r="EW20" s="26"/>
      <c r="EX20" s="26"/>
      <c r="EY20" s="26"/>
      <c r="EZ20" s="26"/>
      <c r="FA20" s="26"/>
      <c r="FB20" s="26"/>
      <c r="FC20" s="26"/>
      <c r="FD20" s="26"/>
      <c r="FE20" s="26"/>
      <c r="FF20" s="26"/>
      <c r="FG20" s="26"/>
      <c r="FH20" s="26"/>
      <c r="FI20" s="26"/>
      <c r="FJ20" s="26"/>
      <c r="FK20" s="26"/>
      <c r="FL20" s="26"/>
      <c r="FM20" s="26"/>
      <c r="FN20" s="26"/>
      <c r="FO20" s="26"/>
      <c r="FP20" s="26"/>
      <c r="FQ20" s="26"/>
      <c r="FR20" s="26"/>
      <c r="FS20" s="26"/>
      <c r="FT20" s="26"/>
      <c r="FU20" s="26"/>
      <c r="FV20" s="26"/>
      <c r="FW20" s="26"/>
      <c r="FX20" s="26"/>
      <c r="FY20" s="26"/>
      <c r="FZ20" s="26"/>
      <c r="GA20" s="26"/>
      <c r="GB20" s="26"/>
      <c r="GC20" s="26"/>
      <c r="GD20" s="26"/>
      <c r="GE20" s="26"/>
      <c r="GF20" s="26"/>
      <c r="GG20" s="26"/>
      <c r="GH20" s="26"/>
      <c r="GI20" s="26"/>
      <c r="GJ20" s="26"/>
      <c r="GK20" s="26"/>
      <c r="GL20" s="26"/>
      <c r="GM20" s="26"/>
      <c r="GN20" s="26"/>
      <c r="GO20" s="26"/>
      <c r="GP20" s="26"/>
      <c r="GQ20" s="26"/>
      <c r="GR20" s="26"/>
      <c r="GS20" s="26"/>
      <c r="GT20" s="26"/>
      <c r="GU20" s="26"/>
      <c r="GV20" s="26"/>
      <c r="GW20" s="26"/>
      <c r="GX20" s="26"/>
      <c r="GY20" s="26"/>
      <c r="GZ20" s="26"/>
      <c r="HA20" s="26"/>
      <c r="HB20" s="26"/>
      <c r="HC20" s="26"/>
      <c r="HD20" s="26"/>
      <c r="HE20" s="26"/>
      <c r="HF20" s="26"/>
      <c r="HG20" s="26"/>
      <c r="HH20" s="26"/>
      <c r="HI20" s="26"/>
      <c r="HJ20" s="26"/>
      <c r="HK20" s="26"/>
      <c r="HL20" s="26"/>
      <c r="HM20" s="26"/>
      <c r="HN20" s="26"/>
      <c r="HO20" s="26"/>
      <c r="HP20" s="26"/>
      <c r="HQ20" s="26"/>
      <c r="HR20" s="26"/>
      <c r="HS20" s="26"/>
      <c r="HT20" s="26"/>
      <c r="HU20" s="26"/>
      <c r="HV20" s="26"/>
      <c r="HW20" s="26"/>
      <c r="HX20" s="26"/>
      <c r="HY20" s="26"/>
      <c r="HZ20" s="26"/>
      <c r="IA20" s="26"/>
      <c r="IB20" s="26"/>
      <c r="IC20" s="26"/>
      <c r="ID20" s="26"/>
      <c r="IE20" s="26"/>
      <c r="IF20" s="26"/>
      <c r="IG20" s="26"/>
      <c r="IH20" s="26"/>
      <c r="II20" s="26"/>
      <c r="IJ20" s="26"/>
      <c r="IK20" s="26"/>
      <c r="IL20" s="26"/>
      <c r="IM20" s="26"/>
      <c r="IN20" s="26"/>
      <c r="IO20" s="26"/>
      <c r="IP20" s="26"/>
      <c r="IQ20" s="26"/>
      <c r="IR20" s="26"/>
      <c r="IS20" s="26"/>
      <c r="IT20" s="26"/>
      <c r="IU20" s="26"/>
      <c r="IV20" s="26"/>
      <c r="IW20" s="26"/>
      <c r="IX20" s="26"/>
      <c r="IY20" s="26"/>
      <c r="IZ20" s="26"/>
      <c r="JA20" s="26"/>
      <c r="JB20" s="26"/>
      <c r="JC20" s="26"/>
      <c r="JD20" s="26"/>
      <c r="JE20" s="26"/>
      <c r="JF20" s="26"/>
      <c r="JG20" s="26"/>
      <c r="JH20" s="26"/>
      <c r="JI20" s="26"/>
      <c r="JJ20" s="26"/>
      <c r="JK20" s="26"/>
      <c r="JL20" s="26"/>
      <c r="JM20" s="26"/>
      <c r="JN20" s="26"/>
      <c r="JO20" s="26"/>
      <c r="JP20" s="26"/>
      <c r="JQ20" s="26"/>
      <c r="JR20" s="26"/>
      <c r="JS20" s="26"/>
      <c r="JT20" s="26"/>
      <c r="JU20" s="26"/>
      <c r="JV20" s="26"/>
      <c r="JW20" s="26"/>
      <c r="JX20" s="26"/>
      <c r="JY20" s="26"/>
      <c r="JZ20" s="26"/>
      <c r="KA20" s="26"/>
      <c r="KB20" s="26"/>
      <c r="KC20" s="26"/>
      <c r="KD20" s="26"/>
      <c r="KE20" s="26"/>
      <c r="KF20" s="26"/>
      <c r="KG20" s="26"/>
      <c r="KH20" s="26"/>
      <c r="KI20" s="26"/>
      <c r="KJ20" s="26"/>
      <c r="KK20" s="26"/>
      <c r="KL20" s="26"/>
      <c r="KM20" s="26"/>
      <c r="KN20" s="26"/>
      <c r="KO20" s="26"/>
      <c r="KP20" s="26"/>
      <c r="KQ20" s="26"/>
      <c r="KR20" s="26"/>
      <c r="KS20" s="26"/>
      <c r="KT20" s="26"/>
      <c r="KU20" s="26"/>
      <c r="KV20" s="26"/>
      <c r="KW20" s="26"/>
      <c r="KX20" s="26"/>
      <c r="KY20" s="26"/>
      <c r="KZ20" s="26"/>
      <c r="LA20" s="26"/>
      <c r="LB20" s="26"/>
      <c r="LC20" s="26"/>
      <c r="LD20" s="26"/>
      <c r="LE20" s="26"/>
      <c r="LF20" s="26"/>
      <c r="LG20" s="26"/>
      <c r="LH20" s="26"/>
      <c r="LI20" s="26"/>
      <c r="LJ20" s="26"/>
      <c r="LK20" s="26"/>
      <c r="LL20" s="26"/>
      <c r="LM20" s="26"/>
      <c r="LN20" s="26"/>
      <c r="LO20" s="26"/>
      <c r="LP20" s="26"/>
      <c r="LQ20" s="26"/>
      <c r="LR20" s="26"/>
      <c r="LS20" s="26"/>
      <c r="LT20" s="26"/>
      <c r="LU20" s="26"/>
      <c r="LV20" s="26"/>
      <c r="LW20" s="26"/>
      <c r="LX20" s="26"/>
      <c r="LY20" s="26"/>
      <c r="LZ20" s="26"/>
      <c r="MA20" s="26"/>
      <c r="MB20" s="26"/>
      <c r="MC20" s="26"/>
      <c r="MD20" s="26"/>
      <c r="ME20" s="26"/>
      <c r="MF20" s="26"/>
      <c r="MG20" s="26"/>
      <c r="MH20" s="26"/>
      <c r="MI20" s="26"/>
      <c r="MJ20" s="26"/>
      <c r="MK20" s="26"/>
      <c r="ML20" s="26"/>
      <c r="MM20" s="26"/>
      <c r="MN20" s="26"/>
      <c r="MO20" s="26"/>
      <c r="MP20" s="26"/>
      <c r="MQ20" s="26"/>
      <c r="MR20" s="26"/>
      <c r="MS20" s="26"/>
      <c r="MT20" s="26"/>
      <c r="MU20" s="26"/>
      <c r="MV20" s="26"/>
      <c r="MW20" s="26"/>
      <c r="MX20" s="26"/>
      <c r="MY20" s="26"/>
      <c r="MZ20" s="26"/>
      <c r="NA20" s="26"/>
      <c r="NB20" s="26"/>
      <c r="NC20" s="26"/>
      <c r="ND20" s="26"/>
      <c r="NE20" s="26"/>
      <c r="NF20" s="26"/>
      <c r="NG20" s="26"/>
      <c r="NH20" s="26"/>
      <c r="NI20" s="26"/>
      <c r="NJ20" s="26"/>
      <c r="NK20" s="26"/>
      <c r="NL20" s="26"/>
      <c r="NM20" s="26"/>
      <c r="NN20" s="26"/>
      <c r="NO20" s="26"/>
      <c r="NP20" s="26"/>
      <c r="NQ20" s="26"/>
      <c r="NR20" s="26"/>
      <c r="NS20" s="26"/>
      <c r="NT20" s="26"/>
      <c r="NU20" s="26"/>
      <c r="NV20" s="26"/>
      <c r="NW20" s="26"/>
      <c r="NX20" s="26"/>
      <c r="NY20" s="26"/>
      <c r="NZ20" s="26"/>
      <c r="OA20" s="26"/>
      <c r="OB20" s="26"/>
      <c r="OC20" s="26"/>
      <c r="OD20" s="26"/>
      <c r="OE20" s="26"/>
      <c r="OF20" s="26"/>
      <c r="OG20" s="26"/>
      <c r="OH20" s="26"/>
      <c r="OI20" s="26"/>
      <c r="OJ20" s="26"/>
      <c r="OK20" s="26"/>
      <c r="OL20" s="26"/>
      <c r="OM20" s="26"/>
      <c r="ON20" s="26"/>
      <c r="OO20" s="26"/>
      <c r="OP20" s="26"/>
      <c r="OQ20" s="26"/>
      <c r="OR20" s="26"/>
      <c r="OS20" s="26"/>
      <c r="OT20" s="26"/>
      <c r="OU20" s="26"/>
      <c r="OV20" s="26"/>
      <c r="OW20" s="26"/>
      <c r="OX20" s="26"/>
      <c r="OY20" s="26"/>
      <c r="OZ20" s="26"/>
      <c r="PA20" s="26"/>
      <c r="PB20" s="26"/>
      <c r="PC20" s="26"/>
      <c r="PD20" s="26"/>
      <c r="PE20" s="26"/>
      <c r="PF20" s="26"/>
      <c r="PG20" s="26"/>
      <c r="PH20" s="26"/>
      <c r="PI20" s="26"/>
      <c r="PJ20" s="26"/>
      <c r="PK20" s="26"/>
      <c r="PL20" s="26"/>
      <c r="PM20" s="26"/>
      <c r="PN20" s="26"/>
      <c r="PO20" s="26"/>
      <c r="PP20" s="26"/>
      <c r="PQ20" s="26"/>
      <c r="PR20" s="26"/>
      <c r="PS20" s="26"/>
      <c r="PT20" s="26"/>
      <c r="PU20" s="26"/>
      <c r="PV20" s="26"/>
      <c r="PW20" s="26"/>
      <c r="PX20" s="26"/>
      <c r="PY20" s="26"/>
      <c r="PZ20" s="26"/>
      <c r="QA20" s="26"/>
      <c r="QB20" s="26"/>
      <c r="QC20" s="26"/>
      <c r="QD20" s="26"/>
      <c r="QE20" s="26"/>
      <c r="QF20" s="26"/>
      <c r="QG20" s="26"/>
      <c r="QH20" s="26"/>
      <c r="QI20" s="26"/>
      <c r="QJ20" s="26"/>
      <c r="QK20" s="26"/>
      <c r="QL20" s="26"/>
      <c r="QM20" s="26"/>
      <c r="QN20" s="26"/>
      <c r="QO20" s="26"/>
      <c r="QP20" s="26"/>
      <c r="QQ20" s="26"/>
      <c r="QR20" s="26"/>
      <c r="QS20" s="26"/>
      <c r="QT20" s="26"/>
      <c r="QU20" s="26"/>
      <c r="QV20" s="26"/>
      <c r="QW20" s="26"/>
      <c r="QX20" s="26"/>
      <c r="QY20" s="26"/>
      <c r="QZ20" s="26"/>
      <c r="RA20" s="26"/>
      <c r="RB20" s="26"/>
      <c r="RC20" s="26"/>
      <c r="RD20" s="26"/>
      <c r="RE20" s="26"/>
      <c r="RF20" s="26"/>
      <c r="RG20" s="26"/>
      <c r="RH20" s="26"/>
      <c r="RI20" s="26"/>
      <c r="RJ20" s="26"/>
      <c r="RK20" s="26"/>
      <c r="RL20" s="26"/>
      <c r="RM20" s="26"/>
      <c r="RN20" s="26"/>
      <c r="RO20" s="26"/>
      <c r="RP20" s="26"/>
      <c r="RQ20" s="26"/>
      <c r="RR20" s="26"/>
      <c r="RS20" s="26"/>
      <c r="RT20" s="26"/>
      <c r="RU20" s="26"/>
      <c r="RV20" s="26"/>
      <c r="RW20" s="26"/>
      <c r="RX20" s="26"/>
      <c r="RY20" s="26"/>
      <c r="RZ20" s="26"/>
      <c r="SA20" s="26"/>
      <c r="SB20" s="26"/>
      <c r="SC20" s="26"/>
      <c r="SD20" s="26"/>
      <c r="SE20" s="26"/>
      <c r="SF20" s="26"/>
      <c r="SG20" s="26"/>
      <c r="SH20" s="26"/>
      <c r="SI20" s="26"/>
      <c r="SJ20" s="26"/>
      <c r="SK20" s="26"/>
      <c r="SL20" s="26"/>
      <c r="SM20" s="26"/>
      <c r="SN20" s="26"/>
      <c r="SO20" s="26"/>
      <c r="SP20" s="26"/>
      <c r="SQ20" s="26"/>
      <c r="SR20" s="26"/>
      <c r="SS20" s="26"/>
      <c r="ST20" s="26"/>
      <c r="SU20" s="26"/>
      <c r="SV20" s="26"/>
      <c r="SW20" s="26"/>
      <c r="SX20" s="26"/>
      <c r="SY20" s="26"/>
      <c r="SZ20" s="26"/>
      <c r="TA20" s="26"/>
      <c r="TB20" s="26"/>
      <c r="TC20" s="26"/>
      <c r="TD20" s="26"/>
      <c r="TE20" s="26"/>
      <c r="TF20" s="26"/>
      <c r="TG20" s="26"/>
      <c r="TH20" s="26"/>
      <c r="TI20" s="26"/>
      <c r="TJ20" s="26"/>
      <c r="TK20" s="26"/>
      <c r="TL20" s="26"/>
      <c r="TM20" s="26"/>
      <c r="TN20" s="26"/>
      <c r="TO20" s="26"/>
      <c r="TP20" s="26"/>
      <c r="TQ20" s="26"/>
      <c r="TR20" s="26"/>
      <c r="TS20" s="26"/>
      <c r="TT20" s="26"/>
      <c r="TU20" s="26"/>
      <c r="TV20" s="26"/>
      <c r="TW20" s="26"/>
      <c r="TX20" s="26"/>
      <c r="TY20" s="26"/>
      <c r="TZ20" s="26"/>
      <c r="UA20" s="26"/>
      <c r="UB20" s="26"/>
      <c r="UC20" s="26"/>
      <c r="UD20" s="26"/>
      <c r="UE20" s="26"/>
      <c r="UF20" s="26"/>
      <c r="UG20" s="26"/>
      <c r="UH20" s="26"/>
      <c r="UI20" s="26"/>
      <c r="UJ20" s="26"/>
      <c r="UK20" s="26"/>
      <c r="UL20" s="26"/>
      <c r="UM20" s="26"/>
      <c r="UN20" s="26"/>
      <c r="UO20" s="26"/>
      <c r="UP20" s="26"/>
      <c r="UQ20" s="26"/>
      <c r="UR20" s="26"/>
      <c r="US20" s="26"/>
      <c r="UT20" s="26"/>
      <c r="UU20" s="26"/>
      <c r="UV20" s="26"/>
      <c r="UW20" s="26"/>
      <c r="UX20" s="26"/>
      <c r="UY20" s="26"/>
      <c r="UZ20" s="26"/>
      <c r="VA20" s="26"/>
      <c r="VB20" s="26"/>
      <c r="VC20" s="26"/>
      <c r="VD20" s="26"/>
      <c r="VE20" s="26"/>
      <c r="VF20" s="26"/>
      <c r="VG20" s="26"/>
      <c r="VH20" s="26"/>
      <c r="VI20" s="26"/>
      <c r="VJ20" s="26"/>
      <c r="VK20" s="26"/>
      <c r="VL20" s="26"/>
      <c r="VM20" s="26"/>
      <c r="VN20" s="26"/>
      <c r="VO20" s="26"/>
      <c r="VP20" s="26"/>
      <c r="VQ20" s="26"/>
      <c r="VR20" s="26"/>
      <c r="VS20" s="26"/>
      <c r="VT20" s="26"/>
      <c r="VU20" s="26"/>
      <c r="VV20" s="26"/>
      <c r="VW20" s="26"/>
      <c r="VX20" s="26"/>
      <c r="VY20" s="26"/>
      <c r="VZ20" s="26"/>
      <c r="WA20" s="26"/>
      <c r="WB20" s="26"/>
      <c r="WC20" s="26"/>
      <c r="WD20" s="26"/>
      <c r="WE20" s="26"/>
      <c r="WF20" s="26"/>
      <c r="WG20" s="26"/>
      <c r="WH20" s="26"/>
      <c r="WI20" s="26"/>
      <c r="WJ20" s="26"/>
      <c r="WK20" s="26"/>
      <c r="WL20" s="26"/>
      <c r="WM20" s="26"/>
      <c r="WN20" s="26"/>
      <c r="WO20" s="26"/>
      <c r="WP20" s="26"/>
      <c r="WQ20" s="26"/>
      <c r="WR20" s="26"/>
      <c r="WS20" s="26"/>
      <c r="WT20" s="26"/>
      <c r="WU20" s="26"/>
      <c r="WV20" s="26"/>
      <c r="WW20" s="26"/>
      <c r="WX20" s="26"/>
      <c r="WY20" s="26"/>
      <c r="WZ20" s="26"/>
      <c r="XA20" s="26"/>
      <c r="XB20" s="26"/>
      <c r="XC20" s="26"/>
      <c r="XD20" s="26"/>
      <c r="XE20" s="26"/>
      <c r="XF20" s="26"/>
      <c r="XG20" s="26"/>
      <c r="XH20" s="26"/>
      <c r="XI20" s="26"/>
      <c r="XJ20" s="26"/>
      <c r="XK20" s="26"/>
      <c r="XL20" s="26"/>
      <c r="XM20" s="26"/>
      <c r="XN20" s="26"/>
      <c r="XO20" s="26"/>
      <c r="XP20" s="26"/>
      <c r="XQ20" s="26"/>
      <c r="XR20" s="26"/>
      <c r="XS20" s="26"/>
      <c r="XT20" s="26"/>
      <c r="XU20" s="26"/>
      <c r="XV20" s="26"/>
      <c r="XW20" s="26"/>
      <c r="XX20" s="26"/>
      <c r="XY20" s="26"/>
      <c r="XZ20" s="26"/>
      <c r="YA20" s="26"/>
      <c r="YB20" s="26"/>
      <c r="YC20" s="26"/>
      <c r="YD20" s="26"/>
      <c r="YE20" s="26"/>
      <c r="YF20" s="26"/>
      <c r="YG20" s="26"/>
      <c r="YH20" s="26"/>
      <c r="YI20" s="26"/>
      <c r="YJ20" s="26"/>
      <c r="YK20" s="26"/>
      <c r="YL20" s="26"/>
      <c r="YM20" s="26"/>
      <c r="YN20" s="26"/>
      <c r="YO20" s="26"/>
      <c r="YP20" s="26"/>
      <c r="YQ20" s="26"/>
      <c r="YR20" s="26"/>
      <c r="YS20" s="26"/>
      <c r="YT20" s="26"/>
      <c r="YU20" s="26"/>
      <c r="YV20" s="26"/>
      <c r="YW20" s="26"/>
      <c r="YX20" s="26"/>
      <c r="YY20" s="26"/>
      <c r="YZ20" s="26"/>
      <c r="ZA20" s="26"/>
      <c r="ZB20" s="26"/>
      <c r="ZC20" s="26"/>
      <c r="ZD20" s="26"/>
      <c r="ZE20" s="26"/>
      <c r="ZF20" s="26"/>
      <c r="ZG20" s="26"/>
      <c r="ZH20" s="26"/>
      <c r="ZI20" s="26"/>
      <c r="ZJ20" s="26"/>
      <c r="ZK20" s="26"/>
      <c r="ZL20" s="26"/>
      <c r="ZM20" s="26"/>
      <c r="ZN20" s="26"/>
      <c r="ZO20" s="26"/>
      <c r="ZP20" s="26"/>
      <c r="ZQ20" s="26"/>
      <c r="ZR20" s="26"/>
      <c r="ZS20" s="26"/>
      <c r="ZT20" s="26"/>
      <c r="ZU20" s="26"/>
      <c r="ZV20" s="26"/>
      <c r="ZW20" s="26"/>
      <c r="ZX20" s="26"/>
      <c r="ZY20" s="26"/>
      <c r="ZZ20" s="26"/>
      <c r="AAA20" s="26"/>
      <c r="AAB20" s="26"/>
      <c r="AAC20" s="26"/>
      <c r="AAD20" s="26"/>
      <c r="AAE20" s="26"/>
      <c r="AAF20" s="26"/>
      <c r="AAG20" s="26"/>
      <c r="AAH20" s="26"/>
      <c r="AAI20" s="26"/>
      <c r="AAJ20" s="26"/>
      <c r="AAK20" s="26"/>
      <c r="AAL20" s="26"/>
      <c r="AAM20" s="26"/>
      <c r="AAN20" s="26"/>
      <c r="AAO20" s="26"/>
      <c r="AAP20" s="26"/>
      <c r="AAQ20" s="26"/>
      <c r="AAR20" s="26"/>
      <c r="AAS20" s="26"/>
      <c r="AAT20" s="26"/>
      <c r="AAU20" s="26"/>
      <c r="AAV20" s="26"/>
      <c r="AAW20" s="26"/>
      <c r="AAX20" s="26"/>
      <c r="AAY20" s="26"/>
      <c r="AAZ20" s="26"/>
      <c r="ABA20" s="26"/>
      <c r="ABB20" s="26"/>
      <c r="ABC20" s="26"/>
      <c r="ABD20" s="26"/>
      <c r="ABE20" s="26"/>
      <c r="ABF20" s="26"/>
      <c r="ABG20" s="26"/>
      <c r="ABH20" s="26"/>
      <c r="ABI20" s="26"/>
      <c r="ABJ20" s="26"/>
      <c r="ABK20" s="26"/>
      <c r="ABL20" s="26"/>
      <c r="ABM20" s="26"/>
      <c r="ABN20" s="26"/>
      <c r="ABO20" s="26"/>
      <c r="ABP20" s="26"/>
      <c r="ABQ20" s="26"/>
      <c r="ABR20" s="26"/>
      <c r="ABS20" s="26"/>
      <c r="ABT20" s="26"/>
      <c r="ABU20" s="26"/>
      <c r="ABV20" s="26"/>
      <c r="ABW20" s="26"/>
      <c r="ABX20" s="26"/>
      <c r="ABY20" s="26"/>
      <c r="ABZ20" s="26"/>
      <c r="ACA20" s="26"/>
      <c r="ACB20" s="26"/>
      <c r="ACC20" s="26"/>
      <c r="ACD20" s="26"/>
      <c r="ACE20" s="26"/>
      <c r="ACF20" s="26"/>
      <c r="ACG20" s="26"/>
      <c r="ACH20" s="26"/>
      <c r="ACI20" s="26"/>
      <c r="ACJ20" s="26"/>
      <c r="ACK20" s="26"/>
      <c r="ACL20" s="26"/>
      <c r="ACM20" s="26"/>
      <c r="ACN20" s="26"/>
      <c r="ACO20" s="26"/>
      <c r="ACP20" s="26"/>
      <c r="ACQ20" s="26"/>
      <c r="ACR20" s="26"/>
      <c r="ACS20" s="26"/>
      <c r="ACT20" s="26"/>
      <c r="ACU20" s="26"/>
      <c r="ACV20" s="26"/>
      <c r="ACW20" s="26"/>
      <c r="ACX20" s="26"/>
      <c r="ACY20" s="26"/>
      <c r="ACZ20" s="26"/>
      <c r="ADA20" s="26"/>
      <c r="ADB20" s="26"/>
      <c r="ADC20" s="26"/>
      <c r="ADD20" s="26"/>
      <c r="ADE20" s="26"/>
      <c r="ADF20" s="26"/>
      <c r="ADG20" s="26"/>
      <c r="ADH20" s="26"/>
      <c r="ADI20" s="26"/>
      <c r="ADJ20" s="26"/>
      <c r="ADK20" s="26"/>
      <c r="ADL20" s="26"/>
      <c r="ADM20" s="26"/>
      <c r="ADN20" s="26"/>
      <c r="ADO20" s="26"/>
      <c r="ADP20" s="26"/>
      <c r="ADQ20" s="26"/>
      <c r="ADR20" s="26"/>
      <c r="ADS20" s="26"/>
      <c r="ADT20" s="26"/>
      <c r="ADU20" s="26"/>
      <c r="ADV20" s="26"/>
      <c r="ADW20" s="26"/>
      <c r="ADX20" s="26"/>
      <c r="ADY20" s="26"/>
      <c r="ADZ20" s="26"/>
      <c r="AEA20" s="26"/>
      <c r="AEB20" s="26"/>
      <c r="AEC20" s="26"/>
      <c r="AED20" s="26"/>
      <c r="AEE20" s="26"/>
      <c r="AEF20" s="26"/>
      <c r="AEG20" s="26"/>
      <c r="AEH20" s="26"/>
      <c r="AEI20" s="26"/>
      <c r="AEJ20" s="26"/>
      <c r="AEK20" s="26"/>
      <c r="AEL20" s="26"/>
      <c r="AEM20" s="26"/>
      <c r="AEN20" s="26"/>
      <c r="AEO20" s="26"/>
      <c r="AEP20" s="26"/>
      <c r="AEQ20" s="26"/>
      <c r="AER20" s="26"/>
      <c r="AES20" s="26"/>
      <c r="AET20" s="26"/>
      <c r="AEU20" s="26"/>
      <c r="AEV20" s="26"/>
      <c r="AEW20" s="26"/>
      <c r="AEX20" s="26"/>
      <c r="AEY20" s="26"/>
      <c r="AEZ20" s="26"/>
      <c r="AFA20" s="26"/>
      <c r="AFB20" s="26"/>
      <c r="AFC20" s="26"/>
      <c r="AFD20" s="26"/>
      <c r="AFE20" s="26"/>
      <c r="AFF20" s="26"/>
      <c r="AFG20" s="26"/>
      <c r="AFH20" s="26"/>
      <c r="AFI20" s="26"/>
      <c r="AFJ20" s="26"/>
      <c r="AFK20" s="26"/>
      <c r="AFL20" s="26"/>
      <c r="AFM20" s="26"/>
      <c r="AFN20" s="26"/>
      <c r="AFO20" s="26"/>
      <c r="AFP20" s="26"/>
      <c r="AFQ20" s="26"/>
      <c r="AFR20" s="26"/>
      <c r="AFS20" s="26"/>
      <c r="AFT20" s="26"/>
      <c r="AFU20" s="26"/>
      <c r="AFV20" s="26"/>
      <c r="AFW20" s="26"/>
      <c r="AFX20" s="26"/>
      <c r="AFY20" s="26"/>
      <c r="AFZ20" s="26"/>
      <c r="AGA20" s="26"/>
      <c r="AGB20" s="26"/>
      <c r="AGC20" s="26"/>
      <c r="AGD20" s="26"/>
      <c r="AGE20" s="26"/>
      <c r="AGF20" s="26"/>
      <c r="AGG20" s="26"/>
      <c r="AGH20" s="26"/>
      <c r="AGI20" s="26"/>
      <c r="AGJ20" s="26"/>
      <c r="AGK20" s="26"/>
      <c r="AGL20" s="26"/>
      <c r="AGM20" s="26"/>
      <c r="AGN20" s="26"/>
      <c r="AGO20" s="26"/>
      <c r="AGP20" s="26"/>
      <c r="AGQ20" s="26"/>
      <c r="AGR20" s="26"/>
      <c r="AGS20" s="26"/>
      <c r="AGT20" s="26"/>
      <c r="AGU20" s="26"/>
      <c r="AGV20" s="26"/>
      <c r="AGW20" s="26"/>
      <c r="AGX20" s="26"/>
      <c r="AGY20" s="26"/>
      <c r="AGZ20" s="26"/>
      <c r="AHA20" s="26"/>
      <c r="AHB20" s="26"/>
      <c r="AHC20" s="26"/>
      <c r="AHD20" s="26"/>
      <c r="AHE20" s="26"/>
      <c r="AHF20" s="26"/>
      <c r="AHG20" s="26"/>
      <c r="AHH20" s="26"/>
      <c r="AHI20" s="26"/>
      <c r="AHJ20" s="26"/>
      <c r="AHK20" s="26"/>
      <c r="AHL20" s="26"/>
      <c r="AHM20" s="26"/>
      <c r="AHN20" s="26"/>
      <c r="AHO20" s="26"/>
      <c r="AHP20" s="26"/>
      <c r="AHQ20" s="26"/>
      <c r="AHR20" s="26"/>
      <c r="AHS20" s="26"/>
      <c r="AHT20" s="26"/>
      <c r="AHU20" s="26"/>
      <c r="AHV20" s="26"/>
      <c r="AHW20" s="26"/>
      <c r="AHX20" s="26"/>
      <c r="AHY20" s="26"/>
      <c r="AHZ20" s="26"/>
      <c r="AIA20" s="26"/>
      <c r="AIB20" s="26"/>
      <c r="AIC20" s="26"/>
      <c r="AID20" s="26"/>
      <c r="AIE20" s="26"/>
      <c r="AIF20" s="26"/>
      <c r="AIG20" s="26"/>
      <c r="AIH20" s="26"/>
      <c r="AII20" s="26"/>
      <c r="AIJ20" s="26"/>
      <c r="AIK20" s="26"/>
      <c r="AIL20" s="26"/>
      <c r="AIM20" s="26"/>
      <c r="AIN20" s="26"/>
      <c r="AIO20" s="26"/>
      <c r="AIP20" s="26"/>
      <c r="AIQ20" s="26"/>
      <c r="AIR20" s="26"/>
      <c r="AIS20" s="26"/>
      <c r="AIT20" s="26"/>
      <c r="AIU20" s="26"/>
      <c r="AIV20" s="26"/>
      <c r="AIW20" s="26"/>
      <c r="AIX20" s="26"/>
      <c r="AIY20" s="26"/>
      <c r="AIZ20" s="26"/>
      <c r="AJA20" s="26"/>
      <c r="AJB20" s="26"/>
      <c r="AJC20" s="26"/>
      <c r="AJD20" s="26"/>
      <c r="AJE20" s="26"/>
      <c r="AJF20" s="26"/>
      <c r="AJG20" s="26"/>
      <c r="AJH20" s="26"/>
      <c r="AJI20" s="26"/>
      <c r="AJJ20" s="26"/>
      <c r="AJK20" s="26"/>
      <c r="AJL20" s="26"/>
      <c r="AJM20" s="26"/>
      <c r="AJN20" s="26"/>
      <c r="AJO20" s="26"/>
      <c r="AJP20" s="26"/>
      <c r="AJQ20" s="26"/>
      <c r="AJR20" s="26"/>
      <c r="AJS20" s="26"/>
      <c r="AJT20" s="26"/>
      <c r="AJU20" s="26"/>
      <c r="AJV20" s="26"/>
      <c r="AJW20" s="26"/>
      <c r="AJX20" s="26"/>
      <c r="AJY20" s="26"/>
      <c r="AJZ20" s="26"/>
      <c r="AKA20" s="26"/>
      <c r="AKB20" s="26"/>
      <c r="AKC20" s="26"/>
      <c r="AKD20" s="26"/>
      <c r="AKE20" s="26"/>
      <c r="AKF20" s="26"/>
      <c r="AKG20" s="26"/>
      <c r="AKH20" s="26"/>
      <c r="AKI20" s="26"/>
      <c r="AKJ20" s="26"/>
      <c r="AKK20" s="26"/>
      <c r="AKL20" s="26"/>
      <c r="AKM20" s="26"/>
      <c r="AKN20" s="26"/>
      <c r="AKO20" s="26"/>
      <c r="AKP20" s="26"/>
      <c r="AKQ20" s="26"/>
      <c r="AKR20" s="26"/>
      <c r="AKS20" s="26"/>
      <c r="AKT20" s="26"/>
      <c r="AKU20" s="26"/>
      <c r="AKV20" s="26"/>
      <c r="AKW20" s="26"/>
      <c r="AKX20" s="26"/>
      <c r="AKY20" s="26"/>
      <c r="AKZ20" s="26"/>
      <c r="ALA20" s="26"/>
      <c r="ALB20" s="26"/>
      <c r="ALC20" s="26"/>
      <c r="ALD20" s="26"/>
      <c r="ALE20" s="26"/>
      <c r="ALF20" s="26"/>
      <c r="ALG20" s="26"/>
      <c r="ALH20" s="26"/>
      <c r="ALI20" s="26"/>
      <c r="ALJ20" s="26"/>
      <c r="ALK20" s="26"/>
      <c r="ALL20" s="26"/>
      <c r="ALM20" s="26"/>
      <c r="ALN20" s="26"/>
      <c r="ALO20" s="26"/>
      <c r="ALP20" s="26"/>
      <c r="ALQ20" s="26"/>
      <c r="ALR20" s="26"/>
      <c r="ALS20" s="26"/>
      <c r="ALT20" s="26"/>
      <c r="ALU20" s="26"/>
      <c r="ALV20" s="26"/>
      <c r="ALW20" s="26"/>
      <c r="ALX20" s="26"/>
      <c r="ALY20" s="26"/>
      <c r="ALZ20" s="26"/>
      <c r="AMA20" s="26"/>
      <c r="AMB20" s="26"/>
      <c r="AMC20" s="26"/>
      <c r="AMD20" s="26"/>
      <c r="AME20" s="26"/>
      <c r="AMF20" s="26"/>
      <c r="AMG20" s="26"/>
      <c r="AMH20" s="26"/>
      <c r="AMI20" s="26"/>
      <c r="AMJ20" s="26"/>
      <c r="AMK20" s="26"/>
      <c r="AML20" s="26"/>
      <c r="AMM20" s="26"/>
      <c r="AMN20" s="26"/>
      <c r="AMO20" s="26"/>
      <c r="AMP20" s="26"/>
      <c r="AMQ20" s="26"/>
      <c r="AMR20" s="26"/>
      <c r="AMS20" s="26"/>
      <c r="AMT20" s="26"/>
      <c r="AMU20" s="26"/>
      <c r="AMV20" s="26"/>
      <c r="AMW20" s="26"/>
      <c r="AMX20" s="26"/>
      <c r="AMY20" s="26"/>
      <c r="AMZ20" s="26"/>
      <c r="ANA20" s="26"/>
      <c r="ANB20" s="26"/>
      <c r="ANC20" s="26"/>
      <c r="AND20" s="26"/>
      <c r="ANE20" s="26"/>
      <c r="ANF20" s="26"/>
      <c r="ANG20" s="26"/>
      <c r="ANH20" s="26"/>
      <c r="ANI20" s="26"/>
      <c r="ANJ20" s="26"/>
      <c r="ANK20" s="26"/>
      <c r="ANL20" s="26"/>
      <c r="ANM20" s="26"/>
      <c r="ANN20" s="26"/>
      <c r="ANO20" s="26"/>
      <c r="ANP20" s="26"/>
      <c r="ANQ20" s="26"/>
      <c r="ANR20" s="26"/>
      <c r="ANS20" s="26"/>
      <c r="ANT20" s="26"/>
      <c r="ANU20" s="26"/>
      <c r="ANV20" s="26"/>
      <c r="ANW20" s="26"/>
      <c r="ANX20" s="26"/>
      <c r="ANY20" s="26"/>
      <c r="ANZ20" s="26"/>
      <c r="AOA20" s="26"/>
      <c r="AOB20" s="26"/>
      <c r="AOC20" s="26"/>
      <c r="AOD20" s="26"/>
      <c r="AOE20" s="26"/>
      <c r="AOF20" s="26"/>
      <c r="AOG20" s="26"/>
      <c r="AOH20" s="26"/>
      <c r="AOI20" s="26"/>
      <c r="AOJ20" s="26"/>
      <c r="AOK20" s="26"/>
      <c r="AOL20" s="26"/>
      <c r="AOM20" s="26"/>
      <c r="AON20" s="26"/>
      <c r="AOO20" s="26"/>
      <c r="AOP20" s="26"/>
      <c r="AOQ20" s="26"/>
      <c r="AOR20" s="26"/>
      <c r="AOS20" s="26"/>
      <c r="AOT20" s="26"/>
      <c r="AOU20" s="26"/>
      <c r="AOV20" s="26"/>
      <c r="AOW20" s="26"/>
      <c r="AOX20" s="26"/>
      <c r="AOY20" s="26"/>
      <c r="AOZ20" s="26"/>
      <c r="APA20" s="26"/>
      <c r="APB20" s="26"/>
      <c r="APC20" s="26"/>
      <c r="APD20" s="26"/>
      <c r="APE20" s="26"/>
      <c r="APF20" s="26"/>
      <c r="APG20" s="26"/>
      <c r="APH20" s="26"/>
      <c r="API20" s="26"/>
      <c r="APJ20" s="26"/>
      <c r="APK20" s="26"/>
      <c r="APL20" s="26"/>
      <c r="APM20" s="26"/>
      <c r="APN20" s="26"/>
      <c r="APO20" s="26"/>
      <c r="APP20" s="26"/>
      <c r="APQ20" s="26"/>
      <c r="APR20" s="26"/>
      <c r="APS20" s="26"/>
      <c r="APT20" s="26"/>
      <c r="APU20" s="26"/>
      <c r="APV20" s="26"/>
      <c r="APW20" s="26"/>
      <c r="APX20" s="26"/>
      <c r="APY20" s="26"/>
      <c r="APZ20" s="26"/>
      <c r="AQA20" s="26"/>
      <c r="AQB20" s="26"/>
      <c r="AQC20" s="26"/>
      <c r="AQD20" s="26"/>
      <c r="AQE20" s="26"/>
      <c r="AQF20" s="26"/>
      <c r="AQG20" s="26"/>
      <c r="AQH20" s="26"/>
      <c r="AQI20" s="26"/>
      <c r="AQJ20" s="26"/>
      <c r="AQK20" s="26"/>
      <c r="AQL20" s="26"/>
      <c r="AQM20" s="26"/>
      <c r="AQN20" s="26"/>
      <c r="AQO20" s="26"/>
      <c r="AQP20" s="26"/>
      <c r="AQQ20" s="26"/>
      <c r="AQR20" s="26"/>
      <c r="AQS20" s="26"/>
      <c r="AQT20" s="26"/>
      <c r="AQU20" s="26"/>
      <c r="AQV20" s="26"/>
      <c r="AQW20" s="26"/>
      <c r="AQX20" s="26"/>
      <c r="AQY20" s="26"/>
      <c r="AQZ20" s="26"/>
      <c r="ARA20" s="26"/>
      <c r="ARB20" s="26"/>
      <c r="ARC20" s="26"/>
      <c r="ARD20" s="26"/>
      <c r="ARE20" s="26"/>
      <c r="ARF20" s="26"/>
      <c r="ARG20" s="26"/>
      <c r="ARH20" s="26"/>
      <c r="ARI20" s="26"/>
      <c r="ARJ20" s="26"/>
      <c r="ARK20" s="26"/>
      <c r="ARL20" s="26"/>
      <c r="ARM20" s="26"/>
      <c r="ARN20" s="26"/>
      <c r="ARO20" s="26"/>
      <c r="ARP20" s="26"/>
      <c r="ARQ20" s="26"/>
      <c r="ARR20" s="26"/>
      <c r="ARS20" s="26"/>
      <c r="ART20" s="26"/>
      <c r="ARU20" s="26"/>
      <c r="ARV20" s="26"/>
      <c r="ARW20" s="26"/>
      <c r="ARX20" s="26"/>
      <c r="ARY20" s="26"/>
      <c r="ARZ20" s="26"/>
      <c r="ASA20" s="26"/>
      <c r="ASB20" s="26"/>
      <c r="ASC20" s="26"/>
      <c r="ASD20" s="26"/>
      <c r="ASE20" s="26"/>
      <c r="ASF20" s="26"/>
      <c r="ASG20" s="26"/>
      <c r="ASH20" s="26"/>
      <c r="ASI20" s="26"/>
      <c r="ASJ20" s="26"/>
      <c r="ASK20" s="26"/>
      <c r="ASL20" s="26"/>
      <c r="ASM20" s="26"/>
      <c r="ASN20" s="26"/>
      <c r="ASO20" s="26"/>
      <c r="ASP20" s="26"/>
      <c r="ASQ20" s="26"/>
      <c r="ASR20" s="26"/>
      <c r="ASS20" s="26"/>
      <c r="AST20" s="26"/>
      <c r="ASU20" s="26"/>
      <c r="ASV20" s="26"/>
      <c r="ASW20" s="26"/>
      <c r="ASX20" s="26"/>
      <c r="ASY20" s="26"/>
      <c r="ASZ20" s="26"/>
      <c r="ATA20" s="26"/>
      <c r="ATB20" s="26"/>
      <c r="ATC20" s="26"/>
      <c r="ATD20" s="26"/>
      <c r="ATE20" s="26"/>
      <c r="ATF20" s="26"/>
      <c r="ATG20" s="26"/>
      <c r="ATH20" s="26"/>
      <c r="ATI20" s="26"/>
      <c r="ATJ20" s="26"/>
      <c r="ATK20" s="26"/>
      <c r="ATL20" s="26"/>
      <c r="ATM20" s="26"/>
      <c r="ATN20" s="26"/>
      <c r="ATO20" s="26"/>
      <c r="ATP20" s="26"/>
      <c r="ATQ20" s="26"/>
      <c r="ATR20" s="26"/>
      <c r="ATS20" s="26"/>
      <c r="ATT20" s="26"/>
      <c r="ATU20" s="26"/>
      <c r="ATV20" s="26"/>
      <c r="ATW20" s="26"/>
      <c r="ATX20" s="26"/>
      <c r="ATY20" s="26"/>
      <c r="ATZ20" s="26"/>
      <c r="AUA20" s="26"/>
      <c r="AUB20" s="26"/>
      <c r="AUC20" s="26"/>
      <c r="AUD20" s="26"/>
      <c r="AUE20" s="26"/>
      <c r="AUF20" s="26"/>
      <c r="AUG20" s="26"/>
      <c r="AUH20" s="26"/>
      <c r="AUI20" s="26"/>
      <c r="AUJ20" s="26"/>
      <c r="AUK20" s="26"/>
      <c r="AUL20" s="26"/>
      <c r="AUM20" s="26"/>
      <c r="AUN20" s="26"/>
      <c r="AUO20" s="26"/>
      <c r="AUP20" s="26"/>
      <c r="AUQ20" s="26"/>
      <c r="AUR20" s="26"/>
      <c r="AUS20" s="26"/>
      <c r="AUT20" s="26"/>
      <c r="AUU20" s="26"/>
      <c r="AUV20" s="26"/>
      <c r="AUW20" s="26"/>
      <c r="AUX20" s="26"/>
      <c r="AUY20" s="26"/>
      <c r="AUZ20" s="26"/>
      <c r="AVA20" s="26"/>
      <c r="AVB20" s="26"/>
      <c r="AVC20" s="26"/>
      <c r="AVD20" s="26"/>
      <c r="AVE20" s="26"/>
      <c r="AVF20" s="26"/>
      <c r="AVG20" s="26"/>
      <c r="AVH20" s="26"/>
      <c r="AVI20" s="26"/>
      <c r="AVJ20" s="26"/>
      <c r="AVK20" s="26"/>
      <c r="AVL20" s="26"/>
      <c r="AVM20" s="26"/>
      <c r="AVN20" s="26"/>
      <c r="AVO20" s="26"/>
      <c r="AVP20" s="26"/>
      <c r="AVQ20" s="26"/>
      <c r="AVR20" s="26"/>
      <c r="AVS20" s="26"/>
      <c r="AVT20" s="26"/>
      <c r="AVU20" s="26"/>
      <c r="AVV20" s="26"/>
      <c r="AVW20" s="26"/>
      <c r="AVX20" s="26"/>
      <c r="AVY20" s="26"/>
      <c r="AVZ20" s="26"/>
      <c r="AWA20" s="26"/>
      <c r="AWB20" s="26"/>
      <c r="AWC20" s="26"/>
      <c r="AWD20" s="26"/>
      <c r="AWE20" s="26"/>
      <c r="AWF20" s="26"/>
      <c r="AWG20" s="26"/>
      <c r="AWH20" s="26"/>
      <c r="AWI20" s="26"/>
      <c r="AWJ20" s="26"/>
      <c r="AWK20" s="26"/>
      <c r="AWL20" s="26"/>
      <c r="AWM20" s="26"/>
      <c r="AWN20" s="26"/>
      <c r="AWO20" s="26"/>
      <c r="AWP20" s="26"/>
      <c r="AWQ20" s="26"/>
      <c r="AWR20" s="26"/>
      <c r="AWS20" s="26"/>
      <c r="AWT20" s="26"/>
      <c r="AWU20" s="26"/>
      <c r="AWV20" s="26"/>
      <c r="AWW20" s="26"/>
      <c r="AWX20" s="26"/>
      <c r="AWY20" s="26"/>
      <c r="AWZ20" s="26"/>
      <c r="AXA20" s="26"/>
      <c r="AXB20" s="26"/>
      <c r="AXC20" s="26"/>
      <c r="AXD20" s="26"/>
      <c r="AXE20" s="26"/>
      <c r="AXF20" s="26"/>
      <c r="AXG20" s="26"/>
      <c r="AXH20" s="26"/>
      <c r="AXI20" s="26"/>
      <c r="AXJ20" s="26"/>
      <c r="AXK20" s="26"/>
      <c r="AXL20" s="26"/>
      <c r="AXM20" s="26"/>
      <c r="AXN20" s="26"/>
      <c r="AXO20" s="26"/>
      <c r="AXP20" s="26"/>
      <c r="AXQ20" s="26"/>
      <c r="AXR20" s="26"/>
      <c r="AXS20" s="26"/>
      <c r="AXT20" s="26"/>
      <c r="AXU20" s="26"/>
      <c r="AXV20" s="26"/>
      <c r="AXW20" s="26"/>
      <c r="AXX20" s="26"/>
      <c r="AXY20" s="26"/>
      <c r="AXZ20" s="26"/>
      <c r="AYA20" s="26"/>
      <c r="AYB20" s="26"/>
      <c r="AYC20" s="26"/>
      <c r="AYD20" s="26"/>
      <c r="AYE20" s="26"/>
      <c r="AYF20" s="26"/>
      <c r="AYG20" s="26"/>
      <c r="AYH20" s="26"/>
      <c r="AYI20" s="26"/>
      <c r="AYJ20" s="26"/>
      <c r="AYK20" s="26"/>
      <c r="AYL20" s="26"/>
      <c r="AYM20" s="26"/>
      <c r="AYN20" s="26"/>
      <c r="AYO20" s="26"/>
      <c r="AYP20" s="26"/>
      <c r="AYQ20" s="26"/>
      <c r="AYR20" s="26"/>
      <c r="AYS20" s="26"/>
      <c r="AYT20" s="26"/>
      <c r="AYU20" s="26"/>
      <c r="AYV20" s="26"/>
      <c r="AYW20" s="26"/>
      <c r="AYX20" s="26"/>
      <c r="AYY20" s="26"/>
      <c r="AYZ20" s="26"/>
      <c r="AZA20" s="26"/>
      <c r="AZB20" s="26"/>
      <c r="AZC20" s="26"/>
      <c r="AZD20" s="26"/>
      <c r="AZE20" s="26"/>
      <c r="AZF20" s="26"/>
      <c r="AZG20" s="26"/>
      <c r="AZH20" s="26"/>
      <c r="AZI20" s="26"/>
      <c r="AZJ20" s="26"/>
      <c r="AZK20" s="26"/>
      <c r="AZL20" s="26"/>
      <c r="AZM20" s="26"/>
      <c r="AZN20" s="26"/>
      <c r="AZO20" s="26"/>
      <c r="AZP20" s="26"/>
      <c r="AZQ20" s="26"/>
      <c r="AZR20" s="26"/>
      <c r="AZS20" s="26"/>
      <c r="AZT20" s="26"/>
      <c r="AZU20" s="26"/>
      <c r="AZV20" s="26"/>
      <c r="AZW20" s="26"/>
      <c r="AZX20" s="26"/>
      <c r="AZY20" s="26"/>
      <c r="AZZ20" s="26"/>
      <c r="BAA20" s="26"/>
      <c r="BAB20" s="26"/>
      <c r="BAC20" s="26"/>
      <c r="BAD20" s="26"/>
      <c r="BAE20" s="26"/>
      <c r="BAF20" s="26"/>
      <c r="BAG20" s="26"/>
      <c r="BAH20" s="26"/>
      <c r="BAI20" s="26"/>
      <c r="BAJ20" s="26"/>
      <c r="BAK20" s="26"/>
      <c r="BAL20" s="26"/>
      <c r="BAM20" s="26"/>
      <c r="BAN20" s="26"/>
      <c r="BAO20" s="26"/>
      <c r="BAP20" s="26"/>
      <c r="BAQ20" s="26"/>
      <c r="BAR20" s="26"/>
      <c r="BAS20" s="26"/>
      <c r="BAT20" s="26"/>
      <c r="BAU20" s="26"/>
      <c r="BAV20" s="26"/>
      <c r="BAW20" s="26"/>
      <c r="BAX20" s="26"/>
      <c r="BAY20" s="26"/>
      <c r="BAZ20" s="26"/>
      <c r="BBA20" s="26"/>
      <c r="BBB20" s="26"/>
      <c r="BBC20" s="26"/>
      <c r="BBD20" s="26"/>
      <c r="BBE20" s="26"/>
      <c r="BBF20" s="26"/>
      <c r="BBG20" s="26"/>
      <c r="BBH20" s="26"/>
      <c r="BBI20" s="26"/>
      <c r="BBJ20" s="26"/>
      <c r="BBK20" s="26"/>
      <c r="BBL20" s="26"/>
      <c r="BBM20" s="26"/>
      <c r="BBN20" s="26"/>
      <c r="BBO20" s="26"/>
      <c r="BBP20" s="26"/>
      <c r="BBQ20" s="26"/>
      <c r="BBR20" s="26"/>
      <c r="BBS20" s="26"/>
      <c r="BBT20" s="26"/>
      <c r="BBU20" s="26"/>
      <c r="BBV20" s="26"/>
      <c r="BBW20" s="26"/>
      <c r="BBX20" s="26"/>
      <c r="BBY20" s="26"/>
      <c r="BBZ20" s="26"/>
      <c r="BCA20" s="26"/>
      <c r="BCB20" s="26"/>
      <c r="BCC20" s="26"/>
      <c r="BCD20" s="26"/>
      <c r="BCE20" s="26"/>
      <c r="BCF20" s="26"/>
      <c r="BCG20" s="26"/>
      <c r="BCH20" s="26"/>
      <c r="BCI20" s="26"/>
      <c r="BCJ20" s="26"/>
      <c r="BCK20" s="26"/>
      <c r="BCL20" s="26"/>
      <c r="BCM20" s="26"/>
      <c r="BCN20" s="26"/>
      <c r="BCO20" s="26"/>
      <c r="BCP20" s="26"/>
      <c r="BCQ20" s="26"/>
      <c r="BCR20" s="26"/>
      <c r="BCS20" s="26"/>
      <c r="BCT20" s="26"/>
      <c r="BCU20" s="26"/>
      <c r="BCV20" s="26"/>
      <c r="BCW20" s="26"/>
      <c r="BCX20" s="26"/>
      <c r="BCY20" s="26"/>
      <c r="BCZ20" s="26"/>
      <c r="BDA20" s="26"/>
      <c r="BDB20" s="26"/>
      <c r="BDC20" s="26"/>
      <c r="BDD20" s="26"/>
      <c r="BDE20" s="26"/>
      <c r="BDF20" s="26"/>
      <c r="BDG20" s="26"/>
      <c r="BDH20" s="26"/>
      <c r="BDI20" s="26"/>
      <c r="BDJ20" s="26"/>
      <c r="BDK20" s="26"/>
      <c r="BDL20" s="26"/>
      <c r="BDM20" s="26"/>
      <c r="BDN20" s="26"/>
      <c r="BDO20" s="26"/>
      <c r="BDP20" s="26"/>
      <c r="BDQ20" s="26"/>
      <c r="BDR20" s="26"/>
      <c r="BDS20" s="26"/>
      <c r="BDT20" s="26"/>
      <c r="BDU20" s="26"/>
      <c r="BDV20" s="26"/>
      <c r="BDW20" s="26"/>
      <c r="BDX20" s="26"/>
      <c r="BDY20" s="26"/>
      <c r="BDZ20" s="26"/>
      <c r="BEA20" s="26"/>
      <c r="BEB20" s="26"/>
      <c r="BEC20" s="26"/>
      <c r="BED20" s="26"/>
      <c r="BEE20" s="26"/>
      <c r="BEF20" s="26"/>
      <c r="BEG20" s="26"/>
      <c r="BEH20" s="26"/>
      <c r="BEI20" s="26"/>
      <c r="BEJ20" s="26"/>
      <c r="BEK20" s="26"/>
      <c r="BEL20" s="26"/>
      <c r="BEM20" s="26"/>
      <c r="BEN20" s="26"/>
      <c r="BEO20" s="26"/>
      <c r="BEP20" s="26"/>
      <c r="BEQ20" s="26"/>
      <c r="BER20" s="26"/>
      <c r="BES20" s="26"/>
      <c r="BET20" s="26"/>
      <c r="BEU20" s="26"/>
      <c r="BEV20" s="26"/>
      <c r="BEW20" s="26"/>
      <c r="BEX20" s="26"/>
      <c r="BEY20" s="26"/>
      <c r="BEZ20" s="26"/>
      <c r="BFA20" s="26"/>
      <c r="BFB20" s="26"/>
      <c r="BFC20" s="26"/>
      <c r="BFD20" s="26"/>
      <c r="BFE20" s="26"/>
      <c r="BFF20" s="26"/>
      <c r="BFG20" s="26"/>
      <c r="BFH20" s="26"/>
      <c r="BFI20" s="26"/>
      <c r="BFJ20" s="26"/>
      <c r="BFK20" s="26"/>
      <c r="BFL20" s="26"/>
      <c r="BFM20" s="26"/>
      <c r="BFN20" s="26"/>
      <c r="BFO20" s="26"/>
      <c r="BFP20" s="26"/>
      <c r="BFQ20" s="26"/>
      <c r="BFR20" s="26"/>
      <c r="BFS20" s="26"/>
      <c r="BFT20" s="26"/>
      <c r="BFU20" s="26"/>
      <c r="BFV20" s="26"/>
      <c r="BFW20" s="26"/>
      <c r="BFX20" s="26"/>
      <c r="BFY20" s="26"/>
      <c r="BFZ20" s="26"/>
      <c r="BGA20" s="26"/>
      <c r="BGB20" s="26"/>
      <c r="BGC20" s="26"/>
      <c r="BGD20" s="26"/>
      <c r="BGE20" s="26"/>
      <c r="BGF20" s="26"/>
      <c r="BGG20" s="26"/>
      <c r="BGH20" s="26"/>
      <c r="BGI20" s="26"/>
      <c r="BGJ20" s="26"/>
      <c r="BGK20" s="26"/>
      <c r="BGL20" s="26"/>
      <c r="BGM20" s="26"/>
      <c r="BGN20" s="26"/>
      <c r="BGO20" s="26"/>
      <c r="BGP20" s="26"/>
      <c r="BGQ20" s="26"/>
      <c r="BGR20" s="26"/>
      <c r="BGS20" s="26"/>
      <c r="BGT20" s="26"/>
      <c r="BGU20" s="26"/>
      <c r="BGV20" s="26"/>
      <c r="BGW20" s="26"/>
      <c r="BGX20" s="26"/>
      <c r="BGY20" s="26"/>
      <c r="BGZ20" s="26"/>
      <c r="BHA20" s="26"/>
      <c r="BHB20" s="26"/>
      <c r="BHC20" s="26"/>
      <c r="BHD20" s="26"/>
      <c r="BHE20" s="26"/>
      <c r="BHF20" s="26"/>
      <c r="BHG20" s="26"/>
      <c r="BHH20" s="26"/>
      <c r="BHI20" s="26"/>
      <c r="BHJ20" s="26"/>
      <c r="BHK20" s="26"/>
      <c r="BHL20" s="26"/>
      <c r="BHM20" s="26"/>
      <c r="BHN20" s="26"/>
      <c r="BHO20" s="26"/>
      <c r="BHP20" s="26"/>
      <c r="BHQ20" s="26"/>
      <c r="BHR20" s="26"/>
      <c r="BHS20" s="26"/>
      <c r="BHT20" s="26"/>
      <c r="BHU20" s="26"/>
      <c r="BHV20" s="26"/>
      <c r="BHW20" s="26"/>
      <c r="BHX20" s="26"/>
      <c r="BHY20" s="26"/>
      <c r="BHZ20" s="26"/>
      <c r="BIA20" s="26"/>
      <c r="BIB20" s="26"/>
      <c r="BIC20" s="26"/>
      <c r="BID20" s="26"/>
      <c r="BIE20" s="26"/>
      <c r="BIF20" s="26"/>
      <c r="BIG20" s="26"/>
      <c r="BIH20" s="26"/>
      <c r="BII20" s="26"/>
      <c r="BIJ20" s="26"/>
      <c r="BIK20" s="26"/>
      <c r="BIL20" s="26"/>
      <c r="BIM20" s="26"/>
      <c r="BIN20" s="26"/>
      <c r="BIO20" s="26"/>
      <c r="BIP20" s="26"/>
      <c r="BIQ20" s="26"/>
      <c r="BIR20" s="26"/>
      <c r="BIS20" s="26"/>
      <c r="BIT20" s="26"/>
      <c r="BIU20" s="26"/>
      <c r="BIV20" s="26"/>
      <c r="BIW20" s="26"/>
      <c r="BIX20" s="26"/>
      <c r="BIY20" s="26"/>
      <c r="BIZ20" s="26"/>
      <c r="BJA20" s="26"/>
      <c r="BJB20" s="26"/>
      <c r="BJC20" s="26"/>
      <c r="BJD20" s="26"/>
      <c r="BJE20" s="26"/>
      <c r="BJF20" s="26"/>
      <c r="BJG20" s="26"/>
      <c r="BJH20" s="26"/>
      <c r="BJI20" s="26"/>
      <c r="BJJ20" s="26"/>
      <c r="BJK20" s="26"/>
      <c r="BJL20" s="26"/>
      <c r="BJM20" s="26"/>
      <c r="BJN20" s="26"/>
      <c r="BJO20" s="26"/>
      <c r="BJP20" s="26"/>
      <c r="BJQ20" s="26"/>
      <c r="BJR20" s="26"/>
      <c r="BJS20" s="26"/>
      <c r="BJT20" s="26"/>
      <c r="BJU20" s="26"/>
      <c r="BJV20" s="26"/>
      <c r="BJW20" s="26"/>
      <c r="BJX20" s="26"/>
      <c r="BJY20" s="26"/>
      <c r="BJZ20" s="26"/>
      <c r="BKA20" s="26"/>
      <c r="BKB20" s="26"/>
      <c r="BKC20" s="26"/>
      <c r="BKD20" s="26"/>
      <c r="BKE20" s="26"/>
      <c r="BKF20" s="26"/>
      <c r="BKG20" s="26"/>
      <c r="BKH20" s="26"/>
      <c r="BKI20" s="26"/>
      <c r="BKJ20" s="26"/>
      <c r="BKK20" s="26"/>
      <c r="BKL20" s="26"/>
      <c r="BKM20" s="26"/>
      <c r="BKN20" s="26"/>
      <c r="BKO20" s="26"/>
      <c r="BKP20" s="26"/>
      <c r="BKQ20" s="26"/>
      <c r="BKR20" s="26"/>
      <c r="BKS20" s="26"/>
      <c r="BKT20" s="26"/>
      <c r="BKU20" s="26"/>
      <c r="BKV20" s="26"/>
      <c r="BKW20" s="26"/>
      <c r="BKX20" s="26"/>
      <c r="BKY20" s="26"/>
      <c r="BKZ20" s="26"/>
      <c r="BLA20" s="26"/>
      <c r="BLB20" s="26"/>
      <c r="BLC20" s="26"/>
      <c r="BLD20" s="26"/>
      <c r="BLE20" s="26"/>
      <c r="BLF20" s="26"/>
      <c r="BLG20" s="26"/>
      <c r="BLH20" s="26"/>
      <c r="BLI20" s="26"/>
      <c r="BLJ20" s="26"/>
      <c r="BLK20" s="26"/>
      <c r="BLL20" s="26"/>
      <c r="BLM20" s="26"/>
      <c r="BLN20" s="26"/>
      <c r="BLO20" s="26"/>
      <c r="BLP20" s="26"/>
      <c r="BLQ20" s="26"/>
      <c r="BLR20" s="26"/>
      <c r="BLS20" s="26"/>
      <c r="BLT20" s="26"/>
      <c r="BLU20" s="26"/>
      <c r="BLV20" s="26"/>
      <c r="BLW20" s="26"/>
      <c r="BLX20" s="26"/>
      <c r="BLY20" s="26"/>
      <c r="BLZ20" s="26"/>
      <c r="BMA20" s="26"/>
      <c r="BMB20" s="26"/>
      <c r="BMC20" s="26"/>
      <c r="BMD20" s="26"/>
      <c r="BME20" s="26"/>
      <c r="BMF20" s="26"/>
      <c r="BMG20" s="26"/>
      <c r="BMH20" s="26"/>
      <c r="BMI20" s="26"/>
      <c r="BMJ20" s="26"/>
      <c r="BMK20" s="26"/>
      <c r="BML20" s="26"/>
      <c r="BMM20" s="26"/>
      <c r="BMN20" s="26"/>
      <c r="BMO20" s="26"/>
      <c r="BMP20" s="26"/>
      <c r="BMQ20" s="26"/>
      <c r="BMR20" s="26"/>
      <c r="BMS20" s="26"/>
      <c r="BMT20" s="26"/>
      <c r="BMU20" s="26"/>
      <c r="BMV20" s="26"/>
      <c r="BMW20" s="26"/>
      <c r="BMX20" s="26"/>
      <c r="BMY20" s="26"/>
      <c r="BMZ20" s="26"/>
      <c r="BNA20" s="26"/>
      <c r="BNB20" s="26"/>
      <c r="BNC20" s="26"/>
      <c r="BND20" s="26"/>
      <c r="BNE20" s="26"/>
      <c r="BNF20" s="26"/>
      <c r="BNG20" s="26"/>
      <c r="BNH20" s="26"/>
      <c r="BNI20" s="26"/>
      <c r="BNJ20" s="26"/>
      <c r="BNK20" s="26"/>
      <c r="BNL20" s="26"/>
      <c r="BNM20" s="26"/>
      <c r="BNN20" s="26"/>
      <c r="BNO20" s="26"/>
      <c r="BNP20" s="26"/>
      <c r="BNQ20" s="26"/>
      <c r="BNR20" s="26"/>
      <c r="BNS20" s="26"/>
      <c r="BNT20" s="26"/>
      <c r="BNU20" s="26"/>
      <c r="BNV20" s="26"/>
      <c r="BNW20" s="26"/>
      <c r="BNX20" s="26"/>
      <c r="BNY20" s="26"/>
      <c r="BNZ20" s="26"/>
      <c r="BOA20" s="26"/>
      <c r="BOB20" s="26"/>
      <c r="BOC20" s="26"/>
      <c r="BOD20" s="26"/>
      <c r="BOE20" s="26"/>
      <c r="BOF20" s="26"/>
      <c r="BOG20" s="26"/>
      <c r="BOH20" s="26"/>
      <c r="BOI20" s="26"/>
      <c r="BOJ20" s="26"/>
      <c r="BOK20" s="26"/>
      <c r="BOL20" s="26"/>
      <c r="BOM20" s="26"/>
      <c r="BON20" s="26"/>
      <c r="BOO20" s="26"/>
      <c r="BOP20" s="26"/>
      <c r="BOQ20" s="26"/>
      <c r="BOR20" s="26"/>
      <c r="BOS20" s="26"/>
      <c r="BOT20" s="26"/>
      <c r="BOU20" s="26"/>
      <c r="BOV20" s="26"/>
      <c r="BOW20" s="26"/>
      <c r="BOX20" s="26"/>
      <c r="BOY20" s="26"/>
      <c r="BOZ20" s="26"/>
      <c r="BPA20" s="26"/>
      <c r="BPB20" s="26"/>
      <c r="BPC20" s="26"/>
      <c r="BPD20" s="26"/>
      <c r="BPE20" s="26"/>
      <c r="BPF20" s="26"/>
      <c r="BPG20" s="26"/>
      <c r="BPH20" s="26"/>
      <c r="BPI20" s="26"/>
      <c r="BPJ20" s="26"/>
      <c r="BPK20" s="26"/>
      <c r="BPL20" s="26"/>
      <c r="BPM20" s="26"/>
      <c r="BPN20" s="26"/>
      <c r="BPO20" s="26"/>
      <c r="BPP20" s="26"/>
      <c r="BPQ20" s="26"/>
      <c r="BPR20" s="26"/>
      <c r="BPS20" s="26"/>
      <c r="BPT20" s="26"/>
      <c r="BPU20" s="26"/>
      <c r="BPV20" s="26"/>
      <c r="BPW20" s="26"/>
      <c r="BPX20" s="26"/>
      <c r="BPY20" s="26"/>
      <c r="BPZ20" s="26"/>
      <c r="BQA20" s="26"/>
      <c r="BQB20" s="26"/>
      <c r="BQC20" s="26"/>
      <c r="BQD20" s="26"/>
      <c r="BQE20" s="26"/>
      <c r="BQF20" s="26"/>
      <c r="BQG20" s="26"/>
      <c r="BQH20" s="26"/>
      <c r="BQI20" s="26"/>
      <c r="BQJ20" s="26"/>
      <c r="BQK20" s="26"/>
      <c r="BQL20" s="26"/>
      <c r="BQM20" s="26"/>
      <c r="BQN20" s="26"/>
      <c r="BQO20" s="26"/>
      <c r="BQP20" s="26"/>
      <c r="BQQ20" s="26"/>
      <c r="BQR20" s="26"/>
      <c r="BQS20" s="26"/>
      <c r="BQT20" s="26"/>
      <c r="BQU20" s="26"/>
      <c r="BQV20" s="26"/>
      <c r="BQW20" s="26"/>
      <c r="BQX20" s="26"/>
      <c r="BQY20" s="26"/>
      <c r="BQZ20" s="26"/>
      <c r="BRA20" s="26"/>
      <c r="BRB20" s="26"/>
      <c r="BRC20" s="26"/>
      <c r="BRD20" s="26"/>
      <c r="BRE20" s="26"/>
      <c r="BRF20" s="26"/>
      <c r="BRG20" s="26"/>
      <c r="BRH20" s="26"/>
      <c r="BRI20" s="26"/>
      <c r="BRJ20" s="26"/>
      <c r="BRK20" s="26"/>
      <c r="BRL20" s="26"/>
      <c r="BRM20" s="26"/>
      <c r="BRN20" s="26"/>
      <c r="BRO20" s="26"/>
      <c r="BRP20" s="26"/>
      <c r="BRQ20" s="26"/>
      <c r="BRR20" s="26"/>
      <c r="BRS20" s="26"/>
      <c r="BRT20" s="26"/>
      <c r="BRU20" s="26"/>
      <c r="BRV20" s="26"/>
      <c r="BRW20" s="26"/>
      <c r="BRX20" s="26"/>
      <c r="BRY20" s="26"/>
      <c r="BRZ20" s="26"/>
      <c r="BSA20" s="26"/>
      <c r="BSB20" s="26"/>
      <c r="BSC20" s="26"/>
      <c r="BSD20" s="26"/>
      <c r="BSE20" s="26"/>
      <c r="BSF20" s="26"/>
      <c r="BSG20" s="26"/>
      <c r="BSH20" s="26"/>
      <c r="BSI20" s="26"/>
      <c r="BSJ20" s="26"/>
      <c r="BSK20" s="26"/>
      <c r="BSL20" s="26"/>
      <c r="BSM20" s="26"/>
      <c r="BSN20" s="26"/>
      <c r="BSO20" s="26"/>
      <c r="BSP20" s="26"/>
      <c r="BSQ20" s="26"/>
      <c r="BSR20" s="26"/>
      <c r="BSS20" s="26"/>
      <c r="BST20" s="26"/>
      <c r="BSU20" s="26"/>
      <c r="BSV20" s="26"/>
      <c r="BSW20" s="26"/>
      <c r="BSX20" s="26"/>
      <c r="BSY20" s="26"/>
      <c r="BSZ20" s="26"/>
      <c r="BTA20" s="26"/>
      <c r="BTB20" s="26"/>
      <c r="BTC20" s="26"/>
      <c r="BTD20" s="26"/>
      <c r="BTE20" s="26"/>
      <c r="BTF20" s="26"/>
      <c r="BTG20" s="26"/>
      <c r="BTH20" s="26"/>
      <c r="BTI20" s="26"/>
      <c r="BTJ20" s="26"/>
      <c r="BTK20" s="26"/>
      <c r="BTL20" s="26"/>
      <c r="BTM20" s="26"/>
      <c r="BTN20" s="26"/>
      <c r="BTO20" s="26"/>
      <c r="BTP20" s="26"/>
      <c r="BTQ20" s="26"/>
      <c r="BTR20" s="26"/>
      <c r="BTS20" s="26"/>
      <c r="BTT20" s="26"/>
      <c r="BTU20" s="26"/>
      <c r="BTV20" s="26"/>
      <c r="BTW20" s="26"/>
      <c r="BTX20" s="26"/>
      <c r="BTY20" s="26"/>
      <c r="BTZ20" s="26"/>
      <c r="BUA20" s="26"/>
      <c r="BUB20" s="26"/>
      <c r="BUC20" s="26"/>
      <c r="BUD20" s="26"/>
      <c r="BUE20" s="26"/>
      <c r="BUF20" s="26"/>
      <c r="BUG20" s="26"/>
      <c r="BUH20" s="26"/>
      <c r="BUI20" s="26"/>
      <c r="BUJ20" s="26"/>
      <c r="BUK20" s="26"/>
      <c r="BUL20" s="26"/>
      <c r="BUM20" s="26"/>
      <c r="BUN20" s="26"/>
      <c r="BUO20" s="26"/>
      <c r="BUP20" s="26"/>
      <c r="BUQ20" s="26"/>
      <c r="BUR20" s="26"/>
      <c r="BUS20" s="26"/>
      <c r="BUT20" s="26"/>
      <c r="BUU20" s="26"/>
      <c r="BUV20" s="26"/>
      <c r="BUW20" s="26"/>
      <c r="BUX20" s="26"/>
      <c r="BUY20" s="26"/>
      <c r="BUZ20" s="26"/>
      <c r="BVA20" s="26"/>
      <c r="BVB20" s="26"/>
      <c r="BVC20" s="26"/>
      <c r="BVD20" s="26"/>
      <c r="BVE20" s="26"/>
      <c r="BVF20" s="26"/>
      <c r="BVG20" s="26"/>
      <c r="BVH20" s="26"/>
      <c r="BVI20" s="26"/>
      <c r="BVJ20" s="26"/>
      <c r="BVK20" s="26"/>
      <c r="BVL20" s="26"/>
      <c r="BVM20" s="26"/>
      <c r="BVN20" s="26"/>
      <c r="BVO20" s="26"/>
      <c r="BVP20" s="26"/>
      <c r="BVQ20" s="26"/>
      <c r="BVR20" s="26"/>
      <c r="BVS20" s="26"/>
      <c r="BVT20" s="26"/>
      <c r="BVU20" s="26"/>
      <c r="BVV20" s="26"/>
      <c r="BVW20" s="26"/>
      <c r="BVX20" s="26"/>
      <c r="BVY20" s="26"/>
      <c r="BVZ20" s="26"/>
      <c r="BWA20" s="26"/>
      <c r="BWB20" s="26"/>
      <c r="BWC20" s="26"/>
      <c r="BWD20" s="26"/>
      <c r="BWE20" s="26"/>
      <c r="BWF20" s="26"/>
      <c r="BWG20" s="26"/>
      <c r="BWH20" s="26"/>
      <c r="BWI20" s="26"/>
      <c r="BWJ20" s="26"/>
      <c r="BWK20" s="26"/>
      <c r="BWL20" s="26"/>
      <c r="BWM20" s="26"/>
      <c r="BWN20" s="26"/>
      <c r="BWO20" s="26"/>
      <c r="BWP20" s="26"/>
      <c r="BWQ20" s="26"/>
      <c r="BWR20" s="26"/>
      <c r="BWS20" s="26"/>
      <c r="BWT20" s="26"/>
      <c r="BWU20" s="26"/>
      <c r="BWV20" s="26"/>
      <c r="BWW20" s="26"/>
      <c r="BWX20" s="26"/>
      <c r="BWY20" s="26"/>
      <c r="BWZ20" s="26"/>
      <c r="BXA20" s="26"/>
      <c r="BXB20" s="26"/>
      <c r="BXC20" s="26"/>
      <c r="BXD20" s="26"/>
      <c r="BXE20" s="26"/>
      <c r="BXF20" s="26"/>
      <c r="BXG20" s="26"/>
      <c r="BXH20" s="26"/>
      <c r="BXI20" s="26"/>
      <c r="BXJ20" s="26"/>
      <c r="BXK20" s="26"/>
      <c r="BXL20" s="26"/>
      <c r="BXM20" s="26"/>
      <c r="BXN20" s="26"/>
      <c r="BXO20" s="26"/>
      <c r="BXP20" s="26"/>
      <c r="BXQ20" s="26"/>
      <c r="BXR20" s="26"/>
      <c r="BXS20" s="26"/>
      <c r="BXT20" s="26"/>
      <c r="BXU20" s="26"/>
      <c r="BXV20" s="26"/>
      <c r="BXW20" s="26"/>
      <c r="BXX20" s="26"/>
      <c r="BXY20" s="26"/>
      <c r="BXZ20" s="26"/>
      <c r="BYA20" s="26"/>
      <c r="BYB20" s="26"/>
      <c r="BYC20" s="26"/>
      <c r="BYD20" s="26"/>
      <c r="BYE20" s="26"/>
      <c r="BYF20" s="26"/>
      <c r="BYG20" s="26"/>
      <c r="BYH20" s="26"/>
      <c r="BYI20" s="26"/>
      <c r="BYJ20" s="26"/>
      <c r="BYK20" s="26"/>
      <c r="BYL20" s="26"/>
      <c r="BYM20" s="26"/>
      <c r="BYN20" s="26"/>
      <c r="BYO20" s="26"/>
      <c r="BYP20" s="26"/>
      <c r="BYQ20" s="26"/>
      <c r="BYR20" s="26"/>
      <c r="BYS20" s="26"/>
      <c r="BYT20" s="26"/>
      <c r="BYU20" s="26"/>
      <c r="BYV20" s="26"/>
      <c r="BYW20" s="26"/>
      <c r="BYX20" s="26"/>
      <c r="BYY20" s="26"/>
      <c r="BYZ20" s="26"/>
      <c r="BZA20" s="26"/>
      <c r="BZB20" s="26"/>
      <c r="BZC20" s="26"/>
      <c r="BZD20" s="26"/>
      <c r="BZE20" s="26"/>
      <c r="BZF20" s="26"/>
      <c r="BZG20" s="26"/>
      <c r="BZH20" s="26"/>
      <c r="BZI20" s="26"/>
      <c r="BZJ20" s="26"/>
      <c r="BZK20" s="26"/>
      <c r="BZL20" s="26"/>
      <c r="BZM20" s="26"/>
      <c r="BZN20" s="26"/>
      <c r="BZO20" s="26"/>
      <c r="BZP20" s="26"/>
      <c r="BZQ20" s="26"/>
      <c r="BZR20" s="26"/>
      <c r="BZS20" s="26"/>
      <c r="BZT20" s="26"/>
      <c r="BZU20" s="26"/>
      <c r="BZV20" s="26"/>
      <c r="BZW20" s="26"/>
      <c r="BZX20" s="26"/>
      <c r="BZY20" s="26"/>
      <c r="BZZ20" s="26"/>
      <c r="CAA20" s="26"/>
      <c r="CAB20" s="26"/>
      <c r="CAC20" s="26"/>
      <c r="CAD20" s="26"/>
      <c r="CAE20" s="26"/>
      <c r="CAF20" s="26"/>
      <c r="CAG20" s="26"/>
      <c r="CAH20" s="26"/>
      <c r="CAI20" s="26"/>
      <c r="CAJ20" s="26"/>
      <c r="CAK20" s="26"/>
      <c r="CAL20" s="26"/>
      <c r="CAM20" s="26"/>
      <c r="CAN20" s="26"/>
      <c r="CAO20" s="26"/>
      <c r="CAP20" s="26"/>
      <c r="CAQ20" s="26"/>
      <c r="CAR20" s="26"/>
      <c r="CAS20" s="26"/>
      <c r="CAT20" s="26"/>
      <c r="CAU20" s="26"/>
      <c r="CAV20" s="26"/>
      <c r="CAW20" s="26"/>
      <c r="CAX20" s="26"/>
      <c r="CAY20" s="26"/>
      <c r="CAZ20" s="26"/>
      <c r="CBA20" s="26"/>
      <c r="CBB20" s="26"/>
      <c r="CBC20" s="26"/>
      <c r="CBD20" s="26"/>
      <c r="CBE20" s="26"/>
      <c r="CBF20" s="26"/>
      <c r="CBG20" s="26"/>
      <c r="CBH20" s="26"/>
      <c r="CBI20" s="26"/>
      <c r="CBJ20" s="26"/>
      <c r="CBK20" s="26"/>
      <c r="CBL20" s="26"/>
      <c r="CBM20" s="26"/>
      <c r="CBN20" s="26"/>
      <c r="CBO20" s="26"/>
      <c r="CBP20" s="26"/>
      <c r="CBQ20" s="26"/>
      <c r="CBR20" s="26"/>
      <c r="CBS20" s="26"/>
      <c r="CBT20" s="26"/>
      <c r="CBU20" s="26"/>
      <c r="CBV20" s="26"/>
      <c r="CBW20" s="26"/>
      <c r="CBX20" s="26"/>
      <c r="CBY20" s="26"/>
      <c r="CBZ20" s="26"/>
      <c r="CCA20" s="26"/>
      <c r="CCB20" s="26"/>
      <c r="CCC20" s="26"/>
      <c r="CCD20" s="26"/>
      <c r="CCE20" s="26"/>
      <c r="CCF20" s="26"/>
      <c r="CCG20" s="26"/>
      <c r="CCH20" s="26"/>
      <c r="CCI20" s="26"/>
      <c r="CCJ20" s="26"/>
      <c r="CCK20" s="26"/>
      <c r="CCL20" s="26"/>
      <c r="CCM20" s="26"/>
      <c r="CCN20" s="26"/>
      <c r="CCO20" s="26"/>
      <c r="CCP20" s="26"/>
      <c r="CCQ20" s="26"/>
      <c r="CCR20" s="26"/>
      <c r="CCS20" s="26"/>
      <c r="CCT20" s="26"/>
      <c r="CCU20" s="26"/>
      <c r="CCV20" s="26"/>
      <c r="CCW20" s="26"/>
      <c r="CCX20" s="26"/>
      <c r="CCY20" s="26"/>
      <c r="CCZ20" s="26"/>
      <c r="CDA20" s="26"/>
      <c r="CDB20" s="26"/>
      <c r="CDC20" s="26"/>
      <c r="CDD20" s="26"/>
      <c r="CDE20" s="26"/>
      <c r="CDF20" s="26"/>
      <c r="CDG20" s="26"/>
      <c r="CDH20" s="26"/>
      <c r="CDI20" s="26"/>
      <c r="CDJ20" s="26"/>
      <c r="CDK20" s="26"/>
      <c r="CDL20" s="26"/>
      <c r="CDM20" s="26"/>
      <c r="CDN20" s="26"/>
      <c r="CDO20" s="26"/>
      <c r="CDP20" s="26"/>
      <c r="CDQ20" s="26"/>
      <c r="CDR20" s="26"/>
      <c r="CDS20" s="26"/>
      <c r="CDT20" s="26"/>
      <c r="CDU20" s="26"/>
      <c r="CDV20" s="26"/>
      <c r="CDW20" s="26"/>
      <c r="CDX20" s="26"/>
      <c r="CDY20" s="26"/>
      <c r="CDZ20" s="26"/>
      <c r="CEA20" s="26"/>
      <c r="CEB20" s="26"/>
      <c r="CEC20" s="26"/>
      <c r="CED20" s="26"/>
      <c r="CEE20" s="26"/>
      <c r="CEF20" s="26"/>
      <c r="CEG20" s="26"/>
      <c r="CEH20" s="26"/>
      <c r="CEI20" s="26"/>
      <c r="CEJ20" s="26"/>
      <c r="CEK20" s="26"/>
      <c r="CEL20" s="26"/>
      <c r="CEM20" s="26"/>
      <c r="CEN20" s="26"/>
      <c r="CEO20" s="26"/>
      <c r="CEP20" s="26"/>
      <c r="CEQ20" s="26"/>
      <c r="CER20" s="26"/>
      <c r="CES20" s="26"/>
      <c r="CET20" s="26"/>
      <c r="CEU20" s="26"/>
      <c r="CEV20" s="26"/>
      <c r="CEW20" s="26"/>
      <c r="CEX20" s="26"/>
      <c r="CEY20" s="26"/>
      <c r="CEZ20" s="26"/>
      <c r="CFA20" s="26"/>
      <c r="CFB20" s="26"/>
      <c r="CFC20" s="26"/>
      <c r="CFD20" s="26"/>
      <c r="CFE20" s="26"/>
      <c r="CFF20" s="26"/>
      <c r="CFG20" s="26"/>
      <c r="CFH20" s="26"/>
      <c r="CFI20" s="26"/>
      <c r="CFJ20" s="26"/>
      <c r="CFK20" s="26"/>
      <c r="CFL20" s="26"/>
      <c r="CFM20" s="26"/>
      <c r="CFN20" s="26"/>
      <c r="CFO20" s="26"/>
      <c r="CFP20" s="26"/>
      <c r="CFQ20" s="26"/>
      <c r="CFR20" s="26"/>
      <c r="CFS20" s="26"/>
      <c r="CFT20" s="26"/>
      <c r="CFU20" s="26"/>
      <c r="CFV20" s="26"/>
      <c r="CFW20" s="26"/>
      <c r="CFX20" s="26"/>
      <c r="CFY20" s="26"/>
      <c r="CFZ20" s="26"/>
      <c r="CGA20" s="26"/>
      <c r="CGB20" s="26"/>
      <c r="CGC20" s="26"/>
      <c r="CGD20" s="26"/>
      <c r="CGE20" s="26"/>
      <c r="CGF20" s="26"/>
      <c r="CGG20" s="26"/>
      <c r="CGH20" s="26"/>
      <c r="CGI20" s="26"/>
      <c r="CGJ20" s="26"/>
      <c r="CGK20" s="26"/>
      <c r="CGL20" s="26"/>
      <c r="CGM20" s="26"/>
      <c r="CGN20" s="26"/>
      <c r="CGO20" s="26"/>
      <c r="CGP20" s="26"/>
      <c r="CGQ20" s="26"/>
      <c r="CGR20" s="26"/>
      <c r="CGS20" s="26"/>
      <c r="CGT20" s="26"/>
      <c r="CGU20" s="26"/>
      <c r="CGV20" s="26"/>
      <c r="CGW20" s="26"/>
      <c r="CGX20" s="26"/>
      <c r="CGY20" s="26"/>
      <c r="CGZ20" s="26"/>
      <c r="CHA20" s="26"/>
      <c r="CHB20" s="26"/>
      <c r="CHC20" s="26"/>
      <c r="CHD20" s="26"/>
      <c r="CHE20" s="26"/>
      <c r="CHF20" s="26"/>
      <c r="CHG20" s="26"/>
      <c r="CHH20" s="26"/>
      <c r="CHI20" s="26"/>
      <c r="CHJ20" s="26"/>
      <c r="CHK20" s="26"/>
      <c r="CHL20" s="26"/>
      <c r="CHM20" s="26"/>
      <c r="CHN20" s="26"/>
      <c r="CHO20" s="26"/>
      <c r="CHP20" s="26"/>
      <c r="CHQ20" s="26"/>
      <c r="CHR20" s="26"/>
      <c r="CHS20" s="26"/>
      <c r="CHT20" s="26"/>
      <c r="CHU20" s="26"/>
      <c r="CHV20" s="26"/>
      <c r="CHW20" s="26"/>
      <c r="CHX20" s="26"/>
      <c r="CHY20" s="26"/>
      <c r="CHZ20" s="26"/>
      <c r="CIA20" s="26"/>
      <c r="CIB20" s="26"/>
      <c r="CIC20" s="26"/>
      <c r="CID20" s="26"/>
      <c r="CIE20" s="26"/>
      <c r="CIF20" s="26"/>
      <c r="CIG20" s="26"/>
      <c r="CIH20" s="26"/>
      <c r="CII20" s="26"/>
      <c r="CIJ20" s="26"/>
      <c r="CIK20" s="26"/>
      <c r="CIL20" s="26"/>
      <c r="CIM20" s="26"/>
      <c r="CIN20" s="26"/>
      <c r="CIO20" s="26"/>
      <c r="CIP20" s="26"/>
      <c r="CIQ20" s="26"/>
      <c r="CIR20" s="26"/>
      <c r="CIS20" s="26"/>
      <c r="CIT20" s="26"/>
      <c r="CIU20" s="26"/>
      <c r="CIV20" s="26"/>
      <c r="CIW20" s="26"/>
      <c r="CIX20" s="26"/>
      <c r="CIY20" s="26"/>
      <c r="CIZ20" s="26"/>
      <c r="CJA20" s="26"/>
      <c r="CJB20" s="26"/>
      <c r="CJC20" s="26"/>
      <c r="CJD20" s="26"/>
      <c r="CJE20" s="26"/>
      <c r="CJF20" s="26"/>
      <c r="CJG20" s="26"/>
      <c r="CJH20" s="26"/>
      <c r="CJI20" s="26"/>
      <c r="CJJ20" s="26"/>
      <c r="CJK20" s="26"/>
      <c r="CJL20" s="26"/>
      <c r="CJM20" s="26"/>
      <c r="CJN20" s="26"/>
      <c r="CJO20" s="26"/>
      <c r="CJP20" s="26"/>
      <c r="CJQ20" s="26"/>
      <c r="CJR20" s="26"/>
      <c r="CJS20" s="26"/>
      <c r="CJT20" s="26"/>
      <c r="CJU20" s="26"/>
      <c r="CJV20" s="26"/>
      <c r="CJW20" s="26"/>
      <c r="CJX20" s="26"/>
      <c r="CJY20" s="26"/>
      <c r="CJZ20" s="26"/>
      <c r="CKA20" s="26"/>
      <c r="CKB20" s="26"/>
      <c r="CKC20" s="26"/>
      <c r="CKD20" s="26"/>
      <c r="CKE20" s="26"/>
      <c r="CKF20" s="26"/>
      <c r="CKG20" s="26"/>
      <c r="CKH20" s="26"/>
      <c r="CKI20" s="26"/>
      <c r="CKJ20" s="26"/>
      <c r="CKK20" s="26"/>
      <c r="CKL20" s="26"/>
      <c r="CKM20" s="26"/>
      <c r="CKN20" s="26"/>
      <c r="CKO20" s="26"/>
      <c r="CKP20" s="26"/>
      <c r="CKQ20" s="26"/>
      <c r="CKR20" s="26"/>
      <c r="CKS20" s="26"/>
      <c r="CKT20" s="26"/>
      <c r="CKU20" s="26"/>
      <c r="CKV20" s="26"/>
      <c r="CKW20" s="26"/>
      <c r="CKX20" s="26"/>
      <c r="CKY20" s="26"/>
      <c r="CKZ20" s="26"/>
      <c r="CLA20" s="26"/>
      <c r="CLB20" s="26"/>
      <c r="CLC20" s="26"/>
      <c r="CLD20" s="26"/>
      <c r="CLE20" s="26"/>
      <c r="CLF20" s="26"/>
      <c r="CLG20" s="26"/>
      <c r="CLH20" s="26"/>
      <c r="CLI20" s="26"/>
      <c r="CLJ20" s="26"/>
      <c r="CLK20" s="26"/>
      <c r="CLL20" s="26"/>
      <c r="CLM20" s="26"/>
      <c r="CLN20" s="26"/>
      <c r="CLO20" s="26"/>
      <c r="CLP20" s="26"/>
      <c r="CLQ20" s="26"/>
      <c r="CLR20" s="26"/>
      <c r="CLS20" s="26"/>
      <c r="CLT20" s="26"/>
      <c r="CLU20" s="26"/>
      <c r="CLV20" s="26"/>
      <c r="CLW20" s="26"/>
      <c r="CLX20" s="26"/>
      <c r="CLY20" s="26"/>
      <c r="CLZ20" s="26"/>
      <c r="CMA20" s="26"/>
      <c r="CMB20" s="26"/>
      <c r="CMC20" s="26"/>
      <c r="CMD20" s="26"/>
      <c r="CME20" s="26"/>
      <c r="CMF20" s="26"/>
      <c r="CMG20" s="26"/>
      <c r="CMH20" s="26"/>
      <c r="CMI20" s="26"/>
      <c r="CMJ20" s="26"/>
      <c r="CMK20" s="26"/>
      <c r="CML20" s="26"/>
      <c r="CMM20" s="26"/>
      <c r="CMN20" s="26"/>
      <c r="CMO20" s="26"/>
      <c r="CMP20" s="26"/>
      <c r="CMQ20" s="26"/>
      <c r="CMR20" s="26"/>
      <c r="CMS20" s="26"/>
      <c r="CMT20" s="26"/>
      <c r="CMU20" s="26"/>
      <c r="CMV20" s="26"/>
      <c r="CMW20" s="26"/>
      <c r="CMX20" s="26"/>
      <c r="CMY20" s="26"/>
      <c r="CMZ20" s="26"/>
      <c r="CNA20" s="26"/>
      <c r="CNB20" s="26"/>
      <c r="CNC20" s="26"/>
      <c r="CND20" s="26"/>
      <c r="CNE20" s="26"/>
      <c r="CNF20" s="26"/>
      <c r="CNG20" s="26"/>
      <c r="CNH20" s="26"/>
      <c r="CNI20" s="26"/>
      <c r="CNJ20" s="26"/>
      <c r="CNK20" s="26"/>
      <c r="CNL20" s="26"/>
      <c r="CNM20" s="26"/>
      <c r="CNN20" s="26"/>
      <c r="CNO20" s="26"/>
      <c r="CNP20" s="26"/>
      <c r="CNQ20" s="26"/>
      <c r="CNR20" s="26"/>
      <c r="CNS20" s="26"/>
      <c r="CNT20" s="26"/>
      <c r="CNU20" s="26"/>
      <c r="CNV20" s="26"/>
      <c r="CNW20" s="26"/>
      <c r="CNX20" s="26"/>
      <c r="CNY20" s="26"/>
      <c r="CNZ20" s="26"/>
      <c r="COA20" s="26"/>
      <c r="COB20" s="26"/>
      <c r="COC20" s="26"/>
      <c r="COD20" s="26"/>
      <c r="COE20" s="26"/>
      <c r="COF20" s="26"/>
      <c r="COG20" s="26"/>
      <c r="COH20" s="26"/>
      <c r="COI20" s="26"/>
      <c r="COJ20" s="26"/>
      <c r="COK20" s="26"/>
      <c r="COL20" s="26"/>
      <c r="COM20" s="26"/>
      <c r="CON20" s="26"/>
      <c r="COO20" s="26"/>
      <c r="COP20" s="26"/>
      <c r="COQ20" s="26"/>
      <c r="COR20" s="26"/>
      <c r="COS20" s="26"/>
      <c r="COT20" s="26"/>
      <c r="COU20" s="26"/>
      <c r="COV20" s="26"/>
      <c r="COW20" s="26"/>
      <c r="COX20" s="26"/>
      <c r="COY20" s="26"/>
      <c r="COZ20" s="26"/>
      <c r="CPA20" s="26"/>
      <c r="CPB20" s="26"/>
      <c r="CPC20" s="26"/>
      <c r="CPD20" s="26"/>
      <c r="CPE20" s="26"/>
      <c r="CPF20" s="26"/>
      <c r="CPG20" s="26"/>
      <c r="CPH20" s="26"/>
      <c r="CPI20" s="26"/>
      <c r="CPJ20" s="26"/>
      <c r="CPK20" s="26"/>
      <c r="CPL20" s="26"/>
      <c r="CPM20" s="26"/>
      <c r="CPN20" s="26"/>
      <c r="CPO20" s="26"/>
      <c r="CPP20" s="26"/>
      <c r="CPQ20" s="26"/>
      <c r="CPR20" s="26"/>
      <c r="CPS20" s="26"/>
      <c r="CPT20" s="26"/>
      <c r="CPU20" s="26"/>
      <c r="CPV20" s="26"/>
      <c r="CPW20" s="26"/>
      <c r="CPX20" s="26"/>
      <c r="CPY20" s="26"/>
      <c r="CPZ20" s="26"/>
      <c r="CQA20" s="26"/>
      <c r="CQB20" s="26"/>
      <c r="CQC20" s="26"/>
      <c r="CQD20" s="26"/>
      <c r="CQE20" s="26"/>
      <c r="CQF20" s="26"/>
      <c r="CQG20" s="26"/>
      <c r="CQH20" s="26"/>
      <c r="CQI20" s="26"/>
      <c r="CQJ20" s="26"/>
      <c r="CQK20" s="26"/>
      <c r="CQL20" s="26"/>
      <c r="CQM20" s="26"/>
      <c r="CQN20" s="26"/>
      <c r="CQO20" s="26"/>
      <c r="CQP20" s="26"/>
      <c r="CQQ20" s="26"/>
      <c r="CQR20" s="26"/>
      <c r="CQS20" s="26"/>
      <c r="CQT20" s="26"/>
      <c r="CQU20" s="26"/>
      <c r="CQV20" s="26"/>
      <c r="CQW20" s="26"/>
      <c r="CQX20" s="26"/>
      <c r="CQY20" s="26"/>
      <c r="CQZ20" s="26"/>
      <c r="CRA20" s="26"/>
      <c r="CRB20" s="26"/>
      <c r="CRC20" s="26"/>
      <c r="CRD20" s="26"/>
      <c r="CRE20" s="26"/>
      <c r="CRF20" s="26"/>
      <c r="CRG20" s="26"/>
      <c r="CRH20" s="26"/>
      <c r="CRI20" s="26"/>
      <c r="CRJ20" s="26"/>
      <c r="CRK20" s="26"/>
      <c r="CRL20" s="26"/>
      <c r="CRM20" s="26"/>
      <c r="CRN20" s="26"/>
      <c r="CRO20" s="26"/>
      <c r="CRP20" s="26"/>
      <c r="CRQ20" s="26"/>
      <c r="CRR20" s="26"/>
      <c r="CRS20" s="26"/>
      <c r="CRT20" s="26"/>
      <c r="CRU20" s="26"/>
      <c r="CRV20" s="26"/>
      <c r="CRW20" s="26"/>
      <c r="CRX20" s="26"/>
      <c r="CRY20" s="26"/>
      <c r="CRZ20" s="26"/>
      <c r="CSA20" s="26"/>
      <c r="CSB20" s="26"/>
      <c r="CSC20" s="26"/>
      <c r="CSD20" s="26"/>
      <c r="CSE20" s="26"/>
      <c r="CSF20" s="26"/>
      <c r="CSG20" s="26"/>
      <c r="CSH20" s="26"/>
      <c r="CSI20" s="26"/>
      <c r="CSJ20" s="26"/>
      <c r="CSK20" s="26"/>
      <c r="CSL20" s="26"/>
      <c r="CSM20" s="26"/>
      <c r="CSN20" s="26"/>
      <c r="CSO20" s="26"/>
      <c r="CSP20" s="26"/>
      <c r="CSQ20" s="26"/>
      <c r="CSR20" s="26"/>
      <c r="CSS20" s="26"/>
      <c r="CST20" s="26"/>
      <c r="CSU20" s="26"/>
      <c r="CSV20" s="26"/>
      <c r="CSW20" s="26"/>
      <c r="CSX20" s="26"/>
      <c r="CSY20" s="26"/>
      <c r="CSZ20" s="26"/>
      <c r="CTA20" s="26"/>
      <c r="CTB20" s="26"/>
      <c r="CTC20" s="26"/>
      <c r="CTD20" s="26"/>
      <c r="CTE20" s="26"/>
      <c r="CTF20" s="26"/>
      <c r="CTG20" s="26"/>
      <c r="CTH20" s="26"/>
      <c r="CTI20" s="26"/>
      <c r="CTJ20" s="26"/>
      <c r="CTK20" s="26"/>
      <c r="CTL20" s="26"/>
      <c r="CTM20" s="26"/>
      <c r="CTN20" s="26"/>
      <c r="CTO20" s="26"/>
      <c r="CTP20" s="26"/>
      <c r="CTQ20" s="26"/>
      <c r="CTR20" s="26"/>
      <c r="CTS20" s="26"/>
      <c r="CTT20" s="26"/>
      <c r="CTU20" s="26"/>
      <c r="CTV20" s="26"/>
      <c r="CTW20" s="26"/>
      <c r="CTX20" s="26"/>
      <c r="CTY20" s="26"/>
      <c r="CTZ20" s="26"/>
      <c r="CUA20" s="26"/>
      <c r="CUB20" s="26"/>
      <c r="CUC20" s="26"/>
      <c r="CUD20" s="26"/>
      <c r="CUE20" s="26"/>
      <c r="CUF20" s="26"/>
      <c r="CUG20" s="26"/>
      <c r="CUH20" s="26"/>
      <c r="CUI20" s="26"/>
      <c r="CUJ20" s="26"/>
      <c r="CUK20" s="26"/>
      <c r="CUL20" s="26"/>
      <c r="CUM20" s="26"/>
      <c r="CUN20" s="26"/>
      <c r="CUO20" s="26"/>
      <c r="CUP20" s="26"/>
      <c r="CUQ20" s="26"/>
      <c r="CUR20" s="26"/>
      <c r="CUS20" s="26"/>
      <c r="CUT20" s="26"/>
      <c r="CUU20" s="26"/>
      <c r="CUV20" s="26"/>
      <c r="CUW20" s="26"/>
      <c r="CUX20" s="26"/>
      <c r="CUY20" s="26"/>
      <c r="CUZ20" s="26"/>
      <c r="CVA20" s="26"/>
      <c r="CVB20" s="26"/>
      <c r="CVC20" s="26"/>
      <c r="CVD20" s="26"/>
      <c r="CVE20" s="26"/>
      <c r="CVF20" s="26"/>
      <c r="CVG20" s="26"/>
      <c r="CVH20" s="26"/>
      <c r="CVI20" s="26"/>
      <c r="CVJ20" s="26"/>
      <c r="CVK20" s="26"/>
      <c r="CVL20" s="26"/>
      <c r="CVM20" s="26"/>
      <c r="CVN20" s="26"/>
      <c r="CVO20" s="26"/>
      <c r="CVP20" s="26"/>
      <c r="CVQ20" s="26"/>
      <c r="CVR20" s="26"/>
      <c r="CVS20" s="26"/>
      <c r="CVT20" s="26"/>
      <c r="CVU20" s="26"/>
      <c r="CVV20" s="26"/>
      <c r="CVW20" s="26"/>
      <c r="CVX20" s="26"/>
      <c r="CVY20" s="26"/>
      <c r="CVZ20" s="26"/>
      <c r="CWA20" s="26"/>
      <c r="CWB20" s="26"/>
      <c r="CWC20" s="26"/>
      <c r="CWD20" s="26"/>
      <c r="CWE20" s="26"/>
      <c r="CWF20" s="26"/>
      <c r="CWG20" s="26"/>
      <c r="CWH20" s="26"/>
      <c r="CWI20" s="26"/>
      <c r="CWJ20" s="26"/>
      <c r="CWK20" s="26"/>
      <c r="CWL20" s="26"/>
      <c r="CWM20" s="26"/>
      <c r="CWN20" s="26"/>
      <c r="CWO20" s="26"/>
      <c r="CWP20" s="26"/>
      <c r="CWQ20" s="26"/>
      <c r="CWR20" s="26"/>
      <c r="CWS20" s="26"/>
      <c r="CWT20" s="26"/>
      <c r="CWU20" s="26"/>
      <c r="CWV20" s="26"/>
      <c r="CWW20" s="26"/>
      <c r="CWX20" s="26"/>
      <c r="CWY20" s="26"/>
      <c r="CWZ20" s="26"/>
      <c r="CXA20" s="26"/>
      <c r="CXB20" s="26"/>
      <c r="CXC20" s="26"/>
      <c r="CXD20" s="26"/>
      <c r="CXE20" s="26"/>
      <c r="CXF20" s="26"/>
      <c r="CXG20" s="26"/>
      <c r="CXH20" s="26"/>
      <c r="CXI20" s="26"/>
      <c r="CXJ20" s="26"/>
      <c r="CXK20" s="26"/>
      <c r="CXL20" s="26"/>
      <c r="CXM20" s="26"/>
      <c r="CXN20" s="26"/>
      <c r="CXO20" s="26"/>
      <c r="CXP20" s="26"/>
      <c r="CXQ20" s="26"/>
      <c r="CXR20" s="26"/>
      <c r="CXS20" s="26"/>
      <c r="CXT20" s="26"/>
      <c r="CXU20" s="26"/>
      <c r="CXV20" s="26"/>
      <c r="CXW20" s="26"/>
      <c r="CXX20" s="26"/>
      <c r="CXY20" s="26"/>
      <c r="CXZ20" s="26"/>
      <c r="CYA20" s="26"/>
      <c r="CYB20" s="26"/>
      <c r="CYC20" s="26"/>
      <c r="CYD20" s="26"/>
      <c r="CYE20" s="26"/>
      <c r="CYF20" s="26"/>
      <c r="CYG20" s="26"/>
      <c r="CYH20" s="26"/>
      <c r="CYI20" s="26"/>
      <c r="CYJ20" s="26"/>
      <c r="CYK20" s="26"/>
      <c r="CYL20" s="26"/>
      <c r="CYM20" s="26"/>
      <c r="CYN20" s="26"/>
      <c r="CYO20" s="26"/>
      <c r="CYP20" s="26"/>
      <c r="CYQ20" s="26"/>
      <c r="CYR20" s="26"/>
      <c r="CYS20" s="26"/>
      <c r="CYT20" s="26"/>
      <c r="CYU20" s="26"/>
      <c r="CYV20" s="26"/>
      <c r="CYW20" s="26"/>
      <c r="CYX20" s="26"/>
      <c r="CYY20" s="26"/>
      <c r="CYZ20" s="26"/>
      <c r="CZA20" s="26"/>
      <c r="CZB20" s="26"/>
      <c r="CZC20" s="26"/>
      <c r="CZD20" s="26"/>
      <c r="CZE20" s="26"/>
      <c r="CZF20" s="26"/>
      <c r="CZG20" s="26"/>
      <c r="CZH20" s="26"/>
      <c r="CZI20" s="26"/>
      <c r="CZJ20" s="26"/>
      <c r="CZK20" s="26"/>
      <c r="CZL20" s="26"/>
      <c r="CZM20" s="26"/>
      <c r="CZN20" s="26"/>
      <c r="CZO20" s="26"/>
      <c r="CZP20" s="26"/>
      <c r="CZQ20" s="26"/>
      <c r="CZR20" s="26"/>
      <c r="CZS20" s="26"/>
      <c r="CZT20" s="26"/>
      <c r="CZU20" s="26"/>
      <c r="CZV20" s="26"/>
      <c r="CZW20" s="26"/>
      <c r="CZX20" s="26"/>
      <c r="CZY20" s="26"/>
      <c r="CZZ20" s="26"/>
      <c r="DAA20" s="26"/>
      <c r="DAB20" s="26"/>
      <c r="DAC20" s="26"/>
      <c r="DAD20" s="26"/>
      <c r="DAE20" s="26"/>
      <c r="DAF20" s="26"/>
      <c r="DAG20" s="26"/>
      <c r="DAH20" s="26"/>
      <c r="DAI20" s="26"/>
      <c r="DAJ20" s="26"/>
      <c r="DAK20" s="26"/>
      <c r="DAL20" s="26"/>
      <c r="DAM20" s="26"/>
      <c r="DAN20" s="26"/>
      <c r="DAO20" s="26"/>
      <c r="DAP20" s="26"/>
      <c r="DAQ20" s="26"/>
      <c r="DAR20" s="26"/>
      <c r="DAS20" s="26"/>
      <c r="DAT20" s="26"/>
      <c r="DAU20" s="26"/>
      <c r="DAV20" s="26"/>
      <c r="DAW20" s="26"/>
      <c r="DAX20" s="26"/>
      <c r="DAY20" s="26"/>
      <c r="DAZ20" s="26"/>
      <c r="DBA20" s="26"/>
      <c r="DBB20" s="26"/>
      <c r="DBC20" s="26"/>
      <c r="DBD20" s="26"/>
      <c r="DBE20" s="26"/>
      <c r="DBF20" s="26"/>
      <c r="DBG20" s="26"/>
      <c r="DBH20" s="26"/>
      <c r="DBI20" s="26"/>
      <c r="DBJ20" s="26"/>
      <c r="DBK20" s="26"/>
      <c r="DBL20" s="26"/>
      <c r="DBM20" s="26"/>
      <c r="DBN20" s="26"/>
      <c r="DBO20" s="26"/>
      <c r="DBP20" s="26"/>
      <c r="DBQ20" s="26"/>
      <c r="DBR20" s="26"/>
      <c r="DBS20" s="26"/>
      <c r="DBT20" s="26"/>
      <c r="DBU20" s="26"/>
      <c r="DBV20" s="26"/>
      <c r="DBW20" s="26"/>
      <c r="DBX20" s="26"/>
      <c r="DBY20" s="26"/>
      <c r="DBZ20" s="26"/>
      <c r="DCA20" s="26"/>
      <c r="DCB20" s="26"/>
      <c r="DCC20" s="26"/>
      <c r="DCD20" s="26"/>
      <c r="DCE20" s="26"/>
      <c r="DCF20" s="26"/>
      <c r="DCG20" s="26"/>
      <c r="DCH20" s="26"/>
      <c r="DCI20" s="26"/>
      <c r="DCJ20" s="26"/>
      <c r="DCK20" s="26"/>
      <c r="DCL20" s="26"/>
      <c r="DCM20" s="26"/>
      <c r="DCN20" s="26"/>
      <c r="DCO20" s="26"/>
      <c r="DCP20" s="26"/>
      <c r="DCQ20" s="26"/>
      <c r="DCR20" s="26"/>
      <c r="DCS20" s="26"/>
      <c r="DCT20" s="26"/>
      <c r="DCU20" s="26"/>
      <c r="DCV20" s="26"/>
      <c r="DCW20" s="26"/>
      <c r="DCX20" s="26"/>
      <c r="DCY20" s="26"/>
      <c r="DCZ20" s="26"/>
      <c r="DDA20" s="26"/>
      <c r="DDB20" s="26"/>
      <c r="DDC20" s="26"/>
      <c r="DDD20" s="26"/>
      <c r="DDE20" s="26"/>
      <c r="DDF20" s="26"/>
      <c r="DDG20" s="26"/>
      <c r="DDH20" s="26"/>
      <c r="DDI20" s="26"/>
      <c r="DDJ20" s="26"/>
      <c r="DDK20" s="26"/>
      <c r="DDL20" s="26"/>
      <c r="DDM20" s="26"/>
      <c r="DDN20" s="26"/>
      <c r="DDO20" s="26"/>
      <c r="DDP20" s="26"/>
      <c r="DDQ20" s="26"/>
      <c r="DDR20" s="26"/>
      <c r="DDS20" s="26"/>
      <c r="DDT20" s="26"/>
      <c r="DDU20" s="26"/>
      <c r="DDV20" s="26"/>
      <c r="DDW20" s="26"/>
      <c r="DDX20" s="26"/>
      <c r="DDY20" s="26"/>
      <c r="DDZ20" s="26"/>
      <c r="DEA20" s="26"/>
      <c r="DEB20" s="26"/>
      <c r="DEC20" s="26"/>
      <c r="DED20" s="26"/>
      <c r="DEE20" s="26"/>
      <c r="DEF20" s="26"/>
      <c r="DEG20" s="26"/>
      <c r="DEH20" s="26"/>
      <c r="DEI20" s="26"/>
      <c r="DEJ20" s="26"/>
      <c r="DEK20" s="26"/>
      <c r="DEL20" s="26"/>
      <c r="DEM20" s="26"/>
      <c r="DEN20" s="26"/>
      <c r="DEO20" s="26"/>
      <c r="DEP20" s="26"/>
      <c r="DEQ20" s="26"/>
      <c r="DER20" s="26"/>
      <c r="DES20" s="26"/>
      <c r="DET20" s="26"/>
      <c r="DEU20" s="26"/>
      <c r="DEV20" s="26"/>
      <c r="DEW20" s="26"/>
      <c r="DEX20" s="26"/>
      <c r="DEY20" s="26"/>
      <c r="DEZ20" s="26"/>
      <c r="DFA20" s="26"/>
      <c r="DFB20" s="26"/>
      <c r="DFC20" s="26"/>
      <c r="DFD20" s="26"/>
      <c r="DFE20" s="26"/>
      <c r="DFF20" s="26"/>
      <c r="DFG20" s="26"/>
      <c r="DFH20" s="26"/>
      <c r="DFI20" s="26"/>
      <c r="DFJ20" s="26"/>
      <c r="DFK20" s="26"/>
      <c r="DFL20" s="26"/>
      <c r="DFM20" s="26"/>
      <c r="DFN20" s="26"/>
      <c r="DFO20" s="26"/>
      <c r="DFP20" s="26"/>
      <c r="DFQ20" s="26"/>
      <c r="DFR20" s="26"/>
      <c r="DFS20" s="26"/>
      <c r="DFT20" s="26"/>
      <c r="DFU20" s="26"/>
      <c r="DFV20" s="26"/>
      <c r="DFW20" s="26"/>
      <c r="DFX20" s="26"/>
      <c r="DFY20" s="26"/>
      <c r="DFZ20" s="26"/>
      <c r="DGA20" s="26"/>
      <c r="DGB20" s="26"/>
      <c r="DGC20" s="26"/>
      <c r="DGD20" s="26"/>
      <c r="DGE20" s="26"/>
      <c r="DGF20" s="26"/>
      <c r="DGG20" s="26"/>
      <c r="DGH20" s="26"/>
      <c r="DGI20" s="26"/>
      <c r="DGJ20" s="26"/>
      <c r="DGK20" s="26"/>
      <c r="DGL20" s="26"/>
      <c r="DGM20" s="26"/>
      <c r="DGN20" s="26"/>
      <c r="DGO20" s="26"/>
      <c r="DGP20" s="26"/>
      <c r="DGQ20" s="26"/>
      <c r="DGR20" s="26"/>
      <c r="DGS20" s="26"/>
      <c r="DGT20" s="26"/>
      <c r="DGU20" s="26"/>
      <c r="DGV20" s="26"/>
      <c r="DGW20" s="26"/>
      <c r="DGX20" s="26"/>
      <c r="DGY20" s="26"/>
      <c r="DGZ20" s="26"/>
      <c r="DHA20" s="26"/>
      <c r="DHB20" s="26"/>
      <c r="DHC20" s="26"/>
      <c r="DHD20" s="26"/>
      <c r="DHE20" s="26"/>
      <c r="DHF20" s="26"/>
      <c r="DHG20" s="26"/>
      <c r="DHH20" s="26"/>
      <c r="DHI20" s="26"/>
      <c r="DHJ20" s="26"/>
      <c r="DHK20" s="26"/>
      <c r="DHL20" s="26"/>
      <c r="DHM20" s="26"/>
      <c r="DHN20" s="26"/>
      <c r="DHO20" s="26"/>
      <c r="DHP20" s="26"/>
      <c r="DHQ20" s="26"/>
      <c r="DHR20" s="26"/>
      <c r="DHS20" s="26"/>
      <c r="DHT20" s="26"/>
      <c r="DHU20" s="26"/>
      <c r="DHV20" s="26"/>
      <c r="DHW20" s="26"/>
      <c r="DHX20" s="26"/>
      <c r="DHY20" s="26"/>
      <c r="DHZ20" s="26"/>
      <c r="DIA20" s="26"/>
      <c r="DIB20" s="26"/>
      <c r="DIC20" s="26"/>
      <c r="DID20" s="26"/>
      <c r="DIE20" s="26"/>
      <c r="DIF20" s="26"/>
      <c r="DIG20" s="26"/>
      <c r="DIH20" s="26"/>
      <c r="DII20" s="26"/>
      <c r="DIJ20" s="26"/>
      <c r="DIK20" s="26"/>
      <c r="DIL20" s="26"/>
      <c r="DIM20" s="26"/>
      <c r="DIN20" s="26"/>
      <c r="DIO20" s="26"/>
      <c r="DIP20" s="26"/>
      <c r="DIQ20" s="26"/>
      <c r="DIR20" s="26"/>
      <c r="DIS20" s="26"/>
      <c r="DIT20" s="26"/>
      <c r="DIU20" s="26"/>
      <c r="DIV20" s="26"/>
      <c r="DIW20" s="26"/>
      <c r="DIX20" s="26"/>
      <c r="DIY20" s="26"/>
      <c r="DIZ20" s="26"/>
      <c r="DJA20" s="26"/>
      <c r="DJB20" s="26"/>
      <c r="DJC20" s="26"/>
      <c r="DJD20" s="26"/>
      <c r="DJE20" s="26"/>
      <c r="DJF20" s="26"/>
      <c r="DJG20" s="26"/>
      <c r="DJH20" s="26"/>
      <c r="DJI20" s="26"/>
      <c r="DJJ20" s="26"/>
      <c r="DJK20" s="26"/>
      <c r="DJL20" s="26"/>
      <c r="DJM20" s="26"/>
      <c r="DJN20" s="26"/>
      <c r="DJO20" s="26"/>
      <c r="DJP20" s="26"/>
      <c r="DJQ20" s="26"/>
      <c r="DJR20" s="26"/>
      <c r="DJS20" s="26"/>
      <c r="DJT20" s="26"/>
      <c r="DJU20" s="26"/>
      <c r="DJV20" s="26"/>
      <c r="DJW20" s="26"/>
      <c r="DJX20" s="26"/>
      <c r="DJY20" s="26"/>
      <c r="DJZ20" s="26"/>
      <c r="DKA20" s="26"/>
      <c r="DKB20" s="26"/>
      <c r="DKC20" s="26"/>
      <c r="DKD20" s="26"/>
      <c r="DKE20" s="26"/>
      <c r="DKF20" s="26"/>
      <c r="DKG20" s="26"/>
      <c r="DKH20" s="26"/>
      <c r="DKI20" s="26"/>
      <c r="DKJ20" s="26"/>
      <c r="DKK20" s="26"/>
      <c r="DKL20" s="26"/>
      <c r="DKM20" s="26"/>
      <c r="DKN20" s="26"/>
      <c r="DKO20" s="26"/>
      <c r="DKP20" s="26"/>
      <c r="DKQ20" s="26"/>
      <c r="DKR20" s="26"/>
      <c r="DKS20" s="26"/>
      <c r="DKT20" s="26"/>
      <c r="DKU20" s="26"/>
      <c r="DKV20" s="26"/>
      <c r="DKW20" s="26"/>
      <c r="DKX20" s="26"/>
      <c r="DKY20" s="26"/>
      <c r="DKZ20" s="26"/>
      <c r="DLA20" s="26"/>
      <c r="DLB20" s="26"/>
      <c r="DLC20" s="26"/>
      <c r="DLD20" s="26"/>
      <c r="DLE20" s="26"/>
      <c r="DLF20" s="26"/>
      <c r="DLG20" s="26"/>
      <c r="DLH20" s="26"/>
      <c r="DLI20" s="26"/>
      <c r="DLJ20" s="26"/>
      <c r="DLK20" s="26"/>
      <c r="DLL20" s="26"/>
      <c r="DLM20" s="26"/>
      <c r="DLN20" s="26"/>
      <c r="DLO20" s="26"/>
      <c r="DLP20" s="26"/>
      <c r="DLQ20" s="26"/>
      <c r="DLR20" s="26"/>
      <c r="DLS20" s="26"/>
      <c r="DLT20" s="26"/>
      <c r="DLU20" s="26"/>
      <c r="DLV20" s="26"/>
      <c r="DLW20" s="26"/>
      <c r="DLX20" s="26"/>
      <c r="DLY20" s="26"/>
      <c r="DLZ20" s="26"/>
      <c r="DMA20" s="26"/>
      <c r="DMB20" s="26"/>
      <c r="DMC20" s="26"/>
      <c r="DMD20" s="26"/>
      <c r="DME20" s="26"/>
      <c r="DMF20" s="26"/>
      <c r="DMG20" s="26"/>
      <c r="DMH20" s="26"/>
      <c r="DMI20" s="26"/>
      <c r="DMJ20" s="26"/>
      <c r="DMK20" s="26"/>
      <c r="DML20" s="26"/>
      <c r="DMM20" s="26"/>
      <c r="DMN20" s="26"/>
      <c r="DMO20" s="26"/>
      <c r="DMP20" s="26"/>
      <c r="DMQ20" s="26"/>
      <c r="DMR20" s="26"/>
      <c r="DMS20" s="26"/>
      <c r="DMT20" s="26"/>
      <c r="DMU20" s="26"/>
      <c r="DMV20" s="26"/>
      <c r="DMW20" s="26"/>
      <c r="DMX20" s="26"/>
      <c r="DMY20" s="26"/>
      <c r="DMZ20" s="26"/>
      <c r="DNA20" s="26"/>
      <c r="DNB20" s="26"/>
      <c r="DNC20" s="26"/>
      <c r="DND20" s="26"/>
      <c r="DNE20" s="26"/>
      <c r="DNF20" s="26"/>
      <c r="DNG20" s="26"/>
      <c r="DNH20" s="26"/>
      <c r="DNI20" s="26"/>
      <c r="DNJ20" s="26"/>
      <c r="DNK20" s="26"/>
      <c r="DNL20" s="26"/>
      <c r="DNM20" s="26"/>
      <c r="DNN20" s="26"/>
      <c r="DNO20" s="26"/>
      <c r="DNP20" s="26"/>
      <c r="DNQ20" s="26"/>
      <c r="DNR20" s="26"/>
      <c r="DNS20" s="26"/>
      <c r="DNT20" s="26"/>
      <c r="DNU20" s="26"/>
      <c r="DNV20" s="26"/>
      <c r="DNW20" s="26"/>
      <c r="DNX20" s="26"/>
      <c r="DNY20" s="26"/>
      <c r="DNZ20" s="26"/>
      <c r="DOA20" s="26"/>
      <c r="DOB20" s="26"/>
      <c r="DOC20" s="26"/>
      <c r="DOD20" s="26"/>
      <c r="DOE20" s="26"/>
      <c r="DOF20" s="26"/>
      <c r="DOG20" s="26"/>
      <c r="DOH20" s="26"/>
      <c r="DOI20" s="26"/>
      <c r="DOJ20" s="26"/>
      <c r="DOK20" s="26"/>
      <c r="DOL20" s="26"/>
      <c r="DOM20" s="26"/>
      <c r="DON20" s="26"/>
      <c r="DOO20" s="26"/>
      <c r="DOP20" s="26"/>
      <c r="DOQ20" s="26"/>
      <c r="DOR20" s="26"/>
      <c r="DOS20" s="26"/>
      <c r="DOT20" s="26"/>
      <c r="DOU20" s="26"/>
      <c r="DOV20" s="26"/>
      <c r="DOW20" s="26"/>
      <c r="DOX20" s="26"/>
      <c r="DOY20" s="26"/>
      <c r="DOZ20" s="26"/>
      <c r="DPA20" s="26"/>
      <c r="DPB20" s="26"/>
      <c r="DPC20" s="26"/>
      <c r="DPD20" s="26"/>
      <c r="DPE20" s="26"/>
      <c r="DPF20" s="26"/>
      <c r="DPG20" s="26"/>
      <c r="DPH20" s="26"/>
      <c r="DPI20" s="26"/>
      <c r="DPJ20" s="26"/>
      <c r="DPK20" s="26"/>
      <c r="DPL20" s="26"/>
      <c r="DPM20" s="26"/>
      <c r="DPN20" s="26"/>
      <c r="DPO20" s="26"/>
      <c r="DPP20" s="26"/>
      <c r="DPQ20" s="26"/>
      <c r="DPR20" s="26"/>
      <c r="DPS20" s="26"/>
      <c r="DPT20" s="26"/>
      <c r="DPU20" s="26"/>
      <c r="DPV20" s="26"/>
      <c r="DPW20" s="26"/>
      <c r="DPX20" s="26"/>
      <c r="DPY20" s="26"/>
      <c r="DPZ20" s="26"/>
      <c r="DQA20" s="26"/>
      <c r="DQB20" s="26"/>
      <c r="DQC20" s="26"/>
      <c r="DQD20" s="26"/>
      <c r="DQE20" s="26"/>
      <c r="DQF20" s="26"/>
      <c r="DQG20" s="26"/>
      <c r="DQH20" s="26"/>
      <c r="DQI20" s="26"/>
      <c r="DQJ20" s="26"/>
      <c r="DQK20" s="26"/>
      <c r="DQL20" s="26"/>
      <c r="DQM20" s="26"/>
      <c r="DQN20" s="26"/>
      <c r="DQO20" s="26"/>
      <c r="DQP20" s="26"/>
      <c r="DQQ20" s="26"/>
      <c r="DQR20" s="26"/>
      <c r="DQS20" s="26"/>
      <c r="DQT20" s="26"/>
      <c r="DQU20" s="26"/>
      <c r="DQV20" s="26"/>
      <c r="DQW20" s="26"/>
      <c r="DQX20" s="26"/>
      <c r="DQY20" s="26"/>
      <c r="DQZ20" s="26"/>
      <c r="DRA20" s="26"/>
      <c r="DRB20" s="26"/>
      <c r="DRC20" s="26"/>
      <c r="DRD20" s="26"/>
      <c r="DRE20" s="26"/>
      <c r="DRF20" s="26"/>
      <c r="DRG20" s="26"/>
      <c r="DRH20" s="26"/>
      <c r="DRI20" s="26"/>
      <c r="DRJ20" s="26"/>
      <c r="DRK20" s="26"/>
      <c r="DRL20" s="26"/>
      <c r="DRM20" s="26"/>
      <c r="DRN20" s="26"/>
      <c r="DRO20" s="26"/>
      <c r="DRP20" s="26"/>
      <c r="DRQ20" s="26"/>
      <c r="DRR20" s="26"/>
      <c r="DRS20" s="26"/>
      <c r="DRT20" s="26"/>
      <c r="DRU20" s="26"/>
      <c r="DRV20" s="26"/>
      <c r="DRW20" s="26"/>
      <c r="DRX20" s="26"/>
      <c r="DRY20" s="26"/>
      <c r="DRZ20" s="26"/>
      <c r="DSA20" s="26"/>
      <c r="DSB20" s="26"/>
      <c r="DSC20" s="26"/>
      <c r="DSD20" s="26"/>
      <c r="DSE20" s="26"/>
      <c r="DSF20" s="26"/>
      <c r="DSG20" s="26"/>
      <c r="DSH20" s="26"/>
      <c r="DSI20" s="26"/>
      <c r="DSJ20" s="26"/>
      <c r="DSK20" s="26"/>
      <c r="DSL20" s="26"/>
      <c r="DSM20" s="26"/>
      <c r="DSN20" s="26"/>
      <c r="DSO20" s="26"/>
      <c r="DSP20" s="26"/>
      <c r="DSQ20" s="26"/>
      <c r="DSR20" s="26"/>
      <c r="DSS20" s="26"/>
      <c r="DST20" s="26"/>
      <c r="DSU20" s="26"/>
      <c r="DSV20" s="26"/>
      <c r="DSW20" s="26"/>
      <c r="DSX20" s="26"/>
      <c r="DSY20" s="26"/>
      <c r="DSZ20" s="26"/>
      <c r="DTA20" s="26"/>
      <c r="DTB20" s="26"/>
      <c r="DTC20" s="26"/>
      <c r="DTD20" s="26"/>
      <c r="DTE20" s="26"/>
      <c r="DTF20" s="26"/>
      <c r="DTG20" s="26"/>
      <c r="DTH20" s="26"/>
      <c r="DTI20" s="26"/>
      <c r="DTJ20" s="26"/>
      <c r="DTK20" s="26"/>
      <c r="DTL20" s="26"/>
      <c r="DTM20" s="26"/>
      <c r="DTN20" s="26"/>
      <c r="DTO20" s="26"/>
      <c r="DTP20" s="26"/>
      <c r="DTQ20" s="26"/>
      <c r="DTR20" s="26"/>
      <c r="DTS20" s="26"/>
      <c r="DTT20" s="26"/>
      <c r="DTU20" s="26"/>
      <c r="DTV20" s="26"/>
      <c r="DTW20" s="26"/>
      <c r="DTX20" s="26"/>
      <c r="DTY20" s="26"/>
      <c r="DTZ20" s="26"/>
      <c r="DUA20" s="26"/>
      <c r="DUB20" s="26"/>
      <c r="DUC20" s="26"/>
      <c r="DUD20" s="26"/>
      <c r="DUE20" s="26"/>
      <c r="DUF20" s="26"/>
      <c r="DUG20" s="26"/>
      <c r="DUH20" s="26"/>
      <c r="DUI20" s="26"/>
      <c r="DUJ20" s="26"/>
      <c r="DUK20" s="26"/>
      <c r="DUL20" s="26"/>
      <c r="DUM20" s="26"/>
      <c r="DUN20" s="26"/>
      <c r="DUO20" s="26"/>
      <c r="DUP20" s="26"/>
      <c r="DUQ20" s="26"/>
      <c r="DUR20" s="26"/>
      <c r="DUS20" s="26"/>
      <c r="DUT20" s="26"/>
      <c r="DUU20" s="26"/>
      <c r="DUV20" s="26"/>
      <c r="DUW20" s="26"/>
      <c r="DUX20" s="26"/>
      <c r="DUY20" s="26"/>
      <c r="DUZ20" s="26"/>
      <c r="DVA20" s="26"/>
      <c r="DVB20" s="26"/>
      <c r="DVC20" s="26"/>
      <c r="DVD20" s="26"/>
      <c r="DVE20" s="26"/>
      <c r="DVF20" s="26"/>
      <c r="DVG20" s="26"/>
      <c r="DVH20" s="26"/>
      <c r="DVI20" s="26"/>
      <c r="DVJ20" s="26"/>
      <c r="DVK20" s="26"/>
      <c r="DVL20" s="26"/>
      <c r="DVM20" s="26"/>
      <c r="DVN20" s="26"/>
      <c r="DVO20" s="26"/>
      <c r="DVP20" s="26"/>
      <c r="DVQ20" s="26"/>
      <c r="DVR20" s="26"/>
      <c r="DVS20" s="26"/>
      <c r="DVT20" s="26"/>
      <c r="DVU20" s="26"/>
      <c r="DVV20" s="26"/>
      <c r="DVW20" s="26"/>
      <c r="DVX20" s="26"/>
      <c r="DVY20" s="26"/>
      <c r="DVZ20" s="26"/>
      <c r="DWA20" s="26"/>
      <c r="DWB20" s="26"/>
      <c r="DWC20" s="26"/>
      <c r="DWD20" s="26"/>
      <c r="DWE20" s="26"/>
      <c r="DWF20" s="26"/>
      <c r="DWG20" s="26"/>
      <c r="DWH20" s="26"/>
      <c r="DWI20" s="26"/>
      <c r="DWJ20" s="26"/>
      <c r="DWK20" s="26"/>
      <c r="DWL20" s="26"/>
      <c r="DWM20" s="26"/>
      <c r="DWN20" s="26"/>
      <c r="DWO20" s="26"/>
      <c r="DWP20" s="26"/>
      <c r="DWQ20" s="26"/>
      <c r="DWR20" s="26"/>
      <c r="DWS20" s="26"/>
      <c r="DWT20" s="26"/>
      <c r="DWU20" s="26"/>
      <c r="DWV20" s="26"/>
      <c r="DWW20" s="26"/>
      <c r="DWX20" s="26"/>
      <c r="DWY20" s="26"/>
      <c r="DWZ20" s="26"/>
      <c r="DXA20" s="26"/>
      <c r="DXB20" s="26"/>
      <c r="DXC20" s="26"/>
      <c r="DXD20" s="26"/>
      <c r="DXE20" s="26"/>
      <c r="DXF20" s="26"/>
      <c r="DXG20" s="26"/>
      <c r="DXH20" s="26"/>
      <c r="DXI20" s="26"/>
      <c r="DXJ20" s="26"/>
      <c r="DXK20" s="26"/>
      <c r="DXL20" s="26"/>
      <c r="DXM20" s="26"/>
      <c r="DXN20" s="26"/>
      <c r="DXO20" s="26"/>
      <c r="DXP20" s="26"/>
      <c r="DXQ20" s="26"/>
      <c r="DXR20" s="26"/>
      <c r="DXS20" s="26"/>
      <c r="DXT20" s="26"/>
      <c r="DXU20" s="26"/>
      <c r="DXV20" s="26"/>
      <c r="DXW20" s="26"/>
      <c r="DXX20" s="26"/>
      <c r="DXY20" s="26"/>
      <c r="DXZ20" s="26"/>
      <c r="DYA20" s="26"/>
      <c r="DYB20" s="26"/>
      <c r="DYC20" s="26"/>
      <c r="DYD20" s="26"/>
      <c r="DYE20" s="26"/>
      <c r="DYF20" s="26"/>
      <c r="DYG20" s="26"/>
      <c r="DYH20" s="26"/>
      <c r="DYI20" s="26"/>
      <c r="DYJ20" s="26"/>
      <c r="DYK20" s="26"/>
      <c r="DYL20" s="26"/>
      <c r="DYM20" s="26"/>
      <c r="DYN20" s="26"/>
      <c r="DYO20" s="26"/>
      <c r="DYP20" s="26"/>
      <c r="DYQ20" s="26"/>
      <c r="DYR20" s="26"/>
      <c r="DYS20" s="26"/>
      <c r="DYT20" s="26"/>
      <c r="DYU20" s="26"/>
      <c r="DYV20" s="26"/>
      <c r="DYW20" s="26"/>
      <c r="DYX20" s="26"/>
      <c r="DYY20" s="26"/>
      <c r="DYZ20" s="26"/>
      <c r="DZA20" s="26"/>
      <c r="DZB20" s="26"/>
      <c r="DZC20" s="26"/>
      <c r="DZD20" s="26"/>
      <c r="DZE20" s="26"/>
      <c r="DZF20" s="26"/>
      <c r="DZG20" s="26"/>
      <c r="DZH20" s="26"/>
      <c r="DZI20" s="26"/>
      <c r="DZJ20" s="26"/>
      <c r="DZK20" s="26"/>
      <c r="DZL20" s="26"/>
      <c r="DZM20" s="26"/>
      <c r="DZN20" s="26"/>
      <c r="DZO20" s="26"/>
      <c r="DZP20" s="26"/>
      <c r="DZQ20" s="26"/>
      <c r="DZR20" s="26"/>
      <c r="DZS20" s="26"/>
      <c r="DZT20" s="26"/>
      <c r="DZU20" s="26"/>
      <c r="DZV20" s="26"/>
      <c r="DZW20" s="26"/>
      <c r="DZX20" s="26"/>
      <c r="DZY20" s="26"/>
      <c r="DZZ20" s="26"/>
      <c r="EAA20" s="26"/>
      <c r="EAB20" s="26"/>
      <c r="EAC20" s="26"/>
      <c r="EAD20" s="26"/>
      <c r="EAE20" s="26"/>
      <c r="EAF20" s="26"/>
      <c r="EAG20" s="26"/>
      <c r="EAH20" s="26"/>
      <c r="EAI20" s="26"/>
      <c r="EAJ20" s="26"/>
      <c r="EAK20" s="26"/>
      <c r="EAL20" s="26"/>
      <c r="EAM20" s="26"/>
      <c r="EAN20" s="26"/>
      <c r="EAO20" s="26"/>
      <c r="EAP20" s="26"/>
      <c r="EAQ20" s="26"/>
      <c r="EAR20" s="26"/>
      <c r="EAS20" s="26"/>
      <c r="EAT20" s="26"/>
      <c r="EAU20" s="26"/>
      <c r="EAV20" s="26"/>
      <c r="EAW20" s="26"/>
      <c r="EAX20" s="26"/>
      <c r="EAY20" s="26"/>
      <c r="EAZ20" s="26"/>
      <c r="EBA20" s="26"/>
      <c r="EBB20" s="26"/>
      <c r="EBC20" s="26"/>
      <c r="EBD20" s="26"/>
      <c r="EBE20" s="26"/>
      <c r="EBF20" s="26"/>
      <c r="EBG20" s="26"/>
      <c r="EBH20" s="26"/>
      <c r="EBI20" s="26"/>
      <c r="EBJ20" s="26"/>
      <c r="EBK20" s="26"/>
      <c r="EBL20" s="26"/>
      <c r="EBM20" s="26"/>
      <c r="EBN20" s="26"/>
      <c r="EBO20" s="26"/>
      <c r="EBP20" s="26"/>
      <c r="EBQ20" s="26"/>
      <c r="EBR20" s="26"/>
      <c r="EBS20" s="26"/>
      <c r="EBT20" s="26"/>
      <c r="EBU20" s="26"/>
      <c r="EBV20" s="26"/>
      <c r="EBW20" s="26"/>
      <c r="EBX20" s="26"/>
      <c r="EBY20" s="26"/>
      <c r="EBZ20" s="26"/>
      <c r="ECA20" s="26"/>
      <c r="ECB20" s="26"/>
      <c r="ECC20" s="26"/>
      <c r="ECD20" s="26"/>
      <c r="ECE20" s="26"/>
      <c r="ECF20" s="26"/>
      <c r="ECG20" s="26"/>
      <c r="ECH20" s="26"/>
      <c r="ECI20" s="26"/>
      <c r="ECJ20" s="26"/>
      <c r="ECK20" s="26"/>
      <c r="ECL20" s="26"/>
      <c r="ECM20" s="26"/>
      <c r="ECN20" s="26"/>
      <c r="ECO20" s="26"/>
      <c r="ECP20" s="26"/>
      <c r="ECQ20" s="26"/>
      <c r="ECR20" s="26"/>
      <c r="ECS20" s="26"/>
      <c r="ECT20" s="26"/>
      <c r="ECU20" s="26"/>
      <c r="ECV20" s="26"/>
      <c r="ECW20" s="26"/>
      <c r="ECX20" s="26"/>
      <c r="ECY20" s="26"/>
      <c r="ECZ20" s="26"/>
      <c r="EDA20" s="26"/>
      <c r="EDB20" s="26"/>
      <c r="EDC20" s="26"/>
      <c r="EDD20" s="26"/>
      <c r="EDE20" s="26"/>
      <c r="EDF20" s="26"/>
      <c r="EDG20" s="26"/>
      <c r="EDH20" s="26"/>
      <c r="EDI20" s="26"/>
      <c r="EDJ20" s="26"/>
      <c r="EDK20" s="26"/>
      <c r="EDL20" s="26"/>
      <c r="EDM20" s="26"/>
      <c r="EDN20" s="26"/>
      <c r="EDO20" s="26"/>
      <c r="EDP20" s="26"/>
      <c r="EDQ20" s="26"/>
      <c r="EDR20" s="26"/>
      <c r="EDS20" s="26"/>
      <c r="EDT20" s="26"/>
      <c r="EDU20" s="26"/>
      <c r="EDV20" s="26"/>
      <c r="EDW20" s="26"/>
      <c r="EDX20" s="26"/>
      <c r="EDY20" s="26"/>
      <c r="EDZ20" s="26"/>
      <c r="EEA20" s="26"/>
      <c r="EEB20" s="26"/>
      <c r="EEC20" s="26"/>
      <c r="EED20" s="26"/>
      <c r="EEE20" s="26"/>
      <c r="EEF20" s="26"/>
      <c r="EEG20" s="26"/>
      <c r="EEH20" s="26"/>
      <c r="EEI20" s="26"/>
      <c r="EEJ20" s="26"/>
      <c r="EEK20" s="26"/>
      <c r="EEL20" s="26"/>
      <c r="EEM20" s="26"/>
      <c r="EEN20" s="26"/>
      <c r="EEO20" s="26"/>
      <c r="EEP20" s="26"/>
      <c r="EEQ20" s="26"/>
      <c r="EER20" s="26"/>
      <c r="EES20" s="26"/>
      <c r="EET20" s="26"/>
      <c r="EEU20" s="26"/>
      <c r="EEV20" s="26"/>
      <c r="EEW20" s="26"/>
      <c r="EEX20" s="26"/>
      <c r="EEY20" s="26"/>
      <c r="EEZ20" s="26"/>
      <c r="EFA20" s="26"/>
      <c r="EFB20" s="26"/>
      <c r="EFC20" s="26"/>
      <c r="EFD20" s="26"/>
      <c r="EFE20" s="26"/>
      <c r="EFF20" s="26"/>
      <c r="EFG20" s="26"/>
      <c r="EFH20" s="26"/>
      <c r="EFI20" s="26"/>
      <c r="EFJ20" s="26"/>
      <c r="EFK20" s="26"/>
      <c r="EFL20" s="26"/>
      <c r="EFM20" s="26"/>
      <c r="EFN20" s="26"/>
      <c r="EFO20" s="26"/>
      <c r="EFP20" s="26"/>
      <c r="EFQ20" s="26"/>
      <c r="EFR20" s="26"/>
      <c r="EFS20" s="26"/>
      <c r="EFT20" s="26"/>
      <c r="EFU20" s="26"/>
      <c r="EFV20" s="26"/>
      <c r="EFW20" s="26"/>
      <c r="EFX20" s="26"/>
      <c r="EFY20" s="26"/>
      <c r="EFZ20" s="26"/>
      <c r="EGA20" s="26"/>
      <c r="EGB20" s="26"/>
      <c r="EGC20" s="26"/>
      <c r="EGD20" s="26"/>
      <c r="EGE20" s="26"/>
      <c r="EGF20" s="26"/>
      <c r="EGG20" s="26"/>
      <c r="EGH20" s="26"/>
      <c r="EGI20" s="26"/>
      <c r="EGJ20" s="26"/>
      <c r="EGK20" s="26"/>
      <c r="EGL20" s="26"/>
      <c r="EGM20" s="26"/>
      <c r="EGN20" s="26"/>
      <c r="EGO20" s="26"/>
      <c r="EGP20" s="26"/>
      <c r="EGQ20" s="26"/>
      <c r="EGR20" s="26"/>
      <c r="EGS20" s="26"/>
      <c r="EGT20" s="26"/>
      <c r="EGU20" s="26"/>
      <c r="EGV20" s="26"/>
      <c r="EGW20" s="26"/>
      <c r="EGX20" s="26"/>
      <c r="EGY20" s="26"/>
      <c r="EGZ20" s="26"/>
      <c r="EHA20" s="26"/>
      <c r="EHB20" s="26"/>
      <c r="EHC20" s="26"/>
      <c r="EHD20" s="26"/>
      <c r="EHE20" s="26"/>
      <c r="EHF20" s="26"/>
      <c r="EHG20" s="26"/>
      <c r="EHH20" s="26"/>
      <c r="EHI20" s="26"/>
      <c r="EHJ20" s="26"/>
      <c r="EHK20" s="26"/>
      <c r="EHL20" s="26"/>
      <c r="EHM20" s="26"/>
      <c r="EHN20" s="26"/>
      <c r="EHO20" s="26"/>
      <c r="EHP20" s="26"/>
      <c r="EHQ20" s="26"/>
      <c r="EHR20" s="26"/>
      <c r="EHS20" s="26"/>
      <c r="EHT20" s="26"/>
      <c r="EHU20" s="26"/>
      <c r="EHV20" s="26"/>
      <c r="EHW20" s="26"/>
      <c r="EHX20" s="26"/>
      <c r="EHY20" s="26"/>
      <c r="EHZ20" s="26"/>
      <c r="EIA20" s="26"/>
      <c r="EIB20" s="26"/>
      <c r="EIC20" s="26"/>
      <c r="EID20" s="26"/>
      <c r="EIE20" s="26"/>
      <c r="EIF20" s="26"/>
      <c r="EIG20" s="26"/>
      <c r="EIH20" s="26"/>
      <c r="EII20" s="26"/>
      <c r="EIJ20" s="26"/>
      <c r="EIK20" s="26"/>
      <c r="EIL20" s="26"/>
      <c r="EIM20" s="26"/>
      <c r="EIN20" s="26"/>
      <c r="EIO20" s="26"/>
      <c r="EIP20" s="26"/>
      <c r="EIQ20" s="26"/>
      <c r="EIR20" s="26"/>
      <c r="EIS20" s="26"/>
      <c r="EIT20" s="26"/>
      <c r="EIU20" s="26"/>
      <c r="EIV20" s="26"/>
      <c r="EIW20" s="26"/>
      <c r="EIX20" s="26"/>
      <c r="EIY20" s="26"/>
      <c r="EIZ20" s="26"/>
      <c r="EJA20" s="26"/>
      <c r="EJB20" s="26"/>
      <c r="EJC20" s="26"/>
      <c r="EJD20" s="26"/>
      <c r="EJE20" s="26"/>
      <c r="EJF20" s="26"/>
      <c r="EJG20" s="26"/>
      <c r="EJH20" s="26"/>
      <c r="EJI20" s="26"/>
      <c r="EJJ20" s="26"/>
      <c r="EJK20" s="26"/>
      <c r="EJL20" s="26"/>
      <c r="EJM20" s="26"/>
      <c r="EJN20" s="26"/>
      <c r="EJO20" s="26"/>
      <c r="EJP20" s="26"/>
      <c r="EJQ20" s="26"/>
      <c r="EJR20" s="26"/>
      <c r="EJS20" s="26"/>
      <c r="EJT20" s="26"/>
      <c r="EJU20" s="26"/>
      <c r="EJV20" s="26"/>
      <c r="EJW20" s="26"/>
      <c r="EJX20" s="26"/>
      <c r="EJY20" s="26"/>
      <c r="EJZ20" s="26"/>
      <c r="EKA20" s="26"/>
      <c r="EKB20" s="26"/>
      <c r="EKC20" s="26"/>
      <c r="EKD20" s="26"/>
      <c r="EKE20" s="26"/>
      <c r="EKF20" s="26"/>
      <c r="EKG20" s="26"/>
      <c r="EKH20" s="26"/>
      <c r="EKI20" s="26"/>
      <c r="EKJ20" s="26"/>
      <c r="EKK20" s="26"/>
      <c r="EKL20" s="26"/>
      <c r="EKM20" s="26"/>
      <c r="EKN20" s="26"/>
      <c r="EKO20" s="26"/>
      <c r="EKP20" s="26"/>
      <c r="EKQ20" s="26"/>
      <c r="EKR20" s="26"/>
      <c r="EKS20" s="26"/>
      <c r="EKT20" s="26"/>
      <c r="EKU20" s="26"/>
      <c r="EKV20" s="26"/>
      <c r="EKW20" s="26"/>
      <c r="EKX20" s="26"/>
      <c r="EKY20" s="26"/>
      <c r="EKZ20" s="26"/>
      <c r="ELA20" s="26"/>
      <c r="ELB20" s="26"/>
      <c r="ELC20" s="26"/>
      <c r="ELD20" s="26"/>
      <c r="ELE20" s="26"/>
      <c r="ELF20" s="26"/>
      <c r="ELG20" s="26"/>
      <c r="ELH20" s="26"/>
      <c r="ELI20" s="26"/>
      <c r="ELJ20" s="26"/>
      <c r="ELK20" s="26"/>
      <c r="ELL20" s="26"/>
      <c r="ELM20" s="26"/>
      <c r="ELN20" s="26"/>
      <c r="ELO20" s="26"/>
      <c r="ELP20" s="26"/>
      <c r="ELQ20" s="26"/>
      <c r="ELR20" s="26"/>
      <c r="ELS20" s="26"/>
      <c r="ELT20" s="26"/>
      <c r="ELU20" s="26"/>
      <c r="ELV20" s="26"/>
      <c r="ELW20" s="26"/>
      <c r="ELX20" s="26"/>
      <c r="ELY20" s="26"/>
      <c r="ELZ20" s="26"/>
      <c r="EMA20" s="26"/>
      <c r="EMB20" s="26"/>
      <c r="EMC20" s="26"/>
      <c r="EMD20" s="26"/>
      <c r="EME20" s="26"/>
      <c r="EMF20" s="26"/>
      <c r="EMG20" s="26"/>
      <c r="EMH20" s="26"/>
      <c r="EMI20" s="26"/>
      <c r="EMJ20" s="26"/>
      <c r="EMK20" s="26"/>
      <c r="EML20" s="26"/>
      <c r="EMM20" s="26"/>
      <c r="EMN20" s="26"/>
      <c r="EMO20" s="26"/>
      <c r="EMP20" s="26"/>
      <c r="EMQ20" s="26"/>
      <c r="EMR20" s="26"/>
      <c r="EMS20" s="26"/>
      <c r="EMT20" s="26"/>
      <c r="EMU20" s="26"/>
      <c r="EMV20" s="26"/>
      <c r="EMW20" s="26"/>
      <c r="EMX20" s="26"/>
      <c r="EMY20" s="26"/>
      <c r="EMZ20" s="26"/>
      <c r="ENA20" s="26"/>
      <c r="ENB20" s="26"/>
      <c r="ENC20" s="26"/>
      <c r="END20" s="26"/>
      <c r="ENE20" s="26"/>
      <c r="ENF20" s="26"/>
      <c r="ENG20" s="26"/>
      <c r="ENH20" s="26"/>
      <c r="ENI20" s="26"/>
      <c r="ENJ20" s="26"/>
      <c r="ENK20" s="26"/>
      <c r="ENL20" s="26"/>
      <c r="ENM20" s="26"/>
      <c r="ENN20" s="26"/>
      <c r="ENO20" s="26"/>
      <c r="ENP20" s="26"/>
      <c r="ENQ20" s="26"/>
      <c r="ENR20" s="26"/>
      <c r="ENS20" s="26"/>
      <c r="ENT20" s="26"/>
      <c r="ENU20" s="26"/>
      <c r="ENV20" s="26"/>
      <c r="ENW20" s="26"/>
      <c r="ENX20" s="26"/>
      <c r="ENY20" s="26"/>
      <c r="ENZ20" s="26"/>
      <c r="EOA20" s="26"/>
      <c r="EOB20" s="26"/>
      <c r="EOC20" s="26"/>
      <c r="EOD20" s="26"/>
      <c r="EOE20" s="26"/>
      <c r="EOF20" s="26"/>
      <c r="EOG20" s="26"/>
      <c r="EOH20" s="26"/>
      <c r="EOI20" s="26"/>
      <c r="EOJ20" s="26"/>
      <c r="EOK20" s="26"/>
      <c r="EOL20" s="26"/>
      <c r="EOM20" s="26"/>
      <c r="EON20" s="26"/>
      <c r="EOO20" s="26"/>
      <c r="EOP20" s="26"/>
      <c r="EOQ20" s="26"/>
      <c r="EOR20" s="26"/>
      <c r="EOS20" s="26"/>
      <c r="EOT20" s="26"/>
      <c r="EOU20" s="26"/>
      <c r="EOV20" s="26"/>
      <c r="EOW20" s="26"/>
      <c r="EOX20" s="26"/>
      <c r="EOY20" s="26"/>
      <c r="EOZ20" s="26"/>
      <c r="EPA20" s="26"/>
      <c r="EPB20" s="26"/>
      <c r="EPC20" s="26"/>
      <c r="EPD20" s="26"/>
      <c r="EPE20" s="26"/>
      <c r="EPF20" s="26"/>
      <c r="EPG20" s="26"/>
      <c r="EPH20" s="26"/>
      <c r="EPI20" s="26"/>
      <c r="EPJ20" s="26"/>
      <c r="EPK20" s="26"/>
      <c r="EPL20" s="26"/>
      <c r="EPM20" s="26"/>
      <c r="EPN20" s="26"/>
      <c r="EPO20" s="26"/>
      <c r="EPP20" s="26"/>
      <c r="EPQ20" s="26"/>
      <c r="EPR20" s="26"/>
      <c r="EPS20" s="26"/>
      <c r="EPT20" s="26"/>
      <c r="EPU20" s="26"/>
      <c r="EPV20" s="26"/>
      <c r="EPW20" s="26"/>
      <c r="EPX20" s="26"/>
      <c r="EPY20" s="26"/>
      <c r="EPZ20" s="26"/>
      <c r="EQA20" s="26"/>
      <c r="EQB20" s="26"/>
      <c r="EQC20" s="26"/>
      <c r="EQD20" s="26"/>
      <c r="EQE20" s="26"/>
      <c r="EQF20" s="26"/>
      <c r="EQG20" s="26"/>
      <c r="EQH20" s="26"/>
      <c r="EQI20" s="26"/>
      <c r="EQJ20" s="26"/>
      <c r="EQK20" s="26"/>
      <c r="EQL20" s="26"/>
      <c r="EQM20" s="26"/>
      <c r="EQN20" s="26"/>
      <c r="EQO20" s="26"/>
      <c r="EQP20" s="26"/>
      <c r="EQQ20" s="26"/>
      <c r="EQR20" s="26"/>
      <c r="EQS20" s="26"/>
      <c r="EQT20" s="26"/>
      <c r="EQU20" s="26"/>
      <c r="EQV20" s="26"/>
      <c r="EQW20" s="26"/>
      <c r="EQX20" s="26"/>
      <c r="EQY20" s="26"/>
      <c r="EQZ20" s="26"/>
      <c r="ERA20" s="26"/>
      <c r="ERB20" s="26"/>
      <c r="ERC20" s="26"/>
      <c r="ERD20" s="26"/>
      <c r="ERE20" s="26"/>
      <c r="ERF20" s="26"/>
      <c r="ERG20" s="26"/>
      <c r="ERH20" s="26"/>
      <c r="ERI20" s="26"/>
      <c r="ERJ20" s="26"/>
      <c r="ERK20" s="26"/>
      <c r="ERL20" s="26"/>
      <c r="ERM20" s="26"/>
      <c r="ERN20" s="26"/>
      <c r="ERO20" s="26"/>
      <c r="ERP20" s="26"/>
      <c r="ERQ20" s="26"/>
      <c r="ERR20" s="26"/>
      <c r="ERS20" s="26"/>
      <c r="ERT20" s="26"/>
      <c r="ERU20" s="26"/>
      <c r="ERV20" s="26"/>
      <c r="ERW20" s="26"/>
      <c r="ERX20" s="26"/>
      <c r="ERY20" s="26"/>
      <c r="ERZ20" s="26"/>
      <c r="ESA20" s="26"/>
      <c r="ESB20" s="26"/>
      <c r="ESC20" s="26"/>
      <c r="ESD20" s="26"/>
      <c r="ESE20" s="26"/>
      <c r="ESF20" s="26"/>
      <c r="ESG20" s="26"/>
      <c r="ESH20" s="26"/>
      <c r="ESI20" s="26"/>
      <c r="ESJ20" s="26"/>
      <c r="ESK20" s="26"/>
      <c r="ESL20" s="26"/>
      <c r="ESM20" s="26"/>
      <c r="ESN20" s="26"/>
      <c r="ESO20" s="26"/>
      <c r="ESP20" s="26"/>
      <c r="ESQ20" s="26"/>
      <c r="ESR20" s="26"/>
      <c r="ESS20" s="26"/>
      <c r="EST20" s="26"/>
      <c r="ESU20" s="26"/>
      <c r="ESV20" s="26"/>
      <c r="ESW20" s="26"/>
      <c r="ESX20" s="26"/>
      <c r="ESY20" s="26"/>
      <c r="ESZ20" s="26"/>
      <c r="ETA20" s="26"/>
      <c r="ETB20" s="26"/>
      <c r="ETC20" s="26"/>
      <c r="ETD20" s="26"/>
      <c r="ETE20" s="26"/>
      <c r="ETF20" s="26"/>
      <c r="ETG20" s="26"/>
      <c r="ETH20" s="26"/>
      <c r="ETI20" s="26"/>
      <c r="ETJ20" s="26"/>
      <c r="ETK20" s="26"/>
      <c r="ETL20" s="26"/>
      <c r="ETM20" s="26"/>
      <c r="ETN20" s="26"/>
      <c r="ETO20" s="26"/>
      <c r="ETP20" s="26"/>
      <c r="ETQ20" s="26"/>
      <c r="ETR20" s="26"/>
      <c r="ETS20" s="26"/>
      <c r="ETT20" s="26"/>
      <c r="ETU20" s="26"/>
      <c r="ETV20" s="26"/>
      <c r="ETW20" s="26"/>
      <c r="ETX20" s="26"/>
      <c r="ETY20" s="26"/>
      <c r="ETZ20" s="26"/>
      <c r="EUA20" s="26"/>
      <c r="EUB20" s="26"/>
      <c r="EUC20" s="26"/>
      <c r="EUD20" s="26"/>
      <c r="EUE20" s="26"/>
      <c r="EUF20" s="26"/>
      <c r="EUG20" s="26"/>
      <c r="EUH20" s="26"/>
      <c r="EUI20" s="26"/>
      <c r="EUJ20" s="26"/>
      <c r="EUK20" s="26"/>
      <c r="EUL20" s="26"/>
      <c r="EUM20" s="26"/>
      <c r="EUN20" s="26"/>
      <c r="EUO20" s="26"/>
      <c r="EUP20" s="26"/>
      <c r="EUQ20" s="26"/>
      <c r="EUR20" s="26"/>
      <c r="EUS20" s="26"/>
      <c r="EUT20" s="26"/>
      <c r="EUU20" s="26"/>
      <c r="EUV20" s="26"/>
      <c r="EUW20" s="26"/>
      <c r="EUX20" s="26"/>
      <c r="EUY20" s="26"/>
      <c r="EUZ20" s="26"/>
      <c r="EVA20" s="26"/>
      <c r="EVB20" s="26"/>
      <c r="EVC20" s="26"/>
      <c r="EVD20" s="26"/>
      <c r="EVE20" s="26"/>
      <c r="EVF20" s="26"/>
      <c r="EVG20" s="26"/>
      <c r="EVH20" s="26"/>
      <c r="EVI20" s="26"/>
      <c r="EVJ20" s="26"/>
      <c r="EVK20" s="26"/>
      <c r="EVL20" s="26"/>
      <c r="EVM20" s="26"/>
      <c r="EVN20" s="26"/>
      <c r="EVO20" s="26"/>
      <c r="EVP20" s="26"/>
      <c r="EVQ20" s="26"/>
      <c r="EVR20" s="26"/>
      <c r="EVS20" s="26"/>
      <c r="EVT20" s="26"/>
      <c r="EVU20" s="26"/>
      <c r="EVV20" s="26"/>
      <c r="EVW20" s="26"/>
      <c r="EVX20" s="26"/>
      <c r="EVY20" s="26"/>
      <c r="EVZ20" s="26"/>
      <c r="EWA20" s="26"/>
      <c r="EWB20" s="26"/>
      <c r="EWC20" s="26"/>
      <c r="EWD20" s="26"/>
      <c r="EWE20" s="26"/>
      <c r="EWF20" s="26"/>
      <c r="EWG20" s="26"/>
      <c r="EWH20" s="26"/>
      <c r="EWI20" s="26"/>
      <c r="EWJ20" s="26"/>
      <c r="EWK20" s="26"/>
      <c r="EWL20" s="26"/>
      <c r="EWM20" s="26"/>
      <c r="EWN20" s="26"/>
      <c r="EWO20" s="26"/>
      <c r="EWP20" s="26"/>
      <c r="EWQ20" s="26"/>
      <c r="EWR20" s="26"/>
      <c r="EWS20" s="26"/>
      <c r="EWT20" s="26"/>
      <c r="EWU20" s="26"/>
      <c r="EWV20" s="26"/>
      <c r="EWW20" s="26"/>
      <c r="EWX20" s="26"/>
      <c r="EWY20" s="26"/>
      <c r="EWZ20" s="26"/>
      <c r="EXA20" s="26"/>
      <c r="EXB20" s="26"/>
      <c r="EXC20" s="26"/>
      <c r="EXD20" s="26"/>
      <c r="EXE20" s="26"/>
      <c r="EXF20" s="26"/>
      <c r="EXG20" s="26"/>
      <c r="EXH20" s="26"/>
      <c r="EXI20" s="26"/>
      <c r="EXJ20" s="26"/>
      <c r="EXK20" s="26"/>
      <c r="EXL20" s="26"/>
      <c r="EXM20" s="26"/>
      <c r="EXN20" s="26"/>
      <c r="EXO20" s="26"/>
      <c r="EXP20" s="26"/>
      <c r="EXQ20" s="26"/>
      <c r="EXR20" s="26"/>
      <c r="EXS20" s="26"/>
      <c r="EXT20" s="26"/>
      <c r="EXU20" s="26"/>
      <c r="EXV20" s="26"/>
      <c r="EXW20" s="26"/>
      <c r="EXX20" s="26"/>
      <c r="EXY20" s="26"/>
      <c r="EXZ20" s="26"/>
      <c r="EYA20" s="26"/>
      <c r="EYB20" s="26"/>
      <c r="EYC20" s="26"/>
      <c r="EYD20" s="26"/>
      <c r="EYE20" s="26"/>
      <c r="EYF20" s="26"/>
      <c r="EYG20" s="26"/>
      <c r="EYH20" s="26"/>
      <c r="EYI20" s="26"/>
      <c r="EYJ20" s="26"/>
      <c r="EYK20" s="26"/>
      <c r="EYL20" s="26"/>
      <c r="EYM20" s="26"/>
      <c r="EYN20" s="26"/>
      <c r="EYO20" s="26"/>
      <c r="EYP20" s="26"/>
      <c r="EYQ20" s="26"/>
      <c r="EYR20" s="26"/>
      <c r="EYS20" s="26"/>
      <c r="EYT20" s="26"/>
      <c r="EYU20" s="26"/>
      <c r="EYV20" s="26"/>
      <c r="EYW20" s="26"/>
      <c r="EYX20" s="26"/>
      <c r="EYY20" s="26"/>
      <c r="EYZ20" s="26"/>
      <c r="EZA20" s="26"/>
      <c r="EZB20" s="26"/>
      <c r="EZC20" s="26"/>
      <c r="EZD20" s="26"/>
      <c r="EZE20" s="26"/>
      <c r="EZF20" s="26"/>
      <c r="EZG20" s="26"/>
      <c r="EZH20" s="26"/>
      <c r="EZI20" s="26"/>
      <c r="EZJ20" s="26"/>
      <c r="EZK20" s="26"/>
      <c r="EZL20" s="26"/>
      <c r="EZM20" s="26"/>
      <c r="EZN20" s="26"/>
      <c r="EZO20" s="26"/>
      <c r="EZP20" s="26"/>
      <c r="EZQ20" s="26"/>
      <c r="EZR20" s="26"/>
      <c r="EZS20" s="26"/>
      <c r="EZT20" s="26"/>
      <c r="EZU20" s="26"/>
      <c r="EZV20" s="26"/>
      <c r="EZW20" s="26"/>
      <c r="EZX20" s="26"/>
      <c r="EZY20" s="26"/>
      <c r="EZZ20" s="26"/>
      <c r="FAA20" s="26"/>
      <c r="FAB20" s="26"/>
      <c r="FAC20" s="26"/>
      <c r="FAD20" s="26"/>
      <c r="FAE20" s="26"/>
      <c r="FAF20" s="26"/>
      <c r="FAG20" s="26"/>
      <c r="FAH20" s="26"/>
      <c r="FAI20" s="26"/>
      <c r="FAJ20" s="26"/>
      <c r="FAK20" s="26"/>
      <c r="FAL20" s="26"/>
      <c r="FAM20" s="26"/>
      <c r="FAN20" s="26"/>
      <c r="FAO20" s="26"/>
      <c r="FAP20" s="26"/>
      <c r="FAQ20" s="26"/>
      <c r="FAR20" s="26"/>
      <c r="FAS20" s="26"/>
      <c r="FAT20" s="26"/>
      <c r="FAU20" s="26"/>
      <c r="FAV20" s="26"/>
      <c r="FAW20" s="26"/>
      <c r="FAX20" s="26"/>
      <c r="FAY20" s="26"/>
      <c r="FAZ20" s="26"/>
      <c r="FBA20" s="26"/>
      <c r="FBB20" s="26"/>
      <c r="FBC20" s="26"/>
      <c r="FBD20" s="26"/>
      <c r="FBE20" s="26"/>
      <c r="FBF20" s="26"/>
      <c r="FBG20" s="26"/>
      <c r="FBH20" s="26"/>
      <c r="FBI20" s="26"/>
      <c r="FBJ20" s="26"/>
      <c r="FBK20" s="26"/>
      <c r="FBL20" s="26"/>
      <c r="FBM20" s="26"/>
      <c r="FBN20" s="26"/>
      <c r="FBO20" s="26"/>
      <c r="FBP20" s="26"/>
      <c r="FBQ20" s="26"/>
      <c r="FBR20" s="26"/>
      <c r="FBS20" s="26"/>
      <c r="FBT20" s="26"/>
      <c r="FBU20" s="26"/>
      <c r="FBV20" s="26"/>
      <c r="FBW20" s="26"/>
      <c r="FBX20" s="26"/>
      <c r="FBY20" s="26"/>
      <c r="FBZ20" s="26"/>
      <c r="FCA20" s="26"/>
      <c r="FCB20" s="26"/>
      <c r="FCC20" s="26"/>
      <c r="FCD20" s="26"/>
      <c r="FCE20" s="26"/>
      <c r="FCF20" s="26"/>
      <c r="FCG20" s="26"/>
      <c r="FCH20" s="26"/>
      <c r="FCI20" s="26"/>
      <c r="FCJ20" s="26"/>
      <c r="FCK20" s="26"/>
      <c r="FCL20" s="26"/>
      <c r="FCM20" s="26"/>
      <c r="FCN20" s="26"/>
      <c r="FCO20" s="26"/>
      <c r="FCP20" s="26"/>
      <c r="FCQ20" s="26"/>
      <c r="FCR20" s="26"/>
      <c r="FCS20" s="26"/>
      <c r="FCT20" s="26"/>
      <c r="FCU20" s="26"/>
      <c r="FCV20" s="26"/>
      <c r="FCW20" s="26"/>
      <c r="FCX20" s="26"/>
      <c r="FCY20" s="26"/>
      <c r="FCZ20" s="26"/>
      <c r="FDA20" s="26"/>
      <c r="FDB20" s="26"/>
      <c r="FDC20" s="26"/>
      <c r="FDD20" s="26"/>
      <c r="FDE20" s="26"/>
      <c r="FDF20" s="26"/>
      <c r="FDG20" s="26"/>
      <c r="FDH20" s="26"/>
      <c r="FDI20" s="26"/>
      <c r="FDJ20" s="26"/>
      <c r="FDK20" s="26"/>
      <c r="FDL20" s="26"/>
      <c r="FDM20" s="26"/>
      <c r="FDN20" s="26"/>
      <c r="FDO20" s="26"/>
      <c r="FDP20" s="26"/>
      <c r="FDQ20" s="26"/>
      <c r="FDR20" s="26"/>
      <c r="FDS20" s="26"/>
      <c r="FDT20" s="26"/>
      <c r="FDU20" s="26"/>
      <c r="FDV20" s="26"/>
      <c r="FDW20" s="26"/>
      <c r="FDX20" s="26"/>
      <c r="FDY20" s="26"/>
      <c r="FDZ20" s="26"/>
      <c r="FEA20" s="26"/>
      <c r="FEB20" s="26"/>
      <c r="FEC20" s="26"/>
      <c r="FED20" s="26"/>
      <c r="FEE20" s="26"/>
      <c r="FEF20" s="26"/>
      <c r="FEG20" s="26"/>
      <c r="FEH20" s="26"/>
      <c r="FEI20" s="26"/>
      <c r="FEJ20" s="26"/>
      <c r="FEK20" s="26"/>
      <c r="FEL20" s="26"/>
      <c r="FEM20" s="26"/>
      <c r="FEN20" s="26"/>
      <c r="FEO20" s="26"/>
      <c r="FEP20" s="26"/>
      <c r="FEQ20" s="26"/>
      <c r="FER20" s="26"/>
      <c r="FES20" s="26"/>
      <c r="FET20" s="26"/>
      <c r="FEU20" s="26"/>
      <c r="FEV20" s="26"/>
      <c r="FEW20" s="26"/>
      <c r="FEX20" s="26"/>
      <c r="FEY20" s="26"/>
      <c r="FEZ20" s="26"/>
      <c r="FFA20" s="26"/>
      <c r="FFB20" s="26"/>
      <c r="FFC20" s="26"/>
      <c r="FFD20" s="26"/>
      <c r="FFE20" s="26"/>
      <c r="FFF20" s="26"/>
      <c r="FFG20" s="26"/>
      <c r="FFH20" s="26"/>
      <c r="FFI20" s="26"/>
      <c r="FFJ20" s="26"/>
      <c r="FFK20" s="26"/>
      <c r="FFL20" s="26"/>
      <c r="FFM20" s="26"/>
      <c r="FFN20" s="26"/>
      <c r="FFO20" s="26"/>
      <c r="FFP20" s="26"/>
      <c r="FFQ20" s="26"/>
      <c r="FFR20" s="26"/>
      <c r="FFS20" s="26"/>
      <c r="FFT20" s="26"/>
      <c r="FFU20" s="26"/>
      <c r="FFV20" s="26"/>
      <c r="FFW20" s="26"/>
      <c r="FFX20" s="26"/>
      <c r="FFY20" s="26"/>
      <c r="FFZ20" s="26"/>
      <c r="FGA20" s="26"/>
      <c r="FGB20" s="26"/>
      <c r="FGC20" s="26"/>
      <c r="FGD20" s="26"/>
      <c r="FGE20" s="26"/>
      <c r="FGF20" s="26"/>
      <c r="FGG20" s="26"/>
      <c r="FGH20" s="26"/>
      <c r="FGI20" s="26"/>
      <c r="FGJ20" s="26"/>
      <c r="FGK20" s="26"/>
      <c r="FGL20" s="26"/>
      <c r="FGM20" s="26"/>
      <c r="FGN20" s="26"/>
      <c r="FGO20" s="26"/>
      <c r="FGP20" s="26"/>
      <c r="FGQ20" s="26"/>
      <c r="FGR20" s="26"/>
      <c r="FGS20" s="26"/>
      <c r="FGT20" s="26"/>
      <c r="FGU20" s="26"/>
      <c r="FGV20" s="26"/>
      <c r="FGW20" s="26"/>
      <c r="FGX20" s="26"/>
      <c r="FGY20" s="26"/>
      <c r="FGZ20" s="26"/>
      <c r="FHA20" s="26"/>
      <c r="FHB20" s="26"/>
      <c r="FHC20" s="26"/>
      <c r="FHD20" s="26"/>
      <c r="FHE20" s="26"/>
      <c r="FHF20" s="26"/>
      <c r="FHG20" s="26"/>
      <c r="FHH20" s="26"/>
      <c r="FHI20" s="26"/>
      <c r="FHJ20" s="26"/>
      <c r="FHK20" s="26"/>
      <c r="FHL20" s="26"/>
      <c r="FHM20" s="26"/>
      <c r="FHN20" s="26"/>
      <c r="FHO20" s="26"/>
      <c r="FHP20" s="26"/>
      <c r="FHQ20" s="26"/>
      <c r="FHR20" s="26"/>
      <c r="FHS20" s="26"/>
      <c r="FHT20" s="26"/>
      <c r="FHU20" s="26"/>
      <c r="FHV20" s="26"/>
      <c r="FHW20" s="26"/>
      <c r="FHX20" s="26"/>
      <c r="FHY20" s="26"/>
      <c r="FHZ20" s="26"/>
      <c r="FIA20" s="26"/>
      <c r="FIB20" s="26"/>
      <c r="FIC20" s="26"/>
      <c r="FID20" s="26"/>
      <c r="FIE20" s="26"/>
      <c r="FIF20" s="26"/>
      <c r="FIG20" s="26"/>
      <c r="FIH20" s="26"/>
      <c r="FII20" s="26"/>
      <c r="FIJ20" s="26"/>
      <c r="FIK20" s="26"/>
      <c r="FIL20" s="26"/>
      <c r="FIM20" s="26"/>
      <c r="FIN20" s="26"/>
      <c r="FIO20" s="26"/>
      <c r="FIP20" s="26"/>
      <c r="FIQ20" s="26"/>
      <c r="FIR20" s="26"/>
      <c r="FIS20" s="26"/>
      <c r="FIT20" s="26"/>
      <c r="FIU20" s="26"/>
      <c r="FIV20" s="26"/>
      <c r="FIW20" s="26"/>
      <c r="FIX20" s="26"/>
      <c r="FIY20" s="26"/>
      <c r="FIZ20" s="26"/>
      <c r="FJA20" s="26"/>
      <c r="FJB20" s="26"/>
      <c r="FJC20" s="26"/>
      <c r="FJD20" s="26"/>
      <c r="FJE20" s="26"/>
      <c r="FJF20" s="26"/>
      <c r="FJG20" s="26"/>
      <c r="FJH20" s="26"/>
      <c r="FJI20" s="26"/>
      <c r="FJJ20" s="26"/>
      <c r="FJK20" s="26"/>
      <c r="FJL20" s="26"/>
      <c r="FJM20" s="26"/>
      <c r="FJN20" s="26"/>
      <c r="FJO20" s="26"/>
      <c r="FJP20" s="26"/>
      <c r="FJQ20" s="26"/>
      <c r="FJR20" s="26"/>
      <c r="FJS20" s="26"/>
      <c r="FJT20" s="26"/>
      <c r="FJU20" s="26"/>
      <c r="FJV20" s="26"/>
      <c r="FJW20" s="26"/>
      <c r="FJX20" s="26"/>
      <c r="FJY20" s="26"/>
      <c r="FJZ20" s="26"/>
      <c r="FKA20" s="26"/>
      <c r="FKB20" s="26"/>
      <c r="FKC20" s="26"/>
      <c r="FKD20" s="26"/>
      <c r="FKE20" s="26"/>
      <c r="FKF20" s="26"/>
      <c r="FKG20" s="26"/>
      <c r="FKH20" s="26"/>
      <c r="FKI20" s="26"/>
      <c r="FKJ20" s="26"/>
      <c r="FKK20" s="26"/>
      <c r="FKL20" s="26"/>
      <c r="FKM20" s="26"/>
      <c r="FKN20" s="26"/>
      <c r="FKO20" s="26"/>
      <c r="FKP20" s="26"/>
      <c r="FKQ20" s="26"/>
      <c r="FKR20" s="26"/>
      <c r="FKS20" s="26"/>
      <c r="FKT20" s="26"/>
      <c r="FKU20" s="26"/>
      <c r="FKV20" s="26"/>
      <c r="FKW20" s="26"/>
      <c r="FKX20" s="26"/>
      <c r="FKY20" s="26"/>
      <c r="FKZ20" s="26"/>
      <c r="FLA20" s="26"/>
      <c r="FLB20" s="26"/>
      <c r="FLC20" s="26"/>
      <c r="FLD20" s="26"/>
      <c r="FLE20" s="26"/>
      <c r="FLF20" s="26"/>
      <c r="FLG20" s="26"/>
      <c r="FLH20" s="26"/>
      <c r="FLI20" s="26"/>
      <c r="FLJ20" s="26"/>
      <c r="FLK20" s="26"/>
      <c r="FLL20" s="26"/>
      <c r="FLM20" s="26"/>
      <c r="FLN20" s="26"/>
      <c r="FLO20" s="26"/>
      <c r="FLP20" s="26"/>
      <c r="FLQ20" s="26"/>
      <c r="FLR20" s="26"/>
      <c r="FLS20" s="26"/>
      <c r="FLT20" s="26"/>
      <c r="FLU20" s="26"/>
      <c r="FLV20" s="26"/>
      <c r="FLW20" s="26"/>
      <c r="FLX20" s="26"/>
      <c r="FLY20" s="26"/>
      <c r="FLZ20" s="26"/>
      <c r="FMA20" s="26"/>
      <c r="FMB20" s="26"/>
      <c r="FMC20" s="26"/>
      <c r="FMD20" s="26"/>
      <c r="FME20" s="26"/>
      <c r="FMF20" s="26"/>
      <c r="FMG20" s="26"/>
      <c r="FMH20" s="26"/>
      <c r="FMI20" s="26"/>
      <c r="FMJ20" s="26"/>
      <c r="FMK20" s="26"/>
      <c r="FML20" s="26"/>
      <c r="FMM20" s="26"/>
      <c r="FMN20" s="26"/>
      <c r="FMO20" s="26"/>
      <c r="FMP20" s="26"/>
      <c r="FMQ20" s="26"/>
      <c r="FMR20" s="26"/>
      <c r="FMS20" s="26"/>
      <c r="FMT20" s="26"/>
      <c r="FMU20" s="26"/>
      <c r="FMV20" s="26"/>
      <c r="FMW20" s="26"/>
      <c r="FMX20" s="26"/>
      <c r="FMY20" s="26"/>
      <c r="FMZ20" s="26"/>
      <c r="FNA20" s="26"/>
      <c r="FNB20" s="26"/>
      <c r="FNC20" s="26"/>
      <c r="FND20" s="26"/>
      <c r="FNE20" s="26"/>
      <c r="FNF20" s="26"/>
      <c r="FNG20" s="26"/>
      <c r="FNH20" s="26"/>
      <c r="FNI20" s="26"/>
      <c r="FNJ20" s="26"/>
      <c r="FNK20" s="26"/>
      <c r="FNL20" s="26"/>
      <c r="FNM20" s="26"/>
      <c r="FNN20" s="26"/>
      <c r="FNO20" s="26"/>
      <c r="FNP20" s="26"/>
      <c r="FNQ20" s="26"/>
      <c r="FNR20" s="26"/>
      <c r="FNS20" s="26"/>
      <c r="FNT20" s="26"/>
      <c r="FNU20" s="26"/>
      <c r="FNV20" s="26"/>
      <c r="FNW20" s="26"/>
      <c r="FNX20" s="26"/>
      <c r="FNY20" s="26"/>
      <c r="FNZ20" s="26"/>
      <c r="FOA20" s="26"/>
      <c r="FOB20" s="26"/>
      <c r="FOC20" s="26"/>
      <c r="FOD20" s="26"/>
      <c r="FOE20" s="26"/>
      <c r="FOF20" s="26"/>
      <c r="FOG20" s="26"/>
      <c r="FOH20" s="26"/>
      <c r="FOI20" s="26"/>
      <c r="FOJ20" s="26"/>
      <c r="FOK20" s="26"/>
      <c r="FOL20" s="26"/>
      <c r="FOM20" s="26"/>
      <c r="FON20" s="26"/>
      <c r="FOO20" s="26"/>
      <c r="FOP20" s="26"/>
      <c r="FOQ20" s="26"/>
      <c r="FOR20" s="26"/>
      <c r="FOS20" s="26"/>
      <c r="FOT20" s="26"/>
      <c r="FOU20" s="26"/>
      <c r="FOV20" s="26"/>
      <c r="FOW20" s="26"/>
      <c r="FOX20" s="26"/>
      <c r="FOY20" s="26"/>
      <c r="FOZ20" s="26"/>
      <c r="FPA20" s="26"/>
      <c r="FPB20" s="26"/>
      <c r="FPC20" s="26"/>
      <c r="FPD20" s="26"/>
      <c r="FPE20" s="26"/>
      <c r="FPF20" s="26"/>
      <c r="FPG20" s="26"/>
      <c r="FPH20" s="26"/>
      <c r="FPI20" s="26"/>
      <c r="FPJ20" s="26"/>
      <c r="FPK20" s="26"/>
      <c r="FPL20" s="26"/>
      <c r="FPM20" s="26"/>
      <c r="FPN20" s="26"/>
      <c r="FPO20" s="26"/>
      <c r="FPP20" s="26"/>
      <c r="FPQ20" s="26"/>
      <c r="FPR20" s="26"/>
      <c r="FPS20" s="26"/>
      <c r="FPT20" s="26"/>
      <c r="FPU20" s="26"/>
      <c r="FPV20" s="26"/>
      <c r="FPW20" s="26"/>
      <c r="FPX20" s="26"/>
      <c r="FPY20" s="26"/>
      <c r="FPZ20" s="26"/>
      <c r="FQA20" s="26"/>
      <c r="FQB20" s="26"/>
      <c r="FQC20" s="26"/>
      <c r="FQD20" s="26"/>
      <c r="FQE20" s="26"/>
      <c r="FQF20" s="26"/>
      <c r="FQG20" s="26"/>
      <c r="FQH20" s="26"/>
      <c r="FQI20" s="26"/>
      <c r="FQJ20" s="26"/>
      <c r="FQK20" s="26"/>
      <c r="FQL20" s="26"/>
      <c r="FQM20" s="26"/>
      <c r="FQN20" s="26"/>
      <c r="FQO20" s="26"/>
      <c r="FQP20" s="26"/>
      <c r="FQQ20" s="26"/>
      <c r="FQR20" s="26"/>
      <c r="FQS20" s="26"/>
      <c r="FQT20" s="26"/>
      <c r="FQU20" s="26"/>
      <c r="FQV20" s="26"/>
      <c r="FQW20" s="26"/>
      <c r="FQX20" s="26"/>
      <c r="FQY20" s="26"/>
      <c r="FQZ20" s="26"/>
      <c r="FRA20" s="26"/>
      <c r="FRB20" s="26"/>
      <c r="FRC20" s="26"/>
      <c r="FRD20" s="26"/>
      <c r="FRE20" s="26"/>
      <c r="FRF20" s="26"/>
      <c r="FRG20" s="26"/>
      <c r="FRH20" s="26"/>
      <c r="FRI20" s="26"/>
      <c r="FRJ20" s="26"/>
      <c r="FRK20" s="26"/>
      <c r="FRL20" s="26"/>
      <c r="FRM20" s="26"/>
      <c r="FRN20" s="26"/>
      <c r="FRO20" s="26"/>
      <c r="FRP20" s="26"/>
      <c r="FRQ20" s="26"/>
      <c r="FRR20" s="26"/>
      <c r="FRS20" s="26"/>
      <c r="FRT20" s="26"/>
      <c r="FRU20" s="26"/>
      <c r="FRV20" s="26"/>
      <c r="FRW20" s="26"/>
      <c r="FRX20" s="26"/>
      <c r="FRY20" s="26"/>
      <c r="FRZ20" s="26"/>
      <c r="FSA20" s="26"/>
      <c r="FSB20" s="26"/>
      <c r="FSC20" s="26"/>
      <c r="FSD20" s="26"/>
      <c r="FSE20" s="26"/>
      <c r="FSF20" s="26"/>
      <c r="FSG20" s="26"/>
      <c r="FSH20" s="26"/>
      <c r="FSI20" s="26"/>
      <c r="FSJ20" s="26"/>
      <c r="FSK20" s="26"/>
      <c r="FSL20" s="26"/>
      <c r="FSM20" s="26"/>
      <c r="FSN20" s="26"/>
      <c r="FSO20" s="26"/>
      <c r="FSP20" s="26"/>
      <c r="FSQ20" s="26"/>
      <c r="FSR20" s="26"/>
      <c r="FSS20" s="26"/>
      <c r="FST20" s="26"/>
      <c r="FSU20" s="26"/>
      <c r="FSV20" s="26"/>
      <c r="FSW20" s="26"/>
      <c r="FSX20" s="26"/>
      <c r="FSY20" s="26"/>
      <c r="FSZ20" s="26"/>
      <c r="FTA20" s="26"/>
      <c r="FTB20" s="26"/>
      <c r="FTC20" s="26"/>
      <c r="FTD20" s="26"/>
      <c r="FTE20" s="26"/>
      <c r="FTF20" s="26"/>
      <c r="FTG20" s="26"/>
      <c r="FTH20" s="26"/>
      <c r="FTI20" s="26"/>
      <c r="FTJ20" s="26"/>
      <c r="FTK20" s="26"/>
      <c r="FTL20" s="26"/>
      <c r="FTM20" s="26"/>
      <c r="FTN20" s="26"/>
      <c r="FTO20" s="26"/>
      <c r="FTP20" s="26"/>
      <c r="FTQ20" s="26"/>
      <c r="FTR20" s="26"/>
      <c r="FTS20" s="26"/>
      <c r="FTT20" s="26"/>
      <c r="FTU20" s="26"/>
      <c r="FTV20" s="26"/>
      <c r="FTW20" s="26"/>
      <c r="FTX20" s="26"/>
      <c r="FTY20" s="26"/>
      <c r="FTZ20" s="26"/>
      <c r="FUA20" s="26"/>
      <c r="FUB20" s="26"/>
      <c r="FUC20" s="26"/>
      <c r="FUD20" s="26"/>
      <c r="FUE20" s="26"/>
      <c r="FUF20" s="26"/>
      <c r="FUG20" s="26"/>
      <c r="FUH20" s="26"/>
      <c r="FUI20" s="26"/>
      <c r="FUJ20" s="26"/>
      <c r="FUK20" s="26"/>
      <c r="FUL20" s="26"/>
      <c r="FUM20" s="26"/>
      <c r="FUN20" s="26"/>
      <c r="FUO20" s="26"/>
      <c r="FUP20" s="26"/>
      <c r="FUQ20" s="26"/>
      <c r="FUR20" s="26"/>
      <c r="FUS20" s="26"/>
      <c r="FUT20" s="26"/>
      <c r="FUU20" s="26"/>
      <c r="FUV20" s="26"/>
      <c r="FUW20" s="26"/>
      <c r="FUX20" s="26"/>
      <c r="FUY20" s="26"/>
      <c r="FUZ20" s="26"/>
      <c r="FVA20" s="26"/>
      <c r="FVB20" s="26"/>
      <c r="FVC20" s="26"/>
      <c r="FVD20" s="26"/>
      <c r="FVE20" s="26"/>
      <c r="FVF20" s="26"/>
      <c r="FVG20" s="26"/>
      <c r="FVH20" s="26"/>
      <c r="FVI20" s="26"/>
      <c r="FVJ20" s="26"/>
      <c r="FVK20" s="26"/>
      <c r="FVL20" s="26"/>
      <c r="FVM20" s="26"/>
      <c r="FVN20" s="26"/>
      <c r="FVO20" s="26"/>
      <c r="FVP20" s="26"/>
      <c r="FVQ20" s="26"/>
      <c r="FVR20" s="26"/>
      <c r="FVS20" s="26"/>
      <c r="FVT20" s="26"/>
      <c r="FVU20" s="26"/>
      <c r="FVV20" s="26"/>
      <c r="FVW20" s="26"/>
      <c r="FVX20" s="26"/>
      <c r="FVY20" s="26"/>
      <c r="FVZ20" s="26"/>
      <c r="FWA20" s="26"/>
      <c r="FWB20" s="26"/>
      <c r="FWC20" s="26"/>
      <c r="FWD20" s="26"/>
      <c r="FWE20" s="26"/>
      <c r="FWF20" s="26"/>
      <c r="FWG20" s="26"/>
      <c r="FWH20" s="26"/>
      <c r="FWI20" s="26"/>
      <c r="FWJ20" s="26"/>
      <c r="FWK20" s="26"/>
      <c r="FWL20" s="26"/>
      <c r="FWM20" s="26"/>
      <c r="FWN20" s="26"/>
      <c r="FWO20" s="26"/>
      <c r="FWP20" s="26"/>
      <c r="FWQ20" s="26"/>
      <c r="FWR20" s="26"/>
      <c r="FWS20" s="26"/>
      <c r="FWT20" s="26"/>
      <c r="FWU20" s="26"/>
      <c r="FWV20" s="26"/>
      <c r="FWW20" s="26"/>
      <c r="FWX20" s="26"/>
      <c r="FWY20" s="26"/>
      <c r="FWZ20" s="26"/>
      <c r="FXA20" s="26"/>
      <c r="FXB20" s="26"/>
      <c r="FXC20" s="26"/>
      <c r="FXD20" s="26"/>
      <c r="FXE20" s="26"/>
      <c r="FXF20" s="26"/>
      <c r="FXG20" s="26"/>
      <c r="FXH20" s="26"/>
      <c r="FXI20" s="26"/>
      <c r="FXJ20" s="26"/>
      <c r="FXK20" s="26"/>
      <c r="FXL20" s="26"/>
      <c r="FXM20" s="26"/>
      <c r="FXN20" s="26"/>
      <c r="FXO20" s="26"/>
      <c r="FXP20" s="26"/>
      <c r="FXQ20" s="26"/>
      <c r="FXR20" s="26"/>
      <c r="FXS20" s="26"/>
      <c r="FXT20" s="26"/>
      <c r="FXU20" s="26"/>
      <c r="FXV20" s="26"/>
      <c r="FXW20" s="26"/>
      <c r="FXX20" s="26"/>
      <c r="FXY20" s="26"/>
      <c r="FXZ20" s="26"/>
      <c r="FYA20" s="26"/>
      <c r="FYB20" s="26"/>
      <c r="FYC20" s="26"/>
      <c r="FYD20" s="26"/>
      <c r="FYE20" s="26"/>
      <c r="FYF20" s="26"/>
      <c r="FYG20" s="26"/>
      <c r="FYH20" s="26"/>
      <c r="FYI20" s="26"/>
      <c r="FYJ20" s="26"/>
      <c r="FYK20" s="26"/>
      <c r="FYL20" s="26"/>
      <c r="FYM20" s="26"/>
      <c r="FYN20" s="26"/>
      <c r="FYO20" s="26"/>
      <c r="FYP20" s="26"/>
      <c r="FYQ20" s="26"/>
      <c r="FYR20" s="26"/>
      <c r="FYS20" s="26"/>
      <c r="FYT20" s="26"/>
      <c r="FYU20" s="26"/>
      <c r="FYV20" s="26"/>
      <c r="FYW20" s="26"/>
      <c r="FYX20" s="26"/>
      <c r="FYY20" s="26"/>
      <c r="FYZ20" s="26"/>
      <c r="FZA20" s="26"/>
      <c r="FZB20" s="26"/>
      <c r="FZC20" s="26"/>
      <c r="FZD20" s="26"/>
      <c r="FZE20" s="26"/>
      <c r="FZF20" s="26"/>
      <c r="FZG20" s="26"/>
      <c r="FZH20" s="26"/>
      <c r="FZI20" s="26"/>
      <c r="FZJ20" s="26"/>
      <c r="FZK20" s="26"/>
      <c r="FZL20" s="26"/>
      <c r="FZM20" s="26"/>
      <c r="FZN20" s="26"/>
      <c r="FZO20" s="26"/>
      <c r="FZP20" s="26"/>
      <c r="FZQ20" s="26"/>
      <c r="FZR20" s="26"/>
      <c r="FZS20" s="26"/>
      <c r="FZT20" s="26"/>
      <c r="FZU20" s="26"/>
      <c r="FZV20" s="26"/>
      <c r="FZW20" s="26"/>
      <c r="FZX20" s="26"/>
      <c r="FZY20" s="26"/>
      <c r="FZZ20" s="26"/>
      <c r="GAA20" s="26"/>
      <c r="GAB20" s="26"/>
      <c r="GAC20" s="26"/>
      <c r="GAD20" s="26"/>
      <c r="GAE20" s="26"/>
      <c r="GAF20" s="26"/>
      <c r="GAG20" s="26"/>
      <c r="GAH20" s="26"/>
      <c r="GAI20" s="26"/>
      <c r="GAJ20" s="26"/>
      <c r="GAK20" s="26"/>
      <c r="GAL20" s="26"/>
      <c r="GAM20" s="26"/>
      <c r="GAN20" s="26"/>
      <c r="GAO20" s="26"/>
      <c r="GAP20" s="26"/>
      <c r="GAQ20" s="26"/>
      <c r="GAR20" s="26"/>
      <c r="GAS20" s="26"/>
      <c r="GAT20" s="26"/>
      <c r="GAU20" s="26"/>
      <c r="GAV20" s="26"/>
      <c r="GAW20" s="26"/>
      <c r="GAX20" s="26"/>
      <c r="GAY20" s="26"/>
      <c r="GAZ20" s="26"/>
      <c r="GBA20" s="26"/>
      <c r="GBB20" s="26"/>
      <c r="GBC20" s="26"/>
      <c r="GBD20" s="26"/>
      <c r="GBE20" s="26"/>
      <c r="GBF20" s="26"/>
      <c r="GBG20" s="26"/>
      <c r="GBH20" s="26"/>
      <c r="GBI20" s="26"/>
      <c r="GBJ20" s="26"/>
      <c r="GBK20" s="26"/>
      <c r="GBL20" s="26"/>
      <c r="GBM20" s="26"/>
      <c r="GBN20" s="26"/>
      <c r="GBO20" s="26"/>
      <c r="GBP20" s="26"/>
      <c r="GBQ20" s="26"/>
      <c r="GBR20" s="26"/>
      <c r="GBS20" s="26"/>
      <c r="GBT20" s="26"/>
      <c r="GBU20" s="26"/>
      <c r="GBV20" s="26"/>
      <c r="GBW20" s="26"/>
      <c r="GBX20" s="26"/>
      <c r="GBY20" s="26"/>
      <c r="GBZ20" s="26"/>
      <c r="GCA20" s="26"/>
      <c r="GCB20" s="26"/>
      <c r="GCC20" s="26"/>
      <c r="GCD20" s="26"/>
      <c r="GCE20" s="26"/>
      <c r="GCF20" s="26"/>
      <c r="GCG20" s="26"/>
      <c r="GCH20" s="26"/>
      <c r="GCI20" s="26"/>
      <c r="GCJ20" s="26"/>
      <c r="GCK20" s="26"/>
      <c r="GCL20" s="26"/>
      <c r="GCM20" s="26"/>
      <c r="GCN20" s="26"/>
      <c r="GCO20" s="26"/>
      <c r="GCP20" s="26"/>
      <c r="GCQ20" s="26"/>
      <c r="GCR20" s="26"/>
      <c r="GCS20" s="26"/>
      <c r="GCT20" s="26"/>
      <c r="GCU20" s="26"/>
      <c r="GCV20" s="26"/>
      <c r="GCW20" s="26"/>
      <c r="GCX20" s="26"/>
      <c r="GCY20" s="26"/>
      <c r="GCZ20" s="26"/>
      <c r="GDA20" s="26"/>
      <c r="GDB20" s="26"/>
      <c r="GDC20" s="26"/>
      <c r="GDD20" s="26"/>
      <c r="GDE20" s="26"/>
      <c r="GDF20" s="26"/>
      <c r="GDG20" s="26"/>
      <c r="GDH20" s="26"/>
      <c r="GDI20" s="26"/>
      <c r="GDJ20" s="26"/>
      <c r="GDK20" s="26"/>
      <c r="GDL20" s="26"/>
      <c r="GDM20" s="26"/>
      <c r="GDN20" s="26"/>
      <c r="GDO20" s="26"/>
      <c r="GDP20" s="26"/>
      <c r="GDQ20" s="26"/>
      <c r="GDR20" s="26"/>
      <c r="GDS20" s="26"/>
      <c r="GDT20" s="26"/>
      <c r="GDU20" s="26"/>
      <c r="GDV20" s="26"/>
      <c r="GDW20" s="26"/>
      <c r="GDX20" s="26"/>
      <c r="GDY20" s="26"/>
      <c r="GDZ20" s="26"/>
      <c r="GEA20" s="26"/>
      <c r="GEB20" s="26"/>
      <c r="GEC20" s="26"/>
      <c r="GED20" s="26"/>
      <c r="GEE20" s="26"/>
      <c r="GEF20" s="26"/>
      <c r="GEG20" s="26"/>
      <c r="GEH20" s="26"/>
      <c r="GEI20" s="26"/>
      <c r="GEJ20" s="26"/>
      <c r="GEK20" s="26"/>
      <c r="GEL20" s="26"/>
      <c r="GEM20" s="26"/>
      <c r="GEN20" s="26"/>
      <c r="GEO20" s="26"/>
      <c r="GEP20" s="26"/>
      <c r="GEQ20" s="26"/>
      <c r="GER20" s="26"/>
      <c r="GES20" s="26"/>
      <c r="GET20" s="26"/>
      <c r="GEU20" s="26"/>
      <c r="GEV20" s="26"/>
      <c r="GEW20" s="26"/>
      <c r="GEX20" s="26"/>
      <c r="GEY20" s="26"/>
      <c r="GEZ20" s="26"/>
      <c r="GFA20" s="26"/>
      <c r="GFB20" s="26"/>
      <c r="GFC20" s="26"/>
      <c r="GFD20" s="26"/>
      <c r="GFE20" s="26"/>
      <c r="GFF20" s="26"/>
      <c r="GFG20" s="26"/>
      <c r="GFH20" s="26"/>
      <c r="GFI20" s="26"/>
      <c r="GFJ20" s="26"/>
      <c r="GFK20" s="26"/>
      <c r="GFL20" s="26"/>
      <c r="GFM20" s="26"/>
      <c r="GFN20" s="26"/>
      <c r="GFO20" s="26"/>
      <c r="GFP20" s="26"/>
      <c r="GFQ20" s="26"/>
      <c r="GFR20" s="26"/>
      <c r="GFS20" s="26"/>
      <c r="GFT20" s="26"/>
      <c r="GFU20" s="26"/>
      <c r="GFV20" s="26"/>
      <c r="GFW20" s="26"/>
      <c r="GFX20" s="26"/>
      <c r="GFY20" s="26"/>
      <c r="GFZ20" s="26"/>
      <c r="GGA20" s="26"/>
      <c r="GGB20" s="26"/>
      <c r="GGC20" s="26"/>
      <c r="GGD20" s="26"/>
      <c r="GGE20" s="26"/>
      <c r="GGF20" s="26"/>
      <c r="GGG20" s="26"/>
      <c r="GGH20" s="26"/>
      <c r="GGI20" s="26"/>
      <c r="GGJ20" s="26"/>
      <c r="GGK20" s="26"/>
      <c r="GGL20" s="26"/>
      <c r="GGM20" s="26"/>
      <c r="GGN20" s="26"/>
      <c r="GGO20" s="26"/>
      <c r="GGP20" s="26"/>
      <c r="GGQ20" s="26"/>
      <c r="GGR20" s="26"/>
      <c r="GGS20" s="26"/>
      <c r="GGT20" s="26"/>
      <c r="GGU20" s="26"/>
      <c r="GGV20" s="26"/>
      <c r="GGW20" s="26"/>
      <c r="GGX20" s="26"/>
      <c r="GGY20" s="26"/>
      <c r="GGZ20" s="26"/>
      <c r="GHA20" s="26"/>
      <c r="GHB20" s="26"/>
      <c r="GHC20" s="26"/>
      <c r="GHD20" s="26"/>
      <c r="GHE20" s="26"/>
      <c r="GHF20" s="26"/>
      <c r="GHG20" s="26"/>
      <c r="GHH20" s="26"/>
      <c r="GHI20" s="26"/>
      <c r="GHJ20" s="26"/>
      <c r="GHK20" s="26"/>
      <c r="GHL20" s="26"/>
      <c r="GHM20" s="26"/>
      <c r="GHN20" s="26"/>
      <c r="GHO20" s="26"/>
      <c r="GHP20" s="26"/>
      <c r="GHQ20" s="26"/>
      <c r="GHR20" s="26"/>
      <c r="GHS20" s="26"/>
      <c r="GHT20" s="26"/>
      <c r="GHU20" s="26"/>
      <c r="GHV20" s="26"/>
      <c r="GHW20" s="26"/>
      <c r="GHX20" s="26"/>
      <c r="GHY20" s="26"/>
      <c r="GHZ20" s="26"/>
      <c r="GIA20" s="26"/>
      <c r="GIB20" s="26"/>
      <c r="GIC20" s="26"/>
      <c r="GID20" s="26"/>
      <c r="GIE20" s="26"/>
      <c r="GIF20" s="26"/>
      <c r="GIG20" s="26"/>
      <c r="GIH20" s="26"/>
      <c r="GII20" s="26"/>
      <c r="GIJ20" s="26"/>
      <c r="GIK20" s="26"/>
      <c r="GIL20" s="26"/>
      <c r="GIM20" s="26"/>
      <c r="GIN20" s="26"/>
      <c r="GIO20" s="26"/>
      <c r="GIP20" s="26"/>
      <c r="GIQ20" s="26"/>
      <c r="GIR20" s="26"/>
      <c r="GIS20" s="26"/>
      <c r="GIT20" s="26"/>
      <c r="GIU20" s="26"/>
      <c r="GIV20" s="26"/>
      <c r="GIW20" s="26"/>
      <c r="GIX20" s="26"/>
      <c r="GIY20" s="26"/>
      <c r="GIZ20" s="26"/>
      <c r="GJA20" s="26"/>
      <c r="GJB20" s="26"/>
      <c r="GJC20" s="26"/>
      <c r="GJD20" s="26"/>
      <c r="GJE20" s="26"/>
      <c r="GJF20" s="26"/>
      <c r="GJG20" s="26"/>
      <c r="GJH20" s="26"/>
      <c r="GJI20" s="26"/>
      <c r="GJJ20" s="26"/>
      <c r="GJK20" s="26"/>
      <c r="GJL20" s="26"/>
      <c r="GJM20" s="26"/>
      <c r="GJN20" s="26"/>
      <c r="GJO20" s="26"/>
      <c r="GJP20" s="26"/>
      <c r="GJQ20" s="26"/>
      <c r="GJR20" s="26"/>
      <c r="GJS20" s="26"/>
      <c r="GJT20" s="26"/>
      <c r="GJU20" s="26"/>
      <c r="GJV20" s="26"/>
      <c r="GJW20" s="26"/>
      <c r="GJX20" s="26"/>
      <c r="GJY20" s="26"/>
      <c r="GJZ20" s="26"/>
      <c r="GKA20" s="26"/>
      <c r="GKB20" s="26"/>
      <c r="GKC20" s="26"/>
      <c r="GKD20" s="26"/>
      <c r="GKE20" s="26"/>
      <c r="GKF20" s="26"/>
      <c r="GKG20" s="26"/>
      <c r="GKH20" s="26"/>
      <c r="GKI20" s="26"/>
      <c r="GKJ20" s="26"/>
      <c r="GKK20" s="26"/>
      <c r="GKL20" s="26"/>
      <c r="GKM20" s="26"/>
      <c r="GKN20" s="26"/>
      <c r="GKO20" s="26"/>
      <c r="GKP20" s="26"/>
      <c r="GKQ20" s="26"/>
      <c r="GKR20" s="26"/>
      <c r="GKS20" s="26"/>
      <c r="GKT20" s="26"/>
      <c r="GKU20" s="26"/>
      <c r="GKV20" s="26"/>
      <c r="GKW20" s="26"/>
      <c r="GKX20" s="26"/>
      <c r="GKY20" s="26"/>
      <c r="GKZ20" s="26"/>
      <c r="GLA20" s="26"/>
      <c r="GLB20" s="26"/>
      <c r="GLC20" s="26"/>
      <c r="GLD20" s="26"/>
      <c r="GLE20" s="26"/>
      <c r="GLF20" s="26"/>
      <c r="GLG20" s="26"/>
      <c r="GLH20" s="26"/>
      <c r="GLI20" s="26"/>
      <c r="GLJ20" s="26"/>
      <c r="GLK20" s="26"/>
      <c r="GLL20" s="26"/>
      <c r="GLM20" s="26"/>
      <c r="GLN20" s="26"/>
      <c r="GLO20" s="26"/>
      <c r="GLP20" s="26"/>
      <c r="GLQ20" s="26"/>
      <c r="GLR20" s="26"/>
      <c r="GLS20" s="26"/>
      <c r="GLT20" s="26"/>
      <c r="GLU20" s="26"/>
      <c r="GLV20" s="26"/>
      <c r="GLW20" s="26"/>
      <c r="GLX20" s="26"/>
      <c r="GLY20" s="26"/>
      <c r="GLZ20" s="26"/>
      <c r="GMA20" s="26"/>
      <c r="GMB20" s="26"/>
      <c r="GMC20" s="26"/>
      <c r="GMD20" s="26"/>
      <c r="GME20" s="26"/>
      <c r="GMF20" s="26"/>
      <c r="GMG20" s="26"/>
      <c r="GMH20" s="26"/>
      <c r="GMI20" s="26"/>
      <c r="GMJ20" s="26"/>
      <c r="GMK20" s="26"/>
      <c r="GML20" s="26"/>
      <c r="GMM20" s="26"/>
      <c r="GMN20" s="26"/>
      <c r="GMO20" s="26"/>
      <c r="GMP20" s="26"/>
      <c r="GMQ20" s="26"/>
      <c r="GMR20" s="26"/>
      <c r="GMS20" s="26"/>
      <c r="GMT20" s="26"/>
      <c r="GMU20" s="26"/>
      <c r="GMV20" s="26"/>
      <c r="GMW20" s="26"/>
      <c r="GMX20" s="26"/>
      <c r="GMY20" s="26"/>
      <c r="GMZ20" s="26"/>
      <c r="GNA20" s="26"/>
      <c r="GNB20" s="26"/>
      <c r="GNC20" s="26"/>
      <c r="GND20" s="26"/>
      <c r="GNE20" s="26"/>
      <c r="GNF20" s="26"/>
      <c r="GNG20" s="26"/>
      <c r="GNH20" s="26"/>
      <c r="GNI20" s="26"/>
      <c r="GNJ20" s="26"/>
      <c r="GNK20" s="26"/>
      <c r="GNL20" s="26"/>
      <c r="GNM20" s="26"/>
      <c r="GNN20" s="26"/>
      <c r="GNO20" s="26"/>
      <c r="GNP20" s="26"/>
      <c r="GNQ20" s="26"/>
      <c r="GNR20" s="26"/>
      <c r="GNS20" s="26"/>
      <c r="GNT20" s="26"/>
      <c r="GNU20" s="26"/>
      <c r="GNV20" s="26"/>
      <c r="GNW20" s="26"/>
      <c r="GNX20" s="26"/>
      <c r="GNY20" s="26"/>
      <c r="GNZ20" s="26"/>
      <c r="GOA20" s="26"/>
      <c r="GOB20" s="26"/>
      <c r="GOC20" s="26"/>
      <c r="GOD20" s="26"/>
      <c r="GOE20" s="26"/>
      <c r="GOF20" s="26"/>
      <c r="GOG20" s="26"/>
      <c r="GOH20" s="26"/>
      <c r="GOI20" s="26"/>
      <c r="GOJ20" s="26"/>
      <c r="GOK20" s="26"/>
      <c r="GOL20" s="26"/>
      <c r="GOM20" s="26"/>
      <c r="GON20" s="26"/>
      <c r="GOO20" s="26"/>
      <c r="GOP20" s="26"/>
      <c r="GOQ20" s="26"/>
      <c r="GOR20" s="26"/>
      <c r="GOS20" s="26"/>
      <c r="GOT20" s="26"/>
      <c r="GOU20" s="26"/>
      <c r="GOV20" s="26"/>
      <c r="GOW20" s="26"/>
      <c r="GOX20" s="26"/>
      <c r="GOY20" s="26"/>
      <c r="GOZ20" s="26"/>
      <c r="GPA20" s="26"/>
      <c r="GPB20" s="26"/>
      <c r="GPC20" s="26"/>
      <c r="GPD20" s="26"/>
      <c r="GPE20" s="26"/>
      <c r="GPF20" s="26"/>
      <c r="GPG20" s="26"/>
      <c r="GPH20" s="26"/>
      <c r="GPI20" s="26"/>
      <c r="GPJ20" s="26"/>
      <c r="GPK20" s="26"/>
      <c r="GPL20" s="26"/>
      <c r="GPM20" s="26"/>
      <c r="GPN20" s="26"/>
      <c r="GPO20" s="26"/>
      <c r="GPP20" s="26"/>
      <c r="GPQ20" s="26"/>
      <c r="GPR20" s="26"/>
      <c r="GPS20" s="26"/>
      <c r="GPT20" s="26"/>
      <c r="GPU20" s="26"/>
      <c r="GPV20" s="26"/>
      <c r="GPW20" s="26"/>
      <c r="GPX20" s="26"/>
      <c r="GPY20" s="26"/>
      <c r="GPZ20" s="26"/>
      <c r="GQA20" s="26"/>
      <c r="GQB20" s="26"/>
      <c r="GQC20" s="26"/>
      <c r="GQD20" s="26"/>
      <c r="GQE20" s="26"/>
      <c r="GQF20" s="26"/>
      <c r="GQG20" s="26"/>
      <c r="GQH20" s="26"/>
      <c r="GQI20" s="26"/>
      <c r="GQJ20" s="26"/>
      <c r="GQK20" s="26"/>
      <c r="GQL20" s="26"/>
      <c r="GQM20" s="26"/>
      <c r="GQN20" s="26"/>
      <c r="GQO20" s="26"/>
      <c r="GQP20" s="26"/>
      <c r="GQQ20" s="26"/>
      <c r="GQR20" s="26"/>
      <c r="GQS20" s="26"/>
      <c r="GQT20" s="26"/>
      <c r="GQU20" s="26"/>
      <c r="GQV20" s="26"/>
      <c r="GQW20" s="26"/>
      <c r="GQX20" s="26"/>
      <c r="GQY20" s="26"/>
      <c r="GQZ20" s="26"/>
      <c r="GRA20" s="26"/>
      <c r="GRB20" s="26"/>
      <c r="GRC20" s="26"/>
      <c r="GRD20" s="26"/>
      <c r="GRE20" s="26"/>
      <c r="GRF20" s="26"/>
      <c r="GRG20" s="26"/>
      <c r="GRH20" s="26"/>
      <c r="GRI20" s="26"/>
      <c r="GRJ20" s="26"/>
      <c r="GRK20" s="26"/>
      <c r="GRL20" s="26"/>
      <c r="GRM20" s="26"/>
      <c r="GRN20" s="26"/>
      <c r="GRO20" s="26"/>
      <c r="GRP20" s="26"/>
      <c r="GRQ20" s="26"/>
      <c r="GRR20" s="26"/>
      <c r="GRS20" s="26"/>
      <c r="GRT20" s="26"/>
      <c r="GRU20" s="26"/>
      <c r="GRV20" s="26"/>
      <c r="GRW20" s="26"/>
      <c r="GRX20" s="26"/>
      <c r="GRY20" s="26"/>
      <c r="GRZ20" s="26"/>
      <c r="GSA20" s="26"/>
      <c r="GSB20" s="26"/>
      <c r="GSC20" s="26"/>
      <c r="GSD20" s="26"/>
      <c r="GSE20" s="26"/>
      <c r="GSF20" s="26"/>
      <c r="GSG20" s="26"/>
      <c r="GSH20" s="26"/>
      <c r="GSI20" s="26"/>
      <c r="GSJ20" s="26"/>
      <c r="GSK20" s="26"/>
      <c r="GSL20" s="26"/>
      <c r="GSM20" s="26"/>
      <c r="GSN20" s="26"/>
      <c r="GSO20" s="26"/>
      <c r="GSP20" s="26"/>
      <c r="GSQ20" s="26"/>
      <c r="GSR20" s="26"/>
      <c r="GSS20" s="26"/>
      <c r="GST20" s="26"/>
      <c r="GSU20" s="26"/>
      <c r="GSV20" s="26"/>
      <c r="GSW20" s="26"/>
      <c r="GSX20" s="26"/>
      <c r="GSY20" s="26"/>
      <c r="GSZ20" s="26"/>
      <c r="GTA20" s="26"/>
      <c r="GTB20" s="26"/>
      <c r="GTC20" s="26"/>
      <c r="GTD20" s="26"/>
      <c r="GTE20" s="26"/>
      <c r="GTF20" s="26"/>
      <c r="GTG20" s="26"/>
      <c r="GTH20" s="26"/>
      <c r="GTI20" s="26"/>
      <c r="GTJ20" s="26"/>
      <c r="GTK20" s="26"/>
      <c r="GTL20" s="26"/>
      <c r="GTM20" s="26"/>
      <c r="GTN20" s="26"/>
      <c r="GTO20" s="26"/>
      <c r="GTP20" s="26"/>
      <c r="GTQ20" s="26"/>
      <c r="GTR20" s="26"/>
      <c r="GTS20" s="26"/>
      <c r="GTT20" s="26"/>
      <c r="GTU20" s="26"/>
      <c r="GTV20" s="26"/>
      <c r="GTW20" s="26"/>
      <c r="GTX20" s="26"/>
      <c r="GTY20" s="26"/>
      <c r="GTZ20" s="26"/>
      <c r="GUA20" s="26"/>
      <c r="GUB20" s="26"/>
      <c r="GUC20" s="26"/>
      <c r="GUD20" s="26"/>
      <c r="GUE20" s="26"/>
      <c r="GUF20" s="26"/>
      <c r="GUG20" s="26"/>
      <c r="GUH20" s="26"/>
      <c r="GUI20" s="26"/>
      <c r="GUJ20" s="26"/>
      <c r="GUK20" s="26"/>
      <c r="GUL20" s="26"/>
      <c r="GUM20" s="26"/>
      <c r="GUN20" s="26"/>
      <c r="GUO20" s="26"/>
      <c r="GUP20" s="26"/>
      <c r="GUQ20" s="26"/>
      <c r="GUR20" s="26"/>
      <c r="GUS20" s="26"/>
      <c r="GUT20" s="26"/>
      <c r="GUU20" s="26"/>
      <c r="GUV20" s="26"/>
      <c r="GUW20" s="26"/>
      <c r="GUX20" s="26"/>
      <c r="GUY20" s="26"/>
      <c r="GUZ20" s="26"/>
      <c r="GVA20" s="26"/>
      <c r="GVB20" s="26"/>
      <c r="GVC20" s="26"/>
      <c r="GVD20" s="26"/>
      <c r="GVE20" s="26"/>
      <c r="GVF20" s="26"/>
      <c r="GVG20" s="26"/>
      <c r="GVH20" s="26"/>
      <c r="GVI20" s="26"/>
      <c r="GVJ20" s="26"/>
      <c r="GVK20" s="26"/>
      <c r="GVL20" s="26"/>
      <c r="GVM20" s="26"/>
      <c r="GVN20" s="26"/>
      <c r="GVO20" s="26"/>
      <c r="GVP20" s="26"/>
      <c r="GVQ20" s="26"/>
      <c r="GVR20" s="26"/>
      <c r="GVS20" s="26"/>
      <c r="GVT20" s="26"/>
      <c r="GVU20" s="26"/>
      <c r="GVV20" s="26"/>
      <c r="GVW20" s="26"/>
      <c r="GVX20" s="26"/>
      <c r="GVY20" s="26"/>
      <c r="GVZ20" s="26"/>
      <c r="GWA20" s="26"/>
      <c r="GWB20" s="26"/>
      <c r="GWC20" s="26"/>
      <c r="GWD20" s="26"/>
      <c r="GWE20" s="26"/>
      <c r="GWF20" s="26"/>
      <c r="GWG20" s="26"/>
      <c r="GWH20" s="26"/>
      <c r="GWI20" s="26"/>
      <c r="GWJ20" s="26"/>
      <c r="GWK20" s="26"/>
      <c r="GWL20" s="26"/>
      <c r="GWM20" s="26"/>
      <c r="GWN20" s="26"/>
      <c r="GWO20" s="26"/>
      <c r="GWP20" s="26"/>
      <c r="GWQ20" s="26"/>
      <c r="GWR20" s="26"/>
      <c r="GWS20" s="26"/>
      <c r="GWT20" s="26"/>
      <c r="GWU20" s="26"/>
      <c r="GWV20" s="26"/>
      <c r="GWW20" s="26"/>
      <c r="GWX20" s="26"/>
      <c r="GWY20" s="26"/>
      <c r="GWZ20" s="26"/>
      <c r="GXA20" s="26"/>
      <c r="GXB20" s="26"/>
      <c r="GXC20" s="26"/>
      <c r="GXD20" s="26"/>
      <c r="GXE20" s="26"/>
      <c r="GXF20" s="26"/>
      <c r="GXG20" s="26"/>
      <c r="GXH20" s="26"/>
      <c r="GXI20" s="26"/>
      <c r="GXJ20" s="26"/>
      <c r="GXK20" s="26"/>
      <c r="GXL20" s="26"/>
      <c r="GXM20" s="26"/>
      <c r="GXN20" s="26"/>
      <c r="GXO20" s="26"/>
      <c r="GXP20" s="26"/>
      <c r="GXQ20" s="26"/>
      <c r="GXR20" s="26"/>
      <c r="GXS20" s="26"/>
      <c r="GXT20" s="26"/>
      <c r="GXU20" s="26"/>
      <c r="GXV20" s="26"/>
      <c r="GXW20" s="26"/>
      <c r="GXX20" s="26"/>
      <c r="GXY20" s="26"/>
      <c r="GXZ20" s="26"/>
      <c r="GYA20" s="26"/>
      <c r="GYB20" s="26"/>
      <c r="GYC20" s="26"/>
      <c r="GYD20" s="26"/>
      <c r="GYE20" s="26"/>
      <c r="GYF20" s="26"/>
      <c r="GYG20" s="26"/>
      <c r="GYH20" s="26"/>
      <c r="GYI20" s="26"/>
      <c r="GYJ20" s="26"/>
      <c r="GYK20" s="26"/>
      <c r="GYL20" s="26"/>
      <c r="GYM20" s="26"/>
      <c r="GYN20" s="26"/>
      <c r="GYO20" s="26"/>
      <c r="GYP20" s="26"/>
      <c r="GYQ20" s="26"/>
      <c r="GYR20" s="26"/>
      <c r="GYS20" s="26"/>
      <c r="GYT20" s="26"/>
      <c r="GYU20" s="26"/>
      <c r="GYV20" s="26"/>
      <c r="GYW20" s="26"/>
      <c r="GYX20" s="26"/>
      <c r="GYY20" s="26"/>
      <c r="GYZ20" s="26"/>
      <c r="GZA20" s="26"/>
      <c r="GZB20" s="26"/>
      <c r="GZC20" s="26"/>
      <c r="GZD20" s="26"/>
      <c r="GZE20" s="26"/>
      <c r="GZF20" s="26"/>
      <c r="GZG20" s="26"/>
      <c r="GZH20" s="26"/>
      <c r="GZI20" s="26"/>
      <c r="GZJ20" s="26"/>
      <c r="GZK20" s="26"/>
      <c r="GZL20" s="26"/>
      <c r="GZM20" s="26"/>
      <c r="GZN20" s="26"/>
      <c r="GZO20" s="26"/>
      <c r="GZP20" s="26"/>
      <c r="GZQ20" s="26"/>
      <c r="GZR20" s="26"/>
      <c r="GZS20" s="26"/>
      <c r="GZT20" s="26"/>
      <c r="GZU20" s="26"/>
      <c r="GZV20" s="26"/>
      <c r="GZW20" s="26"/>
      <c r="GZX20" s="26"/>
      <c r="GZY20" s="26"/>
      <c r="GZZ20" s="26"/>
      <c r="HAA20" s="26"/>
      <c r="HAB20" s="26"/>
      <c r="HAC20" s="26"/>
      <c r="HAD20" s="26"/>
      <c r="HAE20" s="26"/>
      <c r="HAF20" s="26"/>
      <c r="HAG20" s="26"/>
      <c r="HAH20" s="26"/>
      <c r="HAI20" s="26"/>
      <c r="HAJ20" s="26"/>
      <c r="HAK20" s="26"/>
      <c r="HAL20" s="26"/>
      <c r="HAM20" s="26"/>
      <c r="HAN20" s="26"/>
      <c r="HAO20" s="26"/>
      <c r="HAP20" s="26"/>
      <c r="HAQ20" s="26"/>
      <c r="HAR20" s="26"/>
      <c r="HAS20" s="26"/>
      <c r="HAT20" s="26"/>
      <c r="HAU20" s="26"/>
      <c r="HAV20" s="26"/>
      <c r="HAW20" s="26"/>
      <c r="HAX20" s="26"/>
      <c r="HAY20" s="26"/>
      <c r="HAZ20" s="26"/>
      <c r="HBA20" s="26"/>
      <c r="HBB20" s="26"/>
      <c r="HBC20" s="26"/>
      <c r="HBD20" s="26"/>
      <c r="HBE20" s="26"/>
      <c r="HBF20" s="26"/>
      <c r="HBG20" s="26"/>
      <c r="HBH20" s="26"/>
      <c r="HBI20" s="26"/>
      <c r="HBJ20" s="26"/>
      <c r="HBK20" s="26"/>
      <c r="HBL20" s="26"/>
      <c r="HBM20" s="26"/>
      <c r="HBN20" s="26"/>
      <c r="HBO20" s="26"/>
      <c r="HBP20" s="26"/>
      <c r="HBQ20" s="26"/>
      <c r="HBR20" s="26"/>
      <c r="HBS20" s="26"/>
      <c r="HBT20" s="26"/>
      <c r="HBU20" s="26"/>
      <c r="HBV20" s="26"/>
      <c r="HBW20" s="26"/>
      <c r="HBX20" s="26"/>
      <c r="HBY20" s="26"/>
      <c r="HBZ20" s="26"/>
      <c r="HCA20" s="26"/>
      <c r="HCB20" s="26"/>
      <c r="HCC20" s="26"/>
      <c r="HCD20" s="26"/>
      <c r="HCE20" s="26"/>
      <c r="HCF20" s="26"/>
      <c r="HCG20" s="26"/>
      <c r="HCH20" s="26"/>
      <c r="HCI20" s="26"/>
      <c r="HCJ20" s="26"/>
      <c r="HCK20" s="26"/>
      <c r="HCL20" s="26"/>
      <c r="HCM20" s="26"/>
      <c r="HCN20" s="26"/>
      <c r="HCO20" s="26"/>
      <c r="HCP20" s="26"/>
      <c r="HCQ20" s="26"/>
      <c r="HCR20" s="26"/>
      <c r="HCS20" s="26"/>
      <c r="HCT20" s="26"/>
      <c r="HCU20" s="26"/>
      <c r="HCV20" s="26"/>
      <c r="HCW20" s="26"/>
      <c r="HCX20" s="26"/>
      <c r="HCY20" s="26"/>
      <c r="HCZ20" s="26"/>
      <c r="HDA20" s="26"/>
      <c r="HDB20" s="26"/>
      <c r="HDC20" s="26"/>
      <c r="HDD20" s="26"/>
      <c r="HDE20" s="26"/>
      <c r="HDF20" s="26"/>
      <c r="HDG20" s="26"/>
      <c r="HDH20" s="26"/>
      <c r="HDI20" s="26"/>
      <c r="HDJ20" s="26"/>
      <c r="HDK20" s="26"/>
      <c r="HDL20" s="26"/>
      <c r="HDM20" s="26"/>
      <c r="HDN20" s="26"/>
      <c r="HDO20" s="26"/>
      <c r="HDP20" s="26"/>
      <c r="HDQ20" s="26"/>
      <c r="HDR20" s="26"/>
      <c r="HDS20" s="26"/>
      <c r="HDT20" s="26"/>
      <c r="HDU20" s="26"/>
      <c r="HDV20" s="26"/>
      <c r="HDW20" s="26"/>
      <c r="HDX20" s="26"/>
      <c r="HDY20" s="26"/>
      <c r="HDZ20" s="26"/>
      <c r="HEA20" s="26"/>
      <c r="HEB20" s="26"/>
      <c r="HEC20" s="26"/>
      <c r="HED20" s="26"/>
      <c r="HEE20" s="26"/>
      <c r="HEF20" s="26"/>
      <c r="HEG20" s="26"/>
      <c r="HEH20" s="26"/>
      <c r="HEI20" s="26"/>
      <c r="HEJ20" s="26"/>
      <c r="HEK20" s="26"/>
      <c r="HEL20" s="26"/>
      <c r="HEM20" s="26"/>
      <c r="HEN20" s="26"/>
      <c r="HEO20" s="26"/>
      <c r="HEP20" s="26"/>
      <c r="HEQ20" s="26"/>
      <c r="HER20" s="26"/>
      <c r="HES20" s="26"/>
      <c r="HET20" s="26"/>
      <c r="HEU20" s="26"/>
      <c r="HEV20" s="26"/>
      <c r="HEW20" s="26"/>
      <c r="HEX20" s="26"/>
      <c r="HEY20" s="26"/>
      <c r="HEZ20" s="26"/>
      <c r="HFA20" s="26"/>
      <c r="HFB20" s="26"/>
      <c r="HFC20" s="26"/>
      <c r="HFD20" s="26"/>
      <c r="HFE20" s="26"/>
      <c r="HFF20" s="26"/>
      <c r="HFG20" s="26"/>
      <c r="HFH20" s="26"/>
      <c r="HFI20" s="26"/>
      <c r="HFJ20" s="26"/>
      <c r="HFK20" s="26"/>
      <c r="HFL20" s="26"/>
      <c r="HFM20" s="26"/>
      <c r="HFN20" s="26"/>
      <c r="HFO20" s="26"/>
      <c r="HFP20" s="26"/>
      <c r="HFQ20" s="26"/>
      <c r="HFR20" s="26"/>
      <c r="HFS20" s="26"/>
      <c r="HFT20" s="26"/>
      <c r="HFU20" s="26"/>
      <c r="HFV20" s="26"/>
      <c r="HFW20" s="26"/>
      <c r="HFX20" s="26"/>
      <c r="HFY20" s="26"/>
      <c r="HFZ20" s="26"/>
      <c r="HGA20" s="26"/>
      <c r="HGB20" s="26"/>
      <c r="HGC20" s="26"/>
      <c r="HGD20" s="26"/>
      <c r="HGE20" s="26"/>
      <c r="HGF20" s="26"/>
      <c r="HGG20" s="26"/>
      <c r="HGH20" s="26"/>
      <c r="HGI20" s="26"/>
      <c r="HGJ20" s="26"/>
      <c r="HGK20" s="26"/>
      <c r="HGL20" s="26"/>
      <c r="HGM20" s="26"/>
      <c r="HGN20" s="26"/>
      <c r="HGO20" s="26"/>
      <c r="HGP20" s="26"/>
      <c r="HGQ20" s="26"/>
      <c r="HGR20" s="26"/>
      <c r="HGS20" s="26"/>
      <c r="HGT20" s="26"/>
      <c r="HGU20" s="26"/>
      <c r="HGV20" s="26"/>
      <c r="HGW20" s="26"/>
      <c r="HGX20" s="26"/>
      <c r="HGY20" s="26"/>
      <c r="HGZ20" s="26"/>
      <c r="HHA20" s="26"/>
      <c r="HHB20" s="26"/>
      <c r="HHC20" s="26"/>
      <c r="HHD20" s="26"/>
      <c r="HHE20" s="26"/>
      <c r="HHF20" s="26"/>
      <c r="HHG20" s="26"/>
      <c r="HHH20" s="26"/>
      <c r="HHI20" s="26"/>
      <c r="HHJ20" s="26"/>
      <c r="HHK20" s="26"/>
      <c r="HHL20" s="26"/>
      <c r="HHM20" s="26"/>
      <c r="HHN20" s="26"/>
      <c r="HHO20" s="26"/>
      <c r="HHP20" s="26"/>
      <c r="HHQ20" s="26"/>
      <c r="HHR20" s="26"/>
      <c r="HHS20" s="26"/>
      <c r="HHT20" s="26"/>
      <c r="HHU20" s="26"/>
      <c r="HHV20" s="26"/>
      <c r="HHW20" s="26"/>
      <c r="HHX20" s="26"/>
      <c r="HHY20" s="26"/>
      <c r="HHZ20" s="26"/>
      <c r="HIA20" s="26"/>
      <c r="HIB20" s="26"/>
      <c r="HIC20" s="26"/>
      <c r="HID20" s="26"/>
      <c r="HIE20" s="26"/>
      <c r="HIF20" s="26"/>
      <c r="HIG20" s="26"/>
      <c r="HIH20" s="26"/>
      <c r="HII20" s="26"/>
      <c r="HIJ20" s="26"/>
      <c r="HIK20" s="26"/>
      <c r="HIL20" s="26"/>
      <c r="HIM20" s="26"/>
      <c r="HIN20" s="26"/>
      <c r="HIO20" s="26"/>
      <c r="HIP20" s="26"/>
      <c r="HIQ20" s="26"/>
      <c r="HIR20" s="26"/>
      <c r="HIS20" s="26"/>
      <c r="HIT20" s="26"/>
      <c r="HIU20" s="26"/>
      <c r="HIV20" s="26"/>
      <c r="HIW20" s="26"/>
      <c r="HIX20" s="26"/>
      <c r="HIY20" s="26"/>
      <c r="HIZ20" s="26"/>
      <c r="HJA20" s="26"/>
      <c r="HJB20" s="26"/>
      <c r="HJC20" s="26"/>
      <c r="HJD20" s="26"/>
      <c r="HJE20" s="26"/>
      <c r="HJF20" s="26"/>
      <c r="HJG20" s="26"/>
      <c r="HJH20" s="26"/>
      <c r="HJI20" s="26"/>
      <c r="HJJ20" s="26"/>
      <c r="HJK20" s="26"/>
      <c r="HJL20" s="26"/>
      <c r="HJM20" s="26"/>
      <c r="HJN20" s="26"/>
      <c r="HJO20" s="26"/>
      <c r="HJP20" s="26"/>
      <c r="HJQ20" s="26"/>
      <c r="HJR20" s="26"/>
      <c r="HJS20" s="26"/>
      <c r="HJT20" s="26"/>
      <c r="HJU20" s="26"/>
      <c r="HJV20" s="26"/>
      <c r="HJW20" s="26"/>
      <c r="HJX20" s="26"/>
      <c r="HJY20" s="26"/>
      <c r="HJZ20" s="26"/>
      <c r="HKA20" s="26"/>
      <c r="HKB20" s="26"/>
      <c r="HKC20" s="26"/>
      <c r="HKD20" s="26"/>
      <c r="HKE20" s="26"/>
      <c r="HKF20" s="26"/>
      <c r="HKG20" s="26"/>
      <c r="HKH20" s="26"/>
      <c r="HKI20" s="26"/>
      <c r="HKJ20" s="26"/>
      <c r="HKK20" s="26"/>
      <c r="HKL20" s="26"/>
      <c r="HKM20" s="26"/>
      <c r="HKN20" s="26"/>
      <c r="HKO20" s="26"/>
      <c r="HKP20" s="26"/>
      <c r="HKQ20" s="26"/>
      <c r="HKR20" s="26"/>
      <c r="HKS20" s="26"/>
      <c r="HKT20" s="26"/>
      <c r="HKU20" s="26"/>
      <c r="HKV20" s="26"/>
      <c r="HKW20" s="26"/>
      <c r="HKX20" s="26"/>
      <c r="HKY20" s="26"/>
      <c r="HKZ20" s="26"/>
      <c r="HLA20" s="26"/>
      <c r="HLB20" s="26"/>
      <c r="HLC20" s="26"/>
      <c r="HLD20" s="26"/>
      <c r="HLE20" s="26"/>
      <c r="HLF20" s="26"/>
      <c r="HLG20" s="26"/>
      <c r="HLH20" s="26"/>
      <c r="HLI20" s="26"/>
      <c r="HLJ20" s="26"/>
      <c r="HLK20" s="26"/>
      <c r="HLL20" s="26"/>
      <c r="HLM20" s="26"/>
      <c r="HLN20" s="26"/>
      <c r="HLO20" s="26"/>
      <c r="HLP20" s="26"/>
      <c r="HLQ20" s="26"/>
      <c r="HLR20" s="26"/>
      <c r="HLS20" s="26"/>
      <c r="HLT20" s="26"/>
      <c r="HLU20" s="26"/>
      <c r="HLV20" s="26"/>
      <c r="HLW20" s="26"/>
      <c r="HLX20" s="26"/>
      <c r="HLY20" s="26"/>
      <c r="HLZ20" s="26"/>
      <c r="HMA20" s="26"/>
      <c r="HMB20" s="26"/>
      <c r="HMC20" s="26"/>
      <c r="HMD20" s="26"/>
      <c r="HME20" s="26"/>
      <c r="HMF20" s="26"/>
      <c r="HMG20" s="26"/>
      <c r="HMH20" s="26"/>
      <c r="HMI20" s="26"/>
      <c r="HMJ20" s="26"/>
      <c r="HMK20" s="26"/>
      <c r="HML20" s="26"/>
      <c r="HMM20" s="26"/>
      <c r="HMN20" s="26"/>
      <c r="HMO20" s="26"/>
      <c r="HMP20" s="26"/>
      <c r="HMQ20" s="26"/>
      <c r="HMR20" s="26"/>
      <c r="HMS20" s="26"/>
      <c r="HMT20" s="26"/>
      <c r="HMU20" s="26"/>
      <c r="HMV20" s="26"/>
      <c r="HMW20" s="26"/>
      <c r="HMX20" s="26"/>
      <c r="HMY20" s="26"/>
      <c r="HMZ20" s="26"/>
      <c r="HNA20" s="26"/>
      <c r="HNB20" s="26"/>
      <c r="HNC20" s="26"/>
      <c r="HND20" s="26"/>
      <c r="HNE20" s="26"/>
      <c r="HNF20" s="26"/>
      <c r="HNG20" s="26"/>
      <c r="HNH20" s="26"/>
      <c r="HNI20" s="26"/>
      <c r="HNJ20" s="26"/>
      <c r="HNK20" s="26"/>
      <c r="HNL20" s="26"/>
      <c r="HNM20" s="26"/>
      <c r="HNN20" s="26"/>
      <c r="HNO20" s="26"/>
      <c r="HNP20" s="26"/>
      <c r="HNQ20" s="26"/>
      <c r="HNR20" s="26"/>
      <c r="HNS20" s="26"/>
      <c r="HNT20" s="26"/>
      <c r="HNU20" s="26"/>
      <c r="HNV20" s="26"/>
      <c r="HNW20" s="26"/>
      <c r="HNX20" s="26"/>
      <c r="HNY20" s="26"/>
      <c r="HNZ20" s="26"/>
      <c r="HOA20" s="26"/>
      <c r="HOB20" s="26"/>
      <c r="HOC20" s="26"/>
      <c r="HOD20" s="26"/>
      <c r="HOE20" s="26"/>
      <c r="HOF20" s="26"/>
      <c r="HOG20" s="26"/>
      <c r="HOH20" s="26"/>
      <c r="HOI20" s="26"/>
      <c r="HOJ20" s="26"/>
      <c r="HOK20" s="26"/>
      <c r="HOL20" s="26"/>
      <c r="HOM20" s="26"/>
      <c r="HON20" s="26"/>
      <c r="HOO20" s="26"/>
      <c r="HOP20" s="26"/>
      <c r="HOQ20" s="26"/>
      <c r="HOR20" s="26"/>
      <c r="HOS20" s="26"/>
      <c r="HOT20" s="26"/>
      <c r="HOU20" s="26"/>
      <c r="HOV20" s="26"/>
      <c r="HOW20" s="26"/>
      <c r="HOX20" s="26"/>
      <c r="HOY20" s="26"/>
      <c r="HOZ20" s="26"/>
      <c r="HPA20" s="26"/>
      <c r="HPB20" s="26"/>
      <c r="HPC20" s="26"/>
      <c r="HPD20" s="26"/>
      <c r="HPE20" s="26"/>
      <c r="HPF20" s="26"/>
      <c r="HPG20" s="26"/>
      <c r="HPH20" s="26"/>
      <c r="HPI20" s="26"/>
      <c r="HPJ20" s="26"/>
      <c r="HPK20" s="26"/>
      <c r="HPL20" s="26"/>
      <c r="HPM20" s="26"/>
      <c r="HPN20" s="26"/>
      <c r="HPO20" s="26"/>
      <c r="HPP20" s="26"/>
      <c r="HPQ20" s="26"/>
      <c r="HPR20" s="26"/>
      <c r="HPS20" s="26"/>
      <c r="HPT20" s="26"/>
      <c r="HPU20" s="26"/>
      <c r="HPV20" s="26"/>
      <c r="HPW20" s="26"/>
      <c r="HPX20" s="26"/>
      <c r="HPY20" s="26"/>
      <c r="HPZ20" s="26"/>
      <c r="HQA20" s="26"/>
      <c r="HQB20" s="26"/>
      <c r="HQC20" s="26"/>
      <c r="HQD20" s="26"/>
      <c r="HQE20" s="26"/>
      <c r="HQF20" s="26"/>
      <c r="HQG20" s="26"/>
      <c r="HQH20" s="26"/>
      <c r="HQI20" s="26"/>
      <c r="HQJ20" s="26"/>
      <c r="HQK20" s="26"/>
      <c r="HQL20" s="26"/>
      <c r="HQM20" s="26"/>
      <c r="HQN20" s="26"/>
      <c r="HQO20" s="26"/>
      <c r="HQP20" s="26"/>
      <c r="HQQ20" s="26"/>
      <c r="HQR20" s="26"/>
      <c r="HQS20" s="26"/>
      <c r="HQT20" s="26"/>
      <c r="HQU20" s="26"/>
      <c r="HQV20" s="26"/>
      <c r="HQW20" s="26"/>
      <c r="HQX20" s="26"/>
      <c r="HQY20" s="26"/>
      <c r="HQZ20" s="26"/>
      <c r="HRA20" s="26"/>
      <c r="HRB20" s="26"/>
      <c r="HRC20" s="26"/>
      <c r="HRD20" s="26"/>
      <c r="HRE20" s="26"/>
      <c r="HRF20" s="26"/>
      <c r="HRG20" s="26"/>
      <c r="HRH20" s="26"/>
      <c r="HRI20" s="26"/>
      <c r="HRJ20" s="26"/>
      <c r="HRK20" s="26"/>
      <c r="HRL20" s="26"/>
      <c r="HRM20" s="26"/>
      <c r="HRN20" s="26"/>
      <c r="HRO20" s="26"/>
      <c r="HRP20" s="26"/>
      <c r="HRQ20" s="26"/>
      <c r="HRR20" s="26"/>
      <c r="HRS20" s="26"/>
      <c r="HRT20" s="26"/>
      <c r="HRU20" s="26"/>
      <c r="HRV20" s="26"/>
      <c r="HRW20" s="26"/>
      <c r="HRX20" s="26"/>
      <c r="HRY20" s="26"/>
      <c r="HRZ20" s="26"/>
      <c r="HSA20" s="26"/>
      <c r="HSB20" s="26"/>
      <c r="HSC20" s="26"/>
      <c r="HSD20" s="26"/>
      <c r="HSE20" s="26"/>
      <c r="HSF20" s="26"/>
      <c r="HSG20" s="26"/>
      <c r="HSH20" s="26"/>
      <c r="HSI20" s="26"/>
      <c r="HSJ20" s="26"/>
      <c r="HSK20" s="26"/>
      <c r="HSL20" s="26"/>
      <c r="HSM20" s="26"/>
      <c r="HSN20" s="26"/>
      <c r="HSO20" s="26"/>
      <c r="HSP20" s="26"/>
      <c r="HSQ20" s="26"/>
      <c r="HSR20" s="26"/>
      <c r="HSS20" s="26"/>
      <c r="HST20" s="26"/>
      <c r="HSU20" s="26"/>
      <c r="HSV20" s="26"/>
      <c r="HSW20" s="26"/>
      <c r="HSX20" s="26"/>
      <c r="HSY20" s="26"/>
      <c r="HSZ20" s="26"/>
      <c r="HTA20" s="26"/>
      <c r="HTB20" s="26"/>
      <c r="HTC20" s="26"/>
      <c r="HTD20" s="26"/>
      <c r="HTE20" s="26"/>
      <c r="HTF20" s="26"/>
      <c r="HTG20" s="26"/>
      <c r="HTH20" s="26"/>
      <c r="HTI20" s="26"/>
      <c r="HTJ20" s="26"/>
      <c r="HTK20" s="26"/>
      <c r="HTL20" s="26"/>
      <c r="HTM20" s="26"/>
      <c r="HTN20" s="26"/>
      <c r="HTO20" s="26"/>
      <c r="HTP20" s="26"/>
      <c r="HTQ20" s="26"/>
      <c r="HTR20" s="26"/>
      <c r="HTS20" s="26"/>
      <c r="HTT20" s="26"/>
      <c r="HTU20" s="26"/>
      <c r="HTV20" s="26"/>
      <c r="HTW20" s="26"/>
      <c r="HTX20" s="26"/>
      <c r="HTY20" s="26"/>
      <c r="HTZ20" s="26"/>
      <c r="HUA20" s="26"/>
      <c r="HUB20" s="26"/>
      <c r="HUC20" s="26"/>
      <c r="HUD20" s="26"/>
      <c r="HUE20" s="26"/>
      <c r="HUF20" s="26"/>
      <c r="HUG20" s="26"/>
      <c r="HUH20" s="26"/>
      <c r="HUI20" s="26"/>
      <c r="HUJ20" s="26"/>
      <c r="HUK20" s="26"/>
      <c r="HUL20" s="26"/>
      <c r="HUM20" s="26"/>
      <c r="HUN20" s="26"/>
      <c r="HUO20" s="26"/>
      <c r="HUP20" s="26"/>
      <c r="HUQ20" s="26"/>
      <c r="HUR20" s="26"/>
      <c r="HUS20" s="26"/>
      <c r="HUT20" s="26"/>
      <c r="HUU20" s="26"/>
      <c r="HUV20" s="26"/>
      <c r="HUW20" s="26"/>
      <c r="HUX20" s="26"/>
      <c r="HUY20" s="26"/>
      <c r="HUZ20" s="26"/>
      <c r="HVA20" s="26"/>
      <c r="HVB20" s="26"/>
      <c r="HVC20" s="26"/>
      <c r="HVD20" s="26"/>
      <c r="HVE20" s="26"/>
      <c r="HVF20" s="26"/>
      <c r="HVG20" s="26"/>
      <c r="HVH20" s="26"/>
      <c r="HVI20" s="26"/>
      <c r="HVJ20" s="26"/>
      <c r="HVK20" s="26"/>
      <c r="HVL20" s="26"/>
      <c r="HVM20" s="26"/>
      <c r="HVN20" s="26"/>
      <c r="HVO20" s="26"/>
      <c r="HVP20" s="26"/>
      <c r="HVQ20" s="26"/>
      <c r="HVR20" s="26"/>
      <c r="HVS20" s="26"/>
      <c r="HVT20" s="26"/>
      <c r="HVU20" s="26"/>
      <c r="HVV20" s="26"/>
      <c r="HVW20" s="26"/>
      <c r="HVX20" s="26"/>
      <c r="HVY20" s="26"/>
      <c r="HVZ20" s="26"/>
      <c r="HWA20" s="26"/>
      <c r="HWB20" s="26"/>
      <c r="HWC20" s="26"/>
      <c r="HWD20" s="26"/>
      <c r="HWE20" s="26"/>
      <c r="HWF20" s="26"/>
      <c r="HWG20" s="26"/>
      <c r="HWH20" s="26"/>
      <c r="HWI20" s="26"/>
      <c r="HWJ20" s="26"/>
      <c r="HWK20" s="26"/>
      <c r="HWL20" s="26"/>
      <c r="HWM20" s="26"/>
      <c r="HWN20" s="26"/>
      <c r="HWO20" s="26"/>
      <c r="HWP20" s="26"/>
      <c r="HWQ20" s="26"/>
      <c r="HWR20" s="26"/>
      <c r="HWS20" s="26"/>
      <c r="HWT20" s="26"/>
      <c r="HWU20" s="26"/>
      <c r="HWV20" s="26"/>
      <c r="HWW20" s="26"/>
      <c r="HWX20" s="26"/>
      <c r="HWY20" s="26"/>
      <c r="HWZ20" s="26"/>
      <c r="HXA20" s="26"/>
      <c r="HXB20" s="26"/>
      <c r="HXC20" s="26"/>
      <c r="HXD20" s="26"/>
      <c r="HXE20" s="26"/>
      <c r="HXF20" s="26"/>
      <c r="HXG20" s="26"/>
      <c r="HXH20" s="26"/>
      <c r="HXI20" s="26"/>
      <c r="HXJ20" s="26"/>
      <c r="HXK20" s="26"/>
      <c r="HXL20" s="26"/>
      <c r="HXM20" s="26"/>
      <c r="HXN20" s="26"/>
      <c r="HXO20" s="26"/>
      <c r="HXP20" s="26"/>
      <c r="HXQ20" s="26"/>
      <c r="HXR20" s="26"/>
      <c r="HXS20" s="26"/>
      <c r="HXT20" s="26"/>
      <c r="HXU20" s="26"/>
      <c r="HXV20" s="26"/>
      <c r="HXW20" s="26"/>
      <c r="HXX20" s="26"/>
      <c r="HXY20" s="26"/>
      <c r="HXZ20" s="26"/>
      <c r="HYA20" s="26"/>
      <c r="HYB20" s="26"/>
      <c r="HYC20" s="26"/>
      <c r="HYD20" s="26"/>
      <c r="HYE20" s="26"/>
      <c r="HYF20" s="26"/>
      <c r="HYG20" s="26"/>
      <c r="HYH20" s="26"/>
      <c r="HYI20" s="26"/>
      <c r="HYJ20" s="26"/>
      <c r="HYK20" s="26"/>
      <c r="HYL20" s="26"/>
      <c r="HYM20" s="26"/>
      <c r="HYN20" s="26"/>
      <c r="HYO20" s="26"/>
      <c r="HYP20" s="26"/>
      <c r="HYQ20" s="26"/>
      <c r="HYR20" s="26"/>
      <c r="HYS20" s="26"/>
      <c r="HYT20" s="26"/>
      <c r="HYU20" s="26"/>
      <c r="HYV20" s="26"/>
      <c r="HYW20" s="26"/>
      <c r="HYX20" s="26"/>
      <c r="HYY20" s="26"/>
      <c r="HYZ20" s="26"/>
      <c r="HZA20" s="26"/>
      <c r="HZB20" s="26"/>
      <c r="HZC20" s="26"/>
      <c r="HZD20" s="26"/>
      <c r="HZE20" s="26"/>
      <c r="HZF20" s="26"/>
      <c r="HZG20" s="26"/>
      <c r="HZH20" s="26"/>
      <c r="HZI20" s="26"/>
      <c r="HZJ20" s="26"/>
      <c r="HZK20" s="26"/>
      <c r="HZL20" s="26"/>
      <c r="HZM20" s="26"/>
      <c r="HZN20" s="26"/>
      <c r="HZO20" s="26"/>
      <c r="HZP20" s="26"/>
      <c r="HZQ20" s="26"/>
      <c r="HZR20" s="26"/>
      <c r="HZS20" s="26"/>
      <c r="HZT20" s="26"/>
      <c r="HZU20" s="26"/>
      <c r="HZV20" s="26"/>
      <c r="HZW20" s="26"/>
      <c r="HZX20" s="26"/>
      <c r="HZY20" s="26"/>
      <c r="HZZ20" s="26"/>
      <c r="IAA20" s="26"/>
      <c r="IAB20" s="26"/>
      <c r="IAC20" s="26"/>
      <c r="IAD20" s="26"/>
      <c r="IAE20" s="26"/>
      <c r="IAF20" s="26"/>
      <c r="IAG20" s="26"/>
      <c r="IAH20" s="26"/>
      <c r="IAI20" s="26"/>
      <c r="IAJ20" s="26"/>
      <c r="IAK20" s="26"/>
      <c r="IAL20" s="26"/>
      <c r="IAM20" s="26"/>
      <c r="IAN20" s="26"/>
      <c r="IAO20" s="26"/>
      <c r="IAP20" s="26"/>
      <c r="IAQ20" s="26"/>
      <c r="IAR20" s="26"/>
      <c r="IAS20" s="26"/>
      <c r="IAT20" s="26"/>
      <c r="IAU20" s="26"/>
      <c r="IAV20" s="26"/>
      <c r="IAW20" s="26"/>
      <c r="IAX20" s="26"/>
      <c r="IAY20" s="26"/>
      <c r="IAZ20" s="26"/>
      <c r="IBA20" s="26"/>
      <c r="IBB20" s="26"/>
      <c r="IBC20" s="26"/>
      <c r="IBD20" s="26"/>
      <c r="IBE20" s="26"/>
      <c r="IBF20" s="26"/>
      <c r="IBG20" s="26"/>
      <c r="IBH20" s="26"/>
      <c r="IBI20" s="26"/>
      <c r="IBJ20" s="26"/>
      <c r="IBK20" s="26"/>
      <c r="IBL20" s="26"/>
      <c r="IBM20" s="26"/>
      <c r="IBN20" s="26"/>
      <c r="IBO20" s="26"/>
      <c r="IBP20" s="26"/>
      <c r="IBQ20" s="26"/>
      <c r="IBR20" s="26"/>
      <c r="IBS20" s="26"/>
      <c r="IBT20" s="26"/>
      <c r="IBU20" s="26"/>
      <c r="IBV20" s="26"/>
      <c r="IBW20" s="26"/>
      <c r="IBX20" s="26"/>
      <c r="IBY20" s="26"/>
      <c r="IBZ20" s="26"/>
      <c r="ICA20" s="26"/>
      <c r="ICB20" s="26"/>
      <c r="ICC20" s="26"/>
      <c r="ICD20" s="26"/>
      <c r="ICE20" s="26"/>
      <c r="ICF20" s="26"/>
      <c r="ICG20" s="26"/>
      <c r="ICH20" s="26"/>
      <c r="ICI20" s="26"/>
      <c r="ICJ20" s="26"/>
      <c r="ICK20" s="26"/>
      <c r="ICL20" s="26"/>
      <c r="ICM20" s="26"/>
      <c r="ICN20" s="26"/>
      <c r="ICO20" s="26"/>
      <c r="ICP20" s="26"/>
      <c r="ICQ20" s="26"/>
      <c r="ICR20" s="26"/>
      <c r="ICS20" s="26"/>
      <c r="ICT20" s="26"/>
      <c r="ICU20" s="26"/>
      <c r="ICV20" s="26"/>
      <c r="ICW20" s="26"/>
      <c r="ICX20" s="26"/>
      <c r="ICY20" s="26"/>
      <c r="ICZ20" s="26"/>
      <c r="IDA20" s="26"/>
      <c r="IDB20" s="26"/>
      <c r="IDC20" s="26"/>
      <c r="IDD20" s="26"/>
      <c r="IDE20" s="26"/>
      <c r="IDF20" s="26"/>
      <c r="IDG20" s="26"/>
      <c r="IDH20" s="26"/>
      <c r="IDI20" s="26"/>
      <c r="IDJ20" s="26"/>
      <c r="IDK20" s="26"/>
      <c r="IDL20" s="26"/>
      <c r="IDM20" s="26"/>
      <c r="IDN20" s="26"/>
      <c r="IDO20" s="26"/>
      <c r="IDP20" s="26"/>
      <c r="IDQ20" s="26"/>
      <c r="IDR20" s="26"/>
      <c r="IDS20" s="26"/>
      <c r="IDT20" s="26"/>
      <c r="IDU20" s="26"/>
      <c r="IDV20" s="26"/>
      <c r="IDW20" s="26"/>
      <c r="IDX20" s="26"/>
      <c r="IDY20" s="26"/>
      <c r="IDZ20" s="26"/>
      <c r="IEA20" s="26"/>
      <c r="IEB20" s="26"/>
      <c r="IEC20" s="26"/>
      <c r="IED20" s="26"/>
      <c r="IEE20" s="26"/>
      <c r="IEF20" s="26"/>
      <c r="IEG20" s="26"/>
      <c r="IEH20" s="26"/>
      <c r="IEI20" s="26"/>
      <c r="IEJ20" s="26"/>
      <c r="IEK20" s="26"/>
      <c r="IEL20" s="26"/>
      <c r="IEM20" s="26"/>
      <c r="IEN20" s="26"/>
      <c r="IEO20" s="26"/>
      <c r="IEP20" s="26"/>
      <c r="IEQ20" s="26"/>
      <c r="IER20" s="26"/>
      <c r="IES20" s="26"/>
      <c r="IET20" s="26"/>
      <c r="IEU20" s="26"/>
      <c r="IEV20" s="26"/>
      <c r="IEW20" s="26"/>
      <c r="IEX20" s="26"/>
      <c r="IEY20" s="26"/>
      <c r="IEZ20" s="26"/>
      <c r="IFA20" s="26"/>
      <c r="IFB20" s="26"/>
      <c r="IFC20" s="26"/>
      <c r="IFD20" s="26"/>
      <c r="IFE20" s="26"/>
      <c r="IFF20" s="26"/>
      <c r="IFG20" s="26"/>
      <c r="IFH20" s="26"/>
      <c r="IFI20" s="26"/>
      <c r="IFJ20" s="26"/>
      <c r="IFK20" s="26"/>
      <c r="IFL20" s="26"/>
      <c r="IFM20" s="26"/>
      <c r="IFN20" s="26"/>
      <c r="IFO20" s="26"/>
      <c r="IFP20" s="26"/>
      <c r="IFQ20" s="26"/>
      <c r="IFR20" s="26"/>
      <c r="IFS20" s="26"/>
      <c r="IFT20" s="26"/>
      <c r="IFU20" s="26"/>
      <c r="IFV20" s="26"/>
      <c r="IFW20" s="26"/>
      <c r="IFX20" s="26"/>
      <c r="IFY20" s="26"/>
      <c r="IFZ20" s="26"/>
      <c r="IGA20" s="26"/>
      <c r="IGB20" s="26"/>
      <c r="IGC20" s="26"/>
      <c r="IGD20" s="26"/>
      <c r="IGE20" s="26"/>
      <c r="IGF20" s="26"/>
      <c r="IGG20" s="26"/>
      <c r="IGH20" s="26"/>
      <c r="IGI20" s="26"/>
      <c r="IGJ20" s="26"/>
      <c r="IGK20" s="26"/>
      <c r="IGL20" s="26"/>
      <c r="IGM20" s="26"/>
      <c r="IGN20" s="26"/>
      <c r="IGO20" s="26"/>
      <c r="IGP20" s="26"/>
      <c r="IGQ20" s="26"/>
      <c r="IGR20" s="26"/>
      <c r="IGS20" s="26"/>
      <c r="IGT20" s="26"/>
      <c r="IGU20" s="26"/>
      <c r="IGV20" s="26"/>
      <c r="IGW20" s="26"/>
      <c r="IGX20" s="26"/>
      <c r="IGY20" s="26"/>
      <c r="IGZ20" s="26"/>
      <c r="IHA20" s="26"/>
      <c r="IHB20" s="26"/>
      <c r="IHC20" s="26"/>
      <c r="IHD20" s="26"/>
      <c r="IHE20" s="26"/>
      <c r="IHF20" s="26"/>
      <c r="IHG20" s="26"/>
      <c r="IHH20" s="26"/>
      <c r="IHI20" s="26"/>
      <c r="IHJ20" s="26"/>
      <c r="IHK20" s="26"/>
      <c r="IHL20" s="26"/>
      <c r="IHM20" s="26"/>
      <c r="IHN20" s="26"/>
      <c r="IHO20" s="26"/>
      <c r="IHP20" s="26"/>
      <c r="IHQ20" s="26"/>
      <c r="IHR20" s="26"/>
      <c r="IHS20" s="26"/>
      <c r="IHT20" s="26"/>
      <c r="IHU20" s="26"/>
      <c r="IHV20" s="26"/>
      <c r="IHW20" s="26"/>
      <c r="IHX20" s="26"/>
      <c r="IHY20" s="26"/>
      <c r="IHZ20" s="26"/>
      <c r="IIA20" s="26"/>
      <c r="IIB20" s="26"/>
      <c r="IIC20" s="26"/>
      <c r="IID20" s="26"/>
      <c r="IIE20" s="26"/>
      <c r="IIF20" s="26"/>
      <c r="IIG20" s="26"/>
      <c r="IIH20" s="26"/>
      <c r="III20" s="26"/>
      <c r="IIJ20" s="26"/>
      <c r="IIK20" s="26"/>
      <c r="IIL20" s="26"/>
      <c r="IIM20" s="26"/>
      <c r="IIN20" s="26"/>
      <c r="IIO20" s="26"/>
      <c r="IIP20" s="26"/>
      <c r="IIQ20" s="26"/>
      <c r="IIR20" s="26"/>
      <c r="IIS20" s="26"/>
      <c r="IIT20" s="26"/>
      <c r="IIU20" s="26"/>
      <c r="IIV20" s="26"/>
      <c r="IIW20" s="26"/>
      <c r="IIX20" s="26"/>
      <c r="IIY20" s="26"/>
      <c r="IIZ20" s="26"/>
      <c r="IJA20" s="26"/>
      <c r="IJB20" s="26"/>
      <c r="IJC20" s="26"/>
      <c r="IJD20" s="26"/>
      <c r="IJE20" s="26"/>
      <c r="IJF20" s="26"/>
      <c r="IJG20" s="26"/>
      <c r="IJH20" s="26"/>
      <c r="IJI20" s="26"/>
      <c r="IJJ20" s="26"/>
      <c r="IJK20" s="26"/>
      <c r="IJL20" s="26"/>
      <c r="IJM20" s="26"/>
      <c r="IJN20" s="26"/>
      <c r="IJO20" s="26"/>
      <c r="IJP20" s="26"/>
      <c r="IJQ20" s="26"/>
      <c r="IJR20" s="26"/>
      <c r="IJS20" s="26"/>
      <c r="IJT20" s="26"/>
      <c r="IJU20" s="26"/>
      <c r="IJV20" s="26"/>
      <c r="IJW20" s="26"/>
      <c r="IJX20" s="26"/>
      <c r="IJY20" s="26"/>
      <c r="IJZ20" s="26"/>
      <c r="IKA20" s="26"/>
      <c r="IKB20" s="26"/>
      <c r="IKC20" s="26"/>
      <c r="IKD20" s="26"/>
      <c r="IKE20" s="26"/>
      <c r="IKF20" s="26"/>
      <c r="IKG20" s="26"/>
      <c r="IKH20" s="26"/>
      <c r="IKI20" s="26"/>
      <c r="IKJ20" s="26"/>
      <c r="IKK20" s="26"/>
      <c r="IKL20" s="26"/>
      <c r="IKM20" s="26"/>
      <c r="IKN20" s="26"/>
      <c r="IKO20" s="26"/>
      <c r="IKP20" s="26"/>
      <c r="IKQ20" s="26"/>
      <c r="IKR20" s="26"/>
      <c r="IKS20" s="26"/>
      <c r="IKT20" s="26"/>
      <c r="IKU20" s="26"/>
      <c r="IKV20" s="26"/>
      <c r="IKW20" s="26"/>
      <c r="IKX20" s="26"/>
      <c r="IKY20" s="26"/>
      <c r="IKZ20" s="26"/>
      <c r="ILA20" s="26"/>
      <c r="ILB20" s="26"/>
      <c r="ILC20" s="26"/>
      <c r="ILD20" s="26"/>
      <c r="ILE20" s="26"/>
      <c r="ILF20" s="26"/>
      <c r="ILG20" s="26"/>
      <c r="ILH20" s="26"/>
      <c r="ILI20" s="26"/>
      <c r="ILJ20" s="26"/>
      <c r="ILK20" s="26"/>
      <c r="ILL20" s="26"/>
      <c r="ILM20" s="26"/>
      <c r="ILN20" s="26"/>
      <c r="ILO20" s="26"/>
      <c r="ILP20" s="26"/>
      <c r="ILQ20" s="26"/>
      <c r="ILR20" s="26"/>
      <c r="ILS20" s="26"/>
      <c r="ILT20" s="26"/>
      <c r="ILU20" s="26"/>
      <c r="ILV20" s="26"/>
      <c r="ILW20" s="26"/>
      <c r="ILX20" s="26"/>
      <c r="ILY20" s="26"/>
      <c r="ILZ20" s="26"/>
      <c r="IMA20" s="26"/>
      <c r="IMB20" s="26"/>
      <c r="IMC20" s="26"/>
      <c r="IMD20" s="26"/>
      <c r="IME20" s="26"/>
      <c r="IMF20" s="26"/>
      <c r="IMG20" s="26"/>
      <c r="IMH20" s="26"/>
      <c r="IMI20" s="26"/>
      <c r="IMJ20" s="26"/>
      <c r="IMK20" s="26"/>
      <c r="IML20" s="26"/>
      <c r="IMM20" s="26"/>
      <c r="IMN20" s="26"/>
      <c r="IMO20" s="26"/>
      <c r="IMP20" s="26"/>
      <c r="IMQ20" s="26"/>
      <c r="IMR20" s="26"/>
      <c r="IMS20" s="26"/>
      <c r="IMT20" s="26"/>
      <c r="IMU20" s="26"/>
      <c r="IMV20" s="26"/>
      <c r="IMW20" s="26"/>
      <c r="IMX20" s="26"/>
      <c r="IMY20" s="26"/>
      <c r="IMZ20" s="26"/>
      <c r="INA20" s="26"/>
      <c r="INB20" s="26"/>
      <c r="INC20" s="26"/>
      <c r="IND20" s="26"/>
      <c r="INE20" s="26"/>
      <c r="INF20" s="26"/>
      <c r="ING20" s="26"/>
      <c r="INH20" s="26"/>
      <c r="INI20" s="26"/>
      <c r="INJ20" s="26"/>
      <c r="INK20" s="26"/>
      <c r="INL20" s="26"/>
      <c r="INM20" s="26"/>
      <c r="INN20" s="26"/>
      <c r="INO20" s="26"/>
      <c r="INP20" s="26"/>
      <c r="INQ20" s="26"/>
      <c r="INR20" s="26"/>
      <c r="INS20" s="26"/>
      <c r="INT20" s="26"/>
      <c r="INU20" s="26"/>
      <c r="INV20" s="26"/>
      <c r="INW20" s="26"/>
      <c r="INX20" s="26"/>
      <c r="INY20" s="26"/>
      <c r="INZ20" s="26"/>
      <c r="IOA20" s="26"/>
      <c r="IOB20" s="26"/>
      <c r="IOC20" s="26"/>
      <c r="IOD20" s="26"/>
      <c r="IOE20" s="26"/>
      <c r="IOF20" s="26"/>
      <c r="IOG20" s="26"/>
      <c r="IOH20" s="26"/>
      <c r="IOI20" s="26"/>
      <c r="IOJ20" s="26"/>
      <c r="IOK20" s="26"/>
      <c r="IOL20" s="26"/>
      <c r="IOM20" s="26"/>
      <c r="ION20" s="26"/>
      <c r="IOO20" s="26"/>
      <c r="IOP20" s="26"/>
      <c r="IOQ20" s="26"/>
      <c r="IOR20" s="26"/>
      <c r="IOS20" s="26"/>
      <c r="IOT20" s="26"/>
      <c r="IOU20" s="26"/>
      <c r="IOV20" s="26"/>
      <c r="IOW20" s="26"/>
      <c r="IOX20" s="26"/>
      <c r="IOY20" s="26"/>
      <c r="IOZ20" s="26"/>
      <c r="IPA20" s="26"/>
      <c r="IPB20" s="26"/>
      <c r="IPC20" s="26"/>
      <c r="IPD20" s="26"/>
      <c r="IPE20" s="26"/>
      <c r="IPF20" s="26"/>
      <c r="IPG20" s="26"/>
      <c r="IPH20" s="26"/>
      <c r="IPI20" s="26"/>
      <c r="IPJ20" s="26"/>
      <c r="IPK20" s="26"/>
      <c r="IPL20" s="26"/>
      <c r="IPM20" s="26"/>
      <c r="IPN20" s="26"/>
      <c r="IPO20" s="26"/>
      <c r="IPP20" s="26"/>
      <c r="IPQ20" s="26"/>
      <c r="IPR20" s="26"/>
      <c r="IPS20" s="26"/>
      <c r="IPT20" s="26"/>
      <c r="IPU20" s="26"/>
      <c r="IPV20" s="26"/>
      <c r="IPW20" s="26"/>
      <c r="IPX20" s="26"/>
      <c r="IPY20" s="26"/>
      <c r="IPZ20" s="26"/>
      <c r="IQA20" s="26"/>
      <c r="IQB20" s="26"/>
      <c r="IQC20" s="26"/>
      <c r="IQD20" s="26"/>
      <c r="IQE20" s="26"/>
      <c r="IQF20" s="26"/>
      <c r="IQG20" s="26"/>
      <c r="IQH20" s="26"/>
      <c r="IQI20" s="26"/>
      <c r="IQJ20" s="26"/>
      <c r="IQK20" s="26"/>
      <c r="IQL20" s="26"/>
      <c r="IQM20" s="26"/>
      <c r="IQN20" s="26"/>
      <c r="IQO20" s="26"/>
      <c r="IQP20" s="26"/>
      <c r="IQQ20" s="26"/>
      <c r="IQR20" s="26"/>
      <c r="IQS20" s="26"/>
      <c r="IQT20" s="26"/>
      <c r="IQU20" s="26"/>
      <c r="IQV20" s="26"/>
      <c r="IQW20" s="26"/>
      <c r="IQX20" s="26"/>
      <c r="IQY20" s="26"/>
      <c r="IQZ20" s="26"/>
      <c r="IRA20" s="26"/>
      <c r="IRB20" s="26"/>
      <c r="IRC20" s="26"/>
      <c r="IRD20" s="26"/>
      <c r="IRE20" s="26"/>
      <c r="IRF20" s="26"/>
      <c r="IRG20" s="26"/>
      <c r="IRH20" s="26"/>
      <c r="IRI20" s="26"/>
      <c r="IRJ20" s="26"/>
      <c r="IRK20" s="26"/>
      <c r="IRL20" s="26"/>
      <c r="IRM20" s="26"/>
      <c r="IRN20" s="26"/>
      <c r="IRO20" s="26"/>
      <c r="IRP20" s="26"/>
      <c r="IRQ20" s="26"/>
      <c r="IRR20" s="26"/>
      <c r="IRS20" s="26"/>
      <c r="IRT20" s="26"/>
      <c r="IRU20" s="26"/>
      <c r="IRV20" s="26"/>
      <c r="IRW20" s="26"/>
      <c r="IRX20" s="26"/>
      <c r="IRY20" s="26"/>
      <c r="IRZ20" s="26"/>
      <c r="ISA20" s="26"/>
      <c r="ISB20" s="26"/>
      <c r="ISC20" s="26"/>
      <c r="ISD20" s="26"/>
      <c r="ISE20" s="26"/>
      <c r="ISF20" s="26"/>
      <c r="ISG20" s="26"/>
      <c r="ISH20" s="26"/>
      <c r="ISI20" s="26"/>
      <c r="ISJ20" s="26"/>
      <c r="ISK20" s="26"/>
      <c r="ISL20" s="26"/>
      <c r="ISM20" s="26"/>
      <c r="ISN20" s="26"/>
      <c r="ISO20" s="26"/>
      <c r="ISP20" s="26"/>
      <c r="ISQ20" s="26"/>
      <c r="ISR20" s="26"/>
      <c r="ISS20" s="26"/>
      <c r="IST20" s="26"/>
      <c r="ISU20" s="26"/>
      <c r="ISV20" s="26"/>
      <c r="ISW20" s="26"/>
      <c r="ISX20" s="26"/>
      <c r="ISY20" s="26"/>
      <c r="ISZ20" s="26"/>
      <c r="ITA20" s="26"/>
      <c r="ITB20" s="26"/>
      <c r="ITC20" s="26"/>
      <c r="ITD20" s="26"/>
      <c r="ITE20" s="26"/>
      <c r="ITF20" s="26"/>
      <c r="ITG20" s="26"/>
      <c r="ITH20" s="26"/>
      <c r="ITI20" s="26"/>
      <c r="ITJ20" s="26"/>
      <c r="ITK20" s="26"/>
      <c r="ITL20" s="26"/>
      <c r="ITM20" s="26"/>
      <c r="ITN20" s="26"/>
      <c r="ITO20" s="26"/>
      <c r="ITP20" s="26"/>
      <c r="ITQ20" s="26"/>
      <c r="ITR20" s="26"/>
      <c r="ITS20" s="26"/>
      <c r="ITT20" s="26"/>
      <c r="ITU20" s="26"/>
      <c r="ITV20" s="26"/>
      <c r="ITW20" s="26"/>
      <c r="ITX20" s="26"/>
      <c r="ITY20" s="26"/>
      <c r="ITZ20" s="26"/>
      <c r="IUA20" s="26"/>
      <c r="IUB20" s="26"/>
      <c r="IUC20" s="26"/>
      <c r="IUD20" s="26"/>
      <c r="IUE20" s="26"/>
      <c r="IUF20" s="26"/>
      <c r="IUG20" s="26"/>
      <c r="IUH20" s="26"/>
      <c r="IUI20" s="26"/>
      <c r="IUJ20" s="26"/>
      <c r="IUK20" s="26"/>
      <c r="IUL20" s="26"/>
      <c r="IUM20" s="26"/>
      <c r="IUN20" s="26"/>
      <c r="IUO20" s="26"/>
      <c r="IUP20" s="26"/>
      <c r="IUQ20" s="26"/>
      <c r="IUR20" s="26"/>
      <c r="IUS20" s="26"/>
      <c r="IUT20" s="26"/>
      <c r="IUU20" s="26"/>
      <c r="IUV20" s="26"/>
      <c r="IUW20" s="26"/>
      <c r="IUX20" s="26"/>
      <c r="IUY20" s="26"/>
      <c r="IUZ20" s="26"/>
      <c r="IVA20" s="26"/>
      <c r="IVB20" s="26"/>
      <c r="IVC20" s="26"/>
      <c r="IVD20" s="26"/>
      <c r="IVE20" s="26"/>
      <c r="IVF20" s="26"/>
      <c r="IVG20" s="26"/>
      <c r="IVH20" s="26"/>
      <c r="IVI20" s="26"/>
      <c r="IVJ20" s="26"/>
      <c r="IVK20" s="26"/>
      <c r="IVL20" s="26"/>
      <c r="IVM20" s="26"/>
      <c r="IVN20" s="26"/>
      <c r="IVO20" s="26"/>
      <c r="IVP20" s="26"/>
      <c r="IVQ20" s="26"/>
      <c r="IVR20" s="26"/>
      <c r="IVS20" s="26"/>
      <c r="IVT20" s="26"/>
      <c r="IVU20" s="26"/>
      <c r="IVV20" s="26"/>
      <c r="IVW20" s="26"/>
      <c r="IVX20" s="26"/>
      <c r="IVY20" s="26"/>
      <c r="IVZ20" s="26"/>
      <c r="IWA20" s="26"/>
      <c r="IWB20" s="26"/>
      <c r="IWC20" s="26"/>
      <c r="IWD20" s="26"/>
      <c r="IWE20" s="26"/>
      <c r="IWF20" s="26"/>
      <c r="IWG20" s="26"/>
      <c r="IWH20" s="26"/>
      <c r="IWI20" s="26"/>
      <c r="IWJ20" s="26"/>
      <c r="IWK20" s="26"/>
      <c r="IWL20" s="26"/>
      <c r="IWM20" s="26"/>
      <c r="IWN20" s="26"/>
      <c r="IWO20" s="26"/>
      <c r="IWP20" s="26"/>
      <c r="IWQ20" s="26"/>
      <c r="IWR20" s="26"/>
      <c r="IWS20" s="26"/>
      <c r="IWT20" s="26"/>
      <c r="IWU20" s="26"/>
      <c r="IWV20" s="26"/>
      <c r="IWW20" s="26"/>
      <c r="IWX20" s="26"/>
      <c r="IWY20" s="26"/>
      <c r="IWZ20" s="26"/>
      <c r="IXA20" s="26"/>
      <c r="IXB20" s="26"/>
      <c r="IXC20" s="26"/>
      <c r="IXD20" s="26"/>
      <c r="IXE20" s="26"/>
      <c r="IXF20" s="26"/>
      <c r="IXG20" s="26"/>
      <c r="IXH20" s="26"/>
      <c r="IXI20" s="26"/>
      <c r="IXJ20" s="26"/>
      <c r="IXK20" s="26"/>
      <c r="IXL20" s="26"/>
      <c r="IXM20" s="26"/>
      <c r="IXN20" s="26"/>
      <c r="IXO20" s="26"/>
      <c r="IXP20" s="26"/>
      <c r="IXQ20" s="26"/>
      <c r="IXR20" s="26"/>
      <c r="IXS20" s="26"/>
      <c r="IXT20" s="26"/>
      <c r="IXU20" s="26"/>
      <c r="IXV20" s="26"/>
      <c r="IXW20" s="26"/>
      <c r="IXX20" s="26"/>
      <c r="IXY20" s="26"/>
      <c r="IXZ20" s="26"/>
      <c r="IYA20" s="26"/>
      <c r="IYB20" s="26"/>
      <c r="IYC20" s="26"/>
      <c r="IYD20" s="26"/>
      <c r="IYE20" s="26"/>
      <c r="IYF20" s="26"/>
      <c r="IYG20" s="26"/>
      <c r="IYH20" s="26"/>
      <c r="IYI20" s="26"/>
      <c r="IYJ20" s="26"/>
      <c r="IYK20" s="26"/>
      <c r="IYL20" s="26"/>
      <c r="IYM20" s="26"/>
      <c r="IYN20" s="26"/>
      <c r="IYO20" s="26"/>
      <c r="IYP20" s="26"/>
      <c r="IYQ20" s="26"/>
      <c r="IYR20" s="26"/>
      <c r="IYS20" s="26"/>
      <c r="IYT20" s="26"/>
      <c r="IYU20" s="26"/>
      <c r="IYV20" s="26"/>
      <c r="IYW20" s="26"/>
      <c r="IYX20" s="26"/>
      <c r="IYY20" s="26"/>
      <c r="IYZ20" s="26"/>
      <c r="IZA20" s="26"/>
      <c r="IZB20" s="26"/>
      <c r="IZC20" s="26"/>
      <c r="IZD20" s="26"/>
      <c r="IZE20" s="26"/>
      <c r="IZF20" s="26"/>
      <c r="IZG20" s="26"/>
      <c r="IZH20" s="26"/>
      <c r="IZI20" s="26"/>
      <c r="IZJ20" s="26"/>
      <c r="IZK20" s="26"/>
      <c r="IZL20" s="26"/>
      <c r="IZM20" s="26"/>
      <c r="IZN20" s="26"/>
      <c r="IZO20" s="26"/>
      <c r="IZP20" s="26"/>
      <c r="IZQ20" s="26"/>
      <c r="IZR20" s="26"/>
      <c r="IZS20" s="26"/>
      <c r="IZT20" s="26"/>
      <c r="IZU20" s="26"/>
      <c r="IZV20" s="26"/>
      <c r="IZW20" s="26"/>
      <c r="IZX20" s="26"/>
      <c r="IZY20" s="26"/>
      <c r="IZZ20" s="26"/>
      <c r="JAA20" s="26"/>
      <c r="JAB20" s="26"/>
      <c r="JAC20" s="26"/>
      <c r="JAD20" s="26"/>
      <c r="JAE20" s="26"/>
      <c r="JAF20" s="26"/>
      <c r="JAG20" s="26"/>
      <c r="JAH20" s="26"/>
      <c r="JAI20" s="26"/>
      <c r="JAJ20" s="26"/>
      <c r="JAK20" s="26"/>
      <c r="JAL20" s="26"/>
      <c r="JAM20" s="26"/>
      <c r="JAN20" s="26"/>
      <c r="JAO20" s="26"/>
      <c r="JAP20" s="26"/>
      <c r="JAQ20" s="26"/>
      <c r="JAR20" s="26"/>
      <c r="JAS20" s="26"/>
      <c r="JAT20" s="26"/>
      <c r="JAU20" s="26"/>
      <c r="JAV20" s="26"/>
      <c r="JAW20" s="26"/>
      <c r="JAX20" s="26"/>
      <c r="JAY20" s="26"/>
      <c r="JAZ20" s="26"/>
      <c r="JBA20" s="26"/>
      <c r="JBB20" s="26"/>
      <c r="JBC20" s="26"/>
      <c r="JBD20" s="26"/>
      <c r="JBE20" s="26"/>
      <c r="JBF20" s="26"/>
      <c r="JBG20" s="26"/>
      <c r="JBH20" s="26"/>
      <c r="JBI20" s="26"/>
      <c r="JBJ20" s="26"/>
      <c r="JBK20" s="26"/>
      <c r="JBL20" s="26"/>
      <c r="JBM20" s="26"/>
      <c r="JBN20" s="26"/>
      <c r="JBO20" s="26"/>
      <c r="JBP20" s="26"/>
      <c r="JBQ20" s="26"/>
      <c r="JBR20" s="26"/>
      <c r="JBS20" s="26"/>
      <c r="JBT20" s="26"/>
      <c r="JBU20" s="26"/>
      <c r="JBV20" s="26"/>
      <c r="JBW20" s="26"/>
      <c r="JBX20" s="26"/>
      <c r="JBY20" s="26"/>
      <c r="JBZ20" s="26"/>
      <c r="JCA20" s="26"/>
      <c r="JCB20" s="26"/>
      <c r="JCC20" s="26"/>
      <c r="JCD20" s="26"/>
      <c r="JCE20" s="26"/>
      <c r="JCF20" s="26"/>
      <c r="JCG20" s="26"/>
      <c r="JCH20" s="26"/>
      <c r="JCI20" s="26"/>
      <c r="JCJ20" s="26"/>
      <c r="JCK20" s="26"/>
      <c r="JCL20" s="26"/>
      <c r="JCM20" s="26"/>
      <c r="JCN20" s="26"/>
      <c r="JCO20" s="26"/>
      <c r="JCP20" s="26"/>
      <c r="JCQ20" s="26"/>
      <c r="JCR20" s="26"/>
      <c r="JCS20" s="26"/>
      <c r="JCT20" s="26"/>
      <c r="JCU20" s="26"/>
      <c r="JCV20" s="26"/>
      <c r="JCW20" s="26"/>
      <c r="JCX20" s="26"/>
      <c r="JCY20" s="26"/>
      <c r="JCZ20" s="26"/>
      <c r="JDA20" s="26"/>
      <c r="JDB20" s="26"/>
      <c r="JDC20" s="26"/>
      <c r="JDD20" s="26"/>
      <c r="JDE20" s="26"/>
      <c r="JDF20" s="26"/>
      <c r="JDG20" s="26"/>
      <c r="JDH20" s="26"/>
      <c r="JDI20" s="26"/>
      <c r="JDJ20" s="26"/>
      <c r="JDK20" s="26"/>
      <c r="JDL20" s="26"/>
      <c r="JDM20" s="26"/>
      <c r="JDN20" s="26"/>
      <c r="JDO20" s="26"/>
      <c r="JDP20" s="26"/>
      <c r="JDQ20" s="26"/>
      <c r="JDR20" s="26"/>
      <c r="JDS20" s="26"/>
      <c r="JDT20" s="26"/>
      <c r="JDU20" s="26"/>
      <c r="JDV20" s="26"/>
      <c r="JDW20" s="26"/>
      <c r="JDX20" s="26"/>
      <c r="JDY20" s="26"/>
      <c r="JDZ20" s="26"/>
      <c r="JEA20" s="26"/>
      <c r="JEB20" s="26"/>
      <c r="JEC20" s="26"/>
      <c r="JED20" s="26"/>
      <c r="JEE20" s="26"/>
      <c r="JEF20" s="26"/>
      <c r="JEG20" s="26"/>
      <c r="JEH20" s="26"/>
      <c r="JEI20" s="26"/>
      <c r="JEJ20" s="26"/>
      <c r="JEK20" s="26"/>
      <c r="JEL20" s="26"/>
      <c r="JEM20" s="26"/>
      <c r="JEN20" s="26"/>
      <c r="JEO20" s="26"/>
      <c r="JEP20" s="26"/>
      <c r="JEQ20" s="26"/>
      <c r="JER20" s="26"/>
      <c r="JES20" s="26"/>
      <c r="JET20" s="26"/>
      <c r="JEU20" s="26"/>
      <c r="JEV20" s="26"/>
      <c r="JEW20" s="26"/>
      <c r="JEX20" s="26"/>
      <c r="JEY20" s="26"/>
      <c r="JEZ20" s="26"/>
      <c r="JFA20" s="26"/>
      <c r="JFB20" s="26"/>
      <c r="JFC20" s="26"/>
      <c r="JFD20" s="26"/>
      <c r="JFE20" s="26"/>
      <c r="JFF20" s="26"/>
      <c r="JFG20" s="26"/>
      <c r="JFH20" s="26"/>
      <c r="JFI20" s="26"/>
      <c r="JFJ20" s="26"/>
      <c r="JFK20" s="26"/>
      <c r="JFL20" s="26"/>
      <c r="JFM20" s="26"/>
      <c r="JFN20" s="26"/>
      <c r="JFO20" s="26"/>
      <c r="JFP20" s="26"/>
      <c r="JFQ20" s="26"/>
      <c r="JFR20" s="26"/>
      <c r="JFS20" s="26"/>
      <c r="JFT20" s="26"/>
      <c r="JFU20" s="26"/>
      <c r="JFV20" s="26"/>
      <c r="JFW20" s="26"/>
      <c r="JFX20" s="26"/>
      <c r="JFY20" s="26"/>
      <c r="JFZ20" s="26"/>
      <c r="JGA20" s="26"/>
      <c r="JGB20" s="26"/>
      <c r="JGC20" s="26"/>
      <c r="JGD20" s="26"/>
      <c r="JGE20" s="26"/>
      <c r="JGF20" s="26"/>
      <c r="JGG20" s="26"/>
      <c r="JGH20" s="26"/>
      <c r="JGI20" s="26"/>
      <c r="JGJ20" s="26"/>
      <c r="JGK20" s="26"/>
      <c r="JGL20" s="26"/>
      <c r="JGM20" s="26"/>
      <c r="JGN20" s="26"/>
      <c r="JGO20" s="26"/>
      <c r="JGP20" s="26"/>
      <c r="JGQ20" s="26"/>
      <c r="JGR20" s="26"/>
      <c r="JGS20" s="26"/>
      <c r="JGT20" s="26"/>
      <c r="JGU20" s="26"/>
      <c r="JGV20" s="26"/>
      <c r="JGW20" s="26"/>
      <c r="JGX20" s="26"/>
      <c r="JGY20" s="26"/>
      <c r="JGZ20" s="26"/>
      <c r="JHA20" s="26"/>
      <c r="JHB20" s="26"/>
      <c r="JHC20" s="26"/>
      <c r="JHD20" s="26"/>
      <c r="JHE20" s="26"/>
      <c r="JHF20" s="26"/>
      <c r="JHG20" s="26"/>
      <c r="JHH20" s="26"/>
      <c r="JHI20" s="26"/>
      <c r="JHJ20" s="26"/>
      <c r="JHK20" s="26"/>
      <c r="JHL20" s="26"/>
      <c r="JHM20" s="26"/>
      <c r="JHN20" s="26"/>
      <c r="JHO20" s="26"/>
      <c r="JHP20" s="26"/>
      <c r="JHQ20" s="26"/>
      <c r="JHR20" s="26"/>
      <c r="JHS20" s="26"/>
      <c r="JHT20" s="26"/>
      <c r="JHU20" s="26"/>
      <c r="JHV20" s="26"/>
      <c r="JHW20" s="26"/>
      <c r="JHX20" s="26"/>
      <c r="JHY20" s="26"/>
      <c r="JHZ20" s="26"/>
      <c r="JIA20" s="26"/>
      <c r="JIB20" s="26"/>
      <c r="JIC20" s="26"/>
      <c r="JID20" s="26"/>
      <c r="JIE20" s="26"/>
      <c r="JIF20" s="26"/>
      <c r="JIG20" s="26"/>
      <c r="JIH20" s="26"/>
      <c r="JII20" s="26"/>
      <c r="JIJ20" s="26"/>
      <c r="JIK20" s="26"/>
      <c r="JIL20" s="26"/>
      <c r="JIM20" s="26"/>
      <c r="JIN20" s="26"/>
      <c r="JIO20" s="26"/>
      <c r="JIP20" s="26"/>
      <c r="JIQ20" s="26"/>
      <c r="JIR20" s="26"/>
      <c r="JIS20" s="26"/>
      <c r="JIT20" s="26"/>
      <c r="JIU20" s="26"/>
      <c r="JIV20" s="26"/>
      <c r="JIW20" s="26"/>
      <c r="JIX20" s="26"/>
      <c r="JIY20" s="26"/>
      <c r="JIZ20" s="26"/>
      <c r="JJA20" s="26"/>
      <c r="JJB20" s="26"/>
      <c r="JJC20" s="26"/>
      <c r="JJD20" s="26"/>
      <c r="JJE20" s="26"/>
      <c r="JJF20" s="26"/>
      <c r="JJG20" s="26"/>
      <c r="JJH20" s="26"/>
      <c r="JJI20" s="26"/>
      <c r="JJJ20" s="26"/>
      <c r="JJK20" s="26"/>
      <c r="JJL20" s="26"/>
      <c r="JJM20" s="26"/>
      <c r="JJN20" s="26"/>
      <c r="JJO20" s="26"/>
      <c r="JJP20" s="26"/>
      <c r="JJQ20" s="26"/>
      <c r="JJR20" s="26"/>
      <c r="JJS20" s="26"/>
      <c r="JJT20" s="26"/>
      <c r="JJU20" s="26"/>
      <c r="JJV20" s="26"/>
      <c r="JJW20" s="26"/>
      <c r="JJX20" s="26"/>
      <c r="JJY20" s="26"/>
      <c r="JJZ20" s="26"/>
    </row>
    <row r="21" spans="1:7046" s="188" customFormat="1" x14ac:dyDescent="0.2">
      <c r="A21" s="14" t="s">
        <v>59</v>
      </c>
      <c r="B21" s="20"/>
      <c r="C21" s="20"/>
      <c r="D21" s="20"/>
      <c r="E21" s="20"/>
      <c r="F21" s="20"/>
      <c r="G21" s="15"/>
      <c r="H21" s="326"/>
      <c r="I21" s="15"/>
      <c r="J21" s="502">
        <f>IF(P21='Tesla Valuation Inputs'!D21,P21,IF(_xlfn.NORM.INV(O21,P21,('Tesla Valuation Inputs'!D21-P21))&lt;'Tesla Valuation Inputs'!B21,'Tesla Valuation Inputs'!B21,IF(_xlfn.NORM.INV(O21,P21,('Tesla Valuation Inputs'!D21-P21))&gt;'Tesla Valuation Inputs'!E21,'Tesla Valuation Inputs'!E21,_xlfn.NORM.INV(O21,P21,('Tesla Valuation Inputs'!D21-P21)))))</f>
        <v>3000000000</v>
      </c>
      <c r="K21" s="16"/>
      <c r="L21" s="11" t="s">
        <v>158</v>
      </c>
      <c r="M21" s="11"/>
      <c r="N21" s="10"/>
      <c r="O21" s="52">
        <f ca="1">RAND()</f>
        <v>0.51530184484927988</v>
      </c>
      <c r="P21" s="327">
        <f>('Tesla Valuation Inputs'!D21-'Tesla Valuation Inputs'!C21)/2+'Tesla Valuation Inputs'!C21</f>
        <v>3000000000</v>
      </c>
      <c r="Q21" s="10"/>
      <c r="R21" s="26"/>
      <c r="S21" s="26"/>
      <c r="T21" s="26"/>
      <c r="U21" s="26"/>
      <c r="V21" s="26"/>
      <c r="W21" s="26"/>
      <c r="X21" s="26"/>
      <c r="Y21" s="26"/>
      <c r="Z21" s="26"/>
      <c r="AA21" s="26"/>
      <c r="AB21" s="26"/>
      <c r="AC21" s="26"/>
      <c r="AD21" s="26"/>
      <c r="AE21" s="26"/>
      <c r="AF21" s="26"/>
      <c r="AG21" s="26"/>
      <c r="AH21" s="26"/>
      <c r="AI21" s="26"/>
      <c r="AJ21" s="26"/>
      <c r="AK21" s="26"/>
      <c r="AL21" s="26"/>
      <c r="AM21" s="26"/>
      <c r="AN21" s="26"/>
      <c r="AO21" s="26"/>
      <c r="AP21" s="26"/>
      <c r="AQ21" s="26"/>
      <c r="AR21" s="26"/>
      <c r="AS21" s="26"/>
      <c r="AT21" s="26"/>
      <c r="AU21" s="26"/>
      <c r="AV21" s="26"/>
      <c r="AW21" s="26"/>
      <c r="AX21" s="26"/>
      <c r="AY21" s="26"/>
      <c r="AZ21" s="26"/>
      <c r="BA21" s="26"/>
      <c r="BB21" s="26"/>
      <c r="BC21" s="26"/>
      <c r="BD21" s="26"/>
      <c r="BE21" s="26"/>
      <c r="BF21" s="26"/>
      <c r="BG21" s="26"/>
      <c r="BH21" s="26"/>
      <c r="BI21" s="26"/>
      <c r="BJ21" s="26"/>
      <c r="BK21" s="26"/>
      <c r="BL21" s="26"/>
      <c r="BM21" s="26"/>
      <c r="BN21" s="26"/>
      <c r="BO21" s="26"/>
      <c r="BP21" s="26"/>
      <c r="BQ21" s="26"/>
      <c r="BR21" s="26"/>
      <c r="BS21" s="26"/>
      <c r="BT21" s="26"/>
      <c r="BU21" s="26"/>
      <c r="BV21" s="26"/>
      <c r="BW21" s="26"/>
      <c r="BX21" s="26"/>
      <c r="BY21" s="26"/>
      <c r="BZ21" s="26"/>
      <c r="CA21" s="26"/>
      <c r="CB21" s="26"/>
      <c r="CC21" s="26"/>
      <c r="CD21" s="26"/>
      <c r="CE21" s="26"/>
      <c r="CF21" s="26"/>
      <c r="CG21" s="26"/>
      <c r="CH21" s="26"/>
      <c r="CI21" s="26"/>
      <c r="CJ21" s="26"/>
      <c r="CK21" s="26"/>
      <c r="CL21" s="26"/>
      <c r="CM21" s="26"/>
      <c r="CN21" s="26"/>
      <c r="CO21" s="26"/>
      <c r="CP21" s="26"/>
      <c r="CQ21" s="26"/>
      <c r="CR21" s="26"/>
      <c r="CS21" s="26"/>
      <c r="CT21" s="26"/>
      <c r="CU21" s="26"/>
      <c r="CV21" s="26"/>
      <c r="CW21" s="26"/>
      <c r="CX21" s="26"/>
      <c r="CY21" s="26"/>
      <c r="CZ21" s="26"/>
      <c r="DA21" s="26"/>
      <c r="DB21" s="26"/>
      <c r="DC21" s="26"/>
      <c r="DD21" s="26"/>
      <c r="DE21" s="26"/>
      <c r="DF21" s="26"/>
      <c r="DG21" s="26"/>
      <c r="DH21" s="26"/>
      <c r="DI21" s="26"/>
      <c r="DJ21" s="26"/>
      <c r="DK21" s="26"/>
      <c r="DL21" s="26"/>
      <c r="DM21" s="26"/>
      <c r="DN21" s="26"/>
      <c r="DO21" s="26"/>
      <c r="DP21" s="26"/>
      <c r="DQ21" s="26"/>
      <c r="DR21" s="26"/>
      <c r="DS21" s="26"/>
      <c r="DT21" s="26"/>
      <c r="DU21" s="26"/>
      <c r="DV21" s="26"/>
      <c r="DW21" s="26"/>
      <c r="DX21" s="26"/>
      <c r="DY21" s="26"/>
      <c r="DZ21" s="26"/>
      <c r="EA21" s="26"/>
      <c r="EB21" s="26"/>
      <c r="EC21" s="26"/>
      <c r="ED21" s="26"/>
      <c r="EE21" s="26"/>
      <c r="EF21" s="26"/>
      <c r="EG21" s="26"/>
      <c r="EH21" s="26"/>
      <c r="EI21" s="26"/>
      <c r="EJ21" s="26"/>
      <c r="EK21" s="26"/>
      <c r="EL21" s="26"/>
      <c r="EM21" s="26"/>
      <c r="EN21" s="26"/>
      <c r="EO21" s="26"/>
      <c r="EP21" s="26"/>
      <c r="EQ21" s="26"/>
      <c r="ER21" s="26"/>
      <c r="ES21" s="26"/>
      <c r="ET21" s="26"/>
      <c r="EU21" s="26"/>
      <c r="EV21" s="26"/>
      <c r="EW21" s="26"/>
      <c r="EX21" s="26"/>
      <c r="EY21" s="26"/>
      <c r="EZ21" s="26"/>
      <c r="FA21" s="26"/>
      <c r="FB21" s="26"/>
      <c r="FC21" s="26"/>
      <c r="FD21" s="26"/>
      <c r="FE21" s="26"/>
      <c r="FF21" s="26"/>
      <c r="FG21" s="26"/>
      <c r="FH21" s="26"/>
      <c r="FI21" s="26"/>
      <c r="FJ21" s="26"/>
      <c r="FK21" s="26"/>
      <c r="FL21" s="26"/>
      <c r="FM21" s="26"/>
      <c r="FN21" s="26"/>
      <c r="FO21" s="26"/>
      <c r="FP21" s="26"/>
      <c r="FQ21" s="26"/>
      <c r="FR21" s="26"/>
      <c r="FS21" s="26"/>
      <c r="FT21" s="26"/>
      <c r="FU21" s="26"/>
      <c r="FV21" s="26"/>
      <c r="FW21" s="26"/>
      <c r="FX21" s="26"/>
      <c r="FY21" s="26"/>
      <c r="FZ21" s="26"/>
      <c r="GA21" s="26"/>
      <c r="GB21" s="26"/>
      <c r="GC21" s="26"/>
      <c r="GD21" s="26"/>
      <c r="GE21" s="26"/>
      <c r="GF21" s="26"/>
      <c r="GG21" s="26"/>
      <c r="GH21" s="26"/>
      <c r="GI21" s="26"/>
      <c r="GJ21" s="26"/>
      <c r="GK21" s="26"/>
      <c r="GL21" s="26"/>
      <c r="GM21" s="26"/>
      <c r="GN21" s="26"/>
      <c r="GO21" s="26"/>
      <c r="GP21" s="26"/>
      <c r="GQ21" s="26"/>
      <c r="GR21" s="26"/>
      <c r="GS21" s="26"/>
      <c r="GT21" s="26"/>
      <c r="GU21" s="26"/>
      <c r="GV21" s="26"/>
      <c r="GW21" s="26"/>
      <c r="GX21" s="26"/>
      <c r="GY21" s="26"/>
      <c r="GZ21" s="26"/>
      <c r="HA21" s="26"/>
      <c r="HB21" s="26"/>
      <c r="HC21" s="26"/>
      <c r="HD21" s="26"/>
      <c r="HE21" s="26"/>
      <c r="HF21" s="26"/>
      <c r="HG21" s="26"/>
      <c r="HH21" s="26"/>
      <c r="HI21" s="26"/>
      <c r="HJ21" s="26"/>
      <c r="HK21" s="26"/>
      <c r="HL21" s="26"/>
      <c r="HM21" s="26"/>
      <c r="HN21" s="26"/>
      <c r="HO21" s="26"/>
      <c r="HP21" s="26"/>
      <c r="HQ21" s="26"/>
      <c r="HR21" s="26"/>
      <c r="HS21" s="26"/>
      <c r="HT21" s="26"/>
      <c r="HU21" s="26"/>
      <c r="HV21" s="26"/>
      <c r="HW21" s="26"/>
      <c r="HX21" s="26"/>
      <c r="HY21" s="26"/>
      <c r="HZ21" s="26"/>
      <c r="IA21" s="26"/>
      <c r="IB21" s="26"/>
      <c r="IC21" s="26"/>
      <c r="ID21" s="26"/>
      <c r="IE21" s="26"/>
      <c r="IF21" s="26"/>
      <c r="IG21" s="26"/>
      <c r="IH21" s="26"/>
      <c r="II21" s="26"/>
      <c r="IJ21" s="26"/>
      <c r="IK21" s="26"/>
      <c r="IL21" s="26"/>
      <c r="IM21" s="26"/>
      <c r="IN21" s="26"/>
      <c r="IO21" s="26"/>
      <c r="IP21" s="26"/>
      <c r="IQ21" s="26"/>
      <c r="IR21" s="26"/>
      <c r="IS21" s="26"/>
      <c r="IT21" s="26"/>
      <c r="IU21" s="26"/>
      <c r="IV21" s="26"/>
      <c r="IW21" s="26"/>
      <c r="IX21" s="26"/>
      <c r="IY21" s="26"/>
      <c r="IZ21" s="26"/>
      <c r="JA21" s="26"/>
      <c r="JB21" s="26"/>
      <c r="JC21" s="26"/>
      <c r="JD21" s="26"/>
      <c r="JE21" s="26"/>
      <c r="JF21" s="26"/>
      <c r="JG21" s="26"/>
      <c r="JH21" s="26"/>
      <c r="JI21" s="26"/>
      <c r="JJ21" s="26"/>
      <c r="JK21" s="26"/>
      <c r="JL21" s="26"/>
      <c r="JM21" s="26"/>
      <c r="JN21" s="26"/>
      <c r="JO21" s="26"/>
      <c r="JP21" s="26"/>
      <c r="JQ21" s="26"/>
      <c r="JR21" s="26"/>
      <c r="JS21" s="26"/>
      <c r="JT21" s="26"/>
      <c r="JU21" s="26"/>
      <c r="JV21" s="26"/>
      <c r="JW21" s="26"/>
      <c r="JX21" s="26"/>
      <c r="JY21" s="26"/>
      <c r="JZ21" s="26"/>
      <c r="KA21" s="26"/>
      <c r="KB21" s="26"/>
      <c r="KC21" s="26"/>
      <c r="KD21" s="26"/>
      <c r="KE21" s="26"/>
      <c r="KF21" s="26"/>
      <c r="KG21" s="26"/>
      <c r="KH21" s="26"/>
      <c r="KI21" s="26"/>
      <c r="KJ21" s="26"/>
      <c r="KK21" s="26"/>
      <c r="KL21" s="26"/>
      <c r="KM21" s="26"/>
      <c r="KN21" s="26"/>
      <c r="KO21" s="26"/>
      <c r="KP21" s="26"/>
      <c r="KQ21" s="26"/>
      <c r="KR21" s="26"/>
      <c r="KS21" s="26"/>
      <c r="KT21" s="26"/>
      <c r="KU21" s="26"/>
      <c r="KV21" s="26"/>
      <c r="KW21" s="26"/>
      <c r="KX21" s="26"/>
      <c r="KY21" s="26"/>
      <c r="KZ21" s="26"/>
      <c r="LA21" s="26"/>
      <c r="LB21" s="26"/>
      <c r="LC21" s="26"/>
      <c r="LD21" s="26"/>
      <c r="LE21" s="26"/>
      <c r="LF21" s="26"/>
      <c r="LG21" s="26"/>
      <c r="LH21" s="26"/>
      <c r="LI21" s="26"/>
      <c r="LJ21" s="26"/>
      <c r="LK21" s="26"/>
      <c r="LL21" s="26"/>
      <c r="LM21" s="26"/>
      <c r="LN21" s="26"/>
      <c r="LO21" s="26"/>
      <c r="LP21" s="26"/>
      <c r="LQ21" s="26"/>
      <c r="LR21" s="26"/>
      <c r="LS21" s="26"/>
      <c r="LT21" s="26"/>
      <c r="LU21" s="26"/>
      <c r="LV21" s="26"/>
      <c r="LW21" s="26"/>
      <c r="LX21" s="26"/>
      <c r="LY21" s="26"/>
      <c r="LZ21" s="26"/>
      <c r="MA21" s="26"/>
      <c r="MB21" s="26"/>
      <c r="MC21" s="26"/>
      <c r="MD21" s="26"/>
      <c r="ME21" s="26"/>
      <c r="MF21" s="26"/>
      <c r="MG21" s="26"/>
      <c r="MH21" s="26"/>
      <c r="MI21" s="26"/>
      <c r="MJ21" s="26"/>
      <c r="MK21" s="26"/>
      <c r="ML21" s="26"/>
      <c r="MM21" s="26"/>
      <c r="MN21" s="26"/>
      <c r="MO21" s="26"/>
      <c r="MP21" s="26"/>
      <c r="MQ21" s="26"/>
      <c r="MR21" s="26"/>
      <c r="MS21" s="26"/>
      <c r="MT21" s="26"/>
      <c r="MU21" s="26"/>
      <c r="MV21" s="26"/>
      <c r="MW21" s="26"/>
      <c r="MX21" s="26"/>
      <c r="MY21" s="26"/>
      <c r="MZ21" s="26"/>
      <c r="NA21" s="26"/>
      <c r="NB21" s="26"/>
      <c r="NC21" s="26"/>
      <c r="ND21" s="26"/>
      <c r="NE21" s="26"/>
      <c r="NF21" s="26"/>
      <c r="NG21" s="26"/>
      <c r="NH21" s="26"/>
      <c r="NI21" s="26"/>
      <c r="NJ21" s="26"/>
      <c r="NK21" s="26"/>
      <c r="NL21" s="26"/>
      <c r="NM21" s="26"/>
      <c r="NN21" s="26"/>
      <c r="NO21" s="26"/>
      <c r="NP21" s="26"/>
      <c r="NQ21" s="26"/>
      <c r="NR21" s="26"/>
      <c r="NS21" s="26"/>
      <c r="NT21" s="26"/>
      <c r="NU21" s="26"/>
      <c r="NV21" s="26"/>
      <c r="NW21" s="26"/>
      <c r="NX21" s="26"/>
      <c r="NY21" s="26"/>
      <c r="NZ21" s="26"/>
      <c r="OA21" s="26"/>
      <c r="OB21" s="26"/>
      <c r="OC21" s="26"/>
      <c r="OD21" s="26"/>
      <c r="OE21" s="26"/>
      <c r="OF21" s="26"/>
      <c r="OG21" s="26"/>
      <c r="OH21" s="26"/>
      <c r="OI21" s="26"/>
      <c r="OJ21" s="26"/>
      <c r="OK21" s="26"/>
      <c r="OL21" s="26"/>
      <c r="OM21" s="26"/>
      <c r="ON21" s="26"/>
      <c r="OO21" s="26"/>
      <c r="OP21" s="26"/>
      <c r="OQ21" s="26"/>
      <c r="OR21" s="26"/>
      <c r="OS21" s="26"/>
      <c r="OT21" s="26"/>
      <c r="OU21" s="26"/>
      <c r="OV21" s="26"/>
      <c r="OW21" s="26"/>
      <c r="OX21" s="26"/>
      <c r="OY21" s="26"/>
      <c r="OZ21" s="26"/>
      <c r="PA21" s="26"/>
      <c r="PB21" s="26"/>
      <c r="PC21" s="26"/>
      <c r="PD21" s="26"/>
      <c r="PE21" s="26"/>
      <c r="PF21" s="26"/>
      <c r="PG21" s="26"/>
      <c r="PH21" s="26"/>
      <c r="PI21" s="26"/>
      <c r="PJ21" s="26"/>
      <c r="PK21" s="26"/>
      <c r="PL21" s="26"/>
      <c r="PM21" s="26"/>
      <c r="PN21" s="26"/>
      <c r="PO21" s="26"/>
      <c r="PP21" s="26"/>
      <c r="PQ21" s="26"/>
      <c r="PR21" s="26"/>
      <c r="PS21" s="26"/>
      <c r="PT21" s="26"/>
      <c r="PU21" s="26"/>
      <c r="PV21" s="26"/>
      <c r="PW21" s="26"/>
      <c r="PX21" s="26"/>
      <c r="PY21" s="26"/>
      <c r="PZ21" s="26"/>
      <c r="QA21" s="26"/>
      <c r="QB21" s="26"/>
      <c r="QC21" s="26"/>
      <c r="QD21" s="26"/>
      <c r="QE21" s="26"/>
      <c r="QF21" s="26"/>
      <c r="QG21" s="26"/>
      <c r="QH21" s="26"/>
      <c r="QI21" s="26"/>
      <c r="QJ21" s="26"/>
      <c r="QK21" s="26"/>
      <c r="QL21" s="26"/>
      <c r="QM21" s="26"/>
      <c r="QN21" s="26"/>
      <c r="QO21" s="26"/>
      <c r="QP21" s="26"/>
      <c r="QQ21" s="26"/>
      <c r="QR21" s="26"/>
      <c r="QS21" s="26"/>
      <c r="QT21" s="26"/>
      <c r="QU21" s="26"/>
      <c r="QV21" s="26"/>
      <c r="QW21" s="26"/>
      <c r="QX21" s="26"/>
      <c r="QY21" s="26"/>
      <c r="QZ21" s="26"/>
      <c r="RA21" s="26"/>
      <c r="RB21" s="26"/>
      <c r="RC21" s="26"/>
      <c r="RD21" s="26"/>
      <c r="RE21" s="26"/>
      <c r="RF21" s="26"/>
      <c r="RG21" s="26"/>
      <c r="RH21" s="26"/>
      <c r="RI21" s="26"/>
      <c r="RJ21" s="26"/>
      <c r="RK21" s="26"/>
      <c r="RL21" s="26"/>
      <c r="RM21" s="26"/>
      <c r="RN21" s="26"/>
      <c r="RO21" s="26"/>
      <c r="RP21" s="26"/>
      <c r="RQ21" s="26"/>
      <c r="RR21" s="26"/>
      <c r="RS21" s="26"/>
      <c r="RT21" s="26"/>
      <c r="RU21" s="26"/>
      <c r="RV21" s="26"/>
      <c r="RW21" s="26"/>
      <c r="RX21" s="26"/>
      <c r="RY21" s="26"/>
      <c r="RZ21" s="26"/>
      <c r="SA21" s="26"/>
      <c r="SB21" s="26"/>
      <c r="SC21" s="26"/>
      <c r="SD21" s="26"/>
      <c r="SE21" s="26"/>
      <c r="SF21" s="26"/>
      <c r="SG21" s="26"/>
      <c r="SH21" s="26"/>
      <c r="SI21" s="26"/>
      <c r="SJ21" s="26"/>
      <c r="SK21" s="26"/>
      <c r="SL21" s="26"/>
      <c r="SM21" s="26"/>
      <c r="SN21" s="26"/>
      <c r="SO21" s="26"/>
      <c r="SP21" s="26"/>
      <c r="SQ21" s="26"/>
      <c r="SR21" s="26"/>
      <c r="SS21" s="26"/>
      <c r="ST21" s="26"/>
      <c r="SU21" s="26"/>
      <c r="SV21" s="26"/>
      <c r="SW21" s="26"/>
      <c r="SX21" s="26"/>
      <c r="SY21" s="26"/>
      <c r="SZ21" s="26"/>
      <c r="TA21" s="26"/>
      <c r="TB21" s="26"/>
      <c r="TC21" s="26"/>
      <c r="TD21" s="26"/>
      <c r="TE21" s="26"/>
      <c r="TF21" s="26"/>
      <c r="TG21" s="26"/>
      <c r="TH21" s="26"/>
      <c r="TI21" s="26"/>
      <c r="TJ21" s="26"/>
      <c r="TK21" s="26"/>
      <c r="TL21" s="26"/>
      <c r="TM21" s="26"/>
      <c r="TN21" s="26"/>
      <c r="TO21" s="26"/>
      <c r="TP21" s="26"/>
      <c r="TQ21" s="26"/>
      <c r="TR21" s="26"/>
      <c r="TS21" s="26"/>
      <c r="TT21" s="26"/>
      <c r="TU21" s="26"/>
      <c r="TV21" s="26"/>
      <c r="TW21" s="26"/>
      <c r="TX21" s="26"/>
      <c r="TY21" s="26"/>
      <c r="TZ21" s="26"/>
      <c r="UA21" s="26"/>
      <c r="UB21" s="26"/>
      <c r="UC21" s="26"/>
      <c r="UD21" s="26"/>
      <c r="UE21" s="26"/>
      <c r="UF21" s="26"/>
      <c r="UG21" s="26"/>
      <c r="UH21" s="26"/>
      <c r="UI21" s="26"/>
      <c r="UJ21" s="26"/>
      <c r="UK21" s="26"/>
      <c r="UL21" s="26"/>
      <c r="UM21" s="26"/>
      <c r="UN21" s="26"/>
      <c r="UO21" s="26"/>
      <c r="UP21" s="26"/>
      <c r="UQ21" s="26"/>
      <c r="UR21" s="26"/>
      <c r="US21" s="26"/>
      <c r="UT21" s="26"/>
      <c r="UU21" s="26"/>
      <c r="UV21" s="26"/>
      <c r="UW21" s="26"/>
      <c r="UX21" s="26"/>
      <c r="UY21" s="26"/>
      <c r="UZ21" s="26"/>
      <c r="VA21" s="26"/>
      <c r="VB21" s="26"/>
      <c r="VC21" s="26"/>
      <c r="VD21" s="26"/>
      <c r="VE21" s="26"/>
      <c r="VF21" s="26"/>
      <c r="VG21" s="26"/>
      <c r="VH21" s="26"/>
      <c r="VI21" s="26"/>
      <c r="VJ21" s="26"/>
      <c r="VK21" s="26"/>
      <c r="VL21" s="26"/>
      <c r="VM21" s="26"/>
      <c r="VN21" s="26"/>
      <c r="VO21" s="26"/>
      <c r="VP21" s="26"/>
      <c r="VQ21" s="26"/>
      <c r="VR21" s="26"/>
      <c r="VS21" s="26"/>
      <c r="VT21" s="26"/>
      <c r="VU21" s="26"/>
      <c r="VV21" s="26"/>
      <c r="VW21" s="26"/>
      <c r="VX21" s="26"/>
      <c r="VY21" s="26"/>
      <c r="VZ21" s="26"/>
      <c r="WA21" s="26"/>
      <c r="WB21" s="26"/>
      <c r="WC21" s="26"/>
      <c r="WD21" s="26"/>
      <c r="WE21" s="26"/>
      <c r="WF21" s="26"/>
      <c r="WG21" s="26"/>
      <c r="WH21" s="26"/>
      <c r="WI21" s="26"/>
      <c r="WJ21" s="26"/>
      <c r="WK21" s="26"/>
      <c r="WL21" s="26"/>
      <c r="WM21" s="26"/>
      <c r="WN21" s="26"/>
      <c r="WO21" s="26"/>
      <c r="WP21" s="26"/>
      <c r="WQ21" s="26"/>
      <c r="WR21" s="26"/>
      <c r="WS21" s="26"/>
      <c r="WT21" s="26"/>
      <c r="WU21" s="26"/>
      <c r="WV21" s="26"/>
      <c r="WW21" s="26"/>
      <c r="WX21" s="26"/>
      <c r="WY21" s="26"/>
      <c r="WZ21" s="26"/>
      <c r="XA21" s="26"/>
      <c r="XB21" s="26"/>
      <c r="XC21" s="26"/>
      <c r="XD21" s="26"/>
      <c r="XE21" s="26"/>
      <c r="XF21" s="26"/>
      <c r="XG21" s="26"/>
      <c r="XH21" s="26"/>
      <c r="XI21" s="26"/>
      <c r="XJ21" s="26"/>
      <c r="XK21" s="26"/>
      <c r="XL21" s="26"/>
      <c r="XM21" s="26"/>
      <c r="XN21" s="26"/>
      <c r="XO21" s="26"/>
      <c r="XP21" s="26"/>
      <c r="XQ21" s="26"/>
      <c r="XR21" s="26"/>
      <c r="XS21" s="26"/>
      <c r="XT21" s="26"/>
      <c r="XU21" s="26"/>
      <c r="XV21" s="26"/>
      <c r="XW21" s="26"/>
      <c r="XX21" s="26"/>
      <c r="XY21" s="26"/>
      <c r="XZ21" s="26"/>
      <c r="YA21" s="26"/>
      <c r="YB21" s="26"/>
      <c r="YC21" s="26"/>
      <c r="YD21" s="26"/>
      <c r="YE21" s="26"/>
      <c r="YF21" s="26"/>
      <c r="YG21" s="26"/>
      <c r="YH21" s="26"/>
      <c r="YI21" s="26"/>
      <c r="YJ21" s="26"/>
      <c r="YK21" s="26"/>
      <c r="YL21" s="26"/>
      <c r="YM21" s="26"/>
      <c r="YN21" s="26"/>
      <c r="YO21" s="26"/>
      <c r="YP21" s="26"/>
      <c r="YQ21" s="26"/>
      <c r="YR21" s="26"/>
      <c r="YS21" s="26"/>
      <c r="YT21" s="26"/>
      <c r="YU21" s="26"/>
      <c r="YV21" s="26"/>
      <c r="YW21" s="26"/>
      <c r="YX21" s="26"/>
      <c r="YY21" s="26"/>
      <c r="YZ21" s="26"/>
      <c r="ZA21" s="26"/>
      <c r="ZB21" s="26"/>
      <c r="ZC21" s="26"/>
      <c r="ZD21" s="26"/>
      <c r="ZE21" s="26"/>
      <c r="ZF21" s="26"/>
      <c r="ZG21" s="26"/>
      <c r="ZH21" s="26"/>
      <c r="ZI21" s="26"/>
      <c r="ZJ21" s="26"/>
      <c r="ZK21" s="26"/>
      <c r="ZL21" s="26"/>
      <c r="ZM21" s="26"/>
      <c r="ZN21" s="26"/>
      <c r="ZO21" s="26"/>
      <c r="ZP21" s="26"/>
      <c r="ZQ21" s="26"/>
      <c r="ZR21" s="26"/>
      <c r="ZS21" s="26"/>
      <c r="ZT21" s="26"/>
      <c r="ZU21" s="26"/>
      <c r="ZV21" s="26"/>
      <c r="ZW21" s="26"/>
      <c r="ZX21" s="26"/>
      <c r="ZY21" s="26"/>
      <c r="ZZ21" s="26"/>
      <c r="AAA21" s="26"/>
      <c r="AAB21" s="26"/>
      <c r="AAC21" s="26"/>
      <c r="AAD21" s="26"/>
      <c r="AAE21" s="26"/>
      <c r="AAF21" s="26"/>
      <c r="AAG21" s="26"/>
      <c r="AAH21" s="26"/>
      <c r="AAI21" s="26"/>
      <c r="AAJ21" s="26"/>
      <c r="AAK21" s="26"/>
      <c r="AAL21" s="26"/>
      <c r="AAM21" s="26"/>
      <c r="AAN21" s="26"/>
      <c r="AAO21" s="26"/>
      <c r="AAP21" s="26"/>
      <c r="AAQ21" s="26"/>
      <c r="AAR21" s="26"/>
      <c r="AAS21" s="26"/>
      <c r="AAT21" s="26"/>
      <c r="AAU21" s="26"/>
      <c r="AAV21" s="26"/>
      <c r="AAW21" s="26"/>
      <c r="AAX21" s="26"/>
      <c r="AAY21" s="26"/>
      <c r="AAZ21" s="26"/>
      <c r="ABA21" s="26"/>
      <c r="ABB21" s="26"/>
      <c r="ABC21" s="26"/>
      <c r="ABD21" s="26"/>
      <c r="ABE21" s="26"/>
      <c r="ABF21" s="26"/>
      <c r="ABG21" s="26"/>
      <c r="ABH21" s="26"/>
      <c r="ABI21" s="26"/>
      <c r="ABJ21" s="26"/>
      <c r="ABK21" s="26"/>
      <c r="ABL21" s="26"/>
      <c r="ABM21" s="26"/>
      <c r="ABN21" s="26"/>
      <c r="ABO21" s="26"/>
      <c r="ABP21" s="26"/>
      <c r="ABQ21" s="26"/>
      <c r="ABR21" s="26"/>
      <c r="ABS21" s="26"/>
      <c r="ABT21" s="26"/>
      <c r="ABU21" s="26"/>
      <c r="ABV21" s="26"/>
      <c r="ABW21" s="26"/>
      <c r="ABX21" s="26"/>
      <c r="ABY21" s="26"/>
      <c r="ABZ21" s="26"/>
      <c r="ACA21" s="26"/>
      <c r="ACB21" s="26"/>
      <c r="ACC21" s="26"/>
      <c r="ACD21" s="26"/>
      <c r="ACE21" s="26"/>
      <c r="ACF21" s="26"/>
      <c r="ACG21" s="26"/>
      <c r="ACH21" s="26"/>
      <c r="ACI21" s="26"/>
      <c r="ACJ21" s="26"/>
      <c r="ACK21" s="26"/>
      <c r="ACL21" s="26"/>
      <c r="ACM21" s="26"/>
      <c r="ACN21" s="26"/>
      <c r="ACO21" s="26"/>
      <c r="ACP21" s="26"/>
      <c r="ACQ21" s="26"/>
      <c r="ACR21" s="26"/>
      <c r="ACS21" s="26"/>
      <c r="ACT21" s="26"/>
      <c r="ACU21" s="26"/>
      <c r="ACV21" s="26"/>
      <c r="ACW21" s="26"/>
      <c r="ACX21" s="26"/>
      <c r="ACY21" s="26"/>
      <c r="ACZ21" s="26"/>
      <c r="ADA21" s="26"/>
      <c r="ADB21" s="26"/>
      <c r="ADC21" s="26"/>
      <c r="ADD21" s="26"/>
      <c r="ADE21" s="26"/>
      <c r="ADF21" s="26"/>
      <c r="ADG21" s="26"/>
      <c r="ADH21" s="26"/>
      <c r="ADI21" s="26"/>
      <c r="ADJ21" s="26"/>
      <c r="ADK21" s="26"/>
      <c r="ADL21" s="26"/>
      <c r="ADM21" s="26"/>
      <c r="ADN21" s="26"/>
      <c r="ADO21" s="26"/>
      <c r="ADP21" s="26"/>
      <c r="ADQ21" s="26"/>
      <c r="ADR21" s="26"/>
      <c r="ADS21" s="26"/>
      <c r="ADT21" s="26"/>
      <c r="ADU21" s="26"/>
      <c r="ADV21" s="26"/>
      <c r="ADW21" s="26"/>
      <c r="ADX21" s="26"/>
      <c r="ADY21" s="26"/>
      <c r="ADZ21" s="26"/>
      <c r="AEA21" s="26"/>
      <c r="AEB21" s="26"/>
      <c r="AEC21" s="26"/>
      <c r="AED21" s="26"/>
      <c r="AEE21" s="26"/>
      <c r="AEF21" s="26"/>
      <c r="AEG21" s="26"/>
      <c r="AEH21" s="26"/>
      <c r="AEI21" s="26"/>
      <c r="AEJ21" s="26"/>
      <c r="AEK21" s="26"/>
      <c r="AEL21" s="26"/>
      <c r="AEM21" s="26"/>
      <c r="AEN21" s="26"/>
      <c r="AEO21" s="26"/>
      <c r="AEP21" s="26"/>
      <c r="AEQ21" s="26"/>
      <c r="AER21" s="26"/>
      <c r="AES21" s="26"/>
      <c r="AET21" s="26"/>
      <c r="AEU21" s="26"/>
      <c r="AEV21" s="26"/>
      <c r="AEW21" s="26"/>
      <c r="AEX21" s="26"/>
      <c r="AEY21" s="26"/>
      <c r="AEZ21" s="26"/>
      <c r="AFA21" s="26"/>
      <c r="AFB21" s="26"/>
      <c r="AFC21" s="26"/>
      <c r="AFD21" s="26"/>
      <c r="AFE21" s="26"/>
      <c r="AFF21" s="26"/>
      <c r="AFG21" s="26"/>
      <c r="AFH21" s="26"/>
      <c r="AFI21" s="26"/>
      <c r="AFJ21" s="26"/>
      <c r="AFK21" s="26"/>
      <c r="AFL21" s="26"/>
      <c r="AFM21" s="26"/>
      <c r="AFN21" s="26"/>
      <c r="AFO21" s="26"/>
      <c r="AFP21" s="26"/>
      <c r="AFQ21" s="26"/>
      <c r="AFR21" s="26"/>
      <c r="AFS21" s="26"/>
      <c r="AFT21" s="26"/>
      <c r="AFU21" s="26"/>
      <c r="AFV21" s="26"/>
      <c r="AFW21" s="26"/>
      <c r="AFX21" s="26"/>
      <c r="AFY21" s="26"/>
      <c r="AFZ21" s="26"/>
      <c r="AGA21" s="26"/>
      <c r="AGB21" s="26"/>
      <c r="AGC21" s="26"/>
      <c r="AGD21" s="26"/>
      <c r="AGE21" s="26"/>
      <c r="AGF21" s="26"/>
      <c r="AGG21" s="26"/>
      <c r="AGH21" s="26"/>
      <c r="AGI21" s="26"/>
      <c r="AGJ21" s="26"/>
      <c r="AGK21" s="26"/>
      <c r="AGL21" s="26"/>
      <c r="AGM21" s="26"/>
      <c r="AGN21" s="26"/>
      <c r="AGO21" s="26"/>
      <c r="AGP21" s="26"/>
      <c r="AGQ21" s="26"/>
      <c r="AGR21" s="26"/>
      <c r="AGS21" s="26"/>
      <c r="AGT21" s="26"/>
      <c r="AGU21" s="26"/>
      <c r="AGV21" s="26"/>
      <c r="AGW21" s="26"/>
      <c r="AGX21" s="26"/>
      <c r="AGY21" s="26"/>
      <c r="AGZ21" s="26"/>
      <c r="AHA21" s="26"/>
      <c r="AHB21" s="26"/>
      <c r="AHC21" s="26"/>
      <c r="AHD21" s="26"/>
      <c r="AHE21" s="26"/>
      <c r="AHF21" s="26"/>
      <c r="AHG21" s="26"/>
      <c r="AHH21" s="26"/>
      <c r="AHI21" s="26"/>
      <c r="AHJ21" s="26"/>
      <c r="AHK21" s="26"/>
      <c r="AHL21" s="26"/>
      <c r="AHM21" s="26"/>
      <c r="AHN21" s="26"/>
      <c r="AHO21" s="26"/>
      <c r="AHP21" s="26"/>
      <c r="AHQ21" s="26"/>
      <c r="AHR21" s="26"/>
      <c r="AHS21" s="26"/>
      <c r="AHT21" s="26"/>
      <c r="AHU21" s="26"/>
      <c r="AHV21" s="26"/>
      <c r="AHW21" s="26"/>
      <c r="AHX21" s="26"/>
      <c r="AHY21" s="26"/>
      <c r="AHZ21" s="26"/>
      <c r="AIA21" s="26"/>
      <c r="AIB21" s="26"/>
      <c r="AIC21" s="26"/>
      <c r="AID21" s="26"/>
      <c r="AIE21" s="26"/>
      <c r="AIF21" s="26"/>
      <c r="AIG21" s="26"/>
      <c r="AIH21" s="26"/>
      <c r="AII21" s="26"/>
      <c r="AIJ21" s="26"/>
      <c r="AIK21" s="26"/>
      <c r="AIL21" s="26"/>
      <c r="AIM21" s="26"/>
      <c r="AIN21" s="26"/>
      <c r="AIO21" s="26"/>
      <c r="AIP21" s="26"/>
      <c r="AIQ21" s="26"/>
      <c r="AIR21" s="26"/>
      <c r="AIS21" s="26"/>
      <c r="AIT21" s="26"/>
      <c r="AIU21" s="26"/>
      <c r="AIV21" s="26"/>
      <c r="AIW21" s="26"/>
      <c r="AIX21" s="26"/>
      <c r="AIY21" s="26"/>
      <c r="AIZ21" s="26"/>
      <c r="AJA21" s="26"/>
      <c r="AJB21" s="26"/>
      <c r="AJC21" s="26"/>
      <c r="AJD21" s="26"/>
      <c r="AJE21" s="26"/>
      <c r="AJF21" s="26"/>
      <c r="AJG21" s="26"/>
      <c r="AJH21" s="26"/>
      <c r="AJI21" s="26"/>
      <c r="AJJ21" s="26"/>
      <c r="AJK21" s="26"/>
      <c r="AJL21" s="26"/>
      <c r="AJM21" s="26"/>
      <c r="AJN21" s="26"/>
      <c r="AJO21" s="26"/>
      <c r="AJP21" s="26"/>
      <c r="AJQ21" s="26"/>
      <c r="AJR21" s="26"/>
      <c r="AJS21" s="26"/>
      <c r="AJT21" s="26"/>
      <c r="AJU21" s="26"/>
      <c r="AJV21" s="26"/>
      <c r="AJW21" s="26"/>
      <c r="AJX21" s="26"/>
      <c r="AJY21" s="26"/>
      <c r="AJZ21" s="26"/>
      <c r="AKA21" s="26"/>
      <c r="AKB21" s="26"/>
      <c r="AKC21" s="26"/>
      <c r="AKD21" s="26"/>
      <c r="AKE21" s="26"/>
      <c r="AKF21" s="26"/>
      <c r="AKG21" s="26"/>
      <c r="AKH21" s="26"/>
      <c r="AKI21" s="26"/>
      <c r="AKJ21" s="26"/>
      <c r="AKK21" s="26"/>
      <c r="AKL21" s="26"/>
      <c r="AKM21" s="26"/>
      <c r="AKN21" s="26"/>
      <c r="AKO21" s="26"/>
      <c r="AKP21" s="26"/>
      <c r="AKQ21" s="26"/>
      <c r="AKR21" s="26"/>
      <c r="AKS21" s="26"/>
      <c r="AKT21" s="26"/>
      <c r="AKU21" s="26"/>
      <c r="AKV21" s="26"/>
      <c r="AKW21" s="26"/>
      <c r="AKX21" s="26"/>
      <c r="AKY21" s="26"/>
      <c r="AKZ21" s="26"/>
      <c r="ALA21" s="26"/>
      <c r="ALB21" s="26"/>
      <c r="ALC21" s="26"/>
      <c r="ALD21" s="26"/>
      <c r="ALE21" s="26"/>
      <c r="ALF21" s="26"/>
      <c r="ALG21" s="26"/>
      <c r="ALH21" s="26"/>
      <c r="ALI21" s="26"/>
      <c r="ALJ21" s="26"/>
      <c r="ALK21" s="26"/>
      <c r="ALL21" s="26"/>
      <c r="ALM21" s="26"/>
      <c r="ALN21" s="26"/>
      <c r="ALO21" s="26"/>
      <c r="ALP21" s="26"/>
      <c r="ALQ21" s="26"/>
      <c r="ALR21" s="26"/>
      <c r="ALS21" s="26"/>
      <c r="ALT21" s="26"/>
      <c r="ALU21" s="26"/>
      <c r="ALV21" s="26"/>
      <c r="ALW21" s="26"/>
      <c r="ALX21" s="26"/>
      <c r="ALY21" s="26"/>
      <c r="ALZ21" s="26"/>
      <c r="AMA21" s="26"/>
      <c r="AMB21" s="26"/>
      <c r="AMC21" s="26"/>
      <c r="AMD21" s="26"/>
      <c r="AME21" s="26"/>
      <c r="AMF21" s="26"/>
      <c r="AMG21" s="26"/>
      <c r="AMH21" s="26"/>
      <c r="AMI21" s="26"/>
      <c r="AMJ21" s="26"/>
      <c r="AMK21" s="26"/>
      <c r="AML21" s="26"/>
      <c r="AMM21" s="26"/>
      <c r="AMN21" s="26"/>
      <c r="AMO21" s="26"/>
      <c r="AMP21" s="26"/>
      <c r="AMQ21" s="26"/>
      <c r="AMR21" s="26"/>
      <c r="AMS21" s="26"/>
      <c r="AMT21" s="26"/>
      <c r="AMU21" s="26"/>
      <c r="AMV21" s="26"/>
      <c r="AMW21" s="26"/>
      <c r="AMX21" s="26"/>
      <c r="AMY21" s="26"/>
      <c r="AMZ21" s="26"/>
      <c r="ANA21" s="26"/>
      <c r="ANB21" s="26"/>
      <c r="ANC21" s="26"/>
      <c r="AND21" s="26"/>
      <c r="ANE21" s="26"/>
      <c r="ANF21" s="26"/>
      <c r="ANG21" s="26"/>
      <c r="ANH21" s="26"/>
      <c r="ANI21" s="26"/>
      <c r="ANJ21" s="26"/>
      <c r="ANK21" s="26"/>
      <c r="ANL21" s="26"/>
      <c r="ANM21" s="26"/>
      <c r="ANN21" s="26"/>
      <c r="ANO21" s="26"/>
      <c r="ANP21" s="26"/>
      <c r="ANQ21" s="26"/>
      <c r="ANR21" s="26"/>
      <c r="ANS21" s="26"/>
      <c r="ANT21" s="26"/>
      <c r="ANU21" s="26"/>
      <c r="ANV21" s="26"/>
      <c r="ANW21" s="26"/>
      <c r="ANX21" s="26"/>
      <c r="ANY21" s="26"/>
      <c r="ANZ21" s="26"/>
      <c r="AOA21" s="26"/>
      <c r="AOB21" s="26"/>
      <c r="AOC21" s="26"/>
      <c r="AOD21" s="26"/>
      <c r="AOE21" s="26"/>
      <c r="AOF21" s="26"/>
      <c r="AOG21" s="26"/>
      <c r="AOH21" s="26"/>
      <c r="AOI21" s="26"/>
      <c r="AOJ21" s="26"/>
      <c r="AOK21" s="26"/>
      <c r="AOL21" s="26"/>
      <c r="AOM21" s="26"/>
      <c r="AON21" s="26"/>
      <c r="AOO21" s="26"/>
      <c r="AOP21" s="26"/>
      <c r="AOQ21" s="26"/>
      <c r="AOR21" s="26"/>
      <c r="AOS21" s="26"/>
      <c r="AOT21" s="26"/>
      <c r="AOU21" s="26"/>
      <c r="AOV21" s="26"/>
      <c r="AOW21" s="26"/>
      <c r="AOX21" s="26"/>
      <c r="AOY21" s="26"/>
      <c r="AOZ21" s="26"/>
      <c r="APA21" s="26"/>
      <c r="APB21" s="26"/>
      <c r="APC21" s="26"/>
      <c r="APD21" s="26"/>
      <c r="APE21" s="26"/>
      <c r="APF21" s="26"/>
      <c r="APG21" s="26"/>
      <c r="APH21" s="26"/>
      <c r="API21" s="26"/>
      <c r="APJ21" s="26"/>
      <c r="APK21" s="26"/>
      <c r="APL21" s="26"/>
      <c r="APM21" s="26"/>
      <c r="APN21" s="26"/>
      <c r="APO21" s="26"/>
      <c r="APP21" s="26"/>
      <c r="APQ21" s="26"/>
      <c r="APR21" s="26"/>
      <c r="APS21" s="26"/>
      <c r="APT21" s="26"/>
      <c r="APU21" s="26"/>
      <c r="APV21" s="26"/>
      <c r="APW21" s="26"/>
      <c r="APX21" s="26"/>
      <c r="APY21" s="26"/>
      <c r="APZ21" s="26"/>
      <c r="AQA21" s="26"/>
      <c r="AQB21" s="26"/>
      <c r="AQC21" s="26"/>
      <c r="AQD21" s="26"/>
      <c r="AQE21" s="26"/>
      <c r="AQF21" s="26"/>
      <c r="AQG21" s="26"/>
      <c r="AQH21" s="26"/>
      <c r="AQI21" s="26"/>
      <c r="AQJ21" s="26"/>
      <c r="AQK21" s="26"/>
      <c r="AQL21" s="26"/>
      <c r="AQM21" s="26"/>
      <c r="AQN21" s="26"/>
      <c r="AQO21" s="26"/>
      <c r="AQP21" s="26"/>
      <c r="AQQ21" s="26"/>
      <c r="AQR21" s="26"/>
      <c r="AQS21" s="26"/>
      <c r="AQT21" s="26"/>
      <c r="AQU21" s="26"/>
      <c r="AQV21" s="26"/>
      <c r="AQW21" s="26"/>
      <c r="AQX21" s="26"/>
      <c r="AQY21" s="26"/>
      <c r="AQZ21" s="26"/>
      <c r="ARA21" s="26"/>
      <c r="ARB21" s="26"/>
      <c r="ARC21" s="26"/>
      <c r="ARD21" s="26"/>
      <c r="ARE21" s="26"/>
      <c r="ARF21" s="26"/>
      <c r="ARG21" s="26"/>
      <c r="ARH21" s="26"/>
      <c r="ARI21" s="26"/>
      <c r="ARJ21" s="26"/>
      <c r="ARK21" s="26"/>
      <c r="ARL21" s="26"/>
      <c r="ARM21" s="26"/>
      <c r="ARN21" s="26"/>
      <c r="ARO21" s="26"/>
      <c r="ARP21" s="26"/>
      <c r="ARQ21" s="26"/>
      <c r="ARR21" s="26"/>
      <c r="ARS21" s="26"/>
      <c r="ART21" s="26"/>
      <c r="ARU21" s="26"/>
      <c r="ARV21" s="26"/>
      <c r="ARW21" s="26"/>
      <c r="ARX21" s="26"/>
      <c r="ARY21" s="26"/>
      <c r="ARZ21" s="26"/>
      <c r="ASA21" s="26"/>
      <c r="ASB21" s="26"/>
      <c r="ASC21" s="26"/>
      <c r="ASD21" s="26"/>
      <c r="ASE21" s="26"/>
      <c r="ASF21" s="26"/>
      <c r="ASG21" s="26"/>
      <c r="ASH21" s="26"/>
      <c r="ASI21" s="26"/>
      <c r="ASJ21" s="26"/>
      <c r="ASK21" s="26"/>
      <c r="ASL21" s="26"/>
      <c r="ASM21" s="26"/>
      <c r="ASN21" s="26"/>
      <c r="ASO21" s="26"/>
      <c r="ASP21" s="26"/>
      <c r="ASQ21" s="26"/>
      <c r="ASR21" s="26"/>
      <c r="ASS21" s="26"/>
      <c r="AST21" s="26"/>
      <c r="ASU21" s="26"/>
      <c r="ASV21" s="26"/>
      <c r="ASW21" s="26"/>
      <c r="ASX21" s="26"/>
      <c r="ASY21" s="26"/>
      <c r="ASZ21" s="26"/>
      <c r="ATA21" s="26"/>
      <c r="ATB21" s="26"/>
      <c r="ATC21" s="26"/>
      <c r="ATD21" s="26"/>
      <c r="ATE21" s="26"/>
      <c r="ATF21" s="26"/>
      <c r="ATG21" s="26"/>
      <c r="ATH21" s="26"/>
      <c r="ATI21" s="26"/>
      <c r="ATJ21" s="26"/>
      <c r="ATK21" s="26"/>
      <c r="ATL21" s="26"/>
      <c r="ATM21" s="26"/>
      <c r="ATN21" s="26"/>
      <c r="ATO21" s="26"/>
      <c r="ATP21" s="26"/>
      <c r="ATQ21" s="26"/>
      <c r="ATR21" s="26"/>
      <c r="ATS21" s="26"/>
      <c r="ATT21" s="26"/>
      <c r="ATU21" s="26"/>
      <c r="ATV21" s="26"/>
      <c r="ATW21" s="26"/>
      <c r="ATX21" s="26"/>
      <c r="ATY21" s="26"/>
      <c r="ATZ21" s="26"/>
      <c r="AUA21" s="26"/>
      <c r="AUB21" s="26"/>
      <c r="AUC21" s="26"/>
      <c r="AUD21" s="26"/>
      <c r="AUE21" s="26"/>
      <c r="AUF21" s="26"/>
      <c r="AUG21" s="26"/>
      <c r="AUH21" s="26"/>
      <c r="AUI21" s="26"/>
      <c r="AUJ21" s="26"/>
      <c r="AUK21" s="26"/>
      <c r="AUL21" s="26"/>
      <c r="AUM21" s="26"/>
      <c r="AUN21" s="26"/>
      <c r="AUO21" s="26"/>
      <c r="AUP21" s="26"/>
      <c r="AUQ21" s="26"/>
      <c r="AUR21" s="26"/>
      <c r="AUS21" s="26"/>
      <c r="AUT21" s="26"/>
      <c r="AUU21" s="26"/>
      <c r="AUV21" s="26"/>
      <c r="AUW21" s="26"/>
      <c r="AUX21" s="26"/>
      <c r="AUY21" s="26"/>
      <c r="AUZ21" s="26"/>
      <c r="AVA21" s="26"/>
      <c r="AVB21" s="26"/>
      <c r="AVC21" s="26"/>
      <c r="AVD21" s="26"/>
      <c r="AVE21" s="26"/>
      <c r="AVF21" s="26"/>
      <c r="AVG21" s="26"/>
      <c r="AVH21" s="26"/>
      <c r="AVI21" s="26"/>
      <c r="AVJ21" s="26"/>
      <c r="AVK21" s="26"/>
      <c r="AVL21" s="26"/>
      <c r="AVM21" s="26"/>
      <c r="AVN21" s="26"/>
      <c r="AVO21" s="26"/>
      <c r="AVP21" s="26"/>
      <c r="AVQ21" s="26"/>
      <c r="AVR21" s="26"/>
      <c r="AVS21" s="26"/>
      <c r="AVT21" s="26"/>
      <c r="AVU21" s="26"/>
      <c r="AVV21" s="26"/>
      <c r="AVW21" s="26"/>
      <c r="AVX21" s="26"/>
      <c r="AVY21" s="26"/>
      <c r="AVZ21" s="26"/>
      <c r="AWA21" s="26"/>
      <c r="AWB21" s="26"/>
      <c r="AWC21" s="26"/>
      <c r="AWD21" s="26"/>
      <c r="AWE21" s="26"/>
      <c r="AWF21" s="26"/>
      <c r="AWG21" s="26"/>
      <c r="AWH21" s="26"/>
      <c r="AWI21" s="26"/>
      <c r="AWJ21" s="26"/>
      <c r="AWK21" s="26"/>
      <c r="AWL21" s="26"/>
      <c r="AWM21" s="26"/>
      <c r="AWN21" s="26"/>
      <c r="AWO21" s="26"/>
      <c r="AWP21" s="26"/>
      <c r="AWQ21" s="26"/>
      <c r="AWR21" s="26"/>
      <c r="AWS21" s="26"/>
      <c r="AWT21" s="26"/>
      <c r="AWU21" s="26"/>
      <c r="AWV21" s="26"/>
      <c r="AWW21" s="26"/>
      <c r="AWX21" s="26"/>
      <c r="AWY21" s="26"/>
      <c r="AWZ21" s="26"/>
      <c r="AXA21" s="26"/>
      <c r="AXB21" s="26"/>
      <c r="AXC21" s="26"/>
      <c r="AXD21" s="26"/>
      <c r="AXE21" s="26"/>
      <c r="AXF21" s="26"/>
      <c r="AXG21" s="26"/>
      <c r="AXH21" s="26"/>
      <c r="AXI21" s="26"/>
      <c r="AXJ21" s="26"/>
      <c r="AXK21" s="26"/>
      <c r="AXL21" s="26"/>
      <c r="AXM21" s="26"/>
      <c r="AXN21" s="26"/>
      <c r="AXO21" s="26"/>
      <c r="AXP21" s="26"/>
      <c r="AXQ21" s="26"/>
      <c r="AXR21" s="26"/>
      <c r="AXS21" s="26"/>
      <c r="AXT21" s="26"/>
      <c r="AXU21" s="26"/>
      <c r="AXV21" s="26"/>
      <c r="AXW21" s="26"/>
      <c r="AXX21" s="26"/>
      <c r="AXY21" s="26"/>
      <c r="AXZ21" s="26"/>
      <c r="AYA21" s="26"/>
      <c r="AYB21" s="26"/>
      <c r="AYC21" s="26"/>
      <c r="AYD21" s="26"/>
      <c r="AYE21" s="26"/>
      <c r="AYF21" s="26"/>
      <c r="AYG21" s="26"/>
      <c r="AYH21" s="26"/>
      <c r="AYI21" s="26"/>
      <c r="AYJ21" s="26"/>
      <c r="AYK21" s="26"/>
      <c r="AYL21" s="26"/>
      <c r="AYM21" s="26"/>
      <c r="AYN21" s="26"/>
      <c r="AYO21" s="26"/>
      <c r="AYP21" s="26"/>
      <c r="AYQ21" s="26"/>
      <c r="AYR21" s="26"/>
      <c r="AYS21" s="26"/>
      <c r="AYT21" s="26"/>
      <c r="AYU21" s="26"/>
      <c r="AYV21" s="26"/>
      <c r="AYW21" s="26"/>
      <c r="AYX21" s="26"/>
      <c r="AYY21" s="26"/>
      <c r="AYZ21" s="26"/>
      <c r="AZA21" s="26"/>
      <c r="AZB21" s="26"/>
      <c r="AZC21" s="26"/>
      <c r="AZD21" s="26"/>
      <c r="AZE21" s="26"/>
      <c r="AZF21" s="26"/>
      <c r="AZG21" s="26"/>
      <c r="AZH21" s="26"/>
      <c r="AZI21" s="26"/>
      <c r="AZJ21" s="26"/>
      <c r="AZK21" s="26"/>
      <c r="AZL21" s="26"/>
      <c r="AZM21" s="26"/>
      <c r="AZN21" s="26"/>
      <c r="AZO21" s="26"/>
      <c r="AZP21" s="26"/>
      <c r="AZQ21" s="26"/>
      <c r="AZR21" s="26"/>
      <c r="AZS21" s="26"/>
      <c r="AZT21" s="26"/>
      <c r="AZU21" s="26"/>
      <c r="AZV21" s="26"/>
      <c r="AZW21" s="26"/>
      <c r="AZX21" s="26"/>
      <c r="AZY21" s="26"/>
      <c r="AZZ21" s="26"/>
      <c r="BAA21" s="26"/>
      <c r="BAB21" s="26"/>
      <c r="BAC21" s="26"/>
      <c r="BAD21" s="26"/>
      <c r="BAE21" s="26"/>
      <c r="BAF21" s="26"/>
      <c r="BAG21" s="26"/>
      <c r="BAH21" s="26"/>
      <c r="BAI21" s="26"/>
      <c r="BAJ21" s="26"/>
      <c r="BAK21" s="26"/>
      <c r="BAL21" s="26"/>
      <c r="BAM21" s="26"/>
      <c r="BAN21" s="26"/>
      <c r="BAO21" s="26"/>
      <c r="BAP21" s="26"/>
      <c r="BAQ21" s="26"/>
      <c r="BAR21" s="26"/>
      <c r="BAS21" s="26"/>
      <c r="BAT21" s="26"/>
      <c r="BAU21" s="26"/>
      <c r="BAV21" s="26"/>
      <c r="BAW21" s="26"/>
      <c r="BAX21" s="26"/>
      <c r="BAY21" s="26"/>
      <c r="BAZ21" s="26"/>
      <c r="BBA21" s="26"/>
      <c r="BBB21" s="26"/>
      <c r="BBC21" s="26"/>
      <c r="BBD21" s="26"/>
      <c r="BBE21" s="26"/>
      <c r="BBF21" s="26"/>
      <c r="BBG21" s="26"/>
      <c r="BBH21" s="26"/>
      <c r="BBI21" s="26"/>
      <c r="BBJ21" s="26"/>
      <c r="BBK21" s="26"/>
      <c r="BBL21" s="26"/>
      <c r="BBM21" s="26"/>
      <c r="BBN21" s="26"/>
      <c r="BBO21" s="26"/>
      <c r="BBP21" s="26"/>
      <c r="BBQ21" s="26"/>
      <c r="BBR21" s="26"/>
      <c r="BBS21" s="26"/>
      <c r="BBT21" s="26"/>
      <c r="BBU21" s="26"/>
      <c r="BBV21" s="26"/>
      <c r="BBW21" s="26"/>
      <c r="BBX21" s="26"/>
      <c r="BBY21" s="26"/>
      <c r="BBZ21" s="26"/>
      <c r="BCA21" s="26"/>
      <c r="BCB21" s="26"/>
      <c r="BCC21" s="26"/>
      <c r="BCD21" s="26"/>
      <c r="BCE21" s="26"/>
      <c r="BCF21" s="26"/>
      <c r="BCG21" s="26"/>
      <c r="BCH21" s="26"/>
      <c r="BCI21" s="26"/>
      <c r="BCJ21" s="26"/>
      <c r="BCK21" s="26"/>
      <c r="BCL21" s="26"/>
      <c r="BCM21" s="26"/>
      <c r="BCN21" s="26"/>
      <c r="BCO21" s="26"/>
      <c r="BCP21" s="26"/>
      <c r="BCQ21" s="26"/>
      <c r="BCR21" s="26"/>
      <c r="BCS21" s="26"/>
      <c r="BCT21" s="26"/>
      <c r="BCU21" s="26"/>
      <c r="BCV21" s="26"/>
      <c r="BCW21" s="26"/>
      <c r="BCX21" s="26"/>
      <c r="BCY21" s="26"/>
      <c r="BCZ21" s="26"/>
      <c r="BDA21" s="26"/>
      <c r="BDB21" s="26"/>
      <c r="BDC21" s="26"/>
      <c r="BDD21" s="26"/>
      <c r="BDE21" s="26"/>
      <c r="BDF21" s="26"/>
      <c r="BDG21" s="26"/>
      <c r="BDH21" s="26"/>
      <c r="BDI21" s="26"/>
      <c r="BDJ21" s="26"/>
      <c r="BDK21" s="26"/>
      <c r="BDL21" s="26"/>
      <c r="BDM21" s="26"/>
      <c r="BDN21" s="26"/>
      <c r="BDO21" s="26"/>
      <c r="BDP21" s="26"/>
      <c r="BDQ21" s="26"/>
      <c r="BDR21" s="26"/>
      <c r="BDS21" s="26"/>
      <c r="BDT21" s="26"/>
      <c r="BDU21" s="26"/>
      <c r="BDV21" s="26"/>
      <c r="BDW21" s="26"/>
      <c r="BDX21" s="26"/>
      <c r="BDY21" s="26"/>
      <c r="BDZ21" s="26"/>
      <c r="BEA21" s="26"/>
      <c r="BEB21" s="26"/>
      <c r="BEC21" s="26"/>
      <c r="BED21" s="26"/>
      <c r="BEE21" s="26"/>
      <c r="BEF21" s="26"/>
      <c r="BEG21" s="26"/>
      <c r="BEH21" s="26"/>
      <c r="BEI21" s="26"/>
      <c r="BEJ21" s="26"/>
      <c r="BEK21" s="26"/>
      <c r="BEL21" s="26"/>
      <c r="BEM21" s="26"/>
      <c r="BEN21" s="26"/>
      <c r="BEO21" s="26"/>
      <c r="BEP21" s="26"/>
      <c r="BEQ21" s="26"/>
      <c r="BER21" s="26"/>
      <c r="BES21" s="26"/>
      <c r="BET21" s="26"/>
      <c r="BEU21" s="26"/>
      <c r="BEV21" s="26"/>
      <c r="BEW21" s="26"/>
      <c r="BEX21" s="26"/>
      <c r="BEY21" s="26"/>
      <c r="BEZ21" s="26"/>
      <c r="BFA21" s="26"/>
      <c r="BFB21" s="26"/>
      <c r="BFC21" s="26"/>
      <c r="BFD21" s="26"/>
      <c r="BFE21" s="26"/>
      <c r="BFF21" s="26"/>
      <c r="BFG21" s="26"/>
      <c r="BFH21" s="26"/>
      <c r="BFI21" s="26"/>
      <c r="BFJ21" s="26"/>
      <c r="BFK21" s="26"/>
      <c r="BFL21" s="26"/>
      <c r="BFM21" s="26"/>
      <c r="BFN21" s="26"/>
      <c r="BFO21" s="26"/>
      <c r="BFP21" s="26"/>
      <c r="BFQ21" s="26"/>
      <c r="BFR21" s="26"/>
      <c r="BFS21" s="26"/>
      <c r="BFT21" s="26"/>
      <c r="BFU21" s="26"/>
      <c r="BFV21" s="26"/>
      <c r="BFW21" s="26"/>
      <c r="BFX21" s="26"/>
      <c r="BFY21" s="26"/>
      <c r="BFZ21" s="26"/>
      <c r="BGA21" s="26"/>
      <c r="BGB21" s="26"/>
      <c r="BGC21" s="26"/>
      <c r="BGD21" s="26"/>
      <c r="BGE21" s="26"/>
      <c r="BGF21" s="26"/>
      <c r="BGG21" s="26"/>
      <c r="BGH21" s="26"/>
      <c r="BGI21" s="26"/>
      <c r="BGJ21" s="26"/>
      <c r="BGK21" s="26"/>
      <c r="BGL21" s="26"/>
      <c r="BGM21" s="26"/>
      <c r="BGN21" s="26"/>
      <c r="BGO21" s="26"/>
      <c r="BGP21" s="26"/>
      <c r="BGQ21" s="26"/>
      <c r="BGR21" s="26"/>
      <c r="BGS21" s="26"/>
      <c r="BGT21" s="26"/>
      <c r="BGU21" s="26"/>
      <c r="BGV21" s="26"/>
      <c r="BGW21" s="26"/>
      <c r="BGX21" s="26"/>
      <c r="BGY21" s="26"/>
      <c r="BGZ21" s="26"/>
      <c r="BHA21" s="26"/>
      <c r="BHB21" s="26"/>
      <c r="BHC21" s="26"/>
      <c r="BHD21" s="26"/>
      <c r="BHE21" s="26"/>
      <c r="BHF21" s="26"/>
      <c r="BHG21" s="26"/>
      <c r="BHH21" s="26"/>
      <c r="BHI21" s="26"/>
      <c r="BHJ21" s="26"/>
      <c r="BHK21" s="26"/>
      <c r="BHL21" s="26"/>
      <c r="BHM21" s="26"/>
      <c r="BHN21" s="26"/>
      <c r="BHO21" s="26"/>
      <c r="BHP21" s="26"/>
      <c r="BHQ21" s="26"/>
      <c r="BHR21" s="26"/>
      <c r="BHS21" s="26"/>
      <c r="BHT21" s="26"/>
      <c r="BHU21" s="26"/>
      <c r="BHV21" s="26"/>
      <c r="BHW21" s="26"/>
      <c r="BHX21" s="26"/>
      <c r="BHY21" s="26"/>
      <c r="BHZ21" s="26"/>
      <c r="BIA21" s="26"/>
      <c r="BIB21" s="26"/>
      <c r="BIC21" s="26"/>
      <c r="BID21" s="26"/>
      <c r="BIE21" s="26"/>
      <c r="BIF21" s="26"/>
      <c r="BIG21" s="26"/>
      <c r="BIH21" s="26"/>
      <c r="BII21" s="26"/>
      <c r="BIJ21" s="26"/>
      <c r="BIK21" s="26"/>
      <c r="BIL21" s="26"/>
      <c r="BIM21" s="26"/>
      <c r="BIN21" s="26"/>
      <c r="BIO21" s="26"/>
      <c r="BIP21" s="26"/>
      <c r="BIQ21" s="26"/>
      <c r="BIR21" s="26"/>
      <c r="BIS21" s="26"/>
      <c r="BIT21" s="26"/>
      <c r="BIU21" s="26"/>
      <c r="BIV21" s="26"/>
      <c r="BIW21" s="26"/>
      <c r="BIX21" s="26"/>
      <c r="BIY21" s="26"/>
      <c r="BIZ21" s="26"/>
      <c r="BJA21" s="26"/>
      <c r="BJB21" s="26"/>
      <c r="BJC21" s="26"/>
      <c r="BJD21" s="26"/>
      <c r="BJE21" s="26"/>
      <c r="BJF21" s="26"/>
      <c r="BJG21" s="26"/>
      <c r="BJH21" s="26"/>
      <c r="BJI21" s="26"/>
      <c r="BJJ21" s="26"/>
      <c r="BJK21" s="26"/>
      <c r="BJL21" s="26"/>
      <c r="BJM21" s="26"/>
      <c r="BJN21" s="26"/>
      <c r="BJO21" s="26"/>
      <c r="BJP21" s="26"/>
      <c r="BJQ21" s="26"/>
      <c r="BJR21" s="26"/>
      <c r="BJS21" s="26"/>
      <c r="BJT21" s="26"/>
      <c r="BJU21" s="26"/>
      <c r="BJV21" s="26"/>
      <c r="BJW21" s="26"/>
      <c r="BJX21" s="26"/>
      <c r="BJY21" s="26"/>
      <c r="BJZ21" s="26"/>
      <c r="BKA21" s="26"/>
      <c r="BKB21" s="26"/>
      <c r="BKC21" s="26"/>
      <c r="BKD21" s="26"/>
      <c r="BKE21" s="26"/>
      <c r="BKF21" s="26"/>
      <c r="BKG21" s="26"/>
      <c r="BKH21" s="26"/>
      <c r="BKI21" s="26"/>
      <c r="BKJ21" s="26"/>
      <c r="BKK21" s="26"/>
      <c r="BKL21" s="26"/>
      <c r="BKM21" s="26"/>
      <c r="BKN21" s="26"/>
      <c r="BKO21" s="26"/>
      <c r="BKP21" s="26"/>
      <c r="BKQ21" s="26"/>
      <c r="BKR21" s="26"/>
      <c r="BKS21" s="26"/>
      <c r="BKT21" s="26"/>
      <c r="BKU21" s="26"/>
      <c r="BKV21" s="26"/>
      <c r="BKW21" s="26"/>
      <c r="BKX21" s="26"/>
      <c r="BKY21" s="26"/>
      <c r="BKZ21" s="26"/>
      <c r="BLA21" s="26"/>
      <c r="BLB21" s="26"/>
      <c r="BLC21" s="26"/>
      <c r="BLD21" s="26"/>
      <c r="BLE21" s="26"/>
      <c r="BLF21" s="26"/>
      <c r="BLG21" s="26"/>
      <c r="BLH21" s="26"/>
      <c r="BLI21" s="26"/>
      <c r="BLJ21" s="26"/>
      <c r="BLK21" s="26"/>
      <c r="BLL21" s="26"/>
      <c r="BLM21" s="26"/>
      <c r="BLN21" s="26"/>
      <c r="BLO21" s="26"/>
      <c r="BLP21" s="26"/>
      <c r="BLQ21" s="26"/>
      <c r="BLR21" s="26"/>
      <c r="BLS21" s="26"/>
      <c r="BLT21" s="26"/>
      <c r="BLU21" s="26"/>
      <c r="BLV21" s="26"/>
      <c r="BLW21" s="26"/>
      <c r="BLX21" s="26"/>
      <c r="BLY21" s="26"/>
      <c r="BLZ21" s="26"/>
      <c r="BMA21" s="26"/>
      <c r="BMB21" s="26"/>
      <c r="BMC21" s="26"/>
      <c r="BMD21" s="26"/>
      <c r="BME21" s="26"/>
      <c r="BMF21" s="26"/>
      <c r="BMG21" s="26"/>
      <c r="BMH21" s="26"/>
      <c r="BMI21" s="26"/>
      <c r="BMJ21" s="26"/>
      <c r="BMK21" s="26"/>
      <c r="BML21" s="26"/>
      <c r="BMM21" s="26"/>
      <c r="BMN21" s="26"/>
      <c r="BMO21" s="26"/>
      <c r="BMP21" s="26"/>
      <c r="BMQ21" s="26"/>
      <c r="BMR21" s="26"/>
      <c r="BMS21" s="26"/>
      <c r="BMT21" s="26"/>
      <c r="BMU21" s="26"/>
      <c r="BMV21" s="26"/>
      <c r="BMW21" s="26"/>
      <c r="BMX21" s="26"/>
      <c r="BMY21" s="26"/>
      <c r="BMZ21" s="26"/>
      <c r="BNA21" s="26"/>
      <c r="BNB21" s="26"/>
      <c r="BNC21" s="26"/>
      <c r="BND21" s="26"/>
      <c r="BNE21" s="26"/>
      <c r="BNF21" s="26"/>
      <c r="BNG21" s="26"/>
      <c r="BNH21" s="26"/>
      <c r="BNI21" s="26"/>
      <c r="BNJ21" s="26"/>
      <c r="BNK21" s="26"/>
      <c r="BNL21" s="26"/>
      <c r="BNM21" s="26"/>
      <c r="BNN21" s="26"/>
      <c r="BNO21" s="26"/>
      <c r="BNP21" s="26"/>
      <c r="BNQ21" s="26"/>
      <c r="BNR21" s="26"/>
      <c r="BNS21" s="26"/>
      <c r="BNT21" s="26"/>
      <c r="BNU21" s="26"/>
      <c r="BNV21" s="26"/>
      <c r="BNW21" s="26"/>
      <c r="BNX21" s="26"/>
      <c r="BNY21" s="26"/>
      <c r="BNZ21" s="26"/>
      <c r="BOA21" s="26"/>
      <c r="BOB21" s="26"/>
      <c r="BOC21" s="26"/>
      <c r="BOD21" s="26"/>
      <c r="BOE21" s="26"/>
      <c r="BOF21" s="26"/>
      <c r="BOG21" s="26"/>
      <c r="BOH21" s="26"/>
      <c r="BOI21" s="26"/>
      <c r="BOJ21" s="26"/>
      <c r="BOK21" s="26"/>
      <c r="BOL21" s="26"/>
      <c r="BOM21" s="26"/>
      <c r="BON21" s="26"/>
      <c r="BOO21" s="26"/>
      <c r="BOP21" s="26"/>
      <c r="BOQ21" s="26"/>
      <c r="BOR21" s="26"/>
      <c r="BOS21" s="26"/>
      <c r="BOT21" s="26"/>
      <c r="BOU21" s="26"/>
      <c r="BOV21" s="26"/>
      <c r="BOW21" s="26"/>
      <c r="BOX21" s="26"/>
      <c r="BOY21" s="26"/>
      <c r="BOZ21" s="26"/>
      <c r="BPA21" s="26"/>
      <c r="BPB21" s="26"/>
      <c r="BPC21" s="26"/>
      <c r="BPD21" s="26"/>
      <c r="BPE21" s="26"/>
      <c r="BPF21" s="26"/>
      <c r="BPG21" s="26"/>
      <c r="BPH21" s="26"/>
      <c r="BPI21" s="26"/>
      <c r="BPJ21" s="26"/>
      <c r="BPK21" s="26"/>
      <c r="BPL21" s="26"/>
      <c r="BPM21" s="26"/>
      <c r="BPN21" s="26"/>
      <c r="BPO21" s="26"/>
      <c r="BPP21" s="26"/>
      <c r="BPQ21" s="26"/>
      <c r="BPR21" s="26"/>
      <c r="BPS21" s="26"/>
      <c r="BPT21" s="26"/>
      <c r="BPU21" s="26"/>
      <c r="BPV21" s="26"/>
      <c r="BPW21" s="26"/>
      <c r="BPX21" s="26"/>
      <c r="BPY21" s="26"/>
      <c r="BPZ21" s="26"/>
      <c r="BQA21" s="26"/>
      <c r="BQB21" s="26"/>
      <c r="BQC21" s="26"/>
      <c r="BQD21" s="26"/>
      <c r="BQE21" s="26"/>
      <c r="BQF21" s="26"/>
      <c r="BQG21" s="26"/>
      <c r="BQH21" s="26"/>
      <c r="BQI21" s="26"/>
      <c r="BQJ21" s="26"/>
      <c r="BQK21" s="26"/>
      <c r="BQL21" s="26"/>
      <c r="BQM21" s="26"/>
      <c r="BQN21" s="26"/>
      <c r="BQO21" s="26"/>
      <c r="BQP21" s="26"/>
      <c r="BQQ21" s="26"/>
      <c r="BQR21" s="26"/>
      <c r="BQS21" s="26"/>
      <c r="BQT21" s="26"/>
      <c r="BQU21" s="26"/>
      <c r="BQV21" s="26"/>
      <c r="BQW21" s="26"/>
      <c r="BQX21" s="26"/>
      <c r="BQY21" s="26"/>
      <c r="BQZ21" s="26"/>
      <c r="BRA21" s="26"/>
      <c r="BRB21" s="26"/>
      <c r="BRC21" s="26"/>
      <c r="BRD21" s="26"/>
      <c r="BRE21" s="26"/>
      <c r="BRF21" s="26"/>
      <c r="BRG21" s="26"/>
      <c r="BRH21" s="26"/>
      <c r="BRI21" s="26"/>
      <c r="BRJ21" s="26"/>
      <c r="BRK21" s="26"/>
      <c r="BRL21" s="26"/>
      <c r="BRM21" s="26"/>
      <c r="BRN21" s="26"/>
      <c r="BRO21" s="26"/>
      <c r="BRP21" s="26"/>
      <c r="BRQ21" s="26"/>
      <c r="BRR21" s="26"/>
      <c r="BRS21" s="26"/>
      <c r="BRT21" s="26"/>
      <c r="BRU21" s="26"/>
      <c r="BRV21" s="26"/>
      <c r="BRW21" s="26"/>
      <c r="BRX21" s="26"/>
      <c r="BRY21" s="26"/>
      <c r="BRZ21" s="26"/>
      <c r="BSA21" s="26"/>
      <c r="BSB21" s="26"/>
      <c r="BSC21" s="26"/>
      <c r="BSD21" s="26"/>
      <c r="BSE21" s="26"/>
      <c r="BSF21" s="26"/>
      <c r="BSG21" s="26"/>
      <c r="BSH21" s="26"/>
      <c r="BSI21" s="26"/>
      <c r="BSJ21" s="26"/>
      <c r="BSK21" s="26"/>
      <c r="BSL21" s="26"/>
      <c r="BSM21" s="26"/>
      <c r="BSN21" s="26"/>
      <c r="BSO21" s="26"/>
      <c r="BSP21" s="26"/>
      <c r="BSQ21" s="26"/>
      <c r="BSR21" s="26"/>
      <c r="BSS21" s="26"/>
      <c r="BST21" s="26"/>
      <c r="BSU21" s="26"/>
      <c r="BSV21" s="26"/>
      <c r="BSW21" s="26"/>
      <c r="BSX21" s="26"/>
      <c r="BSY21" s="26"/>
      <c r="BSZ21" s="26"/>
      <c r="BTA21" s="26"/>
      <c r="BTB21" s="26"/>
      <c r="BTC21" s="26"/>
      <c r="BTD21" s="26"/>
      <c r="BTE21" s="26"/>
      <c r="BTF21" s="26"/>
      <c r="BTG21" s="26"/>
      <c r="BTH21" s="26"/>
      <c r="BTI21" s="26"/>
      <c r="BTJ21" s="26"/>
      <c r="BTK21" s="26"/>
      <c r="BTL21" s="26"/>
      <c r="BTM21" s="26"/>
      <c r="BTN21" s="26"/>
      <c r="BTO21" s="26"/>
      <c r="BTP21" s="26"/>
      <c r="BTQ21" s="26"/>
      <c r="BTR21" s="26"/>
      <c r="BTS21" s="26"/>
      <c r="BTT21" s="26"/>
      <c r="BTU21" s="26"/>
      <c r="BTV21" s="26"/>
      <c r="BTW21" s="26"/>
      <c r="BTX21" s="26"/>
      <c r="BTY21" s="26"/>
      <c r="BTZ21" s="26"/>
      <c r="BUA21" s="26"/>
      <c r="BUB21" s="26"/>
      <c r="BUC21" s="26"/>
      <c r="BUD21" s="26"/>
      <c r="BUE21" s="26"/>
      <c r="BUF21" s="26"/>
      <c r="BUG21" s="26"/>
      <c r="BUH21" s="26"/>
      <c r="BUI21" s="26"/>
      <c r="BUJ21" s="26"/>
      <c r="BUK21" s="26"/>
      <c r="BUL21" s="26"/>
      <c r="BUM21" s="26"/>
      <c r="BUN21" s="26"/>
      <c r="BUO21" s="26"/>
      <c r="BUP21" s="26"/>
      <c r="BUQ21" s="26"/>
      <c r="BUR21" s="26"/>
      <c r="BUS21" s="26"/>
      <c r="BUT21" s="26"/>
      <c r="BUU21" s="26"/>
      <c r="BUV21" s="26"/>
      <c r="BUW21" s="26"/>
      <c r="BUX21" s="26"/>
      <c r="BUY21" s="26"/>
      <c r="BUZ21" s="26"/>
      <c r="BVA21" s="26"/>
      <c r="BVB21" s="26"/>
      <c r="BVC21" s="26"/>
      <c r="BVD21" s="26"/>
      <c r="BVE21" s="26"/>
      <c r="BVF21" s="26"/>
      <c r="BVG21" s="26"/>
      <c r="BVH21" s="26"/>
      <c r="BVI21" s="26"/>
      <c r="BVJ21" s="26"/>
      <c r="BVK21" s="26"/>
      <c r="BVL21" s="26"/>
      <c r="BVM21" s="26"/>
      <c r="BVN21" s="26"/>
      <c r="BVO21" s="26"/>
      <c r="BVP21" s="26"/>
      <c r="BVQ21" s="26"/>
      <c r="BVR21" s="26"/>
      <c r="BVS21" s="26"/>
      <c r="BVT21" s="26"/>
      <c r="BVU21" s="26"/>
      <c r="BVV21" s="26"/>
      <c r="BVW21" s="26"/>
      <c r="BVX21" s="26"/>
      <c r="BVY21" s="26"/>
      <c r="BVZ21" s="26"/>
      <c r="BWA21" s="26"/>
      <c r="BWB21" s="26"/>
      <c r="BWC21" s="26"/>
      <c r="BWD21" s="26"/>
      <c r="BWE21" s="26"/>
      <c r="BWF21" s="26"/>
      <c r="BWG21" s="26"/>
      <c r="BWH21" s="26"/>
      <c r="BWI21" s="26"/>
      <c r="BWJ21" s="26"/>
      <c r="BWK21" s="26"/>
      <c r="BWL21" s="26"/>
      <c r="BWM21" s="26"/>
      <c r="BWN21" s="26"/>
      <c r="BWO21" s="26"/>
      <c r="BWP21" s="26"/>
      <c r="BWQ21" s="26"/>
      <c r="BWR21" s="26"/>
      <c r="BWS21" s="26"/>
      <c r="BWT21" s="26"/>
      <c r="BWU21" s="26"/>
      <c r="BWV21" s="26"/>
      <c r="BWW21" s="26"/>
      <c r="BWX21" s="26"/>
      <c r="BWY21" s="26"/>
      <c r="BWZ21" s="26"/>
      <c r="BXA21" s="26"/>
      <c r="BXB21" s="26"/>
      <c r="BXC21" s="26"/>
      <c r="BXD21" s="26"/>
      <c r="BXE21" s="26"/>
      <c r="BXF21" s="26"/>
      <c r="BXG21" s="26"/>
      <c r="BXH21" s="26"/>
      <c r="BXI21" s="26"/>
      <c r="BXJ21" s="26"/>
      <c r="BXK21" s="26"/>
      <c r="BXL21" s="26"/>
      <c r="BXM21" s="26"/>
      <c r="BXN21" s="26"/>
      <c r="BXO21" s="26"/>
      <c r="BXP21" s="26"/>
      <c r="BXQ21" s="26"/>
      <c r="BXR21" s="26"/>
      <c r="BXS21" s="26"/>
      <c r="BXT21" s="26"/>
      <c r="BXU21" s="26"/>
      <c r="BXV21" s="26"/>
      <c r="BXW21" s="26"/>
      <c r="BXX21" s="26"/>
      <c r="BXY21" s="26"/>
      <c r="BXZ21" s="26"/>
      <c r="BYA21" s="26"/>
      <c r="BYB21" s="26"/>
      <c r="BYC21" s="26"/>
      <c r="BYD21" s="26"/>
      <c r="BYE21" s="26"/>
      <c r="BYF21" s="26"/>
      <c r="BYG21" s="26"/>
      <c r="BYH21" s="26"/>
      <c r="BYI21" s="26"/>
      <c r="BYJ21" s="26"/>
      <c r="BYK21" s="26"/>
      <c r="BYL21" s="26"/>
      <c r="BYM21" s="26"/>
      <c r="BYN21" s="26"/>
      <c r="BYO21" s="26"/>
      <c r="BYP21" s="26"/>
      <c r="BYQ21" s="26"/>
      <c r="BYR21" s="26"/>
      <c r="BYS21" s="26"/>
      <c r="BYT21" s="26"/>
      <c r="BYU21" s="26"/>
      <c r="BYV21" s="26"/>
      <c r="BYW21" s="26"/>
      <c r="BYX21" s="26"/>
      <c r="BYY21" s="26"/>
      <c r="BYZ21" s="26"/>
      <c r="BZA21" s="26"/>
      <c r="BZB21" s="26"/>
      <c r="BZC21" s="26"/>
      <c r="BZD21" s="26"/>
      <c r="BZE21" s="26"/>
      <c r="BZF21" s="26"/>
      <c r="BZG21" s="26"/>
      <c r="BZH21" s="26"/>
      <c r="BZI21" s="26"/>
      <c r="BZJ21" s="26"/>
      <c r="BZK21" s="26"/>
      <c r="BZL21" s="26"/>
      <c r="BZM21" s="26"/>
      <c r="BZN21" s="26"/>
      <c r="BZO21" s="26"/>
      <c r="BZP21" s="26"/>
      <c r="BZQ21" s="26"/>
      <c r="BZR21" s="26"/>
      <c r="BZS21" s="26"/>
      <c r="BZT21" s="26"/>
      <c r="BZU21" s="26"/>
      <c r="BZV21" s="26"/>
      <c r="BZW21" s="26"/>
      <c r="BZX21" s="26"/>
      <c r="BZY21" s="26"/>
      <c r="BZZ21" s="26"/>
      <c r="CAA21" s="26"/>
      <c r="CAB21" s="26"/>
      <c r="CAC21" s="26"/>
      <c r="CAD21" s="26"/>
      <c r="CAE21" s="26"/>
      <c r="CAF21" s="26"/>
      <c r="CAG21" s="26"/>
      <c r="CAH21" s="26"/>
      <c r="CAI21" s="26"/>
      <c r="CAJ21" s="26"/>
      <c r="CAK21" s="26"/>
      <c r="CAL21" s="26"/>
      <c r="CAM21" s="26"/>
      <c r="CAN21" s="26"/>
      <c r="CAO21" s="26"/>
      <c r="CAP21" s="26"/>
      <c r="CAQ21" s="26"/>
      <c r="CAR21" s="26"/>
      <c r="CAS21" s="26"/>
      <c r="CAT21" s="26"/>
      <c r="CAU21" s="26"/>
      <c r="CAV21" s="26"/>
      <c r="CAW21" s="26"/>
      <c r="CAX21" s="26"/>
      <c r="CAY21" s="26"/>
      <c r="CAZ21" s="26"/>
      <c r="CBA21" s="26"/>
      <c r="CBB21" s="26"/>
      <c r="CBC21" s="26"/>
      <c r="CBD21" s="26"/>
      <c r="CBE21" s="26"/>
      <c r="CBF21" s="26"/>
      <c r="CBG21" s="26"/>
      <c r="CBH21" s="26"/>
      <c r="CBI21" s="26"/>
      <c r="CBJ21" s="26"/>
      <c r="CBK21" s="26"/>
      <c r="CBL21" s="26"/>
      <c r="CBM21" s="26"/>
      <c r="CBN21" s="26"/>
      <c r="CBO21" s="26"/>
      <c r="CBP21" s="26"/>
      <c r="CBQ21" s="26"/>
      <c r="CBR21" s="26"/>
      <c r="CBS21" s="26"/>
      <c r="CBT21" s="26"/>
      <c r="CBU21" s="26"/>
      <c r="CBV21" s="26"/>
      <c r="CBW21" s="26"/>
      <c r="CBX21" s="26"/>
      <c r="CBY21" s="26"/>
      <c r="CBZ21" s="26"/>
      <c r="CCA21" s="26"/>
      <c r="CCB21" s="26"/>
      <c r="CCC21" s="26"/>
      <c r="CCD21" s="26"/>
      <c r="CCE21" s="26"/>
      <c r="CCF21" s="26"/>
      <c r="CCG21" s="26"/>
      <c r="CCH21" s="26"/>
      <c r="CCI21" s="26"/>
      <c r="CCJ21" s="26"/>
      <c r="CCK21" s="26"/>
      <c r="CCL21" s="26"/>
      <c r="CCM21" s="26"/>
      <c r="CCN21" s="26"/>
      <c r="CCO21" s="26"/>
      <c r="CCP21" s="26"/>
      <c r="CCQ21" s="26"/>
      <c r="CCR21" s="26"/>
      <c r="CCS21" s="26"/>
      <c r="CCT21" s="26"/>
      <c r="CCU21" s="26"/>
      <c r="CCV21" s="26"/>
      <c r="CCW21" s="26"/>
      <c r="CCX21" s="26"/>
      <c r="CCY21" s="26"/>
      <c r="CCZ21" s="26"/>
      <c r="CDA21" s="26"/>
      <c r="CDB21" s="26"/>
      <c r="CDC21" s="26"/>
      <c r="CDD21" s="26"/>
      <c r="CDE21" s="26"/>
      <c r="CDF21" s="26"/>
      <c r="CDG21" s="26"/>
      <c r="CDH21" s="26"/>
      <c r="CDI21" s="26"/>
      <c r="CDJ21" s="26"/>
      <c r="CDK21" s="26"/>
      <c r="CDL21" s="26"/>
      <c r="CDM21" s="26"/>
      <c r="CDN21" s="26"/>
      <c r="CDO21" s="26"/>
      <c r="CDP21" s="26"/>
      <c r="CDQ21" s="26"/>
      <c r="CDR21" s="26"/>
      <c r="CDS21" s="26"/>
      <c r="CDT21" s="26"/>
      <c r="CDU21" s="26"/>
      <c r="CDV21" s="26"/>
      <c r="CDW21" s="26"/>
      <c r="CDX21" s="26"/>
      <c r="CDY21" s="26"/>
      <c r="CDZ21" s="26"/>
      <c r="CEA21" s="26"/>
      <c r="CEB21" s="26"/>
      <c r="CEC21" s="26"/>
      <c r="CED21" s="26"/>
      <c r="CEE21" s="26"/>
      <c r="CEF21" s="26"/>
      <c r="CEG21" s="26"/>
      <c r="CEH21" s="26"/>
      <c r="CEI21" s="26"/>
      <c r="CEJ21" s="26"/>
      <c r="CEK21" s="26"/>
      <c r="CEL21" s="26"/>
      <c r="CEM21" s="26"/>
      <c r="CEN21" s="26"/>
      <c r="CEO21" s="26"/>
      <c r="CEP21" s="26"/>
      <c r="CEQ21" s="26"/>
      <c r="CER21" s="26"/>
      <c r="CES21" s="26"/>
      <c r="CET21" s="26"/>
      <c r="CEU21" s="26"/>
      <c r="CEV21" s="26"/>
      <c r="CEW21" s="26"/>
      <c r="CEX21" s="26"/>
      <c r="CEY21" s="26"/>
      <c r="CEZ21" s="26"/>
      <c r="CFA21" s="26"/>
      <c r="CFB21" s="26"/>
      <c r="CFC21" s="26"/>
      <c r="CFD21" s="26"/>
      <c r="CFE21" s="26"/>
      <c r="CFF21" s="26"/>
      <c r="CFG21" s="26"/>
      <c r="CFH21" s="26"/>
      <c r="CFI21" s="26"/>
      <c r="CFJ21" s="26"/>
      <c r="CFK21" s="26"/>
      <c r="CFL21" s="26"/>
      <c r="CFM21" s="26"/>
      <c r="CFN21" s="26"/>
      <c r="CFO21" s="26"/>
      <c r="CFP21" s="26"/>
      <c r="CFQ21" s="26"/>
      <c r="CFR21" s="26"/>
      <c r="CFS21" s="26"/>
      <c r="CFT21" s="26"/>
      <c r="CFU21" s="26"/>
      <c r="CFV21" s="26"/>
      <c r="CFW21" s="26"/>
      <c r="CFX21" s="26"/>
      <c r="CFY21" s="26"/>
      <c r="CFZ21" s="26"/>
      <c r="CGA21" s="26"/>
      <c r="CGB21" s="26"/>
      <c r="CGC21" s="26"/>
      <c r="CGD21" s="26"/>
      <c r="CGE21" s="26"/>
      <c r="CGF21" s="26"/>
      <c r="CGG21" s="26"/>
      <c r="CGH21" s="26"/>
      <c r="CGI21" s="26"/>
      <c r="CGJ21" s="26"/>
      <c r="CGK21" s="26"/>
      <c r="CGL21" s="26"/>
      <c r="CGM21" s="26"/>
      <c r="CGN21" s="26"/>
      <c r="CGO21" s="26"/>
      <c r="CGP21" s="26"/>
      <c r="CGQ21" s="26"/>
      <c r="CGR21" s="26"/>
      <c r="CGS21" s="26"/>
      <c r="CGT21" s="26"/>
      <c r="CGU21" s="26"/>
      <c r="CGV21" s="26"/>
      <c r="CGW21" s="26"/>
      <c r="CGX21" s="26"/>
      <c r="CGY21" s="26"/>
      <c r="CGZ21" s="26"/>
      <c r="CHA21" s="26"/>
      <c r="CHB21" s="26"/>
      <c r="CHC21" s="26"/>
      <c r="CHD21" s="26"/>
      <c r="CHE21" s="26"/>
      <c r="CHF21" s="26"/>
      <c r="CHG21" s="26"/>
      <c r="CHH21" s="26"/>
      <c r="CHI21" s="26"/>
      <c r="CHJ21" s="26"/>
      <c r="CHK21" s="26"/>
      <c r="CHL21" s="26"/>
      <c r="CHM21" s="26"/>
      <c r="CHN21" s="26"/>
      <c r="CHO21" s="26"/>
      <c r="CHP21" s="26"/>
      <c r="CHQ21" s="26"/>
      <c r="CHR21" s="26"/>
      <c r="CHS21" s="26"/>
      <c r="CHT21" s="26"/>
      <c r="CHU21" s="26"/>
      <c r="CHV21" s="26"/>
      <c r="CHW21" s="26"/>
      <c r="CHX21" s="26"/>
      <c r="CHY21" s="26"/>
      <c r="CHZ21" s="26"/>
      <c r="CIA21" s="26"/>
      <c r="CIB21" s="26"/>
      <c r="CIC21" s="26"/>
      <c r="CID21" s="26"/>
      <c r="CIE21" s="26"/>
      <c r="CIF21" s="26"/>
      <c r="CIG21" s="26"/>
      <c r="CIH21" s="26"/>
      <c r="CII21" s="26"/>
      <c r="CIJ21" s="26"/>
      <c r="CIK21" s="26"/>
      <c r="CIL21" s="26"/>
      <c r="CIM21" s="26"/>
      <c r="CIN21" s="26"/>
      <c r="CIO21" s="26"/>
      <c r="CIP21" s="26"/>
      <c r="CIQ21" s="26"/>
      <c r="CIR21" s="26"/>
      <c r="CIS21" s="26"/>
      <c r="CIT21" s="26"/>
      <c r="CIU21" s="26"/>
      <c r="CIV21" s="26"/>
      <c r="CIW21" s="26"/>
      <c r="CIX21" s="26"/>
      <c r="CIY21" s="26"/>
      <c r="CIZ21" s="26"/>
      <c r="CJA21" s="26"/>
      <c r="CJB21" s="26"/>
      <c r="CJC21" s="26"/>
      <c r="CJD21" s="26"/>
      <c r="CJE21" s="26"/>
      <c r="CJF21" s="26"/>
      <c r="CJG21" s="26"/>
      <c r="CJH21" s="26"/>
      <c r="CJI21" s="26"/>
      <c r="CJJ21" s="26"/>
      <c r="CJK21" s="26"/>
      <c r="CJL21" s="26"/>
      <c r="CJM21" s="26"/>
      <c r="CJN21" s="26"/>
      <c r="CJO21" s="26"/>
      <c r="CJP21" s="26"/>
      <c r="CJQ21" s="26"/>
      <c r="CJR21" s="26"/>
      <c r="CJS21" s="26"/>
      <c r="CJT21" s="26"/>
      <c r="CJU21" s="26"/>
      <c r="CJV21" s="26"/>
      <c r="CJW21" s="26"/>
      <c r="CJX21" s="26"/>
      <c r="CJY21" s="26"/>
      <c r="CJZ21" s="26"/>
      <c r="CKA21" s="26"/>
      <c r="CKB21" s="26"/>
      <c r="CKC21" s="26"/>
      <c r="CKD21" s="26"/>
      <c r="CKE21" s="26"/>
      <c r="CKF21" s="26"/>
      <c r="CKG21" s="26"/>
      <c r="CKH21" s="26"/>
      <c r="CKI21" s="26"/>
      <c r="CKJ21" s="26"/>
      <c r="CKK21" s="26"/>
      <c r="CKL21" s="26"/>
      <c r="CKM21" s="26"/>
      <c r="CKN21" s="26"/>
      <c r="CKO21" s="26"/>
      <c r="CKP21" s="26"/>
      <c r="CKQ21" s="26"/>
      <c r="CKR21" s="26"/>
      <c r="CKS21" s="26"/>
      <c r="CKT21" s="26"/>
      <c r="CKU21" s="26"/>
      <c r="CKV21" s="26"/>
      <c r="CKW21" s="26"/>
      <c r="CKX21" s="26"/>
      <c r="CKY21" s="26"/>
      <c r="CKZ21" s="26"/>
      <c r="CLA21" s="26"/>
      <c r="CLB21" s="26"/>
      <c r="CLC21" s="26"/>
      <c r="CLD21" s="26"/>
      <c r="CLE21" s="26"/>
      <c r="CLF21" s="26"/>
      <c r="CLG21" s="26"/>
      <c r="CLH21" s="26"/>
      <c r="CLI21" s="26"/>
      <c r="CLJ21" s="26"/>
      <c r="CLK21" s="26"/>
      <c r="CLL21" s="26"/>
      <c r="CLM21" s="26"/>
      <c r="CLN21" s="26"/>
      <c r="CLO21" s="26"/>
      <c r="CLP21" s="26"/>
      <c r="CLQ21" s="26"/>
      <c r="CLR21" s="26"/>
      <c r="CLS21" s="26"/>
      <c r="CLT21" s="26"/>
      <c r="CLU21" s="26"/>
      <c r="CLV21" s="26"/>
      <c r="CLW21" s="26"/>
      <c r="CLX21" s="26"/>
      <c r="CLY21" s="26"/>
      <c r="CLZ21" s="26"/>
      <c r="CMA21" s="26"/>
      <c r="CMB21" s="26"/>
      <c r="CMC21" s="26"/>
      <c r="CMD21" s="26"/>
      <c r="CME21" s="26"/>
      <c r="CMF21" s="26"/>
      <c r="CMG21" s="26"/>
      <c r="CMH21" s="26"/>
      <c r="CMI21" s="26"/>
      <c r="CMJ21" s="26"/>
      <c r="CMK21" s="26"/>
      <c r="CML21" s="26"/>
      <c r="CMM21" s="26"/>
      <c r="CMN21" s="26"/>
      <c r="CMO21" s="26"/>
      <c r="CMP21" s="26"/>
      <c r="CMQ21" s="26"/>
      <c r="CMR21" s="26"/>
      <c r="CMS21" s="26"/>
      <c r="CMT21" s="26"/>
      <c r="CMU21" s="26"/>
      <c r="CMV21" s="26"/>
      <c r="CMW21" s="26"/>
      <c r="CMX21" s="26"/>
      <c r="CMY21" s="26"/>
      <c r="CMZ21" s="26"/>
      <c r="CNA21" s="26"/>
      <c r="CNB21" s="26"/>
      <c r="CNC21" s="26"/>
      <c r="CND21" s="26"/>
      <c r="CNE21" s="26"/>
      <c r="CNF21" s="26"/>
      <c r="CNG21" s="26"/>
      <c r="CNH21" s="26"/>
      <c r="CNI21" s="26"/>
      <c r="CNJ21" s="26"/>
      <c r="CNK21" s="26"/>
      <c r="CNL21" s="26"/>
      <c r="CNM21" s="26"/>
      <c r="CNN21" s="26"/>
      <c r="CNO21" s="26"/>
      <c r="CNP21" s="26"/>
      <c r="CNQ21" s="26"/>
      <c r="CNR21" s="26"/>
      <c r="CNS21" s="26"/>
      <c r="CNT21" s="26"/>
      <c r="CNU21" s="26"/>
      <c r="CNV21" s="26"/>
      <c r="CNW21" s="26"/>
      <c r="CNX21" s="26"/>
      <c r="CNY21" s="26"/>
      <c r="CNZ21" s="26"/>
      <c r="COA21" s="26"/>
      <c r="COB21" s="26"/>
      <c r="COC21" s="26"/>
      <c r="COD21" s="26"/>
      <c r="COE21" s="26"/>
      <c r="COF21" s="26"/>
      <c r="COG21" s="26"/>
      <c r="COH21" s="26"/>
      <c r="COI21" s="26"/>
      <c r="COJ21" s="26"/>
      <c r="COK21" s="26"/>
      <c r="COL21" s="26"/>
      <c r="COM21" s="26"/>
      <c r="CON21" s="26"/>
      <c r="COO21" s="26"/>
      <c r="COP21" s="26"/>
      <c r="COQ21" s="26"/>
      <c r="COR21" s="26"/>
      <c r="COS21" s="26"/>
      <c r="COT21" s="26"/>
      <c r="COU21" s="26"/>
      <c r="COV21" s="26"/>
      <c r="COW21" s="26"/>
      <c r="COX21" s="26"/>
      <c r="COY21" s="26"/>
      <c r="COZ21" s="26"/>
      <c r="CPA21" s="26"/>
      <c r="CPB21" s="26"/>
      <c r="CPC21" s="26"/>
      <c r="CPD21" s="26"/>
      <c r="CPE21" s="26"/>
      <c r="CPF21" s="26"/>
      <c r="CPG21" s="26"/>
      <c r="CPH21" s="26"/>
      <c r="CPI21" s="26"/>
      <c r="CPJ21" s="26"/>
      <c r="CPK21" s="26"/>
      <c r="CPL21" s="26"/>
      <c r="CPM21" s="26"/>
      <c r="CPN21" s="26"/>
      <c r="CPO21" s="26"/>
      <c r="CPP21" s="26"/>
      <c r="CPQ21" s="26"/>
      <c r="CPR21" s="26"/>
      <c r="CPS21" s="26"/>
      <c r="CPT21" s="26"/>
      <c r="CPU21" s="26"/>
      <c r="CPV21" s="26"/>
      <c r="CPW21" s="26"/>
      <c r="CPX21" s="26"/>
      <c r="CPY21" s="26"/>
      <c r="CPZ21" s="26"/>
      <c r="CQA21" s="26"/>
      <c r="CQB21" s="26"/>
      <c r="CQC21" s="26"/>
      <c r="CQD21" s="26"/>
      <c r="CQE21" s="26"/>
      <c r="CQF21" s="26"/>
      <c r="CQG21" s="26"/>
      <c r="CQH21" s="26"/>
      <c r="CQI21" s="26"/>
      <c r="CQJ21" s="26"/>
      <c r="CQK21" s="26"/>
      <c r="CQL21" s="26"/>
      <c r="CQM21" s="26"/>
      <c r="CQN21" s="26"/>
      <c r="CQO21" s="26"/>
      <c r="CQP21" s="26"/>
      <c r="CQQ21" s="26"/>
      <c r="CQR21" s="26"/>
      <c r="CQS21" s="26"/>
      <c r="CQT21" s="26"/>
      <c r="CQU21" s="26"/>
      <c r="CQV21" s="26"/>
      <c r="CQW21" s="26"/>
      <c r="CQX21" s="26"/>
      <c r="CQY21" s="26"/>
      <c r="CQZ21" s="26"/>
      <c r="CRA21" s="26"/>
      <c r="CRB21" s="26"/>
      <c r="CRC21" s="26"/>
      <c r="CRD21" s="26"/>
      <c r="CRE21" s="26"/>
      <c r="CRF21" s="26"/>
      <c r="CRG21" s="26"/>
      <c r="CRH21" s="26"/>
      <c r="CRI21" s="26"/>
      <c r="CRJ21" s="26"/>
      <c r="CRK21" s="26"/>
      <c r="CRL21" s="26"/>
      <c r="CRM21" s="26"/>
      <c r="CRN21" s="26"/>
      <c r="CRO21" s="26"/>
      <c r="CRP21" s="26"/>
      <c r="CRQ21" s="26"/>
      <c r="CRR21" s="26"/>
      <c r="CRS21" s="26"/>
      <c r="CRT21" s="26"/>
      <c r="CRU21" s="26"/>
      <c r="CRV21" s="26"/>
      <c r="CRW21" s="26"/>
      <c r="CRX21" s="26"/>
      <c r="CRY21" s="26"/>
      <c r="CRZ21" s="26"/>
      <c r="CSA21" s="26"/>
      <c r="CSB21" s="26"/>
      <c r="CSC21" s="26"/>
      <c r="CSD21" s="26"/>
      <c r="CSE21" s="26"/>
      <c r="CSF21" s="26"/>
      <c r="CSG21" s="26"/>
      <c r="CSH21" s="26"/>
      <c r="CSI21" s="26"/>
      <c r="CSJ21" s="26"/>
      <c r="CSK21" s="26"/>
      <c r="CSL21" s="26"/>
      <c r="CSM21" s="26"/>
      <c r="CSN21" s="26"/>
      <c r="CSO21" s="26"/>
      <c r="CSP21" s="26"/>
      <c r="CSQ21" s="26"/>
      <c r="CSR21" s="26"/>
      <c r="CSS21" s="26"/>
      <c r="CST21" s="26"/>
      <c r="CSU21" s="26"/>
      <c r="CSV21" s="26"/>
      <c r="CSW21" s="26"/>
      <c r="CSX21" s="26"/>
      <c r="CSY21" s="26"/>
      <c r="CSZ21" s="26"/>
      <c r="CTA21" s="26"/>
      <c r="CTB21" s="26"/>
      <c r="CTC21" s="26"/>
      <c r="CTD21" s="26"/>
      <c r="CTE21" s="26"/>
      <c r="CTF21" s="26"/>
      <c r="CTG21" s="26"/>
      <c r="CTH21" s="26"/>
      <c r="CTI21" s="26"/>
      <c r="CTJ21" s="26"/>
      <c r="CTK21" s="26"/>
      <c r="CTL21" s="26"/>
      <c r="CTM21" s="26"/>
      <c r="CTN21" s="26"/>
      <c r="CTO21" s="26"/>
      <c r="CTP21" s="26"/>
      <c r="CTQ21" s="26"/>
      <c r="CTR21" s="26"/>
      <c r="CTS21" s="26"/>
      <c r="CTT21" s="26"/>
      <c r="CTU21" s="26"/>
      <c r="CTV21" s="26"/>
      <c r="CTW21" s="26"/>
      <c r="CTX21" s="26"/>
      <c r="CTY21" s="26"/>
      <c r="CTZ21" s="26"/>
      <c r="CUA21" s="26"/>
      <c r="CUB21" s="26"/>
      <c r="CUC21" s="26"/>
      <c r="CUD21" s="26"/>
      <c r="CUE21" s="26"/>
      <c r="CUF21" s="26"/>
      <c r="CUG21" s="26"/>
      <c r="CUH21" s="26"/>
      <c r="CUI21" s="26"/>
      <c r="CUJ21" s="26"/>
      <c r="CUK21" s="26"/>
      <c r="CUL21" s="26"/>
      <c r="CUM21" s="26"/>
      <c r="CUN21" s="26"/>
      <c r="CUO21" s="26"/>
      <c r="CUP21" s="26"/>
      <c r="CUQ21" s="26"/>
      <c r="CUR21" s="26"/>
      <c r="CUS21" s="26"/>
      <c r="CUT21" s="26"/>
      <c r="CUU21" s="26"/>
      <c r="CUV21" s="26"/>
      <c r="CUW21" s="26"/>
      <c r="CUX21" s="26"/>
      <c r="CUY21" s="26"/>
      <c r="CUZ21" s="26"/>
      <c r="CVA21" s="26"/>
      <c r="CVB21" s="26"/>
      <c r="CVC21" s="26"/>
      <c r="CVD21" s="26"/>
      <c r="CVE21" s="26"/>
      <c r="CVF21" s="26"/>
      <c r="CVG21" s="26"/>
      <c r="CVH21" s="26"/>
      <c r="CVI21" s="26"/>
      <c r="CVJ21" s="26"/>
      <c r="CVK21" s="26"/>
      <c r="CVL21" s="26"/>
      <c r="CVM21" s="26"/>
      <c r="CVN21" s="26"/>
      <c r="CVO21" s="26"/>
      <c r="CVP21" s="26"/>
      <c r="CVQ21" s="26"/>
      <c r="CVR21" s="26"/>
      <c r="CVS21" s="26"/>
      <c r="CVT21" s="26"/>
      <c r="CVU21" s="26"/>
      <c r="CVV21" s="26"/>
      <c r="CVW21" s="26"/>
      <c r="CVX21" s="26"/>
      <c r="CVY21" s="26"/>
      <c r="CVZ21" s="26"/>
      <c r="CWA21" s="26"/>
      <c r="CWB21" s="26"/>
      <c r="CWC21" s="26"/>
      <c r="CWD21" s="26"/>
      <c r="CWE21" s="26"/>
      <c r="CWF21" s="26"/>
      <c r="CWG21" s="26"/>
      <c r="CWH21" s="26"/>
      <c r="CWI21" s="26"/>
      <c r="CWJ21" s="26"/>
      <c r="CWK21" s="26"/>
      <c r="CWL21" s="26"/>
      <c r="CWM21" s="26"/>
      <c r="CWN21" s="26"/>
      <c r="CWO21" s="26"/>
      <c r="CWP21" s="26"/>
      <c r="CWQ21" s="26"/>
      <c r="CWR21" s="26"/>
      <c r="CWS21" s="26"/>
      <c r="CWT21" s="26"/>
      <c r="CWU21" s="26"/>
      <c r="CWV21" s="26"/>
      <c r="CWW21" s="26"/>
      <c r="CWX21" s="26"/>
      <c r="CWY21" s="26"/>
      <c r="CWZ21" s="26"/>
      <c r="CXA21" s="26"/>
      <c r="CXB21" s="26"/>
      <c r="CXC21" s="26"/>
      <c r="CXD21" s="26"/>
      <c r="CXE21" s="26"/>
      <c r="CXF21" s="26"/>
      <c r="CXG21" s="26"/>
      <c r="CXH21" s="26"/>
      <c r="CXI21" s="26"/>
      <c r="CXJ21" s="26"/>
      <c r="CXK21" s="26"/>
      <c r="CXL21" s="26"/>
      <c r="CXM21" s="26"/>
      <c r="CXN21" s="26"/>
      <c r="CXO21" s="26"/>
      <c r="CXP21" s="26"/>
      <c r="CXQ21" s="26"/>
      <c r="CXR21" s="26"/>
      <c r="CXS21" s="26"/>
      <c r="CXT21" s="26"/>
      <c r="CXU21" s="26"/>
      <c r="CXV21" s="26"/>
      <c r="CXW21" s="26"/>
      <c r="CXX21" s="26"/>
      <c r="CXY21" s="26"/>
      <c r="CXZ21" s="26"/>
      <c r="CYA21" s="26"/>
      <c r="CYB21" s="26"/>
      <c r="CYC21" s="26"/>
      <c r="CYD21" s="26"/>
      <c r="CYE21" s="26"/>
      <c r="CYF21" s="26"/>
      <c r="CYG21" s="26"/>
      <c r="CYH21" s="26"/>
      <c r="CYI21" s="26"/>
      <c r="CYJ21" s="26"/>
      <c r="CYK21" s="26"/>
      <c r="CYL21" s="26"/>
      <c r="CYM21" s="26"/>
      <c r="CYN21" s="26"/>
      <c r="CYO21" s="26"/>
      <c r="CYP21" s="26"/>
      <c r="CYQ21" s="26"/>
      <c r="CYR21" s="26"/>
      <c r="CYS21" s="26"/>
      <c r="CYT21" s="26"/>
      <c r="CYU21" s="26"/>
      <c r="CYV21" s="26"/>
      <c r="CYW21" s="26"/>
      <c r="CYX21" s="26"/>
      <c r="CYY21" s="26"/>
      <c r="CYZ21" s="26"/>
      <c r="CZA21" s="26"/>
      <c r="CZB21" s="26"/>
      <c r="CZC21" s="26"/>
      <c r="CZD21" s="26"/>
      <c r="CZE21" s="26"/>
      <c r="CZF21" s="26"/>
      <c r="CZG21" s="26"/>
      <c r="CZH21" s="26"/>
      <c r="CZI21" s="26"/>
      <c r="CZJ21" s="26"/>
      <c r="CZK21" s="26"/>
      <c r="CZL21" s="26"/>
      <c r="CZM21" s="26"/>
      <c r="CZN21" s="26"/>
      <c r="CZO21" s="26"/>
      <c r="CZP21" s="26"/>
      <c r="CZQ21" s="26"/>
      <c r="CZR21" s="26"/>
      <c r="CZS21" s="26"/>
      <c r="CZT21" s="26"/>
      <c r="CZU21" s="26"/>
      <c r="CZV21" s="26"/>
      <c r="CZW21" s="26"/>
      <c r="CZX21" s="26"/>
      <c r="CZY21" s="26"/>
      <c r="CZZ21" s="26"/>
      <c r="DAA21" s="26"/>
      <c r="DAB21" s="26"/>
      <c r="DAC21" s="26"/>
      <c r="DAD21" s="26"/>
      <c r="DAE21" s="26"/>
      <c r="DAF21" s="26"/>
      <c r="DAG21" s="26"/>
      <c r="DAH21" s="26"/>
      <c r="DAI21" s="26"/>
      <c r="DAJ21" s="26"/>
      <c r="DAK21" s="26"/>
      <c r="DAL21" s="26"/>
      <c r="DAM21" s="26"/>
      <c r="DAN21" s="26"/>
      <c r="DAO21" s="26"/>
      <c r="DAP21" s="26"/>
      <c r="DAQ21" s="26"/>
      <c r="DAR21" s="26"/>
      <c r="DAS21" s="26"/>
      <c r="DAT21" s="26"/>
      <c r="DAU21" s="26"/>
      <c r="DAV21" s="26"/>
      <c r="DAW21" s="26"/>
      <c r="DAX21" s="26"/>
      <c r="DAY21" s="26"/>
      <c r="DAZ21" s="26"/>
      <c r="DBA21" s="26"/>
      <c r="DBB21" s="26"/>
      <c r="DBC21" s="26"/>
      <c r="DBD21" s="26"/>
      <c r="DBE21" s="26"/>
      <c r="DBF21" s="26"/>
      <c r="DBG21" s="26"/>
      <c r="DBH21" s="26"/>
      <c r="DBI21" s="26"/>
      <c r="DBJ21" s="26"/>
      <c r="DBK21" s="26"/>
      <c r="DBL21" s="26"/>
      <c r="DBM21" s="26"/>
      <c r="DBN21" s="26"/>
      <c r="DBO21" s="26"/>
      <c r="DBP21" s="26"/>
      <c r="DBQ21" s="26"/>
      <c r="DBR21" s="26"/>
      <c r="DBS21" s="26"/>
      <c r="DBT21" s="26"/>
      <c r="DBU21" s="26"/>
      <c r="DBV21" s="26"/>
      <c r="DBW21" s="26"/>
      <c r="DBX21" s="26"/>
      <c r="DBY21" s="26"/>
      <c r="DBZ21" s="26"/>
      <c r="DCA21" s="26"/>
      <c r="DCB21" s="26"/>
      <c r="DCC21" s="26"/>
      <c r="DCD21" s="26"/>
      <c r="DCE21" s="26"/>
      <c r="DCF21" s="26"/>
      <c r="DCG21" s="26"/>
      <c r="DCH21" s="26"/>
      <c r="DCI21" s="26"/>
      <c r="DCJ21" s="26"/>
      <c r="DCK21" s="26"/>
      <c r="DCL21" s="26"/>
      <c r="DCM21" s="26"/>
      <c r="DCN21" s="26"/>
      <c r="DCO21" s="26"/>
      <c r="DCP21" s="26"/>
      <c r="DCQ21" s="26"/>
      <c r="DCR21" s="26"/>
      <c r="DCS21" s="26"/>
      <c r="DCT21" s="26"/>
      <c r="DCU21" s="26"/>
      <c r="DCV21" s="26"/>
      <c r="DCW21" s="26"/>
      <c r="DCX21" s="26"/>
      <c r="DCY21" s="26"/>
      <c r="DCZ21" s="26"/>
      <c r="DDA21" s="26"/>
      <c r="DDB21" s="26"/>
      <c r="DDC21" s="26"/>
      <c r="DDD21" s="26"/>
      <c r="DDE21" s="26"/>
      <c r="DDF21" s="26"/>
      <c r="DDG21" s="26"/>
      <c r="DDH21" s="26"/>
      <c r="DDI21" s="26"/>
      <c r="DDJ21" s="26"/>
      <c r="DDK21" s="26"/>
      <c r="DDL21" s="26"/>
      <c r="DDM21" s="26"/>
      <c r="DDN21" s="26"/>
      <c r="DDO21" s="26"/>
      <c r="DDP21" s="26"/>
      <c r="DDQ21" s="26"/>
      <c r="DDR21" s="26"/>
      <c r="DDS21" s="26"/>
      <c r="DDT21" s="26"/>
      <c r="DDU21" s="26"/>
      <c r="DDV21" s="26"/>
      <c r="DDW21" s="26"/>
      <c r="DDX21" s="26"/>
      <c r="DDY21" s="26"/>
      <c r="DDZ21" s="26"/>
      <c r="DEA21" s="26"/>
      <c r="DEB21" s="26"/>
      <c r="DEC21" s="26"/>
      <c r="DED21" s="26"/>
      <c r="DEE21" s="26"/>
      <c r="DEF21" s="26"/>
      <c r="DEG21" s="26"/>
      <c r="DEH21" s="26"/>
      <c r="DEI21" s="26"/>
      <c r="DEJ21" s="26"/>
      <c r="DEK21" s="26"/>
      <c r="DEL21" s="26"/>
      <c r="DEM21" s="26"/>
      <c r="DEN21" s="26"/>
      <c r="DEO21" s="26"/>
      <c r="DEP21" s="26"/>
      <c r="DEQ21" s="26"/>
      <c r="DER21" s="26"/>
      <c r="DES21" s="26"/>
      <c r="DET21" s="26"/>
      <c r="DEU21" s="26"/>
      <c r="DEV21" s="26"/>
      <c r="DEW21" s="26"/>
      <c r="DEX21" s="26"/>
      <c r="DEY21" s="26"/>
      <c r="DEZ21" s="26"/>
      <c r="DFA21" s="26"/>
      <c r="DFB21" s="26"/>
      <c r="DFC21" s="26"/>
      <c r="DFD21" s="26"/>
      <c r="DFE21" s="26"/>
      <c r="DFF21" s="26"/>
      <c r="DFG21" s="26"/>
      <c r="DFH21" s="26"/>
      <c r="DFI21" s="26"/>
      <c r="DFJ21" s="26"/>
      <c r="DFK21" s="26"/>
      <c r="DFL21" s="26"/>
      <c r="DFM21" s="26"/>
      <c r="DFN21" s="26"/>
      <c r="DFO21" s="26"/>
      <c r="DFP21" s="26"/>
      <c r="DFQ21" s="26"/>
      <c r="DFR21" s="26"/>
      <c r="DFS21" s="26"/>
      <c r="DFT21" s="26"/>
      <c r="DFU21" s="26"/>
      <c r="DFV21" s="26"/>
      <c r="DFW21" s="26"/>
      <c r="DFX21" s="26"/>
      <c r="DFY21" s="26"/>
      <c r="DFZ21" s="26"/>
      <c r="DGA21" s="26"/>
      <c r="DGB21" s="26"/>
      <c r="DGC21" s="26"/>
      <c r="DGD21" s="26"/>
      <c r="DGE21" s="26"/>
      <c r="DGF21" s="26"/>
      <c r="DGG21" s="26"/>
      <c r="DGH21" s="26"/>
      <c r="DGI21" s="26"/>
      <c r="DGJ21" s="26"/>
      <c r="DGK21" s="26"/>
      <c r="DGL21" s="26"/>
      <c r="DGM21" s="26"/>
      <c r="DGN21" s="26"/>
      <c r="DGO21" s="26"/>
      <c r="DGP21" s="26"/>
      <c r="DGQ21" s="26"/>
      <c r="DGR21" s="26"/>
      <c r="DGS21" s="26"/>
      <c r="DGT21" s="26"/>
      <c r="DGU21" s="26"/>
      <c r="DGV21" s="26"/>
      <c r="DGW21" s="26"/>
      <c r="DGX21" s="26"/>
      <c r="DGY21" s="26"/>
      <c r="DGZ21" s="26"/>
      <c r="DHA21" s="26"/>
      <c r="DHB21" s="26"/>
      <c r="DHC21" s="26"/>
      <c r="DHD21" s="26"/>
      <c r="DHE21" s="26"/>
      <c r="DHF21" s="26"/>
      <c r="DHG21" s="26"/>
      <c r="DHH21" s="26"/>
      <c r="DHI21" s="26"/>
      <c r="DHJ21" s="26"/>
      <c r="DHK21" s="26"/>
      <c r="DHL21" s="26"/>
      <c r="DHM21" s="26"/>
      <c r="DHN21" s="26"/>
      <c r="DHO21" s="26"/>
      <c r="DHP21" s="26"/>
      <c r="DHQ21" s="26"/>
      <c r="DHR21" s="26"/>
      <c r="DHS21" s="26"/>
      <c r="DHT21" s="26"/>
      <c r="DHU21" s="26"/>
      <c r="DHV21" s="26"/>
      <c r="DHW21" s="26"/>
      <c r="DHX21" s="26"/>
      <c r="DHY21" s="26"/>
      <c r="DHZ21" s="26"/>
      <c r="DIA21" s="26"/>
      <c r="DIB21" s="26"/>
      <c r="DIC21" s="26"/>
      <c r="DID21" s="26"/>
      <c r="DIE21" s="26"/>
      <c r="DIF21" s="26"/>
      <c r="DIG21" s="26"/>
      <c r="DIH21" s="26"/>
      <c r="DII21" s="26"/>
      <c r="DIJ21" s="26"/>
      <c r="DIK21" s="26"/>
      <c r="DIL21" s="26"/>
      <c r="DIM21" s="26"/>
      <c r="DIN21" s="26"/>
      <c r="DIO21" s="26"/>
      <c r="DIP21" s="26"/>
      <c r="DIQ21" s="26"/>
      <c r="DIR21" s="26"/>
      <c r="DIS21" s="26"/>
      <c r="DIT21" s="26"/>
      <c r="DIU21" s="26"/>
      <c r="DIV21" s="26"/>
      <c r="DIW21" s="26"/>
      <c r="DIX21" s="26"/>
      <c r="DIY21" s="26"/>
      <c r="DIZ21" s="26"/>
      <c r="DJA21" s="26"/>
      <c r="DJB21" s="26"/>
      <c r="DJC21" s="26"/>
      <c r="DJD21" s="26"/>
      <c r="DJE21" s="26"/>
      <c r="DJF21" s="26"/>
      <c r="DJG21" s="26"/>
      <c r="DJH21" s="26"/>
      <c r="DJI21" s="26"/>
      <c r="DJJ21" s="26"/>
      <c r="DJK21" s="26"/>
      <c r="DJL21" s="26"/>
      <c r="DJM21" s="26"/>
      <c r="DJN21" s="26"/>
      <c r="DJO21" s="26"/>
      <c r="DJP21" s="26"/>
      <c r="DJQ21" s="26"/>
      <c r="DJR21" s="26"/>
      <c r="DJS21" s="26"/>
      <c r="DJT21" s="26"/>
      <c r="DJU21" s="26"/>
      <c r="DJV21" s="26"/>
      <c r="DJW21" s="26"/>
      <c r="DJX21" s="26"/>
      <c r="DJY21" s="26"/>
      <c r="DJZ21" s="26"/>
      <c r="DKA21" s="26"/>
      <c r="DKB21" s="26"/>
      <c r="DKC21" s="26"/>
      <c r="DKD21" s="26"/>
      <c r="DKE21" s="26"/>
      <c r="DKF21" s="26"/>
      <c r="DKG21" s="26"/>
      <c r="DKH21" s="26"/>
      <c r="DKI21" s="26"/>
      <c r="DKJ21" s="26"/>
      <c r="DKK21" s="26"/>
      <c r="DKL21" s="26"/>
      <c r="DKM21" s="26"/>
      <c r="DKN21" s="26"/>
      <c r="DKO21" s="26"/>
      <c r="DKP21" s="26"/>
      <c r="DKQ21" s="26"/>
      <c r="DKR21" s="26"/>
      <c r="DKS21" s="26"/>
      <c r="DKT21" s="26"/>
      <c r="DKU21" s="26"/>
      <c r="DKV21" s="26"/>
      <c r="DKW21" s="26"/>
      <c r="DKX21" s="26"/>
      <c r="DKY21" s="26"/>
      <c r="DKZ21" s="26"/>
      <c r="DLA21" s="26"/>
      <c r="DLB21" s="26"/>
      <c r="DLC21" s="26"/>
      <c r="DLD21" s="26"/>
      <c r="DLE21" s="26"/>
      <c r="DLF21" s="26"/>
      <c r="DLG21" s="26"/>
      <c r="DLH21" s="26"/>
      <c r="DLI21" s="26"/>
      <c r="DLJ21" s="26"/>
      <c r="DLK21" s="26"/>
      <c r="DLL21" s="26"/>
      <c r="DLM21" s="26"/>
      <c r="DLN21" s="26"/>
      <c r="DLO21" s="26"/>
      <c r="DLP21" s="26"/>
      <c r="DLQ21" s="26"/>
      <c r="DLR21" s="26"/>
      <c r="DLS21" s="26"/>
      <c r="DLT21" s="26"/>
      <c r="DLU21" s="26"/>
      <c r="DLV21" s="26"/>
      <c r="DLW21" s="26"/>
      <c r="DLX21" s="26"/>
      <c r="DLY21" s="26"/>
      <c r="DLZ21" s="26"/>
      <c r="DMA21" s="26"/>
      <c r="DMB21" s="26"/>
      <c r="DMC21" s="26"/>
      <c r="DMD21" s="26"/>
      <c r="DME21" s="26"/>
      <c r="DMF21" s="26"/>
      <c r="DMG21" s="26"/>
      <c r="DMH21" s="26"/>
      <c r="DMI21" s="26"/>
      <c r="DMJ21" s="26"/>
      <c r="DMK21" s="26"/>
      <c r="DML21" s="26"/>
      <c r="DMM21" s="26"/>
      <c r="DMN21" s="26"/>
      <c r="DMO21" s="26"/>
      <c r="DMP21" s="26"/>
      <c r="DMQ21" s="26"/>
      <c r="DMR21" s="26"/>
      <c r="DMS21" s="26"/>
      <c r="DMT21" s="26"/>
      <c r="DMU21" s="26"/>
      <c r="DMV21" s="26"/>
      <c r="DMW21" s="26"/>
      <c r="DMX21" s="26"/>
      <c r="DMY21" s="26"/>
      <c r="DMZ21" s="26"/>
      <c r="DNA21" s="26"/>
      <c r="DNB21" s="26"/>
      <c r="DNC21" s="26"/>
      <c r="DND21" s="26"/>
      <c r="DNE21" s="26"/>
      <c r="DNF21" s="26"/>
      <c r="DNG21" s="26"/>
      <c r="DNH21" s="26"/>
      <c r="DNI21" s="26"/>
      <c r="DNJ21" s="26"/>
      <c r="DNK21" s="26"/>
      <c r="DNL21" s="26"/>
      <c r="DNM21" s="26"/>
      <c r="DNN21" s="26"/>
      <c r="DNO21" s="26"/>
      <c r="DNP21" s="26"/>
      <c r="DNQ21" s="26"/>
      <c r="DNR21" s="26"/>
      <c r="DNS21" s="26"/>
      <c r="DNT21" s="26"/>
      <c r="DNU21" s="26"/>
      <c r="DNV21" s="26"/>
      <c r="DNW21" s="26"/>
      <c r="DNX21" s="26"/>
      <c r="DNY21" s="26"/>
      <c r="DNZ21" s="26"/>
      <c r="DOA21" s="26"/>
      <c r="DOB21" s="26"/>
      <c r="DOC21" s="26"/>
      <c r="DOD21" s="26"/>
      <c r="DOE21" s="26"/>
      <c r="DOF21" s="26"/>
      <c r="DOG21" s="26"/>
      <c r="DOH21" s="26"/>
      <c r="DOI21" s="26"/>
      <c r="DOJ21" s="26"/>
      <c r="DOK21" s="26"/>
      <c r="DOL21" s="26"/>
      <c r="DOM21" s="26"/>
      <c r="DON21" s="26"/>
      <c r="DOO21" s="26"/>
      <c r="DOP21" s="26"/>
      <c r="DOQ21" s="26"/>
      <c r="DOR21" s="26"/>
      <c r="DOS21" s="26"/>
      <c r="DOT21" s="26"/>
      <c r="DOU21" s="26"/>
      <c r="DOV21" s="26"/>
      <c r="DOW21" s="26"/>
      <c r="DOX21" s="26"/>
      <c r="DOY21" s="26"/>
      <c r="DOZ21" s="26"/>
      <c r="DPA21" s="26"/>
      <c r="DPB21" s="26"/>
      <c r="DPC21" s="26"/>
      <c r="DPD21" s="26"/>
      <c r="DPE21" s="26"/>
      <c r="DPF21" s="26"/>
      <c r="DPG21" s="26"/>
      <c r="DPH21" s="26"/>
      <c r="DPI21" s="26"/>
      <c r="DPJ21" s="26"/>
      <c r="DPK21" s="26"/>
      <c r="DPL21" s="26"/>
      <c r="DPM21" s="26"/>
      <c r="DPN21" s="26"/>
      <c r="DPO21" s="26"/>
      <c r="DPP21" s="26"/>
      <c r="DPQ21" s="26"/>
      <c r="DPR21" s="26"/>
      <c r="DPS21" s="26"/>
      <c r="DPT21" s="26"/>
      <c r="DPU21" s="26"/>
      <c r="DPV21" s="26"/>
      <c r="DPW21" s="26"/>
      <c r="DPX21" s="26"/>
      <c r="DPY21" s="26"/>
      <c r="DPZ21" s="26"/>
      <c r="DQA21" s="26"/>
      <c r="DQB21" s="26"/>
      <c r="DQC21" s="26"/>
      <c r="DQD21" s="26"/>
      <c r="DQE21" s="26"/>
      <c r="DQF21" s="26"/>
      <c r="DQG21" s="26"/>
      <c r="DQH21" s="26"/>
      <c r="DQI21" s="26"/>
      <c r="DQJ21" s="26"/>
      <c r="DQK21" s="26"/>
      <c r="DQL21" s="26"/>
      <c r="DQM21" s="26"/>
      <c r="DQN21" s="26"/>
      <c r="DQO21" s="26"/>
      <c r="DQP21" s="26"/>
      <c r="DQQ21" s="26"/>
      <c r="DQR21" s="26"/>
      <c r="DQS21" s="26"/>
      <c r="DQT21" s="26"/>
      <c r="DQU21" s="26"/>
      <c r="DQV21" s="26"/>
      <c r="DQW21" s="26"/>
      <c r="DQX21" s="26"/>
      <c r="DQY21" s="26"/>
      <c r="DQZ21" s="26"/>
      <c r="DRA21" s="26"/>
      <c r="DRB21" s="26"/>
      <c r="DRC21" s="26"/>
      <c r="DRD21" s="26"/>
      <c r="DRE21" s="26"/>
      <c r="DRF21" s="26"/>
      <c r="DRG21" s="26"/>
      <c r="DRH21" s="26"/>
      <c r="DRI21" s="26"/>
      <c r="DRJ21" s="26"/>
      <c r="DRK21" s="26"/>
      <c r="DRL21" s="26"/>
      <c r="DRM21" s="26"/>
      <c r="DRN21" s="26"/>
      <c r="DRO21" s="26"/>
      <c r="DRP21" s="26"/>
      <c r="DRQ21" s="26"/>
      <c r="DRR21" s="26"/>
      <c r="DRS21" s="26"/>
      <c r="DRT21" s="26"/>
      <c r="DRU21" s="26"/>
      <c r="DRV21" s="26"/>
      <c r="DRW21" s="26"/>
      <c r="DRX21" s="26"/>
      <c r="DRY21" s="26"/>
      <c r="DRZ21" s="26"/>
      <c r="DSA21" s="26"/>
      <c r="DSB21" s="26"/>
      <c r="DSC21" s="26"/>
      <c r="DSD21" s="26"/>
      <c r="DSE21" s="26"/>
      <c r="DSF21" s="26"/>
      <c r="DSG21" s="26"/>
      <c r="DSH21" s="26"/>
      <c r="DSI21" s="26"/>
      <c r="DSJ21" s="26"/>
      <c r="DSK21" s="26"/>
      <c r="DSL21" s="26"/>
      <c r="DSM21" s="26"/>
      <c r="DSN21" s="26"/>
      <c r="DSO21" s="26"/>
      <c r="DSP21" s="26"/>
      <c r="DSQ21" s="26"/>
      <c r="DSR21" s="26"/>
      <c r="DSS21" s="26"/>
      <c r="DST21" s="26"/>
      <c r="DSU21" s="26"/>
      <c r="DSV21" s="26"/>
      <c r="DSW21" s="26"/>
      <c r="DSX21" s="26"/>
      <c r="DSY21" s="26"/>
      <c r="DSZ21" s="26"/>
      <c r="DTA21" s="26"/>
      <c r="DTB21" s="26"/>
      <c r="DTC21" s="26"/>
      <c r="DTD21" s="26"/>
      <c r="DTE21" s="26"/>
      <c r="DTF21" s="26"/>
      <c r="DTG21" s="26"/>
      <c r="DTH21" s="26"/>
      <c r="DTI21" s="26"/>
      <c r="DTJ21" s="26"/>
      <c r="DTK21" s="26"/>
      <c r="DTL21" s="26"/>
      <c r="DTM21" s="26"/>
      <c r="DTN21" s="26"/>
      <c r="DTO21" s="26"/>
      <c r="DTP21" s="26"/>
      <c r="DTQ21" s="26"/>
      <c r="DTR21" s="26"/>
      <c r="DTS21" s="26"/>
      <c r="DTT21" s="26"/>
      <c r="DTU21" s="26"/>
      <c r="DTV21" s="26"/>
      <c r="DTW21" s="26"/>
      <c r="DTX21" s="26"/>
      <c r="DTY21" s="26"/>
      <c r="DTZ21" s="26"/>
      <c r="DUA21" s="26"/>
      <c r="DUB21" s="26"/>
      <c r="DUC21" s="26"/>
      <c r="DUD21" s="26"/>
      <c r="DUE21" s="26"/>
      <c r="DUF21" s="26"/>
      <c r="DUG21" s="26"/>
      <c r="DUH21" s="26"/>
      <c r="DUI21" s="26"/>
      <c r="DUJ21" s="26"/>
      <c r="DUK21" s="26"/>
      <c r="DUL21" s="26"/>
      <c r="DUM21" s="26"/>
      <c r="DUN21" s="26"/>
      <c r="DUO21" s="26"/>
      <c r="DUP21" s="26"/>
      <c r="DUQ21" s="26"/>
      <c r="DUR21" s="26"/>
      <c r="DUS21" s="26"/>
      <c r="DUT21" s="26"/>
      <c r="DUU21" s="26"/>
      <c r="DUV21" s="26"/>
      <c r="DUW21" s="26"/>
      <c r="DUX21" s="26"/>
      <c r="DUY21" s="26"/>
      <c r="DUZ21" s="26"/>
      <c r="DVA21" s="26"/>
      <c r="DVB21" s="26"/>
      <c r="DVC21" s="26"/>
      <c r="DVD21" s="26"/>
      <c r="DVE21" s="26"/>
      <c r="DVF21" s="26"/>
      <c r="DVG21" s="26"/>
      <c r="DVH21" s="26"/>
      <c r="DVI21" s="26"/>
      <c r="DVJ21" s="26"/>
      <c r="DVK21" s="26"/>
      <c r="DVL21" s="26"/>
      <c r="DVM21" s="26"/>
      <c r="DVN21" s="26"/>
      <c r="DVO21" s="26"/>
      <c r="DVP21" s="26"/>
      <c r="DVQ21" s="26"/>
      <c r="DVR21" s="26"/>
      <c r="DVS21" s="26"/>
      <c r="DVT21" s="26"/>
      <c r="DVU21" s="26"/>
      <c r="DVV21" s="26"/>
      <c r="DVW21" s="26"/>
      <c r="DVX21" s="26"/>
      <c r="DVY21" s="26"/>
      <c r="DVZ21" s="26"/>
      <c r="DWA21" s="26"/>
      <c r="DWB21" s="26"/>
      <c r="DWC21" s="26"/>
      <c r="DWD21" s="26"/>
      <c r="DWE21" s="26"/>
      <c r="DWF21" s="26"/>
      <c r="DWG21" s="26"/>
      <c r="DWH21" s="26"/>
      <c r="DWI21" s="26"/>
      <c r="DWJ21" s="26"/>
      <c r="DWK21" s="26"/>
      <c r="DWL21" s="26"/>
      <c r="DWM21" s="26"/>
      <c r="DWN21" s="26"/>
      <c r="DWO21" s="26"/>
      <c r="DWP21" s="26"/>
      <c r="DWQ21" s="26"/>
      <c r="DWR21" s="26"/>
      <c r="DWS21" s="26"/>
      <c r="DWT21" s="26"/>
      <c r="DWU21" s="26"/>
      <c r="DWV21" s="26"/>
      <c r="DWW21" s="26"/>
      <c r="DWX21" s="26"/>
      <c r="DWY21" s="26"/>
      <c r="DWZ21" s="26"/>
      <c r="DXA21" s="26"/>
      <c r="DXB21" s="26"/>
      <c r="DXC21" s="26"/>
      <c r="DXD21" s="26"/>
      <c r="DXE21" s="26"/>
      <c r="DXF21" s="26"/>
      <c r="DXG21" s="26"/>
      <c r="DXH21" s="26"/>
      <c r="DXI21" s="26"/>
      <c r="DXJ21" s="26"/>
      <c r="DXK21" s="26"/>
      <c r="DXL21" s="26"/>
      <c r="DXM21" s="26"/>
      <c r="DXN21" s="26"/>
      <c r="DXO21" s="26"/>
      <c r="DXP21" s="26"/>
      <c r="DXQ21" s="26"/>
      <c r="DXR21" s="26"/>
      <c r="DXS21" s="26"/>
      <c r="DXT21" s="26"/>
      <c r="DXU21" s="26"/>
      <c r="DXV21" s="26"/>
      <c r="DXW21" s="26"/>
      <c r="DXX21" s="26"/>
      <c r="DXY21" s="26"/>
      <c r="DXZ21" s="26"/>
      <c r="DYA21" s="26"/>
      <c r="DYB21" s="26"/>
      <c r="DYC21" s="26"/>
      <c r="DYD21" s="26"/>
      <c r="DYE21" s="26"/>
      <c r="DYF21" s="26"/>
      <c r="DYG21" s="26"/>
      <c r="DYH21" s="26"/>
      <c r="DYI21" s="26"/>
      <c r="DYJ21" s="26"/>
      <c r="DYK21" s="26"/>
      <c r="DYL21" s="26"/>
      <c r="DYM21" s="26"/>
      <c r="DYN21" s="26"/>
      <c r="DYO21" s="26"/>
      <c r="DYP21" s="26"/>
      <c r="DYQ21" s="26"/>
      <c r="DYR21" s="26"/>
      <c r="DYS21" s="26"/>
      <c r="DYT21" s="26"/>
      <c r="DYU21" s="26"/>
      <c r="DYV21" s="26"/>
      <c r="DYW21" s="26"/>
      <c r="DYX21" s="26"/>
      <c r="DYY21" s="26"/>
      <c r="DYZ21" s="26"/>
      <c r="DZA21" s="26"/>
      <c r="DZB21" s="26"/>
      <c r="DZC21" s="26"/>
      <c r="DZD21" s="26"/>
      <c r="DZE21" s="26"/>
      <c r="DZF21" s="26"/>
      <c r="DZG21" s="26"/>
      <c r="DZH21" s="26"/>
      <c r="DZI21" s="26"/>
      <c r="DZJ21" s="26"/>
      <c r="DZK21" s="26"/>
      <c r="DZL21" s="26"/>
      <c r="DZM21" s="26"/>
      <c r="DZN21" s="26"/>
      <c r="DZO21" s="26"/>
      <c r="DZP21" s="26"/>
      <c r="DZQ21" s="26"/>
      <c r="DZR21" s="26"/>
      <c r="DZS21" s="26"/>
      <c r="DZT21" s="26"/>
      <c r="DZU21" s="26"/>
      <c r="DZV21" s="26"/>
      <c r="DZW21" s="26"/>
      <c r="DZX21" s="26"/>
      <c r="DZY21" s="26"/>
      <c r="DZZ21" s="26"/>
      <c r="EAA21" s="26"/>
      <c r="EAB21" s="26"/>
      <c r="EAC21" s="26"/>
      <c r="EAD21" s="26"/>
      <c r="EAE21" s="26"/>
      <c r="EAF21" s="26"/>
      <c r="EAG21" s="26"/>
      <c r="EAH21" s="26"/>
      <c r="EAI21" s="26"/>
      <c r="EAJ21" s="26"/>
      <c r="EAK21" s="26"/>
      <c r="EAL21" s="26"/>
      <c r="EAM21" s="26"/>
      <c r="EAN21" s="26"/>
      <c r="EAO21" s="26"/>
      <c r="EAP21" s="26"/>
      <c r="EAQ21" s="26"/>
      <c r="EAR21" s="26"/>
      <c r="EAS21" s="26"/>
      <c r="EAT21" s="26"/>
      <c r="EAU21" s="26"/>
      <c r="EAV21" s="26"/>
      <c r="EAW21" s="26"/>
      <c r="EAX21" s="26"/>
      <c r="EAY21" s="26"/>
      <c r="EAZ21" s="26"/>
      <c r="EBA21" s="26"/>
      <c r="EBB21" s="26"/>
      <c r="EBC21" s="26"/>
      <c r="EBD21" s="26"/>
      <c r="EBE21" s="26"/>
      <c r="EBF21" s="26"/>
      <c r="EBG21" s="26"/>
      <c r="EBH21" s="26"/>
      <c r="EBI21" s="26"/>
      <c r="EBJ21" s="26"/>
      <c r="EBK21" s="26"/>
      <c r="EBL21" s="26"/>
      <c r="EBM21" s="26"/>
      <c r="EBN21" s="26"/>
      <c r="EBO21" s="26"/>
      <c r="EBP21" s="26"/>
      <c r="EBQ21" s="26"/>
      <c r="EBR21" s="26"/>
      <c r="EBS21" s="26"/>
      <c r="EBT21" s="26"/>
      <c r="EBU21" s="26"/>
      <c r="EBV21" s="26"/>
      <c r="EBW21" s="26"/>
      <c r="EBX21" s="26"/>
      <c r="EBY21" s="26"/>
      <c r="EBZ21" s="26"/>
      <c r="ECA21" s="26"/>
      <c r="ECB21" s="26"/>
      <c r="ECC21" s="26"/>
      <c r="ECD21" s="26"/>
      <c r="ECE21" s="26"/>
      <c r="ECF21" s="26"/>
      <c r="ECG21" s="26"/>
      <c r="ECH21" s="26"/>
      <c r="ECI21" s="26"/>
      <c r="ECJ21" s="26"/>
      <c r="ECK21" s="26"/>
      <c r="ECL21" s="26"/>
      <c r="ECM21" s="26"/>
      <c r="ECN21" s="26"/>
      <c r="ECO21" s="26"/>
      <c r="ECP21" s="26"/>
      <c r="ECQ21" s="26"/>
      <c r="ECR21" s="26"/>
      <c r="ECS21" s="26"/>
      <c r="ECT21" s="26"/>
      <c r="ECU21" s="26"/>
      <c r="ECV21" s="26"/>
      <c r="ECW21" s="26"/>
      <c r="ECX21" s="26"/>
      <c r="ECY21" s="26"/>
      <c r="ECZ21" s="26"/>
      <c r="EDA21" s="26"/>
      <c r="EDB21" s="26"/>
      <c r="EDC21" s="26"/>
      <c r="EDD21" s="26"/>
      <c r="EDE21" s="26"/>
      <c r="EDF21" s="26"/>
      <c r="EDG21" s="26"/>
      <c r="EDH21" s="26"/>
      <c r="EDI21" s="26"/>
      <c r="EDJ21" s="26"/>
      <c r="EDK21" s="26"/>
      <c r="EDL21" s="26"/>
      <c r="EDM21" s="26"/>
      <c r="EDN21" s="26"/>
      <c r="EDO21" s="26"/>
      <c r="EDP21" s="26"/>
      <c r="EDQ21" s="26"/>
      <c r="EDR21" s="26"/>
      <c r="EDS21" s="26"/>
      <c r="EDT21" s="26"/>
      <c r="EDU21" s="26"/>
      <c r="EDV21" s="26"/>
      <c r="EDW21" s="26"/>
      <c r="EDX21" s="26"/>
      <c r="EDY21" s="26"/>
      <c r="EDZ21" s="26"/>
      <c r="EEA21" s="26"/>
      <c r="EEB21" s="26"/>
      <c r="EEC21" s="26"/>
      <c r="EED21" s="26"/>
      <c r="EEE21" s="26"/>
      <c r="EEF21" s="26"/>
      <c r="EEG21" s="26"/>
      <c r="EEH21" s="26"/>
      <c r="EEI21" s="26"/>
      <c r="EEJ21" s="26"/>
      <c r="EEK21" s="26"/>
      <c r="EEL21" s="26"/>
      <c r="EEM21" s="26"/>
      <c r="EEN21" s="26"/>
      <c r="EEO21" s="26"/>
      <c r="EEP21" s="26"/>
      <c r="EEQ21" s="26"/>
      <c r="EER21" s="26"/>
      <c r="EES21" s="26"/>
      <c r="EET21" s="26"/>
      <c r="EEU21" s="26"/>
      <c r="EEV21" s="26"/>
      <c r="EEW21" s="26"/>
      <c r="EEX21" s="26"/>
      <c r="EEY21" s="26"/>
      <c r="EEZ21" s="26"/>
      <c r="EFA21" s="26"/>
      <c r="EFB21" s="26"/>
      <c r="EFC21" s="26"/>
      <c r="EFD21" s="26"/>
      <c r="EFE21" s="26"/>
      <c r="EFF21" s="26"/>
      <c r="EFG21" s="26"/>
      <c r="EFH21" s="26"/>
      <c r="EFI21" s="26"/>
      <c r="EFJ21" s="26"/>
      <c r="EFK21" s="26"/>
      <c r="EFL21" s="26"/>
      <c r="EFM21" s="26"/>
      <c r="EFN21" s="26"/>
      <c r="EFO21" s="26"/>
      <c r="EFP21" s="26"/>
      <c r="EFQ21" s="26"/>
      <c r="EFR21" s="26"/>
      <c r="EFS21" s="26"/>
      <c r="EFT21" s="26"/>
      <c r="EFU21" s="26"/>
      <c r="EFV21" s="26"/>
      <c r="EFW21" s="26"/>
      <c r="EFX21" s="26"/>
      <c r="EFY21" s="26"/>
      <c r="EFZ21" s="26"/>
      <c r="EGA21" s="26"/>
      <c r="EGB21" s="26"/>
      <c r="EGC21" s="26"/>
      <c r="EGD21" s="26"/>
      <c r="EGE21" s="26"/>
      <c r="EGF21" s="26"/>
      <c r="EGG21" s="26"/>
      <c r="EGH21" s="26"/>
      <c r="EGI21" s="26"/>
      <c r="EGJ21" s="26"/>
      <c r="EGK21" s="26"/>
      <c r="EGL21" s="26"/>
      <c r="EGM21" s="26"/>
      <c r="EGN21" s="26"/>
      <c r="EGO21" s="26"/>
      <c r="EGP21" s="26"/>
      <c r="EGQ21" s="26"/>
      <c r="EGR21" s="26"/>
      <c r="EGS21" s="26"/>
      <c r="EGT21" s="26"/>
      <c r="EGU21" s="26"/>
      <c r="EGV21" s="26"/>
      <c r="EGW21" s="26"/>
      <c r="EGX21" s="26"/>
      <c r="EGY21" s="26"/>
      <c r="EGZ21" s="26"/>
      <c r="EHA21" s="26"/>
      <c r="EHB21" s="26"/>
      <c r="EHC21" s="26"/>
      <c r="EHD21" s="26"/>
      <c r="EHE21" s="26"/>
      <c r="EHF21" s="26"/>
      <c r="EHG21" s="26"/>
      <c r="EHH21" s="26"/>
      <c r="EHI21" s="26"/>
      <c r="EHJ21" s="26"/>
      <c r="EHK21" s="26"/>
      <c r="EHL21" s="26"/>
      <c r="EHM21" s="26"/>
      <c r="EHN21" s="26"/>
      <c r="EHO21" s="26"/>
      <c r="EHP21" s="26"/>
      <c r="EHQ21" s="26"/>
      <c r="EHR21" s="26"/>
      <c r="EHS21" s="26"/>
      <c r="EHT21" s="26"/>
      <c r="EHU21" s="26"/>
      <c r="EHV21" s="26"/>
      <c r="EHW21" s="26"/>
      <c r="EHX21" s="26"/>
      <c r="EHY21" s="26"/>
      <c r="EHZ21" s="26"/>
      <c r="EIA21" s="26"/>
      <c r="EIB21" s="26"/>
      <c r="EIC21" s="26"/>
      <c r="EID21" s="26"/>
      <c r="EIE21" s="26"/>
      <c r="EIF21" s="26"/>
      <c r="EIG21" s="26"/>
      <c r="EIH21" s="26"/>
      <c r="EII21" s="26"/>
      <c r="EIJ21" s="26"/>
      <c r="EIK21" s="26"/>
      <c r="EIL21" s="26"/>
      <c r="EIM21" s="26"/>
      <c r="EIN21" s="26"/>
      <c r="EIO21" s="26"/>
      <c r="EIP21" s="26"/>
      <c r="EIQ21" s="26"/>
      <c r="EIR21" s="26"/>
      <c r="EIS21" s="26"/>
      <c r="EIT21" s="26"/>
      <c r="EIU21" s="26"/>
      <c r="EIV21" s="26"/>
      <c r="EIW21" s="26"/>
      <c r="EIX21" s="26"/>
      <c r="EIY21" s="26"/>
      <c r="EIZ21" s="26"/>
      <c r="EJA21" s="26"/>
      <c r="EJB21" s="26"/>
      <c r="EJC21" s="26"/>
      <c r="EJD21" s="26"/>
      <c r="EJE21" s="26"/>
      <c r="EJF21" s="26"/>
      <c r="EJG21" s="26"/>
      <c r="EJH21" s="26"/>
      <c r="EJI21" s="26"/>
      <c r="EJJ21" s="26"/>
      <c r="EJK21" s="26"/>
      <c r="EJL21" s="26"/>
      <c r="EJM21" s="26"/>
      <c r="EJN21" s="26"/>
      <c r="EJO21" s="26"/>
      <c r="EJP21" s="26"/>
      <c r="EJQ21" s="26"/>
      <c r="EJR21" s="26"/>
      <c r="EJS21" s="26"/>
      <c r="EJT21" s="26"/>
      <c r="EJU21" s="26"/>
      <c r="EJV21" s="26"/>
      <c r="EJW21" s="26"/>
      <c r="EJX21" s="26"/>
      <c r="EJY21" s="26"/>
      <c r="EJZ21" s="26"/>
      <c r="EKA21" s="26"/>
      <c r="EKB21" s="26"/>
      <c r="EKC21" s="26"/>
      <c r="EKD21" s="26"/>
      <c r="EKE21" s="26"/>
      <c r="EKF21" s="26"/>
      <c r="EKG21" s="26"/>
      <c r="EKH21" s="26"/>
      <c r="EKI21" s="26"/>
      <c r="EKJ21" s="26"/>
      <c r="EKK21" s="26"/>
      <c r="EKL21" s="26"/>
      <c r="EKM21" s="26"/>
      <c r="EKN21" s="26"/>
      <c r="EKO21" s="26"/>
      <c r="EKP21" s="26"/>
      <c r="EKQ21" s="26"/>
      <c r="EKR21" s="26"/>
      <c r="EKS21" s="26"/>
      <c r="EKT21" s="26"/>
      <c r="EKU21" s="26"/>
      <c r="EKV21" s="26"/>
      <c r="EKW21" s="26"/>
      <c r="EKX21" s="26"/>
      <c r="EKY21" s="26"/>
      <c r="EKZ21" s="26"/>
      <c r="ELA21" s="26"/>
      <c r="ELB21" s="26"/>
      <c r="ELC21" s="26"/>
      <c r="ELD21" s="26"/>
      <c r="ELE21" s="26"/>
      <c r="ELF21" s="26"/>
      <c r="ELG21" s="26"/>
      <c r="ELH21" s="26"/>
      <c r="ELI21" s="26"/>
      <c r="ELJ21" s="26"/>
      <c r="ELK21" s="26"/>
      <c r="ELL21" s="26"/>
      <c r="ELM21" s="26"/>
      <c r="ELN21" s="26"/>
      <c r="ELO21" s="26"/>
      <c r="ELP21" s="26"/>
      <c r="ELQ21" s="26"/>
      <c r="ELR21" s="26"/>
      <c r="ELS21" s="26"/>
      <c r="ELT21" s="26"/>
      <c r="ELU21" s="26"/>
      <c r="ELV21" s="26"/>
      <c r="ELW21" s="26"/>
      <c r="ELX21" s="26"/>
      <c r="ELY21" s="26"/>
      <c r="ELZ21" s="26"/>
      <c r="EMA21" s="26"/>
      <c r="EMB21" s="26"/>
      <c r="EMC21" s="26"/>
      <c r="EMD21" s="26"/>
      <c r="EME21" s="26"/>
      <c r="EMF21" s="26"/>
      <c r="EMG21" s="26"/>
      <c r="EMH21" s="26"/>
      <c r="EMI21" s="26"/>
      <c r="EMJ21" s="26"/>
      <c r="EMK21" s="26"/>
      <c r="EML21" s="26"/>
      <c r="EMM21" s="26"/>
      <c r="EMN21" s="26"/>
      <c r="EMO21" s="26"/>
      <c r="EMP21" s="26"/>
      <c r="EMQ21" s="26"/>
      <c r="EMR21" s="26"/>
      <c r="EMS21" s="26"/>
      <c r="EMT21" s="26"/>
      <c r="EMU21" s="26"/>
      <c r="EMV21" s="26"/>
      <c r="EMW21" s="26"/>
      <c r="EMX21" s="26"/>
      <c r="EMY21" s="26"/>
      <c r="EMZ21" s="26"/>
      <c r="ENA21" s="26"/>
      <c r="ENB21" s="26"/>
      <c r="ENC21" s="26"/>
      <c r="END21" s="26"/>
      <c r="ENE21" s="26"/>
      <c r="ENF21" s="26"/>
      <c r="ENG21" s="26"/>
      <c r="ENH21" s="26"/>
      <c r="ENI21" s="26"/>
      <c r="ENJ21" s="26"/>
      <c r="ENK21" s="26"/>
      <c r="ENL21" s="26"/>
      <c r="ENM21" s="26"/>
      <c r="ENN21" s="26"/>
      <c r="ENO21" s="26"/>
      <c r="ENP21" s="26"/>
      <c r="ENQ21" s="26"/>
      <c r="ENR21" s="26"/>
      <c r="ENS21" s="26"/>
      <c r="ENT21" s="26"/>
      <c r="ENU21" s="26"/>
      <c r="ENV21" s="26"/>
      <c r="ENW21" s="26"/>
      <c r="ENX21" s="26"/>
      <c r="ENY21" s="26"/>
      <c r="ENZ21" s="26"/>
      <c r="EOA21" s="26"/>
      <c r="EOB21" s="26"/>
      <c r="EOC21" s="26"/>
      <c r="EOD21" s="26"/>
      <c r="EOE21" s="26"/>
      <c r="EOF21" s="26"/>
      <c r="EOG21" s="26"/>
      <c r="EOH21" s="26"/>
      <c r="EOI21" s="26"/>
      <c r="EOJ21" s="26"/>
      <c r="EOK21" s="26"/>
      <c r="EOL21" s="26"/>
      <c r="EOM21" s="26"/>
      <c r="EON21" s="26"/>
      <c r="EOO21" s="26"/>
      <c r="EOP21" s="26"/>
      <c r="EOQ21" s="26"/>
      <c r="EOR21" s="26"/>
      <c r="EOS21" s="26"/>
      <c r="EOT21" s="26"/>
      <c r="EOU21" s="26"/>
      <c r="EOV21" s="26"/>
      <c r="EOW21" s="26"/>
      <c r="EOX21" s="26"/>
      <c r="EOY21" s="26"/>
      <c r="EOZ21" s="26"/>
      <c r="EPA21" s="26"/>
      <c r="EPB21" s="26"/>
      <c r="EPC21" s="26"/>
      <c r="EPD21" s="26"/>
      <c r="EPE21" s="26"/>
      <c r="EPF21" s="26"/>
      <c r="EPG21" s="26"/>
      <c r="EPH21" s="26"/>
      <c r="EPI21" s="26"/>
      <c r="EPJ21" s="26"/>
      <c r="EPK21" s="26"/>
      <c r="EPL21" s="26"/>
      <c r="EPM21" s="26"/>
      <c r="EPN21" s="26"/>
      <c r="EPO21" s="26"/>
      <c r="EPP21" s="26"/>
      <c r="EPQ21" s="26"/>
      <c r="EPR21" s="26"/>
      <c r="EPS21" s="26"/>
      <c r="EPT21" s="26"/>
      <c r="EPU21" s="26"/>
      <c r="EPV21" s="26"/>
      <c r="EPW21" s="26"/>
      <c r="EPX21" s="26"/>
      <c r="EPY21" s="26"/>
      <c r="EPZ21" s="26"/>
      <c r="EQA21" s="26"/>
      <c r="EQB21" s="26"/>
      <c r="EQC21" s="26"/>
      <c r="EQD21" s="26"/>
      <c r="EQE21" s="26"/>
      <c r="EQF21" s="26"/>
      <c r="EQG21" s="26"/>
      <c r="EQH21" s="26"/>
      <c r="EQI21" s="26"/>
      <c r="EQJ21" s="26"/>
      <c r="EQK21" s="26"/>
      <c r="EQL21" s="26"/>
      <c r="EQM21" s="26"/>
      <c r="EQN21" s="26"/>
      <c r="EQO21" s="26"/>
      <c r="EQP21" s="26"/>
      <c r="EQQ21" s="26"/>
      <c r="EQR21" s="26"/>
      <c r="EQS21" s="26"/>
      <c r="EQT21" s="26"/>
      <c r="EQU21" s="26"/>
      <c r="EQV21" s="26"/>
      <c r="EQW21" s="26"/>
      <c r="EQX21" s="26"/>
      <c r="EQY21" s="26"/>
      <c r="EQZ21" s="26"/>
      <c r="ERA21" s="26"/>
      <c r="ERB21" s="26"/>
      <c r="ERC21" s="26"/>
      <c r="ERD21" s="26"/>
      <c r="ERE21" s="26"/>
      <c r="ERF21" s="26"/>
      <c r="ERG21" s="26"/>
      <c r="ERH21" s="26"/>
      <c r="ERI21" s="26"/>
      <c r="ERJ21" s="26"/>
      <c r="ERK21" s="26"/>
      <c r="ERL21" s="26"/>
      <c r="ERM21" s="26"/>
      <c r="ERN21" s="26"/>
      <c r="ERO21" s="26"/>
      <c r="ERP21" s="26"/>
      <c r="ERQ21" s="26"/>
      <c r="ERR21" s="26"/>
      <c r="ERS21" s="26"/>
      <c r="ERT21" s="26"/>
      <c r="ERU21" s="26"/>
      <c r="ERV21" s="26"/>
      <c r="ERW21" s="26"/>
      <c r="ERX21" s="26"/>
      <c r="ERY21" s="26"/>
      <c r="ERZ21" s="26"/>
      <c r="ESA21" s="26"/>
      <c r="ESB21" s="26"/>
      <c r="ESC21" s="26"/>
      <c r="ESD21" s="26"/>
      <c r="ESE21" s="26"/>
      <c r="ESF21" s="26"/>
      <c r="ESG21" s="26"/>
      <c r="ESH21" s="26"/>
      <c r="ESI21" s="26"/>
      <c r="ESJ21" s="26"/>
      <c r="ESK21" s="26"/>
      <c r="ESL21" s="26"/>
      <c r="ESM21" s="26"/>
      <c r="ESN21" s="26"/>
      <c r="ESO21" s="26"/>
      <c r="ESP21" s="26"/>
      <c r="ESQ21" s="26"/>
      <c r="ESR21" s="26"/>
      <c r="ESS21" s="26"/>
      <c r="EST21" s="26"/>
      <c r="ESU21" s="26"/>
      <c r="ESV21" s="26"/>
      <c r="ESW21" s="26"/>
      <c r="ESX21" s="26"/>
      <c r="ESY21" s="26"/>
      <c r="ESZ21" s="26"/>
      <c r="ETA21" s="26"/>
      <c r="ETB21" s="26"/>
      <c r="ETC21" s="26"/>
      <c r="ETD21" s="26"/>
      <c r="ETE21" s="26"/>
      <c r="ETF21" s="26"/>
      <c r="ETG21" s="26"/>
      <c r="ETH21" s="26"/>
      <c r="ETI21" s="26"/>
      <c r="ETJ21" s="26"/>
      <c r="ETK21" s="26"/>
      <c r="ETL21" s="26"/>
      <c r="ETM21" s="26"/>
      <c r="ETN21" s="26"/>
      <c r="ETO21" s="26"/>
      <c r="ETP21" s="26"/>
      <c r="ETQ21" s="26"/>
      <c r="ETR21" s="26"/>
      <c r="ETS21" s="26"/>
      <c r="ETT21" s="26"/>
      <c r="ETU21" s="26"/>
      <c r="ETV21" s="26"/>
      <c r="ETW21" s="26"/>
      <c r="ETX21" s="26"/>
      <c r="ETY21" s="26"/>
      <c r="ETZ21" s="26"/>
      <c r="EUA21" s="26"/>
      <c r="EUB21" s="26"/>
      <c r="EUC21" s="26"/>
      <c r="EUD21" s="26"/>
      <c r="EUE21" s="26"/>
      <c r="EUF21" s="26"/>
      <c r="EUG21" s="26"/>
      <c r="EUH21" s="26"/>
      <c r="EUI21" s="26"/>
      <c r="EUJ21" s="26"/>
      <c r="EUK21" s="26"/>
      <c r="EUL21" s="26"/>
      <c r="EUM21" s="26"/>
      <c r="EUN21" s="26"/>
      <c r="EUO21" s="26"/>
      <c r="EUP21" s="26"/>
      <c r="EUQ21" s="26"/>
      <c r="EUR21" s="26"/>
      <c r="EUS21" s="26"/>
      <c r="EUT21" s="26"/>
      <c r="EUU21" s="26"/>
      <c r="EUV21" s="26"/>
      <c r="EUW21" s="26"/>
      <c r="EUX21" s="26"/>
      <c r="EUY21" s="26"/>
      <c r="EUZ21" s="26"/>
      <c r="EVA21" s="26"/>
      <c r="EVB21" s="26"/>
      <c r="EVC21" s="26"/>
      <c r="EVD21" s="26"/>
      <c r="EVE21" s="26"/>
      <c r="EVF21" s="26"/>
      <c r="EVG21" s="26"/>
      <c r="EVH21" s="26"/>
      <c r="EVI21" s="26"/>
      <c r="EVJ21" s="26"/>
      <c r="EVK21" s="26"/>
      <c r="EVL21" s="26"/>
      <c r="EVM21" s="26"/>
      <c r="EVN21" s="26"/>
      <c r="EVO21" s="26"/>
      <c r="EVP21" s="26"/>
      <c r="EVQ21" s="26"/>
      <c r="EVR21" s="26"/>
      <c r="EVS21" s="26"/>
      <c r="EVT21" s="26"/>
      <c r="EVU21" s="26"/>
      <c r="EVV21" s="26"/>
      <c r="EVW21" s="26"/>
      <c r="EVX21" s="26"/>
      <c r="EVY21" s="26"/>
      <c r="EVZ21" s="26"/>
      <c r="EWA21" s="26"/>
      <c r="EWB21" s="26"/>
      <c r="EWC21" s="26"/>
      <c r="EWD21" s="26"/>
      <c r="EWE21" s="26"/>
      <c r="EWF21" s="26"/>
      <c r="EWG21" s="26"/>
      <c r="EWH21" s="26"/>
      <c r="EWI21" s="26"/>
      <c r="EWJ21" s="26"/>
      <c r="EWK21" s="26"/>
      <c r="EWL21" s="26"/>
      <c r="EWM21" s="26"/>
      <c r="EWN21" s="26"/>
      <c r="EWO21" s="26"/>
      <c r="EWP21" s="26"/>
      <c r="EWQ21" s="26"/>
      <c r="EWR21" s="26"/>
      <c r="EWS21" s="26"/>
      <c r="EWT21" s="26"/>
      <c r="EWU21" s="26"/>
      <c r="EWV21" s="26"/>
      <c r="EWW21" s="26"/>
      <c r="EWX21" s="26"/>
      <c r="EWY21" s="26"/>
      <c r="EWZ21" s="26"/>
      <c r="EXA21" s="26"/>
      <c r="EXB21" s="26"/>
      <c r="EXC21" s="26"/>
      <c r="EXD21" s="26"/>
      <c r="EXE21" s="26"/>
      <c r="EXF21" s="26"/>
      <c r="EXG21" s="26"/>
      <c r="EXH21" s="26"/>
      <c r="EXI21" s="26"/>
      <c r="EXJ21" s="26"/>
      <c r="EXK21" s="26"/>
      <c r="EXL21" s="26"/>
      <c r="EXM21" s="26"/>
      <c r="EXN21" s="26"/>
      <c r="EXO21" s="26"/>
      <c r="EXP21" s="26"/>
      <c r="EXQ21" s="26"/>
      <c r="EXR21" s="26"/>
      <c r="EXS21" s="26"/>
      <c r="EXT21" s="26"/>
      <c r="EXU21" s="26"/>
      <c r="EXV21" s="26"/>
      <c r="EXW21" s="26"/>
      <c r="EXX21" s="26"/>
      <c r="EXY21" s="26"/>
      <c r="EXZ21" s="26"/>
      <c r="EYA21" s="26"/>
      <c r="EYB21" s="26"/>
      <c r="EYC21" s="26"/>
      <c r="EYD21" s="26"/>
      <c r="EYE21" s="26"/>
      <c r="EYF21" s="26"/>
      <c r="EYG21" s="26"/>
      <c r="EYH21" s="26"/>
      <c r="EYI21" s="26"/>
      <c r="EYJ21" s="26"/>
      <c r="EYK21" s="26"/>
      <c r="EYL21" s="26"/>
      <c r="EYM21" s="26"/>
      <c r="EYN21" s="26"/>
      <c r="EYO21" s="26"/>
      <c r="EYP21" s="26"/>
      <c r="EYQ21" s="26"/>
      <c r="EYR21" s="26"/>
      <c r="EYS21" s="26"/>
      <c r="EYT21" s="26"/>
      <c r="EYU21" s="26"/>
      <c r="EYV21" s="26"/>
      <c r="EYW21" s="26"/>
      <c r="EYX21" s="26"/>
      <c r="EYY21" s="26"/>
      <c r="EYZ21" s="26"/>
      <c r="EZA21" s="26"/>
      <c r="EZB21" s="26"/>
      <c r="EZC21" s="26"/>
      <c r="EZD21" s="26"/>
      <c r="EZE21" s="26"/>
      <c r="EZF21" s="26"/>
      <c r="EZG21" s="26"/>
      <c r="EZH21" s="26"/>
      <c r="EZI21" s="26"/>
      <c r="EZJ21" s="26"/>
      <c r="EZK21" s="26"/>
      <c r="EZL21" s="26"/>
      <c r="EZM21" s="26"/>
      <c r="EZN21" s="26"/>
      <c r="EZO21" s="26"/>
      <c r="EZP21" s="26"/>
      <c r="EZQ21" s="26"/>
      <c r="EZR21" s="26"/>
      <c r="EZS21" s="26"/>
      <c r="EZT21" s="26"/>
      <c r="EZU21" s="26"/>
      <c r="EZV21" s="26"/>
      <c r="EZW21" s="26"/>
      <c r="EZX21" s="26"/>
      <c r="EZY21" s="26"/>
      <c r="EZZ21" s="26"/>
      <c r="FAA21" s="26"/>
      <c r="FAB21" s="26"/>
      <c r="FAC21" s="26"/>
      <c r="FAD21" s="26"/>
      <c r="FAE21" s="26"/>
      <c r="FAF21" s="26"/>
      <c r="FAG21" s="26"/>
      <c r="FAH21" s="26"/>
      <c r="FAI21" s="26"/>
      <c r="FAJ21" s="26"/>
      <c r="FAK21" s="26"/>
      <c r="FAL21" s="26"/>
      <c r="FAM21" s="26"/>
      <c r="FAN21" s="26"/>
      <c r="FAO21" s="26"/>
      <c r="FAP21" s="26"/>
      <c r="FAQ21" s="26"/>
      <c r="FAR21" s="26"/>
      <c r="FAS21" s="26"/>
      <c r="FAT21" s="26"/>
      <c r="FAU21" s="26"/>
      <c r="FAV21" s="26"/>
      <c r="FAW21" s="26"/>
      <c r="FAX21" s="26"/>
      <c r="FAY21" s="26"/>
      <c r="FAZ21" s="26"/>
      <c r="FBA21" s="26"/>
      <c r="FBB21" s="26"/>
      <c r="FBC21" s="26"/>
      <c r="FBD21" s="26"/>
      <c r="FBE21" s="26"/>
      <c r="FBF21" s="26"/>
      <c r="FBG21" s="26"/>
      <c r="FBH21" s="26"/>
      <c r="FBI21" s="26"/>
      <c r="FBJ21" s="26"/>
      <c r="FBK21" s="26"/>
      <c r="FBL21" s="26"/>
      <c r="FBM21" s="26"/>
      <c r="FBN21" s="26"/>
      <c r="FBO21" s="26"/>
      <c r="FBP21" s="26"/>
      <c r="FBQ21" s="26"/>
      <c r="FBR21" s="26"/>
      <c r="FBS21" s="26"/>
      <c r="FBT21" s="26"/>
      <c r="FBU21" s="26"/>
      <c r="FBV21" s="26"/>
      <c r="FBW21" s="26"/>
      <c r="FBX21" s="26"/>
      <c r="FBY21" s="26"/>
      <c r="FBZ21" s="26"/>
      <c r="FCA21" s="26"/>
      <c r="FCB21" s="26"/>
      <c r="FCC21" s="26"/>
      <c r="FCD21" s="26"/>
      <c r="FCE21" s="26"/>
      <c r="FCF21" s="26"/>
      <c r="FCG21" s="26"/>
      <c r="FCH21" s="26"/>
      <c r="FCI21" s="26"/>
      <c r="FCJ21" s="26"/>
      <c r="FCK21" s="26"/>
      <c r="FCL21" s="26"/>
      <c r="FCM21" s="26"/>
      <c r="FCN21" s="26"/>
      <c r="FCO21" s="26"/>
      <c r="FCP21" s="26"/>
      <c r="FCQ21" s="26"/>
      <c r="FCR21" s="26"/>
      <c r="FCS21" s="26"/>
      <c r="FCT21" s="26"/>
      <c r="FCU21" s="26"/>
      <c r="FCV21" s="26"/>
      <c r="FCW21" s="26"/>
      <c r="FCX21" s="26"/>
      <c r="FCY21" s="26"/>
      <c r="FCZ21" s="26"/>
      <c r="FDA21" s="26"/>
      <c r="FDB21" s="26"/>
      <c r="FDC21" s="26"/>
      <c r="FDD21" s="26"/>
      <c r="FDE21" s="26"/>
      <c r="FDF21" s="26"/>
      <c r="FDG21" s="26"/>
      <c r="FDH21" s="26"/>
      <c r="FDI21" s="26"/>
      <c r="FDJ21" s="26"/>
      <c r="FDK21" s="26"/>
      <c r="FDL21" s="26"/>
      <c r="FDM21" s="26"/>
      <c r="FDN21" s="26"/>
      <c r="FDO21" s="26"/>
      <c r="FDP21" s="26"/>
      <c r="FDQ21" s="26"/>
      <c r="FDR21" s="26"/>
      <c r="FDS21" s="26"/>
      <c r="FDT21" s="26"/>
      <c r="FDU21" s="26"/>
      <c r="FDV21" s="26"/>
      <c r="FDW21" s="26"/>
      <c r="FDX21" s="26"/>
      <c r="FDY21" s="26"/>
      <c r="FDZ21" s="26"/>
      <c r="FEA21" s="26"/>
      <c r="FEB21" s="26"/>
      <c r="FEC21" s="26"/>
      <c r="FED21" s="26"/>
      <c r="FEE21" s="26"/>
      <c r="FEF21" s="26"/>
      <c r="FEG21" s="26"/>
      <c r="FEH21" s="26"/>
      <c r="FEI21" s="26"/>
      <c r="FEJ21" s="26"/>
      <c r="FEK21" s="26"/>
      <c r="FEL21" s="26"/>
      <c r="FEM21" s="26"/>
      <c r="FEN21" s="26"/>
      <c r="FEO21" s="26"/>
      <c r="FEP21" s="26"/>
      <c r="FEQ21" s="26"/>
      <c r="FER21" s="26"/>
      <c r="FES21" s="26"/>
      <c r="FET21" s="26"/>
      <c r="FEU21" s="26"/>
      <c r="FEV21" s="26"/>
      <c r="FEW21" s="26"/>
      <c r="FEX21" s="26"/>
      <c r="FEY21" s="26"/>
      <c r="FEZ21" s="26"/>
      <c r="FFA21" s="26"/>
      <c r="FFB21" s="26"/>
      <c r="FFC21" s="26"/>
      <c r="FFD21" s="26"/>
      <c r="FFE21" s="26"/>
      <c r="FFF21" s="26"/>
      <c r="FFG21" s="26"/>
      <c r="FFH21" s="26"/>
      <c r="FFI21" s="26"/>
      <c r="FFJ21" s="26"/>
      <c r="FFK21" s="26"/>
      <c r="FFL21" s="26"/>
      <c r="FFM21" s="26"/>
      <c r="FFN21" s="26"/>
      <c r="FFO21" s="26"/>
      <c r="FFP21" s="26"/>
      <c r="FFQ21" s="26"/>
      <c r="FFR21" s="26"/>
      <c r="FFS21" s="26"/>
      <c r="FFT21" s="26"/>
      <c r="FFU21" s="26"/>
      <c r="FFV21" s="26"/>
      <c r="FFW21" s="26"/>
      <c r="FFX21" s="26"/>
      <c r="FFY21" s="26"/>
      <c r="FFZ21" s="26"/>
      <c r="FGA21" s="26"/>
      <c r="FGB21" s="26"/>
      <c r="FGC21" s="26"/>
      <c r="FGD21" s="26"/>
      <c r="FGE21" s="26"/>
      <c r="FGF21" s="26"/>
      <c r="FGG21" s="26"/>
      <c r="FGH21" s="26"/>
      <c r="FGI21" s="26"/>
      <c r="FGJ21" s="26"/>
      <c r="FGK21" s="26"/>
      <c r="FGL21" s="26"/>
      <c r="FGM21" s="26"/>
      <c r="FGN21" s="26"/>
      <c r="FGO21" s="26"/>
      <c r="FGP21" s="26"/>
      <c r="FGQ21" s="26"/>
      <c r="FGR21" s="26"/>
      <c r="FGS21" s="26"/>
      <c r="FGT21" s="26"/>
      <c r="FGU21" s="26"/>
      <c r="FGV21" s="26"/>
      <c r="FGW21" s="26"/>
      <c r="FGX21" s="26"/>
      <c r="FGY21" s="26"/>
      <c r="FGZ21" s="26"/>
      <c r="FHA21" s="26"/>
      <c r="FHB21" s="26"/>
      <c r="FHC21" s="26"/>
      <c r="FHD21" s="26"/>
      <c r="FHE21" s="26"/>
      <c r="FHF21" s="26"/>
      <c r="FHG21" s="26"/>
      <c r="FHH21" s="26"/>
      <c r="FHI21" s="26"/>
      <c r="FHJ21" s="26"/>
      <c r="FHK21" s="26"/>
      <c r="FHL21" s="26"/>
      <c r="FHM21" s="26"/>
      <c r="FHN21" s="26"/>
      <c r="FHO21" s="26"/>
      <c r="FHP21" s="26"/>
      <c r="FHQ21" s="26"/>
      <c r="FHR21" s="26"/>
      <c r="FHS21" s="26"/>
      <c r="FHT21" s="26"/>
      <c r="FHU21" s="26"/>
      <c r="FHV21" s="26"/>
      <c r="FHW21" s="26"/>
      <c r="FHX21" s="26"/>
      <c r="FHY21" s="26"/>
      <c r="FHZ21" s="26"/>
      <c r="FIA21" s="26"/>
      <c r="FIB21" s="26"/>
      <c r="FIC21" s="26"/>
      <c r="FID21" s="26"/>
      <c r="FIE21" s="26"/>
      <c r="FIF21" s="26"/>
      <c r="FIG21" s="26"/>
      <c r="FIH21" s="26"/>
      <c r="FII21" s="26"/>
      <c r="FIJ21" s="26"/>
      <c r="FIK21" s="26"/>
      <c r="FIL21" s="26"/>
      <c r="FIM21" s="26"/>
      <c r="FIN21" s="26"/>
      <c r="FIO21" s="26"/>
      <c r="FIP21" s="26"/>
      <c r="FIQ21" s="26"/>
      <c r="FIR21" s="26"/>
      <c r="FIS21" s="26"/>
      <c r="FIT21" s="26"/>
      <c r="FIU21" s="26"/>
      <c r="FIV21" s="26"/>
      <c r="FIW21" s="26"/>
      <c r="FIX21" s="26"/>
      <c r="FIY21" s="26"/>
      <c r="FIZ21" s="26"/>
      <c r="FJA21" s="26"/>
      <c r="FJB21" s="26"/>
      <c r="FJC21" s="26"/>
      <c r="FJD21" s="26"/>
      <c r="FJE21" s="26"/>
      <c r="FJF21" s="26"/>
      <c r="FJG21" s="26"/>
      <c r="FJH21" s="26"/>
      <c r="FJI21" s="26"/>
      <c r="FJJ21" s="26"/>
      <c r="FJK21" s="26"/>
      <c r="FJL21" s="26"/>
      <c r="FJM21" s="26"/>
      <c r="FJN21" s="26"/>
      <c r="FJO21" s="26"/>
      <c r="FJP21" s="26"/>
      <c r="FJQ21" s="26"/>
      <c r="FJR21" s="26"/>
      <c r="FJS21" s="26"/>
      <c r="FJT21" s="26"/>
      <c r="FJU21" s="26"/>
      <c r="FJV21" s="26"/>
      <c r="FJW21" s="26"/>
      <c r="FJX21" s="26"/>
      <c r="FJY21" s="26"/>
      <c r="FJZ21" s="26"/>
      <c r="FKA21" s="26"/>
      <c r="FKB21" s="26"/>
      <c r="FKC21" s="26"/>
      <c r="FKD21" s="26"/>
      <c r="FKE21" s="26"/>
      <c r="FKF21" s="26"/>
      <c r="FKG21" s="26"/>
      <c r="FKH21" s="26"/>
      <c r="FKI21" s="26"/>
      <c r="FKJ21" s="26"/>
      <c r="FKK21" s="26"/>
      <c r="FKL21" s="26"/>
      <c r="FKM21" s="26"/>
      <c r="FKN21" s="26"/>
      <c r="FKO21" s="26"/>
      <c r="FKP21" s="26"/>
      <c r="FKQ21" s="26"/>
      <c r="FKR21" s="26"/>
      <c r="FKS21" s="26"/>
      <c r="FKT21" s="26"/>
      <c r="FKU21" s="26"/>
      <c r="FKV21" s="26"/>
      <c r="FKW21" s="26"/>
      <c r="FKX21" s="26"/>
      <c r="FKY21" s="26"/>
      <c r="FKZ21" s="26"/>
      <c r="FLA21" s="26"/>
      <c r="FLB21" s="26"/>
      <c r="FLC21" s="26"/>
      <c r="FLD21" s="26"/>
      <c r="FLE21" s="26"/>
      <c r="FLF21" s="26"/>
      <c r="FLG21" s="26"/>
      <c r="FLH21" s="26"/>
      <c r="FLI21" s="26"/>
      <c r="FLJ21" s="26"/>
      <c r="FLK21" s="26"/>
      <c r="FLL21" s="26"/>
      <c r="FLM21" s="26"/>
      <c r="FLN21" s="26"/>
      <c r="FLO21" s="26"/>
      <c r="FLP21" s="26"/>
      <c r="FLQ21" s="26"/>
      <c r="FLR21" s="26"/>
      <c r="FLS21" s="26"/>
      <c r="FLT21" s="26"/>
      <c r="FLU21" s="26"/>
      <c r="FLV21" s="26"/>
      <c r="FLW21" s="26"/>
      <c r="FLX21" s="26"/>
      <c r="FLY21" s="26"/>
      <c r="FLZ21" s="26"/>
      <c r="FMA21" s="26"/>
      <c r="FMB21" s="26"/>
      <c r="FMC21" s="26"/>
      <c r="FMD21" s="26"/>
      <c r="FME21" s="26"/>
      <c r="FMF21" s="26"/>
      <c r="FMG21" s="26"/>
      <c r="FMH21" s="26"/>
      <c r="FMI21" s="26"/>
      <c r="FMJ21" s="26"/>
      <c r="FMK21" s="26"/>
      <c r="FML21" s="26"/>
      <c r="FMM21" s="26"/>
      <c r="FMN21" s="26"/>
      <c r="FMO21" s="26"/>
      <c r="FMP21" s="26"/>
      <c r="FMQ21" s="26"/>
      <c r="FMR21" s="26"/>
      <c r="FMS21" s="26"/>
      <c r="FMT21" s="26"/>
      <c r="FMU21" s="26"/>
      <c r="FMV21" s="26"/>
      <c r="FMW21" s="26"/>
      <c r="FMX21" s="26"/>
      <c r="FMY21" s="26"/>
      <c r="FMZ21" s="26"/>
      <c r="FNA21" s="26"/>
      <c r="FNB21" s="26"/>
      <c r="FNC21" s="26"/>
      <c r="FND21" s="26"/>
      <c r="FNE21" s="26"/>
      <c r="FNF21" s="26"/>
      <c r="FNG21" s="26"/>
      <c r="FNH21" s="26"/>
      <c r="FNI21" s="26"/>
      <c r="FNJ21" s="26"/>
      <c r="FNK21" s="26"/>
      <c r="FNL21" s="26"/>
      <c r="FNM21" s="26"/>
      <c r="FNN21" s="26"/>
      <c r="FNO21" s="26"/>
      <c r="FNP21" s="26"/>
      <c r="FNQ21" s="26"/>
      <c r="FNR21" s="26"/>
      <c r="FNS21" s="26"/>
      <c r="FNT21" s="26"/>
      <c r="FNU21" s="26"/>
      <c r="FNV21" s="26"/>
      <c r="FNW21" s="26"/>
      <c r="FNX21" s="26"/>
      <c r="FNY21" s="26"/>
      <c r="FNZ21" s="26"/>
      <c r="FOA21" s="26"/>
      <c r="FOB21" s="26"/>
      <c r="FOC21" s="26"/>
      <c r="FOD21" s="26"/>
      <c r="FOE21" s="26"/>
      <c r="FOF21" s="26"/>
      <c r="FOG21" s="26"/>
      <c r="FOH21" s="26"/>
      <c r="FOI21" s="26"/>
      <c r="FOJ21" s="26"/>
      <c r="FOK21" s="26"/>
      <c r="FOL21" s="26"/>
      <c r="FOM21" s="26"/>
      <c r="FON21" s="26"/>
      <c r="FOO21" s="26"/>
      <c r="FOP21" s="26"/>
      <c r="FOQ21" s="26"/>
      <c r="FOR21" s="26"/>
      <c r="FOS21" s="26"/>
      <c r="FOT21" s="26"/>
      <c r="FOU21" s="26"/>
      <c r="FOV21" s="26"/>
      <c r="FOW21" s="26"/>
      <c r="FOX21" s="26"/>
      <c r="FOY21" s="26"/>
      <c r="FOZ21" s="26"/>
      <c r="FPA21" s="26"/>
      <c r="FPB21" s="26"/>
      <c r="FPC21" s="26"/>
      <c r="FPD21" s="26"/>
      <c r="FPE21" s="26"/>
      <c r="FPF21" s="26"/>
      <c r="FPG21" s="26"/>
      <c r="FPH21" s="26"/>
      <c r="FPI21" s="26"/>
      <c r="FPJ21" s="26"/>
      <c r="FPK21" s="26"/>
      <c r="FPL21" s="26"/>
      <c r="FPM21" s="26"/>
      <c r="FPN21" s="26"/>
      <c r="FPO21" s="26"/>
      <c r="FPP21" s="26"/>
      <c r="FPQ21" s="26"/>
      <c r="FPR21" s="26"/>
      <c r="FPS21" s="26"/>
      <c r="FPT21" s="26"/>
      <c r="FPU21" s="26"/>
      <c r="FPV21" s="26"/>
      <c r="FPW21" s="26"/>
      <c r="FPX21" s="26"/>
      <c r="FPY21" s="26"/>
      <c r="FPZ21" s="26"/>
      <c r="FQA21" s="26"/>
      <c r="FQB21" s="26"/>
      <c r="FQC21" s="26"/>
      <c r="FQD21" s="26"/>
      <c r="FQE21" s="26"/>
      <c r="FQF21" s="26"/>
      <c r="FQG21" s="26"/>
      <c r="FQH21" s="26"/>
      <c r="FQI21" s="26"/>
      <c r="FQJ21" s="26"/>
      <c r="FQK21" s="26"/>
      <c r="FQL21" s="26"/>
      <c r="FQM21" s="26"/>
      <c r="FQN21" s="26"/>
      <c r="FQO21" s="26"/>
      <c r="FQP21" s="26"/>
      <c r="FQQ21" s="26"/>
      <c r="FQR21" s="26"/>
      <c r="FQS21" s="26"/>
      <c r="FQT21" s="26"/>
      <c r="FQU21" s="26"/>
      <c r="FQV21" s="26"/>
      <c r="FQW21" s="26"/>
      <c r="FQX21" s="26"/>
      <c r="FQY21" s="26"/>
      <c r="FQZ21" s="26"/>
      <c r="FRA21" s="26"/>
      <c r="FRB21" s="26"/>
      <c r="FRC21" s="26"/>
      <c r="FRD21" s="26"/>
      <c r="FRE21" s="26"/>
      <c r="FRF21" s="26"/>
      <c r="FRG21" s="26"/>
      <c r="FRH21" s="26"/>
      <c r="FRI21" s="26"/>
      <c r="FRJ21" s="26"/>
      <c r="FRK21" s="26"/>
      <c r="FRL21" s="26"/>
      <c r="FRM21" s="26"/>
      <c r="FRN21" s="26"/>
      <c r="FRO21" s="26"/>
      <c r="FRP21" s="26"/>
      <c r="FRQ21" s="26"/>
      <c r="FRR21" s="26"/>
      <c r="FRS21" s="26"/>
      <c r="FRT21" s="26"/>
      <c r="FRU21" s="26"/>
      <c r="FRV21" s="26"/>
      <c r="FRW21" s="26"/>
      <c r="FRX21" s="26"/>
      <c r="FRY21" s="26"/>
      <c r="FRZ21" s="26"/>
      <c r="FSA21" s="26"/>
      <c r="FSB21" s="26"/>
      <c r="FSC21" s="26"/>
      <c r="FSD21" s="26"/>
      <c r="FSE21" s="26"/>
      <c r="FSF21" s="26"/>
      <c r="FSG21" s="26"/>
      <c r="FSH21" s="26"/>
      <c r="FSI21" s="26"/>
      <c r="FSJ21" s="26"/>
      <c r="FSK21" s="26"/>
      <c r="FSL21" s="26"/>
      <c r="FSM21" s="26"/>
      <c r="FSN21" s="26"/>
      <c r="FSO21" s="26"/>
      <c r="FSP21" s="26"/>
      <c r="FSQ21" s="26"/>
      <c r="FSR21" s="26"/>
      <c r="FSS21" s="26"/>
      <c r="FST21" s="26"/>
      <c r="FSU21" s="26"/>
      <c r="FSV21" s="26"/>
      <c r="FSW21" s="26"/>
      <c r="FSX21" s="26"/>
      <c r="FSY21" s="26"/>
      <c r="FSZ21" s="26"/>
      <c r="FTA21" s="26"/>
      <c r="FTB21" s="26"/>
      <c r="FTC21" s="26"/>
      <c r="FTD21" s="26"/>
      <c r="FTE21" s="26"/>
      <c r="FTF21" s="26"/>
      <c r="FTG21" s="26"/>
      <c r="FTH21" s="26"/>
      <c r="FTI21" s="26"/>
      <c r="FTJ21" s="26"/>
      <c r="FTK21" s="26"/>
      <c r="FTL21" s="26"/>
      <c r="FTM21" s="26"/>
      <c r="FTN21" s="26"/>
      <c r="FTO21" s="26"/>
      <c r="FTP21" s="26"/>
      <c r="FTQ21" s="26"/>
      <c r="FTR21" s="26"/>
      <c r="FTS21" s="26"/>
      <c r="FTT21" s="26"/>
      <c r="FTU21" s="26"/>
      <c r="FTV21" s="26"/>
      <c r="FTW21" s="26"/>
      <c r="FTX21" s="26"/>
      <c r="FTY21" s="26"/>
      <c r="FTZ21" s="26"/>
      <c r="FUA21" s="26"/>
      <c r="FUB21" s="26"/>
      <c r="FUC21" s="26"/>
      <c r="FUD21" s="26"/>
      <c r="FUE21" s="26"/>
      <c r="FUF21" s="26"/>
      <c r="FUG21" s="26"/>
      <c r="FUH21" s="26"/>
      <c r="FUI21" s="26"/>
      <c r="FUJ21" s="26"/>
      <c r="FUK21" s="26"/>
      <c r="FUL21" s="26"/>
      <c r="FUM21" s="26"/>
      <c r="FUN21" s="26"/>
      <c r="FUO21" s="26"/>
      <c r="FUP21" s="26"/>
      <c r="FUQ21" s="26"/>
      <c r="FUR21" s="26"/>
      <c r="FUS21" s="26"/>
      <c r="FUT21" s="26"/>
      <c r="FUU21" s="26"/>
      <c r="FUV21" s="26"/>
      <c r="FUW21" s="26"/>
      <c r="FUX21" s="26"/>
      <c r="FUY21" s="26"/>
      <c r="FUZ21" s="26"/>
      <c r="FVA21" s="26"/>
      <c r="FVB21" s="26"/>
      <c r="FVC21" s="26"/>
      <c r="FVD21" s="26"/>
      <c r="FVE21" s="26"/>
      <c r="FVF21" s="26"/>
      <c r="FVG21" s="26"/>
      <c r="FVH21" s="26"/>
      <c r="FVI21" s="26"/>
      <c r="FVJ21" s="26"/>
      <c r="FVK21" s="26"/>
      <c r="FVL21" s="26"/>
      <c r="FVM21" s="26"/>
      <c r="FVN21" s="26"/>
      <c r="FVO21" s="26"/>
      <c r="FVP21" s="26"/>
      <c r="FVQ21" s="26"/>
      <c r="FVR21" s="26"/>
      <c r="FVS21" s="26"/>
      <c r="FVT21" s="26"/>
      <c r="FVU21" s="26"/>
      <c r="FVV21" s="26"/>
      <c r="FVW21" s="26"/>
      <c r="FVX21" s="26"/>
      <c r="FVY21" s="26"/>
      <c r="FVZ21" s="26"/>
      <c r="FWA21" s="26"/>
      <c r="FWB21" s="26"/>
      <c r="FWC21" s="26"/>
      <c r="FWD21" s="26"/>
      <c r="FWE21" s="26"/>
      <c r="FWF21" s="26"/>
      <c r="FWG21" s="26"/>
      <c r="FWH21" s="26"/>
      <c r="FWI21" s="26"/>
      <c r="FWJ21" s="26"/>
      <c r="FWK21" s="26"/>
      <c r="FWL21" s="26"/>
      <c r="FWM21" s="26"/>
      <c r="FWN21" s="26"/>
      <c r="FWO21" s="26"/>
      <c r="FWP21" s="26"/>
      <c r="FWQ21" s="26"/>
      <c r="FWR21" s="26"/>
      <c r="FWS21" s="26"/>
      <c r="FWT21" s="26"/>
      <c r="FWU21" s="26"/>
      <c r="FWV21" s="26"/>
      <c r="FWW21" s="26"/>
      <c r="FWX21" s="26"/>
      <c r="FWY21" s="26"/>
      <c r="FWZ21" s="26"/>
      <c r="FXA21" s="26"/>
      <c r="FXB21" s="26"/>
      <c r="FXC21" s="26"/>
      <c r="FXD21" s="26"/>
      <c r="FXE21" s="26"/>
      <c r="FXF21" s="26"/>
      <c r="FXG21" s="26"/>
      <c r="FXH21" s="26"/>
      <c r="FXI21" s="26"/>
      <c r="FXJ21" s="26"/>
      <c r="FXK21" s="26"/>
      <c r="FXL21" s="26"/>
      <c r="FXM21" s="26"/>
      <c r="FXN21" s="26"/>
      <c r="FXO21" s="26"/>
      <c r="FXP21" s="26"/>
      <c r="FXQ21" s="26"/>
      <c r="FXR21" s="26"/>
      <c r="FXS21" s="26"/>
      <c r="FXT21" s="26"/>
      <c r="FXU21" s="26"/>
      <c r="FXV21" s="26"/>
      <c r="FXW21" s="26"/>
      <c r="FXX21" s="26"/>
      <c r="FXY21" s="26"/>
      <c r="FXZ21" s="26"/>
      <c r="FYA21" s="26"/>
      <c r="FYB21" s="26"/>
      <c r="FYC21" s="26"/>
      <c r="FYD21" s="26"/>
      <c r="FYE21" s="26"/>
      <c r="FYF21" s="26"/>
      <c r="FYG21" s="26"/>
      <c r="FYH21" s="26"/>
      <c r="FYI21" s="26"/>
      <c r="FYJ21" s="26"/>
      <c r="FYK21" s="26"/>
      <c r="FYL21" s="26"/>
      <c r="FYM21" s="26"/>
      <c r="FYN21" s="26"/>
      <c r="FYO21" s="26"/>
      <c r="FYP21" s="26"/>
      <c r="FYQ21" s="26"/>
      <c r="FYR21" s="26"/>
      <c r="FYS21" s="26"/>
      <c r="FYT21" s="26"/>
      <c r="FYU21" s="26"/>
      <c r="FYV21" s="26"/>
      <c r="FYW21" s="26"/>
      <c r="FYX21" s="26"/>
      <c r="FYY21" s="26"/>
      <c r="FYZ21" s="26"/>
      <c r="FZA21" s="26"/>
      <c r="FZB21" s="26"/>
      <c r="FZC21" s="26"/>
      <c r="FZD21" s="26"/>
      <c r="FZE21" s="26"/>
      <c r="FZF21" s="26"/>
      <c r="FZG21" s="26"/>
      <c r="FZH21" s="26"/>
      <c r="FZI21" s="26"/>
      <c r="FZJ21" s="26"/>
      <c r="FZK21" s="26"/>
      <c r="FZL21" s="26"/>
      <c r="FZM21" s="26"/>
      <c r="FZN21" s="26"/>
      <c r="FZO21" s="26"/>
      <c r="FZP21" s="26"/>
      <c r="FZQ21" s="26"/>
      <c r="FZR21" s="26"/>
      <c r="FZS21" s="26"/>
      <c r="FZT21" s="26"/>
      <c r="FZU21" s="26"/>
      <c r="FZV21" s="26"/>
      <c r="FZW21" s="26"/>
      <c r="FZX21" s="26"/>
      <c r="FZY21" s="26"/>
      <c r="FZZ21" s="26"/>
      <c r="GAA21" s="26"/>
      <c r="GAB21" s="26"/>
      <c r="GAC21" s="26"/>
      <c r="GAD21" s="26"/>
      <c r="GAE21" s="26"/>
      <c r="GAF21" s="26"/>
      <c r="GAG21" s="26"/>
      <c r="GAH21" s="26"/>
      <c r="GAI21" s="26"/>
      <c r="GAJ21" s="26"/>
      <c r="GAK21" s="26"/>
      <c r="GAL21" s="26"/>
      <c r="GAM21" s="26"/>
      <c r="GAN21" s="26"/>
      <c r="GAO21" s="26"/>
      <c r="GAP21" s="26"/>
      <c r="GAQ21" s="26"/>
      <c r="GAR21" s="26"/>
      <c r="GAS21" s="26"/>
      <c r="GAT21" s="26"/>
      <c r="GAU21" s="26"/>
      <c r="GAV21" s="26"/>
      <c r="GAW21" s="26"/>
      <c r="GAX21" s="26"/>
      <c r="GAY21" s="26"/>
      <c r="GAZ21" s="26"/>
      <c r="GBA21" s="26"/>
      <c r="GBB21" s="26"/>
      <c r="GBC21" s="26"/>
      <c r="GBD21" s="26"/>
      <c r="GBE21" s="26"/>
      <c r="GBF21" s="26"/>
      <c r="GBG21" s="26"/>
      <c r="GBH21" s="26"/>
      <c r="GBI21" s="26"/>
      <c r="GBJ21" s="26"/>
      <c r="GBK21" s="26"/>
      <c r="GBL21" s="26"/>
      <c r="GBM21" s="26"/>
      <c r="GBN21" s="26"/>
      <c r="GBO21" s="26"/>
      <c r="GBP21" s="26"/>
      <c r="GBQ21" s="26"/>
      <c r="GBR21" s="26"/>
      <c r="GBS21" s="26"/>
      <c r="GBT21" s="26"/>
      <c r="GBU21" s="26"/>
      <c r="GBV21" s="26"/>
      <c r="GBW21" s="26"/>
      <c r="GBX21" s="26"/>
      <c r="GBY21" s="26"/>
      <c r="GBZ21" s="26"/>
      <c r="GCA21" s="26"/>
      <c r="GCB21" s="26"/>
      <c r="GCC21" s="26"/>
      <c r="GCD21" s="26"/>
      <c r="GCE21" s="26"/>
      <c r="GCF21" s="26"/>
      <c r="GCG21" s="26"/>
      <c r="GCH21" s="26"/>
      <c r="GCI21" s="26"/>
      <c r="GCJ21" s="26"/>
      <c r="GCK21" s="26"/>
      <c r="GCL21" s="26"/>
      <c r="GCM21" s="26"/>
      <c r="GCN21" s="26"/>
      <c r="GCO21" s="26"/>
      <c r="GCP21" s="26"/>
      <c r="GCQ21" s="26"/>
      <c r="GCR21" s="26"/>
      <c r="GCS21" s="26"/>
      <c r="GCT21" s="26"/>
      <c r="GCU21" s="26"/>
      <c r="GCV21" s="26"/>
      <c r="GCW21" s="26"/>
      <c r="GCX21" s="26"/>
      <c r="GCY21" s="26"/>
      <c r="GCZ21" s="26"/>
      <c r="GDA21" s="26"/>
      <c r="GDB21" s="26"/>
      <c r="GDC21" s="26"/>
      <c r="GDD21" s="26"/>
      <c r="GDE21" s="26"/>
      <c r="GDF21" s="26"/>
      <c r="GDG21" s="26"/>
      <c r="GDH21" s="26"/>
      <c r="GDI21" s="26"/>
      <c r="GDJ21" s="26"/>
      <c r="GDK21" s="26"/>
      <c r="GDL21" s="26"/>
      <c r="GDM21" s="26"/>
      <c r="GDN21" s="26"/>
      <c r="GDO21" s="26"/>
      <c r="GDP21" s="26"/>
      <c r="GDQ21" s="26"/>
      <c r="GDR21" s="26"/>
      <c r="GDS21" s="26"/>
      <c r="GDT21" s="26"/>
      <c r="GDU21" s="26"/>
      <c r="GDV21" s="26"/>
      <c r="GDW21" s="26"/>
      <c r="GDX21" s="26"/>
      <c r="GDY21" s="26"/>
      <c r="GDZ21" s="26"/>
      <c r="GEA21" s="26"/>
      <c r="GEB21" s="26"/>
      <c r="GEC21" s="26"/>
      <c r="GED21" s="26"/>
      <c r="GEE21" s="26"/>
      <c r="GEF21" s="26"/>
      <c r="GEG21" s="26"/>
      <c r="GEH21" s="26"/>
      <c r="GEI21" s="26"/>
      <c r="GEJ21" s="26"/>
      <c r="GEK21" s="26"/>
      <c r="GEL21" s="26"/>
      <c r="GEM21" s="26"/>
      <c r="GEN21" s="26"/>
      <c r="GEO21" s="26"/>
      <c r="GEP21" s="26"/>
      <c r="GEQ21" s="26"/>
      <c r="GER21" s="26"/>
      <c r="GES21" s="26"/>
      <c r="GET21" s="26"/>
      <c r="GEU21" s="26"/>
      <c r="GEV21" s="26"/>
      <c r="GEW21" s="26"/>
      <c r="GEX21" s="26"/>
      <c r="GEY21" s="26"/>
      <c r="GEZ21" s="26"/>
      <c r="GFA21" s="26"/>
      <c r="GFB21" s="26"/>
      <c r="GFC21" s="26"/>
      <c r="GFD21" s="26"/>
      <c r="GFE21" s="26"/>
      <c r="GFF21" s="26"/>
      <c r="GFG21" s="26"/>
      <c r="GFH21" s="26"/>
      <c r="GFI21" s="26"/>
      <c r="GFJ21" s="26"/>
      <c r="GFK21" s="26"/>
      <c r="GFL21" s="26"/>
      <c r="GFM21" s="26"/>
      <c r="GFN21" s="26"/>
      <c r="GFO21" s="26"/>
      <c r="GFP21" s="26"/>
      <c r="GFQ21" s="26"/>
      <c r="GFR21" s="26"/>
      <c r="GFS21" s="26"/>
      <c r="GFT21" s="26"/>
      <c r="GFU21" s="26"/>
      <c r="GFV21" s="26"/>
      <c r="GFW21" s="26"/>
      <c r="GFX21" s="26"/>
      <c r="GFY21" s="26"/>
      <c r="GFZ21" s="26"/>
      <c r="GGA21" s="26"/>
      <c r="GGB21" s="26"/>
      <c r="GGC21" s="26"/>
      <c r="GGD21" s="26"/>
      <c r="GGE21" s="26"/>
      <c r="GGF21" s="26"/>
      <c r="GGG21" s="26"/>
      <c r="GGH21" s="26"/>
      <c r="GGI21" s="26"/>
      <c r="GGJ21" s="26"/>
      <c r="GGK21" s="26"/>
      <c r="GGL21" s="26"/>
      <c r="GGM21" s="26"/>
      <c r="GGN21" s="26"/>
      <c r="GGO21" s="26"/>
      <c r="GGP21" s="26"/>
      <c r="GGQ21" s="26"/>
      <c r="GGR21" s="26"/>
      <c r="GGS21" s="26"/>
      <c r="GGT21" s="26"/>
      <c r="GGU21" s="26"/>
      <c r="GGV21" s="26"/>
      <c r="GGW21" s="26"/>
      <c r="GGX21" s="26"/>
      <c r="GGY21" s="26"/>
      <c r="GGZ21" s="26"/>
      <c r="GHA21" s="26"/>
      <c r="GHB21" s="26"/>
      <c r="GHC21" s="26"/>
      <c r="GHD21" s="26"/>
      <c r="GHE21" s="26"/>
      <c r="GHF21" s="26"/>
      <c r="GHG21" s="26"/>
      <c r="GHH21" s="26"/>
      <c r="GHI21" s="26"/>
      <c r="GHJ21" s="26"/>
      <c r="GHK21" s="26"/>
      <c r="GHL21" s="26"/>
      <c r="GHM21" s="26"/>
      <c r="GHN21" s="26"/>
      <c r="GHO21" s="26"/>
      <c r="GHP21" s="26"/>
      <c r="GHQ21" s="26"/>
      <c r="GHR21" s="26"/>
      <c r="GHS21" s="26"/>
      <c r="GHT21" s="26"/>
      <c r="GHU21" s="26"/>
      <c r="GHV21" s="26"/>
      <c r="GHW21" s="26"/>
      <c r="GHX21" s="26"/>
      <c r="GHY21" s="26"/>
      <c r="GHZ21" s="26"/>
      <c r="GIA21" s="26"/>
      <c r="GIB21" s="26"/>
      <c r="GIC21" s="26"/>
      <c r="GID21" s="26"/>
      <c r="GIE21" s="26"/>
      <c r="GIF21" s="26"/>
      <c r="GIG21" s="26"/>
      <c r="GIH21" s="26"/>
      <c r="GII21" s="26"/>
      <c r="GIJ21" s="26"/>
      <c r="GIK21" s="26"/>
      <c r="GIL21" s="26"/>
      <c r="GIM21" s="26"/>
      <c r="GIN21" s="26"/>
      <c r="GIO21" s="26"/>
      <c r="GIP21" s="26"/>
      <c r="GIQ21" s="26"/>
      <c r="GIR21" s="26"/>
      <c r="GIS21" s="26"/>
      <c r="GIT21" s="26"/>
      <c r="GIU21" s="26"/>
      <c r="GIV21" s="26"/>
      <c r="GIW21" s="26"/>
      <c r="GIX21" s="26"/>
      <c r="GIY21" s="26"/>
      <c r="GIZ21" s="26"/>
      <c r="GJA21" s="26"/>
      <c r="GJB21" s="26"/>
      <c r="GJC21" s="26"/>
      <c r="GJD21" s="26"/>
      <c r="GJE21" s="26"/>
      <c r="GJF21" s="26"/>
      <c r="GJG21" s="26"/>
      <c r="GJH21" s="26"/>
      <c r="GJI21" s="26"/>
      <c r="GJJ21" s="26"/>
      <c r="GJK21" s="26"/>
      <c r="GJL21" s="26"/>
      <c r="GJM21" s="26"/>
      <c r="GJN21" s="26"/>
      <c r="GJO21" s="26"/>
      <c r="GJP21" s="26"/>
      <c r="GJQ21" s="26"/>
      <c r="GJR21" s="26"/>
      <c r="GJS21" s="26"/>
      <c r="GJT21" s="26"/>
      <c r="GJU21" s="26"/>
      <c r="GJV21" s="26"/>
      <c r="GJW21" s="26"/>
      <c r="GJX21" s="26"/>
      <c r="GJY21" s="26"/>
      <c r="GJZ21" s="26"/>
      <c r="GKA21" s="26"/>
      <c r="GKB21" s="26"/>
      <c r="GKC21" s="26"/>
      <c r="GKD21" s="26"/>
      <c r="GKE21" s="26"/>
      <c r="GKF21" s="26"/>
      <c r="GKG21" s="26"/>
      <c r="GKH21" s="26"/>
      <c r="GKI21" s="26"/>
      <c r="GKJ21" s="26"/>
      <c r="GKK21" s="26"/>
      <c r="GKL21" s="26"/>
      <c r="GKM21" s="26"/>
      <c r="GKN21" s="26"/>
      <c r="GKO21" s="26"/>
      <c r="GKP21" s="26"/>
      <c r="GKQ21" s="26"/>
      <c r="GKR21" s="26"/>
      <c r="GKS21" s="26"/>
      <c r="GKT21" s="26"/>
      <c r="GKU21" s="26"/>
      <c r="GKV21" s="26"/>
      <c r="GKW21" s="26"/>
      <c r="GKX21" s="26"/>
      <c r="GKY21" s="26"/>
      <c r="GKZ21" s="26"/>
      <c r="GLA21" s="26"/>
      <c r="GLB21" s="26"/>
      <c r="GLC21" s="26"/>
      <c r="GLD21" s="26"/>
      <c r="GLE21" s="26"/>
      <c r="GLF21" s="26"/>
      <c r="GLG21" s="26"/>
      <c r="GLH21" s="26"/>
      <c r="GLI21" s="26"/>
      <c r="GLJ21" s="26"/>
      <c r="GLK21" s="26"/>
      <c r="GLL21" s="26"/>
      <c r="GLM21" s="26"/>
      <c r="GLN21" s="26"/>
      <c r="GLO21" s="26"/>
      <c r="GLP21" s="26"/>
      <c r="GLQ21" s="26"/>
      <c r="GLR21" s="26"/>
      <c r="GLS21" s="26"/>
      <c r="GLT21" s="26"/>
      <c r="GLU21" s="26"/>
      <c r="GLV21" s="26"/>
      <c r="GLW21" s="26"/>
      <c r="GLX21" s="26"/>
      <c r="GLY21" s="26"/>
      <c r="GLZ21" s="26"/>
      <c r="GMA21" s="26"/>
      <c r="GMB21" s="26"/>
      <c r="GMC21" s="26"/>
      <c r="GMD21" s="26"/>
      <c r="GME21" s="26"/>
      <c r="GMF21" s="26"/>
      <c r="GMG21" s="26"/>
      <c r="GMH21" s="26"/>
      <c r="GMI21" s="26"/>
      <c r="GMJ21" s="26"/>
      <c r="GMK21" s="26"/>
      <c r="GML21" s="26"/>
      <c r="GMM21" s="26"/>
      <c r="GMN21" s="26"/>
      <c r="GMO21" s="26"/>
      <c r="GMP21" s="26"/>
      <c r="GMQ21" s="26"/>
      <c r="GMR21" s="26"/>
      <c r="GMS21" s="26"/>
      <c r="GMT21" s="26"/>
      <c r="GMU21" s="26"/>
      <c r="GMV21" s="26"/>
      <c r="GMW21" s="26"/>
      <c r="GMX21" s="26"/>
      <c r="GMY21" s="26"/>
      <c r="GMZ21" s="26"/>
      <c r="GNA21" s="26"/>
      <c r="GNB21" s="26"/>
      <c r="GNC21" s="26"/>
      <c r="GND21" s="26"/>
      <c r="GNE21" s="26"/>
      <c r="GNF21" s="26"/>
      <c r="GNG21" s="26"/>
      <c r="GNH21" s="26"/>
      <c r="GNI21" s="26"/>
      <c r="GNJ21" s="26"/>
      <c r="GNK21" s="26"/>
      <c r="GNL21" s="26"/>
      <c r="GNM21" s="26"/>
      <c r="GNN21" s="26"/>
      <c r="GNO21" s="26"/>
      <c r="GNP21" s="26"/>
      <c r="GNQ21" s="26"/>
      <c r="GNR21" s="26"/>
      <c r="GNS21" s="26"/>
      <c r="GNT21" s="26"/>
      <c r="GNU21" s="26"/>
      <c r="GNV21" s="26"/>
      <c r="GNW21" s="26"/>
      <c r="GNX21" s="26"/>
      <c r="GNY21" s="26"/>
      <c r="GNZ21" s="26"/>
      <c r="GOA21" s="26"/>
      <c r="GOB21" s="26"/>
      <c r="GOC21" s="26"/>
      <c r="GOD21" s="26"/>
      <c r="GOE21" s="26"/>
      <c r="GOF21" s="26"/>
      <c r="GOG21" s="26"/>
      <c r="GOH21" s="26"/>
      <c r="GOI21" s="26"/>
      <c r="GOJ21" s="26"/>
      <c r="GOK21" s="26"/>
      <c r="GOL21" s="26"/>
      <c r="GOM21" s="26"/>
      <c r="GON21" s="26"/>
      <c r="GOO21" s="26"/>
      <c r="GOP21" s="26"/>
      <c r="GOQ21" s="26"/>
      <c r="GOR21" s="26"/>
      <c r="GOS21" s="26"/>
      <c r="GOT21" s="26"/>
      <c r="GOU21" s="26"/>
      <c r="GOV21" s="26"/>
      <c r="GOW21" s="26"/>
      <c r="GOX21" s="26"/>
      <c r="GOY21" s="26"/>
      <c r="GOZ21" s="26"/>
      <c r="GPA21" s="26"/>
      <c r="GPB21" s="26"/>
      <c r="GPC21" s="26"/>
      <c r="GPD21" s="26"/>
      <c r="GPE21" s="26"/>
      <c r="GPF21" s="26"/>
      <c r="GPG21" s="26"/>
      <c r="GPH21" s="26"/>
      <c r="GPI21" s="26"/>
      <c r="GPJ21" s="26"/>
      <c r="GPK21" s="26"/>
      <c r="GPL21" s="26"/>
      <c r="GPM21" s="26"/>
      <c r="GPN21" s="26"/>
      <c r="GPO21" s="26"/>
      <c r="GPP21" s="26"/>
      <c r="GPQ21" s="26"/>
      <c r="GPR21" s="26"/>
      <c r="GPS21" s="26"/>
      <c r="GPT21" s="26"/>
      <c r="GPU21" s="26"/>
      <c r="GPV21" s="26"/>
      <c r="GPW21" s="26"/>
      <c r="GPX21" s="26"/>
      <c r="GPY21" s="26"/>
      <c r="GPZ21" s="26"/>
      <c r="GQA21" s="26"/>
      <c r="GQB21" s="26"/>
      <c r="GQC21" s="26"/>
      <c r="GQD21" s="26"/>
      <c r="GQE21" s="26"/>
      <c r="GQF21" s="26"/>
      <c r="GQG21" s="26"/>
      <c r="GQH21" s="26"/>
      <c r="GQI21" s="26"/>
      <c r="GQJ21" s="26"/>
      <c r="GQK21" s="26"/>
      <c r="GQL21" s="26"/>
      <c r="GQM21" s="26"/>
      <c r="GQN21" s="26"/>
      <c r="GQO21" s="26"/>
      <c r="GQP21" s="26"/>
      <c r="GQQ21" s="26"/>
      <c r="GQR21" s="26"/>
      <c r="GQS21" s="26"/>
      <c r="GQT21" s="26"/>
      <c r="GQU21" s="26"/>
      <c r="GQV21" s="26"/>
      <c r="GQW21" s="26"/>
      <c r="GQX21" s="26"/>
      <c r="GQY21" s="26"/>
      <c r="GQZ21" s="26"/>
      <c r="GRA21" s="26"/>
      <c r="GRB21" s="26"/>
      <c r="GRC21" s="26"/>
      <c r="GRD21" s="26"/>
      <c r="GRE21" s="26"/>
      <c r="GRF21" s="26"/>
      <c r="GRG21" s="26"/>
      <c r="GRH21" s="26"/>
      <c r="GRI21" s="26"/>
      <c r="GRJ21" s="26"/>
      <c r="GRK21" s="26"/>
      <c r="GRL21" s="26"/>
      <c r="GRM21" s="26"/>
      <c r="GRN21" s="26"/>
      <c r="GRO21" s="26"/>
      <c r="GRP21" s="26"/>
      <c r="GRQ21" s="26"/>
      <c r="GRR21" s="26"/>
      <c r="GRS21" s="26"/>
      <c r="GRT21" s="26"/>
      <c r="GRU21" s="26"/>
      <c r="GRV21" s="26"/>
      <c r="GRW21" s="26"/>
      <c r="GRX21" s="26"/>
      <c r="GRY21" s="26"/>
      <c r="GRZ21" s="26"/>
      <c r="GSA21" s="26"/>
      <c r="GSB21" s="26"/>
      <c r="GSC21" s="26"/>
      <c r="GSD21" s="26"/>
      <c r="GSE21" s="26"/>
      <c r="GSF21" s="26"/>
      <c r="GSG21" s="26"/>
      <c r="GSH21" s="26"/>
      <c r="GSI21" s="26"/>
      <c r="GSJ21" s="26"/>
      <c r="GSK21" s="26"/>
      <c r="GSL21" s="26"/>
      <c r="GSM21" s="26"/>
      <c r="GSN21" s="26"/>
      <c r="GSO21" s="26"/>
      <c r="GSP21" s="26"/>
      <c r="GSQ21" s="26"/>
      <c r="GSR21" s="26"/>
      <c r="GSS21" s="26"/>
      <c r="GST21" s="26"/>
      <c r="GSU21" s="26"/>
      <c r="GSV21" s="26"/>
      <c r="GSW21" s="26"/>
      <c r="GSX21" s="26"/>
      <c r="GSY21" s="26"/>
      <c r="GSZ21" s="26"/>
      <c r="GTA21" s="26"/>
      <c r="GTB21" s="26"/>
      <c r="GTC21" s="26"/>
      <c r="GTD21" s="26"/>
      <c r="GTE21" s="26"/>
      <c r="GTF21" s="26"/>
      <c r="GTG21" s="26"/>
      <c r="GTH21" s="26"/>
      <c r="GTI21" s="26"/>
      <c r="GTJ21" s="26"/>
      <c r="GTK21" s="26"/>
      <c r="GTL21" s="26"/>
      <c r="GTM21" s="26"/>
      <c r="GTN21" s="26"/>
      <c r="GTO21" s="26"/>
      <c r="GTP21" s="26"/>
      <c r="GTQ21" s="26"/>
      <c r="GTR21" s="26"/>
      <c r="GTS21" s="26"/>
      <c r="GTT21" s="26"/>
      <c r="GTU21" s="26"/>
      <c r="GTV21" s="26"/>
      <c r="GTW21" s="26"/>
      <c r="GTX21" s="26"/>
      <c r="GTY21" s="26"/>
      <c r="GTZ21" s="26"/>
      <c r="GUA21" s="26"/>
      <c r="GUB21" s="26"/>
      <c r="GUC21" s="26"/>
      <c r="GUD21" s="26"/>
      <c r="GUE21" s="26"/>
      <c r="GUF21" s="26"/>
      <c r="GUG21" s="26"/>
      <c r="GUH21" s="26"/>
      <c r="GUI21" s="26"/>
      <c r="GUJ21" s="26"/>
      <c r="GUK21" s="26"/>
      <c r="GUL21" s="26"/>
      <c r="GUM21" s="26"/>
      <c r="GUN21" s="26"/>
      <c r="GUO21" s="26"/>
      <c r="GUP21" s="26"/>
      <c r="GUQ21" s="26"/>
      <c r="GUR21" s="26"/>
      <c r="GUS21" s="26"/>
      <c r="GUT21" s="26"/>
      <c r="GUU21" s="26"/>
      <c r="GUV21" s="26"/>
      <c r="GUW21" s="26"/>
      <c r="GUX21" s="26"/>
      <c r="GUY21" s="26"/>
      <c r="GUZ21" s="26"/>
      <c r="GVA21" s="26"/>
      <c r="GVB21" s="26"/>
      <c r="GVC21" s="26"/>
      <c r="GVD21" s="26"/>
      <c r="GVE21" s="26"/>
      <c r="GVF21" s="26"/>
      <c r="GVG21" s="26"/>
      <c r="GVH21" s="26"/>
      <c r="GVI21" s="26"/>
      <c r="GVJ21" s="26"/>
      <c r="GVK21" s="26"/>
      <c r="GVL21" s="26"/>
      <c r="GVM21" s="26"/>
      <c r="GVN21" s="26"/>
      <c r="GVO21" s="26"/>
      <c r="GVP21" s="26"/>
      <c r="GVQ21" s="26"/>
      <c r="GVR21" s="26"/>
      <c r="GVS21" s="26"/>
      <c r="GVT21" s="26"/>
      <c r="GVU21" s="26"/>
      <c r="GVV21" s="26"/>
      <c r="GVW21" s="26"/>
      <c r="GVX21" s="26"/>
      <c r="GVY21" s="26"/>
      <c r="GVZ21" s="26"/>
      <c r="GWA21" s="26"/>
      <c r="GWB21" s="26"/>
      <c r="GWC21" s="26"/>
      <c r="GWD21" s="26"/>
      <c r="GWE21" s="26"/>
      <c r="GWF21" s="26"/>
      <c r="GWG21" s="26"/>
      <c r="GWH21" s="26"/>
      <c r="GWI21" s="26"/>
      <c r="GWJ21" s="26"/>
      <c r="GWK21" s="26"/>
      <c r="GWL21" s="26"/>
      <c r="GWM21" s="26"/>
      <c r="GWN21" s="26"/>
      <c r="GWO21" s="26"/>
      <c r="GWP21" s="26"/>
      <c r="GWQ21" s="26"/>
      <c r="GWR21" s="26"/>
      <c r="GWS21" s="26"/>
      <c r="GWT21" s="26"/>
      <c r="GWU21" s="26"/>
      <c r="GWV21" s="26"/>
      <c r="GWW21" s="26"/>
      <c r="GWX21" s="26"/>
      <c r="GWY21" s="26"/>
      <c r="GWZ21" s="26"/>
      <c r="GXA21" s="26"/>
      <c r="GXB21" s="26"/>
      <c r="GXC21" s="26"/>
      <c r="GXD21" s="26"/>
      <c r="GXE21" s="26"/>
      <c r="GXF21" s="26"/>
      <c r="GXG21" s="26"/>
      <c r="GXH21" s="26"/>
      <c r="GXI21" s="26"/>
      <c r="GXJ21" s="26"/>
      <c r="GXK21" s="26"/>
      <c r="GXL21" s="26"/>
      <c r="GXM21" s="26"/>
      <c r="GXN21" s="26"/>
      <c r="GXO21" s="26"/>
      <c r="GXP21" s="26"/>
      <c r="GXQ21" s="26"/>
      <c r="GXR21" s="26"/>
      <c r="GXS21" s="26"/>
      <c r="GXT21" s="26"/>
      <c r="GXU21" s="26"/>
      <c r="GXV21" s="26"/>
      <c r="GXW21" s="26"/>
      <c r="GXX21" s="26"/>
      <c r="GXY21" s="26"/>
      <c r="GXZ21" s="26"/>
      <c r="GYA21" s="26"/>
      <c r="GYB21" s="26"/>
      <c r="GYC21" s="26"/>
      <c r="GYD21" s="26"/>
      <c r="GYE21" s="26"/>
      <c r="GYF21" s="26"/>
      <c r="GYG21" s="26"/>
      <c r="GYH21" s="26"/>
      <c r="GYI21" s="26"/>
      <c r="GYJ21" s="26"/>
      <c r="GYK21" s="26"/>
      <c r="GYL21" s="26"/>
      <c r="GYM21" s="26"/>
      <c r="GYN21" s="26"/>
      <c r="GYO21" s="26"/>
      <c r="GYP21" s="26"/>
      <c r="GYQ21" s="26"/>
      <c r="GYR21" s="26"/>
      <c r="GYS21" s="26"/>
      <c r="GYT21" s="26"/>
      <c r="GYU21" s="26"/>
      <c r="GYV21" s="26"/>
      <c r="GYW21" s="26"/>
      <c r="GYX21" s="26"/>
      <c r="GYY21" s="26"/>
      <c r="GYZ21" s="26"/>
      <c r="GZA21" s="26"/>
      <c r="GZB21" s="26"/>
      <c r="GZC21" s="26"/>
      <c r="GZD21" s="26"/>
      <c r="GZE21" s="26"/>
      <c r="GZF21" s="26"/>
      <c r="GZG21" s="26"/>
      <c r="GZH21" s="26"/>
      <c r="GZI21" s="26"/>
      <c r="GZJ21" s="26"/>
      <c r="GZK21" s="26"/>
      <c r="GZL21" s="26"/>
      <c r="GZM21" s="26"/>
      <c r="GZN21" s="26"/>
      <c r="GZO21" s="26"/>
      <c r="GZP21" s="26"/>
      <c r="GZQ21" s="26"/>
      <c r="GZR21" s="26"/>
      <c r="GZS21" s="26"/>
      <c r="GZT21" s="26"/>
      <c r="GZU21" s="26"/>
      <c r="GZV21" s="26"/>
      <c r="GZW21" s="26"/>
      <c r="GZX21" s="26"/>
      <c r="GZY21" s="26"/>
      <c r="GZZ21" s="26"/>
      <c r="HAA21" s="26"/>
      <c r="HAB21" s="26"/>
      <c r="HAC21" s="26"/>
      <c r="HAD21" s="26"/>
      <c r="HAE21" s="26"/>
      <c r="HAF21" s="26"/>
      <c r="HAG21" s="26"/>
      <c r="HAH21" s="26"/>
      <c r="HAI21" s="26"/>
      <c r="HAJ21" s="26"/>
      <c r="HAK21" s="26"/>
      <c r="HAL21" s="26"/>
      <c r="HAM21" s="26"/>
      <c r="HAN21" s="26"/>
      <c r="HAO21" s="26"/>
      <c r="HAP21" s="26"/>
      <c r="HAQ21" s="26"/>
      <c r="HAR21" s="26"/>
      <c r="HAS21" s="26"/>
      <c r="HAT21" s="26"/>
      <c r="HAU21" s="26"/>
      <c r="HAV21" s="26"/>
      <c r="HAW21" s="26"/>
      <c r="HAX21" s="26"/>
      <c r="HAY21" s="26"/>
      <c r="HAZ21" s="26"/>
      <c r="HBA21" s="26"/>
      <c r="HBB21" s="26"/>
      <c r="HBC21" s="26"/>
      <c r="HBD21" s="26"/>
      <c r="HBE21" s="26"/>
      <c r="HBF21" s="26"/>
      <c r="HBG21" s="26"/>
      <c r="HBH21" s="26"/>
      <c r="HBI21" s="26"/>
      <c r="HBJ21" s="26"/>
      <c r="HBK21" s="26"/>
      <c r="HBL21" s="26"/>
      <c r="HBM21" s="26"/>
      <c r="HBN21" s="26"/>
      <c r="HBO21" s="26"/>
      <c r="HBP21" s="26"/>
      <c r="HBQ21" s="26"/>
      <c r="HBR21" s="26"/>
      <c r="HBS21" s="26"/>
      <c r="HBT21" s="26"/>
      <c r="HBU21" s="26"/>
      <c r="HBV21" s="26"/>
      <c r="HBW21" s="26"/>
      <c r="HBX21" s="26"/>
      <c r="HBY21" s="26"/>
      <c r="HBZ21" s="26"/>
      <c r="HCA21" s="26"/>
      <c r="HCB21" s="26"/>
      <c r="HCC21" s="26"/>
      <c r="HCD21" s="26"/>
      <c r="HCE21" s="26"/>
      <c r="HCF21" s="26"/>
      <c r="HCG21" s="26"/>
      <c r="HCH21" s="26"/>
      <c r="HCI21" s="26"/>
      <c r="HCJ21" s="26"/>
      <c r="HCK21" s="26"/>
      <c r="HCL21" s="26"/>
      <c r="HCM21" s="26"/>
      <c r="HCN21" s="26"/>
      <c r="HCO21" s="26"/>
      <c r="HCP21" s="26"/>
      <c r="HCQ21" s="26"/>
      <c r="HCR21" s="26"/>
      <c r="HCS21" s="26"/>
      <c r="HCT21" s="26"/>
      <c r="HCU21" s="26"/>
      <c r="HCV21" s="26"/>
      <c r="HCW21" s="26"/>
      <c r="HCX21" s="26"/>
      <c r="HCY21" s="26"/>
      <c r="HCZ21" s="26"/>
      <c r="HDA21" s="26"/>
      <c r="HDB21" s="26"/>
      <c r="HDC21" s="26"/>
      <c r="HDD21" s="26"/>
      <c r="HDE21" s="26"/>
      <c r="HDF21" s="26"/>
      <c r="HDG21" s="26"/>
      <c r="HDH21" s="26"/>
      <c r="HDI21" s="26"/>
      <c r="HDJ21" s="26"/>
      <c r="HDK21" s="26"/>
      <c r="HDL21" s="26"/>
      <c r="HDM21" s="26"/>
      <c r="HDN21" s="26"/>
      <c r="HDO21" s="26"/>
      <c r="HDP21" s="26"/>
      <c r="HDQ21" s="26"/>
      <c r="HDR21" s="26"/>
      <c r="HDS21" s="26"/>
      <c r="HDT21" s="26"/>
      <c r="HDU21" s="26"/>
      <c r="HDV21" s="26"/>
      <c r="HDW21" s="26"/>
      <c r="HDX21" s="26"/>
      <c r="HDY21" s="26"/>
      <c r="HDZ21" s="26"/>
      <c r="HEA21" s="26"/>
      <c r="HEB21" s="26"/>
      <c r="HEC21" s="26"/>
      <c r="HED21" s="26"/>
      <c r="HEE21" s="26"/>
      <c r="HEF21" s="26"/>
      <c r="HEG21" s="26"/>
      <c r="HEH21" s="26"/>
      <c r="HEI21" s="26"/>
      <c r="HEJ21" s="26"/>
      <c r="HEK21" s="26"/>
      <c r="HEL21" s="26"/>
      <c r="HEM21" s="26"/>
      <c r="HEN21" s="26"/>
      <c r="HEO21" s="26"/>
      <c r="HEP21" s="26"/>
      <c r="HEQ21" s="26"/>
      <c r="HER21" s="26"/>
      <c r="HES21" s="26"/>
      <c r="HET21" s="26"/>
      <c r="HEU21" s="26"/>
      <c r="HEV21" s="26"/>
      <c r="HEW21" s="26"/>
      <c r="HEX21" s="26"/>
      <c r="HEY21" s="26"/>
      <c r="HEZ21" s="26"/>
      <c r="HFA21" s="26"/>
      <c r="HFB21" s="26"/>
      <c r="HFC21" s="26"/>
      <c r="HFD21" s="26"/>
      <c r="HFE21" s="26"/>
      <c r="HFF21" s="26"/>
      <c r="HFG21" s="26"/>
      <c r="HFH21" s="26"/>
      <c r="HFI21" s="26"/>
      <c r="HFJ21" s="26"/>
      <c r="HFK21" s="26"/>
      <c r="HFL21" s="26"/>
      <c r="HFM21" s="26"/>
      <c r="HFN21" s="26"/>
      <c r="HFO21" s="26"/>
      <c r="HFP21" s="26"/>
      <c r="HFQ21" s="26"/>
      <c r="HFR21" s="26"/>
      <c r="HFS21" s="26"/>
      <c r="HFT21" s="26"/>
      <c r="HFU21" s="26"/>
      <c r="HFV21" s="26"/>
      <c r="HFW21" s="26"/>
      <c r="HFX21" s="26"/>
      <c r="HFY21" s="26"/>
      <c r="HFZ21" s="26"/>
      <c r="HGA21" s="26"/>
      <c r="HGB21" s="26"/>
      <c r="HGC21" s="26"/>
      <c r="HGD21" s="26"/>
      <c r="HGE21" s="26"/>
      <c r="HGF21" s="26"/>
      <c r="HGG21" s="26"/>
      <c r="HGH21" s="26"/>
      <c r="HGI21" s="26"/>
      <c r="HGJ21" s="26"/>
      <c r="HGK21" s="26"/>
      <c r="HGL21" s="26"/>
      <c r="HGM21" s="26"/>
      <c r="HGN21" s="26"/>
      <c r="HGO21" s="26"/>
      <c r="HGP21" s="26"/>
      <c r="HGQ21" s="26"/>
      <c r="HGR21" s="26"/>
      <c r="HGS21" s="26"/>
      <c r="HGT21" s="26"/>
      <c r="HGU21" s="26"/>
      <c r="HGV21" s="26"/>
      <c r="HGW21" s="26"/>
      <c r="HGX21" s="26"/>
      <c r="HGY21" s="26"/>
      <c r="HGZ21" s="26"/>
      <c r="HHA21" s="26"/>
      <c r="HHB21" s="26"/>
      <c r="HHC21" s="26"/>
      <c r="HHD21" s="26"/>
      <c r="HHE21" s="26"/>
      <c r="HHF21" s="26"/>
      <c r="HHG21" s="26"/>
      <c r="HHH21" s="26"/>
      <c r="HHI21" s="26"/>
      <c r="HHJ21" s="26"/>
      <c r="HHK21" s="26"/>
      <c r="HHL21" s="26"/>
      <c r="HHM21" s="26"/>
      <c r="HHN21" s="26"/>
      <c r="HHO21" s="26"/>
      <c r="HHP21" s="26"/>
      <c r="HHQ21" s="26"/>
      <c r="HHR21" s="26"/>
      <c r="HHS21" s="26"/>
      <c r="HHT21" s="26"/>
      <c r="HHU21" s="26"/>
      <c r="HHV21" s="26"/>
      <c r="HHW21" s="26"/>
      <c r="HHX21" s="26"/>
      <c r="HHY21" s="26"/>
      <c r="HHZ21" s="26"/>
      <c r="HIA21" s="26"/>
      <c r="HIB21" s="26"/>
      <c r="HIC21" s="26"/>
      <c r="HID21" s="26"/>
      <c r="HIE21" s="26"/>
      <c r="HIF21" s="26"/>
      <c r="HIG21" s="26"/>
      <c r="HIH21" s="26"/>
      <c r="HII21" s="26"/>
      <c r="HIJ21" s="26"/>
      <c r="HIK21" s="26"/>
      <c r="HIL21" s="26"/>
      <c r="HIM21" s="26"/>
      <c r="HIN21" s="26"/>
      <c r="HIO21" s="26"/>
      <c r="HIP21" s="26"/>
      <c r="HIQ21" s="26"/>
      <c r="HIR21" s="26"/>
      <c r="HIS21" s="26"/>
      <c r="HIT21" s="26"/>
      <c r="HIU21" s="26"/>
      <c r="HIV21" s="26"/>
      <c r="HIW21" s="26"/>
      <c r="HIX21" s="26"/>
      <c r="HIY21" s="26"/>
      <c r="HIZ21" s="26"/>
      <c r="HJA21" s="26"/>
      <c r="HJB21" s="26"/>
      <c r="HJC21" s="26"/>
      <c r="HJD21" s="26"/>
      <c r="HJE21" s="26"/>
      <c r="HJF21" s="26"/>
      <c r="HJG21" s="26"/>
      <c r="HJH21" s="26"/>
      <c r="HJI21" s="26"/>
      <c r="HJJ21" s="26"/>
      <c r="HJK21" s="26"/>
      <c r="HJL21" s="26"/>
      <c r="HJM21" s="26"/>
      <c r="HJN21" s="26"/>
      <c r="HJO21" s="26"/>
      <c r="HJP21" s="26"/>
      <c r="HJQ21" s="26"/>
      <c r="HJR21" s="26"/>
      <c r="HJS21" s="26"/>
      <c r="HJT21" s="26"/>
      <c r="HJU21" s="26"/>
      <c r="HJV21" s="26"/>
      <c r="HJW21" s="26"/>
      <c r="HJX21" s="26"/>
      <c r="HJY21" s="26"/>
      <c r="HJZ21" s="26"/>
      <c r="HKA21" s="26"/>
      <c r="HKB21" s="26"/>
      <c r="HKC21" s="26"/>
      <c r="HKD21" s="26"/>
      <c r="HKE21" s="26"/>
      <c r="HKF21" s="26"/>
      <c r="HKG21" s="26"/>
      <c r="HKH21" s="26"/>
      <c r="HKI21" s="26"/>
      <c r="HKJ21" s="26"/>
      <c r="HKK21" s="26"/>
      <c r="HKL21" s="26"/>
      <c r="HKM21" s="26"/>
      <c r="HKN21" s="26"/>
      <c r="HKO21" s="26"/>
      <c r="HKP21" s="26"/>
      <c r="HKQ21" s="26"/>
      <c r="HKR21" s="26"/>
      <c r="HKS21" s="26"/>
      <c r="HKT21" s="26"/>
      <c r="HKU21" s="26"/>
      <c r="HKV21" s="26"/>
      <c r="HKW21" s="26"/>
      <c r="HKX21" s="26"/>
      <c r="HKY21" s="26"/>
      <c r="HKZ21" s="26"/>
      <c r="HLA21" s="26"/>
      <c r="HLB21" s="26"/>
      <c r="HLC21" s="26"/>
      <c r="HLD21" s="26"/>
      <c r="HLE21" s="26"/>
      <c r="HLF21" s="26"/>
      <c r="HLG21" s="26"/>
      <c r="HLH21" s="26"/>
      <c r="HLI21" s="26"/>
      <c r="HLJ21" s="26"/>
      <c r="HLK21" s="26"/>
      <c r="HLL21" s="26"/>
      <c r="HLM21" s="26"/>
      <c r="HLN21" s="26"/>
      <c r="HLO21" s="26"/>
      <c r="HLP21" s="26"/>
      <c r="HLQ21" s="26"/>
      <c r="HLR21" s="26"/>
      <c r="HLS21" s="26"/>
      <c r="HLT21" s="26"/>
      <c r="HLU21" s="26"/>
      <c r="HLV21" s="26"/>
      <c r="HLW21" s="26"/>
      <c r="HLX21" s="26"/>
      <c r="HLY21" s="26"/>
      <c r="HLZ21" s="26"/>
      <c r="HMA21" s="26"/>
      <c r="HMB21" s="26"/>
      <c r="HMC21" s="26"/>
      <c r="HMD21" s="26"/>
      <c r="HME21" s="26"/>
      <c r="HMF21" s="26"/>
      <c r="HMG21" s="26"/>
      <c r="HMH21" s="26"/>
      <c r="HMI21" s="26"/>
      <c r="HMJ21" s="26"/>
      <c r="HMK21" s="26"/>
      <c r="HML21" s="26"/>
      <c r="HMM21" s="26"/>
      <c r="HMN21" s="26"/>
      <c r="HMO21" s="26"/>
      <c r="HMP21" s="26"/>
      <c r="HMQ21" s="26"/>
      <c r="HMR21" s="26"/>
      <c r="HMS21" s="26"/>
      <c r="HMT21" s="26"/>
      <c r="HMU21" s="26"/>
      <c r="HMV21" s="26"/>
      <c r="HMW21" s="26"/>
      <c r="HMX21" s="26"/>
      <c r="HMY21" s="26"/>
      <c r="HMZ21" s="26"/>
      <c r="HNA21" s="26"/>
      <c r="HNB21" s="26"/>
      <c r="HNC21" s="26"/>
      <c r="HND21" s="26"/>
      <c r="HNE21" s="26"/>
      <c r="HNF21" s="26"/>
      <c r="HNG21" s="26"/>
      <c r="HNH21" s="26"/>
      <c r="HNI21" s="26"/>
      <c r="HNJ21" s="26"/>
      <c r="HNK21" s="26"/>
      <c r="HNL21" s="26"/>
      <c r="HNM21" s="26"/>
      <c r="HNN21" s="26"/>
      <c r="HNO21" s="26"/>
      <c r="HNP21" s="26"/>
      <c r="HNQ21" s="26"/>
      <c r="HNR21" s="26"/>
      <c r="HNS21" s="26"/>
      <c r="HNT21" s="26"/>
      <c r="HNU21" s="26"/>
      <c r="HNV21" s="26"/>
      <c r="HNW21" s="26"/>
      <c r="HNX21" s="26"/>
      <c r="HNY21" s="26"/>
      <c r="HNZ21" s="26"/>
      <c r="HOA21" s="26"/>
      <c r="HOB21" s="26"/>
      <c r="HOC21" s="26"/>
      <c r="HOD21" s="26"/>
      <c r="HOE21" s="26"/>
      <c r="HOF21" s="26"/>
      <c r="HOG21" s="26"/>
      <c r="HOH21" s="26"/>
      <c r="HOI21" s="26"/>
      <c r="HOJ21" s="26"/>
      <c r="HOK21" s="26"/>
      <c r="HOL21" s="26"/>
      <c r="HOM21" s="26"/>
      <c r="HON21" s="26"/>
      <c r="HOO21" s="26"/>
      <c r="HOP21" s="26"/>
      <c r="HOQ21" s="26"/>
      <c r="HOR21" s="26"/>
      <c r="HOS21" s="26"/>
      <c r="HOT21" s="26"/>
      <c r="HOU21" s="26"/>
      <c r="HOV21" s="26"/>
      <c r="HOW21" s="26"/>
      <c r="HOX21" s="26"/>
      <c r="HOY21" s="26"/>
      <c r="HOZ21" s="26"/>
      <c r="HPA21" s="26"/>
      <c r="HPB21" s="26"/>
      <c r="HPC21" s="26"/>
      <c r="HPD21" s="26"/>
      <c r="HPE21" s="26"/>
      <c r="HPF21" s="26"/>
      <c r="HPG21" s="26"/>
      <c r="HPH21" s="26"/>
      <c r="HPI21" s="26"/>
      <c r="HPJ21" s="26"/>
      <c r="HPK21" s="26"/>
      <c r="HPL21" s="26"/>
      <c r="HPM21" s="26"/>
      <c r="HPN21" s="26"/>
      <c r="HPO21" s="26"/>
      <c r="HPP21" s="26"/>
      <c r="HPQ21" s="26"/>
      <c r="HPR21" s="26"/>
      <c r="HPS21" s="26"/>
      <c r="HPT21" s="26"/>
      <c r="HPU21" s="26"/>
      <c r="HPV21" s="26"/>
      <c r="HPW21" s="26"/>
      <c r="HPX21" s="26"/>
      <c r="HPY21" s="26"/>
      <c r="HPZ21" s="26"/>
      <c r="HQA21" s="26"/>
      <c r="HQB21" s="26"/>
      <c r="HQC21" s="26"/>
      <c r="HQD21" s="26"/>
      <c r="HQE21" s="26"/>
      <c r="HQF21" s="26"/>
      <c r="HQG21" s="26"/>
      <c r="HQH21" s="26"/>
      <c r="HQI21" s="26"/>
      <c r="HQJ21" s="26"/>
      <c r="HQK21" s="26"/>
      <c r="HQL21" s="26"/>
      <c r="HQM21" s="26"/>
      <c r="HQN21" s="26"/>
      <c r="HQO21" s="26"/>
      <c r="HQP21" s="26"/>
      <c r="HQQ21" s="26"/>
      <c r="HQR21" s="26"/>
      <c r="HQS21" s="26"/>
      <c r="HQT21" s="26"/>
      <c r="HQU21" s="26"/>
      <c r="HQV21" s="26"/>
      <c r="HQW21" s="26"/>
      <c r="HQX21" s="26"/>
      <c r="HQY21" s="26"/>
      <c r="HQZ21" s="26"/>
      <c r="HRA21" s="26"/>
      <c r="HRB21" s="26"/>
      <c r="HRC21" s="26"/>
      <c r="HRD21" s="26"/>
      <c r="HRE21" s="26"/>
      <c r="HRF21" s="26"/>
      <c r="HRG21" s="26"/>
      <c r="HRH21" s="26"/>
      <c r="HRI21" s="26"/>
      <c r="HRJ21" s="26"/>
      <c r="HRK21" s="26"/>
      <c r="HRL21" s="26"/>
      <c r="HRM21" s="26"/>
      <c r="HRN21" s="26"/>
      <c r="HRO21" s="26"/>
      <c r="HRP21" s="26"/>
      <c r="HRQ21" s="26"/>
      <c r="HRR21" s="26"/>
      <c r="HRS21" s="26"/>
      <c r="HRT21" s="26"/>
      <c r="HRU21" s="26"/>
      <c r="HRV21" s="26"/>
      <c r="HRW21" s="26"/>
      <c r="HRX21" s="26"/>
      <c r="HRY21" s="26"/>
      <c r="HRZ21" s="26"/>
      <c r="HSA21" s="26"/>
      <c r="HSB21" s="26"/>
      <c r="HSC21" s="26"/>
      <c r="HSD21" s="26"/>
      <c r="HSE21" s="26"/>
      <c r="HSF21" s="26"/>
      <c r="HSG21" s="26"/>
      <c r="HSH21" s="26"/>
      <c r="HSI21" s="26"/>
      <c r="HSJ21" s="26"/>
      <c r="HSK21" s="26"/>
      <c r="HSL21" s="26"/>
      <c r="HSM21" s="26"/>
      <c r="HSN21" s="26"/>
      <c r="HSO21" s="26"/>
      <c r="HSP21" s="26"/>
      <c r="HSQ21" s="26"/>
      <c r="HSR21" s="26"/>
      <c r="HSS21" s="26"/>
      <c r="HST21" s="26"/>
      <c r="HSU21" s="26"/>
      <c r="HSV21" s="26"/>
      <c r="HSW21" s="26"/>
      <c r="HSX21" s="26"/>
      <c r="HSY21" s="26"/>
      <c r="HSZ21" s="26"/>
      <c r="HTA21" s="26"/>
      <c r="HTB21" s="26"/>
      <c r="HTC21" s="26"/>
      <c r="HTD21" s="26"/>
      <c r="HTE21" s="26"/>
      <c r="HTF21" s="26"/>
      <c r="HTG21" s="26"/>
      <c r="HTH21" s="26"/>
      <c r="HTI21" s="26"/>
      <c r="HTJ21" s="26"/>
      <c r="HTK21" s="26"/>
      <c r="HTL21" s="26"/>
      <c r="HTM21" s="26"/>
      <c r="HTN21" s="26"/>
      <c r="HTO21" s="26"/>
      <c r="HTP21" s="26"/>
      <c r="HTQ21" s="26"/>
      <c r="HTR21" s="26"/>
      <c r="HTS21" s="26"/>
      <c r="HTT21" s="26"/>
      <c r="HTU21" s="26"/>
      <c r="HTV21" s="26"/>
      <c r="HTW21" s="26"/>
      <c r="HTX21" s="26"/>
      <c r="HTY21" s="26"/>
      <c r="HTZ21" s="26"/>
      <c r="HUA21" s="26"/>
      <c r="HUB21" s="26"/>
      <c r="HUC21" s="26"/>
      <c r="HUD21" s="26"/>
      <c r="HUE21" s="26"/>
      <c r="HUF21" s="26"/>
      <c r="HUG21" s="26"/>
      <c r="HUH21" s="26"/>
      <c r="HUI21" s="26"/>
      <c r="HUJ21" s="26"/>
      <c r="HUK21" s="26"/>
      <c r="HUL21" s="26"/>
      <c r="HUM21" s="26"/>
      <c r="HUN21" s="26"/>
      <c r="HUO21" s="26"/>
      <c r="HUP21" s="26"/>
      <c r="HUQ21" s="26"/>
      <c r="HUR21" s="26"/>
      <c r="HUS21" s="26"/>
      <c r="HUT21" s="26"/>
      <c r="HUU21" s="26"/>
      <c r="HUV21" s="26"/>
      <c r="HUW21" s="26"/>
      <c r="HUX21" s="26"/>
      <c r="HUY21" s="26"/>
      <c r="HUZ21" s="26"/>
      <c r="HVA21" s="26"/>
      <c r="HVB21" s="26"/>
      <c r="HVC21" s="26"/>
      <c r="HVD21" s="26"/>
      <c r="HVE21" s="26"/>
      <c r="HVF21" s="26"/>
      <c r="HVG21" s="26"/>
      <c r="HVH21" s="26"/>
      <c r="HVI21" s="26"/>
      <c r="HVJ21" s="26"/>
      <c r="HVK21" s="26"/>
      <c r="HVL21" s="26"/>
      <c r="HVM21" s="26"/>
      <c r="HVN21" s="26"/>
      <c r="HVO21" s="26"/>
      <c r="HVP21" s="26"/>
      <c r="HVQ21" s="26"/>
      <c r="HVR21" s="26"/>
      <c r="HVS21" s="26"/>
      <c r="HVT21" s="26"/>
      <c r="HVU21" s="26"/>
      <c r="HVV21" s="26"/>
      <c r="HVW21" s="26"/>
      <c r="HVX21" s="26"/>
      <c r="HVY21" s="26"/>
      <c r="HVZ21" s="26"/>
      <c r="HWA21" s="26"/>
      <c r="HWB21" s="26"/>
      <c r="HWC21" s="26"/>
      <c r="HWD21" s="26"/>
      <c r="HWE21" s="26"/>
      <c r="HWF21" s="26"/>
      <c r="HWG21" s="26"/>
      <c r="HWH21" s="26"/>
      <c r="HWI21" s="26"/>
      <c r="HWJ21" s="26"/>
      <c r="HWK21" s="26"/>
      <c r="HWL21" s="26"/>
      <c r="HWM21" s="26"/>
      <c r="HWN21" s="26"/>
      <c r="HWO21" s="26"/>
      <c r="HWP21" s="26"/>
      <c r="HWQ21" s="26"/>
      <c r="HWR21" s="26"/>
      <c r="HWS21" s="26"/>
      <c r="HWT21" s="26"/>
      <c r="HWU21" s="26"/>
      <c r="HWV21" s="26"/>
      <c r="HWW21" s="26"/>
      <c r="HWX21" s="26"/>
      <c r="HWY21" s="26"/>
      <c r="HWZ21" s="26"/>
      <c r="HXA21" s="26"/>
      <c r="HXB21" s="26"/>
      <c r="HXC21" s="26"/>
      <c r="HXD21" s="26"/>
      <c r="HXE21" s="26"/>
      <c r="HXF21" s="26"/>
      <c r="HXG21" s="26"/>
      <c r="HXH21" s="26"/>
      <c r="HXI21" s="26"/>
      <c r="HXJ21" s="26"/>
      <c r="HXK21" s="26"/>
      <c r="HXL21" s="26"/>
      <c r="HXM21" s="26"/>
      <c r="HXN21" s="26"/>
      <c r="HXO21" s="26"/>
      <c r="HXP21" s="26"/>
      <c r="HXQ21" s="26"/>
      <c r="HXR21" s="26"/>
      <c r="HXS21" s="26"/>
      <c r="HXT21" s="26"/>
      <c r="HXU21" s="26"/>
      <c r="HXV21" s="26"/>
      <c r="HXW21" s="26"/>
      <c r="HXX21" s="26"/>
      <c r="HXY21" s="26"/>
      <c r="HXZ21" s="26"/>
      <c r="HYA21" s="26"/>
      <c r="HYB21" s="26"/>
      <c r="HYC21" s="26"/>
      <c r="HYD21" s="26"/>
      <c r="HYE21" s="26"/>
      <c r="HYF21" s="26"/>
      <c r="HYG21" s="26"/>
      <c r="HYH21" s="26"/>
      <c r="HYI21" s="26"/>
      <c r="HYJ21" s="26"/>
      <c r="HYK21" s="26"/>
      <c r="HYL21" s="26"/>
      <c r="HYM21" s="26"/>
      <c r="HYN21" s="26"/>
      <c r="HYO21" s="26"/>
      <c r="HYP21" s="26"/>
      <c r="HYQ21" s="26"/>
      <c r="HYR21" s="26"/>
      <c r="HYS21" s="26"/>
      <c r="HYT21" s="26"/>
      <c r="HYU21" s="26"/>
      <c r="HYV21" s="26"/>
      <c r="HYW21" s="26"/>
      <c r="HYX21" s="26"/>
      <c r="HYY21" s="26"/>
      <c r="HYZ21" s="26"/>
      <c r="HZA21" s="26"/>
      <c r="HZB21" s="26"/>
      <c r="HZC21" s="26"/>
      <c r="HZD21" s="26"/>
      <c r="HZE21" s="26"/>
      <c r="HZF21" s="26"/>
      <c r="HZG21" s="26"/>
      <c r="HZH21" s="26"/>
      <c r="HZI21" s="26"/>
      <c r="HZJ21" s="26"/>
      <c r="HZK21" s="26"/>
      <c r="HZL21" s="26"/>
      <c r="HZM21" s="26"/>
      <c r="HZN21" s="26"/>
      <c r="HZO21" s="26"/>
      <c r="HZP21" s="26"/>
      <c r="HZQ21" s="26"/>
      <c r="HZR21" s="26"/>
      <c r="HZS21" s="26"/>
      <c r="HZT21" s="26"/>
      <c r="HZU21" s="26"/>
      <c r="HZV21" s="26"/>
      <c r="HZW21" s="26"/>
      <c r="HZX21" s="26"/>
      <c r="HZY21" s="26"/>
      <c r="HZZ21" s="26"/>
      <c r="IAA21" s="26"/>
      <c r="IAB21" s="26"/>
      <c r="IAC21" s="26"/>
      <c r="IAD21" s="26"/>
      <c r="IAE21" s="26"/>
      <c r="IAF21" s="26"/>
      <c r="IAG21" s="26"/>
      <c r="IAH21" s="26"/>
      <c r="IAI21" s="26"/>
      <c r="IAJ21" s="26"/>
      <c r="IAK21" s="26"/>
      <c r="IAL21" s="26"/>
      <c r="IAM21" s="26"/>
      <c r="IAN21" s="26"/>
      <c r="IAO21" s="26"/>
      <c r="IAP21" s="26"/>
      <c r="IAQ21" s="26"/>
      <c r="IAR21" s="26"/>
      <c r="IAS21" s="26"/>
      <c r="IAT21" s="26"/>
      <c r="IAU21" s="26"/>
      <c r="IAV21" s="26"/>
      <c r="IAW21" s="26"/>
      <c r="IAX21" s="26"/>
      <c r="IAY21" s="26"/>
      <c r="IAZ21" s="26"/>
      <c r="IBA21" s="26"/>
      <c r="IBB21" s="26"/>
      <c r="IBC21" s="26"/>
      <c r="IBD21" s="26"/>
      <c r="IBE21" s="26"/>
      <c r="IBF21" s="26"/>
      <c r="IBG21" s="26"/>
      <c r="IBH21" s="26"/>
      <c r="IBI21" s="26"/>
      <c r="IBJ21" s="26"/>
      <c r="IBK21" s="26"/>
      <c r="IBL21" s="26"/>
      <c r="IBM21" s="26"/>
      <c r="IBN21" s="26"/>
      <c r="IBO21" s="26"/>
      <c r="IBP21" s="26"/>
      <c r="IBQ21" s="26"/>
      <c r="IBR21" s="26"/>
      <c r="IBS21" s="26"/>
      <c r="IBT21" s="26"/>
      <c r="IBU21" s="26"/>
      <c r="IBV21" s="26"/>
      <c r="IBW21" s="26"/>
      <c r="IBX21" s="26"/>
      <c r="IBY21" s="26"/>
      <c r="IBZ21" s="26"/>
      <c r="ICA21" s="26"/>
      <c r="ICB21" s="26"/>
      <c r="ICC21" s="26"/>
      <c r="ICD21" s="26"/>
      <c r="ICE21" s="26"/>
      <c r="ICF21" s="26"/>
      <c r="ICG21" s="26"/>
      <c r="ICH21" s="26"/>
      <c r="ICI21" s="26"/>
      <c r="ICJ21" s="26"/>
      <c r="ICK21" s="26"/>
      <c r="ICL21" s="26"/>
      <c r="ICM21" s="26"/>
      <c r="ICN21" s="26"/>
      <c r="ICO21" s="26"/>
      <c r="ICP21" s="26"/>
      <c r="ICQ21" s="26"/>
      <c r="ICR21" s="26"/>
      <c r="ICS21" s="26"/>
      <c r="ICT21" s="26"/>
      <c r="ICU21" s="26"/>
      <c r="ICV21" s="26"/>
      <c r="ICW21" s="26"/>
      <c r="ICX21" s="26"/>
      <c r="ICY21" s="26"/>
      <c r="ICZ21" s="26"/>
      <c r="IDA21" s="26"/>
      <c r="IDB21" s="26"/>
      <c r="IDC21" s="26"/>
      <c r="IDD21" s="26"/>
      <c r="IDE21" s="26"/>
      <c r="IDF21" s="26"/>
      <c r="IDG21" s="26"/>
      <c r="IDH21" s="26"/>
      <c r="IDI21" s="26"/>
      <c r="IDJ21" s="26"/>
      <c r="IDK21" s="26"/>
      <c r="IDL21" s="26"/>
      <c r="IDM21" s="26"/>
      <c r="IDN21" s="26"/>
      <c r="IDO21" s="26"/>
      <c r="IDP21" s="26"/>
      <c r="IDQ21" s="26"/>
      <c r="IDR21" s="26"/>
      <c r="IDS21" s="26"/>
      <c r="IDT21" s="26"/>
      <c r="IDU21" s="26"/>
      <c r="IDV21" s="26"/>
      <c r="IDW21" s="26"/>
      <c r="IDX21" s="26"/>
      <c r="IDY21" s="26"/>
      <c r="IDZ21" s="26"/>
      <c r="IEA21" s="26"/>
      <c r="IEB21" s="26"/>
      <c r="IEC21" s="26"/>
      <c r="IED21" s="26"/>
      <c r="IEE21" s="26"/>
      <c r="IEF21" s="26"/>
      <c r="IEG21" s="26"/>
      <c r="IEH21" s="26"/>
      <c r="IEI21" s="26"/>
      <c r="IEJ21" s="26"/>
      <c r="IEK21" s="26"/>
      <c r="IEL21" s="26"/>
      <c r="IEM21" s="26"/>
      <c r="IEN21" s="26"/>
      <c r="IEO21" s="26"/>
      <c r="IEP21" s="26"/>
      <c r="IEQ21" s="26"/>
      <c r="IER21" s="26"/>
      <c r="IES21" s="26"/>
      <c r="IET21" s="26"/>
      <c r="IEU21" s="26"/>
      <c r="IEV21" s="26"/>
      <c r="IEW21" s="26"/>
      <c r="IEX21" s="26"/>
      <c r="IEY21" s="26"/>
      <c r="IEZ21" s="26"/>
      <c r="IFA21" s="26"/>
      <c r="IFB21" s="26"/>
      <c r="IFC21" s="26"/>
      <c r="IFD21" s="26"/>
      <c r="IFE21" s="26"/>
      <c r="IFF21" s="26"/>
      <c r="IFG21" s="26"/>
      <c r="IFH21" s="26"/>
      <c r="IFI21" s="26"/>
      <c r="IFJ21" s="26"/>
      <c r="IFK21" s="26"/>
      <c r="IFL21" s="26"/>
      <c r="IFM21" s="26"/>
      <c r="IFN21" s="26"/>
      <c r="IFO21" s="26"/>
      <c r="IFP21" s="26"/>
      <c r="IFQ21" s="26"/>
      <c r="IFR21" s="26"/>
      <c r="IFS21" s="26"/>
      <c r="IFT21" s="26"/>
      <c r="IFU21" s="26"/>
      <c r="IFV21" s="26"/>
      <c r="IFW21" s="26"/>
      <c r="IFX21" s="26"/>
      <c r="IFY21" s="26"/>
      <c r="IFZ21" s="26"/>
      <c r="IGA21" s="26"/>
      <c r="IGB21" s="26"/>
      <c r="IGC21" s="26"/>
      <c r="IGD21" s="26"/>
      <c r="IGE21" s="26"/>
      <c r="IGF21" s="26"/>
      <c r="IGG21" s="26"/>
      <c r="IGH21" s="26"/>
      <c r="IGI21" s="26"/>
      <c r="IGJ21" s="26"/>
      <c r="IGK21" s="26"/>
      <c r="IGL21" s="26"/>
      <c r="IGM21" s="26"/>
      <c r="IGN21" s="26"/>
      <c r="IGO21" s="26"/>
      <c r="IGP21" s="26"/>
      <c r="IGQ21" s="26"/>
      <c r="IGR21" s="26"/>
      <c r="IGS21" s="26"/>
      <c r="IGT21" s="26"/>
      <c r="IGU21" s="26"/>
      <c r="IGV21" s="26"/>
      <c r="IGW21" s="26"/>
      <c r="IGX21" s="26"/>
      <c r="IGY21" s="26"/>
      <c r="IGZ21" s="26"/>
      <c r="IHA21" s="26"/>
      <c r="IHB21" s="26"/>
      <c r="IHC21" s="26"/>
      <c r="IHD21" s="26"/>
      <c r="IHE21" s="26"/>
      <c r="IHF21" s="26"/>
      <c r="IHG21" s="26"/>
      <c r="IHH21" s="26"/>
      <c r="IHI21" s="26"/>
      <c r="IHJ21" s="26"/>
      <c r="IHK21" s="26"/>
      <c r="IHL21" s="26"/>
      <c r="IHM21" s="26"/>
      <c r="IHN21" s="26"/>
      <c r="IHO21" s="26"/>
      <c r="IHP21" s="26"/>
      <c r="IHQ21" s="26"/>
      <c r="IHR21" s="26"/>
      <c r="IHS21" s="26"/>
      <c r="IHT21" s="26"/>
      <c r="IHU21" s="26"/>
      <c r="IHV21" s="26"/>
      <c r="IHW21" s="26"/>
      <c r="IHX21" s="26"/>
      <c r="IHY21" s="26"/>
      <c r="IHZ21" s="26"/>
      <c r="IIA21" s="26"/>
      <c r="IIB21" s="26"/>
      <c r="IIC21" s="26"/>
      <c r="IID21" s="26"/>
      <c r="IIE21" s="26"/>
      <c r="IIF21" s="26"/>
      <c r="IIG21" s="26"/>
      <c r="IIH21" s="26"/>
      <c r="III21" s="26"/>
      <c r="IIJ21" s="26"/>
      <c r="IIK21" s="26"/>
      <c r="IIL21" s="26"/>
      <c r="IIM21" s="26"/>
      <c r="IIN21" s="26"/>
      <c r="IIO21" s="26"/>
      <c r="IIP21" s="26"/>
      <c r="IIQ21" s="26"/>
      <c r="IIR21" s="26"/>
      <c r="IIS21" s="26"/>
      <c r="IIT21" s="26"/>
      <c r="IIU21" s="26"/>
      <c r="IIV21" s="26"/>
      <c r="IIW21" s="26"/>
      <c r="IIX21" s="26"/>
      <c r="IIY21" s="26"/>
      <c r="IIZ21" s="26"/>
      <c r="IJA21" s="26"/>
      <c r="IJB21" s="26"/>
      <c r="IJC21" s="26"/>
      <c r="IJD21" s="26"/>
      <c r="IJE21" s="26"/>
      <c r="IJF21" s="26"/>
      <c r="IJG21" s="26"/>
      <c r="IJH21" s="26"/>
      <c r="IJI21" s="26"/>
      <c r="IJJ21" s="26"/>
      <c r="IJK21" s="26"/>
      <c r="IJL21" s="26"/>
      <c r="IJM21" s="26"/>
      <c r="IJN21" s="26"/>
      <c r="IJO21" s="26"/>
      <c r="IJP21" s="26"/>
      <c r="IJQ21" s="26"/>
      <c r="IJR21" s="26"/>
      <c r="IJS21" s="26"/>
      <c r="IJT21" s="26"/>
      <c r="IJU21" s="26"/>
      <c r="IJV21" s="26"/>
      <c r="IJW21" s="26"/>
      <c r="IJX21" s="26"/>
      <c r="IJY21" s="26"/>
      <c r="IJZ21" s="26"/>
      <c r="IKA21" s="26"/>
      <c r="IKB21" s="26"/>
      <c r="IKC21" s="26"/>
      <c r="IKD21" s="26"/>
      <c r="IKE21" s="26"/>
      <c r="IKF21" s="26"/>
      <c r="IKG21" s="26"/>
      <c r="IKH21" s="26"/>
      <c r="IKI21" s="26"/>
      <c r="IKJ21" s="26"/>
      <c r="IKK21" s="26"/>
      <c r="IKL21" s="26"/>
      <c r="IKM21" s="26"/>
      <c r="IKN21" s="26"/>
      <c r="IKO21" s="26"/>
      <c r="IKP21" s="26"/>
      <c r="IKQ21" s="26"/>
      <c r="IKR21" s="26"/>
      <c r="IKS21" s="26"/>
      <c r="IKT21" s="26"/>
      <c r="IKU21" s="26"/>
      <c r="IKV21" s="26"/>
      <c r="IKW21" s="26"/>
      <c r="IKX21" s="26"/>
      <c r="IKY21" s="26"/>
      <c r="IKZ21" s="26"/>
      <c r="ILA21" s="26"/>
      <c r="ILB21" s="26"/>
      <c r="ILC21" s="26"/>
      <c r="ILD21" s="26"/>
      <c r="ILE21" s="26"/>
      <c r="ILF21" s="26"/>
      <c r="ILG21" s="26"/>
      <c r="ILH21" s="26"/>
      <c r="ILI21" s="26"/>
      <c r="ILJ21" s="26"/>
      <c r="ILK21" s="26"/>
      <c r="ILL21" s="26"/>
      <c r="ILM21" s="26"/>
      <c r="ILN21" s="26"/>
      <c r="ILO21" s="26"/>
      <c r="ILP21" s="26"/>
      <c r="ILQ21" s="26"/>
      <c r="ILR21" s="26"/>
      <c r="ILS21" s="26"/>
      <c r="ILT21" s="26"/>
      <c r="ILU21" s="26"/>
      <c r="ILV21" s="26"/>
      <c r="ILW21" s="26"/>
      <c r="ILX21" s="26"/>
      <c r="ILY21" s="26"/>
      <c r="ILZ21" s="26"/>
      <c r="IMA21" s="26"/>
      <c r="IMB21" s="26"/>
      <c r="IMC21" s="26"/>
      <c r="IMD21" s="26"/>
      <c r="IME21" s="26"/>
      <c r="IMF21" s="26"/>
      <c r="IMG21" s="26"/>
      <c r="IMH21" s="26"/>
      <c r="IMI21" s="26"/>
      <c r="IMJ21" s="26"/>
      <c r="IMK21" s="26"/>
      <c r="IML21" s="26"/>
      <c r="IMM21" s="26"/>
      <c r="IMN21" s="26"/>
      <c r="IMO21" s="26"/>
      <c r="IMP21" s="26"/>
      <c r="IMQ21" s="26"/>
      <c r="IMR21" s="26"/>
      <c r="IMS21" s="26"/>
      <c r="IMT21" s="26"/>
      <c r="IMU21" s="26"/>
      <c r="IMV21" s="26"/>
      <c r="IMW21" s="26"/>
      <c r="IMX21" s="26"/>
      <c r="IMY21" s="26"/>
      <c r="IMZ21" s="26"/>
      <c r="INA21" s="26"/>
      <c r="INB21" s="26"/>
      <c r="INC21" s="26"/>
      <c r="IND21" s="26"/>
      <c r="INE21" s="26"/>
      <c r="INF21" s="26"/>
      <c r="ING21" s="26"/>
      <c r="INH21" s="26"/>
      <c r="INI21" s="26"/>
      <c r="INJ21" s="26"/>
      <c r="INK21" s="26"/>
      <c r="INL21" s="26"/>
      <c r="INM21" s="26"/>
      <c r="INN21" s="26"/>
      <c r="INO21" s="26"/>
      <c r="INP21" s="26"/>
      <c r="INQ21" s="26"/>
      <c r="INR21" s="26"/>
      <c r="INS21" s="26"/>
      <c r="INT21" s="26"/>
      <c r="INU21" s="26"/>
      <c r="INV21" s="26"/>
      <c r="INW21" s="26"/>
      <c r="INX21" s="26"/>
      <c r="INY21" s="26"/>
      <c r="INZ21" s="26"/>
      <c r="IOA21" s="26"/>
      <c r="IOB21" s="26"/>
      <c r="IOC21" s="26"/>
      <c r="IOD21" s="26"/>
      <c r="IOE21" s="26"/>
      <c r="IOF21" s="26"/>
      <c r="IOG21" s="26"/>
      <c r="IOH21" s="26"/>
      <c r="IOI21" s="26"/>
      <c r="IOJ21" s="26"/>
      <c r="IOK21" s="26"/>
      <c r="IOL21" s="26"/>
      <c r="IOM21" s="26"/>
      <c r="ION21" s="26"/>
      <c r="IOO21" s="26"/>
      <c r="IOP21" s="26"/>
      <c r="IOQ21" s="26"/>
      <c r="IOR21" s="26"/>
      <c r="IOS21" s="26"/>
      <c r="IOT21" s="26"/>
      <c r="IOU21" s="26"/>
      <c r="IOV21" s="26"/>
      <c r="IOW21" s="26"/>
      <c r="IOX21" s="26"/>
      <c r="IOY21" s="26"/>
      <c r="IOZ21" s="26"/>
      <c r="IPA21" s="26"/>
      <c r="IPB21" s="26"/>
      <c r="IPC21" s="26"/>
      <c r="IPD21" s="26"/>
      <c r="IPE21" s="26"/>
      <c r="IPF21" s="26"/>
      <c r="IPG21" s="26"/>
      <c r="IPH21" s="26"/>
      <c r="IPI21" s="26"/>
      <c r="IPJ21" s="26"/>
      <c r="IPK21" s="26"/>
      <c r="IPL21" s="26"/>
      <c r="IPM21" s="26"/>
      <c r="IPN21" s="26"/>
      <c r="IPO21" s="26"/>
      <c r="IPP21" s="26"/>
      <c r="IPQ21" s="26"/>
      <c r="IPR21" s="26"/>
      <c r="IPS21" s="26"/>
      <c r="IPT21" s="26"/>
      <c r="IPU21" s="26"/>
      <c r="IPV21" s="26"/>
      <c r="IPW21" s="26"/>
      <c r="IPX21" s="26"/>
      <c r="IPY21" s="26"/>
      <c r="IPZ21" s="26"/>
      <c r="IQA21" s="26"/>
      <c r="IQB21" s="26"/>
      <c r="IQC21" s="26"/>
      <c r="IQD21" s="26"/>
      <c r="IQE21" s="26"/>
      <c r="IQF21" s="26"/>
      <c r="IQG21" s="26"/>
      <c r="IQH21" s="26"/>
      <c r="IQI21" s="26"/>
      <c r="IQJ21" s="26"/>
      <c r="IQK21" s="26"/>
      <c r="IQL21" s="26"/>
      <c r="IQM21" s="26"/>
      <c r="IQN21" s="26"/>
      <c r="IQO21" s="26"/>
      <c r="IQP21" s="26"/>
      <c r="IQQ21" s="26"/>
      <c r="IQR21" s="26"/>
      <c r="IQS21" s="26"/>
      <c r="IQT21" s="26"/>
      <c r="IQU21" s="26"/>
      <c r="IQV21" s="26"/>
      <c r="IQW21" s="26"/>
      <c r="IQX21" s="26"/>
      <c r="IQY21" s="26"/>
      <c r="IQZ21" s="26"/>
      <c r="IRA21" s="26"/>
      <c r="IRB21" s="26"/>
      <c r="IRC21" s="26"/>
      <c r="IRD21" s="26"/>
      <c r="IRE21" s="26"/>
      <c r="IRF21" s="26"/>
      <c r="IRG21" s="26"/>
      <c r="IRH21" s="26"/>
      <c r="IRI21" s="26"/>
      <c r="IRJ21" s="26"/>
      <c r="IRK21" s="26"/>
      <c r="IRL21" s="26"/>
      <c r="IRM21" s="26"/>
      <c r="IRN21" s="26"/>
      <c r="IRO21" s="26"/>
      <c r="IRP21" s="26"/>
      <c r="IRQ21" s="26"/>
      <c r="IRR21" s="26"/>
      <c r="IRS21" s="26"/>
      <c r="IRT21" s="26"/>
      <c r="IRU21" s="26"/>
      <c r="IRV21" s="26"/>
      <c r="IRW21" s="26"/>
      <c r="IRX21" s="26"/>
      <c r="IRY21" s="26"/>
      <c r="IRZ21" s="26"/>
      <c r="ISA21" s="26"/>
      <c r="ISB21" s="26"/>
      <c r="ISC21" s="26"/>
      <c r="ISD21" s="26"/>
      <c r="ISE21" s="26"/>
      <c r="ISF21" s="26"/>
      <c r="ISG21" s="26"/>
      <c r="ISH21" s="26"/>
      <c r="ISI21" s="26"/>
      <c r="ISJ21" s="26"/>
      <c r="ISK21" s="26"/>
      <c r="ISL21" s="26"/>
      <c r="ISM21" s="26"/>
      <c r="ISN21" s="26"/>
      <c r="ISO21" s="26"/>
      <c r="ISP21" s="26"/>
      <c r="ISQ21" s="26"/>
      <c r="ISR21" s="26"/>
      <c r="ISS21" s="26"/>
      <c r="IST21" s="26"/>
      <c r="ISU21" s="26"/>
      <c r="ISV21" s="26"/>
      <c r="ISW21" s="26"/>
      <c r="ISX21" s="26"/>
      <c r="ISY21" s="26"/>
      <c r="ISZ21" s="26"/>
      <c r="ITA21" s="26"/>
      <c r="ITB21" s="26"/>
      <c r="ITC21" s="26"/>
      <c r="ITD21" s="26"/>
      <c r="ITE21" s="26"/>
      <c r="ITF21" s="26"/>
      <c r="ITG21" s="26"/>
      <c r="ITH21" s="26"/>
      <c r="ITI21" s="26"/>
      <c r="ITJ21" s="26"/>
      <c r="ITK21" s="26"/>
      <c r="ITL21" s="26"/>
      <c r="ITM21" s="26"/>
      <c r="ITN21" s="26"/>
      <c r="ITO21" s="26"/>
      <c r="ITP21" s="26"/>
      <c r="ITQ21" s="26"/>
      <c r="ITR21" s="26"/>
      <c r="ITS21" s="26"/>
      <c r="ITT21" s="26"/>
      <c r="ITU21" s="26"/>
      <c r="ITV21" s="26"/>
      <c r="ITW21" s="26"/>
      <c r="ITX21" s="26"/>
      <c r="ITY21" s="26"/>
      <c r="ITZ21" s="26"/>
      <c r="IUA21" s="26"/>
      <c r="IUB21" s="26"/>
      <c r="IUC21" s="26"/>
      <c r="IUD21" s="26"/>
      <c r="IUE21" s="26"/>
      <c r="IUF21" s="26"/>
      <c r="IUG21" s="26"/>
      <c r="IUH21" s="26"/>
      <c r="IUI21" s="26"/>
      <c r="IUJ21" s="26"/>
      <c r="IUK21" s="26"/>
      <c r="IUL21" s="26"/>
      <c r="IUM21" s="26"/>
      <c r="IUN21" s="26"/>
      <c r="IUO21" s="26"/>
      <c r="IUP21" s="26"/>
      <c r="IUQ21" s="26"/>
      <c r="IUR21" s="26"/>
      <c r="IUS21" s="26"/>
      <c r="IUT21" s="26"/>
      <c r="IUU21" s="26"/>
      <c r="IUV21" s="26"/>
      <c r="IUW21" s="26"/>
      <c r="IUX21" s="26"/>
      <c r="IUY21" s="26"/>
      <c r="IUZ21" s="26"/>
      <c r="IVA21" s="26"/>
      <c r="IVB21" s="26"/>
      <c r="IVC21" s="26"/>
      <c r="IVD21" s="26"/>
      <c r="IVE21" s="26"/>
      <c r="IVF21" s="26"/>
      <c r="IVG21" s="26"/>
      <c r="IVH21" s="26"/>
      <c r="IVI21" s="26"/>
      <c r="IVJ21" s="26"/>
      <c r="IVK21" s="26"/>
      <c r="IVL21" s="26"/>
      <c r="IVM21" s="26"/>
      <c r="IVN21" s="26"/>
      <c r="IVO21" s="26"/>
      <c r="IVP21" s="26"/>
      <c r="IVQ21" s="26"/>
      <c r="IVR21" s="26"/>
      <c r="IVS21" s="26"/>
      <c r="IVT21" s="26"/>
      <c r="IVU21" s="26"/>
      <c r="IVV21" s="26"/>
      <c r="IVW21" s="26"/>
      <c r="IVX21" s="26"/>
      <c r="IVY21" s="26"/>
      <c r="IVZ21" s="26"/>
      <c r="IWA21" s="26"/>
      <c r="IWB21" s="26"/>
      <c r="IWC21" s="26"/>
      <c r="IWD21" s="26"/>
      <c r="IWE21" s="26"/>
      <c r="IWF21" s="26"/>
      <c r="IWG21" s="26"/>
      <c r="IWH21" s="26"/>
      <c r="IWI21" s="26"/>
      <c r="IWJ21" s="26"/>
      <c r="IWK21" s="26"/>
      <c r="IWL21" s="26"/>
      <c r="IWM21" s="26"/>
      <c r="IWN21" s="26"/>
      <c r="IWO21" s="26"/>
      <c r="IWP21" s="26"/>
      <c r="IWQ21" s="26"/>
      <c r="IWR21" s="26"/>
      <c r="IWS21" s="26"/>
      <c r="IWT21" s="26"/>
      <c r="IWU21" s="26"/>
      <c r="IWV21" s="26"/>
      <c r="IWW21" s="26"/>
      <c r="IWX21" s="26"/>
      <c r="IWY21" s="26"/>
      <c r="IWZ21" s="26"/>
      <c r="IXA21" s="26"/>
      <c r="IXB21" s="26"/>
      <c r="IXC21" s="26"/>
      <c r="IXD21" s="26"/>
      <c r="IXE21" s="26"/>
      <c r="IXF21" s="26"/>
      <c r="IXG21" s="26"/>
      <c r="IXH21" s="26"/>
      <c r="IXI21" s="26"/>
      <c r="IXJ21" s="26"/>
      <c r="IXK21" s="26"/>
      <c r="IXL21" s="26"/>
      <c r="IXM21" s="26"/>
      <c r="IXN21" s="26"/>
      <c r="IXO21" s="26"/>
      <c r="IXP21" s="26"/>
      <c r="IXQ21" s="26"/>
      <c r="IXR21" s="26"/>
      <c r="IXS21" s="26"/>
      <c r="IXT21" s="26"/>
      <c r="IXU21" s="26"/>
      <c r="IXV21" s="26"/>
      <c r="IXW21" s="26"/>
      <c r="IXX21" s="26"/>
      <c r="IXY21" s="26"/>
      <c r="IXZ21" s="26"/>
      <c r="IYA21" s="26"/>
      <c r="IYB21" s="26"/>
      <c r="IYC21" s="26"/>
      <c r="IYD21" s="26"/>
      <c r="IYE21" s="26"/>
      <c r="IYF21" s="26"/>
      <c r="IYG21" s="26"/>
      <c r="IYH21" s="26"/>
      <c r="IYI21" s="26"/>
      <c r="IYJ21" s="26"/>
      <c r="IYK21" s="26"/>
      <c r="IYL21" s="26"/>
      <c r="IYM21" s="26"/>
      <c r="IYN21" s="26"/>
      <c r="IYO21" s="26"/>
      <c r="IYP21" s="26"/>
      <c r="IYQ21" s="26"/>
      <c r="IYR21" s="26"/>
      <c r="IYS21" s="26"/>
      <c r="IYT21" s="26"/>
      <c r="IYU21" s="26"/>
      <c r="IYV21" s="26"/>
      <c r="IYW21" s="26"/>
      <c r="IYX21" s="26"/>
      <c r="IYY21" s="26"/>
      <c r="IYZ21" s="26"/>
      <c r="IZA21" s="26"/>
      <c r="IZB21" s="26"/>
      <c r="IZC21" s="26"/>
      <c r="IZD21" s="26"/>
      <c r="IZE21" s="26"/>
      <c r="IZF21" s="26"/>
      <c r="IZG21" s="26"/>
      <c r="IZH21" s="26"/>
      <c r="IZI21" s="26"/>
      <c r="IZJ21" s="26"/>
      <c r="IZK21" s="26"/>
      <c r="IZL21" s="26"/>
      <c r="IZM21" s="26"/>
      <c r="IZN21" s="26"/>
      <c r="IZO21" s="26"/>
      <c r="IZP21" s="26"/>
      <c r="IZQ21" s="26"/>
      <c r="IZR21" s="26"/>
      <c r="IZS21" s="26"/>
      <c r="IZT21" s="26"/>
      <c r="IZU21" s="26"/>
      <c r="IZV21" s="26"/>
      <c r="IZW21" s="26"/>
      <c r="IZX21" s="26"/>
      <c r="IZY21" s="26"/>
      <c r="IZZ21" s="26"/>
      <c r="JAA21" s="26"/>
      <c r="JAB21" s="26"/>
      <c r="JAC21" s="26"/>
      <c r="JAD21" s="26"/>
      <c r="JAE21" s="26"/>
      <c r="JAF21" s="26"/>
      <c r="JAG21" s="26"/>
      <c r="JAH21" s="26"/>
      <c r="JAI21" s="26"/>
      <c r="JAJ21" s="26"/>
      <c r="JAK21" s="26"/>
      <c r="JAL21" s="26"/>
      <c r="JAM21" s="26"/>
      <c r="JAN21" s="26"/>
      <c r="JAO21" s="26"/>
      <c r="JAP21" s="26"/>
      <c r="JAQ21" s="26"/>
      <c r="JAR21" s="26"/>
      <c r="JAS21" s="26"/>
      <c r="JAT21" s="26"/>
      <c r="JAU21" s="26"/>
      <c r="JAV21" s="26"/>
      <c r="JAW21" s="26"/>
      <c r="JAX21" s="26"/>
      <c r="JAY21" s="26"/>
      <c r="JAZ21" s="26"/>
      <c r="JBA21" s="26"/>
      <c r="JBB21" s="26"/>
      <c r="JBC21" s="26"/>
      <c r="JBD21" s="26"/>
      <c r="JBE21" s="26"/>
      <c r="JBF21" s="26"/>
      <c r="JBG21" s="26"/>
      <c r="JBH21" s="26"/>
      <c r="JBI21" s="26"/>
      <c r="JBJ21" s="26"/>
      <c r="JBK21" s="26"/>
      <c r="JBL21" s="26"/>
      <c r="JBM21" s="26"/>
      <c r="JBN21" s="26"/>
      <c r="JBO21" s="26"/>
      <c r="JBP21" s="26"/>
      <c r="JBQ21" s="26"/>
      <c r="JBR21" s="26"/>
      <c r="JBS21" s="26"/>
      <c r="JBT21" s="26"/>
      <c r="JBU21" s="26"/>
      <c r="JBV21" s="26"/>
      <c r="JBW21" s="26"/>
      <c r="JBX21" s="26"/>
      <c r="JBY21" s="26"/>
      <c r="JBZ21" s="26"/>
      <c r="JCA21" s="26"/>
      <c r="JCB21" s="26"/>
      <c r="JCC21" s="26"/>
      <c r="JCD21" s="26"/>
      <c r="JCE21" s="26"/>
      <c r="JCF21" s="26"/>
      <c r="JCG21" s="26"/>
      <c r="JCH21" s="26"/>
      <c r="JCI21" s="26"/>
      <c r="JCJ21" s="26"/>
      <c r="JCK21" s="26"/>
      <c r="JCL21" s="26"/>
      <c r="JCM21" s="26"/>
      <c r="JCN21" s="26"/>
      <c r="JCO21" s="26"/>
      <c r="JCP21" s="26"/>
      <c r="JCQ21" s="26"/>
      <c r="JCR21" s="26"/>
      <c r="JCS21" s="26"/>
      <c r="JCT21" s="26"/>
      <c r="JCU21" s="26"/>
      <c r="JCV21" s="26"/>
      <c r="JCW21" s="26"/>
      <c r="JCX21" s="26"/>
      <c r="JCY21" s="26"/>
      <c r="JCZ21" s="26"/>
      <c r="JDA21" s="26"/>
      <c r="JDB21" s="26"/>
      <c r="JDC21" s="26"/>
      <c r="JDD21" s="26"/>
      <c r="JDE21" s="26"/>
      <c r="JDF21" s="26"/>
      <c r="JDG21" s="26"/>
      <c r="JDH21" s="26"/>
      <c r="JDI21" s="26"/>
      <c r="JDJ21" s="26"/>
      <c r="JDK21" s="26"/>
      <c r="JDL21" s="26"/>
      <c r="JDM21" s="26"/>
      <c r="JDN21" s="26"/>
      <c r="JDO21" s="26"/>
      <c r="JDP21" s="26"/>
      <c r="JDQ21" s="26"/>
      <c r="JDR21" s="26"/>
      <c r="JDS21" s="26"/>
      <c r="JDT21" s="26"/>
      <c r="JDU21" s="26"/>
      <c r="JDV21" s="26"/>
      <c r="JDW21" s="26"/>
      <c r="JDX21" s="26"/>
      <c r="JDY21" s="26"/>
      <c r="JDZ21" s="26"/>
      <c r="JEA21" s="26"/>
      <c r="JEB21" s="26"/>
      <c r="JEC21" s="26"/>
      <c r="JED21" s="26"/>
      <c r="JEE21" s="26"/>
      <c r="JEF21" s="26"/>
      <c r="JEG21" s="26"/>
      <c r="JEH21" s="26"/>
      <c r="JEI21" s="26"/>
      <c r="JEJ21" s="26"/>
      <c r="JEK21" s="26"/>
      <c r="JEL21" s="26"/>
      <c r="JEM21" s="26"/>
      <c r="JEN21" s="26"/>
      <c r="JEO21" s="26"/>
      <c r="JEP21" s="26"/>
      <c r="JEQ21" s="26"/>
      <c r="JER21" s="26"/>
      <c r="JES21" s="26"/>
      <c r="JET21" s="26"/>
      <c r="JEU21" s="26"/>
      <c r="JEV21" s="26"/>
      <c r="JEW21" s="26"/>
      <c r="JEX21" s="26"/>
      <c r="JEY21" s="26"/>
      <c r="JEZ21" s="26"/>
      <c r="JFA21" s="26"/>
      <c r="JFB21" s="26"/>
      <c r="JFC21" s="26"/>
      <c r="JFD21" s="26"/>
      <c r="JFE21" s="26"/>
      <c r="JFF21" s="26"/>
      <c r="JFG21" s="26"/>
      <c r="JFH21" s="26"/>
      <c r="JFI21" s="26"/>
      <c r="JFJ21" s="26"/>
      <c r="JFK21" s="26"/>
      <c r="JFL21" s="26"/>
      <c r="JFM21" s="26"/>
      <c r="JFN21" s="26"/>
      <c r="JFO21" s="26"/>
      <c r="JFP21" s="26"/>
      <c r="JFQ21" s="26"/>
      <c r="JFR21" s="26"/>
      <c r="JFS21" s="26"/>
      <c r="JFT21" s="26"/>
      <c r="JFU21" s="26"/>
      <c r="JFV21" s="26"/>
      <c r="JFW21" s="26"/>
      <c r="JFX21" s="26"/>
      <c r="JFY21" s="26"/>
      <c r="JFZ21" s="26"/>
      <c r="JGA21" s="26"/>
      <c r="JGB21" s="26"/>
      <c r="JGC21" s="26"/>
      <c r="JGD21" s="26"/>
      <c r="JGE21" s="26"/>
      <c r="JGF21" s="26"/>
      <c r="JGG21" s="26"/>
      <c r="JGH21" s="26"/>
      <c r="JGI21" s="26"/>
      <c r="JGJ21" s="26"/>
      <c r="JGK21" s="26"/>
      <c r="JGL21" s="26"/>
      <c r="JGM21" s="26"/>
      <c r="JGN21" s="26"/>
      <c r="JGO21" s="26"/>
      <c r="JGP21" s="26"/>
      <c r="JGQ21" s="26"/>
      <c r="JGR21" s="26"/>
      <c r="JGS21" s="26"/>
      <c r="JGT21" s="26"/>
      <c r="JGU21" s="26"/>
      <c r="JGV21" s="26"/>
      <c r="JGW21" s="26"/>
      <c r="JGX21" s="26"/>
      <c r="JGY21" s="26"/>
      <c r="JGZ21" s="26"/>
      <c r="JHA21" s="26"/>
      <c r="JHB21" s="26"/>
      <c r="JHC21" s="26"/>
      <c r="JHD21" s="26"/>
      <c r="JHE21" s="26"/>
      <c r="JHF21" s="26"/>
      <c r="JHG21" s="26"/>
      <c r="JHH21" s="26"/>
      <c r="JHI21" s="26"/>
      <c r="JHJ21" s="26"/>
      <c r="JHK21" s="26"/>
      <c r="JHL21" s="26"/>
      <c r="JHM21" s="26"/>
      <c r="JHN21" s="26"/>
      <c r="JHO21" s="26"/>
      <c r="JHP21" s="26"/>
      <c r="JHQ21" s="26"/>
      <c r="JHR21" s="26"/>
      <c r="JHS21" s="26"/>
      <c r="JHT21" s="26"/>
      <c r="JHU21" s="26"/>
      <c r="JHV21" s="26"/>
      <c r="JHW21" s="26"/>
      <c r="JHX21" s="26"/>
      <c r="JHY21" s="26"/>
      <c r="JHZ21" s="26"/>
      <c r="JIA21" s="26"/>
      <c r="JIB21" s="26"/>
      <c r="JIC21" s="26"/>
      <c r="JID21" s="26"/>
      <c r="JIE21" s="26"/>
      <c r="JIF21" s="26"/>
      <c r="JIG21" s="26"/>
      <c r="JIH21" s="26"/>
      <c r="JII21" s="26"/>
      <c r="JIJ21" s="26"/>
      <c r="JIK21" s="26"/>
      <c r="JIL21" s="26"/>
      <c r="JIM21" s="26"/>
      <c r="JIN21" s="26"/>
      <c r="JIO21" s="26"/>
      <c r="JIP21" s="26"/>
      <c r="JIQ21" s="26"/>
      <c r="JIR21" s="26"/>
      <c r="JIS21" s="26"/>
      <c r="JIT21" s="26"/>
      <c r="JIU21" s="26"/>
      <c r="JIV21" s="26"/>
      <c r="JIW21" s="26"/>
      <c r="JIX21" s="26"/>
      <c r="JIY21" s="26"/>
      <c r="JIZ21" s="26"/>
      <c r="JJA21" s="26"/>
      <c r="JJB21" s="26"/>
      <c r="JJC21" s="26"/>
      <c r="JJD21" s="26"/>
      <c r="JJE21" s="26"/>
      <c r="JJF21" s="26"/>
      <c r="JJG21" s="26"/>
      <c r="JJH21" s="26"/>
      <c r="JJI21" s="26"/>
      <c r="JJJ21" s="26"/>
      <c r="JJK21" s="26"/>
      <c r="JJL21" s="26"/>
      <c r="JJM21" s="26"/>
      <c r="JJN21" s="26"/>
      <c r="JJO21" s="26"/>
      <c r="JJP21" s="26"/>
      <c r="JJQ21" s="26"/>
      <c r="JJR21" s="26"/>
      <c r="JJS21" s="26"/>
      <c r="JJT21" s="26"/>
      <c r="JJU21" s="26"/>
      <c r="JJV21" s="26"/>
      <c r="JJW21" s="26"/>
      <c r="JJX21" s="26"/>
      <c r="JJY21" s="26"/>
      <c r="JJZ21" s="26"/>
    </row>
    <row r="22" spans="1:7046" s="188" customFormat="1" x14ac:dyDescent="0.2">
      <c r="A22" s="317" t="s">
        <v>159</v>
      </c>
      <c r="B22" s="132"/>
      <c r="C22" s="132"/>
      <c r="D22" s="132"/>
      <c r="E22" s="132"/>
      <c r="F22" s="132"/>
      <c r="G22" s="106"/>
      <c r="H22" s="328"/>
      <c r="I22" s="61"/>
      <c r="J22" s="503">
        <f ca="1">IF(P22='Tesla Valuation Inputs'!D22,P22,IF(_xlfn.NORM.INV(O22,P22,('Tesla Valuation Inputs'!D22-P22))&lt;'Tesla Valuation Inputs'!B22,'Tesla Valuation Inputs'!B22,IF(_xlfn.NORM.INV(O22,P22,('Tesla Valuation Inputs'!D22-P22))&gt;'Tesla Valuation Inputs'!E22,'Tesla Valuation Inputs'!E22,_xlfn.NORM.INV(O22,P22,('Tesla Valuation Inputs'!D22-P22)))))</f>
        <v>4.6357607763687844E-2</v>
      </c>
      <c r="K22" s="196"/>
      <c r="L22" s="317" t="s">
        <v>159</v>
      </c>
      <c r="M22" s="132"/>
      <c r="N22" s="132"/>
      <c r="O22" s="52">
        <f t="shared" ref="O22:O23" ca="1" si="1">RAND()</f>
        <v>0.47096359874097471</v>
      </c>
      <c r="P22" s="329">
        <f>('Tesla Valuation Inputs'!D22-'Tesla Valuation Inputs'!C22)/2+'Tesla Valuation Inputs'!C22</f>
        <v>0.05</v>
      </c>
      <c r="Q22" s="106"/>
      <c r="R22" s="26"/>
      <c r="S22" s="26"/>
      <c r="T22" s="26"/>
      <c r="U22" s="26"/>
      <c r="V22" s="26"/>
      <c r="W22" s="26"/>
      <c r="X22" s="26"/>
      <c r="Y22" s="26"/>
      <c r="Z22" s="26"/>
      <c r="AA22" s="26"/>
      <c r="AB22" s="26"/>
      <c r="AC22" s="26"/>
      <c r="AD22" s="26"/>
      <c r="AE22" s="26"/>
      <c r="AF22" s="26"/>
      <c r="AG22" s="26"/>
      <c r="AH22" s="26"/>
      <c r="AI22" s="26"/>
      <c r="AJ22" s="26"/>
      <c r="AK22" s="26"/>
      <c r="AL22" s="26"/>
      <c r="AM22" s="26"/>
      <c r="AN22" s="26"/>
      <c r="AO22" s="26"/>
      <c r="AP22" s="26"/>
      <c r="AQ22" s="26"/>
      <c r="AR22" s="26"/>
      <c r="AS22" s="26"/>
      <c r="AT22" s="26"/>
      <c r="AU22" s="26"/>
      <c r="AV22" s="26"/>
      <c r="AW22" s="26"/>
      <c r="AX22" s="26"/>
      <c r="AY22" s="26"/>
      <c r="AZ22" s="26"/>
      <c r="BA22" s="26"/>
      <c r="BB22" s="26"/>
      <c r="BC22" s="26"/>
      <c r="BD22" s="26"/>
      <c r="BE22" s="26"/>
      <c r="BF22" s="26"/>
      <c r="BG22" s="26"/>
      <c r="BH22" s="26"/>
      <c r="BI22" s="26"/>
      <c r="BJ22" s="26"/>
      <c r="BK22" s="26"/>
      <c r="BL22" s="26"/>
      <c r="BM22" s="26"/>
      <c r="BN22" s="26"/>
      <c r="BO22" s="26"/>
      <c r="BP22" s="26"/>
      <c r="BQ22" s="26"/>
      <c r="BR22" s="26"/>
      <c r="BS22" s="26"/>
      <c r="BT22" s="26"/>
      <c r="BU22" s="26"/>
      <c r="BV22" s="26"/>
      <c r="BW22" s="26"/>
      <c r="BX22" s="26"/>
      <c r="BY22" s="26"/>
      <c r="BZ22" s="26"/>
      <c r="CA22" s="26"/>
      <c r="CB22" s="26"/>
      <c r="CC22" s="26"/>
      <c r="CD22" s="26"/>
      <c r="CE22" s="26"/>
      <c r="CF22" s="26"/>
      <c r="CG22" s="26"/>
      <c r="CH22" s="26"/>
      <c r="CI22" s="26"/>
      <c r="CJ22" s="26"/>
      <c r="CK22" s="26"/>
      <c r="CL22" s="26"/>
      <c r="CM22" s="26"/>
      <c r="CN22" s="26"/>
      <c r="CO22" s="26"/>
      <c r="CP22" s="26"/>
      <c r="CQ22" s="26"/>
      <c r="CR22" s="26"/>
      <c r="CS22" s="26"/>
      <c r="CT22" s="26"/>
      <c r="CU22" s="26"/>
      <c r="CV22" s="26"/>
      <c r="CW22" s="26"/>
      <c r="CX22" s="26"/>
      <c r="CY22" s="26"/>
      <c r="CZ22" s="26"/>
      <c r="DA22" s="26"/>
      <c r="DB22" s="26"/>
      <c r="DC22" s="26"/>
      <c r="DD22" s="26"/>
      <c r="DE22" s="26"/>
      <c r="DF22" s="26"/>
      <c r="DG22" s="26"/>
      <c r="DH22" s="26"/>
      <c r="DI22" s="26"/>
      <c r="DJ22" s="26"/>
      <c r="DK22" s="26"/>
      <c r="DL22" s="26"/>
      <c r="DM22" s="26"/>
      <c r="DN22" s="26"/>
      <c r="DO22" s="26"/>
      <c r="DP22" s="26"/>
      <c r="DQ22" s="26"/>
      <c r="DR22" s="26"/>
      <c r="DS22" s="26"/>
      <c r="DT22" s="26"/>
      <c r="DU22" s="26"/>
      <c r="DV22" s="26"/>
      <c r="DW22" s="26"/>
      <c r="DX22" s="26"/>
      <c r="DY22" s="26"/>
      <c r="DZ22" s="26"/>
      <c r="EA22" s="26"/>
      <c r="EB22" s="26"/>
      <c r="EC22" s="26"/>
      <c r="ED22" s="26"/>
      <c r="EE22" s="26"/>
      <c r="EF22" s="26"/>
      <c r="EG22" s="26"/>
      <c r="EH22" s="26"/>
      <c r="EI22" s="26"/>
      <c r="EJ22" s="26"/>
      <c r="EK22" s="26"/>
      <c r="EL22" s="26"/>
      <c r="EM22" s="26"/>
      <c r="EN22" s="26"/>
      <c r="EO22" s="26"/>
      <c r="EP22" s="26"/>
      <c r="EQ22" s="26"/>
      <c r="ER22" s="26"/>
      <c r="ES22" s="26"/>
      <c r="ET22" s="26"/>
      <c r="EU22" s="26"/>
      <c r="EV22" s="26"/>
      <c r="EW22" s="26"/>
      <c r="EX22" s="26"/>
      <c r="EY22" s="26"/>
      <c r="EZ22" s="26"/>
      <c r="FA22" s="26"/>
      <c r="FB22" s="26"/>
      <c r="FC22" s="26"/>
      <c r="FD22" s="26"/>
      <c r="FE22" s="26"/>
      <c r="FF22" s="26"/>
      <c r="FG22" s="26"/>
      <c r="FH22" s="26"/>
      <c r="FI22" s="26"/>
      <c r="FJ22" s="26"/>
      <c r="FK22" s="26"/>
      <c r="FL22" s="26"/>
      <c r="FM22" s="26"/>
      <c r="FN22" s="26"/>
      <c r="FO22" s="26"/>
      <c r="FP22" s="26"/>
      <c r="FQ22" s="26"/>
      <c r="FR22" s="26"/>
      <c r="FS22" s="26"/>
      <c r="FT22" s="26"/>
      <c r="FU22" s="26"/>
      <c r="FV22" s="26"/>
      <c r="FW22" s="26"/>
      <c r="FX22" s="26"/>
      <c r="FY22" s="26"/>
      <c r="FZ22" s="26"/>
      <c r="GA22" s="26"/>
      <c r="GB22" s="26"/>
      <c r="GC22" s="26"/>
      <c r="GD22" s="26"/>
      <c r="GE22" s="26"/>
      <c r="GF22" s="26"/>
      <c r="GG22" s="26"/>
      <c r="GH22" s="26"/>
      <c r="GI22" s="26"/>
      <c r="GJ22" s="26"/>
      <c r="GK22" s="26"/>
      <c r="GL22" s="26"/>
      <c r="GM22" s="26"/>
      <c r="GN22" s="26"/>
      <c r="GO22" s="26"/>
      <c r="GP22" s="26"/>
      <c r="GQ22" s="26"/>
      <c r="GR22" s="26"/>
      <c r="GS22" s="26"/>
      <c r="GT22" s="26"/>
      <c r="GU22" s="26"/>
      <c r="GV22" s="26"/>
      <c r="GW22" s="26"/>
      <c r="GX22" s="26"/>
      <c r="GY22" s="26"/>
      <c r="GZ22" s="26"/>
      <c r="HA22" s="26"/>
      <c r="HB22" s="26"/>
      <c r="HC22" s="26"/>
      <c r="HD22" s="26"/>
      <c r="HE22" s="26"/>
      <c r="HF22" s="26"/>
      <c r="HG22" s="26"/>
      <c r="HH22" s="26"/>
      <c r="HI22" s="26"/>
      <c r="HJ22" s="26"/>
      <c r="HK22" s="26"/>
      <c r="HL22" s="26"/>
      <c r="HM22" s="26"/>
      <c r="HN22" s="26"/>
      <c r="HO22" s="26"/>
      <c r="HP22" s="26"/>
      <c r="HQ22" s="26"/>
      <c r="HR22" s="26"/>
      <c r="HS22" s="26"/>
      <c r="HT22" s="26"/>
      <c r="HU22" s="26"/>
      <c r="HV22" s="26"/>
      <c r="HW22" s="26"/>
      <c r="HX22" s="26"/>
      <c r="HY22" s="26"/>
      <c r="HZ22" s="26"/>
      <c r="IA22" s="26"/>
      <c r="IB22" s="26"/>
      <c r="IC22" s="26"/>
      <c r="ID22" s="26"/>
      <c r="IE22" s="26"/>
      <c r="IF22" s="26"/>
      <c r="IG22" s="26"/>
      <c r="IH22" s="26"/>
      <c r="II22" s="26"/>
      <c r="IJ22" s="26"/>
      <c r="IK22" s="26"/>
      <c r="IL22" s="26"/>
      <c r="IM22" s="26"/>
      <c r="IN22" s="26"/>
      <c r="IO22" s="26"/>
      <c r="IP22" s="26"/>
      <c r="IQ22" s="26"/>
      <c r="IR22" s="26"/>
      <c r="IS22" s="26"/>
      <c r="IT22" s="26"/>
      <c r="IU22" s="26"/>
      <c r="IV22" s="26"/>
      <c r="IW22" s="26"/>
      <c r="IX22" s="26"/>
      <c r="IY22" s="26"/>
      <c r="IZ22" s="26"/>
      <c r="JA22" s="26"/>
      <c r="JB22" s="26"/>
      <c r="JC22" s="26"/>
      <c r="JD22" s="26"/>
      <c r="JE22" s="26"/>
      <c r="JF22" s="26"/>
      <c r="JG22" s="26"/>
      <c r="JH22" s="26"/>
      <c r="JI22" s="26"/>
      <c r="JJ22" s="26"/>
      <c r="JK22" s="26"/>
      <c r="JL22" s="26"/>
      <c r="JM22" s="26"/>
      <c r="JN22" s="26"/>
      <c r="JO22" s="26"/>
      <c r="JP22" s="26"/>
      <c r="JQ22" s="26"/>
      <c r="JR22" s="26"/>
      <c r="JS22" s="26"/>
      <c r="JT22" s="26"/>
      <c r="JU22" s="26"/>
      <c r="JV22" s="26"/>
      <c r="JW22" s="26"/>
      <c r="JX22" s="26"/>
      <c r="JY22" s="26"/>
      <c r="JZ22" s="26"/>
      <c r="KA22" s="26"/>
      <c r="KB22" s="26"/>
      <c r="KC22" s="26"/>
      <c r="KD22" s="26"/>
      <c r="KE22" s="26"/>
      <c r="KF22" s="26"/>
      <c r="KG22" s="26"/>
      <c r="KH22" s="26"/>
      <c r="KI22" s="26"/>
      <c r="KJ22" s="26"/>
      <c r="KK22" s="26"/>
      <c r="KL22" s="26"/>
      <c r="KM22" s="26"/>
      <c r="KN22" s="26"/>
      <c r="KO22" s="26"/>
      <c r="KP22" s="26"/>
      <c r="KQ22" s="26"/>
      <c r="KR22" s="26"/>
      <c r="KS22" s="26"/>
      <c r="KT22" s="26"/>
      <c r="KU22" s="26"/>
      <c r="KV22" s="26"/>
      <c r="KW22" s="26"/>
      <c r="KX22" s="26"/>
      <c r="KY22" s="26"/>
      <c r="KZ22" s="26"/>
      <c r="LA22" s="26"/>
      <c r="LB22" s="26"/>
      <c r="LC22" s="26"/>
      <c r="LD22" s="26"/>
      <c r="LE22" s="26"/>
      <c r="LF22" s="26"/>
      <c r="LG22" s="26"/>
      <c r="LH22" s="26"/>
      <c r="LI22" s="26"/>
      <c r="LJ22" s="26"/>
      <c r="LK22" s="26"/>
      <c r="LL22" s="26"/>
      <c r="LM22" s="26"/>
      <c r="LN22" s="26"/>
      <c r="LO22" s="26"/>
      <c r="LP22" s="26"/>
      <c r="LQ22" s="26"/>
      <c r="LR22" s="26"/>
      <c r="LS22" s="26"/>
      <c r="LT22" s="26"/>
      <c r="LU22" s="26"/>
      <c r="LV22" s="26"/>
      <c r="LW22" s="26"/>
      <c r="LX22" s="26"/>
      <c r="LY22" s="26"/>
      <c r="LZ22" s="26"/>
      <c r="MA22" s="26"/>
      <c r="MB22" s="26"/>
      <c r="MC22" s="26"/>
      <c r="MD22" s="26"/>
      <c r="ME22" s="26"/>
      <c r="MF22" s="26"/>
      <c r="MG22" s="26"/>
      <c r="MH22" s="26"/>
      <c r="MI22" s="26"/>
      <c r="MJ22" s="26"/>
      <c r="MK22" s="26"/>
      <c r="ML22" s="26"/>
      <c r="MM22" s="26"/>
      <c r="MN22" s="26"/>
      <c r="MO22" s="26"/>
      <c r="MP22" s="26"/>
      <c r="MQ22" s="26"/>
      <c r="MR22" s="26"/>
      <c r="MS22" s="26"/>
      <c r="MT22" s="26"/>
      <c r="MU22" s="26"/>
      <c r="MV22" s="26"/>
      <c r="MW22" s="26"/>
      <c r="MX22" s="26"/>
      <c r="MY22" s="26"/>
      <c r="MZ22" s="26"/>
      <c r="NA22" s="26"/>
      <c r="NB22" s="26"/>
      <c r="NC22" s="26"/>
      <c r="ND22" s="26"/>
      <c r="NE22" s="26"/>
      <c r="NF22" s="26"/>
      <c r="NG22" s="26"/>
      <c r="NH22" s="26"/>
      <c r="NI22" s="26"/>
      <c r="NJ22" s="26"/>
      <c r="NK22" s="26"/>
      <c r="NL22" s="26"/>
      <c r="NM22" s="26"/>
      <c r="NN22" s="26"/>
      <c r="NO22" s="26"/>
      <c r="NP22" s="26"/>
      <c r="NQ22" s="26"/>
      <c r="NR22" s="26"/>
      <c r="NS22" s="26"/>
      <c r="NT22" s="26"/>
      <c r="NU22" s="26"/>
      <c r="NV22" s="26"/>
      <c r="NW22" s="26"/>
      <c r="NX22" s="26"/>
      <c r="NY22" s="26"/>
      <c r="NZ22" s="26"/>
      <c r="OA22" s="26"/>
      <c r="OB22" s="26"/>
      <c r="OC22" s="26"/>
      <c r="OD22" s="26"/>
      <c r="OE22" s="26"/>
      <c r="OF22" s="26"/>
      <c r="OG22" s="26"/>
      <c r="OH22" s="26"/>
      <c r="OI22" s="26"/>
      <c r="OJ22" s="26"/>
      <c r="OK22" s="26"/>
      <c r="OL22" s="26"/>
      <c r="OM22" s="26"/>
      <c r="ON22" s="26"/>
      <c r="OO22" s="26"/>
      <c r="OP22" s="26"/>
      <c r="OQ22" s="26"/>
      <c r="OR22" s="26"/>
      <c r="OS22" s="26"/>
      <c r="OT22" s="26"/>
      <c r="OU22" s="26"/>
      <c r="OV22" s="26"/>
      <c r="OW22" s="26"/>
      <c r="OX22" s="26"/>
      <c r="OY22" s="26"/>
      <c r="OZ22" s="26"/>
      <c r="PA22" s="26"/>
      <c r="PB22" s="26"/>
      <c r="PC22" s="26"/>
      <c r="PD22" s="26"/>
      <c r="PE22" s="26"/>
      <c r="PF22" s="26"/>
      <c r="PG22" s="26"/>
      <c r="PH22" s="26"/>
      <c r="PI22" s="26"/>
      <c r="PJ22" s="26"/>
      <c r="PK22" s="26"/>
      <c r="PL22" s="26"/>
      <c r="PM22" s="26"/>
      <c r="PN22" s="26"/>
      <c r="PO22" s="26"/>
      <c r="PP22" s="26"/>
      <c r="PQ22" s="26"/>
      <c r="PR22" s="26"/>
      <c r="PS22" s="26"/>
      <c r="PT22" s="26"/>
      <c r="PU22" s="26"/>
      <c r="PV22" s="26"/>
      <c r="PW22" s="26"/>
      <c r="PX22" s="26"/>
      <c r="PY22" s="26"/>
      <c r="PZ22" s="26"/>
      <c r="QA22" s="26"/>
      <c r="QB22" s="26"/>
      <c r="QC22" s="26"/>
      <c r="QD22" s="26"/>
      <c r="QE22" s="26"/>
      <c r="QF22" s="26"/>
      <c r="QG22" s="26"/>
      <c r="QH22" s="26"/>
      <c r="QI22" s="26"/>
      <c r="QJ22" s="26"/>
      <c r="QK22" s="26"/>
      <c r="QL22" s="26"/>
      <c r="QM22" s="26"/>
      <c r="QN22" s="26"/>
      <c r="QO22" s="26"/>
      <c r="QP22" s="26"/>
      <c r="QQ22" s="26"/>
      <c r="QR22" s="26"/>
      <c r="QS22" s="26"/>
      <c r="QT22" s="26"/>
      <c r="QU22" s="26"/>
      <c r="QV22" s="26"/>
      <c r="QW22" s="26"/>
      <c r="QX22" s="26"/>
      <c r="QY22" s="26"/>
      <c r="QZ22" s="26"/>
      <c r="RA22" s="26"/>
      <c r="RB22" s="26"/>
      <c r="RC22" s="26"/>
      <c r="RD22" s="26"/>
      <c r="RE22" s="26"/>
      <c r="RF22" s="26"/>
      <c r="RG22" s="26"/>
      <c r="RH22" s="26"/>
      <c r="RI22" s="26"/>
      <c r="RJ22" s="26"/>
      <c r="RK22" s="26"/>
      <c r="RL22" s="26"/>
      <c r="RM22" s="26"/>
      <c r="RN22" s="26"/>
      <c r="RO22" s="26"/>
      <c r="RP22" s="26"/>
      <c r="RQ22" s="26"/>
      <c r="RR22" s="26"/>
      <c r="RS22" s="26"/>
      <c r="RT22" s="26"/>
      <c r="RU22" s="26"/>
      <c r="RV22" s="26"/>
      <c r="RW22" s="26"/>
      <c r="RX22" s="26"/>
      <c r="RY22" s="26"/>
      <c r="RZ22" s="26"/>
      <c r="SA22" s="26"/>
      <c r="SB22" s="26"/>
      <c r="SC22" s="26"/>
      <c r="SD22" s="26"/>
      <c r="SE22" s="26"/>
      <c r="SF22" s="26"/>
      <c r="SG22" s="26"/>
      <c r="SH22" s="26"/>
      <c r="SI22" s="26"/>
      <c r="SJ22" s="26"/>
      <c r="SK22" s="26"/>
      <c r="SL22" s="26"/>
      <c r="SM22" s="26"/>
      <c r="SN22" s="26"/>
      <c r="SO22" s="26"/>
      <c r="SP22" s="26"/>
      <c r="SQ22" s="26"/>
      <c r="SR22" s="26"/>
      <c r="SS22" s="26"/>
      <c r="ST22" s="26"/>
      <c r="SU22" s="26"/>
      <c r="SV22" s="26"/>
      <c r="SW22" s="26"/>
      <c r="SX22" s="26"/>
      <c r="SY22" s="26"/>
      <c r="SZ22" s="26"/>
      <c r="TA22" s="26"/>
      <c r="TB22" s="26"/>
      <c r="TC22" s="26"/>
      <c r="TD22" s="26"/>
      <c r="TE22" s="26"/>
      <c r="TF22" s="26"/>
      <c r="TG22" s="26"/>
      <c r="TH22" s="26"/>
      <c r="TI22" s="26"/>
      <c r="TJ22" s="26"/>
      <c r="TK22" s="26"/>
      <c r="TL22" s="26"/>
      <c r="TM22" s="26"/>
      <c r="TN22" s="26"/>
      <c r="TO22" s="26"/>
      <c r="TP22" s="26"/>
      <c r="TQ22" s="26"/>
      <c r="TR22" s="26"/>
      <c r="TS22" s="26"/>
      <c r="TT22" s="26"/>
      <c r="TU22" s="26"/>
      <c r="TV22" s="26"/>
      <c r="TW22" s="26"/>
      <c r="TX22" s="26"/>
      <c r="TY22" s="26"/>
      <c r="TZ22" s="26"/>
      <c r="UA22" s="26"/>
      <c r="UB22" s="26"/>
      <c r="UC22" s="26"/>
      <c r="UD22" s="26"/>
      <c r="UE22" s="26"/>
      <c r="UF22" s="26"/>
      <c r="UG22" s="26"/>
      <c r="UH22" s="26"/>
      <c r="UI22" s="26"/>
      <c r="UJ22" s="26"/>
      <c r="UK22" s="26"/>
      <c r="UL22" s="26"/>
      <c r="UM22" s="26"/>
      <c r="UN22" s="26"/>
      <c r="UO22" s="26"/>
      <c r="UP22" s="26"/>
      <c r="UQ22" s="26"/>
      <c r="UR22" s="26"/>
      <c r="US22" s="26"/>
      <c r="UT22" s="26"/>
      <c r="UU22" s="26"/>
      <c r="UV22" s="26"/>
      <c r="UW22" s="26"/>
      <c r="UX22" s="26"/>
      <c r="UY22" s="26"/>
      <c r="UZ22" s="26"/>
      <c r="VA22" s="26"/>
      <c r="VB22" s="26"/>
      <c r="VC22" s="26"/>
      <c r="VD22" s="26"/>
      <c r="VE22" s="26"/>
      <c r="VF22" s="26"/>
      <c r="VG22" s="26"/>
      <c r="VH22" s="26"/>
      <c r="VI22" s="26"/>
      <c r="VJ22" s="26"/>
      <c r="VK22" s="26"/>
      <c r="VL22" s="26"/>
      <c r="VM22" s="26"/>
      <c r="VN22" s="26"/>
      <c r="VO22" s="26"/>
      <c r="VP22" s="26"/>
      <c r="VQ22" s="26"/>
      <c r="VR22" s="26"/>
      <c r="VS22" s="26"/>
      <c r="VT22" s="26"/>
      <c r="VU22" s="26"/>
      <c r="VV22" s="26"/>
      <c r="VW22" s="26"/>
      <c r="VX22" s="26"/>
      <c r="VY22" s="26"/>
      <c r="VZ22" s="26"/>
      <c r="WA22" s="26"/>
      <c r="WB22" s="26"/>
      <c r="WC22" s="26"/>
      <c r="WD22" s="26"/>
      <c r="WE22" s="26"/>
      <c r="WF22" s="26"/>
      <c r="WG22" s="26"/>
      <c r="WH22" s="26"/>
      <c r="WI22" s="26"/>
      <c r="WJ22" s="26"/>
      <c r="WK22" s="26"/>
      <c r="WL22" s="26"/>
      <c r="WM22" s="26"/>
      <c r="WN22" s="26"/>
      <c r="WO22" s="26"/>
      <c r="WP22" s="26"/>
      <c r="WQ22" s="26"/>
      <c r="WR22" s="26"/>
      <c r="WS22" s="26"/>
      <c r="WT22" s="26"/>
      <c r="WU22" s="26"/>
      <c r="WV22" s="26"/>
      <c r="WW22" s="26"/>
      <c r="WX22" s="26"/>
      <c r="WY22" s="26"/>
      <c r="WZ22" s="26"/>
      <c r="XA22" s="26"/>
      <c r="XB22" s="26"/>
      <c r="XC22" s="26"/>
      <c r="XD22" s="26"/>
      <c r="XE22" s="26"/>
      <c r="XF22" s="26"/>
      <c r="XG22" s="26"/>
      <c r="XH22" s="26"/>
      <c r="XI22" s="26"/>
      <c r="XJ22" s="26"/>
      <c r="XK22" s="26"/>
      <c r="XL22" s="26"/>
      <c r="XM22" s="26"/>
      <c r="XN22" s="26"/>
      <c r="XO22" s="26"/>
      <c r="XP22" s="26"/>
      <c r="XQ22" s="26"/>
      <c r="XR22" s="26"/>
      <c r="XS22" s="26"/>
      <c r="XT22" s="26"/>
      <c r="XU22" s="26"/>
      <c r="XV22" s="26"/>
      <c r="XW22" s="26"/>
      <c r="XX22" s="26"/>
      <c r="XY22" s="26"/>
      <c r="XZ22" s="26"/>
      <c r="YA22" s="26"/>
      <c r="YB22" s="26"/>
      <c r="YC22" s="26"/>
      <c r="YD22" s="26"/>
      <c r="YE22" s="26"/>
      <c r="YF22" s="26"/>
      <c r="YG22" s="26"/>
      <c r="YH22" s="26"/>
      <c r="YI22" s="26"/>
      <c r="YJ22" s="26"/>
      <c r="YK22" s="26"/>
      <c r="YL22" s="26"/>
      <c r="YM22" s="26"/>
      <c r="YN22" s="26"/>
      <c r="YO22" s="26"/>
      <c r="YP22" s="26"/>
      <c r="YQ22" s="26"/>
      <c r="YR22" s="26"/>
      <c r="YS22" s="26"/>
      <c r="YT22" s="26"/>
      <c r="YU22" s="26"/>
      <c r="YV22" s="26"/>
      <c r="YW22" s="26"/>
      <c r="YX22" s="26"/>
      <c r="YY22" s="26"/>
      <c r="YZ22" s="26"/>
      <c r="ZA22" s="26"/>
      <c r="ZB22" s="26"/>
      <c r="ZC22" s="26"/>
      <c r="ZD22" s="26"/>
      <c r="ZE22" s="26"/>
      <c r="ZF22" s="26"/>
      <c r="ZG22" s="26"/>
      <c r="ZH22" s="26"/>
      <c r="ZI22" s="26"/>
      <c r="ZJ22" s="26"/>
      <c r="ZK22" s="26"/>
      <c r="ZL22" s="26"/>
      <c r="ZM22" s="26"/>
      <c r="ZN22" s="26"/>
      <c r="ZO22" s="26"/>
      <c r="ZP22" s="26"/>
      <c r="ZQ22" s="26"/>
      <c r="ZR22" s="26"/>
      <c r="ZS22" s="26"/>
      <c r="ZT22" s="26"/>
      <c r="ZU22" s="26"/>
      <c r="ZV22" s="26"/>
      <c r="ZW22" s="26"/>
      <c r="ZX22" s="26"/>
      <c r="ZY22" s="26"/>
      <c r="ZZ22" s="26"/>
      <c r="AAA22" s="26"/>
      <c r="AAB22" s="26"/>
      <c r="AAC22" s="26"/>
      <c r="AAD22" s="26"/>
      <c r="AAE22" s="26"/>
      <c r="AAF22" s="26"/>
      <c r="AAG22" s="26"/>
      <c r="AAH22" s="26"/>
      <c r="AAI22" s="26"/>
      <c r="AAJ22" s="26"/>
      <c r="AAK22" s="26"/>
      <c r="AAL22" s="26"/>
      <c r="AAM22" s="26"/>
      <c r="AAN22" s="26"/>
      <c r="AAO22" s="26"/>
      <c r="AAP22" s="26"/>
      <c r="AAQ22" s="26"/>
      <c r="AAR22" s="26"/>
      <c r="AAS22" s="26"/>
      <c r="AAT22" s="26"/>
      <c r="AAU22" s="26"/>
      <c r="AAV22" s="26"/>
      <c r="AAW22" s="26"/>
      <c r="AAX22" s="26"/>
      <c r="AAY22" s="26"/>
      <c r="AAZ22" s="26"/>
      <c r="ABA22" s="26"/>
      <c r="ABB22" s="26"/>
      <c r="ABC22" s="26"/>
      <c r="ABD22" s="26"/>
      <c r="ABE22" s="26"/>
      <c r="ABF22" s="26"/>
      <c r="ABG22" s="26"/>
      <c r="ABH22" s="26"/>
      <c r="ABI22" s="26"/>
      <c r="ABJ22" s="26"/>
      <c r="ABK22" s="26"/>
      <c r="ABL22" s="26"/>
      <c r="ABM22" s="26"/>
      <c r="ABN22" s="26"/>
      <c r="ABO22" s="26"/>
      <c r="ABP22" s="26"/>
      <c r="ABQ22" s="26"/>
      <c r="ABR22" s="26"/>
      <c r="ABS22" s="26"/>
      <c r="ABT22" s="26"/>
      <c r="ABU22" s="26"/>
      <c r="ABV22" s="26"/>
      <c r="ABW22" s="26"/>
      <c r="ABX22" s="26"/>
      <c r="ABY22" s="26"/>
      <c r="ABZ22" s="26"/>
      <c r="ACA22" s="26"/>
      <c r="ACB22" s="26"/>
      <c r="ACC22" s="26"/>
      <c r="ACD22" s="26"/>
      <c r="ACE22" s="26"/>
      <c r="ACF22" s="26"/>
      <c r="ACG22" s="26"/>
      <c r="ACH22" s="26"/>
      <c r="ACI22" s="26"/>
      <c r="ACJ22" s="26"/>
      <c r="ACK22" s="26"/>
      <c r="ACL22" s="26"/>
      <c r="ACM22" s="26"/>
      <c r="ACN22" s="26"/>
      <c r="ACO22" s="26"/>
      <c r="ACP22" s="26"/>
      <c r="ACQ22" s="26"/>
      <c r="ACR22" s="26"/>
      <c r="ACS22" s="26"/>
      <c r="ACT22" s="26"/>
      <c r="ACU22" s="26"/>
      <c r="ACV22" s="26"/>
      <c r="ACW22" s="26"/>
      <c r="ACX22" s="26"/>
      <c r="ACY22" s="26"/>
      <c r="ACZ22" s="26"/>
      <c r="ADA22" s="26"/>
      <c r="ADB22" s="26"/>
      <c r="ADC22" s="26"/>
      <c r="ADD22" s="26"/>
      <c r="ADE22" s="26"/>
      <c r="ADF22" s="26"/>
      <c r="ADG22" s="26"/>
      <c r="ADH22" s="26"/>
      <c r="ADI22" s="26"/>
      <c r="ADJ22" s="26"/>
      <c r="ADK22" s="26"/>
      <c r="ADL22" s="26"/>
      <c r="ADM22" s="26"/>
      <c r="ADN22" s="26"/>
      <c r="ADO22" s="26"/>
      <c r="ADP22" s="26"/>
      <c r="ADQ22" s="26"/>
      <c r="ADR22" s="26"/>
      <c r="ADS22" s="26"/>
      <c r="ADT22" s="26"/>
      <c r="ADU22" s="26"/>
      <c r="ADV22" s="26"/>
      <c r="ADW22" s="26"/>
      <c r="ADX22" s="26"/>
      <c r="ADY22" s="26"/>
      <c r="ADZ22" s="26"/>
      <c r="AEA22" s="26"/>
      <c r="AEB22" s="26"/>
      <c r="AEC22" s="26"/>
      <c r="AED22" s="26"/>
      <c r="AEE22" s="26"/>
      <c r="AEF22" s="26"/>
      <c r="AEG22" s="26"/>
      <c r="AEH22" s="26"/>
      <c r="AEI22" s="26"/>
      <c r="AEJ22" s="26"/>
      <c r="AEK22" s="26"/>
      <c r="AEL22" s="26"/>
      <c r="AEM22" s="26"/>
      <c r="AEN22" s="26"/>
      <c r="AEO22" s="26"/>
      <c r="AEP22" s="26"/>
      <c r="AEQ22" s="26"/>
      <c r="AER22" s="26"/>
      <c r="AES22" s="26"/>
      <c r="AET22" s="26"/>
      <c r="AEU22" s="26"/>
      <c r="AEV22" s="26"/>
      <c r="AEW22" s="26"/>
      <c r="AEX22" s="26"/>
      <c r="AEY22" s="26"/>
      <c r="AEZ22" s="26"/>
      <c r="AFA22" s="26"/>
      <c r="AFB22" s="26"/>
      <c r="AFC22" s="26"/>
      <c r="AFD22" s="26"/>
      <c r="AFE22" s="26"/>
      <c r="AFF22" s="26"/>
      <c r="AFG22" s="26"/>
      <c r="AFH22" s="26"/>
      <c r="AFI22" s="26"/>
      <c r="AFJ22" s="26"/>
      <c r="AFK22" s="26"/>
      <c r="AFL22" s="26"/>
      <c r="AFM22" s="26"/>
      <c r="AFN22" s="26"/>
      <c r="AFO22" s="26"/>
      <c r="AFP22" s="26"/>
      <c r="AFQ22" s="26"/>
      <c r="AFR22" s="26"/>
      <c r="AFS22" s="26"/>
      <c r="AFT22" s="26"/>
      <c r="AFU22" s="26"/>
      <c r="AFV22" s="26"/>
      <c r="AFW22" s="26"/>
      <c r="AFX22" s="26"/>
      <c r="AFY22" s="26"/>
      <c r="AFZ22" s="26"/>
      <c r="AGA22" s="26"/>
      <c r="AGB22" s="26"/>
      <c r="AGC22" s="26"/>
      <c r="AGD22" s="26"/>
      <c r="AGE22" s="26"/>
      <c r="AGF22" s="26"/>
      <c r="AGG22" s="26"/>
      <c r="AGH22" s="26"/>
      <c r="AGI22" s="26"/>
      <c r="AGJ22" s="26"/>
      <c r="AGK22" s="26"/>
      <c r="AGL22" s="26"/>
      <c r="AGM22" s="26"/>
      <c r="AGN22" s="26"/>
      <c r="AGO22" s="26"/>
      <c r="AGP22" s="26"/>
      <c r="AGQ22" s="26"/>
      <c r="AGR22" s="26"/>
      <c r="AGS22" s="26"/>
      <c r="AGT22" s="26"/>
      <c r="AGU22" s="26"/>
      <c r="AGV22" s="26"/>
      <c r="AGW22" s="26"/>
      <c r="AGX22" s="26"/>
      <c r="AGY22" s="26"/>
      <c r="AGZ22" s="26"/>
      <c r="AHA22" s="26"/>
      <c r="AHB22" s="26"/>
      <c r="AHC22" s="26"/>
      <c r="AHD22" s="26"/>
      <c r="AHE22" s="26"/>
      <c r="AHF22" s="26"/>
      <c r="AHG22" s="26"/>
      <c r="AHH22" s="26"/>
      <c r="AHI22" s="26"/>
      <c r="AHJ22" s="26"/>
      <c r="AHK22" s="26"/>
      <c r="AHL22" s="26"/>
      <c r="AHM22" s="26"/>
      <c r="AHN22" s="26"/>
      <c r="AHO22" s="26"/>
      <c r="AHP22" s="26"/>
      <c r="AHQ22" s="26"/>
      <c r="AHR22" s="26"/>
      <c r="AHS22" s="26"/>
      <c r="AHT22" s="26"/>
      <c r="AHU22" s="26"/>
      <c r="AHV22" s="26"/>
      <c r="AHW22" s="26"/>
      <c r="AHX22" s="26"/>
      <c r="AHY22" s="26"/>
      <c r="AHZ22" s="26"/>
      <c r="AIA22" s="26"/>
      <c r="AIB22" s="26"/>
      <c r="AIC22" s="26"/>
      <c r="AID22" s="26"/>
      <c r="AIE22" s="26"/>
      <c r="AIF22" s="26"/>
      <c r="AIG22" s="26"/>
      <c r="AIH22" s="26"/>
      <c r="AII22" s="26"/>
      <c r="AIJ22" s="26"/>
      <c r="AIK22" s="26"/>
      <c r="AIL22" s="26"/>
      <c r="AIM22" s="26"/>
      <c r="AIN22" s="26"/>
      <c r="AIO22" s="26"/>
      <c r="AIP22" s="26"/>
      <c r="AIQ22" s="26"/>
      <c r="AIR22" s="26"/>
      <c r="AIS22" s="26"/>
      <c r="AIT22" s="26"/>
      <c r="AIU22" s="26"/>
      <c r="AIV22" s="26"/>
      <c r="AIW22" s="26"/>
      <c r="AIX22" s="26"/>
      <c r="AIY22" s="26"/>
      <c r="AIZ22" s="26"/>
      <c r="AJA22" s="26"/>
      <c r="AJB22" s="26"/>
      <c r="AJC22" s="26"/>
      <c r="AJD22" s="26"/>
      <c r="AJE22" s="26"/>
      <c r="AJF22" s="26"/>
      <c r="AJG22" s="26"/>
      <c r="AJH22" s="26"/>
      <c r="AJI22" s="26"/>
      <c r="AJJ22" s="26"/>
      <c r="AJK22" s="26"/>
      <c r="AJL22" s="26"/>
      <c r="AJM22" s="26"/>
      <c r="AJN22" s="26"/>
      <c r="AJO22" s="26"/>
      <c r="AJP22" s="26"/>
      <c r="AJQ22" s="26"/>
      <c r="AJR22" s="26"/>
      <c r="AJS22" s="26"/>
      <c r="AJT22" s="26"/>
      <c r="AJU22" s="26"/>
      <c r="AJV22" s="26"/>
      <c r="AJW22" s="26"/>
      <c r="AJX22" s="26"/>
      <c r="AJY22" s="26"/>
      <c r="AJZ22" s="26"/>
      <c r="AKA22" s="26"/>
      <c r="AKB22" s="26"/>
      <c r="AKC22" s="26"/>
      <c r="AKD22" s="26"/>
      <c r="AKE22" s="26"/>
      <c r="AKF22" s="26"/>
      <c r="AKG22" s="26"/>
      <c r="AKH22" s="26"/>
      <c r="AKI22" s="26"/>
      <c r="AKJ22" s="26"/>
      <c r="AKK22" s="26"/>
      <c r="AKL22" s="26"/>
      <c r="AKM22" s="26"/>
      <c r="AKN22" s="26"/>
      <c r="AKO22" s="26"/>
      <c r="AKP22" s="26"/>
      <c r="AKQ22" s="26"/>
      <c r="AKR22" s="26"/>
      <c r="AKS22" s="26"/>
      <c r="AKT22" s="26"/>
      <c r="AKU22" s="26"/>
      <c r="AKV22" s="26"/>
      <c r="AKW22" s="26"/>
      <c r="AKX22" s="26"/>
      <c r="AKY22" s="26"/>
      <c r="AKZ22" s="26"/>
      <c r="ALA22" s="26"/>
      <c r="ALB22" s="26"/>
      <c r="ALC22" s="26"/>
      <c r="ALD22" s="26"/>
      <c r="ALE22" s="26"/>
      <c r="ALF22" s="26"/>
      <c r="ALG22" s="26"/>
      <c r="ALH22" s="26"/>
      <c r="ALI22" s="26"/>
      <c r="ALJ22" s="26"/>
      <c r="ALK22" s="26"/>
      <c r="ALL22" s="26"/>
      <c r="ALM22" s="26"/>
      <c r="ALN22" s="26"/>
      <c r="ALO22" s="26"/>
      <c r="ALP22" s="26"/>
      <c r="ALQ22" s="26"/>
      <c r="ALR22" s="26"/>
      <c r="ALS22" s="26"/>
      <c r="ALT22" s="26"/>
      <c r="ALU22" s="26"/>
      <c r="ALV22" s="26"/>
      <c r="ALW22" s="26"/>
      <c r="ALX22" s="26"/>
      <c r="ALY22" s="26"/>
      <c r="ALZ22" s="26"/>
      <c r="AMA22" s="26"/>
      <c r="AMB22" s="26"/>
      <c r="AMC22" s="26"/>
      <c r="AMD22" s="26"/>
      <c r="AME22" s="26"/>
      <c r="AMF22" s="26"/>
      <c r="AMG22" s="26"/>
      <c r="AMH22" s="26"/>
      <c r="AMI22" s="26"/>
      <c r="AMJ22" s="26"/>
      <c r="AMK22" s="26"/>
      <c r="AML22" s="26"/>
      <c r="AMM22" s="26"/>
      <c r="AMN22" s="26"/>
      <c r="AMO22" s="26"/>
      <c r="AMP22" s="26"/>
      <c r="AMQ22" s="26"/>
      <c r="AMR22" s="26"/>
      <c r="AMS22" s="26"/>
      <c r="AMT22" s="26"/>
      <c r="AMU22" s="26"/>
      <c r="AMV22" s="26"/>
      <c r="AMW22" s="26"/>
      <c r="AMX22" s="26"/>
      <c r="AMY22" s="26"/>
      <c r="AMZ22" s="26"/>
      <c r="ANA22" s="26"/>
      <c r="ANB22" s="26"/>
      <c r="ANC22" s="26"/>
      <c r="AND22" s="26"/>
      <c r="ANE22" s="26"/>
      <c r="ANF22" s="26"/>
      <c r="ANG22" s="26"/>
      <c r="ANH22" s="26"/>
      <c r="ANI22" s="26"/>
      <c r="ANJ22" s="26"/>
      <c r="ANK22" s="26"/>
      <c r="ANL22" s="26"/>
      <c r="ANM22" s="26"/>
      <c r="ANN22" s="26"/>
      <c r="ANO22" s="26"/>
      <c r="ANP22" s="26"/>
      <c r="ANQ22" s="26"/>
      <c r="ANR22" s="26"/>
      <c r="ANS22" s="26"/>
      <c r="ANT22" s="26"/>
      <c r="ANU22" s="26"/>
      <c r="ANV22" s="26"/>
      <c r="ANW22" s="26"/>
      <c r="ANX22" s="26"/>
      <c r="ANY22" s="26"/>
      <c r="ANZ22" s="26"/>
      <c r="AOA22" s="26"/>
      <c r="AOB22" s="26"/>
      <c r="AOC22" s="26"/>
      <c r="AOD22" s="26"/>
      <c r="AOE22" s="26"/>
      <c r="AOF22" s="26"/>
      <c r="AOG22" s="26"/>
      <c r="AOH22" s="26"/>
      <c r="AOI22" s="26"/>
      <c r="AOJ22" s="26"/>
      <c r="AOK22" s="26"/>
      <c r="AOL22" s="26"/>
      <c r="AOM22" s="26"/>
      <c r="AON22" s="26"/>
      <c r="AOO22" s="26"/>
      <c r="AOP22" s="26"/>
      <c r="AOQ22" s="26"/>
      <c r="AOR22" s="26"/>
      <c r="AOS22" s="26"/>
      <c r="AOT22" s="26"/>
      <c r="AOU22" s="26"/>
      <c r="AOV22" s="26"/>
      <c r="AOW22" s="26"/>
      <c r="AOX22" s="26"/>
      <c r="AOY22" s="26"/>
      <c r="AOZ22" s="26"/>
      <c r="APA22" s="26"/>
      <c r="APB22" s="26"/>
      <c r="APC22" s="26"/>
      <c r="APD22" s="26"/>
      <c r="APE22" s="26"/>
      <c r="APF22" s="26"/>
      <c r="APG22" s="26"/>
      <c r="APH22" s="26"/>
      <c r="API22" s="26"/>
      <c r="APJ22" s="26"/>
      <c r="APK22" s="26"/>
      <c r="APL22" s="26"/>
      <c r="APM22" s="26"/>
      <c r="APN22" s="26"/>
      <c r="APO22" s="26"/>
      <c r="APP22" s="26"/>
      <c r="APQ22" s="26"/>
      <c r="APR22" s="26"/>
      <c r="APS22" s="26"/>
      <c r="APT22" s="26"/>
      <c r="APU22" s="26"/>
      <c r="APV22" s="26"/>
      <c r="APW22" s="26"/>
      <c r="APX22" s="26"/>
      <c r="APY22" s="26"/>
      <c r="APZ22" s="26"/>
      <c r="AQA22" s="26"/>
      <c r="AQB22" s="26"/>
      <c r="AQC22" s="26"/>
      <c r="AQD22" s="26"/>
      <c r="AQE22" s="26"/>
      <c r="AQF22" s="26"/>
      <c r="AQG22" s="26"/>
      <c r="AQH22" s="26"/>
      <c r="AQI22" s="26"/>
      <c r="AQJ22" s="26"/>
      <c r="AQK22" s="26"/>
      <c r="AQL22" s="26"/>
      <c r="AQM22" s="26"/>
      <c r="AQN22" s="26"/>
      <c r="AQO22" s="26"/>
      <c r="AQP22" s="26"/>
      <c r="AQQ22" s="26"/>
      <c r="AQR22" s="26"/>
      <c r="AQS22" s="26"/>
      <c r="AQT22" s="26"/>
      <c r="AQU22" s="26"/>
      <c r="AQV22" s="26"/>
      <c r="AQW22" s="26"/>
      <c r="AQX22" s="26"/>
      <c r="AQY22" s="26"/>
      <c r="AQZ22" s="26"/>
      <c r="ARA22" s="26"/>
      <c r="ARB22" s="26"/>
      <c r="ARC22" s="26"/>
      <c r="ARD22" s="26"/>
      <c r="ARE22" s="26"/>
      <c r="ARF22" s="26"/>
      <c r="ARG22" s="26"/>
      <c r="ARH22" s="26"/>
      <c r="ARI22" s="26"/>
      <c r="ARJ22" s="26"/>
      <c r="ARK22" s="26"/>
      <c r="ARL22" s="26"/>
      <c r="ARM22" s="26"/>
      <c r="ARN22" s="26"/>
      <c r="ARO22" s="26"/>
      <c r="ARP22" s="26"/>
      <c r="ARQ22" s="26"/>
      <c r="ARR22" s="26"/>
      <c r="ARS22" s="26"/>
      <c r="ART22" s="26"/>
      <c r="ARU22" s="26"/>
      <c r="ARV22" s="26"/>
      <c r="ARW22" s="26"/>
      <c r="ARX22" s="26"/>
      <c r="ARY22" s="26"/>
      <c r="ARZ22" s="26"/>
      <c r="ASA22" s="26"/>
      <c r="ASB22" s="26"/>
      <c r="ASC22" s="26"/>
      <c r="ASD22" s="26"/>
      <c r="ASE22" s="26"/>
      <c r="ASF22" s="26"/>
      <c r="ASG22" s="26"/>
      <c r="ASH22" s="26"/>
      <c r="ASI22" s="26"/>
      <c r="ASJ22" s="26"/>
      <c r="ASK22" s="26"/>
      <c r="ASL22" s="26"/>
      <c r="ASM22" s="26"/>
      <c r="ASN22" s="26"/>
      <c r="ASO22" s="26"/>
      <c r="ASP22" s="26"/>
      <c r="ASQ22" s="26"/>
      <c r="ASR22" s="26"/>
      <c r="ASS22" s="26"/>
      <c r="AST22" s="26"/>
      <c r="ASU22" s="26"/>
      <c r="ASV22" s="26"/>
      <c r="ASW22" s="26"/>
      <c r="ASX22" s="26"/>
      <c r="ASY22" s="26"/>
      <c r="ASZ22" s="26"/>
      <c r="ATA22" s="26"/>
      <c r="ATB22" s="26"/>
      <c r="ATC22" s="26"/>
      <c r="ATD22" s="26"/>
      <c r="ATE22" s="26"/>
      <c r="ATF22" s="26"/>
      <c r="ATG22" s="26"/>
      <c r="ATH22" s="26"/>
      <c r="ATI22" s="26"/>
      <c r="ATJ22" s="26"/>
      <c r="ATK22" s="26"/>
      <c r="ATL22" s="26"/>
      <c r="ATM22" s="26"/>
      <c r="ATN22" s="26"/>
      <c r="ATO22" s="26"/>
      <c r="ATP22" s="26"/>
      <c r="ATQ22" s="26"/>
      <c r="ATR22" s="26"/>
      <c r="ATS22" s="26"/>
      <c r="ATT22" s="26"/>
      <c r="ATU22" s="26"/>
      <c r="ATV22" s="26"/>
      <c r="ATW22" s="26"/>
      <c r="ATX22" s="26"/>
      <c r="ATY22" s="26"/>
      <c r="ATZ22" s="26"/>
      <c r="AUA22" s="26"/>
      <c r="AUB22" s="26"/>
      <c r="AUC22" s="26"/>
      <c r="AUD22" s="26"/>
      <c r="AUE22" s="26"/>
      <c r="AUF22" s="26"/>
      <c r="AUG22" s="26"/>
      <c r="AUH22" s="26"/>
      <c r="AUI22" s="26"/>
      <c r="AUJ22" s="26"/>
      <c r="AUK22" s="26"/>
      <c r="AUL22" s="26"/>
      <c r="AUM22" s="26"/>
      <c r="AUN22" s="26"/>
      <c r="AUO22" s="26"/>
      <c r="AUP22" s="26"/>
      <c r="AUQ22" s="26"/>
      <c r="AUR22" s="26"/>
      <c r="AUS22" s="26"/>
      <c r="AUT22" s="26"/>
      <c r="AUU22" s="26"/>
      <c r="AUV22" s="26"/>
      <c r="AUW22" s="26"/>
      <c r="AUX22" s="26"/>
      <c r="AUY22" s="26"/>
      <c r="AUZ22" s="26"/>
      <c r="AVA22" s="26"/>
      <c r="AVB22" s="26"/>
      <c r="AVC22" s="26"/>
      <c r="AVD22" s="26"/>
      <c r="AVE22" s="26"/>
      <c r="AVF22" s="26"/>
      <c r="AVG22" s="26"/>
      <c r="AVH22" s="26"/>
      <c r="AVI22" s="26"/>
      <c r="AVJ22" s="26"/>
      <c r="AVK22" s="26"/>
      <c r="AVL22" s="26"/>
      <c r="AVM22" s="26"/>
      <c r="AVN22" s="26"/>
      <c r="AVO22" s="26"/>
      <c r="AVP22" s="26"/>
      <c r="AVQ22" s="26"/>
      <c r="AVR22" s="26"/>
      <c r="AVS22" s="26"/>
      <c r="AVT22" s="26"/>
      <c r="AVU22" s="26"/>
      <c r="AVV22" s="26"/>
      <c r="AVW22" s="26"/>
      <c r="AVX22" s="26"/>
      <c r="AVY22" s="26"/>
      <c r="AVZ22" s="26"/>
      <c r="AWA22" s="26"/>
      <c r="AWB22" s="26"/>
      <c r="AWC22" s="26"/>
      <c r="AWD22" s="26"/>
      <c r="AWE22" s="26"/>
      <c r="AWF22" s="26"/>
      <c r="AWG22" s="26"/>
      <c r="AWH22" s="26"/>
      <c r="AWI22" s="26"/>
      <c r="AWJ22" s="26"/>
      <c r="AWK22" s="26"/>
      <c r="AWL22" s="26"/>
      <c r="AWM22" s="26"/>
      <c r="AWN22" s="26"/>
      <c r="AWO22" s="26"/>
      <c r="AWP22" s="26"/>
      <c r="AWQ22" s="26"/>
      <c r="AWR22" s="26"/>
      <c r="AWS22" s="26"/>
      <c r="AWT22" s="26"/>
      <c r="AWU22" s="26"/>
      <c r="AWV22" s="26"/>
      <c r="AWW22" s="26"/>
      <c r="AWX22" s="26"/>
      <c r="AWY22" s="26"/>
      <c r="AWZ22" s="26"/>
      <c r="AXA22" s="26"/>
      <c r="AXB22" s="26"/>
      <c r="AXC22" s="26"/>
      <c r="AXD22" s="26"/>
      <c r="AXE22" s="26"/>
      <c r="AXF22" s="26"/>
      <c r="AXG22" s="26"/>
      <c r="AXH22" s="26"/>
      <c r="AXI22" s="26"/>
      <c r="AXJ22" s="26"/>
      <c r="AXK22" s="26"/>
      <c r="AXL22" s="26"/>
      <c r="AXM22" s="26"/>
      <c r="AXN22" s="26"/>
      <c r="AXO22" s="26"/>
      <c r="AXP22" s="26"/>
      <c r="AXQ22" s="26"/>
      <c r="AXR22" s="26"/>
      <c r="AXS22" s="26"/>
      <c r="AXT22" s="26"/>
      <c r="AXU22" s="26"/>
      <c r="AXV22" s="26"/>
      <c r="AXW22" s="26"/>
      <c r="AXX22" s="26"/>
      <c r="AXY22" s="26"/>
      <c r="AXZ22" s="26"/>
      <c r="AYA22" s="26"/>
      <c r="AYB22" s="26"/>
      <c r="AYC22" s="26"/>
      <c r="AYD22" s="26"/>
      <c r="AYE22" s="26"/>
      <c r="AYF22" s="26"/>
      <c r="AYG22" s="26"/>
      <c r="AYH22" s="26"/>
      <c r="AYI22" s="26"/>
      <c r="AYJ22" s="26"/>
      <c r="AYK22" s="26"/>
      <c r="AYL22" s="26"/>
      <c r="AYM22" s="26"/>
      <c r="AYN22" s="26"/>
      <c r="AYO22" s="26"/>
      <c r="AYP22" s="26"/>
      <c r="AYQ22" s="26"/>
      <c r="AYR22" s="26"/>
      <c r="AYS22" s="26"/>
      <c r="AYT22" s="26"/>
      <c r="AYU22" s="26"/>
      <c r="AYV22" s="26"/>
      <c r="AYW22" s="26"/>
      <c r="AYX22" s="26"/>
      <c r="AYY22" s="26"/>
      <c r="AYZ22" s="26"/>
      <c r="AZA22" s="26"/>
      <c r="AZB22" s="26"/>
      <c r="AZC22" s="26"/>
      <c r="AZD22" s="26"/>
      <c r="AZE22" s="26"/>
      <c r="AZF22" s="26"/>
      <c r="AZG22" s="26"/>
      <c r="AZH22" s="26"/>
      <c r="AZI22" s="26"/>
      <c r="AZJ22" s="26"/>
      <c r="AZK22" s="26"/>
      <c r="AZL22" s="26"/>
      <c r="AZM22" s="26"/>
      <c r="AZN22" s="26"/>
      <c r="AZO22" s="26"/>
      <c r="AZP22" s="26"/>
      <c r="AZQ22" s="26"/>
      <c r="AZR22" s="26"/>
      <c r="AZS22" s="26"/>
      <c r="AZT22" s="26"/>
      <c r="AZU22" s="26"/>
      <c r="AZV22" s="26"/>
      <c r="AZW22" s="26"/>
      <c r="AZX22" s="26"/>
      <c r="AZY22" s="26"/>
      <c r="AZZ22" s="26"/>
      <c r="BAA22" s="26"/>
      <c r="BAB22" s="26"/>
      <c r="BAC22" s="26"/>
      <c r="BAD22" s="26"/>
      <c r="BAE22" s="26"/>
      <c r="BAF22" s="26"/>
      <c r="BAG22" s="26"/>
      <c r="BAH22" s="26"/>
      <c r="BAI22" s="26"/>
      <c r="BAJ22" s="26"/>
      <c r="BAK22" s="26"/>
      <c r="BAL22" s="26"/>
      <c r="BAM22" s="26"/>
      <c r="BAN22" s="26"/>
      <c r="BAO22" s="26"/>
      <c r="BAP22" s="26"/>
      <c r="BAQ22" s="26"/>
      <c r="BAR22" s="26"/>
      <c r="BAS22" s="26"/>
      <c r="BAT22" s="26"/>
      <c r="BAU22" s="26"/>
      <c r="BAV22" s="26"/>
      <c r="BAW22" s="26"/>
      <c r="BAX22" s="26"/>
      <c r="BAY22" s="26"/>
      <c r="BAZ22" s="26"/>
      <c r="BBA22" s="26"/>
      <c r="BBB22" s="26"/>
      <c r="BBC22" s="26"/>
      <c r="BBD22" s="26"/>
      <c r="BBE22" s="26"/>
      <c r="BBF22" s="26"/>
      <c r="BBG22" s="26"/>
      <c r="BBH22" s="26"/>
      <c r="BBI22" s="26"/>
      <c r="BBJ22" s="26"/>
      <c r="BBK22" s="26"/>
      <c r="BBL22" s="26"/>
      <c r="BBM22" s="26"/>
      <c r="BBN22" s="26"/>
      <c r="BBO22" s="26"/>
      <c r="BBP22" s="26"/>
      <c r="BBQ22" s="26"/>
      <c r="BBR22" s="26"/>
      <c r="BBS22" s="26"/>
      <c r="BBT22" s="26"/>
      <c r="BBU22" s="26"/>
      <c r="BBV22" s="26"/>
      <c r="BBW22" s="26"/>
      <c r="BBX22" s="26"/>
      <c r="BBY22" s="26"/>
      <c r="BBZ22" s="26"/>
      <c r="BCA22" s="26"/>
      <c r="BCB22" s="26"/>
      <c r="BCC22" s="26"/>
      <c r="BCD22" s="26"/>
      <c r="BCE22" s="26"/>
      <c r="BCF22" s="26"/>
      <c r="BCG22" s="26"/>
      <c r="BCH22" s="26"/>
      <c r="BCI22" s="26"/>
      <c r="BCJ22" s="26"/>
      <c r="BCK22" s="26"/>
      <c r="BCL22" s="26"/>
      <c r="BCM22" s="26"/>
      <c r="BCN22" s="26"/>
      <c r="BCO22" s="26"/>
      <c r="BCP22" s="26"/>
      <c r="BCQ22" s="26"/>
      <c r="BCR22" s="26"/>
      <c r="BCS22" s="26"/>
      <c r="BCT22" s="26"/>
      <c r="BCU22" s="26"/>
      <c r="BCV22" s="26"/>
      <c r="BCW22" s="26"/>
      <c r="BCX22" s="26"/>
      <c r="BCY22" s="26"/>
      <c r="BCZ22" s="26"/>
      <c r="BDA22" s="26"/>
      <c r="BDB22" s="26"/>
      <c r="BDC22" s="26"/>
      <c r="BDD22" s="26"/>
      <c r="BDE22" s="26"/>
      <c r="BDF22" s="26"/>
      <c r="BDG22" s="26"/>
      <c r="BDH22" s="26"/>
      <c r="BDI22" s="26"/>
      <c r="BDJ22" s="26"/>
      <c r="BDK22" s="26"/>
      <c r="BDL22" s="26"/>
      <c r="BDM22" s="26"/>
      <c r="BDN22" s="26"/>
      <c r="BDO22" s="26"/>
      <c r="BDP22" s="26"/>
      <c r="BDQ22" s="26"/>
      <c r="BDR22" s="26"/>
      <c r="BDS22" s="26"/>
      <c r="BDT22" s="26"/>
      <c r="BDU22" s="26"/>
      <c r="BDV22" s="26"/>
      <c r="BDW22" s="26"/>
      <c r="BDX22" s="26"/>
      <c r="BDY22" s="26"/>
      <c r="BDZ22" s="26"/>
      <c r="BEA22" s="26"/>
      <c r="BEB22" s="26"/>
      <c r="BEC22" s="26"/>
      <c r="BED22" s="26"/>
      <c r="BEE22" s="26"/>
      <c r="BEF22" s="26"/>
      <c r="BEG22" s="26"/>
      <c r="BEH22" s="26"/>
      <c r="BEI22" s="26"/>
      <c r="BEJ22" s="26"/>
      <c r="BEK22" s="26"/>
      <c r="BEL22" s="26"/>
      <c r="BEM22" s="26"/>
      <c r="BEN22" s="26"/>
      <c r="BEO22" s="26"/>
      <c r="BEP22" s="26"/>
      <c r="BEQ22" s="26"/>
      <c r="BER22" s="26"/>
      <c r="BES22" s="26"/>
      <c r="BET22" s="26"/>
      <c r="BEU22" s="26"/>
      <c r="BEV22" s="26"/>
      <c r="BEW22" s="26"/>
      <c r="BEX22" s="26"/>
      <c r="BEY22" s="26"/>
      <c r="BEZ22" s="26"/>
      <c r="BFA22" s="26"/>
      <c r="BFB22" s="26"/>
      <c r="BFC22" s="26"/>
      <c r="BFD22" s="26"/>
      <c r="BFE22" s="26"/>
      <c r="BFF22" s="26"/>
      <c r="BFG22" s="26"/>
      <c r="BFH22" s="26"/>
      <c r="BFI22" s="26"/>
      <c r="BFJ22" s="26"/>
      <c r="BFK22" s="26"/>
      <c r="BFL22" s="26"/>
      <c r="BFM22" s="26"/>
      <c r="BFN22" s="26"/>
      <c r="BFO22" s="26"/>
      <c r="BFP22" s="26"/>
      <c r="BFQ22" s="26"/>
      <c r="BFR22" s="26"/>
      <c r="BFS22" s="26"/>
      <c r="BFT22" s="26"/>
      <c r="BFU22" s="26"/>
      <c r="BFV22" s="26"/>
      <c r="BFW22" s="26"/>
      <c r="BFX22" s="26"/>
      <c r="BFY22" s="26"/>
      <c r="BFZ22" s="26"/>
      <c r="BGA22" s="26"/>
      <c r="BGB22" s="26"/>
      <c r="BGC22" s="26"/>
      <c r="BGD22" s="26"/>
      <c r="BGE22" s="26"/>
      <c r="BGF22" s="26"/>
      <c r="BGG22" s="26"/>
      <c r="BGH22" s="26"/>
      <c r="BGI22" s="26"/>
      <c r="BGJ22" s="26"/>
      <c r="BGK22" s="26"/>
      <c r="BGL22" s="26"/>
      <c r="BGM22" s="26"/>
      <c r="BGN22" s="26"/>
      <c r="BGO22" s="26"/>
      <c r="BGP22" s="26"/>
      <c r="BGQ22" s="26"/>
      <c r="BGR22" s="26"/>
      <c r="BGS22" s="26"/>
      <c r="BGT22" s="26"/>
      <c r="BGU22" s="26"/>
      <c r="BGV22" s="26"/>
      <c r="BGW22" s="26"/>
      <c r="BGX22" s="26"/>
      <c r="BGY22" s="26"/>
      <c r="BGZ22" s="26"/>
      <c r="BHA22" s="26"/>
      <c r="BHB22" s="26"/>
      <c r="BHC22" s="26"/>
      <c r="BHD22" s="26"/>
      <c r="BHE22" s="26"/>
      <c r="BHF22" s="26"/>
      <c r="BHG22" s="26"/>
      <c r="BHH22" s="26"/>
      <c r="BHI22" s="26"/>
      <c r="BHJ22" s="26"/>
      <c r="BHK22" s="26"/>
      <c r="BHL22" s="26"/>
      <c r="BHM22" s="26"/>
      <c r="BHN22" s="26"/>
      <c r="BHO22" s="26"/>
      <c r="BHP22" s="26"/>
      <c r="BHQ22" s="26"/>
      <c r="BHR22" s="26"/>
      <c r="BHS22" s="26"/>
      <c r="BHT22" s="26"/>
      <c r="BHU22" s="26"/>
      <c r="BHV22" s="26"/>
      <c r="BHW22" s="26"/>
      <c r="BHX22" s="26"/>
      <c r="BHY22" s="26"/>
      <c r="BHZ22" s="26"/>
      <c r="BIA22" s="26"/>
      <c r="BIB22" s="26"/>
      <c r="BIC22" s="26"/>
      <c r="BID22" s="26"/>
      <c r="BIE22" s="26"/>
      <c r="BIF22" s="26"/>
      <c r="BIG22" s="26"/>
      <c r="BIH22" s="26"/>
      <c r="BII22" s="26"/>
      <c r="BIJ22" s="26"/>
      <c r="BIK22" s="26"/>
      <c r="BIL22" s="26"/>
      <c r="BIM22" s="26"/>
      <c r="BIN22" s="26"/>
      <c r="BIO22" s="26"/>
      <c r="BIP22" s="26"/>
      <c r="BIQ22" s="26"/>
      <c r="BIR22" s="26"/>
      <c r="BIS22" s="26"/>
      <c r="BIT22" s="26"/>
      <c r="BIU22" s="26"/>
      <c r="BIV22" s="26"/>
      <c r="BIW22" s="26"/>
      <c r="BIX22" s="26"/>
      <c r="BIY22" s="26"/>
      <c r="BIZ22" s="26"/>
      <c r="BJA22" s="26"/>
      <c r="BJB22" s="26"/>
      <c r="BJC22" s="26"/>
      <c r="BJD22" s="26"/>
      <c r="BJE22" s="26"/>
      <c r="BJF22" s="26"/>
      <c r="BJG22" s="26"/>
      <c r="BJH22" s="26"/>
      <c r="BJI22" s="26"/>
      <c r="BJJ22" s="26"/>
      <c r="BJK22" s="26"/>
      <c r="BJL22" s="26"/>
      <c r="BJM22" s="26"/>
      <c r="BJN22" s="26"/>
      <c r="BJO22" s="26"/>
      <c r="BJP22" s="26"/>
      <c r="BJQ22" s="26"/>
      <c r="BJR22" s="26"/>
      <c r="BJS22" s="26"/>
      <c r="BJT22" s="26"/>
      <c r="BJU22" s="26"/>
      <c r="BJV22" s="26"/>
      <c r="BJW22" s="26"/>
      <c r="BJX22" s="26"/>
      <c r="BJY22" s="26"/>
      <c r="BJZ22" s="26"/>
      <c r="BKA22" s="26"/>
      <c r="BKB22" s="26"/>
      <c r="BKC22" s="26"/>
      <c r="BKD22" s="26"/>
      <c r="BKE22" s="26"/>
      <c r="BKF22" s="26"/>
      <c r="BKG22" s="26"/>
      <c r="BKH22" s="26"/>
      <c r="BKI22" s="26"/>
      <c r="BKJ22" s="26"/>
      <c r="BKK22" s="26"/>
      <c r="BKL22" s="26"/>
      <c r="BKM22" s="26"/>
      <c r="BKN22" s="26"/>
      <c r="BKO22" s="26"/>
      <c r="BKP22" s="26"/>
      <c r="BKQ22" s="26"/>
      <c r="BKR22" s="26"/>
      <c r="BKS22" s="26"/>
      <c r="BKT22" s="26"/>
      <c r="BKU22" s="26"/>
      <c r="BKV22" s="26"/>
      <c r="BKW22" s="26"/>
      <c r="BKX22" s="26"/>
      <c r="BKY22" s="26"/>
      <c r="BKZ22" s="26"/>
      <c r="BLA22" s="26"/>
      <c r="BLB22" s="26"/>
      <c r="BLC22" s="26"/>
      <c r="BLD22" s="26"/>
      <c r="BLE22" s="26"/>
      <c r="BLF22" s="26"/>
      <c r="BLG22" s="26"/>
      <c r="BLH22" s="26"/>
      <c r="BLI22" s="26"/>
      <c r="BLJ22" s="26"/>
      <c r="BLK22" s="26"/>
      <c r="BLL22" s="26"/>
      <c r="BLM22" s="26"/>
      <c r="BLN22" s="26"/>
      <c r="BLO22" s="26"/>
      <c r="BLP22" s="26"/>
      <c r="BLQ22" s="26"/>
      <c r="BLR22" s="26"/>
      <c r="BLS22" s="26"/>
      <c r="BLT22" s="26"/>
      <c r="BLU22" s="26"/>
      <c r="BLV22" s="26"/>
      <c r="BLW22" s="26"/>
      <c r="BLX22" s="26"/>
      <c r="BLY22" s="26"/>
      <c r="BLZ22" s="26"/>
      <c r="BMA22" s="26"/>
      <c r="BMB22" s="26"/>
      <c r="BMC22" s="26"/>
      <c r="BMD22" s="26"/>
      <c r="BME22" s="26"/>
      <c r="BMF22" s="26"/>
      <c r="BMG22" s="26"/>
      <c r="BMH22" s="26"/>
      <c r="BMI22" s="26"/>
      <c r="BMJ22" s="26"/>
      <c r="BMK22" s="26"/>
      <c r="BML22" s="26"/>
      <c r="BMM22" s="26"/>
      <c r="BMN22" s="26"/>
      <c r="BMO22" s="26"/>
      <c r="BMP22" s="26"/>
      <c r="BMQ22" s="26"/>
      <c r="BMR22" s="26"/>
      <c r="BMS22" s="26"/>
      <c r="BMT22" s="26"/>
      <c r="BMU22" s="26"/>
      <c r="BMV22" s="26"/>
      <c r="BMW22" s="26"/>
      <c r="BMX22" s="26"/>
      <c r="BMY22" s="26"/>
      <c r="BMZ22" s="26"/>
      <c r="BNA22" s="26"/>
      <c r="BNB22" s="26"/>
      <c r="BNC22" s="26"/>
      <c r="BND22" s="26"/>
      <c r="BNE22" s="26"/>
      <c r="BNF22" s="26"/>
      <c r="BNG22" s="26"/>
      <c r="BNH22" s="26"/>
      <c r="BNI22" s="26"/>
      <c r="BNJ22" s="26"/>
      <c r="BNK22" s="26"/>
      <c r="BNL22" s="26"/>
      <c r="BNM22" s="26"/>
      <c r="BNN22" s="26"/>
      <c r="BNO22" s="26"/>
      <c r="BNP22" s="26"/>
      <c r="BNQ22" s="26"/>
      <c r="BNR22" s="26"/>
      <c r="BNS22" s="26"/>
      <c r="BNT22" s="26"/>
      <c r="BNU22" s="26"/>
      <c r="BNV22" s="26"/>
      <c r="BNW22" s="26"/>
      <c r="BNX22" s="26"/>
      <c r="BNY22" s="26"/>
      <c r="BNZ22" s="26"/>
      <c r="BOA22" s="26"/>
      <c r="BOB22" s="26"/>
      <c r="BOC22" s="26"/>
      <c r="BOD22" s="26"/>
      <c r="BOE22" s="26"/>
      <c r="BOF22" s="26"/>
      <c r="BOG22" s="26"/>
      <c r="BOH22" s="26"/>
      <c r="BOI22" s="26"/>
      <c r="BOJ22" s="26"/>
      <c r="BOK22" s="26"/>
      <c r="BOL22" s="26"/>
      <c r="BOM22" s="26"/>
      <c r="BON22" s="26"/>
      <c r="BOO22" s="26"/>
      <c r="BOP22" s="26"/>
      <c r="BOQ22" s="26"/>
      <c r="BOR22" s="26"/>
      <c r="BOS22" s="26"/>
      <c r="BOT22" s="26"/>
      <c r="BOU22" s="26"/>
      <c r="BOV22" s="26"/>
      <c r="BOW22" s="26"/>
      <c r="BOX22" s="26"/>
      <c r="BOY22" s="26"/>
      <c r="BOZ22" s="26"/>
      <c r="BPA22" s="26"/>
      <c r="BPB22" s="26"/>
      <c r="BPC22" s="26"/>
      <c r="BPD22" s="26"/>
      <c r="BPE22" s="26"/>
      <c r="BPF22" s="26"/>
      <c r="BPG22" s="26"/>
      <c r="BPH22" s="26"/>
      <c r="BPI22" s="26"/>
      <c r="BPJ22" s="26"/>
      <c r="BPK22" s="26"/>
      <c r="BPL22" s="26"/>
      <c r="BPM22" s="26"/>
      <c r="BPN22" s="26"/>
      <c r="BPO22" s="26"/>
      <c r="BPP22" s="26"/>
      <c r="BPQ22" s="26"/>
      <c r="BPR22" s="26"/>
      <c r="BPS22" s="26"/>
      <c r="BPT22" s="26"/>
      <c r="BPU22" s="26"/>
      <c r="BPV22" s="26"/>
      <c r="BPW22" s="26"/>
      <c r="BPX22" s="26"/>
      <c r="BPY22" s="26"/>
      <c r="BPZ22" s="26"/>
      <c r="BQA22" s="26"/>
      <c r="BQB22" s="26"/>
      <c r="BQC22" s="26"/>
      <c r="BQD22" s="26"/>
      <c r="BQE22" s="26"/>
      <c r="BQF22" s="26"/>
      <c r="BQG22" s="26"/>
      <c r="BQH22" s="26"/>
      <c r="BQI22" s="26"/>
      <c r="BQJ22" s="26"/>
      <c r="BQK22" s="26"/>
      <c r="BQL22" s="26"/>
      <c r="BQM22" s="26"/>
      <c r="BQN22" s="26"/>
      <c r="BQO22" s="26"/>
      <c r="BQP22" s="26"/>
      <c r="BQQ22" s="26"/>
      <c r="BQR22" s="26"/>
      <c r="BQS22" s="26"/>
      <c r="BQT22" s="26"/>
      <c r="BQU22" s="26"/>
      <c r="BQV22" s="26"/>
      <c r="BQW22" s="26"/>
      <c r="BQX22" s="26"/>
      <c r="BQY22" s="26"/>
      <c r="BQZ22" s="26"/>
      <c r="BRA22" s="26"/>
      <c r="BRB22" s="26"/>
      <c r="BRC22" s="26"/>
      <c r="BRD22" s="26"/>
      <c r="BRE22" s="26"/>
      <c r="BRF22" s="26"/>
      <c r="BRG22" s="26"/>
      <c r="BRH22" s="26"/>
      <c r="BRI22" s="26"/>
      <c r="BRJ22" s="26"/>
      <c r="BRK22" s="26"/>
      <c r="BRL22" s="26"/>
      <c r="BRM22" s="26"/>
      <c r="BRN22" s="26"/>
      <c r="BRO22" s="26"/>
      <c r="BRP22" s="26"/>
      <c r="BRQ22" s="26"/>
      <c r="BRR22" s="26"/>
      <c r="BRS22" s="26"/>
      <c r="BRT22" s="26"/>
      <c r="BRU22" s="26"/>
      <c r="BRV22" s="26"/>
      <c r="BRW22" s="26"/>
      <c r="BRX22" s="26"/>
      <c r="BRY22" s="26"/>
      <c r="BRZ22" s="26"/>
      <c r="BSA22" s="26"/>
      <c r="BSB22" s="26"/>
      <c r="BSC22" s="26"/>
      <c r="BSD22" s="26"/>
      <c r="BSE22" s="26"/>
      <c r="BSF22" s="26"/>
      <c r="BSG22" s="26"/>
      <c r="BSH22" s="26"/>
      <c r="BSI22" s="26"/>
      <c r="BSJ22" s="26"/>
      <c r="BSK22" s="26"/>
      <c r="BSL22" s="26"/>
      <c r="BSM22" s="26"/>
      <c r="BSN22" s="26"/>
      <c r="BSO22" s="26"/>
      <c r="BSP22" s="26"/>
      <c r="BSQ22" s="26"/>
      <c r="BSR22" s="26"/>
      <c r="BSS22" s="26"/>
      <c r="BST22" s="26"/>
      <c r="BSU22" s="26"/>
      <c r="BSV22" s="26"/>
      <c r="BSW22" s="26"/>
      <c r="BSX22" s="26"/>
      <c r="BSY22" s="26"/>
      <c r="BSZ22" s="26"/>
      <c r="BTA22" s="26"/>
      <c r="BTB22" s="26"/>
      <c r="BTC22" s="26"/>
      <c r="BTD22" s="26"/>
      <c r="BTE22" s="26"/>
      <c r="BTF22" s="26"/>
      <c r="BTG22" s="26"/>
      <c r="BTH22" s="26"/>
      <c r="BTI22" s="26"/>
      <c r="BTJ22" s="26"/>
      <c r="BTK22" s="26"/>
      <c r="BTL22" s="26"/>
      <c r="BTM22" s="26"/>
      <c r="BTN22" s="26"/>
      <c r="BTO22" s="26"/>
      <c r="BTP22" s="26"/>
      <c r="BTQ22" s="26"/>
      <c r="BTR22" s="26"/>
      <c r="BTS22" s="26"/>
      <c r="BTT22" s="26"/>
      <c r="BTU22" s="26"/>
      <c r="BTV22" s="26"/>
      <c r="BTW22" s="26"/>
      <c r="BTX22" s="26"/>
      <c r="BTY22" s="26"/>
      <c r="BTZ22" s="26"/>
      <c r="BUA22" s="26"/>
      <c r="BUB22" s="26"/>
      <c r="BUC22" s="26"/>
      <c r="BUD22" s="26"/>
      <c r="BUE22" s="26"/>
      <c r="BUF22" s="26"/>
      <c r="BUG22" s="26"/>
      <c r="BUH22" s="26"/>
      <c r="BUI22" s="26"/>
      <c r="BUJ22" s="26"/>
      <c r="BUK22" s="26"/>
      <c r="BUL22" s="26"/>
      <c r="BUM22" s="26"/>
      <c r="BUN22" s="26"/>
      <c r="BUO22" s="26"/>
      <c r="BUP22" s="26"/>
      <c r="BUQ22" s="26"/>
      <c r="BUR22" s="26"/>
      <c r="BUS22" s="26"/>
      <c r="BUT22" s="26"/>
      <c r="BUU22" s="26"/>
      <c r="BUV22" s="26"/>
      <c r="BUW22" s="26"/>
      <c r="BUX22" s="26"/>
      <c r="BUY22" s="26"/>
      <c r="BUZ22" s="26"/>
      <c r="BVA22" s="26"/>
      <c r="BVB22" s="26"/>
      <c r="BVC22" s="26"/>
      <c r="BVD22" s="26"/>
      <c r="BVE22" s="26"/>
      <c r="BVF22" s="26"/>
      <c r="BVG22" s="26"/>
      <c r="BVH22" s="26"/>
      <c r="BVI22" s="26"/>
      <c r="BVJ22" s="26"/>
      <c r="BVK22" s="26"/>
      <c r="BVL22" s="26"/>
      <c r="BVM22" s="26"/>
      <c r="BVN22" s="26"/>
      <c r="BVO22" s="26"/>
      <c r="BVP22" s="26"/>
      <c r="BVQ22" s="26"/>
      <c r="BVR22" s="26"/>
      <c r="BVS22" s="26"/>
      <c r="BVT22" s="26"/>
      <c r="BVU22" s="26"/>
      <c r="BVV22" s="26"/>
      <c r="BVW22" s="26"/>
      <c r="BVX22" s="26"/>
      <c r="BVY22" s="26"/>
      <c r="BVZ22" s="26"/>
      <c r="BWA22" s="26"/>
      <c r="BWB22" s="26"/>
      <c r="BWC22" s="26"/>
      <c r="BWD22" s="26"/>
      <c r="BWE22" s="26"/>
      <c r="BWF22" s="26"/>
      <c r="BWG22" s="26"/>
      <c r="BWH22" s="26"/>
      <c r="BWI22" s="26"/>
      <c r="BWJ22" s="26"/>
      <c r="BWK22" s="26"/>
      <c r="BWL22" s="26"/>
      <c r="BWM22" s="26"/>
      <c r="BWN22" s="26"/>
      <c r="BWO22" s="26"/>
      <c r="BWP22" s="26"/>
      <c r="BWQ22" s="26"/>
      <c r="BWR22" s="26"/>
      <c r="BWS22" s="26"/>
      <c r="BWT22" s="26"/>
      <c r="BWU22" s="26"/>
      <c r="BWV22" s="26"/>
      <c r="BWW22" s="26"/>
      <c r="BWX22" s="26"/>
      <c r="BWY22" s="26"/>
      <c r="BWZ22" s="26"/>
      <c r="BXA22" s="26"/>
      <c r="BXB22" s="26"/>
      <c r="BXC22" s="26"/>
      <c r="BXD22" s="26"/>
      <c r="BXE22" s="26"/>
      <c r="BXF22" s="26"/>
      <c r="BXG22" s="26"/>
      <c r="BXH22" s="26"/>
      <c r="BXI22" s="26"/>
      <c r="BXJ22" s="26"/>
      <c r="BXK22" s="26"/>
      <c r="BXL22" s="26"/>
      <c r="BXM22" s="26"/>
      <c r="BXN22" s="26"/>
      <c r="BXO22" s="26"/>
      <c r="BXP22" s="26"/>
      <c r="BXQ22" s="26"/>
      <c r="BXR22" s="26"/>
      <c r="BXS22" s="26"/>
      <c r="BXT22" s="26"/>
      <c r="BXU22" s="26"/>
      <c r="BXV22" s="26"/>
      <c r="BXW22" s="26"/>
      <c r="BXX22" s="26"/>
      <c r="BXY22" s="26"/>
      <c r="BXZ22" s="26"/>
      <c r="BYA22" s="26"/>
      <c r="BYB22" s="26"/>
      <c r="BYC22" s="26"/>
      <c r="BYD22" s="26"/>
      <c r="BYE22" s="26"/>
      <c r="BYF22" s="26"/>
      <c r="BYG22" s="26"/>
      <c r="BYH22" s="26"/>
      <c r="BYI22" s="26"/>
      <c r="BYJ22" s="26"/>
      <c r="BYK22" s="26"/>
      <c r="BYL22" s="26"/>
      <c r="BYM22" s="26"/>
      <c r="BYN22" s="26"/>
      <c r="BYO22" s="26"/>
      <c r="BYP22" s="26"/>
      <c r="BYQ22" s="26"/>
      <c r="BYR22" s="26"/>
      <c r="BYS22" s="26"/>
      <c r="BYT22" s="26"/>
      <c r="BYU22" s="26"/>
      <c r="BYV22" s="26"/>
      <c r="BYW22" s="26"/>
      <c r="BYX22" s="26"/>
      <c r="BYY22" s="26"/>
      <c r="BYZ22" s="26"/>
      <c r="BZA22" s="26"/>
      <c r="BZB22" s="26"/>
      <c r="BZC22" s="26"/>
      <c r="BZD22" s="26"/>
      <c r="BZE22" s="26"/>
      <c r="BZF22" s="26"/>
      <c r="BZG22" s="26"/>
      <c r="BZH22" s="26"/>
      <c r="BZI22" s="26"/>
      <c r="BZJ22" s="26"/>
      <c r="BZK22" s="26"/>
      <c r="BZL22" s="26"/>
      <c r="BZM22" s="26"/>
      <c r="BZN22" s="26"/>
      <c r="BZO22" s="26"/>
      <c r="BZP22" s="26"/>
      <c r="BZQ22" s="26"/>
      <c r="BZR22" s="26"/>
      <c r="BZS22" s="26"/>
      <c r="BZT22" s="26"/>
      <c r="BZU22" s="26"/>
      <c r="BZV22" s="26"/>
      <c r="BZW22" s="26"/>
      <c r="BZX22" s="26"/>
      <c r="BZY22" s="26"/>
      <c r="BZZ22" s="26"/>
      <c r="CAA22" s="26"/>
      <c r="CAB22" s="26"/>
      <c r="CAC22" s="26"/>
      <c r="CAD22" s="26"/>
      <c r="CAE22" s="26"/>
      <c r="CAF22" s="26"/>
      <c r="CAG22" s="26"/>
      <c r="CAH22" s="26"/>
      <c r="CAI22" s="26"/>
      <c r="CAJ22" s="26"/>
      <c r="CAK22" s="26"/>
      <c r="CAL22" s="26"/>
      <c r="CAM22" s="26"/>
      <c r="CAN22" s="26"/>
      <c r="CAO22" s="26"/>
      <c r="CAP22" s="26"/>
      <c r="CAQ22" s="26"/>
      <c r="CAR22" s="26"/>
      <c r="CAS22" s="26"/>
      <c r="CAT22" s="26"/>
      <c r="CAU22" s="26"/>
      <c r="CAV22" s="26"/>
      <c r="CAW22" s="26"/>
      <c r="CAX22" s="26"/>
      <c r="CAY22" s="26"/>
      <c r="CAZ22" s="26"/>
      <c r="CBA22" s="26"/>
      <c r="CBB22" s="26"/>
      <c r="CBC22" s="26"/>
      <c r="CBD22" s="26"/>
      <c r="CBE22" s="26"/>
      <c r="CBF22" s="26"/>
      <c r="CBG22" s="26"/>
      <c r="CBH22" s="26"/>
      <c r="CBI22" s="26"/>
      <c r="CBJ22" s="26"/>
      <c r="CBK22" s="26"/>
      <c r="CBL22" s="26"/>
      <c r="CBM22" s="26"/>
      <c r="CBN22" s="26"/>
      <c r="CBO22" s="26"/>
      <c r="CBP22" s="26"/>
      <c r="CBQ22" s="26"/>
      <c r="CBR22" s="26"/>
      <c r="CBS22" s="26"/>
      <c r="CBT22" s="26"/>
      <c r="CBU22" s="26"/>
      <c r="CBV22" s="26"/>
      <c r="CBW22" s="26"/>
      <c r="CBX22" s="26"/>
      <c r="CBY22" s="26"/>
      <c r="CBZ22" s="26"/>
      <c r="CCA22" s="26"/>
      <c r="CCB22" s="26"/>
      <c r="CCC22" s="26"/>
      <c r="CCD22" s="26"/>
      <c r="CCE22" s="26"/>
      <c r="CCF22" s="26"/>
      <c r="CCG22" s="26"/>
      <c r="CCH22" s="26"/>
      <c r="CCI22" s="26"/>
      <c r="CCJ22" s="26"/>
      <c r="CCK22" s="26"/>
      <c r="CCL22" s="26"/>
      <c r="CCM22" s="26"/>
      <c r="CCN22" s="26"/>
      <c r="CCO22" s="26"/>
      <c r="CCP22" s="26"/>
      <c r="CCQ22" s="26"/>
      <c r="CCR22" s="26"/>
      <c r="CCS22" s="26"/>
      <c r="CCT22" s="26"/>
      <c r="CCU22" s="26"/>
      <c r="CCV22" s="26"/>
      <c r="CCW22" s="26"/>
      <c r="CCX22" s="26"/>
      <c r="CCY22" s="26"/>
      <c r="CCZ22" s="26"/>
      <c r="CDA22" s="26"/>
      <c r="CDB22" s="26"/>
      <c r="CDC22" s="26"/>
      <c r="CDD22" s="26"/>
      <c r="CDE22" s="26"/>
      <c r="CDF22" s="26"/>
      <c r="CDG22" s="26"/>
      <c r="CDH22" s="26"/>
      <c r="CDI22" s="26"/>
      <c r="CDJ22" s="26"/>
      <c r="CDK22" s="26"/>
      <c r="CDL22" s="26"/>
      <c r="CDM22" s="26"/>
      <c r="CDN22" s="26"/>
      <c r="CDO22" s="26"/>
      <c r="CDP22" s="26"/>
      <c r="CDQ22" s="26"/>
      <c r="CDR22" s="26"/>
      <c r="CDS22" s="26"/>
      <c r="CDT22" s="26"/>
      <c r="CDU22" s="26"/>
      <c r="CDV22" s="26"/>
      <c r="CDW22" s="26"/>
      <c r="CDX22" s="26"/>
      <c r="CDY22" s="26"/>
      <c r="CDZ22" s="26"/>
      <c r="CEA22" s="26"/>
      <c r="CEB22" s="26"/>
      <c r="CEC22" s="26"/>
      <c r="CED22" s="26"/>
      <c r="CEE22" s="26"/>
      <c r="CEF22" s="26"/>
      <c r="CEG22" s="26"/>
      <c r="CEH22" s="26"/>
      <c r="CEI22" s="26"/>
      <c r="CEJ22" s="26"/>
      <c r="CEK22" s="26"/>
      <c r="CEL22" s="26"/>
      <c r="CEM22" s="26"/>
      <c r="CEN22" s="26"/>
      <c r="CEO22" s="26"/>
      <c r="CEP22" s="26"/>
      <c r="CEQ22" s="26"/>
      <c r="CER22" s="26"/>
      <c r="CES22" s="26"/>
      <c r="CET22" s="26"/>
      <c r="CEU22" s="26"/>
      <c r="CEV22" s="26"/>
      <c r="CEW22" s="26"/>
      <c r="CEX22" s="26"/>
      <c r="CEY22" s="26"/>
      <c r="CEZ22" s="26"/>
      <c r="CFA22" s="26"/>
      <c r="CFB22" s="26"/>
      <c r="CFC22" s="26"/>
      <c r="CFD22" s="26"/>
      <c r="CFE22" s="26"/>
      <c r="CFF22" s="26"/>
      <c r="CFG22" s="26"/>
      <c r="CFH22" s="26"/>
      <c r="CFI22" s="26"/>
      <c r="CFJ22" s="26"/>
      <c r="CFK22" s="26"/>
      <c r="CFL22" s="26"/>
      <c r="CFM22" s="26"/>
      <c r="CFN22" s="26"/>
      <c r="CFO22" s="26"/>
      <c r="CFP22" s="26"/>
      <c r="CFQ22" s="26"/>
      <c r="CFR22" s="26"/>
      <c r="CFS22" s="26"/>
      <c r="CFT22" s="26"/>
      <c r="CFU22" s="26"/>
      <c r="CFV22" s="26"/>
      <c r="CFW22" s="26"/>
      <c r="CFX22" s="26"/>
      <c r="CFY22" s="26"/>
      <c r="CFZ22" s="26"/>
      <c r="CGA22" s="26"/>
      <c r="CGB22" s="26"/>
      <c r="CGC22" s="26"/>
      <c r="CGD22" s="26"/>
      <c r="CGE22" s="26"/>
      <c r="CGF22" s="26"/>
      <c r="CGG22" s="26"/>
      <c r="CGH22" s="26"/>
      <c r="CGI22" s="26"/>
      <c r="CGJ22" s="26"/>
      <c r="CGK22" s="26"/>
      <c r="CGL22" s="26"/>
      <c r="CGM22" s="26"/>
      <c r="CGN22" s="26"/>
      <c r="CGO22" s="26"/>
      <c r="CGP22" s="26"/>
      <c r="CGQ22" s="26"/>
      <c r="CGR22" s="26"/>
      <c r="CGS22" s="26"/>
      <c r="CGT22" s="26"/>
      <c r="CGU22" s="26"/>
      <c r="CGV22" s="26"/>
      <c r="CGW22" s="26"/>
      <c r="CGX22" s="26"/>
      <c r="CGY22" s="26"/>
      <c r="CGZ22" s="26"/>
      <c r="CHA22" s="26"/>
      <c r="CHB22" s="26"/>
      <c r="CHC22" s="26"/>
      <c r="CHD22" s="26"/>
      <c r="CHE22" s="26"/>
      <c r="CHF22" s="26"/>
      <c r="CHG22" s="26"/>
      <c r="CHH22" s="26"/>
      <c r="CHI22" s="26"/>
      <c r="CHJ22" s="26"/>
      <c r="CHK22" s="26"/>
      <c r="CHL22" s="26"/>
      <c r="CHM22" s="26"/>
      <c r="CHN22" s="26"/>
      <c r="CHO22" s="26"/>
      <c r="CHP22" s="26"/>
      <c r="CHQ22" s="26"/>
      <c r="CHR22" s="26"/>
      <c r="CHS22" s="26"/>
      <c r="CHT22" s="26"/>
      <c r="CHU22" s="26"/>
      <c r="CHV22" s="26"/>
      <c r="CHW22" s="26"/>
      <c r="CHX22" s="26"/>
      <c r="CHY22" s="26"/>
      <c r="CHZ22" s="26"/>
      <c r="CIA22" s="26"/>
      <c r="CIB22" s="26"/>
      <c r="CIC22" s="26"/>
      <c r="CID22" s="26"/>
      <c r="CIE22" s="26"/>
      <c r="CIF22" s="26"/>
      <c r="CIG22" s="26"/>
      <c r="CIH22" s="26"/>
      <c r="CII22" s="26"/>
      <c r="CIJ22" s="26"/>
      <c r="CIK22" s="26"/>
      <c r="CIL22" s="26"/>
      <c r="CIM22" s="26"/>
      <c r="CIN22" s="26"/>
      <c r="CIO22" s="26"/>
      <c r="CIP22" s="26"/>
      <c r="CIQ22" s="26"/>
      <c r="CIR22" s="26"/>
      <c r="CIS22" s="26"/>
      <c r="CIT22" s="26"/>
      <c r="CIU22" s="26"/>
      <c r="CIV22" s="26"/>
      <c r="CIW22" s="26"/>
      <c r="CIX22" s="26"/>
      <c r="CIY22" s="26"/>
      <c r="CIZ22" s="26"/>
      <c r="CJA22" s="26"/>
      <c r="CJB22" s="26"/>
      <c r="CJC22" s="26"/>
      <c r="CJD22" s="26"/>
      <c r="CJE22" s="26"/>
      <c r="CJF22" s="26"/>
      <c r="CJG22" s="26"/>
      <c r="CJH22" s="26"/>
      <c r="CJI22" s="26"/>
      <c r="CJJ22" s="26"/>
      <c r="CJK22" s="26"/>
      <c r="CJL22" s="26"/>
      <c r="CJM22" s="26"/>
      <c r="CJN22" s="26"/>
      <c r="CJO22" s="26"/>
      <c r="CJP22" s="26"/>
      <c r="CJQ22" s="26"/>
      <c r="CJR22" s="26"/>
      <c r="CJS22" s="26"/>
      <c r="CJT22" s="26"/>
      <c r="CJU22" s="26"/>
      <c r="CJV22" s="26"/>
      <c r="CJW22" s="26"/>
      <c r="CJX22" s="26"/>
      <c r="CJY22" s="26"/>
      <c r="CJZ22" s="26"/>
      <c r="CKA22" s="26"/>
      <c r="CKB22" s="26"/>
      <c r="CKC22" s="26"/>
      <c r="CKD22" s="26"/>
      <c r="CKE22" s="26"/>
      <c r="CKF22" s="26"/>
      <c r="CKG22" s="26"/>
      <c r="CKH22" s="26"/>
      <c r="CKI22" s="26"/>
      <c r="CKJ22" s="26"/>
      <c r="CKK22" s="26"/>
      <c r="CKL22" s="26"/>
      <c r="CKM22" s="26"/>
      <c r="CKN22" s="26"/>
      <c r="CKO22" s="26"/>
      <c r="CKP22" s="26"/>
      <c r="CKQ22" s="26"/>
      <c r="CKR22" s="26"/>
      <c r="CKS22" s="26"/>
      <c r="CKT22" s="26"/>
      <c r="CKU22" s="26"/>
      <c r="CKV22" s="26"/>
      <c r="CKW22" s="26"/>
      <c r="CKX22" s="26"/>
      <c r="CKY22" s="26"/>
      <c r="CKZ22" s="26"/>
      <c r="CLA22" s="26"/>
      <c r="CLB22" s="26"/>
      <c r="CLC22" s="26"/>
      <c r="CLD22" s="26"/>
      <c r="CLE22" s="26"/>
      <c r="CLF22" s="26"/>
      <c r="CLG22" s="26"/>
      <c r="CLH22" s="26"/>
      <c r="CLI22" s="26"/>
      <c r="CLJ22" s="26"/>
      <c r="CLK22" s="26"/>
      <c r="CLL22" s="26"/>
      <c r="CLM22" s="26"/>
      <c r="CLN22" s="26"/>
      <c r="CLO22" s="26"/>
      <c r="CLP22" s="26"/>
      <c r="CLQ22" s="26"/>
      <c r="CLR22" s="26"/>
      <c r="CLS22" s="26"/>
      <c r="CLT22" s="26"/>
      <c r="CLU22" s="26"/>
      <c r="CLV22" s="26"/>
      <c r="CLW22" s="26"/>
      <c r="CLX22" s="26"/>
      <c r="CLY22" s="26"/>
      <c r="CLZ22" s="26"/>
      <c r="CMA22" s="26"/>
      <c r="CMB22" s="26"/>
      <c r="CMC22" s="26"/>
      <c r="CMD22" s="26"/>
      <c r="CME22" s="26"/>
      <c r="CMF22" s="26"/>
      <c r="CMG22" s="26"/>
      <c r="CMH22" s="26"/>
      <c r="CMI22" s="26"/>
      <c r="CMJ22" s="26"/>
      <c r="CMK22" s="26"/>
      <c r="CML22" s="26"/>
      <c r="CMM22" s="26"/>
      <c r="CMN22" s="26"/>
      <c r="CMO22" s="26"/>
      <c r="CMP22" s="26"/>
      <c r="CMQ22" s="26"/>
      <c r="CMR22" s="26"/>
      <c r="CMS22" s="26"/>
      <c r="CMT22" s="26"/>
      <c r="CMU22" s="26"/>
      <c r="CMV22" s="26"/>
      <c r="CMW22" s="26"/>
      <c r="CMX22" s="26"/>
      <c r="CMY22" s="26"/>
      <c r="CMZ22" s="26"/>
      <c r="CNA22" s="26"/>
      <c r="CNB22" s="26"/>
      <c r="CNC22" s="26"/>
      <c r="CND22" s="26"/>
      <c r="CNE22" s="26"/>
      <c r="CNF22" s="26"/>
      <c r="CNG22" s="26"/>
      <c r="CNH22" s="26"/>
      <c r="CNI22" s="26"/>
      <c r="CNJ22" s="26"/>
      <c r="CNK22" s="26"/>
      <c r="CNL22" s="26"/>
      <c r="CNM22" s="26"/>
      <c r="CNN22" s="26"/>
      <c r="CNO22" s="26"/>
      <c r="CNP22" s="26"/>
      <c r="CNQ22" s="26"/>
      <c r="CNR22" s="26"/>
      <c r="CNS22" s="26"/>
      <c r="CNT22" s="26"/>
      <c r="CNU22" s="26"/>
      <c r="CNV22" s="26"/>
      <c r="CNW22" s="26"/>
      <c r="CNX22" s="26"/>
      <c r="CNY22" s="26"/>
      <c r="CNZ22" s="26"/>
      <c r="COA22" s="26"/>
      <c r="COB22" s="26"/>
      <c r="COC22" s="26"/>
      <c r="COD22" s="26"/>
      <c r="COE22" s="26"/>
      <c r="COF22" s="26"/>
      <c r="COG22" s="26"/>
      <c r="COH22" s="26"/>
      <c r="COI22" s="26"/>
      <c r="COJ22" s="26"/>
      <c r="COK22" s="26"/>
      <c r="COL22" s="26"/>
      <c r="COM22" s="26"/>
      <c r="CON22" s="26"/>
      <c r="COO22" s="26"/>
      <c r="COP22" s="26"/>
      <c r="COQ22" s="26"/>
      <c r="COR22" s="26"/>
      <c r="COS22" s="26"/>
      <c r="COT22" s="26"/>
      <c r="COU22" s="26"/>
      <c r="COV22" s="26"/>
      <c r="COW22" s="26"/>
      <c r="COX22" s="26"/>
      <c r="COY22" s="26"/>
      <c r="COZ22" s="26"/>
      <c r="CPA22" s="26"/>
      <c r="CPB22" s="26"/>
      <c r="CPC22" s="26"/>
      <c r="CPD22" s="26"/>
      <c r="CPE22" s="26"/>
      <c r="CPF22" s="26"/>
      <c r="CPG22" s="26"/>
      <c r="CPH22" s="26"/>
      <c r="CPI22" s="26"/>
      <c r="CPJ22" s="26"/>
      <c r="CPK22" s="26"/>
      <c r="CPL22" s="26"/>
      <c r="CPM22" s="26"/>
      <c r="CPN22" s="26"/>
      <c r="CPO22" s="26"/>
      <c r="CPP22" s="26"/>
      <c r="CPQ22" s="26"/>
      <c r="CPR22" s="26"/>
      <c r="CPS22" s="26"/>
      <c r="CPT22" s="26"/>
      <c r="CPU22" s="26"/>
      <c r="CPV22" s="26"/>
      <c r="CPW22" s="26"/>
      <c r="CPX22" s="26"/>
      <c r="CPY22" s="26"/>
      <c r="CPZ22" s="26"/>
      <c r="CQA22" s="26"/>
      <c r="CQB22" s="26"/>
      <c r="CQC22" s="26"/>
      <c r="CQD22" s="26"/>
      <c r="CQE22" s="26"/>
      <c r="CQF22" s="26"/>
      <c r="CQG22" s="26"/>
      <c r="CQH22" s="26"/>
      <c r="CQI22" s="26"/>
      <c r="CQJ22" s="26"/>
      <c r="CQK22" s="26"/>
      <c r="CQL22" s="26"/>
      <c r="CQM22" s="26"/>
      <c r="CQN22" s="26"/>
      <c r="CQO22" s="26"/>
      <c r="CQP22" s="26"/>
      <c r="CQQ22" s="26"/>
      <c r="CQR22" s="26"/>
      <c r="CQS22" s="26"/>
      <c r="CQT22" s="26"/>
      <c r="CQU22" s="26"/>
      <c r="CQV22" s="26"/>
      <c r="CQW22" s="26"/>
      <c r="CQX22" s="26"/>
      <c r="CQY22" s="26"/>
      <c r="CQZ22" s="26"/>
      <c r="CRA22" s="26"/>
      <c r="CRB22" s="26"/>
      <c r="CRC22" s="26"/>
      <c r="CRD22" s="26"/>
      <c r="CRE22" s="26"/>
      <c r="CRF22" s="26"/>
      <c r="CRG22" s="26"/>
      <c r="CRH22" s="26"/>
      <c r="CRI22" s="26"/>
      <c r="CRJ22" s="26"/>
      <c r="CRK22" s="26"/>
      <c r="CRL22" s="26"/>
      <c r="CRM22" s="26"/>
      <c r="CRN22" s="26"/>
      <c r="CRO22" s="26"/>
      <c r="CRP22" s="26"/>
      <c r="CRQ22" s="26"/>
      <c r="CRR22" s="26"/>
      <c r="CRS22" s="26"/>
      <c r="CRT22" s="26"/>
      <c r="CRU22" s="26"/>
      <c r="CRV22" s="26"/>
      <c r="CRW22" s="26"/>
      <c r="CRX22" s="26"/>
      <c r="CRY22" s="26"/>
      <c r="CRZ22" s="26"/>
      <c r="CSA22" s="26"/>
      <c r="CSB22" s="26"/>
      <c r="CSC22" s="26"/>
      <c r="CSD22" s="26"/>
      <c r="CSE22" s="26"/>
      <c r="CSF22" s="26"/>
      <c r="CSG22" s="26"/>
      <c r="CSH22" s="26"/>
      <c r="CSI22" s="26"/>
      <c r="CSJ22" s="26"/>
      <c r="CSK22" s="26"/>
      <c r="CSL22" s="26"/>
      <c r="CSM22" s="26"/>
      <c r="CSN22" s="26"/>
      <c r="CSO22" s="26"/>
      <c r="CSP22" s="26"/>
      <c r="CSQ22" s="26"/>
      <c r="CSR22" s="26"/>
      <c r="CSS22" s="26"/>
      <c r="CST22" s="26"/>
      <c r="CSU22" s="26"/>
      <c r="CSV22" s="26"/>
      <c r="CSW22" s="26"/>
      <c r="CSX22" s="26"/>
      <c r="CSY22" s="26"/>
      <c r="CSZ22" s="26"/>
      <c r="CTA22" s="26"/>
      <c r="CTB22" s="26"/>
      <c r="CTC22" s="26"/>
      <c r="CTD22" s="26"/>
      <c r="CTE22" s="26"/>
      <c r="CTF22" s="26"/>
      <c r="CTG22" s="26"/>
      <c r="CTH22" s="26"/>
      <c r="CTI22" s="26"/>
      <c r="CTJ22" s="26"/>
      <c r="CTK22" s="26"/>
      <c r="CTL22" s="26"/>
      <c r="CTM22" s="26"/>
      <c r="CTN22" s="26"/>
      <c r="CTO22" s="26"/>
      <c r="CTP22" s="26"/>
      <c r="CTQ22" s="26"/>
      <c r="CTR22" s="26"/>
      <c r="CTS22" s="26"/>
      <c r="CTT22" s="26"/>
      <c r="CTU22" s="26"/>
      <c r="CTV22" s="26"/>
      <c r="CTW22" s="26"/>
      <c r="CTX22" s="26"/>
      <c r="CTY22" s="26"/>
      <c r="CTZ22" s="26"/>
      <c r="CUA22" s="26"/>
      <c r="CUB22" s="26"/>
      <c r="CUC22" s="26"/>
      <c r="CUD22" s="26"/>
      <c r="CUE22" s="26"/>
      <c r="CUF22" s="26"/>
      <c r="CUG22" s="26"/>
      <c r="CUH22" s="26"/>
      <c r="CUI22" s="26"/>
      <c r="CUJ22" s="26"/>
      <c r="CUK22" s="26"/>
      <c r="CUL22" s="26"/>
      <c r="CUM22" s="26"/>
      <c r="CUN22" s="26"/>
      <c r="CUO22" s="26"/>
      <c r="CUP22" s="26"/>
      <c r="CUQ22" s="26"/>
      <c r="CUR22" s="26"/>
      <c r="CUS22" s="26"/>
      <c r="CUT22" s="26"/>
      <c r="CUU22" s="26"/>
      <c r="CUV22" s="26"/>
      <c r="CUW22" s="26"/>
      <c r="CUX22" s="26"/>
      <c r="CUY22" s="26"/>
      <c r="CUZ22" s="26"/>
      <c r="CVA22" s="26"/>
      <c r="CVB22" s="26"/>
      <c r="CVC22" s="26"/>
      <c r="CVD22" s="26"/>
      <c r="CVE22" s="26"/>
      <c r="CVF22" s="26"/>
      <c r="CVG22" s="26"/>
      <c r="CVH22" s="26"/>
      <c r="CVI22" s="26"/>
      <c r="CVJ22" s="26"/>
      <c r="CVK22" s="26"/>
      <c r="CVL22" s="26"/>
      <c r="CVM22" s="26"/>
      <c r="CVN22" s="26"/>
      <c r="CVO22" s="26"/>
      <c r="CVP22" s="26"/>
      <c r="CVQ22" s="26"/>
      <c r="CVR22" s="26"/>
      <c r="CVS22" s="26"/>
      <c r="CVT22" s="26"/>
      <c r="CVU22" s="26"/>
      <c r="CVV22" s="26"/>
      <c r="CVW22" s="26"/>
      <c r="CVX22" s="26"/>
      <c r="CVY22" s="26"/>
      <c r="CVZ22" s="26"/>
      <c r="CWA22" s="26"/>
      <c r="CWB22" s="26"/>
      <c r="CWC22" s="26"/>
      <c r="CWD22" s="26"/>
      <c r="CWE22" s="26"/>
      <c r="CWF22" s="26"/>
      <c r="CWG22" s="26"/>
      <c r="CWH22" s="26"/>
      <c r="CWI22" s="26"/>
      <c r="CWJ22" s="26"/>
      <c r="CWK22" s="26"/>
      <c r="CWL22" s="26"/>
      <c r="CWM22" s="26"/>
      <c r="CWN22" s="26"/>
      <c r="CWO22" s="26"/>
      <c r="CWP22" s="26"/>
      <c r="CWQ22" s="26"/>
      <c r="CWR22" s="26"/>
      <c r="CWS22" s="26"/>
      <c r="CWT22" s="26"/>
      <c r="CWU22" s="26"/>
      <c r="CWV22" s="26"/>
      <c r="CWW22" s="26"/>
      <c r="CWX22" s="26"/>
      <c r="CWY22" s="26"/>
      <c r="CWZ22" s="26"/>
      <c r="CXA22" s="26"/>
      <c r="CXB22" s="26"/>
      <c r="CXC22" s="26"/>
      <c r="CXD22" s="26"/>
      <c r="CXE22" s="26"/>
      <c r="CXF22" s="26"/>
      <c r="CXG22" s="26"/>
      <c r="CXH22" s="26"/>
      <c r="CXI22" s="26"/>
      <c r="CXJ22" s="26"/>
      <c r="CXK22" s="26"/>
      <c r="CXL22" s="26"/>
      <c r="CXM22" s="26"/>
      <c r="CXN22" s="26"/>
      <c r="CXO22" s="26"/>
      <c r="CXP22" s="26"/>
      <c r="CXQ22" s="26"/>
      <c r="CXR22" s="26"/>
      <c r="CXS22" s="26"/>
      <c r="CXT22" s="26"/>
      <c r="CXU22" s="26"/>
      <c r="CXV22" s="26"/>
      <c r="CXW22" s="26"/>
      <c r="CXX22" s="26"/>
      <c r="CXY22" s="26"/>
      <c r="CXZ22" s="26"/>
      <c r="CYA22" s="26"/>
      <c r="CYB22" s="26"/>
      <c r="CYC22" s="26"/>
      <c r="CYD22" s="26"/>
      <c r="CYE22" s="26"/>
      <c r="CYF22" s="26"/>
      <c r="CYG22" s="26"/>
      <c r="CYH22" s="26"/>
      <c r="CYI22" s="26"/>
      <c r="CYJ22" s="26"/>
      <c r="CYK22" s="26"/>
      <c r="CYL22" s="26"/>
      <c r="CYM22" s="26"/>
      <c r="CYN22" s="26"/>
      <c r="CYO22" s="26"/>
      <c r="CYP22" s="26"/>
      <c r="CYQ22" s="26"/>
      <c r="CYR22" s="26"/>
      <c r="CYS22" s="26"/>
      <c r="CYT22" s="26"/>
      <c r="CYU22" s="26"/>
      <c r="CYV22" s="26"/>
      <c r="CYW22" s="26"/>
      <c r="CYX22" s="26"/>
      <c r="CYY22" s="26"/>
      <c r="CYZ22" s="26"/>
      <c r="CZA22" s="26"/>
      <c r="CZB22" s="26"/>
      <c r="CZC22" s="26"/>
      <c r="CZD22" s="26"/>
      <c r="CZE22" s="26"/>
      <c r="CZF22" s="26"/>
      <c r="CZG22" s="26"/>
      <c r="CZH22" s="26"/>
      <c r="CZI22" s="26"/>
      <c r="CZJ22" s="26"/>
      <c r="CZK22" s="26"/>
      <c r="CZL22" s="26"/>
      <c r="CZM22" s="26"/>
      <c r="CZN22" s="26"/>
      <c r="CZO22" s="26"/>
      <c r="CZP22" s="26"/>
      <c r="CZQ22" s="26"/>
      <c r="CZR22" s="26"/>
      <c r="CZS22" s="26"/>
      <c r="CZT22" s="26"/>
      <c r="CZU22" s="26"/>
      <c r="CZV22" s="26"/>
      <c r="CZW22" s="26"/>
      <c r="CZX22" s="26"/>
      <c r="CZY22" s="26"/>
      <c r="CZZ22" s="26"/>
      <c r="DAA22" s="26"/>
      <c r="DAB22" s="26"/>
      <c r="DAC22" s="26"/>
      <c r="DAD22" s="26"/>
      <c r="DAE22" s="26"/>
      <c r="DAF22" s="26"/>
      <c r="DAG22" s="26"/>
      <c r="DAH22" s="26"/>
      <c r="DAI22" s="26"/>
      <c r="DAJ22" s="26"/>
      <c r="DAK22" s="26"/>
      <c r="DAL22" s="26"/>
      <c r="DAM22" s="26"/>
      <c r="DAN22" s="26"/>
      <c r="DAO22" s="26"/>
      <c r="DAP22" s="26"/>
      <c r="DAQ22" s="26"/>
      <c r="DAR22" s="26"/>
      <c r="DAS22" s="26"/>
      <c r="DAT22" s="26"/>
      <c r="DAU22" s="26"/>
      <c r="DAV22" s="26"/>
      <c r="DAW22" s="26"/>
      <c r="DAX22" s="26"/>
      <c r="DAY22" s="26"/>
      <c r="DAZ22" s="26"/>
      <c r="DBA22" s="26"/>
      <c r="DBB22" s="26"/>
      <c r="DBC22" s="26"/>
      <c r="DBD22" s="26"/>
      <c r="DBE22" s="26"/>
      <c r="DBF22" s="26"/>
      <c r="DBG22" s="26"/>
      <c r="DBH22" s="26"/>
      <c r="DBI22" s="26"/>
      <c r="DBJ22" s="26"/>
      <c r="DBK22" s="26"/>
      <c r="DBL22" s="26"/>
      <c r="DBM22" s="26"/>
      <c r="DBN22" s="26"/>
      <c r="DBO22" s="26"/>
      <c r="DBP22" s="26"/>
      <c r="DBQ22" s="26"/>
      <c r="DBR22" s="26"/>
      <c r="DBS22" s="26"/>
      <c r="DBT22" s="26"/>
      <c r="DBU22" s="26"/>
      <c r="DBV22" s="26"/>
      <c r="DBW22" s="26"/>
      <c r="DBX22" s="26"/>
      <c r="DBY22" s="26"/>
      <c r="DBZ22" s="26"/>
      <c r="DCA22" s="26"/>
      <c r="DCB22" s="26"/>
      <c r="DCC22" s="26"/>
      <c r="DCD22" s="26"/>
      <c r="DCE22" s="26"/>
      <c r="DCF22" s="26"/>
      <c r="DCG22" s="26"/>
      <c r="DCH22" s="26"/>
      <c r="DCI22" s="26"/>
      <c r="DCJ22" s="26"/>
      <c r="DCK22" s="26"/>
      <c r="DCL22" s="26"/>
      <c r="DCM22" s="26"/>
      <c r="DCN22" s="26"/>
      <c r="DCO22" s="26"/>
      <c r="DCP22" s="26"/>
      <c r="DCQ22" s="26"/>
      <c r="DCR22" s="26"/>
      <c r="DCS22" s="26"/>
      <c r="DCT22" s="26"/>
      <c r="DCU22" s="26"/>
      <c r="DCV22" s="26"/>
      <c r="DCW22" s="26"/>
      <c r="DCX22" s="26"/>
      <c r="DCY22" s="26"/>
      <c r="DCZ22" s="26"/>
      <c r="DDA22" s="26"/>
      <c r="DDB22" s="26"/>
      <c r="DDC22" s="26"/>
      <c r="DDD22" s="26"/>
      <c r="DDE22" s="26"/>
      <c r="DDF22" s="26"/>
      <c r="DDG22" s="26"/>
      <c r="DDH22" s="26"/>
      <c r="DDI22" s="26"/>
      <c r="DDJ22" s="26"/>
      <c r="DDK22" s="26"/>
      <c r="DDL22" s="26"/>
      <c r="DDM22" s="26"/>
      <c r="DDN22" s="26"/>
      <c r="DDO22" s="26"/>
      <c r="DDP22" s="26"/>
      <c r="DDQ22" s="26"/>
      <c r="DDR22" s="26"/>
      <c r="DDS22" s="26"/>
      <c r="DDT22" s="26"/>
      <c r="DDU22" s="26"/>
      <c r="DDV22" s="26"/>
      <c r="DDW22" s="26"/>
      <c r="DDX22" s="26"/>
      <c r="DDY22" s="26"/>
      <c r="DDZ22" s="26"/>
      <c r="DEA22" s="26"/>
      <c r="DEB22" s="26"/>
      <c r="DEC22" s="26"/>
      <c r="DED22" s="26"/>
      <c r="DEE22" s="26"/>
      <c r="DEF22" s="26"/>
      <c r="DEG22" s="26"/>
      <c r="DEH22" s="26"/>
      <c r="DEI22" s="26"/>
      <c r="DEJ22" s="26"/>
      <c r="DEK22" s="26"/>
      <c r="DEL22" s="26"/>
      <c r="DEM22" s="26"/>
      <c r="DEN22" s="26"/>
      <c r="DEO22" s="26"/>
      <c r="DEP22" s="26"/>
      <c r="DEQ22" s="26"/>
      <c r="DER22" s="26"/>
      <c r="DES22" s="26"/>
      <c r="DET22" s="26"/>
      <c r="DEU22" s="26"/>
      <c r="DEV22" s="26"/>
      <c r="DEW22" s="26"/>
      <c r="DEX22" s="26"/>
      <c r="DEY22" s="26"/>
      <c r="DEZ22" s="26"/>
      <c r="DFA22" s="26"/>
      <c r="DFB22" s="26"/>
      <c r="DFC22" s="26"/>
      <c r="DFD22" s="26"/>
      <c r="DFE22" s="26"/>
      <c r="DFF22" s="26"/>
      <c r="DFG22" s="26"/>
      <c r="DFH22" s="26"/>
      <c r="DFI22" s="26"/>
      <c r="DFJ22" s="26"/>
      <c r="DFK22" s="26"/>
      <c r="DFL22" s="26"/>
      <c r="DFM22" s="26"/>
      <c r="DFN22" s="26"/>
      <c r="DFO22" s="26"/>
      <c r="DFP22" s="26"/>
      <c r="DFQ22" s="26"/>
      <c r="DFR22" s="26"/>
      <c r="DFS22" s="26"/>
      <c r="DFT22" s="26"/>
      <c r="DFU22" s="26"/>
      <c r="DFV22" s="26"/>
      <c r="DFW22" s="26"/>
      <c r="DFX22" s="26"/>
      <c r="DFY22" s="26"/>
      <c r="DFZ22" s="26"/>
      <c r="DGA22" s="26"/>
      <c r="DGB22" s="26"/>
      <c r="DGC22" s="26"/>
      <c r="DGD22" s="26"/>
      <c r="DGE22" s="26"/>
      <c r="DGF22" s="26"/>
      <c r="DGG22" s="26"/>
      <c r="DGH22" s="26"/>
      <c r="DGI22" s="26"/>
      <c r="DGJ22" s="26"/>
      <c r="DGK22" s="26"/>
      <c r="DGL22" s="26"/>
      <c r="DGM22" s="26"/>
      <c r="DGN22" s="26"/>
      <c r="DGO22" s="26"/>
      <c r="DGP22" s="26"/>
      <c r="DGQ22" s="26"/>
      <c r="DGR22" s="26"/>
      <c r="DGS22" s="26"/>
      <c r="DGT22" s="26"/>
      <c r="DGU22" s="26"/>
      <c r="DGV22" s="26"/>
      <c r="DGW22" s="26"/>
      <c r="DGX22" s="26"/>
      <c r="DGY22" s="26"/>
      <c r="DGZ22" s="26"/>
      <c r="DHA22" s="26"/>
      <c r="DHB22" s="26"/>
      <c r="DHC22" s="26"/>
      <c r="DHD22" s="26"/>
      <c r="DHE22" s="26"/>
      <c r="DHF22" s="26"/>
      <c r="DHG22" s="26"/>
      <c r="DHH22" s="26"/>
      <c r="DHI22" s="26"/>
      <c r="DHJ22" s="26"/>
      <c r="DHK22" s="26"/>
      <c r="DHL22" s="26"/>
      <c r="DHM22" s="26"/>
      <c r="DHN22" s="26"/>
      <c r="DHO22" s="26"/>
      <c r="DHP22" s="26"/>
      <c r="DHQ22" s="26"/>
      <c r="DHR22" s="26"/>
      <c r="DHS22" s="26"/>
      <c r="DHT22" s="26"/>
      <c r="DHU22" s="26"/>
      <c r="DHV22" s="26"/>
      <c r="DHW22" s="26"/>
      <c r="DHX22" s="26"/>
      <c r="DHY22" s="26"/>
      <c r="DHZ22" s="26"/>
      <c r="DIA22" s="26"/>
      <c r="DIB22" s="26"/>
      <c r="DIC22" s="26"/>
      <c r="DID22" s="26"/>
      <c r="DIE22" s="26"/>
      <c r="DIF22" s="26"/>
      <c r="DIG22" s="26"/>
      <c r="DIH22" s="26"/>
      <c r="DII22" s="26"/>
      <c r="DIJ22" s="26"/>
      <c r="DIK22" s="26"/>
      <c r="DIL22" s="26"/>
      <c r="DIM22" s="26"/>
      <c r="DIN22" s="26"/>
      <c r="DIO22" s="26"/>
      <c r="DIP22" s="26"/>
      <c r="DIQ22" s="26"/>
      <c r="DIR22" s="26"/>
      <c r="DIS22" s="26"/>
      <c r="DIT22" s="26"/>
      <c r="DIU22" s="26"/>
      <c r="DIV22" s="26"/>
      <c r="DIW22" s="26"/>
      <c r="DIX22" s="26"/>
      <c r="DIY22" s="26"/>
      <c r="DIZ22" s="26"/>
      <c r="DJA22" s="26"/>
      <c r="DJB22" s="26"/>
      <c r="DJC22" s="26"/>
      <c r="DJD22" s="26"/>
      <c r="DJE22" s="26"/>
      <c r="DJF22" s="26"/>
      <c r="DJG22" s="26"/>
      <c r="DJH22" s="26"/>
      <c r="DJI22" s="26"/>
      <c r="DJJ22" s="26"/>
      <c r="DJK22" s="26"/>
      <c r="DJL22" s="26"/>
      <c r="DJM22" s="26"/>
      <c r="DJN22" s="26"/>
      <c r="DJO22" s="26"/>
      <c r="DJP22" s="26"/>
      <c r="DJQ22" s="26"/>
      <c r="DJR22" s="26"/>
      <c r="DJS22" s="26"/>
      <c r="DJT22" s="26"/>
      <c r="DJU22" s="26"/>
      <c r="DJV22" s="26"/>
      <c r="DJW22" s="26"/>
      <c r="DJX22" s="26"/>
      <c r="DJY22" s="26"/>
      <c r="DJZ22" s="26"/>
      <c r="DKA22" s="26"/>
      <c r="DKB22" s="26"/>
      <c r="DKC22" s="26"/>
      <c r="DKD22" s="26"/>
      <c r="DKE22" s="26"/>
      <c r="DKF22" s="26"/>
      <c r="DKG22" s="26"/>
      <c r="DKH22" s="26"/>
      <c r="DKI22" s="26"/>
      <c r="DKJ22" s="26"/>
      <c r="DKK22" s="26"/>
      <c r="DKL22" s="26"/>
      <c r="DKM22" s="26"/>
      <c r="DKN22" s="26"/>
      <c r="DKO22" s="26"/>
      <c r="DKP22" s="26"/>
      <c r="DKQ22" s="26"/>
      <c r="DKR22" s="26"/>
      <c r="DKS22" s="26"/>
      <c r="DKT22" s="26"/>
      <c r="DKU22" s="26"/>
      <c r="DKV22" s="26"/>
      <c r="DKW22" s="26"/>
      <c r="DKX22" s="26"/>
      <c r="DKY22" s="26"/>
      <c r="DKZ22" s="26"/>
      <c r="DLA22" s="26"/>
      <c r="DLB22" s="26"/>
      <c r="DLC22" s="26"/>
      <c r="DLD22" s="26"/>
      <c r="DLE22" s="26"/>
      <c r="DLF22" s="26"/>
      <c r="DLG22" s="26"/>
      <c r="DLH22" s="26"/>
      <c r="DLI22" s="26"/>
      <c r="DLJ22" s="26"/>
      <c r="DLK22" s="26"/>
      <c r="DLL22" s="26"/>
      <c r="DLM22" s="26"/>
      <c r="DLN22" s="26"/>
      <c r="DLO22" s="26"/>
      <c r="DLP22" s="26"/>
      <c r="DLQ22" s="26"/>
      <c r="DLR22" s="26"/>
      <c r="DLS22" s="26"/>
      <c r="DLT22" s="26"/>
      <c r="DLU22" s="26"/>
      <c r="DLV22" s="26"/>
      <c r="DLW22" s="26"/>
      <c r="DLX22" s="26"/>
      <c r="DLY22" s="26"/>
      <c r="DLZ22" s="26"/>
      <c r="DMA22" s="26"/>
      <c r="DMB22" s="26"/>
      <c r="DMC22" s="26"/>
      <c r="DMD22" s="26"/>
      <c r="DME22" s="26"/>
      <c r="DMF22" s="26"/>
      <c r="DMG22" s="26"/>
      <c r="DMH22" s="26"/>
      <c r="DMI22" s="26"/>
      <c r="DMJ22" s="26"/>
      <c r="DMK22" s="26"/>
      <c r="DML22" s="26"/>
      <c r="DMM22" s="26"/>
      <c r="DMN22" s="26"/>
      <c r="DMO22" s="26"/>
      <c r="DMP22" s="26"/>
      <c r="DMQ22" s="26"/>
      <c r="DMR22" s="26"/>
      <c r="DMS22" s="26"/>
      <c r="DMT22" s="26"/>
      <c r="DMU22" s="26"/>
      <c r="DMV22" s="26"/>
      <c r="DMW22" s="26"/>
      <c r="DMX22" s="26"/>
      <c r="DMY22" s="26"/>
      <c r="DMZ22" s="26"/>
      <c r="DNA22" s="26"/>
      <c r="DNB22" s="26"/>
      <c r="DNC22" s="26"/>
      <c r="DND22" s="26"/>
      <c r="DNE22" s="26"/>
      <c r="DNF22" s="26"/>
      <c r="DNG22" s="26"/>
      <c r="DNH22" s="26"/>
      <c r="DNI22" s="26"/>
      <c r="DNJ22" s="26"/>
      <c r="DNK22" s="26"/>
      <c r="DNL22" s="26"/>
      <c r="DNM22" s="26"/>
      <c r="DNN22" s="26"/>
      <c r="DNO22" s="26"/>
      <c r="DNP22" s="26"/>
      <c r="DNQ22" s="26"/>
      <c r="DNR22" s="26"/>
      <c r="DNS22" s="26"/>
      <c r="DNT22" s="26"/>
      <c r="DNU22" s="26"/>
      <c r="DNV22" s="26"/>
      <c r="DNW22" s="26"/>
      <c r="DNX22" s="26"/>
      <c r="DNY22" s="26"/>
      <c r="DNZ22" s="26"/>
      <c r="DOA22" s="26"/>
      <c r="DOB22" s="26"/>
      <c r="DOC22" s="26"/>
      <c r="DOD22" s="26"/>
      <c r="DOE22" s="26"/>
      <c r="DOF22" s="26"/>
      <c r="DOG22" s="26"/>
      <c r="DOH22" s="26"/>
      <c r="DOI22" s="26"/>
      <c r="DOJ22" s="26"/>
      <c r="DOK22" s="26"/>
      <c r="DOL22" s="26"/>
      <c r="DOM22" s="26"/>
      <c r="DON22" s="26"/>
      <c r="DOO22" s="26"/>
      <c r="DOP22" s="26"/>
      <c r="DOQ22" s="26"/>
      <c r="DOR22" s="26"/>
      <c r="DOS22" s="26"/>
      <c r="DOT22" s="26"/>
      <c r="DOU22" s="26"/>
      <c r="DOV22" s="26"/>
      <c r="DOW22" s="26"/>
      <c r="DOX22" s="26"/>
      <c r="DOY22" s="26"/>
      <c r="DOZ22" s="26"/>
      <c r="DPA22" s="26"/>
      <c r="DPB22" s="26"/>
      <c r="DPC22" s="26"/>
      <c r="DPD22" s="26"/>
      <c r="DPE22" s="26"/>
      <c r="DPF22" s="26"/>
      <c r="DPG22" s="26"/>
      <c r="DPH22" s="26"/>
      <c r="DPI22" s="26"/>
      <c r="DPJ22" s="26"/>
      <c r="DPK22" s="26"/>
      <c r="DPL22" s="26"/>
      <c r="DPM22" s="26"/>
      <c r="DPN22" s="26"/>
      <c r="DPO22" s="26"/>
      <c r="DPP22" s="26"/>
      <c r="DPQ22" s="26"/>
      <c r="DPR22" s="26"/>
      <c r="DPS22" s="26"/>
      <c r="DPT22" s="26"/>
      <c r="DPU22" s="26"/>
      <c r="DPV22" s="26"/>
      <c r="DPW22" s="26"/>
      <c r="DPX22" s="26"/>
      <c r="DPY22" s="26"/>
      <c r="DPZ22" s="26"/>
      <c r="DQA22" s="26"/>
      <c r="DQB22" s="26"/>
      <c r="DQC22" s="26"/>
      <c r="DQD22" s="26"/>
      <c r="DQE22" s="26"/>
      <c r="DQF22" s="26"/>
      <c r="DQG22" s="26"/>
      <c r="DQH22" s="26"/>
      <c r="DQI22" s="26"/>
      <c r="DQJ22" s="26"/>
      <c r="DQK22" s="26"/>
      <c r="DQL22" s="26"/>
      <c r="DQM22" s="26"/>
      <c r="DQN22" s="26"/>
      <c r="DQO22" s="26"/>
      <c r="DQP22" s="26"/>
      <c r="DQQ22" s="26"/>
      <c r="DQR22" s="26"/>
      <c r="DQS22" s="26"/>
      <c r="DQT22" s="26"/>
      <c r="DQU22" s="26"/>
      <c r="DQV22" s="26"/>
      <c r="DQW22" s="26"/>
      <c r="DQX22" s="26"/>
      <c r="DQY22" s="26"/>
      <c r="DQZ22" s="26"/>
      <c r="DRA22" s="26"/>
      <c r="DRB22" s="26"/>
      <c r="DRC22" s="26"/>
      <c r="DRD22" s="26"/>
      <c r="DRE22" s="26"/>
      <c r="DRF22" s="26"/>
      <c r="DRG22" s="26"/>
      <c r="DRH22" s="26"/>
      <c r="DRI22" s="26"/>
      <c r="DRJ22" s="26"/>
      <c r="DRK22" s="26"/>
      <c r="DRL22" s="26"/>
      <c r="DRM22" s="26"/>
      <c r="DRN22" s="26"/>
      <c r="DRO22" s="26"/>
      <c r="DRP22" s="26"/>
      <c r="DRQ22" s="26"/>
      <c r="DRR22" s="26"/>
      <c r="DRS22" s="26"/>
      <c r="DRT22" s="26"/>
      <c r="DRU22" s="26"/>
      <c r="DRV22" s="26"/>
      <c r="DRW22" s="26"/>
      <c r="DRX22" s="26"/>
      <c r="DRY22" s="26"/>
      <c r="DRZ22" s="26"/>
      <c r="DSA22" s="26"/>
      <c r="DSB22" s="26"/>
      <c r="DSC22" s="26"/>
      <c r="DSD22" s="26"/>
      <c r="DSE22" s="26"/>
      <c r="DSF22" s="26"/>
      <c r="DSG22" s="26"/>
      <c r="DSH22" s="26"/>
      <c r="DSI22" s="26"/>
      <c r="DSJ22" s="26"/>
      <c r="DSK22" s="26"/>
      <c r="DSL22" s="26"/>
      <c r="DSM22" s="26"/>
      <c r="DSN22" s="26"/>
      <c r="DSO22" s="26"/>
      <c r="DSP22" s="26"/>
      <c r="DSQ22" s="26"/>
      <c r="DSR22" s="26"/>
      <c r="DSS22" s="26"/>
      <c r="DST22" s="26"/>
      <c r="DSU22" s="26"/>
      <c r="DSV22" s="26"/>
      <c r="DSW22" s="26"/>
      <c r="DSX22" s="26"/>
      <c r="DSY22" s="26"/>
      <c r="DSZ22" s="26"/>
      <c r="DTA22" s="26"/>
      <c r="DTB22" s="26"/>
      <c r="DTC22" s="26"/>
      <c r="DTD22" s="26"/>
      <c r="DTE22" s="26"/>
      <c r="DTF22" s="26"/>
      <c r="DTG22" s="26"/>
      <c r="DTH22" s="26"/>
      <c r="DTI22" s="26"/>
      <c r="DTJ22" s="26"/>
      <c r="DTK22" s="26"/>
      <c r="DTL22" s="26"/>
      <c r="DTM22" s="26"/>
      <c r="DTN22" s="26"/>
      <c r="DTO22" s="26"/>
      <c r="DTP22" s="26"/>
      <c r="DTQ22" s="26"/>
      <c r="DTR22" s="26"/>
      <c r="DTS22" s="26"/>
      <c r="DTT22" s="26"/>
      <c r="DTU22" s="26"/>
      <c r="DTV22" s="26"/>
      <c r="DTW22" s="26"/>
      <c r="DTX22" s="26"/>
      <c r="DTY22" s="26"/>
      <c r="DTZ22" s="26"/>
      <c r="DUA22" s="26"/>
      <c r="DUB22" s="26"/>
      <c r="DUC22" s="26"/>
      <c r="DUD22" s="26"/>
      <c r="DUE22" s="26"/>
      <c r="DUF22" s="26"/>
      <c r="DUG22" s="26"/>
      <c r="DUH22" s="26"/>
      <c r="DUI22" s="26"/>
      <c r="DUJ22" s="26"/>
      <c r="DUK22" s="26"/>
      <c r="DUL22" s="26"/>
      <c r="DUM22" s="26"/>
      <c r="DUN22" s="26"/>
      <c r="DUO22" s="26"/>
      <c r="DUP22" s="26"/>
      <c r="DUQ22" s="26"/>
      <c r="DUR22" s="26"/>
      <c r="DUS22" s="26"/>
      <c r="DUT22" s="26"/>
      <c r="DUU22" s="26"/>
      <c r="DUV22" s="26"/>
      <c r="DUW22" s="26"/>
      <c r="DUX22" s="26"/>
      <c r="DUY22" s="26"/>
      <c r="DUZ22" s="26"/>
      <c r="DVA22" s="26"/>
      <c r="DVB22" s="26"/>
      <c r="DVC22" s="26"/>
      <c r="DVD22" s="26"/>
      <c r="DVE22" s="26"/>
      <c r="DVF22" s="26"/>
      <c r="DVG22" s="26"/>
      <c r="DVH22" s="26"/>
      <c r="DVI22" s="26"/>
      <c r="DVJ22" s="26"/>
      <c r="DVK22" s="26"/>
      <c r="DVL22" s="26"/>
      <c r="DVM22" s="26"/>
      <c r="DVN22" s="26"/>
      <c r="DVO22" s="26"/>
      <c r="DVP22" s="26"/>
      <c r="DVQ22" s="26"/>
      <c r="DVR22" s="26"/>
      <c r="DVS22" s="26"/>
      <c r="DVT22" s="26"/>
      <c r="DVU22" s="26"/>
      <c r="DVV22" s="26"/>
      <c r="DVW22" s="26"/>
      <c r="DVX22" s="26"/>
      <c r="DVY22" s="26"/>
      <c r="DVZ22" s="26"/>
      <c r="DWA22" s="26"/>
      <c r="DWB22" s="26"/>
      <c r="DWC22" s="26"/>
      <c r="DWD22" s="26"/>
      <c r="DWE22" s="26"/>
      <c r="DWF22" s="26"/>
      <c r="DWG22" s="26"/>
      <c r="DWH22" s="26"/>
      <c r="DWI22" s="26"/>
      <c r="DWJ22" s="26"/>
      <c r="DWK22" s="26"/>
      <c r="DWL22" s="26"/>
      <c r="DWM22" s="26"/>
      <c r="DWN22" s="26"/>
      <c r="DWO22" s="26"/>
      <c r="DWP22" s="26"/>
      <c r="DWQ22" s="26"/>
      <c r="DWR22" s="26"/>
      <c r="DWS22" s="26"/>
      <c r="DWT22" s="26"/>
      <c r="DWU22" s="26"/>
      <c r="DWV22" s="26"/>
      <c r="DWW22" s="26"/>
      <c r="DWX22" s="26"/>
      <c r="DWY22" s="26"/>
      <c r="DWZ22" s="26"/>
      <c r="DXA22" s="26"/>
      <c r="DXB22" s="26"/>
      <c r="DXC22" s="26"/>
      <c r="DXD22" s="26"/>
      <c r="DXE22" s="26"/>
      <c r="DXF22" s="26"/>
      <c r="DXG22" s="26"/>
      <c r="DXH22" s="26"/>
      <c r="DXI22" s="26"/>
      <c r="DXJ22" s="26"/>
      <c r="DXK22" s="26"/>
      <c r="DXL22" s="26"/>
      <c r="DXM22" s="26"/>
      <c r="DXN22" s="26"/>
      <c r="DXO22" s="26"/>
      <c r="DXP22" s="26"/>
      <c r="DXQ22" s="26"/>
      <c r="DXR22" s="26"/>
      <c r="DXS22" s="26"/>
      <c r="DXT22" s="26"/>
      <c r="DXU22" s="26"/>
      <c r="DXV22" s="26"/>
      <c r="DXW22" s="26"/>
      <c r="DXX22" s="26"/>
      <c r="DXY22" s="26"/>
      <c r="DXZ22" s="26"/>
      <c r="DYA22" s="26"/>
      <c r="DYB22" s="26"/>
      <c r="DYC22" s="26"/>
      <c r="DYD22" s="26"/>
      <c r="DYE22" s="26"/>
      <c r="DYF22" s="26"/>
      <c r="DYG22" s="26"/>
      <c r="DYH22" s="26"/>
      <c r="DYI22" s="26"/>
      <c r="DYJ22" s="26"/>
      <c r="DYK22" s="26"/>
      <c r="DYL22" s="26"/>
      <c r="DYM22" s="26"/>
      <c r="DYN22" s="26"/>
      <c r="DYO22" s="26"/>
      <c r="DYP22" s="26"/>
      <c r="DYQ22" s="26"/>
      <c r="DYR22" s="26"/>
      <c r="DYS22" s="26"/>
      <c r="DYT22" s="26"/>
      <c r="DYU22" s="26"/>
      <c r="DYV22" s="26"/>
      <c r="DYW22" s="26"/>
      <c r="DYX22" s="26"/>
      <c r="DYY22" s="26"/>
      <c r="DYZ22" s="26"/>
      <c r="DZA22" s="26"/>
      <c r="DZB22" s="26"/>
      <c r="DZC22" s="26"/>
      <c r="DZD22" s="26"/>
      <c r="DZE22" s="26"/>
      <c r="DZF22" s="26"/>
      <c r="DZG22" s="26"/>
      <c r="DZH22" s="26"/>
      <c r="DZI22" s="26"/>
      <c r="DZJ22" s="26"/>
      <c r="DZK22" s="26"/>
      <c r="DZL22" s="26"/>
      <c r="DZM22" s="26"/>
      <c r="DZN22" s="26"/>
      <c r="DZO22" s="26"/>
      <c r="DZP22" s="26"/>
      <c r="DZQ22" s="26"/>
      <c r="DZR22" s="26"/>
      <c r="DZS22" s="26"/>
      <c r="DZT22" s="26"/>
      <c r="DZU22" s="26"/>
      <c r="DZV22" s="26"/>
      <c r="DZW22" s="26"/>
      <c r="DZX22" s="26"/>
      <c r="DZY22" s="26"/>
      <c r="DZZ22" s="26"/>
      <c r="EAA22" s="26"/>
      <c r="EAB22" s="26"/>
      <c r="EAC22" s="26"/>
      <c r="EAD22" s="26"/>
      <c r="EAE22" s="26"/>
      <c r="EAF22" s="26"/>
      <c r="EAG22" s="26"/>
      <c r="EAH22" s="26"/>
      <c r="EAI22" s="26"/>
      <c r="EAJ22" s="26"/>
      <c r="EAK22" s="26"/>
      <c r="EAL22" s="26"/>
      <c r="EAM22" s="26"/>
      <c r="EAN22" s="26"/>
      <c r="EAO22" s="26"/>
      <c r="EAP22" s="26"/>
      <c r="EAQ22" s="26"/>
      <c r="EAR22" s="26"/>
      <c r="EAS22" s="26"/>
      <c r="EAT22" s="26"/>
      <c r="EAU22" s="26"/>
      <c r="EAV22" s="26"/>
      <c r="EAW22" s="26"/>
      <c r="EAX22" s="26"/>
      <c r="EAY22" s="26"/>
      <c r="EAZ22" s="26"/>
      <c r="EBA22" s="26"/>
      <c r="EBB22" s="26"/>
      <c r="EBC22" s="26"/>
      <c r="EBD22" s="26"/>
      <c r="EBE22" s="26"/>
      <c r="EBF22" s="26"/>
      <c r="EBG22" s="26"/>
      <c r="EBH22" s="26"/>
      <c r="EBI22" s="26"/>
      <c r="EBJ22" s="26"/>
      <c r="EBK22" s="26"/>
      <c r="EBL22" s="26"/>
      <c r="EBM22" s="26"/>
      <c r="EBN22" s="26"/>
      <c r="EBO22" s="26"/>
      <c r="EBP22" s="26"/>
      <c r="EBQ22" s="26"/>
      <c r="EBR22" s="26"/>
      <c r="EBS22" s="26"/>
      <c r="EBT22" s="26"/>
      <c r="EBU22" s="26"/>
      <c r="EBV22" s="26"/>
      <c r="EBW22" s="26"/>
      <c r="EBX22" s="26"/>
      <c r="EBY22" s="26"/>
      <c r="EBZ22" s="26"/>
      <c r="ECA22" s="26"/>
      <c r="ECB22" s="26"/>
      <c r="ECC22" s="26"/>
      <c r="ECD22" s="26"/>
      <c r="ECE22" s="26"/>
      <c r="ECF22" s="26"/>
      <c r="ECG22" s="26"/>
      <c r="ECH22" s="26"/>
      <c r="ECI22" s="26"/>
      <c r="ECJ22" s="26"/>
      <c r="ECK22" s="26"/>
      <c r="ECL22" s="26"/>
      <c r="ECM22" s="26"/>
      <c r="ECN22" s="26"/>
      <c r="ECO22" s="26"/>
      <c r="ECP22" s="26"/>
      <c r="ECQ22" s="26"/>
      <c r="ECR22" s="26"/>
      <c r="ECS22" s="26"/>
      <c r="ECT22" s="26"/>
      <c r="ECU22" s="26"/>
      <c r="ECV22" s="26"/>
      <c r="ECW22" s="26"/>
      <c r="ECX22" s="26"/>
      <c r="ECY22" s="26"/>
      <c r="ECZ22" s="26"/>
      <c r="EDA22" s="26"/>
      <c r="EDB22" s="26"/>
      <c r="EDC22" s="26"/>
      <c r="EDD22" s="26"/>
      <c r="EDE22" s="26"/>
      <c r="EDF22" s="26"/>
      <c r="EDG22" s="26"/>
      <c r="EDH22" s="26"/>
      <c r="EDI22" s="26"/>
      <c r="EDJ22" s="26"/>
      <c r="EDK22" s="26"/>
      <c r="EDL22" s="26"/>
      <c r="EDM22" s="26"/>
      <c r="EDN22" s="26"/>
      <c r="EDO22" s="26"/>
      <c r="EDP22" s="26"/>
      <c r="EDQ22" s="26"/>
      <c r="EDR22" s="26"/>
      <c r="EDS22" s="26"/>
      <c r="EDT22" s="26"/>
      <c r="EDU22" s="26"/>
      <c r="EDV22" s="26"/>
      <c r="EDW22" s="26"/>
      <c r="EDX22" s="26"/>
      <c r="EDY22" s="26"/>
      <c r="EDZ22" s="26"/>
      <c r="EEA22" s="26"/>
      <c r="EEB22" s="26"/>
      <c r="EEC22" s="26"/>
      <c r="EED22" s="26"/>
      <c r="EEE22" s="26"/>
      <c r="EEF22" s="26"/>
      <c r="EEG22" s="26"/>
      <c r="EEH22" s="26"/>
      <c r="EEI22" s="26"/>
      <c r="EEJ22" s="26"/>
      <c r="EEK22" s="26"/>
      <c r="EEL22" s="26"/>
      <c r="EEM22" s="26"/>
      <c r="EEN22" s="26"/>
      <c r="EEO22" s="26"/>
      <c r="EEP22" s="26"/>
      <c r="EEQ22" s="26"/>
      <c r="EER22" s="26"/>
      <c r="EES22" s="26"/>
      <c r="EET22" s="26"/>
      <c r="EEU22" s="26"/>
      <c r="EEV22" s="26"/>
      <c r="EEW22" s="26"/>
      <c r="EEX22" s="26"/>
      <c r="EEY22" s="26"/>
      <c r="EEZ22" s="26"/>
      <c r="EFA22" s="26"/>
      <c r="EFB22" s="26"/>
      <c r="EFC22" s="26"/>
      <c r="EFD22" s="26"/>
      <c r="EFE22" s="26"/>
      <c r="EFF22" s="26"/>
      <c r="EFG22" s="26"/>
      <c r="EFH22" s="26"/>
      <c r="EFI22" s="26"/>
      <c r="EFJ22" s="26"/>
      <c r="EFK22" s="26"/>
      <c r="EFL22" s="26"/>
      <c r="EFM22" s="26"/>
      <c r="EFN22" s="26"/>
      <c r="EFO22" s="26"/>
      <c r="EFP22" s="26"/>
      <c r="EFQ22" s="26"/>
      <c r="EFR22" s="26"/>
      <c r="EFS22" s="26"/>
      <c r="EFT22" s="26"/>
      <c r="EFU22" s="26"/>
      <c r="EFV22" s="26"/>
      <c r="EFW22" s="26"/>
      <c r="EFX22" s="26"/>
      <c r="EFY22" s="26"/>
      <c r="EFZ22" s="26"/>
      <c r="EGA22" s="26"/>
      <c r="EGB22" s="26"/>
      <c r="EGC22" s="26"/>
      <c r="EGD22" s="26"/>
      <c r="EGE22" s="26"/>
      <c r="EGF22" s="26"/>
      <c r="EGG22" s="26"/>
      <c r="EGH22" s="26"/>
      <c r="EGI22" s="26"/>
      <c r="EGJ22" s="26"/>
      <c r="EGK22" s="26"/>
      <c r="EGL22" s="26"/>
      <c r="EGM22" s="26"/>
      <c r="EGN22" s="26"/>
      <c r="EGO22" s="26"/>
      <c r="EGP22" s="26"/>
      <c r="EGQ22" s="26"/>
      <c r="EGR22" s="26"/>
      <c r="EGS22" s="26"/>
      <c r="EGT22" s="26"/>
      <c r="EGU22" s="26"/>
      <c r="EGV22" s="26"/>
      <c r="EGW22" s="26"/>
      <c r="EGX22" s="26"/>
      <c r="EGY22" s="26"/>
      <c r="EGZ22" s="26"/>
      <c r="EHA22" s="26"/>
      <c r="EHB22" s="26"/>
      <c r="EHC22" s="26"/>
      <c r="EHD22" s="26"/>
      <c r="EHE22" s="26"/>
      <c r="EHF22" s="26"/>
      <c r="EHG22" s="26"/>
      <c r="EHH22" s="26"/>
      <c r="EHI22" s="26"/>
      <c r="EHJ22" s="26"/>
      <c r="EHK22" s="26"/>
      <c r="EHL22" s="26"/>
      <c r="EHM22" s="26"/>
      <c r="EHN22" s="26"/>
      <c r="EHO22" s="26"/>
      <c r="EHP22" s="26"/>
      <c r="EHQ22" s="26"/>
      <c r="EHR22" s="26"/>
      <c r="EHS22" s="26"/>
      <c r="EHT22" s="26"/>
      <c r="EHU22" s="26"/>
      <c r="EHV22" s="26"/>
      <c r="EHW22" s="26"/>
      <c r="EHX22" s="26"/>
      <c r="EHY22" s="26"/>
      <c r="EHZ22" s="26"/>
      <c r="EIA22" s="26"/>
      <c r="EIB22" s="26"/>
      <c r="EIC22" s="26"/>
      <c r="EID22" s="26"/>
      <c r="EIE22" s="26"/>
      <c r="EIF22" s="26"/>
      <c r="EIG22" s="26"/>
      <c r="EIH22" s="26"/>
      <c r="EII22" s="26"/>
      <c r="EIJ22" s="26"/>
      <c r="EIK22" s="26"/>
      <c r="EIL22" s="26"/>
      <c r="EIM22" s="26"/>
      <c r="EIN22" s="26"/>
      <c r="EIO22" s="26"/>
      <c r="EIP22" s="26"/>
      <c r="EIQ22" s="26"/>
      <c r="EIR22" s="26"/>
      <c r="EIS22" s="26"/>
      <c r="EIT22" s="26"/>
      <c r="EIU22" s="26"/>
      <c r="EIV22" s="26"/>
      <c r="EIW22" s="26"/>
      <c r="EIX22" s="26"/>
      <c r="EIY22" s="26"/>
      <c r="EIZ22" s="26"/>
      <c r="EJA22" s="26"/>
      <c r="EJB22" s="26"/>
      <c r="EJC22" s="26"/>
      <c r="EJD22" s="26"/>
      <c r="EJE22" s="26"/>
      <c r="EJF22" s="26"/>
      <c r="EJG22" s="26"/>
      <c r="EJH22" s="26"/>
      <c r="EJI22" s="26"/>
      <c r="EJJ22" s="26"/>
      <c r="EJK22" s="26"/>
      <c r="EJL22" s="26"/>
      <c r="EJM22" s="26"/>
      <c r="EJN22" s="26"/>
      <c r="EJO22" s="26"/>
      <c r="EJP22" s="26"/>
      <c r="EJQ22" s="26"/>
      <c r="EJR22" s="26"/>
      <c r="EJS22" s="26"/>
      <c r="EJT22" s="26"/>
      <c r="EJU22" s="26"/>
      <c r="EJV22" s="26"/>
      <c r="EJW22" s="26"/>
      <c r="EJX22" s="26"/>
      <c r="EJY22" s="26"/>
      <c r="EJZ22" s="26"/>
      <c r="EKA22" s="26"/>
      <c r="EKB22" s="26"/>
      <c r="EKC22" s="26"/>
      <c r="EKD22" s="26"/>
      <c r="EKE22" s="26"/>
      <c r="EKF22" s="26"/>
      <c r="EKG22" s="26"/>
      <c r="EKH22" s="26"/>
      <c r="EKI22" s="26"/>
      <c r="EKJ22" s="26"/>
      <c r="EKK22" s="26"/>
      <c r="EKL22" s="26"/>
      <c r="EKM22" s="26"/>
      <c r="EKN22" s="26"/>
      <c r="EKO22" s="26"/>
      <c r="EKP22" s="26"/>
      <c r="EKQ22" s="26"/>
      <c r="EKR22" s="26"/>
      <c r="EKS22" s="26"/>
      <c r="EKT22" s="26"/>
      <c r="EKU22" s="26"/>
      <c r="EKV22" s="26"/>
      <c r="EKW22" s="26"/>
      <c r="EKX22" s="26"/>
      <c r="EKY22" s="26"/>
      <c r="EKZ22" s="26"/>
      <c r="ELA22" s="26"/>
      <c r="ELB22" s="26"/>
      <c r="ELC22" s="26"/>
      <c r="ELD22" s="26"/>
      <c r="ELE22" s="26"/>
      <c r="ELF22" s="26"/>
      <c r="ELG22" s="26"/>
      <c r="ELH22" s="26"/>
      <c r="ELI22" s="26"/>
      <c r="ELJ22" s="26"/>
      <c r="ELK22" s="26"/>
      <c r="ELL22" s="26"/>
      <c r="ELM22" s="26"/>
      <c r="ELN22" s="26"/>
      <c r="ELO22" s="26"/>
      <c r="ELP22" s="26"/>
      <c r="ELQ22" s="26"/>
      <c r="ELR22" s="26"/>
      <c r="ELS22" s="26"/>
      <c r="ELT22" s="26"/>
      <c r="ELU22" s="26"/>
      <c r="ELV22" s="26"/>
      <c r="ELW22" s="26"/>
      <c r="ELX22" s="26"/>
      <c r="ELY22" s="26"/>
      <c r="ELZ22" s="26"/>
      <c r="EMA22" s="26"/>
      <c r="EMB22" s="26"/>
      <c r="EMC22" s="26"/>
      <c r="EMD22" s="26"/>
      <c r="EME22" s="26"/>
      <c r="EMF22" s="26"/>
      <c r="EMG22" s="26"/>
      <c r="EMH22" s="26"/>
      <c r="EMI22" s="26"/>
      <c r="EMJ22" s="26"/>
      <c r="EMK22" s="26"/>
      <c r="EML22" s="26"/>
      <c r="EMM22" s="26"/>
      <c r="EMN22" s="26"/>
      <c r="EMO22" s="26"/>
      <c r="EMP22" s="26"/>
      <c r="EMQ22" s="26"/>
      <c r="EMR22" s="26"/>
      <c r="EMS22" s="26"/>
      <c r="EMT22" s="26"/>
      <c r="EMU22" s="26"/>
      <c r="EMV22" s="26"/>
      <c r="EMW22" s="26"/>
      <c r="EMX22" s="26"/>
      <c r="EMY22" s="26"/>
      <c r="EMZ22" s="26"/>
      <c r="ENA22" s="26"/>
      <c r="ENB22" s="26"/>
      <c r="ENC22" s="26"/>
      <c r="END22" s="26"/>
      <c r="ENE22" s="26"/>
      <c r="ENF22" s="26"/>
      <c r="ENG22" s="26"/>
      <c r="ENH22" s="26"/>
      <c r="ENI22" s="26"/>
      <c r="ENJ22" s="26"/>
      <c r="ENK22" s="26"/>
      <c r="ENL22" s="26"/>
      <c r="ENM22" s="26"/>
      <c r="ENN22" s="26"/>
      <c r="ENO22" s="26"/>
      <c r="ENP22" s="26"/>
      <c r="ENQ22" s="26"/>
      <c r="ENR22" s="26"/>
      <c r="ENS22" s="26"/>
      <c r="ENT22" s="26"/>
      <c r="ENU22" s="26"/>
      <c r="ENV22" s="26"/>
      <c r="ENW22" s="26"/>
      <c r="ENX22" s="26"/>
      <c r="ENY22" s="26"/>
      <c r="ENZ22" s="26"/>
      <c r="EOA22" s="26"/>
      <c r="EOB22" s="26"/>
      <c r="EOC22" s="26"/>
      <c r="EOD22" s="26"/>
      <c r="EOE22" s="26"/>
      <c r="EOF22" s="26"/>
      <c r="EOG22" s="26"/>
      <c r="EOH22" s="26"/>
      <c r="EOI22" s="26"/>
      <c r="EOJ22" s="26"/>
      <c r="EOK22" s="26"/>
      <c r="EOL22" s="26"/>
      <c r="EOM22" s="26"/>
      <c r="EON22" s="26"/>
      <c r="EOO22" s="26"/>
      <c r="EOP22" s="26"/>
      <c r="EOQ22" s="26"/>
      <c r="EOR22" s="26"/>
      <c r="EOS22" s="26"/>
      <c r="EOT22" s="26"/>
      <c r="EOU22" s="26"/>
      <c r="EOV22" s="26"/>
      <c r="EOW22" s="26"/>
      <c r="EOX22" s="26"/>
      <c r="EOY22" s="26"/>
      <c r="EOZ22" s="26"/>
      <c r="EPA22" s="26"/>
      <c r="EPB22" s="26"/>
      <c r="EPC22" s="26"/>
      <c r="EPD22" s="26"/>
      <c r="EPE22" s="26"/>
      <c r="EPF22" s="26"/>
      <c r="EPG22" s="26"/>
      <c r="EPH22" s="26"/>
      <c r="EPI22" s="26"/>
      <c r="EPJ22" s="26"/>
      <c r="EPK22" s="26"/>
      <c r="EPL22" s="26"/>
      <c r="EPM22" s="26"/>
      <c r="EPN22" s="26"/>
      <c r="EPO22" s="26"/>
      <c r="EPP22" s="26"/>
      <c r="EPQ22" s="26"/>
      <c r="EPR22" s="26"/>
      <c r="EPS22" s="26"/>
      <c r="EPT22" s="26"/>
      <c r="EPU22" s="26"/>
      <c r="EPV22" s="26"/>
      <c r="EPW22" s="26"/>
      <c r="EPX22" s="26"/>
      <c r="EPY22" s="26"/>
      <c r="EPZ22" s="26"/>
      <c r="EQA22" s="26"/>
      <c r="EQB22" s="26"/>
      <c r="EQC22" s="26"/>
      <c r="EQD22" s="26"/>
      <c r="EQE22" s="26"/>
      <c r="EQF22" s="26"/>
      <c r="EQG22" s="26"/>
      <c r="EQH22" s="26"/>
      <c r="EQI22" s="26"/>
      <c r="EQJ22" s="26"/>
      <c r="EQK22" s="26"/>
      <c r="EQL22" s="26"/>
      <c r="EQM22" s="26"/>
      <c r="EQN22" s="26"/>
      <c r="EQO22" s="26"/>
      <c r="EQP22" s="26"/>
      <c r="EQQ22" s="26"/>
      <c r="EQR22" s="26"/>
      <c r="EQS22" s="26"/>
      <c r="EQT22" s="26"/>
      <c r="EQU22" s="26"/>
      <c r="EQV22" s="26"/>
      <c r="EQW22" s="26"/>
      <c r="EQX22" s="26"/>
      <c r="EQY22" s="26"/>
      <c r="EQZ22" s="26"/>
      <c r="ERA22" s="26"/>
      <c r="ERB22" s="26"/>
      <c r="ERC22" s="26"/>
      <c r="ERD22" s="26"/>
      <c r="ERE22" s="26"/>
      <c r="ERF22" s="26"/>
      <c r="ERG22" s="26"/>
      <c r="ERH22" s="26"/>
      <c r="ERI22" s="26"/>
      <c r="ERJ22" s="26"/>
      <c r="ERK22" s="26"/>
      <c r="ERL22" s="26"/>
      <c r="ERM22" s="26"/>
      <c r="ERN22" s="26"/>
      <c r="ERO22" s="26"/>
      <c r="ERP22" s="26"/>
      <c r="ERQ22" s="26"/>
      <c r="ERR22" s="26"/>
      <c r="ERS22" s="26"/>
      <c r="ERT22" s="26"/>
      <c r="ERU22" s="26"/>
      <c r="ERV22" s="26"/>
      <c r="ERW22" s="26"/>
      <c r="ERX22" s="26"/>
      <c r="ERY22" s="26"/>
      <c r="ERZ22" s="26"/>
      <c r="ESA22" s="26"/>
      <c r="ESB22" s="26"/>
      <c r="ESC22" s="26"/>
      <c r="ESD22" s="26"/>
      <c r="ESE22" s="26"/>
      <c r="ESF22" s="26"/>
      <c r="ESG22" s="26"/>
      <c r="ESH22" s="26"/>
      <c r="ESI22" s="26"/>
      <c r="ESJ22" s="26"/>
      <c r="ESK22" s="26"/>
      <c r="ESL22" s="26"/>
      <c r="ESM22" s="26"/>
      <c r="ESN22" s="26"/>
      <c r="ESO22" s="26"/>
      <c r="ESP22" s="26"/>
      <c r="ESQ22" s="26"/>
      <c r="ESR22" s="26"/>
      <c r="ESS22" s="26"/>
      <c r="EST22" s="26"/>
      <c r="ESU22" s="26"/>
      <c r="ESV22" s="26"/>
      <c r="ESW22" s="26"/>
      <c r="ESX22" s="26"/>
      <c r="ESY22" s="26"/>
      <c r="ESZ22" s="26"/>
      <c r="ETA22" s="26"/>
      <c r="ETB22" s="26"/>
      <c r="ETC22" s="26"/>
      <c r="ETD22" s="26"/>
      <c r="ETE22" s="26"/>
      <c r="ETF22" s="26"/>
      <c r="ETG22" s="26"/>
      <c r="ETH22" s="26"/>
      <c r="ETI22" s="26"/>
      <c r="ETJ22" s="26"/>
      <c r="ETK22" s="26"/>
      <c r="ETL22" s="26"/>
      <c r="ETM22" s="26"/>
      <c r="ETN22" s="26"/>
      <c r="ETO22" s="26"/>
      <c r="ETP22" s="26"/>
      <c r="ETQ22" s="26"/>
      <c r="ETR22" s="26"/>
      <c r="ETS22" s="26"/>
      <c r="ETT22" s="26"/>
      <c r="ETU22" s="26"/>
      <c r="ETV22" s="26"/>
      <c r="ETW22" s="26"/>
      <c r="ETX22" s="26"/>
      <c r="ETY22" s="26"/>
      <c r="ETZ22" s="26"/>
      <c r="EUA22" s="26"/>
      <c r="EUB22" s="26"/>
      <c r="EUC22" s="26"/>
      <c r="EUD22" s="26"/>
      <c r="EUE22" s="26"/>
      <c r="EUF22" s="26"/>
      <c r="EUG22" s="26"/>
      <c r="EUH22" s="26"/>
      <c r="EUI22" s="26"/>
      <c r="EUJ22" s="26"/>
      <c r="EUK22" s="26"/>
      <c r="EUL22" s="26"/>
      <c r="EUM22" s="26"/>
      <c r="EUN22" s="26"/>
      <c r="EUO22" s="26"/>
      <c r="EUP22" s="26"/>
      <c r="EUQ22" s="26"/>
      <c r="EUR22" s="26"/>
      <c r="EUS22" s="26"/>
      <c r="EUT22" s="26"/>
      <c r="EUU22" s="26"/>
      <c r="EUV22" s="26"/>
      <c r="EUW22" s="26"/>
      <c r="EUX22" s="26"/>
      <c r="EUY22" s="26"/>
      <c r="EUZ22" s="26"/>
      <c r="EVA22" s="26"/>
      <c r="EVB22" s="26"/>
      <c r="EVC22" s="26"/>
      <c r="EVD22" s="26"/>
      <c r="EVE22" s="26"/>
      <c r="EVF22" s="26"/>
      <c r="EVG22" s="26"/>
      <c r="EVH22" s="26"/>
      <c r="EVI22" s="26"/>
      <c r="EVJ22" s="26"/>
      <c r="EVK22" s="26"/>
      <c r="EVL22" s="26"/>
      <c r="EVM22" s="26"/>
      <c r="EVN22" s="26"/>
      <c r="EVO22" s="26"/>
      <c r="EVP22" s="26"/>
      <c r="EVQ22" s="26"/>
      <c r="EVR22" s="26"/>
      <c r="EVS22" s="26"/>
      <c r="EVT22" s="26"/>
      <c r="EVU22" s="26"/>
      <c r="EVV22" s="26"/>
      <c r="EVW22" s="26"/>
      <c r="EVX22" s="26"/>
      <c r="EVY22" s="26"/>
      <c r="EVZ22" s="26"/>
      <c r="EWA22" s="26"/>
      <c r="EWB22" s="26"/>
      <c r="EWC22" s="26"/>
      <c r="EWD22" s="26"/>
      <c r="EWE22" s="26"/>
      <c r="EWF22" s="26"/>
      <c r="EWG22" s="26"/>
      <c r="EWH22" s="26"/>
      <c r="EWI22" s="26"/>
      <c r="EWJ22" s="26"/>
      <c r="EWK22" s="26"/>
      <c r="EWL22" s="26"/>
      <c r="EWM22" s="26"/>
      <c r="EWN22" s="26"/>
      <c r="EWO22" s="26"/>
      <c r="EWP22" s="26"/>
      <c r="EWQ22" s="26"/>
      <c r="EWR22" s="26"/>
      <c r="EWS22" s="26"/>
      <c r="EWT22" s="26"/>
      <c r="EWU22" s="26"/>
      <c r="EWV22" s="26"/>
      <c r="EWW22" s="26"/>
      <c r="EWX22" s="26"/>
      <c r="EWY22" s="26"/>
      <c r="EWZ22" s="26"/>
      <c r="EXA22" s="26"/>
      <c r="EXB22" s="26"/>
      <c r="EXC22" s="26"/>
      <c r="EXD22" s="26"/>
      <c r="EXE22" s="26"/>
      <c r="EXF22" s="26"/>
      <c r="EXG22" s="26"/>
      <c r="EXH22" s="26"/>
      <c r="EXI22" s="26"/>
      <c r="EXJ22" s="26"/>
      <c r="EXK22" s="26"/>
      <c r="EXL22" s="26"/>
      <c r="EXM22" s="26"/>
      <c r="EXN22" s="26"/>
      <c r="EXO22" s="26"/>
      <c r="EXP22" s="26"/>
      <c r="EXQ22" s="26"/>
      <c r="EXR22" s="26"/>
      <c r="EXS22" s="26"/>
      <c r="EXT22" s="26"/>
      <c r="EXU22" s="26"/>
      <c r="EXV22" s="26"/>
      <c r="EXW22" s="26"/>
      <c r="EXX22" s="26"/>
      <c r="EXY22" s="26"/>
      <c r="EXZ22" s="26"/>
      <c r="EYA22" s="26"/>
      <c r="EYB22" s="26"/>
      <c r="EYC22" s="26"/>
      <c r="EYD22" s="26"/>
      <c r="EYE22" s="26"/>
      <c r="EYF22" s="26"/>
      <c r="EYG22" s="26"/>
      <c r="EYH22" s="26"/>
      <c r="EYI22" s="26"/>
      <c r="EYJ22" s="26"/>
      <c r="EYK22" s="26"/>
      <c r="EYL22" s="26"/>
      <c r="EYM22" s="26"/>
      <c r="EYN22" s="26"/>
      <c r="EYO22" s="26"/>
      <c r="EYP22" s="26"/>
      <c r="EYQ22" s="26"/>
      <c r="EYR22" s="26"/>
      <c r="EYS22" s="26"/>
      <c r="EYT22" s="26"/>
      <c r="EYU22" s="26"/>
      <c r="EYV22" s="26"/>
      <c r="EYW22" s="26"/>
      <c r="EYX22" s="26"/>
      <c r="EYY22" s="26"/>
      <c r="EYZ22" s="26"/>
      <c r="EZA22" s="26"/>
      <c r="EZB22" s="26"/>
      <c r="EZC22" s="26"/>
      <c r="EZD22" s="26"/>
      <c r="EZE22" s="26"/>
      <c r="EZF22" s="26"/>
      <c r="EZG22" s="26"/>
      <c r="EZH22" s="26"/>
      <c r="EZI22" s="26"/>
      <c r="EZJ22" s="26"/>
      <c r="EZK22" s="26"/>
      <c r="EZL22" s="26"/>
      <c r="EZM22" s="26"/>
      <c r="EZN22" s="26"/>
      <c r="EZO22" s="26"/>
      <c r="EZP22" s="26"/>
      <c r="EZQ22" s="26"/>
      <c r="EZR22" s="26"/>
      <c r="EZS22" s="26"/>
      <c r="EZT22" s="26"/>
      <c r="EZU22" s="26"/>
      <c r="EZV22" s="26"/>
      <c r="EZW22" s="26"/>
      <c r="EZX22" s="26"/>
      <c r="EZY22" s="26"/>
      <c r="EZZ22" s="26"/>
      <c r="FAA22" s="26"/>
      <c r="FAB22" s="26"/>
      <c r="FAC22" s="26"/>
      <c r="FAD22" s="26"/>
      <c r="FAE22" s="26"/>
      <c r="FAF22" s="26"/>
      <c r="FAG22" s="26"/>
      <c r="FAH22" s="26"/>
      <c r="FAI22" s="26"/>
      <c r="FAJ22" s="26"/>
      <c r="FAK22" s="26"/>
      <c r="FAL22" s="26"/>
      <c r="FAM22" s="26"/>
      <c r="FAN22" s="26"/>
      <c r="FAO22" s="26"/>
      <c r="FAP22" s="26"/>
      <c r="FAQ22" s="26"/>
      <c r="FAR22" s="26"/>
      <c r="FAS22" s="26"/>
      <c r="FAT22" s="26"/>
      <c r="FAU22" s="26"/>
      <c r="FAV22" s="26"/>
      <c r="FAW22" s="26"/>
      <c r="FAX22" s="26"/>
      <c r="FAY22" s="26"/>
      <c r="FAZ22" s="26"/>
      <c r="FBA22" s="26"/>
      <c r="FBB22" s="26"/>
      <c r="FBC22" s="26"/>
      <c r="FBD22" s="26"/>
      <c r="FBE22" s="26"/>
      <c r="FBF22" s="26"/>
      <c r="FBG22" s="26"/>
      <c r="FBH22" s="26"/>
      <c r="FBI22" s="26"/>
      <c r="FBJ22" s="26"/>
      <c r="FBK22" s="26"/>
      <c r="FBL22" s="26"/>
      <c r="FBM22" s="26"/>
      <c r="FBN22" s="26"/>
      <c r="FBO22" s="26"/>
      <c r="FBP22" s="26"/>
      <c r="FBQ22" s="26"/>
      <c r="FBR22" s="26"/>
      <c r="FBS22" s="26"/>
      <c r="FBT22" s="26"/>
      <c r="FBU22" s="26"/>
      <c r="FBV22" s="26"/>
      <c r="FBW22" s="26"/>
      <c r="FBX22" s="26"/>
      <c r="FBY22" s="26"/>
      <c r="FBZ22" s="26"/>
      <c r="FCA22" s="26"/>
      <c r="FCB22" s="26"/>
      <c r="FCC22" s="26"/>
      <c r="FCD22" s="26"/>
      <c r="FCE22" s="26"/>
      <c r="FCF22" s="26"/>
      <c r="FCG22" s="26"/>
      <c r="FCH22" s="26"/>
      <c r="FCI22" s="26"/>
      <c r="FCJ22" s="26"/>
      <c r="FCK22" s="26"/>
      <c r="FCL22" s="26"/>
      <c r="FCM22" s="26"/>
      <c r="FCN22" s="26"/>
      <c r="FCO22" s="26"/>
      <c r="FCP22" s="26"/>
      <c r="FCQ22" s="26"/>
      <c r="FCR22" s="26"/>
      <c r="FCS22" s="26"/>
      <c r="FCT22" s="26"/>
      <c r="FCU22" s="26"/>
      <c r="FCV22" s="26"/>
      <c r="FCW22" s="26"/>
      <c r="FCX22" s="26"/>
      <c r="FCY22" s="26"/>
      <c r="FCZ22" s="26"/>
      <c r="FDA22" s="26"/>
      <c r="FDB22" s="26"/>
      <c r="FDC22" s="26"/>
      <c r="FDD22" s="26"/>
      <c r="FDE22" s="26"/>
      <c r="FDF22" s="26"/>
      <c r="FDG22" s="26"/>
      <c r="FDH22" s="26"/>
      <c r="FDI22" s="26"/>
      <c r="FDJ22" s="26"/>
      <c r="FDK22" s="26"/>
      <c r="FDL22" s="26"/>
      <c r="FDM22" s="26"/>
      <c r="FDN22" s="26"/>
      <c r="FDO22" s="26"/>
      <c r="FDP22" s="26"/>
      <c r="FDQ22" s="26"/>
      <c r="FDR22" s="26"/>
      <c r="FDS22" s="26"/>
      <c r="FDT22" s="26"/>
      <c r="FDU22" s="26"/>
      <c r="FDV22" s="26"/>
      <c r="FDW22" s="26"/>
      <c r="FDX22" s="26"/>
      <c r="FDY22" s="26"/>
      <c r="FDZ22" s="26"/>
      <c r="FEA22" s="26"/>
      <c r="FEB22" s="26"/>
      <c r="FEC22" s="26"/>
      <c r="FED22" s="26"/>
      <c r="FEE22" s="26"/>
      <c r="FEF22" s="26"/>
      <c r="FEG22" s="26"/>
      <c r="FEH22" s="26"/>
      <c r="FEI22" s="26"/>
      <c r="FEJ22" s="26"/>
      <c r="FEK22" s="26"/>
      <c r="FEL22" s="26"/>
      <c r="FEM22" s="26"/>
      <c r="FEN22" s="26"/>
      <c r="FEO22" s="26"/>
      <c r="FEP22" s="26"/>
      <c r="FEQ22" s="26"/>
      <c r="FER22" s="26"/>
      <c r="FES22" s="26"/>
      <c r="FET22" s="26"/>
      <c r="FEU22" s="26"/>
      <c r="FEV22" s="26"/>
      <c r="FEW22" s="26"/>
      <c r="FEX22" s="26"/>
      <c r="FEY22" s="26"/>
      <c r="FEZ22" s="26"/>
      <c r="FFA22" s="26"/>
      <c r="FFB22" s="26"/>
      <c r="FFC22" s="26"/>
      <c r="FFD22" s="26"/>
      <c r="FFE22" s="26"/>
      <c r="FFF22" s="26"/>
      <c r="FFG22" s="26"/>
      <c r="FFH22" s="26"/>
      <c r="FFI22" s="26"/>
      <c r="FFJ22" s="26"/>
      <c r="FFK22" s="26"/>
      <c r="FFL22" s="26"/>
      <c r="FFM22" s="26"/>
      <c r="FFN22" s="26"/>
      <c r="FFO22" s="26"/>
      <c r="FFP22" s="26"/>
      <c r="FFQ22" s="26"/>
      <c r="FFR22" s="26"/>
      <c r="FFS22" s="26"/>
      <c r="FFT22" s="26"/>
      <c r="FFU22" s="26"/>
      <c r="FFV22" s="26"/>
      <c r="FFW22" s="26"/>
      <c r="FFX22" s="26"/>
      <c r="FFY22" s="26"/>
      <c r="FFZ22" s="26"/>
      <c r="FGA22" s="26"/>
      <c r="FGB22" s="26"/>
      <c r="FGC22" s="26"/>
      <c r="FGD22" s="26"/>
      <c r="FGE22" s="26"/>
      <c r="FGF22" s="26"/>
      <c r="FGG22" s="26"/>
      <c r="FGH22" s="26"/>
      <c r="FGI22" s="26"/>
      <c r="FGJ22" s="26"/>
      <c r="FGK22" s="26"/>
      <c r="FGL22" s="26"/>
      <c r="FGM22" s="26"/>
      <c r="FGN22" s="26"/>
      <c r="FGO22" s="26"/>
      <c r="FGP22" s="26"/>
      <c r="FGQ22" s="26"/>
      <c r="FGR22" s="26"/>
      <c r="FGS22" s="26"/>
      <c r="FGT22" s="26"/>
      <c r="FGU22" s="26"/>
      <c r="FGV22" s="26"/>
      <c r="FGW22" s="26"/>
      <c r="FGX22" s="26"/>
      <c r="FGY22" s="26"/>
      <c r="FGZ22" s="26"/>
      <c r="FHA22" s="26"/>
      <c r="FHB22" s="26"/>
      <c r="FHC22" s="26"/>
      <c r="FHD22" s="26"/>
      <c r="FHE22" s="26"/>
      <c r="FHF22" s="26"/>
      <c r="FHG22" s="26"/>
      <c r="FHH22" s="26"/>
      <c r="FHI22" s="26"/>
      <c r="FHJ22" s="26"/>
      <c r="FHK22" s="26"/>
      <c r="FHL22" s="26"/>
      <c r="FHM22" s="26"/>
      <c r="FHN22" s="26"/>
      <c r="FHO22" s="26"/>
      <c r="FHP22" s="26"/>
      <c r="FHQ22" s="26"/>
      <c r="FHR22" s="26"/>
      <c r="FHS22" s="26"/>
      <c r="FHT22" s="26"/>
      <c r="FHU22" s="26"/>
      <c r="FHV22" s="26"/>
      <c r="FHW22" s="26"/>
      <c r="FHX22" s="26"/>
      <c r="FHY22" s="26"/>
      <c r="FHZ22" s="26"/>
      <c r="FIA22" s="26"/>
      <c r="FIB22" s="26"/>
      <c r="FIC22" s="26"/>
      <c r="FID22" s="26"/>
      <c r="FIE22" s="26"/>
      <c r="FIF22" s="26"/>
      <c r="FIG22" s="26"/>
      <c r="FIH22" s="26"/>
      <c r="FII22" s="26"/>
      <c r="FIJ22" s="26"/>
      <c r="FIK22" s="26"/>
      <c r="FIL22" s="26"/>
      <c r="FIM22" s="26"/>
      <c r="FIN22" s="26"/>
      <c r="FIO22" s="26"/>
      <c r="FIP22" s="26"/>
      <c r="FIQ22" s="26"/>
      <c r="FIR22" s="26"/>
      <c r="FIS22" s="26"/>
      <c r="FIT22" s="26"/>
      <c r="FIU22" s="26"/>
      <c r="FIV22" s="26"/>
      <c r="FIW22" s="26"/>
      <c r="FIX22" s="26"/>
      <c r="FIY22" s="26"/>
      <c r="FIZ22" s="26"/>
      <c r="FJA22" s="26"/>
      <c r="FJB22" s="26"/>
      <c r="FJC22" s="26"/>
      <c r="FJD22" s="26"/>
      <c r="FJE22" s="26"/>
      <c r="FJF22" s="26"/>
      <c r="FJG22" s="26"/>
      <c r="FJH22" s="26"/>
      <c r="FJI22" s="26"/>
      <c r="FJJ22" s="26"/>
      <c r="FJK22" s="26"/>
      <c r="FJL22" s="26"/>
      <c r="FJM22" s="26"/>
      <c r="FJN22" s="26"/>
      <c r="FJO22" s="26"/>
      <c r="FJP22" s="26"/>
      <c r="FJQ22" s="26"/>
      <c r="FJR22" s="26"/>
      <c r="FJS22" s="26"/>
      <c r="FJT22" s="26"/>
      <c r="FJU22" s="26"/>
      <c r="FJV22" s="26"/>
      <c r="FJW22" s="26"/>
      <c r="FJX22" s="26"/>
      <c r="FJY22" s="26"/>
      <c r="FJZ22" s="26"/>
      <c r="FKA22" s="26"/>
      <c r="FKB22" s="26"/>
      <c r="FKC22" s="26"/>
      <c r="FKD22" s="26"/>
      <c r="FKE22" s="26"/>
      <c r="FKF22" s="26"/>
      <c r="FKG22" s="26"/>
      <c r="FKH22" s="26"/>
      <c r="FKI22" s="26"/>
      <c r="FKJ22" s="26"/>
      <c r="FKK22" s="26"/>
      <c r="FKL22" s="26"/>
      <c r="FKM22" s="26"/>
      <c r="FKN22" s="26"/>
      <c r="FKO22" s="26"/>
      <c r="FKP22" s="26"/>
      <c r="FKQ22" s="26"/>
      <c r="FKR22" s="26"/>
      <c r="FKS22" s="26"/>
      <c r="FKT22" s="26"/>
      <c r="FKU22" s="26"/>
      <c r="FKV22" s="26"/>
      <c r="FKW22" s="26"/>
      <c r="FKX22" s="26"/>
      <c r="FKY22" s="26"/>
      <c r="FKZ22" s="26"/>
      <c r="FLA22" s="26"/>
      <c r="FLB22" s="26"/>
      <c r="FLC22" s="26"/>
      <c r="FLD22" s="26"/>
      <c r="FLE22" s="26"/>
      <c r="FLF22" s="26"/>
      <c r="FLG22" s="26"/>
      <c r="FLH22" s="26"/>
      <c r="FLI22" s="26"/>
      <c r="FLJ22" s="26"/>
      <c r="FLK22" s="26"/>
      <c r="FLL22" s="26"/>
      <c r="FLM22" s="26"/>
      <c r="FLN22" s="26"/>
      <c r="FLO22" s="26"/>
      <c r="FLP22" s="26"/>
      <c r="FLQ22" s="26"/>
      <c r="FLR22" s="26"/>
      <c r="FLS22" s="26"/>
      <c r="FLT22" s="26"/>
      <c r="FLU22" s="26"/>
      <c r="FLV22" s="26"/>
      <c r="FLW22" s="26"/>
      <c r="FLX22" s="26"/>
      <c r="FLY22" s="26"/>
      <c r="FLZ22" s="26"/>
      <c r="FMA22" s="26"/>
      <c r="FMB22" s="26"/>
      <c r="FMC22" s="26"/>
      <c r="FMD22" s="26"/>
      <c r="FME22" s="26"/>
      <c r="FMF22" s="26"/>
      <c r="FMG22" s="26"/>
      <c r="FMH22" s="26"/>
      <c r="FMI22" s="26"/>
      <c r="FMJ22" s="26"/>
      <c r="FMK22" s="26"/>
      <c r="FML22" s="26"/>
      <c r="FMM22" s="26"/>
      <c r="FMN22" s="26"/>
      <c r="FMO22" s="26"/>
      <c r="FMP22" s="26"/>
      <c r="FMQ22" s="26"/>
      <c r="FMR22" s="26"/>
      <c r="FMS22" s="26"/>
      <c r="FMT22" s="26"/>
      <c r="FMU22" s="26"/>
      <c r="FMV22" s="26"/>
      <c r="FMW22" s="26"/>
      <c r="FMX22" s="26"/>
      <c r="FMY22" s="26"/>
      <c r="FMZ22" s="26"/>
      <c r="FNA22" s="26"/>
      <c r="FNB22" s="26"/>
      <c r="FNC22" s="26"/>
      <c r="FND22" s="26"/>
      <c r="FNE22" s="26"/>
      <c r="FNF22" s="26"/>
      <c r="FNG22" s="26"/>
      <c r="FNH22" s="26"/>
      <c r="FNI22" s="26"/>
      <c r="FNJ22" s="26"/>
      <c r="FNK22" s="26"/>
      <c r="FNL22" s="26"/>
      <c r="FNM22" s="26"/>
      <c r="FNN22" s="26"/>
      <c r="FNO22" s="26"/>
      <c r="FNP22" s="26"/>
      <c r="FNQ22" s="26"/>
      <c r="FNR22" s="26"/>
      <c r="FNS22" s="26"/>
      <c r="FNT22" s="26"/>
      <c r="FNU22" s="26"/>
      <c r="FNV22" s="26"/>
      <c r="FNW22" s="26"/>
      <c r="FNX22" s="26"/>
      <c r="FNY22" s="26"/>
      <c r="FNZ22" s="26"/>
      <c r="FOA22" s="26"/>
      <c r="FOB22" s="26"/>
      <c r="FOC22" s="26"/>
      <c r="FOD22" s="26"/>
      <c r="FOE22" s="26"/>
      <c r="FOF22" s="26"/>
      <c r="FOG22" s="26"/>
      <c r="FOH22" s="26"/>
      <c r="FOI22" s="26"/>
      <c r="FOJ22" s="26"/>
      <c r="FOK22" s="26"/>
      <c r="FOL22" s="26"/>
      <c r="FOM22" s="26"/>
      <c r="FON22" s="26"/>
      <c r="FOO22" s="26"/>
      <c r="FOP22" s="26"/>
      <c r="FOQ22" s="26"/>
      <c r="FOR22" s="26"/>
      <c r="FOS22" s="26"/>
      <c r="FOT22" s="26"/>
      <c r="FOU22" s="26"/>
      <c r="FOV22" s="26"/>
      <c r="FOW22" s="26"/>
      <c r="FOX22" s="26"/>
      <c r="FOY22" s="26"/>
      <c r="FOZ22" s="26"/>
      <c r="FPA22" s="26"/>
      <c r="FPB22" s="26"/>
      <c r="FPC22" s="26"/>
      <c r="FPD22" s="26"/>
      <c r="FPE22" s="26"/>
      <c r="FPF22" s="26"/>
      <c r="FPG22" s="26"/>
      <c r="FPH22" s="26"/>
      <c r="FPI22" s="26"/>
      <c r="FPJ22" s="26"/>
      <c r="FPK22" s="26"/>
      <c r="FPL22" s="26"/>
      <c r="FPM22" s="26"/>
      <c r="FPN22" s="26"/>
      <c r="FPO22" s="26"/>
      <c r="FPP22" s="26"/>
      <c r="FPQ22" s="26"/>
      <c r="FPR22" s="26"/>
      <c r="FPS22" s="26"/>
      <c r="FPT22" s="26"/>
      <c r="FPU22" s="26"/>
      <c r="FPV22" s="26"/>
      <c r="FPW22" s="26"/>
      <c r="FPX22" s="26"/>
      <c r="FPY22" s="26"/>
      <c r="FPZ22" s="26"/>
      <c r="FQA22" s="26"/>
      <c r="FQB22" s="26"/>
      <c r="FQC22" s="26"/>
      <c r="FQD22" s="26"/>
      <c r="FQE22" s="26"/>
      <c r="FQF22" s="26"/>
      <c r="FQG22" s="26"/>
      <c r="FQH22" s="26"/>
      <c r="FQI22" s="26"/>
      <c r="FQJ22" s="26"/>
      <c r="FQK22" s="26"/>
      <c r="FQL22" s="26"/>
      <c r="FQM22" s="26"/>
      <c r="FQN22" s="26"/>
      <c r="FQO22" s="26"/>
      <c r="FQP22" s="26"/>
      <c r="FQQ22" s="26"/>
      <c r="FQR22" s="26"/>
      <c r="FQS22" s="26"/>
      <c r="FQT22" s="26"/>
      <c r="FQU22" s="26"/>
      <c r="FQV22" s="26"/>
      <c r="FQW22" s="26"/>
      <c r="FQX22" s="26"/>
      <c r="FQY22" s="26"/>
      <c r="FQZ22" s="26"/>
      <c r="FRA22" s="26"/>
      <c r="FRB22" s="26"/>
      <c r="FRC22" s="26"/>
      <c r="FRD22" s="26"/>
      <c r="FRE22" s="26"/>
      <c r="FRF22" s="26"/>
      <c r="FRG22" s="26"/>
      <c r="FRH22" s="26"/>
      <c r="FRI22" s="26"/>
      <c r="FRJ22" s="26"/>
      <c r="FRK22" s="26"/>
      <c r="FRL22" s="26"/>
      <c r="FRM22" s="26"/>
      <c r="FRN22" s="26"/>
      <c r="FRO22" s="26"/>
      <c r="FRP22" s="26"/>
      <c r="FRQ22" s="26"/>
      <c r="FRR22" s="26"/>
      <c r="FRS22" s="26"/>
      <c r="FRT22" s="26"/>
      <c r="FRU22" s="26"/>
      <c r="FRV22" s="26"/>
      <c r="FRW22" s="26"/>
      <c r="FRX22" s="26"/>
      <c r="FRY22" s="26"/>
      <c r="FRZ22" s="26"/>
      <c r="FSA22" s="26"/>
      <c r="FSB22" s="26"/>
      <c r="FSC22" s="26"/>
      <c r="FSD22" s="26"/>
      <c r="FSE22" s="26"/>
      <c r="FSF22" s="26"/>
      <c r="FSG22" s="26"/>
      <c r="FSH22" s="26"/>
      <c r="FSI22" s="26"/>
      <c r="FSJ22" s="26"/>
      <c r="FSK22" s="26"/>
      <c r="FSL22" s="26"/>
      <c r="FSM22" s="26"/>
      <c r="FSN22" s="26"/>
      <c r="FSO22" s="26"/>
      <c r="FSP22" s="26"/>
      <c r="FSQ22" s="26"/>
      <c r="FSR22" s="26"/>
      <c r="FSS22" s="26"/>
      <c r="FST22" s="26"/>
      <c r="FSU22" s="26"/>
      <c r="FSV22" s="26"/>
      <c r="FSW22" s="26"/>
      <c r="FSX22" s="26"/>
      <c r="FSY22" s="26"/>
      <c r="FSZ22" s="26"/>
      <c r="FTA22" s="26"/>
      <c r="FTB22" s="26"/>
      <c r="FTC22" s="26"/>
      <c r="FTD22" s="26"/>
      <c r="FTE22" s="26"/>
      <c r="FTF22" s="26"/>
      <c r="FTG22" s="26"/>
      <c r="FTH22" s="26"/>
      <c r="FTI22" s="26"/>
      <c r="FTJ22" s="26"/>
      <c r="FTK22" s="26"/>
      <c r="FTL22" s="26"/>
      <c r="FTM22" s="26"/>
      <c r="FTN22" s="26"/>
      <c r="FTO22" s="26"/>
      <c r="FTP22" s="26"/>
      <c r="FTQ22" s="26"/>
      <c r="FTR22" s="26"/>
      <c r="FTS22" s="26"/>
      <c r="FTT22" s="26"/>
      <c r="FTU22" s="26"/>
      <c r="FTV22" s="26"/>
      <c r="FTW22" s="26"/>
      <c r="FTX22" s="26"/>
      <c r="FTY22" s="26"/>
      <c r="FTZ22" s="26"/>
      <c r="FUA22" s="26"/>
      <c r="FUB22" s="26"/>
      <c r="FUC22" s="26"/>
      <c r="FUD22" s="26"/>
      <c r="FUE22" s="26"/>
      <c r="FUF22" s="26"/>
      <c r="FUG22" s="26"/>
      <c r="FUH22" s="26"/>
      <c r="FUI22" s="26"/>
      <c r="FUJ22" s="26"/>
      <c r="FUK22" s="26"/>
      <c r="FUL22" s="26"/>
      <c r="FUM22" s="26"/>
      <c r="FUN22" s="26"/>
      <c r="FUO22" s="26"/>
      <c r="FUP22" s="26"/>
      <c r="FUQ22" s="26"/>
      <c r="FUR22" s="26"/>
      <c r="FUS22" s="26"/>
      <c r="FUT22" s="26"/>
      <c r="FUU22" s="26"/>
      <c r="FUV22" s="26"/>
      <c r="FUW22" s="26"/>
      <c r="FUX22" s="26"/>
      <c r="FUY22" s="26"/>
      <c r="FUZ22" s="26"/>
      <c r="FVA22" s="26"/>
      <c r="FVB22" s="26"/>
      <c r="FVC22" s="26"/>
      <c r="FVD22" s="26"/>
      <c r="FVE22" s="26"/>
      <c r="FVF22" s="26"/>
      <c r="FVG22" s="26"/>
      <c r="FVH22" s="26"/>
      <c r="FVI22" s="26"/>
      <c r="FVJ22" s="26"/>
      <c r="FVK22" s="26"/>
      <c r="FVL22" s="26"/>
      <c r="FVM22" s="26"/>
      <c r="FVN22" s="26"/>
      <c r="FVO22" s="26"/>
      <c r="FVP22" s="26"/>
      <c r="FVQ22" s="26"/>
      <c r="FVR22" s="26"/>
      <c r="FVS22" s="26"/>
      <c r="FVT22" s="26"/>
      <c r="FVU22" s="26"/>
      <c r="FVV22" s="26"/>
      <c r="FVW22" s="26"/>
      <c r="FVX22" s="26"/>
      <c r="FVY22" s="26"/>
      <c r="FVZ22" s="26"/>
      <c r="FWA22" s="26"/>
      <c r="FWB22" s="26"/>
      <c r="FWC22" s="26"/>
      <c r="FWD22" s="26"/>
      <c r="FWE22" s="26"/>
      <c r="FWF22" s="26"/>
      <c r="FWG22" s="26"/>
      <c r="FWH22" s="26"/>
      <c r="FWI22" s="26"/>
      <c r="FWJ22" s="26"/>
      <c r="FWK22" s="26"/>
      <c r="FWL22" s="26"/>
      <c r="FWM22" s="26"/>
      <c r="FWN22" s="26"/>
      <c r="FWO22" s="26"/>
      <c r="FWP22" s="26"/>
      <c r="FWQ22" s="26"/>
      <c r="FWR22" s="26"/>
      <c r="FWS22" s="26"/>
      <c r="FWT22" s="26"/>
      <c r="FWU22" s="26"/>
      <c r="FWV22" s="26"/>
      <c r="FWW22" s="26"/>
      <c r="FWX22" s="26"/>
      <c r="FWY22" s="26"/>
      <c r="FWZ22" s="26"/>
      <c r="FXA22" s="26"/>
      <c r="FXB22" s="26"/>
      <c r="FXC22" s="26"/>
      <c r="FXD22" s="26"/>
      <c r="FXE22" s="26"/>
      <c r="FXF22" s="26"/>
      <c r="FXG22" s="26"/>
      <c r="FXH22" s="26"/>
      <c r="FXI22" s="26"/>
      <c r="FXJ22" s="26"/>
      <c r="FXK22" s="26"/>
      <c r="FXL22" s="26"/>
      <c r="FXM22" s="26"/>
      <c r="FXN22" s="26"/>
      <c r="FXO22" s="26"/>
      <c r="FXP22" s="26"/>
      <c r="FXQ22" s="26"/>
      <c r="FXR22" s="26"/>
      <c r="FXS22" s="26"/>
      <c r="FXT22" s="26"/>
      <c r="FXU22" s="26"/>
      <c r="FXV22" s="26"/>
      <c r="FXW22" s="26"/>
      <c r="FXX22" s="26"/>
      <c r="FXY22" s="26"/>
      <c r="FXZ22" s="26"/>
      <c r="FYA22" s="26"/>
      <c r="FYB22" s="26"/>
      <c r="FYC22" s="26"/>
      <c r="FYD22" s="26"/>
      <c r="FYE22" s="26"/>
      <c r="FYF22" s="26"/>
      <c r="FYG22" s="26"/>
      <c r="FYH22" s="26"/>
      <c r="FYI22" s="26"/>
      <c r="FYJ22" s="26"/>
      <c r="FYK22" s="26"/>
      <c r="FYL22" s="26"/>
      <c r="FYM22" s="26"/>
      <c r="FYN22" s="26"/>
      <c r="FYO22" s="26"/>
      <c r="FYP22" s="26"/>
      <c r="FYQ22" s="26"/>
      <c r="FYR22" s="26"/>
      <c r="FYS22" s="26"/>
      <c r="FYT22" s="26"/>
      <c r="FYU22" s="26"/>
      <c r="FYV22" s="26"/>
      <c r="FYW22" s="26"/>
      <c r="FYX22" s="26"/>
      <c r="FYY22" s="26"/>
      <c r="FYZ22" s="26"/>
      <c r="FZA22" s="26"/>
      <c r="FZB22" s="26"/>
      <c r="FZC22" s="26"/>
      <c r="FZD22" s="26"/>
      <c r="FZE22" s="26"/>
      <c r="FZF22" s="26"/>
      <c r="FZG22" s="26"/>
      <c r="FZH22" s="26"/>
      <c r="FZI22" s="26"/>
      <c r="FZJ22" s="26"/>
      <c r="FZK22" s="26"/>
      <c r="FZL22" s="26"/>
      <c r="FZM22" s="26"/>
      <c r="FZN22" s="26"/>
      <c r="FZO22" s="26"/>
      <c r="FZP22" s="26"/>
      <c r="FZQ22" s="26"/>
      <c r="FZR22" s="26"/>
      <c r="FZS22" s="26"/>
      <c r="FZT22" s="26"/>
      <c r="FZU22" s="26"/>
      <c r="FZV22" s="26"/>
      <c r="FZW22" s="26"/>
      <c r="FZX22" s="26"/>
      <c r="FZY22" s="26"/>
      <c r="FZZ22" s="26"/>
      <c r="GAA22" s="26"/>
      <c r="GAB22" s="26"/>
      <c r="GAC22" s="26"/>
      <c r="GAD22" s="26"/>
      <c r="GAE22" s="26"/>
      <c r="GAF22" s="26"/>
      <c r="GAG22" s="26"/>
      <c r="GAH22" s="26"/>
      <c r="GAI22" s="26"/>
      <c r="GAJ22" s="26"/>
      <c r="GAK22" s="26"/>
      <c r="GAL22" s="26"/>
      <c r="GAM22" s="26"/>
      <c r="GAN22" s="26"/>
      <c r="GAO22" s="26"/>
      <c r="GAP22" s="26"/>
      <c r="GAQ22" s="26"/>
      <c r="GAR22" s="26"/>
      <c r="GAS22" s="26"/>
      <c r="GAT22" s="26"/>
      <c r="GAU22" s="26"/>
      <c r="GAV22" s="26"/>
      <c r="GAW22" s="26"/>
      <c r="GAX22" s="26"/>
      <c r="GAY22" s="26"/>
      <c r="GAZ22" s="26"/>
      <c r="GBA22" s="26"/>
      <c r="GBB22" s="26"/>
      <c r="GBC22" s="26"/>
      <c r="GBD22" s="26"/>
      <c r="GBE22" s="26"/>
      <c r="GBF22" s="26"/>
      <c r="GBG22" s="26"/>
      <c r="GBH22" s="26"/>
      <c r="GBI22" s="26"/>
      <c r="GBJ22" s="26"/>
      <c r="GBK22" s="26"/>
      <c r="GBL22" s="26"/>
      <c r="GBM22" s="26"/>
      <c r="GBN22" s="26"/>
      <c r="GBO22" s="26"/>
      <c r="GBP22" s="26"/>
      <c r="GBQ22" s="26"/>
      <c r="GBR22" s="26"/>
      <c r="GBS22" s="26"/>
      <c r="GBT22" s="26"/>
      <c r="GBU22" s="26"/>
      <c r="GBV22" s="26"/>
      <c r="GBW22" s="26"/>
      <c r="GBX22" s="26"/>
      <c r="GBY22" s="26"/>
      <c r="GBZ22" s="26"/>
      <c r="GCA22" s="26"/>
      <c r="GCB22" s="26"/>
      <c r="GCC22" s="26"/>
      <c r="GCD22" s="26"/>
      <c r="GCE22" s="26"/>
      <c r="GCF22" s="26"/>
      <c r="GCG22" s="26"/>
      <c r="GCH22" s="26"/>
      <c r="GCI22" s="26"/>
      <c r="GCJ22" s="26"/>
      <c r="GCK22" s="26"/>
      <c r="GCL22" s="26"/>
      <c r="GCM22" s="26"/>
      <c r="GCN22" s="26"/>
      <c r="GCO22" s="26"/>
      <c r="GCP22" s="26"/>
      <c r="GCQ22" s="26"/>
      <c r="GCR22" s="26"/>
      <c r="GCS22" s="26"/>
      <c r="GCT22" s="26"/>
      <c r="GCU22" s="26"/>
      <c r="GCV22" s="26"/>
      <c r="GCW22" s="26"/>
      <c r="GCX22" s="26"/>
      <c r="GCY22" s="26"/>
      <c r="GCZ22" s="26"/>
      <c r="GDA22" s="26"/>
      <c r="GDB22" s="26"/>
      <c r="GDC22" s="26"/>
      <c r="GDD22" s="26"/>
      <c r="GDE22" s="26"/>
      <c r="GDF22" s="26"/>
      <c r="GDG22" s="26"/>
      <c r="GDH22" s="26"/>
      <c r="GDI22" s="26"/>
      <c r="GDJ22" s="26"/>
      <c r="GDK22" s="26"/>
      <c r="GDL22" s="26"/>
      <c r="GDM22" s="26"/>
      <c r="GDN22" s="26"/>
      <c r="GDO22" s="26"/>
      <c r="GDP22" s="26"/>
      <c r="GDQ22" s="26"/>
      <c r="GDR22" s="26"/>
      <c r="GDS22" s="26"/>
      <c r="GDT22" s="26"/>
      <c r="GDU22" s="26"/>
      <c r="GDV22" s="26"/>
      <c r="GDW22" s="26"/>
      <c r="GDX22" s="26"/>
      <c r="GDY22" s="26"/>
      <c r="GDZ22" s="26"/>
      <c r="GEA22" s="26"/>
      <c r="GEB22" s="26"/>
      <c r="GEC22" s="26"/>
      <c r="GED22" s="26"/>
      <c r="GEE22" s="26"/>
      <c r="GEF22" s="26"/>
      <c r="GEG22" s="26"/>
      <c r="GEH22" s="26"/>
      <c r="GEI22" s="26"/>
      <c r="GEJ22" s="26"/>
      <c r="GEK22" s="26"/>
      <c r="GEL22" s="26"/>
      <c r="GEM22" s="26"/>
      <c r="GEN22" s="26"/>
      <c r="GEO22" s="26"/>
      <c r="GEP22" s="26"/>
      <c r="GEQ22" s="26"/>
      <c r="GER22" s="26"/>
      <c r="GES22" s="26"/>
      <c r="GET22" s="26"/>
      <c r="GEU22" s="26"/>
      <c r="GEV22" s="26"/>
      <c r="GEW22" s="26"/>
      <c r="GEX22" s="26"/>
      <c r="GEY22" s="26"/>
      <c r="GEZ22" s="26"/>
      <c r="GFA22" s="26"/>
      <c r="GFB22" s="26"/>
      <c r="GFC22" s="26"/>
      <c r="GFD22" s="26"/>
      <c r="GFE22" s="26"/>
      <c r="GFF22" s="26"/>
      <c r="GFG22" s="26"/>
      <c r="GFH22" s="26"/>
      <c r="GFI22" s="26"/>
      <c r="GFJ22" s="26"/>
      <c r="GFK22" s="26"/>
      <c r="GFL22" s="26"/>
      <c r="GFM22" s="26"/>
      <c r="GFN22" s="26"/>
      <c r="GFO22" s="26"/>
      <c r="GFP22" s="26"/>
      <c r="GFQ22" s="26"/>
      <c r="GFR22" s="26"/>
      <c r="GFS22" s="26"/>
      <c r="GFT22" s="26"/>
      <c r="GFU22" s="26"/>
      <c r="GFV22" s="26"/>
      <c r="GFW22" s="26"/>
      <c r="GFX22" s="26"/>
      <c r="GFY22" s="26"/>
      <c r="GFZ22" s="26"/>
      <c r="GGA22" s="26"/>
      <c r="GGB22" s="26"/>
      <c r="GGC22" s="26"/>
      <c r="GGD22" s="26"/>
      <c r="GGE22" s="26"/>
      <c r="GGF22" s="26"/>
      <c r="GGG22" s="26"/>
      <c r="GGH22" s="26"/>
      <c r="GGI22" s="26"/>
      <c r="GGJ22" s="26"/>
      <c r="GGK22" s="26"/>
      <c r="GGL22" s="26"/>
      <c r="GGM22" s="26"/>
      <c r="GGN22" s="26"/>
      <c r="GGO22" s="26"/>
      <c r="GGP22" s="26"/>
      <c r="GGQ22" s="26"/>
      <c r="GGR22" s="26"/>
      <c r="GGS22" s="26"/>
      <c r="GGT22" s="26"/>
      <c r="GGU22" s="26"/>
      <c r="GGV22" s="26"/>
      <c r="GGW22" s="26"/>
      <c r="GGX22" s="26"/>
      <c r="GGY22" s="26"/>
      <c r="GGZ22" s="26"/>
      <c r="GHA22" s="26"/>
      <c r="GHB22" s="26"/>
      <c r="GHC22" s="26"/>
      <c r="GHD22" s="26"/>
      <c r="GHE22" s="26"/>
      <c r="GHF22" s="26"/>
      <c r="GHG22" s="26"/>
      <c r="GHH22" s="26"/>
      <c r="GHI22" s="26"/>
      <c r="GHJ22" s="26"/>
      <c r="GHK22" s="26"/>
      <c r="GHL22" s="26"/>
      <c r="GHM22" s="26"/>
      <c r="GHN22" s="26"/>
      <c r="GHO22" s="26"/>
      <c r="GHP22" s="26"/>
      <c r="GHQ22" s="26"/>
      <c r="GHR22" s="26"/>
      <c r="GHS22" s="26"/>
      <c r="GHT22" s="26"/>
      <c r="GHU22" s="26"/>
      <c r="GHV22" s="26"/>
      <c r="GHW22" s="26"/>
      <c r="GHX22" s="26"/>
      <c r="GHY22" s="26"/>
      <c r="GHZ22" s="26"/>
      <c r="GIA22" s="26"/>
      <c r="GIB22" s="26"/>
      <c r="GIC22" s="26"/>
      <c r="GID22" s="26"/>
      <c r="GIE22" s="26"/>
      <c r="GIF22" s="26"/>
      <c r="GIG22" s="26"/>
      <c r="GIH22" s="26"/>
      <c r="GII22" s="26"/>
      <c r="GIJ22" s="26"/>
      <c r="GIK22" s="26"/>
      <c r="GIL22" s="26"/>
      <c r="GIM22" s="26"/>
      <c r="GIN22" s="26"/>
      <c r="GIO22" s="26"/>
      <c r="GIP22" s="26"/>
      <c r="GIQ22" s="26"/>
      <c r="GIR22" s="26"/>
      <c r="GIS22" s="26"/>
      <c r="GIT22" s="26"/>
      <c r="GIU22" s="26"/>
      <c r="GIV22" s="26"/>
      <c r="GIW22" s="26"/>
      <c r="GIX22" s="26"/>
      <c r="GIY22" s="26"/>
      <c r="GIZ22" s="26"/>
      <c r="GJA22" s="26"/>
      <c r="GJB22" s="26"/>
      <c r="GJC22" s="26"/>
      <c r="GJD22" s="26"/>
      <c r="GJE22" s="26"/>
      <c r="GJF22" s="26"/>
      <c r="GJG22" s="26"/>
      <c r="GJH22" s="26"/>
      <c r="GJI22" s="26"/>
      <c r="GJJ22" s="26"/>
      <c r="GJK22" s="26"/>
      <c r="GJL22" s="26"/>
      <c r="GJM22" s="26"/>
      <c r="GJN22" s="26"/>
      <c r="GJO22" s="26"/>
      <c r="GJP22" s="26"/>
      <c r="GJQ22" s="26"/>
      <c r="GJR22" s="26"/>
      <c r="GJS22" s="26"/>
      <c r="GJT22" s="26"/>
      <c r="GJU22" s="26"/>
      <c r="GJV22" s="26"/>
      <c r="GJW22" s="26"/>
      <c r="GJX22" s="26"/>
      <c r="GJY22" s="26"/>
      <c r="GJZ22" s="26"/>
      <c r="GKA22" s="26"/>
      <c r="GKB22" s="26"/>
      <c r="GKC22" s="26"/>
      <c r="GKD22" s="26"/>
      <c r="GKE22" s="26"/>
      <c r="GKF22" s="26"/>
      <c r="GKG22" s="26"/>
      <c r="GKH22" s="26"/>
      <c r="GKI22" s="26"/>
      <c r="GKJ22" s="26"/>
      <c r="GKK22" s="26"/>
      <c r="GKL22" s="26"/>
      <c r="GKM22" s="26"/>
      <c r="GKN22" s="26"/>
      <c r="GKO22" s="26"/>
      <c r="GKP22" s="26"/>
      <c r="GKQ22" s="26"/>
      <c r="GKR22" s="26"/>
      <c r="GKS22" s="26"/>
      <c r="GKT22" s="26"/>
      <c r="GKU22" s="26"/>
      <c r="GKV22" s="26"/>
      <c r="GKW22" s="26"/>
      <c r="GKX22" s="26"/>
      <c r="GKY22" s="26"/>
      <c r="GKZ22" s="26"/>
      <c r="GLA22" s="26"/>
      <c r="GLB22" s="26"/>
      <c r="GLC22" s="26"/>
      <c r="GLD22" s="26"/>
      <c r="GLE22" s="26"/>
      <c r="GLF22" s="26"/>
      <c r="GLG22" s="26"/>
      <c r="GLH22" s="26"/>
      <c r="GLI22" s="26"/>
      <c r="GLJ22" s="26"/>
      <c r="GLK22" s="26"/>
      <c r="GLL22" s="26"/>
      <c r="GLM22" s="26"/>
      <c r="GLN22" s="26"/>
      <c r="GLO22" s="26"/>
      <c r="GLP22" s="26"/>
      <c r="GLQ22" s="26"/>
      <c r="GLR22" s="26"/>
      <c r="GLS22" s="26"/>
      <c r="GLT22" s="26"/>
      <c r="GLU22" s="26"/>
      <c r="GLV22" s="26"/>
      <c r="GLW22" s="26"/>
      <c r="GLX22" s="26"/>
      <c r="GLY22" s="26"/>
      <c r="GLZ22" s="26"/>
      <c r="GMA22" s="26"/>
      <c r="GMB22" s="26"/>
      <c r="GMC22" s="26"/>
      <c r="GMD22" s="26"/>
      <c r="GME22" s="26"/>
      <c r="GMF22" s="26"/>
      <c r="GMG22" s="26"/>
      <c r="GMH22" s="26"/>
      <c r="GMI22" s="26"/>
      <c r="GMJ22" s="26"/>
      <c r="GMK22" s="26"/>
      <c r="GML22" s="26"/>
      <c r="GMM22" s="26"/>
      <c r="GMN22" s="26"/>
      <c r="GMO22" s="26"/>
      <c r="GMP22" s="26"/>
      <c r="GMQ22" s="26"/>
      <c r="GMR22" s="26"/>
      <c r="GMS22" s="26"/>
      <c r="GMT22" s="26"/>
      <c r="GMU22" s="26"/>
      <c r="GMV22" s="26"/>
      <c r="GMW22" s="26"/>
      <c r="GMX22" s="26"/>
      <c r="GMY22" s="26"/>
      <c r="GMZ22" s="26"/>
      <c r="GNA22" s="26"/>
      <c r="GNB22" s="26"/>
      <c r="GNC22" s="26"/>
      <c r="GND22" s="26"/>
      <c r="GNE22" s="26"/>
      <c r="GNF22" s="26"/>
      <c r="GNG22" s="26"/>
      <c r="GNH22" s="26"/>
      <c r="GNI22" s="26"/>
      <c r="GNJ22" s="26"/>
      <c r="GNK22" s="26"/>
      <c r="GNL22" s="26"/>
      <c r="GNM22" s="26"/>
      <c r="GNN22" s="26"/>
      <c r="GNO22" s="26"/>
      <c r="GNP22" s="26"/>
      <c r="GNQ22" s="26"/>
      <c r="GNR22" s="26"/>
      <c r="GNS22" s="26"/>
      <c r="GNT22" s="26"/>
      <c r="GNU22" s="26"/>
      <c r="GNV22" s="26"/>
      <c r="GNW22" s="26"/>
      <c r="GNX22" s="26"/>
      <c r="GNY22" s="26"/>
      <c r="GNZ22" s="26"/>
      <c r="GOA22" s="26"/>
      <c r="GOB22" s="26"/>
      <c r="GOC22" s="26"/>
      <c r="GOD22" s="26"/>
      <c r="GOE22" s="26"/>
      <c r="GOF22" s="26"/>
      <c r="GOG22" s="26"/>
      <c r="GOH22" s="26"/>
      <c r="GOI22" s="26"/>
      <c r="GOJ22" s="26"/>
      <c r="GOK22" s="26"/>
      <c r="GOL22" s="26"/>
      <c r="GOM22" s="26"/>
      <c r="GON22" s="26"/>
      <c r="GOO22" s="26"/>
      <c r="GOP22" s="26"/>
      <c r="GOQ22" s="26"/>
      <c r="GOR22" s="26"/>
      <c r="GOS22" s="26"/>
      <c r="GOT22" s="26"/>
      <c r="GOU22" s="26"/>
      <c r="GOV22" s="26"/>
      <c r="GOW22" s="26"/>
      <c r="GOX22" s="26"/>
      <c r="GOY22" s="26"/>
      <c r="GOZ22" s="26"/>
      <c r="GPA22" s="26"/>
      <c r="GPB22" s="26"/>
      <c r="GPC22" s="26"/>
      <c r="GPD22" s="26"/>
      <c r="GPE22" s="26"/>
      <c r="GPF22" s="26"/>
      <c r="GPG22" s="26"/>
      <c r="GPH22" s="26"/>
      <c r="GPI22" s="26"/>
      <c r="GPJ22" s="26"/>
      <c r="GPK22" s="26"/>
      <c r="GPL22" s="26"/>
      <c r="GPM22" s="26"/>
      <c r="GPN22" s="26"/>
      <c r="GPO22" s="26"/>
      <c r="GPP22" s="26"/>
      <c r="GPQ22" s="26"/>
      <c r="GPR22" s="26"/>
      <c r="GPS22" s="26"/>
      <c r="GPT22" s="26"/>
      <c r="GPU22" s="26"/>
      <c r="GPV22" s="26"/>
      <c r="GPW22" s="26"/>
      <c r="GPX22" s="26"/>
      <c r="GPY22" s="26"/>
      <c r="GPZ22" s="26"/>
      <c r="GQA22" s="26"/>
      <c r="GQB22" s="26"/>
      <c r="GQC22" s="26"/>
      <c r="GQD22" s="26"/>
      <c r="GQE22" s="26"/>
      <c r="GQF22" s="26"/>
      <c r="GQG22" s="26"/>
      <c r="GQH22" s="26"/>
      <c r="GQI22" s="26"/>
      <c r="GQJ22" s="26"/>
      <c r="GQK22" s="26"/>
      <c r="GQL22" s="26"/>
      <c r="GQM22" s="26"/>
      <c r="GQN22" s="26"/>
      <c r="GQO22" s="26"/>
      <c r="GQP22" s="26"/>
      <c r="GQQ22" s="26"/>
      <c r="GQR22" s="26"/>
      <c r="GQS22" s="26"/>
      <c r="GQT22" s="26"/>
      <c r="GQU22" s="26"/>
      <c r="GQV22" s="26"/>
      <c r="GQW22" s="26"/>
      <c r="GQX22" s="26"/>
      <c r="GQY22" s="26"/>
      <c r="GQZ22" s="26"/>
      <c r="GRA22" s="26"/>
      <c r="GRB22" s="26"/>
      <c r="GRC22" s="26"/>
      <c r="GRD22" s="26"/>
      <c r="GRE22" s="26"/>
      <c r="GRF22" s="26"/>
      <c r="GRG22" s="26"/>
      <c r="GRH22" s="26"/>
      <c r="GRI22" s="26"/>
      <c r="GRJ22" s="26"/>
      <c r="GRK22" s="26"/>
      <c r="GRL22" s="26"/>
      <c r="GRM22" s="26"/>
      <c r="GRN22" s="26"/>
      <c r="GRO22" s="26"/>
      <c r="GRP22" s="26"/>
      <c r="GRQ22" s="26"/>
      <c r="GRR22" s="26"/>
      <c r="GRS22" s="26"/>
      <c r="GRT22" s="26"/>
      <c r="GRU22" s="26"/>
      <c r="GRV22" s="26"/>
      <c r="GRW22" s="26"/>
      <c r="GRX22" s="26"/>
      <c r="GRY22" s="26"/>
      <c r="GRZ22" s="26"/>
      <c r="GSA22" s="26"/>
      <c r="GSB22" s="26"/>
      <c r="GSC22" s="26"/>
      <c r="GSD22" s="26"/>
      <c r="GSE22" s="26"/>
      <c r="GSF22" s="26"/>
      <c r="GSG22" s="26"/>
      <c r="GSH22" s="26"/>
      <c r="GSI22" s="26"/>
      <c r="GSJ22" s="26"/>
      <c r="GSK22" s="26"/>
      <c r="GSL22" s="26"/>
      <c r="GSM22" s="26"/>
      <c r="GSN22" s="26"/>
      <c r="GSO22" s="26"/>
      <c r="GSP22" s="26"/>
      <c r="GSQ22" s="26"/>
      <c r="GSR22" s="26"/>
      <c r="GSS22" s="26"/>
      <c r="GST22" s="26"/>
      <c r="GSU22" s="26"/>
      <c r="GSV22" s="26"/>
      <c r="GSW22" s="26"/>
      <c r="GSX22" s="26"/>
      <c r="GSY22" s="26"/>
      <c r="GSZ22" s="26"/>
      <c r="GTA22" s="26"/>
      <c r="GTB22" s="26"/>
      <c r="GTC22" s="26"/>
      <c r="GTD22" s="26"/>
      <c r="GTE22" s="26"/>
      <c r="GTF22" s="26"/>
      <c r="GTG22" s="26"/>
      <c r="GTH22" s="26"/>
      <c r="GTI22" s="26"/>
      <c r="GTJ22" s="26"/>
      <c r="GTK22" s="26"/>
      <c r="GTL22" s="26"/>
      <c r="GTM22" s="26"/>
      <c r="GTN22" s="26"/>
      <c r="GTO22" s="26"/>
      <c r="GTP22" s="26"/>
      <c r="GTQ22" s="26"/>
      <c r="GTR22" s="26"/>
      <c r="GTS22" s="26"/>
      <c r="GTT22" s="26"/>
      <c r="GTU22" s="26"/>
      <c r="GTV22" s="26"/>
      <c r="GTW22" s="26"/>
      <c r="GTX22" s="26"/>
      <c r="GTY22" s="26"/>
      <c r="GTZ22" s="26"/>
      <c r="GUA22" s="26"/>
      <c r="GUB22" s="26"/>
      <c r="GUC22" s="26"/>
      <c r="GUD22" s="26"/>
      <c r="GUE22" s="26"/>
      <c r="GUF22" s="26"/>
      <c r="GUG22" s="26"/>
      <c r="GUH22" s="26"/>
      <c r="GUI22" s="26"/>
      <c r="GUJ22" s="26"/>
      <c r="GUK22" s="26"/>
      <c r="GUL22" s="26"/>
      <c r="GUM22" s="26"/>
      <c r="GUN22" s="26"/>
      <c r="GUO22" s="26"/>
      <c r="GUP22" s="26"/>
      <c r="GUQ22" s="26"/>
      <c r="GUR22" s="26"/>
      <c r="GUS22" s="26"/>
      <c r="GUT22" s="26"/>
      <c r="GUU22" s="26"/>
      <c r="GUV22" s="26"/>
      <c r="GUW22" s="26"/>
      <c r="GUX22" s="26"/>
      <c r="GUY22" s="26"/>
      <c r="GUZ22" s="26"/>
      <c r="GVA22" s="26"/>
      <c r="GVB22" s="26"/>
      <c r="GVC22" s="26"/>
      <c r="GVD22" s="26"/>
      <c r="GVE22" s="26"/>
      <c r="GVF22" s="26"/>
      <c r="GVG22" s="26"/>
      <c r="GVH22" s="26"/>
      <c r="GVI22" s="26"/>
      <c r="GVJ22" s="26"/>
      <c r="GVK22" s="26"/>
      <c r="GVL22" s="26"/>
      <c r="GVM22" s="26"/>
      <c r="GVN22" s="26"/>
      <c r="GVO22" s="26"/>
      <c r="GVP22" s="26"/>
      <c r="GVQ22" s="26"/>
      <c r="GVR22" s="26"/>
      <c r="GVS22" s="26"/>
      <c r="GVT22" s="26"/>
      <c r="GVU22" s="26"/>
      <c r="GVV22" s="26"/>
      <c r="GVW22" s="26"/>
      <c r="GVX22" s="26"/>
      <c r="GVY22" s="26"/>
      <c r="GVZ22" s="26"/>
      <c r="GWA22" s="26"/>
      <c r="GWB22" s="26"/>
      <c r="GWC22" s="26"/>
      <c r="GWD22" s="26"/>
      <c r="GWE22" s="26"/>
      <c r="GWF22" s="26"/>
      <c r="GWG22" s="26"/>
      <c r="GWH22" s="26"/>
      <c r="GWI22" s="26"/>
      <c r="GWJ22" s="26"/>
      <c r="GWK22" s="26"/>
      <c r="GWL22" s="26"/>
      <c r="GWM22" s="26"/>
      <c r="GWN22" s="26"/>
      <c r="GWO22" s="26"/>
      <c r="GWP22" s="26"/>
      <c r="GWQ22" s="26"/>
      <c r="GWR22" s="26"/>
      <c r="GWS22" s="26"/>
      <c r="GWT22" s="26"/>
      <c r="GWU22" s="26"/>
      <c r="GWV22" s="26"/>
      <c r="GWW22" s="26"/>
      <c r="GWX22" s="26"/>
      <c r="GWY22" s="26"/>
      <c r="GWZ22" s="26"/>
      <c r="GXA22" s="26"/>
      <c r="GXB22" s="26"/>
      <c r="GXC22" s="26"/>
      <c r="GXD22" s="26"/>
      <c r="GXE22" s="26"/>
      <c r="GXF22" s="26"/>
      <c r="GXG22" s="26"/>
      <c r="GXH22" s="26"/>
      <c r="GXI22" s="26"/>
      <c r="GXJ22" s="26"/>
      <c r="GXK22" s="26"/>
      <c r="GXL22" s="26"/>
      <c r="GXM22" s="26"/>
      <c r="GXN22" s="26"/>
      <c r="GXO22" s="26"/>
      <c r="GXP22" s="26"/>
      <c r="GXQ22" s="26"/>
      <c r="GXR22" s="26"/>
      <c r="GXS22" s="26"/>
      <c r="GXT22" s="26"/>
      <c r="GXU22" s="26"/>
      <c r="GXV22" s="26"/>
      <c r="GXW22" s="26"/>
      <c r="GXX22" s="26"/>
      <c r="GXY22" s="26"/>
      <c r="GXZ22" s="26"/>
      <c r="GYA22" s="26"/>
      <c r="GYB22" s="26"/>
      <c r="GYC22" s="26"/>
      <c r="GYD22" s="26"/>
      <c r="GYE22" s="26"/>
      <c r="GYF22" s="26"/>
      <c r="GYG22" s="26"/>
      <c r="GYH22" s="26"/>
      <c r="GYI22" s="26"/>
      <c r="GYJ22" s="26"/>
      <c r="GYK22" s="26"/>
      <c r="GYL22" s="26"/>
      <c r="GYM22" s="26"/>
      <c r="GYN22" s="26"/>
      <c r="GYO22" s="26"/>
      <c r="GYP22" s="26"/>
      <c r="GYQ22" s="26"/>
      <c r="GYR22" s="26"/>
      <c r="GYS22" s="26"/>
      <c r="GYT22" s="26"/>
      <c r="GYU22" s="26"/>
      <c r="GYV22" s="26"/>
      <c r="GYW22" s="26"/>
      <c r="GYX22" s="26"/>
      <c r="GYY22" s="26"/>
      <c r="GYZ22" s="26"/>
      <c r="GZA22" s="26"/>
      <c r="GZB22" s="26"/>
      <c r="GZC22" s="26"/>
      <c r="GZD22" s="26"/>
      <c r="GZE22" s="26"/>
      <c r="GZF22" s="26"/>
      <c r="GZG22" s="26"/>
      <c r="GZH22" s="26"/>
      <c r="GZI22" s="26"/>
      <c r="GZJ22" s="26"/>
      <c r="GZK22" s="26"/>
      <c r="GZL22" s="26"/>
      <c r="GZM22" s="26"/>
      <c r="GZN22" s="26"/>
      <c r="GZO22" s="26"/>
      <c r="GZP22" s="26"/>
      <c r="GZQ22" s="26"/>
      <c r="GZR22" s="26"/>
      <c r="GZS22" s="26"/>
      <c r="GZT22" s="26"/>
      <c r="GZU22" s="26"/>
      <c r="GZV22" s="26"/>
      <c r="GZW22" s="26"/>
      <c r="GZX22" s="26"/>
      <c r="GZY22" s="26"/>
      <c r="GZZ22" s="26"/>
      <c r="HAA22" s="26"/>
      <c r="HAB22" s="26"/>
      <c r="HAC22" s="26"/>
      <c r="HAD22" s="26"/>
      <c r="HAE22" s="26"/>
      <c r="HAF22" s="26"/>
      <c r="HAG22" s="26"/>
      <c r="HAH22" s="26"/>
      <c r="HAI22" s="26"/>
      <c r="HAJ22" s="26"/>
      <c r="HAK22" s="26"/>
      <c r="HAL22" s="26"/>
      <c r="HAM22" s="26"/>
      <c r="HAN22" s="26"/>
      <c r="HAO22" s="26"/>
      <c r="HAP22" s="26"/>
      <c r="HAQ22" s="26"/>
      <c r="HAR22" s="26"/>
      <c r="HAS22" s="26"/>
      <c r="HAT22" s="26"/>
      <c r="HAU22" s="26"/>
      <c r="HAV22" s="26"/>
      <c r="HAW22" s="26"/>
      <c r="HAX22" s="26"/>
      <c r="HAY22" s="26"/>
      <c r="HAZ22" s="26"/>
      <c r="HBA22" s="26"/>
      <c r="HBB22" s="26"/>
      <c r="HBC22" s="26"/>
      <c r="HBD22" s="26"/>
      <c r="HBE22" s="26"/>
      <c r="HBF22" s="26"/>
      <c r="HBG22" s="26"/>
      <c r="HBH22" s="26"/>
      <c r="HBI22" s="26"/>
      <c r="HBJ22" s="26"/>
      <c r="HBK22" s="26"/>
      <c r="HBL22" s="26"/>
      <c r="HBM22" s="26"/>
      <c r="HBN22" s="26"/>
      <c r="HBO22" s="26"/>
      <c r="HBP22" s="26"/>
      <c r="HBQ22" s="26"/>
      <c r="HBR22" s="26"/>
      <c r="HBS22" s="26"/>
      <c r="HBT22" s="26"/>
      <c r="HBU22" s="26"/>
      <c r="HBV22" s="26"/>
      <c r="HBW22" s="26"/>
      <c r="HBX22" s="26"/>
      <c r="HBY22" s="26"/>
      <c r="HBZ22" s="26"/>
      <c r="HCA22" s="26"/>
      <c r="HCB22" s="26"/>
      <c r="HCC22" s="26"/>
      <c r="HCD22" s="26"/>
      <c r="HCE22" s="26"/>
      <c r="HCF22" s="26"/>
      <c r="HCG22" s="26"/>
      <c r="HCH22" s="26"/>
      <c r="HCI22" s="26"/>
      <c r="HCJ22" s="26"/>
      <c r="HCK22" s="26"/>
      <c r="HCL22" s="26"/>
      <c r="HCM22" s="26"/>
      <c r="HCN22" s="26"/>
      <c r="HCO22" s="26"/>
      <c r="HCP22" s="26"/>
      <c r="HCQ22" s="26"/>
      <c r="HCR22" s="26"/>
      <c r="HCS22" s="26"/>
      <c r="HCT22" s="26"/>
      <c r="HCU22" s="26"/>
      <c r="HCV22" s="26"/>
      <c r="HCW22" s="26"/>
      <c r="HCX22" s="26"/>
      <c r="HCY22" s="26"/>
      <c r="HCZ22" s="26"/>
      <c r="HDA22" s="26"/>
      <c r="HDB22" s="26"/>
      <c r="HDC22" s="26"/>
      <c r="HDD22" s="26"/>
      <c r="HDE22" s="26"/>
      <c r="HDF22" s="26"/>
      <c r="HDG22" s="26"/>
      <c r="HDH22" s="26"/>
      <c r="HDI22" s="26"/>
      <c r="HDJ22" s="26"/>
      <c r="HDK22" s="26"/>
      <c r="HDL22" s="26"/>
      <c r="HDM22" s="26"/>
      <c r="HDN22" s="26"/>
      <c r="HDO22" s="26"/>
      <c r="HDP22" s="26"/>
      <c r="HDQ22" s="26"/>
      <c r="HDR22" s="26"/>
      <c r="HDS22" s="26"/>
      <c r="HDT22" s="26"/>
      <c r="HDU22" s="26"/>
      <c r="HDV22" s="26"/>
      <c r="HDW22" s="26"/>
      <c r="HDX22" s="26"/>
      <c r="HDY22" s="26"/>
      <c r="HDZ22" s="26"/>
      <c r="HEA22" s="26"/>
      <c r="HEB22" s="26"/>
      <c r="HEC22" s="26"/>
      <c r="HED22" s="26"/>
      <c r="HEE22" s="26"/>
      <c r="HEF22" s="26"/>
      <c r="HEG22" s="26"/>
      <c r="HEH22" s="26"/>
      <c r="HEI22" s="26"/>
      <c r="HEJ22" s="26"/>
      <c r="HEK22" s="26"/>
      <c r="HEL22" s="26"/>
      <c r="HEM22" s="26"/>
      <c r="HEN22" s="26"/>
      <c r="HEO22" s="26"/>
      <c r="HEP22" s="26"/>
      <c r="HEQ22" s="26"/>
      <c r="HER22" s="26"/>
      <c r="HES22" s="26"/>
      <c r="HET22" s="26"/>
      <c r="HEU22" s="26"/>
      <c r="HEV22" s="26"/>
      <c r="HEW22" s="26"/>
      <c r="HEX22" s="26"/>
      <c r="HEY22" s="26"/>
      <c r="HEZ22" s="26"/>
      <c r="HFA22" s="26"/>
      <c r="HFB22" s="26"/>
      <c r="HFC22" s="26"/>
      <c r="HFD22" s="26"/>
      <c r="HFE22" s="26"/>
      <c r="HFF22" s="26"/>
      <c r="HFG22" s="26"/>
      <c r="HFH22" s="26"/>
      <c r="HFI22" s="26"/>
      <c r="HFJ22" s="26"/>
      <c r="HFK22" s="26"/>
      <c r="HFL22" s="26"/>
      <c r="HFM22" s="26"/>
      <c r="HFN22" s="26"/>
      <c r="HFO22" s="26"/>
      <c r="HFP22" s="26"/>
      <c r="HFQ22" s="26"/>
      <c r="HFR22" s="26"/>
      <c r="HFS22" s="26"/>
      <c r="HFT22" s="26"/>
      <c r="HFU22" s="26"/>
      <c r="HFV22" s="26"/>
      <c r="HFW22" s="26"/>
      <c r="HFX22" s="26"/>
      <c r="HFY22" s="26"/>
      <c r="HFZ22" s="26"/>
      <c r="HGA22" s="26"/>
      <c r="HGB22" s="26"/>
      <c r="HGC22" s="26"/>
      <c r="HGD22" s="26"/>
      <c r="HGE22" s="26"/>
      <c r="HGF22" s="26"/>
      <c r="HGG22" s="26"/>
      <c r="HGH22" s="26"/>
      <c r="HGI22" s="26"/>
      <c r="HGJ22" s="26"/>
      <c r="HGK22" s="26"/>
      <c r="HGL22" s="26"/>
      <c r="HGM22" s="26"/>
      <c r="HGN22" s="26"/>
      <c r="HGO22" s="26"/>
      <c r="HGP22" s="26"/>
      <c r="HGQ22" s="26"/>
      <c r="HGR22" s="26"/>
      <c r="HGS22" s="26"/>
      <c r="HGT22" s="26"/>
      <c r="HGU22" s="26"/>
      <c r="HGV22" s="26"/>
      <c r="HGW22" s="26"/>
      <c r="HGX22" s="26"/>
      <c r="HGY22" s="26"/>
      <c r="HGZ22" s="26"/>
      <c r="HHA22" s="26"/>
      <c r="HHB22" s="26"/>
      <c r="HHC22" s="26"/>
      <c r="HHD22" s="26"/>
      <c r="HHE22" s="26"/>
      <c r="HHF22" s="26"/>
      <c r="HHG22" s="26"/>
      <c r="HHH22" s="26"/>
      <c r="HHI22" s="26"/>
      <c r="HHJ22" s="26"/>
      <c r="HHK22" s="26"/>
      <c r="HHL22" s="26"/>
      <c r="HHM22" s="26"/>
      <c r="HHN22" s="26"/>
      <c r="HHO22" s="26"/>
      <c r="HHP22" s="26"/>
      <c r="HHQ22" s="26"/>
      <c r="HHR22" s="26"/>
      <c r="HHS22" s="26"/>
      <c r="HHT22" s="26"/>
      <c r="HHU22" s="26"/>
      <c r="HHV22" s="26"/>
      <c r="HHW22" s="26"/>
      <c r="HHX22" s="26"/>
      <c r="HHY22" s="26"/>
      <c r="HHZ22" s="26"/>
      <c r="HIA22" s="26"/>
      <c r="HIB22" s="26"/>
      <c r="HIC22" s="26"/>
      <c r="HID22" s="26"/>
      <c r="HIE22" s="26"/>
      <c r="HIF22" s="26"/>
      <c r="HIG22" s="26"/>
      <c r="HIH22" s="26"/>
      <c r="HII22" s="26"/>
      <c r="HIJ22" s="26"/>
      <c r="HIK22" s="26"/>
      <c r="HIL22" s="26"/>
      <c r="HIM22" s="26"/>
      <c r="HIN22" s="26"/>
      <c r="HIO22" s="26"/>
      <c r="HIP22" s="26"/>
      <c r="HIQ22" s="26"/>
      <c r="HIR22" s="26"/>
      <c r="HIS22" s="26"/>
      <c r="HIT22" s="26"/>
      <c r="HIU22" s="26"/>
      <c r="HIV22" s="26"/>
      <c r="HIW22" s="26"/>
      <c r="HIX22" s="26"/>
      <c r="HIY22" s="26"/>
      <c r="HIZ22" s="26"/>
      <c r="HJA22" s="26"/>
      <c r="HJB22" s="26"/>
      <c r="HJC22" s="26"/>
      <c r="HJD22" s="26"/>
      <c r="HJE22" s="26"/>
      <c r="HJF22" s="26"/>
      <c r="HJG22" s="26"/>
      <c r="HJH22" s="26"/>
      <c r="HJI22" s="26"/>
      <c r="HJJ22" s="26"/>
      <c r="HJK22" s="26"/>
      <c r="HJL22" s="26"/>
      <c r="HJM22" s="26"/>
      <c r="HJN22" s="26"/>
      <c r="HJO22" s="26"/>
      <c r="HJP22" s="26"/>
      <c r="HJQ22" s="26"/>
      <c r="HJR22" s="26"/>
      <c r="HJS22" s="26"/>
      <c r="HJT22" s="26"/>
      <c r="HJU22" s="26"/>
      <c r="HJV22" s="26"/>
      <c r="HJW22" s="26"/>
      <c r="HJX22" s="26"/>
      <c r="HJY22" s="26"/>
      <c r="HJZ22" s="26"/>
      <c r="HKA22" s="26"/>
      <c r="HKB22" s="26"/>
      <c r="HKC22" s="26"/>
      <c r="HKD22" s="26"/>
      <c r="HKE22" s="26"/>
      <c r="HKF22" s="26"/>
      <c r="HKG22" s="26"/>
      <c r="HKH22" s="26"/>
      <c r="HKI22" s="26"/>
      <c r="HKJ22" s="26"/>
      <c r="HKK22" s="26"/>
      <c r="HKL22" s="26"/>
      <c r="HKM22" s="26"/>
      <c r="HKN22" s="26"/>
      <c r="HKO22" s="26"/>
      <c r="HKP22" s="26"/>
      <c r="HKQ22" s="26"/>
      <c r="HKR22" s="26"/>
      <c r="HKS22" s="26"/>
      <c r="HKT22" s="26"/>
      <c r="HKU22" s="26"/>
      <c r="HKV22" s="26"/>
      <c r="HKW22" s="26"/>
      <c r="HKX22" s="26"/>
      <c r="HKY22" s="26"/>
      <c r="HKZ22" s="26"/>
      <c r="HLA22" s="26"/>
      <c r="HLB22" s="26"/>
      <c r="HLC22" s="26"/>
      <c r="HLD22" s="26"/>
      <c r="HLE22" s="26"/>
      <c r="HLF22" s="26"/>
      <c r="HLG22" s="26"/>
      <c r="HLH22" s="26"/>
      <c r="HLI22" s="26"/>
      <c r="HLJ22" s="26"/>
      <c r="HLK22" s="26"/>
      <c r="HLL22" s="26"/>
      <c r="HLM22" s="26"/>
      <c r="HLN22" s="26"/>
      <c r="HLO22" s="26"/>
      <c r="HLP22" s="26"/>
      <c r="HLQ22" s="26"/>
      <c r="HLR22" s="26"/>
      <c r="HLS22" s="26"/>
      <c r="HLT22" s="26"/>
      <c r="HLU22" s="26"/>
      <c r="HLV22" s="26"/>
      <c r="HLW22" s="26"/>
      <c r="HLX22" s="26"/>
      <c r="HLY22" s="26"/>
      <c r="HLZ22" s="26"/>
      <c r="HMA22" s="26"/>
      <c r="HMB22" s="26"/>
      <c r="HMC22" s="26"/>
      <c r="HMD22" s="26"/>
      <c r="HME22" s="26"/>
      <c r="HMF22" s="26"/>
      <c r="HMG22" s="26"/>
      <c r="HMH22" s="26"/>
      <c r="HMI22" s="26"/>
      <c r="HMJ22" s="26"/>
      <c r="HMK22" s="26"/>
      <c r="HML22" s="26"/>
      <c r="HMM22" s="26"/>
      <c r="HMN22" s="26"/>
      <c r="HMO22" s="26"/>
      <c r="HMP22" s="26"/>
      <c r="HMQ22" s="26"/>
      <c r="HMR22" s="26"/>
      <c r="HMS22" s="26"/>
      <c r="HMT22" s="26"/>
      <c r="HMU22" s="26"/>
      <c r="HMV22" s="26"/>
      <c r="HMW22" s="26"/>
      <c r="HMX22" s="26"/>
      <c r="HMY22" s="26"/>
      <c r="HMZ22" s="26"/>
      <c r="HNA22" s="26"/>
      <c r="HNB22" s="26"/>
      <c r="HNC22" s="26"/>
      <c r="HND22" s="26"/>
      <c r="HNE22" s="26"/>
      <c r="HNF22" s="26"/>
      <c r="HNG22" s="26"/>
      <c r="HNH22" s="26"/>
      <c r="HNI22" s="26"/>
      <c r="HNJ22" s="26"/>
      <c r="HNK22" s="26"/>
      <c r="HNL22" s="26"/>
      <c r="HNM22" s="26"/>
      <c r="HNN22" s="26"/>
      <c r="HNO22" s="26"/>
      <c r="HNP22" s="26"/>
      <c r="HNQ22" s="26"/>
      <c r="HNR22" s="26"/>
      <c r="HNS22" s="26"/>
      <c r="HNT22" s="26"/>
      <c r="HNU22" s="26"/>
      <c r="HNV22" s="26"/>
      <c r="HNW22" s="26"/>
      <c r="HNX22" s="26"/>
      <c r="HNY22" s="26"/>
      <c r="HNZ22" s="26"/>
      <c r="HOA22" s="26"/>
      <c r="HOB22" s="26"/>
      <c r="HOC22" s="26"/>
      <c r="HOD22" s="26"/>
      <c r="HOE22" s="26"/>
      <c r="HOF22" s="26"/>
      <c r="HOG22" s="26"/>
      <c r="HOH22" s="26"/>
      <c r="HOI22" s="26"/>
      <c r="HOJ22" s="26"/>
      <c r="HOK22" s="26"/>
      <c r="HOL22" s="26"/>
      <c r="HOM22" s="26"/>
      <c r="HON22" s="26"/>
      <c r="HOO22" s="26"/>
      <c r="HOP22" s="26"/>
      <c r="HOQ22" s="26"/>
      <c r="HOR22" s="26"/>
      <c r="HOS22" s="26"/>
      <c r="HOT22" s="26"/>
      <c r="HOU22" s="26"/>
      <c r="HOV22" s="26"/>
      <c r="HOW22" s="26"/>
      <c r="HOX22" s="26"/>
      <c r="HOY22" s="26"/>
      <c r="HOZ22" s="26"/>
      <c r="HPA22" s="26"/>
      <c r="HPB22" s="26"/>
      <c r="HPC22" s="26"/>
      <c r="HPD22" s="26"/>
      <c r="HPE22" s="26"/>
      <c r="HPF22" s="26"/>
      <c r="HPG22" s="26"/>
      <c r="HPH22" s="26"/>
      <c r="HPI22" s="26"/>
      <c r="HPJ22" s="26"/>
      <c r="HPK22" s="26"/>
      <c r="HPL22" s="26"/>
      <c r="HPM22" s="26"/>
      <c r="HPN22" s="26"/>
      <c r="HPO22" s="26"/>
      <c r="HPP22" s="26"/>
      <c r="HPQ22" s="26"/>
      <c r="HPR22" s="26"/>
      <c r="HPS22" s="26"/>
      <c r="HPT22" s="26"/>
      <c r="HPU22" s="26"/>
      <c r="HPV22" s="26"/>
      <c r="HPW22" s="26"/>
      <c r="HPX22" s="26"/>
      <c r="HPY22" s="26"/>
      <c r="HPZ22" s="26"/>
      <c r="HQA22" s="26"/>
      <c r="HQB22" s="26"/>
      <c r="HQC22" s="26"/>
      <c r="HQD22" s="26"/>
      <c r="HQE22" s="26"/>
      <c r="HQF22" s="26"/>
      <c r="HQG22" s="26"/>
      <c r="HQH22" s="26"/>
      <c r="HQI22" s="26"/>
      <c r="HQJ22" s="26"/>
      <c r="HQK22" s="26"/>
      <c r="HQL22" s="26"/>
      <c r="HQM22" s="26"/>
      <c r="HQN22" s="26"/>
      <c r="HQO22" s="26"/>
      <c r="HQP22" s="26"/>
      <c r="HQQ22" s="26"/>
      <c r="HQR22" s="26"/>
      <c r="HQS22" s="26"/>
      <c r="HQT22" s="26"/>
      <c r="HQU22" s="26"/>
      <c r="HQV22" s="26"/>
      <c r="HQW22" s="26"/>
      <c r="HQX22" s="26"/>
      <c r="HQY22" s="26"/>
      <c r="HQZ22" s="26"/>
      <c r="HRA22" s="26"/>
      <c r="HRB22" s="26"/>
      <c r="HRC22" s="26"/>
      <c r="HRD22" s="26"/>
      <c r="HRE22" s="26"/>
      <c r="HRF22" s="26"/>
      <c r="HRG22" s="26"/>
      <c r="HRH22" s="26"/>
      <c r="HRI22" s="26"/>
      <c r="HRJ22" s="26"/>
      <c r="HRK22" s="26"/>
      <c r="HRL22" s="26"/>
      <c r="HRM22" s="26"/>
      <c r="HRN22" s="26"/>
      <c r="HRO22" s="26"/>
      <c r="HRP22" s="26"/>
      <c r="HRQ22" s="26"/>
      <c r="HRR22" s="26"/>
      <c r="HRS22" s="26"/>
      <c r="HRT22" s="26"/>
      <c r="HRU22" s="26"/>
      <c r="HRV22" s="26"/>
      <c r="HRW22" s="26"/>
      <c r="HRX22" s="26"/>
      <c r="HRY22" s="26"/>
      <c r="HRZ22" s="26"/>
      <c r="HSA22" s="26"/>
      <c r="HSB22" s="26"/>
      <c r="HSC22" s="26"/>
      <c r="HSD22" s="26"/>
      <c r="HSE22" s="26"/>
      <c r="HSF22" s="26"/>
      <c r="HSG22" s="26"/>
      <c r="HSH22" s="26"/>
      <c r="HSI22" s="26"/>
      <c r="HSJ22" s="26"/>
      <c r="HSK22" s="26"/>
      <c r="HSL22" s="26"/>
      <c r="HSM22" s="26"/>
      <c r="HSN22" s="26"/>
      <c r="HSO22" s="26"/>
      <c r="HSP22" s="26"/>
      <c r="HSQ22" s="26"/>
      <c r="HSR22" s="26"/>
      <c r="HSS22" s="26"/>
      <c r="HST22" s="26"/>
      <c r="HSU22" s="26"/>
      <c r="HSV22" s="26"/>
      <c r="HSW22" s="26"/>
      <c r="HSX22" s="26"/>
      <c r="HSY22" s="26"/>
      <c r="HSZ22" s="26"/>
      <c r="HTA22" s="26"/>
      <c r="HTB22" s="26"/>
      <c r="HTC22" s="26"/>
      <c r="HTD22" s="26"/>
      <c r="HTE22" s="26"/>
      <c r="HTF22" s="26"/>
      <c r="HTG22" s="26"/>
      <c r="HTH22" s="26"/>
      <c r="HTI22" s="26"/>
      <c r="HTJ22" s="26"/>
      <c r="HTK22" s="26"/>
      <c r="HTL22" s="26"/>
      <c r="HTM22" s="26"/>
      <c r="HTN22" s="26"/>
      <c r="HTO22" s="26"/>
      <c r="HTP22" s="26"/>
      <c r="HTQ22" s="26"/>
      <c r="HTR22" s="26"/>
      <c r="HTS22" s="26"/>
      <c r="HTT22" s="26"/>
      <c r="HTU22" s="26"/>
      <c r="HTV22" s="26"/>
      <c r="HTW22" s="26"/>
      <c r="HTX22" s="26"/>
      <c r="HTY22" s="26"/>
      <c r="HTZ22" s="26"/>
      <c r="HUA22" s="26"/>
      <c r="HUB22" s="26"/>
      <c r="HUC22" s="26"/>
      <c r="HUD22" s="26"/>
      <c r="HUE22" s="26"/>
      <c r="HUF22" s="26"/>
      <c r="HUG22" s="26"/>
      <c r="HUH22" s="26"/>
      <c r="HUI22" s="26"/>
      <c r="HUJ22" s="26"/>
      <c r="HUK22" s="26"/>
      <c r="HUL22" s="26"/>
      <c r="HUM22" s="26"/>
      <c r="HUN22" s="26"/>
      <c r="HUO22" s="26"/>
      <c r="HUP22" s="26"/>
      <c r="HUQ22" s="26"/>
      <c r="HUR22" s="26"/>
      <c r="HUS22" s="26"/>
      <c r="HUT22" s="26"/>
      <c r="HUU22" s="26"/>
      <c r="HUV22" s="26"/>
      <c r="HUW22" s="26"/>
      <c r="HUX22" s="26"/>
      <c r="HUY22" s="26"/>
      <c r="HUZ22" s="26"/>
      <c r="HVA22" s="26"/>
      <c r="HVB22" s="26"/>
      <c r="HVC22" s="26"/>
      <c r="HVD22" s="26"/>
      <c r="HVE22" s="26"/>
      <c r="HVF22" s="26"/>
      <c r="HVG22" s="26"/>
      <c r="HVH22" s="26"/>
      <c r="HVI22" s="26"/>
      <c r="HVJ22" s="26"/>
      <c r="HVK22" s="26"/>
      <c r="HVL22" s="26"/>
      <c r="HVM22" s="26"/>
      <c r="HVN22" s="26"/>
      <c r="HVO22" s="26"/>
      <c r="HVP22" s="26"/>
      <c r="HVQ22" s="26"/>
      <c r="HVR22" s="26"/>
      <c r="HVS22" s="26"/>
      <c r="HVT22" s="26"/>
      <c r="HVU22" s="26"/>
      <c r="HVV22" s="26"/>
      <c r="HVW22" s="26"/>
      <c r="HVX22" s="26"/>
      <c r="HVY22" s="26"/>
      <c r="HVZ22" s="26"/>
      <c r="HWA22" s="26"/>
      <c r="HWB22" s="26"/>
      <c r="HWC22" s="26"/>
      <c r="HWD22" s="26"/>
      <c r="HWE22" s="26"/>
      <c r="HWF22" s="26"/>
      <c r="HWG22" s="26"/>
      <c r="HWH22" s="26"/>
      <c r="HWI22" s="26"/>
      <c r="HWJ22" s="26"/>
      <c r="HWK22" s="26"/>
      <c r="HWL22" s="26"/>
      <c r="HWM22" s="26"/>
      <c r="HWN22" s="26"/>
      <c r="HWO22" s="26"/>
      <c r="HWP22" s="26"/>
      <c r="HWQ22" s="26"/>
      <c r="HWR22" s="26"/>
      <c r="HWS22" s="26"/>
      <c r="HWT22" s="26"/>
      <c r="HWU22" s="26"/>
      <c r="HWV22" s="26"/>
      <c r="HWW22" s="26"/>
      <c r="HWX22" s="26"/>
      <c r="HWY22" s="26"/>
      <c r="HWZ22" s="26"/>
      <c r="HXA22" s="26"/>
      <c r="HXB22" s="26"/>
      <c r="HXC22" s="26"/>
      <c r="HXD22" s="26"/>
      <c r="HXE22" s="26"/>
      <c r="HXF22" s="26"/>
      <c r="HXG22" s="26"/>
      <c r="HXH22" s="26"/>
      <c r="HXI22" s="26"/>
      <c r="HXJ22" s="26"/>
      <c r="HXK22" s="26"/>
      <c r="HXL22" s="26"/>
      <c r="HXM22" s="26"/>
      <c r="HXN22" s="26"/>
      <c r="HXO22" s="26"/>
      <c r="HXP22" s="26"/>
      <c r="HXQ22" s="26"/>
      <c r="HXR22" s="26"/>
      <c r="HXS22" s="26"/>
      <c r="HXT22" s="26"/>
      <c r="HXU22" s="26"/>
      <c r="HXV22" s="26"/>
      <c r="HXW22" s="26"/>
      <c r="HXX22" s="26"/>
      <c r="HXY22" s="26"/>
      <c r="HXZ22" s="26"/>
      <c r="HYA22" s="26"/>
      <c r="HYB22" s="26"/>
      <c r="HYC22" s="26"/>
      <c r="HYD22" s="26"/>
      <c r="HYE22" s="26"/>
      <c r="HYF22" s="26"/>
      <c r="HYG22" s="26"/>
      <c r="HYH22" s="26"/>
      <c r="HYI22" s="26"/>
      <c r="HYJ22" s="26"/>
      <c r="HYK22" s="26"/>
      <c r="HYL22" s="26"/>
      <c r="HYM22" s="26"/>
      <c r="HYN22" s="26"/>
      <c r="HYO22" s="26"/>
      <c r="HYP22" s="26"/>
      <c r="HYQ22" s="26"/>
      <c r="HYR22" s="26"/>
      <c r="HYS22" s="26"/>
      <c r="HYT22" s="26"/>
      <c r="HYU22" s="26"/>
      <c r="HYV22" s="26"/>
      <c r="HYW22" s="26"/>
      <c r="HYX22" s="26"/>
      <c r="HYY22" s="26"/>
      <c r="HYZ22" s="26"/>
      <c r="HZA22" s="26"/>
      <c r="HZB22" s="26"/>
      <c r="HZC22" s="26"/>
      <c r="HZD22" s="26"/>
      <c r="HZE22" s="26"/>
      <c r="HZF22" s="26"/>
      <c r="HZG22" s="26"/>
      <c r="HZH22" s="26"/>
      <c r="HZI22" s="26"/>
      <c r="HZJ22" s="26"/>
      <c r="HZK22" s="26"/>
      <c r="HZL22" s="26"/>
      <c r="HZM22" s="26"/>
      <c r="HZN22" s="26"/>
      <c r="HZO22" s="26"/>
      <c r="HZP22" s="26"/>
      <c r="HZQ22" s="26"/>
      <c r="HZR22" s="26"/>
      <c r="HZS22" s="26"/>
      <c r="HZT22" s="26"/>
      <c r="HZU22" s="26"/>
      <c r="HZV22" s="26"/>
      <c r="HZW22" s="26"/>
      <c r="HZX22" s="26"/>
      <c r="HZY22" s="26"/>
      <c r="HZZ22" s="26"/>
      <c r="IAA22" s="26"/>
      <c r="IAB22" s="26"/>
      <c r="IAC22" s="26"/>
      <c r="IAD22" s="26"/>
      <c r="IAE22" s="26"/>
      <c r="IAF22" s="26"/>
      <c r="IAG22" s="26"/>
      <c r="IAH22" s="26"/>
      <c r="IAI22" s="26"/>
      <c r="IAJ22" s="26"/>
      <c r="IAK22" s="26"/>
      <c r="IAL22" s="26"/>
      <c r="IAM22" s="26"/>
      <c r="IAN22" s="26"/>
      <c r="IAO22" s="26"/>
      <c r="IAP22" s="26"/>
      <c r="IAQ22" s="26"/>
      <c r="IAR22" s="26"/>
      <c r="IAS22" s="26"/>
      <c r="IAT22" s="26"/>
      <c r="IAU22" s="26"/>
      <c r="IAV22" s="26"/>
      <c r="IAW22" s="26"/>
      <c r="IAX22" s="26"/>
      <c r="IAY22" s="26"/>
      <c r="IAZ22" s="26"/>
      <c r="IBA22" s="26"/>
      <c r="IBB22" s="26"/>
      <c r="IBC22" s="26"/>
      <c r="IBD22" s="26"/>
      <c r="IBE22" s="26"/>
      <c r="IBF22" s="26"/>
      <c r="IBG22" s="26"/>
      <c r="IBH22" s="26"/>
      <c r="IBI22" s="26"/>
      <c r="IBJ22" s="26"/>
      <c r="IBK22" s="26"/>
      <c r="IBL22" s="26"/>
      <c r="IBM22" s="26"/>
      <c r="IBN22" s="26"/>
      <c r="IBO22" s="26"/>
      <c r="IBP22" s="26"/>
      <c r="IBQ22" s="26"/>
      <c r="IBR22" s="26"/>
      <c r="IBS22" s="26"/>
      <c r="IBT22" s="26"/>
      <c r="IBU22" s="26"/>
      <c r="IBV22" s="26"/>
      <c r="IBW22" s="26"/>
      <c r="IBX22" s="26"/>
      <c r="IBY22" s="26"/>
      <c r="IBZ22" s="26"/>
      <c r="ICA22" s="26"/>
      <c r="ICB22" s="26"/>
      <c r="ICC22" s="26"/>
      <c r="ICD22" s="26"/>
      <c r="ICE22" s="26"/>
      <c r="ICF22" s="26"/>
      <c r="ICG22" s="26"/>
      <c r="ICH22" s="26"/>
      <c r="ICI22" s="26"/>
      <c r="ICJ22" s="26"/>
      <c r="ICK22" s="26"/>
      <c r="ICL22" s="26"/>
      <c r="ICM22" s="26"/>
      <c r="ICN22" s="26"/>
      <c r="ICO22" s="26"/>
      <c r="ICP22" s="26"/>
      <c r="ICQ22" s="26"/>
      <c r="ICR22" s="26"/>
      <c r="ICS22" s="26"/>
      <c r="ICT22" s="26"/>
      <c r="ICU22" s="26"/>
      <c r="ICV22" s="26"/>
      <c r="ICW22" s="26"/>
      <c r="ICX22" s="26"/>
      <c r="ICY22" s="26"/>
      <c r="ICZ22" s="26"/>
      <c r="IDA22" s="26"/>
      <c r="IDB22" s="26"/>
      <c r="IDC22" s="26"/>
      <c r="IDD22" s="26"/>
      <c r="IDE22" s="26"/>
      <c r="IDF22" s="26"/>
      <c r="IDG22" s="26"/>
      <c r="IDH22" s="26"/>
      <c r="IDI22" s="26"/>
      <c r="IDJ22" s="26"/>
      <c r="IDK22" s="26"/>
      <c r="IDL22" s="26"/>
      <c r="IDM22" s="26"/>
      <c r="IDN22" s="26"/>
      <c r="IDO22" s="26"/>
      <c r="IDP22" s="26"/>
      <c r="IDQ22" s="26"/>
      <c r="IDR22" s="26"/>
      <c r="IDS22" s="26"/>
      <c r="IDT22" s="26"/>
      <c r="IDU22" s="26"/>
      <c r="IDV22" s="26"/>
      <c r="IDW22" s="26"/>
      <c r="IDX22" s="26"/>
      <c r="IDY22" s="26"/>
      <c r="IDZ22" s="26"/>
      <c r="IEA22" s="26"/>
      <c r="IEB22" s="26"/>
      <c r="IEC22" s="26"/>
      <c r="IED22" s="26"/>
      <c r="IEE22" s="26"/>
      <c r="IEF22" s="26"/>
      <c r="IEG22" s="26"/>
      <c r="IEH22" s="26"/>
      <c r="IEI22" s="26"/>
      <c r="IEJ22" s="26"/>
      <c r="IEK22" s="26"/>
      <c r="IEL22" s="26"/>
      <c r="IEM22" s="26"/>
      <c r="IEN22" s="26"/>
      <c r="IEO22" s="26"/>
      <c r="IEP22" s="26"/>
      <c r="IEQ22" s="26"/>
      <c r="IER22" s="26"/>
      <c r="IES22" s="26"/>
      <c r="IET22" s="26"/>
      <c r="IEU22" s="26"/>
      <c r="IEV22" s="26"/>
      <c r="IEW22" s="26"/>
      <c r="IEX22" s="26"/>
      <c r="IEY22" s="26"/>
      <c r="IEZ22" s="26"/>
      <c r="IFA22" s="26"/>
      <c r="IFB22" s="26"/>
      <c r="IFC22" s="26"/>
      <c r="IFD22" s="26"/>
      <c r="IFE22" s="26"/>
      <c r="IFF22" s="26"/>
      <c r="IFG22" s="26"/>
      <c r="IFH22" s="26"/>
      <c r="IFI22" s="26"/>
      <c r="IFJ22" s="26"/>
      <c r="IFK22" s="26"/>
      <c r="IFL22" s="26"/>
      <c r="IFM22" s="26"/>
      <c r="IFN22" s="26"/>
      <c r="IFO22" s="26"/>
      <c r="IFP22" s="26"/>
      <c r="IFQ22" s="26"/>
      <c r="IFR22" s="26"/>
      <c r="IFS22" s="26"/>
      <c r="IFT22" s="26"/>
      <c r="IFU22" s="26"/>
      <c r="IFV22" s="26"/>
      <c r="IFW22" s="26"/>
      <c r="IFX22" s="26"/>
      <c r="IFY22" s="26"/>
      <c r="IFZ22" s="26"/>
      <c r="IGA22" s="26"/>
      <c r="IGB22" s="26"/>
      <c r="IGC22" s="26"/>
      <c r="IGD22" s="26"/>
      <c r="IGE22" s="26"/>
      <c r="IGF22" s="26"/>
      <c r="IGG22" s="26"/>
      <c r="IGH22" s="26"/>
      <c r="IGI22" s="26"/>
      <c r="IGJ22" s="26"/>
      <c r="IGK22" s="26"/>
      <c r="IGL22" s="26"/>
      <c r="IGM22" s="26"/>
      <c r="IGN22" s="26"/>
      <c r="IGO22" s="26"/>
      <c r="IGP22" s="26"/>
      <c r="IGQ22" s="26"/>
      <c r="IGR22" s="26"/>
      <c r="IGS22" s="26"/>
      <c r="IGT22" s="26"/>
      <c r="IGU22" s="26"/>
      <c r="IGV22" s="26"/>
      <c r="IGW22" s="26"/>
      <c r="IGX22" s="26"/>
      <c r="IGY22" s="26"/>
      <c r="IGZ22" s="26"/>
      <c r="IHA22" s="26"/>
      <c r="IHB22" s="26"/>
      <c r="IHC22" s="26"/>
      <c r="IHD22" s="26"/>
      <c r="IHE22" s="26"/>
      <c r="IHF22" s="26"/>
      <c r="IHG22" s="26"/>
      <c r="IHH22" s="26"/>
      <c r="IHI22" s="26"/>
      <c r="IHJ22" s="26"/>
      <c r="IHK22" s="26"/>
      <c r="IHL22" s="26"/>
      <c r="IHM22" s="26"/>
      <c r="IHN22" s="26"/>
      <c r="IHO22" s="26"/>
      <c r="IHP22" s="26"/>
      <c r="IHQ22" s="26"/>
      <c r="IHR22" s="26"/>
      <c r="IHS22" s="26"/>
      <c r="IHT22" s="26"/>
      <c r="IHU22" s="26"/>
      <c r="IHV22" s="26"/>
      <c r="IHW22" s="26"/>
      <c r="IHX22" s="26"/>
      <c r="IHY22" s="26"/>
      <c r="IHZ22" s="26"/>
      <c r="IIA22" s="26"/>
      <c r="IIB22" s="26"/>
      <c r="IIC22" s="26"/>
      <c r="IID22" s="26"/>
      <c r="IIE22" s="26"/>
      <c r="IIF22" s="26"/>
      <c r="IIG22" s="26"/>
      <c r="IIH22" s="26"/>
      <c r="III22" s="26"/>
      <c r="IIJ22" s="26"/>
      <c r="IIK22" s="26"/>
      <c r="IIL22" s="26"/>
      <c r="IIM22" s="26"/>
      <c r="IIN22" s="26"/>
      <c r="IIO22" s="26"/>
      <c r="IIP22" s="26"/>
      <c r="IIQ22" s="26"/>
      <c r="IIR22" s="26"/>
      <c r="IIS22" s="26"/>
      <c r="IIT22" s="26"/>
      <c r="IIU22" s="26"/>
      <c r="IIV22" s="26"/>
      <c r="IIW22" s="26"/>
      <c r="IIX22" s="26"/>
      <c r="IIY22" s="26"/>
      <c r="IIZ22" s="26"/>
      <c r="IJA22" s="26"/>
      <c r="IJB22" s="26"/>
      <c r="IJC22" s="26"/>
      <c r="IJD22" s="26"/>
      <c r="IJE22" s="26"/>
      <c r="IJF22" s="26"/>
      <c r="IJG22" s="26"/>
      <c r="IJH22" s="26"/>
      <c r="IJI22" s="26"/>
      <c r="IJJ22" s="26"/>
      <c r="IJK22" s="26"/>
      <c r="IJL22" s="26"/>
      <c r="IJM22" s="26"/>
      <c r="IJN22" s="26"/>
      <c r="IJO22" s="26"/>
      <c r="IJP22" s="26"/>
      <c r="IJQ22" s="26"/>
      <c r="IJR22" s="26"/>
      <c r="IJS22" s="26"/>
      <c r="IJT22" s="26"/>
      <c r="IJU22" s="26"/>
      <c r="IJV22" s="26"/>
      <c r="IJW22" s="26"/>
      <c r="IJX22" s="26"/>
      <c r="IJY22" s="26"/>
      <c r="IJZ22" s="26"/>
      <c r="IKA22" s="26"/>
      <c r="IKB22" s="26"/>
      <c r="IKC22" s="26"/>
      <c r="IKD22" s="26"/>
      <c r="IKE22" s="26"/>
      <c r="IKF22" s="26"/>
      <c r="IKG22" s="26"/>
      <c r="IKH22" s="26"/>
      <c r="IKI22" s="26"/>
      <c r="IKJ22" s="26"/>
      <c r="IKK22" s="26"/>
      <c r="IKL22" s="26"/>
      <c r="IKM22" s="26"/>
      <c r="IKN22" s="26"/>
      <c r="IKO22" s="26"/>
      <c r="IKP22" s="26"/>
      <c r="IKQ22" s="26"/>
      <c r="IKR22" s="26"/>
      <c r="IKS22" s="26"/>
      <c r="IKT22" s="26"/>
      <c r="IKU22" s="26"/>
      <c r="IKV22" s="26"/>
      <c r="IKW22" s="26"/>
      <c r="IKX22" s="26"/>
      <c r="IKY22" s="26"/>
      <c r="IKZ22" s="26"/>
      <c r="ILA22" s="26"/>
      <c r="ILB22" s="26"/>
      <c r="ILC22" s="26"/>
      <c r="ILD22" s="26"/>
      <c r="ILE22" s="26"/>
      <c r="ILF22" s="26"/>
      <c r="ILG22" s="26"/>
      <c r="ILH22" s="26"/>
      <c r="ILI22" s="26"/>
      <c r="ILJ22" s="26"/>
      <c r="ILK22" s="26"/>
      <c r="ILL22" s="26"/>
      <c r="ILM22" s="26"/>
      <c r="ILN22" s="26"/>
      <c r="ILO22" s="26"/>
      <c r="ILP22" s="26"/>
      <c r="ILQ22" s="26"/>
      <c r="ILR22" s="26"/>
      <c r="ILS22" s="26"/>
      <c r="ILT22" s="26"/>
      <c r="ILU22" s="26"/>
      <c r="ILV22" s="26"/>
      <c r="ILW22" s="26"/>
      <c r="ILX22" s="26"/>
      <c r="ILY22" s="26"/>
      <c r="ILZ22" s="26"/>
      <c r="IMA22" s="26"/>
      <c r="IMB22" s="26"/>
      <c r="IMC22" s="26"/>
      <c r="IMD22" s="26"/>
      <c r="IME22" s="26"/>
      <c r="IMF22" s="26"/>
      <c r="IMG22" s="26"/>
      <c r="IMH22" s="26"/>
      <c r="IMI22" s="26"/>
      <c r="IMJ22" s="26"/>
      <c r="IMK22" s="26"/>
      <c r="IML22" s="26"/>
      <c r="IMM22" s="26"/>
      <c r="IMN22" s="26"/>
      <c r="IMO22" s="26"/>
      <c r="IMP22" s="26"/>
      <c r="IMQ22" s="26"/>
      <c r="IMR22" s="26"/>
      <c r="IMS22" s="26"/>
      <c r="IMT22" s="26"/>
      <c r="IMU22" s="26"/>
      <c r="IMV22" s="26"/>
      <c r="IMW22" s="26"/>
      <c r="IMX22" s="26"/>
      <c r="IMY22" s="26"/>
      <c r="IMZ22" s="26"/>
      <c r="INA22" s="26"/>
      <c r="INB22" s="26"/>
      <c r="INC22" s="26"/>
      <c r="IND22" s="26"/>
      <c r="INE22" s="26"/>
      <c r="INF22" s="26"/>
      <c r="ING22" s="26"/>
      <c r="INH22" s="26"/>
      <c r="INI22" s="26"/>
      <c r="INJ22" s="26"/>
      <c r="INK22" s="26"/>
      <c r="INL22" s="26"/>
      <c r="INM22" s="26"/>
      <c r="INN22" s="26"/>
      <c r="INO22" s="26"/>
      <c r="INP22" s="26"/>
      <c r="INQ22" s="26"/>
      <c r="INR22" s="26"/>
      <c r="INS22" s="26"/>
      <c r="INT22" s="26"/>
      <c r="INU22" s="26"/>
      <c r="INV22" s="26"/>
      <c r="INW22" s="26"/>
      <c r="INX22" s="26"/>
      <c r="INY22" s="26"/>
      <c r="INZ22" s="26"/>
      <c r="IOA22" s="26"/>
      <c r="IOB22" s="26"/>
      <c r="IOC22" s="26"/>
      <c r="IOD22" s="26"/>
      <c r="IOE22" s="26"/>
      <c r="IOF22" s="26"/>
      <c r="IOG22" s="26"/>
      <c r="IOH22" s="26"/>
      <c r="IOI22" s="26"/>
      <c r="IOJ22" s="26"/>
      <c r="IOK22" s="26"/>
      <c r="IOL22" s="26"/>
      <c r="IOM22" s="26"/>
      <c r="ION22" s="26"/>
      <c r="IOO22" s="26"/>
      <c r="IOP22" s="26"/>
      <c r="IOQ22" s="26"/>
      <c r="IOR22" s="26"/>
      <c r="IOS22" s="26"/>
      <c r="IOT22" s="26"/>
      <c r="IOU22" s="26"/>
      <c r="IOV22" s="26"/>
      <c r="IOW22" s="26"/>
      <c r="IOX22" s="26"/>
      <c r="IOY22" s="26"/>
      <c r="IOZ22" s="26"/>
      <c r="IPA22" s="26"/>
      <c r="IPB22" s="26"/>
      <c r="IPC22" s="26"/>
      <c r="IPD22" s="26"/>
      <c r="IPE22" s="26"/>
      <c r="IPF22" s="26"/>
      <c r="IPG22" s="26"/>
      <c r="IPH22" s="26"/>
      <c r="IPI22" s="26"/>
      <c r="IPJ22" s="26"/>
      <c r="IPK22" s="26"/>
      <c r="IPL22" s="26"/>
      <c r="IPM22" s="26"/>
      <c r="IPN22" s="26"/>
      <c r="IPO22" s="26"/>
      <c r="IPP22" s="26"/>
      <c r="IPQ22" s="26"/>
      <c r="IPR22" s="26"/>
      <c r="IPS22" s="26"/>
      <c r="IPT22" s="26"/>
      <c r="IPU22" s="26"/>
      <c r="IPV22" s="26"/>
      <c r="IPW22" s="26"/>
      <c r="IPX22" s="26"/>
      <c r="IPY22" s="26"/>
      <c r="IPZ22" s="26"/>
      <c r="IQA22" s="26"/>
      <c r="IQB22" s="26"/>
      <c r="IQC22" s="26"/>
      <c r="IQD22" s="26"/>
      <c r="IQE22" s="26"/>
      <c r="IQF22" s="26"/>
      <c r="IQG22" s="26"/>
      <c r="IQH22" s="26"/>
      <c r="IQI22" s="26"/>
      <c r="IQJ22" s="26"/>
      <c r="IQK22" s="26"/>
      <c r="IQL22" s="26"/>
      <c r="IQM22" s="26"/>
      <c r="IQN22" s="26"/>
      <c r="IQO22" s="26"/>
      <c r="IQP22" s="26"/>
      <c r="IQQ22" s="26"/>
      <c r="IQR22" s="26"/>
      <c r="IQS22" s="26"/>
      <c r="IQT22" s="26"/>
      <c r="IQU22" s="26"/>
      <c r="IQV22" s="26"/>
      <c r="IQW22" s="26"/>
      <c r="IQX22" s="26"/>
      <c r="IQY22" s="26"/>
      <c r="IQZ22" s="26"/>
      <c r="IRA22" s="26"/>
      <c r="IRB22" s="26"/>
      <c r="IRC22" s="26"/>
      <c r="IRD22" s="26"/>
      <c r="IRE22" s="26"/>
      <c r="IRF22" s="26"/>
      <c r="IRG22" s="26"/>
      <c r="IRH22" s="26"/>
      <c r="IRI22" s="26"/>
      <c r="IRJ22" s="26"/>
      <c r="IRK22" s="26"/>
      <c r="IRL22" s="26"/>
      <c r="IRM22" s="26"/>
      <c r="IRN22" s="26"/>
      <c r="IRO22" s="26"/>
      <c r="IRP22" s="26"/>
      <c r="IRQ22" s="26"/>
      <c r="IRR22" s="26"/>
      <c r="IRS22" s="26"/>
      <c r="IRT22" s="26"/>
      <c r="IRU22" s="26"/>
      <c r="IRV22" s="26"/>
      <c r="IRW22" s="26"/>
      <c r="IRX22" s="26"/>
      <c r="IRY22" s="26"/>
      <c r="IRZ22" s="26"/>
      <c r="ISA22" s="26"/>
      <c r="ISB22" s="26"/>
      <c r="ISC22" s="26"/>
      <c r="ISD22" s="26"/>
      <c r="ISE22" s="26"/>
      <c r="ISF22" s="26"/>
      <c r="ISG22" s="26"/>
      <c r="ISH22" s="26"/>
      <c r="ISI22" s="26"/>
      <c r="ISJ22" s="26"/>
      <c r="ISK22" s="26"/>
      <c r="ISL22" s="26"/>
      <c r="ISM22" s="26"/>
      <c r="ISN22" s="26"/>
      <c r="ISO22" s="26"/>
      <c r="ISP22" s="26"/>
      <c r="ISQ22" s="26"/>
      <c r="ISR22" s="26"/>
      <c r="ISS22" s="26"/>
      <c r="IST22" s="26"/>
      <c r="ISU22" s="26"/>
      <c r="ISV22" s="26"/>
      <c r="ISW22" s="26"/>
      <c r="ISX22" s="26"/>
      <c r="ISY22" s="26"/>
      <c r="ISZ22" s="26"/>
      <c r="ITA22" s="26"/>
      <c r="ITB22" s="26"/>
      <c r="ITC22" s="26"/>
      <c r="ITD22" s="26"/>
      <c r="ITE22" s="26"/>
      <c r="ITF22" s="26"/>
      <c r="ITG22" s="26"/>
      <c r="ITH22" s="26"/>
      <c r="ITI22" s="26"/>
      <c r="ITJ22" s="26"/>
      <c r="ITK22" s="26"/>
      <c r="ITL22" s="26"/>
      <c r="ITM22" s="26"/>
      <c r="ITN22" s="26"/>
      <c r="ITO22" s="26"/>
      <c r="ITP22" s="26"/>
      <c r="ITQ22" s="26"/>
      <c r="ITR22" s="26"/>
      <c r="ITS22" s="26"/>
      <c r="ITT22" s="26"/>
      <c r="ITU22" s="26"/>
      <c r="ITV22" s="26"/>
      <c r="ITW22" s="26"/>
      <c r="ITX22" s="26"/>
      <c r="ITY22" s="26"/>
      <c r="ITZ22" s="26"/>
      <c r="IUA22" s="26"/>
      <c r="IUB22" s="26"/>
      <c r="IUC22" s="26"/>
      <c r="IUD22" s="26"/>
      <c r="IUE22" s="26"/>
      <c r="IUF22" s="26"/>
      <c r="IUG22" s="26"/>
      <c r="IUH22" s="26"/>
      <c r="IUI22" s="26"/>
      <c r="IUJ22" s="26"/>
      <c r="IUK22" s="26"/>
      <c r="IUL22" s="26"/>
      <c r="IUM22" s="26"/>
      <c r="IUN22" s="26"/>
      <c r="IUO22" s="26"/>
      <c r="IUP22" s="26"/>
      <c r="IUQ22" s="26"/>
      <c r="IUR22" s="26"/>
      <c r="IUS22" s="26"/>
      <c r="IUT22" s="26"/>
      <c r="IUU22" s="26"/>
      <c r="IUV22" s="26"/>
      <c r="IUW22" s="26"/>
      <c r="IUX22" s="26"/>
      <c r="IUY22" s="26"/>
      <c r="IUZ22" s="26"/>
      <c r="IVA22" s="26"/>
      <c r="IVB22" s="26"/>
      <c r="IVC22" s="26"/>
      <c r="IVD22" s="26"/>
      <c r="IVE22" s="26"/>
      <c r="IVF22" s="26"/>
      <c r="IVG22" s="26"/>
      <c r="IVH22" s="26"/>
      <c r="IVI22" s="26"/>
      <c r="IVJ22" s="26"/>
      <c r="IVK22" s="26"/>
      <c r="IVL22" s="26"/>
      <c r="IVM22" s="26"/>
      <c r="IVN22" s="26"/>
      <c r="IVO22" s="26"/>
      <c r="IVP22" s="26"/>
      <c r="IVQ22" s="26"/>
      <c r="IVR22" s="26"/>
      <c r="IVS22" s="26"/>
      <c r="IVT22" s="26"/>
      <c r="IVU22" s="26"/>
      <c r="IVV22" s="26"/>
      <c r="IVW22" s="26"/>
      <c r="IVX22" s="26"/>
      <c r="IVY22" s="26"/>
      <c r="IVZ22" s="26"/>
      <c r="IWA22" s="26"/>
      <c r="IWB22" s="26"/>
      <c r="IWC22" s="26"/>
      <c r="IWD22" s="26"/>
      <c r="IWE22" s="26"/>
      <c r="IWF22" s="26"/>
      <c r="IWG22" s="26"/>
      <c r="IWH22" s="26"/>
      <c r="IWI22" s="26"/>
      <c r="IWJ22" s="26"/>
      <c r="IWK22" s="26"/>
      <c r="IWL22" s="26"/>
      <c r="IWM22" s="26"/>
      <c r="IWN22" s="26"/>
      <c r="IWO22" s="26"/>
      <c r="IWP22" s="26"/>
      <c r="IWQ22" s="26"/>
      <c r="IWR22" s="26"/>
      <c r="IWS22" s="26"/>
      <c r="IWT22" s="26"/>
      <c r="IWU22" s="26"/>
      <c r="IWV22" s="26"/>
      <c r="IWW22" s="26"/>
      <c r="IWX22" s="26"/>
      <c r="IWY22" s="26"/>
      <c r="IWZ22" s="26"/>
      <c r="IXA22" s="26"/>
      <c r="IXB22" s="26"/>
      <c r="IXC22" s="26"/>
      <c r="IXD22" s="26"/>
      <c r="IXE22" s="26"/>
      <c r="IXF22" s="26"/>
      <c r="IXG22" s="26"/>
      <c r="IXH22" s="26"/>
      <c r="IXI22" s="26"/>
      <c r="IXJ22" s="26"/>
      <c r="IXK22" s="26"/>
      <c r="IXL22" s="26"/>
      <c r="IXM22" s="26"/>
      <c r="IXN22" s="26"/>
      <c r="IXO22" s="26"/>
      <c r="IXP22" s="26"/>
      <c r="IXQ22" s="26"/>
      <c r="IXR22" s="26"/>
      <c r="IXS22" s="26"/>
      <c r="IXT22" s="26"/>
      <c r="IXU22" s="26"/>
      <c r="IXV22" s="26"/>
      <c r="IXW22" s="26"/>
      <c r="IXX22" s="26"/>
      <c r="IXY22" s="26"/>
      <c r="IXZ22" s="26"/>
      <c r="IYA22" s="26"/>
      <c r="IYB22" s="26"/>
      <c r="IYC22" s="26"/>
      <c r="IYD22" s="26"/>
      <c r="IYE22" s="26"/>
      <c r="IYF22" s="26"/>
      <c r="IYG22" s="26"/>
      <c r="IYH22" s="26"/>
      <c r="IYI22" s="26"/>
      <c r="IYJ22" s="26"/>
      <c r="IYK22" s="26"/>
      <c r="IYL22" s="26"/>
      <c r="IYM22" s="26"/>
      <c r="IYN22" s="26"/>
      <c r="IYO22" s="26"/>
      <c r="IYP22" s="26"/>
      <c r="IYQ22" s="26"/>
      <c r="IYR22" s="26"/>
      <c r="IYS22" s="26"/>
      <c r="IYT22" s="26"/>
      <c r="IYU22" s="26"/>
      <c r="IYV22" s="26"/>
      <c r="IYW22" s="26"/>
      <c r="IYX22" s="26"/>
      <c r="IYY22" s="26"/>
      <c r="IYZ22" s="26"/>
      <c r="IZA22" s="26"/>
      <c r="IZB22" s="26"/>
      <c r="IZC22" s="26"/>
      <c r="IZD22" s="26"/>
      <c r="IZE22" s="26"/>
      <c r="IZF22" s="26"/>
      <c r="IZG22" s="26"/>
      <c r="IZH22" s="26"/>
      <c r="IZI22" s="26"/>
      <c r="IZJ22" s="26"/>
      <c r="IZK22" s="26"/>
      <c r="IZL22" s="26"/>
      <c r="IZM22" s="26"/>
      <c r="IZN22" s="26"/>
      <c r="IZO22" s="26"/>
      <c r="IZP22" s="26"/>
      <c r="IZQ22" s="26"/>
      <c r="IZR22" s="26"/>
      <c r="IZS22" s="26"/>
      <c r="IZT22" s="26"/>
      <c r="IZU22" s="26"/>
      <c r="IZV22" s="26"/>
      <c r="IZW22" s="26"/>
      <c r="IZX22" s="26"/>
      <c r="IZY22" s="26"/>
      <c r="IZZ22" s="26"/>
      <c r="JAA22" s="26"/>
      <c r="JAB22" s="26"/>
      <c r="JAC22" s="26"/>
      <c r="JAD22" s="26"/>
      <c r="JAE22" s="26"/>
      <c r="JAF22" s="26"/>
      <c r="JAG22" s="26"/>
      <c r="JAH22" s="26"/>
      <c r="JAI22" s="26"/>
      <c r="JAJ22" s="26"/>
      <c r="JAK22" s="26"/>
      <c r="JAL22" s="26"/>
      <c r="JAM22" s="26"/>
      <c r="JAN22" s="26"/>
      <c r="JAO22" s="26"/>
      <c r="JAP22" s="26"/>
      <c r="JAQ22" s="26"/>
      <c r="JAR22" s="26"/>
      <c r="JAS22" s="26"/>
      <c r="JAT22" s="26"/>
      <c r="JAU22" s="26"/>
      <c r="JAV22" s="26"/>
      <c r="JAW22" s="26"/>
      <c r="JAX22" s="26"/>
      <c r="JAY22" s="26"/>
      <c r="JAZ22" s="26"/>
      <c r="JBA22" s="26"/>
      <c r="JBB22" s="26"/>
      <c r="JBC22" s="26"/>
      <c r="JBD22" s="26"/>
      <c r="JBE22" s="26"/>
      <c r="JBF22" s="26"/>
      <c r="JBG22" s="26"/>
      <c r="JBH22" s="26"/>
      <c r="JBI22" s="26"/>
      <c r="JBJ22" s="26"/>
      <c r="JBK22" s="26"/>
      <c r="JBL22" s="26"/>
      <c r="JBM22" s="26"/>
      <c r="JBN22" s="26"/>
      <c r="JBO22" s="26"/>
      <c r="JBP22" s="26"/>
      <c r="JBQ22" s="26"/>
      <c r="JBR22" s="26"/>
      <c r="JBS22" s="26"/>
      <c r="JBT22" s="26"/>
      <c r="JBU22" s="26"/>
      <c r="JBV22" s="26"/>
      <c r="JBW22" s="26"/>
      <c r="JBX22" s="26"/>
      <c r="JBY22" s="26"/>
      <c r="JBZ22" s="26"/>
      <c r="JCA22" s="26"/>
      <c r="JCB22" s="26"/>
      <c r="JCC22" s="26"/>
      <c r="JCD22" s="26"/>
      <c r="JCE22" s="26"/>
      <c r="JCF22" s="26"/>
      <c r="JCG22" s="26"/>
      <c r="JCH22" s="26"/>
      <c r="JCI22" s="26"/>
      <c r="JCJ22" s="26"/>
      <c r="JCK22" s="26"/>
      <c r="JCL22" s="26"/>
      <c r="JCM22" s="26"/>
      <c r="JCN22" s="26"/>
      <c r="JCO22" s="26"/>
      <c r="JCP22" s="26"/>
      <c r="JCQ22" s="26"/>
      <c r="JCR22" s="26"/>
      <c r="JCS22" s="26"/>
      <c r="JCT22" s="26"/>
      <c r="JCU22" s="26"/>
      <c r="JCV22" s="26"/>
      <c r="JCW22" s="26"/>
      <c r="JCX22" s="26"/>
      <c r="JCY22" s="26"/>
      <c r="JCZ22" s="26"/>
      <c r="JDA22" s="26"/>
      <c r="JDB22" s="26"/>
      <c r="JDC22" s="26"/>
      <c r="JDD22" s="26"/>
      <c r="JDE22" s="26"/>
      <c r="JDF22" s="26"/>
      <c r="JDG22" s="26"/>
      <c r="JDH22" s="26"/>
      <c r="JDI22" s="26"/>
      <c r="JDJ22" s="26"/>
      <c r="JDK22" s="26"/>
      <c r="JDL22" s="26"/>
      <c r="JDM22" s="26"/>
      <c r="JDN22" s="26"/>
      <c r="JDO22" s="26"/>
      <c r="JDP22" s="26"/>
      <c r="JDQ22" s="26"/>
      <c r="JDR22" s="26"/>
      <c r="JDS22" s="26"/>
      <c r="JDT22" s="26"/>
      <c r="JDU22" s="26"/>
      <c r="JDV22" s="26"/>
      <c r="JDW22" s="26"/>
      <c r="JDX22" s="26"/>
      <c r="JDY22" s="26"/>
      <c r="JDZ22" s="26"/>
      <c r="JEA22" s="26"/>
      <c r="JEB22" s="26"/>
      <c r="JEC22" s="26"/>
      <c r="JED22" s="26"/>
      <c r="JEE22" s="26"/>
      <c r="JEF22" s="26"/>
      <c r="JEG22" s="26"/>
      <c r="JEH22" s="26"/>
      <c r="JEI22" s="26"/>
      <c r="JEJ22" s="26"/>
      <c r="JEK22" s="26"/>
      <c r="JEL22" s="26"/>
      <c r="JEM22" s="26"/>
      <c r="JEN22" s="26"/>
      <c r="JEO22" s="26"/>
      <c r="JEP22" s="26"/>
      <c r="JEQ22" s="26"/>
      <c r="JER22" s="26"/>
      <c r="JES22" s="26"/>
      <c r="JET22" s="26"/>
      <c r="JEU22" s="26"/>
      <c r="JEV22" s="26"/>
      <c r="JEW22" s="26"/>
      <c r="JEX22" s="26"/>
      <c r="JEY22" s="26"/>
      <c r="JEZ22" s="26"/>
      <c r="JFA22" s="26"/>
      <c r="JFB22" s="26"/>
      <c r="JFC22" s="26"/>
      <c r="JFD22" s="26"/>
      <c r="JFE22" s="26"/>
      <c r="JFF22" s="26"/>
      <c r="JFG22" s="26"/>
      <c r="JFH22" s="26"/>
      <c r="JFI22" s="26"/>
      <c r="JFJ22" s="26"/>
      <c r="JFK22" s="26"/>
      <c r="JFL22" s="26"/>
      <c r="JFM22" s="26"/>
      <c r="JFN22" s="26"/>
      <c r="JFO22" s="26"/>
      <c r="JFP22" s="26"/>
      <c r="JFQ22" s="26"/>
      <c r="JFR22" s="26"/>
      <c r="JFS22" s="26"/>
      <c r="JFT22" s="26"/>
      <c r="JFU22" s="26"/>
      <c r="JFV22" s="26"/>
      <c r="JFW22" s="26"/>
      <c r="JFX22" s="26"/>
      <c r="JFY22" s="26"/>
      <c r="JFZ22" s="26"/>
      <c r="JGA22" s="26"/>
      <c r="JGB22" s="26"/>
      <c r="JGC22" s="26"/>
      <c r="JGD22" s="26"/>
      <c r="JGE22" s="26"/>
      <c r="JGF22" s="26"/>
      <c r="JGG22" s="26"/>
      <c r="JGH22" s="26"/>
      <c r="JGI22" s="26"/>
      <c r="JGJ22" s="26"/>
      <c r="JGK22" s="26"/>
      <c r="JGL22" s="26"/>
      <c r="JGM22" s="26"/>
      <c r="JGN22" s="26"/>
      <c r="JGO22" s="26"/>
      <c r="JGP22" s="26"/>
      <c r="JGQ22" s="26"/>
      <c r="JGR22" s="26"/>
      <c r="JGS22" s="26"/>
      <c r="JGT22" s="26"/>
      <c r="JGU22" s="26"/>
      <c r="JGV22" s="26"/>
      <c r="JGW22" s="26"/>
      <c r="JGX22" s="26"/>
      <c r="JGY22" s="26"/>
      <c r="JGZ22" s="26"/>
      <c r="JHA22" s="26"/>
      <c r="JHB22" s="26"/>
      <c r="JHC22" s="26"/>
      <c r="JHD22" s="26"/>
      <c r="JHE22" s="26"/>
      <c r="JHF22" s="26"/>
      <c r="JHG22" s="26"/>
      <c r="JHH22" s="26"/>
      <c r="JHI22" s="26"/>
      <c r="JHJ22" s="26"/>
      <c r="JHK22" s="26"/>
      <c r="JHL22" s="26"/>
      <c r="JHM22" s="26"/>
      <c r="JHN22" s="26"/>
      <c r="JHO22" s="26"/>
      <c r="JHP22" s="26"/>
      <c r="JHQ22" s="26"/>
      <c r="JHR22" s="26"/>
      <c r="JHS22" s="26"/>
      <c r="JHT22" s="26"/>
      <c r="JHU22" s="26"/>
      <c r="JHV22" s="26"/>
      <c r="JHW22" s="26"/>
      <c r="JHX22" s="26"/>
      <c r="JHY22" s="26"/>
      <c r="JHZ22" s="26"/>
      <c r="JIA22" s="26"/>
      <c r="JIB22" s="26"/>
      <c r="JIC22" s="26"/>
      <c r="JID22" s="26"/>
      <c r="JIE22" s="26"/>
      <c r="JIF22" s="26"/>
      <c r="JIG22" s="26"/>
      <c r="JIH22" s="26"/>
      <c r="JII22" s="26"/>
      <c r="JIJ22" s="26"/>
      <c r="JIK22" s="26"/>
      <c r="JIL22" s="26"/>
      <c r="JIM22" s="26"/>
      <c r="JIN22" s="26"/>
      <c r="JIO22" s="26"/>
      <c r="JIP22" s="26"/>
      <c r="JIQ22" s="26"/>
      <c r="JIR22" s="26"/>
      <c r="JIS22" s="26"/>
      <c r="JIT22" s="26"/>
      <c r="JIU22" s="26"/>
      <c r="JIV22" s="26"/>
      <c r="JIW22" s="26"/>
      <c r="JIX22" s="26"/>
      <c r="JIY22" s="26"/>
      <c r="JIZ22" s="26"/>
      <c r="JJA22" s="26"/>
      <c r="JJB22" s="26"/>
      <c r="JJC22" s="26"/>
      <c r="JJD22" s="26"/>
      <c r="JJE22" s="26"/>
      <c r="JJF22" s="26"/>
      <c r="JJG22" s="26"/>
      <c r="JJH22" s="26"/>
      <c r="JJI22" s="26"/>
      <c r="JJJ22" s="26"/>
      <c r="JJK22" s="26"/>
      <c r="JJL22" s="26"/>
      <c r="JJM22" s="26"/>
      <c r="JJN22" s="26"/>
      <c r="JJO22" s="26"/>
      <c r="JJP22" s="26"/>
      <c r="JJQ22" s="26"/>
      <c r="JJR22" s="26"/>
      <c r="JJS22" s="26"/>
      <c r="JJT22" s="26"/>
      <c r="JJU22" s="26"/>
      <c r="JJV22" s="26"/>
      <c r="JJW22" s="26"/>
      <c r="JJX22" s="26"/>
      <c r="JJY22" s="26"/>
      <c r="JJZ22" s="26"/>
    </row>
    <row r="23" spans="1:7046" s="188" customFormat="1" x14ac:dyDescent="0.2">
      <c r="A23" s="317" t="s">
        <v>61</v>
      </c>
      <c r="B23" s="132"/>
      <c r="C23" s="132"/>
      <c r="D23" s="132"/>
      <c r="E23" s="132"/>
      <c r="F23" s="132"/>
      <c r="G23" s="106"/>
      <c r="H23" s="328"/>
      <c r="I23" s="61"/>
      <c r="J23" s="503">
        <f ca="1">IF(P23='Tesla Valuation Inputs'!D23,P23,IF(_xlfn.NORM.INV(O23,P23,('Tesla Valuation Inputs'!D23-P23))&lt;'Tesla Valuation Inputs'!B23,'Tesla Valuation Inputs'!B23,IF(_xlfn.NORM.INV(O23,P23,('Tesla Valuation Inputs'!D23-P23))&gt;'Tesla Valuation Inputs'!E23,'Tesla Valuation Inputs'!E23,_xlfn.NORM.INV(O23,P23,('Tesla Valuation Inputs'!D23-P23)))))</f>
        <v>0.43385420118501195</v>
      </c>
      <c r="K23" s="196"/>
      <c r="L23" s="317" t="s">
        <v>160</v>
      </c>
      <c r="M23" s="132"/>
      <c r="N23" s="132"/>
      <c r="O23" s="52">
        <f t="shared" ca="1" si="1"/>
        <v>0.25415932422413412</v>
      </c>
      <c r="P23" s="329">
        <f>('Tesla Valuation Inputs'!D23-'Tesla Valuation Inputs'!C23)/2+'Tesla Valuation Inputs'!C23</f>
        <v>0.5</v>
      </c>
      <c r="Q23" s="106"/>
      <c r="R23" s="26"/>
      <c r="S23" s="26"/>
      <c r="T23" s="26"/>
      <c r="U23" s="26"/>
      <c r="V23" s="26"/>
      <c r="W23" s="26"/>
      <c r="X23" s="26"/>
      <c r="Y23" s="26"/>
      <c r="Z23" s="26"/>
      <c r="AA23" s="26"/>
      <c r="AB23" s="26"/>
      <c r="AC23" s="26"/>
      <c r="AD23" s="26"/>
      <c r="AE23" s="26"/>
      <c r="AF23" s="26"/>
      <c r="AG23" s="26"/>
      <c r="AH23" s="26"/>
      <c r="AI23" s="26"/>
      <c r="AJ23" s="26"/>
      <c r="AK23" s="26"/>
      <c r="AL23" s="26"/>
      <c r="AM23" s="26"/>
      <c r="AN23" s="26"/>
      <c r="AO23" s="26"/>
      <c r="AP23" s="26"/>
      <c r="AQ23" s="26"/>
      <c r="AR23" s="26"/>
      <c r="AS23" s="26"/>
      <c r="AT23" s="26"/>
      <c r="AU23" s="26"/>
      <c r="AV23" s="26"/>
      <c r="AW23" s="26"/>
      <c r="AX23" s="26"/>
      <c r="AY23" s="26"/>
      <c r="AZ23" s="26"/>
      <c r="BA23" s="26"/>
      <c r="BB23" s="26"/>
      <c r="BC23" s="26"/>
      <c r="BD23" s="26"/>
      <c r="BE23" s="26"/>
      <c r="BF23" s="26"/>
      <c r="BG23" s="26"/>
      <c r="BH23" s="26"/>
      <c r="BI23" s="26"/>
      <c r="BJ23" s="26"/>
      <c r="BK23" s="26"/>
      <c r="BL23" s="26"/>
      <c r="BM23" s="26"/>
      <c r="BN23" s="26"/>
      <c r="BO23" s="26"/>
      <c r="BP23" s="26"/>
      <c r="BQ23" s="26"/>
      <c r="BR23" s="26"/>
      <c r="BS23" s="26"/>
      <c r="BT23" s="26"/>
      <c r="BU23" s="26"/>
      <c r="BV23" s="26"/>
      <c r="BW23" s="26"/>
      <c r="BX23" s="26"/>
      <c r="BY23" s="26"/>
      <c r="BZ23" s="26"/>
      <c r="CA23" s="26"/>
      <c r="CB23" s="26"/>
      <c r="CC23" s="26"/>
      <c r="CD23" s="26"/>
      <c r="CE23" s="26"/>
      <c r="CF23" s="26"/>
      <c r="CG23" s="26"/>
      <c r="CH23" s="26"/>
      <c r="CI23" s="26"/>
      <c r="CJ23" s="26"/>
      <c r="CK23" s="26"/>
      <c r="CL23" s="26"/>
      <c r="CM23" s="26"/>
      <c r="CN23" s="26"/>
      <c r="CO23" s="26"/>
      <c r="CP23" s="26"/>
      <c r="CQ23" s="26"/>
      <c r="CR23" s="26"/>
      <c r="CS23" s="26"/>
      <c r="CT23" s="26"/>
      <c r="CU23" s="26"/>
      <c r="CV23" s="26"/>
      <c r="CW23" s="26"/>
      <c r="CX23" s="26"/>
      <c r="CY23" s="26"/>
      <c r="CZ23" s="26"/>
      <c r="DA23" s="26"/>
      <c r="DB23" s="26"/>
      <c r="DC23" s="26"/>
      <c r="DD23" s="26"/>
      <c r="DE23" s="26"/>
      <c r="DF23" s="26"/>
      <c r="DG23" s="26"/>
      <c r="DH23" s="26"/>
      <c r="DI23" s="26"/>
      <c r="DJ23" s="26"/>
      <c r="DK23" s="26"/>
      <c r="DL23" s="26"/>
      <c r="DM23" s="26"/>
      <c r="DN23" s="26"/>
      <c r="DO23" s="26"/>
      <c r="DP23" s="26"/>
      <c r="DQ23" s="26"/>
      <c r="DR23" s="26"/>
      <c r="DS23" s="26"/>
      <c r="DT23" s="26"/>
      <c r="DU23" s="26"/>
      <c r="DV23" s="26"/>
      <c r="DW23" s="26"/>
      <c r="DX23" s="26"/>
      <c r="DY23" s="26"/>
      <c r="DZ23" s="26"/>
      <c r="EA23" s="26"/>
      <c r="EB23" s="26"/>
      <c r="EC23" s="26"/>
      <c r="ED23" s="26"/>
      <c r="EE23" s="26"/>
      <c r="EF23" s="26"/>
      <c r="EG23" s="26"/>
      <c r="EH23" s="26"/>
      <c r="EI23" s="26"/>
      <c r="EJ23" s="26"/>
      <c r="EK23" s="26"/>
      <c r="EL23" s="26"/>
      <c r="EM23" s="26"/>
      <c r="EN23" s="26"/>
      <c r="EO23" s="26"/>
      <c r="EP23" s="26"/>
      <c r="EQ23" s="26"/>
      <c r="ER23" s="26"/>
      <c r="ES23" s="26"/>
      <c r="ET23" s="26"/>
      <c r="EU23" s="26"/>
      <c r="EV23" s="26"/>
      <c r="EW23" s="26"/>
      <c r="EX23" s="26"/>
      <c r="EY23" s="26"/>
      <c r="EZ23" s="26"/>
      <c r="FA23" s="26"/>
      <c r="FB23" s="26"/>
      <c r="FC23" s="26"/>
      <c r="FD23" s="26"/>
      <c r="FE23" s="26"/>
      <c r="FF23" s="26"/>
      <c r="FG23" s="26"/>
      <c r="FH23" s="26"/>
      <c r="FI23" s="26"/>
      <c r="FJ23" s="26"/>
      <c r="FK23" s="26"/>
      <c r="FL23" s="26"/>
      <c r="FM23" s="26"/>
      <c r="FN23" s="26"/>
      <c r="FO23" s="26"/>
      <c r="FP23" s="26"/>
      <c r="FQ23" s="26"/>
      <c r="FR23" s="26"/>
      <c r="FS23" s="26"/>
      <c r="FT23" s="26"/>
      <c r="FU23" s="26"/>
      <c r="FV23" s="26"/>
      <c r="FW23" s="26"/>
      <c r="FX23" s="26"/>
      <c r="FY23" s="26"/>
      <c r="FZ23" s="26"/>
      <c r="GA23" s="26"/>
      <c r="GB23" s="26"/>
      <c r="GC23" s="26"/>
      <c r="GD23" s="26"/>
      <c r="GE23" s="26"/>
      <c r="GF23" s="26"/>
      <c r="GG23" s="26"/>
      <c r="GH23" s="26"/>
      <c r="GI23" s="26"/>
      <c r="GJ23" s="26"/>
      <c r="GK23" s="26"/>
      <c r="GL23" s="26"/>
      <c r="GM23" s="26"/>
      <c r="GN23" s="26"/>
      <c r="GO23" s="26"/>
      <c r="GP23" s="26"/>
      <c r="GQ23" s="26"/>
      <c r="GR23" s="26"/>
      <c r="GS23" s="26"/>
      <c r="GT23" s="26"/>
      <c r="GU23" s="26"/>
      <c r="GV23" s="26"/>
      <c r="GW23" s="26"/>
      <c r="GX23" s="26"/>
      <c r="GY23" s="26"/>
      <c r="GZ23" s="26"/>
      <c r="HA23" s="26"/>
      <c r="HB23" s="26"/>
      <c r="HC23" s="26"/>
      <c r="HD23" s="26"/>
      <c r="HE23" s="26"/>
      <c r="HF23" s="26"/>
      <c r="HG23" s="26"/>
      <c r="HH23" s="26"/>
      <c r="HI23" s="26"/>
      <c r="HJ23" s="26"/>
      <c r="HK23" s="26"/>
      <c r="HL23" s="26"/>
      <c r="HM23" s="26"/>
      <c r="HN23" s="26"/>
      <c r="HO23" s="26"/>
      <c r="HP23" s="26"/>
      <c r="HQ23" s="26"/>
      <c r="HR23" s="26"/>
      <c r="HS23" s="26"/>
      <c r="HT23" s="26"/>
      <c r="HU23" s="26"/>
      <c r="HV23" s="26"/>
      <c r="HW23" s="26"/>
      <c r="HX23" s="26"/>
      <c r="HY23" s="26"/>
      <c r="HZ23" s="26"/>
      <c r="IA23" s="26"/>
      <c r="IB23" s="26"/>
      <c r="IC23" s="26"/>
      <c r="ID23" s="26"/>
      <c r="IE23" s="26"/>
      <c r="IF23" s="26"/>
      <c r="IG23" s="26"/>
      <c r="IH23" s="26"/>
      <c r="II23" s="26"/>
      <c r="IJ23" s="26"/>
      <c r="IK23" s="26"/>
      <c r="IL23" s="26"/>
      <c r="IM23" s="26"/>
      <c r="IN23" s="26"/>
      <c r="IO23" s="26"/>
      <c r="IP23" s="26"/>
      <c r="IQ23" s="26"/>
      <c r="IR23" s="26"/>
      <c r="IS23" s="26"/>
      <c r="IT23" s="26"/>
      <c r="IU23" s="26"/>
      <c r="IV23" s="26"/>
      <c r="IW23" s="26"/>
      <c r="IX23" s="26"/>
      <c r="IY23" s="26"/>
      <c r="IZ23" s="26"/>
      <c r="JA23" s="26"/>
      <c r="JB23" s="26"/>
      <c r="JC23" s="26"/>
      <c r="JD23" s="26"/>
      <c r="JE23" s="26"/>
      <c r="JF23" s="26"/>
      <c r="JG23" s="26"/>
      <c r="JH23" s="26"/>
      <c r="JI23" s="26"/>
      <c r="JJ23" s="26"/>
      <c r="JK23" s="26"/>
      <c r="JL23" s="26"/>
      <c r="JM23" s="26"/>
      <c r="JN23" s="26"/>
      <c r="JO23" s="26"/>
      <c r="JP23" s="26"/>
      <c r="JQ23" s="26"/>
      <c r="JR23" s="26"/>
      <c r="JS23" s="26"/>
      <c r="JT23" s="26"/>
      <c r="JU23" s="26"/>
      <c r="JV23" s="26"/>
      <c r="JW23" s="26"/>
      <c r="JX23" s="26"/>
      <c r="JY23" s="26"/>
      <c r="JZ23" s="26"/>
      <c r="KA23" s="26"/>
      <c r="KB23" s="26"/>
      <c r="KC23" s="26"/>
      <c r="KD23" s="26"/>
      <c r="KE23" s="26"/>
      <c r="KF23" s="26"/>
      <c r="KG23" s="26"/>
      <c r="KH23" s="26"/>
      <c r="KI23" s="26"/>
      <c r="KJ23" s="26"/>
      <c r="KK23" s="26"/>
      <c r="KL23" s="26"/>
      <c r="KM23" s="26"/>
      <c r="KN23" s="26"/>
      <c r="KO23" s="26"/>
      <c r="KP23" s="26"/>
      <c r="KQ23" s="26"/>
      <c r="KR23" s="26"/>
      <c r="KS23" s="26"/>
      <c r="KT23" s="26"/>
      <c r="KU23" s="26"/>
      <c r="KV23" s="26"/>
      <c r="KW23" s="26"/>
      <c r="KX23" s="26"/>
      <c r="KY23" s="26"/>
      <c r="KZ23" s="26"/>
      <c r="LA23" s="26"/>
      <c r="LB23" s="26"/>
      <c r="LC23" s="26"/>
      <c r="LD23" s="26"/>
      <c r="LE23" s="26"/>
      <c r="LF23" s="26"/>
      <c r="LG23" s="26"/>
      <c r="LH23" s="26"/>
      <c r="LI23" s="26"/>
      <c r="LJ23" s="26"/>
      <c r="LK23" s="26"/>
      <c r="LL23" s="26"/>
      <c r="LM23" s="26"/>
      <c r="LN23" s="26"/>
      <c r="LO23" s="26"/>
      <c r="LP23" s="26"/>
      <c r="LQ23" s="26"/>
      <c r="LR23" s="26"/>
      <c r="LS23" s="26"/>
      <c r="LT23" s="26"/>
      <c r="LU23" s="26"/>
      <c r="LV23" s="26"/>
      <c r="LW23" s="26"/>
      <c r="LX23" s="26"/>
      <c r="LY23" s="26"/>
      <c r="LZ23" s="26"/>
      <c r="MA23" s="26"/>
      <c r="MB23" s="26"/>
      <c r="MC23" s="26"/>
      <c r="MD23" s="26"/>
      <c r="ME23" s="26"/>
      <c r="MF23" s="26"/>
      <c r="MG23" s="26"/>
      <c r="MH23" s="26"/>
      <c r="MI23" s="26"/>
      <c r="MJ23" s="26"/>
      <c r="MK23" s="26"/>
      <c r="ML23" s="26"/>
      <c r="MM23" s="26"/>
      <c r="MN23" s="26"/>
      <c r="MO23" s="26"/>
      <c r="MP23" s="26"/>
      <c r="MQ23" s="26"/>
      <c r="MR23" s="26"/>
      <c r="MS23" s="26"/>
      <c r="MT23" s="26"/>
      <c r="MU23" s="26"/>
      <c r="MV23" s="26"/>
      <c r="MW23" s="26"/>
      <c r="MX23" s="26"/>
      <c r="MY23" s="26"/>
      <c r="MZ23" s="26"/>
      <c r="NA23" s="26"/>
      <c r="NB23" s="26"/>
      <c r="NC23" s="26"/>
      <c r="ND23" s="26"/>
      <c r="NE23" s="26"/>
      <c r="NF23" s="26"/>
      <c r="NG23" s="26"/>
      <c r="NH23" s="26"/>
      <c r="NI23" s="26"/>
      <c r="NJ23" s="26"/>
      <c r="NK23" s="26"/>
      <c r="NL23" s="26"/>
      <c r="NM23" s="26"/>
      <c r="NN23" s="26"/>
      <c r="NO23" s="26"/>
      <c r="NP23" s="26"/>
      <c r="NQ23" s="26"/>
      <c r="NR23" s="26"/>
      <c r="NS23" s="26"/>
      <c r="NT23" s="26"/>
      <c r="NU23" s="26"/>
      <c r="NV23" s="26"/>
      <c r="NW23" s="26"/>
      <c r="NX23" s="26"/>
      <c r="NY23" s="26"/>
      <c r="NZ23" s="26"/>
      <c r="OA23" s="26"/>
      <c r="OB23" s="26"/>
      <c r="OC23" s="26"/>
      <c r="OD23" s="26"/>
      <c r="OE23" s="26"/>
      <c r="OF23" s="26"/>
      <c r="OG23" s="26"/>
      <c r="OH23" s="26"/>
      <c r="OI23" s="26"/>
      <c r="OJ23" s="26"/>
      <c r="OK23" s="26"/>
      <c r="OL23" s="26"/>
      <c r="OM23" s="26"/>
      <c r="ON23" s="26"/>
      <c r="OO23" s="26"/>
      <c r="OP23" s="26"/>
      <c r="OQ23" s="26"/>
      <c r="OR23" s="26"/>
      <c r="OS23" s="26"/>
      <c r="OT23" s="26"/>
      <c r="OU23" s="26"/>
      <c r="OV23" s="26"/>
      <c r="OW23" s="26"/>
      <c r="OX23" s="26"/>
      <c r="OY23" s="26"/>
      <c r="OZ23" s="26"/>
      <c r="PA23" s="26"/>
      <c r="PB23" s="26"/>
      <c r="PC23" s="26"/>
      <c r="PD23" s="26"/>
      <c r="PE23" s="26"/>
      <c r="PF23" s="26"/>
      <c r="PG23" s="26"/>
      <c r="PH23" s="26"/>
      <c r="PI23" s="26"/>
      <c r="PJ23" s="26"/>
      <c r="PK23" s="26"/>
      <c r="PL23" s="26"/>
      <c r="PM23" s="26"/>
      <c r="PN23" s="26"/>
      <c r="PO23" s="26"/>
      <c r="PP23" s="26"/>
      <c r="PQ23" s="26"/>
      <c r="PR23" s="26"/>
      <c r="PS23" s="26"/>
      <c r="PT23" s="26"/>
      <c r="PU23" s="26"/>
      <c r="PV23" s="26"/>
      <c r="PW23" s="26"/>
      <c r="PX23" s="26"/>
      <c r="PY23" s="26"/>
      <c r="PZ23" s="26"/>
      <c r="QA23" s="26"/>
      <c r="QB23" s="26"/>
      <c r="QC23" s="26"/>
      <c r="QD23" s="26"/>
      <c r="QE23" s="26"/>
      <c r="QF23" s="26"/>
      <c r="QG23" s="26"/>
      <c r="QH23" s="26"/>
      <c r="QI23" s="26"/>
      <c r="QJ23" s="26"/>
      <c r="QK23" s="26"/>
      <c r="QL23" s="26"/>
      <c r="QM23" s="26"/>
      <c r="QN23" s="26"/>
      <c r="QO23" s="26"/>
      <c r="QP23" s="26"/>
      <c r="QQ23" s="26"/>
      <c r="QR23" s="26"/>
      <c r="QS23" s="26"/>
      <c r="QT23" s="26"/>
      <c r="QU23" s="26"/>
      <c r="QV23" s="26"/>
      <c r="QW23" s="26"/>
      <c r="QX23" s="26"/>
      <c r="QY23" s="26"/>
      <c r="QZ23" s="26"/>
      <c r="RA23" s="26"/>
      <c r="RB23" s="26"/>
      <c r="RC23" s="26"/>
      <c r="RD23" s="26"/>
      <c r="RE23" s="26"/>
      <c r="RF23" s="26"/>
      <c r="RG23" s="26"/>
      <c r="RH23" s="26"/>
      <c r="RI23" s="26"/>
      <c r="RJ23" s="26"/>
      <c r="RK23" s="26"/>
      <c r="RL23" s="26"/>
      <c r="RM23" s="26"/>
      <c r="RN23" s="26"/>
      <c r="RO23" s="26"/>
      <c r="RP23" s="26"/>
      <c r="RQ23" s="26"/>
      <c r="RR23" s="26"/>
      <c r="RS23" s="26"/>
      <c r="RT23" s="26"/>
      <c r="RU23" s="26"/>
      <c r="RV23" s="26"/>
      <c r="RW23" s="26"/>
      <c r="RX23" s="26"/>
      <c r="RY23" s="26"/>
      <c r="RZ23" s="26"/>
      <c r="SA23" s="26"/>
      <c r="SB23" s="26"/>
      <c r="SC23" s="26"/>
      <c r="SD23" s="26"/>
      <c r="SE23" s="26"/>
      <c r="SF23" s="26"/>
      <c r="SG23" s="26"/>
      <c r="SH23" s="26"/>
      <c r="SI23" s="26"/>
      <c r="SJ23" s="26"/>
      <c r="SK23" s="26"/>
      <c r="SL23" s="26"/>
      <c r="SM23" s="26"/>
      <c r="SN23" s="26"/>
      <c r="SO23" s="26"/>
      <c r="SP23" s="26"/>
      <c r="SQ23" s="26"/>
      <c r="SR23" s="26"/>
      <c r="SS23" s="26"/>
      <c r="ST23" s="26"/>
      <c r="SU23" s="26"/>
      <c r="SV23" s="26"/>
      <c r="SW23" s="26"/>
      <c r="SX23" s="26"/>
      <c r="SY23" s="26"/>
      <c r="SZ23" s="26"/>
      <c r="TA23" s="26"/>
      <c r="TB23" s="26"/>
      <c r="TC23" s="26"/>
      <c r="TD23" s="26"/>
      <c r="TE23" s="26"/>
      <c r="TF23" s="26"/>
      <c r="TG23" s="26"/>
      <c r="TH23" s="26"/>
      <c r="TI23" s="26"/>
      <c r="TJ23" s="26"/>
      <c r="TK23" s="26"/>
      <c r="TL23" s="26"/>
      <c r="TM23" s="26"/>
      <c r="TN23" s="26"/>
      <c r="TO23" s="26"/>
      <c r="TP23" s="26"/>
      <c r="TQ23" s="26"/>
      <c r="TR23" s="26"/>
      <c r="TS23" s="26"/>
      <c r="TT23" s="26"/>
      <c r="TU23" s="26"/>
      <c r="TV23" s="26"/>
      <c r="TW23" s="26"/>
      <c r="TX23" s="26"/>
      <c r="TY23" s="26"/>
      <c r="TZ23" s="26"/>
      <c r="UA23" s="26"/>
      <c r="UB23" s="26"/>
      <c r="UC23" s="26"/>
      <c r="UD23" s="26"/>
      <c r="UE23" s="26"/>
      <c r="UF23" s="26"/>
      <c r="UG23" s="26"/>
      <c r="UH23" s="26"/>
      <c r="UI23" s="26"/>
      <c r="UJ23" s="26"/>
      <c r="UK23" s="26"/>
      <c r="UL23" s="26"/>
      <c r="UM23" s="26"/>
      <c r="UN23" s="26"/>
      <c r="UO23" s="26"/>
      <c r="UP23" s="26"/>
      <c r="UQ23" s="26"/>
      <c r="UR23" s="26"/>
      <c r="US23" s="26"/>
      <c r="UT23" s="26"/>
      <c r="UU23" s="26"/>
      <c r="UV23" s="26"/>
      <c r="UW23" s="26"/>
      <c r="UX23" s="26"/>
      <c r="UY23" s="26"/>
      <c r="UZ23" s="26"/>
      <c r="VA23" s="26"/>
      <c r="VB23" s="26"/>
      <c r="VC23" s="26"/>
      <c r="VD23" s="26"/>
      <c r="VE23" s="26"/>
      <c r="VF23" s="26"/>
      <c r="VG23" s="26"/>
      <c r="VH23" s="26"/>
      <c r="VI23" s="26"/>
      <c r="VJ23" s="26"/>
      <c r="VK23" s="26"/>
      <c r="VL23" s="26"/>
      <c r="VM23" s="26"/>
      <c r="VN23" s="26"/>
      <c r="VO23" s="26"/>
      <c r="VP23" s="26"/>
      <c r="VQ23" s="26"/>
      <c r="VR23" s="26"/>
      <c r="VS23" s="26"/>
      <c r="VT23" s="26"/>
      <c r="VU23" s="26"/>
      <c r="VV23" s="26"/>
      <c r="VW23" s="26"/>
      <c r="VX23" s="26"/>
      <c r="VY23" s="26"/>
      <c r="VZ23" s="26"/>
      <c r="WA23" s="26"/>
      <c r="WB23" s="26"/>
      <c r="WC23" s="26"/>
      <c r="WD23" s="26"/>
      <c r="WE23" s="26"/>
      <c r="WF23" s="26"/>
      <c r="WG23" s="26"/>
      <c r="WH23" s="26"/>
      <c r="WI23" s="26"/>
      <c r="WJ23" s="26"/>
      <c r="WK23" s="26"/>
      <c r="WL23" s="26"/>
      <c r="WM23" s="26"/>
      <c r="WN23" s="26"/>
      <c r="WO23" s="26"/>
      <c r="WP23" s="26"/>
      <c r="WQ23" s="26"/>
      <c r="WR23" s="26"/>
      <c r="WS23" s="26"/>
      <c r="WT23" s="26"/>
      <c r="WU23" s="26"/>
      <c r="WV23" s="26"/>
      <c r="WW23" s="26"/>
      <c r="WX23" s="26"/>
      <c r="WY23" s="26"/>
      <c r="WZ23" s="26"/>
      <c r="XA23" s="26"/>
      <c r="XB23" s="26"/>
      <c r="XC23" s="26"/>
      <c r="XD23" s="26"/>
      <c r="XE23" s="26"/>
      <c r="XF23" s="26"/>
      <c r="XG23" s="26"/>
      <c r="XH23" s="26"/>
      <c r="XI23" s="26"/>
      <c r="XJ23" s="26"/>
      <c r="XK23" s="26"/>
      <c r="XL23" s="26"/>
      <c r="XM23" s="26"/>
      <c r="XN23" s="26"/>
      <c r="XO23" s="26"/>
      <c r="XP23" s="26"/>
      <c r="XQ23" s="26"/>
      <c r="XR23" s="26"/>
      <c r="XS23" s="26"/>
      <c r="XT23" s="26"/>
      <c r="XU23" s="26"/>
      <c r="XV23" s="26"/>
      <c r="XW23" s="26"/>
      <c r="XX23" s="26"/>
      <c r="XY23" s="26"/>
      <c r="XZ23" s="26"/>
      <c r="YA23" s="26"/>
      <c r="YB23" s="26"/>
      <c r="YC23" s="26"/>
      <c r="YD23" s="26"/>
      <c r="YE23" s="26"/>
      <c r="YF23" s="26"/>
      <c r="YG23" s="26"/>
      <c r="YH23" s="26"/>
      <c r="YI23" s="26"/>
      <c r="YJ23" s="26"/>
      <c r="YK23" s="26"/>
      <c r="YL23" s="26"/>
      <c r="YM23" s="26"/>
      <c r="YN23" s="26"/>
      <c r="YO23" s="26"/>
      <c r="YP23" s="26"/>
      <c r="YQ23" s="26"/>
      <c r="YR23" s="26"/>
      <c r="YS23" s="26"/>
      <c r="YT23" s="26"/>
      <c r="YU23" s="26"/>
      <c r="YV23" s="26"/>
      <c r="YW23" s="26"/>
      <c r="YX23" s="26"/>
      <c r="YY23" s="26"/>
      <c r="YZ23" s="26"/>
      <c r="ZA23" s="26"/>
      <c r="ZB23" s="26"/>
      <c r="ZC23" s="26"/>
      <c r="ZD23" s="26"/>
      <c r="ZE23" s="26"/>
      <c r="ZF23" s="26"/>
      <c r="ZG23" s="26"/>
      <c r="ZH23" s="26"/>
      <c r="ZI23" s="26"/>
      <c r="ZJ23" s="26"/>
      <c r="ZK23" s="26"/>
      <c r="ZL23" s="26"/>
      <c r="ZM23" s="26"/>
      <c r="ZN23" s="26"/>
      <c r="ZO23" s="26"/>
      <c r="ZP23" s="26"/>
      <c r="ZQ23" s="26"/>
      <c r="ZR23" s="26"/>
      <c r="ZS23" s="26"/>
      <c r="ZT23" s="26"/>
      <c r="ZU23" s="26"/>
      <c r="ZV23" s="26"/>
      <c r="ZW23" s="26"/>
      <c r="ZX23" s="26"/>
      <c r="ZY23" s="26"/>
      <c r="ZZ23" s="26"/>
      <c r="AAA23" s="26"/>
      <c r="AAB23" s="26"/>
      <c r="AAC23" s="26"/>
      <c r="AAD23" s="26"/>
      <c r="AAE23" s="26"/>
      <c r="AAF23" s="26"/>
      <c r="AAG23" s="26"/>
      <c r="AAH23" s="26"/>
      <c r="AAI23" s="26"/>
      <c r="AAJ23" s="26"/>
      <c r="AAK23" s="26"/>
      <c r="AAL23" s="26"/>
      <c r="AAM23" s="26"/>
      <c r="AAN23" s="26"/>
      <c r="AAO23" s="26"/>
      <c r="AAP23" s="26"/>
      <c r="AAQ23" s="26"/>
      <c r="AAR23" s="26"/>
      <c r="AAS23" s="26"/>
      <c r="AAT23" s="26"/>
      <c r="AAU23" s="26"/>
      <c r="AAV23" s="26"/>
      <c r="AAW23" s="26"/>
      <c r="AAX23" s="26"/>
      <c r="AAY23" s="26"/>
      <c r="AAZ23" s="26"/>
      <c r="ABA23" s="26"/>
      <c r="ABB23" s="26"/>
      <c r="ABC23" s="26"/>
      <c r="ABD23" s="26"/>
      <c r="ABE23" s="26"/>
      <c r="ABF23" s="26"/>
      <c r="ABG23" s="26"/>
      <c r="ABH23" s="26"/>
      <c r="ABI23" s="26"/>
      <c r="ABJ23" s="26"/>
      <c r="ABK23" s="26"/>
      <c r="ABL23" s="26"/>
      <c r="ABM23" s="26"/>
      <c r="ABN23" s="26"/>
      <c r="ABO23" s="26"/>
      <c r="ABP23" s="26"/>
      <c r="ABQ23" s="26"/>
      <c r="ABR23" s="26"/>
      <c r="ABS23" s="26"/>
      <c r="ABT23" s="26"/>
      <c r="ABU23" s="26"/>
      <c r="ABV23" s="26"/>
      <c r="ABW23" s="26"/>
      <c r="ABX23" s="26"/>
      <c r="ABY23" s="26"/>
      <c r="ABZ23" s="26"/>
      <c r="ACA23" s="26"/>
      <c r="ACB23" s="26"/>
      <c r="ACC23" s="26"/>
      <c r="ACD23" s="26"/>
      <c r="ACE23" s="26"/>
      <c r="ACF23" s="26"/>
      <c r="ACG23" s="26"/>
      <c r="ACH23" s="26"/>
      <c r="ACI23" s="26"/>
      <c r="ACJ23" s="26"/>
      <c r="ACK23" s="26"/>
      <c r="ACL23" s="26"/>
      <c r="ACM23" s="26"/>
      <c r="ACN23" s="26"/>
      <c r="ACO23" s="26"/>
      <c r="ACP23" s="26"/>
      <c r="ACQ23" s="26"/>
      <c r="ACR23" s="26"/>
      <c r="ACS23" s="26"/>
      <c r="ACT23" s="26"/>
      <c r="ACU23" s="26"/>
      <c r="ACV23" s="26"/>
      <c r="ACW23" s="26"/>
      <c r="ACX23" s="26"/>
      <c r="ACY23" s="26"/>
      <c r="ACZ23" s="26"/>
      <c r="ADA23" s="26"/>
      <c r="ADB23" s="26"/>
      <c r="ADC23" s="26"/>
      <c r="ADD23" s="26"/>
      <c r="ADE23" s="26"/>
      <c r="ADF23" s="26"/>
      <c r="ADG23" s="26"/>
      <c r="ADH23" s="26"/>
      <c r="ADI23" s="26"/>
      <c r="ADJ23" s="26"/>
      <c r="ADK23" s="26"/>
      <c r="ADL23" s="26"/>
      <c r="ADM23" s="26"/>
      <c r="ADN23" s="26"/>
      <c r="ADO23" s="26"/>
      <c r="ADP23" s="26"/>
      <c r="ADQ23" s="26"/>
      <c r="ADR23" s="26"/>
      <c r="ADS23" s="26"/>
      <c r="ADT23" s="26"/>
      <c r="ADU23" s="26"/>
      <c r="ADV23" s="26"/>
      <c r="ADW23" s="26"/>
      <c r="ADX23" s="26"/>
      <c r="ADY23" s="26"/>
      <c r="ADZ23" s="26"/>
      <c r="AEA23" s="26"/>
      <c r="AEB23" s="26"/>
      <c r="AEC23" s="26"/>
      <c r="AED23" s="26"/>
      <c r="AEE23" s="26"/>
      <c r="AEF23" s="26"/>
      <c r="AEG23" s="26"/>
      <c r="AEH23" s="26"/>
      <c r="AEI23" s="26"/>
      <c r="AEJ23" s="26"/>
      <c r="AEK23" s="26"/>
      <c r="AEL23" s="26"/>
      <c r="AEM23" s="26"/>
      <c r="AEN23" s="26"/>
      <c r="AEO23" s="26"/>
      <c r="AEP23" s="26"/>
      <c r="AEQ23" s="26"/>
      <c r="AER23" s="26"/>
      <c r="AES23" s="26"/>
      <c r="AET23" s="26"/>
      <c r="AEU23" s="26"/>
      <c r="AEV23" s="26"/>
      <c r="AEW23" s="26"/>
      <c r="AEX23" s="26"/>
      <c r="AEY23" s="26"/>
      <c r="AEZ23" s="26"/>
      <c r="AFA23" s="26"/>
      <c r="AFB23" s="26"/>
      <c r="AFC23" s="26"/>
      <c r="AFD23" s="26"/>
      <c r="AFE23" s="26"/>
      <c r="AFF23" s="26"/>
      <c r="AFG23" s="26"/>
      <c r="AFH23" s="26"/>
      <c r="AFI23" s="26"/>
      <c r="AFJ23" s="26"/>
      <c r="AFK23" s="26"/>
      <c r="AFL23" s="26"/>
      <c r="AFM23" s="26"/>
      <c r="AFN23" s="26"/>
      <c r="AFO23" s="26"/>
      <c r="AFP23" s="26"/>
      <c r="AFQ23" s="26"/>
      <c r="AFR23" s="26"/>
      <c r="AFS23" s="26"/>
      <c r="AFT23" s="26"/>
      <c r="AFU23" s="26"/>
      <c r="AFV23" s="26"/>
      <c r="AFW23" s="26"/>
      <c r="AFX23" s="26"/>
      <c r="AFY23" s="26"/>
      <c r="AFZ23" s="26"/>
      <c r="AGA23" s="26"/>
      <c r="AGB23" s="26"/>
      <c r="AGC23" s="26"/>
      <c r="AGD23" s="26"/>
      <c r="AGE23" s="26"/>
      <c r="AGF23" s="26"/>
      <c r="AGG23" s="26"/>
      <c r="AGH23" s="26"/>
      <c r="AGI23" s="26"/>
      <c r="AGJ23" s="26"/>
      <c r="AGK23" s="26"/>
      <c r="AGL23" s="26"/>
      <c r="AGM23" s="26"/>
      <c r="AGN23" s="26"/>
      <c r="AGO23" s="26"/>
      <c r="AGP23" s="26"/>
      <c r="AGQ23" s="26"/>
      <c r="AGR23" s="26"/>
      <c r="AGS23" s="26"/>
      <c r="AGT23" s="26"/>
      <c r="AGU23" s="26"/>
      <c r="AGV23" s="26"/>
      <c r="AGW23" s="26"/>
      <c r="AGX23" s="26"/>
      <c r="AGY23" s="26"/>
      <c r="AGZ23" s="26"/>
      <c r="AHA23" s="26"/>
      <c r="AHB23" s="26"/>
      <c r="AHC23" s="26"/>
      <c r="AHD23" s="26"/>
      <c r="AHE23" s="26"/>
      <c r="AHF23" s="26"/>
      <c r="AHG23" s="26"/>
      <c r="AHH23" s="26"/>
      <c r="AHI23" s="26"/>
      <c r="AHJ23" s="26"/>
      <c r="AHK23" s="26"/>
      <c r="AHL23" s="26"/>
      <c r="AHM23" s="26"/>
      <c r="AHN23" s="26"/>
      <c r="AHO23" s="26"/>
      <c r="AHP23" s="26"/>
      <c r="AHQ23" s="26"/>
      <c r="AHR23" s="26"/>
      <c r="AHS23" s="26"/>
      <c r="AHT23" s="26"/>
      <c r="AHU23" s="26"/>
      <c r="AHV23" s="26"/>
      <c r="AHW23" s="26"/>
      <c r="AHX23" s="26"/>
      <c r="AHY23" s="26"/>
      <c r="AHZ23" s="26"/>
      <c r="AIA23" s="26"/>
      <c r="AIB23" s="26"/>
      <c r="AIC23" s="26"/>
      <c r="AID23" s="26"/>
      <c r="AIE23" s="26"/>
      <c r="AIF23" s="26"/>
      <c r="AIG23" s="26"/>
      <c r="AIH23" s="26"/>
      <c r="AII23" s="26"/>
      <c r="AIJ23" s="26"/>
      <c r="AIK23" s="26"/>
      <c r="AIL23" s="26"/>
      <c r="AIM23" s="26"/>
      <c r="AIN23" s="26"/>
      <c r="AIO23" s="26"/>
      <c r="AIP23" s="26"/>
      <c r="AIQ23" s="26"/>
      <c r="AIR23" s="26"/>
      <c r="AIS23" s="26"/>
      <c r="AIT23" s="26"/>
      <c r="AIU23" s="26"/>
      <c r="AIV23" s="26"/>
      <c r="AIW23" s="26"/>
      <c r="AIX23" s="26"/>
      <c r="AIY23" s="26"/>
      <c r="AIZ23" s="26"/>
      <c r="AJA23" s="26"/>
      <c r="AJB23" s="26"/>
      <c r="AJC23" s="26"/>
      <c r="AJD23" s="26"/>
      <c r="AJE23" s="26"/>
      <c r="AJF23" s="26"/>
      <c r="AJG23" s="26"/>
      <c r="AJH23" s="26"/>
      <c r="AJI23" s="26"/>
      <c r="AJJ23" s="26"/>
      <c r="AJK23" s="26"/>
      <c r="AJL23" s="26"/>
      <c r="AJM23" s="26"/>
      <c r="AJN23" s="26"/>
      <c r="AJO23" s="26"/>
      <c r="AJP23" s="26"/>
      <c r="AJQ23" s="26"/>
      <c r="AJR23" s="26"/>
      <c r="AJS23" s="26"/>
      <c r="AJT23" s="26"/>
      <c r="AJU23" s="26"/>
      <c r="AJV23" s="26"/>
      <c r="AJW23" s="26"/>
      <c r="AJX23" s="26"/>
      <c r="AJY23" s="26"/>
      <c r="AJZ23" s="26"/>
      <c r="AKA23" s="26"/>
      <c r="AKB23" s="26"/>
      <c r="AKC23" s="26"/>
      <c r="AKD23" s="26"/>
      <c r="AKE23" s="26"/>
      <c r="AKF23" s="26"/>
      <c r="AKG23" s="26"/>
      <c r="AKH23" s="26"/>
      <c r="AKI23" s="26"/>
      <c r="AKJ23" s="26"/>
      <c r="AKK23" s="26"/>
      <c r="AKL23" s="26"/>
      <c r="AKM23" s="26"/>
      <c r="AKN23" s="26"/>
      <c r="AKO23" s="26"/>
      <c r="AKP23" s="26"/>
      <c r="AKQ23" s="26"/>
      <c r="AKR23" s="26"/>
      <c r="AKS23" s="26"/>
      <c r="AKT23" s="26"/>
      <c r="AKU23" s="26"/>
      <c r="AKV23" s="26"/>
      <c r="AKW23" s="26"/>
      <c r="AKX23" s="26"/>
      <c r="AKY23" s="26"/>
      <c r="AKZ23" s="26"/>
      <c r="ALA23" s="26"/>
      <c r="ALB23" s="26"/>
      <c r="ALC23" s="26"/>
      <c r="ALD23" s="26"/>
      <c r="ALE23" s="26"/>
      <c r="ALF23" s="26"/>
      <c r="ALG23" s="26"/>
      <c r="ALH23" s="26"/>
      <c r="ALI23" s="26"/>
      <c r="ALJ23" s="26"/>
      <c r="ALK23" s="26"/>
      <c r="ALL23" s="26"/>
      <c r="ALM23" s="26"/>
      <c r="ALN23" s="26"/>
      <c r="ALO23" s="26"/>
      <c r="ALP23" s="26"/>
      <c r="ALQ23" s="26"/>
      <c r="ALR23" s="26"/>
      <c r="ALS23" s="26"/>
      <c r="ALT23" s="26"/>
      <c r="ALU23" s="26"/>
      <c r="ALV23" s="26"/>
      <c r="ALW23" s="26"/>
      <c r="ALX23" s="26"/>
      <c r="ALY23" s="26"/>
      <c r="ALZ23" s="26"/>
      <c r="AMA23" s="26"/>
      <c r="AMB23" s="26"/>
      <c r="AMC23" s="26"/>
      <c r="AMD23" s="26"/>
      <c r="AME23" s="26"/>
      <c r="AMF23" s="26"/>
      <c r="AMG23" s="26"/>
      <c r="AMH23" s="26"/>
      <c r="AMI23" s="26"/>
      <c r="AMJ23" s="26"/>
      <c r="AMK23" s="26"/>
      <c r="AML23" s="26"/>
      <c r="AMM23" s="26"/>
      <c r="AMN23" s="26"/>
      <c r="AMO23" s="26"/>
      <c r="AMP23" s="26"/>
      <c r="AMQ23" s="26"/>
      <c r="AMR23" s="26"/>
      <c r="AMS23" s="26"/>
      <c r="AMT23" s="26"/>
      <c r="AMU23" s="26"/>
      <c r="AMV23" s="26"/>
      <c r="AMW23" s="26"/>
      <c r="AMX23" s="26"/>
      <c r="AMY23" s="26"/>
      <c r="AMZ23" s="26"/>
      <c r="ANA23" s="26"/>
      <c r="ANB23" s="26"/>
      <c r="ANC23" s="26"/>
      <c r="AND23" s="26"/>
      <c r="ANE23" s="26"/>
      <c r="ANF23" s="26"/>
      <c r="ANG23" s="26"/>
      <c r="ANH23" s="26"/>
      <c r="ANI23" s="26"/>
      <c r="ANJ23" s="26"/>
      <c r="ANK23" s="26"/>
      <c r="ANL23" s="26"/>
      <c r="ANM23" s="26"/>
      <c r="ANN23" s="26"/>
      <c r="ANO23" s="26"/>
      <c r="ANP23" s="26"/>
      <c r="ANQ23" s="26"/>
      <c r="ANR23" s="26"/>
      <c r="ANS23" s="26"/>
      <c r="ANT23" s="26"/>
      <c r="ANU23" s="26"/>
      <c r="ANV23" s="26"/>
      <c r="ANW23" s="26"/>
      <c r="ANX23" s="26"/>
      <c r="ANY23" s="26"/>
      <c r="ANZ23" s="26"/>
      <c r="AOA23" s="26"/>
      <c r="AOB23" s="26"/>
      <c r="AOC23" s="26"/>
      <c r="AOD23" s="26"/>
      <c r="AOE23" s="26"/>
      <c r="AOF23" s="26"/>
      <c r="AOG23" s="26"/>
      <c r="AOH23" s="26"/>
      <c r="AOI23" s="26"/>
      <c r="AOJ23" s="26"/>
      <c r="AOK23" s="26"/>
      <c r="AOL23" s="26"/>
      <c r="AOM23" s="26"/>
      <c r="AON23" s="26"/>
      <c r="AOO23" s="26"/>
      <c r="AOP23" s="26"/>
      <c r="AOQ23" s="26"/>
      <c r="AOR23" s="26"/>
      <c r="AOS23" s="26"/>
      <c r="AOT23" s="26"/>
      <c r="AOU23" s="26"/>
      <c r="AOV23" s="26"/>
      <c r="AOW23" s="26"/>
      <c r="AOX23" s="26"/>
      <c r="AOY23" s="26"/>
      <c r="AOZ23" s="26"/>
      <c r="APA23" s="26"/>
      <c r="APB23" s="26"/>
      <c r="APC23" s="26"/>
      <c r="APD23" s="26"/>
      <c r="APE23" s="26"/>
      <c r="APF23" s="26"/>
      <c r="APG23" s="26"/>
      <c r="APH23" s="26"/>
      <c r="API23" s="26"/>
      <c r="APJ23" s="26"/>
      <c r="APK23" s="26"/>
      <c r="APL23" s="26"/>
      <c r="APM23" s="26"/>
      <c r="APN23" s="26"/>
      <c r="APO23" s="26"/>
      <c r="APP23" s="26"/>
      <c r="APQ23" s="26"/>
      <c r="APR23" s="26"/>
      <c r="APS23" s="26"/>
      <c r="APT23" s="26"/>
      <c r="APU23" s="26"/>
      <c r="APV23" s="26"/>
      <c r="APW23" s="26"/>
      <c r="APX23" s="26"/>
      <c r="APY23" s="26"/>
      <c r="APZ23" s="26"/>
      <c r="AQA23" s="26"/>
      <c r="AQB23" s="26"/>
      <c r="AQC23" s="26"/>
      <c r="AQD23" s="26"/>
      <c r="AQE23" s="26"/>
      <c r="AQF23" s="26"/>
      <c r="AQG23" s="26"/>
      <c r="AQH23" s="26"/>
      <c r="AQI23" s="26"/>
      <c r="AQJ23" s="26"/>
      <c r="AQK23" s="26"/>
      <c r="AQL23" s="26"/>
      <c r="AQM23" s="26"/>
      <c r="AQN23" s="26"/>
      <c r="AQO23" s="26"/>
      <c r="AQP23" s="26"/>
      <c r="AQQ23" s="26"/>
      <c r="AQR23" s="26"/>
      <c r="AQS23" s="26"/>
      <c r="AQT23" s="26"/>
      <c r="AQU23" s="26"/>
      <c r="AQV23" s="26"/>
      <c r="AQW23" s="26"/>
      <c r="AQX23" s="26"/>
      <c r="AQY23" s="26"/>
      <c r="AQZ23" s="26"/>
      <c r="ARA23" s="26"/>
      <c r="ARB23" s="26"/>
      <c r="ARC23" s="26"/>
      <c r="ARD23" s="26"/>
      <c r="ARE23" s="26"/>
      <c r="ARF23" s="26"/>
      <c r="ARG23" s="26"/>
      <c r="ARH23" s="26"/>
      <c r="ARI23" s="26"/>
      <c r="ARJ23" s="26"/>
      <c r="ARK23" s="26"/>
      <c r="ARL23" s="26"/>
      <c r="ARM23" s="26"/>
      <c r="ARN23" s="26"/>
      <c r="ARO23" s="26"/>
      <c r="ARP23" s="26"/>
      <c r="ARQ23" s="26"/>
      <c r="ARR23" s="26"/>
      <c r="ARS23" s="26"/>
      <c r="ART23" s="26"/>
      <c r="ARU23" s="26"/>
      <c r="ARV23" s="26"/>
      <c r="ARW23" s="26"/>
      <c r="ARX23" s="26"/>
      <c r="ARY23" s="26"/>
      <c r="ARZ23" s="26"/>
      <c r="ASA23" s="26"/>
      <c r="ASB23" s="26"/>
      <c r="ASC23" s="26"/>
      <c r="ASD23" s="26"/>
      <c r="ASE23" s="26"/>
      <c r="ASF23" s="26"/>
      <c r="ASG23" s="26"/>
      <c r="ASH23" s="26"/>
      <c r="ASI23" s="26"/>
      <c r="ASJ23" s="26"/>
      <c r="ASK23" s="26"/>
      <c r="ASL23" s="26"/>
      <c r="ASM23" s="26"/>
      <c r="ASN23" s="26"/>
      <c r="ASO23" s="26"/>
      <c r="ASP23" s="26"/>
      <c r="ASQ23" s="26"/>
      <c r="ASR23" s="26"/>
      <c r="ASS23" s="26"/>
      <c r="AST23" s="26"/>
      <c r="ASU23" s="26"/>
      <c r="ASV23" s="26"/>
      <c r="ASW23" s="26"/>
      <c r="ASX23" s="26"/>
      <c r="ASY23" s="26"/>
      <c r="ASZ23" s="26"/>
      <c r="ATA23" s="26"/>
      <c r="ATB23" s="26"/>
      <c r="ATC23" s="26"/>
      <c r="ATD23" s="26"/>
      <c r="ATE23" s="26"/>
      <c r="ATF23" s="26"/>
      <c r="ATG23" s="26"/>
      <c r="ATH23" s="26"/>
      <c r="ATI23" s="26"/>
      <c r="ATJ23" s="26"/>
      <c r="ATK23" s="26"/>
      <c r="ATL23" s="26"/>
      <c r="ATM23" s="26"/>
      <c r="ATN23" s="26"/>
      <c r="ATO23" s="26"/>
      <c r="ATP23" s="26"/>
      <c r="ATQ23" s="26"/>
      <c r="ATR23" s="26"/>
      <c r="ATS23" s="26"/>
      <c r="ATT23" s="26"/>
      <c r="ATU23" s="26"/>
      <c r="ATV23" s="26"/>
      <c r="ATW23" s="26"/>
      <c r="ATX23" s="26"/>
      <c r="ATY23" s="26"/>
      <c r="ATZ23" s="26"/>
      <c r="AUA23" s="26"/>
      <c r="AUB23" s="26"/>
      <c r="AUC23" s="26"/>
      <c r="AUD23" s="26"/>
      <c r="AUE23" s="26"/>
      <c r="AUF23" s="26"/>
      <c r="AUG23" s="26"/>
      <c r="AUH23" s="26"/>
      <c r="AUI23" s="26"/>
      <c r="AUJ23" s="26"/>
      <c r="AUK23" s="26"/>
      <c r="AUL23" s="26"/>
      <c r="AUM23" s="26"/>
      <c r="AUN23" s="26"/>
      <c r="AUO23" s="26"/>
      <c r="AUP23" s="26"/>
      <c r="AUQ23" s="26"/>
      <c r="AUR23" s="26"/>
      <c r="AUS23" s="26"/>
      <c r="AUT23" s="26"/>
      <c r="AUU23" s="26"/>
      <c r="AUV23" s="26"/>
      <c r="AUW23" s="26"/>
      <c r="AUX23" s="26"/>
      <c r="AUY23" s="26"/>
      <c r="AUZ23" s="26"/>
      <c r="AVA23" s="26"/>
      <c r="AVB23" s="26"/>
      <c r="AVC23" s="26"/>
      <c r="AVD23" s="26"/>
      <c r="AVE23" s="26"/>
      <c r="AVF23" s="26"/>
      <c r="AVG23" s="26"/>
      <c r="AVH23" s="26"/>
      <c r="AVI23" s="26"/>
      <c r="AVJ23" s="26"/>
      <c r="AVK23" s="26"/>
      <c r="AVL23" s="26"/>
      <c r="AVM23" s="26"/>
      <c r="AVN23" s="26"/>
      <c r="AVO23" s="26"/>
      <c r="AVP23" s="26"/>
      <c r="AVQ23" s="26"/>
      <c r="AVR23" s="26"/>
      <c r="AVS23" s="26"/>
      <c r="AVT23" s="26"/>
      <c r="AVU23" s="26"/>
      <c r="AVV23" s="26"/>
      <c r="AVW23" s="26"/>
      <c r="AVX23" s="26"/>
      <c r="AVY23" s="26"/>
      <c r="AVZ23" s="26"/>
      <c r="AWA23" s="26"/>
      <c r="AWB23" s="26"/>
      <c r="AWC23" s="26"/>
      <c r="AWD23" s="26"/>
      <c r="AWE23" s="26"/>
      <c r="AWF23" s="26"/>
      <c r="AWG23" s="26"/>
      <c r="AWH23" s="26"/>
      <c r="AWI23" s="26"/>
      <c r="AWJ23" s="26"/>
      <c r="AWK23" s="26"/>
      <c r="AWL23" s="26"/>
      <c r="AWM23" s="26"/>
      <c r="AWN23" s="26"/>
      <c r="AWO23" s="26"/>
      <c r="AWP23" s="26"/>
      <c r="AWQ23" s="26"/>
      <c r="AWR23" s="26"/>
      <c r="AWS23" s="26"/>
      <c r="AWT23" s="26"/>
      <c r="AWU23" s="26"/>
      <c r="AWV23" s="26"/>
      <c r="AWW23" s="26"/>
      <c r="AWX23" s="26"/>
      <c r="AWY23" s="26"/>
      <c r="AWZ23" s="26"/>
      <c r="AXA23" s="26"/>
      <c r="AXB23" s="26"/>
      <c r="AXC23" s="26"/>
      <c r="AXD23" s="26"/>
      <c r="AXE23" s="26"/>
      <c r="AXF23" s="26"/>
      <c r="AXG23" s="26"/>
      <c r="AXH23" s="26"/>
      <c r="AXI23" s="26"/>
      <c r="AXJ23" s="26"/>
      <c r="AXK23" s="26"/>
      <c r="AXL23" s="26"/>
      <c r="AXM23" s="26"/>
      <c r="AXN23" s="26"/>
      <c r="AXO23" s="26"/>
      <c r="AXP23" s="26"/>
      <c r="AXQ23" s="26"/>
      <c r="AXR23" s="26"/>
      <c r="AXS23" s="26"/>
      <c r="AXT23" s="26"/>
      <c r="AXU23" s="26"/>
      <c r="AXV23" s="26"/>
      <c r="AXW23" s="26"/>
      <c r="AXX23" s="26"/>
      <c r="AXY23" s="26"/>
      <c r="AXZ23" s="26"/>
      <c r="AYA23" s="26"/>
      <c r="AYB23" s="26"/>
      <c r="AYC23" s="26"/>
      <c r="AYD23" s="26"/>
      <c r="AYE23" s="26"/>
      <c r="AYF23" s="26"/>
      <c r="AYG23" s="26"/>
      <c r="AYH23" s="26"/>
      <c r="AYI23" s="26"/>
      <c r="AYJ23" s="26"/>
      <c r="AYK23" s="26"/>
      <c r="AYL23" s="26"/>
      <c r="AYM23" s="26"/>
      <c r="AYN23" s="26"/>
      <c r="AYO23" s="26"/>
      <c r="AYP23" s="26"/>
      <c r="AYQ23" s="26"/>
      <c r="AYR23" s="26"/>
      <c r="AYS23" s="26"/>
      <c r="AYT23" s="26"/>
      <c r="AYU23" s="26"/>
      <c r="AYV23" s="26"/>
      <c r="AYW23" s="26"/>
      <c r="AYX23" s="26"/>
      <c r="AYY23" s="26"/>
      <c r="AYZ23" s="26"/>
      <c r="AZA23" s="26"/>
      <c r="AZB23" s="26"/>
      <c r="AZC23" s="26"/>
      <c r="AZD23" s="26"/>
      <c r="AZE23" s="26"/>
      <c r="AZF23" s="26"/>
      <c r="AZG23" s="26"/>
      <c r="AZH23" s="26"/>
      <c r="AZI23" s="26"/>
      <c r="AZJ23" s="26"/>
      <c r="AZK23" s="26"/>
      <c r="AZL23" s="26"/>
      <c r="AZM23" s="26"/>
      <c r="AZN23" s="26"/>
      <c r="AZO23" s="26"/>
      <c r="AZP23" s="26"/>
      <c r="AZQ23" s="26"/>
      <c r="AZR23" s="26"/>
      <c r="AZS23" s="26"/>
      <c r="AZT23" s="26"/>
      <c r="AZU23" s="26"/>
      <c r="AZV23" s="26"/>
      <c r="AZW23" s="26"/>
      <c r="AZX23" s="26"/>
      <c r="AZY23" s="26"/>
      <c r="AZZ23" s="26"/>
      <c r="BAA23" s="26"/>
      <c r="BAB23" s="26"/>
      <c r="BAC23" s="26"/>
      <c r="BAD23" s="26"/>
      <c r="BAE23" s="26"/>
      <c r="BAF23" s="26"/>
      <c r="BAG23" s="26"/>
      <c r="BAH23" s="26"/>
      <c r="BAI23" s="26"/>
      <c r="BAJ23" s="26"/>
      <c r="BAK23" s="26"/>
      <c r="BAL23" s="26"/>
      <c r="BAM23" s="26"/>
      <c r="BAN23" s="26"/>
      <c r="BAO23" s="26"/>
      <c r="BAP23" s="26"/>
      <c r="BAQ23" s="26"/>
      <c r="BAR23" s="26"/>
      <c r="BAS23" s="26"/>
      <c r="BAT23" s="26"/>
      <c r="BAU23" s="26"/>
      <c r="BAV23" s="26"/>
      <c r="BAW23" s="26"/>
      <c r="BAX23" s="26"/>
      <c r="BAY23" s="26"/>
      <c r="BAZ23" s="26"/>
      <c r="BBA23" s="26"/>
      <c r="BBB23" s="26"/>
      <c r="BBC23" s="26"/>
      <c r="BBD23" s="26"/>
      <c r="BBE23" s="26"/>
      <c r="BBF23" s="26"/>
      <c r="BBG23" s="26"/>
      <c r="BBH23" s="26"/>
      <c r="BBI23" s="26"/>
      <c r="BBJ23" s="26"/>
      <c r="BBK23" s="26"/>
      <c r="BBL23" s="26"/>
      <c r="BBM23" s="26"/>
      <c r="BBN23" s="26"/>
      <c r="BBO23" s="26"/>
      <c r="BBP23" s="26"/>
      <c r="BBQ23" s="26"/>
      <c r="BBR23" s="26"/>
      <c r="BBS23" s="26"/>
      <c r="BBT23" s="26"/>
      <c r="BBU23" s="26"/>
      <c r="BBV23" s="26"/>
      <c r="BBW23" s="26"/>
      <c r="BBX23" s="26"/>
      <c r="BBY23" s="26"/>
      <c r="BBZ23" s="26"/>
      <c r="BCA23" s="26"/>
      <c r="BCB23" s="26"/>
      <c r="BCC23" s="26"/>
      <c r="BCD23" s="26"/>
      <c r="BCE23" s="26"/>
      <c r="BCF23" s="26"/>
      <c r="BCG23" s="26"/>
      <c r="BCH23" s="26"/>
      <c r="BCI23" s="26"/>
      <c r="BCJ23" s="26"/>
      <c r="BCK23" s="26"/>
      <c r="BCL23" s="26"/>
      <c r="BCM23" s="26"/>
      <c r="BCN23" s="26"/>
      <c r="BCO23" s="26"/>
      <c r="BCP23" s="26"/>
      <c r="BCQ23" s="26"/>
      <c r="BCR23" s="26"/>
      <c r="BCS23" s="26"/>
      <c r="BCT23" s="26"/>
      <c r="BCU23" s="26"/>
      <c r="BCV23" s="26"/>
      <c r="BCW23" s="26"/>
      <c r="BCX23" s="26"/>
      <c r="BCY23" s="26"/>
      <c r="BCZ23" s="26"/>
      <c r="BDA23" s="26"/>
      <c r="BDB23" s="26"/>
      <c r="BDC23" s="26"/>
      <c r="BDD23" s="26"/>
      <c r="BDE23" s="26"/>
      <c r="BDF23" s="26"/>
      <c r="BDG23" s="26"/>
      <c r="BDH23" s="26"/>
      <c r="BDI23" s="26"/>
      <c r="BDJ23" s="26"/>
      <c r="BDK23" s="26"/>
      <c r="BDL23" s="26"/>
      <c r="BDM23" s="26"/>
      <c r="BDN23" s="26"/>
      <c r="BDO23" s="26"/>
      <c r="BDP23" s="26"/>
      <c r="BDQ23" s="26"/>
      <c r="BDR23" s="26"/>
      <c r="BDS23" s="26"/>
      <c r="BDT23" s="26"/>
      <c r="BDU23" s="26"/>
      <c r="BDV23" s="26"/>
      <c r="BDW23" s="26"/>
      <c r="BDX23" s="26"/>
      <c r="BDY23" s="26"/>
      <c r="BDZ23" s="26"/>
      <c r="BEA23" s="26"/>
      <c r="BEB23" s="26"/>
      <c r="BEC23" s="26"/>
      <c r="BED23" s="26"/>
      <c r="BEE23" s="26"/>
      <c r="BEF23" s="26"/>
      <c r="BEG23" s="26"/>
      <c r="BEH23" s="26"/>
      <c r="BEI23" s="26"/>
      <c r="BEJ23" s="26"/>
      <c r="BEK23" s="26"/>
      <c r="BEL23" s="26"/>
      <c r="BEM23" s="26"/>
      <c r="BEN23" s="26"/>
      <c r="BEO23" s="26"/>
      <c r="BEP23" s="26"/>
      <c r="BEQ23" s="26"/>
      <c r="BER23" s="26"/>
      <c r="BES23" s="26"/>
      <c r="BET23" s="26"/>
      <c r="BEU23" s="26"/>
      <c r="BEV23" s="26"/>
      <c r="BEW23" s="26"/>
      <c r="BEX23" s="26"/>
      <c r="BEY23" s="26"/>
      <c r="BEZ23" s="26"/>
      <c r="BFA23" s="26"/>
      <c r="BFB23" s="26"/>
      <c r="BFC23" s="26"/>
      <c r="BFD23" s="26"/>
      <c r="BFE23" s="26"/>
      <c r="BFF23" s="26"/>
      <c r="BFG23" s="26"/>
      <c r="BFH23" s="26"/>
      <c r="BFI23" s="26"/>
      <c r="BFJ23" s="26"/>
      <c r="BFK23" s="26"/>
      <c r="BFL23" s="26"/>
      <c r="BFM23" s="26"/>
      <c r="BFN23" s="26"/>
      <c r="BFO23" s="26"/>
      <c r="BFP23" s="26"/>
      <c r="BFQ23" s="26"/>
      <c r="BFR23" s="26"/>
      <c r="BFS23" s="26"/>
      <c r="BFT23" s="26"/>
      <c r="BFU23" s="26"/>
      <c r="BFV23" s="26"/>
      <c r="BFW23" s="26"/>
      <c r="BFX23" s="26"/>
      <c r="BFY23" s="26"/>
      <c r="BFZ23" s="26"/>
      <c r="BGA23" s="26"/>
      <c r="BGB23" s="26"/>
      <c r="BGC23" s="26"/>
      <c r="BGD23" s="26"/>
      <c r="BGE23" s="26"/>
      <c r="BGF23" s="26"/>
      <c r="BGG23" s="26"/>
      <c r="BGH23" s="26"/>
      <c r="BGI23" s="26"/>
      <c r="BGJ23" s="26"/>
      <c r="BGK23" s="26"/>
      <c r="BGL23" s="26"/>
      <c r="BGM23" s="26"/>
      <c r="BGN23" s="26"/>
      <c r="BGO23" s="26"/>
      <c r="BGP23" s="26"/>
      <c r="BGQ23" s="26"/>
      <c r="BGR23" s="26"/>
      <c r="BGS23" s="26"/>
      <c r="BGT23" s="26"/>
      <c r="BGU23" s="26"/>
      <c r="BGV23" s="26"/>
      <c r="BGW23" s="26"/>
      <c r="BGX23" s="26"/>
      <c r="BGY23" s="26"/>
      <c r="BGZ23" s="26"/>
      <c r="BHA23" s="26"/>
      <c r="BHB23" s="26"/>
      <c r="BHC23" s="26"/>
      <c r="BHD23" s="26"/>
      <c r="BHE23" s="26"/>
      <c r="BHF23" s="26"/>
      <c r="BHG23" s="26"/>
      <c r="BHH23" s="26"/>
      <c r="BHI23" s="26"/>
      <c r="BHJ23" s="26"/>
      <c r="BHK23" s="26"/>
      <c r="BHL23" s="26"/>
      <c r="BHM23" s="26"/>
      <c r="BHN23" s="26"/>
      <c r="BHO23" s="26"/>
      <c r="BHP23" s="26"/>
      <c r="BHQ23" s="26"/>
      <c r="BHR23" s="26"/>
      <c r="BHS23" s="26"/>
      <c r="BHT23" s="26"/>
      <c r="BHU23" s="26"/>
      <c r="BHV23" s="26"/>
      <c r="BHW23" s="26"/>
      <c r="BHX23" s="26"/>
      <c r="BHY23" s="26"/>
      <c r="BHZ23" s="26"/>
      <c r="BIA23" s="26"/>
      <c r="BIB23" s="26"/>
      <c r="BIC23" s="26"/>
      <c r="BID23" s="26"/>
      <c r="BIE23" s="26"/>
      <c r="BIF23" s="26"/>
      <c r="BIG23" s="26"/>
      <c r="BIH23" s="26"/>
      <c r="BII23" s="26"/>
      <c r="BIJ23" s="26"/>
      <c r="BIK23" s="26"/>
      <c r="BIL23" s="26"/>
      <c r="BIM23" s="26"/>
      <c r="BIN23" s="26"/>
      <c r="BIO23" s="26"/>
      <c r="BIP23" s="26"/>
      <c r="BIQ23" s="26"/>
      <c r="BIR23" s="26"/>
      <c r="BIS23" s="26"/>
      <c r="BIT23" s="26"/>
      <c r="BIU23" s="26"/>
      <c r="BIV23" s="26"/>
      <c r="BIW23" s="26"/>
      <c r="BIX23" s="26"/>
      <c r="BIY23" s="26"/>
      <c r="BIZ23" s="26"/>
      <c r="BJA23" s="26"/>
      <c r="BJB23" s="26"/>
      <c r="BJC23" s="26"/>
      <c r="BJD23" s="26"/>
      <c r="BJE23" s="26"/>
      <c r="BJF23" s="26"/>
      <c r="BJG23" s="26"/>
      <c r="BJH23" s="26"/>
      <c r="BJI23" s="26"/>
      <c r="BJJ23" s="26"/>
      <c r="BJK23" s="26"/>
      <c r="BJL23" s="26"/>
      <c r="BJM23" s="26"/>
      <c r="BJN23" s="26"/>
      <c r="BJO23" s="26"/>
      <c r="BJP23" s="26"/>
      <c r="BJQ23" s="26"/>
      <c r="BJR23" s="26"/>
      <c r="BJS23" s="26"/>
      <c r="BJT23" s="26"/>
      <c r="BJU23" s="26"/>
      <c r="BJV23" s="26"/>
      <c r="BJW23" s="26"/>
      <c r="BJX23" s="26"/>
      <c r="BJY23" s="26"/>
      <c r="BJZ23" s="26"/>
      <c r="BKA23" s="26"/>
      <c r="BKB23" s="26"/>
      <c r="BKC23" s="26"/>
      <c r="BKD23" s="26"/>
      <c r="BKE23" s="26"/>
      <c r="BKF23" s="26"/>
      <c r="BKG23" s="26"/>
      <c r="BKH23" s="26"/>
      <c r="BKI23" s="26"/>
      <c r="BKJ23" s="26"/>
      <c r="BKK23" s="26"/>
      <c r="BKL23" s="26"/>
      <c r="BKM23" s="26"/>
      <c r="BKN23" s="26"/>
      <c r="BKO23" s="26"/>
      <c r="BKP23" s="26"/>
      <c r="BKQ23" s="26"/>
      <c r="BKR23" s="26"/>
      <c r="BKS23" s="26"/>
      <c r="BKT23" s="26"/>
      <c r="BKU23" s="26"/>
      <c r="BKV23" s="26"/>
      <c r="BKW23" s="26"/>
      <c r="BKX23" s="26"/>
      <c r="BKY23" s="26"/>
      <c r="BKZ23" s="26"/>
      <c r="BLA23" s="26"/>
      <c r="BLB23" s="26"/>
      <c r="BLC23" s="26"/>
      <c r="BLD23" s="26"/>
      <c r="BLE23" s="26"/>
      <c r="BLF23" s="26"/>
      <c r="BLG23" s="26"/>
      <c r="BLH23" s="26"/>
      <c r="BLI23" s="26"/>
      <c r="BLJ23" s="26"/>
      <c r="BLK23" s="26"/>
      <c r="BLL23" s="26"/>
      <c r="BLM23" s="26"/>
      <c r="BLN23" s="26"/>
      <c r="BLO23" s="26"/>
      <c r="BLP23" s="26"/>
      <c r="BLQ23" s="26"/>
      <c r="BLR23" s="26"/>
      <c r="BLS23" s="26"/>
      <c r="BLT23" s="26"/>
      <c r="BLU23" s="26"/>
      <c r="BLV23" s="26"/>
      <c r="BLW23" s="26"/>
      <c r="BLX23" s="26"/>
      <c r="BLY23" s="26"/>
      <c r="BLZ23" s="26"/>
      <c r="BMA23" s="26"/>
      <c r="BMB23" s="26"/>
      <c r="BMC23" s="26"/>
      <c r="BMD23" s="26"/>
      <c r="BME23" s="26"/>
      <c r="BMF23" s="26"/>
      <c r="BMG23" s="26"/>
      <c r="BMH23" s="26"/>
      <c r="BMI23" s="26"/>
      <c r="BMJ23" s="26"/>
      <c r="BMK23" s="26"/>
      <c r="BML23" s="26"/>
      <c r="BMM23" s="26"/>
      <c r="BMN23" s="26"/>
      <c r="BMO23" s="26"/>
      <c r="BMP23" s="26"/>
      <c r="BMQ23" s="26"/>
      <c r="BMR23" s="26"/>
      <c r="BMS23" s="26"/>
      <c r="BMT23" s="26"/>
      <c r="BMU23" s="26"/>
      <c r="BMV23" s="26"/>
      <c r="BMW23" s="26"/>
      <c r="BMX23" s="26"/>
      <c r="BMY23" s="26"/>
      <c r="BMZ23" s="26"/>
      <c r="BNA23" s="26"/>
      <c r="BNB23" s="26"/>
      <c r="BNC23" s="26"/>
      <c r="BND23" s="26"/>
      <c r="BNE23" s="26"/>
      <c r="BNF23" s="26"/>
      <c r="BNG23" s="26"/>
      <c r="BNH23" s="26"/>
      <c r="BNI23" s="26"/>
      <c r="BNJ23" s="26"/>
      <c r="BNK23" s="26"/>
      <c r="BNL23" s="26"/>
      <c r="BNM23" s="26"/>
      <c r="BNN23" s="26"/>
      <c r="BNO23" s="26"/>
      <c r="BNP23" s="26"/>
      <c r="BNQ23" s="26"/>
      <c r="BNR23" s="26"/>
      <c r="BNS23" s="26"/>
      <c r="BNT23" s="26"/>
      <c r="BNU23" s="26"/>
      <c r="BNV23" s="26"/>
      <c r="BNW23" s="26"/>
      <c r="BNX23" s="26"/>
      <c r="BNY23" s="26"/>
      <c r="BNZ23" s="26"/>
      <c r="BOA23" s="26"/>
      <c r="BOB23" s="26"/>
      <c r="BOC23" s="26"/>
      <c r="BOD23" s="26"/>
      <c r="BOE23" s="26"/>
      <c r="BOF23" s="26"/>
      <c r="BOG23" s="26"/>
      <c r="BOH23" s="26"/>
      <c r="BOI23" s="26"/>
      <c r="BOJ23" s="26"/>
      <c r="BOK23" s="26"/>
      <c r="BOL23" s="26"/>
      <c r="BOM23" s="26"/>
      <c r="BON23" s="26"/>
      <c r="BOO23" s="26"/>
      <c r="BOP23" s="26"/>
      <c r="BOQ23" s="26"/>
      <c r="BOR23" s="26"/>
      <c r="BOS23" s="26"/>
      <c r="BOT23" s="26"/>
      <c r="BOU23" s="26"/>
      <c r="BOV23" s="26"/>
      <c r="BOW23" s="26"/>
      <c r="BOX23" s="26"/>
      <c r="BOY23" s="26"/>
      <c r="BOZ23" s="26"/>
      <c r="BPA23" s="26"/>
      <c r="BPB23" s="26"/>
      <c r="BPC23" s="26"/>
      <c r="BPD23" s="26"/>
      <c r="BPE23" s="26"/>
      <c r="BPF23" s="26"/>
      <c r="BPG23" s="26"/>
      <c r="BPH23" s="26"/>
      <c r="BPI23" s="26"/>
      <c r="BPJ23" s="26"/>
      <c r="BPK23" s="26"/>
      <c r="BPL23" s="26"/>
      <c r="BPM23" s="26"/>
      <c r="BPN23" s="26"/>
      <c r="BPO23" s="26"/>
      <c r="BPP23" s="26"/>
      <c r="BPQ23" s="26"/>
      <c r="BPR23" s="26"/>
      <c r="BPS23" s="26"/>
      <c r="BPT23" s="26"/>
      <c r="BPU23" s="26"/>
      <c r="BPV23" s="26"/>
      <c r="BPW23" s="26"/>
      <c r="BPX23" s="26"/>
      <c r="BPY23" s="26"/>
      <c r="BPZ23" s="26"/>
      <c r="BQA23" s="26"/>
      <c r="BQB23" s="26"/>
      <c r="BQC23" s="26"/>
      <c r="BQD23" s="26"/>
      <c r="BQE23" s="26"/>
      <c r="BQF23" s="26"/>
      <c r="BQG23" s="26"/>
      <c r="BQH23" s="26"/>
      <c r="BQI23" s="26"/>
      <c r="BQJ23" s="26"/>
      <c r="BQK23" s="26"/>
      <c r="BQL23" s="26"/>
      <c r="BQM23" s="26"/>
      <c r="BQN23" s="26"/>
      <c r="BQO23" s="26"/>
      <c r="BQP23" s="26"/>
      <c r="BQQ23" s="26"/>
      <c r="BQR23" s="26"/>
      <c r="BQS23" s="26"/>
      <c r="BQT23" s="26"/>
      <c r="BQU23" s="26"/>
      <c r="BQV23" s="26"/>
      <c r="BQW23" s="26"/>
      <c r="BQX23" s="26"/>
      <c r="BQY23" s="26"/>
      <c r="BQZ23" s="26"/>
      <c r="BRA23" s="26"/>
      <c r="BRB23" s="26"/>
      <c r="BRC23" s="26"/>
      <c r="BRD23" s="26"/>
      <c r="BRE23" s="26"/>
      <c r="BRF23" s="26"/>
      <c r="BRG23" s="26"/>
      <c r="BRH23" s="26"/>
      <c r="BRI23" s="26"/>
      <c r="BRJ23" s="26"/>
      <c r="BRK23" s="26"/>
      <c r="BRL23" s="26"/>
      <c r="BRM23" s="26"/>
      <c r="BRN23" s="26"/>
      <c r="BRO23" s="26"/>
      <c r="BRP23" s="26"/>
      <c r="BRQ23" s="26"/>
      <c r="BRR23" s="26"/>
      <c r="BRS23" s="26"/>
      <c r="BRT23" s="26"/>
      <c r="BRU23" s="26"/>
      <c r="BRV23" s="26"/>
      <c r="BRW23" s="26"/>
      <c r="BRX23" s="26"/>
      <c r="BRY23" s="26"/>
      <c r="BRZ23" s="26"/>
      <c r="BSA23" s="26"/>
      <c r="BSB23" s="26"/>
      <c r="BSC23" s="26"/>
      <c r="BSD23" s="26"/>
      <c r="BSE23" s="26"/>
      <c r="BSF23" s="26"/>
      <c r="BSG23" s="26"/>
      <c r="BSH23" s="26"/>
      <c r="BSI23" s="26"/>
      <c r="BSJ23" s="26"/>
      <c r="BSK23" s="26"/>
      <c r="BSL23" s="26"/>
      <c r="BSM23" s="26"/>
      <c r="BSN23" s="26"/>
      <c r="BSO23" s="26"/>
      <c r="BSP23" s="26"/>
      <c r="BSQ23" s="26"/>
      <c r="BSR23" s="26"/>
      <c r="BSS23" s="26"/>
      <c r="BST23" s="26"/>
      <c r="BSU23" s="26"/>
      <c r="BSV23" s="26"/>
      <c r="BSW23" s="26"/>
      <c r="BSX23" s="26"/>
      <c r="BSY23" s="26"/>
      <c r="BSZ23" s="26"/>
      <c r="BTA23" s="26"/>
      <c r="BTB23" s="26"/>
      <c r="BTC23" s="26"/>
      <c r="BTD23" s="26"/>
      <c r="BTE23" s="26"/>
      <c r="BTF23" s="26"/>
      <c r="BTG23" s="26"/>
      <c r="BTH23" s="26"/>
      <c r="BTI23" s="26"/>
      <c r="BTJ23" s="26"/>
      <c r="BTK23" s="26"/>
      <c r="BTL23" s="26"/>
      <c r="BTM23" s="26"/>
      <c r="BTN23" s="26"/>
      <c r="BTO23" s="26"/>
      <c r="BTP23" s="26"/>
      <c r="BTQ23" s="26"/>
      <c r="BTR23" s="26"/>
      <c r="BTS23" s="26"/>
      <c r="BTT23" s="26"/>
      <c r="BTU23" s="26"/>
      <c r="BTV23" s="26"/>
      <c r="BTW23" s="26"/>
      <c r="BTX23" s="26"/>
      <c r="BTY23" s="26"/>
      <c r="BTZ23" s="26"/>
      <c r="BUA23" s="26"/>
      <c r="BUB23" s="26"/>
      <c r="BUC23" s="26"/>
      <c r="BUD23" s="26"/>
      <c r="BUE23" s="26"/>
      <c r="BUF23" s="26"/>
      <c r="BUG23" s="26"/>
      <c r="BUH23" s="26"/>
      <c r="BUI23" s="26"/>
      <c r="BUJ23" s="26"/>
      <c r="BUK23" s="26"/>
      <c r="BUL23" s="26"/>
      <c r="BUM23" s="26"/>
      <c r="BUN23" s="26"/>
      <c r="BUO23" s="26"/>
      <c r="BUP23" s="26"/>
      <c r="BUQ23" s="26"/>
      <c r="BUR23" s="26"/>
      <c r="BUS23" s="26"/>
      <c r="BUT23" s="26"/>
      <c r="BUU23" s="26"/>
      <c r="BUV23" s="26"/>
      <c r="BUW23" s="26"/>
      <c r="BUX23" s="26"/>
      <c r="BUY23" s="26"/>
      <c r="BUZ23" s="26"/>
      <c r="BVA23" s="26"/>
      <c r="BVB23" s="26"/>
      <c r="BVC23" s="26"/>
      <c r="BVD23" s="26"/>
      <c r="BVE23" s="26"/>
      <c r="BVF23" s="26"/>
      <c r="BVG23" s="26"/>
      <c r="BVH23" s="26"/>
      <c r="BVI23" s="26"/>
      <c r="BVJ23" s="26"/>
      <c r="BVK23" s="26"/>
      <c r="BVL23" s="26"/>
      <c r="BVM23" s="26"/>
      <c r="BVN23" s="26"/>
      <c r="BVO23" s="26"/>
      <c r="BVP23" s="26"/>
      <c r="BVQ23" s="26"/>
      <c r="BVR23" s="26"/>
      <c r="BVS23" s="26"/>
      <c r="BVT23" s="26"/>
      <c r="BVU23" s="26"/>
      <c r="BVV23" s="26"/>
      <c r="BVW23" s="26"/>
      <c r="BVX23" s="26"/>
      <c r="BVY23" s="26"/>
      <c r="BVZ23" s="26"/>
      <c r="BWA23" s="26"/>
      <c r="BWB23" s="26"/>
      <c r="BWC23" s="26"/>
      <c r="BWD23" s="26"/>
      <c r="BWE23" s="26"/>
      <c r="BWF23" s="26"/>
      <c r="BWG23" s="26"/>
      <c r="BWH23" s="26"/>
      <c r="BWI23" s="26"/>
      <c r="BWJ23" s="26"/>
      <c r="BWK23" s="26"/>
      <c r="BWL23" s="26"/>
      <c r="BWM23" s="26"/>
      <c r="BWN23" s="26"/>
      <c r="BWO23" s="26"/>
      <c r="BWP23" s="26"/>
      <c r="BWQ23" s="26"/>
      <c r="BWR23" s="26"/>
      <c r="BWS23" s="26"/>
      <c r="BWT23" s="26"/>
      <c r="BWU23" s="26"/>
      <c r="BWV23" s="26"/>
      <c r="BWW23" s="26"/>
      <c r="BWX23" s="26"/>
      <c r="BWY23" s="26"/>
      <c r="BWZ23" s="26"/>
      <c r="BXA23" s="26"/>
      <c r="BXB23" s="26"/>
      <c r="BXC23" s="26"/>
      <c r="BXD23" s="26"/>
      <c r="BXE23" s="26"/>
      <c r="BXF23" s="26"/>
      <c r="BXG23" s="26"/>
      <c r="BXH23" s="26"/>
      <c r="BXI23" s="26"/>
      <c r="BXJ23" s="26"/>
      <c r="BXK23" s="26"/>
      <c r="BXL23" s="26"/>
      <c r="BXM23" s="26"/>
      <c r="BXN23" s="26"/>
      <c r="BXO23" s="26"/>
      <c r="BXP23" s="26"/>
      <c r="BXQ23" s="26"/>
      <c r="BXR23" s="26"/>
      <c r="BXS23" s="26"/>
      <c r="BXT23" s="26"/>
      <c r="BXU23" s="26"/>
      <c r="BXV23" s="26"/>
      <c r="BXW23" s="26"/>
      <c r="BXX23" s="26"/>
      <c r="BXY23" s="26"/>
      <c r="BXZ23" s="26"/>
      <c r="BYA23" s="26"/>
      <c r="BYB23" s="26"/>
      <c r="BYC23" s="26"/>
      <c r="BYD23" s="26"/>
      <c r="BYE23" s="26"/>
      <c r="BYF23" s="26"/>
      <c r="BYG23" s="26"/>
      <c r="BYH23" s="26"/>
      <c r="BYI23" s="26"/>
      <c r="BYJ23" s="26"/>
      <c r="BYK23" s="26"/>
      <c r="BYL23" s="26"/>
      <c r="BYM23" s="26"/>
      <c r="BYN23" s="26"/>
      <c r="BYO23" s="26"/>
      <c r="BYP23" s="26"/>
      <c r="BYQ23" s="26"/>
      <c r="BYR23" s="26"/>
      <c r="BYS23" s="26"/>
      <c r="BYT23" s="26"/>
      <c r="BYU23" s="26"/>
      <c r="BYV23" s="26"/>
      <c r="BYW23" s="26"/>
      <c r="BYX23" s="26"/>
      <c r="BYY23" s="26"/>
      <c r="BYZ23" s="26"/>
      <c r="BZA23" s="26"/>
      <c r="BZB23" s="26"/>
      <c r="BZC23" s="26"/>
      <c r="BZD23" s="26"/>
      <c r="BZE23" s="26"/>
      <c r="BZF23" s="26"/>
      <c r="BZG23" s="26"/>
      <c r="BZH23" s="26"/>
      <c r="BZI23" s="26"/>
      <c r="BZJ23" s="26"/>
      <c r="BZK23" s="26"/>
      <c r="BZL23" s="26"/>
      <c r="BZM23" s="26"/>
      <c r="BZN23" s="26"/>
      <c r="BZO23" s="26"/>
      <c r="BZP23" s="26"/>
      <c r="BZQ23" s="26"/>
      <c r="BZR23" s="26"/>
      <c r="BZS23" s="26"/>
      <c r="BZT23" s="26"/>
      <c r="BZU23" s="26"/>
      <c r="BZV23" s="26"/>
      <c r="BZW23" s="26"/>
      <c r="BZX23" s="26"/>
      <c r="BZY23" s="26"/>
      <c r="BZZ23" s="26"/>
      <c r="CAA23" s="26"/>
      <c r="CAB23" s="26"/>
      <c r="CAC23" s="26"/>
      <c r="CAD23" s="26"/>
      <c r="CAE23" s="26"/>
      <c r="CAF23" s="26"/>
      <c r="CAG23" s="26"/>
      <c r="CAH23" s="26"/>
      <c r="CAI23" s="26"/>
      <c r="CAJ23" s="26"/>
      <c r="CAK23" s="26"/>
      <c r="CAL23" s="26"/>
      <c r="CAM23" s="26"/>
      <c r="CAN23" s="26"/>
      <c r="CAO23" s="26"/>
      <c r="CAP23" s="26"/>
      <c r="CAQ23" s="26"/>
      <c r="CAR23" s="26"/>
      <c r="CAS23" s="26"/>
      <c r="CAT23" s="26"/>
      <c r="CAU23" s="26"/>
      <c r="CAV23" s="26"/>
      <c r="CAW23" s="26"/>
      <c r="CAX23" s="26"/>
      <c r="CAY23" s="26"/>
      <c r="CAZ23" s="26"/>
      <c r="CBA23" s="26"/>
      <c r="CBB23" s="26"/>
      <c r="CBC23" s="26"/>
      <c r="CBD23" s="26"/>
      <c r="CBE23" s="26"/>
      <c r="CBF23" s="26"/>
      <c r="CBG23" s="26"/>
      <c r="CBH23" s="26"/>
      <c r="CBI23" s="26"/>
      <c r="CBJ23" s="26"/>
      <c r="CBK23" s="26"/>
      <c r="CBL23" s="26"/>
      <c r="CBM23" s="26"/>
      <c r="CBN23" s="26"/>
      <c r="CBO23" s="26"/>
      <c r="CBP23" s="26"/>
      <c r="CBQ23" s="26"/>
      <c r="CBR23" s="26"/>
      <c r="CBS23" s="26"/>
      <c r="CBT23" s="26"/>
      <c r="CBU23" s="26"/>
      <c r="CBV23" s="26"/>
      <c r="CBW23" s="26"/>
      <c r="CBX23" s="26"/>
      <c r="CBY23" s="26"/>
      <c r="CBZ23" s="26"/>
      <c r="CCA23" s="26"/>
      <c r="CCB23" s="26"/>
      <c r="CCC23" s="26"/>
      <c r="CCD23" s="26"/>
      <c r="CCE23" s="26"/>
      <c r="CCF23" s="26"/>
      <c r="CCG23" s="26"/>
      <c r="CCH23" s="26"/>
      <c r="CCI23" s="26"/>
      <c r="CCJ23" s="26"/>
      <c r="CCK23" s="26"/>
      <c r="CCL23" s="26"/>
      <c r="CCM23" s="26"/>
      <c r="CCN23" s="26"/>
      <c r="CCO23" s="26"/>
      <c r="CCP23" s="26"/>
      <c r="CCQ23" s="26"/>
      <c r="CCR23" s="26"/>
      <c r="CCS23" s="26"/>
      <c r="CCT23" s="26"/>
      <c r="CCU23" s="26"/>
      <c r="CCV23" s="26"/>
      <c r="CCW23" s="26"/>
      <c r="CCX23" s="26"/>
      <c r="CCY23" s="26"/>
      <c r="CCZ23" s="26"/>
      <c r="CDA23" s="26"/>
      <c r="CDB23" s="26"/>
      <c r="CDC23" s="26"/>
      <c r="CDD23" s="26"/>
      <c r="CDE23" s="26"/>
      <c r="CDF23" s="26"/>
      <c r="CDG23" s="26"/>
      <c r="CDH23" s="26"/>
      <c r="CDI23" s="26"/>
      <c r="CDJ23" s="26"/>
      <c r="CDK23" s="26"/>
      <c r="CDL23" s="26"/>
      <c r="CDM23" s="26"/>
      <c r="CDN23" s="26"/>
      <c r="CDO23" s="26"/>
      <c r="CDP23" s="26"/>
      <c r="CDQ23" s="26"/>
      <c r="CDR23" s="26"/>
      <c r="CDS23" s="26"/>
      <c r="CDT23" s="26"/>
      <c r="CDU23" s="26"/>
      <c r="CDV23" s="26"/>
      <c r="CDW23" s="26"/>
      <c r="CDX23" s="26"/>
      <c r="CDY23" s="26"/>
      <c r="CDZ23" s="26"/>
      <c r="CEA23" s="26"/>
      <c r="CEB23" s="26"/>
      <c r="CEC23" s="26"/>
      <c r="CED23" s="26"/>
      <c r="CEE23" s="26"/>
      <c r="CEF23" s="26"/>
      <c r="CEG23" s="26"/>
      <c r="CEH23" s="26"/>
      <c r="CEI23" s="26"/>
      <c r="CEJ23" s="26"/>
      <c r="CEK23" s="26"/>
      <c r="CEL23" s="26"/>
      <c r="CEM23" s="26"/>
      <c r="CEN23" s="26"/>
      <c r="CEO23" s="26"/>
      <c r="CEP23" s="26"/>
      <c r="CEQ23" s="26"/>
      <c r="CER23" s="26"/>
      <c r="CES23" s="26"/>
      <c r="CET23" s="26"/>
      <c r="CEU23" s="26"/>
      <c r="CEV23" s="26"/>
      <c r="CEW23" s="26"/>
      <c r="CEX23" s="26"/>
      <c r="CEY23" s="26"/>
      <c r="CEZ23" s="26"/>
      <c r="CFA23" s="26"/>
      <c r="CFB23" s="26"/>
      <c r="CFC23" s="26"/>
      <c r="CFD23" s="26"/>
      <c r="CFE23" s="26"/>
      <c r="CFF23" s="26"/>
      <c r="CFG23" s="26"/>
      <c r="CFH23" s="26"/>
      <c r="CFI23" s="26"/>
      <c r="CFJ23" s="26"/>
      <c r="CFK23" s="26"/>
      <c r="CFL23" s="26"/>
      <c r="CFM23" s="26"/>
      <c r="CFN23" s="26"/>
      <c r="CFO23" s="26"/>
      <c r="CFP23" s="26"/>
      <c r="CFQ23" s="26"/>
      <c r="CFR23" s="26"/>
      <c r="CFS23" s="26"/>
      <c r="CFT23" s="26"/>
      <c r="CFU23" s="26"/>
      <c r="CFV23" s="26"/>
      <c r="CFW23" s="26"/>
      <c r="CFX23" s="26"/>
      <c r="CFY23" s="26"/>
      <c r="CFZ23" s="26"/>
      <c r="CGA23" s="26"/>
      <c r="CGB23" s="26"/>
      <c r="CGC23" s="26"/>
      <c r="CGD23" s="26"/>
      <c r="CGE23" s="26"/>
      <c r="CGF23" s="26"/>
      <c r="CGG23" s="26"/>
      <c r="CGH23" s="26"/>
      <c r="CGI23" s="26"/>
      <c r="CGJ23" s="26"/>
      <c r="CGK23" s="26"/>
      <c r="CGL23" s="26"/>
      <c r="CGM23" s="26"/>
      <c r="CGN23" s="26"/>
      <c r="CGO23" s="26"/>
      <c r="CGP23" s="26"/>
      <c r="CGQ23" s="26"/>
      <c r="CGR23" s="26"/>
      <c r="CGS23" s="26"/>
      <c r="CGT23" s="26"/>
      <c r="CGU23" s="26"/>
      <c r="CGV23" s="26"/>
      <c r="CGW23" s="26"/>
      <c r="CGX23" s="26"/>
      <c r="CGY23" s="26"/>
      <c r="CGZ23" s="26"/>
      <c r="CHA23" s="26"/>
      <c r="CHB23" s="26"/>
      <c r="CHC23" s="26"/>
      <c r="CHD23" s="26"/>
      <c r="CHE23" s="26"/>
      <c r="CHF23" s="26"/>
      <c r="CHG23" s="26"/>
      <c r="CHH23" s="26"/>
      <c r="CHI23" s="26"/>
      <c r="CHJ23" s="26"/>
      <c r="CHK23" s="26"/>
      <c r="CHL23" s="26"/>
      <c r="CHM23" s="26"/>
      <c r="CHN23" s="26"/>
      <c r="CHO23" s="26"/>
      <c r="CHP23" s="26"/>
      <c r="CHQ23" s="26"/>
      <c r="CHR23" s="26"/>
      <c r="CHS23" s="26"/>
      <c r="CHT23" s="26"/>
      <c r="CHU23" s="26"/>
      <c r="CHV23" s="26"/>
      <c r="CHW23" s="26"/>
      <c r="CHX23" s="26"/>
      <c r="CHY23" s="26"/>
      <c r="CHZ23" s="26"/>
      <c r="CIA23" s="26"/>
      <c r="CIB23" s="26"/>
      <c r="CIC23" s="26"/>
      <c r="CID23" s="26"/>
      <c r="CIE23" s="26"/>
      <c r="CIF23" s="26"/>
      <c r="CIG23" s="26"/>
      <c r="CIH23" s="26"/>
      <c r="CII23" s="26"/>
      <c r="CIJ23" s="26"/>
      <c r="CIK23" s="26"/>
      <c r="CIL23" s="26"/>
      <c r="CIM23" s="26"/>
      <c r="CIN23" s="26"/>
      <c r="CIO23" s="26"/>
      <c r="CIP23" s="26"/>
      <c r="CIQ23" s="26"/>
      <c r="CIR23" s="26"/>
      <c r="CIS23" s="26"/>
      <c r="CIT23" s="26"/>
      <c r="CIU23" s="26"/>
      <c r="CIV23" s="26"/>
      <c r="CIW23" s="26"/>
      <c r="CIX23" s="26"/>
      <c r="CIY23" s="26"/>
      <c r="CIZ23" s="26"/>
      <c r="CJA23" s="26"/>
      <c r="CJB23" s="26"/>
      <c r="CJC23" s="26"/>
      <c r="CJD23" s="26"/>
      <c r="CJE23" s="26"/>
      <c r="CJF23" s="26"/>
      <c r="CJG23" s="26"/>
      <c r="CJH23" s="26"/>
      <c r="CJI23" s="26"/>
      <c r="CJJ23" s="26"/>
      <c r="CJK23" s="26"/>
      <c r="CJL23" s="26"/>
      <c r="CJM23" s="26"/>
      <c r="CJN23" s="26"/>
      <c r="CJO23" s="26"/>
      <c r="CJP23" s="26"/>
      <c r="CJQ23" s="26"/>
      <c r="CJR23" s="26"/>
      <c r="CJS23" s="26"/>
      <c r="CJT23" s="26"/>
      <c r="CJU23" s="26"/>
      <c r="CJV23" s="26"/>
      <c r="CJW23" s="26"/>
      <c r="CJX23" s="26"/>
      <c r="CJY23" s="26"/>
      <c r="CJZ23" s="26"/>
      <c r="CKA23" s="26"/>
      <c r="CKB23" s="26"/>
      <c r="CKC23" s="26"/>
      <c r="CKD23" s="26"/>
      <c r="CKE23" s="26"/>
      <c r="CKF23" s="26"/>
      <c r="CKG23" s="26"/>
      <c r="CKH23" s="26"/>
      <c r="CKI23" s="26"/>
      <c r="CKJ23" s="26"/>
      <c r="CKK23" s="26"/>
      <c r="CKL23" s="26"/>
      <c r="CKM23" s="26"/>
      <c r="CKN23" s="26"/>
      <c r="CKO23" s="26"/>
      <c r="CKP23" s="26"/>
      <c r="CKQ23" s="26"/>
      <c r="CKR23" s="26"/>
      <c r="CKS23" s="26"/>
      <c r="CKT23" s="26"/>
      <c r="CKU23" s="26"/>
      <c r="CKV23" s="26"/>
      <c r="CKW23" s="26"/>
      <c r="CKX23" s="26"/>
      <c r="CKY23" s="26"/>
      <c r="CKZ23" s="26"/>
      <c r="CLA23" s="26"/>
      <c r="CLB23" s="26"/>
      <c r="CLC23" s="26"/>
      <c r="CLD23" s="26"/>
      <c r="CLE23" s="26"/>
      <c r="CLF23" s="26"/>
      <c r="CLG23" s="26"/>
      <c r="CLH23" s="26"/>
      <c r="CLI23" s="26"/>
      <c r="CLJ23" s="26"/>
      <c r="CLK23" s="26"/>
      <c r="CLL23" s="26"/>
      <c r="CLM23" s="26"/>
      <c r="CLN23" s="26"/>
      <c r="CLO23" s="26"/>
      <c r="CLP23" s="26"/>
      <c r="CLQ23" s="26"/>
      <c r="CLR23" s="26"/>
      <c r="CLS23" s="26"/>
      <c r="CLT23" s="26"/>
      <c r="CLU23" s="26"/>
      <c r="CLV23" s="26"/>
      <c r="CLW23" s="26"/>
      <c r="CLX23" s="26"/>
      <c r="CLY23" s="26"/>
      <c r="CLZ23" s="26"/>
      <c r="CMA23" s="26"/>
      <c r="CMB23" s="26"/>
      <c r="CMC23" s="26"/>
      <c r="CMD23" s="26"/>
      <c r="CME23" s="26"/>
      <c r="CMF23" s="26"/>
      <c r="CMG23" s="26"/>
      <c r="CMH23" s="26"/>
      <c r="CMI23" s="26"/>
      <c r="CMJ23" s="26"/>
      <c r="CMK23" s="26"/>
      <c r="CML23" s="26"/>
      <c r="CMM23" s="26"/>
      <c r="CMN23" s="26"/>
      <c r="CMO23" s="26"/>
      <c r="CMP23" s="26"/>
      <c r="CMQ23" s="26"/>
      <c r="CMR23" s="26"/>
      <c r="CMS23" s="26"/>
      <c r="CMT23" s="26"/>
      <c r="CMU23" s="26"/>
      <c r="CMV23" s="26"/>
      <c r="CMW23" s="26"/>
      <c r="CMX23" s="26"/>
      <c r="CMY23" s="26"/>
      <c r="CMZ23" s="26"/>
      <c r="CNA23" s="26"/>
      <c r="CNB23" s="26"/>
      <c r="CNC23" s="26"/>
      <c r="CND23" s="26"/>
      <c r="CNE23" s="26"/>
      <c r="CNF23" s="26"/>
      <c r="CNG23" s="26"/>
      <c r="CNH23" s="26"/>
      <c r="CNI23" s="26"/>
      <c r="CNJ23" s="26"/>
      <c r="CNK23" s="26"/>
      <c r="CNL23" s="26"/>
      <c r="CNM23" s="26"/>
      <c r="CNN23" s="26"/>
      <c r="CNO23" s="26"/>
      <c r="CNP23" s="26"/>
      <c r="CNQ23" s="26"/>
      <c r="CNR23" s="26"/>
      <c r="CNS23" s="26"/>
      <c r="CNT23" s="26"/>
      <c r="CNU23" s="26"/>
      <c r="CNV23" s="26"/>
      <c r="CNW23" s="26"/>
      <c r="CNX23" s="26"/>
      <c r="CNY23" s="26"/>
      <c r="CNZ23" s="26"/>
      <c r="COA23" s="26"/>
      <c r="COB23" s="26"/>
      <c r="COC23" s="26"/>
      <c r="COD23" s="26"/>
      <c r="COE23" s="26"/>
      <c r="COF23" s="26"/>
      <c r="COG23" s="26"/>
      <c r="COH23" s="26"/>
      <c r="COI23" s="26"/>
      <c r="COJ23" s="26"/>
      <c r="COK23" s="26"/>
      <c r="COL23" s="26"/>
      <c r="COM23" s="26"/>
      <c r="CON23" s="26"/>
      <c r="COO23" s="26"/>
      <c r="COP23" s="26"/>
      <c r="COQ23" s="26"/>
      <c r="COR23" s="26"/>
      <c r="COS23" s="26"/>
      <c r="COT23" s="26"/>
      <c r="COU23" s="26"/>
      <c r="COV23" s="26"/>
      <c r="COW23" s="26"/>
      <c r="COX23" s="26"/>
      <c r="COY23" s="26"/>
      <c r="COZ23" s="26"/>
      <c r="CPA23" s="26"/>
      <c r="CPB23" s="26"/>
      <c r="CPC23" s="26"/>
      <c r="CPD23" s="26"/>
      <c r="CPE23" s="26"/>
      <c r="CPF23" s="26"/>
      <c r="CPG23" s="26"/>
      <c r="CPH23" s="26"/>
      <c r="CPI23" s="26"/>
      <c r="CPJ23" s="26"/>
      <c r="CPK23" s="26"/>
      <c r="CPL23" s="26"/>
      <c r="CPM23" s="26"/>
      <c r="CPN23" s="26"/>
      <c r="CPO23" s="26"/>
      <c r="CPP23" s="26"/>
      <c r="CPQ23" s="26"/>
      <c r="CPR23" s="26"/>
      <c r="CPS23" s="26"/>
      <c r="CPT23" s="26"/>
      <c r="CPU23" s="26"/>
      <c r="CPV23" s="26"/>
      <c r="CPW23" s="26"/>
      <c r="CPX23" s="26"/>
      <c r="CPY23" s="26"/>
      <c r="CPZ23" s="26"/>
      <c r="CQA23" s="26"/>
      <c r="CQB23" s="26"/>
      <c r="CQC23" s="26"/>
      <c r="CQD23" s="26"/>
      <c r="CQE23" s="26"/>
      <c r="CQF23" s="26"/>
      <c r="CQG23" s="26"/>
      <c r="CQH23" s="26"/>
      <c r="CQI23" s="26"/>
      <c r="CQJ23" s="26"/>
      <c r="CQK23" s="26"/>
      <c r="CQL23" s="26"/>
      <c r="CQM23" s="26"/>
      <c r="CQN23" s="26"/>
      <c r="CQO23" s="26"/>
      <c r="CQP23" s="26"/>
      <c r="CQQ23" s="26"/>
      <c r="CQR23" s="26"/>
      <c r="CQS23" s="26"/>
      <c r="CQT23" s="26"/>
      <c r="CQU23" s="26"/>
      <c r="CQV23" s="26"/>
      <c r="CQW23" s="26"/>
      <c r="CQX23" s="26"/>
      <c r="CQY23" s="26"/>
      <c r="CQZ23" s="26"/>
      <c r="CRA23" s="26"/>
      <c r="CRB23" s="26"/>
      <c r="CRC23" s="26"/>
      <c r="CRD23" s="26"/>
      <c r="CRE23" s="26"/>
      <c r="CRF23" s="26"/>
      <c r="CRG23" s="26"/>
      <c r="CRH23" s="26"/>
      <c r="CRI23" s="26"/>
      <c r="CRJ23" s="26"/>
      <c r="CRK23" s="26"/>
      <c r="CRL23" s="26"/>
      <c r="CRM23" s="26"/>
      <c r="CRN23" s="26"/>
      <c r="CRO23" s="26"/>
      <c r="CRP23" s="26"/>
      <c r="CRQ23" s="26"/>
      <c r="CRR23" s="26"/>
      <c r="CRS23" s="26"/>
      <c r="CRT23" s="26"/>
      <c r="CRU23" s="26"/>
      <c r="CRV23" s="26"/>
      <c r="CRW23" s="26"/>
      <c r="CRX23" s="26"/>
      <c r="CRY23" s="26"/>
      <c r="CRZ23" s="26"/>
      <c r="CSA23" s="26"/>
      <c r="CSB23" s="26"/>
      <c r="CSC23" s="26"/>
      <c r="CSD23" s="26"/>
      <c r="CSE23" s="26"/>
      <c r="CSF23" s="26"/>
      <c r="CSG23" s="26"/>
      <c r="CSH23" s="26"/>
      <c r="CSI23" s="26"/>
      <c r="CSJ23" s="26"/>
      <c r="CSK23" s="26"/>
      <c r="CSL23" s="26"/>
      <c r="CSM23" s="26"/>
      <c r="CSN23" s="26"/>
      <c r="CSO23" s="26"/>
      <c r="CSP23" s="26"/>
      <c r="CSQ23" s="26"/>
      <c r="CSR23" s="26"/>
      <c r="CSS23" s="26"/>
      <c r="CST23" s="26"/>
      <c r="CSU23" s="26"/>
      <c r="CSV23" s="26"/>
      <c r="CSW23" s="26"/>
      <c r="CSX23" s="26"/>
      <c r="CSY23" s="26"/>
      <c r="CSZ23" s="26"/>
      <c r="CTA23" s="26"/>
      <c r="CTB23" s="26"/>
      <c r="CTC23" s="26"/>
      <c r="CTD23" s="26"/>
      <c r="CTE23" s="26"/>
      <c r="CTF23" s="26"/>
      <c r="CTG23" s="26"/>
      <c r="CTH23" s="26"/>
      <c r="CTI23" s="26"/>
      <c r="CTJ23" s="26"/>
      <c r="CTK23" s="26"/>
      <c r="CTL23" s="26"/>
      <c r="CTM23" s="26"/>
      <c r="CTN23" s="26"/>
      <c r="CTO23" s="26"/>
      <c r="CTP23" s="26"/>
      <c r="CTQ23" s="26"/>
      <c r="CTR23" s="26"/>
      <c r="CTS23" s="26"/>
      <c r="CTT23" s="26"/>
      <c r="CTU23" s="26"/>
      <c r="CTV23" s="26"/>
      <c r="CTW23" s="26"/>
      <c r="CTX23" s="26"/>
      <c r="CTY23" s="26"/>
      <c r="CTZ23" s="26"/>
      <c r="CUA23" s="26"/>
      <c r="CUB23" s="26"/>
      <c r="CUC23" s="26"/>
      <c r="CUD23" s="26"/>
      <c r="CUE23" s="26"/>
      <c r="CUF23" s="26"/>
      <c r="CUG23" s="26"/>
      <c r="CUH23" s="26"/>
      <c r="CUI23" s="26"/>
      <c r="CUJ23" s="26"/>
      <c r="CUK23" s="26"/>
      <c r="CUL23" s="26"/>
      <c r="CUM23" s="26"/>
      <c r="CUN23" s="26"/>
      <c r="CUO23" s="26"/>
      <c r="CUP23" s="26"/>
      <c r="CUQ23" s="26"/>
      <c r="CUR23" s="26"/>
      <c r="CUS23" s="26"/>
      <c r="CUT23" s="26"/>
      <c r="CUU23" s="26"/>
      <c r="CUV23" s="26"/>
      <c r="CUW23" s="26"/>
      <c r="CUX23" s="26"/>
      <c r="CUY23" s="26"/>
      <c r="CUZ23" s="26"/>
      <c r="CVA23" s="26"/>
      <c r="CVB23" s="26"/>
      <c r="CVC23" s="26"/>
      <c r="CVD23" s="26"/>
      <c r="CVE23" s="26"/>
      <c r="CVF23" s="26"/>
      <c r="CVG23" s="26"/>
      <c r="CVH23" s="26"/>
      <c r="CVI23" s="26"/>
      <c r="CVJ23" s="26"/>
      <c r="CVK23" s="26"/>
      <c r="CVL23" s="26"/>
      <c r="CVM23" s="26"/>
      <c r="CVN23" s="26"/>
      <c r="CVO23" s="26"/>
      <c r="CVP23" s="26"/>
      <c r="CVQ23" s="26"/>
      <c r="CVR23" s="26"/>
      <c r="CVS23" s="26"/>
      <c r="CVT23" s="26"/>
      <c r="CVU23" s="26"/>
      <c r="CVV23" s="26"/>
      <c r="CVW23" s="26"/>
      <c r="CVX23" s="26"/>
      <c r="CVY23" s="26"/>
      <c r="CVZ23" s="26"/>
      <c r="CWA23" s="26"/>
      <c r="CWB23" s="26"/>
      <c r="CWC23" s="26"/>
      <c r="CWD23" s="26"/>
      <c r="CWE23" s="26"/>
      <c r="CWF23" s="26"/>
      <c r="CWG23" s="26"/>
      <c r="CWH23" s="26"/>
      <c r="CWI23" s="26"/>
      <c r="CWJ23" s="26"/>
      <c r="CWK23" s="26"/>
      <c r="CWL23" s="26"/>
      <c r="CWM23" s="26"/>
      <c r="CWN23" s="26"/>
      <c r="CWO23" s="26"/>
      <c r="CWP23" s="26"/>
      <c r="CWQ23" s="26"/>
      <c r="CWR23" s="26"/>
      <c r="CWS23" s="26"/>
      <c r="CWT23" s="26"/>
      <c r="CWU23" s="26"/>
      <c r="CWV23" s="26"/>
      <c r="CWW23" s="26"/>
      <c r="CWX23" s="26"/>
      <c r="CWY23" s="26"/>
      <c r="CWZ23" s="26"/>
      <c r="CXA23" s="26"/>
      <c r="CXB23" s="26"/>
      <c r="CXC23" s="26"/>
      <c r="CXD23" s="26"/>
      <c r="CXE23" s="26"/>
      <c r="CXF23" s="26"/>
      <c r="CXG23" s="26"/>
      <c r="CXH23" s="26"/>
      <c r="CXI23" s="26"/>
      <c r="CXJ23" s="26"/>
      <c r="CXK23" s="26"/>
      <c r="CXL23" s="26"/>
      <c r="CXM23" s="26"/>
      <c r="CXN23" s="26"/>
      <c r="CXO23" s="26"/>
      <c r="CXP23" s="26"/>
      <c r="CXQ23" s="26"/>
      <c r="CXR23" s="26"/>
      <c r="CXS23" s="26"/>
      <c r="CXT23" s="26"/>
      <c r="CXU23" s="26"/>
      <c r="CXV23" s="26"/>
      <c r="CXW23" s="26"/>
      <c r="CXX23" s="26"/>
      <c r="CXY23" s="26"/>
      <c r="CXZ23" s="26"/>
      <c r="CYA23" s="26"/>
      <c r="CYB23" s="26"/>
      <c r="CYC23" s="26"/>
      <c r="CYD23" s="26"/>
      <c r="CYE23" s="26"/>
      <c r="CYF23" s="26"/>
      <c r="CYG23" s="26"/>
      <c r="CYH23" s="26"/>
      <c r="CYI23" s="26"/>
      <c r="CYJ23" s="26"/>
      <c r="CYK23" s="26"/>
      <c r="CYL23" s="26"/>
      <c r="CYM23" s="26"/>
      <c r="CYN23" s="26"/>
      <c r="CYO23" s="26"/>
      <c r="CYP23" s="26"/>
      <c r="CYQ23" s="26"/>
      <c r="CYR23" s="26"/>
      <c r="CYS23" s="26"/>
      <c r="CYT23" s="26"/>
      <c r="CYU23" s="26"/>
      <c r="CYV23" s="26"/>
      <c r="CYW23" s="26"/>
      <c r="CYX23" s="26"/>
      <c r="CYY23" s="26"/>
      <c r="CYZ23" s="26"/>
      <c r="CZA23" s="26"/>
      <c r="CZB23" s="26"/>
      <c r="CZC23" s="26"/>
      <c r="CZD23" s="26"/>
      <c r="CZE23" s="26"/>
      <c r="CZF23" s="26"/>
      <c r="CZG23" s="26"/>
      <c r="CZH23" s="26"/>
      <c r="CZI23" s="26"/>
      <c r="CZJ23" s="26"/>
      <c r="CZK23" s="26"/>
      <c r="CZL23" s="26"/>
      <c r="CZM23" s="26"/>
      <c r="CZN23" s="26"/>
      <c r="CZO23" s="26"/>
      <c r="CZP23" s="26"/>
      <c r="CZQ23" s="26"/>
      <c r="CZR23" s="26"/>
      <c r="CZS23" s="26"/>
      <c r="CZT23" s="26"/>
      <c r="CZU23" s="26"/>
      <c r="CZV23" s="26"/>
      <c r="CZW23" s="26"/>
      <c r="CZX23" s="26"/>
      <c r="CZY23" s="26"/>
      <c r="CZZ23" s="26"/>
      <c r="DAA23" s="26"/>
      <c r="DAB23" s="26"/>
      <c r="DAC23" s="26"/>
      <c r="DAD23" s="26"/>
      <c r="DAE23" s="26"/>
      <c r="DAF23" s="26"/>
      <c r="DAG23" s="26"/>
      <c r="DAH23" s="26"/>
      <c r="DAI23" s="26"/>
      <c r="DAJ23" s="26"/>
      <c r="DAK23" s="26"/>
      <c r="DAL23" s="26"/>
      <c r="DAM23" s="26"/>
      <c r="DAN23" s="26"/>
      <c r="DAO23" s="26"/>
      <c r="DAP23" s="26"/>
      <c r="DAQ23" s="26"/>
      <c r="DAR23" s="26"/>
      <c r="DAS23" s="26"/>
      <c r="DAT23" s="26"/>
      <c r="DAU23" s="26"/>
      <c r="DAV23" s="26"/>
      <c r="DAW23" s="26"/>
      <c r="DAX23" s="26"/>
      <c r="DAY23" s="26"/>
      <c r="DAZ23" s="26"/>
      <c r="DBA23" s="26"/>
      <c r="DBB23" s="26"/>
      <c r="DBC23" s="26"/>
      <c r="DBD23" s="26"/>
      <c r="DBE23" s="26"/>
      <c r="DBF23" s="26"/>
      <c r="DBG23" s="26"/>
      <c r="DBH23" s="26"/>
      <c r="DBI23" s="26"/>
      <c r="DBJ23" s="26"/>
      <c r="DBK23" s="26"/>
      <c r="DBL23" s="26"/>
      <c r="DBM23" s="26"/>
      <c r="DBN23" s="26"/>
      <c r="DBO23" s="26"/>
      <c r="DBP23" s="26"/>
      <c r="DBQ23" s="26"/>
      <c r="DBR23" s="26"/>
      <c r="DBS23" s="26"/>
      <c r="DBT23" s="26"/>
      <c r="DBU23" s="26"/>
      <c r="DBV23" s="26"/>
      <c r="DBW23" s="26"/>
      <c r="DBX23" s="26"/>
      <c r="DBY23" s="26"/>
      <c r="DBZ23" s="26"/>
      <c r="DCA23" s="26"/>
      <c r="DCB23" s="26"/>
      <c r="DCC23" s="26"/>
      <c r="DCD23" s="26"/>
      <c r="DCE23" s="26"/>
      <c r="DCF23" s="26"/>
      <c r="DCG23" s="26"/>
      <c r="DCH23" s="26"/>
      <c r="DCI23" s="26"/>
      <c r="DCJ23" s="26"/>
      <c r="DCK23" s="26"/>
      <c r="DCL23" s="26"/>
      <c r="DCM23" s="26"/>
      <c r="DCN23" s="26"/>
      <c r="DCO23" s="26"/>
      <c r="DCP23" s="26"/>
      <c r="DCQ23" s="26"/>
      <c r="DCR23" s="26"/>
      <c r="DCS23" s="26"/>
      <c r="DCT23" s="26"/>
      <c r="DCU23" s="26"/>
      <c r="DCV23" s="26"/>
      <c r="DCW23" s="26"/>
      <c r="DCX23" s="26"/>
      <c r="DCY23" s="26"/>
      <c r="DCZ23" s="26"/>
      <c r="DDA23" s="26"/>
      <c r="DDB23" s="26"/>
      <c r="DDC23" s="26"/>
      <c r="DDD23" s="26"/>
      <c r="DDE23" s="26"/>
      <c r="DDF23" s="26"/>
      <c r="DDG23" s="26"/>
      <c r="DDH23" s="26"/>
      <c r="DDI23" s="26"/>
      <c r="DDJ23" s="26"/>
      <c r="DDK23" s="26"/>
      <c r="DDL23" s="26"/>
      <c r="DDM23" s="26"/>
      <c r="DDN23" s="26"/>
      <c r="DDO23" s="26"/>
      <c r="DDP23" s="26"/>
      <c r="DDQ23" s="26"/>
      <c r="DDR23" s="26"/>
      <c r="DDS23" s="26"/>
      <c r="DDT23" s="26"/>
      <c r="DDU23" s="26"/>
      <c r="DDV23" s="26"/>
      <c r="DDW23" s="26"/>
      <c r="DDX23" s="26"/>
      <c r="DDY23" s="26"/>
      <c r="DDZ23" s="26"/>
      <c r="DEA23" s="26"/>
      <c r="DEB23" s="26"/>
      <c r="DEC23" s="26"/>
      <c r="DED23" s="26"/>
      <c r="DEE23" s="26"/>
      <c r="DEF23" s="26"/>
      <c r="DEG23" s="26"/>
      <c r="DEH23" s="26"/>
      <c r="DEI23" s="26"/>
      <c r="DEJ23" s="26"/>
      <c r="DEK23" s="26"/>
      <c r="DEL23" s="26"/>
      <c r="DEM23" s="26"/>
      <c r="DEN23" s="26"/>
      <c r="DEO23" s="26"/>
      <c r="DEP23" s="26"/>
      <c r="DEQ23" s="26"/>
      <c r="DER23" s="26"/>
      <c r="DES23" s="26"/>
      <c r="DET23" s="26"/>
      <c r="DEU23" s="26"/>
      <c r="DEV23" s="26"/>
      <c r="DEW23" s="26"/>
      <c r="DEX23" s="26"/>
      <c r="DEY23" s="26"/>
      <c r="DEZ23" s="26"/>
      <c r="DFA23" s="26"/>
      <c r="DFB23" s="26"/>
      <c r="DFC23" s="26"/>
      <c r="DFD23" s="26"/>
      <c r="DFE23" s="26"/>
      <c r="DFF23" s="26"/>
      <c r="DFG23" s="26"/>
      <c r="DFH23" s="26"/>
      <c r="DFI23" s="26"/>
      <c r="DFJ23" s="26"/>
      <c r="DFK23" s="26"/>
      <c r="DFL23" s="26"/>
      <c r="DFM23" s="26"/>
      <c r="DFN23" s="26"/>
      <c r="DFO23" s="26"/>
      <c r="DFP23" s="26"/>
      <c r="DFQ23" s="26"/>
      <c r="DFR23" s="26"/>
      <c r="DFS23" s="26"/>
      <c r="DFT23" s="26"/>
      <c r="DFU23" s="26"/>
      <c r="DFV23" s="26"/>
      <c r="DFW23" s="26"/>
      <c r="DFX23" s="26"/>
      <c r="DFY23" s="26"/>
      <c r="DFZ23" s="26"/>
      <c r="DGA23" s="26"/>
      <c r="DGB23" s="26"/>
      <c r="DGC23" s="26"/>
      <c r="DGD23" s="26"/>
      <c r="DGE23" s="26"/>
      <c r="DGF23" s="26"/>
      <c r="DGG23" s="26"/>
      <c r="DGH23" s="26"/>
      <c r="DGI23" s="26"/>
      <c r="DGJ23" s="26"/>
      <c r="DGK23" s="26"/>
      <c r="DGL23" s="26"/>
      <c r="DGM23" s="26"/>
      <c r="DGN23" s="26"/>
      <c r="DGO23" s="26"/>
      <c r="DGP23" s="26"/>
      <c r="DGQ23" s="26"/>
      <c r="DGR23" s="26"/>
      <c r="DGS23" s="26"/>
      <c r="DGT23" s="26"/>
      <c r="DGU23" s="26"/>
      <c r="DGV23" s="26"/>
      <c r="DGW23" s="26"/>
      <c r="DGX23" s="26"/>
      <c r="DGY23" s="26"/>
      <c r="DGZ23" s="26"/>
      <c r="DHA23" s="26"/>
      <c r="DHB23" s="26"/>
      <c r="DHC23" s="26"/>
      <c r="DHD23" s="26"/>
      <c r="DHE23" s="26"/>
      <c r="DHF23" s="26"/>
      <c r="DHG23" s="26"/>
      <c r="DHH23" s="26"/>
      <c r="DHI23" s="26"/>
      <c r="DHJ23" s="26"/>
      <c r="DHK23" s="26"/>
      <c r="DHL23" s="26"/>
      <c r="DHM23" s="26"/>
      <c r="DHN23" s="26"/>
      <c r="DHO23" s="26"/>
      <c r="DHP23" s="26"/>
      <c r="DHQ23" s="26"/>
      <c r="DHR23" s="26"/>
      <c r="DHS23" s="26"/>
      <c r="DHT23" s="26"/>
      <c r="DHU23" s="26"/>
      <c r="DHV23" s="26"/>
      <c r="DHW23" s="26"/>
      <c r="DHX23" s="26"/>
      <c r="DHY23" s="26"/>
      <c r="DHZ23" s="26"/>
      <c r="DIA23" s="26"/>
      <c r="DIB23" s="26"/>
      <c r="DIC23" s="26"/>
      <c r="DID23" s="26"/>
      <c r="DIE23" s="26"/>
      <c r="DIF23" s="26"/>
      <c r="DIG23" s="26"/>
      <c r="DIH23" s="26"/>
      <c r="DII23" s="26"/>
      <c r="DIJ23" s="26"/>
      <c r="DIK23" s="26"/>
      <c r="DIL23" s="26"/>
      <c r="DIM23" s="26"/>
      <c r="DIN23" s="26"/>
      <c r="DIO23" s="26"/>
      <c r="DIP23" s="26"/>
      <c r="DIQ23" s="26"/>
      <c r="DIR23" s="26"/>
      <c r="DIS23" s="26"/>
      <c r="DIT23" s="26"/>
      <c r="DIU23" s="26"/>
      <c r="DIV23" s="26"/>
      <c r="DIW23" s="26"/>
      <c r="DIX23" s="26"/>
      <c r="DIY23" s="26"/>
      <c r="DIZ23" s="26"/>
      <c r="DJA23" s="26"/>
      <c r="DJB23" s="26"/>
      <c r="DJC23" s="26"/>
      <c r="DJD23" s="26"/>
      <c r="DJE23" s="26"/>
      <c r="DJF23" s="26"/>
      <c r="DJG23" s="26"/>
      <c r="DJH23" s="26"/>
      <c r="DJI23" s="26"/>
      <c r="DJJ23" s="26"/>
      <c r="DJK23" s="26"/>
      <c r="DJL23" s="26"/>
      <c r="DJM23" s="26"/>
      <c r="DJN23" s="26"/>
      <c r="DJO23" s="26"/>
      <c r="DJP23" s="26"/>
      <c r="DJQ23" s="26"/>
      <c r="DJR23" s="26"/>
      <c r="DJS23" s="26"/>
      <c r="DJT23" s="26"/>
      <c r="DJU23" s="26"/>
      <c r="DJV23" s="26"/>
      <c r="DJW23" s="26"/>
      <c r="DJX23" s="26"/>
      <c r="DJY23" s="26"/>
      <c r="DJZ23" s="26"/>
      <c r="DKA23" s="26"/>
      <c r="DKB23" s="26"/>
      <c r="DKC23" s="26"/>
      <c r="DKD23" s="26"/>
      <c r="DKE23" s="26"/>
      <c r="DKF23" s="26"/>
      <c r="DKG23" s="26"/>
      <c r="DKH23" s="26"/>
      <c r="DKI23" s="26"/>
      <c r="DKJ23" s="26"/>
      <c r="DKK23" s="26"/>
      <c r="DKL23" s="26"/>
      <c r="DKM23" s="26"/>
      <c r="DKN23" s="26"/>
      <c r="DKO23" s="26"/>
      <c r="DKP23" s="26"/>
      <c r="DKQ23" s="26"/>
      <c r="DKR23" s="26"/>
      <c r="DKS23" s="26"/>
      <c r="DKT23" s="26"/>
      <c r="DKU23" s="26"/>
      <c r="DKV23" s="26"/>
      <c r="DKW23" s="26"/>
      <c r="DKX23" s="26"/>
      <c r="DKY23" s="26"/>
      <c r="DKZ23" s="26"/>
      <c r="DLA23" s="26"/>
      <c r="DLB23" s="26"/>
      <c r="DLC23" s="26"/>
      <c r="DLD23" s="26"/>
      <c r="DLE23" s="26"/>
      <c r="DLF23" s="26"/>
      <c r="DLG23" s="26"/>
      <c r="DLH23" s="26"/>
      <c r="DLI23" s="26"/>
      <c r="DLJ23" s="26"/>
      <c r="DLK23" s="26"/>
      <c r="DLL23" s="26"/>
      <c r="DLM23" s="26"/>
      <c r="DLN23" s="26"/>
      <c r="DLO23" s="26"/>
      <c r="DLP23" s="26"/>
      <c r="DLQ23" s="26"/>
      <c r="DLR23" s="26"/>
      <c r="DLS23" s="26"/>
      <c r="DLT23" s="26"/>
      <c r="DLU23" s="26"/>
      <c r="DLV23" s="26"/>
      <c r="DLW23" s="26"/>
      <c r="DLX23" s="26"/>
      <c r="DLY23" s="26"/>
      <c r="DLZ23" s="26"/>
      <c r="DMA23" s="26"/>
      <c r="DMB23" s="26"/>
      <c r="DMC23" s="26"/>
      <c r="DMD23" s="26"/>
      <c r="DME23" s="26"/>
      <c r="DMF23" s="26"/>
      <c r="DMG23" s="26"/>
      <c r="DMH23" s="26"/>
      <c r="DMI23" s="26"/>
      <c r="DMJ23" s="26"/>
      <c r="DMK23" s="26"/>
      <c r="DML23" s="26"/>
      <c r="DMM23" s="26"/>
      <c r="DMN23" s="26"/>
      <c r="DMO23" s="26"/>
      <c r="DMP23" s="26"/>
      <c r="DMQ23" s="26"/>
      <c r="DMR23" s="26"/>
      <c r="DMS23" s="26"/>
      <c r="DMT23" s="26"/>
      <c r="DMU23" s="26"/>
      <c r="DMV23" s="26"/>
      <c r="DMW23" s="26"/>
      <c r="DMX23" s="26"/>
      <c r="DMY23" s="26"/>
      <c r="DMZ23" s="26"/>
      <c r="DNA23" s="26"/>
      <c r="DNB23" s="26"/>
      <c r="DNC23" s="26"/>
      <c r="DND23" s="26"/>
      <c r="DNE23" s="26"/>
      <c r="DNF23" s="26"/>
      <c r="DNG23" s="26"/>
      <c r="DNH23" s="26"/>
      <c r="DNI23" s="26"/>
      <c r="DNJ23" s="26"/>
      <c r="DNK23" s="26"/>
      <c r="DNL23" s="26"/>
      <c r="DNM23" s="26"/>
      <c r="DNN23" s="26"/>
      <c r="DNO23" s="26"/>
      <c r="DNP23" s="26"/>
      <c r="DNQ23" s="26"/>
      <c r="DNR23" s="26"/>
      <c r="DNS23" s="26"/>
      <c r="DNT23" s="26"/>
      <c r="DNU23" s="26"/>
      <c r="DNV23" s="26"/>
      <c r="DNW23" s="26"/>
      <c r="DNX23" s="26"/>
      <c r="DNY23" s="26"/>
      <c r="DNZ23" s="26"/>
      <c r="DOA23" s="26"/>
      <c r="DOB23" s="26"/>
      <c r="DOC23" s="26"/>
      <c r="DOD23" s="26"/>
      <c r="DOE23" s="26"/>
      <c r="DOF23" s="26"/>
      <c r="DOG23" s="26"/>
      <c r="DOH23" s="26"/>
      <c r="DOI23" s="26"/>
      <c r="DOJ23" s="26"/>
      <c r="DOK23" s="26"/>
      <c r="DOL23" s="26"/>
      <c r="DOM23" s="26"/>
      <c r="DON23" s="26"/>
      <c r="DOO23" s="26"/>
      <c r="DOP23" s="26"/>
      <c r="DOQ23" s="26"/>
      <c r="DOR23" s="26"/>
      <c r="DOS23" s="26"/>
      <c r="DOT23" s="26"/>
      <c r="DOU23" s="26"/>
      <c r="DOV23" s="26"/>
      <c r="DOW23" s="26"/>
      <c r="DOX23" s="26"/>
      <c r="DOY23" s="26"/>
      <c r="DOZ23" s="26"/>
      <c r="DPA23" s="26"/>
      <c r="DPB23" s="26"/>
      <c r="DPC23" s="26"/>
      <c r="DPD23" s="26"/>
      <c r="DPE23" s="26"/>
      <c r="DPF23" s="26"/>
      <c r="DPG23" s="26"/>
      <c r="DPH23" s="26"/>
      <c r="DPI23" s="26"/>
      <c r="DPJ23" s="26"/>
      <c r="DPK23" s="26"/>
      <c r="DPL23" s="26"/>
      <c r="DPM23" s="26"/>
      <c r="DPN23" s="26"/>
      <c r="DPO23" s="26"/>
      <c r="DPP23" s="26"/>
      <c r="DPQ23" s="26"/>
      <c r="DPR23" s="26"/>
      <c r="DPS23" s="26"/>
      <c r="DPT23" s="26"/>
      <c r="DPU23" s="26"/>
      <c r="DPV23" s="26"/>
      <c r="DPW23" s="26"/>
      <c r="DPX23" s="26"/>
      <c r="DPY23" s="26"/>
      <c r="DPZ23" s="26"/>
      <c r="DQA23" s="26"/>
      <c r="DQB23" s="26"/>
      <c r="DQC23" s="26"/>
      <c r="DQD23" s="26"/>
      <c r="DQE23" s="26"/>
      <c r="DQF23" s="26"/>
      <c r="DQG23" s="26"/>
      <c r="DQH23" s="26"/>
      <c r="DQI23" s="26"/>
      <c r="DQJ23" s="26"/>
      <c r="DQK23" s="26"/>
      <c r="DQL23" s="26"/>
      <c r="DQM23" s="26"/>
      <c r="DQN23" s="26"/>
      <c r="DQO23" s="26"/>
      <c r="DQP23" s="26"/>
      <c r="DQQ23" s="26"/>
      <c r="DQR23" s="26"/>
      <c r="DQS23" s="26"/>
      <c r="DQT23" s="26"/>
      <c r="DQU23" s="26"/>
      <c r="DQV23" s="26"/>
      <c r="DQW23" s="26"/>
      <c r="DQX23" s="26"/>
      <c r="DQY23" s="26"/>
      <c r="DQZ23" s="26"/>
      <c r="DRA23" s="26"/>
      <c r="DRB23" s="26"/>
      <c r="DRC23" s="26"/>
      <c r="DRD23" s="26"/>
      <c r="DRE23" s="26"/>
      <c r="DRF23" s="26"/>
      <c r="DRG23" s="26"/>
      <c r="DRH23" s="26"/>
      <c r="DRI23" s="26"/>
      <c r="DRJ23" s="26"/>
      <c r="DRK23" s="26"/>
      <c r="DRL23" s="26"/>
      <c r="DRM23" s="26"/>
      <c r="DRN23" s="26"/>
      <c r="DRO23" s="26"/>
      <c r="DRP23" s="26"/>
      <c r="DRQ23" s="26"/>
      <c r="DRR23" s="26"/>
      <c r="DRS23" s="26"/>
      <c r="DRT23" s="26"/>
      <c r="DRU23" s="26"/>
      <c r="DRV23" s="26"/>
      <c r="DRW23" s="26"/>
      <c r="DRX23" s="26"/>
      <c r="DRY23" s="26"/>
      <c r="DRZ23" s="26"/>
      <c r="DSA23" s="26"/>
      <c r="DSB23" s="26"/>
      <c r="DSC23" s="26"/>
      <c r="DSD23" s="26"/>
      <c r="DSE23" s="26"/>
      <c r="DSF23" s="26"/>
      <c r="DSG23" s="26"/>
      <c r="DSH23" s="26"/>
      <c r="DSI23" s="26"/>
      <c r="DSJ23" s="26"/>
      <c r="DSK23" s="26"/>
      <c r="DSL23" s="26"/>
      <c r="DSM23" s="26"/>
      <c r="DSN23" s="26"/>
      <c r="DSO23" s="26"/>
      <c r="DSP23" s="26"/>
      <c r="DSQ23" s="26"/>
      <c r="DSR23" s="26"/>
      <c r="DSS23" s="26"/>
      <c r="DST23" s="26"/>
      <c r="DSU23" s="26"/>
      <c r="DSV23" s="26"/>
      <c r="DSW23" s="26"/>
      <c r="DSX23" s="26"/>
      <c r="DSY23" s="26"/>
      <c r="DSZ23" s="26"/>
      <c r="DTA23" s="26"/>
      <c r="DTB23" s="26"/>
      <c r="DTC23" s="26"/>
      <c r="DTD23" s="26"/>
      <c r="DTE23" s="26"/>
      <c r="DTF23" s="26"/>
      <c r="DTG23" s="26"/>
      <c r="DTH23" s="26"/>
      <c r="DTI23" s="26"/>
      <c r="DTJ23" s="26"/>
      <c r="DTK23" s="26"/>
      <c r="DTL23" s="26"/>
      <c r="DTM23" s="26"/>
      <c r="DTN23" s="26"/>
      <c r="DTO23" s="26"/>
      <c r="DTP23" s="26"/>
      <c r="DTQ23" s="26"/>
      <c r="DTR23" s="26"/>
      <c r="DTS23" s="26"/>
      <c r="DTT23" s="26"/>
      <c r="DTU23" s="26"/>
      <c r="DTV23" s="26"/>
      <c r="DTW23" s="26"/>
      <c r="DTX23" s="26"/>
      <c r="DTY23" s="26"/>
      <c r="DTZ23" s="26"/>
      <c r="DUA23" s="26"/>
      <c r="DUB23" s="26"/>
      <c r="DUC23" s="26"/>
      <c r="DUD23" s="26"/>
      <c r="DUE23" s="26"/>
      <c r="DUF23" s="26"/>
      <c r="DUG23" s="26"/>
      <c r="DUH23" s="26"/>
      <c r="DUI23" s="26"/>
      <c r="DUJ23" s="26"/>
      <c r="DUK23" s="26"/>
      <c r="DUL23" s="26"/>
      <c r="DUM23" s="26"/>
      <c r="DUN23" s="26"/>
      <c r="DUO23" s="26"/>
      <c r="DUP23" s="26"/>
      <c r="DUQ23" s="26"/>
      <c r="DUR23" s="26"/>
      <c r="DUS23" s="26"/>
      <c r="DUT23" s="26"/>
      <c r="DUU23" s="26"/>
      <c r="DUV23" s="26"/>
      <c r="DUW23" s="26"/>
      <c r="DUX23" s="26"/>
      <c r="DUY23" s="26"/>
      <c r="DUZ23" s="26"/>
      <c r="DVA23" s="26"/>
      <c r="DVB23" s="26"/>
      <c r="DVC23" s="26"/>
      <c r="DVD23" s="26"/>
      <c r="DVE23" s="26"/>
      <c r="DVF23" s="26"/>
      <c r="DVG23" s="26"/>
      <c r="DVH23" s="26"/>
      <c r="DVI23" s="26"/>
      <c r="DVJ23" s="26"/>
      <c r="DVK23" s="26"/>
      <c r="DVL23" s="26"/>
      <c r="DVM23" s="26"/>
      <c r="DVN23" s="26"/>
      <c r="DVO23" s="26"/>
      <c r="DVP23" s="26"/>
      <c r="DVQ23" s="26"/>
      <c r="DVR23" s="26"/>
      <c r="DVS23" s="26"/>
      <c r="DVT23" s="26"/>
      <c r="DVU23" s="26"/>
      <c r="DVV23" s="26"/>
      <c r="DVW23" s="26"/>
      <c r="DVX23" s="26"/>
      <c r="DVY23" s="26"/>
      <c r="DVZ23" s="26"/>
      <c r="DWA23" s="26"/>
      <c r="DWB23" s="26"/>
      <c r="DWC23" s="26"/>
      <c r="DWD23" s="26"/>
      <c r="DWE23" s="26"/>
      <c r="DWF23" s="26"/>
      <c r="DWG23" s="26"/>
      <c r="DWH23" s="26"/>
      <c r="DWI23" s="26"/>
      <c r="DWJ23" s="26"/>
      <c r="DWK23" s="26"/>
      <c r="DWL23" s="26"/>
      <c r="DWM23" s="26"/>
      <c r="DWN23" s="26"/>
      <c r="DWO23" s="26"/>
      <c r="DWP23" s="26"/>
      <c r="DWQ23" s="26"/>
      <c r="DWR23" s="26"/>
      <c r="DWS23" s="26"/>
      <c r="DWT23" s="26"/>
      <c r="DWU23" s="26"/>
      <c r="DWV23" s="26"/>
      <c r="DWW23" s="26"/>
      <c r="DWX23" s="26"/>
      <c r="DWY23" s="26"/>
      <c r="DWZ23" s="26"/>
      <c r="DXA23" s="26"/>
      <c r="DXB23" s="26"/>
      <c r="DXC23" s="26"/>
      <c r="DXD23" s="26"/>
      <c r="DXE23" s="26"/>
      <c r="DXF23" s="26"/>
      <c r="DXG23" s="26"/>
      <c r="DXH23" s="26"/>
      <c r="DXI23" s="26"/>
      <c r="DXJ23" s="26"/>
      <c r="DXK23" s="26"/>
      <c r="DXL23" s="26"/>
      <c r="DXM23" s="26"/>
      <c r="DXN23" s="26"/>
      <c r="DXO23" s="26"/>
      <c r="DXP23" s="26"/>
      <c r="DXQ23" s="26"/>
      <c r="DXR23" s="26"/>
      <c r="DXS23" s="26"/>
      <c r="DXT23" s="26"/>
      <c r="DXU23" s="26"/>
      <c r="DXV23" s="26"/>
      <c r="DXW23" s="26"/>
      <c r="DXX23" s="26"/>
      <c r="DXY23" s="26"/>
      <c r="DXZ23" s="26"/>
      <c r="DYA23" s="26"/>
      <c r="DYB23" s="26"/>
      <c r="DYC23" s="26"/>
      <c r="DYD23" s="26"/>
      <c r="DYE23" s="26"/>
      <c r="DYF23" s="26"/>
      <c r="DYG23" s="26"/>
      <c r="DYH23" s="26"/>
      <c r="DYI23" s="26"/>
      <c r="DYJ23" s="26"/>
      <c r="DYK23" s="26"/>
      <c r="DYL23" s="26"/>
      <c r="DYM23" s="26"/>
      <c r="DYN23" s="26"/>
      <c r="DYO23" s="26"/>
      <c r="DYP23" s="26"/>
      <c r="DYQ23" s="26"/>
      <c r="DYR23" s="26"/>
      <c r="DYS23" s="26"/>
      <c r="DYT23" s="26"/>
      <c r="DYU23" s="26"/>
      <c r="DYV23" s="26"/>
      <c r="DYW23" s="26"/>
      <c r="DYX23" s="26"/>
      <c r="DYY23" s="26"/>
      <c r="DYZ23" s="26"/>
      <c r="DZA23" s="26"/>
      <c r="DZB23" s="26"/>
      <c r="DZC23" s="26"/>
      <c r="DZD23" s="26"/>
      <c r="DZE23" s="26"/>
      <c r="DZF23" s="26"/>
      <c r="DZG23" s="26"/>
      <c r="DZH23" s="26"/>
      <c r="DZI23" s="26"/>
      <c r="DZJ23" s="26"/>
      <c r="DZK23" s="26"/>
      <c r="DZL23" s="26"/>
      <c r="DZM23" s="26"/>
      <c r="DZN23" s="26"/>
      <c r="DZO23" s="26"/>
      <c r="DZP23" s="26"/>
      <c r="DZQ23" s="26"/>
      <c r="DZR23" s="26"/>
      <c r="DZS23" s="26"/>
      <c r="DZT23" s="26"/>
      <c r="DZU23" s="26"/>
      <c r="DZV23" s="26"/>
      <c r="DZW23" s="26"/>
      <c r="DZX23" s="26"/>
      <c r="DZY23" s="26"/>
      <c r="DZZ23" s="26"/>
      <c r="EAA23" s="26"/>
      <c r="EAB23" s="26"/>
      <c r="EAC23" s="26"/>
      <c r="EAD23" s="26"/>
      <c r="EAE23" s="26"/>
      <c r="EAF23" s="26"/>
      <c r="EAG23" s="26"/>
      <c r="EAH23" s="26"/>
      <c r="EAI23" s="26"/>
      <c r="EAJ23" s="26"/>
      <c r="EAK23" s="26"/>
      <c r="EAL23" s="26"/>
      <c r="EAM23" s="26"/>
      <c r="EAN23" s="26"/>
      <c r="EAO23" s="26"/>
      <c r="EAP23" s="26"/>
      <c r="EAQ23" s="26"/>
      <c r="EAR23" s="26"/>
      <c r="EAS23" s="26"/>
      <c r="EAT23" s="26"/>
      <c r="EAU23" s="26"/>
      <c r="EAV23" s="26"/>
      <c r="EAW23" s="26"/>
      <c r="EAX23" s="26"/>
      <c r="EAY23" s="26"/>
      <c r="EAZ23" s="26"/>
      <c r="EBA23" s="26"/>
      <c r="EBB23" s="26"/>
      <c r="EBC23" s="26"/>
      <c r="EBD23" s="26"/>
      <c r="EBE23" s="26"/>
      <c r="EBF23" s="26"/>
      <c r="EBG23" s="26"/>
      <c r="EBH23" s="26"/>
      <c r="EBI23" s="26"/>
      <c r="EBJ23" s="26"/>
      <c r="EBK23" s="26"/>
      <c r="EBL23" s="26"/>
      <c r="EBM23" s="26"/>
      <c r="EBN23" s="26"/>
      <c r="EBO23" s="26"/>
      <c r="EBP23" s="26"/>
      <c r="EBQ23" s="26"/>
      <c r="EBR23" s="26"/>
      <c r="EBS23" s="26"/>
      <c r="EBT23" s="26"/>
      <c r="EBU23" s="26"/>
      <c r="EBV23" s="26"/>
      <c r="EBW23" s="26"/>
      <c r="EBX23" s="26"/>
      <c r="EBY23" s="26"/>
      <c r="EBZ23" s="26"/>
      <c r="ECA23" s="26"/>
      <c r="ECB23" s="26"/>
      <c r="ECC23" s="26"/>
      <c r="ECD23" s="26"/>
      <c r="ECE23" s="26"/>
      <c r="ECF23" s="26"/>
      <c r="ECG23" s="26"/>
      <c r="ECH23" s="26"/>
      <c r="ECI23" s="26"/>
      <c r="ECJ23" s="26"/>
      <c r="ECK23" s="26"/>
      <c r="ECL23" s="26"/>
      <c r="ECM23" s="26"/>
      <c r="ECN23" s="26"/>
      <c r="ECO23" s="26"/>
      <c r="ECP23" s="26"/>
      <c r="ECQ23" s="26"/>
      <c r="ECR23" s="26"/>
      <c r="ECS23" s="26"/>
      <c r="ECT23" s="26"/>
      <c r="ECU23" s="26"/>
      <c r="ECV23" s="26"/>
      <c r="ECW23" s="26"/>
      <c r="ECX23" s="26"/>
      <c r="ECY23" s="26"/>
      <c r="ECZ23" s="26"/>
      <c r="EDA23" s="26"/>
      <c r="EDB23" s="26"/>
      <c r="EDC23" s="26"/>
      <c r="EDD23" s="26"/>
      <c r="EDE23" s="26"/>
      <c r="EDF23" s="26"/>
      <c r="EDG23" s="26"/>
      <c r="EDH23" s="26"/>
      <c r="EDI23" s="26"/>
      <c r="EDJ23" s="26"/>
      <c r="EDK23" s="26"/>
      <c r="EDL23" s="26"/>
      <c r="EDM23" s="26"/>
      <c r="EDN23" s="26"/>
      <c r="EDO23" s="26"/>
      <c r="EDP23" s="26"/>
      <c r="EDQ23" s="26"/>
      <c r="EDR23" s="26"/>
      <c r="EDS23" s="26"/>
      <c r="EDT23" s="26"/>
      <c r="EDU23" s="26"/>
      <c r="EDV23" s="26"/>
      <c r="EDW23" s="26"/>
      <c r="EDX23" s="26"/>
      <c r="EDY23" s="26"/>
      <c r="EDZ23" s="26"/>
      <c r="EEA23" s="26"/>
      <c r="EEB23" s="26"/>
      <c r="EEC23" s="26"/>
      <c r="EED23" s="26"/>
      <c r="EEE23" s="26"/>
      <c r="EEF23" s="26"/>
      <c r="EEG23" s="26"/>
      <c r="EEH23" s="26"/>
      <c r="EEI23" s="26"/>
      <c r="EEJ23" s="26"/>
      <c r="EEK23" s="26"/>
      <c r="EEL23" s="26"/>
      <c r="EEM23" s="26"/>
      <c r="EEN23" s="26"/>
      <c r="EEO23" s="26"/>
      <c r="EEP23" s="26"/>
      <c r="EEQ23" s="26"/>
      <c r="EER23" s="26"/>
      <c r="EES23" s="26"/>
      <c r="EET23" s="26"/>
      <c r="EEU23" s="26"/>
      <c r="EEV23" s="26"/>
      <c r="EEW23" s="26"/>
      <c r="EEX23" s="26"/>
      <c r="EEY23" s="26"/>
      <c r="EEZ23" s="26"/>
      <c r="EFA23" s="26"/>
      <c r="EFB23" s="26"/>
      <c r="EFC23" s="26"/>
      <c r="EFD23" s="26"/>
      <c r="EFE23" s="26"/>
      <c r="EFF23" s="26"/>
      <c r="EFG23" s="26"/>
      <c r="EFH23" s="26"/>
      <c r="EFI23" s="26"/>
      <c r="EFJ23" s="26"/>
      <c r="EFK23" s="26"/>
      <c r="EFL23" s="26"/>
      <c r="EFM23" s="26"/>
      <c r="EFN23" s="26"/>
      <c r="EFO23" s="26"/>
      <c r="EFP23" s="26"/>
      <c r="EFQ23" s="26"/>
      <c r="EFR23" s="26"/>
      <c r="EFS23" s="26"/>
      <c r="EFT23" s="26"/>
      <c r="EFU23" s="26"/>
      <c r="EFV23" s="26"/>
      <c r="EFW23" s="26"/>
      <c r="EFX23" s="26"/>
      <c r="EFY23" s="26"/>
      <c r="EFZ23" s="26"/>
      <c r="EGA23" s="26"/>
      <c r="EGB23" s="26"/>
      <c r="EGC23" s="26"/>
      <c r="EGD23" s="26"/>
      <c r="EGE23" s="26"/>
      <c r="EGF23" s="26"/>
      <c r="EGG23" s="26"/>
      <c r="EGH23" s="26"/>
      <c r="EGI23" s="26"/>
      <c r="EGJ23" s="26"/>
      <c r="EGK23" s="26"/>
      <c r="EGL23" s="26"/>
      <c r="EGM23" s="26"/>
      <c r="EGN23" s="26"/>
      <c r="EGO23" s="26"/>
      <c r="EGP23" s="26"/>
      <c r="EGQ23" s="26"/>
      <c r="EGR23" s="26"/>
      <c r="EGS23" s="26"/>
      <c r="EGT23" s="26"/>
      <c r="EGU23" s="26"/>
      <c r="EGV23" s="26"/>
      <c r="EGW23" s="26"/>
      <c r="EGX23" s="26"/>
      <c r="EGY23" s="26"/>
      <c r="EGZ23" s="26"/>
      <c r="EHA23" s="26"/>
      <c r="EHB23" s="26"/>
      <c r="EHC23" s="26"/>
      <c r="EHD23" s="26"/>
      <c r="EHE23" s="26"/>
      <c r="EHF23" s="26"/>
      <c r="EHG23" s="26"/>
      <c r="EHH23" s="26"/>
      <c r="EHI23" s="26"/>
      <c r="EHJ23" s="26"/>
      <c r="EHK23" s="26"/>
      <c r="EHL23" s="26"/>
      <c r="EHM23" s="26"/>
      <c r="EHN23" s="26"/>
      <c r="EHO23" s="26"/>
      <c r="EHP23" s="26"/>
      <c r="EHQ23" s="26"/>
      <c r="EHR23" s="26"/>
      <c r="EHS23" s="26"/>
      <c r="EHT23" s="26"/>
      <c r="EHU23" s="26"/>
      <c r="EHV23" s="26"/>
      <c r="EHW23" s="26"/>
      <c r="EHX23" s="26"/>
      <c r="EHY23" s="26"/>
      <c r="EHZ23" s="26"/>
      <c r="EIA23" s="26"/>
      <c r="EIB23" s="26"/>
      <c r="EIC23" s="26"/>
      <c r="EID23" s="26"/>
      <c r="EIE23" s="26"/>
      <c r="EIF23" s="26"/>
      <c r="EIG23" s="26"/>
      <c r="EIH23" s="26"/>
      <c r="EII23" s="26"/>
      <c r="EIJ23" s="26"/>
      <c r="EIK23" s="26"/>
      <c r="EIL23" s="26"/>
      <c r="EIM23" s="26"/>
      <c r="EIN23" s="26"/>
      <c r="EIO23" s="26"/>
      <c r="EIP23" s="26"/>
      <c r="EIQ23" s="26"/>
      <c r="EIR23" s="26"/>
      <c r="EIS23" s="26"/>
      <c r="EIT23" s="26"/>
      <c r="EIU23" s="26"/>
      <c r="EIV23" s="26"/>
      <c r="EIW23" s="26"/>
      <c r="EIX23" s="26"/>
      <c r="EIY23" s="26"/>
      <c r="EIZ23" s="26"/>
      <c r="EJA23" s="26"/>
      <c r="EJB23" s="26"/>
      <c r="EJC23" s="26"/>
      <c r="EJD23" s="26"/>
      <c r="EJE23" s="26"/>
      <c r="EJF23" s="26"/>
      <c r="EJG23" s="26"/>
      <c r="EJH23" s="26"/>
      <c r="EJI23" s="26"/>
      <c r="EJJ23" s="26"/>
      <c r="EJK23" s="26"/>
      <c r="EJL23" s="26"/>
      <c r="EJM23" s="26"/>
      <c r="EJN23" s="26"/>
      <c r="EJO23" s="26"/>
      <c r="EJP23" s="26"/>
      <c r="EJQ23" s="26"/>
      <c r="EJR23" s="26"/>
      <c r="EJS23" s="26"/>
      <c r="EJT23" s="26"/>
      <c r="EJU23" s="26"/>
      <c r="EJV23" s="26"/>
      <c r="EJW23" s="26"/>
      <c r="EJX23" s="26"/>
      <c r="EJY23" s="26"/>
      <c r="EJZ23" s="26"/>
      <c r="EKA23" s="26"/>
      <c r="EKB23" s="26"/>
      <c r="EKC23" s="26"/>
      <c r="EKD23" s="26"/>
      <c r="EKE23" s="26"/>
      <c r="EKF23" s="26"/>
      <c r="EKG23" s="26"/>
      <c r="EKH23" s="26"/>
      <c r="EKI23" s="26"/>
      <c r="EKJ23" s="26"/>
      <c r="EKK23" s="26"/>
      <c r="EKL23" s="26"/>
      <c r="EKM23" s="26"/>
      <c r="EKN23" s="26"/>
      <c r="EKO23" s="26"/>
      <c r="EKP23" s="26"/>
      <c r="EKQ23" s="26"/>
      <c r="EKR23" s="26"/>
      <c r="EKS23" s="26"/>
      <c r="EKT23" s="26"/>
      <c r="EKU23" s="26"/>
      <c r="EKV23" s="26"/>
      <c r="EKW23" s="26"/>
      <c r="EKX23" s="26"/>
      <c r="EKY23" s="26"/>
      <c r="EKZ23" s="26"/>
      <c r="ELA23" s="26"/>
      <c r="ELB23" s="26"/>
      <c r="ELC23" s="26"/>
      <c r="ELD23" s="26"/>
      <c r="ELE23" s="26"/>
      <c r="ELF23" s="26"/>
      <c r="ELG23" s="26"/>
      <c r="ELH23" s="26"/>
      <c r="ELI23" s="26"/>
      <c r="ELJ23" s="26"/>
      <c r="ELK23" s="26"/>
      <c r="ELL23" s="26"/>
      <c r="ELM23" s="26"/>
      <c r="ELN23" s="26"/>
      <c r="ELO23" s="26"/>
      <c r="ELP23" s="26"/>
      <c r="ELQ23" s="26"/>
      <c r="ELR23" s="26"/>
      <c r="ELS23" s="26"/>
      <c r="ELT23" s="26"/>
      <c r="ELU23" s="26"/>
      <c r="ELV23" s="26"/>
      <c r="ELW23" s="26"/>
      <c r="ELX23" s="26"/>
      <c r="ELY23" s="26"/>
      <c r="ELZ23" s="26"/>
      <c r="EMA23" s="26"/>
      <c r="EMB23" s="26"/>
      <c r="EMC23" s="26"/>
      <c r="EMD23" s="26"/>
      <c r="EME23" s="26"/>
      <c r="EMF23" s="26"/>
      <c r="EMG23" s="26"/>
      <c r="EMH23" s="26"/>
      <c r="EMI23" s="26"/>
      <c r="EMJ23" s="26"/>
      <c r="EMK23" s="26"/>
      <c r="EML23" s="26"/>
      <c r="EMM23" s="26"/>
      <c r="EMN23" s="26"/>
      <c r="EMO23" s="26"/>
      <c r="EMP23" s="26"/>
      <c r="EMQ23" s="26"/>
      <c r="EMR23" s="26"/>
      <c r="EMS23" s="26"/>
      <c r="EMT23" s="26"/>
      <c r="EMU23" s="26"/>
      <c r="EMV23" s="26"/>
      <c r="EMW23" s="26"/>
      <c r="EMX23" s="26"/>
      <c r="EMY23" s="26"/>
      <c r="EMZ23" s="26"/>
      <c r="ENA23" s="26"/>
      <c r="ENB23" s="26"/>
      <c r="ENC23" s="26"/>
      <c r="END23" s="26"/>
      <c r="ENE23" s="26"/>
      <c r="ENF23" s="26"/>
      <c r="ENG23" s="26"/>
      <c r="ENH23" s="26"/>
      <c r="ENI23" s="26"/>
      <c r="ENJ23" s="26"/>
      <c r="ENK23" s="26"/>
      <c r="ENL23" s="26"/>
      <c r="ENM23" s="26"/>
      <c r="ENN23" s="26"/>
      <c r="ENO23" s="26"/>
      <c r="ENP23" s="26"/>
      <c r="ENQ23" s="26"/>
      <c r="ENR23" s="26"/>
      <c r="ENS23" s="26"/>
      <c r="ENT23" s="26"/>
      <c r="ENU23" s="26"/>
      <c r="ENV23" s="26"/>
      <c r="ENW23" s="26"/>
      <c r="ENX23" s="26"/>
      <c r="ENY23" s="26"/>
      <c r="ENZ23" s="26"/>
      <c r="EOA23" s="26"/>
      <c r="EOB23" s="26"/>
      <c r="EOC23" s="26"/>
      <c r="EOD23" s="26"/>
      <c r="EOE23" s="26"/>
      <c r="EOF23" s="26"/>
      <c r="EOG23" s="26"/>
      <c r="EOH23" s="26"/>
      <c r="EOI23" s="26"/>
      <c r="EOJ23" s="26"/>
      <c r="EOK23" s="26"/>
      <c r="EOL23" s="26"/>
      <c r="EOM23" s="26"/>
      <c r="EON23" s="26"/>
      <c r="EOO23" s="26"/>
      <c r="EOP23" s="26"/>
      <c r="EOQ23" s="26"/>
      <c r="EOR23" s="26"/>
      <c r="EOS23" s="26"/>
      <c r="EOT23" s="26"/>
      <c r="EOU23" s="26"/>
      <c r="EOV23" s="26"/>
      <c r="EOW23" s="26"/>
      <c r="EOX23" s="26"/>
      <c r="EOY23" s="26"/>
      <c r="EOZ23" s="26"/>
      <c r="EPA23" s="26"/>
      <c r="EPB23" s="26"/>
      <c r="EPC23" s="26"/>
      <c r="EPD23" s="26"/>
      <c r="EPE23" s="26"/>
      <c r="EPF23" s="26"/>
      <c r="EPG23" s="26"/>
      <c r="EPH23" s="26"/>
      <c r="EPI23" s="26"/>
      <c r="EPJ23" s="26"/>
      <c r="EPK23" s="26"/>
      <c r="EPL23" s="26"/>
      <c r="EPM23" s="26"/>
      <c r="EPN23" s="26"/>
      <c r="EPO23" s="26"/>
      <c r="EPP23" s="26"/>
      <c r="EPQ23" s="26"/>
      <c r="EPR23" s="26"/>
      <c r="EPS23" s="26"/>
      <c r="EPT23" s="26"/>
      <c r="EPU23" s="26"/>
      <c r="EPV23" s="26"/>
      <c r="EPW23" s="26"/>
      <c r="EPX23" s="26"/>
      <c r="EPY23" s="26"/>
      <c r="EPZ23" s="26"/>
      <c r="EQA23" s="26"/>
      <c r="EQB23" s="26"/>
      <c r="EQC23" s="26"/>
      <c r="EQD23" s="26"/>
      <c r="EQE23" s="26"/>
      <c r="EQF23" s="26"/>
      <c r="EQG23" s="26"/>
      <c r="EQH23" s="26"/>
      <c r="EQI23" s="26"/>
      <c r="EQJ23" s="26"/>
      <c r="EQK23" s="26"/>
      <c r="EQL23" s="26"/>
      <c r="EQM23" s="26"/>
      <c r="EQN23" s="26"/>
      <c r="EQO23" s="26"/>
      <c r="EQP23" s="26"/>
      <c r="EQQ23" s="26"/>
      <c r="EQR23" s="26"/>
      <c r="EQS23" s="26"/>
      <c r="EQT23" s="26"/>
      <c r="EQU23" s="26"/>
      <c r="EQV23" s="26"/>
      <c r="EQW23" s="26"/>
      <c r="EQX23" s="26"/>
      <c r="EQY23" s="26"/>
      <c r="EQZ23" s="26"/>
      <c r="ERA23" s="26"/>
      <c r="ERB23" s="26"/>
      <c r="ERC23" s="26"/>
      <c r="ERD23" s="26"/>
      <c r="ERE23" s="26"/>
      <c r="ERF23" s="26"/>
      <c r="ERG23" s="26"/>
      <c r="ERH23" s="26"/>
      <c r="ERI23" s="26"/>
      <c r="ERJ23" s="26"/>
      <c r="ERK23" s="26"/>
      <c r="ERL23" s="26"/>
      <c r="ERM23" s="26"/>
      <c r="ERN23" s="26"/>
      <c r="ERO23" s="26"/>
      <c r="ERP23" s="26"/>
      <c r="ERQ23" s="26"/>
      <c r="ERR23" s="26"/>
      <c r="ERS23" s="26"/>
      <c r="ERT23" s="26"/>
      <c r="ERU23" s="26"/>
      <c r="ERV23" s="26"/>
      <c r="ERW23" s="26"/>
      <c r="ERX23" s="26"/>
      <c r="ERY23" s="26"/>
      <c r="ERZ23" s="26"/>
      <c r="ESA23" s="26"/>
      <c r="ESB23" s="26"/>
      <c r="ESC23" s="26"/>
      <c r="ESD23" s="26"/>
      <c r="ESE23" s="26"/>
      <c r="ESF23" s="26"/>
      <c r="ESG23" s="26"/>
      <c r="ESH23" s="26"/>
      <c r="ESI23" s="26"/>
      <c r="ESJ23" s="26"/>
      <c r="ESK23" s="26"/>
      <c r="ESL23" s="26"/>
      <c r="ESM23" s="26"/>
      <c r="ESN23" s="26"/>
      <c r="ESO23" s="26"/>
      <c r="ESP23" s="26"/>
      <c r="ESQ23" s="26"/>
      <c r="ESR23" s="26"/>
      <c r="ESS23" s="26"/>
      <c r="EST23" s="26"/>
      <c r="ESU23" s="26"/>
      <c r="ESV23" s="26"/>
      <c r="ESW23" s="26"/>
      <c r="ESX23" s="26"/>
      <c r="ESY23" s="26"/>
      <c r="ESZ23" s="26"/>
      <c r="ETA23" s="26"/>
      <c r="ETB23" s="26"/>
      <c r="ETC23" s="26"/>
      <c r="ETD23" s="26"/>
      <c r="ETE23" s="26"/>
      <c r="ETF23" s="26"/>
      <c r="ETG23" s="26"/>
      <c r="ETH23" s="26"/>
      <c r="ETI23" s="26"/>
      <c r="ETJ23" s="26"/>
      <c r="ETK23" s="26"/>
      <c r="ETL23" s="26"/>
      <c r="ETM23" s="26"/>
      <c r="ETN23" s="26"/>
      <c r="ETO23" s="26"/>
      <c r="ETP23" s="26"/>
      <c r="ETQ23" s="26"/>
      <c r="ETR23" s="26"/>
      <c r="ETS23" s="26"/>
      <c r="ETT23" s="26"/>
      <c r="ETU23" s="26"/>
      <c r="ETV23" s="26"/>
      <c r="ETW23" s="26"/>
      <c r="ETX23" s="26"/>
      <c r="ETY23" s="26"/>
      <c r="ETZ23" s="26"/>
      <c r="EUA23" s="26"/>
      <c r="EUB23" s="26"/>
      <c r="EUC23" s="26"/>
      <c r="EUD23" s="26"/>
      <c r="EUE23" s="26"/>
      <c r="EUF23" s="26"/>
      <c r="EUG23" s="26"/>
      <c r="EUH23" s="26"/>
      <c r="EUI23" s="26"/>
      <c r="EUJ23" s="26"/>
      <c r="EUK23" s="26"/>
      <c r="EUL23" s="26"/>
      <c r="EUM23" s="26"/>
      <c r="EUN23" s="26"/>
      <c r="EUO23" s="26"/>
      <c r="EUP23" s="26"/>
      <c r="EUQ23" s="26"/>
      <c r="EUR23" s="26"/>
      <c r="EUS23" s="26"/>
      <c r="EUT23" s="26"/>
      <c r="EUU23" s="26"/>
      <c r="EUV23" s="26"/>
      <c r="EUW23" s="26"/>
      <c r="EUX23" s="26"/>
      <c r="EUY23" s="26"/>
      <c r="EUZ23" s="26"/>
      <c r="EVA23" s="26"/>
      <c r="EVB23" s="26"/>
      <c r="EVC23" s="26"/>
      <c r="EVD23" s="26"/>
      <c r="EVE23" s="26"/>
      <c r="EVF23" s="26"/>
      <c r="EVG23" s="26"/>
      <c r="EVH23" s="26"/>
      <c r="EVI23" s="26"/>
      <c r="EVJ23" s="26"/>
      <c r="EVK23" s="26"/>
      <c r="EVL23" s="26"/>
      <c r="EVM23" s="26"/>
      <c r="EVN23" s="26"/>
      <c r="EVO23" s="26"/>
      <c r="EVP23" s="26"/>
      <c r="EVQ23" s="26"/>
      <c r="EVR23" s="26"/>
      <c r="EVS23" s="26"/>
      <c r="EVT23" s="26"/>
      <c r="EVU23" s="26"/>
      <c r="EVV23" s="26"/>
      <c r="EVW23" s="26"/>
      <c r="EVX23" s="26"/>
      <c r="EVY23" s="26"/>
      <c r="EVZ23" s="26"/>
      <c r="EWA23" s="26"/>
      <c r="EWB23" s="26"/>
      <c r="EWC23" s="26"/>
      <c r="EWD23" s="26"/>
      <c r="EWE23" s="26"/>
      <c r="EWF23" s="26"/>
      <c r="EWG23" s="26"/>
      <c r="EWH23" s="26"/>
      <c r="EWI23" s="26"/>
      <c r="EWJ23" s="26"/>
      <c r="EWK23" s="26"/>
      <c r="EWL23" s="26"/>
      <c r="EWM23" s="26"/>
      <c r="EWN23" s="26"/>
      <c r="EWO23" s="26"/>
      <c r="EWP23" s="26"/>
      <c r="EWQ23" s="26"/>
      <c r="EWR23" s="26"/>
      <c r="EWS23" s="26"/>
      <c r="EWT23" s="26"/>
      <c r="EWU23" s="26"/>
      <c r="EWV23" s="26"/>
      <c r="EWW23" s="26"/>
      <c r="EWX23" s="26"/>
      <c r="EWY23" s="26"/>
      <c r="EWZ23" s="26"/>
      <c r="EXA23" s="26"/>
      <c r="EXB23" s="26"/>
      <c r="EXC23" s="26"/>
      <c r="EXD23" s="26"/>
      <c r="EXE23" s="26"/>
      <c r="EXF23" s="26"/>
      <c r="EXG23" s="26"/>
      <c r="EXH23" s="26"/>
      <c r="EXI23" s="26"/>
      <c r="EXJ23" s="26"/>
      <c r="EXK23" s="26"/>
      <c r="EXL23" s="26"/>
      <c r="EXM23" s="26"/>
      <c r="EXN23" s="26"/>
      <c r="EXO23" s="26"/>
      <c r="EXP23" s="26"/>
      <c r="EXQ23" s="26"/>
      <c r="EXR23" s="26"/>
      <c r="EXS23" s="26"/>
      <c r="EXT23" s="26"/>
      <c r="EXU23" s="26"/>
      <c r="EXV23" s="26"/>
      <c r="EXW23" s="26"/>
      <c r="EXX23" s="26"/>
      <c r="EXY23" s="26"/>
      <c r="EXZ23" s="26"/>
      <c r="EYA23" s="26"/>
      <c r="EYB23" s="26"/>
      <c r="EYC23" s="26"/>
      <c r="EYD23" s="26"/>
      <c r="EYE23" s="26"/>
      <c r="EYF23" s="26"/>
      <c r="EYG23" s="26"/>
      <c r="EYH23" s="26"/>
      <c r="EYI23" s="26"/>
      <c r="EYJ23" s="26"/>
      <c r="EYK23" s="26"/>
      <c r="EYL23" s="26"/>
      <c r="EYM23" s="26"/>
      <c r="EYN23" s="26"/>
      <c r="EYO23" s="26"/>
      <c r="EYP23" s="26"/>
      <c r="EYQ23" s="26"/>
      <c r="EYR23" s="26"/>
      <c r="EYS23" s="26"/>
      <c r="EYT23" s="26"/>
      <c r="EYU23" s="26"/>
      <c r="EYV23" s="26"/>
      <c r="EYW23" s="26"/>
      <c r="EYX23" s="26"/>
      <c r="EYY23" s="26"/>
      <c r="EYZ23" s="26"/>
      <c r="EZA23" s="26"/>
      <c r="EZB23" s="26"/>
      <c r="EZC23" s="26"/>
      <c r="EZD23" s="26"/>
      <c r="EZE23" s="26"/>
      <c r="EZF23" s="26"/>
      <c r="EZG23" s="26"/>
      <c r="EZH23" s="26"/>
      <c r="EZI23" s="26"/>
      <c r="EZJ23" s="26"/>
      <c r="EZK23" s="26"/>
      <c r="EZL23" s="26"/>
      <c r="EZM23" s="26"/>
      <c r="EZN23" s="26"/>
      <c r="EZO23" s="26"/>
      <c r="EZP23" s="26"/>
      <c r="EZQ23" s="26"/>
      <c r="EZR23" s="26"/>
      <c r="EZS23" s="26"/>
      <c r="EZT23" s="26"/>
      <c r="EZU23" s="26"/>
      <c r="EZV23" s="26"/>
      <c r="EZW23" s="26"/>
      <c r="EZX23" s="26"/>
      <c r="EZY23" s="26"/>
      <c r="EZZ23" s="26"/>
      <c r="FAA23" s="26"/>
      <c r="FAB23" s="26"/>
      <c r="FAC23" s="26"/>
      <c r="FAD23" s="26"/>
      <c r="FAE23" s="26"/>
      <c r="FAF23" s="26"/>
      <c r="FAG23" s="26"/>
      <c r="FAH23" s="26"/>
      <c r="FAI23" s="26"/>
      <c r="FAJ23" s="26"/>
      <c r="FAK23" s="26"/>
      <c r="FAL23" s="26"/>
      <c r="FAM23" s="26"/>
      <c r="FAN23" s="26"/>
      <c r="FAO23" s="26"/>
      <c r="FAP23" s="26"/>
      <c r="FAQ23" s="26"/>
      <c r="FAR23" s="26"/>
      <c r="FAS23" s="26"/>
      <c r="FAT23" s="26"/>
      <c r="FAU23" s="26"/>
      <c r="FAV23" s="26"/>
      <c r="FAW23" s="26"/>
      <c r="FAX23" s="26"/>
      <c r="FAY23" s="26"/>
      <c r="FAZ23" s="26"/>
      <c r="FBA23" s="26"/>
      <c r="FBB23" s="26"/>
      <c r="FBC23" s="26"/>
      <c r="FBD23" s="26"/>
      <c r="FBE23" s="26"/>
      <c r="FBF23" s="26"/>
      <c r="FBG23" s="26"/>
      <c r="FBH23" s="26"/>
      <c r="FBI23" s="26"/>
      <c r="FBJ23" s="26"/>
      <c r="FBK23" s="26"/>
      <c r="FBL23" s="26"/>
      <c r="FBM23" s="26"/>
      <c r="FBN23" s="26"/>
      <c r="FBO23" s="26"/>
      <c r="FBP23" s="26"/>
      <c r="FBQ23" s="26"/>
      <c r="FBR23" s="26"/>
      <c r="FBS23" s="26"/>
      <c r="FBT23" s="26"/>
      <c r="FBU23" s="26"/>
      <c r="FBV23" s="26"/>
      <c r="FBW23" s="26"/>
      <c r="FBX23" s="26"/>
      <c r="FBY23" s="26"/>
      <c r="FBZ23" s="26"/>
      <c r="FCA23" s="26"/>
      <c r="FCB23" s="26"/>
      <c r="FCC23" s="26"/>
      <c r="FCD23" s="26"/>
      <c r="FCE23" s="26"/>
      <c r="FCF23" s="26"/>
      <c r="FCG23" s="26"/>
      <c r="FCH23" s="26"/>
      <c r="FCI23" s="26"/>
      <c r="FCJ23" s="26"/>
      <c r="FCK23" s="26"/>
      <c r="FCL23" s="26"/>
      <c r="FCM23" s="26"/>
      <c r="FCN23" s="26"/>
      <c r="FCO23" s="26"/>
      <c r="FCP23" s="26"/>
      <c r="FCQ23" s="26"/>
      <c r="FCR23" s="26"/>
      <c r="FCS23" s="26"/>
      <c r="FCT23" s="26"/>
      <c r="FCU23" s="26"/>
      <c r="FCV23" s="26"/>
      <c r="FCW23" s="26"/>
      <c r="FCX23" s="26"/>
      <c r="FCY23" s="26"/>
      <c r="FCZ23" s="26"/>
      <c r="FDA23" s="26"/>
      <c r="FDB23" s="26"/>
      <c r="FDC23" s="26"/>
      <c r="FDD23" s="26"/>
      <c r="FDE23" s="26"/>
      <c r="FDF23" s="26"/>
      <c r="FDG23" s="26"/>
      <c r="FDH23" s="26"/>
      <c r="FDI23" s="26"/>
      <c r="FDJ23" s="26"/>
      <c r="FDK23" s="26"/>
      <c r="FDL23" s="26"/>
      <c r="FDM23" s="26"/>
      <c r="FDN23" s="26"/>
      <c r="FDO23" s="26"/>
      <c r="FDP23" s="26"/>
      <c r="FDQ23" s="26"/>
      <c r="FDR23" s="26"/>
      <c r="FDS23" s="26"/>
      <c r="FDT23" s="26"/>
      <c r="FDU23" s="26"/>
      <c r="FDV23" s="26"/>
      <c r="FDW23" s="26"/>
      <c r="FDX23" s="26"/>
      <c r="FDY23" s="26"/>
      <c r="FDZ23" s="26"/>
      <c r="FEA23" s="26"/>
      <c r="FEB23" s="26"/>
      <c r="FEC23" s="26"/>
      <c r="FED23" s="26"/>
      <c r="FEE23" s="26"/>
      <c r="FEF23" s="26"/>
      <c r="FEG23" s="26"/>
      <c r="FEH23" s="26"/>
      <c r="FEI23" s="26"/>
      <c r="FEJ23" s="26"/>
      <c r="FEK23" s="26"/>
      <c r="FEL23" s="26"/>
      <c r="FEM23" s="26"/>
      <c r="FEN23" s="26"/>
      <c r="FEO23" s="26"/>
      <c r="FEP23" s="26"/>
      <c r="FEQ23" s="26"/>
      <c r="FER23" s="26"/>
      <c r="FES23" s="26"/>
      <c r="FET23" s="26"/>
      <c r="FEU23" s="26"/>
      <c r="FEV23" s="26"/>
      <c r="FEW23" s="26"/>
      <c r="FEX23" s="26"/>
      <c r="FEY23" s="26"/>
      <c r="FEZ23" s="26"/>
      <c r="FFA23" s="26"/>
      <c r="FFB23" s="26"/>
      <c r="FFC23" s="26"/>
      <c r="FFD23" s="26"/>
      <c r="FFE23" s="26"/>
      <c r="FFF23" s="26"/>
      <c r="FFG23" s="26"/>
      <c r="FFH23" s="26"/>
      <c r="FFI23" s="26"/>
      <c r="FFJ23" s="26"/>
      <c r="FFK23" s="26"/>
      <c r="FFL23" s="26"/>
      <c r="FFM23" s="26"/>
      <c r="FFN23" s="26"/>
      <c r="FFO23" s="26"/>
      <c r="FFP23" s="26"/>
      <c r="FFQ23" s="26"/>
      <c r="FFR23" s="26"/>
      <c r="FFS23" s="26"/>
      <c r="FFT23" s="26"/>
      <c r="FFU23" s="26"/>
      <c r="FFV23" s="26"/>
      <c r="FFW23" s="26"/>
      <c r="FFX23" s="26"/>
      <c r="FFY23" s="26"/>
      <c r="FFZ23" s="26"/>
      <c r="FGA23" s="26"/>
      <c r="FGB23" s="26"/>
      <c r="FGC23" s="26"/>
      <c r="FGD23" s="26"/>
      <c r="FGE23" s="26"/>
      <c r="FGF23" s="26"/>
      <c r="FGG23" s="26"/>
      <c r="FGH23" s="26"/>
      <c r="FGI23" s="26"/>
      <c r="FGJ23" s="26"/>
      <c r="FGK23" s="26"/>
      <c r="FGL23" s="26"/>
      <c r="FGM23" s="26"/>
      <c r="FGN23" s="26"/>
      <c r="FGO23" s="26"/>
      <c r="FGP23" s="26"/>
      <c r="FGQ23" s="26"/>
      <c r="FGR23" s="26"/>
      <c r="FGS23" s="26"/>
      <c r="FGT23" s="26"/>
      <c r="FGU23" s="26"/>
      <c r="FGV23" s="26"/>
      <c r="FGW23" s="26"/>
      <c r="FGX23" s="26"/>
      <c r="FGY23" s="26"/>
      <c r="FGZ23" s="26"/>
      <c r="FHA23" s="26"/>
      <c r="FHB23" s="26"/>
      <c r="FHC23" s="26"/>
      <c r="FHD23" s="26"/>
      <c r="FHE23" s="26"/>
      <c r="FHF23" s="26"/>
      <c r="FHG23" s="26"/>
      <c r="FHH23" s="26"/>
      <c r="FHI23" s="26"/>
      <c r="FHJ23" s="26"/>
      <c r="FHK23" s="26"/>
      <c r="FHL23" s="26"/>
      <c r="FHM23" s="26"/>
      <c r="FHN23" s="26"/>
      <c r="FHO23" s="26"/>
      <c r="FHP23" s="26"/>
      <c r="FHQ23" s="26"/>
      <c r="FHR23" s="26"/>
      <c r="FHS23" s="26"/>
      <c r="FHT23" s="26"/>
      <c r="FHU23" s="26"/>
      <c r="FHV23" s="26"/>
      <c r="FHW23" s="26"/>
      <c r="FHX23" s="26"/>
      <c r="FHY23" s="26"/>
      <c r="FHZ23" s="26"/>
      <c r="FIA23" s="26"/>
      <c r="FIB23" s="26"/>
      <c r="FIC23" s="26"/>
      <c r="FID23" s="26"/>
      <c r="FIE23" s="26"/>
      <c r="FIF23" s="26"/>
      <c r="FIG23" s="26"/>
      <c r="FIH23" s="26"/>
      <c r="FII23" s="26"/>
      <c r="FIJ23" s="26"/>
      <c r="FIK23" s="26"/>
      <c r="FIL23" s="26"/>
      <c r="FIM23" s="26"/>
      <c r="FIN23" s="26"/>
      <c r="FIO23" s="26"/>
      <c r="FIP23" s="26"/>
      <c r="FIQ23" s="26"/>
      <c r="FIR23" s="26"/>
      <c r="FIS23" s="26"/>
      <c r="FIT23" s="26"/>
      <c r="FIU23" s="26"/>
      <c r="FIV23" s="26"/>
      <c r="FIW23" s="26"/>
      <c r="FIX23" s="26"/>
      <c r="FIY23" s="26"/>
      <c r="FIZ23" s="26"/>
      <c r="FJA23" s="26"/>
      <c r="FJB23" s="26"/>
      <c r="FJC23" s="26"/>
      <c r="FJD23" s="26"/>
      <c r="FJE23" s="26"/>
      <c r="FJF23" s="26"/>
      <c r="FJG23" s="26"/>
      <c r="FJH23" s="26"/>
      <c r="FJI23" s="26"/>
      <c r="FJJ23" s="26"/>
      <c r="FJK23" s="26"/>
      <c r="FJL23" s="26"/>
      <c r="FJM23" s="26"/>
      <c r="FJN23" s="26"/>
      <c r="FJO23" s="26"/>
      <c r="FJP23" s="26"/>
      <c r="FJQ23" s="26"/>
      <c r="FJR23" s="26"/>
      <c r="FJS23" s="26"/>
      <c r="FJT23" s="26"/>
      <c r="FJU23" s="26"/>
      <c r="FJV23" s="26"/>
      <c r="FJW23" s="26"/>
      <c r="FJX23" s="26"/>
      <c r="FJY23" s="26"/>
      <c r="FJZ23" s="26"/>
      <c r="FKA23" s="26"/>
      <c r="FKB23" s="26"/>
      <c r="FKC23" s="26"/>
      <c r="FKD23" s="26"/>
      <c r="FKE23" s="26"/>
      <c r="FKF23" s="26"/>
      <c r="FKG23" s="26"/>
      <c r="FKH23" s="26"/>
      <c r="FKI23" s="26"/>
      <c r="FKJ23" s="26"/>
      <c r="FKK23" s="26"/>
      <c r="FKL23" s="26"/>
      <c r="FKM23" s="26"/>
      <c r="FKN23" s="26"/>
      <c r="FKO23" s="26"/>
      <c r="FKP23" s="26"/>
      <c r="FKQ23" s="26"/>
      <c r="FKR23" s="26"/>
      <c r="FKS23" s="26"/>
      <c r="FKT23" s="26"/>
      <c r="FKU23" s="26"/>
      <c r="FKV23" s="26"/>
      <c r="FKW23" s="26"/>
      <c r="FKX23" s="26"/>
      <c r="FKY23" s="26"/>
      <c r="FKZ23" s="26"/>
      <c r="FLA23" s="26"/>
      <c r="FLB23" s="26"/>
      <c r="FLC23" s="26"/>
      <c r="FLD23" s="26"/>
      <c r="FLE23" s="26"/>
      <c r="FLF23" s="26"/>
      <c r="FLG23" s="26"/>
      <c r="FLH23" s="26"/>
      <c r="FLI23" s="26"/>
      <c r="FLJ23" s="26"/>
      <c r="FLK23" s="26"/>
      <c r="FLL23" s="26"/>
      <c r="FLM23" s="26"/>
      <c r="FLN23" s="26"/>
      <c r="FLO23" s="26"/>
      <c r="FLP23" s="26"/>
      <c r="FLQ23" s="26"/>
      <c r="FLR23" s="26"/>
      <c r="FLS23" s="26"/>
      <c r="FLT23" s="26"/>
      <c r="FLU23" s="26"/>
      <c r="FLV23" s="26"/>
      <c r="FLW23" s="26"/>
      <c r="FLX23" s="26"/>
      <c r="FLY23" s="26"/>
      <c r="FLZ23" s="26"/>
      <c r="FMA23" s="26"/>
      <c r="FMB23" s="26"/>
      <c r="FMC23" s="26"/>
      <c r="FMD23" s="26"/>
      <c r="FME23" s="26"/>
      <c r="FMF23" s="26"/>
      <c r="FMG23" s="26"/>
      <c r="FMH23" s="26"/>
      <c r="FMI23" s="26"/>
      <c r="FMJ23" s="26"/>
      <c r="FMK23" s="26"/>
      <c r="FML23" s="26"/>
      <c r="FMM23" s="26"/>
      <c r="FMN23" s="26"/>
      <c r="FMO23" s="26"/>
      <c r="FMP23" s="26"/>
      <c r="FMQ23" s="26"/>
      <c r="FMR23" s="26"/>
      <c r="FMS23" s="26"/>
      <c r="FMT23" s="26"/>
      <c r="FMU23" s="26"/>
      <c r="FMV23" s="26"/>
      <c r="FMW23" s="26"/>
      <c r="FMX23" s="26"/>
      <c r="FMY23" s="26"/>
      <c r="FMZ23" s="26"/>
      <c r="FNA23" s="26"/>
      <c r="FNB23" s="26"/>
      <c r="FNC23" s="26"/>
      <c r="FND23" s="26"/>
      <c r="FNE23" s="26"/>
      <c r="FNF23" s="26"/>
      <c r="FNG23" s="26"/>
      <c r="FNH23" s="26"/>
      <c r="FNI23" s="26"/>
      <c r="FNJ23" s="26"/>
      <c r="FNK23" s="26"/>
      <c r="FNL23" s="26"/>
      <c r="FNM23" s="26"/>
      <c r="FNN23" s="26"/>
      <c r="FNO23" s="26"/>
      <c r="FNP23" s="26"/>
      <c r="FNQ23" s="26"/>
      <c r="FNR23" s="26"/>
      <c r="FNS23" s="26"/>
      <c r="FNT23" s="26"/>
      <c r="FNU23" s="26"/>
      <c r="FNV23" s="26"/>
      <c r="FNW23" s="26"/>
      <c r="FNX23" s="26"/>
      <c r="FNY23" s="26"/>
      <c r="FNZ23" s="26"/>
      <c r="FOA23" s="26"/>
      <c r="FOB23" s="26"/>
      <c r="FOC23" s="26"/>
      <c r="FOD23" s="26"/>
      <c r="FOE23" s="26"/>
      <c r="FOF23" s="26"/>
      <c r="FOG23" s="26"/>
      <c r="FOH23" s="26"/>
      <c r="FOI23" s="26"/>
      <c r="FOJ23" s="26"/>
      <c r="FOK23" s="26"/>
      <c r="FOL23" s="26"/>
      <c r="FOM23" s="26"/>
      <c r="FON23" s="26"/>
      <c r="FOO23" s="26"/>
      <c r="FOP23" s="26"/>
      <c r="FOQ23" s="26"/>
      <c r="FOR23" s="26"/>
      <c r="FOS23" s="26"/>
      <c r="FOT23" s="26"/>
      <c r="FOU23" s="26"/>
      <c r="FOV23" s="26"/>
      <c r="FOW23" s="26"/>
      <c r="FOX23" s="26"/>
      <c r="FOY23" s="26"/>
      <c r="FOZ23" s="26"/>
      <c r="FPA23" s="26"/>
      <c r="FPB23" s="26"/>
      <c r="FPC23" s="26"/>
      <c r="FPD23" s="26"/>
      <c r="FPE23" s="26"/>
      <c r="FPF23" s="26"/>
      <c r="FPG23" s="26"/>
      <c r="FPH23" s="26"/>
      <c r="FPI23" s="26"/>
      <c r="FPJ23" s="26"/>
      <c r="FPK23" s="26"/>
      <c r="FPL23" s="26"/>
      <c r="FPM23" s="26"/>
      <c r="FPN23" s="26"/>
      <c r="FPO23" s="26"/>
      <c r="FPP23" s="26"/>
      <c r="FPQ23" s="26"/>
      <c r="FPR23" s="26"/>
      <c r="FPS23" s="26"/>
      <c r="FPT23" s="26"/>
      <c r="FPU23" s="26"/>
      <c r="FPV23" s="26"/>
      <c r="FPW23" s="26"/>
      <c r="FPX23" s="26"/>
      <c r="FPY23" s="26"/>
      <c r="FPZ23" s="26"/>
      <c r="FQA23" s="26"/>
      <c r="FQB23" s="26"/>
      <c r="FQC23" s="26"/>
      <c r="FQD23" s="26"/>
      <c r="FQE23" s="26"/>
      <c r="FQF23" s="26"/>
      <c r="FQG23" s="26"/>
      <c r="FQH23" s="26"/>
      <c r="FQI23" s="26"/>
      <c r="FQJ23" s="26"/>
      <c r="FQK23" s="26"/>
      <c r="FQL23" s="26"/>
      <c r="FQM23" s="26"/>
      <c r="FQN23" s="26"/>
      <c r="FQO23" s="26"/>
      <c r="FQP23" s="26"/>
      <c r="FQQ23" s="26"/>
      <c r="FQR23" s="26"/>
      <c r="FQS23" s="26"/>
      <c r="FQT23" s="26"/>
      <c r="FQU23" s="26"/>
      <c r="FQV23" s="26"/>
      <c r="FQW23" s="26"/>
      <c r="FQX23" s="26"/>
      <c r="FQY23" s="26"/>
      <c r="FQZ23" s="26"/>
      <c r="FRA23" s="26"/>
      <c r="FRB23" s="26"/>
      <c r="FRC23" s="26"/>
      <c r="FRD23" s="26"/>
      <c r="FRE23" s="26"/>
      <c r="FRF23" s="26"/>
      <c r="FRG23" s="26"/>
      <c r="FRH23" s="26"/>
      <c r="FRI23" s="26"/>
      <c r="FRJ23" s="26"/>
      <c r="FRK23" s="26"/>
      <c r="FRL23" s="26"/>
      <c r="FRM23" s="26"/>
      <c r="FRN23" s="26"/>
      <c r="FRO23" s="26"/>
      <c r="FRP23" s="26"/>
      <c r="FRQ23" s="26"/>
      <c r="FRR23" s="26"/>
      <c r="FRS23" s="26"/>
      <c r="FRT23" s="26"/>
      <c r="FRU23" s="26"/>
      <c r="FRV23" s="26"/>
      <c r="FRW23" s="26"/>
      <c r="FRX23" s="26"/>
      <c r="FRY23" s="26"/>
      <c r="FRZ23" s="26"/>
      <c r="FSA23" s="26"/>
      <c r="FSB23" s="26"/>
      <c r="FSC23" s="26"/>
      <c r="FSD23" s="26"/>
      <c r="FSE23" s="26"/>
      <c r="FSF23" s="26"/>
      <c r="FSG23" s="26"/>
      <c r="FSH23" s="26"/>
      <c r="FSI23" s="26"/>
      <c r="FSJ23" s="26"/>
      <c r="FSK23" s="26"/>
      <c r="FSL23" s="26"/>
      <c r="FSM23" s="26"/>
      <c r="FSN23" s="26"/>
      <c r="FSO23" s="26"/>
      <c r="FSP23" s="26"/>
      <c r="FSQ23" s="26"/>
      <c r="FSR23" s="26"/>
      <c r="FSS23" s="26"/>
      <c r="FST23" s="26"/>
      <c r="FSU23" s="26"/>
      <c r="FSV23" s="26"/>
      <c r="FSW23" s="26"/>
      <c r="FSX23" s="26"/>
      <c r="FSY23" s="26"/>
      <c r="FSZ23" s="26"/>
      <c r="FTA23" s="26"/>
      <c r="FTB23" s="26"/>
      <c r="FTC23" s="26"/>
      <c r="FTD23" s="26"/>
      <c r="FTE23" s="26"/>
      <c r="FTF23" s="26"/>
      <c r="FTG23" s="26"/>
      <c r="FTH23" s="26"/>
      <c r="FTI23" s="26"/>
      <c r="FTJ23" s="26"/>
      <c r="FTK23" s="26"/>
      <c r="FTL23" s="26"/>
      <c r="FTM23" s="26"/>
      <c r="FTN23" s="26"/>
      <c r="FTO23" s="26"/>
      <c r="FTP23" s="26"/>
      <c r="FTQ23" s="26"/>
      <c r="FTR23" s="26"/>
      <c r="FTS23" s="26"/>
      <c r="FTT23" s="26"/>
      <c r="FTU23" s="26"/>
      <c r="FTV23" s="26"/>
      <c r="FTW23" s="26"/>
      <c r="FTX23" s="26"/>
      <c r="FTY23" s="26"/>
      <c r="FTZ23" s="26"/>
      <c r="FUA23" s="26"/>
      <c r="FUB23" s="26"/>
      <c r="FUC23" s="26"/>
      <c r="FUD23" s="26"/>
      <c r="FUE23" s="26"/>
      <c r="FUF23" s="26"/>
      <c r="FUG23" s="26"/>
      <c r="FUH23" s="26"/>
      <c r="FUI23" s="26"/>
      <c r="FUJ23" s="26"/>
      <c r="FUK23" s="26"/>
      <c r="FUL23" s="26"/>
      <c r="FUM23" s="26"/>
      <c r="FUN23" s="26"/>
      <c r="FUO23" s="26"/>
      <c r="FUP23" s="26"/>
      <c r="FUQ23" s="26"/>
      <c r="FUR23" s="26"/>
      <c r="FUS23" s="26"/>
      <c r="FUT23" s="26"/>
      <c r="FUU23" s="26"/>
      <c r="FUV23" s="26"/>
      <c r="FUW23" s="26"/>
      <c r="FUX23" s="26"/>
      <c r="FUY23" s="26"/>
      <c r="FUZ23" s="26"/>
      <c r="FVA23" s="26"/>
      <c r="FVB23" s="26"/>
      <c r="FVC23" s="26"/>
      <c r="FVD23" s="26"/>
      <c r="FVE23" s="26"/>
      <c r="FVF23" s="26"/>
      <c r="FVG23" s="26"/>
      <c r="FVH23" s="26"/>
      <c r="FVI23" s="26"/>
      <c r="FVJ23" s="26"/>
      <c r="FVK23" s="26"/>
      <c r="FVL23" s="26"/>
      <c r="FVM23" s="26"/>
      <c r="FVN23" s="26"/>
      <c r="FVO23" s="26"/>
      <c r="FVP23" s="26"/>
      <c r="FVQ23" s="26"/>
      <c r="FVR23" s="26"/>
      <c r="FVS23" s="26"/>
      <c r="FVT23" s="26"/>
      <c r="FVU23" s="26"/>
      <c r="FVV23" s="26"/>
      <c r="FVW23" s="26"/>
      <c r="FVX23" s="26"/>
      <c r="FVY23" s="26"/>
      <c r="FVZ23" s="26"/>
      <c r="FWA23" s="26"/>
      <c r="FWB23" s="26"/>
      <c r="FWC23" s="26"/>
      <c r="FWD23" s="26"/>
      <c r="FWE23" s="26"/>
      <c r="FWF23" s="26"/>
      <c r="FWG23" s="26"/>
      <c r="FWH23" s="26"/>
      <c r="FWI23" s="26"/>
      <c r="FWJ23" s="26"/>
      <c r="FWK23" s="26"/>
      <c r="FWL23" s="26"/>
      <c r="FWM23" s="26"/>
      <c r="FWN23" s="26"/>
      <c r="FWO23" s="26"/>
      <c r="FWP23" s="26"/>
      <c r="FWQ23" s="26"/>
      <c r="FWR23" s="26"/>
      <c r="FWS23" s="26"/>
      <c r="FWT23" s="26"/>
      <c r="FWU23" s="26"/>
      <c r="FWV23" s="26"/>
      <c r="FWW23" s="26"/>
      <c r="FWX23" s="26"/>
      <c r="FWY23" s="26"/>
      <c r="FWZ23" s="26"/>
      <c r="FXA23" s="26"/>
      <c r="FXB23" s="26"/>
      <c r="FXC23" s="26"/>
      <c r="FXD23" s="26"/>
      <c r="FXE23" s="26"/>
      <c r="FXF23" s="26"/>
      <c r="FXG23" s="26"/>
      <c r="FXH23" s="26"/>
      <c r="FXI23" s="26"/>
      <c r="FXJ23" s="26"/>
      <c r="FXK23" s="26"/>
      <c r="FXL23" s="26"/>
      <c r="FXM23" s="26"/>
      <c r="FXN23" s="26"/>
      <c r="FXO23" s="26"/>
      <c r="FXP23" s="26"/>
      <c r="FXQ23" s="26"/>
      <c r="FXR23" s="26"/>
      <c r="FXS23" s="26"/>
      <c r="FXT23" s="26"/>
      <c r="FXU23" s="26"/>
      <c r="FXV23" s="26"/>
      <c r="FXW23" s="26"/>
      <c r="FXX23" s="26"/>
      <c r="FXY23" s="26"/>
      <c r="FXZ23" s="26"/>
      <c r="FYA23" s="26"/>
      <c r="FYB23" s="26"/>
      <c r="FYC23" s="26"/>
      <c r="FYD23" s="26"/>
      <c r="FYE23" s="26"/>
      <c r="FYF23" s="26"/>
      <c r="FYG23" s="26"/>
      <c r="FYH23" s="26"/>
      <c r="FYI23" s="26"/>
      <c r="FYJ23" s="26"/>
      <c r="FYK23" s="26"/>
      <c r="FYL23" s="26"/>
      <c r="FYM23" s="26"/>
      <c r="FYN23" s="26"/>
      <c r="FYO23" s="26"/>
      <c r="FYP23" s="26"/>
      <c r="FYQ23" s="26"/>
      <c r="FYR23" s="26"/>
      <c r="FYS23" s="26"/>
      <c r="FYT23" s="26"/>
      <c r="FYU23" s="26"/>
      <c r="FYV23" s="26"/>
      <c r="FYW23" s="26"/>
      <c r="FYX23" s="26"/>
      <c r="FYY23" s="26"/>
      <c r="FYZ23" s="26"/>
      <c r="FZA23" s="26"/>
      <c r="FZB23" s="26"/>
      <c r="FZC23" s="26"/>
      <c r="FZD23" s="26"/>
      <c r="FZE23" s="26"/>
      <c r="FZF23" s="26"/>
      <c r="FZG23" s="26"/>
      <c r="FZH23" s="26"/>
      <c r="FZI23" s="26"/>
      <c r="FZJ23" s="26"/>
      <c r="FZK23" s="26"/>
      <c r="FZL23" s="26"/>
      <c r="FZM23" s="26"/>
      <c r="FZN23" s="26"/>
      <c r="FZO23" s="26"/>
      <c r="FZP23" s="26"/>
      <c r="FZQ23" s="26"/>
      <c r="FZR23" s="26"/>
      <c r="FZS23" s="26"/>
      <c r="FZT23" s="26"/>
      <c r="FZU23" s="26"/>
      <c r="FZV23" s="26"/>
      <c r="FZW23" s="26"/>
      <c r="FZX23" s="26"/>
      <c r="FZY23" s="26"/>
      <c r="FZZ23" s="26"/>
      <c r="GAA23" s="26"/>
      <c r="GAB23" s="26"/>
      <c r="GAC23" s="26"/>
      <c r="GAD23" s="26"/>
      <c r="GAE23" s="26"/>
      <c r="GAF23" s="26"/>
      <c r="GAG23" s="26"/>
      <c r="GAH23" s="26"/>
      <c r="GAI23" s="26"/>
      <c r="GAJ23" s="26"/>
      <c r="GAK23" s="26"/>
      <c r="GAL23" s="26"/>
      <c r="GAM23" s="26"/>
      <c r="GAN23" s="26"/>
      <c r="GAO23" s="26"/>
      <c r="GAP23" s="26"/>
      <c r="GAQ23" s="26"/>
      <c r="GAR23" s="26"/>
      <c r="GAS23" s="26"/>
      <c r="GAT23" s="26"/>
      <c r="GAU23" s="26"/>
      <c r="GAV23" s="26"/>
      <c r="GAW23" s="26"/>
      <c r="GAX23" s="26"/>
      <c r="GAY23" s="26"/>
      <c r="GAZ23" s="26"/>
      <c r="GBA23" s="26"/>
      <c r="GBB23" s="26"/>
      <c r="GBC23" s="26"/>
      <c r="GBD23" s="26"/>
      <c r="GBE23" s="26"/>
      <c r="GBF23" s="26"/>
      <c r="GBG23" s="26"/>
      <c r="GBH23" s="26"/>
      <c r="GBI23" s="26"/>
      <c r="GBJ23" s="26"/>
      <c r="GBK23" s="26"/>
      <c r="GBL23" s="26"/>
      <c r="GBM23" s="26"/>
      <c r="GBN23" s="26"/>
      <c r="GBO23" s="26"/>
      <c r="GBP23" s="26"/>
      <c r="GBQ23" s="26"/>
      <c r="GBR23" s="26"/>
      <c r="GBS23" s="26"/>
      <c r="GBT23" s="26"/>
      <c r="GBU23" s="26"/>
      <c r="GBV23" s="26"/>
      <c r="GBW23" s="26"/>
      <c r="GBX23" s="26"/>
      <c r="GBY23" s="26"/>
      <c r="GBZ23" s="26"/>
      <c r="GCA23" s="26"/>
      <c r="GCB23" s="26"/>
      <c r="GCC23" s="26"/>
      <c r="GCD23" s="26"/>
      <c r="GCE23" s="26"/>
      <c r="GCF23" s="26"/>
      <c r="GCG23" s="26"/>
      <c r="GCH23" s="26"/>
      <c r="GCI23" s="26"/>
      <c r="GCJ23" s="26"/>
      <c r="GCK23" s="26"/>
      <c r="GCL23" s="26"/>
      <c r="GCM23" s="26"/>
      <c r="GCN23" s="26"/>
      <c r="GCO23" s="26"/>
      <c r="GCP23" s="26"/>
      <c r="GCQ23" s="26"/>
      <c r="GCR23" s="26"/>
      <c r="GCS23" s="26"/>
      <c r="GCT23" s="26"/>
      <c r="GCU23" s="26"/>
      <c r="GCV23" s="26"/>
      <c r="GCW23" s="26"/>
      <c r="GCX23" s="26"/>
      <c r="GCY23" s="26"/>
      <c r="GCZ23" s="26"/>
      <c r="GDA23" s="26"/>
      <c r="GDB23" s="26"/>
      <c r="GDC23" s="26"/>
      <c r="GDD23" s="26"/>
      <c r="GDE23" s="26"/>
      <c r="GDF23" s="26"/>
      <c r="GDG23" s="26"/>
      <c r="GDH23" s="26"/>
      <c r="GDI23" s="26"/>
      <c r="GDJ23" s="26"/>
      <c r="GDK23" s="26"/>
      <c r="GDL23" s="26"/>
      <c r="GDM23" s="26"/>
      <c r="GDN23" s="26"/>
      <c r="GDO23" s="26"/>
      <c r="GDP23" s="26"/>
      <c r="GDQ23" s="26"/>
      <c r="GDR23" s="26"/>
      <c r="GDS23" s="26"/>
      <c r="GDT23" s="26"/>
      <c r="GDU23" s="26"/>
      <c r="GDV23" s="26"/>
      <c r="GDW23" s="26"/>
      <c r="GDX23" s="26"/>
      <c r="GDY23" s="26"/>
      <c r="GDZ23" s="26"/>
      <c r="GEA23" s="26"/>
      <c r="GEB23" s="26"/>
      <c r="GEC23" s="26"/>
      <c r="GED23" s="26"/>
      <c r="GEE23" s="26"/>
      <c r="GEF23" s="26"/>
      <c r="GEG23" s="26"/>
      <c r="GEH23" s="26"/>
      <c r="GEI23" s="26"/>
      <c r="GEJ23" s="26"/>
      <c r="GEK23" s="26"/>
      <c r="GEL23" s="26"/>
      <c r="GEM23" s="26"/>
      <c r="GEN23" s="26"/>
      <c r="GEO23" s="26"/>
      <c r="GEP23" s="26"/>
      <c r="GEQ23" s="26"/>
      <c r="GER23" s="26"/>
      <c r="GES23" s="26"/>
      <c r="GET23" s="26"/>
      <c r="GEU23" s="26"/>
      <c r="GEV23" s="26"/>
      <c r="GEW23" s="26"/>
      <c r="GEX23" s="26"/>
      <c r="GEY23" s="26"/>
      <c r="GEZ23" s="26"/>
      <c r="GFA23" s="26"/>
      <c r="GFB23" s="26"/>
      <c r="GFC23" s="26"/>
      <c r="GFD23" s="26"/>
      <c r="GFE23" s="26"/>
      <c r="GFF23" s="26"/>
      <c r="GFG23" s="26"/>
      <c r="GFH23" s="26"/>
      <c r="GFI23" s="26"/>
      <c r="GFJ23" s="26"/>
      <c r="GFK23" s="26"/>
      <c r="GFL23" s="26"/>
      <c r="GFM23" s="26"/>
      <c r="GFN23" s="26"/>
      <c r="GFO23" s="26"/>
      <c r="GFP23" s="26"/>
      <c r="GFQ23" s="26"/>
      <c r="GFR23" s="26"/>
      <c r="GFS23" s="26"/>
      <c r="GFT23" s="26"/>
      <c r="GFU23" s="26"/>
      <c r="GFV23" s="26"/>
      <c r="GFW23" s="26"/>
      <c r="GFX23" s="26"/>
      <c r="GFY23" s="26"/>
      <c r="GFZ23" s="26"/>
      <c r="GGA23" s="26"/>
      <c r="GGB23" s="26"/>
      <c r="GGC23" s="26"/>
      <c r="GGD23" s="26"/>
      <c r="GGE23" s="26"/>
      <c r="GGF23" s="26"/>
      <c r="GGG23" s="26"/>
      <c r="GGH23" s="26"/>
      <c r="GGI23" s="26"/>
      <c r="GGJ23" s="26"/>
      <c r="GGK23" s="26"/>
      <c r="GGL23" s="26"/>
      <c r="GGM23" s="26"/>
      <c r="GGN23" s="26"/>
      <c r="GGO23" s="26"/>
      <c r="GGP23" s="26"/>
      <c r="GGQ23" s="26"/>
      <c r="GGR23" s="26"/>
      <c r="GGS23" s="26"/>
      <c r="GGT23" s="26"/>
      <c r="GGU23" s="26"/>
      <c r="GGV23" s="26"/>
      <c r="GGW23" s="26"/>
      <c r="GGX23" s="26"/>
      <c r="GGY23" s="26"/>
      <c r="GGZ23" s="26"/>
      <c r="GHA23" s="26"/>
      <c r="GHB23" s="26"/>
      <c r="GHC23" s="26"/>
      <c r="GHD23" s="26"/>
      <c r="GHE23" s="26"/>
      <c r="GHF23" s="26"/>
      <c r="GHG23" s="26"/>
      <c r="GHH23" s="26"/>
      <c r="GHI23" s="26"/>
      <c r="GHJ23" s="26"/>
      <c r="GHK23" s="26"/>
      <c r="GHL23" s="26"/>
      <c r="GHM23" s="26"/>
      <c r="GHN23" s="26"/>
      <c r="GHO23" s="26"/>
      <c r="GHP23" s="26"/>
      <c r="GHQ23" s="26"/>
      <c r="GHR23" s="26"/>
      <c r="GHS23" s="26"/>
      <c r="GHT23" s="26"/>
      <c r="GHU23" s="26"/>
      <c r="GHV23" s="26"/>
      <c r="GHW23" s="26"/>
      <c r="GHX23" s="26"/>
      <c r="GHY23" s="26"/>
      <c r="GHZ23" s="26"/>
      <c r="GIA23" s="26"/>
      <c r="GIB23" s="26"/>
      <c r="GIC23" s="26"/>
      <c r="GID23" s="26"/>
      <c r="GIE23" s="26"/>
      <c r="GIF23" s="26"/>
      <c r="GIG23" s="26"/>
      <c r="GIH23" s="26"/>
      <c r="GII23" s="26"/>
      <c r="GIJ23" s="26"/>
      <c r="GIK23" s="26"/>
      <c r="GIL23" s="26"/>
      <c r="GIM23" s="26"/>
      <c r="GIN23" s="26"/>
      <c r="GIO23" s="26"/>
      <c r="GIP23" s="26"/>
      <c r="GIQ23" s="26"/>
      <c r="GIR23" s="26"/>
      <c r="GIS23" s="26"/>
      <c r="GIT23" s="26"/>
      <c r="GIU23" s="26"/>
      <c r="GIV23" s="26"/>
      <c r="GIW23" s="26"/>
      <c r="GIX23" s="26"/>
      <c r="GIY23" s="26"/>
      <c r="GIZ23" s="26"/>
      <c r="GJA23" s="26"/>
      <c r="GJB23" s="26"/>
      <c r="GJC23" s="26"/>
      <c r="GJD23" s="26"/>
      <c r="GJE23" s="26"/>
      <c r="GJF23" s="26"/>
      <c r="GJG23" s="26"/>
      <c r="GJH23" s="26"/>
      <c r="GJI23" s="26"/>
      <c r="GJJ23" s="26"/>
      <c r="GJK23" s="26"/>
      <c r="GJL23" s="26"/>
      <c r="GJM23" s="26"/>
      <c r="GJN23" s="26"/>
      <c r="GJO23" s="26"/>
      <c r="GJP23" s="26"/>
      <c r="GJQ23" s="26"/>
      <c r="GJR23" s="26"/>
      <c r="GJS23" s="26"/>
      <c r="GJT23" s="26"/>
      <c r="GJU23" s="26"/>
      <c r="GJV23" s="26"/>
      <c r="GJW23" s="26"/>
      <c r="GJX23" s="26"/>
      <c r="GJY23" s="26"/>
      <c r="GJZ23" s="26"/>
      <c r="GKA23" s="26"/>
      <c r="GKB23" s="26"/>
      <c r="GKC23" s="26"/>
      <c r="GKD23" s="26"/>
      <c r="GKE23" s="26"/>
      <c r="GKF23" s="26"/>
      <c r="GKG23" s="26"/>
      <c r="GKH23" s="26"/>
      <c r="GKI23" s="26"/>
      <c r="GKJ23" s="26"/>
      <c r="GKK23" s="26"/>
      <c r="GKL23" s="26"/>
      <c r="GKM23" s="26"/>
      <c r="GKN23" s="26"/>
      <c r="GKO23" s="26"/>
      <c r="GKP23" s="26"/>
      <c r="GKQ23" s="26"/>
      <c r="GKR23" s="26"/>
      <c r="GKS23" s="26"/>
      <c r="GKT23" s="26"/>
      <c r="GKU23" s="26"/>
      <c r="GKV23" s="26"/>
      <c r="GKW23" s="26"/>
      <c r="GKX23" s="26"/>
      <c r="GKY23" s="26"/>
      <c r="GKZ23" s="26"/>
      <c r="GLA23" s="26"/>
      <c r="GLB23" s="26"/>
      <c r="GLC23" s="26"/>
      <c r="GLD23" s="26"/>
      <c r="GLE23" s="26"/>
      <c r="GLF23" s="26"/>
      <c r="GLG23" s="26"/>
      <c r="GLH23" s="26"/>
      <c r="GLI23" s="26"/>
      <c r="GLJ23" s="26"/>
      <c r="GLK23" s="26"/>
      <c r="GLL23" s="26"/>
      <c r="GLM23" s="26"/>
      <c r="GLN23" s="26"/>
      <c r="GLO23" s="26"/>
      <c r="GLP23" s="26"/>
      <c r="GLQ23" s="26"/>
      <c r="GLR23" s="26"/>
      <c r="GLS23" s="26"/>
      <c r="GLT23" s="26"/>
      <c r="GLU23" s="26"/>
      <c r="GLV23" s="26"/>
      <c r="GLW23" s="26"/>
      <c r="GLX23" s="26"/>
      <c r="GLY23" s="26"/>
      <c r="GLZ23" s="26"/>
      <c r="GMA23" s="26"/>
      <c r="GMB23" s="26"/>
      <c r="GMC23" s="26"/>
      <c r="GMD23" s="26"/>
      <c r="GME23" s="26"/>
      <c r="GMF23" s="26"/>
      <c r="GMG23" s="26"/>
      <c r="GMH23" s="26"/>
      <c r="GMI23" s="26"/>
      <c r="GMJ23" s="26"/>
      <c r="GMK23" s="26"/>
      <c r="GML23" s="26"/>
      <c r="GMM23" s="26"/>
      <c r="GMN23" s="26"/>
      <c r="GMO23" s="26"/>
      <c r="GMP23" s="26"/>
      <c r="GMQ23" s="26"/>
      <c r="GMR23" s="26"/>
      <c r="GMS23" s="26"/>
      <c r="GMT23" s="26"/>
      <c r="GMU23" s="26"/>
      <c r="GMV23" s="26"/>
      <c r="GMW23" s="26"/>
      <c r="GMX23" s="26"/>
      <c r="GMY23" s="26"/>
      <c r="GMZ23" s="26"/>
      <c r="GNA23" s="26"/>
      <c r="GNB23" s="26"/>
      <c r="GNC23" s="26"/>
      <c r="GND23" s="26"/>
      <c r="GNE23" s="26"/>
      <c r="GNF23" s="26"/>
      <c r="GNG23" s="26"/>
      <c r="GNH23" s="26"/>
      <c r="GNI23" s="26"/>
      <c r="GNJ23" s="26"/>
      <c r="GNK23" s="26"/>
      <c r="GNL23" s="26"/>
      <c r="GNM23" s="26"/>
      <c r="GNN23" s="26"/>
      <c r="GNO23" s="26"/>
      <c r="GNP23" s="26"/>
      <c r="GNQ23" s="26"/>
      <c r="GNR23" s="26"/>
      <c r="GNS23" s="26"/>
      <c r="GNT23" s="26"/>
      <c r="GNU23" s="26"/>
      <c r="GNV23" s="26"/>
      <c r="GNW23" s="26"/>
      <c r="GNX23" s="26"/>
      <c r="GNY23" s="26"/>
      <c r="GNZ23" s="26"/>
      <c r="GOA23" s="26"/>
      <c r="GOB23" s="26"/>
      <c r="GOC23" s="26"/>
      <c r="GOD23" s="26"/>
      <c r="GOE23" s="26"/>
      <c r="GOF23" s="26"/>
      <c r="GOG23" s="26"/>
      <c r="GOH23" s="26"/>
      <c r="GOI23" s="26"/>
      <c r="GOJ23" s="26"/>
      <c r="GOK23" s="26"/>
      <c r="GOL23" s="26"/>
      <c r="GOM23" s="26"/>
      <c r="GON23" s="26"/>
      <c r="GOO23" s="26"/>
      <c r="GOP23" s="26"/>
      <c r="GOQ23" s="26"/>
      <c r="GOR23" s="26"/>
      <c r="GOS23" s="26"/>
      <c r="GOT23" s="26"/>
      <c r="GOU23" s="26"/>
      <c r="GOV23" s="26"/>
      <c r="GOW23" s="26"/>
      <c r="GOX23" s="26"/>
      <c r="GOY23" s="26"/>
      <c r="GOZ23" s="26"/>
      <c r="GPA23" s="26"/>
      <c r="GPB23" s="26"/>
      <c r="GPC23" s="26"/>
      <c r="GPD23" s="26"/>
      <c r="GPE23" s="26"/>
      <c r="GPF23" s="26"/>
      <c r="GPG23" s="26"/>
      <c r="GPH23" s="26"/>
      <c r="GPI23" s="26"/>
      <c r="GPJ23" s="26"/>
      <c r="GPK23" s="26"/>
      <c r="GPL23" s="26"/>
      <c r="GPM23" s="26"/>
      <c r="GPN23" s="26"/>
      <c r="GPO23" s="26"/>
      <c r="GPP23" s="26"/>
      <c r="GPQ23" s="26"/>
      <c r="GPR23" s="26"/>
      <c r="GPS23" s="26"/>
      <c r="GPT23" s="26"/>
      <c r="GPU23" s="26"/>
      <c r="GPV23" s="26"/>
      <c r="GPW23" s="26"/>
      <c r="GPX23" s="26"/>
      <c r="GPY23" s="26"/>
      <c r="GPZ23" s="26"/>
      <c r="GQA23" s="26"/>
      <c r="GQB23" s="26"/>
      <c r="GQC23" s="26"/>
      <c r="GQD23" s="26"/>
      <c r="GQE23" s="26"/>
      <c r="GQF23" s="26"/>
      <c r="GQG23" s="26"/>
      <c r="GQH23" s="26"/>
      <c r="GQI23" s="26"/>
      <c r="GQJ23" s="26"/>
      <c r="GQK23" s="26"/>
      <c r="GQL23" s="26"/>
      <c r="GQM23" s="26"/>
      <c r="GQN23" s="26"/>
      <c r="GQO23" s="26"/>
      <c r="GQP23" s="26"/>
      <c r="GQQ23" s="26"/>
      <c r="GQR23" s="26"/>
      <c r="GQS23" s="26"/>
      <c r="GQT23" s="26"/>
      <c r="GQU23" s="26"/>
      <c r="GQV23" s="26"/>
      <c r="GQW23" s="26"/>
      <c r="GQX23" s="26"/>
      <c r="GQY23" s="26"/>
      <c r="GQZ23" s="26"/>
      <c r="GRA23" s="26"/>
      <c r="GRB23" s="26"/>
      <c r="GRC23" s="26"/>
      <c r="GRD23" s="26"/>
      <c r="GRE23" s="26"/>
      <c r="GRF23" s="26"/>
      <c r="GRG23" s="26"/>
      <c r="GRH23" s="26"/>
      <c r="GRI23" s="26"/>
      <c r="GRJ23" s="26"/>
      <c r="GRK23" s="26"/>
      <c r="GRL23" s="26"/>
      <c r="GRM23" s="26"/>
      <c r="GRN23" s="26"/>
      <c r="GRO23" s="26"/>
      <c r="GRP23" s="26"/>
      <c r="GRQ23" s="26"/>
      <c r="GRR23" s="26"/>
      <c r="GRS23" s="26"/>
      <c r="GRT23" s="26"/>
      <c r="GRU23" s="26"/>
      <c r="GRV23" s="26"/>
      <c r="GRW23" s="26"/>
      <c r="GRX23" s="26"/>
      <c r="GRY23" s="26"/>
      <c r="GRZ23" s="26"/>
      <c r="GSA23" s="26"/>
      <c r="GSB23" s="26"/>
      <c r="GSC23" s="26"/>
      <c r="GSD23" s="26"/>
      <c r="GSE23" s="26"/>
      <c r="GSF23" s="26"/>
      <c r="GSG23" s="26"/>
      <c r="GSH23" s="26"/>
      <c r="GSI23" s="26"/>
      <c r="GSJ23" s="26"/>
      <c r="GSK23" s="26"/>
      <c r="GSL23" s="26"/>
      <c r="GSM23" s="26"/>
      <c r="GSN23" s="26"/>
      <c r="GSO23" s="26"/>
      <c r="GSP23" s="26"/>
      <c r="GSQ23" s="26"/>
      <c r="GSR23" s="26"/>
      <c r="GSS23" s="26"/>
      <c r="GST23" s="26"/>
      <c r="GSU23" s="26"/>
      <c r="GSV23" s="26"/>
      <c r="GSW23" s="26"/>
      <c r="GSX23" s="26"/>
      <c r="GSY23" s="26"/>
      <c r="GSZ23" s="26"/>
      <c r="GTA23" s="26"/>
      <c r="GTB23" s="26"/>
      <c r="GTC23" s="26"/>
      <c r="GTD23" s="26"/>
      <c r="GTE23" s="26"/>
      <c r="GTF23" s="26"/>
      <c r="GTG23" s="26"/>
      <c r="GTH23" s="26"/>
      <c r="GTI23" s="26"/>
      <c r="GTJ23" s="26"/>
      <c r="GTK23" s="26"/>
      <c r="GTL23" s="26"/>
      <c r="GTM23" s="26"/>
      <c r="GTN23" s="26"/>
      <c r="GTO23" s="26"/>
      <c r="GTP23" s="26"/>
      <c r="GTQ23" s="26"/>
      <c r="GTR23" s="26"/>
      <c r="GTS23" s="26"/>
      <c r="GTT23" s="26"/>
      <c r="GTU23" s="26"/>
      <c r="GTV23" s="26"/>
      <c r="GTW23" s="26"/>
      <c r="GTX23" s="26"/>
      <c r="GTY23" s="26"/>
      <c r="GTZ23" s="26"/>
      <c r="GUA23" s="26"/>
      <c r="GUB23" s="26"/>
      <c r="GUC23" s="26"/>
      <c r="GUD23" s="26"/>
      <c r="GUE23" s="26"/>
      <c r="GUF23" s="26"/>
      <c r="GUG23" s="26"/>
      <c r="GUH23" s="26"/>
      <c r="GUI23" s="26"/>
      <c r="GUJ23" s="26"/>
      <c r="GUK23" s="26"/>
      <c r="GUL23" s="26"/>
      <c r="GUM23" s="26"/>
      <c r="GUN23" s="26"/>
      <c r="GUO23" s="26"/>
      <c r="GUP23" s="26"/>
      <c r="GUQ23" s="26"/>
      <c r="GUR23" s="26"/>
      <c r="GUS23" s="26"/>
      <c r="GUT23" s="26"/>
      <c r="GUU23" s="26"/>
      <c r="GUV23" s="26"/>
      <c r="GUW23" s="26"/>
      <c r="GUX23" s="26"/>
      <c r="GUY23" s="26"/>
      <c r="GUZ23" s="26"/>
      <c r="GVA23" s="26"/>
      <c r="GVB23" s="26"/>
      <c r="GVC23" s="26"/>
      <c r="GVD23" s="26"/>
      <c r="GVE23" s="26"/>
      <c r="GVF23" s="26"/>
      <c r="GVG23" s="26"/>
      <c r="GVH23" s="26"/>
      <c r="GVI23" s="26"/>
      <c r="GVJ23" s="26"/>
      <c r="GVK23" s="26"/>
      <c r="GVL23" s="26"/>
      <c r="GVM23" s="26"/>
      <c r="GVN23" s="26"/>
      <c r="GVO23" s="26"/>
      <c r="GVP23" s="26"/>
      <c r="GVQ23" s="26"/>
      <c r="GVR23" s="26"/>
      <c r="GVS23" s="26"/>
      <c r="GVT23" s="26"/>
      <c r="GVU23" s="26"/>
      <c r="GVV23" s="26"/>
      <c r="GVW23" s="26"/>
      <c r="GVX23" s="26"/>
      <c r="GVY23" s="26"/>
      <c r="GVZ23" s="26"/>
      <c r="GWA23" s="26"/>
      <c r="GWB23" s="26"/>
      <c r="GWC23" s="26"/>
      <c r="GWD23" s="26"/>
      <c r="GWE23" s="26"/>
      <c r="GWF23" s="26"/>
      <c r="GWG23" s="26"/>
      <c r="GWH23" s="26"/>
      <c r="GWI23" s="26"/>
      <c r="GWJ23" s="26"/>
      <c r="GWK23" s="26"/>
      <c r="GWL23" s="26"/>
      <c r="GWM23" s="26"/>
      <c r="GWN23" s="26"/>
      <c r="GWO23" s="26"/>
      <c r="GWP23" s="26"/>
      <c r="GWQ23" s="26"/>
      <c r="GWR23" s="26"/>
      <c r="GWS23" s="26"/>
      <c r="GWT23" s="26"/>
      <c r="GWU23" s="26"/>
      <c r="GWV23" s="26"/>
      <c r="GWW23" s="26"/>
      <c r="GWX23" s="26"/>
      <c r="GWY23" s="26"/>
      <c r="GWZ23" s="26"/>
      <c r="GXA23" s="26"/>
      <c r="GXB23" s="26"/>
      <c r="GXC23" s="26"/>
      <c r="GXD23" s="26"/>
      <c r="GXE23" s="26"/>
      <c r="GXF23" s="26"/>
      <c r="GXG23" s="26"/>
      <c r="GXH23" s="26"/>
      <c r="GXI23" s="26"/>
      <c r="GXJ23" s="26"/>
      <c r="GXK23" s="26"/>
      <c r="GXL23" s="26"/>
      <c r="GXM23" s="26"/>
      <c r="GXN23" s="26"/>
      <c r="GXO23" s="26"/>
      <c r="GXP23" s="26"/>
      <c r="GXQ23" s="26"/>
      <c r="GXR23" s="26"/>
      <c r="GXS23" s="26"/>
      <c r="GXT23" s="26"/>
      <c r="GXU23" s="26"/>
      <c r="GXV23" s="26"/>
      <c r="GXW23" s="26"/>
      <c r="GXX23" s="26"/>
      <c r="GXY23" s="26"/>
      <c r="GXZ23" s="26"/>
      <c r="GYA23" s="26"/>
      <c r="GYB23" s="26"/>
      <c r="GYC23" s="26"/>
      <c r="GYD23" s="26"/>
      <c r="GYE23" s="26"/>
      <c r="GYF23" s="26"/>
      <c r="GYG23" s="26"/>
      <c r="GYH23" s="26"/>
      <c r="GYI23" s="26"/>
      <c r="GYJ23" s="26"/>
      <c r="GYK23" s="26"/>
      <c r="GYL23" s="26"/>
      <c r="GYM23" s="26"/>
      <c r="GYN23" s="26"/>
      <c r="GYO23" s="26"/>
      <c r="GYP23" s="26"/>
      <c r="GYQ23" s="26"/>
      <c r="GYR23" s="26"/>
      <c r="GYS23" s="26"/>
      <c r="GYT23" s="26"/>
      <c r="GYU23" s="26"/>
      <c r="GYV23" s="26"/>
      <c r="GYW23" s="26"/>
      <c r="GYX23" s="26"/>
      <c r="GYY23" s="26"/>
      <c r="GYZ23" s="26"/>
      <c r="GZA23" s="26"/>
      <c r="GZB23" s="26"/>
      <c r="GZC23" s="26"/>
      <c r="GZD23" s="26"/>
      <c r="GZE23" s="26"/>
      <c r="GZF23" s="26"/>
      <c r="GZG23" s="26"/>
      <c r="GZH23" s="26"/>
      <c r="GZI23" s="26"/>
      <c r="GZJ23" s="26"/>
      <c r="GZK23" s="26"/>
      <c r="GZL23" s="26"/>
      <c r="GZM23" s="26"/>
      <c r="GZN23" s="26"/>
      <c r="GZO23" s="26"/>
      <c r="GZP23" s="26"/>
      <c r="GZQ23" s="26"/>
      <c r="GZR23" s="26"/>
      <c r="GZS23" s="26"/>
      <c r="GZT23" s="26"/>
      <c r="GZU23" s="26"/>
      <c r="GZV23" s="26"/>
      <c r="GZW23" s="26"/>
      <c r="GZX23" s="26"/>
      <c r="GZY23" s="26"/>
      <c r="GZZ23" s="26"/>
      <c r="HAA23" s="26"/>
      <c r="HAB23" s="26"/>
      <c r="HAC23" s="26"/>
      <c r="HAD23" s="26"/>
      <c r="HAE23" s="26"/>
      <c r="HAF23" s="26"/>
      <c r="HAG23" s="26"/>
      <c r="HAH23" s="26"/>
      <c r="HAI23" s="26"/>
      <c r="HAJ23" s="26"/>
      <c r="HAK23" s="26"/>
      <c r="HAL23" s="26"/>
      <c r="HAM23" s="26"/>
      <c r="HAN23" s="26"/>
      <c r="HAO23" s="26"/>
      <c r="HAP23" s="26"/>
      <c r="HAQ23" s="26"/>
      <c r="HAR23" s="26"/>
      <c r="HAS23" s="26"/>
      <c r="HAT23" s="26"/>
      <c r="HAU23" s="26"/>
      <c r="HAV23" s="26"/>
      <c r="HAW23" s="26"/>
      <c r="HAX23" s="26"/>
      <c r="HAY23" s="26"/>
      <c r="HAZ23" s="26"/>
      <c r="HBA23" s="26"/>
      <c r="HBB23" s="26"/>
      <c r="HBC23" s="26"/>
      <c r="HBD23" s="26"/>
      <c r="HBE23" s="26"/>
      <c r="HBF23" s="26"/>
      <c r="HBG23" s="26"/>
      <c r="HBH23" s="26"/>
      <c r="HBI23" s="26"/>
      <c r="HBJ23" s="26"/>
      <c r="HBK23" s="26"/>
      <c r="HBL23" s="26"/>
      <c r="HBM23" s="26"/>
      <c r="HBN23" s="26"/>
      <c r="HBO23" s="26"/>
      <c r="HBP23" s="26"/>
      <c r="HBQ23" s="26"/>
      <c r="HBR23" s="26"/>
      <c r="HBS23" s="26"/>
      <c r="HBT23" s="26"/>
      <c r="HBU23" s="26"/>
      <c r="HBV23" s="26"/>
      <c r="HBW23" s="26"/>
      <c r="HBX23" s="26"/>
      <c r="HBY23" s="26"/>
      <c r="HBZ23" s="26"/>
      <c r="HCA23" s="26"/>
      <c r="HCB23" s="26"/>
      <c r="HCC23" s="26"/>
      <c r="HCD23" s="26"/>
      <c r="HCE23" s="26"/>
      <c r="HCF23" s="26"/>
      <c r="HCG23" s="26"/>
      <c r="HCH23" s="26"/>
      <c r="HCI23" s="26"/>
      <c r="HCJ23" s="26"/>
      <c r="HCK23" s="26"/>
      <c r="HCL23" s="26"/>
      <c r="HCM23" s="26"/>
      <c r="HCN23" s="26"/>
      <c r="HCO23" s="26"/>
      <c r="HCP23" s="26"/>
      <c r="HCQ23" s="26"/>
      <c r="HCR23" s="26"/>
      <c r="HCS23" s="26"/>
      <c r="HCT23" s="26"/>
      <c r="HCU23" s="26"/>
      <c r="HCV23" s="26"/>
      <c r="HCW23" s="26"/>
      <c r="HCX23" s="26"/>
      <c r="HCY23" s="26"/>
      <c r="HCZ23" s="26"/>
      <c r="HDA23" s="26"/>
      <c r="HDB23" s="26"/>
      <c r="HDC23" s="26"/>
      <c r="HDD23" s="26"/>
      <c r="HDE23" s="26"/>
      <c r="HDF23" s="26"/>
      <c r="HDG23" s="26"/>
      <c r="HDH23" s="26"/>
      <c r="HDI23" s="26"/>
      <c r="HDJ23" s="26"/>
      <c r="HDK23" s="26"/>
      <c r="HDL23" s="26"/>
      <c r="HDM23" s="26"/>
      <c r="HDN23" s="26"/>
      <c r="HDO23" s="26"/>
      <c r="HDP23" s="26"/>
      <c r="HDQ23" s="26"/>
      <c r="HDR23" s="26"/>
      <c r="HDS23" s="26"/>
      <c r="HDT23" s="26"/>
      <c r="HDU23" s="26"/>
      <c r="HDV23" s="26"/>
      <c r="HDW23" s="26"/>
      <c r="HDX23" s="26"/>
      <c r="HDY23" s="26"/>
      <c r="HDZ23" s="26"/>
      <c r="HEA23" s="26"/>
      <c r="HEB23" s="26"/>
      <c r="HEC23" s="26"/>
      <c r="HED23" s="26"/>
      <c r="HEE23" s="26"/>
      <c r="HEF23" s="26"/>
      <c r="HEG23" s="26"/>
      <c r="HEH23" s="26"/>
      <c r="HEI23" s="26"/>
      <c r="HEJ23" s="26"/>
      <c r="HEK23" s="26"/>
      <c r="HEL23" s="26"/>
      <c r="HEM23" s="26"/>
      <c r="HEN23" s="26"/>
      <c r="HEO23" s="26"/>
      <c r="HEP23" s="26"/>
      <c r="HEQ23" s="26"/>
      <c r="HER23" s="26"/>
      <c r="HES23" s="26"/>
      <c r="HET23" s="26"/>
      <c r="HEU23" s="26"/>
      <c r="HEV23" s="26"/>
      <c r="HEW23" s="26"/>
      <c r="HEX23" s="26"/>
      <c r="HEY23" s="26"/>
      <c r="HEZ23" s="26"/>
      <c r="HFA23" s="26"/>
      <c r="HFB23" s="26"/>
      <c r="HFC23" s="26"/>
      <c r="HFD23" s="26"/>
      <c r="HFE23" s="26"/>
      <c r="HFF23" s="26"/>
      <c r="HFG23" s="26"/>
      <c r="HFH23" s="26"/>
      <c r="HFI23" s="26"/>
      <c r="HFJ23" s="26"/>
      <c r="HFK23" s="26"/>
      <c r="HFL23" s="26"/>
      <c r="HFM23" s="26"/>
      <c r="HFN23" s="26"/>
      <c r="HFO23" s="26"/>
      <c r="HFP23" s="26"/>
      <c r="HFQ23" s="26"/>
      <c r="HFR23" s="26"/>
      <c r="HFS23" s="26"/>
      <c r="HFT23" s="26"/>
      <c r="HFU23" s="26"/>
      <c r="HFV23" s="26"/>
      <c r="HFW23" s="26"/>
      <c r="HFX23" s="26"/>
      <c r="HFY23" s="26"/>
      <c r="HFZ23" s="26"/>
      <c r="HGA23" s="26"/>
      <c r="HGB23" s="26"/>
      <c r="HGC23" s="26"/>
      <c r="HGD23" s="26"/>
      <c r="HGE23" s="26"/>
      <c r="HGF23" s="26"/>
      <c r="HGG23" s="26"/>
      <c r="HGH23" s="26"/>
      <c r="HGI23" s="26"/>
      <c r="HGJ23" s="26"/>
      <c r="HGK23" s="26"/>
      <c r="HGL23" s="26"/>
      <c r="HGM23" s="26"/>
      <c r="HGN23" s="26"/>
      <c r="HGO23" s="26"/>
      <c r="HGP23" s="26"/>
      <c r="HGQ23" s="26"/>
      <c r="HGR23" s="26"/>
      <c r="HGS23" s="26"/>
      <c r="HGT23" s="26"/>
      <c r="HGU23" s="26"/>
      <c r="HGV23" s="26"/>
      <c r="HGW23" s="26"/>
      <c r="HGX23" s="26"/>
      <c r="HGY23" s="26"/>
      <c r="HGZ23" s="26"/>
      <c r="HHA23" s="26"/>
      <c r="HHB23" s="26"/>
      <c r="HHC23" s="26"/>
      <c r="HHD23" s="26"/>
      <c r="HHE23" s="26"/>
      <c r="HHF23" s="26"/>
      <c r="HHG23" s="26"/>
      <c r="HHH23" s="26"/>
      <c r="HHI23" s="26"/>
      <c r="HHJ23" s="26"/>
      <c r="HHK23" s="26"/>
      <c r="HHL23" s="26"/>
      <c r="HHM23" s="26"/>
      <c r="HHN23" s="26"/>
      <c r="HHO23" s="26"/>
      <c r="HHP23" s="26"/>
      <c r="HHQ23" s="26"/>
      <c r="HHR23" s="26"/>
      <c r="HHS23" s="26"/>
      <c r="HHT23" s="26"/>
      <c r="HHU23" s="26"/>
      <c r="HHV23" s="26"/>
      <c r="HHW23" s="26"/>
      <c r="HHX23" s="26"/>
      <c r="HHY23" s="26"/>
      <c r="HHZ23" s="26"/>
      <c r="HIA23" s="26"/>
      <c r="HIB23" s="26"/>
      <c r="HIC23" s="26"/>
      <c r="HID23" s="26"/>
      <c r="HIE23" s="26"/>
      <c r="HIF23" s="26"/>
      <c r="HIG23" s="26"/>
      <c r="HIH23" s="26"/>
      <c r="HII23" s="26"/>
      <c r="HIJ23" s="26"/>
      <c r="HIK23" s="26"/>
      <c r="HIL23" s="26"/>
      <c r="HIM23" s="26"/>
      <c r="HIN23" s="26"/>
      <c r="HIO23" s="26"/>
      <c r="HIP23" s="26"/>
      <c r="HIQ23" s="26"/>
      <c r="HIR23" s="26"/>
      <c r="HIS23" s="26"/>
      <c r="HIT23" s="26"/>
      <c r="HIU23" s="26"/>
      <c r="HIV23" s="26"/>
      <c r="HIW23" s="26"/>
      <c r="HIX23" s="26"/>
      <c r="HIY23" s="26"/>
      <c r="HIZ23" s="26"/>
      <c r="HJA23" s="26"/>
      <c r="HJB23" s="26"/>
      <c r="HJC23" s="26"/>
      <c r="HJD23" s="26"/>
      <c r="HJE23" s="26"/>
      <c r="HJF23" s="26"/>
      <c r="HJG23" s="26"/>
      <c r="HJH23" s="26"/>
      <c r="HJI23" s="26"/>
      <c r="HJJ23" s="26"/>
      <c r="HJK23" s="26"/>
      <c r="HJL23" s="26"/>
      <c r="HJM23" s="26"/>
      <c r="HJN23" s="26"/>
      <c r="HJO23" s="26"/>
      <c r="HJP23" s="26"/>
      <c r="HJQ23" s="26"/>
      <c r="HJR23" s="26"/>
      <c r="HJS23" s="26"/>
      <c r="HJT23" s="26"/>
      <c r="HJU23" s="26"/>
      <c r="HJV23" s="26"/>
      <c r="HJW23" s="26"/>
      <c r="HJX23" s="26"/>
      <c r="HJY23" s="26"/>
      <c r="HJZ23" s="26"/>
      <c r="HKA23" s="26"/>
      <c r="HKB23" s="26"/>
      <c r="HKC23" s="26"/>
      <c r="HKD23" s="26"/>
      <c r="HKE23" s="26"/>
      <c r="HKF23" s="26"/>
      <c r="HKG23" s="26"/>
      <c r="HKH23" s="26"/>
      <c r="HKI23" s="26"/>
      <c r="HKJ23" s="26"/>
      <c r="HKK23" s="26"/>
      <c r="HKL23" s="26"/>
      <c r="HKM23" s="26"/>
      <c r="HKN23" s="26"/>
      <c r="HKO23" s="26"/>
      <c r="HKP23" s="26"/>
      <c r="HKQ23" s="26"/>
      <c r="HKR23" s="26"/>
      <c r="HKS23" s="26"/>
      <c r="HKT23" s="26"/>
      <c r="HKU23" s="26"/>
      <c r="HKV23" s="26"/>
      <c r="HKW23" s="26"/>
      <c r="HKX23" s="26"/>
      <c r="HKY23" s="26"/>
      <c r="HKZ23" s="26"/>
      <c r="HLA23" s="26"/>
      <c r="HLB23" s="26"/>
      <c r="HLC23" s="26"/>
      <c r="HLD23" s="26"/>
      <c r="HLE23" s="26"/>
      <c r="HLF23" s="26"/>
      <c r="HLG23" s="26"/>
      <c r="HLH23" s="26"/>
      <c r="HLI23" s="26"/>
      <c r="HLJ23" s="26"/>
      <c r="HLK23" s="26"/>
      <c r="HLL23" s="26"/>
      <c r="HLM23" s="26"/>
      <c r="HLN23" s="26"/>
      <c r="HLO23" s="26"/>
      <c r="HLP23" s="26"/>
      <c r="HLQ23" s="26"/>
      <c r="HLR23" s="26"/>
      <c r="HLS23" s="26"/>
      <c r="HLT23" s="26"/>
      <c r="HLU23" s="26"/>
      <c r="HLV23" s="26"/>
      <c r="HLW23" s="26"/>
      <c r="HLX23" s="26"/>
      <c r="HLY23" s="26"/>
      <c r="HLZ23" s="26"/>
      <c r="HMA23" s="26"/>
      <c r="HMB23" s="26"/>
      <c r="HMC23" s="26"/>
      <c r="HMD23" s="26"/>
      <c r="HME23" s="26"/>
      <c r="HMF23" s="26"/>
      <c r="HMG23" s="26"/>
      <c r="HMH23" s="26"/>
      <c r="HMI23" s="26"/>
      <c r="HMJ23" s="26"/>
      <c r="HMK23" s="26"/>
      <c r="HML23" s="26"/>
      <c r="HMM23" s="26"/>
      <c r="HMN23" s="26"/>
      <c r="HMO23" s="26"/>
      <c r="HMP23" s="26"/>
      <c r="HMQ23" s="26"/>
      <c r="HMR23" s="26"/>
      <c r="HMS23" s="26"/>
      <c r="HMT23" s="26"/>
      <c r="HMU23" s="26"/>
      <c r="HMV23" s="26"/>
      <c r="HMW23" s="26"/>
      <c r="HMX23" s="26"/>
      <c r="HMY23" s="26"/>
      <c r="HMZ23" s="26"/>
      <c r="HNA23" s="26"/>
      <c r="HNB23" s="26"/>
      <c r="HNC23" s="26"/>
      <c r="HND23" s="26"/>
      <c r="HNE23" s="26"/>
      <c r="HNF23" s="26"/>
      <c r="HNG23" s="26"/>
      <c r="HNH23" s="26"/>
      <c r="HNI23" s="26"/>
      <c r="HNJ23" s="26"/>
      <c r="HNK23" s="26"/>
      <c r="HNL23" s="26"/>
      <c r="HNM23" s="26"/>
      <c r="HNN23" s="26"/>
      <c r="HNO23" s="26"/>
      <c r="HNP23" s="26"/>
      <c r="HNQ23" s="26"/>
      <c r="HNR23" s="26"/>
      <c r="HNS23" s="26"/>
      <c r="HNT23" s="26"/>
      <c r="HNU23" s="26"/>
      <c r="HNV23" s="26"/>
      <c r="HNW23" s="26"/>
      <c r="HNX23" s="26"/>
      <c r="HNY23" s="26"/>
      <c r="HNZ23" s="26"/>
      <c r="HOA23" s="26"/>
      <c r="HOB23" s="26"/>
      <c r="HOC23" s="26"/>
      <c r="HOD23" s="26"/>
      <c r="HOE23" s="26"/>
      <c r="HOF23" s="26"/>
      <c r="HOG23" s="26"/>
      <c r="HOH23" s="26"/>
      <c r="HOI23" s="26"/>
      <c r="HOJ23" s="26"/>
      <c r="HOK23" s="26"/>
      <c r="HOL23" s="26"/>
      <c r="HOM23" s="26"/>
      <c r="HON23" s="26"/>
      <c r="HOO23" s="26"/>
      <c r="HOP23" s="26"/>
      <c r="HOQ23" s="26"/>
      <c r="HOR23" s="26"/>
      <c r="HOS23" s="26"/>
      <c r="HOT23" s="26"/>
      <c r="HOU23" s="26"/>
      <c r="HOV23" s="26"/>
      <c r="HOW23" s="26"/>
      <c r="HOX23" s="26"/>
      <c r="HOY23" s="26"/>
      <c r="HOZ23" s="26"/>
      <c r="HPA23" s="26"/>
      <c r="HPB23" s="26"/>
      <c r="HPC23" s="26"/>
      <c r="HPD23" s="26"/>
      <c r="HPE23" s="26"/>
      <c r="HPF23" s="26"/>
      <c r="HPG23" s="26"/>
      <c r="HPH23" s="26"/>
      <c r="HPI23" s="26"/>
      <c r="HPJ23" s="26"/>
      <c r="HPK23" s="26"/>
      <c r="HPL23" s="26"/>
      <c r="HPM23" s="26"/>
      <c r="HPN23" s="26"/>
      <c r="HPO23" s="26"/>
      <c r="HPP23" s="26"/>
      <c r="HPQ23" s="26"/>
      <c r="HPR23" s="26"/>
      <c r="HPS23" s="26"/>
      <c r="HPT23" s="26"/>
      <c r="HPU23" s="26"/>
      <c r="HPV23" s="26"/>
      <c r="HPW23" s="26"/>
      <c r="HPX23" s="26"/>
      <c r="HPY23" s="26"/>
      <c r="HPZ23" s="26"/>
      <c r="HQA23" s="26"/>
      <c r="HQB23" s="26"/>
      <c r="HQC23" s="26"/>
      <c r="HQD23" s="26"/>
      <c r="HQE23" s="26"/>
      <c r="HQF23" s="26"/>
      <c r="HQG23" s="26"/>
      <c r="HQH23" s="26"/>
      <c r="HQI23" s="26"/>
      <c r="HQJ23" s="26"/>
      <c r="HQK23" s="26"/>
      <c r="HQL23" s="26"/>
      <c r="HQM23" s="26"/>
      <c r="HQN23" s="26"/>
      <c r="HQO23" s="26"/>
      <c r="HQP23" s="26"/>
      <c r="HQQ23" s="26"/>
      <c r="HQR23" s="26"/>
      <c r="HQS23" s="26"/>
      <c r="HQT23" s="26"/>
      <c r="HQU23" s="26"/>
      <c r="HQV23" s="26"/>
      <c r="HQW23" s="26"/>
      <c r="HQX23" s="26"/>
      <c r="HQY23" s="26"/>
      <c r="HQZ23" s="26"/>
      <c r="HRA23" s="26"/>
      <c r="HRB23" s="26"/>
      <c r="HRC23" s="26"/>
      <c r="HRD23" s="26"/>
      <c r="HRE23" s="26"/>
      <c r="HRF23" s="26"/>
      <c r="HRG23" s="26"/>
      <c r="HRH23" s="26"/>
      <c r="HRI23" s="26"/>
      <c r="HRJ23" s="26"/>
      <c r="HRK23" s="26"/>
      <c r="HRL23" s="26"/>
      <c r="HRM23" s="26"/>
      <c r="HRN23" s="26"/>
      <c r="HRO23" s="26"/>
      <c r="HRP23" s="26"/>
      <c r="HRQ23" s="26"/>
      <c r="HRR23" s="26"/>
      <c r="HRS23" s="26"/>
      <c r="HRT23" s="26"/>
      <c r="HRU23" s="26"/>
      <c r="HRV23" s="26"/>
      <c r="HRW23" s="26"/>
      <c r="HRX23" s="26"/>
      <c r="HRY23" s="26"/>
      <c r="HRZ23" s="26"/>
      <c r="HSA23" s="26"/>
      <c r="HSB23" s="26"/>
      <c r="HSC23" s="26"/>
      <c r="HSD23" s="26"/>
      <c r="HSE23" s="26"/>
      <c r="HSF23" s="26"/>
      <c r="HSG23" s="26"/>
      <c r="HSH23" s="26"/>
      <c r="HSI23" s="26"/>
      <c r="HSJ23" s="26"/>
      <c r="HSK23" s="26"/>
      <c r="HSL23" s="26"/>
      <c r="HSM23" s="26"/>
      <c r="HSN23" s="26"/>
      <c r="HSO23" s="26"/>
      <c r="HSP23" s="26"/>
      <c r="HSQ23" s="26"/>
      <c r="HSR23" s="26"/>
      <c r="HSS23" s="26"/>
      <c r="HST23" s="26"/>
      <c r="HSU23" s="26"/>
      <c r="HSV23" s="26"/>
      <c r="HSW23" s="26"/>
      <c r="HSX23" s="26"/>
      <c r="HSY23" s="26"/>
      <c r="HSZ23" s="26"/>
      <c r="HTA23" s="26"/>
      <c r="HTB23" s="26"/>
      <c r="HTC23" s="26"/>
      <c r="HTD23" s="26"/>
      <c r="HTE23" s="26"/>
      <c r="HTF23" s="26"/>
      <c r="HTG23" s="26"/>
      <c r="HTH23" s="26"/>
      <c r="HTI23" s="26"/>
      <c r="HTJ23" s="26"/>
      <c r="HTK23" s="26"/>
      <c r="HTL23" s="26"/>
      <c r="HTM23" s="26"/>
      <c r="HTN23" s="26"/>
      <c r="HTO23" s="26"/>
      <c r="HTP23" s="26"/>
      <c r="HTQ23" s="26"/>
      <c r="HTR23" s="26"/>
      <c r="HTS23" s="26"/>
      <c r="HTT23" s="26"/>
      <c r="HTU23" s="26"/>
      <c r="HTV23" s="26"/>
      <c r="HTW23" s="26"/>
      <c r="HTX23" s="26"/>
      <c r="HTY23" s="26"/>
      <c r="HTZ23" s="26"/>
      <c r="HUA23" s="26"/>
      <c r="HUB23" s="26"/>
      <c r="HUC23" s="26"/>
      <c r="HUD23" s="26"/>
      <c r="HUE23" s="26"/>
      <c r="HUF23" s="26"/>
      <c r="HUG23" s="26"/>
      <c r="HUH23" s="26"/>
      <c r="HUI23" s="26"/>
      <c r="HUJ23" s="26"/>
      <c r="HUK23" s="26"/>
      <c r="HUL23" s="26"/>
      <c r="HUM23" s="26"/>
      <c r="HUN23" s="26"/>
      <c r="HUO23" s="26"/>
      <c r="HUP23" s="26"/>
      <c r="HUQ23" s="26"/>
      <c r="HUR23" s="26"/>
      <c r="HUS23" s="26"/>
      <c r="HUT23" s="26"/>
      <c r="HUU23" s="26"/>
      <c r="HUV23" s="26"/>
      <c r="HUW23" s="26"/>
      <c r="HUX23" s="26"/>
      <c r="HUY23" s="26"/>
      <c r="HUZ23" s="26"/>
      <c r="HVA23" s="26"/>
      <c r="HVB23" s="26"/>
      <c r="HVC23" s="26"/>
      <c r="HVD23" s="26"/>
      <c r="HVE23" s="26"/>
      <c r="HVF23" s="26"/>
      <c r="HVG23" s="26"/>
      <c r="HVH23" s="26"/>
      <c r="HVI23" s="26"/>
      <c r="HVJ23" s="26"/>
      <c r="HVK23" s="26"/>
      <c r="HVL23" s="26"/>
      <c r="HVM23" s="26"/>
      <c r="HVN23" s="26"/>
      <c r="HVO23" s="26"/>
      <c r="HVP23" s="26"/>
      <c r="HVQ23" s="26"/>
      <c r="HVR23" s="26"/>
      <c r="HVS23" s="26"/>
      <c r="HVT23" s="26"/>
      <c r="HVU23" s="26"/>
      <c r="HVV23" s="26"/>
      <c r="HVW23" s="26"/>
      <c r="HVX23" s="26"/>
      <c r="HVY23" s="26"/>
      <c r="HVZ23" s="26"/>
      <c r="HWA23" s="26"/>
      <c r="HWB23" s="26"/>
      <c r="HWC23" s="26"/>
      <c r="HWD23" s="26"/>
      <c r="HWE23" s="26"/>
      <c r="HWF23" s="26"/>
      <c r="HWG23" s="26"/>
      <c r="HWH23" s="26"/>
      <c r="HWI23" s="26"/>
      <c r="HWJ23" s="26"/>
      <c r="HWK23" s="26"/>
      <c r="HWL23" s="26"/>
      <c r="HWM23" s="26"/>
      <c r="HWN23" s="26"/>
      <c r="HWO23" s="26"/>
      <c r="HWP23" s="26"/>
      <c r="HWQ23" s="26"/>
      <c r="HWR23" s="26"/>
      <c r="HWS23" s="26"/>
      <c r="HWT23" s="26"/>
      <c r="HWU23" s="26"/>
      <c r="HWV23" s="26"/>
      <c r="HWW23" s="26"/>
      <c r="HWX23" s="26"/>
      <c r="HWY23" s="26"/>
      <c r="HWZ23" s="26"/>
      <c r="HXA23" s="26"/>
      <c r="HXB23" s="26"/>
      <c r="HXC23" s="26"/>
      <c r="HXD23" s="26"/>
      <c r="HXE23" s="26"/>
      <c r="HXF23" s="26"/>
      <c r="HXG23" s="26"/>
      <c r="HXH23" s="26"/>
      <c r="HXI23" s="26"/>
      <c r="HXJ23" s="26"/>
      <c r="HXK23" s="26"/>
      <c r="HXL23" s="26"/>
      <c r="HXM23" s="26"/>
      <c r="HXN23" s="26"/>
      <c r="HXO23" s="26"/>
      <c r="HXP23" s="26"/>
      <c r="HXQ23" s="26"/>
      <c r="HXR23" s="26"/>
      <c r="HXS23" s="26"/>
      <c r="HXT23" s="26"/>
      <c r="HXU23" s="26"/>
      <c r="HXV23" s="26"/>
      <c r="HXW23" s="26"/>
      <c r="HXX23" s="26"/>
      <c r="HXY23" s="26"/>
      <c r="HXZ23" s="26"/>
      <c r="HYA23" s="26"/>
      <c r="HYB23" s="26"/>
      <c r="HYC23" s="26"/>
      <c r="HYD23" s="26"/>
      <c r="HYE23" s="26"/>
      <c r="HYF23" s="26"/>
      <c r="HYG23" s="26"/>
      <c r="HYH23" s="26"/>
      <c r="HYI23" s="26"/>
      <c r="HYJ23" s="26"/>
      <c r="HYK23" s="26"/>
      <c r="HYL23" s="26"/>
      <c r="HYM23" s="26"/>
      <c r="HYN23" s="26"/>
      <c r="HYO23" s="26"/>
      <c r="HYP23" s="26"/>
      <c r="HYQ23" s="26"/>
      <c r="HYR23" s="26"/>
      <c r="HYS23" s="26"/>
      <c r="HYT23" s="26"/>
      <c r="HYU23" s="26"/>
      <c r="HYV23" s="26"/>
      <c r="HYW23" s="26"/>
      <c r="HYX23" s="26"/>
      <c r="HYY23" s="26"/>
      <c r="HYZ23" s="26"/>
      <c r="HZA23" s="26"/>
      <c r="HZB23" s="26"/>
      <c r="HZC23" s="26"/>
      <c r="HZD23" s="26"/>
      <c r="HZE23" s="26"/>
      <c r="HZF23" s="26"/>
      <c r="HZG23" s="26"/>
      <c r="HZH23" s="26"/>
      <c r="HZI23" s="26"/>
      <c r="HZJ23" s="26"/>
      <c r="HZK23" s="26"/>
      <c r="HZL23" s="26"/>
      <c r="HZM23" s="26"/>
      <c r="HZN23" s="26"/>
      <c r="HZO23" s="26"/>
      <c r="HZP23" s="26"/>
      <c r="HZQ23" s="26"/>
      <c r="HZR23" s="26"/>
      <c r="HZS23" s="26"/>
      <c r="HZT23" s="26"/>
      <c r="HZU23" s="26"/>
      <c r="HZV23" s="26"/>
      <c r="HZW23" s="26"/>
      <c r="HZX23" s="26"/>
      <c r="HZY23" s="26"/>
      <c r="HZZ23" s="26"/>
      <c r="IAA23" s="26"/>
      <c r="IAB23" s="26"/>
      <c r="IAC23" s="26"/>
      <c r="IAD23" s="26"/>
      <c r="IAE23" s="26"/>
      <c r="IAF23" s="26"/>
      <c r="IAG23" s="26"/>
      <c r="IAH23" s="26"/>
      <c r="IAI23" s="26"/>
      <c r="IAJ23" s="26"/>
      <c r="IAK23" s="26"/>
      <c r="IAL23" s="26"/>
      <c r="IAM23" s="26"/>
      <c r="IAN23" s="26"/>
      <c r="IAO23" s="26"/>
      <c r="IAP23" s="26"/>
      <c r="IAQ23" s="26"/>
      <c r="IAR23" s="26"/>
      <c r="IAS23" s="26"/>
      <c r="IAT23" s="26"/>
      <c r="IAU23" s="26"/>
      <c r="IAV23" s="26"/>
      <c r="IAW23" s="26"/>
      <c r="IAX23" s="26"/>
      <c r="IAY23" s="26"/>
      <c r="IAZ23" s="26"/>
      <c r="IBA23" s="26"/>
      <c r="IBB23" s="26"/>
      <c r="IBC23" s="26"/>
      <c r="IBD23" s="26"/>
      <c r="IBE23" s="26"/>
      <c r="IBF23" s="26"/>
      <c r="IBG23" s="26"/>
      <c r="IBH23" s="26"/>
      <c r="IBI23" s="26"/>
      <c r="IBJ23" s="26"/>
      <c r="IBK23" s="26"/>
      <c r="IBL23" s="26"/>
      <c r="IBM23" s="26"/>
      <c r="IBN23" s="26"/>
      <c r="IBO23" s="26"/>
      <c r="IBP23" s="26"/>
      <c r="IBQ23" s="26"/>
      <c r="IBR23" s="26"/>
      <c r="IBS23" s="26"/>
      <c r="IBT23" s="26"/>
      <c r="IBU23" s="26"/>
      <c r="IBV23" s="26"/>
      <c r="IBW23" s="26"/>
      <c r="IBX23" s="26"/>
      <c r="IBY23" s="26"/>
      <c r="IBZ23" s="26"/>
      <c r="ICA23" s="26"/>
      <c r="ICB23" s="26"/>
      <c r="ICC23" s="26"/>
      <c r="ICD23" s="26"/>
      <c r="ICE23" s="26"/>
      <c r="ICF23" s="26"/>
      <c r="ICG23" s="26"/>
      <c r="ICH23" s="26"/>
      <c r="ICI23" s="26"/>
      <c r="ICJ23" s="26"/>
      <c r="ICK23" s="26"/>
      <c r="ICL23" s="26"/>
      <c r="ICM23" s="26"/>
      <c r="ICN23" s="26"/>
      <c r="ICO23" s="26"/>
      <c r="ICP23" s="26"/>
      <c r="ICQ23" s="26"/>
      <c r="ICR23" s="26"/>
      <c r="ICS23" s="26"/>
      <c r="ICT23" s="26"/>
      <c r="ICU23" s="26"/>
      <c r="ICV23" s="26"/>
      <c r="ICW23" s="26"/>
      <c r="ICX23" s="26"/>
      <c r="ICY23" s="26"/>
      <c r="ICZ23" s="26"/>
      <c r="IDA23" s="26"/>
      <c r="IDB23" s="26"/>
      <c r="IDC23" s="26"/>
      <c r="IDD23" s="26"/>
      <c r="IDE23" s="26"/>
      <c r="IDF23" s="26"/>
      <c r="IDG23" s="26"/>
      <c r="IDH23" s="26"/>
      <c r="IDI23" s="26"/>
      <c r="IDJ23" s="26"/>
      <c r="IDK23" s="26"/>
      <c r="IDL23" s="26"/>
      <c r="IDM23" s="26"/>
      <c r="IDN23" s="26"/>
      <c r="IDO23" s="26"/>
      <c r="IDP23" s="26"/>
      <c r="IDQ23" s="26"/>
      <c r="IDR23" s="26"/>
      <c r="IDS23" s="26"/>
      <c r="IDT23" s="26"/>
      <c r="IDU23" s="26"/>
      <c r="IDV23" s="26"/>
      <c r="IDW23" s="26"/>
      <c r="IDX23" s="26"/>
      <c r="IDY23" s="26"/>
      <c r="IDZ23" s="26"/>
      <c r="IEA23" s="26"/>
      <c r="IEB23" s="26"/>
      <c r="IEC23" s="26"/>
      <c r="IED23" s="26"/>
      <c r="IEE23" s="26"/>
      <c r="IEF23" s="26"/>
      <c r="IEG23" s="26"/>
      <c r="IEH23" s="26"/>
      <c r="IEI23" s="26"/>
      <c r="IEJ23" s="26"/>
      <c r="IEK23" s="26"/>
      <c r="IEL23" s="26"/>
      <c r="IEM23" s="26"/>
      <c r="IEN23" s="26"/>
      <c r="IEO23" s="26"/>
      <c r="IEP23" s="26"/>
      <c r="IEQ23" s="26"/>
      <c r="IER23" s="26"/>
      <c r="IES23" s="26"/>
      <c r="IET23" s="26"/>
      <c r="IEU23" s="26"/>
      <c r="IEV23" s="26"/>
      <c r="IEW23" s="26"/>
      <c r="IEX23" s="26"/>
      <c r="IEY23" s="26"/>
      <c r="IEZ23" s="26"/>
      <c r="IFA23" s="26"/>
      <c r="IFB23" s="26"/>
      <c r="IFC23" s="26"/>
      <c r="IFD23" s="26"/>
      <c r="IFE23" s="26"/>
      <c r="IFF23" s="26"/>
      <c r="IFG23" s="26"/>
      <c r="IFH23" s="26"/>
      <c r="IFI23" s="26"/>
      <c r="IFJ23" s="26"/>
      <c r="IFK23" s="26"/>
      <c r="IFL23" s="26"/>
      <c r="IFM23" s="26"/>
      <c r="IFN23" s="26"/>
      <c r="IFO23" s="26"/>
      <c r="IFP23" s="26"/>
      <c r="IFQ23" s="26"/>
      <c r="IFR23" s="26"/>
      <c r="IFS23" s="26"/>
      <c r="IFT23" s="26"/>
      <c r="IFU23" s="26"/>
      <c r="IFV23" s="26"/>
      <c r="IFW23" s="26"/>
      <c r="IFX23" s="26"/>
      <c r="IFY23" s="26"/>
      <c r="IFZ23" s="26"/>
      <c r="IGA23" s="26"/>
      <c r="IGB23" s="26"/>
      <c r="IGC23" s="26"/>
      <c r="IGD23" s="26"/>
      <c r="IGE23" s="26"/>
      <c r="IGF23" s="26"/>
      <c r="IGG23" s="26"/>
      <c r="IGH23" s="26"/>
      <c r="IGI23" s="26"/>
      <c r="IGJ23" s="26"/>
      <c r="IGK23" s="26"/>
      <c r="IGL23" s="26"/>
      <c r="IGM23" s="26"/>
      <c r="IGN23" s="26"/>
      <c r="IGO23" s="26"/>
      <c r="IGP23" s="26"/>
      <c r="IGQ23" s="26"/>
      <c r="IGR23" s="26"/>
      <c r="IGS23" s="26"/>
      <c r="IGT23" s="26"/>
      <c r="IGU23" s="26"/>
      <c r="IGV23" s="26"/>
      <c r="IGW23" s="26"/>
      <c r="IGX23" s="26"/>
      <c r="IGY23" s="26"/>
      <c r="IGZ23" s="26"/>
      <c r="IHA23" s="26"/>
      <c r="IHB23" s="26"/>
      <c r="IHC23" s="26"/>
      <c r="IHD23" s="26"/>
      <c r="IHE23" s="26"/>
      <c r="IHF23" s="26"/>
      <c r="IHG23" s="26"/>
      <c r="IHH23" s="26"/>
      <c r="IHI23" s="26"/>
      <c r="IHJ23" s="26"/>
      <c r="IHK23" s="26"/>
      <c r="IHL23" s="26"/>
      <c r="IHM23" s="26"/>
      <c r="IHN23" s="26"/>
      <c r="IHO23" s="26"/>
      <c r="IHP23" s="26"/>
      <c r="IHQ23" s="26"/>
      <c r="IHR23" s="26"/>
      <c r="IHS23" s="26"/>
      <c r="IHT23" s="26"/>
      <c r="IHU23" s="26"/>
      <c r="IHV23" s="26"/>
      <c r="IHW23" s="26"/>
      <c r="IHX23" s="26"/>
      <c r="IHY23" s="26"/>
      <c r="IHZ23" s="26"/>
      <c r="IIA23" s="26"/>
      <c r="IIB23" s="26"/>
      <c r="IIC23" s="26"/>
      <c r="IID23" s="26"/>
      <c r="IIE23" s="26"/>
      <c r="IIF23" s="26"/>
      <c r="IIG23" s="26"/>
      <c r="IIH23" s="26"/>
      <c r="III23" s="26"/>
      <c r="IIJ23" s="26"/>
      <c r="IIK23" s="26"/>
      <c r="IIL23" s="26"/>
      <c r="IIM23" s="26"/>
      <c r="IIN23" s="26"/>
      <c r="IIO23" s="26"/>
      <c r="IIP23" s="26"/>
      <c r="IIQ23" s="26"/>
      <c r="IIR23" s="26"/>
      <c r="IIS23" s="26"/>
      <c r="IIT23" s="26"/>
      <c r="IIU23" s="26"/>
      <c r="IIV23" s="26"/>
      <c r="IIW23" s="26"/>
      <c r="IIX23" s="26"/>
      <c r="IIY23" s="26"/>
      <c r="IIZ23" s="26"/>
      <c r="IJA23" s="26"/>
      <c r="IJB23" s="26"/>
      <c r="IJC23" s="26"/>
      <c r="IJD23" s="26"/>
      <c r="IJE23" s="26"/>
      <c r="IJF23" s="26"/>
      <c r="IJG23" s="26"/>
      <c r="IJH23" s="26"/>
      <c r="IJI23" s="26"/>
      <c r="IJJ23" s="26"/>
      <c r="IJK23" s="26"/>
      <c r="IJL23" s="26"/>
      <c r="IJM23" s="26"/>
      <c r="IJN23" s="26"/>
      <c r="IJO23" s="26"/>
      <c r="IJP23" s="26"/>
      <c r="IJQ23" s="26"/>
      <c r="IJR23" s="26"/>
      <c r="IJS23" s="26"/>
      <c r="IJT23" s="26"/>
      <c r="IJU23" s="26"/>
      <c r="IJV23" s="26"/>
      <c r="IJW23" s="26"/>
      <c r="IJX23" s="26"/>
      <c r="IJY23" s="26"/>
      <c r="IJZ23" s="26"/>
      <c r="IKA23" s="26"/>
      <c r="IKB23" s="26"/>
      <c r="IKC23" s="26"/>
      <c r="IKD23" s="26"/>
      <c r="IKE23" s="26"/>
      <c r="IKF23" s="26"/>
      <c r="IKG23" s="26"/>
      <c r="IKH23" s="26"/>
      <c r="IKI23" s="26"/>
      <c r="IKJ23" s="26"/>
      <c r="IKK23" s="26"/>
      <c r="IKL23" s="26"/>
      <c r="IKM23" s="26"/>
      <c r="IKN23" s="26"/>
      <c r="IKO23" s="26"/>
      <c r="IKP23" s="26"/>
      <c r="IKQ23" s="26"/>
      <c r="IKR23" s="26"/>
      <c r="IKS23" s="26"/>
      <c r="IKT23" s="26"/>
      <c r="IKU23" s="26"/>
      <c r="IKV23" s="26"/>
      <c r="IKW23" s="26"/>
      <c r="IKX23" s="26"/>
      <c r="IKY23" s="26"/>
      <c r="IKZ23" s="26"/>
      <c r="ILA23" s="26"/>
      <c r="ILB23" s="26"/>
      <c r="ILC23" s="26"/>
      <c r="ILD23" s="26"/>
      <c r="ILE23" s="26"/>
      <c r="ILF23" s="26"/>
      <c r="ILG23" s="26"/>
      <c r="ILH23" s="26"/>
      <c r="ILI23" s="26"/>
      <c r="ILJ23" s="26"/>
      <c r="ILK23" s="26"/>
      <c r="ILL23" s="26"/>
      <c r="ILM23" s="26"/>
      <c r="ILN23" s="26"/>
      <c r="ILO23" s="26"/>
      <c r="ILP23" s="26"/>
      <c r="ILQ23" s="26"/>
      <c r="ILR23" s="26"/>
      <c r="ILS23" s="26"/>
      <c r="ILT23" s="26"/>
      <c r="ILU23" s="26"/>
      <c r="ILV23" s="26"/>
      <c r="ILW23" s="26"/>
      <c r="ILX23" s="26"/>
      <c r="ILY23" s="26"/>
      <c r="ILZ23" s="26"/>
      <c r="IMA23" s="26"/>
      <c r="IMB23" s="26"/>
      <c r="IMC23" s="26"/>
      <c r="IMD23" s="26"/>
      <c r="IME23" s="26"/>
      <c r="IMF23" s="26"/>
      <c r="IMG23" s="26"/>
      <c r="IMH23" s="26"/>
      <c r="IMI23" s="26"/>
      <c r="IMJ23" s="26"/>
      <c r="IMK23" s="26"/>
      <c r="IML23" s="26"/>
      <c r="IMM23" s="26"/>
      <c r="IMN23" s="26"/>
      <c r="IMO23" s="26"/>
      <c r="IMP23" s="26"/>
      <c r="IMQ23" s="26"/>
      <c r="IMR23" s="26"/>
      <c r="IMS23" s="26"/>
      <c r="IMT23" s="26"/>
      <c r="IMU23" s="26"/>
      <c r="IMV23" s="26"/>
      <c r="IMW23" s="26"/>
      <c r="IMX23" s="26"/>
      <c r="IMY23" s="26"/>
      <c r="IMZ23" s="26"/>
      <c r="INA23" s="26"/>
      <c r="INB23" s="26"/>
      <c r="INC23" s="26"/>
      <c r="IND23" s="26"/>
      <c r="INE23" s="26"/>
      <c r="INF23" s="26"/>
      <c r="ING23" s="26"/>
      <c r="INH23" s="26"/>
      <c r="INI23" s="26"/>
      <c r="INJ23" s="26"/>
      <c r="INK23" s="26"/>
      <c r="INL23" s="26"/>
      <c r="INM23" s="26"/>
      <c r="INN23" s="26"/>
      <c r="INO23" s="26"/>
      <c r="INP23" s="26"/>
      <c r="INQ23" s="26"/>
      <c r="INR23" s="26"/>
      <c r="INS23" s="26"/>
      <c r="INT23" s="26"/>
      <c r="INU23" s="26"/>
      <c r="INV23" s="26"/>
      <c r="INW23" s="26"/>
      <c r="INX23" s="26"/>
      <c r="INY23" s="26"/>
      <c r="INZ23" s="26"/>
      <c r="IOA23" s="26"/>
      <c r="IOB23" s="26"/>
      <c r="IOC23" s="26"/>
      <c r="IOD23" s="26"/>
      <c r="IOE23" s="26"/>
      <c r="IOF23" s="26"/>
      <c r="IOG23" s="26"/>
      <c r="IOH23" s="26"/>
      <c r="IOI23" s="26"/>
      <c r="IOJ23" s="26"/>
      <c r="IOK23" s="26"/>
      <c r="IOL23" s="26"/>
      <c r="IOM23" s="26"/>
      <c r="ION23" s="26"/>
      <c r="IOO23" s="26"/>
      <c r="IOP23" s="26"/>
      <c r="IOQ23" s="26"/>
      <c r="IOR23" s="26"/>
      <c r="IOS23" s="26"/>
      <c r="IOT23" s="26"/>
      <c r="IOU23" s="26"/>
      <c r="IOV23" s="26"/>
      <c r="IOW23" s="26"/>
      <c r="IOX23" s="26"/>
      <c r="IOY23" s="26"/>
      <c r="IOZ23" s="26"/>
      <c r="IPA23" s="26"/>
      <c r="IPB23" s="26"/>
      <c r="IPC23" s="26"/>
      <c r="IPD23" s="26"/>
      <c r="IPE23" s="26"/>
      <c r="IPF23" s="26"/>
      <c r="IPG23" s="26"/>
      <c r="IPH23" s="26"/>
      <c r="IPI23" s="26"/>
      <c r="IPJ23" s="26"/>
      <c r="IPK23" s="26"/>
      <c r="IPL23" s="26"/>
      <c r="IPM23" s="26"/>
      <c r="IPN23" s="26"/>
      <c r="IPO23" s="26"/>
      <c r="IPP23" s="26"/>
      <c r="IPQ23" s="26"/>
      <c r="IPR23" s="26"/>
      <c r="IPS23" s="26"/>
      <c r="IPT23" s="26"/>
      <c r="IPU23" s="26"/>
      <c r="IPV23" s="26"/>
      <c r="IPW23" s="26"/>
      <c r="IPX23" s="26"/>
      <c r="IPY23" s="26"/>
      <c r="IPZ23" s="26"/>
      <c r="IQA23" s="26"/>
      <c r="IQB23" s="26"/>
      <c r="IQC23" s="26"/>
      <c r="IQD23" s="26"/>
      <c r="IQE23" s="26"/>
      <c r="IQF23" s="26"/>
      <c r="IQG23" s="26"/>
      <c r="IQH23" s="26"/>
      <c r="IQI23" s="26"/>
      <c r="IQJ23" s="26"/>
      <c r="IQK23" s="26"/>
      <c r="IQL23" s="26"/>
      <c r="IQM23" s="26"/>
      <c r="IQN23" s="26"/>
      <c r="IQO23" s="26"/>
      <c r="IQP23" s="26"/>
      <c r="IQQ23" s="26"/>
      <c r="IQR23" s="26"/>
      <c r="IQS23" s="26"/>
      <c r="IQT23" s="26"/>
      <c r="IQU23" s="26"/>
      <c r="IQV23" s="26"/>
      <c r="IQW23" s="26"/>
      <c r="IQX23" s="26"/>
      <c r="IQY23" s="26"/>
      <c r="IQZ23" s="26"/>
      <c r="IRA23" s="26"/>
      <c r="IRB23" s="26"/>
      <c r="IRC23" s="26"/>
      <c r="IRD23" s="26"/>
      <c r="IRE23" s="26"/>
      <c r="IRF23" s="26"/>
      <c r="IRG23" s="26"/>
      <c r="IRH23" s="26"/>
      <c r="IRI23" s="26"/>
      <c r="IRJ23" s="26"/>
      <c r="IRK23" s="26"/>
      <c r="IRL23" s="26"/>
      <c r="IRM23" s="26"/>
      <c r="IRN23" s="26"/>
      <c r="IRO23" s="26"/>
      <c r="IRP23" s="26"/>
      <c r="IRQ23" s="26"/>
      <c r="IRR23" s="26"/>
      <c r="IRS23" s="26"/>
      <c r="IRT23" s="26"/>
      <c r="IRU23" s="26"/>
      <c r="IRV23" s="26"/>
      <c r="IRW23" s="26"/>
      <c r="IRX23" s="26"/>
      <c r="IRY23" s="26"/>
      <c r="IRZ23" s="26"/>
      <c r="ISA23" s="26"/>
      <c r="ISB23" s="26"/>
      <c r="ISC23" s="26"/>
      <c r="ISD23" s="26"/>
      <c r="ISE23" s="26"/>
      <c r="ISF23" s="26"/>
      <c r="ISG23" s="26"/>
      <c r="ISH23" s="26"/>
      <c r="ISI23" s="26"/>
      <c r="ISJ23" s="26"/>
      <c r="ISK23" s="26"/>
      <c r="ISL23" s="26"/>
      <c r="ISM23" s="26"/>
      <c r="ISN23" s="26"/>
      <c r="ISO23" s="26"/>
      <c r="ISP23" s="26"/>
      <c r="ISQ23" s="26"/>
      <c r="ISR23" s="26"/>
      <c r="ISS23" s="26"/>
      <c r="IST23" s="26"/>
      <c r="ISU23" s="26"/>
      <c r="ISV23" s="26"/>
      <c r="ISW23" s="26"/>
      <c r="ISX23" s="26"/>
      <c r="ISY23" s="26"/>
      <c r="ISZ23" s="26"/>
      <c r="ITA23" s="26"/>
      <c r="ITB23" s="26"/>
      <c r="ITC23" s="26"/>
      <c r="ITD23" s="26"/>
      <c r="ITE23" s="26"/>
      <c r="ITF23" s="26"/>
      <c r="ITG23" s="26"/>
      <c r="ITH23" s="26"/>
      <c r="ITI23" s="26"/>
      <c r="ITJ23" s="26"/>
      <c r="ITK23" s="26"/>
      <c r="ITL23" s="26"/>
      <c r="ITM23" s="26"/>
      <c r="ITN23" s="26"/>
      <c r="ITO23" s="26"/>
      <c r="ITP23" s="26"/>
      <c r="ITQ23" s="26"/>
      <c r="ITR23" s="26"/>
      <c r="ITS23" s="26"/>
      <c r="ITT23" s="26"/>
      <c r="ITU23" s="26"/>
      <c r="ITV23" s="26"/>
      <c r="ITW23" s="26"/>
      <c r="ITX23" s="26"/>
      <c r="ITY23" s="26"/>
      <c r="ITZ23" s="26"/>
      <c r="IUA23" s="26"/>
      <c r="IUB23" s="26"/>
      <c r="IUC23" s="26"/>
      <c r="IUD23" s="26"/>
      <c r="IUE23" s="26"/>
      <c r="IUF23" s="26"/>
      <c r="IUG23" s="26"/>
      <c r="IUH23" s="26"/>
      <c r="IUI23" s="26"/>
      <c r="IUJ23" s="26"/>
      <c r="IUK23" s="26"/>
      <c r="IUL23" s="26"/>
      <c r="IUM23" s="26"/>
      <c r="IUN23" s="26"/>
      <c r="IUO23" s="26"/>
      <c r="IUP23" s="26"/>
      <c r="IUQ23" s="26"/>
      <c r="IUR23" s="26"/>
      <c r="IUS23" s="26"/>
      <c r="IUT23" s="26"/>
      <c r="IUU23" s="26"/>
      <c r="IUV23" s="26"/>
      <c r="IUW23" s="26"/>
      <c r="IUX23" s="26"/>
      <c r="IUY23" s="26"/>
      <c r="IUZ23" s="26"/>
      <c r="IVA23" s="26"/>
      <c r="IVB23" s="26"/>
      <c r="IVC23" s="26"/>
      <c r="IVD23" s="26"/>
      <c r="IVE23" s="26"/>
      <c r="IVF23" s="26"/>
      <c r="IVG23" s="26"/>
      <c r="IVH23" s="26"/>
      <c r="IVI23" s="26"/>
      <c r="IVJ23" s="26"/>
      <c r="IVK23" s="26"/>
      <c r="IVL23" s="26"/>
      <c r="IVM23" s="26"/>
      <c r="IVN23" s="26"/>
      <c r="IVO23" s="26"/>
      <c r="IVP23" s="26"/>
      <c r="IVQ23" s="26"/>
      <c r="IVR23" s="26"/>
      <c r="IVS23" s="26"/>
      <c r="IVT23" s="26"/>
      <c r="IVU23" s="26"/>
      <c r="IVV23" s="26"/>
      <c r="IVW23" s="26"/>
      <c r="IVX23" s="26"/>
      <c r="IVY23" s="26"/>
      <c r="IVZ23" s="26"/>
      <c r="IWA23" s="26"/>
      <c r="IWB23" s="26"/>
      <c r="IWC23" s="26"/>
      <c r="IWD23" s="26"/>
      <c r="IWE23" s="26"/>
      <c r="IWF23" s="26"/>
      <c r="IWG23" s="26"/>
      <c r="IWH23" s="26"/>
      <c r="IWI23" s="26"/>
      <c r="IWJ23" s="26"/>
      <c r="IWK23" s="26"/>
      <c r="IWL23" s="26"/>
      <c r="IWM23" s="26"/>
      <c r="IWN23" s="26"/>
      <c r="IWO23" s="26"/>
      <c r="IWP23" s="26"/>
      <c r="IWQ23" s="26"/>
      <c r="IWR23" s="26"/>
      <c r="IWS23" s="26"/>
      <c r="IWT23" s="26"/>
      <c r="IWU23" s="26"/>
      <c r="IWV23" s="26"/>
      <c r="IWW23" s="26"/>
      <c r="IWX23" s="26"/>
      <c r="IWY23" s="26"/>
      <c r="IWZ23" s="26"/>
      <c r="IXA23" s="26"/>
      <c r="IXB23" s="26"/>
      <c r="IXC23" s="26"/>
      <c r="IXD23" s="26"/>
      <c r="IXE23" s="26"/>
      <c r="IXF23" s="26"/>
      <c r="IXG23" s="26"/>
      <c r="IXH23" s="26"/>
      <c r="IXI23" s="26"/>
      <c r="IXJ23" s="26"/>
      <c r="IXK23" s="26"/>
      <c r="IXL23" s="26"/>
      <c r="IXM23" s="26"/>
      <c r="IXN23" s="26"/>
      <c r="IXO23" s="26"/>
      <c r="IXP23" s="26"/>
      <c r="IXQ23" s="26"/>
      <c r="IXR23" s="26"/>
      <c r="IXS23" s="26"/>
      <c r="IXT23" s="26"/>
      <c r="IXU23" s="26"/>
      <c r="IXV23" s="26"/>
      <c r="IXW23" s="26"/>
      <c r="IXX23" s="26"/>
      <c r="IXY23" s="26"/>
      <c r="IXZ23" s="26"/>
      <c r="IYA23" s="26"/>
      <c r="IYB23" s="26"/>
      <c r="IYC23" s="26"/>
      <c r="IYD23" s="26"/>
      <c r="IYE23" s="26"/>
      <c r="IYF23" s="26"/>
      <c r="IYG23" s="26"/>
      <c r="IYH23" s="26"/>
      <c r="IYI23" s="26"/>
      <c r="IYJ23" s="26"/>
      <c r="IYK23" s="26"/>
      <c r="IYL23" s="26"/>
      <c r="IYM23" s="26"/>
      <c r="IYN23" s="26"/>
      <c r="IYO23" s="26"/>
      <c r="IYP23" s="26"/>
      <c r="IYQ23" s="26"/>
      <c r="IYR23" s="26"/>
      <c r="IYS23" s="26"/>
      <c r="IYT23" s="26"/>
      <c r="IYU23" s="26"/>
      <c r="IYV23" s="26"/>
      <c r="IYW23" s="26"/>
      <c r="IYX23" s="26"/>
      <c r="IYY23" s="26"/>
      <c r="IYZ23" s="26"/>
      <c r="IZA23" s="26"/>
      <c r="IZB23" s="26"/>
      <c r="IZC23" s="26"/>
      <c r="IZD23" s="26"/>
      <c r="IZE23" s="26"/>
      <c r="IZF23" s="26"/>
      <c r="IZG23" s="26"/>
      <c r="IZH23" s="26"/>
      <c r="IZI23" s="26"/>
      <c r="IZJ23" s="26"/>
      <c r="IZK23" s="26"/>
      <c r="IZL23" s="26"/>
      <c r="IZM23" s="26"/>
      <c r="IZN23" s="26"/>
      <c r="IZO23" s="26"/>
      <c r="IZP23" s="26"/>
      <c r="IZQ23" s="26"/>
      <c r="IZR23" s="26"/>
      <c r="IZS23" s="26"/>
      <c r="IZT23" s="26"/>
      <c r="IZU23" s="26"/>
      <c r="IZV23" s="26"/>
      <c r="IZW23" s="26"/>
      <c r="IZX23" s="26"/>
      <c r="IZY23" s="26"/>
      <c r="IZZ23" s="26"/>
      <c r="JAA23" s="26"/>
      <c r="JAB23" s="26"/>
      <c r="JAC23" s="26"/>
      <c r="JAD23" s="26"/>
      <c r="JAE23" s="26"/>
      <c r="JAF23" s="26"/>
      <c r="JAG23" s="26"/>
      <c r="JAH23" s="26"/>
      <c r="JAI23" s="26"/>
      <c r="JAJ23" s="26"/>
      <c r="JAK23" s="26"/>
      <c r="JAL23" s="26"/>
      <c r="JAM23" s="26"/>
      <c r="JAN23" s="26"/>
      <c r="JAO23" s="26"/>
      <c r="JAP23" s="26"/>
      <c r="JAQ23" s="26"/>
      <c r="JAR23" s="26"/>
      <c r="JAS23" s="26"/>
      <c r="JAT23" s="26"/>
      <c r="JAU23" s="26"/>
      <c r="JAV23" s="26"/>
      <c r="JAW23" s="26"/>
      <c r="JAX23" s="26"/>
      <c r="JAY23" s="26"/>
      <c r="JAZ23" s="26"/>
      <c r="JBA23" s="26"/>
      <c r="JBB23" s="26"/>
      <c r="JBC23" s="26"/>
      <c r="JBD23" s="26"/>
      <c r="JBE23" s="26"/>
      <c r="JBF23" s="26"/>
      <c r="JBG23" s="26"/>
      <c r="JBH23" s="26"/>
      <c r="JBI23" s="26"/>
      <c r="JBJ23" s="26"/>
      <c r="JBK23" s="26"/>
      <c r="JBL23" s="26"/>
      <c r="JBM23" s="26"/>
      <c r="JBN23" s="26"/>
      <c r="JBO23" s="26"/>
      <c r="JBP23" s="26"/>
      <c r="JBQ23" s="26"/>
      <c r="JBR23" s="26"/>
      <c r="JBS23" s="26"/>
      <c r="JBT23" s="26"/>
      <c r="JBU23" s="26"/>
      <c r="JBV23" s="26"/>
      <c r="JBW23" s="26"/>
      <c r="JBX23" s="26"/>
      <c r="JBY23" s="26"/>
      <c r="JBZ23" s="26"/>
      <c r="JCA23" s="26"/>
      <c r="JCB23" s="26"/>
      <c r="JCC23" s="26"/>
      <c r="JCD23" s="26"/>
      <c r="JCE23" s="26"/>
      <c r="JCF23" s="26"/>
      <c r="JCG23" s="26"/>
      <c r="JCH23" s="26"/>
      <c r="JCI23" s="26"/>
      <c r="JCJ23" s="26"/>
      <c r="JCK23" s="26"/>
      <c r="JCL23" s="26"/>
      <c r="JCM23" s="26"/>
      <c r="JCN23" s="26"/>
      <c r="JCO23" s="26"/>
      <c r="JCP23" s="26"/>
      <c r="JCQ23" s="26"/>
      <c r="JCR23" s="26"/>
      <c r="JCS23" s="26"/>
      <c r="JCT23" s="26"/>
      <c r="JCU23" s="26"/>
      <c r="JCV23" s="26"/>
      <c r="JCW23" s="26"/>
      <c r="JCX23" s="26"/>
      <c r="JCY23" s="26"/>
      <c r="JCZ23" s="26"/>
      <c r="JDA23" s="26"/>
      <c r="JDB23" s="26"/>
      <c r="JDC23" s="26"/>
      <c r="JDD23" s="26"/>
      <c r="JDE23" s="26"/>
      <c r="JDF23" s="26"/>
      <c r="JDG23" s="26"/>
      <c r="JDH23" s="26"/>
      <c r="JDI23" s="26"/>
      <c r="JDJ23" s="26"/>
      <c r="JDK23" s="26"/>
      <c r="JDL23" s="26"/>
      <c r="JDM23" s="26"/>
      <c r="JDN23" s="26"/>
      <c r="JDO23" s="26"/>
      <c r="JDP23" s="26"/>
      <c r="JDQ23" s="26"/>
      <c r="JDR23" s="26"/>
      <c r="JDS23" s="26"/>
      <c r="JDT23" s="26"/>
      <c r="JDU23" s="26"/>
      <c r="JDV23" s="26"/>
      <c r="JDW23" s="26"/>
      <c r="JDX23" s="26"/>
      <c r="JDY23" s="26"/>
      <c r="JDZ23" s="26"/>
      <c r="JEA23" s="26"/>
      <c r="JEB23" s="26"/>
      <c r="JEC23" s="26"/>
      <c r="JED23" s="26"/>
      <c r="JEE23" s="26"/>
      <c r="JEF23" s="26"/>
      <c r="JEG23" s="26"/>
      <c r="JEH23" s="26"/>
      <c r="JEI23" s="26"/>
      <c r="JEJ23" s="26"/>
      <c r="JEK23" s="26"/>
      <c r="JEL23" s="26"/>
      <c r="JEM23" s="26"/>
      <c r="JEN23" s="26"/>
      <c r="JEO23" s="26"/>
      <c r="JEP23" s="26"/>
      <c r="JEQ23" s="26"/>
      <c r="JER23" s="26"/>
      <c r="JES23" s="26"/>
      <c r="JET23" s="26"/>
      <c r="JEU23" s="26"/>
      <c r="JEV23" s="26"/>
      <c r="JEW23" s="26"/>
      <c r="JEX23" s="26"/>
      <c r="JEY23" s="26"/>
      <c r="JEZ23" s="26"/>
      <c r="JFA23" s="26"/>
      <c r="JFB23" s="26"/>
      <c r="JFC23" s="26"/>
      <c r="JFD23" s="26"/>
      <c r="JFE23" s="26"/>
      <c r="JFF23" s="26"/>
      <c r="JFG23" s="26"/>
      <c r="JFH23" s="26"/>
      <c r="JFI23" s="26"/>
      <c r="JFJ23" s="26"/>
      <c r="JFK23" s="26"/>
      <c r="JFL23" s="26"/>
      <c r="JFM23" s="26"/>
      <c r="JFN23" s="26"/>
      <c r="JFO23" s="26"/>
      <c r="JFP23" s="26"/>
      <c r="JFQ23" s="26"/>
      <c r="JFR23" s="26"/>
      <c r="JFS23" s="26"/>
      <c r="JFT23" s="26"/>
      <c r="JFU23" s="26"/>
      <c r="JFV23" s="26"/>
      <c r="JFW23" s="26"/>
      <c r="JFX23" s="26"/>
      <c r="JFY23" s="26"/>
      <c r="JFZ23" s="26"/>
      <c r="JGA23" s="26"/>
      <c r="JGB23" s="26"/>
      <c r="JGC23" s="26"/>
      <c r="JGD23" s="26"/>
      <c r="JGE23" s="26"/>
      <c r="JGF23" s="26"/>
      <c r="JGG23" s="26"/>
      <c r="JGH23" s="26"/>
      <c r="JGI23" s="26"/>
      <c r="JGJ23" s="26"/>
      <c r="JGK23" s="26"/>
      <c r="JGL23" s="26"/>
      <c r="JGM23" s="26"/>
      <c r="JGN23" s="26"/>
      <c r="JGO23" s="26"/>
      <c r="JGP23" s="26"/>
      <c r="JGQ23" s="26"/>
      <c r="JGR23" s="26"/>
      <c r="JGS23" s="26"/>
      <c r="JGT23" s="26"/>
      <c r="JGU23" s="26"/>
      <c r="JGV23" s="26"/>
      <c r="JGW23" s="26"/>
      <c r="JGX23" s="26"/>
      <c r="JGY23" s="26"/>
      <c r="JGZ23" s="26"/>
      <c r="JHA23" s="26"/>
      <c r="JHB23" s="26"/>
      <c r="JHC23" s="26"/>
      <c r="JHD23" s="26"/>
      <c r="JHE23" s="26"/>
      <c r="JHF23" s="26"/>
      <c r="JHG23" s="26"/>
      <c r="JHH23" s="26"/>
      <c r="JHI23" s="26"/>
      <c r="JHJ23" s="26"/>
      <c r="JHK23" s="26"/>
      <c r="JHL23" s="26"/>
      <c r="JHM23" s="26"/>
      <c r="JHN23" s="26"/>
      <c r="JHO23" s="26"/>
      <c r="JHP23" s="26"/>
      <c r="JHQ23" s="26"/>
      <c r="JHR23" s="26"/>
      <c r="JHS23" s="26"/>
      <c r="JHT23" s="26"/>
      <c r="JHU23" s="26"/>
      <c r="JHV23" s="26"/>
      <c r="JHW23" s="26"/>
      <c r="JHX23" s="26"/>
      <c r="JHY23" s="26"/>
      <c r="JHZ23" s="26"/>
      <c r="JIA23" s="26"/>
      <c r="JIB23" s="26"/>
      <c r="JIC23" s="26"/>
      <c r="JID23" s="26"/>
      <c r="JIE23" s="26"/>
      <c r="JIF23" s="26"/>
      <c r="JIG23" s="26"/>
      <c r="JIH23" s="26"/>
      <c r="JII23" s="26"/>
      <c r="JIJ23" s="26"/>
      <c r="JIK23" s="26"/>
      <c r="JIL23" s="26"/>
      <c r="JIM23" s="26"/>
      <c r="JIN23" s="26"/>
      <c r="JIO23" s="26"/>
      <c r="JIP23" s="26"/>
      <c r="JIQ23" s="26"/>
      <c r="JIR23" s="26"/>
      <c r="JIS23" s="26"/>
      <c r="JIT23" s="26"/>
      <c r="JIU23" s="26"/>
      <c r="JIV23" s="26"/>
      <c r="JIW23" s="26"/>
      <c r="JIX23" s="26"/>
      <c r="JIY23" s="26"/>
      <c r="JIZ23" s="26"/>
      <c r="JJA23" s="26"/>
      <c r="JJB23" s="26"/>
      <c r="JJC23" s="26"/>
      <c r="JJD23" s="26"/>
      <c r="JJE23" s="26"/>
      <c r="JJF23" s="26"/>
      <c r="JJG23" s="26"/>
      <c r="JJH23" s="26"/>
      <c r="JJI23" s="26"/>
      <c r="JJJ23" s="26"/>
      <c r="JJK23" s="26"/>
      <c r="JJL23" s="26"/>
      <c r="JJM23" s="26"/>
      <c r="JJN23" s="26"/>
      <c r="JJO23" s="26"/>
      <c r="JJP23" s="26"/>
      <c r="JJQ23" s="26"/>
      <c r="JJR23" s="26"/>
      <c r="JJS23" s="26"/>
      <c r="JJT23" s="26"/>
      <c r="JJU23" s="26"/>
      <c r="JJV23" s="26"/>
      <c r="JJW23" s="26"/>
      <c r="JJX23" s="26"/>
      <c r="JJY23" s="26"/>
      <c r="JJZ23" s="26"/>
    </row>
    <row r="24" spans="1:7046" s="189" customFormat="1" x14ac:dyDescent="0.2">
      <c r="A24" s="386" t="s">
        <v>161</v>
      </c>
      <c r="B24" s="387"/>
      <c r="C24" s="387"/>
      <c r="D24" s="387"/>
      <c r="E24" s="387"/>
      <c r="F24" s="387"/>
      <c r="G24" s="387"/>
      <c r="H24" s="387"/>
      <c r="I24" s="387"/>
      <c r="J24" s="501"/>
      <c r="K24" s="16"/>
      <c r="L24" s="27"/>
      <c r="M24" s="27"/>
      <c r="N24" s="26"/>
      <c r="O24" s="40"/>
      <c r="P24" s="53"/>
      <c r="Q24" s="26"/>
      <c r="R24" s="26"/>
      <c r="S24" s="26"/>
      <c r="T24" s="26"/>
      <c r="U24" s="26"/>
      <c r="V24" s="26"/>
      <c r="W24" s="26"/>
      <c r="X24" s="26"/>
      <c r="Y24" s="26"/>
      <c r="Z24" s="26"/>
      <c r="AA24" s="26"/>
      <c r="AB24" s="26"/>
      <c r="AC24" s="26"/>
      <c r="AD24" s="26"/>
      <c r="AE24" s="26"/>
      <c r="AF24" s="26"/>
      <c r="AG24" s="26"/>
      <c r="AH24" s="26"/>
      <c r="AI24" s="26"/>
      <c r="AJ24" s="26"/>
      <c r="AK24" s="26"/>
      <c r="AL24" s="26"/>
      <c r="AM24" s="26"/>
      <c r="AN24" s="26"/>
      <c r="AO24" s="26"/>
      <c r="AP24" s="26"/>
      <c r="AQ24" s="26"/>
      <c r="AR24" s="26"/>
      <c r="AS24" s="26"/>
      <c r="AT24" s="26"/>
      <c r="AU24" s="26"/>
      <c r="AV24" s="26"/>
      <c r="AW24" s="26"/>
      <c r="AX24" s="26"/>
      <c r="AY24" s="26"/>
      <c r="AZ24" s="26"/>
      <c r="BA24" s="26"/>
      <c r="BB24" s="26"/>
      <c r="BC24" s="26"/>
      <c r="BD24" s="26"/>
      <c r="BE24" s="26"/>
      <c r="BF24" s="26"/>
      <c r="BG24" s="26"/>
      <c r="BH24" s="26"/>
      <c r="BI24" s="26"/>
      <c r="BJ24" s="26"/>
      <c r="BK24" s="26"/>
      <c r="BL24" s="26"/>
      <c r="BM24" s="26"/>
      <c r="BN24" s="26"/>
      <c r="BO24" s="26"/>
      <c r="BP24" s="26"/>
      <c r="BQ24" s="26"/>
      <c r="BR24" s="26"/>
      <c r="BS24" s="26"/>
      <c r="BT24" s="26"/>
      <c r="BU24" s="26"/>
      <c r="BV24" s="26"/>
      <c r="BW24" s="26"/>
      <c r="BX24" s="26"/>
      <c r="BY24" s="26"/>
      <c r="BZ24" s="26"/>
      <c r="CA24" s="26"/>
      <c r="CB24" s="26"/>
      <c r="CC24" s="26"/>
      <c r="CD24" s="26"/>
      <c r="CE24" s="26"/>
      <c r="CF24" s="26"/>
      <c r="CG24" s="26"/>
      <c r="CH24" s="26"/>
      <c r="CI24" s="26"/>
      <c r="CJ24" s="26"/>
      <c r="CK24" s="26"/>
      <c r="CL24" s="26"/>
      <c r="CM24" s="26"/>
      <c r="CN24" s="26"/>
      <c r="CO24" s="26"/>
      <c r="CP24" s="26"/>
      <c r="CQ24" s="26"/>
      <c r="CR24" s="26"/>
      <c r="CS24" s="26"/>
      <c r="CT24" s="26"/>
      <c r="CU24" s="26"/>
      <c r="CV24" s="26"/>
      <c r="CW24" s="26"/>
      <c r="CX24" s="26"/>
      <c r="CY24" s="26"/>
      <c r="CZ24" s="26"/>
      <c r="DA24" s="26"/>
      <c r="DB24" s="26"/>
      <c r="DC24" s="26"/>
      <c r="DD24" s="26"/>
      <c r="DE24" s="26"/>
      <c r="DF24" s="26"/>
      <c r="DG24" s="26"/>
      <c r="DH24" s="26"/>
      <c r="DI24" s="26"/>
      <c r="DJ24" s="26"/>
      <c r="DK24" s="26"/>
      <c r="DL24" s="26"/>
      <c r="DM24" s="26"/>
      <c r="DN24" s="26"/>
      <c r="DO24" s="26"/>
      <c r="DP24" s="26"/>
      <c r="DQ24" s="26"/>
      <c r="DR24" s="26"/>
      <c r="DS24" s="26"/>
      <c r="DT24" s="26"/>
      <c r="DU24" s="26"/>
      <c r="DV24" s="26"/>
      <c r="DW24" s="26"/>
      <c r="DX24" s="26"/>
      <c r="DY24" s="26"/>
      <c r="DZ24" s="26"/>
      <c r="EA24" s="26"/>
      <c r="EB24" s="26"/>
      <c r="EC24" s="26"/>
      <c r="ED24" s="26"/>
      <c r="EE24" s="26"/>
      <c r="EF24" s="26"/>
      <c r="EG24" s="26"/>
      <c r="EH24" s="26"/>
      <c r="EI24" s="26"/>
      <c r="EJ24" s="26"/>
      <c r="EK24" s="26"/>
      <c r="EL24" s="26"/>
      <c r="EM24" s="26"/>
      <c r="EN24" s="26"/>
      <c r="EO24" s="26"/>
      <c r="EP24" s="26"/>
      <c r="EQ24" s="26"/>
      <c r="ER24" s="26"/>
      <c r="ES24" s="26"/>
      <c r="ET24" s="26"/>
      <c r="EU24" s="26"/>
      <c r="EV24" s="26"/>
      <c r="EW24" s="26"/>
      <c r="EX24" s="26"/>
      <c r="EY24" s="26"/>
      <c r="EZ24" s="26"/>
      <c r="FA24" s="26"/>
      <c r="FB24" s="26"/>
      <c r="FC24" s="26"/>
      <c r="FD24" s="26"/>
      <c r="FE24" s="26"/>
      <c r="FF24" s="26"/>
      <c r="FG24" s="26"/>
      <c r="FH24" s="26"/>
      <c r="FI24" s="26"/>
      <c r="FJ24" s="26"/>
      <c r="FK24" s="26"/>
      <c r="FL24" s="26"/>
      <c r="FM24" s="26"/>
      <c r="FN24" s="26"/>
      <c r="FO24" s="26"/>
      <c r="FP24" s="26"/>
      <c r="FQ24" s="26"/>
      <c r="FR24" s="26"/>
      <c r="FS24" s="26"/>
      <c r="FT24" s="26"/>
      <c r="FU24" s="26"/>
      <c r="FV24" s="26"/>
      <c r="FW24" s="26"/>
      <c r="FX24" s="26"/>
      <c r="FY24" s="26"/>
      <c r="FZ24" s="26"/>
      <c r="GA24" s="26"/>
      <c r="GB24" s="26"/>
      <c r="GC24" s="26"/>
      <c r="GD24" s="26"/>
      <c r="GE24" s="26"/>
      <c r="GF24" s="26"/>
      <c r="GG24" s="26"/>
      <c r="GH24" s="26"/>
      <c r="GI24" s="26"/>
      <c r="GJ24" s="26"/>
      <c r="GK24" s="26"/>
      <c r="GL24" s="26"/>
      <c r="GM24" s="26"/>
      <c r="GN24" s="26"/>
      <c r="GO24" s="26"/>
      <c r="GP24" s="26"/>
      <c r="GQ24" s="26"/>
      <c r="GR24" s="26"/>
      <c r="GS24" s="26"/>
      <c r="GT24" s="26"/>
      <c r="GU24" s="26"/>
      <c r="GV24" s="26"/>
      <c r="GW24" s="26"/>
      <c r="GX24" s="26"/>
      <c r="GY24" s="26"/>
      <c r="GZ24" s="26"/>
      <c r="HA24" s="26"/>
      <c r="HB24" s="26"/>
      <c r="HC24" s="26"/>
      <c r="HD24" s="26"/>
      <c r="HE24" s="26"/>
      <c r="HF24" s="26"/>
      <c r="HG24" s="26"/>
      <c r="HH24" s="26"/>
      <c r="HI24" s="26"/>
      <c r="HJ24" s="26"/>
      <c r="HK24" s="26"/>
      <c r="HL24" s="26"/>
      <c r="HM24" s="26"/>
      <c r="HN24" s="26"/>
      <c r="HO24" s="26"/>
      <c r="HP24" s="26"/>
      <c r="HQ24" s="26"/>
      <c r="HR24" s="26"/>
      <c r="HS24" s="26"/>
      <c r="HT24" s="26"/>
      <c r="HU24" s="26"/>
      <c r="HV24" s="26"/>
      <c r="HW24" s="26"/>
      <c r="HX24" s="26"/>
      <c r="HY24" s="26"/>
      <c r="HZ24" s="26"/>
      <c r="IA24" s="26"/>
      <c r="IB24" s="26"/>
      <c r="IC24" s="26"/>
      <c r="ID24" s="26"/>
      <c r="IE24" s="26"/>
      <c r="IF24" s="26"/>
      <c r="IG24" s="26"/>
      <c r="IH24" s="26"/>
      <c r="II24" s="26"/>
      <c r="IJ24" s="26"/>
      <c r="IK24" s="26"/>
      <c r="IL24" s="26"/>
      <c r="IM24" s="26"/>
      <c r="IN24" s="26"/>
      <c r="IO24" s="26"/>
      <c r="IP24" s="26"/>
      <c r="IQ24" s="26"/>
      <c r="IR24" s="26"/>
      <c r="IS24" s="26"/>
      <c r="IT24" s="26"/>
      <c r="IU24" s="26"/>
      <c r="IV24" s="26"/>
      <c r="IW24" s="26"/>
      <c r="IX24" s="26"/>
      <c r="IY24" s="26"/>
      <c r="IZ24" s="26"/>
      <c r="JA24" s="26"/>
      <c r="JB24" s="26"/>
      <c r="JC24" s="26"/>
      <c r="JD24" s="26"/>
      <c r="JE24" s="26"/>
      <c r="JF24" s="26"/>
      <c r="JG24" s="26"/>
      <c r="JH24" s="26"/>
      <c r="JI24" s="26"/>
      <c r="JJ24" s="26"/>
      <c r="JK24" s="26"/>
      <c r="JL24" s="26"/>
      <c r="JM24" s="26"/>
      <c r="JN24" s="26"/>
      <c r="JO24" s="26"/>
      <c r="JP24" s="26"/>
      <c r="JQ24" s="26"/>
      <c r="JR24" s="26"/>
      <c r="JS24" s="26"/>
      <c r="JT24" s="26"/>
      <c r="JU24" s="26"/>
      <c r="JV24" s="26"/>
      <c r="JW24" s="26"/>
      <c r="JX24" s="26"/>
      <c r="JY24" s="26"/>
      <c r="JZ24" s="26"/>
      <c r="KA24" s="26"/>
      <c r="KB24" s="26"/>
      <c r="KC24" s="26"/>
      <c r="KD24" s="26"/>
      <c r="KE24" s="26"/>
      <c r="KF24" s="26"/>
      <c r="KG24" s="26"/>
      <c r="KH24" s="26"/>
      <c r="KI24" s="26"/>
      <c r="KJ24" s="26"/>
      <c r="KK24" s="26"/>
      <c r="KL24" s="26"/>
      <c r="KM24" s="26"/>
      <c r="KN24" s="26"/>
      <c r="KO24" s="26"/>
      <c r="KP24" s="26"/>
      <c r="KQ24" s="26"/>
      <c r="KR24" s="26"/>
      <c r="KS24" s="26"/>
      <c r="KT24" s="26"/>
      <c r="KU24" s="26"/>
      <c r="KV24" s="26"/>
      <c r="KW24" s="26"/>
      <c r="KX24" s="26"/>
      <c r="KY24" s="26"/>
      <c r="KZ24" s="26"/>
      <c r="LA24" s="26"/>
      <c r="LB24" s="26"/>
      <c r="LC24" s="26"/>
      <c r="LD24" s="26"/>
      <c r="LE24" s="26"/>
      <c r="LF24" s="26"/>
      <c r="LG24" s="26"/>
      <c r="LH24" s="26"/>
      <c r="LI24" s="26"/>
      <c r="LJ24" s="26"/>
      <c r="LK24" s="26"/>
      <c r="LL24" s="26"/>
      <c r="LM24" s="26"/>
      <c r="LN24" s="26"/>
      <c r="LO24" s="26"/>
      <c r="LP24" s="26"/>
      <c r="LQ24" s="26"/>
      <c r="LR24" s="26"/>
      <c r="LS24" s="26"/>
      <c r="LT24" s="26"/>
      <c r="LU24" s="26"/>
      <c r="LV24" s="26"/>
      <c r="LW24" s="26"/>
      <c r="LX24" s="26"/>
      <c r="LY24" s="26"/>
      <c r="LZ24" s="26"/>
      <c r="MA24" s="26"/>
      <c r="MB24" s="26"/>
      <c r="MC24" s="26"/>
      <c r="MD24" s="26"/>
      <c r="ME24" s="26"/>
      <c r="MF24" s="26"/>
      <c r="MG24" s="26"/>
      <c r="MH24" s="26"/>
      <c r="MI24" s="26"/>
      <c r="MJ24" s="26"/>
      <c r="MK24" s="26"/>
      <c r="ML24" s="26"/>
      <c r="MM24" s="26"/>
      <c r="MN24" s="26"/>
      <c r="MO24" s="26"/>
      <c r="MP24" s="26"/>
      <c r="MQ24" s="26"/>
      <c r="MR24" s="26"/>
      <c r="MS24" s="26"/>
      <c r="MT24" s="26"/>
      <c r="MU24" s="26"/>
      <c r="MV24" s="26"/>
      <c r="MW24" s="26"/>
      <c r="MX24" s="26"/>
      <c r="MY24" s="26"/>
      <c r="MZ24" s="26"/>
      <c r="NA24" s="26"/>
      <c r="NB24" s="26"/>
      <c r="NC24" s="26"/>
      <c r="ND24" s="26"/>
      <c r="NE24" s="26"/>
      <c r="NF24" s="26"/>
      <c r="NG24" s="26"/>
      <c r="NH24" s="26"/>
      <c r="NI24" s="26"/>
      <c r="NJ24" s="26"/>
      <c r="NK24" s="26"/>
      <c r="NL24" s="26"/>
      <c r="NM24" s="26"/>
      <c r="NN24" s="26"/>
      <c r="NO24" s="26"/>
      <c r="NP24" s="26"/>
      <c r="NQ24" s="26"/>
      <c r="NR24" s="26"/>
      <c r="NS24" s="26"/>
      <c r="NT24" s="26"/>
      <c r="NU24" s="26"/>
      <c r="NV24" s="26"/>
      <c r="NW24" s="26"/>
      <c r="NX24" s="26"/>
      <c r="NY24" s="26"/>
      <c r="NZ24" s="26"/>
      <c r="OA24" s="26"/>
      <c r="OB24" s="26"/>
      <c r="OC24" s="26"/>
      <c r="OD24" s="26"/>
      <c r="OE24" s="26"/>
      <c r="OF24" s="26"/>
      <c r="OG24" s="26"/>
      <c r="OH24" s="26"/>
      <c r="OI24" s="26"/>
      <c r="OJ24" s="26"/>
      <c r="OK24" s="26"/>
      <c r="OL24" s="26"/>
      <c r="OM24" s="26"/>
      <c r="ON24" s="26"/>
      <c r="OO24" s="26"/>
      <c r="OP24" s="26"/>
      <c r="OQ24" s="26"/>
      <c r="OR24" s="26"/>
      <c r="OS24" s="26"/>
      <c r="OT24" s="26"/>
      <c r="OU24" s="26"/>
      <c r="OV24" s="26"/>
      <c r="OW24" s="26"/>
      <c r="OX24" s="26"/>
      <c r="OY24" s="26"/>
      <c r="OZ24" s="26"/>
      <c r="PA24" s="26"/>
      <c r="PB24" s="26"/>
      <c r="PC24" s="26"/>
      <c r="PD24" s="26"/>
      <c r="PE24" s="26"/>
      <c r="PF24" s="26"/>
      <c r="PG24" s="26"/>
      <c r="PH24" s="26"/>
      <c r="PI24" s="26"/>
      <c r="PJ24" s="26"/>
      <c r="PK24" s="26"/>
      <c r="PL24" s="26"/>
      <c r="PM24" s="26"/>
      <c r="PN24" s="26"/>
      <c r="PO24" s="26"/>
      <c r="PP24" s="26"/>
      <c r="PQ24" s="26"/>
      <c r="PR24" s="26"/>
      <c r="PS24" s="26"/>
      <c r="PT24" s="26"/>
      <c r="PU24" s="26"/>
      <c r="PV24" s="26"/>
      <c r="PW24" s="26"/>
      <c r="PX24" s="26"/>
      <c r="PY24" s="26"/>
      <c r="PZ24" s="26"/>
      <c r="QA24" s="26"/>
      <c r="QB24" s="26"/>
      <c r="QC24" s="26"/>
      <c r="QD24" s="26"/>
      <c r="QE24" s="26"/>
      <c r="QF24" s="26"/>
      <c r="QG24" s="26"/>
      <c r="QH24" s="26"/>
      <c r="QI24" s="26"/>
      <c r="QJ24" s="26"/>
      <c r="QK24" s="26"/>
      <c r="QL24" s="26"/>
      <c r="QM24" s="26"/>
      <c r="QN24" s="26"/>
      <c r="QO24" s="26"/>
      <c r="QP24" s="26"/>
      <c r="QQ24" s="26"/>
      <c r="QR24" s="26"/>
      <c r="QS24" s="26"/>
      <c r="QT24" s="26"/>
      <c r="QU24" s="26"/>
      <c r="QV24" s="26"/>
      <c r="QW24" s="26"/>
      <c r="QX24" s="26"/>
      <c r="QY24" s="26"/>
      <c r="QZ24" s="26"/>
      <c r="RA24" s="26"/>
      <c r="RB24" s="26"/>
      <c r="RC24" s="26"/>
      <c r="RD24" s="26"/>
      <c r="RE24" s="26"/>
      <c r="RF24" s="26"/>
      <c r="RG24" s="26"/>
      <c r="RH24" s="26"/>
      <c r="RI24" s="26"/>
      <c r="RJ24" s="26"/>
      <c r="RK24" s="26"/>
      <c r="RL24" s="26"/>
      <c r="RM24" s="26"/>
      <c r="RN24" s="26"/>
      <c r="RO24" s="26"/>
      <c r="RP24" s="26"/>
      <c r="RQ24" s="26"/>
      <c r="RR24" s="26"/>
      <c r="RS24" s="26"/>
      <c r="RT24" s="26"/>
      <c r="RU24" s="26"/>
      <c r="RV24" s="26"/>
      <c r="RW24" s="26"/>
      <c r="RX24" s="26"/>
      <c r="RY24" s="26"/>
      <c r="RZ24" s="26"/>
      <c r="SA24" s="26"/>
      <c r="SB24" s="26"/>
      <c r="SC24" s="26"/>
      <c r="SD24" s="26"/>
      <c r="SE24" s="26"/>
      <c r="SF24" s="26"/>
      <c r="SG24" s="26"/>
      <c r="SH24" s="26"/>
      <c r="SI24" s="26"/>
      <c r="SJ24" s="26"/>
      <c r="SK24" s="26"/>
      <c r="SL24" s="26"/>
      <c r="SM24" s="26"/>
      <c r="SN24" s="26"/>
      <c r="SO24" s="26"/>
      <c r="SP24" s="26"/>
      <c r="SQ24" s="26"/>
      <c r="SR24" s="26"/>
      <c r="SS24" s="26"/>
      <c r="ST24" s="26"/>
      <c r="SU24" s="26"/>
      <c r="SV24" s="26"/>
      <c r="SW24" s="26"/>
      <c r="SX24" s="26"/>
      <c r="SY24" s="26"/>
      <c r="SZ24" s="26"/>
      <c r="TA24" s="26"/>
      <c r="TB24" s="26"/>
      <c r="TC24" s="26"/>
      <c r="TD24" s="26"/>
      <c r="TE24" s="26"/>
      <c r="TF24" s="26"/>
      <c r="TG24" s="26"/>
      <c r="TH24" s="26"/>
      <c r="TI24" s="26"/>
      <c r="TJ24" s="26"/>
      <c r="TK24" s="26"/>
      <c r="TL24" s="26"/>
      <c r="TM24" s="26"/>
      <c r="TN24" s="26"/>
      <c r="TO24" s="26"/>
      <c r="TP24" s="26"/>
      <c r="TQ24" s="26"/>
      <c r="TR24" s="26"/>
      <c r="TS24" s="26"/>
      <c r="TT24" s="26"/>
      <c r="TU24" s="26"/>
      <c r="TV24" s="26"/>
      <c r="TW24" s="26"/>
      <c r="TX24" s="26"/>
      <c r="TY24" s="26"/>
      <c r="TZ24" s="26"/>
      <c r="UA24" s="26"/>
      <c r="UB24" s="26"/>
      <c r="UC24" s="26"/>
      <c r="UD24" s="26"/>
      <c r="UE24" s="26"/>
      <c r="UF24" s="26"/>
      <c r="UG24" s="26"/>
      <c r="UH24" s="26"/>
      <c r="UI24" s="26"/>
      <c r="UJ24" s="26"/>
      <c r="UK24" s="26"/>
      <c r="UL24" s="26"/>
      <c r="UM24" s="26"/>
      <c r="UN24" s="26"/>
      <c r="UO24" s="26"/>
      <c r="UP24" s="26"/>
      <c r="UQ24" s="26"/>
      <c r="UR24" s="26"/>
      <c r="US24" s="26"/>
      <c r="UT24" s="26"/>
      <c r="UU24" s="26"/>
      <c r="UV24" s="26"/>
      <c r="UW24" s="26"/>
      <c r="UX24" s="26"/>
      <c r="UY24" s="26"/>
      <c r="UZ24" s="26"/>
      <c r="VA24" s="26"/>
      <c r="VB24" s="26"/>
      <c r="VC24" s="26"/>
      <c r="VD24" s="26"/>
      <c r="VE24" s="26"/>
      <c r="VF24" s="26"/>
      <c r="VG24" s="26"/>
      <c r="VH24" s="26"/>
      <c r="VI24" s="26"/>
      <c r="VJ24" s="26"/>
      <c r="VK24" s="26"/>
      <c r="VL24" s="26"/>
      <c r="VM24" s="26"/>
      <c r="VN24" s="26"/>
      <c r="VO24" s="26"/>
      <c r="VP24" s="26"/>
      <c r="VQ24" s="26"/>
      <c r="VR24" s="26"/>
      <c r="VS24" s="26"/>
      <c r="VT24" s="26"/>
      <c r="VU24" s="26"/>
      <c r="VV24" s="26"/>
      <c r="VW24" s="26"/>
      <c r="VX24" s="26"/>
      <c r="VY24" s="26"/>
      <c r="VZ24" s="26"/>
      <c r="WA24" s="26"/>
      <c r="WB24" s="26"/>
      <c r="WC24" s="26"/>
      <c r="WD24" s="26"/>
      <c r="WE24" s="26"/>
      <c r="WF24" s="26"/>
      <c r="WG24" s="26"/>
      <c r="WH24" s="26"/>
      <c r="WI24" s="26"/>
      <c r="WJ24" s="26"/>
      <c r="WK24" s="26"/>
      <c r="WL24" s="26"/>
      <c r="WM24" s="26"/>
      <c r="WN24" s="26"/>
      <c r="WO24" s="26"/>
      <c r="WP24" s="26"/>
      <c r="WQ24" s="26"/>
      <c r="WR24" s="26"/>
      <c r="WS24" s="26"/>
      <c r="WT24" s="26"/>
      <c r="WU24" s="26"/>
      <c r="WV24" s="26"/>
      <c r="WW24" s="26"/>
      <c r="WX24" s="26"/>
      <c r="WY24" s="26"/>
      <c r="WZ24" s="26"/>
      <c r="XA24" s="26"/>
      <c r="XB24" s="26"/>
      <c r="XC24" s="26"/>
      <c r="XD24" s="26"/>
      <c r="XE24" s="26"/>
      <c r="XF24" s="26"/>
      <c r="XG24" s="26"/>
      <c r="XH24" s="26"/>
      <c r="XI24" s="26"/>
      <c r="XJ24" s="26"/>
      <c r="XK24" s="26"/>
      <c r="XL24" s="26"/>
      <c r="XM24" s="26"/>
      <c r="XN24" s="26"/>
      <c r="XO24" s="26"/>
      <c r="XP24" s="26"/>
      <c r="XQ24" s="26"/>
      <c r="XR24" s="26"/>
      <c r="XS24" s="26"/>
      <c r="XT24" s="26"/>
      <c r="XU24" s="26"/>
      <c r="XV24" s="26"/>
      <c r="XW24" s="26"/>
      <c r="XX24" s="26"/>
      <c r="XY24" s="26"/>
      <c r="XZ24" s="26"/>
      <c r="YA24" s="26"/>
      <c r="YB24" s="26"/>
      <c r="YC24" s="26"/>
      <c r="YD24" s="26"/>
      <c r="YE24" s="26"/>
      <c r="YF24" s="26"/>
      <c r="YG24" s="26"/>
      <c r="YH24" s="26"/>
      <c r="YI24" s="26"/>
      <c r="YJ24" s="26"/>
      <c r="YK24" s="26"/>
      <c r="YL24" s="26"/>
      <c r="YM24" s="26"/>
      <c r="YN24" s="26"/>
      <c r="YO24" s="26"/>
      <c r="YP24" s="26"/>
      <c r="YQ24" s="26"/>
      <c r="YR24" s="26"/>
      <c r="YS24" s="26"/>
      <c r="YT24" s="26"/>
      <c r="YU24" s="26"/>
      <c r="YV24" s="26"/>
      <c r="YW24" s="26"/>
      <c r="YX24" s="26"/>
      <c r="YY24" s="26"/>
      <c r="YZ24" s="26"/>
      <c r="ZA24" s="26"/>
      <c r="ZB24" s="26"/>
      <c r="ZC24" s="26"/>
      <c r="ZD24" s="26"/>
      <c r="ZE24" s="26"/>
      <c r="ZF24" s="26"/>
      <c r="ZG24" s="26"/>
      <c r="ZH24" s="26"/>
      <c r="ZI24" s="26"/>
      <c r="ZJ24" s="26"/>
      <c r="ZK24" s="26"/>
      <c r="ZL24" s="26"/>
      <c r="ZM24" s="26"/>
      <c r="ZN24" s="26"/>
      <c r="ZO24" s="26"/>
      <c r="ZP24" s="26"/>
      <c r="ZQ24" s="26"/>
      <c r="ZR24" s="26"/>
      <c r="ZS24" s="26"/>
      <c r="ZT24" s="26"/>
      <c r="ZU24" s="26"/>
      <c r="ZV24" s="26"/>
      <c r="ZW24" s="26"/>
      <c r="ZX24" s="26"/>
      <c r="ZY24" s="26"/>
      <c r="ZZ24" s="26"/>
      <c r="AAA24" s="26"/>
      <c r="AAB24" s="26"/>
      <c r="AAC24" s="26"/>
      <c r="AAD24" s="26"/>
      <c r="AAE24" s="26"/>
      <c r="AAF24" s="26"/>
      <c r="AAG24" s="26"/>
      <c r="AAH24" s="26"/>
      <c r="AAI24" s="26"/>
      <c r="AAJ24" s="26"/>
      <c r="AAK24" s="26"/>
      <c r="AAL24" s="26"/>
      <c r="AAM24" s="26"/>
      <c r="AAN24" s="26"/>
      <c r="AAO24" s="26"/>
      <c r="AAP24" s="26"/>
      <c r="AAQ24" s="26"/>
      <c r="AAR24" s="26"/>
      <c r="AAS24" s="26"/>
      <c r="AAT24" s="26"/>
      <c r="AAU24" s="26"/>
      <c r="AAV24" s="26"/>
      <c r="AAW24" s="26"/>
      <c r="AAX24" s="26"/>
      <c r="AAY24" s="26"/>
      <c r="AAZ24" s="26"/>
      <c r="ABA24" s="26"/>
      <c r="ABB24" s="26"/>
      <c r="ABC24" s="26"/>
      <c r="ABD24" s="26"/>
      <c r="ABE24" s="26"/>
      <c r="ABF24" s="26"/>
      <c r="ABG24" s="26"/>
      <c r="ABH24" s="26"/>
      <c r="ABI24" s="26"/>
      <c r="ABJ24" s="26"/>
      <c r="ABK24" s="26"/>
      <c r="ABL24" s="26"/>
      <c r="ABM24" s="26"/>
      <c r="ABN24" s="26"/>
      <c r="ABO24" s="26"/>
      <c r="ABP24" s="26"/>
      <c r="ABQ24" s="26"/>
      <c r="ABR24" s="26"/>
      <c r="ABS24" s="26"/>
      <c r="ABT24" s="26"/>
      <c r="ABU24" s="26"/>
      <c r="ABV24" s="26"/>
      <c r="ABW24" s="26"/>
      <c r="ABX24" s="26"/>
      <c r="ABY24" s="26"/>
      <c r="ABZ24" s="26"/>
      <c r="ACA24" s="26"/>
      <c r="ACB24" s="26"/>
      <c r="ACC24" s="26"/>
      <c r="ACD24" s="26"/>
      <c r="ACE24" s="26"/>
      <c r="ACF24" s="26"/>
      <c r="ACG24" s="26"/>
      <c r="ACH24" s="26"/>
      <c r="ACI24" s="26"/>
      <c r="ACJ24" s="26"/>
      <c r="ACK24" s="26"/>
      <c r="ACL24" s="26"/>
      <c r="ACM24" s="26"/>
      <c r="ACN24" s="26"/>
      <c r="ACO24" s="26"/>
      <c r="ACP24" s="26"/>
      <c r="ACQ24" s="26"/>
      <c r="ACR24" s="26"/>
      <c r="ACS24" s="26"/>
      <c r="ACT24" s="26"/>
      <c r="ACU24" s="26"/>
      <c r="ACV24" s="26"/>
      <c r="ACW24" s="26"/>
      <c r="ACX24" s="26"/>
      <c r="ACY24" s="26"/>
      <c r="ACZ24" s="26"/>
      <c r="ADA24" s="26"/>
      <c r="ADB24" s="26"/>
      <c r="ADC24" s="26"/>
      <c r="ADD24" s="26"/>
      <c r="ADE24" s="26"/>
      <c r="ADF24" s="26"/>
      <c r="ADG24" s="26"/>
      <c r="ADH24" s="26"/>
      <c r="ADI24" s="26"/>
      <c r="ADJ24" s="26"/>
      <c r="ADK24" s="26"/>
      <c r="ADL24" s="26"/>
      <c r="ADM24" s="26"/>
      <c r="ADN24" s="26"/>
      <c r="ADO24" s="26"/>
      <c r="ADP24" s="26"/>
      <c r="ADQ24" s="26"/>
      <c r="ADR24" s="26"/>
      <c r="ADS24" s="26"/>
      <c r="ADT24" s="26"/>
      <c r="ADU24" s="26"/>
      <c r="ADV24" s="26"/>
      <c r="ADW24" s="26"/>
      <c r="ADX24" s="26"/>
      <c r="ADY24" s="26"/>
      <c r="ADZ24" s="26"/>
      <c r="AEA24" s="26"/>
      <c r="AEB24" s="26"/>
      <c r="AEC24" s="26"/>
      <c r="AED24" s="26"/>
      <c r="AEE24" s="26"/>
      <c r="AEF24" s="26"/>
      <c r="AEG24" s="26"/>
      <c r="AEH24" s="26"/>
      <c r="AEI24" s="26"/>
      <c r="AEJ24" s="26"/>
      <c r="AEK24" s="26"/>
      <c r="AEL24" s="26"/>
      <c r="AEM24" s="26"/>
      <c r="AEN24" s="26"/>
      <c r="AEO24" s="26"/>
      <c r="AEP24" s="26"/>
      <c r="AEQ24" s="26"/>
      <c r="AER24" s="26"/>
      <c r="AES24" s="26"/>
      <c r="AET24" s="26"/>
      <c r="AEU24" s="26"/>
      <c r="AEV24" s="26"/>
      <c r="AEW24" s="26"/>
      <c r="AEX24" s="26"/>
      <c r="AEY24" s="26"/>
      <c r="AEZ24" s="26"/>
      <c r="AFA24" s="26"/>
      <c r="AFB24" s="26"/>
      <c r="AFC24" s="26"/>
      <c r="AFD24" s="26"/>
      <c r="AFE24" s="26"/>
      <c r="AFF24" s="26"/>
      <c r="AFG24" s="26"/>
      <c r="AFH24" s="26"/>
      <c r="AFI24" s="26"/>
      <c r="AFJ24" s="26"/>
      <c r="AFK24" s="26"/>
      <c r="AFL24" s="26"/>
      <c r="AFM24" s="26"/>
      <c r="AFN24" s="26"/>
      <c r="AFO24" s="26"/>
      <c r="AFP24" s="26"/>
      <c r="AFQ24" s="26"/>
      <c r="AFR24" s="26"/>
      <c r="AFS24" s="26"/>
      <c r="AFT24" s="26"/>
      <c r="AFU24" s="26"/>
      <c r="AFV24" s="26"/>
      <c r="AFW24" s="26"/>
      <c r="AFX24" s="26"/>
      <c r="AFY24" s="26"/>
      <c r="AFZ24" s="26"/>
      <c r="AGA24" s="26"/>
      <c r="AGB24" s="26"/>
      <c r="AGC24" s="26"/>
      <c r="AGD24" s="26"/>
      <c r="AGE24" s="26"/>
      <c r="AGF24" s="26"/>
      <c r="AGG24" s="26"/>
      <c r="AGH24" s="26"/>
      <c r="AGI24" s="26"/>
      <c r="AGJ24" s="26"/>
      <c r="AGK24" s="26"/>
      <c r="AGL24" s="26"/>
      <c r="AGM24" s="26"/>
      <c r="AGN24" s="26"/>
      <c r="AGO24" s="26"/>
      <c r="AGP24" s="26"/>
      <c r="AGQ24" s="26"/>
      <c r="AGR24" s="26"/>
      <c r="AGS24" s="26"/>
      <c r="AGT24" s="26"/>
      <c r="AGU24" s="26"/>
      <c r="AGV24" s="26"/>
      <c r="AGW24" s="26"/>
      <c r="AGX24" s="26"/>
      <c r="AGY24" s="26"/>
      <c r="AGZ24" s="26"/>
      <c r="AHA24" s="26"/>
      <c r="AHB24" s="26"/>
      <c r="AHC24" s="26"/>
      <c r="AHD24" s="26"/>
      <c r="AHE24" s="26"/>
      <c r="AHF24" s="26"/>
      <c r="AHG24" s="26"/>
      <c r="AHH24" s="26"/>
      <c r="AHI24" s="26"/>
      <c r="AHJ24" s="26"/>
      <c r="AHK24" s="26"/>
      <c r="AHL24" s="26"/>
      <c r="AHM24" s="26"/>
      <c r="AHN24" s="26"/>
      <c r="AHO24" s="26"/>
      <c r="AHP24" s="26"/>
      <c r="AHQ24" s="26"/>
      <c r="AHR24" s="26"/>
      <c r="AHS24" s="26"/>
      <c r="AHT24" s="26"/>
      <c r="AHU24" s="26"/>
      <c r="AHV24" s="26"/>
      <c r="AHW24" s="26"/>
      <c r="AHX24" s="26"/>
      <c r="AHY24" s="26"/>
      <c r="AHZ24" s="26"/>
      <c r="AIA24" s="26"/>
      <c r="AIB24" s="26"/>
      <c r="AIC24" s="26"/>
      <c r="AID24" s="26"/>
      <c r="AIE24" s="26"/>
      <c r="AIF24" s="26"/>
      <c r="AIG24" s="26"/>
      <c r="AIH24" s="26"/>
      <c r="AII24" s="26"/>
      <c r="AIJ24" s="26"/>
      <c r="AIK24" s="26"/>
      <c r="AIL24" s="26"/>
      <c r="AIM24" s="26"/>
      <c r="AIN24" s="26"/>
      <c r="AIO24" s="26"/>
      <c r="AIP24" s="26"/>
      <c r="AIQ24" s="26"/>
      <c r="AIR24" s="26"/>
      <c r="AIS24" s="26"/>
      <c r="AIT24" s="26"/>
      <c r="AIU24" s="26"/>
      <c r="AIV24" s="26"/>
      <c r="AIW24" s="26"/>
      <c r="AIX24" s="26"/>
      <c r="AIY24" s="26"/>
      <c r="AIZ24" s="26"/>
      <c r="AJA24" s="26"/>
      <c r="AJB24" s="26"/>
      <c r="AJC24" s="26"/>
      <c r="AJD24" s="26"/>
      <c r="AJE24" s="26"/>
      <c r="AJF24" s="26"/>
      <c r="AJG24" s="26"/>
      <c r="AJH24" s="26"/>
      <c r="AJI24" s="26"/>
      <c r="AJJ24" s="26"/>
      <c r="AJK24" s="26"/>
      <c r="AJL24" s="26"/>
      <c r="AJM24" s="26"/>
      <c r="AJN24" s="26"/>
      <c r="AJO24" s="26"/>
      <c r="AJP24" s="26"/>
      <c r="AJQ24" s="26"/>
      <c r="AJR24" s="26"/>
      <c r="AJS24" s="26"/>
      <c r="AJT24" s="26"/>
      <c r="AJU24" s="26"/>
      <c r="AJV24" s="26"/>
      <c r="AJW24" s="26"/>
      <c r="AJX24" s="26"/>
      <c r="AJY24" s="26"/>
      <c r="AJZ24" s="26"/>
      <c r="AKA24" s="26"/>
      <c r="AKB24" s="26"/>
      <c r="AKC24" s="26"/>
      <c r="AKD24" s="26"/>
      <c r="AKE24" s="26"/>
      <c r="AKF24" s="26"/>
      <c r="AKG24" s="26"/>
      <c r="AKH24" s="26"/>
      <c r="AKI24" s="26"/>
      <c r="AKJ24" s="26"/>
      <c r="AKK24" s="26"/>
      <c r="AKL24" s="26"/>
      <c r="AKM24" s="26"/>
      <c r="AKN24" s="26"/>
      <c r="AKO24" s="26"/>
      <c r="AKP24" s="26"/>
      <c r="AKQ24" s="26"/>
      <c r="AKR24" s="26"/>
      <c r="AKS24" s="26"/>
      <c r="AKT24" s="26"/>
      <c r="AKU24" s="26"/>
      <c r="AKV24" s="26"/>
      <c r="AKW24" s="26"/>
      <c r="AKX24" s="26"/>
      <c r="AKY24" s="26"/>
      <c r="AKZ24" s="26"/>
      <c r="ALA24" s="26"/>
      <c r="ALB24" s="26"/>
      <c r="ALC24" s="26"/>
      <c r="ALD24" s="26"/>
      <c r="ALE24" s="26"/>
      <c r="ALF24" s="26"/>
      <c r="ALG24" s="26"/>
      <c r="ALH24" s="26"/>
      <c r="ALI24" s="26"/>
      <c r="ALJ24" s="26"/>
      <c r="ALK24" s="26"/>
      <c r="ALL24" s="26"/>
      <c r="ALM24" s="26"/>
      <c r="ALN24" s="26"/>
      <c r="ALO24" s="26"/>
      <c r="ALP24" s="26"/>
      <c r="ALQ24" s="26"/>
      <c r="ALR24" s="26"/>
      <c r="ALS24" s="26"/>
      <c r="ALT24" s="26"/>
      <c r="ALU24" s="26"/>
      <c r="ALV24" s="26"/>
      <c r="ALW24" s="26"/>
      <c r="ALX24" s="26"/>
      <c r="ALY24" s="26"/>
      <c r="ALZ24" s="26"/>
      <c r="AMA24" s="26"/>
      <c r="AMB24" s="26"/>
      <c r="AMC24" s="26"/>
      <c r="AMD24" s="26"/>
      <c r="AME24" s="26"/>
      <c r="AMF24" s="26"/>
      <c r="AMG24" s="26"/>
      <c r="AMH24" s="26"/>
      <c r="AMI24" s="26"/>
      <c r="AMJ24" s="26"/>
      <c r="AMK24" s="26"/>
      <c r="AML24" s="26"/>
      <c r="AMM24" s="26"/>
      <c r="AMN24" s="26"/>
      <c r="AMO24" s="26"/>
      <c r="AMP24" s="26"/>
      <c r="AMQ24" s="26"/>
      <c r="AMR24" s="26"/>
      <c r="AMS24" s="26"/>
      <c r="AMT24" s="26"/>
      <c r="AMU24" s="26"/>
      <c r="AMV24" s="26"/>
      <c r="AMW24" s="26"/>
      <c r="AMX24" s="26"/>
      <c r="AMY24" s="26"/>
      <c r="AMZ24" s="26"/>
      <c r="ANA24" s="26"/>
      <c r="ANB24" s="26"/>
      <c r="ANC24" s="26"/>
      <c r="AND24" s="26"/>
      <c r="ANE24" s="26"/>
      <c r="ANF24" s="26"/>
      <c r="ANG24" s="26"/>
      <c r="ANH24" s="26"/>
      <c r="ANI24" s="26"/>
      <c r="ANJ24" s="26"/>
      <c r="ANK24" s="26"/>
      <c r="ANL24" s="26"/>
      <c r="ANM24" s="26"/>
      <c r="ANN24" s="26"/>
      <c r="ANO24" s="26"/>
      <c r="ANP24" s="26"/>
      <c r="ANQ24" s="26"/>
      <c r="ANR24" s="26"/>
      <c r="ANS24" s="26"/>
      <c r="ANT24" s="26"/>
      <c r="ANU24" s="26"/>
      <c r="ANV24" s="26"/>
      <c r="ANW24" s="26"/>
      <c r="ANX24" s="26"/>
      <c r="ANY24" s="26"/>
      <c r="ANZ24" s="26"/>
      <c r="AOA24" s="26"/>
      <c r="AOB24" s="26"/>
      <c r="AOC24" s="26"/>
      <c r="AOD24" s="26"/>
      <c r="AOE24" s="26"/>
      <c r="AOF24" s="26"/>
      <c r="AOG24" s="26"/>
      <c r="AOH24" s="26"/>
      <c r="AOI24" s="26"/>
      <c r="AOJ24" s="26"/>
      <c r="AOK24" s="26"/>
      <c r="AOL24" s="26"/>
      <c r="AOM24" s="26"/>
      <c r="AON24" s="26"/>
      <c r="AOO24" s="26"/>
      <c r="AOP24" s="26"/>
      <c r="AOQ24" s="26"/>
      <c r="AOR24" s="26"/>
      <c r="AOS24" s="26"/>
      <c r="AOT24" s="26"/>
      <c r="AOU24" s="26"/>
      <c r="AOV24" s="26"/>
      <c r="AOW24" s="26"/>
      <c r="AOX24" s="26"/>
      <c r="AOY24" s="26"/>
      <c r="AOZ24" s="26"/>
      <c r="APA24" s="26"/>
      <c r="APB24" s="26"/>
      <c r="APC24" s="26"/>
      <c r="APD24" s="26"/>
      <c r="APE24" s="26"/>
      <c r="APF24" s="26"/>
      <c r="APG24" s="26"/>
      <c r="APH24" s="26"/>
      <c r="API24" s="26"/>
      <c r="APJ24" s="26"/>
      <c r="APK24" s="26"/>
      <c r="APL24" s="26"/>
      <c r="APM24" s="26"/>
      <c r="APN24" s="26"/>
      <c r="APO24" s="26"/>
      <c r="APP24" s="26"/>
      <c r="APQ24" s="26"/>
      <c r="APR24" s="26"/>
      <c r="APS24" s="26"/>
      <c r="APT24" s="26"/>
      <c r="APU24" s="26"/>
      <c r="APV24" s="26"/>
      <c r="APW24" s="26"/>
      <c r="APX24" s="26"/>
      <c r="APY24" s="26"/>
      <c r="APZ24" s="26"/>
      <c r="AQA24" s="26"/>
      <c r="AQB24" s="26"/>
      <c r="AQC24" s="26"/>
      <c r="AQD24" s="26"/>
      <c r="AQE24" s="26"/>
      <c r="AQF24" s="26"/>
      <c r="AQG24" s="26"/>
      <c r="AQH24" s="26"/>
      <c r="AQI24" s="26"/>
      <c r="AQJ24" s="26"/>
      <c r="AQK24" s="26"/>
      <c r="AQL24" s="26"/>
      <c r="AQM24" s="26"/>
      <c r="AQN24" s="26"/>
      <c r="AQO24" s="26"/>
      <c r="AQP24" s="26"/>
      <c r="AQQ24" s="26"/>
      <c r="AQR24" s="26"/>
      <c r="AQS24" s="26"/>
      <c r="AQT24" s="26"/>
      <c r="AQU24" s="26"/>
      <c r="AQV24" s="26"/>
      <c r="AQW24" s="26"/>
      <c r="AQX24" s="26"/>
      <c r="AQY24" s="26"/>
      <c r="AQZ24" s="26"/>
      <c r="ARA24" s="26"/>
      <c r="ARB24" s="26"/>
      <c r="ARC24" s="26"/>
      <c r="ARD24" s="26"/>
      <c r="ARE24" s="26"/>
      <c r="ARF24" s="26"/>
      <c r="ARG24" s="26"/>
      <c r="ARH24" s="26"/>
      <c r="ARI24" s="26"/>
      <c r="ARJ24" s="26"/>
      <c r="ARK24" s="26"/>
      <c r="ARL24" s="26"/>
      <c r="ARM24" s="26"/>
      <c r="ARN24" s="26"/>
      <c r="ARO24" s="26"/>
      <c r="ARP24" s="26"/>
      <c r="ARQ24" s="26"/>
      <c r="ARR24" s="26"/>
      <c r="ARS24" s="26"/>
      <c r="ART24" s="26"/>
      <c r="ARU24" s="26"/>
      <c r="ARV24" s="26"/>
      <c r="ARW24" s="26"/>
      <c r="ARX24" s="26"/>
      <c r="ARY24" s="26"/>
      <c r="ARZ24" s="26"/>
      <c r="ASA24" s="26"/>
      <c r="ASB24" s="26"/>
      <c r="ASC24" s="26"/>
      <c r="ASD24" s="26"/>
      <c r="ASE24" s="26"/>
      <c r="ASF24" s="26"/>
      <c r="ASG24" s="26"/>
      <c r="ASH24" s="26"/>
      <c r="ASI24" s="26"/>
      <c r="ASJ24" s="26"/>
      <c r="ASK24" s="26"/>
      <c r="ASL24" s="26"/>
      <c r="ASM24" s="26"/>
      <c r="ASN24" s="26"/>
      <c r="ASO24" s="26"/>
      <c r="ASP24" s="26"/>
      <c r="ASQ24" s="26"/>
      <c r="ASR24" s="26"/>
      <c r="ASS24" s="26"/>
      <c r="AST24" s="26"/>
      <c r="ASU24" s="26"/>
      <c r="ASV24" s="26"/>
      <c r="ASW24" s="26"/>
      <c r="ASX24" s="26"/>
      <c r="ASY24" s="26"/>
      <c r="ASZ24" s="26"/>
      <c r="ATA24" s="26"/>
      <c r="ATB24" s="26"/>
      <c r="ATC24" s="26"/>
      <c r="ATD24" s="26"/>
      <c r="ATE24" s="26"/>
      <c r="ATF24" s="26"/>
      <c r="ATG24" s="26"/>
      <c r="ATH24" s="26"/>
      <c r="ATI24" s="26"/>
      <c r="ATJ24" s="26"/>
      <c r="ATK24" s="26"/>
      <c r="ATL24" s="26"/>
      <c r="ATM24" s="26"/>
      <c r="ATN24" s="26"/>
      <c r="ATO24" s="26"/>
      <c r="ATP24" s="26"/>
      <c r="ATQ24" s="26"/>
      <c r="ATR24" s="26"/>
      <c r="ATS24" s="26"/>
      <c r="ATT24" s="26"/>
      <c r="ATU24" s="26"/>
      <c r="ATV24" s="26"/>
      <c r="ATW24" s="26"/>
      <c r="ATX24" s="26"/>
      <c r="ATY24" s="26"/>
      <c r="ATZ24" s="26"/>
      <c r="AUA24" s="26"/>
      <c r="AUB24" s="26"/>
      <c r="AUC24" s="26"/>
      <c r="AUD24" s="26"/>
      <c r="AUE24" s="26"/>
      <c r="AUF24" s="26"/>
      <c r="AUG24" s="26"/>
      <c r="AUH24" s="26"/>
      <c r="AUI24" s="26"/>
      <c r="AUJ24" s="26"/>
      <c r="AUK24" s="26"/>
      <c r="AUL24" s="26"/>
      <c r="AUM24" s="26"/>
      <c r="AUN24" s="26"/>
      <c r="AUO24" s="26"/>
      <c r="AUP24" s="26"/>
      <c r="AUQ24" s="26"/>
      <c r="AUR24" s="26"/>
      <c r="AUS24" s="26"/>
      <c r="AUT24" s="26"/>
      <c r="AUU24" s="26"/>
      <c r="AUV24" s="26"/>
      <c r="AUW24" s="26"/>
      <c r="AUX24" s="26"/>
      <c r="AUY24" s="26"/>
      <c r="AUZ24" s="26"/>
      <c r="AVA24" s="26"/>
      <c r="AVB24" s="26"/>
      <c r="AVC24" s="26"/>
      <c r="AVD24" s="26"/>
      <c r="AVE24" s="26"/>
      <c r="AVF24" s="26"/>
      <c r="AVG24" s="26"/>
      <c r="AVH24" s="26"/>
      <c r="AVI24" s="26"/>
      <c r="AVJ24" s="26"/>
      <c r="AVK24" s="26"/>
      <c r="AVL24" s="26"/>
      <c r="AVM24" s="26"/>
      <c r="AVN24" s="26"/>
      <c r="AVO24" s="26"/>
      <c r="AVP24" s="26"/>
      <c r="AVQ24" s="26"/>
      <c r="AVR24" s="26"/>
      <c r="AVS24" s="26"/>
      <c r="AVT24" s="26"/>
      <c r="AVU24" s="26"/>
      <c r="AVV24" s="26"/>
      <c r="AVW24" s="26"/>
      <c r="AVX24" s="26"/>
      <c r="AVY24" s="26"/>
      <c r="AVZ24" s="26"/>
      <c r="AWA24" s="26"/>
      <c r="AWB24" s="26"/>
      <c r="AWC24" s="26"/>
      <c r="AWD24" s="26"/>
      <c r="AWE24" s="26"/>
      <c r="AWF24" s="26"/>
      <c r="AWG24" s="26"/>
      <c r="AWH24" s="26"/>
      <c r="AWI24" s="26"/>
      <c r="AWJ24" s="26"/>
      <c r="AWK24" s="26"/>
      <c r="AWL24" s="26"/>
      <c r="AWM24" s="26"/>
      <c r="AWN24" s="26"/>
      <c r="AWO24" s="26"/>
      <c r="AWP24" s="26"/>
      <c r="AWQ24" s="26"/>
      <c r="AWR24" s="26"/>
      <c r="AWS24" s="26"/>
      <c r="AWT24" s="26"/>
      <c r="AWU24" s="26"/>
      <c r="AWV24" s="26"/>
      <c r="AWW24" s="26"/>
      <c r="AWX24" s="26"/>
      <c r="AWY24" s="26"/>
      <c r="AWZ24" s="26"/>
      <c r="AXA24" s="26"/>
      <c r="AXB24" s="26"/>
      <c r="AXC24" s="26"/>
      <c r="AXD24" s="26"/>
      <c r="AXE24" s="26"/>
      <c r="AXF24" s="26"/>
      <c r="AXG24" s="26"/>
      <c r="AXH24" s="26"/>
      <c r="AXI24" s="26"/>
      <c r="AXJ24" s="26"/>
      <c r="AXK24" s="26"/>
      <c r="AXL24" s="26"/>
      <c r="AXM24" s="26"/>
      <c r="AXN24" s="26"/>
      <c r="AXO24" s="26"/>
      <c r="AXP24" s="26"/>
      <c r="AXQ24" s="26"/>
      <c r="AXR24" s="26"/>
      <c r="AXS24" s="26"/>
      <c r="AXT24" s="26"/>
      <c r="AXU24" s="26"/>
      <c r="AXV24" s="26"/>
      <c r="AXW24" s="26"/>
      <c r="AXX24" s="26"/>
      <c r="AXY24" s="26"/>
      <c r="AXZ24" s="26"/>
      <c r="AYA24" s="26"/>
      <c r="AYB24" s="26"/>
      <c r="AYC24" s="26"/>
      <c r="AYD24" s="26"/>
      <c r="AYE24" s="26"/>
      <c r="AYF24" s="26"/>
      <c r="AYG24" s="26"/>
      <c r="AYH24" s="26"/>
      <c r="AYI24" s="26"/>
      <c r="AYJ24" s="26"/>
      <c r="AYK24" s="26"/>
      <c r="AYL24" s="26"/>
      <c r="AYM24" s="26"/>
      <c r="AYN24" s="26"/>
      <c r="AYO24" s="26"/>
      <c r="AYP24" s="26"/>
      <c r="AYQ24" s="26"/>
      <c r="AYR24" s="26"/>
      <c r="AYS24" s="26"/>
      <c r="AYT24" s="26"/>
      <c r="AYU24" s="26"/>
      <c r="AYV24" s="26"/>
      <c r="AYW24" s="26"/>
      <c r="AYX24" s="26"/>
      <c r="AYY24" s="26"/>
      <c r="AYZ24" s="26"/>
      <c r="AZA24" s="26"/>
      <c r="AZB24" s="26"/>
      <c r="AZC24" s="26"/>
      <c r="AZD24" s="26"/>
      <c r="AZE24" s="26"/>
      <c r="AZF24" s="26"/>
      <c r="AZG24" s="26"/>
      <c r="AZH24" s="26"/>
      <c r="AZI24" s="26"/>
      <c r="AZJ24" s="26"/>
      <c r="AZK24" s="26"/>
      <c r="AZL24" s="26"/>
      <c r="AZM24" s="26"/>
      <c r="AZN24" s="26"/>
      <c r="AZO24" s="26"/>
      <c r="AZP24" s="26"/>
      <c r="AZQ24" s="26"/>
      <c r="AZR24" s="26"/>
      <c r="AZS24" s="26"/>
      <c r="AZT24" s="26"/>
      <c r="AZU24" s="26"/>
      <c r="AZV24" s="26"/>
      <c r="AZW24" s="26"/>
      <c r="AZX24" s="26"/>
      <c r="AZY24" s="26"/>
      <c r="AZZ24" s="26"/>
      <c r="BAA24" s="26"/>
      <c r="BAB24" s="26"/>
      <c r="BAC24" s="26"/>
      <c r="BAD24" s="26"/>
      <c r="BAE24" s="26"/>
      <c r="BAF24" s="26"/>
      <c r="BAG24" s="26"/>
      <c r="BAH24" s="26"/>
      <c r="BAI24" s="26"/>
      <c r="BAJ24" s="26"/>
      <c r="BAK24" s="26"/>
      <c r="BAL24" s="26"/>
      <c r="BAM24" s="26"/>
      <c r="BAN24" s="26"/>
      <c r="BAO24" s="26"/>
      <c r="BAP24" s="26"/>
      <c r="BAQ24" s="26"/>
      <c r="BAR24" s="26"/>
      <c r="BAS24" s="26"/>
      <c r="BAT24" s="26"/>
      <c r="BAU24" s="26"/>
      <c r="BAV24" s="26"/>
      <c r="BAW24" s="26"/>
      <c r="BAX24" s="26"/>
      <c r="BAY24" s="26"/>
      <c r="BAZ24" s="26"/>
      <c r="BBA24" s="26"/>
      <c r="BBB24" s="26"/>
      <c r="BBC24" s="26"/>
      <c r="BBD24" s="26"/>
      <c r="BBE24" s="26"/>
      <c r="BBF24" s="26"/>
      <c r="BBG24" s="26"/>
      <c r="BBH24" s="26"/>
      <c r="BBI24" s="26"/>
      <c r="BBJ24" s="26"/>
      <c r="BBK24" s="26"/>
      <c r="BBL24" s="26"/>
      <c r="BBM24" s="26"/>
      <c r="BBN24" s="26"/>
      <c r="BBO24" s="26"/>
      <c r="BBP24" s="26"/>
      <c r="BBQ24" s="26"/>
      <c r="BBR24" s="26"/>
      <c r="BBS24" s="26"/>
      <c r="BBT24" s="26"/>
      <c r="BBU24" s="26"/>
      <c r="BBV24" s="26"/>
      <c r="BBW24" s="26"/>
      <c r="BBX24" s="26"/>
      <c r="BBY24" s="26"/>
      <c r="BBZ24" s="26"/>
      <c r="BCA24" s="26"/>
      <c r="BCB24" s="26"/>
      <c r="BCC24" s="26"/>
      <c r="BCD24" s="26"/>
      <c r="BCE24" s="26"/>
      <c r="BCF24" s="26"/>
      <c r="BCG24" s="26"/>
      <c r="BCH24" s="26"/>
      <c r="BCI24" s="26"/>
      <c r="BCJ24" s="26"/>
      <c r="BCK24" s="26"/>
      <c r="BCL24" s="26"/>
      <c r="BCM24" s="26"/>
      <c r="BCN24" s="26"/>
      <c r="BCO24" s="26"/>
      <c r="BCP24" s="26"/>
      <c r="BCQ24" s="26"/>
      <c r="BCR24" s="26"/>
      <c r="BCS24" s="26"/>
      <c r="BCT24" s="26"/>
      <c r="BCU24" s="26"/>
      <c r="BCV24" s="26"/>
      <c r="BCW24" s="26"/>
      <c r="BCX24" s="26"/>
      <c r="BCY24" s="26"/>
      <c r="BCZ24" s="26"/>
      <c r="BDA24" s="26"/>
      <c r="BDB24" s="26"/>
      <c r="BDC24" s="26"/>
      <c r="BDD24" s="26"/>
      <c r="BDE24" s="26"/>
      <c r="BDF24" s="26"/>
      <c r="BDG24" s="26"/>
      <c r="BDH24" s="26"/>
      <c r="BDI24" s="26"/>
      <c r="BDJ24" s="26"/>
      <c r="BDK24" s="26"/>
      <c r="BDL24" s="26"/>
      <c r="BDM24" s="26"/>
      <c r="BDN24" s="26"/>
      <c r="BDO24" s="26"/>
      <c r="BDP24" s="26"/>
      <c r="BDQ24" s="26"/>
      <c r="BDR24" s="26"/>
      <c r="BDS24" s="26"/>
      <c r="BDT24" s="26"/>
      <c r="BDU24" s="26"/>
      <c r="BDV24" s="26"/>
      <c r="BDW24" s="26"/>
      <c r="BDX24" s="26"/>
      <c r="BDY24" s="26"/>
      <c r="BDZ24" s="26"/>
      <c r="BEA24" s="26"/>
      <c r="BEB24" s="26"/>
      <c r="BEC24" s="26"/>
      <c r="BED24" s="26"/>
      <c r="BEE24" s="26"/>
      <c r="BEF24" s="26"/>
      <c r="BEG24" s="26"/>
      <c r="BEH24" s="26"/>
      <c r="BEI24" s="26"/>
      <c r="BEJ24" s="26"/>
      <c r="BEK24" s="26"/>
      <c r="BEL24" s="26"/>
      <c r="BEM24" s="26"/>
      <c r="BEN24" s="26"/>
      <c r="BEO24" s="26"/>
      <c r="BEP24" s="26"/>
      <c r="BEQ24" s="26"/>
      <c r="BER24" s="26"/>
      <c r="BES24" s="26"/>
      <c r="BET24" s="26"/>
      <c r="BEU24" s="26"/>
      <c r="BEV24" s="26"/>
      <c r="BEW24" s="26"/>
      <c r="BEX24" s="26"/>
      <c r="BEY24" s="26"/>
      <c r="BEZ24" s="26"/>
      <c r="BFA24" s="26"/>
      <c r="BFB24" s="26"/>
      <c r="BFC24" s="26"/>
      <c r="BFD24" s="26"/>
      <c r="BFE24" s="26"/>
      <c r="BFF24" s="26"/>
      <c r="BFG24" s="26"/>
      <c r="BFH24" s="26"/>
      <c r="BFI24" s="26"/>
      <c r="BFJ24" s="26"/>
      <c r="BFK24" s="26"/>
      <c r="BFL24" s="26"/>
      <c r="BFM24" s="26"/>
      <c r="BFN24" s="26"/>
      <c r="BFO24" s="26"/>
      <c r="BFP24" s="26"/>
      <c r="BFQ24" s="26"/>
      <c r="BFR24" s="26"/>
      <c r="BFS24" s="26"/>
      <c r="BFT24" s="26"/>
      <c r="BFU24" s="26"/>
      <c r="BFV24" s="26"/>
      <c r="BFW24" s="26"/>
      <c r="BFX24" s="26"/>
      <c r="BFY24" s="26"/>
      <c r="BFZ24" s="26"/>
      <c r="BGA24" s="26"/>
      <c r="BGB24" s="26"/>
      <c r="BGC24" s="26"/>
      <c r="BGD24" s="26"/>
      <c r="BGE24" s="26"/>
      <c r="BGF24" s="26"/>
      <c r="BGG24" s="26"/>
      <c r="BGH24" s="26"/>
      <c r="BGI24" s="26"/>
      <c r="BGJ24" s="26"/>
      <c r="BGK24" s="26"/>
      <c r="BGL24" s="26"/>
      <c r="BGM24" s="26"/>
      <c r="BGN24" s="26"/>
      <c r="BGO24" s="26"/>
      <c r="BGP24" s="26"/>
      <c r="BGQ24" s="26"/>
      <c r="BGR24" s="26"/>
      <c r="BGS24" s="26"/>
      <c r="BGT24" s="26"/>
      <c r="BGU24" s="26"/>
      <c r="BGV24" s="26"/>
      <c r="BGW24" s="26"/>
      <c r="BGX24" s="26"/>
      <c r="BGY24" s="26"/>
      <c r="BGZ24" s="26"/>
      <c r="BHA24" s="26"/>
      <c r="BHB24" s="26"/>
      <c r="BHC24" s="26"/>
      <c r="BHD24" s="26"/>
      <c r="BHE24" s="26"/>
      <c r="BHF24" s="26"/>
      <c r="BHG24" s="26"/>
      <c r="BHH24" s="26"/>
      <c r="BHI24" s="26"/>
      <c r="BHJ24" s="26"/>
      <c r="BHK24" s="26"/>
      <c r="BHL24" s="26"/>
      <c r="BHM24" s="26"/>
      <c r="BHN24" s="26"/>
      <c r="BHO24" s="26"/>
      <c r="BHP24" s="26"/>
      <c r="BHQ24" s="26"/>
      <c r="BHR24" s="26"/>
      <c r="BHS24" s="26"/>
      <c r="BHT24" s="26"/>
      <c r="BHU24" s="26"/>
      <c r="BHV24" s="26"/>
      <c r="BHW24" s="26"/>
      <c r="BHX24" s="26"/>
      <c r="BHY24" s="26"/>
      <c r="BHZ24" s="26"/>
      <c r="BIA24" s="26"/>
      <c r="BIB24" s="26"/>
      <c r="BIC24" s="26"/>
      <c r="BID24" s="26"/>
      <c r="BIE24" s="26"/>
      <c r="BIF24" s="26"/>
      <c r="BIG24" s="26"/>
      <c r="BIH24" s="26"/>
      <c r="BII24" s="26"/>
      <c r="BIJ24" s="26"/>
      <c r="BIK24" s="26"/>
      <c r="BIL24" s="26"/>
      <c r="BIM24" s="26"/>
      <c r="BIN24" s="26"/>
      <c r="BIO24" s="26"/>
      <c r="BIP24" s="26"/>
      <c r="BIQ24" s="26"/>
      <c r="BIR24" s="26"/>
      <c r="BIS24" s="26"/>
      <c r="BIT24" s="26"/>
      <c r="BIU24" s="26"/>
      <c r="BIV24" s="26"/>
      <c r="BIW24" s="26"/>
      <c r="BIX24" s="26"/>
      <c r="BIY24" s="26"/>
      <c r="BIZ24" s="26"/>
      <c r="BJA24" s="26"/>
      <c r="BJB24" s="26"/>
      <c r="BJC24" s="26"/>
      <c r="BJD24" s="26"/>
      <c r="BJE24" s="26"/>
      <c r="BJF24" s="26"/>
      <c r="BJG24" s="26"/>
      <c r="BJH24" s="26"/>
      <c r="BJI24" s="26"/>
      <c r="BJJ24" s="26"/>
      <c r="BJK24" s="26"/>
      <c r="BJL24" s="26"/>
      <c r="BJM24" s="26"/>
      <c r="BJN24" s="26"/>
      <c r="BJO24" s="26"/>
      <c r="BJP24" s="26"/>
      <c r="BJQ24" s="26"/>
      <c r="BJR24" s="26"/>
      <c r="BJS24" s="26"/>
      <c r="BJT24" s="26"/>
      <c r="BJU24" s="26"/>
      <c r="BJV24" s="26"/>
      <c r="BJW24" s="26"/>
      <c r="BJX24" s="26"/>
      <c r="BJY24" s="26"/>
      <c r="BJZ24" s="26"/>
      <c r="BKA24" s="26"/>
      <c r="BKB24" s="26"/>
      <c r="BKC24" s="26"/>
      <c r="BKD24" s="26"/>
      <c r="BKE24" s="26"/>
      <c r="BKF24" s="26"/>
      <c r="BKG24" s="26"/>
      <c r="BKH24" s="26"/>
      <c r="BKI24" s="26"/>
      <c r="BKJ24" s="26"/>
      <c r="BKK24" s="26"/>
      <c r="BKL24" s="26"/>
      <c r="BKM24" s="26"/>
      <c r="BKN24" s="26"/>
      <c r="BKO24" s="26"/>
      <c r="BKP24" s="26"/>
      <c r="BKQ24" s="26"/>
      <c r="BKR24" s="26"/>
      <c r="BKS24" s="26"/>
      <c r="BKT24" s="26"/>
      <c r="BKU24" s="26"/>
      <c r="BKV24" s="26"/>
      <c r="BKW24" s="26"/>
      <c r="BKX24" s="26"/>
      <c r="BKY24" s="26"/>
      <c r="BKZ24" s="26"/>
      <c r="BLA24" s="26"/>
      <c r="BLB24" s="26"/>
      <c r="BLC24" s="26"/>
      <c r="BLD24" s="26"/>
      <c r="BLE24" s="26"/>
      <c r="BLF24" s="26"/>
      <c r="BLG24" s="26"/>
      <c r="BLH24" s="26"/>
      <c r="BLI24" s="26"/>
      <c r="BLJ24" s="26"/>
      <c r="BLK24" s="26"/>
      <c r="BLL24" s="26"/>
      <c r="BLM24" s="26"/>
      <c r="BLN24" s="26"/>
      <c r="BLO24" s="26"/>
      <c r="BLP24" s="26"/>
      <c r="BLQ24" s="26"/>
      <c r="BLR24" s="26"/>
      <c r="BLS24" s="26"/>
      <c r="BLT24" s="26"/>
      <c r="BLU24" s="26"/>
      <c r="BLV24" s="26"/>
      <c r="BLW24" s="26"/>
      <c r="BLX24" s="26"/>
      <c r="BLY24" s="26"/>
      <c r="BLZ24" s="26"/>
      <c r="BMA24" s="26"/>
      <c r="BMB24" s="26"/>
      <c r="BMC24" s="26"/>
      <c r="BMD24" s="26"/>
      <c r="BME24" s="26"/>
      <c r="BMF24" s="26"/>
      <c r="BMG24" s="26"/>
      <c r="BMH24" s="26"/>
      <c r="BMI24" s="26"/>
      <c r="BMJ24" s="26"/>
      <c r="BMK24" s="26"/>
      <c r="BML24" s="26"/>
      <c r="BMM24" s="26"/>
      <c r="BMN24" s="26"/>
      <c r="BMO24" s="26"/>
      <c r="BMP24" s="26"/>
      <c r="BMQ24" s="26"/>
      <c r="BMR24" s="26"/>
      <c r="BMS24" s="26"/>
      <c r="BMT24" s="26"/>
      <c r="BMU24" s="26"/>
      <c r="BMV24" s="26"/>
      <c r="BMW24" s="26"/>
      <c r="BMX24" s="26"/>
      <c r="BMY24" s="26"/>
      <c r="BMZ24" s="26"/>
      <c r="BNA24" s="26"/>
      <c r="BNB24" s="26"/>
      <c r="BNC24" s="26"/>
      <c r="BND24" s="26"/>
      <c r="BNE24" s="26"/>
      <c r="BNF24" s="26"/>
      <c r="BNG24" s="26"/>
      <c r="BNH24" s="26"/>
      <c r="BNI24" s="26"/>
      <c r="BNJ24" s="26"/>
      <c r="BNK24" s="26"/>
      <c r="BNL24" s="26"/>
      <c r="BNM24" s="26"/>
      <c r="BNN24" s="26"/>
      <c r="BNO24" s="26"/>
      <c r="BNP24" s="26"/>
      <c r="BNQ24" s="26"/>
      <c r="BNR24" s="26"/>
      <c r="BNS24" s="26"/>
      <c r="BNT24" s="26"/>
      <c r="BNU24" s="26"/>
      <c r="BNV24" s="26"/>
      <c r="BNW24" s="26"/>
      <c r="BNX24" s="26"/>
      <c r="BNY24" s="26"/>
      <c r="BNZ24" s="26"/>
      <c r="BOA24" s="26"/>
      <c r="BOB24" s="26"/>
      <c r="BOC24" s="26"/>
      <c r="BOD24" s="26"/>
      <c r="BOE24" s="26"/>
      <c r="BOF24" s="26"/>
      <c r="BOG24" s="26"/>
      <c r="BOH24" s="26"/>
      <c r="BOI24" s="26"/>
      <c r="BOJ24" s="26"/>
      <c r="BOK24" s="26"/>
      <c r="BOL24" s="26"/>
      <c r="BOM24" s="26"/>
      <c r="BON24" s="26"/>
      <c r="BOO24" s="26"/>
      <c r="BOP24" s="26"/>
      <c r="BOQ24" s="26"/>
      <c r="BOR24" s="26"/>
      <c r="BOS24" s="26"/>
      <c r="BOT24" s="26"/>
      <c r="BOU24" s="26"/>
      <c r="BOV24" s="26"/>
      <c r="BOW24" s="26"/>
      <c r="BOX24" s="26"/>
      <c r="BOY24" s="26"/>
      <c r="BOZ24" s="26"/>
      <c r="BPA24" s="26"/>
      <c r="BPB24" s="26"/>
      <c r="BPC24" s="26"/>
      <c r="BPD24" s="26"/>
      <c r="BPE24" s="26"/>
      <c r="BPF24" s="26"/>
      <c r="BPG24" s="26"/>
      <c r="BPH24" s="26"/>
      <c r="BPI24" s="26"/>
      <c r="BPJ24" s="26"/>
      <c r="BPK24" s="26"/>
      <c r="BPL24" s="26"/>
      <c r="BPM24" s="26"/>
      <c r="BPN24" s="26"/>
      <c r="BPO24" s="26"/>
      <c r="BPP24" s="26"/>
      <c r="BPQ24" s="26"/>
      <c r="BPR24" s="26"/>
      <c r="BPS24" s="26"/>
      <c r="BPT24" s="26"/>
      <c r="BPU24" s="26"/>
      <c r="BPV24" s="26"/>
      <c r="BPW24" s="26"/>
      <c r="BPX24" s="26"/>
      <c r="BPY24" s="26"/>
      <c r="BPZ24" s="26"/>
      <c r="BQA24" s="26"/>
      <c r="BQB24" s="26"/>
      <c r="BQC24" s="26"/>
      <c r="BQD24" s="26"/>
      <c r="BQE24" s="26"/>
      <c r="BQF24" s="26"/>
      <c r="BQG24" s="26"/>
      <c r="BQH24" s="26"/>
      <c r="BQI24" s="26"/>
      <c r="BQJ24" s="26"/>
      <c r="BQK24" s="26"/>
      <c r="BQL24" s="26"/>
      <c r="BQM24" s="26"/>
      <c r="BQN24" s="26"/>
      <c r="BQO24" s="26"/>
      <c r="BQP24" s="26"/>
      <c r="BQQ24" s="26"/>
      <c r="BQR24" s="26"/>
      <c r="BQS24" s="26"/>
      <c r="BQT24" s="26"/>
      <c r="BQU24" s="26"/>
      <c r="BQV24" s="26"/>
      <c r="BQW24" s="26"/>
      <c r="BQX24" s="26"/>
      <c r="BQY24" s="26"/>
      <c r="BQZ24" s="26"/>
      <c r="BRA24" s="26"/>
      <c r="BRB24" s="26"/>
      <c r="BRC24" s="26"/>
      <c r="BRD24" s="26"/>
      <c r="BRE24" s="26"/>
      <c r="BRF24" s="26"/>
      <c r="BRG24" s="26"/>
      <c r="BRH24" s="26"/>
      <c r="BRI24" s="26"/>
      <c r="BRJ24" s="26"/>
      <c r="BRK24" s="26"/>
      <c r="BRL24" s="26"/>
      <c r="BRM24" s="26"/>
      <c r="BRN24" s="26"/>
      <c r="BRO24" s="26"/>
      <c r="BRP24" s="26"/>
      <c r="BRQ24" s="26"/>
      <c r="BRR24" s="26"/>
      <c r="BRS24" s="26"/>
      <c r="BRT24" s="26"/>
      <c r="BRU24" s="26"/>
      <c r="BRV24" s="26"/>
      <c r="BRW24" s="26"/>
      <c r="BRX24" s="26"/>
      <c r="BRY24" s="26"/>
      <c r="BRZ24" s="26"/>
      <c r="BSA24" s="26"/>
      <c r="BSB24" s="26"/>
      <c r="BSC24" s="26"/>
      <c r="BSD24" s="26"/>
      <c r="BSE24" s="26"/>
      <c r="BSF24" s="26"/>
      <c r="BSG24" s="26"/>
      <c r="BSH24" s="26"/>
      <c r="BSI24" s="26"/>
      <c r="BSJ24" s="26"/>
      <c r="BSK24" s="26"/>
      <c r="BSL24" s="26"/>
      <c r="BSM24" s="26"/>
      <c r="BSN24" s="26"/>
      <c r="BSO24" s="26"/>
      <c r="BSP24" s="26"/>
      <c r="BSQ24" s="26"/>
      <c r="BSR24" s="26"/>
      <c r="BSS24" s="26"/>
      <c r="BST24" s="26"/>
      <c r="BSU24" s="26"/>
      <c r="BSV24" s="26"/>
      <c r="BSW24" s="26"/>
      <c r="BSX24" s="26"/>
      <c r="BSY24" s="26"/>
      <c r="BSZ24" s="26"/>
      <c r="BTA24" s="26"/>
      <c r="BTB24" s="26"/>
      <c r="BTC24" s="26"/>
      <c r="BTD24" s="26"/>
      <c r="BTE24" s="26"/>
      <c r="BTF24" s="26"/>
      <c r="BTG24" s="26"/>
      <c r="BTH24" s="26"/>
      <c r="BTI24" s="26"/>
      <c r="BTJ24" s="26"/>
      <c r="BTK24" s="26"/>
      <c r="BTL24" s="26"/>
      <c r="BTM24" s="26"/>
      <c r="BTN24" s="26"/>
      <c r="BTO24" s="26"/>
      <c r="BTP24" s="26"/>
      <c r="BTQ24" s="26"/>
      <c r="BTR24" s="26"/>
      <c r="BTS24" s="26"/>
      <c r="BTT24" s="26"/>
      <c r="BTU24" s="26"/>
      <c r="BTV24" s="26"/>
      <c r="BTW24" s="26"/>
      <c r="BTX24" s="26"/>
      <c r="BTY24" s="26"/>
      <c r="BTZ24" s="26"/>
      <c r="BUA24" s="26"/>
      <c r="BUB24" s="26"/>
      <c r="BUC24" s="26"/>
      <c r="BUD24" s="26"/>
      <c r="BUE24" s="26"/>
      <c r="BUF24" s="26"/>
      <c r="BUG24" s="26"/>
      <c r="BUH24" s="26"/>
      <c r="BUI24" s="26"/>
      <c r="BUJ24" s="26"/>
      <c r="BUK24" s="26"/>
      <c r="BUL24" s="26"/>
      <c r="BUM24" s="26"/>
      <c r="BUN24" s="26"/>
      <c r="BUO24" s="26"/>
      <c r="BUP24" s="26"/>
      <c r="BUQ24" s="26"/>
      <c r="BUR24" s="26"/>
      <c r="BUS24" s="26"/>
      <c r="BUT24" s="26"/>
      <c r="BUU24" s="26"/>
      <c r="BUV24" s="26"/>
      <c r="BUW24" s="26"/>
      <c r="BUX24" s="26"/>
      <c r="BUY24" s="26"/>
      <c r="BUZ24" s="26"/>
      <c r="BVA24" s="26"/>
      <c r="BVB24" s="26"/>
      <c r="BVC24" s="26"/>
      <c r="BVD24" s="26"/>
      <c r="BVE24" s="26"/>
      <c r="BVF24" s="26"/>
      <c r="BVG24" s="26"/>
      <c r="BVH24" s="26"/>
      <c r="BVI24" s="26"/>
      <c r="BVJ24" s="26"/>
      <c r="BVK24" s="26"/>
      <c r="BVL24" s="26"/>
      <c r="BVM24" s="26"/>
      <c r="BVN24" s="26"/>
      <c r="BVO24" s="26"/>
      <c r="BVP24" s="26"/>
      <c r="BVQ24" s="26"/>
      <c r="BVR24" s="26"/>
      <c r="BVS24" s="26"/>
      <c r="BVT24" s="26"/>
      <c r="BVU24" s="26"/>
      <c r="BVV24" s="26"/>
      <c r="BVW24" s="26"/>
      <c r="BVX24" s="26"/>
      <c r="BVY24" s="26"/>
      <c r="BVZ24" s="26"/>
      <c r="BWA24" s="26"/>
      <c r="BWB24" s="26"/>
      <c r="BWC24" s="26"/>
      <c r="BWD24" s="26"/>
      <c r="BWE24" s="26"/>
      <c r="BWF24" s="26"/>
      <c r="BWG24" s="26"/>
      <c r="BWH24" s="26"/>
      <c r="BWI24" s="26"/>
      <c r="BWJ24" s="26"/>
      <c r="BWK24" s="26"/>
      <c r="BWL24" s="26"/>
      <c r="BWM24" s="26"/>
      <c r="BWN24" s="26"/>
      <c r="BWO24" s="26"/>
      <c r="BWP24" s="26"/>
      <c r="BWQ24" s="26"/>
      <c r="BWR24" s="26"/>
      <c r="BWS24" s="26"/>
      <c r="BWT24" s="26"/>
      <c r="BWU24" s="26"/>
      <c r="BWV24" s="26"/>
      <c r="BWW24" s="26"/>
      <c r="BWX24" s="26"/>
      <c r="BWY24" s="26"/>
      <c r="BWZ24" s="26"/>
      <c r="BXA24" s="26"/>
      <c r="BXB24" s="26"/>
      <c r="BXC24" s="26"/>
      <c r="BXD24" s="26"/>
      <c r="BXE24" s="26"/>
      <c r="BXF24" s="26"/>
      <c r="BXG24" s="26"/>
      <c r="BXH24" s="26"/>
      <c r="BXI24" s="26"/>
      <c r="BXJ24" s="26"/>
      <c r="BXK24" s="26"/>
      <c r="BXL24" s="26"/>
      <c r="BXM24" s="26"/>
      <c r="BXN24" s="26"/>
      <c r="BXO24" s="26"/>
      <c r="BXP24" s="26"/>
      <c r="BXQ24" s="26"/>
      <c r="BXR24" s="26"/>
      <c r="BXS24" s="26"/>
      <c r="BXT24" s="26"/>
      <c r="BXU24" s="26"/>
      <c r="BXV24" s="26"/>
      <c r="BXW24" s="26"/>
      <c r="BXX24" s="26"/>
      <c r="BXY24" s="26"/>
      <c r="BXZ24" s="26"/>
      <c r="BYA24" s="26"/>
      <c r="BYB24" s="26"/>
      <c r="BYC24" s="26"/>
      <c r="BYD24" s="26"/>
      <c r="BYE24" s="26"/>
      <c r="BYF24" s="26"/>
      <c r="BYG24" s="26"/>
      <c r="BYH24" s="26"/>
      <c r="BYI24" s="26"/>
      <c r="BYJ24" s="26"/>
      <c r="BYK24" s="26"/>
      <c r="BYL24" s="26"/>
      <c r="BYM24" s="26"/>
      <c r="BYN24" s="26"/>
      <c r="BYO24" s="26"/>
      <c r="BYP24" s="26"/>
      <c r="BYQ24" s="26"/>
      <c r="BYR24" s="26"/>
      <c r="BYS24" s="26"/>
      <c r="BYT24" s="26"/>
      <c r="BYU24" s="26"/>
      <c r="BYV24" s="26"/>
      <c r="BYW24" s="26"/>
      <c r="BYX24" s="26"/>
      <c r="BYY24" s="26"/>
      <c r="BYZ24" s="26"/>
      <c r="BZA24" s="26"/>
      <c r="BZB24" s="26"/>
      <c r="BZC24" s="26"/>
      <c r="BZD24" s="26"/>
      <c r="BZE24" s="26"/>
      <c r="BZF24" s="26"/>
      <c r="BZG24" s="26"/>
      <c r="BZH24" s="26"/>
      <c r="BZI24" s="26"/>
      <c r="BZJ24" s="26"/>
      <c r="BZK24" s="26"/>
      <c r="BZL24" s="26"/>
      <c r="BZM24" s="26"/>
      <c r="BZN24" s="26"/>
      <c r="BZO24" s="26"/>
      <c r="BZP24" s="26"/>
      <c r="BZQ24" s="26"/>
      <c r="BZR24" s="26"/>
      <c r="BZS24" s="26"/>
      <c r="BZT24" s="26"/>
      <c r="BZU24" s="26"/>
      <c r="BZV24" s="26"/>
      <c r="BZW24" s="26"/>
      <c r="BZX24" s="26"/>
      <c r="BZY24" s="26"/>
      <c r="BZZ24" s="26"/>
      <c r="CAA24" s="26"/>
      <c r="CAB24" s="26"/>
      <c r="CAC24" s="26"/>
      <c r="CAD24" s="26"/>
      <c r="CAE24" s="26"/>
      <c r="CAF24" s="26"/>
      <c r="CAG24" s="26"/>
      <c r="CAH24" s="26"/>
      <c r="CAI24" s="26"/>
      <c r="CAJ24" s="26"/>
      <c r="CAK24" s="26"/>
      <c r="CAL24" s="26"/>
      <c r="CAM24" s="26"/>
      <c r="CAN24" s="26"/>
      <c r="CAO24" s="26"/>
      <c r="CAP24" s="26"/>
      <c r="CAQ24" s="26"/>
      <c r="CAR24" s="26"/>
      <c r="CAS24" s="26"/>
      <c r="CAT24" s="26"/>
      <c r="CAU24" s="26"/>
      <c r="CAV24" s="26"/>
      <c r="CAW24" s="26"/>
      <c r="CAX24" s="26"/>
      <c r="CAY24" s="26"/>
      <c r="CAZ24" s="26"/>
      <c r="CBA24" s="26"/>
      <c r="CBB24" s="26"/>
      <c r="CBC24" s="26"/>
      <c r="CBD24" s="26"/>
      <c r="CBE24" s="26"/>
      <c r="CBF24" s="26"/>
      <c r="CBG24" s="26"/>
      <c r="CBH24" s="26"/>
      <c r="CBI24" s="26"/>
      <c r="CBJ24" s="26"/>
      <c r="CBK24" s="26"/>
      <c r="CBL24" s="26"/>
      <c r="CBM24" s="26"/>
      <c r="CBN24" s="26"/>
      <c r="CBO24" s="26"/>
      <c r="CBP24" s="26"/>
      <c r="CBQ24" s="26"/>
      <c r="CBR24" s="26"/>
      <c r="CBS24" s="26"/>
      <c r="CBT24" s="26"/>
      <c r="CBU24" s="26"/>
      <c r="CBV24" s="26"/>
      <c r="CBW24" s="26"/>
      <c r="CBX24" s="26"/>
      <c r="CBY24" s="26"/>
      <c r="CBZ24" s="26"/>
      <c r="CCA24" s="26"/>
      <c r="CCB24" s="26"/>
      <c r="CCC24" s="26"/>
      <c r="CCD24" s="26"/>
      <c r="CCE24" s="26"/>
      <c r="CCF24" s="26"/>
      <c r="CCG24" s="26"/>
      <c r="CCH24" s="26"/>
      <c r="CCI24" s="26"/>
      <c r="CCJ24" s="26"/>
      <c r="CCK24" s="26"/>
      <c r="CCL24" s="26"/>
      <c r="CCM24" s="26"/>
      <c r="CCN24" s="26"/>
      <c r="CCO24" s="26"/>
      <c r="CCP24" s="26"/>
      <c r="CCQ24" s="26"/>
      <c r="CCR24" s="26"/>
      <c r="CCS24" s="26"/>
      <c r="CCT24" s="26"/>
      <c r="CCU24" s="26"/>
      <c r="CCV24" s="26"/>
      <c r="CCW24" s="26"/>
      <c r="CCX24" s="26"/>
      <c r="CCY24" s="26"/>
      <c r="CCZ24" s="26"/>
      <c r="CDA24" s="26"/>
      <c r="CDB24" s="26"/>
      <c r="CDC24" s="26"/>
      <c r="CDD24" s="26"/>
      <c r="CDE24" s="26"/>
      <c r="CDF24" s="26"/>
      <c r="CDG24" s="26"/>
      <c r="CDH24" s="26"/>
      <c r="CDI24" s="26"/>
      <c r="CDJ24" s="26"/>
      <c r="CDK24" s="26"/>
      <c r="CDL24" s="26"/>
      <c r="CDM24" s="26"/>
      <c r="CDN24" s="26"/>
      <c r="CDO24" s="26"/>
      <c r="CDP24" s="26"/>
      <c r="CDQ24" s="26"/>
      <c r="CDR24" s="26"/>
      <c r="CDS24" s="26"/>
      <c r="CDT24" s="26"/>
      <c r="CDU24" s="26"/>
      <c r="CDV24" s="26"/>
      <c r="CDW24" s="26"/>
      <c r="CDX24" s="26"/>
      <c r="CDY24" s="26"/>
      <c r="CDZ24" s="26"/>
      <c r="CEA24" s="26"/>
      <c r="CEB24" s="26"/>
      <c r="CEC24" s="26"/>
      <c r="CED24" s="26"/>
      <c r="CEE24" s="26"/>
      <c r="CEF24" s="26"/>
      <c r="CEG24" s="26"/>
      <c r="CEH24" s="26"/>
      <c r="CEI24" s="26"/>
      <c r="CEJ24" s="26"/>
      <c r="CEK24" s="26"/>
      <c r="CEL24" s="26"/>
      <c r="CEM24" s="26"/>
      <c r="CEN24" s="26"/>
      <c r="CEO24" s="26"/>
      <c r="CEP24" s="26"/>
      <c r="CEQ24" s="26"/>
      <c r="CER24" s="26"/>
      <c r="CES24" s="26"/>
      <c r="CET24" s="26"/>
      <c r="CEU24" s="26"/>
      <c r="CEV24" s="26"/>
      <c r="CEW24" s="26"/>
      <c r="CEX24" s="26"/>
      <c r="CEY24" s="26"/>
      <c r="CEZ24" s="26"/>
      <c r="CFA24" s="26"/>
      <c r="CFB24" s="26"/>
      <c r="CFC24" s="26"/>
      <c r="CFD24" s="26"/>
      <c r="CFE24" s="26"/>
      <c r="CFF24" s="26"/>
      <c r="CFG24" s="26"/>
      <c r="CFH24" s="26"/>
      <c r="CFI24" s="26"/>
      <c r="CFJ24" s="26"/>
      <c r="CFK24" s="26"/>
      <c r="CFL24" s="26"/>
      <c r="CFM24" s="26"/>
      <c r="CFN24" s="26"/>
      <c r="CFO24" s="26"/>
      <c r="CFP24" s="26"/>
      <c r="CFQ24" s="26"/>
      <c r="CFR24" s="26"/>
      <c r="CFS24" s="26"/>
      <c r="CFT24" s="26"/>
      <c r="CFU24" s="26"/>
      <c r="CFV24" s="26"/>
      <c r="CFW24" s="26"/>
      <c r="CFX24" s="26"/>
      <c r="CFY24" s="26"/>
      <c r="CFZ24" s="26"/>
      <c r="CGA24" s="26"/>
      <c r="CGB24" s="26"/>
      <c r="CGC24" s="26"/>
      <c r="CGD24" s="26"/>
      <c r="CGE24" s="26"/>
      <c r="CGF24" s="26"/>
      <c r="CGG24" s="26"/>
      <c r="CGH24" s="26"/>
      <c r="CGI24" s="26"/>
      <c r="CGJ24" s="26"/>
      <c r="CGK24" s="26"/>
      <c r="CGL24" s="26"/>
      <c r="CGM24" s="26"/>
      <c r="CGN24" s="26"/>
      <c r="CGO24" s="26"/>
      <c r="CGP24" s="26"/>
      <c r="CGQ24" s="26"/>
      <c r="CGR24" s="26"/>
      <c r="CGS24" s="26"/>
      <c r="CGT24" s="26"/>
      <c r="CGU24" s="26"/>
      <c r="CGV24" s="26"/>
      <c r="CGW24" s="26"/>
      <c r="CGX24" s="26"/>
      <c r="CGY24" s="26"/>
      <c r="CGZ24" s="26"/>
      <c r="CHA24" s="26"/>
      <c r="CHB24" s="26"/>
      <c r="CHC24" s="26"/>
      <c r="CHD24" s="26"/>
      <c r="CHE24" s="26"/>
      <c r="CHF24" s="26"/>
      <c r="CHG24" s="26"/>
      <c r="CHH24" s="26"/>
      <c r="CHI24" s="26"/>
      <c r="CHJ24" s="26"/>
      <c r="CHK24" s="26"/>
      <c r="CHL24" s="26"/>
      <c r="CHM24" s="26"/>
      <c r="CHN24" s="26"/>
      <c r="CHO24" s="26"/>
      <c r="CHP24" s="26"/>
      <c r="CHQ24" s="26"/>
      <c r="CHR24" s="26"/>
      <c r="CHS24" s="26"/>
      <c r="CHT24" s="26"/>
      <c r="CHU24" s="26"/>
      <c r="CHV24" s="26"/>
      <c r="CHW24" s="26"/>
      <c r="CHX24" s="26"/>
      <c r="CHY24" s="26"/>
      <c r="CHZ24" s="26"/>
      <c r="CIA24" s="26"/>
      <c r="CIB24" s="26"/>
      <c r="CIC24" s="26"/>
      <c r="CID24" s="26"/>
      <c r="CIE24" s="26"/>
      <c r="CIF24" s="26"/>
      <c r="CIG24" s="26"/>
      <c r="CIH24" s="26"/>
      <c r="CII24" s="26"/>
      <c r="CIJ24" s="26"/>
      <c r="CIK24" s="26"/>
      <c r="CIL24" s="26"/>
      <c r="CIM24" s="26"/>
      <c r="CIN24" s="26"/>
      <c r="CIO24" s="26"/>
      <c r="CIP24" s="26"/>
      <c r="CIQ24" s="26"/>
      <c r="CIR24" s="26"/>
      <c r="CIS24" s="26"/>
      <c r="CIT24" s="26"/>
      <c r="CIU24" s="26"/>
      <c r="CIV24" s="26"/>
      <c r="CIW24" s="26"/>
      <c r="CIX24" s="26"/>
      <c r="CIY24" s="26"/>
      <c r="CIZ24" s="26"/>
      <c r="CJA24" s="26"/>
      <c r="CJB24" s="26"/>
      <c r="CJC24" s="26"/>
      <c r="CJD24" s="26"/>
      <c r="CJE24" s="26"/>
      <c r="CJF24" s="26"/>
      <c r="CJG24" s="26"/>
      <c r="CJH24" s="26"/>
      <c r="CJI24" s="26"/>
      <c r="CJJ24" s="26"/>
      <c r="CJK24" s="26"/>
      <c r="CJL24" s="26"/>
      <c r="CJM24" s="26"/>
      <c r="CJN24" s="26"/>
      <c r="CJO24" s="26"/>
      <c r="CJP24" s="26"/>
      <c r="CJQ24" s="26"/>
      <c r="CJR24" s="26"/>
      <c r="CJS24" s="26"/>
      <c r="CJT24" s="26"/>
      <c r="CJU24" s="26"/>
      <c r="CJV24" s="26"/>
      <c r="CJW24" s="26"/>
      <c r="CJX24" s="26"/>
      <c r="CJY24" s="26"/>
      <c r="CJZ24" s="26"/>
      <c r="CKA24" s="26"/>
      <c r="CKB24" s="26"/>
      <c r="CKC24" s="26"/>
      <c r="CKD24" s="26"/>
      <c r="CKE24" s="26"/>
      <c r="CKF24" s="26"/>
      <c r="CKG24" s="26"/>
      <c r="CKH24" s="26"/>
      <c r="CKI24" s="26"/>
      <c r="CKJ24" s="26"/>
      <c r="CKK24" s="26"/>
      <c r="CKL24" s="26"/>
      <c r="CKM24" s="26"/>
      <c r="CKN24" s="26"/>
      <c r="CKO24" s="26"/>
      <c r="CKP24" s="26"/>
      <c r="CKQ24" s="26"/>
      <c r="CKR24" s="26"/>
      <c r="CKS24" s="26"/>
      <c r="CKT24" s="26"/>
      <c r="CKU24" s="26"/>
      <c r="CKV24" s="26"/>
      <c r="CKW24" s="26"/>
      <c r="CKX24" s="26"/>
      <c r="CKY24" s="26"/>
      <c r="CKZ24" s="26"/>
      <c r="CLA24" s="26"/>
      <c r="CLB24" s="26"/>
      <c r="CLC24" s="26"/>
      <c r="CLD24" s="26"/>
      <c r="CLE24" s="26"/>
      <c r="CLF24" s="26"/>
      <c r="CLG24" s="26"/>
      <c r="CLH24" s="26"/>
      <c r="CLI24" s="26"/>
      <c r="CLJ24" s="26"/>
      <c r="CLK24" s="26"/>
      <c r="CLL24" s="26"/>
      <c r="CLM24" s="26"/>
      <c r="CLN24" s="26"/>
      <c r="CLO24" s="26"/>
      <c r="CLP24" s="26"/>
      <c r="CLQ24" s="26"/>
      <c r="CLR24" s="26"/>
      <c r="CLS24" s="26"/>
      <c r="CLT24" s="26"/>
      <c r="CLU24" s="26"/>
      <c r="CLV24" s="26"/>
      <c r="CLW24" s="26"/>
      <c r="CLX24" s="26"/>
      <c r="CLY24" s="26"/>
      <c r="CLZ24" s="26"/>
      <c r="CMA24" s="26"/>
      <c r="CMB24" s="26"/>
      <c r="CMC24" s="26"/>
      <c r="CMD24" s="26"/>
      <c r="CME24" s="26"/>
      <c r="CMF24" s="26"/>
      <c r="CMG24" s="26"/>
      <c r="CMH24" s="26"/>
      <c r="CMI24" s="26"/>
      <c r="CMJ24" s="26"/>
      <c r="CMK24" s="26"/>
      <c r="CML24" s="26"/>
      <c r="CMM24" s="26"/>
      <c r="CMN24" s="26"/>
      <c r="CMO24" s="26"/>
      <c r="CMP24" s="26"/>
      <c r="CMQ24" s="26"/>
      <c r="CMR24" s="26"/>
      <c r="CMS24" s="26"/>
      <c r="CMT24" s="26"/>
      <c r="CMU24" s="26"/>
      <c r="CMV24" s="26"/>
      <c r="CMW24" s="26"/>
      <c r="CMX24" s="26"/>
      <c r="CMY24" s="26"/>
      <c r="CMZ24" s="26"/>
      <c r="CNA24" s="26"/>
      <c r="CNB24" s="26"/>
      <c r="CNC24" s="26"/>
      <c r="CND24" s="26"/>
      <c r="CNE24" s="26"/>
      <c r="CNF24" s="26"/>
      <c r="CNG24" s="26"/>
      <c r="CNH24" s="26"/>
      <c r="CNI24" s="26"/>
      <c r="CNJ24" s="26"/>
      <c r="CNK24" s="26"/>
      <c r="CNL24" s="26"/>
      <c r="CNM24" s="26"/>
      <c r="CNN24" s="26"/>
      <c r="CNO24" s="26"/>
      <c r="CNP24" s="26"/>
      <c r="CNQ24" s="26"/>
      <c r="CNR24" s="26"/>
      <c r="CNS24" s="26"/>
      <c r="CNT24" s="26"/>
      <c r="CNU24" s="26"/>
      <c r="CNV24" s="26"/>
      <c r="CNW24" s="26"/>
      <c r="CNX24" s="26"/>
      <c r="CNY24" s="26"/>
      <c r="CNZ24" s="26"/>
      <c r="COA24" s="26"/>
      <c r="COB24" s="26"/>
      <c r="COC24" s="26"/>
      <c r="COD24" s="26"/>
      <c r="COE24" s="26"/>
      <c r="COF24" s="26"/>
      <c r="COG24" s="26"/>
      <c r="COH24" s="26"/>
      <c r="COI24" s="26"/>
      <c r="COJ24" s="26"/>
      <c r="COK24" s="26"/>
      <c r="COL24" s="26"/>
      <c r="COM24" s="26"/>
      <c r="CON24" s="26"/>
      <c r="COO24" s="26"/>
      <c r="COP24" s="26"/>
      <c r="COQ24" s="26"/>
      <c r="COR24" s="26"/>
      <c r="COS24" s="26"/>
      <c r="COT24" s="26"/>
      <c r="COU24" s="26"/>
      <c r="COV24" s="26"/>
      <c r="COW24" s="26"/>
      <c r="COX24" s="26"/>
      <c r="COY24" s="26"/>
      <c r="COZ24" s="26"/>
      <c r="CPA24" s="26"/>
      <c r="CPB24" s="26"/>
      <c r="CPC24" s="26"/>
      <c r="CPD24" s="26"/>
      <c r="CPE24" s="26"/>
      <c r="CPF24" s="26"/>
      <c r="CPG24" s="26"/>
      <c r="CPH24" s="26"/>
      <c r="CPI24" s="26"/>
      <c r="CPJ24" s="26"/>
      <c r="CPK24" s="26"/>
      <c r="CPL24" s="26"/>
      <c r="CPM24" s="26"/>
      <c r="CPN24" s="26"/>
      <c r="CPO24" s="26"/>
      <c r="CPP24" s="26"/>
      <c r="CPQ24" s="26"/>
      <c r="CPR24" s="26"/>
      <c r="CPS24" s="26"/>
      <c r="CPT24" s="26"/>
      <c r="CPU24" s="26"/>
      <c r="CPV24" s="26"/>
      <c r="CPW24" s="26"/>
      <c r="CPX24" s="26"/>
      <c r="CPY24" s="26"/>
      <c r="CPZ24" s="26"/>
      <c r="CQA24" s="26"/>
      <c r="CQB24" s="26"/>
      <c r="CQC24" s="26"/>
      <c r="CQD24" s="26"/>
      <c r="CQE24" s="26"/>
      <c r="CQF24" s="26"/>
      <c r="CQG24" s="26"/>
      <c r="CQH24" s="26"/>
      <c r="CQI24" s="26"/>
      <c r="CQJ24" s="26"/>
      <c r="CQK24" s="26"/>
      <c r="CQL24" s="26"/>
      <c r="CQM24" s="26"/>
      <c r="CQN24" s="26"/>
      <c r="CQO24" s="26"/>
      <c r="CQP24" s="26"/>
      <c r="CQQ24" s="26"/>
      <c r="CQR24" s="26"/>
      <c r="CQS24" s="26"/>
      <c r="CQT24" s="26"/>
      <c r="CQU24" s="26"/>
      <c r="CQV24" s="26"/>
      <c r="CQW24" s="26"/>
      <c r="CQX24" s="26"/>
      <c r="CQY24" s="26"/>
      <c r="CQZ24" s="26"/>
      <c r="CRA24" s="26"/>
      <c r="CRB24" s="26"/>
      <c r="CRC24" s="26"/>
      <c r="CRD24" s="26"/>
      <c r="CRE24" s="26"/>
      <c r="CRF24" s="26"/>
      <c r="CRG24" s="26"/>
      <c r="CRH24" s="26"/>
      <c r="CRI24" s="26"/>
      <c r="CRJ24" s="26"/>
      <c r="CRK24" s="26"/>
      <c r="CRL24" s="26"/>
      <c r="CRM24" s="26"/>
      <c r="CRN24" s="26"/>
      <c r="CRO24" s="26"/>
      <c r="CRP24" s="26"/>
      <c r="CRQ24" s="26"/>
      <c r="CRR24" s="26"/>
      <c r="CRS24" s="26"/>
      <c r="CRT24" s="26"/>
      <c r="CRU24" s="26"/>
      <c r="CRV24" s="26"/>
      <c r="CRW24" s="26"/>
      <c r="CRX24" s="26"/>
      <c r="CRY24" s="26"/>
      <c r="CRZ24" s="26"/>
      <c r="CSA24" s="26"/>
      <c r="CSB24" s="26"/>
      <c r="CSC24" s="26"/>
      <c r="CSD24" s="26"/>
      <c r="CSE24" s="26"/>
      <c r="CSF24" s="26"/>
      <c r="CSG24" s="26"/>
      <c r="CSH24" s="26"/>
      <c r="CSI24" s="26"/>
      <c r="CSJ24" s="26"/>
      <c r="CSK24" s="26"/>
      <c r="CSL24" s="26"/>
      <c r="CSM24" s="26"/>
      <c r="CSN24" s="26"/>
      <c r="CSO24" s="26"/>
      <c r="CSP24" s="26"/>
      <c r="CSQ24" s="26"/>
      <c r="CSR24" s="26"/>
      <c r="CSS24" s="26"/>
      <c r="CST24" s="26"/>
      <c r="CSU24" s="26"/>
      <c r="CSV24" s="26"/>
      <c r="CSW24" s="26"/>
      <c r="CSX24" s="26"/>
      <c r="CSY24" s="26"/>
      <c r="CSZ24" s="26"/>
      <c r="CTA24" s="26"/>
      <c r="CTB24" s="26"/>
      <c r="CTC24" s="26"/>
      <c r="CTD24" s="26"/>
      <c r="CTE24" s="26"/>
      <c r="CTF24" s="26"/>
      <c r="CTG24" s="26"/>
      <c r="CTH24" s="26"/>
      <c r="CTI24" s="26"/>
      <c r="CTJ24" s="26"/>
      <c r="CTK24" s="26"/>
      <c r="CTL24" s="26"/>
      <c r="CTM24" s="26"/>
      <c r="CTN24" s="26"/>
      <c r="CTO24" s="26"/>
      <c r="CTP24" s="26"/>
      <c r="CTQ24" s="26"/>
      <c r="CTR24" s="26"/>
      <c r="CTS24" s="26"/>
      <c r="CTT24" s="26"/>
      <c r="CTU24" s="26"/>
      <c r="CTV24" s="26"/>
      <c r="CTW24" s="26"/>
      <c r="CTX24" s="26"/>
      <c r="CTY24" s="26"/>
      <c r="CTZ24" s="26"/>
      <c r="CUA24" s="26"/>
      <c r="CUB24" s="26"/>
      <c r="CUC24" s="26"/>
      <c r="CUD24" s="26"/>
      <c r="CUE24" s="26"/>
      <c r="CUF24" s="26"/>
      <c r="CUG24" s="26"/>
      <c r="CUH24" s="26"/>
      <c r="CUI24" s="26"/>
      <c r="CUJ24" s="26"/>
      <c r="CUK24" s="26"/>
      <c r="CUL24" s="26"/>
      <c r="CUM24" s="26"/>
      <c r="CUN24" s="26"/>
      <c r="CUO24" s="26"/>
      <c r="CUP24" s="26"/>
      <c r="CUQ24" s="26"/>
      <c r="CUR24" s="26"/>
      <c r="CUS24" s="26"/>
      <c r="CUT24" s="26"/>
      <c r="CUU24" s="26"/>
      <c r="CUV24" s="26"/>
      <c r="CUW24" s="26"/>
      <c r="CUX24" s="26"/>
      <c r="CUY24" s="26"/>
      <c r="CUZ24" s="26"/>
      <c r="CVA24" s="26"/>
      <c r="CVB24" s="26"/>
      <c r="CVC24" s="26"/>
      <c r="CVD24" s="26"/>
      <c r="CVE24" s="26"/>
      <c r="CVF24" s="26"/>
      <c r="CVG24" s="26"/>
      <c r="CVH24" s="26"/>
      <c r="CVI24" s="26"/>
      <c r="CVJ24" s="26"/>
      <c r="CVK24" s="26"/>
      <c r="CVL24" s="26"/>
      <c r="CVM24" s="26"/>
      <c r="CVN24" s="26"/>
      <c r="CVO24" s="26"/>
      <c r="CVP24" s="26"/>
      <c r="CVQ24" s="26"/>
      <c r="CVR24" s="26"/>
      <c r="CVS24" s="26"/>
      <c r="CVT24" s="26"/>
      <c r="CVU24" s="26"/>
      <c r="CVV24" s="26"/>
      <c r="CVW24" s="26"/>
      <c r="CVX24" s="26"/>
      <c r="CVY24" s="26"/>
      <c r="CVZ24" s="26"/>
      <c r="CWA24" s="26"/>
      <c r="CWB24" s="26"/>
      <c r="CWC24" s="26"/>
      <c r="CWD24" s="26"/>
      <c r="CWE24" s="26"/>
      <c r="CWF24" s="26"/>
      <c r="CWG24" s="26"/>
      <c r="CWH24" s="26"/>
      <c r="CWI24" s="26"/>
      <c r="CWJ24" s="26"/>
      <c r="CWK24" s="26"/>
      <c r="CWL24" s="26"/>
      <c r="CWM24" s="26"/>
      <c r="CWN24" s="26"/>
      <c r="CWO24" s="26"/>
      <c r="CWP24" s="26"/>
      <c r="CWQ24" s="26"/>
      <c r="CWR24" s="26"/>
      <c r="CWS24" s="26"/>
      <c r="CWT24" s="26"/>
      <c r="CWU24" s="26"/>
      <c r="CWV24" s="26"/>
      <c r="CWW24" s="26"/>
      <c r="CWX24" s="26"/>
      <c r="CWY24" s="26"/>
      <c r="CWZ24" s="26"/>
      <c r="CXA24" s="26"/>
      <c r="CXB24" s="26"/>
      <c r="CXC24" s="26"/>
      <c r="CXD24" s="26"/>
      <c r="CXE24" s="26"/>
      <c r="CXF24" s="26"/>
      <c r="CXG24" s="26"/>
      <c r="CXH24" s="26"/>
      <c r="CXI24" s="26"/>
      <c r="CXJ24" s="26"/>
      <c r="CXK24" s="26"/>
      <c r="CXL24" s="26"/>
      <c r="CXM24" s="26"/>
      <c r="CXN24" s="26"/>
      <c r="CXO24" s="26"/>
      <c r="CXP24" s="26"/>
      <c r="CXQ24" s="26"/>
      <c r="CXR24" s="26"/>
      <c r="CXS24" s="26"/>
      <c r="CXT24" s="26"/>
      <c r="CXU24" s="26"/>
      <c r="CXV24" s="26"/>
      <c r="CXW24" s="26"/>
      <c r="CXX24" s="26"/>
      <c r="CXY24" s="26"/>
      <c r="CXZ24" s="26"/>
      <c r="CYA24" s="26"/>
      <c r="CYB24" s="26"/>
      <c r="CYC24" s="26"/>
      <c r="CYD24" s="26"/>
      <c r="CYE24" s="26"/>
      <c r="CYF24" s="26"/>
      <c r="CYG24" s="26"/>
      <c r="CYH24" s="26"/>
      <c r="CYI24" s="26"/>
      <c r="CYJ24" s="26"/>
      <c r="CYK24" s="26"/>
      <c r="CYL24" s="26"/>
      <c r="CYM24" s="26"/>
      <c r="CYN24" s="26"/>
      <c r="CYO24" s="26"/>
      <c r="CYP24" s="26"/>
      <c r="CYQ24" s="26"/>
      <c r="CYR24" s="26"/>
      <c r="CYS24" s="26"/>
      <c r="CYT24" s="26"/>
      <c r="CYU24" s="26"/>
      <c r="CYV24" s="26"/>
      <c r="CYW24" s="26"/>
      <c r="CYX24" s="26"/>
      <c r="CYY24" s="26"/>
      <c r="CYZ24" s="26"/>
      <c r="CZA24" s="26"/>
      <c r="CZB24" s="26"/>
      <c r="CZC24" s="26"/>
      <c r="CZD24" s="26"/>
      <c r="CZE24" s="26"/>
      <c r="CZF24" s="26"/>
      <c r="CZG24" s="26"/>
      <c r="CZH24" s="26"/>
      <c r="CZI24" s="26"/>
      <c r="CZJ24" s="26"/>
      <c r="CZK24" s="26"/>
      <c r="CZL24" s="26"/>
      <c r="CZM24" s="26"/>
      <c r="CZN24" s="26"/>
      <c r="CZO24" s="26"/>
      <c r="CZP24" s="26"/>
      <c r="CZQ24" s="26"/>
      <c r="CZR24" s="26"/>
      <c r="CZS24" s="26"/>
      <c r="CZT24" s="26"/>
      <c r="CZU24" s="26"/>
      <c r="CZV24" s="26"/>
      <c r="CZW24" s="26"/>
      <c r="CZX24" s="26"/>
      <c r="CZY24" s="26"/>
      <c r="CZZ24" s="26"/>
      <c r="DAA24" s="26"/>
      <c r="DAB24" s="26"/>
      <c r="DAC24" s="26"/>
      <c r="DAD24" s="26"/>
      <c r="DAE24" s="26"/>
      <c r="DAF24" s="26"/>
      <c r="DAG24" s="26"/>
      <c r="DAH24" s="26"/>
      <c r="DAI24" s="26"/>
      <c r="DAJ24" s="26"/>
      <c r="DAK24" s="26"/>
      <c r="DAL24" s="26"/>
      <c r="DAM24" s="26"/>
      <c r="DAN24" s="26"/>
      <c r="DAO24" s="26"/>
      <c r="DAP24" s="26"/>
      <c r="DAQ24" s="26"/>
      <c r="DAR24" s="26"/>
      <c r="DAS24" s="26"/>
      <c r="DAT24" s="26"/>
      <c r="DAU24" s="26"/>
      <c r="DAV24" s="26"/>
      <c r="DAW24" s="26"/>
      <c r="DAX24" s="26"/>
      <c r="DAY24" s="26"/>
      <c r="DAZ24" s="26"/>
      <c r="DBA24" s="26"/>
      <c r="DBB24" s="26"/>
      <c r="DBC24" s="26"/>
      <c r="DBD24" s="26"/>
      <c r="DBE24" s="26"/>
      <c r="DBF24" s="26"/>
      <c r="DBG24" s="26"/>
      <c r="DBH24" s="26"/>
      <c r="DBI24" s="26"/>
      <c r="DBJ24" s="26"/>
      <c r="DBK24" s="26"/>
      <c r="DBL24" s="26"/>
      <c r="DBM24" s="26"/>
      <c r="DBN24" s="26"/>
      <c r="DBO24" s="26"/>
      <c r="DBP24" s="26"/>
      <c r="DBQ24" s="26"/>
      <c r="DBR24" s="26"/>
      <c r="DBS24" s="26"/>
      <c r="DBT24" s="26"/>
      <c r="DBU24" s="26"/>
      <c r="DBV24" s="26"/>
      <c r="DBW24" s="26"/>
      <c r="DBX24" s="26"/>
      <c r="DBY24" s="26"/>
      <c r="DBZ24" s="26"/>
      <c r="DCA24" s="26"/>
      <c r="DCB24" s="26"/>
      <c r="DCC24" s="26"/>
      <c r="DCD24" s="26"/>
      <c r="DCE24" s="26"/>
      <c r="DCF24" s="26"/>
      <c r="DCG24" s="26"/>
      <c r="DCH24" s="26"/>
      <c r="DCI24" s="26"/>
      <c r="DCJ24" s="26"/>
      <c r="DCK24" s="26"/>
      <c r="DCL24" s="26"/>
      <c r="DCM24" s="26"/>
      <c r="DCN24" s="26"/>
      <c r="DCO24" s="26"/>
      <c r="DCP24" s="26"/>
      <c r="DCQ24" s="26"/>
      <c r="DCR24" s="26"/>
      <c r="DCS24" s="26"/>
      <c r="DCT24" s="26"/>
      <c r="DCU24" s="26"/>
      <c r="DCV24" s="26"/>
      <c r="DCW24" s="26"/>
      <c r="DCX24" s="26"/>
      <c r="DCY24" s="26"/>
      <c r="DCZ24" s="26"/>
      <c r="DDA24" s="26"/>
      <c r="DDB24" s="26"/>
      <c r="DDC24" s="26"/>
      <c r="DDD24" s="26"/>
      <c r="DDE24" s="26"/>
      <c r="DDF24" s="26"/>
      <c r="DDG24" s="26"/>
      <c r="DDH24" s="26"/>
      <c r="DDI24" s="26"/>
      <c r="DDJ24" s="26"/>
      <c r="DDK24" s="26"/>
      <c r="DDL24" s="26"/>
      <c r="DDM24" s="26"/>
      <c r="DDN24" s="26"/>
      <c r="DDO24" s="26"/>
      <c r="DDP24" s="26"/>
      <c r="DDQ24" s="26"/>
      <c r="DDR24" s="26"/>
      <c r="DDS24" s="26"/>
      <c r="DDT24" s="26"/>
      <c r="DDU24" s="26"/>
      <c r="DDV24" s="26"/>
      <c r="DDW24" s="26"/>
      <c r="DDX24" s="26"/>
      <c r="DDY24" s="26"/>
      <c r="DDZ24" s="26"/>
      <c r="DEA24" s="26"/>
      <c r="DEB24" s="26"/>
      <c r="DEC24" s="26"/>
      <c r="DED24" s="26"/>
      <c r="DEE24" s="26"/>
      <c r="DEF24" s="26"/>
      <c r="DEG24" s="26"/>
      <c r="DEH24" s="26"/>
      <c r="DEI24" s="26"/>
      <c r="DEJ24" s="26"/>
      <c r="DEK24" s="26"/>
      <c r="DEL24" s="26"/>
      <c r="DEM24" s="26"/>
      <c r="DEN24" s="26"/>
      <c r="DEO24" s="26"/>
      <c r="DEP24" s="26"/>
      <c r="DEQ24" s="26"/>
      <c r="DER24" s="26"/>
      <c r="DES24" s="26"/>
      <c r="DET24" s="26"/>
      <c r="DEU24" s="26"/>
      <c r="DEV24" s="26"/>
      <c r="DEW24" s="26"/>
      <c r="DEX24" s="26"/>
      <c r="DEY24" s="26"/>
      <c r="DEZ24" s="26"/>
      <c r="DFA24" s="26"/>
      <c r="DFB24" s="26"/>
      <c r="DFC24" s="26"/>
      <c r="DFD24" s="26"/>
      <c r="DFE24" s="26"/>
      <c r="DFF24" s="26"/>
      <c r="DFG24" s="26"/>
      <c r="DFH24" s="26"/>
      <c r="DFI24" s="26"/>
      <c r="DFJ24" s="26"/>
      <c r="DFK24" s="26"/>
      <c r="DFL24" s="26"/>
      <c r="DFM24" s="26"/>
      <c r="DFN24" s="26"/>
      <c r="DFO24" s="26"/>
      <c r="DFP24" s="26"/>
      <c r="DFQ24" s="26"/>
      <c r="DFR24" s="26"/>
      <c r="DFS24" s="26"/>
      <c r="DFT24" s="26"/>
      <c r="DFU24" s="26"/>
      <c r="DFV24" s="26"/>
      <c r="DFW24" s="26"/>
      <c r="DFX24" s="26"/>
      <c r="DFY24" s="26"/>
      <c r="DFZ24" s="26"/>
      <c r="DGA24" s="26"/>
      <c r="DGB24" s="26"/>
      <c r="DGC24" s="26"/>
      <c r="DGD24" s="26"/>
      <c r="DGE24" s="26"/>
      <c r="DGF24" s="26"/>
      <c r="DGG24" s="26"/>
      <c r="DGH24" s="26"/>
      <c r="DGI24" s="26"/>
      <c r="DGJ24" s="26"/>
      <c r="DGK24" s="26"/>
      <c r="DGL24" s="26"/>
      <c r="DGM24" s="26"/>
      <c r="DGN24" s="26"/>
      <c r="DGO24" s="26"/>
      <c r="DGP24" s="26"/>
      <c r="DGQ24" s="26"/>
      <c r="DGR24" s="26"/>
      <c r="DGS24" s="26"/>
      <c r="DGT24" s="26"/>
      <c r="DGU24" s="26"/>
      <c r="DGV24" s="26"/>
      <c r="DGW24" s="26"/>
      <c r="DGX24" s="26"/>
      <c r="DGY24" s="26"/>
      <c r="DGZ24" s="26"/>
      <c r="DHA24" s="26"/>
      <c r="DHB24" s="26"/>
      <c r="DHC24" s="26"/>
      <c r="DHD24" s="26"/>
      <c r="DHE24" s="26"/>
      <c r="DHF24" s="26"/>
      <c r="DHG24" s="26"/>
      <c r="DHH24" s="26"/>
      <c r="DHI24" s="26"/>
      <c r="DHJ24" s="26"/>
      <c r="DHK24" s="26"/>
      <c r="DHL24" s="26"/>
      <c r="DHM24" s="26"/>
      <c r="DHN24" s="26"/>
      <c r="DHO24" s="26"/>
      <c r="DHP24" s="26"/>
      <c r="DHQ24" s="26"/>
      <c r="DHR24" s="26"/>
      <c r="DHS24" s="26"/>
      <c r="DHT24" s="26"/>
      <c r="DHU24" s="26"/>
      <c r="DHV24" s="26"/>
      <c r="DHW24" s="26"/>
      <c r="DHX24" s="26"/>
      <c r="DHY24" s="26"/>
      <c r="DHZ24" s="26"/>
      <c r="DIA24" s="26"/>
      <c r="DIB24" s="26"/>
      <c r="DIC24" s="26"/>
      <c r="DID24" s="26"/>
      <c r="DIE24" s="26"/>
      <c r="DIF24" s="26"/>
      <c r="DIG24" s="26"/>
      <c r="DIH24" s="26"/>
      <c r="DII24" s="26"/>
      <c r="DIJ24" s="26"/>
      <c r="DIK24" s="26"/>
      <c r="DIL24" s="26"/>
      <c r="DIM24" s="26"/>
      <c r="DIN24" s="26"/>
      <c r="DIO24" s="26"/>
      <c r="DIP24" s="26"/>
      <c r="DIQ24" s="26"/>
      <c r="DIR24" s="26"/>
      <c r="DIS24" s="26"/>
      <c r="DIT24" s="26"/>
      <c r="DIU24" s="26"/>
      <c r="DIV24" s="26"/>
      <c r="DIW24" s="26"/>
      <c r="DIX24" s="26"/>
      <c r="DIY24" s="26"/>
      <c r="DIZ24" s="26"/>
      <c r="DJA24" s="26"/>
      <c r="DJB24" s="26"/>
      <c r="DJC24" s="26"/>
      <c r="DJD24" s="26"/>
      <c r="DJE24" s="26"/>
      <c r="DJF24" s="26"/>
      <c r="DJG24" s="26"/>
      <c r="DJH24" s="26"/>
      <c r="DJI24" s="26"/>
      <c r="DJJ24" s="26"/>
      <c r="DJK24" s="26"/>
      <c r="DJL24" s="26"/>
      <c r="DJM24" s="26"/>
      <c r="DJN24" s="26"/>
      <c r="DJO24" s="26"/>
      <c r="DJP24" s="26"/>
      <c r="DJQ24" s="26"/>
      <c r="DJR24" s="26"/>
      <c r="DJS24" s="26"/>
      <c r="DJT24" s="26"/>
      <c r="DJU24" s="26"/>
      <c r="DJV24" s="26"/>
      <c r="DJW24" s="26"/>
      <c r="DJX24" s="26"/>
      <c r="DJY24" s="26"/>
      <c r="DJZ24" s="26"/>
      <c r="DKA24" s="26"/>
      <c r="DKB24" s="26"/>
      <c r="DKC24" s="26"/>
      <c r="DKD24" s="26"/>
      <c r="DKE24" s="26"/>
      <c r="DKF24" s="26"/>
      <c r="DKG24" s="26"/>
      <c r="DKH24" s="26"/>
      <c r="DKI24" s="26"/>
      <c r="DKJ24" s="26"/>
      <c r="DKK24" s="26"/>
      <c r="DKL24" s="26"/>
      <c r="DKM24" s="26"/>
      <c r="DKN24" s="26"/>
      <c r="DKO24" s="26"/>
      <c r="DKP24" s="26"/>
      <c r="DKQ24" s="26"/>
      <c r="DKR24" s="26"/>
      <c r="DKS24" s="26"/>
      <c r="DKT24" s="26"/>
      <c r="DKU24" s="26"/>
      <c r="DKV24" s="26"/>
      <c r="DKW24" s="26"/>
      <c r="DKX24" s="26"/>
      <c r="DKY24" s="26"/>
      <c r="DKZ24" s="26"/>
      <c r="DLA24" s="26"/>
      <c r="DLB24" s="26"/>
      <c r="DLC24" s="26"/>
      <c r="DLD24" s="26"/>
      <c r="DLE24" s="26"/>
      <c r="DLF24" s="26"/>
      <c r="DLG24" s="26"/>
      <c r="DLH24" s="26"/>
      <c r="DLI24" s="26"/>
      <c r="DLJ24" s="26"/>
      <c r="DLK24" s="26"/>
      <c r="DLL24" s="26"/>
      <c r="DLM24" s="26"/>
      <c r="DLN24" s="26"/>
      <c r="DLO24" s="26"/>
      <c r="DLP24" s="26"/>
      <c r="DLQ24" s="26"/>
      <c r="DLR24" s="26"/>
      <c r="DLS24" s="26"/>
      <c r="DLT24" s="26"/>
      <c r="DLU24" s="26"/>
      <c r="DLV24" s="26"/>
      <c r="DLW24" s="26"/>
      <c r="DLX24" s="26"/>
      <c r="DLY24" s="26"/>
      <c r="DLZ24" s="26"/>
      <c r="DMA24" s="26"/>
      <c r="DMB24" s="26"/>
      <c r="DMC24" s="26"/>
      <c r="DMD24" s="26"/>
      <c r="DME24" s="26"/>
      <c r="DMF24" s="26"/>
      <c r="DMG24" s="26"/>
      <c r="DMH24" s="26"/>
      <c r="DMI24" s="26"/>
      <c r="DMJ24" s="26"/>
      <c r="DMK24" s="26"/>
      <c r="DML24" s="26"/>
      <c r="DMM24" s="26"/>
      <c r="DMN24" s="26"/>
      <c r="DMO24" s="26"/>
      <c r="DMP24" s="26"/>
      <c r="DMQ24" s="26"/>
      <c r="DMR24" s="26"/>
      <c r="DMS24" s="26"/>
      <c r="DMT24" s="26"/>
      <c r="DMU24" s="26"/>
      <c r="DMV24" s="26"/>
      <c r="DMW24" s="26"/>
      <c r="DMX24" s="26"/>
      <c r="DMY24" s="26"/>
      <c r="DMZ24" s="26"/>
      <c r="DNA24" s="26"/>
      <c r="DNB24" s="26"/>
      <c r="DNC24" s="26"/>
      <c r="DND24" s="26"/>
      <c r="DNE24" s="26"/>
      <c r="DNF24" s="26"/>
      <c r="DNG24" s="26"/>
      <c r="DNH24" s="26"/>
      <c r="DNI24" s="26"/>
      <c r="DNJ24" s="26"/>
      <c r="DNK24" s="26"/>
      <c r="DNL24" s="26"/>
      <c r="DNM24" s="26"/>
      <c r="DNN24" s="26"/>
      <c r="DNO24" s="26"/>
      <c r="DNP24" s="26"/>
      <c r="DNQ24" s="26"/>
      <c r="DNR24" s="26"/>
      <c r="DNS24" s="26"/>
      <c r="DNT24" s="26"/>
      <c r="DNU24" s="26"/>
      <c r="DNV24" s="26"/>
      <c r="DNW24" s="26"/>
      <c r="DNX24" s="26"/>
      <c r="DNY24" s="26"/>
      <c r="DNZ24" s="26"/>
      <c r="DOA24" s="26"/>
      <c r="DOB24" s="26"/>
      <c r="DOC24" s="26"/>
      <c r="DOD24" s="26"/>
      <c r="DOE24" s="26"/>
      <c r="DOF24" s="26"/>
      <c r="DOG24" s="26"/>
      <c r="DOH24" s="26"/>
      <c r="DOI24" s="26"/>
      <c r="DOJ24" s="26"/>
      <c r="DOK24" s="26"/>
      <c r="DOL24" s="26"/>
      <c r="DOM24" s="26"/>
      <c r="DON24" s="26"/>
      <c r="DOO24" s="26"/>
      <c r="DOP24" s="26"/>
      <c r="DOQ24" s="26"/>
      <c r="DOR24" s="26"/>
      <c r="DOS24" s="26"/>
      <c r="DOT24" s="26"/>
      <c r="DOU24" s="26"/>
      <c r="DOV24" s="26"/>
      <c r="DOW24" s="26"/>
      <c r="DOX24" s="26"/>
      <c r="DOY24" s="26"/>
      <c r="DOZ24" s="26"/>
      <c r="DPA24" s="26"/>
      <c r="DPB24" s="26"/>
      <c r="DPC24" s="26"/>
      <c r="DPD24" s="26"/>
      <c r="DPE24" s="26"/>
      <c r="DPF24" s="26"/>
      <c r="DPG24" s="26"/>
      <c r="DPH24" s="26"/>
      <c r="DPI24" s="26"/>
      <c r="DPJ24" s="26"/>
      <c r="DPK24" s="26"/>
      <c r="DPL24" s="26"/>
      <c r="DPM24" s="26"/>
      <c r="DPN24" s="26"/>
      <c r="DPO24" s="26"/>
      <c r="DPP24" s="26"/>
      <c r="DPQ24" s="26"/>
      <c r="DPR24" s="26"/>
      <c r="DPS24" s="26"/>
      <c r="DPT24" s="26"/>
      <c r="DPU24" s="26"/>
      <c r="DPV24" s="26"/>
      <c r="DPW24" s="26"/>
      <c r="DPX24" s="26"/>
      <c r="DPY24" s="26"/>
      <c r="DPZ24" s="26"/>
      <c r="DQA24" s="26"/>
      <c r="DQB24" s="26"/>
      <c r="DQC24" s="26"/>
      <c r="DQD24" s="26"/>
      <c r="DQE24" s="26"/>
      <c r="DQF24" s="26"/>
      <c r="DQG24" s="26"/>
      <c r="DQH24" s="26"/>
      <c r="DQI24" s="26"/>
      <c r="DQJ24" s="26"/>
      <c r="DQK24" s="26"/>
      <c r="DQL24" s="26"/>
      <c r="DQM24" s="26"/>
      <c r="DQN24" s="26"/>
      <c r="DQO24" s="26"/>
      <c r="DQP24" s="26"/>
      <c r="DQQ24" s="26"/>
      <c r="DQR24" s="26"/>
      <c r="DQS24" s="26"/>
      <c r="DQT24" s="26"/>
      <c r="DQU24" s="26"/>
      <c r="DQV24" s="26"/>
      <c r="DQW24" s="26"/>
      <c r="DQX24" s="26"/>
      <c r="DQY24" s="26"/>
      <c r="DQZ24" s="26"/>
      <c r="DRA24" s="26"/>
      <c r="DRB24" s="26"/>
      <c r="DRC24" s="26"/>
      <c r="DRD24" s="26"/>
      <c r="DRE24" s="26"/>
      <c r="DRF24" s="26"/>
      <c r="DRG24" s="26"/>
      <c r="DRH24" s="26"/>
      <c r="DRI24" s="26"/>
      <c r="DRJ24" s="26"/>
      <c r="DRK24" s="26"/>
      <c r="DRL24" s="26"/>
      <c r="DRM24" s="26"/>
      <c r="DRN24" s="26"/>
      <c r="DRO24" s="26"/>
      <c r="DRP24" s="26"/>
      <c r="DRQ24" s="26"/>
      <c r="DRR24" s="26"/>
      <c r="DRS24" s="26"/>
      <c r="DRT24" s="26"/>
      <c r="DRU24" s="26"/>
      <c r="DRV24" s="26"/>
      <c r="DRW24" s="26"/>
      <c r="DRX24" s="26"/>
      <c r="DRY24" s="26"/>
      <c r="DRZ24" s="26"/>
      <c r="DSA24" s="26"/>
      <c r="DSB24" s="26"/>
      <c r="DSC24" s="26"/>
      <c r="DSD24" s="26"/>
      <c r="DSE24" s="26"/>
      <c r="DSF24" s="26"/>
      <c r="DSG24" s="26"/>
      <c r="DSH24" s="26"/>
      <c r="DSI24" s="26"/>
      <c r="DSJ24" s="26"/>
      <c r="DSK24" s="26"/>
      <c r="DSL24" s="26"/>
      <c r="DSM24" s="26"/>
      <c r="DSN24" s="26"/>
      <c r="DSO24" s="26"/>
      <c r="DSP24" s="26"/>
      <c r="DSQ24" s="26"/>
      <c r="DSR24" s="26"/>
      <c r="DSS24" s="26"/>
      <c r="DST24" s="26"/>
      <c r="DSU24" s="26"/>
      <c r="DSV24" s="26"/>
      <c r="DSW24" s="26"/>
      <c r="DSX24" s="26"/>
      <c r="DSY24" s="26"/>
      <c r="DSZ24" s="26"/>
      <c r="DTA24" s="26"/>
      <c r="DTB24" s="26"/>
      <c r="DTC24" s="26"/>
      <c r="DTD24" s="26"/>
      <c r="DTE24" s="26"/>
      <c r="DTF24" s="26"/>
      <c r="DTG24" s="26"/>
      <c r="DTH24" s="26"/>
      <c r="DTI24" s="26"/>
      <c r="DTJ24" s="26"/>
      <c r="DTK24" s="26"/>
      <c r="DTL24" s="26"/>
      <c r="DTM24" s="26"/>
      <c r="DTN24" s="26"/>
      <c r="DTO24" s="26"/>
      <c r="DTP24" s="26"/>
      <c r="DTQ24" s="26"/>
      <c r="DTR24" s="26"/>
      <c r="DTS24" s="26"/>
      <c r="DTT24" s="26"/>
      <c r="DTU24" s="26"/>
      <c r="DTV24" s="26"/>
      <c r="DTW24" s="26"/>
      <c r="DTX24" s="26"/>
      <c r="DTY24" s="26"/>
      <c r="DTZ24" s="26"/>
      <c r="DUA24" s="26"/>
      <c r="DUB24" s="26"/>
      <c r="DUC24" s="26"/>
      <c r="DUD24" s="26"/>
      <c r="DUE24" s="26"/>
      <c r="DUF24" s="26"/>
      <c r="DUG24" s="26"/>
      <c r="DUH24" s="26"/>
      <c r="DUI24" s="26"/>
      <c r="DUJ24" s="26"/>
      <c r="DUK24" s="26"/>
      <c r="DUL24" s="26"/>
      <c r="DUM24" s="26"/>
      <c r="DUN24" s="26"/>
      <c r="DUO24" s="26"/>
      <c r="DUP24" s="26"/>
      <c r="DUQ24" s="26"/>
      <c r="DUR24" s="26"/>
      <c r="DUS24" s="26"/>
      <c r="DUT24" s="26"/>
      <c r="DUU24" s="26"/>
      <c r="DUV24" s="26"/>
      <c r="DUW24" s="26"/>
      <c r="DUX24" s="26"/>
      <c r="DUY24" s="26"/>
      <c r="DUZ24" s="26"/>
      <c r="DVA24" s="26"/>
      <c r="DVB24" s="26"/>
      <c r="DVC24" s="26"/>
      <c r="DVD24" s="26"/>
      <c r="DVE24" s="26"/>
      <c r="DVF24" s="26"/>
      <c r="DVG24" s="26"/>
      <c r="DVH24" s="26"/>
      <c r="DVI24" s="26"/>
      <c r="DVJ24" s="26"/>
      <c r="DVK24" s="26"/>
      <c r="DVL24" s="26"/>
      <c r="DVM24" s="26"/>
      <c r="DVN24" s="26"/>
      <c r="DVO24" s="26"/>
      <c r="DVP24" s="26"/>
      <c r="DVQ24" s="26"/>
      <c r="DVR24" s="26"/>
      <c r="DVS24" s="26"/>
      <c r="DVT24" s="26"/>
      <c r="DVU24" s="26"/>
      <c r="DVV24" s="26"/>
      <c r="DVW24" s="26"/>
      <c r="DVX24" s="26"/>
      <c r="DVY24" s="26"/>
      <c r="DVZ24" s="26"/>
      <c r="DWA24" s="26"/>
      <c r="DWB24" s="26"/>
      <c r="DWC24" s="26"/>
      <c r="DWD24" s="26"/>
      <c r="DWE24" s="26"/>
      <c r="DWF24" s="26"/>
      <c r="DWG24" s="26"/>
      <c r="DWH24" s="26"/>
      <c r="DWI24" s="26"/>
      <c r="DWJ24" s="26"/>
      <c r="DWK24" s="26"/>
      <c r="DWL24" s="26"/>
      <c r="DWM24" s="26"/>
      <c r="DWN24" s="26"/>
      <c r="DWO24" s="26"/>
      <c r="DWP24" s="26"/>
      <c r="DWQ24" s="26"/>
      <c r="DWR24" s="26"/>
      <c r="DWS24" s="26"/>
      <c r="DWT24" s="26"/>
      <c r="DWU24" s="26"/>
      <c r="DWV24" s="26"/>
      <c r="DWW24" s="26"/>
      <c r="DWX24" s="26"/>
      <c r="DWY24" s="26"/>
      <c r="DWZ24" s="26"/>
      <c r="DXA24" s="26"/>
      <c r="DXB24" s="26"/>
      <c r="DXC24" s="26"/>
      <c r="DXD24" s="26"/>
      <c r="DXE24" s="26"/>
      <c r="DXF24" s="26"/>
      <c r="DXG24" s="26"/>
      <c r="DXH24" s="26"/>
      <c r="DXI24" s="26"/>
      <c r="DXJ24" s="26"/>
      <c r="DXK24" s="26"/>
      <c r="DXL24" s="26"/>
      <c r="DXM24" s="26"/>
      <c r="DXN24" s="26"/>
      <c r="DXO24" s="26"/>
      <c r="DXP24" s="26"/>
      <c r="DXQ24" s="26"/>
      <c r="DXR24" s="26"/>
      <c r="DXS24" s="26"/>
      <c r="DXT24" s="26"/>
      <c r="DXU24" s="26"/>
      <c r="DXV24" s="26"/>
      <c r="DXW24" s="26"/>
      <c r="DXX24" s="26"/>
      <c r="DXY24" s="26"/>
      <c r="DXZ24" s="26"/>
      <c r="DYA24" s="26"/>
      <c r="DYB24" s="26"/>
      <c r="DYC24" s="26"/>
      <c r="DYD24" s="26"/>
      <c r="DYE24" s="26"/>
      <c r="DYF24" s="26"/>
      <c r="DYG24" s="26"/>
      <c r="DYH24" s="26"/>
      <c r="DYI24" s="26"/>
      <c r="DYJ24" s="26"/>
      <c r="DYK24" s="26"/>
      <c r="DYL24" s="26"/>
      <c r="DYM24" s="26"/>
      <c r="DYN24" s="26"/>
      <c r="DYO24" s="26"/>
      <c r="DYP24" s="26"/>
      <c r="DYQ24" s="26"/>
      <c r="DYR24" s="26"/>
      <c r="DYS24" s="26"/>
      <c r="DYT24" s="26"/>
      <c r="DYU24" s="26"/>
      <c r="DYV24" s="26"/>
      <c r="DYW24" s="26"/>
      <c r="DYX24" s="26"/>
      <c r="DYY24" s="26"/>
      <c r="DYZ24" s="26"/>
      <c r="DZA24" s="26"/>
      <c r="DZB24" s="26"/>
      <c r="DZC24" s="26"/>
      <c r="DZD24" s="26"/>
      <c r="DZE24" s="26"/>
      <c r="DZF24" s="26"/>
      <c r="DZG24" s="26"/>
      <c r="DZH24" s="26"/>
      <c r="DZI24" s="26"/>
      <c r="DZJ24" s="26"/>
      <c r="DZK24" s="26"/>
      <c r="DZL24" s="26"/>
      <c r="DZM24" s="26"/>
      <c r="DZN24" s="26"/>
      <c r="DZO24" s="26"/>
      <c r="DZP24" s="26"/>
      <c r="DZQ24" s="26"/>
      <c r="DZR24" s="26"/>
      <c r="DZS24" s="26"/>
      <c r="DZT24" s="26"/>
      <c r="DZU24" s="26"/>
      <c r="DZV24" s="26"/>
      <c r="DZW24" s="26"/>
      <c r="DZX24" s="26"/>
      <c r="DZY24" s="26"/>
      <c r="DZZ24" s="26"/>
      <c r="EAA24" s="26"/>
      <c r="EAB24" s="26"/>
      <c r="EAC24" s="26"/>
      <c r="EAD24" s="26"/>
      <c r="EAE24" s="26"/>
      <c r="EAF24" s="26"/>
      <c r="EAG24" s="26"/>
      <c r="EAH24" s="26"/>
      <c r="EAI24" s="26"/>
      <c r="EAJ24" s="26"/>
      <c r="EAK24" s="26"/>
      <c r="EAL24" s="26"/>
      <c r="EAM24" s="26"/>
      <c r="EAN24" s="26"/>
      <c r="EAO24" s="26"/>
      <c r="EAP24" s="26"/>
      <c r="EAQ24" s="26"/>
      <c r="EAR24" s="26"/>
      <c r="EAS24" s="26"/>
      <c r="EAT24" s="26"/>
      <c r="EAU24" s="26"/>
      <c r="EAV24" s="26"/>
      <c r="EAW24" s="26"/>
      <c r="EAX24" s="26"/>
      <c r="EAY24" s="26"/>
      <c r="EAZ24" s="26"/>
      <c r="EBA24" s="26"/>
      <c r="EBB24" s="26"/>
      <c r="EBC24" s="26"/>
      <c r="EBD24" s="26"/>
      <c r="EBE24" s="26"/>
      <c r="EBF24" s="26"/>
      <c r="EBG24" s="26"/>
      <c r="EBH24" s="26"/>
      <c r="EBI24" s="26"/>
      <c r="EBJ24" s="26"/>
      <c r="EBK24" s="26"/>
      <c r="EBL24" s="26"/>
      <c r="EBM24" s="26"/>
      <c r="EBN24" s="26"/>
      <c r="EBO24" s="26"/>
      <c r="EBP24" s="26"/>
      <c r="EBQ24" s="26"/>
      <c r="EBR24" s="26"/>
      <c r="EBS24" s="26"/>
      <c r="EBT24" s="26"/>
      <c r="EBU24" s="26"/>
      <c r="EBV24" s="26"/>
      <c r="EBW24" s="26"/>
      <c r="EBX24" s="26"/>
      <c r="EBY24" s="26"/>
      <c r="EBZ24" s="26"/>
      <c r="ECA24" s="26"/>
      <c r="ECB24" s="26"/>
      <c r="ECC24" s="26"/>
      <c r="ECD24" s="26"/>
      <c r="ECE24" s="26"/>
      <c r="ECF24" s="26"/>
      <c r="ECG24" s="26"/>
      <c r="ECH24" s="26"/>
      <c r="ECI24" s="26"/>
      <c r="ECJ24" s="26"/>
      <c r="ECK24" s="26"/>
      <c r="ECL24" s="26"/>
      <c r="ECM24" s="26"/>
      <c r="ECN24" s="26"/>
      <c r="ECO24" s="26"/>
      <c r="ECP24" s="26"/>
      <c r="ECQ24" s="26"/>
      <c r="ECR24" s="26"/>
      <c r="ECS24" s="26"/>
      <c r="ECT24" s="26"/>
      <c r="ECU24" s="26"/>
      <c r="ECV24" s="26"/>
      <c r="ECW24" s="26"/>
      <c r="ECX24" s="26"/>
      <c r="ECY24" s="26"/>
      <c r="ECZ24" s="26"/>
      <c r="EDA24" s="26"/>
      <c r="EDB24" s="26"/>
      <c r="EDC24" s="26"/>
      <c r="EDD24" s="26"/>
      <c r="EDE24" s="26"/>
      <c r="EDF24" s="26"/>
      <c r="EDG24" s="26"/>
      <c r="EDH24" s="26"/>
      <c r="EDI24" s="26"/>
      <c r="EDJ24" s="26"/>
      <c r="EDK24" s="26"/>
      <c r="EDL24" s="26"/>
      <c r="EDM24" s="26"/>
      <c r="EDN24" s="26"/>
      <c r="EDO24" s="26"/>
      <c r="EDP24" s="26"/>
      <c r="EDQ24" s="26"/>
      <c r="EDR24" s="26"/>
      <c r="EDS24" s="26"/>
      <c r="EDT24" s="26"/>
      <c r="EDU24" s="26"/>
      <c r="EDV24" s="26"/>
      <c r="EDW24" s="26"/>
      <c r="EDX24" s="26"/>
      <c r="EDY24" s="26"/>
      <c r="EDZ24" s="26"/>
      <c r="EEA24" s="26"/>
      <c r="EEB24" s="26"/>
      <c r="EEC24" s="26"/>
      <c r="EED24" s="26"/>
      <c r="EEE24" s="26"/>
      <c r="EEF24" s="26"/>
      <c r="EEG24" s="26"/>
      <c r="EEH24" s="26"/>
      <c r="EEI24" s="26"/>
      <c r="EEJ24" s="26"/>
      <c r="EEK24" s="26"/>
      <c r="EEL24" s="26"/>
      <c r="EEM24" s="26"/>
      <c r="EEN24" s="26"/>
      <c r="EEO24" s="26"/>
      <c r="EEP24" s="26"/>
      <c r="EEQ24" s="26"/>
      <c r="EER24" s="26"/>
      <c r="EES24" s="26"/>
      <c r="EET24" s="26"/>
      <c r="EEU24" s="26"/>
      <c r="EEV24" s="26"/>
      <c r="EEW24" s="26"/>
      <c r="EEX24" s="26"/>
      <c r="EEY24" s="26"/>
      <c r="EEZ24" s="26"/>
      <c r="EFA24" s="26"/>
      <c r="EFB24" s="26"/>
      <c r="EFC24" s="26"/>
      <c r="EFD24" s="26"/>
      <c r="EFE24" s="26"/>
      <c r="EFF24" s="26"/>
      <c r="EFG24" s="26"/>
      <c r="EFH24" s="26"/>
      <c r="EFI24" s="26"/>
      <c r="EFJ24" s="26"/>
      <c r="EFK24" s="26"/>
      <c r="EFL24" s="26"/>
      <c r="EFM24" s="26"/>
      <c r="EFN24" s="26"/>
      <c r="EFO24" s="26"/>
      <c r="EFP24" s="26"/>
      <c r="EFQ24" s="26"/>
      <c r="EFR24" s="26"/>
      <c r="EFS24" s="26"/>
      <c r="EFT24" s="26"/>
      <c r="EFU24" s="26"/>
      <c r="EFV24" s="26"/>
      <c r="EFW24" s="26"/>
      <c r="EFX24" s="26"/>
      <c r="EFY24" s="26"/>
      <c r="EFZ24" s="26"/>
      <c r="EGA24" s="26"/>
      <c r="EGB24" s="26"/>
      <c r="EGC24" s="26"/>
      <c r="EGD24" s="26"/>
      <c r="EGE24" s="26"/>
      <c r="EGF24" s="26"/>
      <c r="EGG24" s="26"/>
      <c r="EGH24" s="26"/>
      <c r="EGI24" s="26"/>
      <c r="EGJ24" s="26"/>
      <c r="EGK24" s="26"/>
      <c r="EGL24" s="26"/>
      <c r="EGM24" s="26"/>
      <c r="EGN24" s="26"/>
      <c r="EGO24" s="26"/>
      <c r="EGP24" s="26"/>
      <c r="EGQ24" s="26"/>
      <c r="EGR24" s="26"/>
      <c r="EGS24" s="26"/>
      <c r="EGT24" s="26"/>
      <c r="EGU24" s="26"/>
      <c r="EGV24" s="26"/>
      <c r="EGW24" s="26"/>
      <c r="EGX24" s="26"/>
      <c r="EGY24" s="26"/>
      <c r="EGZ24" s="26"/>
      <c r="EHA24" s="26"/>
      <c r="EHB24" s="26"/>
      <c r="EHC24" s="26"/>
      <c r="EHD24" s="26"/>
      <c r="EHE24" s="26"/>
      <c r="EHF24" s="26"/>
      <c r="EHG24" s="26"/>
      <c r="EHH24" s="26"/>
      <c r="EHI24" s="26"/>
      <c r="EHJ24" s="26"/>
      <c r="EHK24" s="26"/>
      <c r="EHL24" s="26"/>
      <c r="EHM24" s="26"/>
      <c r="EHN24" s="26"/>
      <c r="EHO24" s="26"/>
      <c r="EHP24" s="26"/>
      <c r="EHQ24" s="26"/>
      <c r="EHR24" s="26"/>
      <c r="EHS24" s="26"/>
      <c r="EHT24" s="26"/>
      <c r="EHU24" s="26"/>
      <c r="EHV24" s="26"/>
      <c r="EHW24" s="26"/>
      <c r="EHX24" s="26"/>
      <c r="EHY24" s="26"/>
      <c r="EHZ24" s="26"/>
      <c r="EIA24" s="26"/>
      <c r="EIB24" s="26"/>
      <c r="EIC24" s="26"/>
      <c r="EID24" s="26"/>
      <c r="EIE24" s="26"/>
      <c r="EIF24" s="26"/>
      <c r="EIG24" s="26"/>
      <c r="EIH24" s="26"/>
      <c r="EII24" s="26"/>
      <c r="EIJ24" s="26"/>
      <c r="EIK24" s="26"/>
      <c r="EIL24" s="26"/>
      <c r="EIM24" s="26"/>
      <c r="EIN24" s="26"/>
      <c r="EIO24" s="26"/>
      <c r="EIP24" s="26"/>
      <c r="EIQ24" s="26"/>
      <c r="EIR24" s="26"/>
      <c r="EIS24" s="26"/>
      <c r="EIT24" s="26"/>
      <c r="EIU24" s="26"/>
      <c r="EIV24" s="26"/>
      <c r="EIW24" s="26"/>
      <c r="EIX24" s="26"/>
      <c r="EIY24" s="26"/>
      <c r="EIZ24" s="26"/>
      <c r="EJA24" s="26"/>
      <c r="EJB24" s="26"/>
      <c r="EJC24" s="26"/>
      <c r="EJD24" s="26"/>
      <c r="EJE24" s="26"/>
      <c r="EJF24" s="26"/>
      <c r="EJG24" s="26"/>
      <c r="EJH24" s="26"/>
      <c r="EJI24" s="26"/>
      <c r="EJJ24" s="26"/>
      <c r="EJK24" s="26"/>
      <c r="EJL24" s="26"/>
      <c r="EJM24" s="26"/>
      <c r="EJN24" s="26"/>
      <c r="EJO24" s="26"/>
      <c r="EJP24" s="26"/>
      <c r="EJQ24" s="26"/>
      <c r="EJR24" s="26"/>
      <c r="EJS24" s="26"/>
      <c r="EJT24" s="26"/>
      <c r="EJU24" s="26"/>
      <c r="EJV24" s="26"/>
      <c r="EJW24" s="26"/>
      <c r="EJX24" s="26"/>
      <c r="EJY24" s="26"/>
      <c r="EJZ24" s="26"/>
      <c r="EKA24" s="26"/>
      <c r="EKB24" s="26"/>
      <c r="EKC24" s="26"/>
      <c r="EKD24" s="26"/>
      <c r="EKE24" s="26"/>
      <c r="EKF24" s="26"/>
      <c r="EKG24" s="26"/>
      <c r="EKH24" s="26"/>
      <c r="EKI24" s="26"/>
      <c r="EKJ24" s="26"/>
      <c r="EKK24" s="26"/>
      <c r="EKL24" s="26"/>
      <c r="EKM24" s="26"/>
      <c r="EKN24" s="26"/>
      <c r="EKO24" s="26"/>
      <c r="EKP24" s="26"/>
      <c r="EKQ24" s="26"/>
      <c r="EKR24" s="26"/>
      <c r="EKS24" s="26"/>
      <c r="EKT24" s="26"/>
      <c r="EKU24" s="26"/>
      <c r="EKV24" s="26"/>
      <c r="EKW24" s="26"/>
      <c r="EKX24" s="26"/>
      <c r="EKY24" s="26"/>
      <c r="EKZ24" s="26"/>
      <c r="ELA24" s="26"/>
      <c r="ELB24" s="26"/>
      <c r="ELC24" s="26"/>
      <c r="ELD24" s="26"/>
      <c r="ELE24" s="26"/>
      <c r="ELF24" s="26"/>
      <c r="ELG24" s="26"/>
      <c r="ELH24" s="26"/>
      <c r="ELI24" s="26"/>
      <c r="ELJ24" s="26"/>
      <c r="ELK24" s="26"/>
      <c r="ELL24" s="26"/>
      <c r="ELM24" s="26"/>
      <c r="ELN24" s="26"/>
      <c r="ELO24" s="26"/>
      <c r="ELP24" s="26"/>
      <c r="ELQ24" s="26"/>
      <c r="ELR24" s="26"/>
      <c r="ELS24" s="26"/>
      <c r="ELT24" s="26"/>
      <c r="ELU24" s="26"/>
      <c r="ELV24" s="26"/>
      <c r="ELW24" s="26"/>
      <c r="ELX24" s="26"/>
      <c r="ELY24" s="26"/>
      <c r="ELZ24" s="26"/>
      <c r="EMA24" s="26"/>
      <c r="EMB24" s="26"/>
      <c r="EMC24" s="26"/>
      <c r="EMD24" s="26"/>
      <c r="EME24" s="26"/>
      <c r="EMF24" s="26"/>
      <c r="EMG24" s="26"/>
      <c r="EMH24" s="26"/>
      <c r="EMI24" s="26"/>
      <c r="EMJ24" s="26"/>
      <c r="EMK24" s="26"/>
      <c r="EML24" s="26"/>
      <c r="EMM24" s="26"/>
      <c r="EMN24" s="26"/>
      <c r="EMO24" s="26"/>
      <c r="EMP24" s="26"/>
      <c r="EMQ24" s="26"/>
      <c r="EMR24" s="26"/>
      <c r="EMS24" s="26"/>
      <c r="EMT24" s="26"/>
      <c r="EMU24" s="26"/>
      <c r="EMV24" s="26"/>
      <c r="EMW24" s="26"/>
      <c r="EMX24" s="26"/>
      <c r="EMY24" s="26"/>
      <c r="EMZ24" s="26"/>
      <c r="ENA24" s="26"/>
      <c r="ENB24" s="26"/>
      <c r="ENC24" s="26"/>
      <c r="END24" s="26"/>
      <c r="ENE24" s="26"/>
      <c r="ENF24" s="26"/>
      <c r="ENG24" s="26"/>
      <c r="ENH24" s="26"/>
      <c r="ENI24" s="26"/>
      <c r="ENJ24" s="26"/>
      <c r="ENK24" s="26"/>
      <c r="ENL24" s="26"/>
      <c r="ENM24" s="26"/>
      <c r="ENN24" s="26"/>
      <c r="ENO24" s="26"/>
      <c r="ENP24" s="26"/>
      <c r="ENQ24" s="26"/>
      <c r="ENR24" s="26"/>
      <c r="ENS24" s="26"/>
      <c r="ENT24" s="26"/>
      <c r="ENU24" s="26"/>
      <c r="ENV24" s="26"/>
      <c r="ENW24" s="26"/>
      <c r="ENX24" s="26"/>
      <c r="ENY24" s="26"/>
      <c r="ENZ24" s="26"/>
      <c r="EOA24" s="26"/>
      <c r="EOB24" s="26"/>
      <c r="EOC24" s="26"/>
      <c r="EOD24" s="26"/>
      <c r="EOE24" s="26"/>
      <c r="EOF24" s="26"/>
      <c r="EOG24" s="26"/>
      <c r="EOH24" s="26"/>
      <c r="EOI24" s="26"/>
      <c r="EOJ24" s="26"/>
      <c r="EOK24" s="26"/>
      <c r="EOL24" s="26"/>
      <c r="EOM24" s="26"/>
      <c r="EON24" s="26"/>
      <c r="EOO24" s="26"/>
      <c r="EOP24" s="26"/>
      <c r="EOQ24" s="26"/>
      <c r="EOR24" s="26"/>
      <c r="EOS24" s="26"/>
      <c r="EOT24" s="26"/>
      <c r="EOU24" s="26"/>
      <c r="EOV24" s="26"/>
      <c r="EOW24" s="26"/>
      <c r="EOX24" s="26"/>
      <c r="EOY24" s="26"/>
      <c r="EOZ24" s="26"/>
      <c r="EPA24" s="26"/>
      <c r="EPB24" s="26"/>
      <c r="EPC24" s="26"/>
      <c r="EPD24" s="26"/>
      <c r="EPE24" s="26"/>
      <c r="EPF24" s="26"/>
      <c r="EPG24" s="26"/>
      <c r="EPH24" s="26"/>
      <c r="EPI24" s="26"/>
      <c r="EPJ24" s="26"/>
      <c r="EPK24" s="26"/>
      <c r="EPL24" s="26"/>
      <c r="EPM24" s="26"/>
      <c r="EPN24" s="26"/>
      <c r="EPO24" s="26"/>
      <c r="EPP24" s="26"/>
      <c r="EPQ24" s="26"/>
      <c r="EPR24" s="26"/>
      <c r="EPS24" s="26"/>
      <c r="EPT24" s="26"/>
      <c r="EPU24" s="26"/>
      <c r="EPV24" s="26"/>
      <c r="EPW24" s="26"/>
      <c r="EPX24" s="26"/>
      <c r="EPY24" s="26"/>
      <c r="EPZ24" s="26"/>
      <c r="EQA24" s="26"/>
      <c r="EQB24" s="26"/>
      <c r="EQC24" s="26"/>
      <c r="EQD24" s="26"/>
      <c r="EQE24" s="26"/>
      <c r="EQF24" s="26"/>
      <c r="EQG24" s="26"/>
      <c r="EQH24" s="26"/>
      <c r="EQI24" s="26"/>
      <c r="EQJ24" s="26"/>
      <c r="EQK24" s="26"/>
      <c r="EQL24" s="26"/>
      <c r="EQM24" s="26"/>
      <c r="EQN24" s="26"/>
      <c r="EQO24" s="26"/>
      <c r="EQP24" s="26"/>
      <c r="EQQ24" s="26"/>
      <c r="EQR24" s="26"/>
      <c r="EQS24" s="26"/>
      <c r="EQT24" s="26"/>
      <c r="EQU24" s="26"/>
      <c r="EQV24" s="26"/>
      <c r="EQW24" s="26"/>
      <c r="EQX24" s="26"/>
      <c r="EQY24" s="26"/>
      <c r="EQZ24" s="26"/>
      <c r="ERA24" s="26"/>
      <c r="ERB24" s="26"/>
      <c r="ERC24" s="26"/>
      <c r="ERD24" s="26"/>
      <c r="ERE24" s="26"/>
      <c r="ERF24" s="26"/>
      <c r="ERG24" s="26"/>
      <c r="ERH24" s="26"/>
      <c r="ERI24" s="26"/>
      <c r="ERJ24" s="26"/>
      <c r="ERK24" s="26"/>
      <c r="ERL24" s="26"/>
      <c r="ERM24" s="26"/>
      <c r="ERN24" s="26"/>
      <c r="ERO24" s="26"/>
      <c r="ERP24" s="26"/>
      <c r="ERQ24" s="26"/>
      <c r="ERR24" s="26"/>
      <c r="ERS24" s="26"/>
      <c r="ERT24" s="26"/>
      <c r="ERU24" s="26"/>
      <c r="ERV24" s="26"/>
      <c r="ERW24" s="26"/>
      <c r="ERX24" s="26"/>
      <c r="ERY24" s="26"/>
      <c r="ERZ24" s="26"/>
      <c r="ESA24" s="26"/>
      <c r="ESB24" s="26"/>
      <c r="ESC24" s="26"/>
      <c r="ESD24" s="26"/>
      <c r="ESE24" s="26"/>
      <c r="ESF24" s="26"/>
      <c r="ESG24" s="26"/>
      <c r="ESH24" s="26"/>
      <c r="ESI24" s="26"/>
      <c r="ESJ24" s="26"/>
      <c r="ESK24" s="26"/>
      <c r="ESL24" s="26"/>
      <c r="ESM24" s="26"/>
      <c r="ESN24" s="26"/>
      <c r="ESO24" s="26"/>
      <c r="ESP24" s="26"/>
      <c r="ESQ24" s="26"/>
      <c r="ESR24" s="26"/>
      <c r="ESS24" s="26"/>
      <c r="EST24" s="26"/>
      <c r="ESU24" s="26"/>
      <c r="ESV24" s="26"/>
      <c r="ESW24" s="26"/>
      <c r="ESX24" s="26"/>
      <c r="ESY24" s="26"/>
      <c r="ESZ24" s="26"/>
      <c r="ETA24" s="26"/>
      <c r="ETB24" s="26"/>
      <c r="ETC24" s="26"/>
      <c r="ETD24" s="26"/>
      <c r="ETE24" s="26"/>
      <c r="ETF24" s="26"/>
      <c r="ETG24" s="26"/>
      <c r="ETH24" s="26"/>
      <c r="ETI24" s="26"/>
      <c r="ETJ24" s="26"/>
      <c r="ETK24" s="26"/>
      <c r="ETL24" s="26"/>
      <c r="ETM24" s="26"/>
      <c r="ETN24" s="26"/>
      <c r="ETO24" s="26"/>
      <c r="ETP24" s="26"/>
      <c r="ETQ24" s="26"/>
      <c r="ETR24" s="26"/>
      <c r="ETS24" s="26"/>
      <c r="ETT24" s="26"/>
      <c r="ETU24" s="26"/>
      <c r="ETV24" s="26"/>
      <c r="ETW24" s="26"/>
      <c r="ETX24" s="26"/>
      <c r="ETY24" s="26"/>
      <c r="ETZ24" s="26"/>
      <c r="EUA24" s="26"/>
      <c r="EUB24" s="26"/>
      <c r="EUC24" s="26"/>
      <c r="EUD24" s="26"/>
      <c r="EUE24" s="26"/>
      <c r="EUF24" s="26"/>
      <c r="EUG24" s="26"/>
      <c r="EUH24" s="26"/>
      <c r="EUI24" s="26"/>
      <c r="EUJ24" s="26"/>
      <c r="EUK24" s="26"/>
      <c r="EUL24" s="26"/>
      <c r="EUM24" s="26"/>
      <c r="EUN24" s="26"/>
      <c r="EUO24" s="26"/>
      <c r="EUP24" s="26"/>
      <c r="EUQ24" s="26"/>
      <c r="EUR24" s="26"/>
      <c r="EUS24" s="26"/>
      <c r="EUT24" s="26"/>
      <c r="EUU24" s="26"/>
      <c r="EUV24" s="26"/>
      <c r="EUW24" s="26"/>
      <c r="EUX24" s="26"/>
      <c r="EUY24" s="26"/>
      <c r="EUZ24" s="26"/>
      <c r="EVA24" s="26"/>
      <c r="EVB24" s="26"/>
      <c r="EVC24" s="26"/>
      <c r="EVD24" s="26"/>
      <c r="EVE24" s="26"/>
      <c r="EVF24" s="26"/>
      <c r="EVG24" s="26"/>
      <c r="EVH24" s="26"/>
      <c r="EVI24" s="26"/>
      <c r="EVJ24" s="26"/>
      <c r="EVK24" s="26"/>
      <c r="EVL24" s="26"/>
      <c r="EVM24" s="26"/>
      <c r="EVN24" s="26"/>
      <c r="EVO24" s="26"/>
      <c r="EVP24" s="26"/>
      <c r="EVQ24" s="26"/>
      <c r="EVR24" s="26"/>
      <c r="EVS24" s="26"/>
      <c r="EVT24" s="26"/>
      <c r="EVU24" s="26"/>
      <c r="EVV24" s="26"/>
      <c r="EVW24" s="26"/>
      <c r="EVX24" s="26"/>
      <c r="EVY24" s="26"/>
      <c r="EVZ24" s="26"/>
      <c r="EWA24" s="26"/>
      <c r="EWB24" s="26"/>
      <c r="EWC24" s="26"/>
      <c r="EWD24" s="26"/>
      <c r="EWE24" s="26"/>
      <c r="EWF24" s="26"/>
      <c r="EWG24" s="26"/>
      <c r="EWH24" s="26"/>
      <c r="EWI24" s="26"/>
      <c r="EWJ24" s="26"/>
      <c r="EWK24" s="26"/>
      <c r="EWL24" s="26"/>
      <c r="EWM24" s="26"/>
      <c r="EWN24" s="26"/>
      <c r="EWO24" s="26"/>
      <c r="EWP24" s="26"/>
      <c r="EWQ24" s="26"/>
      <c r="EWR24" s="26"/>
      <c r="EWS24" s="26"/>
      <c r="EWT24" s="26"/>
      <c r="EWU24" s="26"/>
      <c r="EWV24" s="26"/>
      <c r="EWW24" s="26"/>
      <c r="EWX24" s="26"/>
      <c r="EWY24" s="26"/>
      <c r="EWZ24" s="26"/>
      <c r="EXA24" s="26"/>
      <c r="EXB24" s="26"/>
      <c r="EXC24" s="26"/>
      <c r="EXD24" s="26"/>
      <c r="EXE24" s="26"/>
      <c r="EXF24" s="26"/>
      <c r="EXG24" s="26"/>
      <c r="EXH24" s="26"/>
      <c r="EXI24" s="26"/>
      <c r="EXJ24" s="26"/>
      <c r="EXK24" s="26"/>
      <c r="EXL24" s="26"/>
      <c r="EXM24" s="26"/>
      <c r="EXN24" s="26"/>
      <c r="EXO24" s="26"/>
      <c r="EXP24" s="26"/>
      <c r="EXQ24" s="26"/>
      <c r="EXR24" s="26"/>
      <c r="EXS24" s="26"/>
      <c r="EXT24" s="26"/>
      <c r="EXU24" s="26"/>
      <c r="EXV24" s="26"/>
      <c r="EXW24" s="26"/>
      <c r="EXX24" s="26"/>
      <c r="EXY24" s="26"/>
      <c r="EXZ24" s="26"/>
      <c r="EYA24" s="26"/>
      <c r="EYB24" s="26"/>
      <c r="EYC24" s="26"/>
      <c r="EYD24" s="26"/>
      <c r="EYE24" s="26"/>
      <c r="EYF24" s="26"/>
      <c r="EYG24" s="26"/>
      <c r="EYH24" s="26"/>
      <c r="EYI24" s="26"/>
      <c r="EYJ24" s="26"/>
      <c r="EYK24" s="26"/>
      <c r="EYL24" s="26"/>
      <c r="EYM24" s="26"/>
      <c r="EYN24" s="26"/>
      <c r="EYO24" s="26"/>
      <c r="EYP24" s="26"/>
      <c r="EYQ24" s="26"/>
      <c r="EYR24" s="26"/>
      <c r="EYS24" s="26"/>
      <c r="EYT24" s="26"/>
      <c r="EYU24" s="26"/>
      <c r="EYV24" s="26"/>
      <c r="EYW24" s="26"/>
      <c r="EYX24" s="26"/>
      <c r="EYY24" s="26"/>
      <c r="EYZ24" s="26"/>
      <c r="EZA24" s="26"/>
      <c r="EZB24" s="26"/>
      <c r="EZC24" s="26"/>
      <c r="EZD24" s="26"/>
      <c r="EZE24" s="26"/>
      <c r="EZF24" s="26"/>
      <c r="EZG24" s="26"/>
      <c r="EZH24" s="26"/>
      <c r="EZI24" s="26"/>
      <c r="EZJ24" s="26"/>
      <c r="EZK24" s="26"/>
      <c r="EZL24" s="26"/>
      <c r="EZM24" s="26"/>
      <c r="EZN24" s="26"/>
      <c r="EZO24" s="26"/>
      <c r="EZP24" s="26"/>
      <c r="EZQ24" s="26"/>
      <c r="EZR24" s="26"/>
      <c r="EZS24" s="26"/>
      <c r="EZT24" s="26"/>
      <c r="EZU24" s="26"/>
      <c r="EZV24" s="26"/>
      <c r="EZW24" s="26"/>
      <c r="EZX24" s="26"/>
      <c r="EZY24" s="26"/>
      <c r="EZZ24" s="26"/>
      <c r="FAA24" s="26"/>
      <c r="FAB24" s="26"/>
      <c r="FAC24" s="26"/>
      <c r="FAD24" s="26"/>
      <c r="FAE24" s="26"/>
      <c r="FAF24" s="26"/>
      <c r="FAG24" s="26"/>
      <c r="FAH24" s="26"/>
      <c r="FAI24" s="26"/>
      <c r="FAJ24" s="26"/>
      <c r="FAK24" s="26"/>
      <c r="FAL24" s="26"/>
      <c r="FAM24" s="26"/>
      <c r="FAN24" s="26"/>
      <c r="FAO24" s="26"/>
      <c r="FAP24" s="26"/>
      <c r="FAQ24" s="26"/>
      <c r="FAR24" s="26"/>
      <c r="FAS24" s="26"/>
      <c r="FAT24" s="26"/>
      <c r="FAU24" s="26"/>
      <c r="FAV24" s="26"/>
      <c r="FAW24" s="26"/>
      <c r="FAX24" s="26"/>
      <c r="FAY24" s="26"/>
      <c r="FAZ24" s="26"/>
      <c r="FBA24" s="26"/>
      <c r="FBB24" s="26"/>
      <c r="FBC24" s="26"/>
      <c r="FBD24" s="26"/>
      <c r="FBE24" s="26"/>
      <c r="FBF24" s="26"/>
      <c r="FBG24" s="26"/>
      <c r="FBH24" s="26"/>
      <c r="FBI24" s="26"/>
      <c r="FBJ24" s="26"/>
      <c r="FBK24" s="26"/>
      <c r="FBL24" s="26"/>
      <c r="FBM24" s="26"/>
      <c r="FBN24" s="26"/>
      <c r="FBO24" s="26"/>
      <c r="FBP24" s="26"/>
      <c r="FBQ24" s="26"/>
      <c r="FBR24" s="26"/>
      <c r="FBS24" s="26"/>
      <c r="FBT24" s="26"/>
      <c r="FBU24" s="26"/>
      <c r="FBV24" s="26"/>
      <c r="FBW24" s="26"/>
      <c r="FBX24" s="26"/>
      <c r="FBY24" s="26"/>
      <c r="FBZ24" s="26"/>
      <c r="FCA24" s="26"/>
      <c r="FCB24" s="26"/>
      <c r="FCC24" s="26"/>
      <c r="FCD24" s="26"/>
      <c r="FCE24" s="26"/>
      <c r="FCF24" s="26"/>
      <c r="FCG24" s="26"/>
      <c r="FCH24" s="26"/>
      <c r="FCI24" s="26"/>
      <c r="FCJ24" s="26"/>
      <c r="FCK24" s="26"/>
      <c r="FCL24" s="26"/>
      <c r="FCM24" s="26"/>
      <c r="FCN24" s="26"/>
      <c r="FCO24" s="26"/>
      <c r="FCP24" s="26"/>
      <c r="FCQ24" s="26"/>
      <c r="FCR24" s="26"/>
      <c r="FCS24" s="26"/>
      <c r="FCT24" s="26"/>
      <c r="FCU24" s="26"/>
      <c r="FCV24" s="26"/>
      <c r="FCW24" s="26"/>
      <c r="FCX24" s="26"/>
      <c r="FCY24" s="26"/>
      <c r="FCZ24" s="26"/>
      <c r="FDA24" s="26"/>
      <c r="FDB24" s="26"/>
      <c r="FDC24" s="26"/>
      <c r="FDD24" s="26"/>
      <c r="FDE24" s="26"/>
      <c r="FDF24" s="26"/>
      <c r="FDG24" s="26"/>
      <c r="FDH24" s="26"/>
      <c r="FDI24" s="26"/>
      <c r="FDJ24" s="26"/>
      <c r="FDK24" s="26"/>
      <c r="FDL24" s="26"/>
      <c r="FDM24" s="26"/>
      <c r="FDN24" s="26"/>
      <c r="FDO24" s="26"/>
      <c r="FDP24" s="26"/>
      <c r="FDQ24" s="26"/>
      <c r="FDR24" s="26"/>
      <c r="FDS24" s="26"/>
      <c r="FDT24" s="26"/>
      <c r="FDU24" s="26"/>
      <c r="FDV24" s="26"/>
      <c r="FDW24" s="26"/>
      <c r="FDX24" s="26"/>
      <c r="FDY24" s="26"/>
      <c r="FDZ24" s="26"/>
      <c r="FEA24" s="26"/>
      <c r="FEB24" s="26"/>
      <c r="FEC24" s="26"/>
      <c r="FED24" s="26"/>
      <c r="FEE24" s="26"/>
      <c r="FEF24" s="26"/>
      <c r="FEG24" s="26"/>
      <c r="FEH24" s="26"/>
      <c r="FEI24" s="26"/>
      <c r="FEJ24" s="26"/>
      <c r="FEK24" s="26"/>
      <c r="FEL24" s="26"/>
      <c r="FEM24" s="26"/>
      <c r="FEN24" s="26"/>
      <c r="FEO24" s="26"/>
      <c r="FEP24" s="26"/>
      <c r="FEQ24" s="26"/>
      <c r="FER24" s="26"/>
      <c r="FES24" s="26"/>
      <c r="FET24" s="26"/>
      <c r="FEU24" s="26"/>
      <c r="FEV24" s="26"/>
      <c r="FEW24" s="26"/>
      <c r="FEX24" s="26"/>
      <c r="FEY24" s="26"/>
      <c r="FEZ24" s="26"/>
      <c r="FFA24" s="26"/>
      <c r="FFB24" s="26"/>
      <c r="FFC24" s="26"/>
      <c r="FFD24" s="26"/>
      <c r="FFE24" s="26"/>
      <c r="FFF24" s="26"/>
      <c r="FFG24" s="26"/>
      <c r="FFH24" s="26"/>
      <c r="FFI24" s="26"/>
      <c r="FFJ24" s="26"/>
      <c r="FFK24" s="26"/>
      <c r="FFL24" s="26"/>
      <c r="FFM24" s="26"/>
      <c r="FFN24" s="26"/>
      <c r="FFO24" s="26"/>
      <c r="FFP24" s="26"/>
      <c r="FFQ24" s="26"/>
      <c r="FFR24" s="26"/>
      <c r="FFS24" s="26"/>
      <c r="FFT24" s="26"/>
      <c r="FFU24" s="26"/>
      <c r="FFV24" s="26"/>
      <c r="FFW24" s="26"/>
      <c r="FFX24" s="26"/>
      <c r="FFY24" s="26"/>
      <c r="FFZ24" s="26"/>
      <c r="FGA24" s="26"/>
      <c r="FGB24" s="26"/>
      <c r="FGC24" s="26"/>
      <c r="FGD24" s="26"/>
      <c r="FGE24" s="26"/>
      <c r="FGF24" s="26"/>
      <c r="FGG24" s="26"/>
      <c r="FGH24" s="26"/>
      <c r="FGI24" s="26"/>
      <c r="FGJ24" s="26"/>
      <c r="FGK24" s="26"/>
      <c r="FGL24" s="26"/>
      <c r="FGM24" s="26"/>
      <c r="FGN24" s="26"/>
      <c r="FGO24" s="26"/>
      <c r="FGP24" s="26"/>
      <c r="FGQ24" s="26"/>
      <c r="FGR24" s="26"/>
      <c r="FGS24" s="26"/>
      <c r="FGT24" s="26"/>
      <c r="FGU24" s="26"/>
      <c r="FGV24" s="26"/>
      <c r="FGW24" s="26"/>
      <c r="FGX24" s="26"/>
      <c r="FGY24" s="26"/>
      <c r="FGZ24" s="26"/>
      <c r="FHA24" s="26"/>
      <c r="FHB24" s="26"/>
      <c r="FHC24" s="26"/>
      <c r="FHD24" s="26"/>
      <c r="FHE24" s="26"/>
      <c r="FHF24" s="26"/>
      <c r="FHG24" s="26"/>
      <c r="FHH24" s="26"/>
      <c r="FHI24" s="26"/>
      <c r="FHJ24" s="26"/>
      <c r="FHK24" s="26"/>
      <c r="FHL24" s="26"/>
      <c r="FHM24" s="26"/>
      <c r="FHN24" s="26"/>
      <c r="FHO24" s="26"/>
      <c r="FHP24" s="26"/>
      <c r="FHQ24" s="26"/>
      <c r="FHR24" s="26"/>
      <c r="FHS24" s="26"/>
      <c r="FHT24" s="26"/>
      <c r="FHU24" s="26"/>
      <c r="FHV24" s="26"/>
      <c r="FHW24" s="26"/>
      <c r="FHX24" s="26"/>
      <c r="FHY24" s="26"/>
      <c r="FHZ24" s="26"/>
      <c r="FIA24" s="26"/>
      <c r="FIB24" s="26"/>
      <c r="FIC24" s="26"/>
      <c r="FID24" s="26"/>
      <c r="FIE24" s="26"/>
      <c r="FIF24" s="26"/>
      <c r="FIG24" s="26"/>
      <c r="FIH24" s="26"/>
      <c r="FII24" s="26"/>
      <c r="FIJ24" s="26"/>
      <c r="FIK24" s="26"/>
      <c r="FIL24" s="26"/>
      <c r="FIM24" s="26"/>
      <c r="FIN24" s="26"/>
      <c r="FIO24" s="26"/>
      <c r="FIP24" s="26"/>
      <c r="FIQ24" s="26"/>
      <c r="FIR24" s="26"/>
      <c r="FIS24" s="26"/>
      <c r="FIT24" s="26"/>
      <c r="FIU24" s="26"/>
      <c r="FIV24" s="26"/>
      <c r="FIW24" s="26"/>
      <c r="FIX24" s="26"/>
      <c r="FIY24" s="26"/>
      <c r="FIZ24" s="26"/>
      <c r="FJA24" s="26"/>
      <c r="FJB24" s="26"/>
      <c r="FJC24" s="26"/>
      <c r="FJD24" s="26"/>
      <c r="FJE24" s="26"/>
      <c r="FJF24" s="26"/>
      <c r="FJG24" s="26"/>
      <c r="FJH24" s="26"/>
      <c r="FJI24" s="26"/>
      <c r="FJJ24" s="26"/>
      <c r="FJK24" s="26"/>
      <c r="FJL24" s="26"/>
      <c r="FJM24" s="26"/>
      <c r="FJN24" s="26"/>
      <c r="FJO24" s="26"/>
      <c r="FJP24" s="26"/>
      <c r="FJQ24" s="26"/>
      <c r="FJR24" s="26"/>
      <c r="FJS24" s="26"/>
      <c r="FJT24" s="26"/>
      <c r="FJU24" s="26"/>
      <c r="FJV24" s="26"/>
      <c r="FJW24" s="26"/>
      <c r="FJX24" s="26"/>
      <c r="FJY24" s="26"/>
      <c r="FJZ24" s="26"/>
      <c r="FKA24" s="26"/>
      <c r="FKB24" s="26"/>
      <c r="FKC24" s="26"/>
      <c r="FKD24" s="26"/>
      <c r="FKE24" s="26"/>
      <c r="FKF24" s="26"/>
      <c r="FKG24" s="26"/>
      <c r="FKH24" s="26"/>
      <c r="FKI24" s="26"/>
      <c r="FKJ24" s="26"/>
      <c r="FKK24" s="26"/>
      <c r="FKL24" s="26"/>
      <c r="FKM24" s="26"/>
      <c r="FKN24" s="26"/>
      <c r="FKO24" s="26"/>
      <c r="FKP24" s="26"/>
      <c r="FKQ24" s="26"/>
      <c r="FKR24" s="26"/>
      <c r="FKS24" s="26"/>
      <c r="FKT24" s="26"/>
      <c r="FKU24" s="26"/>
      <c r="FKV24" s="26"/>
      <c r="FKW24" s="26"/>
      <c r="FKX24" s="26"/>
      <c r="FKY24" s="26"/>
      <c r="FKZ24" s="26"/>
      <c r="FLA24" s="26"/>
      <c r="FLB24" s="26"/>
      <c r="FLC24" s="26"/>
      <c r="FLD24" s="26"/>
      <c r="FLE24" s="26"/>
      <c r="FLF24" s="26"/>
      <c r="FLG24" s="26"/>
      <c r="FLH24" s="26"/>
      <c r="FLI24" s="26"/>
      <c r="FLJ24" s="26"/>
      <c r="FLK24" s="26"/>
      <c r="FLL24" s="26"/>
      <c r="FLM24" s="26"/>
      <c r="FLN24" s="26"/>
      <c r="FLO24" s="26"/>
      <c r="FLP24" s="26"/>
      <c r="FLQ24" s="26"/>
      <c r="FLR24" s="26"/>
      <c r="FLS24" s="26"/>
      <c r="FLT24" s="26"/>
      <c r="FLU24" s="26"/>
      <c r="FLV24" s="26"/>
      <c r="FLW24" s="26"/>
      <c r="FLX24" s="26"/>
      <c r="FLY24" s="26"/>
      <c r="FLZ24" s="26"/>
      <c r="FMA24" s="26"/>
      <c r="FMB24" s="26"/>
      <c r="FMC24" s="26"/>
      <c r="FMD24" s="26"/>
      <c r="FME24" s="26"/>
      <c r="FMF24" s="26"/>
      <c r="FMG24" s="26"/>
      <c r="FMH24" s="26"/>
      <c r="FMI24" s="26"/>
      <c r="FMJ24" s="26"/>
      <c r="FMK24" s="26"/>
      <c r="FML24" s="26"/>
      <c r="FMM24" s="26"/>
      <c r="FMN24" s="26"/>
      <c r="FMO24" s="26"/>
      <c r="FMP24" s="26"/>
      <c r="FMQ24" s="26"/>
      <c r="FMR24" s="26"/>
      <c r="FMS24" s="26"/>
      <c r="FMT24" s="26"/>
      <c r="FMU24" s="26"/>
      <c r="FMV24" s="26"/>
      <c r="FMW24" s="26"/>
      <c r="FMX24" s="26"/>
      <c r="FMY24" s="26"/>
      <c r="FMZ24" s="26"/>
      <c r="FNA24" s="26"/>
      <c r="FNB24" s="26"/>
      <c r="FNC24" s="26"/>
      <c r="FND24" s="26"/>
      <c r="FNE24" s="26"/>
      <c r="FNF24" s="26"/>
      <c r="FNG24" s="26"/>
      <c r="FNH24" s="26"/>
      <c r="FNI24" s="26"/>
      <c r="FNJ24" s="26"/>
      <c r="FNK24" s="26"/>
      <c r="FNL24" s="26"/>
      <c r="FNM24" s="26"/>
      <c r="FNN24" s="26"/>
      <c r="FNO24" s="26"/>
      <c r="FNP24" s="26"/>
      <c r="FNQ24" s="26"/>
      <c r="FNR24" s="26"/>
      <c r="FNS24" s="26"/>
      <c r="FNT24" s="26"/>
      <c r="FNU24" s="26"/>
      <c r="FNV24" s="26"/>
      <c r="FNW24" s="26"/>
      <c r="FNX24" s="26"/>
      <c r="FNY24" s="26"/>
      <c r="FNZ24" s="26"/>
      <c r="FOA24" s="26"/>
      <c r="FOB24" s="26"/>
      <c r="FOC24" s="26"/>
      <c r="FOD24" s="26"/>
      <c r="FOE24" s="26"/>
      <c r="FOF24" s="26"/>
      <c r="FOG24" s="26"/>
      <c r="FOH24" s="26"/>
      <c r="FOI24" s="26"/>
      <c r="FOJ24" s="26"/>
      <c r="FOK24" s="26"/>
      <c r="FOL24" s="26"/>
      <c r="FOM24" s="26"/>
      <c r="FON24" s="26"/>
      <c r="FOO24" s="26"/>
      <c r="FOP24" s="26"/>
      <c r="FOQ24" s="26"/>
      <c r="FOR24" s="26"/>
      <c r="FOS24" s="26"/>
      <c r="FOT24" s="26"/>
      <c r="FOU24" s="26"/>
      <c r="FOV24" s="26"/>
      <c r="FOW24" s="26"/>
      <c r="FOX24" s="26"/>
      <c r="FOY24" s="26"/>
      <c r="FOZ24" s="26"/>
      <c r="FPA24" s="26"/>
      <c r="FPB24" s="26"/>
      <c r="FPC24" s="26"/>
      <c r="FPD24" s="26"/>
      <c r="FPE24" s="26"/>
      <c r="FPF24" s="26"/>
      <c r="FPG24" s="26"/>
      <c r="FPH24" s="26"/>
      <c r="FPI24" s="26"/>
      <c r="FPJ24" s="26"/>
      <c r="FPK24" s="26"/>
      <c r="FPL24" s="26"/>
      <c r="FPM24" s="26"/>
      <c r="FPN24" s="26"/>
      <c r="FPO24" s="26"/>
      <c r="FPP24" s="26"/>
      <c r="FPQ24" s="26"/>
      <c r="FPR24" s="26"/>
      <c r="FPS24" s="26"/>
      <c r="FPT24" s="26"/>
      <c r="FPU24" s="26"/>
      <c r="FPV24" s="26"/>
      <c r="FPW24" s="26"/>
      <c r="FPX24" s="26"/>
      <c r="FPY24" s="26"/>
      <c r="FPZ24" s="26"/>
      <c r="FQA24" s="26"/>
      <c r="FQB24" s="26"/>
      <c r="FQC24" s="26"/>
      <c r="FQD24" s="26"/>
      <c r="FQE24" s="26"/>
      <c r="FQF24" s="26"/>
      <c r="FQG24" s="26"/>
      <c r="FQH24" s="26"/>
      <c r="FQI24" s="26"/>
      <c r="FQJ24" s="26"/>
      <c r="FQK24" s="26"/>
      <c r="FQL24" s="26"/>
      <c r="FQM24" s="26"/>
      <c r="FQN24" s="26"/>
      <c r="FQO24" s="26"/>
      <c r="FQP24" s="26"/>
      <c r="FQQ24" s="26"/>
      <c r="FQR24" s="26"/>
      <c r="FQS24" s="26"/>
      <c r="FQT24" s="26"/>
      <c r="FQU24" s="26"/>
      <c r="FQV24" s="26"/>
      <c r="FQW24" s="26"/>
      <c r="FQX24" s="26"/>
      <c r="FQY24" s="26"/>
      <c r="FQZ24" s="26"/>
      <c r="FRA24" s="26"/>
      <c r="FRB24" s="26"/>
      <c r="FRC24" s="26"/>
      <c r="FRD24" s="26"/>
      <c r="FRE24" s="26"/>
      <c r="FRF24" s="26"/>
      <c r="FRG24" s="26"/>
      <c r="FRH24" s="26"/>
      <c r="FRI24" s="26"/>
      <c r="FRJ24" s="26"/>
      <c r="FRK24" s="26"/>
      <c r="FRL24" s="26"/>
      <c r="FRM24" s="26"/>
      <c r="FRN24" s="26"/>
      <c r="FRO24" s="26"/>
      <c r="FRP24" s="26"/>
      <c r="FRQ24" s="26"/>
      <c r="FRR24" s="26"/>
      <c r="FRS24" s="26"/>
      <c r="FRT24" s="26"/>
      <c r="FRU24" s="26"/>
      <c r="FRV24" s="26"/>
      <c r="FRW24" s="26"/>
      <c r="FRX24" s="26"/>
      <c r="FRY24" s="26"/>
      <c r="FRZ24" s="26"/>
      <c r="FSA24" s="26"/>
      <c r="FSB24" s="26"/>
      <c r="FSC24" s="26"/>
      <c r="FSD24" s="26"/>
      <c r="FSE24" s="26"/>
      <c r="FSF24" s="26"/>
      <c r="FSG24" s="26"/>
      <c r="FSH24" s="26"/>
      <c r="FSI24" s="26"/>
      <c r="FSJ24" s="26"/>
      <c r="FSK24" s="26"/>
      <c r="FSL24" s="26"/>
      <c r="FSM24" s="26"/>
      <c r="FSN24" s="26"/>
      <c r="FSO24" s="26"/>
      <c r="FSP24" s="26"/>
      <c r="FSQ24" s="26"/>
      <c r="FSR24" s="26"/>
      <c r="FSS24" s="26"/>
      <c r="FST24" s="26"/>
      <c r="FSU24" s="26"/>
      <c r="FSV24" s="26"/>
      <c r="FSW24" s="26"/>
      <c r="FSX24" s="26"/>
      <c r="FSY24" s="26"/>
      <c r="FSZ24" s="26"/>
      <c r="FTA24" s="26"/>
      <c r="FTB24" s="26"/>
      <c r="FTC24" s="26"/>
      <c r="FTD24" s="26"/>
      <c r="FTE24" s="26"/>
      <c r="FTF24" s="26"/>
      <c r="FTG24" s="26"/>
      <c r="FTH24" s="26"/>
      <c r="FTI24" s="26"/>
      <c r="FTJ24" s="26"/>
      <c r="FTK24" s="26"/>
      <c r="FTL24" s="26"/>
      <c r="FTM24" s="26"/>
      <c r="FTN24" s="26"/>
      <c r="FTO24" s="26"/>
      <c r="FTP24" s="26"/>
      <c r="FTQ24" s="26"/>
      <c r="FTR24" s="26"/>
      <c r="FTS24" s="26"/>
      <c r="FTT24" s="26"/>
      <c r="FTU24" s="26"/>
      <c r="FTV24" s="26"/>
      <c r="FTW24" s="26"/>
      <c r="FTX24" s="26"/>
      <c r="FTY24" s="26"/>
      <c r="FTZ24" s="26"/>
      <c r="FUA24" s="26"/>
      <c r="FUB24" s="26"/>
      <c r="FUC24" s="26"/>
      <c r="FUD24" s="26"/>
      <c r="FUE24" s="26"/>
      <c r="FUF24" s="26"/>
      <c r="FUG24" s="26"/>
      <c r="FUH24" s="26"/>
      <c r="FUI24" s="26"/>
      <c r="FUJ24" s="26"/>
      <c r="FUK24" s="26"/>
      <c r="FUL24" s="26"/>
      <c r="FUM24" s="26"/>
      <c r="FUN24" s="26"/>
      <c r="FUO24" s="26"/>
      <c r="FUP24" s="26"/>
      <c r="FUQ24" s="26"/>
      <c r="FUR24" s="26"/>
      <c r="FUS24" s="26"/>
      <c r="FUT24" s="26"/>
      <c r="FUU24" s="26"/>
      <c r="FUV24" s="26"/>
      <c r="FUW24" s="26"/>
      <c r="FUX24" s="26"/>
      <c r="FUY24" s="26"/>
      <c r="FUZ24" s="26"/>
      <c r="FVA24" s="26"/>
      <c r="FVB24" s="26"/>
      <c r="FVC24" s="26"/>
      <c r="FVD24" s="26"/>
      <c r="FVE24" s="26"/>
      <c r="FVF24" s="26"/>
      <c r="FVG24" s="26"/>
      <c r="FVH24" s="26"/>
      <c r="FVI24" s="26"/>
      <c r="FVJ24" s="26"/>
      <c r="FVK24" s="26"/>
      <c r="FVL24" s="26"/>
      <c r="FVM24" s="26"/>
      <c r="FVN24" s="26"/>
      <c r="FVO24" s="26"/>
      <c r="FVP24" s="26"/>
      <c r="FVQ24" s="26"/>
      <c r="FVR24" s="26"/>
      <c r="FVS24" s="26"/>
      <c r="FVT24" s="26"/>
      <c r="FVU24" s="26"/>
      <c r="FVV24" s="26"/>
      <c r="FVW24" s="26"/>
      <c r="FVX24" s="26"/>
      <c r="FVY24" s="26"/>
      <c r="FVZ24" s="26"/>
      <c r="FWA24" s="26"/>
      <c r="FWB24" s="26"/>
      <c r="FWC24" s="26"/>
      <c r="FWD24" s="26"/>
      <c r="FWE24" s="26"/>
      <c r="FWF24" s="26"/>
      <c r="FWG24" s="26"/>
      <c r="FWH24" s="26"/>
      <c r="FWI24" s="26"/>
      <c r="FWJ24" s="26"/>
      <c r="FWK24" s="26"/>
      <c r="FWL24" s="26"/>
      <c r="FWM24" s="26"/>
      <c r="FWN24" s="26"/>
      <c r="FWO24" s="26"/>
      <c r="FWP24" s="26"/>
      <c r="FWQ24" s="26"/>
      <c r="FWR24" s="26"/>
      <c r="FWS24" s="26"/>
      <c r="FWT24" s="26"/>
      <c r="FWU24" s="26"/>
      <c r="FWV24" s="26"/>
      <c r="FWW24" s="26"/>
      <c r="FWX24" s="26"/>
      <c r="FWY24" s="26"/>
      <c r="FWZ24" s="26"/>
      <c r="FXA24" s="26"/>
      <c r="FXB24" s="26"/>
      <c r="FXC24" s="26"/>
      <c r="FXD24" s="26"/>
      <c r="FXE24" s="26"/>
      <c r="FXF24" s="26"/>
      <c r="FXG24" s="26"/>
      <c r="FXH24" s="26"/>
      <c r="FXI24" s="26"/>
      <c r="FXJ24" s="26"/>
      <c r="FXK24" s="26"/>
      <c r="FXL24" s="26"/>
      <c r="FXM24" s="26"/>
      <c r="FXN24" s="26"/>
      <c r="FXO24" s="26"/>
      <c r="FXP24" s="26"/>
      <c r="FXQ24" s="26"/>
      <c r="FXR24" s="26"/>
      <c r="FXS24" s="26"/>
      <c r="FXT24" s="26"/>
      <c r="FXU24" s="26"/>
      <c r="FXV24" s="26"/>
      <c r="FXW24" s="26"/>
      <c r="FXX24" s="26"/>
      <c r="FXY24" s="26"/>
      <c r="FXZ24" s="26"/>
      <c r="FYA24" s="26"/>
      <c r="FYB24" s="26"/>
      <c r="FYC24" s="26"/>
      <c r="FYD24" s="26"/>
      <c r="FYE24" s="26"/>
      <c r="FYF24" s="26"/>
      <c r="FYG24" s="26"/>
      <c r="FYH24" s="26"/>
      <c r="FYI24" s="26"/>
      <c r="FYJ24" s="26"/>
      <c r="FYK24" s="26"/>
      <c r="FYL24" s="26"/>
      <c r="FYM24" s="26"/>
      <c r="FYN24" s="26"/>
      <c r="FYO24" s="26"/>
      <c r="FYP24" s="26"/>
      <c r="FYQ24" s="26"/>
      <c r="FYR24" s="26"/>
      <c r="FYS24" s="26"/>
      <c r="FYT24" s="26"/>
      <c r="FYU24" s="26"/>
      <c r="FYV24" s="26"/>
      <c r="FYW24" s="26"/>
      <c r="FYX24" s="26"/>
      <c r="FYY24" s="26"/>
      <c r="FYZ24" s="26"/>
      <c r="FZA24" s="26"/>
      <c r="FZB24" s="26"/>
      <c r="FZC24" s="26"/>
      <c r="FZD24" s="26"/>
      <c r="FZE24" s="26"/>
      <c r="FZF24" s="26"/>
      <c r="FZG24" s="26"/>
      <c r="FZH24" s="26"/>
      <c r="FZI24" s="26"/>
      <c r="FZJ24" s="26"/>
      <c r="FZK24" s="26"/>
      <c r="FZL24" s="26"/>
      <c r="FZM24" s="26"/>
      <c r="FZN24" s="26"/>
      <c r="FZO24" s="26"/>
      <c r="FZP24" s="26"/>
      <c r="FZQ24" s="26"/>
      <c r="FZR24" s="26"/>
      <c r="FZS24" s="26"/>
      <c r="FZT24" s="26"/>
      <c r="FZU24" s="26"/>
      <c r="FZV24" s="26"/>
      <c r="FZW24" s="26"/>
      <c r="FZX24" s="26"/>
      <c r="FZY24" s="26"/>
      <c r="FZZ24" s="26"/>
      <c r="GAA24" s="26"/>
      <c r="GAB24" s="26"/>
      <c r="GAC24" s="26"/>
      <c r="GAD24" s="26"/>
      <c r="GAE24" s="26"/>
      <c r="GAF24" s="26"/>
      <c r="GAG24" s="26"/>
      <c r="GAH24" s="26"/>
      <c r="GAI24" s="26"/>
      <c r="GAJ24" s="26"/>
      <c r="GAK24" s="26"/>
      <c r="GAL24" s="26"/>
      <c r="GAM24" s="26"/>
      <c r="GAN24" s="26"/>
      <c r="GAO24" s="26"/>
      <c r="GAP24" s="26"/>
      <c r="GAQ24" s="26"/>
      <c r="GAR24" s="26"/>
      <c r="GAS24" s="26"/>
      <c r="GAT24" s="26"/>
      <c r="GAU24" s="26"/>
      <c r="GAV24" s="26"/>
      <c r="GAW24" s="26"/>
      <c r="GAX24" s="26"/>
      <c r="GAY24" s="26"/>
      <c r="GAZ24" s="26"/>
      <c r="GBA24" s="26"/>
      <c r="GBB24" s="26"/>
      <c r="GBC24" s="26"/>
      <c r="GBD24" s="26"/>
      <c r="GBE24" s="26"/>
      <c r="GBF24" s="26"/>
      <c r="GBG24" s="26"/>
      <c r="GBH24" s="26"/>
      <c r="GBI24" s="26"/>
      <c r="GBJ24" s="26"/>
      <c r="GBK24" s="26"/>
      <c r="GBL24" s="26"/>
      <c r="GBM24" s="26"/>
      <c r="GBN24" s="26"/>
      <c r="GBO24" s="26"/>
      <c r="GBP24" s="26"/>
      <c r="GBQ24" s="26"/>
      <c r="GBR24" s="26"/>
      <c r="GBS24" s="26"/>
      <c r="GBT24" s="26"/>
      <c r="GBU24" s="26"/>
      <c r="GBV24" s="26"/>
      <c r="GBW24" s="26"/>
      <c r="GBX24" s="26"/>
      <c r="GBY24" s="26"/>
      <c r="GBZ24" s="26"/>
      <c r="GCA24" s="26"/>
      <c r="GCB24" s="26"/>
      <c r="GCC24" s="26"/>
      <c r="GCD24" s="26"/>
      <c r="GCE24" s="26"/>
      <c r="GCF24" s="26"/>
      <c r="GCG24" s="26"/>
      <c r="GCH24" s="26"/>
      <c r="GCI24" s="26"/>
      <c r="GCJ24" s="26"/>
      <c r="GCK24" s="26"/>
      <c r="GCL24" s="26"/>
      <c r="GCM24" s="26"/>
      <c r="GCN24" s="26"/>
      <c r="GCO24" s="26"/>
      <c r="GCP24" s="26"/>
      <c r="GCQ24" s="26"/>
      <c r="GCR24" s="26"/>
      <c r="GCS24" s="26"/>
      <c r="GCT24" s="26"/>
      <c r="GCU24" s="26"/>
      <c r="GCV24" s="26"/>
      <c r="GCW24" s="26"/>
      <c r="GCX24" s="26"/>
      <c r="GCY24" s="26"/>
      <c r="GCZ24" s="26"/>
      <c r="GDA24" s="26"/>
      <c r="GDB24" s="26"/>
      <c r="GDC24" s="26"/>
      <c r="GDD24" s="26"/>
      <c r="GDE24" s="26"/>
      <c r="GDF24" s="26"/>
      <c r="GDG24" s="26"/>
      <c r="GDH24" s="26"/>
      <c r="GDI24" s="26"/>
      <c r="GDJ24" s="26"/>
      <c r="GDK24" s="26"/>
      <c r="GDL24" s="26"/>
      <c r="GDM24" s="26"/>
      <c r="GDN24" s="26"/>
      <c r="GDO24" s="26"/>
      <c r="GDP24" s="26"/>
      <c r="GDQ24" s="26"/>
      <c r="GDR24" s="26"/>
      <c r="GDS24" s="26"/>
      <c r="GDT24" s="26"/>
      <c r="GDU24" s="26"/>
      <c r="GDV24" s="26"/>
      <c r="GDW24" s="26"/>
      <c r="GDX24" s="26"/>
      <c r="GDY24" s="26"/>
      <c r="GDZ24" s="26"/>
      <c r="GEA24" s="26"/>
      <c r="GEB24" s="26"/>
      <c r="GEC24" s="26"/>
      <c r="GED24" s="26"/>
      <c r="GEE24" s="26"/>
      <c r="GEF24" s="26"/>
      <c r="GEG24" s="26"/>
      <c r="GEH24" s="26"/>
      <c r="GEI24" s="26"/>
      <c r="GEJ24" s="26"/>
      <c r="GEK24" s="26"/>
      <c r="GEL24" s="26"/>
      <c r="GEM24" s="26"/>
      <c r="GEN24" s="26"/>
      <c r="GEO24" s="26"/>
      <c r="GEP24" s="26"/>
      <c r="GEQ24" s="26"/>
      <c r="GER24" s="26"/>
      <c r="GES24" s="26"/>
      <c r="GET24" s="26"/>
      <c r="GEU24" s="26"/>
      <c r="GEV24" s="26"/>
      <c r="GEW24" s="26"/>
      <c r="GEX24" s="26"/>
      <c r="GEY24" s="26"/>
      <c r="GEZ24" s="26"/>
      <c r="GFA24" s="26"/>
      <c r="GFB24" s="26"/>
      <c r="GFC24" s="26"/>
      <c r="GFD24" s="26"/>
      <c r="GFE24" s="26"/>
      <c r="GFF24" s="26"/>
      <c r="GFG24" s="26"/>
      <c r="GFH24" s="26"/>
      <c r="GFI24" s="26"/>
      <c r="GFJ24" s="26"/>
      <c r="GFK24" s="26"/>
      <c r="GFL24" s="26"/>
      <c r="GFM24" s="26"/>
      <c r="GFN24" s="26"/>
      <c r="GFO24" s="26"/>
      <c r="GFP24" s="26"/>
      <c r="GFQ24" s="26"/>
      <c r="GFR24" s="26"/>
      <c r="GFS24" s="26"/>
      <c r="GFT24" s="26"/>
      <c r="GFU24" s="26"/>
      <c r="GFV24" s="26"/>
      <c r="GFW24" s="26"/>
      <c r="GFX24" s="26"/>
      <c r="GFY24" s="26"/>
      <c r="GFZ24" s="26"/>
      <c r="GGA24" s="26"/>
      <c r="GGB24" s="26"/>
      <c r="GGC24" s="26"/>
      <c r="GGD24" s="26"/>
      <c r="GGE24" s="26"/>
      <c r="GGF24" s="26"/>
      <c r="GGG24" s="26"/>
      <c r="GGH24" s="26"/>
      <c r="GGI24" s="26"/>
      <c r="GGJ24" s="26"/>
      <c r="GGK24" s="26"/>
      <c r="GGL24" s="26"/>
      <c r="GGM24" s="26"/>
      <c r="GGN24" s="26"/>
      <c r="GGO24" s="26"/>
      <c r="GGP24" s="26"/>
      <c r="GGQ24" s="26"/>
      <c r="GGR24" s="26"/>
      <c r="GGS24" s="26"/>
      <c r="GGT24" s="26"/>
      <c r="GGU24" s="26"/>
      <c r="GGV24" s="26"/>
      <c r="GGW24" s="26"/>
      <c r="GGX24" s="26"/>
      <c r="GGY24" s="26"/>
      <c r="GGZ24" s="26"/>
      <c r="GHA24" s="26"/>
      <c r="GHB24" s="26"/>
      <c r="GHC24" s="26"/>
      <c r="GHD24" s="26"/>
      <c r="GHE24" s="26"/>
      <c r="GHF24" s="26"/>
      <c r="GHG24" s="26"/>
      <c r="GHH24" s="26"/>
      <c r="GHI24" s="26"/>
      <c r="GHJ24" s="26"/>
      <c r="GHK24" s="26"/>
      <c r="GHL24" s="26"/>
      <c r="GHM24" s="26"/>
      <c r="GHN24" s="26"/>
      <c r="GHO24" s="26"/>
      <c r="GHP24" s="26"/>
      <c r="GHQ24" s="26"/>
      <c r="GHR24" s="26"/>
      <c r="GHS24" s="26"/>
      <c r="GHT24" s="26"/>
      <c r="GHU24" s="26"/>
      <c r="GHV24" s="26"/>
      <c r="GHW24" s="26"/>
      <c r="GHX24" s="26"/>
      <c r="GHY24" s="26"/>
      <c r="GHZ24" s="26"/>
      <c r="GIA24" s="26"/>
      <c r="GIB24" s="26"/>
      <c r="GIC24" s="26"/>
      <c r="GID24" s="26"/>
      <c r="GIE24" s="26"/>
      <c r="GIF24" s="26"/>
      <c r="GIG24" s="26"/>
      <c r="GIH24" s="26"/>
      <c r="GII24" s="26"/>
      <c r="GIJ24" s="26"/>
      <c r="GIK24" s="26"/>
      <c r="GIL24" s="26"/>
      <c r="GIM24" s="26"/>
      <c r="GIN24" s="26"/>
      <c r="GIO24" s="26"/>
      <c r="GIP24" s="26"/>
      <c r="GIQ24" s="26"/>
      <c r="GIR24" s="26"/>
      <c r="GIS24" s="26"/>
      <c r="GIT24" s="26"/>
      <c r="GIU24" s="26"/>
      <c r="GIV24" s="26"/>
      <c r="GIW24" s="26"/>
      <c r="GIX24" s="26"/>
      <c r="GIY24" s="26"/>
      <c r="GIZ24" s="26"/>
      <c r="GJA24" s="26"/>
      <c r="GJB24" s="26"/>
      <c r="GJC24" s="26"/>
      <c r="GJD24" s="26"/>
      <c r="GJE24" s="26"/>
      <c r="GJF24" s="26"/>
      <c r="GJG24" s="26"/>
      <c r="GJH24" s="26"/>
      <c r="GJI24" s="26"/>
      <c r="GJJ24" s="26"/>
      <c r="GJK24" s="26"/>
      <c r="GJL24" s="26"/>
      <c r="GJM24" s="26"/>
      <c r="GJN24" s="26"/>
      <c r="GJO24" s="26"/>
      <c r="GJP24" s="26"/>
      <c r="GJQ24" s="26"/>
      <c r="GJR24" s="26"/>
      <c r="GJS24" s="26"/>
      <c r="GJT24" s="26"/>
      <c r="GJU24" s="26"/>
      <c r="GJV24" s="26"/>
      <c r="GJW24" s="26"/>
      <c r="GJX24" s="26"/>
      <c r="GJY24" s="26"/>
      <c r="GJZ24" s="26"/>
      <c r="GKA24" s="26"/>
      <c r="GKB24" s="26"/>
      <c r="GKC24" s="26"/>
      <c r="GKD24" s="26"/>
      <c r="GKE24" s="26"/>
      <c r="GKF24" s="26"/>
      <c r="GKG24" s="26"/>
      <c r="GKH24" s="26"/>
      <c r="GKI24" s="26"/>
      <c r="GKJ24" s="26"/>
      <c r="GKK24" s="26"/>
      <c r="GKL24" s="26"/>
      <c r="GKM24" s="26"/>
      <c r="GKN24" s="26"/>
      <c r="GKO24" s="26"/>
      <c r="GKP24" s="26"/>
      <c r="GKQ24" s="26"/>
      <c r="GKR24" s="26"/>
      <c r="GKS24" s="26"/>
      <c r="GKT24" s="26"/>
      <c r="GKU24" s="26"/>
      <c r="GKV24" s="26"/>
      <c r="GKW24" s="26"/>
      <c r="GKX24" s="26"/>
      <c r="GKY24" s="26"/>
      <c r="GKZ24" s="26"/>
      <c r="GLA24" s="26"/>
      <c r="GLB24" s="26"/>
      <c r="GLC24" s="26"/>
      <c r="GLD24" s="26"/>
      <c r="GLE24" s="26"/>
      <c r="GLF24" s="26"/>
      <c r="GLG24" s="26"/>
      <c r="GLH24" s="26"/>
      <c r="GLI24" s="26"/>
      <c r="GLJ24" s="26"/>
      <c r="GLK24" s="26"/>
      <c r="GLL24" s="26"/>
      <c r="GLM24" s="26"/>
      <c r="GLN24" s="26"/>
      <c r="GLO24" s="26"/>
      <c r="GLP24" s="26"/>
      <c r="GLQ24" s="26"/>
      <c r="GLR24" s="26"/>
      <c r="GLS24" s="26"/>
      <c r="GLT24" s="26"/>
      <c r="GLU24" s="26"/>
      <c r="GLV24" s="26"/>
      <c r="GLW24" s="26"/>
      <c r="GLX24" s="26"/>
      <c r="GLY24" s="26"/>
      <c r="GLZ24" s="26"/>
      <c r="GMA24" s="26"/>
      <c r="GMB24" s="26"/>
      <c r="GMC24" s="26"/>
      <c r="GMD24" s="26"/>
      <c r="GME24" s="26"/>
      <c r="GMF24" s="26"/>
      <c r="GMG24" s="26"/>
      <c r="GMH24" s="26"/>
      <c r="GMI24" s="26"/>
      <c r="GMJ24" s="26"/>
      <c r="GMK24" s="26"/>
      <c r="GML24" s="26"/>
      <c r="GMM24" s="26"/>
      <c r="GMN24" s="26"/>
      <c r="GMO24" s="26"/>
      <c r="GMP24" s="26"/>
      <c r="GMQ24" s="26"/>
      <c r="GMR24" s="26"/>
      <c r="GMS24" s="26"/>
      <c r="GMT24" s="26"/>
      <c r="GMU24" s="26"/>
      <c r="GMV24" s="26"/>
      <c r="GMW24" s="26"/>
      <c r="GMX24" s="26"/>
      <c r="GMY24" s="26"/>
      <c r="GMZ24" s="26"/>
      <c r="GNA24" s="26"/>
      <c r="GNB24" s="26"/>
      <c r="GNC24" s="26"/>
      <c r="GND24" s="26"/>
      <c r="GNE24" s="26"/>
      <c r="GNF24" s="26"/>
      <c r="GNG24" s="26"/>
      <c r="GNH24" s="26"/>
      <c r="GNI24" s="26"/>
      <c r="GNJ24" s="26"/>
      <c r="GNK24" s="26"/>
      <c r="GNL24" s="26"/>
      <c r="GNM24" s="26"/>
      <c r="GNN24" s="26"/>
      <c r="GNO24" s="26"/>
      <c r="GNP24" s="26"/>
      <c r="GNQ24" s="26"/>
      <c r="GNR24" s="26"/>
      <c r="GNS24" s="26"/>
      <c r="GNT24" s="26"/>
      <c r="GNU24" s="26"/>
      <c r="GNV24" s="26"/>
      <c r="GNW24" s="26"/>
      <c r="GNX24" s="26"/>
      <c r="GNY24" s="26"/>
      <c r="GNZ24" s="26"/>
      <c r="GOA24" s="26"/>
      <c r="GOB24" s="26"/>
      <c r="GOC24" s="26"/>
      <c r="GOD24" s="26"/>
      <c r="GOE24" s="26"/>
      <c r="GOF24" s="26"/>
      <c r="GOG24" s="26"/>
      <c r="GOH24" s="26"/>
      <c r="GOI24" s="26"/>
      <c r="GOJ24" s="26"/>
      <c r="GOK24" s="26"/>
      <c r="GOL24" s="26"/>
      <c r="GOM24" s="26"/>
      <c r="GON24" s="26"/>
      <c r="GOO24" s="26"/>
      <c r="GOP24" s="26"/>
      <c r="GOQ24" s="26"/>
      <c r="GOR24" s="26"/>
      <c r="GOS24" s="26"/>
      <c r="GOT24" s="26"/>
      <c r="GOU24" s="26"/>
      <c r="GOV24" s="26"/>
      <c r="GOW24" s="26"/>
      <c r="GOX24" s="26"/>
      <c r="GOY24" s="26"/>
      <c r="GOZ24" s="26"/>
      <c r="GPA24" s="26"/>
      <c r="GPB24" s="26"/>
      <c r="GPC24" s="26"/>
      <c r="GPD24" s="26"/>
      <c r="GPE24" s="26"/>
      <c r="GPF24" s="26"/>
      <c r="GPG24" s="26"/>
      <c r="GPH24" s="26"/>
      <c r="GPI24" s="26"/>
      <c r="GPJ24" s="26"/>
      <c r="GPK24" s="26"/>
      <c r="GPL24" s="26"/>
      <c r="GPM24" s="26"/>
      <c r="GPN24" s="26"/>
      <c r="GPO24" s="26"/>
      <c r="GPP24" s="26"/>
      <c r="GPQ24" s="26"/>
      <c r="GPR24" s="26"/>
      <c r="GPS24" s="26"/>
      <c r="GPT24" s="26"/>
      <c r="GPU24" s="26"/>
      <c r="GPV24" s="26"/>
      <c r="GPW24" s="26"/>
      <c r="GPX24" s="26"/>
      <c r="GPY24" s="26"/>
      <c r="GPZ24" s="26"/>
      <c r="GQA24" s="26"/>
      <c r="GQB24" s="26"/>
      <c r="GQC24" s="26"/>
      <c r="GQD24" s="26"/>
      <c r="GQE24" s="26"/>
      <c r="GQF24" s="26"/>
      <c r="GQG24" s="26"/>
      <c r="GQH24" s="26"/>
      <c r="GQI24" s="26"/>
      <c r="GQJ24" s="26"/>
      <c r="GQK24" s="26"/>
      <c r="GQL24" s="26"/>
      <c r="GQM24" s="26"/>
      <c r="GQN24" s="26"/>
      <c r="GQO24" s="26"/>
      <c r="GQP24" s="26"/>
      <c r="GQQ24" s="26"/>
      <c r="GQR24" s="26"/>
      <c r="GQS24" s="26"/>
      <c r="GQT24" s="26"/>
      <c r="GQU24" s="26"/>
      <c r="GQV24" s="26"/>
      <c r="GQW24" s="26"/>
      <c r="GQX24" s="26"/>
      <c r="GQY24" s="26"/>
      <c r="GQZ24" s="26"/>
      <c r="GRA24" s="26"/>
      <c r="GRB24" s="26"/>
      <c r="GRC24" s="26"/>
      <c r="GRD24" s="26"/>
      <c r="GRE24" s="26"/>
      <c r="GRF24" s="26"/>
      <c r="GRG24" s="26"/>
      <c r="GRH24" s="26"/>
      <c r="GRI24" s="26"/>
      <c r="GRJ24" s="26"/>
      <c r="GRK24" s="26"/>
      <c r="GRL24" s="26"/>
      <c r="GRM24" s="26"/>
      <c r="GRN24" s="26"/>
      <c r="GRO24" s="26"/>
      <c r="GRP24" s="26"/>
      <c r="GRQ24" s="26"/>
      <c r="GRR24" s="26"/>
      <c r="GRS24" s="26"/>
      <c r="GRT24" s="26"/>
      <c r="GRU24" s="26"/>
      <c r="GRV24" s="26"/>
      <c r="GRW24" s="26"/>
      <c r="GRX24" s="26"/>
      <c r="GRY24" s="26"/>
      <c r="GRZ24" s="26"/>
      <c r="GSA24" s="26"/>
      <c r="GSB24" s="26"/>
      <c r="GSC24" s="26"/>
      <c r="GSD24" s="26"/>
      <c r="GSE24" s="26"/>
      <c r="GSF24" s="26"/>
      <c r="GSG24" s="26"/>
      <c r="GSH24" s="26"/>
      <c r="GSI24" s="26"/>
      <c r="GSJ24" s="26"/>
      <c r="GSK24" s="26"/>
      <c r="GSL24" s="26"/>
      <c r="GSM24" s="26"/>
      <c r="GSN24" s="26"/>
      <c r="GSO24" s="26"/>
      <c r="GSP24" s="26"/>
      <c r="GSQ24" s="26"/>
      <c r="GSR24" s="26"/>
      <c r="GSS24" s="26"/>
      <c r="GST24" s="26"/>
      <c r="GSU24" s="26"/>
      <c r="GSV24" s="26"/>
      <c r="GSW24" s="26"/>
      <c r="GSX24" s="26"/>
      <c r="GSY24" s="26"/>
      <c r="GSZ24" s="26"/>
      <c r="GTA24" s="26"/>
      <c r="GTB24" s="26"/>
      <c r="GTC24" s="26"/>
      <c r="GTD24" s="26"/>
      <c r="GTE24" s="26"/>
      <c r="GTF24" s="26"/>
      <c r="GTG24" s="26"/>
      <c r="GTH24" s="26"/>
      <c r="GTI24" s="26"/>
      <c r="GTJ24" s="26"/>
      <c r="GTK24" s="26"/>
      <c r="GTL24" s="26"/>
      <c r="GTM24" s="26"/>
      <c r="GTN24" s="26"/>
      <c r="GTO24" s="26"/>
      <c r="GTP24" s="26"/>
      <c r="GTQ24" s="26"/>
      <c r="GTR24" s="26"/>
      <c r="GTS24" s="26"/>
      <c r="GTT24" s="26"/>
      <c r="GTU24" s="26"/>
      <c r="GTV24" s="26"/>
      <c r="GTW24" s="26"/>
      <c r="GTX24" s="26"/>
      <c r="GTY24" s="26"/>
      <c r="GTZ24" s="26"/>
      <c r="GUA24" s="26"/>
      <c r="GUB24" s="26"/>
      <c r="GUC24" s="26"/>
      <c r="GUD24" s="26"/>
      <c r="GUE24" s="26"/>
      <c r="GUF24" s="26"/>
      <c r="GUG24" s="26"/>
      <c r="GUH24" s="26"/>
      <c r="GUI24" s="26"/>
      <c r="GUJ24" s="26"/>
      <c r="GUK24" s="26"/>
      <c r="GUL24" s="26"/>
      <c r="GUM24" s="26"/>
      <c r="GUN24" s="26"/>
      <c r="GUO24" s="26"/>
      <c r="GUP24" s="26"/>
      <c r="GUQ24" s="26"/>
      <c r="GUR24" s="26"/>
      <c r="GUS24" s="26"/>
      <c r="GUT24" s="26"/>
      <c r="GUU24" s="26"/>
      <c r="GUV24" s="26"/>
      <c r="GUW24" s="26"/>
      <c r="GUX24" s="26"/>
      <c r="GUY24" s="26"/>
      <c r="GUZ24" s="26"/>
      <c r="GVA24" s="26"/>
      <c r="GVB24" s="26"/>
      <c r="GVC24" s="26"/>
      <c r="GVD24" s="26"/>
      <c r="GVE24" s="26"/>
      <c r="GVF24" s="26"/>
      <c r="GVG24" s="26"/>
      <c r="GVH24" s="26"/>
      <c r="GVI24" s="26"/>
      <c r="GVJ24" s="26"/>
      <c r="GVK24" s="26"/>
      <c r="GVL24" s="26"/>
      <c r="GVM24" s="26"/>
      <c r="GVN24" s="26"/>
      <c r="GVO24" s="26"/>
      <c r="GVP24" s="26"/>
      <c r="GVQ24" s="26"/>
      <c r="GVR24" s="26"/>
      <c r="GVS24" s="26"/>
      <c r="GVT24" s="26"/>
      <c r="GVU24" s="26"/>
      <c r="GVV24" s="26"/>
      <c r="GVW24" s="26"/>
      <c r="GVX24" s="26"/>
      <c r="GVY24" s="26"/>
      <c r="GVZ24" s="26"/>
      <c r="GWA24" s="26"/>
      <c r="GWB24" s="26"/>
      <c r="GWC24" s="26"/>
      <c r="GWD24" s="26"/>
      <c r="GWE24" s="26"/>
      <c r="GWF24" s="26"/>
      <c r="GWG24" s="26"/>
      <c r="GWH24" s="26"/>
      <c r="GWI24" s="26"/>
      <c r="GWJ24" s="26"/>
      <c r="GWK24" s="26"/>
      <c r="GWL24" s="26"/>
      <c r="GWM24" s="26"/>
      <c r="GWN24" s="26"/>
      <c r="GWO24" s="26"/>
      <c r="GWP24" s="26"/>
      <c r="GWQ24" s="26"/>
      <c r="GWR24" s="26"/>
      <c r="GWS24" s="26"/>
      <c r="GWT24" s="26"/>
      <c r="GWU24" s="26"/>
      <c r="GWV24" s="26"/>
      <c r="GWW24" s="26"/>
      <c r="GWX24" s="26"/>
      <c r="GWY24" s="26"/>
      <c r="GWZ24" s="26"/>
      <c r="GXA24" s="26"/>
      <c r="GXB24" s="26"/>
      <c r="GXC24" s="26"/>
      <c r="GXD24" s="26"/>
      <c r="GXE24" s="26"/>
      <c r="GXF24" s="26"/>
      <c r="GXG24" s="26"/>
      <c r="GXH24" s="26"/>
      <c r="GXI24" s="26"/>
      <c r="GXJ24" s="26"/>
      <c r="GXK24" s="26"/>
      <c r="GXL24" s="26"/>
      <c r="GXM24" s="26"/>
      <c r="GXN24" s="26"/>
      <c r="GXO24" s="26"/>
      <c r="GXP24" s="26"/>
      <c r="GXQ24" s="26"/>
      <c r="GXR24" s="26"/>
      <c r="GXS24" s="26"/>
      <c r="GXT24" s="26"/>
      <c r="GXU24" s="26"/>
      <c r="GXV24" s="26"/>
      <c r="GXW24" s="26"/>
      <c r="GXX24" s="26"/>
      <c r="GXY24" s="26"/>
      <c r="GXZ24" s="26"/>
      <c r="GYA24" s="26"/>
      <c r="GYB24" s="26"/>
      <c r="GYC24" s="26"/>
      <c r="GYD24" s="26"/>
      <c r="GYE24" s="26"/>
      <c r="GYF24" s="26"/>
      <c r="GYG24" s="26"/>
      <c r="GYH24" s="26"/>
      <c r="GYI24" s="26"/>
      <c r="GYJ24" s="26"/>
      <c r="GYK24" s="26"/>
      <c r="GYL24" s="26"/>
      <c r="GYM24" s="26"/>
      <c r="GYN24" s="26"/>
      <c r="GYO24" s="26"/>
      <c r="GYP24" s="26"/>
      <c r="GYQ24" s="26"/>
      <c r="GYR24" s="26"/>
      <c r="GYS24" s="26"/>
      <c r="GYT24" s="26"/>
      <c r="GYU24" s="26"/>
      <c r="GYV24" s="26"/>
      <c r="GYW24" s="26"/>
      <c r="GYX24" s="26"/>
      <c r="GYY24" s="26"/>
      <c r="GYZ24" s="26"/>
      <c r="GZA24" s="26"/>
      <c r="GZB24" s="26"/>
      <c r="GZC24" s="26"/>
      <c r="GZD24" s="26"/>
      <c r="GZE24" s="26"/>
      <c r="GZF24" s="26"/>
      <c r="GZG24" s="26"/>
      <c r="GZH24" s="26"/>
      <c r="GZI24" s="26"/>
      <c r="GZJ24" s="26"/>
      <c r="GZK24" s="26"/>
      <c r="GZL24" s="26"/>
      <c r="GZM24" s="26"/>
      <c r="GZN24" s="26"/>
      <c r="GZO24" s="26"/>
      <c r="GZP24" s="26"/>
      <c r="GZQ24" s="26"/>
      <c r="GZR24" s="26"/>
      <c r="GZS24" s="26"/>
      <c r="GZT24" s="26"/>
      <c r="GZU24" s="26"/>
      <c r="GZV24" s="26"/>
      <c r="GZW24" s="26"/>
      <c r="GZX24" s="26"/>
      <c r="GZY24" s="26"/>
      <c r="GZZ24" s="26"/>
      <c r="HAA24" s="26"/>
      <c r="HAB24" s="26"/>
      <c r="HAC24" s="26"/>
      <c r="HAD24" s="26"/>
      <c r="HAE24" s="26"/>
      <c r="HAF24" s="26"/>
      <c r="HAG24" s="26"/>
      <c r="HAH24" s="26"/>
      <c r="HAI24" s="26"/>
      <c r="HAJ24" s="26"/>
      <c r="HAK24" s="26"/>
      <c r="HAL24" s="26"/>
      <c r="HAM24" s="26"/>
      <c r="HAN24" s="26"/>
      <c r="HAO24" s="26"/>
      <c r="HAP24" s="26"/>
      <c r="HAQ24" s="26"/>
      <c r="HAR24" s="26"/>
      <c r="HAS24" s="26"/>
      <c r="HAT24" s="26"/>
      <c r="HAU24" s="26"/>
      <c r="HAV24" s="26"/>
      <c r="HAW24" s="26"/>
      <c r="HAX24" s="26"/>
      <c r="HAY24" s="26"/>
      <c r="HAZ24" s="26"/>
      <c r="HBA24" s="26"/>
      <c r="HBB24" s="26"/>
      <c r="HBC24" s="26"/>
      <c r="HBD24" s="26"/>
      <c r="HBE24" s="26"/>
      <c r="HBF24" s="26"/>
      <c r="HBG24" s="26"/>
      <c r="HBH24" s="26"/>
      <c r="HBI24" s="26"/>
      <c r="HBJ24" s="26"/>
      <c r="HBK24" s="26"/>
      <c r="HBL24" s="26"/>
      <c r="HBM24" s="26"/>
      <c r="HBN24" s="26"/>
      <c r="HBO24" s="26"/>
      <c r="HBP24" s="26"/>
      <c r="HBQ24" s="26"/>
      <c r="HBR24" s="26"/>
      <c r="HBS24" s="26"/>
      <c r="HBT24" s="26"/>
      <c r="HBU24" s="26"/>
      <c r="HBV24" s="26"/>
      <c r="HBW24" s="26"/>
      <c r="HBX24" s="26"/>
      <c r="HBY24" s="26"/>
      <c r="HBZ24" s="26"/>
      <c r="HCA24" s="26"/>
      <c r="HCB24" s="26"/>
      <c r="HCC24" s="26"/>
      <c r="HCD24" s="26"/>
      <c r="HCE24" s="26"/>
      <c r="HCF24" s="26"/>
      <c r="HCG24" s="26"/>
      <c r="HCH24" s="26"/>
      <c r="HCI24" s="26"/>
      <c r="HCJ24" s="26"/>
      <c r="HCK24" s="26"/>
      <c r="HCL24" s="26"/>
      <c r="HCM24" s="26"/>
      <c r="HCN24" s="26"/>
      <c r="HCO24" s="26"/>
      <c r="HCP24" s="26"/>
      <c r="HCQ24" s="26"/>
      <c r="HCR24" s="26"/>
      <c r="HCS24" s="26"/>
      <c r="HCT24" s="26"/>
      <c r="HCU24" s="26"/>
      <c r="HCV24" s="26"/>
      <c r="HCW24" s="26"/>
      <c r="HCX24" s="26"/>
      <c r="HCY24" s="26"/>
      <c r="HCZ24" s="26"/>
      <c r="HDA24" s="26"/>
      <c r="HDB24" s="26"/>
      <c r="HDC24" s="26"/>
      <c r="HDD24" s="26"/>
      <c r="HDE24" s="26"/>
      <c r="HDF24" s="26"/>
      <c r="HDG24" s="26"/>
      <c r="HDH24" s="26"/>
      <c r="HDI24" s="26"/>
      <c r="HDJ24" s="26"/>
      <c r="HDK24" s="26"/>
      <c r="HDL24" s="26"/>
      <c r="HDM24" s="26"/>
      <c r="HDN24" s="26"/>
      <c r="HDO24" s="26"/>
      <c r="HDP24" s="26"/>
      <c r="HDQ24" s="26"/>
      <c r="HDR24" s="26"/>
      <c r="HDS24" s="26"/>
      <c r="HDT24" s="26"/>
      <c r="HDU24" s="26"/>
      <c r="HDV24" s="26"/>
      <c r="HDW24" s="26"/>
      <c r="HDX24" s="26"/>
      <c r="HDY24" s="26"/>
      <c r="HDZ24" s="26"/>
      <c r="HEA24" s="26"/>
      <c r="HEB24" s="26"/>
      <c r="HEC24" s="26"/>
      <c r="HED24" s="26"/>
      <c r="HEE24" s="26"/>
      <c r="HEF24" s="26"/>
      <c r="HEG24" s="26"/>
      <c r="HEH24" s="26"/>
      <c r="HEI24" s="26"/>
      <c r="HEJ24" s="26"/>
      <c r="HEK24" s="26"/>
      <c r="HEL24" s="26"/>
      <c r="HEM24" s="26"/>
      <c r="HEN24" s="26"/>
      <c r="HEO24" s="26"/>
      <c r="HEP24" s="26"/>
      <c r="HEQ24" s="26"/>
      <c r="HER24" s="26"/>
      <c r="HES24" s="26"/>
      <c r="HET24" s="26"/>
      <c r="HEU24" s="26"/>
      <c r="HEV24" s="26"/>
      <c r="HEW24" s="26"/>
      <c r="HEX24" s="26"/>
      <c r="HEY24" s="26"/>
      <c r="HEZ24" s="26"/>
      <c r="HFA24" s="26"/>
      <c r="HFB24" s="26"/>
      <c r="HFC24" s="26"/>
      <c r="HFD24" s="26"/>
      <c r="HFE24" s="26"/>
      <c r="HFF24" s="26"/>
      <c r="HFG24" s="26"/>
      <c r="HFH24" s="26"/>
      <c r="HFI24" s="26"/>
      <c r="HFJ24" s="26"/>
      <c r="HFK24" s="26"/>
      <c r="HFL24" s="26"/>
      <c r="HFM24" s="26"/>
      <c r="HFN24" s="26"/>
      <c r="HFO24" s="26"/>
      <c r="HFP24" s="26"/>
      <c r="HFQ24" s="26"/>
      <c r="HFR24" s="26"/>
      <c r="HFS24" s="26"/>
      <c r="HFT24" s="26"/>
      <c r="HFU24" s="26"/>
      <c r="HFV24" s="26"/>
      <c r="HFW24" s="26"/>
      <c r="HFX24" s="26"/>
      <c r="HFY24" s="26"/>
      <c r="HFZ24" s="26"/>
      <c r="HGA24" s="26"/>
      <c r="HGB24" s="26"/>
      <c r="HGC24" s="26"/>
      <c r="HGD24" s="26"/>
      <c r="HGE24" s="26"/>
      <c r="HGF24" s="26"/>
      <c r="HGG24" s="26"/>
      <c r="HGH24" s="26"/>
      <c r="HGI24" s="26"/>
      <c r="HGJ24" s="26"/>
      <c r="HGK24" s="26"/>
      <c r="HGL24" s="26"/>
      <c r="HGM24" s="26"/>
      <c r="HGN24" s="26"/>
      <c r="HGO24" s="26"/>
      <c r="HGP24" s="26"/>
      <c r="HGQ24" s="26"/>
      <c r="HGR24" s="26"/>
      <c r="HGS24" s="26"/>
      <c r="HGT24" s="26"/>
      <c r="HGU24" s="26"/>
      <c r="HGV24" s="26"/>
      <c r="HGW24" s="26"/>
      <c r="HGX24" s="26"/>
      <c r="HGY24" s="26"/>
      <c r="HGZ24" s="26"/>
      <c r="HHA24" s="26"/>
      <c r="HHB24" s="26"/>
      <c r="HHC24" s="26"/>
      <c r="HHD24" s="26"/>
      <c r="HHE24" s="26"/>
      <c r="HHF24" s="26"/>
      <c r="HHG24" s="26"/>
      <c r="HHH24" s="26"/>
      <c r="HHI24" s="26"/>
      <c r="HHJ24" s="26"/>
      <c r="HHK24" s="26"/>
      <c r="HHL24" s="26"/>
      <c r="HHM24" s="26"/>
      <c r="HHN24" s="26"/>
      <c r="HHO24" s="26"/>
      <c r="HHP24" s="26"/>
      <c r="HHQ24" s="26"/>
      <c r="HHR24" s="26"/>
      <c r="HHS24" s="26"/>
      <c r="HHT24" s="26"/>
      <c r="HHU24" s="26"/>
      <c r="HHV24" s="26"/>
      <c r="HHW24" s="26"/>
      <c r="HHX24" s="26"/>
      <c r="HHY24" s="26"/>
      <c r="HHZ24" s="26"/>
      <c r="HIA24" s="26"/>
      <c r="HIB24" s="26"/>
      <c r="HIC24" s="26"/>
      <c r="HID24" s="26"/>
      <c r="HIE24" s="26"/>
      <c r="HIF24" s="26"/>
      <c r="HIG24" s="26"/>
      <c r="HIH24" s="26"/>
      <c r="HII24" s="26"/>
      <c r="HIJ24" s="26"/>
      <c r="HIK24" s="26"/>
      <c r="HIL24" s="26"/>
      <c r="HIM24" s="26"/>
      <c r="HIN24" s="26"/>
      <c r="HIO24" s="26"/>
      <c r="HIP24" s="26"/>
      <c r="HIQ24" s="26"/>
      <c r="HIR24" s="26"/>
      <c r="HIS24" s="26"/>
      <c r="HIT24" s="26"/>
      <c r="HIU24" s="26"/>
      <c r="HIV24" s="26"/>
      <c r="HIW24" s="26"/>
      <c r="HIX24" s="26"/>
      <c r="HIY24" s="26"/>
      <c r="HIZ24" s="26"/>
      <c r="HJA24" s="26"/>
      <c r="HJB24" s="26"/>
      <c r="HJC24" s="26"/>
      <c r="HJD24" s="26"/>
      <c r="HJE24" s="26"/>
      <c r="HJF24" s="26"/>
      <c r="HJG24" s="26"/>
      <c r="HJH24" s="26"/>
      <c r="HJI24" s="26"/>
      <c r="HJJ24" s="26"/>
      <c r="HJK24" s="26"/>
      <c r="HJL24" s="26"/>
      <c r="HJM24" s="26"/>
      <c r="HJN24" s="26"/>
      <c r="HJO24" s="26"/>
      <c r="HJP24" s="26"/>
      <c r="HJQ24" s="26"/>
      <c r="HJR24" s="26"/>
      <c r="HJS24" s="26"/>
      <c r="HJT24" s="26"/>
      <c r="HJU24" s="26"/>
      <c r="HJV24" s="26"/>
      <c r="HJW24" s="26"/>
      <c r="HJX24" s="26"/>
      <c r="HJY24" s="26"/>
      <c r="HJZ24" s="26"/>
      <c r="HKA24" s="26"/>
      <c r="HKB24" s="26"/>
      <c r="HKC24" s="26"/>
      <c r="HKD24" s="26"/>
      <c r="HKE24" s="26"/>
      <c r="HKF24" s="26"/>
      <c r="HKG24" s="26"/>
      <c r="HKH24" s="26"/>
      <c r="HKI24" s="26"/>
      <c r="HKJ24" s="26"/>
      <c r="HKK24" s="26"/>
      <c r="HKL24" s="26"/>
      <c r="HKM24" s="26"/>
      <c r="HKN24" s="26"/>
      <c r="HKO24" s="26"/>
      <c r="HKP24" s="26"/>
      <c r="HKQ24" s="26"/>
      <c r="HKR24" s="26"/>
      <c r="HKS24" s="26"/>
      <c r="HKT24" s="26"/>
      <c r="HKU24" s="26"/>
      <c r="HKV24" s="26"/>
      <c r="HKW24" s="26"/>
      <c r="HKX24" s="26"/>
      <c r="HKY24" s="26"/>
      <c r="HKZ24" s="26"/>
      <c r="HLA24" s="26"/>
      <c r="HLB24" s="26"/>
      <c r="HLC24" s="26"/>
      <c r="HLD24" s="26"/>
      <c r="HLE24" s="26"/>
      <c r="HLF24" s="26"/>
      <c r="HLG24" s="26"/>
      <c r="HLH24" s="26"/>
      <c r="HLI24" s="26"/>
      <c r="HLJ24" s="26"/>
      <c r="HLK24" s="26"/>
      <c r="HLL24" s="26"/>
      <c r="HLM24" s="26"/>
      <c r="HLN24" s="26"/>
      <c r="HLO24" s="26"/>
      <c r="HLP24" s="26"/>
      <c r="HLQ24" s="26"/>
      <c r="HLR24" s="26"/>
      <c r="HLS24" s="26"/>
      <c r="HLT24" s="26"/>
      <c r="HLU24" s="26"/>
      <c r="HLV24" s="26"/>
      <c r="HLW24" s="26"/>
      <c r="HLX24" s="26"/>
      <c r="HLY24" s="26"/>
      <c r="HLZ24" s="26"/>
      <c r="HMA24" s="26"/>
      <c r="HMB24" s="26"/>
      <c r="HMC24" s="26"/>
      <c r="HMD24" s="26"/>
      <c r="HME24" s="26"/>
      <c r="HMF24" s="26"/>
      <c r="HMG24" s="26"/>
      <c r="HMH24" s="26"/>
      <c r="HMI24" s="26"/>
      <c r="HMJ24" s="26"/>
      <c r="HMK24" s="26"/>
      <c r="HML24" s="26"/>
      <c r="HMM24" s="26"/>
      <c r="HMN24" s="26"/>
      <c r="HMO24" s="26"/>
      <c r="HMP24" s="26"/>
      <c r="HMQ24" s="26"/>
      <c r="HMR24" s="26"/>
      <c r="HMS24" s="26"/>
      <c r="HMT24" s="26"/>
      <c r="HMU24" s="26"/>
      <c r="HMV24" s="26"/>
      <c r="HMW24" s="26"/>
      <c r="HMX24" s="26"/>
      <c r="HMY24" s="26"/>
      <c r="HMZ24" s="26"/>
      <c r="HNA24" s="26"/>
      <c r="HNB24" s="26"/>
      <c r="HNC24" s="26"/>
      <c r="HND24" s="26"/>
      <c r="HNE24" s="26"/>
      <c r="HNF24" s="26"/>
      <c r="HNG24" s="26"/>
      <c r="HNH24" s="26"/>
      <c r="HNI24" s="26"/>
      <c r="HNJ24" s="26"/>
      <c r="HNK24" s="26"/>
      <c r="HNL24" s="26"/>
      <c r="HNM24" s="26"/>
      <c r="HNN24" s="26"/>
      <c r="HNO24" s="26"/>
      <c r="HNP24" s="26"/>
      <c r="HNQ24" s="26"/>
      <c r="HNR24" s="26"/>
      <c r="HNS24" s="26"/>
      <c r="HNT24" s="26"/>
      <c r="HNU24" s="26"/>
      <c r="HNV24" s="26"/>
      <c r="HNW24" s="26"/>
      <c r="HNX24" s="26"/>
      <c r="HNY24" s="26"/>
      <c r="HNZ24" s="26"/>
      <c r="HOA24" s="26"/>
      <c r="HOB24" s="26"/>
      <c r="HOC24" s="26"/>
      <c r="HOD24" s="26"/>
      <c r="HOE24" s="26"/>
      <c r="HOF24" s="26"/>
      <c r="HOG24" s="26"/>
      <c r="HOH24" s="26"/>
      <c r="HOI24" s="26"/>
      <c r="HOJ24" s="26"/>
      <c r="HOK24" s="26"/>
      <c r="HOL24" s="26"/>
      <c r="HOM24" s="26"/>
      <c r="HON24" s="26"/>
      <c r="HOO24" s="26"/>
      <c r="HOP24" s="26"/>
      <c r="HOQ24" s="26"/>
      <c r="HOR24" s="26"/>
      <c r="HOS24" s="26"/>
      <c r="HOT24" s="26"/>
      <c r="HOU24" s="26"/>
      <c r="HOV24" s="26"/>
      <c r="HOW24" s="26"/>
      <c r="HOX24" s="26"/>
      <c r="HOY24" s="26"/>
      <c r="HOZ24" s="26"/>
      <c r="HPA24" s="26"/>
      <c r="HPB24" s="26"/>
      <c r="HPC24" s="26"/>
      <c r="HPD24" s="26"/>
      <c r="HPE24" s="26"/>
      <c r="HPF24" s="26"/>
      <c r="HPG24" s="26"/>
      <c r="HPH24" s="26"/>
      <c r="HPI24" s="26"/>
      <c r="HPJ24" s="26"/>
      <c r="HPK24" s="26"/>
      <c r="HPL24" s="26"/>
      <c r="HPM24" s="26"/>
      <c r="HPN24" s="26"/>
      <c r="HPO24" s="26"/>
      <c r="HPP24" s="26"/>
      <c r="HPQ24" s="26"/>
      <c r="HPR24" s="26"/>
      <c r="HPS24" s="26"/>
      <c r="HPT24" s="26"/>
      <c r="HPU24" s="26"/>
      <c r="HPV24" s="26"/>
      <c r="HPW24" s="26"/>
      <c r="HPX24" s="26"/>
      <c r="HPY24" s="26"/>
      <c r="HPZ24" s="26"/>
      <c r="HQA24" s="26"/>
      <c r="HQB24" s="26"/>
      <c r="HQC24" s="26"/>
      <c r="HQD24" s="26"/>
      <c r="HQE24" s="26"/>
      <c r="HQF24" s="26"/>
      <c r="HQG24" s="26"/>
      <c r="HQH24" s="26"/>
      <c r="HQI24" s="26"/>
      <c r="HQJ24" s="26"/>
      <c r="HQK24" s="26"/>
      <c r="HQL24" s="26"/>
      <c r="HQM24" s="26"/>
      <c r="HQN24" s="26"/>
      <c r="HQO24" s="26"/>
      <c r="HQP24" s="26"/>
      <c r="HQQ24" s="26"/>
      <c r="HQR24" s="26"/>
      <c r="HQS24" s="26"/>
      <c r="HQT24" s="26"/>
      <c r="HQU24" s="26"/>
      <c r="HQV24" s="26"/>
      <c r="HQW24" s="26"/>
      <c r="HQX24" s="26"/>
      <c r="HQY24" s="26"/>
      <c r="HQZ24" s="26"/>
      <c r="HRA24" s="26"/>
      <c r="HRB24" s="26"/>
      <c r="HRC24" s="26"/>
      <c r="HRD24" s="26"/>
      <c r="HRE24" s="26"/>
      <c r="HRF24" s="26"/>
      <c r="HRG24" s="26"/>
      <c r="HRH24" s="26"/>
      <c r="HRI24" s="26"/>
      <c r="HRJ24" s="26"/>
      <c r="HRK24" s="26"/>
      <c r="HRL24" s="26"/>
      <c r="HRM24" s="26"/>
      <c r="HRN24" s="26"/>
      <c r="HRO24" s="26"/>
      <c r="HRP24" s="26"/>
      <c r="HRQ24" s="26"/>
      <c r="HRR24" s="26"/>
      <c r="HRS24" s="26"/>
      <c r="HRT24" s="26"/>
      <c r="HRU24" s="26"/>
      <c r="HRV24" s="26"/>
      <c r="HRW24" s="26"/>
      <c r="HRX24" s="26"/>
      <c r="HRY24" s="26"/>
      <c r="HRZ24" s="26"/>
      <c r="HSA24" s="26"/>
      <c r="HSB24" s="26"/>
      <c r="HSC24" s="26"/>
      <c r="HSD24" s="26"/>
      <c r="HSE24" s="26"/>
      <c r="HSF24" s="26"/>
      <c r="HSG24" s="26"/>
      <c r="HSH24" s="26"/>
      <c r="HSI24" s="26"/>
      <c r="HSJ24" s="26"/>
      <c r="HSK24" s="26"/>
      <c r="HSL24" s="26"/>
      <c r="HSM24" s="26"/>
      <c r="HSN24" s="26"/>
      <c r="HSO24" s="26"/>
      <c r="HSP24" s="26"/>
      <c r="HSQ24" s="26"/>
      <c r="HSR24" s="26"/>
      <c r="HSS24" s="26"/>
      <c r="HST24" s="26"/>
      <c r="HSU24" s="26"/>
      <c r="HSV24" s="26"/>
      <c r="HSW24" s="26"/>
      <c r="HSX24" s="26"/>
      <c r="HSY24" s="26"/>
      <c r="HSZ24" s="26"/>
      <c r="HTA24" s="26"/>
      <c r="HTB24" s="26"/>
      <c r="HTC24" s="26"/>
      <c r="HTD24" s="26"/>
      <c r="HTE24" s="26"/>
      <c r="HTF24" s="26"/>
      <c r="HTG24" s="26"/>
      <c r="HTH24" s="26"/>
      <c r="HTI24" s="26"/>
      <c r="HTJ24" s="26"/>
      <c r="HTK24" s="26"/>
      <c r="HTL24" s="26"/>
      <c r="HTM24" s="26"/>
      <c r="HTN24" s="26"/>
      <c r="HTO24" s="26"/>
      <c r="HTP24" s="26"/>
      <c r="HTQ24" s="26"/>
      <c r="HTR24" s="26"/>
      <c r="HTS24" s="26"/>
      <c r="HTT24" s="26"/>
      <c r="HTU24" s="26"/>
      <c r="HTV24" s="26"/>
      <c r="HTW24" s="26"/>
      <c r="HTX24" s="26"/>
      <c r="HTY24" s="26"/>
      <c r="HTZ24" s="26"/>
      <c r="HUA24" s="26"/>
      <c r="HUB24" s="26"/>
      <c r="HUC24" s="26"/>
      <c r="HUD24" s="26"/>
      <c r="HUE24" s="26"/>
      <c r="HUF24" s="26"/>
      <c r="HUG24" s="26"/>
      <c r="HUH24" s="26"/>
      <c r="HUI24" s="26"/>
      <c r="HUJ24" s="26"/>
      <c r="HUK24" s="26"/>
      <c r="HUL24" s="26"/>
      <c r="HUM24" s="26"/>
      <c r="HUN24" s="26"/>
      <c r="HUO24" s="26"/>
      <c r="HUP24" s="26"/>
      <c r="HUQ24" s="26"/>
      <c r="HUR24" s="26"/>
      <c r="HUS24" s="26"/>
      <c r="HUT24" s="26"/>
      <c r="HUU24" s="26"/>
      <c r="HUV24" s="26"/>
      <c r="HUW24" s="26"/>
      <c r="HUX24" s="26"/>
      <c r="HUY24" s="26"/>
      <c r="HUZ24" s="26"/>
      <c r="HVA24" s="26"/>
      <c r="HVB24" s="26"/>
      <c r="HVC24" s="26"/>
      <c r="HVD24" s="26"/>
      <c r="HVE24" s="26"/>
      <c r="HVF24" s="26"/>
      <c r="HVG24" s="26"/>
      <c r="HVH24" s="26"/>
      <c r="HVI24" s="26"/>
      <c r="HVJ24" s="26"/>
      <c r="HVK24" s="26"/>
      <c r="HVL24" s="26"/>
      <c r="HVM24" s="26"/>
      <c r="HVN24" s="26"/>
      <c r="HVO24" s="26"/>
      <c r="HVP24" s="26"/>
      <c r="HVQ24" s="26"/>
      <c r="HVR24" s="26"/>
      <c r="HVS24" s="26"/>
      <c r="HVT24" s="26"/>
      <c r="HVU24" s="26"/>
      <c r="HVV24" s="26"/>
      <c r="HVW24" s="26"/>
      <c r="HVX24" s="26"/>
      <c r="HVY24" s="26"/>
      <c r="HVZ24" s="26"/>
      <c r="HWA24" s="26"/>
      <c r="HWB24" s="26"/>
      <c r="HWC24" s="26"/>
      <c r="HWD24" s="26"/>
      <c r="HWE24" s="26"/>
      <c r="HWF24" s="26"/>
      <c r="HWG24" s="26"/>
      <c r="HWH24" s="26"/>
      <c r="HWI24" s="26"/>
      <c r="HWJ24" s="26"/>
      <c r="HWK24" s="26"/>
      <c r="HWL24" s="26"/>
      <c r="HWM24" s="26"/>
      <c r="HWN24" s="26"/>
      <c r="HWO24" s="26"/>
      <c r="HWP24" s="26"/>
      <c r="HWQ24" s="26"/>
      <c r="HWR24" s="26"/>
      <c r="HWS24" s="26"/>
      <c r="HWT24" s="26"/>
      <c r="HWU24" s="26"/>
      <c r="HWV24" s="26"/>
      <c r="HWW24" s="26"/>
      <c r="HWX24" s="26"/>
      <c r="HWY24" s="26"/>
      <c r="HWZ24" s="26"/>
      <c r="HXA24" s="26"/>
      <c r="HXB24" s="26"/>
      <c r="HXC24" s="26"/>
      <c r="HXD24" s="26"/>
      <c r="HXE24" s="26"/>
      <c r="HXF24" s="26"/>
      <c r="HXG24" s="26"/>
      <c r="HXH24" s="26"/>
      <c r="HXI24" s="26"/>
      <c r="HXJ24" s="26"/>
      <c r="HXK24" s="26"/>
      <c r="HXL24" s="26"/>
      <c r="HXM24" s="26"/>
      <c r="HXN24" s="26"/>
      <c r="HXO24" s="26"/>
      <c r="HXP24" s="26"/>
      <c r="HXQ24" s="26"/>
      <c r="HXR24" s="26"/>
      <c r="HXS24" s="26"/>
      <c r="HXT24" s="26"/>
      <c r="HXU24" s="26"/>
      <c r="HXV24" s="26"/>
      <c r="HXW24" s="26"/>
      <c r="HXX24" s="26"/>
      <c r="HXY24" s="26"/>
      <c r="HXZ24" s="26"/>
      <c r="HYA24" s="26"/>
      <c r="HYB24" s="26"/>
      <c r="HYC24" s="26"/>
      <c r="HYD24" s="26"/>
      <c r="HYE24" s="26"/>
      <c r="HYF24" s="26"/>
      <c r="HYG24" s="26"/>
      <c r="HYH24" s="26"/>
      <c r="HYI24" s="26"/>
      <c r="HYJ24" s="26"/>
      <c r="HYK24" s="26"/>
      <c r="HYL24" s="26"/>
      <c r="HYM24" s="26"/>
      <c r="HYN24" s="26"/>
      <c r="HYO24" s="26"/>
      <c r="HYP24" s="26"/>
      <c r="HYQ24" s="26"/>
      <c r="HYR24" s="26"/>
      <c r="HYS24" s="26"/>
      <c r="HYT24" s="26"/>
      <c r="HYU24" s="26"/>
      <c r="HYV24" s="26"/>
      <c r="HYW24" s="26"/>
      <c r="HYX24" s="26"/>
      <c r="HYY24" s="26"/>
      <c r="HYZ24" s="26"/>
      <c r="HZA24" s="26"/>
      <c r="HZB24" s="26"/>
      <c r="HZC24" s="26"/>
      <c r="HZD24" s="26"/>
      <c r="HZE24" s="26"/>
      <c r="HZF24" s="26"/>
      <c r="HZG24" s="26"/>
      <c r="HZH24" s="26"/>
      <c r="HZI24" s="26"/>
      <c r="HZJ24" s="26"/>
      <c r="HZK24" s="26"/>
      <c r="HZL24" s="26"/>
      <c r="HZM24" s="26"/>
      <c r="HZN24" s="26"/>
      <c r="HZO24" s="26"/>
      <c r="HZP24" s="26"/>
      <c r="HZQ24" s="26"/>
      <c r="HZR24" s="26"/>
      <c r="HZS24" s="26"/>
      <c r="HZT24" s="26"/>
      <c r="HZU24" s="26"/>
      <c r="HZV24" s="26"/>
      <c r="HZW24" s="26"/>
      <c r="HZX24" s="26"/>
      <c r="HZY24" s="26"/>
      <c r="HZZ24" s="26"/>
      <c r="IAA24" s="26"/>
      <c r="IAB24" s="26"/>
      <c r="IAC24" s="26"/>
      <c r="IAD24" s="26"/>
      <c r="IAE24" s="26"/>
      <c r="IAF24" s="26"/>
      <c r="IAG24" s="26"/>
      <c r="IAH24" s="26"/>
      <c r="IAI24" s="26"/>
      <c r="IAJ24" s="26"/>
      <c r="IAK24" s="26"/>
      <c r="IAL24" s="26"/>
      <c r="IAM24" s="26"/>
      <c r="IAN24" s="26"/>
      <c r="IAO24" s="26"/>
      <c r="IAP24" s="26"/>
      <c r="IAQ24" s="26"/>
      <c r="IAR24" s="26"/>
      <c r="IAS24" s="26"/>
      <c r="IAT24" s="26"/>
      <c r="IAU24" s="26"/>
      <c r="IAV24" s="26"/>
      <c r="IAW24" s="26"/>
      <c r="IAX24" s="26"/>
      <c r="IAY24" s="26"/>
      <c r="IAZ24" s="26"/>
      <c r="IBA24" s="26"/>
      <c r="IBB24" s="26"/>
      <c r="IBC24" s="26"/>
      <c r="IBD24" s="26"/>
      <c r="IBE24" s="26"/>
      <c r="IBF24" s="26"/>
      <c r="IBG24" s="26"/>
      <c r="IBH24" s="26"/>
      <c r="IBI24" s="26"/>
      <c r="IBJ24" s="26"/>
      <c r="IBK24" s="26"/>
      <c r="IBL24" s="26"/>
      <c r="IBM24" s="26"/>
      <c r="IBN24" s="26"/>
      <c r="IBO24" s="26"/>
      <c r="IBP24" s="26"/>
      <c r="IBQ24" s="26"/>
      <c r="IBR24" s="26"/>
      <c r="IBS24" s="26"/>
      <c r="IBT24" s="26"/>
      <c r="IBU24" s="26"/>
      <c r="IBV24" s="26"/>
      <c r="IBW24" s="26"/>
      <c r="IBX24" s="26"/>
      <c r="IBY24" s="26"/>
      <c r="IBZ24" s="26"/>
      <c r="ICA24" s="26"/>
      <c r="ICB24" s="26"/>
      <c r="ICC24" s="26"/>
      <c r="ICD24" s="26"/>
      <c r="ICE24" s="26"/>
      <c r="ICF24" s="26"/>
      <c r="ICG24" s="26"/>
      <c r="ICH24" s="26"/>
      <c r="ICI24" s="26"/>
      <c r="ICJ24" s="26"/>
      <c r="ICK24" s="26"/>
      <c r="ICL24" s="26"/>
      <c r="ICM24" s="26"/>
      <c r="ICN24" s="26"/>
      <c r="ICO24" s="26"/>
      <c r="ICP24" s="26"/>
      <c r="ICQ24" s="26"/>
      <c r="ICR24" s="26"/>
      <c r="ICS24" s="26"/>
      <c r="ICT24" s="26"/>
      <c r="ICU24" s="26"/>
      <c r="ICV24" s="26"/>
      <c r="ICW24" s="26"/>
      <c r="ICX24" s="26"/>
      <c r="ICY24" s="26"/>
      <c r="ICZ24" s="26"/>
      <c r="IDA24" s="26"/>
      <c r="IDB24" s="26"/>
      <c r="IDC24" s="26"/>
      <c r="IDD24" s="26"/>
      <c r="IDE24" s="26"/>
      <c r="IDF24" s="26"/>
      <c r="IDG24" s="26"/>
      <c r="IDH24" s="26"/>
      <c r="IDI24" s="26"/>
      <c r="IDJ24" s="26"/>
      <c r="IDK24" s="26"/>
      <c r="IDL24" s="26"/>
      <c r="IDM24" s="26"/>
      <c r="IDN24" s="26"/>
      <c r="IDO24" s="26"/>
      <c r="IDP24" s="26"/>
      <c r="IDQ24" s="26"/>
      <c r="IDR24" s="26"/>
      <c r="IDS24" s="26"/>
      <c r="IDT24" s="26"/>
      <c r="IDU24" s="26"/>
      <c r="IDV24" s="26"/>
      <c r="IDW24" s="26"/>
      <c r="IDX24" s="26"/>
      <c r="IDY24" s="26"/>
      <c r="IDZ24" s="26"/>
      <c r="IEA24" s="26"/>
      <c r="IEB24" s="26"/>
      <c r="IEC24" s="26"/>
      <c r="IED24" s="26"/>
      <c r="IEE24" s="26"/>
      <c r="IEF24" s="26"/>
      <c r="IEG24" s="26"/>
      <c r="IEH24" s="26"/>
      <c r="IEI24" s="26"/>
      <c r="IEJ24" s="26"/>
      <c r="IEK24" s="26"/>
      <c r="IEL24" s="26"/>
      <c r="IEM24" s="26"/>
      <c r="IEN24" s="26"/>
      <c r="IEO24" s="26"/>
      <c r="IEP24" s="26"/>
      <c r="IEQ24" s="26"/>
      <c r="IER24" s="26"/>
      <c r="IES24" s="26"/>
      <c r="IET24" s="26"/>
      <c r="IEU24" s="26"/>
      <c r="IEV24" s="26"/>
      <c r="IEW24" s="26"/>
      <c r="IEX24" s="26"/>
      <c r="IEY24" s="26"/>
      <c r="IEZ24" s="26"/>
      <c r="IFA24" s="26"/>
      <c r="IFB24" s="26"/>
      <c r="IFC24" s="26"/>
      <c r="IFD24" s="26"/>
      <c r="IFE24" s="26"/>
      <c r="IFF24" s="26"/>
      <c r="IFG24" s="26"/>
      <c r="IFH24" s="26"/>
      <c r="IFI24" s="26"/>
      <c r="IFJ24" s="26"/>
      <c r="IFK24" s="26"/>
      <c r="IFL24" s="26"/>
      <c r="IFM24" s="26"/>
      <c r="IFN24" s="26"/>
      <c r="IFO24" s="26"/>
      <c r="IFP24" s="26"/>
      <c r="IFQ24" s="26"/>
      <c r="IFR24" s="26"/>
      <c r="IFS24" s="26"/>
      <c r="IFT24" s="26"/>
      <c r="IFU24" s="26"/>
      <c r="IFV24" s="26"/>
      <c r="IFW24" s="26"/>
      <c r="IFX24" s="26"/>
      <c r="IFY24" s="26"/>
      <c r="IFZ24" s="26"/>
      <c r="IGA24" s="26"/>
      <c r="IGB24" s="26"/>
      <c r="IGC24" s="26"/>
      <c r="IGD24" s="26"/>
      <c r="IGE24" s="26"/>
      <c r="IGF24" s="26"/>
      <c r="IGG24" s="26"/>
      <c r="IGH24" s="26"/>
      <c r="IGI24" s="26"/>
      <c r="IGJ24" s="26"/>
      <c r="IGK24" s="26"/>
      <c r="IGL24" s="26"/>
      <c r="IGM24" s="26"/>
      <c r="IGN24" s="26"/>
      <c r="IGO24" s="26"/>
      <c r="IGP24" s="26"/>
      <c r="IGQ24" s="26"/>
      <c r="IGR24" s="26"/>
      <c r="IGS24" s="26"/>
      <c r="IGT24" s="26"/>
      <c r="IGU24" s="26"/>
      <c r="IGV24" s="26"/>
      <c r="IGW24" s="26"/>
      <c r="IGX24" s="26"/>
      <c r="IGY24" s="26"/>
      <c r="IGZ24" s="26"/>
      <c r="IHA24" s="26"/>
      <c r="IHB24" s="26"/>
      <c r="IHC24" s="26"/>
      <c r="IHD24" s="26"/>
      <c r="IHE24" s="26"/>
      <c r="IHF24" s="26"/>
      <c r="IHG24" s="26"/>
      <c r="IHH24" s="26"/>
      <c r="IHI24" s="26"/>
      <c r="IHJ24" s="26"/>
      <c r="IHK24" s="26"/>
      <c r="IHL24" s="26"/>
      <c r="IHM24" s="26"/>
      <c r="IHN24" s="26"/>
      <c r="IHO24" s="26"/>
      <c r="IHP24" s="26"/>
      <c r="IHQ24" s="26"/>
      <c r="IHR24" s="26"/>
      <c r="IHS24" s="26"/>
      <c r="IHT24" s="26"/>
      <c r="IHU24" s="26"/>
      <c r="IHV24" s="26"/>
      <c r="IHW24" s="26"/>
      <c r="IHX24" s="26"/>
      <c r="IHY24" s="26"/>
      <c r="IHZ24" s="26"/>
      <c r="IIA24" s="26"/>
      <c r="IIB24" s="26"/>
      <c r="IIC24" s="26"/>
      <c r="IID24" s="26"/>
      <c r="IIE24" s="26"/>
      <c r="IIF24" s="26"/>
      <c r="IIG24" s="26"/>
      <c r="IIH24" s="26"/>
      <c r="III24" s="26"/>
      <c r="IIJ24" s="26"/>
      <c r="IIK24" s="26"/>
      <c r="IIL24" s="26"/>
      <c r="IIM24" s="26"/>
      <c r="IIN24" s="26"/>
      <c r="IIO24" s="26"/>
      <c r="IIP24" s="26"/>
      <c r="IIQ24" s="26"/>
      <c r="IIR24" s="26"/>
      <c r="IIS24" s="26"/>
      <c r="IIT24" s="26"/>
      <c r="IIU24" s="26"/>
      <c r="IIV24" s="26"/>
      <c r="IIW24" s="26"/>
      <c r="IIX24" s="26"/>
      <c r="IIY24" s="26"/>
      <c r="IIZ24" s="26"/>
      <c r="IJA24" s="26"/>
      <c r="IJB24" s="26"/>
      <c r="IJC24" s="26"/>
      <c r="IJD24" s="26"/>
      <c r="IJE24" s="26"/>
      <c r="IJF24" s="26"/>
      <c r="IJG24" s="26"/>
      <c r="IJH24" s="26"/>
      <c r="IJI24" s="26"/>
      <c r="IJJ24" s="26"/>
      <c r="IJK24" s="26"/>
      <c r="IJL24" s="26"/>
      <c r="IJM24" s="26"/>
      <c r="IJN24" s="26"/>
      <c r="IJO24" s="26"/>
      <c r="IJP24" s="26"/>
      <c r="IJQ24" s="26"/>
      <c r="IJR24" s="26"/>
      <c r="IJS24" s="26"/>
      <c r="IJT24" s="26"/>
      <c r="IJU24" s="26"/>
      <c r="IJV24" s="26"/>
      <c r="IJW24" s="26"/>
      <c r="IJX24" s="26"/>
      <c r="IJY24" s="26"/>
      <c r="IJZ24" s="26"/>
      <c r="IKA24" s="26"/>
      <c r="IKB24" s="26"/>
      <c r="IKC24" s="26"/>
      <c r="IKD24" s="26"/>
      <c r="IKE24" s="26"/>
      <c r="IKF24" s="26"/>
      <c r="IKG24" s="26"/>
      <c r="IKH24" s="26"/>
      <c r="IKI24" s="26"/>
      <c r="IKJ24" s="26"/>
      <c r="IKK24" s="26"/>
      <c r="IKL24" s="26"/>
      <c r="IKM24" s="26"/>
      <c r="IKN24" s="26"/>
      <c r="IKO24" s="26"/>
      <c r="IKP24" s="26"/>
      <c r="IKQ24" s="26"/>
      <c r="IKR24" s="26"/>
      <c r="IKS24" s="26"/>
      <c r="IKT24" s="26"/>
      <c r="IKU24" s="26"/>
      <c r="IKV24" s="26"/>
      <c r="IKW24" s="26"/>
      <c r="IKX24" s="26"/>
      <c r="IKY24" s="26"/>
      <c r="IKZ24" s="26"/>
      <c r="ILA24" s="26"/>
      <c r="ILB24" s="26"/>
      <c r="ILC24" s="26"/>
      <c r="ILD24" s="26"/>
      <c r="ILE24" s="26"/>
      <c r="ILF24" s="26"/>
      <c r="ILG24" s="26"/>
      <c r="ILH24" s="26"/>
      <c r="ILI24" s="26"/>
      <c r="ILJ24" s="26"/>
      <c r="ILK24" s="26"/>
      <c r="ILL24" s="26"/>
      <c r="ILM24" s="26"/>
      <c r="ILN24" s="26"/>
      <c r="ILO24" s="26"/>
      <c r="ILP24" s="26"/>
      <c r="ILQ24" s="26"/>
      <c r="ILR24" s="26"/>
      <c r="ILS24" s="26"/>
      <c r="ILT24" s="26"/>
      <c r="ILU24" s="26"/>
      <c r="ILV24" s="26"/>
      <c r="ILW24" s="26"/>
      <c r="ILX24" s="26"/>
      <c r="ILY24" s="26"/>
      <c r="ILZ24" s="26"/>
      <c r="IMA24" s="26"/>
      <c r="IMB24" s="26"/>
      <c r="IMC24" s="26"/>
      <c r="IMD24" s="26"/>
      <c r="IME24" s="26"/>
      <c r="IMF24" s="26"/>
      <c r="IMG24" s="26"/>
      <c r="IMH24" s="26"/>
      <c r="IMI24" s="26"/>
      <c r="IMJ24" s="26"/>
      <c r="IMK24" s="26"/>
      <c r="IML24" s="26"/>
      <c r="IMM24" s="26"/>
      <c r="IMN24" s="26"/>
      <c r="IMO24" s="26"/>
      <c r="IMP24" s="26"/>
      <c r="IMQ24" s="26"/>
      <c r="IMR24" s="26"/>
      <c r="IMS24" s="26"/>
      <c r="IMT24" s="26"/>
      <c r="IMU24" s="26"/>
      <c r="IMV24" s="26"/>
      <c r="IMW24" s="26"/>
      <c r="IMX24" s="26"/>
      <c r="IMY24" s="26"/>
      <c r="IMZ24" s="26"/>
      <c r="INA24" s="26"/>
      <c r="INB24" s="26"/>
      <c r="INC24" s="26"/>
      <c r="IND24" s="26"/>
      <c r="INE24" s="26"/>
      <c r="INF24" s="26"/>
      <c r="ING24" s="26"/>
      <c r="INH24" s="26"/>
      <c r="INI24" s="26"/>
      <c r="INJ24" s="26"/>
      <c r="INK24" s="26"/>
      <c r="INL24" s="26"/>
      <c r="INM24" s="26"/>
      <c r="INN24" s="26"/>
      <c r="INO24" s="26"/>
      <c r="INP24" s="26"/>
      <c r="INQ24" s="26"/>
      <c r="INR24" s="26"/>
      <c r="INS24" s="26"/>
      <c r="INT24" s="26"/>
      <c r="INU24" s="26"/>
      <c r="INV24" s="26"/>
      <c r="INW24" s="26"/>
      <c r="INX24" s="26"/>
      <c r="INY24" s="26"/>
      <c r="INZ24" s="26"/>
      <c r="IOA24" s="26"/>
      <c r="IOB24" s="26"/>
      <c r="IOC24" s="26"/>
      <c r="IOD24" s="26"/>
      <c r="IOE24" s="26"/>
      <c r="IOF24" s="26"/>
      <c r="IOG24" s="26"/>
      <c r="IOH24" s="26"/>
      <c r="IOI24" s="26"/>
      <c r="IOJ24" s="26"/>
      <c r="IOK24" s="26"/>
      <c r="IOL24" s="26"/>
      <c r="IOM24" s="26"/>
      <c r="ION24" s="26"/>
      <c r="IOO24" s="26"/>
      <c r="IOP24" s="26"/>
      <c r="IOQ24" s="26"/>
      <c r="IOR24" s="26"/>
      <c r="IOS24" s="26"/>
      <c r="IOT24" s="26"/>
      <c r="IOU24" s="26"/>
      <c r="IOV24" s="26"/>
      <c r="IOW24" s="26"/>
      <c r="IOX24" s="26"/>
      <c r="IOY24" s="26"/>
      <c r="IOZ24" s="26"/>
      <c r="IPA24" s="26"/>
      <c r="IPB24" s="26"/>
      <c r="IPC24" s="26"/>
      <c r="IPD24" s="26"/>
      <c r="IPE24" s="26"/>
      <c r="IPF24" s="26"/>
      <c r="IPG24" s="26"/>
      <c r="IPH24" s="26"/>
      <c r="IPI24" s="26"/>
      <c r="IPJ24" s="26"/>
      <c r="IPK24" s="26"/>
      <c r="IPL24" s="26"/>
      <c r="IPM24" s="26"/>
      <c r="IPN24" s="26"/>
      <c r="IPO24" s="26"/>
      <c r="IPP24" s="26"/>
      <c r="IPQ24" s="26"/>
      <c r="IPR24" s="26"/>
      <c r="IPS24" s="26"/>
      <c r="IPT24" s="26"/>
      <c r="IPU24" s="26"/>
      <c r="IPV24" s="26"/>
      <c r="IPW24" s="26"/>
      <c r="IPX24" s="26"/>
      <c r="IPY24" s="26"/>
      <c r="IPZ24" s="26"/>
      <c r="IQA24" s="26"/>
      <c r="IQB24" s="26"/>
      <c r="IQC24" s="26"/>
      <c r="IQD24" s="26"/>
      <c r="IQE24" s="26"/>
      <c r="IQF24" s="26"/>
      <c r="IQG24" s="26"/>
      <c r="IQH24" s="26"/>
      <c r="IQI24" s="26"/>
      <c r="IQJ24" s="26"/>
      <c r="IQK24" s="26"/>
      <c r="IQL24" s="26"/>
      <c r="IQM24" s="26"/>
      <c r="IQN24" s="26"/>
      <c r="IQO24" s="26"/>
      <c r="IQP24" s="26"/>
      <c r="IQQ24" s="26"/>
      <c r="IQR24" s="26"/>
      <c r="IQS24" s="26"/>
      <c r="IQT24" s="26"/>
      <c r="IQU24" s="26"/>
      <c r="IQV24" s="26"/>
      <c r="IQW24" s="26"/>
      <c r="IQX24" s="26"/>
      <c r="IQY24" s="26"/>
      <c r="IQZ24" s="26"/>
      <c r="IRA24" s="26"/>
      <c r="IRB24" s="26"/>
      <c r="IRC24" s="26"/>
      <c r="IRD24" s="26"/>
      <c r="IRE24" s="26"/>
      <c r="IRF24" s="26"/>
      <c r="IRG24" s="26"/>
      <c r="IRH24" s="26"/>
      <c r="IRI24" s="26"/>
      <c r="IRJ24" s="26"/>
      <c r="IRK24" s="26"/>
      <c r="IRL24" s="26"/>
      <c r="IRM24" s="26"/>
      <c r="IRN24" s="26"/>
      <c r="IRO24" s="26"/>
      <c r="IRP24" s="26"/>
      <c r="IRQ24" s="26"/>
      <c r="IRR24" s="26"/>
      <c r="IRS24" s="26"/>
      <c r="IRT24" s="26"/>
      <c r="IRU24" s="26"/>
      <c r="IRV24" s="26"/>
      <c r="IRW24" s="26"/>
      <c r="IRX24" s="26"/>
      <c r="IRY24" s="26"/>
      <c r="IRZ24" s="26"/>
      <c r="ISA24" s="26"/>
      <c r="ISB24" s="26"/>
      <c r="ISC24" s="26"/>
      <c r="ISD24" s="26"/>
      <c r="ISE24" s="26"/>
      <c r="ISF24" s="26"/>
      <c r="ISG24" s="26"/>
      <c r="ISH24" s="26"/>
      <c r="ISI24" s="26"/>
      <c r="ISJ24" s="26"/>
      <c r="ISK24" s="26"/>
      <c r="ISL24" s="26"/>
      <c r="ISM24" s="26"/>
      <c r="ISN24" s="26"/>
      <c r="ISO24" s="26"/>
      <c r="ISP24" s="26"/>
      <c r="ISQ24" s="26"/>
      <c r="ISR24" s="26"/>
      <c r="ISS24" s="26"/>
      <c r="IST24" s="26"/>
      <c r="ISU24" s="26"/>
      <c r="ISV24" s="26"/>
      <c r="ISW24" s="26"/>
      <c r="ISX24" s="26"/>
      <c r="ISY24" s="26"/>
      <c r="ISZ24" s="26"/>
      <c r="ITA24" s="26"/>
      <c r="ITB24" s="26"/>
      <c r="ITC24" s="26"/>
      <c r="ITD24" s="26"/>
      <c r="ITE24" s="26"/>
      <c r="ITF24" s="26"/>
      <c r="ITG24" s="26"/>
      <c r="ITH24" s="26"/>
      <c r="ITI24" s="26"/>
      <c r="ITJ24" s="26"/>
      <c r="ITK24" s="26"/>
      <c r="ITL24" s="26"/>
      <c r="ITM24" s="26"/>
      <c r="ITN24" s="26"/>
      <c r="ITO24" s="26"/>
      <c r="ITP24" s="26"/>
      <c r="ITQ24" s="26"/>
      <c r="ITR24" s="26"/>
      <c r="ITS24" s="26"/>
      <c r="ITT24" s="26"/>
      <c r="ITU24" s="26"/>
      <c r="ITV24" s="26"/>
      <c r="ITW24" s="26"/>
      <c r="ITX24" s="26"/>
      <c r="ITY24" s="26"/>
      <c r="ITZ24" s="26"/>
      <c r="IUA24" s="26"/>
      <c r="IUB24" s="26"/>
      <c r="IUC24" s="26"/>
      <c r="IUD24" s="26"/>
      <c r="IUE24" s="26"/>
      <c r="IUF24" s="26"/>
      <c r="IUG24" s="26"/>
      <c r="IUH24" s="26"/>
      <c r="IUI24" s="26"/>
      <c r="IUJ24" s="26"/>
      <c r="IUK24" s="26"/>
      <c r="IUL24" s="26"/>
      <c r="IUM24" s="26"/>
      <c r="IUN24" s="26"/>
      <c r="IUO24" s="26"/>
      <c r="IUP24" s="26"/>
      <c r="IUQ24" s="26"/>
      <c r="IUR24" s="26"/>
      <c r="IUS24" s="26"/>
      <c r="IUT24" s="26"/>
      <c r="IUU24" s="26"/>
      <c r="IUV24" s="26"/>
      <c r="IUW24" s="26"/>
      <c r="IUX24" s="26"/>
      <c r="IUY24" s="26"/>
      <c r="IUZ24" s="26"/>
      <c r="IVA24" s="26"/>
      <c r="IVB24" s="26"/>
      <c r="IVC24" s="26"/>
      <c r="IVD24" s="26"/>
      <c r="IVE24" s="26"/>
      <c r="IVF24" s="26"/>
      <c r="IVG24" s="26"/>
      <c r="IVH24" s="26"/>
      <c r="IVI24" s="26"/>
      <c r="IVJ24" s="26"/>
      <c r="IVK24" s="26"/>
      <c r="IVL24" s="26"/>
      <c r="IVM24" s="26"/>
      <c r="IVN24" s="26"/>
      <c r="IVO24" s="26"/>
      <c r="IVP24" s="26"/>
      <c r="IVQ24" s="26"/>
      <c r="IVR24" s="26"/>
      <c r="IVS24" s="26"/>
      <c r="IVT24" s="26"/>
      <c r="IVU24" s="26"/>
      <c r="IVV24" s="26"/>
      <c r="IVW24" s="26"/>
      <c r="IVX24" s="26"/>
      <c r="IVY24" s="26"/>
      <c r="IVZ24" s="26"/>
      <c r="IWA24" s="26"/>
      <c r="IWB24" s="26"/>
      <c r="IWC24" s="26"/>
      <c r="IWD24" s="26"/>
      <c r="IWE24" s="26"/>
      <c r="IWF24" s="26"/>
      <c r="IWG24" s="26"/>
      <c r="IWH24" s="26"/>
      <c r="IWI24" s="26"/>
      <c r="IWJ24" s="26"/>
      <c r="IWK24" s="26"/>
      <c r="IWL24" s="26"/>
      <c r="IWM24" s="26"/>
      <c r="IWN24" s="26"/>
      <c r="IWO24" s="26"/>
      <c r="IWP24" s="26"/>
      <c r="IWQ24" s="26"/>
      <c r="IWR24" s="26"/>
      <c r="IWS24" s="26"/>
      <c r="IWT24" s="26"/>
      <c r="IWU24" s="26"/>
      <c r="IWV24" s="26"/>
      <c r="IWW24" s="26"/>
      <c r="IWX24" s="26"/>
      <c r="IWY24" s="26"/>
      <c r="IWZ24" s="26"/>
      <c r="IXA24" s="26"/>
      <c r="IXB24" s="26"/>
      <c r="IXC24" s="26"/>
      <c r="IXD24" s="26"/>
      <c r="IXE24" s="26"/>
      <c r="IXF24" s="26"/>
      <c r="IXG24" s="26"/>
      <c r="IXH24" s="26"/>
      <c r="IXI24" s="26"/>
      <c r="IXJ24" s="26"/>
      <c r="IXK24" s="26"/>
      <c r="IXL24" s="26"/>
      <c r="IXM24" s="26"/>
      <c r="IXN24" s="26"/>
      <c r="IXO24" s="26"/>
      <c r="IXP24" s="26"/>
      <c r="IXQ24" s="26"/>
      <c r="IXR24" s="26"/>
      <c r="IXS24" s="26"/>
      <c r="IXT24" s="26"/>
      <c r="IXU24" s="26"/>
      <c r="IXV24" s="26"/>
      <c r="IXW24" s="26"/>
      <c r="IXX24" s="26"/>
      <c r="IXY24" s="26"/>
      <c r="IXZ24" s="26"/>
      <c r="IYA24" s="26"/>
      <c r="IYB24" s="26"/>
      <c r="IYC24" s="26"/>
      <c r="IYD24" s="26"/>
      <c r="IYE24" s="26"/>
      <c r="IYF24" s="26"/>
      <c r="IYG24" s="26"/>
      <c r="IYH24" s="26"/>
      <c r="IYI24" s="26"/>
      <c r="IYJ24" s="26"/>
      <c r="IYK24" s="26"/>
      <c r="IYL24" s="26"/>
      <c r="IYM24" s="26"/>
      <c r="IYN24" s="26"/>
      <c r="IYO24" s="26"/>
      <c r="IYP24" s="26"/>
      <c r="IYQ24" s="26"/>
      <c r="IYR24" s="26"/>
      <c r="IYS24" s="26"/>
      <c r="IYT24" s="26"/>
      <c r="IYU24" s="26"/>
      <c r="IYV24" s="26"/>
      <c r="IYW24" s="26"/>
      <c r="IYX24" s="26"/>
      <c r="IYY24" s="26"/>
      <c r="IYZ24" s="26"/>
      <c r="IZA24" s="26"/>
      <c r="IZB24" s="26"/>
      <c r="IZC24" s="26"/>
      <c r="IZD24" s="26"/>
      <c r="IZE24" s="26"/>
      <c r="IZF24" s="26"/>
      <c r="IZG24" s="26"/>
      <c r="IZH24" s="26"/>
      <c r="IZI24" s="26"/>
      <c r="IZJ24" s="26"/>
      <c r="IZK24" s="26"/>
      <c r="IZL24" s="26"/>
      <c r="IZM24" s="26"/>
      <c r="IZN24" s="26"/>
      <c r="IZO24" s="26"/>
      <c r="IZP24" s="26"/>
      <c r="IZQ24" s="26"/>
      <c r="IZR24" s="26"/>
      <c r="IZS24" s="26"/>
      <c r="IZT24" s="26"/>
      <c r="IZU24" s="26"/>
      <c r="IZV24" s="26"/>
      <c r="IZW24" s="26"/>
      <c r="IZX24" s="26"/>
      <c r="IZY24" s="26"/>
      <c r="IZZ24" s="26"/>
      <c r="JAA24" s="26"/>
      <c r="JAB24" s="26"/>
      <c r="JAC24" s="26"/>
      <c r="JAD24" s="26"/>
      <c r="JAE24" s="26"/>
      <c r="JAF24" s="26"/>
      <c r="JAG24" s="26"/>
      <c r="JAH24" s="26"/>
      <c r="JAI24" s="26"/>
      <c r="JAJ24" s="26"/>
      <c r="JAK24" s="26"/>
      <c r="JAL24" s="26"/>
      <c r="JAM24" s="26"/>
      <c r="JAN24" s="26"/>
      <c r="JAO24" s="26"/>
      <c r="JAP24" s="26"/>
      <c r="JAQ24" s="26"/>
      <c r="JAR24" s="26"/>
      <c r="JAS24" s="26"/>
      <c r="JAT24" s="26"/>
      <c r="JAU24" s="26"/>
      <c r="JAV24" s="26"/>
      <c r="JAW24" s="26"/>
      <c r="JAX24" s="26"/>
      <c r="JAY24" s="26"/>
      <c r="JAZ24" s="26"/>
      <c r="JBA24" s="26"/>
      <c r="JBB24" s="26"/>
      <c r="JBC24" s="26"/>
      <c r="JBD24" s="26"/>
      <c r="JBE24" s="26"/>
      <c r="JBF24" s="26"/>
      <c r="JBG24" s="26"/>
      <c r="JBH24" s="26"/>
      <c r="JBI24" s="26"/>
      <c r="JBJ24" s="26"/>
      <c r="JBK24" s="26"/>
      <c r="JBL24" s="26"/>
      <c r="JBM24" s="26"/>
      <c r="JBN24" s="26"/>
      <c r="JBO24" s="26"/>
      <c r="JBP24" s="26"/>
      <c r="JBQ24" s="26"/>
      <c r="JBR24" s="26"/>
      <c r="JBS24" s="26"/>
      <c r="JBT24" s="26"/>
      <c r="JBU24" s="26"/>
      <c r="JBV24" s="26"/>
      <c r="JBW24" s="26"/>
      <c r="JBX24" s="26"/>
      <c r="JBY24" s="26"/>
      <c r="JBZ24" s="26"/>
      <c r="JCA24" s="26"/>
      <c r="JCB24" s="26"/>
      <c r="JCC24" s="26"/>
      <c r="JCD24" s="26"/>
      <c r="JCE24" s="26"/>
      <c r="JCF24" s="26"/>
      <c r="JCG24" s="26"/>
      <c r="JCH24" s="26"/>
      <c r="JCI24" s="26"/>
      <c r="JCJ24" s="26"/>
      <c r="JCK24" s="26"/>
      <c r="JCL24" s="26"/>
      <c r="JCM24" s="26"/>
      <c r="JCN24" s="26"/>
      <c r="JCO24" s="26"/>
      <c r="JCP24" s="26"/>
      <c r="JCQ24" s="26"/>
      <c r="JCR24" s="26"/>
      <c r="JCS24" s="26"/>
      <c r="JCT24" s="26"/>
      <c r="JCU24" s="26"/>
      <c r="JCV24" s="26"/>
      <c r="JCW24" s="26"/>
      <c r="JCX24" s="26"/>
      <c r="JCY24" s="26"/>
      <c r="JCZ24" s="26"/>
      <c r="JDA24" s="26"/>
      <c r="JDB24" s="26"/>
      <c r="JDC24" s="26"/>
      <c r="JDD24" s="26"/>
      <c r="JDE24" s="26"/>
      <c r="JDF24" s="26"/>
      <c r="JDG24" s="26"/>
      <c r="JDH24" s="26"/>
      <c r="JDI24" s="26"/>
      <c r="JDJ24" s="26"/>
      <c r="JDK24" s="26"/>
      <c r="JDL24" s="26"/>
      <c r="JDM24" s="26"/>
      <c r="JDN24" s="26"/>
      <c r="JDO24" s="26"/>
      <c r="JDP24" s="26"/>
      <c r="JDQ24" s="26"/>
      <c r="JDR24" s="26"/>
      <c r="JDS24" s="26"/>
      <c r="JDT24" s="26"/>
      <c r="JDU24" s="26"/>
      <c r="JDV24" s="26"/>
      <c r="JDW24" s="26"/>
      <c r="JDX24" s="26"/>
      <c r="JDY24" s="26"/>
      <c r="JDZ24" s="26"/>
      <c r="JEA24" s="26"/>
      <c r="JEB24" s="26"/>
      <c r="JEC24" s="26"/>
      <c r="JED24" s="26"/>
      <c r="JEE24" s="26"/>
      <c r="JEF24" s="26"/>
      <c r="JEG24" s="26"/>
      <c r="JEH24" s="26"/>
      <c r="JEI24" s="26"/>
      <c r="JEJ24" s="26"/>
      <c r="JEK24" s="26"/>
      <c r="JEL24" s="26"/>
      <c r="JEM24" s="26"/>
      <c r="JEN24" s="26"/>
      <c r="JEO24" s="26"/>
      <c r="JEP24" s="26"/>
      <c r="JEQ24" s="26"/>
      <c r="JER24" s="26"/>
      <c r="JES24" s="26"/>
      <c r="JET24" s="26"/>
      <c r="JEU24" s="26"/>
      <c r="JEV24" s="26"/>
      <c r="JEW24" s="26"/>
      <c r="JEX24" s="26"/>
      <c r="JEY24" s="26"/>
      <c r="JEZ24" s="26"/>
      <c r="JFA24" s="26"/>
      <c r="JFB24" s="26"/>
      <c r="JFC24" s="26"/>
      <c r="JFD24" s="26"/>
      <c r="JFE24" s="26"/>
      <c r="JFF24" s="26"/>
      <c r="JFG24" s="26"/>
      <c r="JFH24" s="26"/>
      <c r="JFI24" s="26"/>
      <c r="JFJ24" s="26"/>
      <c r="JFK24" s="26"/>
      <c r="JFL24" s="26"/>
      <c r="JFM24" s="26"/>
      <c r="JFN24" s="26"/>
      <c r="JFO24" s="26"/>
      <c r="JFP24" s="26"/>
      <c r="JFQ24" s="26"/>
      <c r="JFR24" s="26"/>
      <c r="JFS24" s="26"/>
      <c r="JFT24" s="26"/>
      <c r="JFU24" s="26"/>
      <c r="JFV24" s="26"/>
      <c r="JFW24" s="26"/>
      <c r="JFX24" s="26"/>
      <c r="JFY24" s="26"/>
      <c r="JFZ24" s="26"/>
      <c r="JGA24" s="26"/>
      <c r="JGB24" s="26"/>
      <c r="JGC24" s="26"/>
      <c r="JGD24" s="26"/>
      <c r="JGE24" s="26"/>
      <c r="JGF24" s="26"/>
      <c r="JGG24" s="26"/>
      <c r="JGH24" s="26"/>
      <c r="JGI24" s="26"/>
      <c r="JGJ24" s="26"/>
      <c r="JGK24" s="26"/>
      <c r="JGL24" s="26"/>
      <c r="JGM24" s="26"/>
      <c r="JGN24" s="26"/>
      <c r="JGO24" s="26"/>
      <c r="JGP24" s="26"/>
      <c r="JGQ24" s="26"/>
      <c r="JGR24" s="26"/>
      <c r="JGS24" s="26"/>
      <c r="JGT24" s="26"/>
      <c r="JGU24" s="26"/>
      <c r="JGV24" s="26"/>
      <c r="JGW24" s="26"/>
      <c r="JGX24" s="26"/>
      <c r="JGY24" s="26"/>
      <c r="JGZ24" s="26"/>
      <c r="JHA24" s="26"/>
      <c r="JHB24" s="26"/>
      <c r="JHC24" s="26"/>
      <c r="JHD24" s="26"/>
      <c r="JHE24" s="26"/>
      <c r="JHF24" s="26"/>
      <c r="JHG24" s="26"/>
      <c r="JHH24" s="26"/>
      <c r="JHI24" s="26"/>
      <c r="JHJ24" s="26"/>
      <c r="JHK24" s="26"/>
      <c r="JHL24" s="26"/>
      <c r="JHM24" s="26"/>
      <c r="JHN24" s="26"/>
      <c r="JHO24" s="26"/>
      <c r="JHP24" s="26"/>
      <c r="JHQ24" s="26"/>
      <c r="JHR24" s="26"/>
      <c r="JHS24" s="26"/>
      <c r="JHT24" s="26"/>
      <c r="JHU24" s="26"/>
      <c r="JHV24" s="26"/>
      <c r="JHW24" s="26"/>
      <c r="JHX24" s="26"/>
      <c r="JHY24" s="26"/>
      <c r="JHZ24" s="26"/>
      <c r="JIA24" s="26"/>
      <c r="JIB24" s="26"/>
      <c r="JIC24" s="26"/>
      <c r="JID24" s="26"/>
      <c r="JIE24" s="26"/>
      <c r="JIF24" s="26"/>
      <c r="JIG24" s="26"/>
      <c r="JIH24" s="26"/>
      <c r="JII24" s="26"/>
      <c r="JIJ24" s="26"/>
      <c r="JIK24" s="26"/>
      <c r="JIL24" s="26"/>
      <c r="JIM24" s="26"/>
      <c r="JIN24" s="26"/>
      <c r="JIO24" s="26"/>
      <c r="JIP24" s="26"/>
      <c r="JIQ24" s="26"/>
      <c r="JIR24" s="26"/>
      <c r="JIS24" s="26"/>
      <c r="JIT24" s="26"/>
      <c r="JIU24" s="26"/>
      <c r="JIV24" s="26"/>
      <c r="JIW24" s="26"/>
      <c r="JIX24" s="26"/>
      <c r="JIY24" s="26"/>
      <c r="JIZ24" s="26"/>
      <c r="JJA24" s="26"/>
      <c r="JJB24" s="26"/>
      <c r="JJC24" s="26"/>
      <c r="JJD24" s="26"/>
      <c r="JJE24" s="26"/>
      <c r="JJF24" s="26"/>
      <c r="JJG24" s="26"/>
      <c r="JJH24" s="26"/>
      <c r="JJI24" s="26"/>
      <c r="JJJ24" s="26"/>
      <c r="JJK24" s="26"/>
      <c r="JJL24" s="26"/>
      <c r="JJM24" s="26"/>
      <c r="JJN24" s="26"/>
      <c r="JJO24" s="26"/>
      <c r="JJP24" s="26"/>
      <c r="JJQ24" s="26"/>
      <c r="JJR24" s="26"/>
      <c r="JJS24" s="26"/>
      <c r="JJT24" s="26"/>
      <c r="JJU24" s="26"/>
      <c r="JJV24" s="26"/>
      <c r="JJW24" s="26"/>
      <c r="JJX24" s="26"/>
      <c r="JJY24" s="26"/>
      <c r="JJZ24" s="26"/>
    </row>
    <row r="25" spans="1:7046" s="189" customFormat="1" x14ac:dyDescent="0.2">
      <c r="A25" s="24" t="s">
        <v>63</v>
      </c>
      <c r="B25" s="15"/>
      <c r="C25" s="15"/>
      <c r="D25" s="15"/>
      <c r="E25" s="15"/>
      <c r="F25" s="15"/>
      <c r="G25" s="23"/>
      <c r="H25" s="325"/>
      <c r="I25" s="23"/>
      <c r="J25" s="498">
        <f ca="1">IF(P25='Tesla Valuation Inputs'!D25,P25,IF(_xlfn.NORM.INV(O25,P25,('Tesla Valuation Inputs'!D25-P25))&lt;'Tesla Valuation Inputs'!B25,'Tesla Valuation Inputs'!B25,IF(_xlfn.NORM.INV(O25,P25,('Tesla Valuation Inputs'!D25-P25))&gt;'Tesla Valuation Inputs'!E25,'Tesla Valuation Inputs'!E25,_xlfn.NORM.INV(O25,P25,('Tesla Valuation Inputs'!D25-P25)))))</f>
        <v>0.13079571707922194</v>
      </c>
      <c r="K25" s="194"/>
      <c r="L25" s="27" t="s">
        <v>162</v>
      </c>
      <c r="M25" s="27"/>
      <c r="N25" s="26"/>
      <c r="O25" s="52">
        <f t="shared" ca="1" si="0"/>
        <v>5.3305061561554234E-2</v>
      </c>
      <c r="P25" s="53">
        <f>('Tesla Valuation Inputs'!D25-'Tesla Valuation Inputs'!C25)/2+'Tesla Valuation Inputs'!C25</f>
        <v>0.15500000000000003</v>
      </c>
      <c r="Q25" s="26"/>
      <c r="R25" s="26"/>
      <c r="S25" s="26"/>
      <c r="T25" s="26"/>
      <c r="U25" s="26"/>
      <c r="V25" s="26"/>
      <c r="W25" s="26"/>
      <c r="X25" s="26"/>
      <c r="Y25" s="26"/>
      <c r="Z25" s="26"/>
      <c r="AA25" s="26"/>
      <c r="AB25" s="26"/>
      <c r="AC25" s="26"/>
      <c r="AD25" s="26"/>
      <c r="AE25" s="26"/>
      <c r="AF25" s="26"/>
      <c r="AG25" s="26"/>
      <c r="AH25" s="26"/>
      <c r="AI25" s="26"/>
      <c r="AJ25" s="26"/>
      <c r="AK25" s="26"/>
      <c r="AL25" s="26"/>
      <c r="AM25" s="26"/>
      <c r="AN25" s="26"/>
      <c r="AO25" s="26"/>
      <c r="AP25" s="26"/>
      <c r="AQ25" s="26"/>
      <c r="AR25" s="26"/>
      <c r="AS25" s="26"/>
      <c r="AT25" s="26"/>
      <c r="AU25" s="26"/>
      <c r="AV25" s="26"/>
      <c r="AW25" s="26"/>
      <c r="AX25" s="26"/>
      <c r="AY25" s="26"/>
      <c r="AZ25" s="26"/>
      <c r="BA25" s="26"/>
      <c r="BB25" s="26"/>
      <c r="BC25" s="26"/>
      <c r="BD25" s="26"/>
      <c r="BE25" s="26"/>
      <c r="BF25" s="26"/>
      <c r="BG25" s="26"/>
      <c r="BH25" s="26"/>
      <c r="BI25" s="26"/>
      <c r="BJ25" s="26"/>
      <c r="BK25" s="26"/>
      <c r="BL25" s="26"/>
      <c r="BM25" s="26"/>
      <c r="BN25" s="26"/>
      <c r="BO25" s="26"/>
      <c r="BP25" s="26"/>
      <c r="BQ25" s="26"/>
      <c r="BR25" s="26"/>
      <c r="BS25" s="26"/>
      <c r="BT25" s="26"/>
      <c r="BU25" s="26"/>
      <c r="BV25" s="26"/>
      <c r="BW25" s="26"/>
      <c r="BX25" s="26"/>
      <c r="BY25" s="26"/>
      <c r="BZ25" s="26"/>
      <c r="CA25" s="26"/>
      <c r="CB25" s="26"/>
      <c r="CC25" s="26"/>
      <c r="CD25" s="26"/>
      <c r="CE25" s="26"/>
      <c r="CF25" s="26"/>
      <c r="CG25" s="26"/>
      <c r="CH25" s="26"/>
      <c r="CI25" s="26"/>
      <c r="CJ25" s="26"/>
      <c r="CK25" s="26"/>
      <c r="CL25" s="26"/>
      <c r="CM25" s="26"/>
      <c r="CN25" s="26"/>
      <c r="CO25" s="26"/>
      <c r="CP25" s="26"/>
      <c r="CQ25" s="26"/>
      <c r="CR25" s="26"/>
      <c r="CS25" s="26"/>
      <c r="CT25" s="26"/>
      <c r="CU25" s="26"/>
      <c r="CV25" s="26"/>
      <c r="CW25" s="26"/>
      <c r="CX25" s="26"/>
      <c r="CY25" s="26"/>
      <c r="CZ25" s="26"/>
      <c r="DA25" s="26"/>
      <c r="DB25" s="26"/>
      <c r="DC25" s="26"/>
      <c r="DD25" s="26"/>
      <c r="DE25" s="26"/>
      <c r="DF25" s="26"/>
      <c r="DG25" s="26"/>
      <c r="DH25" s="26"/>
      <c r="DI25" s="26"/>
      <c r="DJ25" s="26"/>
      <c r="DK25" s="26"/>
      <c r="DL25" s="26"/>
      <c r="DM25" s="26"/>
      <c r="DN25" s="26"/>
      <c r="DO25" s="26"/>
      <c r="DP25" s="26"/>
      <c r="DQ25" s="26"/>
      <c r="DR25" s="26"/>
      <c r="DS25" s="26"/>
      <c r="DT25" s="26"/>
      <c r="DU25" s="26"/>
      <c r="DV25" s="26"/>
      <c r="DW25" s="26"/>
      <c r="DX25" s="26"/>
      <c r="DY25" s="26"/>
      <c r="DZ25" s="26"/>
      <c r="EA25" s="26"/>
      <c r="EB25" s="26"/>
      <c r="EC25" s="26"/>
      <c r="ED25" s="26"/>
      <c r="EE25" s="26"/>
      <c r="EF25" s="26"/>
      <c r="EG25" s="26"/>
      <c r="EH25" s="26"/>
      <c r="EI25" s="26"/>
      <c r="EJ25" s="26"/>
      <c r="EK25" s="26"/>
      <c r="EL25" s="26"/>
      <c r="EM25" s="26"/>
      <c r="EN25" s="26"/>
      <c r="EO25" s="26"/>
      <c r="EP25" s="26"/>
      <c r="EQ25" s="26"/>
      <c r="ER25" s="26"/>
      <c r="ES25" s="26"/>
      <c r="ET25" s="26"/>
      <c r="EU25" s="26"/>
      <c r="EV25" s="26"/>
      <c r="EW25" s="26"/>
      <c r="EX25" s="26"/>
      <c r="EY25" s="26"/>
      <c r="EZ25" s="26"/>
      <c r="FA25" s="26"/>
      <c r="FB25" s="26"/>
      <c r="FC25" s="26"/>
      <c r="FD25" s="26"/>
      <c r="FE25" s="26"/>
      <c r="FF25" s="26"/>
      <c r="FG25" s="26"/>
      <c r="FH25" s="26"/>
      <c r="FI25" s="26"/>
      <c r="FJ25" s="26"/>
      <c r="FK25" s="26"/>
      <c r="FL25" s="26"/>
      <c r="FM25" s="26"/>
      <c r="FN25" s="26"/>
      <c r="FO25" s="26"/>
      <c r="FP25" s="26"/>
      <c r="FQ25" s="26"/>
      <c r="FR25" s="26"/>
      <c r="FS25" s="26"/>
      <c r="FT25" s="26"/>
      <c r="FU25" s="26"/>
      <c r="FV25" s="26"/>
      <c r="FW25" s="26"/>
      <c r="FX25" s="26"/>
      <c r="FY25" s="26"/>
      <c r="FZ25" s="26"/>
      <c r="GA25" s="26"/>
      <c r="GB25" s="26"/>
      <c r="GC25" s="26"/>
      <c r="GD25" s="26"/>
      <c r="GE25" s="26"/>
      <c r="GF25" s="26"/>
      <c r="GG25" s="26"/>
      <c r="GH25" s="26"/>
      <c r="GI25" s="26"/>
      <c r="GJ25" s="26"/>
      <c r="GK25" s="26"/>
      <c r="GL25" s="26"/>
      <c r="GM25" s="26"/>
      <c r="GN25" s="26"/>
      <c r="GO25" s="26"/>
      <c r="GP25" s="26"/>
      <c r="GQ25" s="26"/>
      <c r="GR25" s="26"/>
      <c r="GS25" s="26"/>
      <c r="GT25" s="26"/>
      <c r="GU25" s="26"/>
      <c r="GV25" s="26"/>
      <c r="GW25" s="26"/>
      <c r="GX25" s="26"/>
      <c r="GY25" s="26"/>
      <c r="GZ25" s="26"/>
      <c r="HA25" s="26"/>
      <c r="HB25" s="26"/>
      <c r="HC25" s="26"/>
      <c r="HD25" s="26"/>
      <c r="HE25" s="26"/>
      <c r="HF25" s="26"/>
      <c r="HG25" s="26"/>
      <c r="HH25" s="26"/>
      <c r="HI25" s="26"/>
      <c r="HJ25" s="26"/>
      <c r="HK25" s="26"/>
      <c r="HL25" s="26"/>
      <c r="HM25" s="26"/>
      <c r="HN25" s="26"/>
      <c r="HO25" s="26"/>
      <c r="HP25" s="26"/>
      <c r="HQ25" s="26"/>
      <c r="HR25" s="26"/>
      <c r="HS25" s="26"/>
      <c r="HT25" s="26"/>
      <c r="HU25" s="26"/>
      <c r="HV25" s="26"/>
      <c r="HW25" s="26"/>
      <c r="HX25" s="26"/>
      <c r="HY25" s="26"/>
      <c r="HZ25" s="26"/>
      <c r="IA25" s="26"/>
      <c r="IB25" s="26"/>
      <c r="IC25" s="26"/>
      <c r="ID25" s="26"/>
      <c r="IE25" s="26"/>
      <c r="IF25" s="26"/>
      <c r="IG25" s="26"/>
      <c r="IH25" s="26"/>
      <c r="II25" s="26"/>
      <c r="IJ25" s="26"/>
      <c r="IK25" s="26"/>
      <c r="IL25" s="26"/>
      <c r="IM25" s="26"/>
      <c r="IN25" s="26"/>
      <c r="IO25" s="26"/>
      <c r="IP25" s="26"/>
      <c r="IQ25" s="26"/>
      <c r="IR25" s="26"/>
      <c r="IS25" s="26"/>
      <c r="IT25" s="26"/>
      <c r="IU25" s="26"/>
      <c r="IV25" s="26"/>
      <c r="IW25" s="26"/>
      <c r="IX25" s="26"/>
      <c r="IY25" s="26"/>
      <c r="IZ25" s="26"/>
      <c r="JA25" s="26"/>
      <c r="JB25" s="26"/>
      <c r="JC25" s="26"/>
      <c r="JD25" s="26"/>
      <c r="JE25" s="26"/>
      <c r="JF25" s="26"/>
      <c r="JG25" s="26"/>
      <c r="JH25" s="26"/>
      <c r="JI25" s="26"/>
      <c r="JJ25" s="26"/>
      <c r="JK25" s="26"/>
      <c r="JL25" s="26"/>
      <c r="JM25" s="26"/>
      <c r="JN25" s="26"/>
      <c r="JO25" s="26"/>
      <c r="JP25" s="26"/>
      <c r="JQ25" s="26"/>
      <c r="JR25" s="26"/>
      <c r="JS25" s="26"/>
      <c r="JT25" s="26"/>
      <c r="JU25" s="26"/>
      <c r="JV25" s="26"/>
      <c r="JW25" s="26"/>
      <c r="JX25" s="26"/>
      <c r="JY25" s="26"/>
      <c r="JZ25" s="26"/>
      <c r="KA25" s="26"/>
      <c r="KB25" s="26"/>
      <c r="KC25" s="26"/>
      <c r="KD25" s="26"/>
      <c r="KE25" s="26"/>
      <c r="KF25" s="26"/>
      <c r="KG25" s="26"/>
      <c r="KH25" s="26"/>
      <c r="KI25" s="26"/>
      <c r="KJ25" s="26"/>
      <c r="KK25" s="26"/>
      <c r="KL25" s="26"/>
      <c r="KM25" s="26"/>
      <c r="KN25" s="26"/>
      <c r="KO25" s="26"/>
      <c r="KP25" s="26"/>
      <c r="KQ25" s="26"/>
      <c r="KR25" s="26"/>
      <c r="KS25" s="26"/>
      <c r="KT25" s="26"/>
      <c r="KU25" s="26"/>
      <c r="KV25" s="26"/>
      <c r="KW25" s="26"/>
      <c r="KX25" s="26"/>
      <c r="KY25" s="26"/>
      <c r="KZ25" s="26"/>
      <c r="LA25" s="26"/>
      <c r="LB25" s="26"/>
      <c r="LC25" s="26"/>
      <c r="LD25" s="26"/>
      <c r="LE25" s="26"/>
      <c r="LF25" s="26"/>
      <c r="LG25" s="26"/>
      <c r="LH25" s="26"/>
      <c r="LI25" s="26"/>
      <c r="LJ25" s="26"/>
      <c r="LK25" s="26"/>
      <c r="LL25" s="26"/>
      <c r="LM25" s="26"/>
      <c r="LN25" s="26"/>
      <c r="LO25" s="26"/>
      <c r="LP25" s="26"/>
      <c r="LQ25" s="26"/>
      <c r="LR25" s="26"/>
      <c r="LS25" s="26"/>
      <c r="LT25" s="26"/>
      <c r="LU25" s="26"/>
      <c r="LV25" s="26"/>
      <c r="LW25" s="26"/>
      <c r="LX25" s="26"/>
      <c r="LY25" s="26"/>
      <c r="LZ25" s="26"/>
      <c r="MA25" s="26"/>
      <c r="MB25" s="26"/>
      <c r="MC25" s="26"/>
      <c r="MD25" s="26"/>
      <c r="ME25" s="26"/>
      <c r="MF25" s="26"/>
      <c r="MG25" s="26"/>
      <c r="MH25" s="26"/>
      <c r="MI25" s="26"/>
      <c r="MJ25" s="26"/>
      <c r="MK25" s="26"/>
      <c r="ML25" s="26"/>
      <c r="MM25" s="26"/>
      <c r="MN25" s="26"/>
      <c r="MO25" s="26"/>
      <c r="MP25" s="26"/>
      <c r="MQ25" s="26"/>
      <c r="MR25" s="26"/>
      <c r="MS25" s="26"/>
      <c r="MT25" s="26"/>
      <c r="MU25" s="26"/>
      <c r="MV25" s="26"/>
      <c r="MW25" s="26"/>
      <c r="MX25" s="26"/>
      <c r="MY25" s="26"/>
      <c r="MZ25" s="26"/>
      <c r="NA25" s="26"/>
      <c r="NB25" s="26"/>
      <c r="NC25" s="26"/>
      <c r="ND25" s="26"/>
      <c r="NE25" s="26"/>
      <c r="NF25" s="26"/>
      <c r="NG25" s="26"/>
      <c r="NH25" s="26"/>
      <c r="NI25" s="26"/>
      <c r="NJ25" s="26"/>
      <c r="NK25" s="26"/>
      <c r="NL25" s="26"/>
      <c r="NM25" s="26"/>
      <c r="NN25" s="26"/>
      <c r="NO25" s="26"/>
      <c r="NP25" s="26"/>
      <c r="NQ25" s="26"/>
      <c r="NR25" s="26"/>
      <c r="NS25" s="26"/>
      <c r="NT25" s="26"/>
      <c r="NU25" s="26"/>
      <c r="NV25" s="26"/>
      <c r="NW25" s="26"/>
      <c r="NX25" s="26"/>
      <c r="NY25" s="26"/>
      <c r="NZ25" s="26"/>
      <c r="OA25" s="26"/>
      <c r="OB25" s="26"/>
      <c r="OC25" s="26"/>
      <c r="OD25" s="26"/>
      <c r="OE25" s="26"/>
      <c r="OF25" s="26"/>
      <c r="OG25" s="26"/>
      <c r="OH25" s="26"/>
      <c r="OI25" s="26"/>
      <c r="OJ25" s="26"/>
      <c r="OK25" s="26"/>
      <c r="OL25" s="26"/>
      <c r="OM25" s="26"/>
      <c r="ON25" s="26"/>
      <c r="OO25" s="26"/>
      <c r="OP25" s="26"/>
      <c r="OQ25" s="26"/>
      <c r="OR25" s="26"/>
      <c r="OS25" s="26"/>
      <c r="OT25" s="26"/>
      <c r="OU25" s="26"/>
      <c r="OV25" s="26"/>
      <c r="OW25" s="26"/>
      <c r="OX25" s="26"/>
      <c r="OY25" s="26"/>
      <c r="OZ25" s="26"/>
      <c r="PA25" s="26"/>
      <c r="PB25" s="26"/>
      <c r="PC25" s="26"/>
      <c r="PD25" s="26"/>
      <c r="PE25" s="26"/>
      <c r="PF25" s="26"/>
      <c r="PG25" s="26"/>
      <c r="PH25" s="26"/>
      <c r="PI25" s="26"/>
      <c r="PJ25" s="26"/>
      <c r="PK25" s="26"/>
      <c r="PL25" s="26"/>
      <c r="PM25" s="26"/>
      <c r="PN25" s="26"/>
      <c r="PO25" s="26"/>
      <c r="PP25" s="26"/>
      <c r="PQ25" s="26"/>
      <c r="PR25" s="26"/>
      <c r="PS25" s="26"/>
      <c r="PT25" s="26"/>
      <c r="PU25" s="26"/>
      <c r="PV25" s="26"/>
      <c r="PW25" s="26"/>
      <c r="PX25" s="26"/>
      <c r="PY25" s="26"/>
      <c r="PZ25" s="26"/>
      <c r="QA25" s="26"/>
      <c r="QB25" s="26"/>
      <c r="QC25" s="26"/>
      <c r="QD25" s="26"/>
      <c r="QE25" s="26"/>
      <c r="QF25" s="26"/>
      <c r="QG25" s="26"/>
      <c r="QH25" s="26"/>
      <c r="QI25" s="26"/>
      <c r="QJ25" s="26"/>
      <c r="QK25" s="26"/>
      <c r="QL25" s="26"/>
      <c r="QM25" s="26"/>
      <c r="QN25" s="26"/>
      <c r="QO25" s="26"/>
      <c r="QP25" s="26"/>
      <c r="QQ25" s="26"/>
      <c r="QR25" s="26"/>
      <c r="QS25" s="26"/>
      <c r="QT25" s="26"/>
      <c r="QU25" s="26"/>
      <c r="QV25" s="26"/>
      <c r="QW25" s="26"/>
      <c r="QX25" s="26"/>
      <c r="QY25" s="26"/>
      <c r="QZ25" s="26"/>
      <c r="RA25" s="26"/>
      <c r="RB25" s="26"/>
      <c r="RC25" s="26"/>
      <c r="RD25" s="26"/>
      <c r="RE25" s="26"/>
      <c r="RF25" s="26"/>
      <c r="RG25" s="26"/>
      <c r="RH25" s="26"/>
      <c r="RI25" s="26"/>
      <c r="RJ25" s="26"/>
      <c r="RK25" s="26"/>
      <c r="RL25" s="26"/>
      <c r="RM25" s="26"/>
      <c r="RN25" s="26"/>
      <c r="RO25" s="26"/>
      <c r="RP25" s="26"/>
      <c r="RQ25" s="26"/>
      <c r="RR25" s="26"/>
      <c r="RS25" s="26"/>
      <c r="RT25" s="26"/>
      <c r="RU25" s="26"/>
      <c r="RV25" s="26"/>
      <c r="RW25" s="26"/>
      <c r="RX25" s="26"/>
      <c r="RY25" s="26"/>
      <c r="RZ25" s="26"/>
      <c r="SA25" s="26"/>
      <c r="SB25" s="26"/>
      <c r="SC25" s="26"/>
      <c r="SD25" s="26"/>
      <c r="SE25" s="26"/>
      <c r="SF25" s="26"/>
      <c r="SG25" s="26"/>
      <c r="SH25" s="26"/>
      <c r="SI25" s="26"/>
      <c r="SJ25" s="26"/>
      <c r="SK25" s="26"/>
      <c r="SL25" s="26"/>
      <c r="SM25" s="26"/>
      <c r="SN25" s="26"/>
      <c r="SO25" s="26"/>
      <c r="SP25" s="26"/>
      <c r="SQ25" s="26"/>
      <c r="SR25" s="26"/>
      <c r="SS25" s="26"/>
      <c r="ST25" s="26"/>
      <c r="SU25" s="26"/>
      <c r="SV25" s="26"/>
      <c r="SW25" s="26"/>
      <c r="SX25" s="26"/>
      <c r="SY25" s="26"/>
      <c r="SZ25" s="26"/>
      <c r="TA25" s="26"/>
      <c r="TB25" s="26"/>
      <c r="TC25" s="26"/>
      <c r="TD25" s="26"/>
      <c r="TE25" s="26"/>
      <c r="TF25" s="26"/>
      <c r="TG25" s="26"/>
      <c r="TH25" s="26"/>
      <c r="TI25" s="26"/>
      <c r="TJ25" s="26"/>
      <c r="TK25" s="26"/>
      <c r="TL25" s="26"/>
      <c r="TM25" s="26"/>
      <c r="TN25" s="26"/>
      <c r="TO25" s="26"/>
      <c r="TP25" s="26"/>
      <c r="TQ25" s="26"/>
      <c r="TR25" s="26"/>
      <c r="TS25" s="26"/>
      <c r="TT25" s="26"/>
      <c r="TU25" s="26"/>
      <c r="TV25" s="26"/>
      <c r="TW25" s="26"/>
      <c r="TX25" s="26"/>
      <c r="TY25" s="26"/>
      <c r="TZ25" s="26"/>
      <c r="UA25" s="26"/>
      <c r="UB25" s="26"/>
      <c r="UC25" s="26"/>
      <c r="UD25" s="26"/>
      <c r="UE25" s="26"/>
      <c r="UF25" s="26"/>
      <c r="UG25" s="26"/>
      <c r="UH25" s="26"/>
      <c r="UI25" s="26"/>
      <c r="UJ25" s="26"/>
      <c r="UK25" s="26"/>
      <c r="UL25" s="26"/>
      <c r="UM25" s="26"/>
      <c r="UN25" s="26"/>
      <c r="UO25" s="26"/>
      <c r="UP25" s="26"/>
      <c r="UQ25" s="26"/>
      <c r="UR25" s="26"/>
      <c r="US25" s="26"/>
      <c r="UT25" s="26"/>
      <c r="UU25" s="26"/>
      <c r="UV25" s="26"/>
      <c r="UW25" s="26"/>
      <c r="UX25" s="26"/>
      <c r="UY25" s="26"/>
      <c r="UZ25" s="26"/>
      <c r="VA25" s="26"/>
      <c r="VB25" s="26"/>
      <c r="VC25" s="26"/>
      <c r="VD25" s="26"/>
      <c r="VE25" s="26"/>
      <c r="VF25" s="26"/>
      <c r="VG25" s="26"/>
      <c r="VH25" s="26"/>
      <c r="VI25" s="26"/>
      <c r="VJ25" s="26"/>
      <c r="VK25" s="26"/>
      <c r="VL25" s="26"/>
      <c r="VM25" s="26"/>
      <c r="VN25" s="26"/>
      <c r="VO25" s="26"/>
      <c r="VP25" s="26"/>
      <c r="VQ25" s="26"/>
      <c r="VR25" s="26"/>
      <c r="VS25" s="26"/>
      <c r="VT25" s="26"/>
      <c r="VU25" s="26"/>
      <c r="VV25" s="26"/>
      <c r="VW25" s="26"/>
      <c r="VX25" s="26"/>
      <c r="VY25" s="26"/>
      <c r="VZ25" s="26"/>
      <c r="WA25" s="26"/>
      <c r="WB25" s="26"/>
      <c r="WC25" s="26"/>
      <c r="WD25" s="26"/>
      <c r="WE25" s="26"/>
      <c r="WF25" s="26"/>
      <c r="WG25" s="26"/>
      <c r="WH25" s="26"/>
      <c r="WI25" s="26"/>
      <c r="WJ25" s="26"/>
      <c r="WK25" s="26"/>
      <c r="WL25" s="26"/>
      <c r="WM25" s="26"/>
      <c r="WN25" s="26"/>
      <c r="WO25" s="26"/>
      <c r="WP25" s="26"/>
      <c r="WQ25" s="26"/>
      <c r="WR25" s="26"/>
      <c r="WS25" s="26"/>
      <c r="WT25" s="26"/>
      <c r="WU25" s="26"/>
      <c r="WV25" s="26"/>
      <c r="WW25" s="26"/>
      <c r="WX25" s="26"/>
      <c r="WY25" s="26"/>
      <c r="WZ25" s="26"/>
      <c r="XA25" s="26"/>
      <c r="XB25" s="26"/>
      <c r="XC25" s="26"/>
      <c r="XD25" s="26"/>
      <c r="XE25" s="26"/>
      <c r="XF25" s="26"/>
      <c r="XG25" s="26"/>
      <c r="XH25" s="26"/>
      <c r="XI25" s="26"/>
      <c r="XJ25" s="26"/>
      <c r="XK25" s="26"/>
      <c r="XL25" s="26"/>
      <c r="XM25" s="26"/>
      <c r="XN25" s="26"/>
      <c r="XO25" s="26"/>
      <c r="XP25" s="26"/>
      <c r="XQ25" s="26"/>
      <c r="XR25" s="26"/>
      <c r="XS25" s="26"/>
      <c r="XT25" s="26"/>
      <c r="XU25" s="26"/>
      <c r="XV25" s="26"/>
      <c r="XW25" s="26"/>
      <c r="XX25" s="26"/>
      <c r="XY25" s="26"/>
      <c r="XZ25" s="26"/>
      <c r="YA25" s="26"/>
      <c r="YB25" s="26"/>
      <c r="YC25" s="26"/>
      <c r="YD25" s="26"/>
      <c r="YE25" s="26"/>
      <c r="YF25" s="26"/>
      <c r="YG25" s="26"/>
      <c r="YH25" s="26"/>
      <c r="YI25" s="26"/>
      <c r="YJ25" s="26"/>
      <c r="YK25" s="26"/>
      <c r="YL25" s="26"/>
      <c r="YM25" s="26"/>
      <c r="YN25" s="26"/>
      <c r="YO25" s="26"/>
      <c r="YP25" s="26"/>
      <c r="YQ25" s="26"/>
      <c r="YR25" s="26"/>
      <c r="YS25" s="26"/>
      <c r="YT25" s="26"/>
      <c r="YU25" s="26"/>
      <c r="YV25" s="26"/>
      <c r="YW25" s="26"/>
      <c r="YX25" s="26"/>
      <c r="YY25" s="26"/>
      <c r="YZ25" s="26"/>
      <c r="ZA25" s="26"/>
      <c r="ZB25" s="26"/>
      <c r="ZC25" s="26"/>
      <c r="ZD25" s="26"/>
      <c r="ZE25" s="26"/>
      <c r="ZF25" s="26"/>
      <c r="ZG25" s="26"/>
      <c r="ZH25" s="26"/>
      <c r="ZI25" s="26"/>
      <c r="ZJ25" s="26"/>
      <c r="ZK25" s="26"/>
      <c r="ZL25" s="26"/>
      <c r="ZM25" s="26"/>
      <c r="ZN25" s="26"/>
      <c r="ZO25" s="26"/>
      <c r="ZP25" s="26"/>
      <c r="ZQ25" s="26"/>
      <c r="ZR25" s="26"/>
      <c r="ZS25" s="26"/>
      <c r="ZT25" s="26"/>
      <c r="ZU25" s="26"/>
      <c r="ZV25" s="26"/>
      <c r="ZW25" s="26"/>
      <c r="ZX25" s="26"/>
      <c r="ZY25" s="26"/>
      <c r="ZZ25" s="26"/>
      <c r="AAA25" s="26"/>
      <c r="AAB25" s="26"/>
      <c r="AAC25" s="26"/>
      <c r="AAD25" s="26"/>
      <c r="AAE25" s="26"/>
      <c r="AAF25" s="26"/>
      <c r="AAG25" s="26"/>
      <c r="AAH25" s="26"/>
      <c r="AAI25" s="26"/>
      <c r="AAJ25" s="26"/>
      <c r="AAK25" s="26"/>
      <c r="AAL25" s="26"/>
      <c r="AAM25" s="26"/>
      <c r="AAN25" s="26"/>
      <c r="AAO25" s="26"/>
      <c r="AAP25" s="26"/>
      <c r="AAQ25" s="26"/>
      <c r="AAR25" s="26"/>
      <c r="AAS25" s="26"/>
      <c r="AAT25" s="26"/>
      <c r="AAU25" s="26"/>
      <c r="AAV25" s="26"/>
      <c r="AAW25" s="26"/>
      <c r="AAX25" s="26"/>
      <c r="AAY25" s="26"/>
      <c r="AAZ25" s="26"/>
      <c r="ABA25" s="26"/>
      <c r="ABB25" s="26"/>
      <c r="ABC25" s="26"/>
      <c r="ABD25" s="26"/>
      <c r="ABE25" s="26"/>
      <c r="ABF25" s="26"/>
      <c r="ABG25" s="26"/>
      <c r="ABH25" s="26"/>
      <c r="ABI25" s="26"/>
      <c r="ABJ25" s="26"/>
      <c r="ABK25" s="26"/>
      <c r="ABL25" s="26"/>
      <c r="ABM25" s="26"/>
      <c r="ABN25" s="26"/>
      <c r="ABO25" s="26"/>
      <c r="ABP25" s="26"/>
      <c r="ABQ25" s="26"/>
      <c r="ABR25" s="26"/>
      <c r="ABS25" s="26"/>
      <c r="ABT25" s="26"/>
      <c r="ABU25" s="26"/>
      <c r="ABV25" s="26"/>
      <c r="ABW25" s="26"/>
      <c r="ABX25" s="26"/>
      <c r="ABY25" s="26"/>
      <c r="ABZ25" s="26"/>
      <c r="ACA25" s="26"/>
      <c r="ACB25" s="26"/>
      <c r="ACC25" s="26"/>
      <c r="ACD25" s="26"/>
      <c r="ACE25" s="26"/>
      <c r="ACF25" s="26"/>
      <c r="ACG25" s="26"/>
      <c r="ACH25" s="26"/>
      <c r="ACI25" s="26"/>
      <c r="ACJ25" s="26"/>
      <c r="ACK25" s="26"/>
      <c r="ACL25" s="26"/>
      <c r="ACM25" s="26"/>
      <c r="ACN25" s="26"/>
      <c r="ACO25" s="26"/>
      <c r="ACP25" s="26"/>
      <c r="ACQ25" s="26"/>
      <c r="ACR25" s="26"/>
      <c r="ACS25" s="26"/>
      <c r="ACT25" s="26"/>
      <c r="ACU25" s="26"/>
      <c r="ACV25" s="26"/>
      <c r="ACW25" s="26"/>
      <c r="ACX25" s="26"/>
      <c r="ACY25" s="26"/>
      <c r="ACZ25" s="26"/>
      <c r="ADA25" s="26"/>
      <c r="ADB25" s="26"/>
      <c r="ADC25" s="26"/>
      <c r="ADD25" s="26"/>
      <c r="ADE25" s="26"/>
      <c r="ADF25" s="26"/>
      <c r="ADG25" s="26"/>
      <c r="ADH25" s="26"/>
      <c r="ADI25" s="26"/>
      <c r="ADJ25" s="26"/>
      <c r="ADK25" s="26"/>
      <c r="ADL25" s="26"/>
      <c r="ADM25" s="26"/>
      <c r="ADN25" s="26"/>
      <c r="ADO25" s="26"/>
      <c r="ADP25" s="26"/>
      <c r="ADQ25" s="26"/>
      <c r="ADR25" s="26"/>
      <c r="ADS25" s="26"/>
      <c r="ADT25" s="26"/>
      <c r="ADU25" s="26"/>
      <c r="ADV25" s="26"/>
      <c r="ADW25" s="26"/>
      <c r="ADX25" s="26"/>
      <c r="ADY25" s="26"/>
      <c r="ADZ25" s="26"/>
      <c r="AEA25" s="26"/>
      <c r="AEB25" s="26"/>
      <c r="AEC25" s="26"/>
      <c r="AED25" s="26"/>
      <c r="AEE25" s="26"/>
      <c r="AEF25" s="26"/>
      <c r="AEG25" s="26"/>
      <c r="AEH25" s="26"/>
      <c r="AEI25" s="26"/>
      <c r="AEJ25" s="26"/>
      <c r="AEK25" s="26"/>
      <c r="AEL25" s="26"/>
      <c r="AEM25" s="26"/>
      <c r="AEN25" s="26"/>
      <c r="AEO25" s="26"/>
      <c r="AEP25" s="26"/>
      <c r="AEQ25" s="26"/>
      <c r="AER25" s="26"/>
      <c r="AES25" s="26"/>
      <c r="AET25" s="26"/>
      <c r="AEU25" s="26"/>
      <c r="AEV25" s="26"/>
      <c r="AEW25" s="26"/>
      <c r="AEX25" s="26"/>
      <c r="AEY25" s="26"/>
      <c r="AEZ25" s="26"/>
      <c r="AFA25" s="26"/>
      <c r="AFB25" s="26"/>
      <c r="AFC25" s="26"/>
      <c r="AFD25" s="26"/>
      <c r="AFE25" s="26"/>
      <c r="AFF25" s="26"/>
      <c r="AFG25" s="26"/>
      <c r="AFH25" s="26"/>
      <c r="AFI25" s="26"/>
      <c r="AFJ25" s="26"/>
      <c r="AFK25" s="26"/>
      <c r="AFL25" s="26"/>
      <c r="AFM25" s="26"/>
      <c r="AFN25" s="26"/>
      <c r="AFO25" s="26"/>
      <c r="AFP25" s="26"/>
      <c r="AFQ25" s="26"/>
      <c r="AFR25" s="26"/>
      <c r="AFS25" s="26"/>
      <c r="AFT25" s="26"/>
      <c r="AFU25" s="26"/>
      <c r="AFV25" s="26"/>
      <c r="AFW25" s="26"/>
      <c r="AFX25" s="26"/>
      <c r="AFY25" s="26"/>
      <c r="AFZ25" s="26"/>
      <c r="AGA25" s="26"/>
      <c r="AGB25" s="26"/>
      <c r="AGC25" s="26"/>
      <c r="AGD25" s="26"/>
      <c r="AGE25" s="26"/>
      <c r="AGF25" s="26"/>
      <c r="AGG25" s="26"/>
      <c r="AGH25" s="26"/>
      <c r="AGI25" s="26"/>
      <c r="AGJ25" s="26"/>
      <c r="AGK25" s="26"/>
      <c r="AGL25" s="26"/>
      <c r="AGM25" s="26"/>
      <c r="AGN25" s="26"/>
      <c r="AGO25" s="26"/>
      <c r="AGP25" s="26"/>
      <c r="AGQ25" s="26"/>
      <c r="AGR25" s="26"/>
      <c r="AGS25" s="26"/>
      <c r="AGT25" s="26"/>
      <c r="AGU25" s="26"/>
      <c r="AGV25" s="26"/>
      <c r="AGW25" s="26"/>
      <c r="AGX25" s="26"/>
      <c r="AGY25" s="26"/>
      <c r="AGZ25" s="26"/>
      <c r="AHA25" s="26"/>
      <c r="AHB25" s="26"/>
      <c r="AHC25" s="26"/>
      <c r="AHD25" s="26"/>
      <c r="AHE25" s="26"/>
      <c r="AHF25" s="26"/>
      <c r="AHG25" s="26"/>
      <c r="AHH25" s="26"/>
      <c r="AHI25" s="26"/>
      <c r="AHJ25" s="26"/>
      <c r="AHK25" s="26"/>
      <c r="AHL25" s="26"/>
      <c r="AHM25" s="26"/>
      <c r="AHN25" s="26"/>
      <c r="AHO25" s="26"/>
      <c r="AHP25" s="26"/>
      <c r="AHQ25" s="26"/>
      <c r="AHR25" s="26"/>
      <c r="AHS25" s="26"/>
      <c r="AHT25" s="26"/>
      <c r="AHU25" s="26"/>
      <c r="AHV25" s="26"/>
      <c r="AHW25" s="26"/>
      <c r="AHX25" s="26"/>
      <c r="AHY25" s="26"/>
      <c r="AHZ25" s="26"/>
      <c r="AIA25" s="26"/>
      <c r="AIB25" s="26"/>
      <c r="AIC25" s="26"/>
      <c r="AID25" s="26"/>
      <c r="AIE25" s="26"/>
      <c r="AIF25" s="26"/>
      <c r="AIG25" s="26"/>
      <c r="AIH25" s="26"/>
      <c r="AII25" s="26"/>
      <c r="AIJ25" s="26"/>
      <c r="AIK25" s="26"/>
      <c r="AIL25" s="26"/>
      <c r="AIM25" s="26"/>
      <c r="AIN25" s="26"/>
      <c r="AIO25" s="26"/>
      <c r="AIP25" s="26"/>
      <c r="AIQ25" s="26"/>
      <c r="AIR25" s="26"/>
      <c r="AIS25" s="26"/>
      <c r="AIT25" s="26"/>
      <c r="AIU25" s="26"/>
      <c r="AIV25" s="26"/>
      <c r="AIW25" s="26"/>
      <c r="AIX25" s="26"/>
      <c r="AIY25" s="26"/>
      <c r="AIZ25" s="26"/>
      <c r="AJA25" s="26"/>
      <c r="AJB25" s="26"/>
      <c r="AJC25" s="26"/>
      <c r="AJD25" s="26"/>
      <c r="AJE25" s="26"/>
      <c r="AJF25" s="26"/>
      <c r="AJG25" s="26"/>
      <c r="AJH25" s="26"/>
      <c r="AJI25" s="26"/>
      <c r="AJJ25" s="26"/>
      <c r="AJK25" s="26"/>
      <c r="AJL25" s="26"/>
      <c r="AJM25" s="26"/>
      <c r="AJN25" s="26"/>
      <c r="AJO25" s="26"/>
      <c r="AJP25" s="26"/>
      <c r="AJQ25" s="26"/>
      <c r="AJR25" s="26"/>
      <c r="AJS25" s="26"/>
      <c r="AJT25" s="26"/>
      <c r="AJU25" s="26"/>
      <c r="AJV25" s="26"/>
      <c r="AJW25" s="26"/>
      <c r="AJX25" s="26"/>
      <c r="AJY25" s="26"/>
      <c r="AJZ25" s="26"/>
      <c r="AKA25" s="26"/>
      <c r="AKB25" s="26"/>
      <c r="AKC25" s="26"/>
      <c r="AKD25" s="26"/>
      <c r="AKE25" s="26"/>
      <c r="AKF25" s="26"/>
      <c r="AKG25" s="26"/>
      <c r="AKH25" s="26"/>
      <c r="AKI25" s="26"/>
      <c r="AKJ25" s="26"/>
      <c r="AKK25" s="26"/>
      <c r="AKL25" s="26"/>
      <c r="AKM25" s="26"/>
      <c r="AKN25" s="26"/>
      <c r="AKO25" s="26"/>
      <c r="AKP25" s="26"/>
      <c r="AKQ25" s="26"/>
      <c r="AKR25" s="26"/>
      <c r="AKS25" s="26"/>
      <c r="AKT25" s="26"/>
      <c r="AKU25" s="26"/>
      <c r="AKV25" s="26"/>
      <c r="AKW25" s="26"/>
      <c r="AKX25" s="26"/>
      <c r="AKY25" s="26"/>
      <c r="AKZ25" s="26"/>
      <c r="ALA25" s="26"/>
      <c r="ALB25" s="26"/>
      <c r="ALC25" s="26"/>
      <c r="ALD25" s="26"/>
      <c r="ALE25" s="26"/>
      <c r="ALF25" s="26"/>
      <c r="ALG25" s="26"/>
      <c r="ALH25" s="26"/>
      <c r="ALI25" s="26"/>
      <c r="ALJ25" s="26"/>
      <c r="ALK25" s="26"/>
      <c r="ALL25" s="26"/>
      <c r="ALM25" s="26"/>
      <c r="ALN25" s="26"/>
      <c r="ALO25" s="26"/>
      <c r="ALP25" s="26"/>
      <c r="ALQ25" s="26"/>
      <c r="ALR25" s="26"/>
      <c r="ALS25" s="26"/>
      <c r="ALT25" s="26"/>
      <c r="ALU25" s="26"/>
      <c r="ALV25" s="26"/>
      <c r="ALW25" s="26"/>
      <c r="ALX25" s="26"/>
      <c r="ALY25" s="26"/>
      <c r="ALZ25" s="26"/>
      <c r="AMA25" s="26"/>
      <c r="AMB25" s="26"/>
      <c r="AMC25" s="26"/>
      <c r="AMD25" s="26"/>
      <c r="AME25" s="26"/>
      <c r="AMF25" s="26"/>
      <c r="AMG25" s="26"/>
      <c r="AMH25" s="26"/>
      <c r="AMI25" s="26"/>
      <c r="AMJ25" s="26"/>
      <c r="AMK25" s="26"/>
      <c r="AML25" s="26"/>
      <c r="AMM25" s="26"/>
      <c r="AMN25" s="26"/>
      <c r="AMO25" s="26"/>
      <c r="AMP25" s="26"/>
      <c r="AMQ25" s="26"/>
      <c r="AMR25" s="26"/>
      <c r="AMS25" s="26"/>
      <c r="AMT25" s="26"/>
      <c r="AMU25" s="26"/>
      <c r="AMV25" s="26"/>
      <c r="AMW25" s="26"/>
      <c r="AMX25" s="26"/>
      <c r="AMY25" s="26"/>
      <c r="AMZ25" s="26"/>
      <c r="ANA25" s="26"/>
      <c r="ANB25" s="26"/>
      <c r="ANC25" s="26"/>
      <c r="AND25" s="26"/>
      <c r="ANE25" s="26"/>
      <c r="ANF25" s="26"/>
      <c r="ANG25" s="26"/>
      <c r="ANH25" s="26"/>
      <c r="ANI25" s="26"/>
      <c r="ANJ25" s="26"/>
      <c r="ANK25" s="26"/>
      <c r="ANL25" s="26"/>
      <c r="ANM25" s="26"/>
      <c r="ANN25" s="26"/>
      <c r="ANO25" s="26"/>
      <c r="ANP25" s="26"/>
      <c r="ANQ25" s="26"/>
      <c r="ANR25" s="26"/>
      <c r="ANS25" s="26"/>
      <c r="ANT25" s="26"/>
      <c r="ANU25" s="26"/>
      <c r="ANV25" s="26"/>
      <c r="ANW25" s="26"/>
      <c r="ANX25" s="26"/>
      <c r="ANY25" s="26"/>
      <c r="ANZ25" s="26"/>
      <c r="AOA25" s="26"/>
      <c r="AOB25" s="26"/>
      <c r="AOC25" s="26"/>
      <c r="AOD25" s="26"/>
      <c r="AOE25" s="26"/>
      <c r="AOF25" s="26"/>
      <c r="AOG25" s="26"/>
      <c r="AOH25" s="26"/>
      <c r="AOI25" s="26"/>
      <c r="AOJ25" s="26"/>
      <c r="AOK25" s="26"/>
      <c r="AOL25" s="26"/>
      <c r="AOM25" s="26"/>
      <c r="AON25" s="26"/>
      <c r="AOO25" s="26"/>
      <c r="AOP25" s="26"/>
      <c r="AOQ25" s="26"/>
      <c r="AOR25" s="26"/>
      <c r="AOS25" s="26"/>
      <c r="AOT25" s="26"/>
      <c r="AOU25" s="26"/>
      <c r="AOV25" s="26"/>
      <c r="AOW25" s="26"/>
      <c r="AOX25" s="26"/>
      <c r="AOY25" s="26"/>
      <c r="AOZ25" s="26"/>
      <c r="APA25" s="26"/>
      <c r="APB25" s="26"/>
      <c r="APC25" s="26"/>
      <c r="APD25" s="26"/>
      <c r="APE25" s="26"/>
      <c r="APF25" s="26"/>
      <c r="APG25" s="26"/>
      <c r="APH25" s="26"/>
      <c r="API25" s="26"/>
      <c r="APJ25" s="26"/>
      <c r="APK25" s="26"/>
      <c r="APL25" s="26"/>
      <c r="APM25" s="26"/>
      <c r="APN25" s="26"/>
      <c r="APO25" s="26"/>
      <c r="APP25" s="26"/>
      <c r="APQ25" s="26"/>
      <c r="APR25" s="26"/>
      <c r="APS25" s="26"/>
      <c r="APT25" s="26"/>
      <c r="APU25" s="26"/>
      <c r="APV25" s="26"/>
      <c r="APW25" s="26"/>
      <c r="APX25" s="26"/>
      <c r="APY25" s="26"/>
      <c r="APZ25" s="26"/>
      <c r="AQA25" s="26"/>
      <c r="AQB25" s="26"/>
      <c r="AQC25" s="26"/>
      <c r="AQD25" s="26"/>
      <c r="AQE25" s="26"/>
      <c r="AQF25" s="26"/>
      <c r="AQG25" s="26"/>
      <c r="AQH25" s="26"/>
      <c r="AQI25" s="26"/>
      <c r="AQJ25" s="26"/>
      <c r="AQK25" s="26"/>
      <c r="AQL25" s="26"/>
      <c r="AQM25" s="26"/>
      <c r="AQN25" s="26"/>
      <c r="AQO25" s="26"/>
      <c r="AQP25" s="26"/>
      <c r="AQQ25" s="26"/>
      <c r="AQR25" s="26"/>
      <c r="AQS25" s="26"/>
      <c r="AQT25" s="26"/>
      <c r="AQU25" s="26"/>
      <c r="AQV25" s="26"/>
      <c r="AQW25" s="26"/>
      <c r="AQX25" s="26"/>
      <c r="AQY25" s="26"/>
      <c r="AQZ25" s="26"/>
      <c r="ARA25" s="26"/>
      <c r="ARB25" s="26"/>
      <c r="ARC25" s="26"/>
      <c r="ARD25" s="26"/>
      <c r="ARE25" s="26"/>
      <c r="ARF25" s="26"/>
      <c r="ARG25" s="26"/>
      <c r="ARH25" s="26"/>
      <c r="ARI25" s="26"/>
      <c r="ARJ25" s="26"/>
      <c r="ARK25" s="26"/>
      <c r="ARL25" s="26"/>
      <c r="ARM25" s="26"/>
      <c r="ARN25" s="26"/>
      <c r="ARO25" s="26"/>
      <c r="ARP25" s="26"/>
      <c r="ARQ25" s="26"/>
      <c r="ARR25" s="26"/>
      <c r="ARS25" s="26"/>
      <c r="ART25" s="26"/>
      <c r="ARU25" s="26"/>
      <c r="ARV25" s="26"/>
      <c r="ARW25" s="26"/>
      <c r="ARX25" s="26"/>
      <c r="ARY25" s="26"/>
      <c r="ARZ25" s="26"/>
      <c r="ASA25" s="26"/>
      <c r="ASB25" s="26"/>
      <c r="ASC25" s="26"/>
      <c r="ASD25" s="26"/>
      <c r="ASE25" s="26"/>
      <c r="ASF25" s="26"/>
      <c r="ASG25" s="26"/>
      <c r="ASH25" s="26"/>
      <c r="ASI25" s="26"/>
      <c r="ASJ25" s="26"/>
      <c r="ASK25" s="26"/>
      <c r="ASL25" s="26"/>
      <c r="ASM25" s="26"/>
      <c r="ASN25" s="26"/>
      <c r="ASO25" s="26"/>
      <c r="ASP25" s="26"/>
      <c r="ASQ25" s="26"/>
      <c r="ASR25" s="26"/>
      <c r="ASS25" s="26"/>
      <c r="AST25" s="26"/>
      <c r="ASU25" s="26"/>
      <c r="ASV25" s="26"/>
      <c r="ASW25" s="26"/>
      <c r="ASX25" s="26"/>
      <c r="ASY25" s="26"/>
      <c r="ASZ25" s="26"/>
      <c r="ATA25" s="26"/>
      <c r="ATB25" s="26"/>
      <c r="ATC25" s="26"/>
      <c r="ATD25" s="26"/>
      <c r="ATE25" s="26"/>
      <c r="ATF25" s="26"/>
      <c r="ATG25" s="26"/>
      <c r="ATH25" s="26"/>
      <c r="ATI25" s="26"/>
      <c r="ATJ25" s="26"/>
      <c r="ATK25" s="26"/>
      <c r="ATL25" s="26"/>
      <c r="ATM25" s="26"/>
      <c r="ATN25" s="26"/>
      <c r="ATO25" s="26"/>
      <c r="ATP25" s="26"/>
      <c r="ATQ25" s="26"/>
      <c r="ATR25" s="26"/>
      <c r="ATS25" s="26"/>
      <c r="ATT25" s="26"/>
      <c r="ATU25" s="26"/>
      <c r="ATV25" s="26"/>
      <c r="ATW25" s="26"/>
      <c r="ATX25" s="26"/>
      <c r="ATY25" s="26"/>
      <c r="ATZ25" s="26"/>
      <c r="AUA25" s="26"/>
      <c r="AUB25" s="26"/>
      <c r="AUC25" s="26"/>
      <c r="AUD25" s="26"/>
      <c r="AUE25" s="26"/>
      <c r="AUF25" s="26"/>
      <c r="AUG25" s="26"/>
      <c r="AUH25" s="26"/>
      <c r="AUI25" s="26"/>
      <c r="AUJ25" s="26"/>
      <c r="AUK25" s="26"/>
      <c r="AUL25" s="26"/>
      <c r="AUM25" s="26"/>
      <c r="AUN25" s="26"/>
      <c r="AUO25" s="26"/>
      <c r="AUP25" s="26"/>
      <c r="AUQ25" s="26"/>
      <c r="AUR25" s="26"/>
      <c r="AUS25" s="26"/>
      <c r="AUT25" s="26"/>
      <c r="AUU25" s="26"/>
      <c r="AUV25" s="26"/>
      <c r="AUW25" s="26"/>
      <c r="AUX25" s="26"/>
      <c r="AUY25" s="26"/>
      <c r="AUZ25" s="26"/>
      <c r="AVA25" s="26"/>
      <c r="AVB25" s="26"/>
      <c r="AVC25" s="26"/>
      <c r="AVD25" s="26"/>
      <c r="AVE25" s="26"/>
      <c r="AVF25" s="26"/>
      <c r="AVG25" s="26"/>
      <c r="AVH25" s="26"/>
      <c r="AVI25" s="26"/>
      <c r="AVJ25" s="26"/>
      <c r="AVK25" s="26"/>
      <c r="AVL25" s="26"/>
      <c r="AVM25" s="26"/>
      <c r="AVN25" s="26"/>
      <c r="AVO25" s="26"/>
      <c r="AVP25" s="26"/>
      <c r="AVQ25" s="26"/>
      <c r="AVR25" s="26"/>
      <c r="AVS25" s="26"/>
      <c r="AVT25" s="26"/>
      <c r="AVU25" s="26"/>
      <c r="AVV25" s="26"/>
      <c r="AVW25" s="26"/>
      <c r="AVX25" s="26"/>
      <c r="AVY25" s="26"/>
      <c r="AVZ25" s="26"/>
      <c r="AWA25" s="26"/>
      <c r="AWB25" s="26"/>
      <c r="AWC25" s="26"/>
      <c r="AWD25" s="26"/>
      <c r="AWE25" s="26"/>
      <c r="AWF25" s="26"/>
      <c r="AWG25" s="26"/>
      <c r="AWH25" s="26"/>
      <c r="AWI25" s="26"/>
      <c r="AWJ25" s="26"/>
      <c r="AWK25" s="26"/>
      <c r="AWL25" s="26"/>
      <c r="AWM25" s="26"/>
      <c r="AWN25" s="26"/>
      <c r="AWO25" s="26"/>
      <c r="AWP25" s="26"/>
      <c r="AWQ25" s="26"/>
      <c r="AWR25" s="26"/>
      <c r="AWS25" s="26"/>
      <c r="AWT25" s="26"/>
      <c r="AWU25" s="26"/>
      <c r="AWV25" s="26"/>
      <c r="AWW25" s="26"/>
      <c r="AWX25" s="26"/>
      <c r="AWY25" s="26"/>
      <c r="AWZ25" s="26"/>
      <c r="AXA25" s="26"/>
      <c r="AXB25" s="26"/>
      <c r="AXC25" s="26"/>
      <c r="AXD25" s="26"/>
      <c r="AXE25" s="26"/>
      <c r="AXF25" s="26"/>
      <c r="AXG25" s="26"/>
      <c r="AXH25" s="26"/>
      <c r="AXI25" s="26"/>
      <c r="AXJ25" s="26"/>
      <c r="AXK25" s="26"/>
      <c r="AXL25" s="26"/>
      <c r="AXM25" s="26"/>
      <c r="AXN25" s="26"/>
      <c r="AXO25" s="26"/>
      <c r="AXP25" s="26"/>
      <c r="AXQ25" s="26"/>
      <c r="AXR25" s="26"/>
      <c r="AXS25" s="26"/>
      <c r="AXT25" s="26"/>
      <c r="AXU25" s="26"/>
      <c r="AXV25" s="26"/>
      <c r="AXW25" s="26"/>
      <c r="AXX25" s="26"/>
      <c r="AXY25" s="26"/>
      <c r="AXZ25" s="26"/>
      <c r="AYA25" s="26"/>
      <c r="AYB25" s="26"/>
      <c r="AYC25" s="26"/>
      <c r="AYD25" s="26"/>
      <c r="AYE25" s="26"/>
      <c r="AYF25" s="26"/>
      <c r="AYG25" s="26"/>
      <c r="AYH25" s="26"/>
      <c r="AYI25" s="26"/>
      <c r="AYJ25" s="26"/>
      <c r="AYK25" s="26"/>
      <c r="AYL25" s="26"/>
      <c r="AYM25" s="26"/>
      <c r="AYN25" s="26"/>
      <c r="AYO25" s="26"/>
      <c r="AYP25" s="26"/>
      <c r="AYQ25" s="26"/>
      <c r="AYR25" s="26"/>
      <c r="AYS25" s="26"/>
      <c r="AYT25" s="26"/>
      <c r="AYU25" s="26"/>
      <c r="AYV25" s="26"/>
      <c r="AYW25" s="26"/>
      <c r="AYX25" s="26"/>
      <c r="AYY25" s="26"/>
      <c r="AYZ25" s="26"/>
      <c r="AZA25" s="26"/>
      <c r="AZB25" s="26"/>
      <c r="AZC25" s="26"/>
      <c r="AZD25" s="26"/>
      <c r="AZE25" s="26"/>
      <c r="AZF25" s="26"/>
      <c r="AZG25" s="26"/>
      <c r="AZH25" s="26"/>
      <c r="AZI25" s="26"/>
      <c r="AZJ25" s="26"/>
      <c r="AZK25" s="26"/>
      <c r="AZL25" s="26"/>
      <c r="AZM25" s="26"/>
      <c r="AZN25" s="26"/>
      <c r="AZO25" s="26"/>
      <c r="AZP25" s="26"/>
      <c r="AZQ25" s="26"/>
      <c r="AZR25" s="26"/>
      <c r="AZS25" s="26"/>
      <c r="AZT25" s="26"/>
      <c r="AZU25" s="26"/>
      <c r="AZV25" s="26"/>
      <c r="AZW25" s="26"/>
      <c r="AZX25" s="26"/>
      <c r="AZY25" s="26"/>
      <c r="AZZ25" s="26"/>
      <c r="BAA25" s="26"/>
      <c r="BAB25" s="26"/>
      <c r="BAC25" s="26"/>
      <c r="BAD25" s="26"/>
      <c r="BAE25" s="26"/>
      <c r="BAF25" s="26"/>
      <c r="BAG25" s="26"/>
      <c r="BAH25" s="26"/>
      <c r="BAI25" s="26"/>
      <c r="BAJ25" s="26"/>
      <c r="BAK25" s="26"/>
      <c r="BAL25" s="26"/>
      <c r="BAM25" s="26"/>
      <c r="BAN25" s="26"/>
      <c r="BAO25" s="26"/>
      <c r="BAP25" s="26"/>
      <c r="BAQ25" s="26"/>
      <c r="BAR25" s="26"/>
      <c r="BAS25" s="26"/>
      <c r="BAT25" s="26"/>
      <c r="BAU25" s="26"/>
      <c r="BAV25" s="26"/>
      <c r="BAW25" s="26"/>
      <c r="BAX25" s="26"/>
      <c r="BAY25" s="26"/>
      <c r="BAZ25" s="26"/>
      <c r="BBA25" s="26"/>
      <c r="BBB25" s="26"/>
      <c r="BBC25" s="26"/>
      <c r="BBD25" s="26"/>
      <c r="BBE25" s="26"/>
      <c r="BBF25" s="26"/>
      <c r="BBG25" s="26"/>
      <c r="BBH25" s="26"/>
      <c r="BBI25" s="26"/>
      <c r="BBJ25" s="26"/>
      <c r="BBK25" s="26"/>
      <c r="BBL25" s="26"/>
      <c r="BBM25" s="26"/>
      <c r="BBN25" s="26"/>
      <c r="BBO25" s="26"/>
      <c r="BBP25" s="26"/>
      <c r="BBQ25" s="26"/>
      <c r="BBR25" s="26"/>
      <c r="BBS25" s="26"/>
      <c r="BBT25" s="26"/>
      <c r="BBU25" s="26"/>
      <c r="BBV25" s="26"/>
      <c r="BBW25" s="26"/>
      <c r="BBX25" s="26"/>
      <c r="BBY25" s="26"/>
      <c r="BBZ25" s="26"/>
      <c r="BCA25" s="26"/>
      <c r="BCB25" s="26"/>
      <c r="BCC25" s="26"/>
      <c r="BCD25" s="26"/>
      <c r="BCE25" s="26"/>
      <c r="BCF25" s="26"/>
      <c r="BCG25" s="26"/>
      <c r="BCH25" s="26"/>
      <c r="BCI25" s="26"/>
      <c r="BCJ25" s="26"/>
      <c r="BCK25" s="26"/>
      <c r="BCL25" s="26"/>
      <c r="BCM25" s="26"/>
      <c r="BCN25" s="26"/>
      <c r="BCO25" s="26"/>
      <c r="BCP25" s="26"/>
      <c r="BCQ25" s="26"/>
      <c r="BCR25" s="26"/>
      <c r="BCS25" s="26"/>
      <c r="BCT25" s="26"/>
      <c r="BCU25" s="26"/>
      <c r="BCV25" s="26"/>
      <c r="BCW25" s="26"/>
      <c r="BCX25" s="26"/>
      <c r="BCY25" s="26"/>
      <c r="BCZ25" s="26"/>
      <c r="BDA25" s="26"/>
      <c r="BDB25" s="26"/>
      <c r="BDC25" s="26"/>
      <c r="BDD25" s="26"/>
      <c r="BDE25" s="26"/>
      <c r="BDF25" s="26"/>
      <c r="BDG25" s="26"/>
      <c r="BDH25" s="26"/>
      <c r="BDI25" s="26"/>
      <c r="BDJ25" s="26"/>
      <c r="BDK25" s="26"/>
      <c r="BDL25" s="26"/>
      <c r="BDM25" s="26"/>
      <c r="BDN25" s="26"/>
      <c r="BDO25" s="26"/>
      <c r="BDP25" s="26"/>
      <c r="BDQ25" s="26"/>
      <c r="BDR25" s="26"/>
      <c r="BDS25" s="26"/>
      <c r="BDT25" s="26"/>
      <c r="BDU25" s="26"/>
      <c r="BDV25" s="26"/>
      <c r="BDW25" s="26"/>
      <c r="BDX25" s="26"/>
      <c r="BDY25" s="26"/>
      <c r="BDZ25" s="26"/>
      <c r="BEA25" s="26"/>
      <c r="BEB25" s="26"/>
      <c r="BEC25" s="26"/>
      <c r="BED25" s="26"/>
      <c r="BEE25" s="26"/>
      <c r="BEF25" s="26"/>
      <c r="BEG25" s="26"/>
      <c r="BEH25" s="26"/>
      <c r="BEI25" s="26"/>
      <c r="BEJ25" s="26"/>
      <c r="BEK25" s="26"/>
      <c r="BEL25" s="26"/>
      <c r="BEM25" s="26"/>
      <c r="BEN25" s="26"/>
      <c r="BEO25" s="26"/>
      <c r="BEP25" s="26"/>
      <c r="BEQ25" s="26"/>
      <c r="BER25" s="26"/>
      <c r="BES25" s="26"/>
      <c r="BET25" s="26"/>
      <c r="BEU25" s="26"/>
      <c r="BEV25" s="26"/>
      <c r="BEW25" s="26"/>
      <c r="BEX25" s="26"/>
      <c r="BEY25" s="26"/>
      <c r="BEZ25" s="26"/>
      <c r="BFA25" s="26"/>
      <c r="BFB25" s="26"/>
      <c r="BFC25" s="26"/>
      <c r="BFD25" s="26"/>
      <c r="BFE25" s="26"/>
      <c r="BFF25" s="26"/>
      <c r="BFG25" s="26"/>
      <c r="BFH25" s="26"/>
      <c r="BFI25" s="26"/>
      <c r="BFJ25" s="26"/>
      <c r="BFK25" s="26"/>
      <c r="BFL25" s="26"/>
      <c r="BFM25" s="26"/>
      <c r="BFN25" s="26"/>
      <c r="BFO25" s="26"/>
      <c r="BFP25" s="26"/>
      <c r="BFQ25" s="26"/>
      <c r="BFR25" s="26"/>
      <c r="BFS25" s="26"/>
      <c r="BFT25" s="26"/>
      <c r="BFU25" s="26"/>
      <c r="BFV25" s="26"/>
      <c r="BFW25" s="26"/>
      <c r="BFX25" s="26"/>
      <c r="BFY25" s="26"/>
      <c r="BFZ25" s="26"/>
      <c r="BGA25" s="26"/>
      <c r="BGB25" s="26"/>
      <c r="BGC25" s="26"/>
      <c r="BGD25" s="26"/>
      <c r="BGE25" s="26"/>
      <c r="BGF25" s="26"/>
      <c r="BGG25" s="26"/>
      <c r="BGH25" s="26"/>
      <c r="BGI25" s="26"/>
      <c r="BGJ25" s="26"/>
      <c r="BGK25" s="26"/>
      <c r="BGL25" s="26"/>
      <c r="BGM25" s="26"/>
      <c r="BGN25" s="26"/>
      <c r="BGO25" s="26"/>
      <c r="BGP25" s="26"/>
      <c r="BGQ25" s="26"/>
      <c r="BGR25" s="26"/>
      <c r="BGS25" s="26"/>
      <c r="BGT25" s="26"/>
      <c r="BGU25" s="26"/>
      <c r="BGV25" s="26"/>
      <c r="BGW25" s="26"/>
      <c r="BGX25" s="26"/>
      <c r="BGY25" s="26"/>
      <c r="BGZ25" s="26"/>
      <c r="BHA25" s="26"/>
      <c r="BHB25" s="26"/>
      <c r="BHC25" s="26"/>
      <c r="BHD25" s="26"/>
      <c r="BHE25" s="26"/>
      <c r="BHF25" s="26"/>
      <c r="BHG25" s="26"/>
      <c r="BHH25" s="26"/>
      <c r="BHI25" s="26"/>
      <c r="BHJ25" s="26"/>
      <c r="BHK25" s="26"/>
      <c r="BHL25" s="26"/>
      <c r="BHM25" s="26"/>
      <c r="BHN25" s="26"/>
      <c r="BHO25" s="26"/>
      <c r="BHP25" s="26"/>
      <c r="BHQ25" s="26"/>
      <c r="BHR25" s="26"/>
      <c r="BHS25" s="26"/>
      <c r="BHT25" s="26"/>
      <c r="BHU25" s="26"/>
      <c r="BHV25" s="26"/>
      <c r="BHW25" s="26"/>
      <c r="BHX25" s="26"/>
      <c r="BHY25" s="26"/>
      <c r="BHZ25" s="26"/>
      <c r="BIA25" s="26"/>
      <c r="BIB25" s="26"/>
      <c r="BIC25" s="26"/>
      <c r="BID25" s="26"/>
      <c r="BIE25" s="26"/>
      <c r="BIF25" s="26"/>
      <c r="BIG25" s="26"/>
      <c r="BIH25" s="26"/>
      <c r="BII25" s="26"/>
      <c r="BIJ25" s="26"/>
      <c r="BIK25" s="26"/>
      <c r="BIL25" s="26"/>
      <c r="BIM25" s="26"/>
      <c r="BIN25" s="26"/>
      <c r="BIO25" s="26"/>
      <c r="BIP25" s="26"/>
      <c r="BIQ25" s="26"/>
      <c r="BIR25" s="26"/>
      <c r="BIS25" s="26"/>
      <c r="BIT25" s="26"/>
      <c r="BIU25" s="26"/>
      <c r="BIV25" s="26"/>
      <c r="BIW25" s="26"/>
      <c r="BIX25" s="26"/>
      <c r="BIY25" s="26"/>
      <c r="BIZ25" s="26"/>
      <c r="BJA25" s="26"/>
      <c r="BJB25" s="26"/>
      <c r="BJC25" s="26"/>
      <c r="BJD25" s="26"/>
      <c r="BJE25" s="26"/>
      <c r="BJF25" s="26"/>
      <c r="BJG25" s="26"/>
      <c r="BJH25" s="26"/>
      <c r="BJI25" s="26"/>
      <c r="BJJ25" s="26"/>
      <c r="BJK25" s="26"/>
      <c r="BJL25" s="26"/>
      <c r="BJM25" s="26"/>
      <c r="BJN25" s="26"/>
      <c r="BJO25" s="26"/>
      <c r="BJP25" s="26"/>
      <c r="BJQ25" s="26"/>
      <c r="BJR25" s="26"/>
      <c r="BJS25" s="26"/>
      <c r="BJT25" s="26"/>
      <c r="BJU25" s="26"/>
      <c r="BJV25" s="26"/>
      <c r="BJW25" s="26"/>
      <c r="BJX25" s="26"/>
      <c r="BJY25" s="26"/>
      <c r="BJZ25" s="26"/>
      <c r="BKA25" s="26"/>
      <c r="BKB25" s="26"/>
      <c r="BKC25" s="26"/>
      <c r="BKD25" s="26"/>
      <c r="BKE25" s="26"/>
      <c r="BKF25" s="26"/>
      <c r="BKG25" s="26"/>
      <c r="BKH25" s="26"/>
      <c r="BKI25" s="26"/>
      <c r="BKJ25" s="26"/>
      <c r="BKK25" s="26"/>
      <c r="BKL25" s="26"/>
      <c r="BKM25" s="26"/>
      <c r="BKN25" s="26"/>
      <c r="BKO25" s="26"/>
      <c r="BKP25" s="26"/>
      <c r="BKQ25" s="26"/>
      <c r="BKR25" s="26"/>
      <c r="BKS25" s="26"/>
      <c r="BKT25" s="26"/>
      <c r="BKU25" s="26"/>
      <c r="BKV25" s="26"/>
      <c r="BKW25" s="26"/>
      <c r="BKX25" s="26"/>
      <c r="BKY25" s="26"/>
      <c r="BKZ25" s="26"/>
      <c r="BLA25" s="26"/>
      <c r="BLB25" s="26"/>
      <c r="BLC25" s="26"/>
      <c r="BLD25" s="26"/>
      <c r="BLE25" s="26"/>
      <c r="BLF25" s="26"/>
      <c r="BLG25" s="26"/>
      <c r="BLH25" s="26"/>
      <c r="BLI25" s="26"/>
      <c r="BLJ25" s="26"/>
      <c r="BLK25" s="26"/>
      <c r="BLL25" s="26"/>
      <c r="BLM25" s="26"/>
      <c r="BLN25" s="26"/>
      <c r="BLO25" s="26"/>
      <c r="BLP25" s="26"/>
      <c r="BLQ25" s="26"/>
      <c r="BLR25" s="26"/>
      <c r="BLS25" s="26"/>
      <c r="BLT25" s="26"/>
      <c r="BLU25" s="26"/>
      <c r="BLV25" s="26"/>
      <c r="BLW25" s="26"/>
      <c r="BLX25" s="26"/>
      <c r="BLY25" s="26"/>
      <c r="BLZ25" s="26"/>
      <c r="BMA25" s="26"/>
      <c r="BMB25" s="26"/>
      <c r="BMC25" s="26"/>
      <c r="BMD25" s="26"/>
      <c r="BME25" s="26"/>
      <c r="BMF25" s="26"/>
      <c r="BMG25" s="26"/>
      <c r="BMH25" s="26"/>
      <c r="BMI25" s="26"/>
      <c r="BMJ25" s="26"/>
      <c r="BMK25" s="26"/>
      <c r="BML25" s="26"/>
      <c r="BMM25" s="26"/>
      <c r="BMN25" s="26"/>
      <c r="BMO25" s="26"/>
      <c r="BMP25" s="26"/>
      <c r="BMQ25" s="26"/>
      <c r="BMR25" s="26"/>
      <c r="BMS25" s="26"/>
      <c r="BMT25" s="26"/>
      <c r="BMU25" s="26"/>
      <c r="BMV25" s="26"/>
      <c r="BMW25" s="26"/>
      <c r="BMX25" s="26"/>
      <c r="BMY25" s="26"/>
      <c r="BMZ25" s="26"/>
      <c r="BNA25" s="26"/>
      <c r="BNB25" s="26"/>
      <c r="BNC25" s="26"/>
      <c r="BND25" s="26"/>
      <c r="BNE25" s="26"/>
      <c r="BNF25" s="26"/>
      <c r="BNG25" s="26"/>
      <c r="BNH25" s="26"/>
      <c r="BNI25" s="26"/>
      <c r="BNJ25" s="26"/>
      <c r="BNK25" s="26"/>
      <c r="BNL25" s="26"/>
      <c r="BNM25" s="26"/>
      <c r="BNN25" s="26"/>
      <c r="BNO25" s="26"/>
      <c r="BNP25" s="26"/>
      <c r="BNQ25" s="26"/>
      <c r="BNR25" s="26"/>
      <c r="BNS25" s="26"/>
      <c r="BNT25" s="26"/>
      <c r="BNU25" s="26"/>
      <c r="BNV25" s="26"/>
      <c r="BNW25" s="26"/>
      <c r="BNX25" s="26"/>
      <c r="BNY25" s="26"/>
      <c r="BNZ25" s="26"/>
      <c r="BOA25" s="26"/>
      <c r="BOB25" s="26"/>
      <c r="BOC25" s="26"/>
      <c r="BOD25" s="26"/>
      <c r="BOE25" s="26"/>
      <c r="BOF25" s="26"/>
      <c r="BOG25" s="26"/>
      <c r="BOH25" s="26"/>
      <c r="BOI25" s="26"/>
      <c r="BOJ25" s="26"/>
      <c r="BOK25" s="26"/>
      <c r="BOL25" s="26"/>
      <c r="BOM25" s="26"/>
      <c r="BON25" s="26"/>
      <c r="BOO25" s="26"/>
      <c r="BOP25" s="26"/>
      <c r="BOQ25" s="26"/>
      <c r="BOR25" s="26"/>
      <c r="BOS25" s="26"/>
      <c r="BOT25" s="26"/>
      <c r="BOU25" s="26"/>
      <c r="BOV25" s="26"/>
      <c r="BOW25" s="26"/>
      <c r="BOX25" s="26"/>
      <c r="BOY25" s="26"/>
      <c r="BOZ25" s="26"/>
      <c r="BPA25" s="26"/>
      <c r="BPB25" s="26"/>
      <c r="BPC25" s="26"/>
      <c r="BPD25" s="26"/>
      <c r="BPE25" s="26"/>
      <c r="BPF25" s="26"/>
      <c r="BPG25" s="26"/>
      <c r="BPH25" s="26"/>
      <c r="BPI25" s="26"/>
      <c r="BPJ25" s="26"/>
      <c r="BPK25" s="26"/>
      <c r="BPL25" s="26"/>
      <c r="BPM25" s="26"/>
      <c r="BPN25" s="26"/>
      <c r="BPO25" s="26"/>
      <c r="BPP25" s="26"/>
      <c r="BPQ25" s="26"/>
      <c r="BPR25" s="26"/>
      <c r="BPS25" s="26"/>
      <c r="BPT25" s="26"/>
      <c r="BPU25" s="26"/>
      <c r="BPV25" s="26"/>
      <c r="BPW25" s="26"/>
      <c r="BPX25" s="26"/>
      <c r="BPY25" s="26"/>
      <c r="BPZ25" s="26"/>
      <c r="BQA25" s="26"/>
      <c r="BQB25" s="26"/>
      <c r="BQC25" s="26"/>
      <c r="BQD25" s="26"/>
      <c r="BQE25" s="26"/>
      <c r="BQF25" s="26"/>
      <c r="BQG25" s="26"/>
      <c r="BQH25" s="26"/>
      <c r="BQI25" s="26"/>
      <c r="BQJ25" s="26"/>
      <c r="BQK25" s="26"/>
      <c r="BQL25" s="26"/>
      <c r="BQM25" s="26"/>
      <c r="BQN25" s="26"/>
      <c r="BQO25" s="26"/>
      <c r="BQP25" s="26"/>
      <c r="BQQ25" s="26"/>
      <c r="BQR25" s="26"/>
      <c r="BQS25" s="26"/>
      <c r="BQT25" s="26"/>
      <c r="BQU25" s="26"/>
      <c r="BQV25" s="26"/>
      <c r="BQW25" s="26"/>
      <c r="BQX25" s="26"/>
      <c r="BQY25" s="26"/>
      <c r="BQZ25" s="26"/>
      <c r="BRA25" s="26"/>
      <c r="BRB25" s="26"/>
      <c r="BRC25" s="26"/>
      <c r="BRD25" s="26"/>
      <c r="BRE25" s="26"/>
      <c r="BRF25" s="26"/>
      <c r="BRG25" s="26"/>
      <c r="BRH25" s="26"/>
      <c r="BRI25" s="26"/>
      <c r="BRJ25" s="26"/>
      <c r="BRK25" s="26"/>
      <c r="BRL25" s="26"/>
      <c r="BRM25" s="26"/>
      <c r="BRN25" s="26"/>
      <c r="BRO25" s="26"/>
      <c r="BRP25" s="26"/>
      <c r="BRQ25" s="26"/>
      <c r="BRR25" s="26"/>
      <c r="BRS25" s="26"/>
      <c r="BRT25" s="26"/>
      <c r="BRU25" s="26"/>
      <c r="BRV25" s="26"/>
      <c r="BRW25" s="26"/>
      <c r="BRX25" s="26"/>
      <c r="BRY25" s="26"/>
      <c r="BRZ25" s="26"/>
      <c r="BSA25" s="26"/>
      <c r="BSB25" s="26"/>
      <c r="BSC25" s="26"/>
      <c r="BSD25" s="26"/>
      <c r="BSE25" s="26"/>
      <c r="BSF25" s="26"/>
      <c r="BSG25" s="26"/>
      <c r="BSH25" s="26"/>
      <c r="BSI25" s="26"/>
      <c r="BSJ25" s="26"/>
      <c r="BSK25" s="26"/>
      <c r="BSL25" s="26"/>
      <c r="BSM25" s="26"/>
      <c r="BSN25" s="26"/>
      <c r="BSO25" s="26"/>
      <c r="BSP25" s="26"/>
      <c r="BSQ25" s="26"/>
      <c r="BSR25" s="26"/>
      <c r="BSS25" s="26"/>
      <c r="BST25" s="26"/>
      <c r="BSU25" s="26"/>
      <c r="BSV25" s="26"/>
      <c r="BSW25" s="26"/>
      <c r="BSX25" s="26"/>
      <c r="BSY25" s="26"/>
      <c r="BSZ25" s="26"/>
      <c r="BTA25" s="26"/>
      <c r="BTB25" s="26"/>
      <c r="BTC25" s="26"/>
      <c r="BTD25" s="26"/>
      <c r="BTE25" s="26"/>
      <c r="BTF25" s="26"/>
      <c r="BTG25" s="26"/>
      <c r="BTH25" s="26"/>
      <c r="BTI25" s="26"/>
      <c r="BTJ25" s="26"/>
      <c r="BTK25" s="26"/>
      <c r="BTL25" s="26"/>
      <c r="BTM25" s="26"/>
      <c r="BTN25" s="26"/>
      <c r="BTO25" s="26"/>
      <c r="BTP25" s="26"/>
      <c r="BTQ25" s="26"/>
      <c r="BTR25" s="26"/>
      <c r="BTS25" s="26"/>
      <c r="BTT25" s="26"/>
      <c r="BTU25" s="26"/>
      <c r="BTV25" s="26"/>
      <c r="BTW25" s="26"/>
      <c r="BTX25" s="26"/>
      <c r="BTY25" s="26"/>
      <c r="BTZ25" s="26"/>
      <c r="BUA25" s="26"/>
      <c r="BUB25" s="26"/>
      <c r="BUC25" s="26"/>
      <c r="BUD25" s="26"/>
      <c r="BUE25" s="26"/>
      <c r="BUF25" s="26"/>
      <c r="BUG25" s="26"/>
      <c r="BUH25" s="26"/>
      <c r="BUI25" s="26"/>
      <c r="BUJ25" s="26"/>
      <c r="BUK25" s="26"/>
      <c r="BUL25" s="26"/>
      <c r="BUM25" s="26"/>
      <c r="BUN25" s="26"/>
      <c r="BUO25" s="26"/>
      <c r="BUP25" s="26"/>
      <c r="BUQ25" s="26"/>
      <c r="BUR25" s="26"/>
      <c r="BUS25" s="26"/>
      <c r="BUT25" s="26"/>
      <c r="BUU25" s="26"/>
      <c r="BUV25" s="26"/>
      <c r="BUW25" s="26"/>
      <c r="BUX25" s="26"/>
      <c r="BUY25" s="26"/>
      <c r="BUZ25" s="26"/>
      <c r="BVA25" s="26"/>
      <c r="BVB25" s="26"/>
      <c r="BVC25" s="26"/>
      <c r="BVD25" s="26"/>
      <c r="BVE25" s="26"/>
      <c r="BVF25" s="26"/>
      <c r="BVG25" s="26"/>
      <c r="BVH25" s="26"/>
      <c r="BVI25" s="26"/>
      <c r="BVJ25" s="26"/>
      <c r="BVK25" s="26"/>
      <c r="BVL25" s="26"/>
      <c r="BVM25" s="26"/>
      <c r="BVN25" s="26"/>
      <c r="BVO25" s="26"/>
      <c r="BVP25" s="26"/>
      <c r="BVQ25" s="26"/>
      <c r="BVR25" s="26"/>
      <c r="BVS25" s="26"/>
      <c r="BVT25" s="26"/>
      <c r="BVU25" s="26"/>
      <c r="BVV25" s="26"/>
      <c r="BVW25" s="26"/>
      <c r="BVX25" s="26"/>
      <c r="BVY25" s="26"/>
      <c r="BVZ25" s="26"/>
      <c r="BWA25" s="26"/>
      <c r="BWB25" s="26"/>
      <c r="BWC25" s="26"/>
      <c r="BWD25" s="26"/>
      <c r="BWE25" s="26"/>
      <c r="BWF25" s="26"/>
      <c r="BWG25" s="26"/>
      <c r="BWH25" s="26"/>
      <c r="BWI25" s="26"/>
      <c r="BWJ25" s="26"/>
      <c r="BWK25" s="26"/>
      <c r="BWL25" s="26"/>
      <c r="BWM25" s="26"/>
      <c r="BWN25" s="26"/>
      <c r="BWO25" s="26"/>
      <c r="BWP25" s="26"/>
      <c r="BWQ25" s="26"/>
      <c r="BWR25" s="26"/>
      <c r="BWS25" s="26"/>
      <c r="BWT25" s="26"/>
      <c r="BWU25" s="26"/>
      <c r="BWV25" s="26"/>
      <c r="BWW25" s="26"/>
      <c r="BWX25" s="26"/>
      <c r="BWY25" s="26"/>
      <c r="BWZ25" s="26"/>
      <c r="BXA25" s="26"/>
      <c r="BXB25" s="26"/>
      <c r="BXC25" s="26"/>
      <c r="BXD25" s="26"/>
      <c r="BXE25" s="26"/>
      <c r="BXF25" s="26"/>
      <c r="BXG25" s="26"/>
      <c r="BXH25" s="26"/>
      <c r="BXI25" s="26"/>
      <c r="BXJ25" s="26"/>
      <c r="BXK25" s="26"/>
      <c r="BXL25" s="26"/>
      <c r="BXM25" s="26"/>
      <c r="BXN25" s="26"/>
      <c r="BXO25" s="26"/>
      <c r="BXP25" s="26"/>
      <c r="BXQ25" s="26"/>
      <c r="BXR25" s="26"/>
      <c r="BXS25" s="26"/>
      <c r="BXT25" s="26"/>
      <c r="BXU25" s="26"/>
      <c r="BXV25" s="26"/>
      <c r="BXW25" s="26"/>
      <c r="BXX25" s="26"/>
      <c r="BXY25" s="26"/>
      <c r="BXZ25" s="26"/>
      <c r="BYA25" s="26"/>
      <c r="BYB25" s="26"/>
      <c r="BYC25" s="26"/>
      <c r="BYD25" s="26"/>
      <c r="BYE25" s="26"/>
      <c r="BYF25" s="26"/>
      <c r="BYG25" s="26"/>
      <c r="BYH25" s="26"/>
      <c r="BYI25" s="26"/>
      <c r="BYJ25" s="26"/>
      <c r="BYK25" s="26"/>
      <c r="BYL25" s="26"/>
      <c r="BYM25" s="26"/>
      <c r="BYN25" s="26"/>
      <c r="BYO25" s="26"/>
      <c r="BYP25" s="26"/>
      <c r="BYQ25" s="26"/>
      <c r="BYR25" s="26"/>
      <c r="BYS25" s="26"/>
      <c r="BYT25" s="26"/>
      <c r="BYU25" s="26"/>
      <c r="BYV25" s="26"/>
      <c r="BYW25" s="26"/>
      <c r="BYX25" s="26"/>
      <c r="BYY25" s="26"/>
      <c r="BYZ25" s="26"/>
      <c r="BZA25" s="26"/>
      <c r="BZB25" s="26"/>
      <c r="BZC25" s="26"/>
      <c r="BZD25" s="26"/>
      <c r="BZE25" s="26"/>
      <c r="BZF25" s="26"/>
      <c r="BZG25" s="26"/>
      <c r="BZH25" s="26"/>
      <c r="BZI25" s="26"/>
      <c r="BZJ25" s="26"/>
      <c r="BZK25" s="26"/>
      <c r="BZL25" s="26"/>
      <c r="BZM25" s="26"/>
      <c r="BZN25" s="26"/>
      <c r="BZO25" s="26"/>
      <c r="BZP25" s="26"/>
      <c r="BZQ25" s="26"/>
      <c r="BZR25" s="26"/>
      <c r="BZS25" s="26"/>
      <c r="BZT25" s="26"/>
      <c r="BZU25" s="26"/>
      <c r="BZV25" s="26"/>
      <c r="BZW25" s="26"/>
      <c r="BZX25" s="26"/>
      <c r="BZY25" s="26"/>
      <c r="BZZ25" s="26"/>
      <c r="CAA25" s="26"/>
      <c r="CAB25" s="26"/>
      <c r="CAC25" s="26"/>
      <c r="CAD25" s="26"/>
      <c r="CAE25" s="26"/>
      <c r="CAF25" s="26"/>
      <c r="CAG25" s="26"/>
      <c r="CAH25" s="26"/>
      <c r="CAI25" s="26"/>
      <c r="CAJ25" s="26"/>
      <c r="CAK25" s="26"/>
      <c r="CAL25" s="26"/>
      <c r="CAM25" s="26"/>
      <c r="CAN25" s="26"/>
      <c r="CAO25" s="26"/>
      <c r="CAP25" s="26"/>
      <c r="CAQ25" s="26"/>
      <c r="CAR25" s="26"/>
      <c r="CAS25" s="26"/>
      <c r="CAT25" s="26"/>
      <c r="CAU25" s="26"/>
      <c r="CAV25" s="26"/>
      <c r="CAW25" s="26"/>
      <c r="CAX25" s="26"/>
      <c r="CAY25" s="26"/>
      <c r="CAZ25" s="26"/>
      <c r="CBA25" s="26"/>
      <c r="CBB25" s="26"/>
      <c r="CBC25" s="26"/>
      <c r="CBD25" s="26"/>
      <c r="CBE25" s="26"/>
      <c r="CBF25" s="26"/>
      <c r="CBG25" s="26"/>
      <c r="CBH25" s="26"/>
      <c r="CBI25" s="26"/>
      <c r="CBJ25" s="26"/>
      <c r="CBK25" s="26"/>
      <c r="CBL25" s="26"/>
      <c r="CBM25" s="26"/>
      <c r="CBN25" s="26"/>
      <c r="CBO25" s="26"/>
      <c r="CBP25" s="26"/>
      <c r="CBQ25" s="26"/>
      <c r="CBR25" s="26"/>
      <c r="CBS25" s="26"/>
      <c r="CBT25" s="26"/>
      <c r="CBU25" s="26"/>
      <c r="CBV25" s="26"/>
      <c r="CBW25" s="26"/>
      <c r="CBX25" s="26"/>
      <c r="CBY25" s="26"/>
      <c r="CBZ25" s="26"/>
      <c r="CCA25" s="26"/>
      <c r="CCB25" s="26"/>
      <c r="CCC25" s="26"/>
      <c r="CCD25" s="26"/>
      <c r="CCE25" s="26"/>
      <c r="CCF25" s="26"/>
      <c r="CCG25" s="26"/>
      <c r="CCH25" s="26"/>
      <c r="CCI25" s="26"/>
      <c r="CCJ25" s="26"/>
      <c r="CCK25" s="26"/>
      <c r="CCL25" s="26"/>
      <c r="CCM25" s="26"/>
      <c r="CCN25" s="26"/>
      <c r="CCO25" s="26"/>
      <c r="CCP25" s="26"/>
      <c r="CCQ25" s="26"/>
      <c r="CCR25" s="26"/>
      <c r="CCS25" s="26"/>
      <c r="CCT25" s="26"/>
      <c r="CCU25" s="26"/>
      <c r="CCV25" s="26"/>
      <c r="CCW25" s="26"/>
      <c r="CCX25" s="26"/>
      <c r="CCY25" s="26"/>
      <c r="CCZ25" s="26"/>
      <c r="CDA25" s="26"/>
      <c r="CDB25" s="26"/>
      <c r="CDC25" s="26"/>
      <c r="CDD25" s="26"/>
      <c r="CDE25" s="26"/>
      <c r="CDF25" s="26"/>
      <c r="CDG25" s="26"/>
      <c r="CDH25" s="26"/>
      <c r="CDI25" s="26"/>
      <c r="CDJ25" s="26"/>
      <c r="CDK25" s="26"/>
      <c r="CDL25" s="26"/>
      <c r="CDM25" s="26"/>
      <c r="CDN25" s="26"/>
      <c r="CDO25" s="26"/>
      <c r="CDP25" s="26"/>
      <c r="CDQ25" s="26"/>
      <c r="CDR25" s="26"/>
      <c r="CDS25" s="26"/>
      <c r="CDT25" s="26"/>
      <c r="CDU25" s="26"/>
      <c r="CDV25" s="26"/>
      <c r="CDW25" s="26"/>
      <c r="CDX25" s="26"/>
      <c r="CDY25" s="26"/>
      <c r="CDZ25" s="26"/>
      <c r="CEA25" s="26"/>
      <c r="CEB25" s="26"/>
      <c r="CEC25" s="26"/>
      <c r="CED25" s="26"/>
      <c r="CEE25" s="26"/>
      <c r="CEF25" s="26"/>
      <c r="CEG25" s="26"/>
      <c r="CEH25" s="26"/>
      <c r="CEI25" s="26"/>
      <c r="CEJ25" s="26"/>
      <c r="CEK25" s="26"/>
      <c r="CEL25" s="26"/>
      <c r="CEM25" s="26"/>
      <c r="CEN25" s="26"/>
      <c r="CEO25" s="26"/>
      <c r="CEP25" s="26"/>
      <c r="CEQ25" s="26"/>
      <c r="CER25" s="26"/>
      <c r="CES25" s="26"/>
      <c r="CET25" s="26"/>
      <c r="CEU25" s="26"/>
      <c r="CEV25" s="26"/>
      <c r="CEW25" s="26"/>
      <c r="CEX25" s="26"/>
      <c r="CEY25" s="26"/>
      <c r="CEZ25" s="26"/>
      <c r="CFA25" s="26"/>
      <c r="CFB25" s="26"/>
      <c r="CFC25" s="26"/>
      <c r="CFD25" s="26"/>
      <c r="CFE25" s="26"/>
      <c r="CFF25" s="26"/>
      <c r="CFG25" s="26"/>
      <c r="CFH25" s="26"/>
      <c r="CFI25" s="26"/>
      <c r="CFJ25" s="26"/>
      <c r="CFK25" s="26"/>
      <c r="CFL25" s="26"/>
      <c r="CFM25" s="26"/>
      <c r="CFN25" s="26"/>
      <c r="CFO25" s="26"/>
      <c r="CFP25" s="26"/>
      <c r="CFQ25" s="26"/>
      <c r="CFR25" s="26"/>
      <c r="CFS25" s="26"/>
      <c r="CFT25" s="26"/>
      <c r="CFU25" s="26"/>
      <c r="CFV25" s="26"/>
      <c r="CFW25" s="26"/>
      <c r="CFX25" s="26"/>
      <c r="CFY25" s="26"/>
      <c r="CFZ25" s="26"/>
      <c r="CGA25" s="26"/>
      <c r="CGB25" s="26"/>
      <c r="CGC25" s="26"/>
      <c r="CGD25" s="26"/>
      <c r="CGE25" s="26"/>
      <c r="CGF25" s="26"/>
      <c r="CGG25" s="26"/>
      <c r="CGH25" s="26"/>
      <c r="CGI25" s="26"/>
      <c r="CGJ25" s="26"/>
      <c r="CGK25" s="26"/>
      <c r="CGL25" s="26"/>
      <c r="CGM25" s="26"/>
      <c r="CGN25" s="26"/>
      <c r="CGO25" s="26"/>
      <c r="CGP25" s="26"/>
      <c r="CGQ25" s="26"/>
      <c r="CGR25" s="26"/>
      <c r="CGS25" s="26"/>
      <c r="CGT25" s="26"/>
      <c r="CGU25" s="26"/>
      <c r="CGV25" s="26"/>
      <c r="CGW25" s="26"/>
      <c r="CGX25" s="26"/>
      <c r="CGY25" s="26"/>
      <c r="CGZ25" s="26"/>
      <c r="CHA25" s="26"/>
      <c r="CHB25" s="26"/>
      <c r="CHC25" s="26"/>
      <c r="CHD25" s="26"/>
      <c r="CHE25" s="26"/>
      <c r="CHF25" s="26"/>
      <c r="CHG25" s="26"/>
      <c r="CHH25" s="26"/>
      <c r="CHI25" s="26"/>
      <c r="CHJ25" s="26"/>
      <c r="CHK25" s="26"/>
      <c r="CHL25" s="26"/>
      <c r="CHM25" s="26"/>
      <c r="CHN25" s="26"/>
      <c r="CHO25" s="26"/>
      <c r="CHP25" s="26"/>
      <c r="CHQ25" s="26"/>
      <c r="CHR25" s="26"/>
      <c r="CHS25" s="26"/>
      <c r="CHT25" s="26"/>
      <c r="CHU25" s="26"/>
      <c r="CHV25" s="26"/>
      <c r="CHW25" s="26"/>
      <c r="CHX25" s="26"/>
      <c r="CHY25" s="26"/>
      <c r="CHZ25" s="26"/>
      <c r="CIA25" s="26"/>
      <c r="CIB25" s="26"/>
      <c r="CIC25" s="26"/>
      <c r="CID25" s="26"/>
      <c r="CIE25" s="26"/>
      <c r="CIF25" s="26"/>
      <c r="CIG25" s="26"/>
      <c r="CIH25" s="26"/>
      <c r="CII25" s="26"/>
      <c r="CIJ25" s="26"/>
      <c r="CIK25" s="26"/>
      <c r="CIL25" s="26"/>
      <c r="CIM25" s="26"/>
      <c r="CIN25" s="26"/>
      <c r="CIO25" s="26"/>
      <c r="CIP25" s="26"/>
      <c r="CIQ25" s="26"/>
      <c r="CIR25" s="26"/>
      <c r="CIS25" s="26"/>
      <c r="CIT25" s="26"/>
      <c r="CIU25" s="26"/>
      <c r="CIV25" s="26"/>
      <c r="CIW25" s="26"/>
      <c r="CIX25" s="26"/>
      <c r="CIY25" s="26"/>
      <c r="CIZ25" s="26"/>
      <c r="CJA25" s="26"/>
      <c r="CJB25" s="26"/>
      <c r="CJC25" s="26"/>
      <c r="CJD25" s="26"/>
      <c r="CJE25" s="26"/>
      <c r="CJF25" s="26"/>
      <c r="CJG25" s="26"/>
      <c r="CJH25" s="26"/>
      <c r="CJI25" s="26"/>
      <c r="CJJ25" s="26"/>
      <c r="CJK25" s="26"/>
      <c r="CJL25" s="26"/>
      <c r="CJM25" s="26"/>
      <c r="CJN25" s="26"/>
      <c r="CJO25" s="26"/>
      <c r="CJP25" s="26"/>
      <c r="CJQ25" s="26"/>
      <c r="CJR25" s="26"/>
      <c r="CJS25" s="26"/>
      <c r="CJT25" s="26"/>
      <c r="CJU25" s="26"/>
      <c r="CJV25" s="26"/>
      <c r="CJW25" s="26"/>
      <c r="CJX25" s="26"/>
      <c r="CJY25" s="26"/>
      <c r="CJZ25" s="26"/>
      <c r="CKA25" s="26"/>
      <c r="CKB25" s="26"/>
      <c r="CKC25" s="26"/>
      <c r="CKD25" s="26"/>
      <c r="CKE25" s="26"/>
      <c r="CKF25" s="26"/>
      <c r="CKG25" s="26"/>
      <c r="CKH25" s="26"/>
      <c r="CKI25" s="26"/>
      <c r="CKJ25" s="26"/>
      <c r="CKK25" s="26"/>
      <c r="CKL25" s="26"/>
      <c r="CKM25" s="26"/>
      <c r="CKN25" s="26"/>
      <c r="CKO25" s="26"/>
      <c r="CKP25" s="26"/>
      <c r="CKQ25" s="26"/>
      <c r="CKR25" s="26"/>
      <c r="CKS25" s="26"/>
      <c r="CKT25" s="26"/>
      <c r="CKU25" s="26"/>
      <c r="CKV25" s="26"/>
      <c r="CKW25" s="26"/>
      <c r="CKX25" s="26"/>
      <c r="CKY25" s="26"/>
      <c r="CKZ25" s="26"/>
      <c r="CLA25" s="26"/>
      <c r="CLB25" s="26"/>
      <c r="CLC25" s="26"/>
      <c r="CLD25" s="26"/>
      <c r="CLE25" s="26"/>
      <c r="CLF25" s="26"/>
      <c r="CLG25" s="26"/>
      <c r="CLH25" s="26"/>
      <c r="CLI25" s="26"/>
      <c r="CLJ25" s="26"/>
      <c r="CLK25" s="26"/>
      <c r="CLL25" s="26"/>
      <c r="CLM25" s="26"/>
      <c r="CLN25" s="26"/>
      <c r="CLO25" s="26"/>
      <c r="CLP25" s="26"/>
      <c r="CLQ25" s="26"/>
      <c r="CLR25" s="26"/>
      <c r="CLS25" s="26"/>
      <c r="CLT25" s="26"/>
      <c r="CLU25" s="26"/>
      <c r="CLV25" s="26"/>
      <c r="CLW25" s="26"/>
      <c r="CLX25" s="26"/>
      <c r="CLY25" s="26"/>
      <c r="CLZ25" s="26"/>
      <c r="CMA25" s="26"/>
      <c r="CMB25" s="26"/>
      <c r="CMC25" s="26"/>
      <c r="CMD25" s="26"/>
      <c r="CME25" s="26"/>
      <c r="CMF25" s="26"/>
      <c r="CMG25" s="26"/>
      <c r="CMH25" s="26"/>
      <c r="CMI25" s="26"/>
      <c r="CMJ25" s="26"/>
      <c r="CMK25" s="26"/>
      <c r="CML25" s="26"/>
      <c r="CMM25" s="26"/>
      <c r="CMN25" s="26"/>
      <c r="CMO25" s="26"/>
      <c r="CMP25" s="26"/>
      <c r="CMQ25" s="26"/>
      <c r="CMR25" s="26"/>
      <c r="CMS25" s="26"/>
      <c r="CMT25" s="26"/>
      <c r="CMU25" s="26"/>
      <c r="CMV25" s="26"/>
      <c r="CMW25" s="26"/>
      <c r="CMX25" s="26"/>
      <c r="CMY25" s="26"/>
      <c r="CMZ25" s="26"/>
      <c r="CNA25" s="26"/>
      <c r="CNB25" s="26"/>
      <c r="CNC25" s="26"/>
      <c r="CND25" s="26"/>
      <c r="CNE25" s="26"/>
      <c r="CNF25" s="26"/>
      <c r="CNG25" s="26"/>
      <c r="CNH25" s="26"/>
      <c r="CNI25" s="26"/>
      <c r="CNJ25" s="26"/>
      <c r="CNK25" s="26"/>
      <c r="CNL25" s="26"/>
      <c r="CNM25" s="26"/>
      <c r="CNN25" s="26"/>
      <c r="CNO25" s="26"/>
      <c r="CNP25" s="26"/>
      <c r="CNQ25" s="26"/>
      <c r="CNR25" s="26"/>
      <c r="CNS25" s="26"/>
      <c r="CNT25" s="26"/>
      <c r="CNU25" s="26"/>
      <c r="CNV25" s="26"/>
      <c r="CNW25" s="26"/>
      <c r="CNX25" s="26"/>
      <c r="CNY25" s="26"/>
      <c r="CNZ25" s="26"/>
      <c r="COA25" s="26"/>
      <c r="COB25" s="26"/>
      <c r="COC25" s="26"/>
      <c r="COD25" s="26"/>
      <c r="COE25" s="26"/>
      <c r="COF25" s="26"/>
      <c r="COG25" s="26"/>
      <c r="COH25" s="26"/>
      <c r="COI25" s="26"/>
      <c r="COJ25" s="26"/>
      <c r="COK25" s="26"/>
      <c r="COL25" s="26"/>
      <c r="COM25" s="26"/>
      <c r="CON25" s="26"/>
      <c r="COO25" s="26"/>
      <c r="COP25" s="26"/>
      <c r="COQ25" s="26"/>
      <c r="COR25" s="26"/>
      <c r="COS25" s="26"/>
      <c r="COT25" s="26"/>
      <c r="COU25" s="26"/>
      <c r="COV25" s="26"/>
      <c r="COW25" s="26"/>
      <c r="COX25" s="26"/>
      <c r="COY25" s="26"/>
      <c r="COZ25" s="26"/>
      <c r="CPA25" s="26"/>
      <c r="CPB25" s="26"/>
      <c r="CPC25" s="26"/>
      <c r="CPD25" s="26"/>
      <c r="CPE25" s="26"/>
      <c r="CPF25" s="26"/>
      <c r="CPG25" s="26"/>
      <c r="CPH25" s="26"/>
      <c r="CPI25" s="26"/>
      <c r="CPJ25" s="26"/>
      <c r="CPK25" s="26"/>
      <c r="CPL25" s="26"/>
      <c r="CPM25" s="26"/>
      <c r="CPN25" s="26"/>
      <c r="CPO25" s="26"/>
      <c r="CPP25" s="26"/>
      <c r="CPQ25" s="26"/>
      <c r="CPR25" s="26"/>
      <c r="CPS25" s="26"/>
      <c r="CPT25" s="26"/>
      <c r="CPU25" s="26"/>
      <c r="CPV25" s="26"/>
      <c r="CPW25" s="26"/>
      <c r="CPX25" s="26"/>
      <c r="CPY25" s="26"/>
      <c r="CPZ25" s="26"/>
      <c r="CQA25" s="26"/>
      <c r="CQB25" s="26"/>
      <c r="CQC25" s="26"/>
      <c r="CQD25" s="26"/>
      <c r="CQE25" s="26"/>
      <c r="CQF25" s="26"/>
      <c r="CQG25" s="26"/>
      <c r="CQH25" s="26"/>
      <c r="CQI25" s="26"/>
      <c r="CQJ25" s="26"/>
      <c r="CQK25" s="26"/>
      <c r="CQL25" s="26"/>
      <c r="CQM25" s="26"/>
      <c r="CQN25" s="26"/>
      <c r="CQO25" s="26"/>
      <c r="CQP25" s="26"/>
      <c r="CQQ25" s="26"/>
      <c r="CQR25" s="26"/>
      <c r="CQS25" s="26"/>
      <c r="CQT25" s="26"/>
      <c r="CQU25" s="26"/>
      <c r="CQV25" s="26"/>
      <c r="CQW25" s="26"/>
      <c r="CQX25" s="26"/>
      <c r="CQY25" s="26"/>
      <c r="CQZ25" s="26"/>
      <c r="CRA25" s="26"/>
      <c r="CRB25" s="26"/>
      <c r="CRC25" s="26"/>
      <c r="CRD25" s="26"/>
      <c r="CRE25" s="26"/>
      <c r="CRF25" s="26"/>
      <c r="CRG25" s="26"/>
      <c r="CRH25" s="26"/>
      <c r="CRI25" s="26"/>
      <c r="CRJ25" s="26"/>
      <c r="CRK25" s="26"/>
      <c r="CRL25" s="26"/>
      <c r="CRM25" s="26"/>
      <c r="CRN25" s="26"/>
      <c r="CRO25" s="26"/>
      <c r="CRP25" s="26"/>
      <c r="CRQ25" s="26"/>
      <c r="CRR25" s="26"/>
      <c r="CRS25" s="26"/>
      <c r="CRT25" s="26"/>
      <c r="CRU25" s="26"/>
      <c r="CRV25" s="26"/>
      <c r="CRW25" s="26"/>
      <c r="CRX25" s="26"/>
      <c r="CRY25" s="26"/>
      <c r="CRZ25" s="26"/>
      <c r="CSA25" s="26"/>
      <c r="CSB25" s="26"/>
      <c r="CSC25" s="26"/>
      <c r="CSD25" s="26"/>
      <c r="CSE25" s="26"/>
      <c r="CSF25" s="26"/>
      <c r="CSG25" s="26"/>
      <c r="CSH25" s="26"/>
      <c r="CSI25" s="26"/>
      <c r="CSJ25" s="26"/>
      <c r="CSK25" s="26"/>
      <c r="CSL25" s="26"/>
      <c r="CSM25" s="26"/>
      <c r="CSN25" s="26"/>
      <c r="CSO25" s="26"/>
      <c r="CSP25" s="26"/>
      <c r="CSQ25" s="26"/>
      <c r="CSR25" s="26"/>
      <c r="CSS25" s="26"/>
      <c r="CST25" s="26"/>
      <c r="CSU25" s="26"/>
      <c r="CSV25" s="26"/>
      <c r="CSW25" s="26"/>
      <c r="CSX25" s="26"/>
      <c r="CSY25" s="26"/>
      <c r="CSZ25" s="26"/>
      <c r="CTA25" s="26"/>
      <c r="CTB25" s="26"/>
      <c r="CTC25" s="26"/>
      <c r="CTD25" s="26"/>
      <c r="CTE25" s="26"/>
      <c r="CTF25" s="26"/>
      <c r="CTG25" s="26"/>
      <c r="CTH25" s="26"/>
      <c r="CTI25" s="26"/>
      <c r="CTJ25" s="26"/>
      <c r="CTK25" s="26"/>
      <c r="CTL25" s="26"/>
      <c r="CTM25" s="26"/>
      <c r="CTN25" s="26"/>
      <c r="CTO25" s="26"/>
      <c r="CTP25" s="26"/>
      <c r="CTQ25" s="26"/>
      <c r="CTR25" s="26"/>
      <c r="CTS25" s="26"/>
      <c r="CTT25" s="26"/>
      <c r="CTU25" s="26"/>
      <c r="CTV25" s="26"/>
      <c r="CTW25" s="26"/>
      <c r="CTX25" s="26"/>
      <c r="CTY25" s="26"/>
      <c r="CTZ25" s="26"/>
      <c r="CUA25" s="26"/>
      <c r="CUB25" s="26"/>
      <c r="CUC25" s="26"/>
      <c r="CUD25" s="26"/>
      <c r="CUE25" s="26"/>
      <c r="CUF25" s="26"/>
      <c r="CUG25" s="26"/>
      <c r="CUH25" s="26"/>
      <c r="CUI25" s="26"/>
      <c r="CUJ25" s="26"/>
      <c r="CUK25" s="26"/>
      <c r="CUL25" s="26"/>
      <c r="CUM25" s="26"/>
      <c r="CUN25" s="26"/>
      <c r="CUO25" s="26"/>
      <c r="CUP25" s="26"/>
      <c r="CUQ25" s="26"/>
      <c r="CUR25" s="26"/>
      <c r="CUS25" s="26"/>
      <c r="CUT25" s="26"/>
      <c r="CUU25" s="26"/>
      <c r="CUV25" s="26"/>
      <c r="CUW25" s="26"/>
      <c r="CUX25" s="26"/>
      <c r="CUY25" s="26"/>
      <c r="CUZ25" s="26"/>
      <c r="CVA25" s="26"/>
      <c r="CVB25" s="26"/>
      <c r="CVC25" s="26"/>
      <c r="CVD25" s="26"/>
      <c r="CVE25" s="26"/>
      <c r="CVF25" s="26"/>
      <c r="CVG25" s="26"/>
      <c r="CVH25" s="26"/>
      <c r="CVI25" s="26"/>
      <c r="CVJ25" s="26"/>
      <c r="CVK25" s="26"/>
      <c r="CVL25" s="26"/>
      <c r="CVM25" s="26"/>
      <c r="CVN25" s="26"/>
      <c r="CVO25" s="26"/>
      <c r="CVP25" s="26"/>
      <c r="CVQ25" s="26"/>
      <c r="CVR25" s="26"/>
      <c r="CVS25" s="26"/>
      <c r="CVT25" s="26"/>
      <c r="CVU25" s="26"/>
      <c r="CVV25" s="26"/>
      <c r="CVW25" s="26"/>
      <c r="CVX25" s="26"/>
      <c r="CVY25" s="26"/>
      <c r="CVZ25" s="26"/>
      <c r="CWA25" s="26"/>
      <c r="CWB25" s="26"/>
      <c r="CWC25" s="26"/>
      <c r="CWD25" s="26"/>
      <c r="CWE25" s="26"/>
      <c r="CWF25" s="26"/>
      <c r="CWG25" s="26"/>
      <c r="CWH25" s="26"/>
      <c r="CWI25" s="26"/>
      <c r="CWJ25" s="26"/>
      <c r="CWK25" s="26"/>
      <c r="CWL25" s="26"/>
      <c r="CWM25" s="26"/>
      <c r="CWN25" s="26"/>
      <c r="CWO25" s="26"/>
      <c r="CWP25" s="26"/>
      <c r="CWQ25" s="26"/>
      <c r="CWR25" s="26"/>
      <c r="CWS25" s="26"/>
      <c r="CWT25" s="26"/>
      <c r="CWU25" s="26"/>
      <c r="CWV25" s="26"/>
      <c r="CWW25" s="26"/>
      <c r="CWX25" s="26"/>
      <c r="CWY25" s="26"/>
      <c r="CWZ25" s="26"/>
      <c r="CXA25" s="26"/>
      <c r="CXB25" s="26"/>
      <c r="CXC25" s="26"/>
      <c r="CXD25" s="26"/>
      <c r="CXE25" s="26"/>
      <c r="CXF25" s="26"/>
      <c r="CXG25" s="26"/>
      <c r="CXH25" s="26"/>
      <c r="CXI25" s="26"/>
      <c r="CXJ25" s="26"/>
      <c r="CXK25" s="26"/>
      <c r="CXL25" s="26"/>
      <c r="CXM25" s="26"/>
      <c r="CXN25" s="26"/>
      <c r="CXO25" s="26"/>
      <c r="CXP25" s="26"/>
      <c r="CXQ25" s="26"/>
      <c r="CXR25" s="26"/>
      <c r="CXS25" s="26"/>
      <c r="CXT25" s="26"/>
      <c r="CXU25" s="26"/>
      <c r="CXV25" s="26"/>
      <c r="CXW25" s="26"/>
      <c r="CXX25" s="26"/>
      <c r="CXY25" s="26"/>
      <c r="CXZ25" s="26"/>
      <c r="CYA25" s="26"/>
      <c r="CYB25" s="26"/>
      <c r="CYC25" s="26"/>
      <c r="CYD25" s="26"/>
      <c r="CYE25" s="26"/>
      <c r="CYF25" s="26"/>
      <c r="CYG25" s="26"/>
      <c r="CYH25" s="26"/>
      <c r="CYI25" s="26"/>
      <c r="CYJ25" s="26"/>
      <c r="CYK25" s="26"/>
      <c r="CYL25" s="26"/>
      <c r="CYM25" s="26"/>
      <c r="CYN25" s="26"/>
      <c r="CYO25" s="26"/>
      <c r="CYP25" s="26"/>
      <c r="CYQ25" s="26"/>
      <c r="CYR25" s="26"/>
      <c r="CYS25" s="26"/>
      <c r="CYT25" s="26"/>
      <c r="CYU25" s="26"/>
      <c r="CYV25" s="26"/>
      <c r="CYW25" s="26"/>
      <c r="CYX25" s="26"/>
      <c r="CYY25" s="26"/>
      <c r="CYZ25" s="26"/>
      <c r="CZA25" s="26"/>
      <c r="CZB25" s="26"/>
      <c r="CZC25" s="26"/>
      <c r="CZD25" s="26"/>
      <c r="CZE25" s="26"/>
      <c r="CZF25" s="26"/>
      <c r="CZG25" s="26"/>
      <c r="CZH25" s="26"/>
      <c r="CZI25" s="26"/>
      <c r="CZJ25" s="26"/>
      <c r="CZK25" s="26"/>
      <c r="CZL25" s="26"/>
      <c r="CZM25" s="26"/>
      <c r="CZN25" s="26"/>
      <c r="CZO25" s="26"/>
      <c r="CZP25" s="26"/>
      <c r="CZQ25" s="26"/>
      <c r="CZR25" s="26"/>
      <c r="CZS25" s="26"/>
      <c r="CZT25" s="26"/>
      <c r="CZU25" s="26"/>
      <c r="CZV25" s="26"/>
      <c r="CZW25" s="26"/>
      <c r="CZX25" s="26"/>
      <c r="CZY25" s="26"/>
      <c r="CZZ25" s="26"/>
      <c r="DAA25" s="26"/>
      <c r="DAB25" s="26"/>
      <c r="DAC25" s="26"/>
      <c r="DAD25" s="26"/>
      <c r="DAE25" s="26"/>
      <c r="DAF25" s="26"/>
      <c r="DAG25" s="26"/>
      <c r="DAH25" s="26"/>
      <c r="DAI25" s="26"/>
      <c r="DAJ25" s="26"/>
      <c r="DAK25" s="26"/>
      <c r="DAL25" s="26"/>
      <c r="DAM25" s="26"/>
      <c r="DAN25" s="26"/>
      <c r="DAO25" s="26"/>
      <c r="DAP25" s="26"/>
      <c r="DAQ25" s="26"/>
      <c r="DAR25" s="26"/>
      <c r="DAS25" s="26"/>
      <c r="DAT25" s="26"/>
      <c r="DAU25" s="26"/>
      <c r="DAV25" s="26"/>
      <c r="DAW25" s="26"/>
      <c r="DAX25" s="26"/>
      <c r="DAY25" s="26"/>
      <c r="DAZ25" s="26"/>
      <c r="DBA25" s="26"/>
      <c r="DBB25" s="26"/>
      <c r="DBC25" s="26"/>
      <c r="DBD25" s="26"/>
      <c r="DBE25" s="26"/>
      <c r="DBF25" s="26"/>
      <c r="DBG25" s="26"/>
      <c r="DBH25" s="26"/>
      <c r="DBI25" s="26"/>
      <c r="DBJ25" s="26"/>
      <c r="DBK25" s="26"/>
      <c r="DBL25" s="26"/>
      <c r="DBM25" s="26"/>
      <c r="DBN25" s="26"/>
      <c r="DBO25" s="26"/>
      <c r="DBP25" s="26"/>
      <c r="DBQ25" s="26"/>
      <c r="DBR25" s="26"/>
      <c r="DBS25" s="26"/>
      <c r="DBT25" s="26"/>
      <c r="DBU25" s="26"/>
      <c r="DBV25" s="26"/>
      <c r="DBW25" s="26"/>
      <c r="DBX25" s="26"/>
      <c r="DBY25" s="26"/>
      <c r="DBZ25" s="26"/>
      <c r="DCA25" s="26"/>
      <c r="DCB25" s="26"/>
      <c r="DCC25" s="26"/>
      <c r="DCD25" s="26"/>
      <c r="DCE25" s="26"/>
      <c r="DCF25" s="26"/>
      <c r="DCG25" s="26"/>
      <c r="DCH25" s="26"/>
      <c r="DCI25" s="26"/>
      <c r="DCJ25" s="26"/>
      <c r="DCK25" s="26"/>
      <c r="DCL25" s="26"/>
      <c r="DCM25" s="26"/>
      <c r="DCN25" s="26"/>
      <c r="DCO25" s="26"/>
      <c r="DCP25" s="26"/>
      <c r="DCQ25" s="26"/>
      <c r="DCR25" s="26"/>
      <c r="DCS25" s="26"/>
      <c r="DCT25" s="26"/>
      <c r="DCU25" s="26"/>
      <c r="DCV25" s="26"/>
      <c r="DCW25" s="26"/>
      <c r="DCX25" s="26"/>
      <c r="DCY25" s="26"/>
      <c r="DCZ25" s="26"/>
      <c r="DDA25" s="26"/>
      <c r="DDB25" s="26"/>
      <c r="DDC25" s="26"/>
      <c r="DDD25" s="26"/>
      <c r="DDE25" s="26"/>
      <c r="DDF25" s="26"/>
      <c r="DDG25" s="26"/>
      <c r="DDH25" s="26"/>
      <c r="DDI25" s="26"/>
      <c r="DDJ25" s="26"/>
      <c r="DDK25" s="26"/>
      <c r="DDL25" s="26"/>
      <c r="DDM25" s="26"/>
      <c r="DDN25" s="26"/>
      <c r="DDO25" s="26"/>
      <c r="DDP25" s="26"/>
      <c r="DDQ25" s="26"/>
      <c r="DDR25" s="26"/>
      <c r="DDS25" s="26"/>
      <c r="DDT25" s="26"/>
      <c r="DDU25" s="26"/>
      <c r="DDV25" s="26"/>
      <c r="DDW25" s="26"/>
      <c r="DDX25" s="26"/>
      <c r="DDY25" s="26"/>
      <c r="DDZ25" s="26"/>
      <c r="DEA25" s="26"/>
      <c r="DEB25" s="26"/>
      <c r="DEC25" s="26"/>
      <c r="DED25" s="26"/>
      <c r="DEE25" s="26"/>
      <c r="DEF25" s="26"/>
      <c r="DEG25" s="26"/>
      <c r="DEH25" s="26"/>
      <c r="DEI25" s="26"/>
      <c r="DEJ25" s="26"/>
      <c r="DEK25" s="26"/>
      <c r="DEL25" s="26"/>
      <c r="DEM25" s="26"/>
      <c r="DEN25" s="26"/>
      <c r="DEO25" s="26"/>
      <c r="DEP25" s="26"/>
      <c r="DEQ25" s="26"/>
      <c r="DER25" s="26"/>
      <c r="DES25" s="26"/>
      <c r="DET25" s="26"/>
      <c r="DEU25" s="26"/>
      <c r="DEV25" s="26"/>
      <c r="DEW25" s="26"/>
      <c r="DEX25" s="26"/>
      <c r="DEY25" s="26"/>
      <c r="DEZ25" s="26"/>
      <c r="DFA25" s="26"/>
      <c r="DFB25" s="26"/>
      <c r="DFC25" s="26"/>
      <c r="DFD25" s="26"/>
      <c r="DFE25" s="26"/>
      <c r="DFF25" s="26"/>
      <c r="DFG25" s="26"/>
      <c r="DFH25" s="26"/>
      <c r="DFI25" s="26"/>
      <c r="DFJ25" s="26"/>
      <c r="DFK25" s="26"/>
      <c r="DFL25" s="26"/>
      <c r="DFM25" s="26"/>
      <c r="DFN25" s="26"/>
      <c r="DFO25" s="26"/>
      <c r="DFP25" s="26"/>
      <c r="DFQ25" s="26"/>
      <c r="DFR25" s="26"/>
      <c r="DFS25" s="26"/>
      <c r="DFT25" s="26"/>
      <c r="DFU25" s="26"/>
      <c r="DFV25" s="26"/>
      <c r="DFW25" s="26"/>
      <c r="DFX25" s="26"/>
      <c r="DFY25" s="26"/>
      <c r="DFZ25" s="26"/>
      <c r="DGA25" s="26"/>
      <c r="DGB25" s="26"/>
      <c r="DGC25" s="26"/>
      <c r="DGD25" s="26"/>
      <c r="DGE25" s="26"/>
      <c r="DGF25" s="26"/>
      <c r="DGG25" s="26"/>
      <c r="DGH25" s="26"/>
      <c r="DGI25" s="26"/>
      <c r="DGJ25" s="26"/>
      <c r="DGK25" s="26"/>
      <c r="DGL25" s="26"/>
      <c r="DGM25" s="26"/>
      <c r="DGN25" s="26"/>
      <c r="DGO25" s="26"/>
      <c r="DGP25" s="26"/>
      <c r="DGQ25" s="26"/>
      <c r="DGR25" s="26"/>
      <c r="DGS25" s="26"/>
      <c r="DGT25" s="26"/>
      <c r="DGU25" s="26"/>
      <c r="DGV25" s="26"/>
      <c r="DGW25" s="26"/>
      <c r="DGX25" s="26"/>
      <c r="DGY25" s="26"/>
      <c r="DGZ25" s="26"/>
      <c r="DHA25" s="26"/>
      <c r="DHB25" s="26"/>
      <c r="DHC25" s="26"/>
      <c r="DHD25" s="26"/>
      <c r="DHE25" s="26"/>
      <c r="DHF25" s="26"/>
      <c r="DHG25" s="26"/>
      <c r="DHH25" s="26"/>
      <c r="DHI25" s="26"/>
      <c r="DHJ25" s="26"/>
      <c r="DHK25" s="26"/>
      <c r="DHL25" s="26"/>
      <c r="DHM25" s="26"/>
      <c r="DHN25" s="26"/>
      <c r="DHO25" s="26"/>
      <c r="DHP25" s="26"/>
      <c r="DHQ25" s="26"/>
      <c r="DHR25" s="26"/>
      <c r="DHS25" s="26"/>
      <c r="DHT25" s="26"/>
      <c r="DHU25" s="26"/>
      <c r="DHV25" s="26"/>
      <c r="DHW25" s="26"/>
      <c r="DHX25" s="26"/>
      <c r="DHY25" s="26"/>
      <c r="DHZ25" s="26"/>
      <c r="DIA25" s="26"/>
      <c r="DIB25" s="26"/>
      <c r="DIC25" s="26"/>
      <c r="DID25" s="26"/>
      <c r="DIE25" s="26"/>
      <c r="DIF25" s="26"/>
      <c r="DIG25" s="26"/>
      <c r="DIH25" s="26"/>
      <c r="DII25" s="26"/>
      <c r="DIJ25" s="26"/>
      <c r="DIK25" s="26"/>
      <c r="DIL25" s="26"/>
      <c r="DIM25" s="26"/>
      <c r="DIN25" s="26"/>
      <c r="DIO25" s="26"/>
      <c r="DIP25" s="26"/>
      <c r="DIQ25" s="26"/>
      <c r="DIR25" s="26"/>
      <c r="DIS25" s="26"/>
      <c r="DIT25" s="26"/>
      <c r="DIU25" s="26"/>
      <c r="DIV25" s="26"/>
      <c r="DIW25" s="26"/>
      <c r="DIX25" s="26"/>
      <c r="DIY25" s="26"/>
      <c r="DIZ25" s="26"/>
      <c r="DJA25" s="26"/>
      <c r="DJB25" s="26"/>
      <c r="DJC25" s="26"/>
      <c r="DJD25" s="26"/>
      <c r="DJE25" s="26"/>
      <c r="DJF25" s="26"/>
      <c r="DJG25" s="26"/>
      <c r="DJH25" s="26"/>
      <c r="DJI25" s="26"/>
      <c r="DJJ25" s="26"/>
      <c r="DJK25" s="26"/>
      <c r="DJL25" s="26"/>
      <c r="DJM25" s="26"/>
      <c r="DJN25" s="26"/>
      <c r="DJO25" s="26"/>
      <c r="DJP25" s="26"/>
      <c r="DJQ25" s="26"/>
      <c r="DJR25" s="26"/>
      <c r="DJS25" s="26"/>
      <c r="DJT25" s="26"/>
      <c r="DJU25" s="26"/>
      <c r="DJV25" s="26"/>
      <c r="DJW25" s="26"/>
      <c r="DJX25" s="26"/>
      <c r="DJY25" s="26"/>
      <c r="DJZ25" s="26"/>
      <c r="DKA25" s="26"/>
      <c r="DKB25" s="26"/>
      <c r="DKC25" s="26"/>
      <c r="DKD25" s="26"/>
      <c r="DKE25" s="26"/>
      <c r="DKF25" s="26"/>
      <c r="DKG25" s="26"/>
      <c r="DKH25" s="26"/>
      <c r="DKI25" s="26"/>
      <c r="DKJ25" s="26"/>
      <c r="DKK25" s="26"/>
      <c r="DKL25" s="26"/>
      <c r="DKM25" s="26"/>
      <c r="DKN25" s="26"/>
      <c r="DKO25" s="26"/>
      <c r="DKP25" s="26"/>
      <c r="DKQ25" s="26"/>
      <c r="DKR25" s="26"/>
      <c r="DKS25" s="26"/>
      <c r="DKT25" s="26"/>
      <c r="DKU25" s="26"/>
      <c r="DKV25" s="26"/>
      <c r="DKW25" s="26"/>
      <c r="DKX25" s="26"/>
      <c r="DKY25" s="26"/>
      <c r="DKZ25" s="26"/>
      <c r="DLA25" s="26"/>
      <c r="DLB25" s="26"/>
      <c r="DLC25" s="26"/>
      <c r="DLD25" s="26"/>
      <c r="DLE25" s="26"/>
      <c r="DLF25" s="26"/>
      <c r="DLG25" s="26"/>
      <c r="DLH25" s="26"/>
      <c r="DLI25" s="26"/>
      <c r="DLJ25" s="26"/>
      <c r="DLK25" s="26"/>
      <c r="DLL25" s="26"/>
      <c r="DLM25" s="26"/>
      <c r="DLN25" s="26"/>
      <c r="DLO25" s="26"/>
      <c r="DLP25" s="26"/>
      <c r="DLQ25" s="26"/>
      <c r="DLR25" s="26"/>
      <c r="DLS25" s="26"/>
      <c r="DLT25" s="26"/>
      <c r="DLU25" s="26"/>
      <c r="DLV25" s="26"/>
      <c r="DLW25" s="26"/>
      <c r="DLX25" s="26"/>
      <c r="DLY25" s="26"/>
      <c r="DLZ25" s="26"/>
      <c r="DMA25" s="26"/>
      <c r="DMB25" s="26"/>
      <c r="DMC25" s="26"/>
      <c r="DMD25" s="26"/>
      <c r="DME25" s="26"/>
      <c r="DMF25" s="26"/>
      <c r="DMG25" s="26"/>
      <c r="DMH25" s="26"/>
      <c r="DMI25" s="26"/>
      <c r="DMJ25" s="26"/>
      <c r="DMK25" s="26"/>
      <c r="DML25" s="26"/>
      <c r="DMM25" s="26"/>
      <c r="DMN25" s="26"/>
      <c r="DMO25" s="26"/>
      <c r="DMP25" s="26"/>
      <c r="DMQ25" s="26"/>
      <c r="DMR25" s="26"/>
      <c r="DMS25" s="26"/>
      <c r="DMT25" s="26"/>
      <c r="DMU25" s="26"/>
      <c r="DMV25" s="26"/>
      <c r="DMW25" s="26"/>
      <c r="DMX25" s="26"/>
      <c r="DMY25" s="26"/>
      <c r="DMZ25" s="26"/>
      <c r="DNA25" s="26"/>
      <c r="DNB25" s="26"/>
      <c r="DNC25" s="26"/>
      <c r="DND25" s="26"/>
      <c r="DNE25" s="26"/>
      <c r="DNF25" s="26"/>
      <c r="DNG25" s="26"/>
      <c r="DNH25" s="26"/>
      <c r="DNI25" s="26"/>
      <c r="DNJ25" s="26"/>
      <c r="DNK25" s="26"/>
      <c r="DNL25" s="26"/>
      <c r="DNM25" s="26"/>
      <c r="DNN25" s="26"/>
      <c r="DNO25" s="26"/>
      <c r="DNP25" s="26"/>
      <c r="DNQ25" s="26"/>
      <c r="DNR25" s="26"/>
      <c r="DNS25" s="26"/>
      <c r="DNT25" s="26"/>
      <c r="DNU25" s="26"/>
      <c r="DNV25" s="26"/>
      <c r="DNW25" s="26"/>
      <c r="DNX25" s="26"/>
      <c r="DNY25" s="26"/>
      <c r="DNZ25" s="26"/>
      <c r="DOA25" s="26"/>
      <c r="DOB25" s="26"/>
      <c r="DOC25" s="26"/>
      <c r="DOD25" s="26"/>
      <c r="DOE25" s="26"/>
      <c r="DOF25" s="26"/>
      <c r="DOG25" s="26"/>
      <c r="DOH25" s="26"/>
      <c r="DOI25" s="26"/>
      <c r="DOJ25" s="26"/>
      <c r="DOK25" s="26"/>
      <c r="DOL25" s="26"/>
      <c r="DOM25" s="26"/>
      <c r="DON25" s="26"/>
      <c r="DOO25" s="26"/>
      <c r="DOP25" s="26"/>
      <c r="DOQ25" s="26"/>
      <c r="DOR25" s="26"/>
      <c r="DOS25" s="26"/>
      <c r="DOT25" s="26"/>
      <c r="DOU25" s="26"/>
      <c r="DOV25" s="26"/>
      <c r="DOW25" s="26"/>
      <c r="DOX25" s="26"/>
      <c r="DOY25" s="26"/>
      <c r="DOZ25" s="26"/>
      <c r="DPA25" s="26"/>
      <c r="DPB25" s="26"/>
      <c r="DPC25" s="26"/>
      <c r="DPD25" s="26"/>
      <c r="DPE25" s="26"/>
      <c r="DPF25" s="26"/>
      <c r="DPG25" s="26"/>
      <c r="DPH25" s="26"/>
      <c r="DPI25" s="26"/>
      <c r="DPJ25" s="26"/>
      <c r="DPK25" s="26"/>
      <c r="DPL25" s="26"/>
      <c r="DPM25" s="26"/>
      <c r="DPN25" s="26"/>
      <c r="DPO25" s="26"/>
      <c r="DPP25" s="26"/>
      <c r="DPQ25" s="26"/>
      <c r="DPR25" s="26"/>
      <c r="DPS25" s="26"/>
      <c r="DPT25" s="26"/>
      <c r="DPU25" s="26"/>
      <c r="DPV25" s="26"/>
      <c r="DPW25" s="26"/>
      <c r="DPX25" s="26"/>
      <c r="DPY25" s="26"/>
      <c r="DPZ25" s="26"/>
      <c r="DQA25" s="26"/>
      <c r="DQB25" s="26"/>
      <c r="DQC25" s="26"/>
      <c r="DQD25" s="26"/>
      <c r="DQE25" s="26"/>
      <c r="DQF25" s="26"/>
      <c r="DQG25" s="26"/>
      <c r="DQH25" s="26"/>
      <c r="DQI25" s="26"/>
      <c r="DQJ25" s="26"/>
      <c r="DQK25" s="26"/>
      <c r="DQL25" s="26"/>
      <c r="DQM25" s="26"/>
      <c r="DQN25" s="26"/>
      <c r="DQO25" s="26"/>
      <c r="DQP25" s="26"/>
      <c r="DQQ25" s="26"/>
      <c r="DQR25" s="26"/>
      <c r="DQS25" s="26"/>
      <c r="DQT25" s="26"/>
      <c r="DQU25" s="26"/>
      <c r="DQV25" s="26"/>
      <c r="DQW25" s="26"/>
      <c r="DQX25" s="26"/>
      <c r="DQY25" s="26"/>
      <c r="DQZ25" s="26"/>
      <c r="DRA25" s="26"/>
      <c r="DRB25" s="26"/>
      <c r="DRC25" s="26"/>
      <c r="DRD25" s="26"/>
      <c r="DRE25" s="26"/>
      <c r="DRF25" s="26"/>
      <c r="DRG25" s="26"/>
      <c r="DRH25" s="26"/>
      <c r="DRI25" s="26"/>
      <c r="DRJ25" s="26"/>
      <c r="DRK25" s="26"/>
      <c r="DRL25" s="26"/>
      <c r="DRM25" s="26"/>
      <c r="DRN25" s="26"/>
      <c r="DRO25" s="26"/>
      <c r="DRP25" s="26"/>
      <c r="DRQ25" s="26"/>
      <c r="DRR25" s="26"/>
      <c r="DRS25" s="26"/>
      <c r="DRT25" s="26"/>
      <c r="DRU25" s="26"/>
      <c r="DRV25" s="26"/>
      <c r="DRW25" s="26"/>
      <c r="DRX25" s="26"/>
      <c r="DRY25" s="26"/>
      <c r="DRZ25" s="26"/>
      <c r="DSA25" s="26"/>
      <c r="DSB25" s="26"/>
      <c r="DSC25" s="26"/>
      <c r="DSD25" s="26"/>
      <c r="DSE25" s="26"/>
      <c r="DSF25" s="26"/>
      <c r="DSG25" s="26"/>
      <c r="DSH25" s="26"/>
      <c r="DSI25" s="26"/>
      <c r="DSJ25" s="26"/>
      <c r="DSK25" s="26"/>
      <c r="DSL25" s="26"/>
      <c r="DSM25" s="26"/>
      <c r="DSN25" s="26"/>
      <c r="DSO25" s="26"/>
      <c r="DSP25" s="26"/>
      <c r="DSQ25" s="26"/>
      <c r="DSR25" s="26"/>
      <c r="DSS25" s="26"/>
      <c r="DST25" s="26"/>
      <c r="DSU25" s="26"/>
      <c r="DSV25" s="26"/>
      <c r="DSW25" s="26"/>
      <c r="DSX25" s="26"/>
      <c r="DSY25" s="26"/>
      <c r="DSZ25" s="26"/>
      <c r="DTA25" s="26"/>
      <c r="DTB25" s="26"/>
      <c r="DTC25" s="26"/>
      <c r="DTD25" s="26"/>
      <c r="DTE25" s="26"/>
      <c r="DTF25" s="26"/>
      <c r="DTG25" s="26"/>
      <c r="DTH25" s="26"/>
      <c r="DTI25" s="26"/>
      <c r="DTJ25" s="26"/>
      <c r="DTK25" s="26"/>
      <c r="DTL25" s="26"/>
      <c r="DTM25" s="26"/>
      <c r="DTN25" s="26"/>
      <c r="DTO25" s="26"/>
      <c r="DTP25" s="26"/>
      <c r="DTQ25" s="26"/>
      <c r="DTR25" s="26"/>
      <c r="DTS25" s="26"/>
      <c r="DTT25" s="26"/>
      <c r="DTU25" s="26"/>
      <c r="DTV25" s="26"/>
      <c r="DTW25" s="26"/>
      <c r="DTX25" s="26"/>
      <c r="DTY25" s="26"/>
      <c r="DTZ25" s="26"/>
      <c r="DUA25" s="26"/>
      <c r="DUB25" s="26"/>
      <c r="DUC25" s="26"/>
      <c r="DUD25" s="26"/>
      <c r="DUE25" s="26"/>
      <c r="DUF25" s="26"/>
      <c r="DUG25" s="26"/>
      <c r="DUH25" s="26"/>
      <c r="DUI25" s="26"/>
      <c r="DUJ25" s="26"/>
      <c r="DUK25" s="26"/>
      <c r="DUL25" s="26"/>
      <c r="DUM25" s="26"/>
      <c r="DUN25" s="26"/>
      <c r="DUO25" s="26"/>
      <c r="DUP25" s="26"/>
      <c r="DUQ25" s="26"/>
      <c r="DUR25" s="26"/>
      <c r="DUS25" s="26"/>
      <c r="DUT25" s="26"/>
      <c r="DUU25" s="26"/>
      <c r="DUV25" s="26"/>
      <c r="DUW25" s="26"/>
      <c r="DUX25" s="26"/>
      <c r="DUY25" s="26"/>
      <c r="DUZ25" s="26"/>
      <c r="DVA25" s="26"/>
      <c r="DVB25" s="26"/>
      <c r="DVC25" s="26"/>
      <c r="DVD25" s="26"/>
      <c r="DVE25" s="26"/>
      <c r="DVF25" s="26"/>
      <c r="DVG25" s="26"/>
      <c r="DVH25" s="26"/>
      <c r="DVI25" s="26"/>
      <c r="DVJ25" s="26"/>
      <c r="DVK25" s="26"/>
      <c r="DVL25" s="26"/>
      <c r="DVM25" s="26"/>
      <c r="DVN25" s="26"/>
      <c r="DVO25" s="26"/>
      <c r="DVP25" s="26"/>
      <c r="DVQ25" s="26"/>
      <c r="DVR25" s="26"/>
      <c r="DVS25" s="26"/>
      <c r="DVT25" s="26"/>
      <c r="DVU25" s="26"/>
      <c r="DVV25" s="26"/>
      <c r="DVW25" s="26"/>
      <c r="DVX25" s="26"/>
      <c r="DVY25" s="26"/>
      <c r="DVZ25" s="26"/>
      <c r="DWA25" s="26"/>
      <c r="DWB25" s="26"/>
      <c r="DWC25" s="26"/>
      <c r="DWD25" s="26"/>
      <c r="DWE25" s="26"/>
      <c r="DWF25" s="26"/>
      <c r="DWG25" s="26"/>
      <c r="DWH25" s="26"/>
      <c r="DWI25" s="26"/>
      <c r="DWJ25" s="26"/>
      <c r="DWK25" s="26"/>
      <c r="DWL25" s="26"/>
      <c r="DWM25" s="26"/>
      <c r="DWN25" s="26"/>
      <c r="DWO25" s="26"/>
      <c r="DWP25" s="26"/>
      <c r="DWQ25" s="26"/>
      <c r="DWR25" s="26"/>
      <c r="DWS25" s="26"/>
      <c r="DWT25" s="26"/>
      <c r="DWU25" s="26"/>
      <c r="DWV25" s="26"/>
      <c r="DWW25" s="26"/>
      <c r="DWX25" s="26"/>
      <c r="DWY25" s="26"/>
      <c r="DWZ25" s="26"/>
      <c r="DXA25" s="26"/>
      <c r="DXB25" s="26"/>
      <c r="DXC25" s="26"/>
      <c r="DXD25" s="26"/>
      <c r="DXE25" s="26"/>
      <c r="DXF25" s="26"/>
      <c r="DXG25" s="26"/>
      <c r="DXH25" s="26"/>
      <c r="DXI25" s="26"/>
      <c r="DXJ25" s="26"/>
      <c r="DXK25" s="26"/>
      <c r="DXL25" s="26"/>
      <c r="DXM25" s="26"/>
      <c r="DXN25" s="26"/>
      <c r="DXO25" s="26"/>
      <c r="DXP25" s="26"/>
      <c r="DXQ25" s="26"/>
      <c r="DXR25" s="26"/>
      <c r="DXS25" s="26"/>
      <c r="DXT25" s="26"/>
      <c r="DXU25" s="26"/>
      <c r="DXV25" s="26"/>
      <c r="DXW25" s="26"/>
      <c r="DXX25" s="26"/>
      <c r="DXY25" s="26"/>
      <c r="DXZ25" s="26"/>
      <c r="DYA25" s="26"/>
      <c r="DYB25" s="26"/>
      <c r="DYC25" s="26"/>
      <c r="DYD25" s="26"/>
      <c r="DYE25" s="26"/>
      <c r="DYF25" s="26"/>
      <c r="DYG25" s="26"/>
      <c r="DYH25" s="26"/>
      <c r="DYI25" s="26"/>
      <c r="DYJ25" s="26"/>
      <c r="DYK25" s="26"/>
      <c r="DYL25" s="26"/>
      <c r="DYM25" s="26"/>
      <c r="DYN25" s="26"/>
      <c r="DYO25" s="26"/>
      <c r="DYP25" s="26"/>
      <c r="DYQ25" s="26"/>
      <c r="DYR25" s="26"/>
      <c r="DYS25" s="26"/>
      <c r="DYT25" s="26"/>
      <c r="DYU25" s="26"/>
      <c r="DYV25" s="26"/>
      <c r="DYW25" s="26"/>
      <c r="DYX25" s="26"/>
      <c r="DYY25" s="26"/>
      <c r="DYZ25" s="26"/>
      <c r="DZA25" s="26"/>
      <c r="DZB25" s="26"/>
      <c r="DZC25" s="26"/>
      <c r="DZD25" s="26"/>
      <c r="DZE25" s="26"/>
      <c r="DZF25" s="26"/>
      <c r="DZG25" s="26"/>
      <c r="DZH25" s="26"/>
      <c r="DZI25" s="26"/>
      <c r="DZJ25" s="26"/>
      <c r="DZK25" s="26"/>
      <c r="DZL25" s="26"/>
      <c r="DZM25" s="26"/>
      <c r="DZN25" s="26"/>
      <c r="DZO25" s="26"/>
      <c r="DZP25" s="26"/>
      <c r="DZQ25" s="26"/>
      <c r="DZR25" s="26"/>
      <c r="DZS25" s="26"/>
      <c r="DZT25" s="26"/>
      <c r="DZU25" s="26"/>
      <c r="DZV25" s="26"/>
      <c r="DZW25" s="26"/>
      <c r="DZX25" s="26"/>
      <c r="DZY25" s="26"/>
      <c r="DZZ25" s="26"/>
      <c r="EAA25" s="26"/>
      <c r="EAB25" s="26"/>
      <c r="EAC25" s="26"/>
      <c r="EAD25" s="26"/>
      <c r="EAE25" s="26"/>
      <c r="EAF25" s="26"/>
      <c r="EAG25" s="26"/>
      <c r="EAH25" s="26"/>
      <c r="EAI25" s="26"/>
      <c r="EAJ25" s="26"/>
      <c r="EAK25" s="26"/>
      <c r="EAL25" s="26"/>
      <c r="EAM25" s="26"/>
      <c r="EAN25" s="26"/>
      <c r="EAO25" s="26"/>
      <c r="EAP25" s="26"/>
      <c r="EAQ25" s="26"/>
      <c r="EAR25" s="26"/>
      <c r="EAS25" s="26"/>
      <c r="EAT25" s="26"/>
      <c r="EAU25" s="26"/>
      <c r="EAV25" s="26"/>
      <c r="EAW25" s="26"/>
      <c r="EAX25" s="26"/>
      <c r="EAY25" s="26"/>
      <c r="EAZ25" s="26"/>
      <c r="EBA25" s="26"/>
      <c r="EBB25" s="26"/>
      <c r="EBC25" s="26"/>
      <c r="EBD25" s="26"/>
      <c r="EBE25" s="26"/>
      <c r="EBF25" s="26"/>
      <c r="EBG25" s="26"/>
      <c r="EBH25" s="26"/>
      <c r="EBI25" s="26"/>
      <c r="EBJ25" s="26"/>
      <c r="EBK25" s="26"/>
      <c r="EBL25" s="26"/>
      <c r="EBM25" s="26"/>
      <c r="EBN25" s="26"/>
      <c r="EBO25" s="26"/>
      <c r="EBP25" s="26"/>
      <c r="EBQ25" s="26"/>
      <c r="EBR25" s="26"/>
      <c r="EBS25" s="26"/>
      <c r="EBT25" s="26"/>
      <c r="EBU25" s="26"/>
      <c r="EBV25" s="26"/>
      <c r="EBW25" s="26"/>
      <c r="EBX25" s="26"/>
      <c r="EBY25" s="26"/>
      <c r="EBZ25" s="26"/>
      <c r="ECA25" s="26"/>
      <c r="ECB25" s="26"/>
      <c r="ECC25" s="26"/>
      <c r="ECD25" s="26"/>
      <c r="ECE25" s="26"/>
      <c r="ECF25" s="26"/>
      <c r="ECG25" s="26"/>
      <c r="ECH25" s="26"/>
      <c r="ECI25" s="26"/>
      <c r="ECJ25" s="26"/>
      <c r="ECK25" s="26"/>
      <c r="ECL25" s="26"/>
      <c r="ECM25" s="26"/>
      <c r="ECN25" s="26"/>
      <c r="ECO25" s="26"/>
      <c r="ECP25" s="26"/>
      <c r="ECQ25" s="26"/>
      <c r="ECR25" s="26"/>
      <c r="ECS25" s="26"/>
      <c r="ECT25" s="26"/>
      <c r="ECU25" s="26"/>
      <c r="ECV25" s="26"/>
      <c r="ECW25" s="26"/>
      <c r="ECX25" s="26"/>
      <c r="ECY25" s="26"/>
      <c r="ECZ25" s="26"/>
      <c r="EDA25" s="26"/>
      <c r="EDB25" s="26"/>
      <c r="EDC25" s="26"/>
      <c r="EDD25" s="26"/>
      <c r="EDE25" s="26"/>
      <c r="EDF25" s="26"/>
      <c r="EDG25" s="26"/>
      <c r="EDH25" s="26"/>
      <c r="EDI25" s="26"/>
      <c r="EDJ25" s="26"/>
      <c r="EDK25" s="26"/>
      <c r="EDL25" s="26"/>
      <c r="EDM25" s="26"/>
      <c r="EDN25" s="26"/>
      <c r="EDO25" s="26"/>
      <c r="EDP25" s="26"/>
      <c r="EDQ25" s="26"/>
      <c r="EDR25" s="26"/>
      <c r="EDS25" s="26"/>
      <c r="EDT25" s="26"/>
      <c r="EDU25" s="26"/>
      <c r="EDV25" s="26"/>
      <c r="EDW25" s="26"/>
      <c r="EDX25" s="26"/>
      <c r="EDY25" s="26"/>
      <c r="EDZ25" s="26"/>
      <c r="EEA25" s="26"/>
      <c r="EEB25" s="26"/>
      <c r="EEC25" s="26"/>
      <c r="EED25" s="26"/>
      <c r="EEE25" s="26"/>
      <c r="EEF25" s="26"/>
      <c r="EEG25" s="26"/>
      <c r="EEH25" s="26"/>
      <c r="EEI25" s="26"/>
      <c r="EEJ25" s="26"/>
      <c r="EEK25" s="26"/>
      <c r="EEL25" s="26"/>
      <c r="EEM25" s="26"/>
      <c r="EEN25" s="26"/>
      <c r="EEO25" s="26"/>
      <c r="EEP25" s="26"/>
      <c r="EEQ25" s="26"/>
      <c r="EER25" s="26"/>
      <c r="EES25" s="26"/>
      <c r="EET25" s="26"/>
      <c r="EEU25" s="26"/>
      <c r="EEV25" s="26"/>
      <c r="EEW25" s="26"/>
      <c r="EEX25" s="26"/>
      <c r="EEY25" s="26"/>
      <c r="EEZ25" s="26"/>
      <c r="EFA25" s="26"/>
      <c r="EFB25" s="26"/>
      <c r="EFC25" s="26"/>
      <c r="EFD25" s="26"/>
      <c r="EFE25" s="26"/>
      <c r="EFF25" s="26"/>
      <c r="EFG25" s="26"/>
      <c r="EFH25" s="26"/>
      <c r="EFI25" s="26"/>
      <c r="EFJ25" s="26"/>
      <c r="EFK25" s="26"/>
      <c r="EFL25" s="26"/>
      <c r="EFM25" s="26"/>
      <c r="EFN25" s="26"/>
      <c r="EFO25" s="26"/>
      <c r="EFP25" s="26"/>
      <c r="EFQ25" s="26"/>
      <c r="EFR25" s="26"/>
      <c r="EFS25" s="26"/>
      <c r="EFT25" s="26"/>
      <c r="EFU25" s="26"/>
      <c r="EFV25" s="26"/>
      <c r="EFW25" s="26"/>
      <c r="EFX25" s="26"/>
      <c r="EFY25" s="26"/>
      <c r="EFZ25" s="26"/>
      <c r="EGA25" s="26"/>
      <c r="EGB25" s="26"/>
      <c r="EGC25" s="26"/>
      <c r="EGD25" s="26"/>
      <c r="EGE25" s="26"/>
      <c r="EGF25" s="26"/>
      <c r="EGG25" s="26"/>
      <c r="EGH25" s="26"/>
      <c r="EGI25" s="26"/>
      <c r="EGJ25" s="26"/>
      <c r="EGK25" s="26"/>
      <c r="EGL25" s="26"/>
      <c r="EGM25" s="26"/>
      <c r="EGN25" s="26"/>
      <c r="EGO25" s="26"/>
      <c r="EGP25" s="26"/>
      <c r="EGQ25" s="26"/>
      <c r="EGR25" s="26"/>
      <c r="EGS25" s="26"/>
      <c r="EGT25" s="26"/>
      <c r="EGU25" s="26"/>
      <c r="EGV25" s="26"/>
      <c r="EGW25" s="26"/>
      <c r="EGX25" s="26"/>
      <c r="EGY25" s="26"/>
      <c r="EGZ25" s="26"/>
      <c r="EHA25" s="26"/>
      <c r="EHB25" s="26"/>
      <c r="EHC25" s="26"/>
      <c r="EHD25" s="26"/>
      <c r="EHE25" s="26"/>
      <c r="EHF25" s="26"/>
      <c r="EHG25" s="26"/>
      <c r="EHH25" s="26"/>
      <c r="EHI25" s="26"/>
      <c r="EHJ25" s="26"/>
      <c r="EHK25" s="26"/>
      <c r="EHL25" s="26"/>
      <c r="EHM25" s="26"/>
      <c r="EHN25" s="26"/>
      <c r="EHO25" s="26"/>
      <c r="EHP25" s="26"/>
      <c r="EHQ25" s="26"/>
      <c r="EHR25" s="26"/>
      <c r="EHS25" s="26"/>
      <c r="EHT25" s="26"/>
      <c r="EHU25" s="26"/>
      <c r="EHV25" s="26"/>
      <c r="EHW25" s="26"/>
      <c r="EHX25" s="26"/>
      <c r="EHY25" s="26"/>
      <c r="EHZ25" s="26"/>
      <c r="EIA25" s="26"/>
      <c r="EIB25" s="26"/>
      <c r="EIC25" s="26"/>
      <c r="EID25" s="26"/>
      <c r="EIE25" s="26"/>
      <c r="EIF25" s="26"/>
      <c r="EIG25" s="26"/>
      <c r="EIH25" s="26"/>
      <c r="EII25" s="26"/>
      <c r="EIJ25" s="26"/>
      <c r="EIK25" s="26"/>
      <c r="EIL25" s="26"/>
      <c r="EIM25" s="26"/>
      <c r="EIN25" s="26"/>
      <c r="EIO25" s="26"/>
      <c r="EIP25" s="26"/>
      <c r="EIQ25" s="26"/>
      <c r="EIR25" s="26"/>
      <c r="EIS25" s="26"/>
      <c r="EIT25" s="26"/>
      <c r="EIU25" s="26"/>
      <c r="EIV25" s="26"/>
      <c r="EIW25" s="26"/>
      <c r="EIX25" s="26"/>
      <c r="EIY25" s="26"/>
      <c r="EIZ25" s="26"/>
      <c r="EJA25" s="26"/>
      <c r="EJB25" s="26"/>
      <c r="EJC25" s="26"/>
      <c r="EJD25" s="26"/>
      <c r="EJE25" s="26"/>
      <c r="EJF25" s="26"/>
      <c r="EJG25" s="26"/>
      <c r="EJH25" s="26"/>
      <c r="EJI25" s="26"/>
      <c r="EJJ25" s="26"/>
      <c r="EJK25" s="26"/>
      <c r="EJL25" s="26"/>
      <c r="EJM25" s="26"/>
      <c r="EJN25" s="26"/>
      <c r="EJO25" s="26"/>
      <c r="EJP25" s="26"/>
      <c r="EJQ25" s="26"/>
      <c r="EJR25" s="26"/>
      <c r="EJS25" s="26"/>
      <c r="EJT25" s="26"/>
      <c r="EJU25" s="26"/>
      <c r="EJV25" s="26"/>
      <c r="EJW25" s="26"/>
      <c r="EJX25" s="26"/>
      <c r="EJY25" s="26"/>
      <c r="EJZ25" s="26"/>
      <c r="EKA25" s="26"/>
      <c r="EKB25" s="26"/>
      <c r="EKC25" s="26"/>
      <c r="EKD25" s="26"/>
      <c r="EKE25" s="26"/>
      <c r="EKF25" s="26"/>
      <c r="EKG25" s="26"/>
      <c r="EKH25" s="26"/>
      <c r="EKI25" s="26"/>
      <c r="EKJ25" s="26"/>
      <c r="EKK25" s="26"/>
      <c r="EKL25" s="26"/>
      <c r="EKM25" s="26"/>
      <c r="EKN25" s="26"/>
      <c r="EKO25" s="26"/>
      <c r="EKP25" s="26"/>
      <c r="EKQ25" s="26"/>
      <c r="EKR25" s="26"/>
      <c r="EKS25" s="26"/>
      <c r="EKT25" s="26"/>
      <c r="EKU25" s="26"/>
      <c r="EKV25" s="26"/>
      <c r="EKW25" s="26"/>
      <c r="EKX25" s="26"/>
      <c r="EKY25" s="26"/>
      <c r="EKZ25" s="26"/>
      <c r="ELA25" s="26"/>
      <c r="ELB25" s="26"/>
      <c r="ELC25" s="26"/>
      <c r="ELD25" s="26"/>
      <c r="ELE25" s="26"/>
      <c r="ELF25" s="26"/>
      <c r="ELG25" s="26"/>
      <c r="ELH25" s="26"/>
      <c r="ELI25" s="26"/>
      <c r="ELJ25" s="26"/>
      <c r="ELK25" s="26"/>
      <c r="ELL25" s="26"/>
      <c r="ELM25" s="26"/>
      <c r="ELN25" s="26"/>
      <c r="ELO25" s="26"/>
      <c r="ELP25" s="26"/>
      <c r="ELQ25" s="26"/>
      <c r="ELR25" s="26"/>
      <c r="ELS25" s="26"/>
      <c r="ELT25" s="26"/>
      <c r="ELU25" s="26"/>
      <c r="ELV25" s="26"/>
      <c r="ELW25" s="26"/>
      <c r="ELX25" s="26"/>
      <c r="ELY25" s="26"/>
      <c r="ELZ25" s="26"/>
      <c r="EMA25" s="26"/>
      <c r="EMB25" s="26"/>
      <c r="EMC25" s="26"/>
      <c r="EMD25" s="26"/>
      <c r="EME25" s="26"/>
      <c r="EMF25" s="26"/>
      <c r="EMG25" s="26"/>
      <c r="EMH25" s="26"/>
      <c r="EMI25" s="26"/>
      <c r="EMJ25" s="26"/>
      <c r="EMK25" s="26"/>
      <c r="EML25" s="26"/>
      <c r="EMM25" s="26"/>
      <c r="EMN25" s="26"/>
      <c r="EMO25" s="26"/>
      <c r="EMP25" s="26"/>
      <c r="EMQ25" s="26"/>
      <c r="EMR25" s="26"/>
      <c r="EMS25" s="26"/>
      <c r="EMT25" s="26"/>
      <c r="EMU25" s="26"/>
      <c r="EMV25" s="26"/>
      <c r="EMW25" s="26"/>
      <c r="EMX25" s="26"/>
      <c r="EMY25" s="26"/>
      <c r="EMZ25" s="26"/>
      <c r="ENA25" s="26"/>
      <c r="ENB25" s="26"/>
      <c r="ENC25" s="26"/>
      <c r="END25" s="26"/>
      <c r="ENE25" s="26"/>
      <c r="ENF25" s="26"/>
      <c r="ENG25" s="26"/>
      <c r="ENH25" s="26"/>
      <c r="ENI25" s="26"/>
      <c r="ENJ25" s="26"/>
      <c r="ENK25" s="26"/>
      <c r="ENL25" s="26"/>
      <c r="ENM25" s="26"/>
      <c r="ENN25" s="26"/>
      <c r="ENO25" s="26"/>
      <c r="ENP25" s="26"/>
      <c r="ENQ25" s="26"/>
      <c r="ENR25" s="26"/>
      <c r="ENS25" s="26"/>
      <c r="ENT25" s="26"/>
      <c r="ENU25" s="26"/>
      <c r="ENV25" s="26"/>
      <c r="ENW25" s="26"/>
      <c r="ENX25" s="26"/>
      <c r="ENY25" s="26"/>
      <c r="ENZ25" s="26"/>
      <c r="EOA25" s="26"/>
      <c r="EOB25" s="26"/>
      <c r="EOC25" s="26"/>
      <c r="EOD25" s="26"/>
      <c r="EOE25" s="26"/>
      <c r="EOF25" s="26"/>
      <c r="EOG25" s="26"/>
      <c r="EOH25" s="26"/>
      <c r="EOI25" s="26"/>
      <c r="EOJ25" s="26"/>
      <c r="EOK25" s="26"/>
      <c r="EOL25" s="26"/>
      <c r="EOM25" s="26"/>
      <c r="EON25" s="26"/>
      <c r="EOO25" s="26"/>
      <c r="EOP25" s="26"/>
      <c r="EOQ25" s="26"/>
      <c r="EOR25" s="26"/>
      <c r="EOS25" s="26"/>
      <c r="EOT25" s="26"/>
      <c r="EOU25" s="26"/>
      <c r="EOV25" s="26"/>
      <c r="EOW25" s="26"/>
      <c r="EOX25" s="26"/>
      <c r="EOY25" s="26"/>
      <c r="EOZ25" s="26"/>
      <c r="EPA25" s="26"/>
      <c r="EPB25" s="26"/>
      <c r="EPC25" s="26"/>
      <c r="EPD25" s="26"/>
      <c r="EPE25" s="26"/>
      <c r="EPF25" s="26"/>
      <c r="EPG25" s="26"/>
      <c r="EPH25" s="26"/>
      <c r="EPI25" s="26"/>
      <c r="EPJ25" s="26"/>
      <c r="EPK25" s="26"/>
      <c r="EPL25" s="26"/>
      <c r="EPM25" s="26"/>
      <c r="EPN25" s="26"/>
      <c r="EPO25" s="26"/>
      <c r="EPP25" s="26"/>
      <c r="EPQ25" s="26"/>
      <c r="EPR25" s="26"/>
      <c r="EPS25" s="26"/>
      <c r="EPT25" s="26"/>
      <c r="EPU25" s="26"/>
      <c r="EPV25" s="26"/>
      <c r="EPW25" s="26"/>
      <c r="EPX25" s="26"/>
      <c r="EPY25" s="26"/>
      <c r="EPZ25" s="26"/>
      <c r="EQA25" s="26"/>
      <c r="EQB25" s="26"/>
      <c r="EQC25" s="26"/>
      <c r="EQD25" s="26"/>
      <c r="EQE25" s="26"/>
      <c r="EQF25" s="26"/>
      <c r="EQG25" s="26"/>
      <c r="EQH25" s="26"/>
      <c r="EQI25" s="26"/>
      <c r="EQJ25" s="26"/>
      <c r="EQK25" s="26"/>
      <c r="EQL25" s="26"/>
      <c r="EQM25" s="26"/>
      <c r="EQN25" s="26"/>
      <c r="EQO25" s="26"/>
      <c r="EQP25" s="26"/>
      <c r="EQQ25" s="26"/>
      <c r="EQR25" s="26"/>
      <c r="EQS25" s="26"/>
      <c r="EQT25" s="26"/>
      <c r="EQU25" s="26"/>
      <c r="EQV25" s="26"/>
      <c r="EQW25" s="26"/>
      <c r="EQX25" s="26"/>
      <c r="EQY25" s="26"/>
      <c r="EQZ25" s="26"/>
      <c r="ERA25" s="26"/>
      <c r="ERB25" s="26"/>
      <c r="ERC25" s="26"/>
      <c r="ERD25" s="26"/>
      <c r="ERE25" s="26"/>
      <c r="ERF25" s="26"/>
      <c r="ERG25" s="26"/>
      <c r="ERH25" s="26"/>
      <c r="ERI25" s="26"/>
      <c r="ERJ25" s="26"/>
      <c r="ERK25" s="26"/>
      <c r="ERL25" s="26"/>
      <c r="ERM25" s="26"/>
      <c r="ERN25" s="26"/>
      <c r="ERO25" s="26"/>
      <c r="ERP25" s="26"/>
      <c r="ERQ25" s="26"/>
      <c r="ERR25" s="26"/>
      <c r="ERS25" s="26"/>
      <c r="ERT25" s="26"/>
      <c r="ERU25" s="26"/>
      <c r="ERV25" s="26"/>
      <c r="ERW25" s="26"/>
      <c r="ERX25" s="26"/>
      <c r="ERY25" s="26"/>
      <c r="ERZ25" s="26"/>
      <c r="ESA25" s="26"/>
      <c r="ESB25" s="26"/>
      <c r="ESC25" s="26"/>
      <c r="ESD25" s="26"/>
      <c r="ESE25" s="26"/>
      <c r="ESF25" s="26"/>
      <c r="ESG25" s="26"/>
      <c r="ESH25" s="26"/>
      <c r="ESI25" s="26"/>
      <c r="ESJ25" s="26"/>
      <c r="ESK25" s="26"/>
      <c r="ESL25" s="26"/>
      <c r="ESM25" s="26"/>
      <c r="ESN25" s="26"/>
      <c r="ESO25" s="26"/>
      <c r="ESP25" s="26"/>
      <c r="ESQ25" s="26"/>
      <c r="ESR25" s="26"/>
      <c r="ESS25" s="26"/>
      <c r="EST25" s="26"/>
      <c r="ESU25" s="26"/>
      <c r="ESV25" s="26"/>
      <c r="ESW25" s="26"/>
      <c r="ESX25" s="26"/>
      <c r="ESY25" s="26"/>
      <c r="ESZ25" s="26"/>
      <c r="ETA25" s="26"/>
      <c r="ETB25" s="26"/>
      <c r="ETC25" s="26"/>
      <c r="ETD25" s="26"/>
      <c r="ETE25" s="26"/>
      <c r="ETF25" s="26"/>
      <c r="ETG25" s="26"/>
      <c r="ETH25" s="26"/>
      <c r="ETI25" s="26"/>
      <c r="ETJ25" s="26"/>
      <c r="ETK25" s="26"/>
      <c r="ETL25" s="26"/>
      <c r="ETM25" s="26"/>
      <c r="ETN25" s="26"/>
      <c r="ETO25" s="26"/>
      <c r="ETP25" s="26"/>
      <c r="ETQ25" s="26"/>
      <c r="ETR25" s="26"/>
      <c r="ETS25" s="26"/>
      <c r="ETT25" s="26"/>
      <c r="ETU25" s="26"/>
      <c r="ETV25" s="26"/>
      <c r="ETW25" s="26"/>
      <c r="ETX25" s="26"/>
      <c r="ETY25" s="26"/>
      <c r="ETZ25" s="26"/>
      <c r="EUA25" s="26"/>
      <c r="EUB25" s="26"/>
      <c r="EUC25" s="26"/>
      <c r="EUD25" s="26"/>
      <c r="EUE25" s="26"/>
      <c r="EUF25" s="26"/>
      <c r="EUG25" s="26"/>
      <c r="EUH25" s="26"/>
      <c r="EUI25" s="26"/>
      <c r="EUJ25" s="26"/>
      <c r="EUK25" s="26"/>
      <c r="EUL25" s="26"/>
      <c r="EUM25" s="26"/>
      <c r="EUN25" s="26"/>
      <c r="EUO25" s="26"/>
      <c r="EUP25" s="26"/>
      <c r="EUQ25" s="26"/>
      <c r="EUR25" s="26"/>
      <c r="EUS25" s="26"/>
      <c r="EUT25" s="26"/>
      <c r="EUU25" s="26"/>
      <c r="EUV25" s="26"/>
      <c r="EUW25" s="26"/>
      <c r="EUX25" s="26"/>
      <c r="EUY25" s="26"/>
      <c r="EUZ25" s="26"/>
      <c r="EVA25" s="26"/>
      <c r="EVB25" s="26"/>
      <c r="EVC25" s="26"/>
      <c r="EVD25" s="26"/>
      <c r="EVE25" s="26"/>
      <c r="EVF25" s="26"/>
      <c r="EVG25" s="26"/>
      <c r="EVH25" s="26"/>
      <c r="EVI25" s="26"/>
      <c r="EVJ25" s="26"/>
      <c r="EVK25" s="26"/>
      <c r="EVL25" s="26"/>
      <c r="EVM25" s="26"/>
      <c r="EVN25" s="26"/>
      <c r="EVO25" s="26"/>
      <c r="EVP25" s="26"/>
      <c r="EVQ25" s="26"/>
      <c r="EVR25" s="26"/>
      <c r="EVS25" s="26"/>
      <c r="EVT25" s="26"/>
      <c r="EVU25" s="26"/>
      <c r="EVV25" s="26"/>
      <c r="EVW25" s="26"/>
      <c r="EVX25" s="26"/>
      <c r="EVY25" s="26"/>
      <c r="EVZ25" s="26"/>
      <c r="EWA25" s="26"/>
      <c r="EWB25" s="26"/>
      <c r="EWC25" s="26"/>
      <c r="EWD25" s="26"/>
      <c r="EWE25" s="26"/>
      <c r="EWF25" s="26"/>
      <c r="EWG25" s="26"/>
      <c r="EWH25" s="26"/>
      <c r="EWI25" s="26"/>
      <c r="EWJ25" s="26"/>
      <c r="EWK25" s="26"/>
      <c r="EWL25" s="26"/>
      <c r="EWM25" s="26"/>
      <c r="EWN25" s="26"/>
      <c r="EWO25" s="26"/>
      <c r="EWP25" s="26"/>
      <c r="EWQ25" s="26"/>
      <c r="EWR25" s="26"/>
      <c r="EWS25" s="26"/>
      <c r="EWT25" s="26"/>
      <c r="EWU25" s="26"/>
      <c r="EWV25" s="26"/>
      <c r="EWW25" s="26"/>
      <c r="EWX25" s="26"/>
      <c r="EWY25" s="26"/>
      <c r="EWZ25" s="26"/>
      <c r="EXA25" s="26"/>
      <c r="EXB25" s="26"/>
      <c r="EXC25" s="26"/>
      <c r="EXD25" s="26"/>
      <c r="EXE25" s="26"/>
      <c r="EXF25" s="26"/>
      <c r="EXG25" s="26"/>
      <c r="EXH25" s="26"/>
      <c r="EXI25" s="26"/>
      <c r="EXJ25" s="26"/>
      <c r="EXK25" s="26"/>
      <c r="EXL25" s="26"/>
      <c r="EXM25" s="26"/>
      <c r="EXN25" s="26"/>
      <c r="EXO25" s="26"/>
      <c r="EXP25" s="26"/>
      <c r="EXQ25" s="26"/>
      <c r="EXR25" s="26"/>
      <c r="EXS25" s="26"/>
      <c r="EXT25" s="26"/>
      <c r="EXU25" s="26"/>
      <c r="EXV25" s="26"/>
      <c r="EXW25" s="26"/>
      <c r="EXX25" s="26"/>
      <c r="EXY25" s="26"/>
      <c r="EXZ25" s="26"/>
      <c r="EYA25" s="26"/>
      <c r="EYB25" s="26"/>
      <c r="EYC25" s="26"/>
      <c r="EYD25" s="26"/>
      <c r="EYE25" s="26"/>
      <c r="EYF25" s="26"/>
      <c r="EYG25" s="26"/>
      <c r="EYH25" s="26"/>
      <c r="EYI25" s="26"/>
      <c r="EYJ25" s="26"/>
      <c r="EYK25" s="26"/>
      <c r="EYL25" s="26"/>
      <c r="EYM25" s="26"/>
      <c r="EYN25" s="26"/>
      <c r="EYO25" s="26"/>
      <c r="EYP25" s="26"/>
      <c r="EYQ25" s="26"/>
      <c r="EYR25" s="26"/>
      <c r="EYS25" s="26"/>
      <c r="EYT25" s="26"/>
      <c r="EYU25" s="26"/>
      <c r="EYV25" s="26"/>
      <c r="EYW25" s="26"/>
      <c r="EYX25" s="26"/>
      <c r="EYY25" s="26"/>
      <c r="EYZ25" s="26"/>
      <c r="EZA25" s="26"/>
      <c r="EZB25" s="26"/>
      <c r="EZC25" s="26"/>
      <c r="EZD25" s="26"/>
      <c r="EZE25" s="26"/>
      <c r="EZF25" s="26"/>
      <c r="EZG25" s="26"/>
      <c r="EZH25" s="26"/>
      <c r="EZI25" s="26"/>
      <c r="EZJ25" s="26"/>
      <c r="EZK25" s="26"/>
      <c r="EZL25" s="26"/>
      <c r="EZM25" s="26"/>
      <c r="EZN25" s="26"/>
      <c r="EZO25" s="26"/>
      <c r="EZP25" s="26"/>
      <c r="EZQ25" s="26"/>
      <c r="EZR25" s="26"/>
      <c r="EZS25" s="26"/>
      <c r="EZT25" s="26"/>
      <c r="EZU25" s="26"/>
      <c r="EZV25" s="26"/>
      <c r="EZW25" s="26"/>
      <c r="EZX25" s="26"/>
      <c r="EZY25" s="26"/>
      <c r="EZZ25" s="26"/>
      <c r="FAA25" s="26"/>
      <c r="FAB25" s="26"/>
      <c r="FAC25" s="26"/>
      <c r="FAD25" s="26"/>
      <c r="FAE25" s="26"/>
      <c r="FAF25" s="26"/>
      <c r="FAG25" s="26"/>
      <c r="FAH25" s="26"/>
      <c r="FAI25" s="26"/>
      <c r="FAJ25" s="26"/>
      <c r="FAK25" s="26"/>
      <c r="FAL25" s="26"/>
      <c r="FAM25" s="26"/>
      <c r="FAN25" s="26"/>
      <c r="FAO25" s="26"/>
      <c r="FAP25" s="26"/>
      <c r="FAQ25" s="26"/>
      <c r="FAR25" s="26"/>
      <c r="FAS25" s="26"/>
      <c r="FAT25" s="26"/>
      <c r="FAU25" s="26"/>
      <c r="FAV25" s="26"/>
      <c r="FAW25" s="26"/>
      <c r="FAX25" s="26"/>
      <c r="FAY25" s="26"/>
      <c r="FAZ25" s="26"/>
      <c r="FBA25" s="26"/>
      <c r="FBB25" s="26"/>
      <c r="FBC25" s="26"/>
      <c r="FBD25" s="26"/>
      <c r="FBE25" s="26"/>
      <c r="FBF25" s="26"/>
      <c r="FBG25" s="26"/>
      <c r="FBH25" s="26"/>
      <c r="FBI25" s="26"/>
      <c r="FBJ25" s="26"/>
      <c r="FBK25" s="26"/>
      <c r="FBL25" s="26"/>
      <c r="FBM25" s="26"/>
      <c r="FBN25" s="26"/>
      <c r="FBO25" s="26"/>
      <c r="FBP25" s="26"/>
      <c r="FBQ25" s="26"/>
      <c r="FBR25" s="26"/>
      <c r="FBS25" s="26"/>
      <c r="FBT25" s="26"/>
      <c r="FBU25" s="26"/>
      <c r="FBV25" s="26"/>
      <c r="FBW25" s="26"/>
      <c r="FBX25" s="26"/>
      <c r="FBY25" s="26"/>
      <c r="FBZ25" s="26"/>
      <c r="FCA25" s="26"/>
      <c r="FCB25" s="26"/>
      <c r="FCC25" s="26"/>
      <c r="FCD25" s="26"/>
      <c r="FCE25" s="26"/>
      <c r="FCF25" s="26"/>
      <c r="FCG25" s="26"/>
      <c r="FCH25" s="26"/>
      <c r="FCI25" s="26"/>
      <c r="FCJ25" s="26"/>
      <c r="FCK25" s="26"/>
      <c r="FCL25" s="26"/>
      <c r="FCM25" s="26"/>
      <c r="FCN25" s="26"/>
      <c r="FCO25" s="26"/>
      <c r="FCP25" s="26"/>
      <c r="FCQ25" s="26"/>
      <c r="FCR25" s="26"/>
      <c r="FCS25" s="26"/>
      <c r="FCT25" s="26"/>
      <c r="FCU25" s="26"/>
      <c r="FCV25" s="26"/>
      <c r="FCW25" s="26"/>
      <c r="FCX25" s="26"/>
      <c r="FCY25" s="26"/>
      <c r="FCZ25" s="26"/>
      <c r="FDA25" s="26"/>
      <c r="FDB25" s="26"/>
      <c r="FDC25" s="26"/>
      <c r="FDD25" s="26"/>
      <c r="FDE25" s="26"/>
      <c r="FDF25" s="26"/>
      <c r="FDG25" s="26"/>
      <c r="FDH25" s="26"/>
      <c r="FDI25" s="26"/>
      <c r="FDJ25" s="26"/>
      <c r="FDK25" s="26"/>
      <c r="FDL25" s="26"/>
      <c r="FDM25" s="26"/>
      <c r="FDN25" s="26"/>
      <c r="FDO25" s="26"/>
      <c r="FDP25" s="26"/>
      <c r="FDQ25" s="26"/>
      <c r="FDR25" s="26"/>
      <c r="FDS25" s="26"/>
      <c r="FDT25" s="26"/>
      <c r="FDU25" s="26"/>
      <c r="FDV25" s="26"/>
      <c r="FDW25" s="26"/>
      <c r="FDX25" s="26"/>
      <c r="FDY25" s="26"/>
      <c r="FDZ25" s="26"/>
      <c r="FEA25" s="26"/>
      <c r="FEB25" s="26"/>
      <c r="FEC25" s="26"/>
      <c r="FED25" s="26"/>
      <c r="FEE25" s="26"/>
      <c r="FEF25" s="26"/>
      <c r="FEG25" s="26"/>
      <c r="FEH25" s="26"/>
      <c r="FEI25" s="26"/>
      <c r="FEJ25" s="26"/>
      <c r="FEK25" s="26"/>
      <c r="FEL25" s="26"/>
      <c r="FEM25" s="26"/>
      <c r="FEN25" s="26"/>
      <c r="FEO25" s="26"/>
      <c r="FEP25" s="26"/>
      <c r="FEQ25" s="26"/>
      <c r="FER25" s="26"/>
      <c r="FES25" s="26"/>
      <c r="FET25" s="26"/>
      <c r="FEU25" s="26"/>
      <c r="FEV25" s="26"/>
      <c r="FEW25" s="26"/>
      <c r="FEX25" s="26"/>
      <c r="FEY25" s="26"/>
      <c r="FEZ25" s="26"/>
      <c r="FFA25" s="26"/>
      <c r="FFB25" s="26"/>
      <c r="FFC25" s="26"/>
      <c r="FFD25" s="26"/>
      <c r="FFE25" s="26"/>
      <c r="FFF25" s="26"/>
      <c r="FFG25" s="26"/>
      <c r="FFH25" s="26"/>
      <c r="FFI25" s="26"/>
      <c r="FFJ25" s="26"/>
      <c r="FFK25" s="26"/>
      <c r="FFL25" s="26"/>
      <c r="FFM25" s="26"/>
      <c r="FFN25" s="26"/>
      <c r="FFO25" s="26"/>
      <c r="FFP25" s="26"/>
      <c r="FFQ25" s="26"/>
      <c r="FFR25" s="26"/>
      <c r="FFS25" s="26"/>
      <c r="FFT25" s="26"/>
      <c r="FFU25" s="26"/>
      <c r="FFV25" s="26"/>
      <c r="FFW25" s="26"/>
      <c r="FFX25" s="26"/>
      <c r="FFY25" s="26"/>
      <c r="FFZ25" s="26"/>
      <c r="FGA25" s="26"/>
      <c r="FGB25" s="26"/>
      <c r="FGC25" s="26"/>
      <c r="FGD25" s="26"/>
      <c r="FGE25" s="26"/>
      <c r="FGF25" s="26"/>
      <c r="FGG25" s="26"/>
      <c r="FGH25" s="26"/>
      <c r="FGI25" s="26"/>
      <c r="FGJ25" s="26"/>
      <c r="FGK25" s="26"/>
      <c r="FGL25" s="26"/>
      <c r="FGM25" s="26"/>
      <c r="FGN25" s="26"/>
      <c r="FGO25" s="26"/>
      <c r="FGP25" s="26"/>
      <c r="FGQ25" s="26"/>
      <c r="FGR25" s="26"/>
      <c r="FGS25" s="26"/>
      <c r="FGT25" s="26"/>
      <c r="FGU25" s="26"/>
      <c r="FGV25" s="26"/>
      <c r="FGW25" s="26"/>
      <c r="FGX25" s="26"/>
      <c r="FGY25" s="26"/>
      <c r="FGZ25" s="26"/>
      <c r="FHA25" s="26"/>
      <c r="FHB25" s="26"/>
      <c r="FHC25" s="26"/>
      <c r="FHD25" s="26"/>
      <c r="FHE25" s="26"/>
      <c r="FHF25" s="26"/>
      <c r="FHG25" s="26"/>
      <c r="FHH25" s="26"/>
      <c r="FHI25" s="26"/>
      <c r="FHJ25" s="26"/>
      <c r="FHK25" s="26"/>
      <c r="FHL25" s="26"/>
      <c r="FHM25" s="26"/>
      <c r="FHN25" s="26"/>
      <c r="FHO25" s="26"/>
      <c r="FHP25" s="26"/>
      <c r="FHQ25" s="26"/>
      <c r="FHR25" s="26"/>
      <c r="FHS25" s="26"/>
      <c r="FHT25" s="26"/>
      <c r="FHU25" s="26"/>
      <c r="FHV25" s="26"/>
      <c r="FHW25" s="26"/>
      <c r="FHX25" s="26"/>
      <c r="FHY25" s="26"/>
      <c r="FHZ25" s="26"/>
      <c r="FIA25" s="26"/>
      <c r="FIB25" s="26"/>
      <c r="FIC25" s="26"/>
      <c r="FID25" s="26"/>
      <c r="FIE25" s="26"/>
      <c r="FIF25" s="26"/>
      <c r="FIG25" s="26"/>
      <c r="FIH25" s="26"/>
      <c r="FII25" s="26"/>
      <c r="FIJ25" s="26"/>
      <c r="FIK25" s="26"/>
      <c r="FIL25" s="26"/>
      <c r="FIM25" s="26"/>
      <c r="FIN25" s="26"/>
      <c r="FIO25" s="26"/>
      <c r="FIP25" s="26"/>
      <c r="FIQ25" s="26"/>
      <c r="FIR25" s="26"/>
      <c r="FIS25" s="26"/>
      <c r="FIT25" s="26"/>
      <c r="FIU25" s="26"/>
      <c r="FIV25" s="26"/>
      <c r="FIW25" s="26"/>
      <c r="FIX25" s="26"/>
      <c r="FIY25" s="26"/>
      <c r="FIZ25" s="26"/>
      <c r="FJA25" s="26"/>
      <c r="FJB25" s="26"/>
      <c r="FJC25" s="26"/>
      <c r="FJD25" s="26"/>
      <c r="FJE25" s="26"/>
      <c r="FJF25" s="26"/>
      <c r="FJG25" s="26"/>
      <c r="FJH25" s="26"/>
      <c r="FJI25" s="26"/>
      <c r="FJJ25" s="26"/>
      <c r="FJK25" s="26"/>
      <c r="FJL25" s="26"/>
      <c r="FJM25" s="26"/>
      <c r="FJN25" s="26"/>
      <c r="FJO25" s="26"/>
      <c r="FJP25" s="26"/>
      <c r="FJQ25" s="26"/>
      <c r="FJR25" s="26"/>
      <c r="FJS25" s="26"/>
      <c r="FJT25" s="26"/>
      <c r="FJU25" s="26"/>
      <c r="FJV25" s="26"/>
      <c r="FJW25" s="26"/>
      <c r="FJX25" s="26"/>
      <c r="FJY25" s="26"/>
      <c r="FJZ25" s="26"/>
      <c r="FKA25" s="26"/>
      <c r="FKB25" s="26"/>
      <c r="FKC25" s="26"/>
      <c r="FKD25" s="26"/>
      <c r="FKE25" s="26"/>
      <c r="FKF25" s="26"/>
      <c r="FKG25" s="26"/>
      <c r="FKH25" s="26"/>
      <c r="FKI25" s="26"/>
      <c r="FKJ25" s="26"/>
      <c r="FKK25" s="26"/>
      <c r="FKL25" s="26"/>
      <c r="FKM25" s="26"/>
      <c r="FKN25" s="26"/>
      <c r="FKO25" s="26"/>
      <c r="FKP25" s="26"/>
      <c r="FKQ25" s="26"/>
      <c r="FKR25" s="26"/>
      <c r="FKS25" s="26"/>
      <c r="FKT25" s="26"/>
      <c r="FKU25" s="26"/>
      <c r="FKV25" s="26"/>
      <c r="FKW25" s="26"/>
      <c r="FKX25" s="26"/>
      <c r="FKY25" s="26"/>
      <c r="FKZ25" s="26"/>
      <c r="FLA25" s="26"/>
      <c r="FLB25" s="26"/>
      <c r="FLC25" s="26"/>
      <c r="FLD25" s="26"/>
      <c r="FLE25" s="26"/>
      <c r="FLF25" s="26"/>
      <c r="FLG25" s="26"/>
      <c r="FLH25" s="26"/>
      <c r="FLI25" s="26"/>
      <c r="FLJ25" s="26"/>
      <c r="FLK25" s="26"/>
      <c r="FLL25" s="26"/>
      <c r="FLM25" s="26"/>
      <c r="FLN25" s="26"/>
      <c r="FLO25" s="26"/>
      <c r="FLP25" s="26"/>
      <c r="FLQ25" s="26"/>
      <c r="FLR25" s="26"/>
      <c r="FLS25" s="26"/>
      <c r="FLT25" s="26"/>
      <c r="FLU25" s="26"/>
      <c r="FLV25" s="26"/>
      <c r="FLW25" s="26"/>
      <c r="FLX25" s="26"/>
      <c r="FLY25" s="26"/>
      <c r="FLZ25" s="26"/>
      <c r="FMA25" s="26"/>
      <c r="FMB25" s="26"/>
      <c r="FMC25" s="26"/>
      <c r="FMD25" s="26"/>
      <c r="FME25" s="26"/>
      <c r="FMF25" s="26"/>
      <c r="FMG25" s="26"/>
      <c r="FMH25" s="26"/>
      <c r="FMI25" s="26"/>
      <c r="FMJ25" s="26"/>
      <c r="FMK25" s="26"/>
      <c r="FML25" s="26"/>
      <c r="FMM25" s="26"/>
      <c r="FMN25" s="26"/>
      <c r="FMO25" s="26"/>
      <c r="FMP25" s="26"/>
      <c r="FMQ25" s="26"/>
      <c r="FMR25" s="26"/>
      <c r="FMS25" s="26"/>
      <c r="FMT25" s="26"/>
      <c r="FMU25" s="26"/>
      <c r="FMV25" s="26"/>
      <c r="FMW25" s="26"/>
      <c r="FMX25" s="26"/>
      <c r="FMY25" s="26"/>
      <c r="FMZ25" s="26"/>
      <c r="FNA25" s="26"/>
      <c r="FNB25" s="26"/>
      <c r="FNC25" s="26"/>
      <c r="FND25" s="26"/>
      <c r="FNE25" s="26"/>
      <c r="FNF25" s="26"/>
      <c r="FNG25" s="26"/>
      <c r="FNH25" s="26"/>
      <c r="FNI25" s="26"/>
      <c r="FNJ25" s="26"/>
      <c r="FNK25" s="26"/>
      <c r="FNL25" s="26"/>
      <c r="FNM25" s="26"/>
      <c r="FNN25" s="26"/>
      <c r="FNO25" s="26"/>
      <c r="FNP25" s="26"/>
      <c r="FNQ25" s="26"/>
      <c r="FNR25" s="26"/>
      <c r="FNS25" s="26"/>
      <c r="FNT25" s="26"/>
      <c r="FNU25" s="26"/>
      <c r="FNV25" s="26"/>
      <c r="FNW25" s="26"/>
      <c r="FNX25" s="26"/>
      <c r="FNY25" s="26"/>
      <c r="FNZ25" s="26"/>
      <c r="FOA25" s="26"/>
      <c r="FOB25" s="26"/>
      <c r="FOC25" s="26"/>
      <c r="FOD25" s="26"/>
      <c r="FOE25" s="26"/>
      <c r="FOF25" s="26"/>
      <c r="FOG25" s="26"/>
      <c r="FOH25" s="26"/>
      <c r="FOI25" s="26"/>
      <c r="FOJ25" s="26"/>
      <c r="FOK25" s="26"/>
      <c r="FOL25" s="26"/>
      <c r="FOM25" s="26"/>
      <c r="FON25" s="26"/>
      <c r="FOO25" s="26"/>
      <c r="FOP25" s="26"/>
      <c r="FOQ25" s="26"/>
      <c r="FOR25" s="26"/>
      <c r="FOS25" s="26"/>
      <c r="FOT25" s="26"/>
      <c r="FOU25" s="26"/>
      <c r="FOV25" s="26"/>
      <c r="FOW25" s="26"/>
      <c r="FOX25" s="26"/>
      <c r="FOY25" s="26"/>
      <c r="FOZ25" s="26"/>
      <c r="FPA25" s="26"/>
      <c r="FPB25" s="26"/>
      <c r="FPC25" s="26"/>
      <c r="FPD25" s="26"/>
      <c r="FPE25" s="26"/>
      <c r="FPF25" s="26"/>
      <c r="FPG25" s="26"/>
      <c r="FPH25" s="26"/>
      <c r="FPI25" s="26"/>
      <c r="FPJ25" s="26"/>
      <c r="FPK25" s="26"/>
      <c r="FPL25" s="26"/>
      <c r="FPM25" s="26"/>
      <c r="FPN25" s="26"/>
      <c r="FPO25" s="26"/>
      <c r="FPP25" s="26"/>
      <c r="FPQ25" s="26"/>
      <c r="FPR25" s="26"/>
      <c r="FPS25" s="26"/>
      <c r="FPT25" s="26"/>
      <c r="FPU25" s="26"/>
      <c r="FPV25" s="26"/>
      <c r="FPW25" s="26"/>
      <c r="FPX25" s="26"/>
      <c r="FPY25" s="26"/>
      <c r="FPZ25" s="26"/>
      <c r="FQA25" s="26"/>
      <c r="FQB25" s="26"/>
      <c r="FQC25" s="26"/>
      <c r="FQD25" s="26"/>
      <c r="FQE25" s="26"/>
      <c r="FQF25" s="26"/>
      <c r="FQG25" s="26"/>
      <c r="FQH25" s="26"/>
      <c r="FQI25" s="26"/>
      <c r="FQJ25" s="26"/>
      <c r="FQK25" s="26"/>
      <c r="FQL25" s="26"/>
      <c r="FQM25" s="26"/>
      <c r="FQN25" s="26"/>
      <c r="FQO25" s="26"/>
      <c r="FQP25" s="26"/>
      <c r="FQQ25" s="26"/>
      <c r="FQR25" s="26"/>
      <c r="FQS25" s="26"/>
      <c r="FQT25" s="26"/>
      <c r="FQU25" s="26"/>
      <c r="FQV25" s="26"/>
      <c r="FQW25" s="26"/>
      <c r="FQX25" s="26"/>
      <c r="FQY25" s="26"/>
      <c r="FQZ25" s="26"/>
      <c r="FRA25" s="26"/>
      <c r="FRB25" s="26"/>
      <c r="FRC25" s="26"/>
      <c r="FRD25" s="26"/>
      <c r="FRE25" s="26"/>
      <c r="FRF25" s="26"/>
      <c r="FRG25" s="26"/>
      <c r="FRH25" s="26"/>
      <c r="FRI25" s="26"/>
      <c r="FRJ25" s="26"/>
      <c r="FRK25" s="26"/>
      <c r="FRL25" s="26"/>
      <c r="FRM25" s="26"/>
      <c r="FRN25" s="26"/>
      <c r="FRO25" s="26"/>
      <c r="FRP25" s="26"/>
      <c r="FRQ25" s="26"/>
      <c r="FRR25" s="26"/>
      <c r="FRS25" s="26"/>
      <c r="FRT25" s="26"/>
      <c r="FRU25" s="26"/>
      <c r="FRV25" s="26"/>
      <c r="FRW25" s="26"/>
      <c r="FRX25" s="26"/>
      <c r="FRY25" s="26"/>
      <c r="FRZ25" s="26"/>
      <c r="FSA25" s="26"/>
      <c r="FSB25" s="26"/>
      <c r="FSC25" s="26"/>
      <c r="FSD25" s="26"/>
      <c r="FSE25" s="26"/>
      <c r="FSF25" s="26"/>
      <c r="FSG25" s="26"/>
      <c r="FSH25" s="26"/>
      <c r="FSI25" s="26"/>
      <c r="FSJ25" s="26"/>
      <c r="FSK25" s="26"/>
      <c r="FSL25" s="26"/>
      <c r="FSM25" s="26"/>
      <c r="FSN25" s="26"/>
      <c r="FSO25" s="26"/>
      <c r="FSP25" s="26"/>
      <c r="FSQ25" s="26"/>
      <c r="FSR25" s="26"/>
      <c r="FSS25" s="26"/>
      <c r="FST25" s="26"/>
      <c r="FSU25" s="26"/>
      <c r="FSV25" s="26"/>
      <c r="FSW25" s="26"/>
      <c r="FSX25" s="26"/>
      <c r="FSY25" s="26"/>
      <c r="FSZ25" s="26"/>
      <c r="FTA25" s="26"/>
      <c r="FTB25" s="26"/>
      <c r="FTC25" s="26"/>
      <c r="FTD25" s="26"/>
      <c r="FTE25" s="26"/>
      <c r="FTF25" s="26"/>
      <c r="FTG25" s="26"/>
      <c r="FTH25" s="26"/>
      <c r="FTI25" s="26"/>
      <c r="FTJ25" s="26"/>
      <c r="FTK25" s="26"/>
      <c r="FTL25" s="26"/>
      <c r="FTM25" s="26"/>
      <c r="FTN25" s="26"/>
      <c r="FTO25" s="26"/>
      <c r="FTP25" s="26"/>
      <c r="FTQ25" s="26"/>
      <c r="FTR25" s="26"/>
      <c r="FTS25" s="26"/>
      <c r="FTT25" s="26"/>
      <c r="FTU25" s="26"/>
      <c r="FTV25" s="26"/>
      <c r="FTW25" s="26"/>
      <c r="FTX25" s="26"/>
      <c r="FTY25" s="26"/>
      <c r="FTZ25" s="26"/>
      <c r="FUA25" s="26"/>
      <c r="FUB25" s="26"/>
      <c r="FUC25" s="26"/>
      <c r="FUD25" s="26"/>
      <c r="FUE25" s="26"/>
      <c r="FUF25" s="26"/>
      <c r="FUG25" s="26"/>
      <c r="FUH25" s="26"/>
      <c r="FUI25" s="26"/>
      <c r="FUJ25" s="26"/>
      <c r="FUK25" s="26"/>
      <c r="FUL25" s="26"/>
      <c r="FUM25" s="26"/>
      <c r="FUN25" s="26"/>
      <c r="FUO25" s="26"/>
      <c r="FUP25" s="26"/>
      <c r="FUQ25" s="26"/>
      <c r="FUR25" s="26"/>
      <c r="FUS25" s="26"/>
      <c r="FUT25" s="26"/>
      <c r="FUU25" s="26"/>
      <c r="FUV25" s="26"/>
      <c r="FUW25" s="26"/>
      <c r="FUX25" s="26"/>
      <c r="FUY25" s="26"/>
      <c r="FUZ25" s="26"/>
      <c r="FVA25" s="26"/>
      <c r="FVB25" s="26"/>
      <c r="FVC25" s="26"/>
      <c r="FVD25" s="26"/>
      <c r="FVE25" s="26"/>
      <c r="FVF25" s="26"/>
      <c r="FVG25" s="26"/>
      <c r="FVH25" s="26"/>
      <c r="FVI25" s="26"/>
      <c r="FVJ25" s="26"/>
      <c r="FVK25" s="26"/>
      <c r="FVL25" s="26"/>
      <c r="FVM25" s="26"/>
      <c r="FVN25" s="26"/>
      <c r="FVO25" s="26"/>
      <c r="FVP25" s="26"/>
      <c r="FVQ25" s="26"/>
      <c r="FVR25" s="26"/>
      <c r="FVS25" s="26"/>
      <c r="FVT25" s="26"/>
      <c r="FVU25" s="26"/>
      <c r="FVV25" s="26"/>
      <c r="FVW25" s="26"/>
      <c r="FVX25" s="26"/>
      <c r="FVY25" s="26"/>
      <c r="FVZ25" s="26"/>
      <c r="FWA25" s="26"/>
      <c r="FWB25" s="26"/>
      <c r="FWC25" s="26"/>
      <c r="FWD25" s="26"/>
      <c r="FWE25" s="26"/>
      <c r="FWF25" s="26"/>
      <c r="FWG25" s="26"/>
      <c r="FWH25" s="26"/>
      <c r="FWI25" s="26"/>
      <c r="FWJ25" s="26"/>
      <c r="FWK25" s="26"/>
      <c r="FWL25" s="26"/>
      <c r="FWM25" s="26"/>
      <c r="FWN25" s="26"/>
      <c r="FWO25" s="26"/>
      <c r="FWP25" s="26"/>
      <c r="FWQ25" s="26"/>
      <c r="FWR25" s="26"/>
      <c r="FWS25" s="26"/>
      <c r="FWT25" s="26"/>
      <c r="FWU25" s="26"/>
      <c r="FWV25" s="26"/>
      <c r="FWW25" s="26"/>
      <c r="FWX25" s="26"/>
      <c r="FWY25" s="26"/>
      <c r="FWZ25" s="26"/>
      <c r="FXA25" s="26"/>
      <c r="FXB25" s="26"/>
      <c r="FXC25" s="26"/>
      <c r="FXD25" s="26"/>
      <c r="FXE25" s="26"/>
      <c r="FXF25" s="26"/>
      <c r="FXG25" s="26"/>
      <c r="FXH25" s="26"/>
      <c r="FXI25" s="26"/>
      <c r="FXJ25" s="26"/>
      <c r="FXK25" s="26"/>
      <c r="FXL25" s="26"/>
      <c r="FXM25" s="26"/>
      <c r="FXN25" s="26"/>
      <c r="FXO25" s="26"/>
      <c r="FXP25" s="26"/>
      <c r="FXQ25" s="26"/>
      <c r="FXR25" s="26"/>
      <c r="FXS25" s="26"/>
      <c r="FXT25" s="26"/>
      <c r="FXU25" s="26"/>
      <c r="FXV25" s="26"/>
      <c r="FXW25" s="26"/>
      <c r="FXX25" s="26"/>
      <c r="FXY25" s="26"/>
      <c r="FXZ25" s="26"/>
      <c r="FYA25" s="26"/>
      <c r="FYB25" s="26"/>
      <c r="FYC25" s="26"/>
      <c r="FYD25" s="26"/>
      <c r="FYE25" s="26"/>
      <c r="FYF25" s="26"/>
      <c r="FYG25" s="26"/>
      <c r="FYH25" s="26"/>
      <c r="FYI25" s="26"/>
      <c r="FYJ25" s="26"/>
      <c r="FYK25" s="26"/>
      <c r="FYL25" s="26"/>
      <c r="FYM25" s="26"/>
      <c r="FYN25" s="26"/>
      <c r="FYO25" s="26"/>
      <c r="FYP25" s="26"/>
      <c r="FYQ25" s="26"/>
      <c r="FYR25" s="26"/>
      <c r="FYS25" s="26"/>
      <c r="FYT25" s="26"/>
      <c r="FYU25" s="26"/>
      <c r="FYV25" s="26"/>
      <c r="FYW25" s="26"/>
      <c r="FYX25" s="26"/>
      <c r="FYY25" s="26"/>
      <c r="FYZ25" s="26"/>
      <c r="FZA25" s="26"/>
      <c r="FZB25" s="26"/>
      <c r="FZC25" s="26"/>
      <c r="FZD25" s="26"/>
      <c r="FZE25" s="26"/>
      <c r="FZF25" s="26"/>
      <c r="FZG25" s="26"/>
      <c r="FZH25" s="26"/>
      <c r="FZI25" s="26"/>
      <c r="FZJ25" s="26"/>
      <c r="FZK25" s="26"/>
      <c r="FZL25" s="26"/>
      <c r="FZM25" s="26"/>
      <c r="FZN25" s="26"/>
      <c r="FZO25" s="26"/>
      <c r="FZP25" s="26"/>
      <c r="FZQ25" s="26"/>
      <c r="FZR25" s="26"/>
      <c r="FZS25" s="26"/>
      <c r="FZT25" s="26"/>
      <c r="FZU25" s="26"/>
      <c r="FZV25" s="26"/>
      <c r="FZW25" s="26"/>
      <c r="FZX25" s="26"/>
      <c r="FZY25" s="26"/>
      <c r="FZZ25" s="26"/>
      <c r="GAA25" s="26"/>
      <c r="GAB25" s="26"/>
      <c r="GAC25" s="26"/>
      <c r="GAD25" s="26"/>
      <c r="GAE25" s="26"/>
      <c r="GAF25" s="26"/>
      <c r="GAG25" s="26"/>
      <c r="GAH25" s="26"/>
      <c r="GAI25" s="26"/>
      <c r="GAJ25" s="26"/>
      <c r="GAK25" s="26"/>
      <c r="GAL25" s="26"/>
      <c r="GAM25" s="26"/>
      <c r="GAN25" s="26"/>
      <c r="GAO25" s="26"/>
      <c r="GAP25" s="26"/>
      <c r="GAQ25" s="26"/>
      <c r="GAR25" s="26"/>
      <c r="GAS25" s="26"/>
      <c r="GAT25" s="26"/>
      <c r="GAU25" s="26"/>
      <c r="GAV25" s="26"/>
      <c r="GAW25" s="26"/>
      <c r="GAX25" s="26"/>
      <c r="GAY25" s="26"/>
      <c r="GAZ25" s="26"/>
      <c r="GBA25" s="26"/>
      <c r="GBB25" s="26"/>
      <c r="GBC25" s="26"/>
      <c r="GBD25" s="26"/>
      <c r="GBE25" s="26"/>
      <c r="GBF25" s="26"/>
      <c r="GBG25" s="26"/>
      <c r="GBH25" s="26"/>
      <c r="GBI25" s="26"/>
      <c r="GBJ25" s="26"/>
      <c r="GBK25" s="26"/>
      <c r="GBL25" s="26"/>
      <c r="GBM25" s="26"/>
      <c r="GBN25" s="26"/>
      <c r="GBO25" s="26"/>
      <c r="GBP25" s="26"/>
      <c r="GBQ25" s="26"/>
      <c r="GBR25" s="26"/>
      <c r="GBS25" s="26"/>
      <c r="GBT25" s="26"/>
      <c r="GBU25" s="26"/>
      <c r="GBV25" s="26"/>
      <c r="GBW25" s="26"/>
      <c r="GBX25" s="26"/>
      <c r="GBY25" s="26"/>
      <c r="GBZ25" s="26"/>
      <c r="GCA25" s="26"/>
      <c r="GCB25" s="26"/>
      <c r="GCC25" s="26"/>
      <c r="GCD25" s="26"/>
      <c r="GCE25" s="26"/>
      <c r="GCF25" s="26"/>
      <c r="GCG25" s="26"/>
      <c r="GCH25" s="26"/>
      <c r="GCI25" s="26"/>
      <c r="GCJ25" s="26"/>
      <c r="GCK25" s="26"/>
      <c r="GCL25" s="26"/>
      <c r="GCM25" s="26"/>
      <c r="GCN25" s="26"/>
      <c r="GCO25" s="26"/>
      <c r="GCP25" s="26"/>
      <c r="GCQ25" s="26"/>
      <c r="GCR25" s="26"/>
      <c r="GCS25" s="26"/>
      <c r="GCT25" s="26"/>
      <c r="GCU25" s="26"/>
      <c r="GCV25" s="26"/>
      <c r="GCW25" s="26"/>
      <c r="GCX25" s="26"/>
      <c r="GCY25" s="26"/>
      <c r="GCZ25" s="26"/>
      <c r="GDA25" s="26"/>
      <c r="GDB25" s="26"/>
      <c r="GDC25" s="26"/>
      <c r="GDD25" s="26"/>
      <c r="GDE25" s="26"/>
      <c r="GDF25" s="26"/>
      <c r="GDG25" s="26"/>
      <c r="GDH25" s="26"/>
      <c r="GDI25" s="26"/>
      <c r="GDJ25" s="26"/>
      <c r="GDK25" s="26"/>
      <c r="GDL25" s="26"/>
      <c r="GDM25" s="26"/>
      <c r="GDN25" s="26"/>
      <c r="GDO25" s="26"/>
      <c r="GDP25" s="26"/>
      <c r="GDQ25" s="26"/>
      <c r="GDR25" s="26"/>
      <c r="GDS25" s="26"/>
      <c r="GDT25" s="26"/>
      <c r="GDU25" s="26"/>
      <c r="GDV25" s="26"/>
      <c r="GDW25" s="26"/>
      <c r="GDX25" s="26"/>
      <c r="GDY25" s="26"/>
      <c r="GDZ25" s="26"/>
      <c r="GEA25" s="26"/>
      <c r="GEB25" s="26"/>
      <c r="GEC25" s="26"/>
      <c r="GED25" s="26"/>
      <c r="GEE25" s="26"/>
      <c r="GEF25" s="26"/>
      <c r="GEG25" s="26"/>
      <c r="GEH25" s="26"/>
      <c r="GEI25" s="26"/>
      <c r="GEJ25" s="26"/>
      <c r="GEK25" s="26"/>
      <c r="GEL25" s="26"/>
      <c r="GEM25" s="26"/>
      <c r="GEN25" s="26"/>
      <c r="GEO25" s="26"/>
      <c r="GEP25" s="26"/>
      <c r="GEQ25" s="26"/>
      <c r="GER25" s="26"/>
      <c r="GES25" s="26"/>
      <c r="GET25" s="26"/>
      <c r="GEU25" s="26"/>
      <c r="GEV25" s="26"/>
      <c r="GEW25" s="26"/>
      <c r="GEX25" s="26"/>
      <c r="GEY25" s="26"/>
      <c r="GEZ25" s="26"/>
      <c r="GFA25" s="26"/>
      <c r="GFB25" s="26"/>
      <c r="GFC25" s="26"/>
      <c r="GFD25" s="26"/>
      <c r="GFE25" s="26"/>
      <c r="GFF25" s="26"/>
      <c r="GFG25" s="26"/>
      <c r="GFH25" s="26"/>
      <c r="GFI25" s="26"/>
      <c r="GFJ25" s="26"/>
      <c r="GFK25" s="26"/>
      <c r="GFL25" s="26"/>
      <c r="GFM25" s="26"/>
      <c r="GFN25" s="26"/>
      <c r="GFO25" s="26"/>
      <c r="GFP25" s="26"/>
      <c r="GFQ25" s="26"/>
      <c r="GFR25" s="26"/>
      <c r="GFS25" s="26"/>
      <c r="GFT25" s="26"/>
      <c r="GFU25" s="26"/>
      <c r="GFV25" s="26"/>
      <c r="GFW25" s="26"/>
      <c r="GFX25" s="26"/>
      <c r="GFY25" s="26"/>
      <c r="GFZ25" s="26"/>
      <c r="GGA25" s="26"/>
      <c r="GGB25" s="26"/>
      <c r="GGC25" s="26"/>
      <c r="GGD25" s="26"/>
      <c r="GGE25" s="26"/>
      <c r="GGF25" s="26"/>
      <c r="GGG25" s="26"/>
      <c r="GGH25" s="26"/>
      <c r="GGI25" s="26"/>
      <c r="GGJ25" s="26"/>
      <c r="GGK25" s="26"/>
      <c r="GGL25" s="26"/>
      <c r="GGM25" s="26"/>
      <c r="GGN25" s="26"/>
      <c r="GGO25" s="26"/>
      <c r="GGP25" s="26"/>
      <c r="GGQ25" s="26"/>
      <c r="GGR25" s="26"/>
      <c r="GGS25" s="26"/>
      <c r="GGT25" s="26"/>
      <c r="GGU25" s="26"/>
      <c r="GGV25" s="26"/>
      <c r="GGW25" s="26"/>
      <c r="GGX25" s="26"/>
      <c r="GGY25" s="26"/>
      <c r="GGZ25" s="26"/>
      <c r="GHA25" s="26"/>
      <c r="GHB25" s="26"/>
      <c r="GHC25" s="26"/>
      <c r="GHD25" s="26"/>
      <c r="GHE25" s="26"/>
      <c r="GHF25" s="26"/>
      <c r="GHG25" s="26"/>
      <c r="GHH25" s="26"/>
      <c r="GHI25" s="26"/>
      <c r="GHJ25" s="26"/>
      <c r="GHK25" s="26"/>
      <c r="GHL25" s="26"/>
      <c r="GHM25" s="26"/>
      <c r="GHN25" s="26"/>
      <c r="GHO25" s="26"/>
      <c r="GHP25" s="26"/>
      <c r="GHQ25" s="26"/>
      <c r="GHR25" s="26"/>
      <c r="GHS25" s="26"/>
      <c r="GHT25" s="26"/>
      <c r="GHU25" s="26"/>
      <c r="GHV25" s="26"/>
      <c r="GHW25" s="26"/>
      <c r="GHX25" s="26"/>
      <c r="GHY25" s="26"/>
      <c r="GHZ25" s="26"/>
      <c r="GIA25" s="26"/>
      <c r="GIB25" s="26"/>
      <c r="GIC25" s="26"/>
      <c r="GID25" s="26"/>
      <c r="GIE25" s="26"/>
      <c r="GIF25" s="26"/>
      <c r="GIG25" s="26"/>
      <c r="GIH25" s="26"/>
      <c r="GII25" s="26"/>
      <c r="GIJ25" s="26"/>
      <c r="GIK25" s="26"/>
      <c r="GIL25" s="26"/>
      <c r="GIM25" s="26"/>
      <c r="GIN25" s="26"/>
      <c r="GIO25" s="26"/>
      <c r="GIP25" s="26"/>
      <c r="GIQ25" s="26"/>
      <c r="GIR25" s="26"/>
      <c r="GIS25" s="26"/>
      <c r="GIT25" s="26"/>
      <c r="GIU25" s="26"/>
      <c r="GIV25" s="26"/>
      <c r="GIW25" s="26"/>
      <c r="GIX25" s="26"/>
      <c r="GIY25" s="26"/>
      <c r="GIZ25" s="26"/>
      <c r="GJA25" s="26"/>
      <c r="GJB25" s="26"/>
      <c r="GJC25" s="26"/>
      <c r="GJD25" s="26"/>
      <c r="GJE25" s="26"/>
      <c r="GJF25" s="26"/>
      <c r="GJG25" s="26"/>
      <c r="GJH25" s="26"/>
      <c r="GJI25" s="26"/>
      <c r="GJJ25" s="26"/>
      <c r="GJK25" s="26"/>
      <c r="GJL25" s="26"/>
      <c r="GJM25" s="26"/>
      <c r="GJN25" s="26"/>
      <c r="GJO25" s="26"/>
      <c r="GJP25" s="26"/>
      <c r="GJQ25" s="26"/>
      <c r="GJR25" s="26"/>
      <c r="GJS25" s="26"/>
      <c r="GJT25" s="26"/>
      <c r="GJU25" s="26"/>
      <c r="GJV25" s="26"/>
      <c r="GJW25" s="26"/>
      <c r="GJX25" s="26"/>
      <c r="GJY25" s="26"/>
      <c r="GJZ25" s="26"/>
      <c r="GKA25" s="26"/>
      <c r="GKB25" s="26"/>
      <c r="GKC25" s="26"/>
      <c r="GKD25" s="26"/>
      <c r="GKE25" s="26"/>
      <c r="GKF25" s="26"/>
      <c r="GKG25" s="26"/>
      <c r="GKH25" s="26"/>
      <c r="GKI25" s="26"/>
      <c r="GKJ25" s="26"/>
      <c r="GKK25" s="26"/>
      <c r="GKL25" s="26"/>
      <c r="GKM25" s="26"/>
      <c r="GKN25" s="26"/>
      <c r="GKO25" s="26"/>
      <c r="GKP25" s="26"/>
      <c r="GKQ25" s="26"/>
      <c r="GKR25" s="26"/>
      <c r="GKS25" s="26"/>
      <c r="GKT25" s="26"/>
      <c r="GKU25" s="26"/>
      <c r="GKV25" s="26"/>
      <c r="GKW25" s="26"/>
      <c r="GKX25" s="26"/>
      <c r="GKY25" s="26"/>
      <c r="GKZ25" s="26"/>
      <c r="GLA25" s="26"/>
      <c r="GLB25" s="26"/>
      <c r="GLC25" s="26"/>
      <c r="GLD25" s="26"/>
      <c r="GLE25" s="26"/>
      <c r="GLF25" s="26"/>
      <c r="GLG25" s="26"/>
      <c r="GLH25" s="26"/>
      <c r="GLI25" s="26"/>
      <c r="GLJ25" s="26"/>
      <c r="GLK25" s="26"/>
      <c r="GLL25" s="26"/>
      <c r="GLM25" s="26"/>
      <c r="GLN25" s="26"/>
      <c r="GLO25" s="26"/>
      <c r="GLP25" s="26"/>
      <c r="GLQ25" s="26"/>
      <c r="GLR25" s="26"/>
      <c r="GLS25" s="26"/>
      <c r="GLT25" s="26"/>
      <c r="GLU25" s="26"/>
      <c r="GLV25" s="26"/>
      <c r="GLW25" s="26"/>
      <c r="GLX25" s="26"/>
      <c r="GLY25" s="26"/>
      <c r="GLZ25" s="26"/>
      <c r="GMA25" s="26"/>
      <c r="GMB25" s="26"/>
      <c r="GMC25" s="26"/>
      <c r="GMD25" s="26"/>
      <c r="GME25" s="26"/>
      <c r="GMF25" s="26"/>
      <c r="GMG25" s="26"/>
      <c r="GMH25" s="26"/>
      <c r="GMI25" s="26"/>
      <c r="GMJ25" s="26"/>
      <c r="GMK25" s="26"/>
      <c r="GML25" s="26"/>
      <c r="GMM25" s="26"/>
      <c r="GMN25" s="26"/>
      <c r="GMO25" s="26"/>
      <c r="GMP25" s="26"/>
      <c r="GMQ25" s="26"/>
      <c r="GMR25" s="26"/>
      <c r="GMS25" s="26"/>
      <c r="GMT25" s="26"/>
      <c r="GMU25" s="26"/>
      <c r="GMV25" s="26"/>
      <c r="GMW25" s="26"/>
      <c r="GMX25" s="26"/>
      <c r="GMY25" s="26"/>
      <c r="GMZ25" s="26"/>
      <c r="GNA25" s="26"/>
      <c r="GNB25" s="26"/>
      <c r="GNC25" s="26"/>
      <c r="GND25" s="26"/>
      <c r="GNE25" s="26"/>
      <c r="GNF25" s="26"/>
      <c r="GNG25" s="26"/>
      <c r="GNH25" s="26"/>
      <c r="GNI25" s="26"/>
      <c r="GNJ25" s="26"/>
      <c r="GNK25" s="26"/>
      <c r="GNL25" s="26"/>
      <c r="GNM25" s="26"/>
      <c r="GNN25" s="26"/>
      <c r="GNO25" s="26"/>
      <c r="GNP25" s="26"/>
      <c r="GNQ25" s="26"/>
      <c r="GNR25" s="26"/>
      <c r="GNS25" s="26"/>
      <c r="GNT25" s="26"/>
      <c r="GNU25" s="26"/>
      <c r="GNV25" s="26"/>
      <c r="GNW25" s="26"/>
      <c r="GNX25" s="26"/>
      <c r="GNY25" s="26"/>
      <c r="GNZ25" s="26"/>
      <c r="GOA25" s="26"/>
      <c r="GOB25" s="26"/>
      <c r="GOC25" s="26"/>
      <c r="GOD25" s="26"/>
      <c r="GOE25" s="26"/>
      <c r="GOF25" s="26"/>
      <c r="GOG25" s="26"/>
      <c r="GOH25" s="26"/>
      <c r="GOI25" s="26"/>
      <c r="GOJ25" s="26"/>
      <c r="GOK25" s="26"/>
      <c r="GOL25" s="26"/>
      <c r="GOM25" s="26"/>
      <c r="GON25" s="26"/>
      <c r="GOO25" s="26"/>
      <c r="GOP25" s="26"/>
      <c r="GOQ25" s="26"/>
      <c r="GOR25" s="26"/>
      <c r="GOS25" s="26"/>
      <c r="GOT25" s="26"/>
      <c r="GOU25" s="26"/>
      <c r="GOV25" s="26"/>
      <c r="GOW25" s="26"/>
      <c r="GOX25" s="26"/>
      <c r="GOY25" s="26"/>
      <c r="GOZ25" s="26"/>
      <c r="GPA25" s="26"/>
      <c r="GPB25" s="26"/>
      <c r="GPC25" s="26"/>
      <c r="GPD25" s="26"/>
      <c r="GPE25" s="26"/>
      <c r="GPF25" s="26"/>
      <c r="GPG25" s="26"/>
      <c r="GPH25" s="26"/>
      <c r="GPI25" s="26"/>
      <c r="GPJ25" s="26"/>
      <c r="GPK25" s="26"/>
      <c r="GPL25" s="26"/>
      <c r="GPM25" s="26"/>
      <c r="GPN25" s="26"/>
      <c r="GPO25" s="26"/>
      <c r="GPP25" s="26"/>
      <c r="GPQ25" s="26"/>
      <c r="GPR25" s="26"/>
      <c r="GPS25" s="26"/>
      <c r="GPT25" s="26"/>
      <c r="GPU25" s="26"/>
      <c r="GPV25" s="26"/>
      <c r="GPW25" s="26"/>
      <c r="GPX25" s="26"/>
      <c r="GPY25" s="26"/>
      <c r="GPZ25" s="26"/>
      <c r="GQA25" s="26"/>
      <c r="GQB25" s="26"/>
      <c r="GQC25" s="26"/>
      <c r="GQD25" s="26"/>
      <c r="GQE25" s="26"/>
      <c r="GQF25" s="26"/>
      <c r="GQG25" s="26"/>
      <c r="GQH25" s="26"/>
      <c r="GQI25" s="26"/>
      <c r="GQJ25" s="26"/>
      <c r="GQK25" s="26"/>
      <c r="GQL25" s="26"/>
      <c r="GQM25" s="26"/>
      <c r="GQN25" s="26"/>
      <c r="GQO25" s="26"/>
      <c r="GQP25" s="26"/>
      <c r="GQQ25" s="26"/>
      <c r="GQR25" s="26"/>
      <c r="GQS25" s="26"/>
      <c r="GQT25" s="26"/>
      <c r="GQU25" s="26"/>
      <c r="GQV25" s="26"/>
      <c r="GQW25" s="26"/>
      <c r="GQX25" s="26"/>
      <c r="GQY25" s="26"/>
      <c r="GQZ25" s="26"/>
      <c r="GRA25" s="26"/>
      <c r="GRB25" s="26"/>
      <c r="GRC25" s="26"/>
      <c r="GRD25" s="26"/>
      <c r="GRE25" s="26"/>
      <c r="GRF25" s="26"/>
      <c r="GRG25" s="26"/>
      <c r="GRH25" s="26"/>
      <c r="GRI25" s="26"/>
      <c r="GRJ25" s="26"/>
      <c r="GRK25" s="26"/>
      <c r="GRL25" s="26"/>
      <c r="GRM25" s="26"/>
      <c r="GRN25" s="26"/>
      <c r="GRO25" s="26"/>
      <c r="GRP25" s="26"/>
      <c r="GRQ25" s="26"/>
      <c r="GRR25" s="26"/>
      <c r="GRS25" s="26"/>
      <c r="GRT25" s="26"/>
      <c r="GRU25" s="26"/>
      <c r="GRV25" s="26"/>
      <c r="GRW25" s="26"/>
      <c r="GRX25" s="26"/>
      <c r="GRY25" s="26"/>
      <c r="GRZ25" s="26"/>
      <c r="GSA25" s="26"/>
      <c r="GSB25" s="26"/>
      <c r="GSC25" s="26"/>
      <c r="GSD25" s="26"/>
      <c r="GSE25" s="26"/>
      <c r="GSF25" s="26"/>
      <c r="GSG25" s="26"/>
      <c r="GSH25" s="26"/>
      <c r="GSI25" s="26"/>
      <c r="GSJ25" s="26"/>
      <c r="GSK25" s="26"/>
      <c r="GSL25" s="26"/>
      <c r="GSM25" s="26"/>
      <c r="GSN25" s="26"/>
      <c r="GSO25" s="26"/>
      <c r="GSP25" s="26"/>
      <c r="GSQ25" s="26"/>
      <c r="GSR25" s="26"/>
      <c r="GSS25" s="26"/>
      <c r="GST25" s="26"/>
      <c r="GSU25" s="26"/>
      <c r="GSV25" s="26"/>
      <c r="GSW25" s="26"/>
      <c r="GSX25" s="26"/>
      <c r="GSY25" s="26"/>
      <c r="GSZ25" s="26"/>
      <c r="GTA25" s="26"/>
      <c r="GTB25" s="26"/>
      <c r="GTC25" s="26"/>
      <c r="GTD25" s="26"/>
      <c r="GTE25" s="26"/>
      <c r="GTF25" s="26"/>
      <c r="GTG25" s="26"/>
      <c r="GTH25" s="26"/>
      <c r="GTI25" s="26"/>
      <c r="GTJ25" s="26"/>
      <c r="GTK25" s="26"/>
      <c r="GTL25" s="26"/>
      <c r="GTM25" s="26"/>
      <c r="GTN25" s="26"/>
      <c r="GTO25" s="26"/>
      <c r="GTP25" s="26"/>
      <c r="GTQ25" s="26"/>
      <c r="GTR25" s="26"/>
      <c r="GTS25" s="26"/>
      <c r="GTT25" s="26"/>
      <c r="GTU25" s="26"/>
      <c r="GTV25" s="26"/>
      <c r="GTW25" s="26"/>
      <c r="GTX25" s="26"/>
      <c r="GTY25" s="26"/>
      <c r="GTZ25" s="26"/>
      <c r="GUA25" s="26"/>
      <c r="GUB25" s="26"/>
      <c r="GUC25" s="26"/>
      <c r="GUD25" s="26"/>
      <c r="GUE25" s="26"/>
      <c r="GUF25" s="26"/>
      <c r="GUG25" s="26"/>
      <c r="GUH25" s="26"/>
      <c r="GUI25" s="26"/>
      <c r="GUJ25" s="26"/>
      <c r="GUK25" s="26"/>
      <c r="GUL25" s="26"/>
      <c r="GUM25" s="26"/>
      <c r="GUN25" s="26"/>
      <c r="GUO25" s="26"/>
      <c r="GUP25" s="26"/>
      <c r="GUQ25" s="26"/>
      <c r="GUR25" s="26"/>
      <c r="GUS25" s="26"/>
      <c r="GUT25" s="26"/>
      <c r="GUU25" s="26"/>
      <c r="GUV25" s="26"/>
      <c r="GUW25" s="26"/>
      <c r="GUX25" s="26"/>
      <c r="GUY25" s="26"/>
      <c r="GUZ25" s="26"/>
      <c r="GVA25" s="26"/>
      <c r="GVB25" s="26"/>
      <c r="GVC25" s="26"/>
      <c r="GVD25" s="26"/>
      <c r="GVE25" s="26"/>
      <c r="GVF25" s="26"/>
      <c r="GVG25" s="26"/>
      <c r="GVH25" s="26"/>
      <c r="GVI25" s="26"/>
      <c r="GVJ25" s="26"/>
      <c r="GVK25" s="26"/>
      <c r="GVL25" s="26"/>
      <c r="GVM25" s="26"/>
      <c r="GVN25" s="26"/>
      <c r="GVO25" s="26"/>
      <c r="GVP25" s="26"/>
      <c r="GVQ25" s="26"/>
      <c r="GVR25" s="26"/>
      <c r="GVS25" s="26"/>
      <c r="GVT25" s="26"/>
      <c r="GVU25" s="26"/>
      <c r="GVV25" s="26"/>
      <c r="GVW25" s="26"/>
      <c r="GVX25" s="26"/>
      <c r="GVY25" s="26"/>
      <c r="GVZ25" s="26"/>
      <c r="GWA25" s="26"/>
      <c r="GWB25" s="26"/>
      <c r="GWC25" s="26"/>
      <c r="GWD25" s="26"/>
      <c r="GWE25" s="26"/>
      <c r="GWF25" s="26"/>
      <c r="GWG25" s="26"/>
      <c r="GWH25" s="26"/>
      <c r="GWI25" s="26"/>
      <c r="GWJ25" s="26"/>
      <c r="GWK25" s="26"/>
      <c r="GWL25" s="26"/>
      <c r="GWM25" s="26"/>
      <c r="GWN25" s="26"/>
      <c r="GWO25" s="26"/>
      <c r="GWP25" s="26"/>
      <c r="GWQ25" s="26"/>
      <c r="GWR25" s="26"/>
      <c r="GWS25" s="26"/>
      <c r="GWT25" s="26"/>
      <c r="GWU25" s="26"/>
      <c r="GWV25" s="26"/>
      <c r="GWW25" s="26"/>
      <c r="GWX25" s="26"/>
      <c r="GWY25" s="26"/>
      <c r="GWZ25" s="26"/>
      <c r="GXA25" s="26"/>
      <c r="GXB25" s="26"/>
      <c r="GXC25" s="26"/>
      <c r="GXD25" s="26"/>
      <c r="GXE25" s="26"/>
      <c r="GXF25" s="26"/>
      <c r="GXG25" s="26"/>
      <c r="GXH25" s="26"/>
      <c r="GXI25" s="26"/>
      <c r="GXJ25" s="26"/>
      <c r="GXK25" s="26"/>
      <c r="GXL25" s="26"/>
      <c r="GXM25" s="26"/>
      <c r="GXN25" s="26"/>
      <c r="GXO25" s="26"/>
      <c r="GXP25" s="26"/>
      <c r="GXQ25" s="26"/>
      <c r="GXR25" s="26"/>
      <c r="GXS25" s="26"/>
      <c r="GXT25" s="26"/>
      <c r="GXU25" s="26"/>
      <c r="GXV25" s="26"/>
      <c r="GXW25" s="26"/>
      <c r="GXX25" s="26"/>
      <c r="GXY25" s="26"/>
      <c r="GXZ25" s="26"/>
      <c r="GYA25" s="26"/>
      <c r="GYB25" s="26"/>
      <c r="GYC25" s="26"/>
      <c r="GYD25" s="26"/>
      <c r="GYE25" s="26"/>
      <c r="GYF25" s="26"/>
      <c r="GYG25" s="26"/>
      <c r="GYH25" s="26"/>
      <c r="GYI25" s="26"/>
      <c r="GYJ25" s="26"/>
      <c r="GYK25" s="26"/>
      <c r="GYL25" s="26"/>
      <c r="GYM25" s="26"/>
      <c r="GYN25" s="26"/>
      <c r="GYO25" s="26"/>
      <c r="GYP25" s="26"/>
      <c r="GYQ25" s="26"/>
      <c r="GYR25" s="26"/>
      <c r="GYS25" s="26"/>
      <c r="GYT25" s="26"/>
      <c r="GYU25" s="26"/>
      <c r="GYV25" s="26"/>
      <c r="GYW25" s="26"/>
      <c r="GYX25" s="26"/>
      <c r="GYY25" s="26"/>
      <c r="GYZ25" s="26"/>
      <c r="GZA25" s="26"/>
      <c r="GZB25" s="26"/>
      <c r="GZC25" s="26"/>
      <c r="GZD25" s="26"/>
      <c r="GZE25" s="26"/>
      <c r="GZF25" s="26"/>
      <c r="GZG25" s="26"/>
      <c r="GZH25" s="26"/>
      <c r="GZI25" s="26"/>
      <c r="GZJ25" s="26"/>
      <c r="GZK25" s="26"/>
      <c r="GZL25" s="26"/>
      <c r="GZM25" s="26"/>
      <c r="GZN25" s="26"/>
      <c r="GZO25" s="26"/>
      <c r="GZP25" s="26"/>
      <c r="GZQ25" s="26"/>
      <c r="GZR25" s="26"/>
      <c r="GZS25" s="26"/>
      <c r="GZT25" s="26"/>
      <c r="GZU25" s="26"/>
      <c r="GZV25" s="26"/>
      <c r="GZW25" s="26"/>
      <c r="GZX25" s="26"/>
      <c r="GZY25" s="26"/>
      <c r="GZZ25" s="26"/>
      <c r="HAA25" s="26"/>
      <c r="HAB25" s="26"/>
      <c r="HAC25" s="26"/>
      <c r="HAD25" s="26"/>
      <c r="HAE25" s="26"/>
      <c r="HAF25" s="26"/>
      <c r="HAG25" s="26"/>
      <c r="HAH25" s="26"/>
      <c r="HAI25" s="26"/>
      <c r="HAJ25" s="26"/>
      <c r="HAK25" s="26"/>
      <c r="HAL25" s="26"/>
      <c r="HAM25" s="26"/>
      <c r="HAN25" s="26"/>
      <c r="HAO25" s="26"/>
      <c r="HAP25" s="26"/>
      <c r="HAQ25" s="26"/>
      <c r="HAR25" s="26"/>
      <c r="HAS25" s="26"/>
      <c r="HAT25" s="26"/>
      <c r="HAU25" s="26"/>
      <c r="HAV25" s="26"/>
      <c r="HAW25" s="26"/>
      <c r="HAX25" s="26"/>
      <c r="HAY25" s="26"/>
      <c r="HAZ25" s="26"/>
      <c r="HBA25" s="26"/>
      <c r="HBB25" s="26"/>
      <c r="HBC25" s="26"/>
      <c r="HBD25" s="26"/>
      <c r="HBE25" s="26"/>
      <c r="HBF25" s="26"/>
      <c r="HBG25" s="26"/>
      <c r="HBH25" s="26"/>
      <c r="HBI25" s="26"/>
      <c r="HBJ25" s="26"/>
      <c r="HBK25" s="26"/>
      <c r="HBL25" s="26"/>
      <c r="HBM25" s="26"/>
      <c r="HBN25" s="26"/>
      <c r="HBO25" s="26"/>
      <c r="HBP25" s="26"/>
      <c r="HBQ25" s="26"/>
      <c r="HBR25" s="26"/>
      <c r="HBS25" s="26"/>
      <c r="HBT25" s="26"/>
      <c r="HBU25" s="26"/>
      <c r="HBV25" s="26"/>
      <c r="HBW25" s="26"/>
      <c r="HBX25" s="26"/>
      <c r="HBY25" s="26"/>
      <c r="HBZ25" s="26"/>
      <c r="HCA25" s="26"/>
      <c r="HCB25" s="26"/>
      <c r="HCC25" s="26"/>
      <c r="HCD25" s="26"/>
      <c r="HCE25" s="26"/>
      <c r="HCF25" s="26"/>
      <c r="HCG25" s="26"/>
      <c r="HCH25" s="26"/>
      <c r="HCI25" s="26"/>
      <c r="HCJ25" s="26"/>
      <c r="HCK25" s="26"/>
      <c r="HCL25" s="26"/>
      <c r="HCM25" s="26"/>
      <c r="HCN25" s="26"/>
      <c r="HCO25" s="26"/>
      <c r="HCP25" s="26"/>
      <c r="HCQ25" s="26"/>
      <c r="HCR25" s="26"/>
      <c r="HCS25" s="26"/>
      <c r="HCT25" s="26"/>
      <c r="HCU25" s="26"/>
      <c r="HCV25" s="26"/>
      <c r="HCW25" s="26"/>
      <c r="HCX25" s="26"/>
      <c r="HCY25" s="26"/>
      <c r="HCZ25" s="26"/>
      <c r="HDA25" s="26"/>
      <c r="HDB25" s="26"/>
      <c r="HDC25" s="26"/>
      <c r="HDD25" s="26"/>
      <c r="HDE25" s="26"/>
      <c r="HDF25" s="26"/>
      <c r="HDG25" s="26"/>
      <c r="HDH25" s="26"/>
      <c r="HDI25" s="26"/>
      <c r="HDJ25" s="26"/>
      <c r="HDK25" s="26"/>
      <c r="HDL25" s="26"/>
      <c r="HDM25" s="26"/>
      <c r="HDN25" s="26"/>
      <c r="HDO25" s="26"/>
      <c r="HDP25" s="26"/>
      <c r="HDQ25" s="26"/>
      <c r="HDR25" s="26"/>
      <c r="HDS25" s="26"/>
      <c r="HDT25" s="26"/>
      <c r="HDU25" s="26"/>
      <c r="HDV25" s="26"/>
      <c r="HDW25" s="26"/>
      <c r="HDX25" s="26"/>
      <c r="HDY25" s="26"/>
      <c r="HDZ25" s="26"/>
      <c r="HEA25" s="26"/>
      <c r="HEB25" s="26"/>
      <c r="HEC25" s="26"/>
      <c r="HED25" s="26"/>
      <c r="HEE25" s="26"/>
      <c r="HEF25" s="26"/>
      <c r="HEG25" s="26"/>
      <c r="HEH25" s="26"/>
      <c r="HEI25" s="26"/>
      <c r="HEJ25" s="26"/>
      <c r="HEK25" s="26"/>
      <c r="HEL25" s="26"/>
      <c r="HEM25" s="26"/>
      <c r="HEN25" s="26"/>
      <c r="HEO25" s="26"/>
      <c r="HEP25" s="26"/>
      <c r="HEQ25" s="26"/>
      <c r="HER25" s="26"/>
      <c r="HES25" s="26"/>
      <c r="HET25" s="26"/>
      <c r="HEU25" s="26"/>
      <c r="HEV25" s="26"/>
      <c r="HEW25" s="26"/>
      <c r="HEX25" s="26"/>
      <c r="HEY25" s="26"/>
      <c r="HEZ25" s="26"/>
      <c r="HFA25" s="26"/>
      <c r="HFB25" s="26"/>
      <c r="HFC25" s="26"/>
      <c r="HFD25" s="26"/>
      <c r="HFE25" s="26"/>
      <c r="HFF25" s="26"/>
      <c r="HFG25" s="26"/>
      <c r="HFH25" s="26"/>
      <c r="HFI25" s="26"/>
      <c r="HFJ25" s="26"/>
      <c r="HFK25" s="26"/>
      <c r="HFL25" s="26"/>
      <c r="HFM25" s="26"/>
      <c r="HFN25" s="26"/>
      <c r="HFO25" s="26"/>
      <c r="HFP25" s="26"/>
      <c r="HFQ25" s="26"/>
      <c r="HFR25" s="26"/>
      <c r="HFS25" s="26"/>
      <c r="HFT25" s="26"/>
      <c r="HFU25" s="26"/>
      <c r="HFV25" s="26"/>
      <c r="HFW25" s="26"/>
      <c r="HFX25" s="26"/>
      <c r="HFY25" s="26"/>
      <c r="HFZ25" s="26"/>
      <c r="HGA25" s="26"/>
      <c r="HGB25" s="26"/>
      <c r="HGC25" s="26"/>
      <c r="HGD25" s="26"/>
      <c r="HGE25" s="26"/>
      <c r="HGF25" s="26"/>
      <c r="HGG25" s="26"/>
      <c r="HGH25" s="26"/>
      <c r="HGI25" s="26"/>
      <c r="HGJ25" s="26"/>
      <c r="HGK25" s="26"/>
      <c r="HGL25" s="26"/>
      <c r="HGM25" s="26"/>
      <c r="HGN25" s="26"/>
      <c r="HGO25" s="26"/>
      <c r="HGP25" s="26"/>
      <c r="HGQ25" s="26"/>
      <c r="HGR25" s="26"/>
      <c r="HGS25" s="26"/>
      <c r="HGT25" s="26"/>
      <c r="HGU25" s="26"/>
      <c r="HGV25" s="26"/>
      <c r="HGW25" s="26"/>
      <c r="HGX25" s="26"/>
      <c r="HGY25" s="26"/>
      <c r="HGZ25" s="26"/>
      <c r="HHA25" s="26"/>
      <c r="HHB25" s="26"/>
      <c r="HHC25" s="26"/>
      <c r="HHD25" s="26"/>
      <c r="HHE25" s="26"/>
      <c r="HHF25" s="26"/>
      <c r="HHG25" s="26"/>
      <c r="HHH25" s="26"/>
      <c r="HHI25" s="26"/>
      <c r="HHJ25" s="26"/>
      <c r="HHK25" s="26"/>
      <c r="HHL25" s="26"/>
      <c r="HHM25" s="26"/>
      <c r="HHN25" s="26"/>
      <c r="HHO25" s="26"/>
      <c r="HHP25" s="26"/>
      <c r="HHQ25" s="26"/>
      <c r="HHR25" s="26"/>
      <c r="HHS25" s="26"/>
      <c r="HHT25" s="26"/>
      <c r="HHU25" s="26"/>
      <c r="HHV25" s="26"/>
      <c r="HHW25" s="26"/>
      <c r="HHX25" s="26"/>
      <c r="HHY25" s="26"/>
      <c r="HHZ25" s="26"/>
      <c r="HIA25" s="26"/>
      <c r="HIB25" s="26"/>
      <c r="HIC25" s="26"/>
      <c r="HID25" s="26"/>
      <c r="HIE25" s="26"/>
      <c r="HIF25" s="26"/>
      <c r="HIG25" s="26"/>
      <c r="HIH25" s="26"/>
      <c r="HII25" s="26"/>
      <c r="HIJ25" s="26"/>
      <c r="HIK25" s="26"/>
      <c r="HIL25" s="26"/>
      <c r="HIM25" s="26"/>
      <c r="HIN25" s="26"/>
      <c r="HIO25" s="26"/>
      <c r="HIP25" s="26"/>
      <c r="HIQ25" s="26"/>
      <c r="HIR25" s="26"/>
      <c r="HIS25" s="26"/>
      <c r="HIT25" s="26"/>
      <c r="HIU25" s="26"/>
      <c r="HIV25" s="26"/>
      <c r="HIW25" s="26"/>
      <c r="HIX25" s="26"/>
      <c r="HIY25" s="26"/>
      <c r="HIZ25" s="26"/>
      <c r="HJA25" s="26"/>
      <c r="HJB25" s="26"/>
      <c r="HJC25" s="26"/>
      <c r="HJD25" s="26"/>
      <c r="HJE25" s="26"/>
      <c r="HJF25" s="26"/>
      <c r="HJG25" s="26"/>
      <c r="HJH25" s="26"/>
      <c r="HJI25" s="26"/>
      <c r="HJJ25" s="26"/>
      <c r="HJK25" s="26"/>
      <c r="HJL25" s="26"/>
      <c r="HJM25" s="26"/>
      <c r="HJN25" s="26"/>
      <c r="HJO25" s="26"/>
      <c r="HJP25" s="26"/>
      <c r="HJQ25" s="26"/>
      <c r="HJR25" s="26"/>
      <c r="HJS25" s="26"/>
      <c r="HJT25" s="26"/>
      <c r="HJU25" s="26"/>
      <c r="HJV25" s="26"/>
      <c r="HJW25" s="26"/>
      <c r="HJX25" s="26"/>
      <c r="HJY25" s="26"/>
      <c r="HJZ25" s="26"/>
      <c r="HKA25" s="26"/>
      <c r="HKB25" s="26"/>
      <c r="HKC25" s="26"/>
      <c r="HKD25" s="26"/>
      <c r="HKE25" s="26"/>
      <c r="HKF25" s="26"/>
      <c r="HKG25" s="26"/>
      <c r="HKH25" s="26"/>
      <c r="HKI25" s="26"/>
      <c r="HKJ25" s="26"/>
      <c r="HKK25" s="26"/>
      <c r="HKL25" s="26"/>
      <c r="HKM25" s="26"/>
      <c r="HKN25" s="26"/>
      <c r="HKO25" s="26"/>
      <c r="HKP25" s="26"/>
      <c r="HKQ25" s="26"/>
      <c r="HKR25" s="26"/>
      <c r="HKS25" s="26"/>
      <c r="HKT25" s="26"/>
      <c r="HKU25" s="26"/>
      <c r="HKV25" s="26"/>
      <c r="HKW25" s="26"/>
      <c r="HKX25" s="26"/>
      <c r="HKY25" s="26"/>
      <c r="HKZ25" s="26"/>
      <c r="HLA25" s="26"/>
      <c r="HLB25" s="26"/>
      <c r="HLC25" s="26"/>
      <c r="HLD25" s="26"/>
      <c r="HLE25" s="26"/>
      <c r="HLF25" s="26"/>
      <c r="HLG25" s="26"/>
      <c r="HLH25" s="26"/>
      <c r="HLI25" s="26"/>
      <c r="HLJ25" s="26"/>
      <c r="HLK25" s="26"/>
      <c r="HLL25" s="26"/>
      <c r="HLM25" s="26"/>
      <c r="HLN25" s="26"/>
      <c r="HLO25" s="26"/>
      <c r="HLP25" s="26"/>
      <c r="HLQ25" s="26"/>
      <c r="HLR25" s="26"/>
      <c r="HLS25" s="26"/>
      <c r="HLT25" s="26"/>
      <c r="HLU25" s="26"/>
      <c r="HLV25" s="26"/>
      <c r="HLW25" s="26"/>
      <c r="HLX25" s="26"/>
      <c r="HLY25" s="26"/>
      <c r="HLZ25" s="26"/>
      <c r="HMA25" s="26"/>
      <c r="HMB25" s="26"/>
      <c r="HMC25" s="26"/>
      <c r="HMD25" s="26"/>
      <c r="HME25" s="26"/>
      <c r="HMF25" s="26"/>
      <c r="HMG25" s="26"/>
      <c r="HMH25" s="26"/>
      <c r="HMI25" s="26"/>
      <c r="HMJ25" s="26"/>
      <c r="HMK25" s="26"/>
      <c r="HML25" s="26"/>
      <c r="HMM25" s="26"/>
      <c r="HMN25" s="26"/>
      <c r="HMO25" s="26"/>
      <c r="HMP25" s="26"/>
      <c r="HMQ25" s="26"/>
      <c r="HMR25" s="26"/>
      <c r="HMS25" s="26"/>
      <c r="HMT25" s="26"/>
      <c r="HMU25" s="26"/>
      <c r="HMV25" s="26"/>
      <c r="HMW25" s="26"/>
      <c r="HMX25" s="26"/>
      <c r="HMY25" s="26"/>
      <c r="HMZ25" s="26"/>
      <c r="HNA25" s="26"/>
      <c r="HNB25" s="26"/>
      <c r="HNC25" s="26"/>
      <c r="HND25" s="26"/>
      <c r="HNE25" s="26"/>
      <c r="HNF25" s="26"/>
      <c r="HNG25" s="26"/>
      <c r="HNH25" s="26"/>
      <c r="HNI25" s="26"/>
      <c r="HNJ25" s="26"/>
      <c r="HNK25" s="26"/>
      <c r="HNL25" s="26"/>
      <c r="HNM25" s="26"/>
      <c r="HNN25" s="26"/>
      <c r="HNO25" s="26"/>
      <c r="HNP25" s="26"/>
      <c r="HNQ25" s="26"/>
      <c r="HNR25" s="26"/>
      <c r="HNS25" s="26"/>
      <c r="HNT25" s="26"/>
      <c r="HNU25" s="26"/>
      <c r="HNV25" s="26"/>
      <c r="HNW25" s="26"/>
      <c r="HNX25" s="26"/>
      <c r="HNY25" s="26"/>
      <c r="HNZ25" s="26"/>
      <c r="HOA25" s="26"/>
      <c r="HOB25" s="26"/>
      <c r="HOC25" s="26"/>
      <c r="HOD25" s="26"/>
      <c r="HOE25" s="26"/>
      <c r="HOF25" s="26"/>
      <c r="HOG25" s="26"/>
      <c r="HOH25" s="26"/>
      <c r="HOI25" s="26"/>
      <c r="HOJ25" s="26"/>
      <c r="HOK25" s="26"/>
      <c r="HOL25" s="26"/>
      <c r="HOM25" s="26"/>
      <c r="HON25" s="26"/>
      <c r="HOO25" s="26"/>
      <c r="HOP25" s="26"/>
      <c r="HOQ25" s="26"/>
      <c r="HOR25" s="26"/>
      <c r="HOS25" s="26"/>
      <c r="HOT25" s="26"/>
      <c r="HOU25" s="26"/>
      <c r="HOV25" s="26"/>
      <c r="HOW25" s="26"/>
      <c r="HOX25" s="26"/>
      <c r="HOY25" s="26"/>
      <c r="HOZ25" s="26"/>
      <c r="HPA25" s="26"/>
      <c r="HPB25" s="26"/>
      <c r="HPC25" s="26"/>
      <c r="HPD25" s="26"/>
      <c r="HPE25" s="26"/>
      <c r="HPF25" s="26"/>
      <c r="HPG25" s="26"/>
      <c r="HPH25" s="26"/>
      <c r="HPI25" s="26"/>
      <c r="HPJ25" s="26"/>
      <c r="HPK25" s="26"/>
      <c r="HPL25" s="26"/>
      <c r="HPM25" s="26"/>
      <c r="HPN25" s="26"/>
      <c r="HPO25" s="26"/>
      <c r="HPP25" s="26"/>
      <c r="HPQ25" s="26"/>
      <c r="HPR25" s="26"/>
      <c r="HPS25" s="26"/>
      <c r="HPT25" s="26"/>
      <c r="HPU25" s="26"/>
      <c r="HPV25" s="26"/>
      <c r="HPW25" s="26"/>
      <c r="HPX25" s="26"/>
      <c r="HPY25" s="26"/>
      <c r="HPZ25" s="26"/>
      <c r="HQA25" s="26"/>
      <c r="HQB25" s="26"/>
      <c r="HQC25" s="26"/>
      <c r="HQD25" s="26"/>
      <c r="HQE25" s="26"/>
      <c r="HQF25" s="26"/>
      <c r="HQG25" s="26"/>
      <c r="HQH25" s="26"/>
      <c r="HQI25" s="26"/>
      <c r="HQJ25" s="26"/>
      <c r="HQK25" s="26"/>
      <c r="HQL25" s="26"/>
      <c r="HQM25" s="26"/>
      <c r="HQN25" s="26"/>
      <c r="HQO25" s="26"/>
      <c r="HQP25" s="26"/>
      <c r="HQQ25" s="26"/>
      <c r="HQR25" s="26"/>
      <c r="HQS25" s="26"/>
      <c r="HQT25" s="26"/>
      <c r="HQU25" s="26"/>
      <c r="HQV25" s="26"/>
      <c r="HQW25" s="26"/>
      <c r="HQX25" s="26"/>
      <c r="HQY25" s="26"/>
      <c r="HQZ25" s="26"/>
      <c r="HRA25" s="26"/>
      <c r="HRB25" s="26"/>
      <c r="HRC25" s="26"/>
      <c r="HRD25" s="26"/>
      <c r="HRE25" s="26"/>
      <c r="HRF25" s="26"/>
      <c r="HRG25" s="26"/>
      <c r="HRH25" s="26"/>
      <c r="HRI25" s="26"/>
      <c r="HRJ25" s="26"/>
      <c r="HRK25" s="26"/>
      <c r="HRL25" s="26"/>
      <c r="HRM25" s="26"/>
      <c r="HRN25" s="26"/>
      <c r="HRO25" s="26"/>
      <c r="HRP25" s="26"/>
      <c r="HRQ25" s="26"/>
      <c r="HRR25" s="26"/>
      <c r="HRS25" s="26"/>
      <c r="HRT25" s="26"/>
      <c r="HRU25" s="26"/>
      <c r="HRV25" s="26"/>
      <c r="HRW25" s="26"/>
      <c r="HRX25" s="26"/>
      <c r="HRY25" s="26"/>
      <c r="HRZ25" s="26"/>
      <c r="HSA25" s="26"/>
      <c r="HSB25" s="26"/>
      <c r="HSC25" s="26"/>
      <c r="HSD25" s="26"/>
      <c r="HSE25" s="26"/>
      <c r="HSF25" s="26"/>
      <c r="HSG25" s="26"/>
      <c r="HSH25" s="26"/>
      <c r="HSI25" s="26"/>
      <c r="HSJ25" s="26"/>
      <c r="HSK25" s="26"/>
      <c r="HSL25" s="26"/>
      <c r="HSM25" s="26"/>
      <c r="HSN25" s="26"/>
      <c r="HSO25" s="26"/>
      <c r="HSP25" s="26"/>
      <c r="HSQ25" s="26"/>
      <c r="HSR25" s="26"/>
      <c r="HSS25" s="26"/>
      <c r="HST25" s="26"/>
      <c r="HSU25" s="26"/>
      <c r="HSV25" s="26"/>
      <c r="HSW25" s="26"/>
      <c r="HSX25" s="26"/>
      <c r="HSY25" s="26"/>
      <c r="HSZ25" s="26"/>
      <c r="HTA25" s="26"/>
      <c r="HTB25" s="26"/>
      <c r="HTC25" s="26"/>
      <c r="HTD25" s="26"/>
      <c r="HTE25" s="26"/>
      <c r="HTF25" s="26"/>
      <c r="HTG25" s="26"/>
      <c r="HTH25" s="26"/>
      <c r="HTI25" s="26"/>
      <c r="HTJ25" s="26"/>
      <c r="HTK25" s="26"/>
      <c r="HTL25" s="26"/>
      <c r="HTM25" s="26"/>
      <c r="HTN25" s="26"/>
      <c r="HTO25" s="26"/>
      <c r="HTP25" s="26"/>
      <c r="HTQ25" s="26"/>
      <c r="HTR25" s="26"/>
      <c r="HTS25" s="26"/>
      <c r="HTT25" s="26"/>
      <c r="HTU25" s="26"/>
      <c r="HTV25" s="26"/>
      <c r="HTW25" s="26"/>
      <c r="HTX25" s="26"/>
      <c r="HTY25" s="26"/>
      <c r="HTZ25" s="26"/>
      <c r="HUA25" s="26"/>
      <c r="HUB25" s="26"/>
      <c r="HUC25" s="26"/>
      <c r="HUD25" s="26"/>
      <c r="HUE25" s="26"/>
      <c r="HUF25" s="26"/>
      <c r="HUG25" s="26"/>
      <c r="HUH25" s="26"/>
      <c r="HUI25" s="26"/>
      <c r="HUJ25" s="26"/>
      <c r="HUK25" s="26"/>
      <c r="HUL25" s="26"/>
      <c r="HUM25" s="26"/>
      <c r="HUN25" s="26"/>
      <c r="HUO25" s="26"/>
      <c r="HUP25" s="26"/>
      <c r="HUQ25" s="26"/>
      <c r="HUR25" s="26"/>
      <c r="HUS25" s="26"/>
      <c r="HUT25" s="26"/>
      <c r="HUU25" s="26"/>
      <c r="HUV25" s="26"/>
      <c r="HUW25" s="26"/>
      <c r="HUX25" s="26"/>
      <c r="HUY25" s="26"/>
      <c r="HUZ25" s="26"/>
      <c r="HVA25" s="26"/>
      <c r="HVB25" s="26"/>
      <c r="HVC25" s="26"/>
      <c r="HVD25" s="26"/>
      <c r="HVE25" s="26"/>
      <c r="HVF25" s="26"/>
      <c r="HVG25" s="26"/>
      <c r="HVH25" s="26"/>
      <c r="HVI25" s="26"/>
      <c r="HVJ25" s="26"/>
      <c r="HVK25" s="26"/>
      <c r="HVL25" s="26"/>
      <c r="HVM25" s="26"/>
      <c r="HVN25" s="26"/>
      <c r="HVO25" s="26"/>
      <c r="HVP25" s="26"/>
      <c r="HVQ25" s="26"/>
      <c r="HVR25" s="26"/>
      <c r="HVS25" s="26"/>
      <c r="HVT25" s="26"/>
      <c r="HVU25" s="26"/>
      <c r="HVV25" s="26"/>
      <c r="HVW25" s="26"/>
      <c r="HVX25" s="26"/>
      <c r="HVY25" s="26"/>
      <c r="HVZ25" s="26"/>
      <c r="HWA25" s="26"/>
      <c r="HWB25" s="26"/>
      <c r="HWC25" s="26"/>
      <c r="HWD25" s="26"/>
      <c r="HWE25" s="26"/>
      <c r="HWF25" s="26"/>
      <c r="HWG25" s="26"/>
      <c r="HWH25" s="26"/>
      <c r="HWI25" s="26"/>
      <c r="HWJ25" s="26"/>
      <c r="HWK25" s="26"/>
      <c r="HWL25" s="26"/>
      <c r="HWM25" s="26"/>
      <c r="HWN25" s="26"/>
      <c r="HWO25" s="26"/>
      <c r="HWP25" s="26"/>
      <c r="HWQ25" s="26"/>
      <c r="HWR25" s="26"/>
      <c r="HWS25" s="26"/>
      <c r="HWT25" s="26"/>
      <c r="HWU25" s="26"/>
      <c r="HWV25" s="26"/>
      <c r="HWW25" s="26"/>
      <c r="HWX25" s="26"/>
      <c r="HWY25" s="26"/>
      <c r="HWZ25" s="26"/>
      <c r="HXA25" s="26"/>
      <c r="HXB25" s="26"/>
      <c r="HXC25" s="26"/>
      <c r="HXD25" s="26"/>
      <c r="HXE25" s="26"/>
      <c r="HXF25" s="26"/>
      <c r="HXG25" s="26"/>
      <c r="HXH25" s="26"/>
      <c r="HXI25" s="26"/>
      <c r="HXJ25" s="26"/>
      <c r="HXK25" s="26"/>
      <c r="HXL25" s="26"/>
      <c r="HXM25" s="26"/>
      <c r="HXN25" s="26"/>
      <c r="HXO25" s="26"/>
      <c r="HXP25" s="26"/>
      <c r="HXQ25" s="26"/>
      <c r="HXR25" s="26"/>
      <c r="HXS25" s="26"/>
      <c r="HXT25" s="26"/>
      <c r="HXU25" s="26"/>
      <c r="HXV25" s="26"/>
      <c r="HXW25" s="26"/>
      <c r="HXX25" s="26"/>
      <c r="HXY25" s="26"/>
      <c r="HXZ25" s="26"/>
      <c r="HYA25" s="26"/>
      <c r="HYB25" s="26"/>
      <c r="HYC25" s="26"/>
      <c r="HYD25" s="26"/>
      <c r="HYE25" s="26"/>
      <c r="HYF25" s="26"/>
      <c r="HYG25" s="26"/>
      <c r="HYH25" s="26"/>
      <c r="HYI25" s="26"/>
      <c r="HYJ25" s="26"/>
      <c r="HYK25" s="26"/>
      <c r="HYL25" s="26"/>
      <c r="HYM25" s="26"/>
      <c r="HYN25" s="26"/>
      <c r="HYO25" s="26"/>
      <c r="HYP25" s="26"/>
      <c r="HYQ25" s="26"/>
      <c r="HYR25" s="26"/>
      <c r="HYS25" s="26"/>
      <c r="HYT25" s="26"/>
      <c r="HYU25" s="26"/>
      <c r="HYV25" s="26"/>
      <c r="HYW25" s="26"/>
      <c r="HYX25" s="26"/>
      <c r="HYY25" s="26"/>
      <c r="HYZ25" s="26"/>
      <c r="HZA25" s="26"/>
      <c r="HZB25" s="26"/>
      <c r="HZC25" s="26"/>
      <c r="HZD25" s="26"/>
      <c r="HZE25" s="26"/>
      <c r="HZF25" s="26"/>
      <c r="HZG25" s="26"/>
      <c r="HZH25" s="26"/>
      <c r="HZI25" s="26"/>
      <c r="HZJ25" s="26"/>
      <c r="HZK25" s="26"/>
      <c r="HZL25" s="26"/>
      <c r="HZM25" s="26"/>
      <c r="HZN25" s="26"/>
      <c r="HZO25" s="26"/>
      <c r="HZP25" s="26"/>
      <c r="HZQ25" s="26"/>
      <c r="HZR25" s="26"/>
      <c r="HZS25" s="26"/>
      <c r="HZT25" s="26"/>
      <c r="HZU25" s="26"/>
      <c r="HZV25" s="26"/>
      <c r="HZW25" s="26"/>
      <c r="HZX25" s="26"/>
      <c r="HZY25" s="26"/>
      <c r="HZZ25" s="26"/>
      <c r="IAA25" s="26"/>
      <c r="IAB25" s="26"/>
      <c r="IAC25" s="26"/>
      <c r="IAD25" s="26"/>
      <c r="IAE25" s="26"/>
      <c r="IAF25" s="26"/>
      <c r="IAG25" s="26"/>
      <c r="IAH25" s="26"/>
      <c r="IAI25" s="26"/>
      <c r="IAJ25" s="26"/>
      <c r="IAK25" s="26"/>
      <c r="IAL25" s="26"/>
      <c r="IAM25" s="26"/>
      <c r="IAN25" s="26"/>
      <c r="IAO25" s="26"/>
      <c r="IAP25" s="26"/>
      <c r="IAQ25" s="26"/>
      <c r="IAR25" s="26"/>
      <c r="IAS25" s="26"/>
      <c r="IAT25" s="26"/>
      <c r="IAU25" s="26"/>
      <c r="IAV25" s="26"/>
      <c r="IAW25" s="26"/>
      <c r="IAX25" s="26"/>
      <c r="IAY25" s="26"/>
      <c r="IAZ25" s="26"/>
      <c r="IBA25" s="26"/>
      <c r="IBB25" s="26"/>
      <c r="IBC25" s="26"/>
      <c r="IBD25" s="26"/>
      <c r="IBE25" s="26"/>
      <c r="IBF25" s="26"/>
      <c r="IBG25" s="26"/>
      <c r="IBH25" s="26"/>
      <c r="IBI25" s="26"/>
      <c r="IBJ25" s="26"/>
      <c r="IBK25" s="26"/>
      <c r="IBL25" s="26"/>
      <c r="IBM25" s="26"/>
      <c r="IBN25" s="26"/>
      <c r="IBO25" s="26"/>
      <c r="IBP25" s="26"/>
      <c r="IBQ25" s="26"/>
      <c r="IBR25" s="26"/>
      <c r="IBS25" s="26"/>
      <c r="IBT25" s="26"/>
      <c r="IBU25" s="26"/>
      <c r="IBV25" s="26"/>
      <c r="IBW25" s="26"/>
      <c r="IBX25" s="26"/>
      <c r="IBY25" s="26"/>
      <c r="IBZ25" s="26"/>
      <c r="ICA25" s="26"/>
      <c r="ICB25" s="26"/>
      <c r="ICC25" s="26"/>
      <c r="ICD25" s="26"/>
      <c r="ICE25" s="26"/>
      <c r="ICF25" s="26"/>
      <c r="ICG25" s="26"/>
      <c r="ICH25" s="26"/>
      <c r="ICI25" s="26"/>
      <c r="ICJ25" s="26"/>
      <c r="ICK25" s="26"/>
      <c r="ICL25" s="26"/>
      <c r="ICM25" s="26"/>
      <c r="ICN25" s="26"/>
      <c r="ICO25" s="26"/>
      <c r="ICP25" s="26"/>
      <c r="ICQ25" s="26"/>
      <c r="ICR25" s="26"/>
      <c r="ICS25" s="26"/>
      <c r="ICT25" s="26"/>
      <c r="ICU25" s="26"/>
      <c r="ICV25" s="26"/>
      <c r="ICW25" s="26"/>
      <c r="ICX25" s="26"/>
      <c r="ICY25" s="26"/>
      <c r="ICZ25" s="26"/>
      <c r="IDA25" s="26"/>
      <c r="IDB25" s="26"/>
      <c r="IDC25" s="26"/>
      <c r="IDD25" s="26"/>
      <c r="IDE25" s="26"/>
      <c r="IDF25" s="26"/>
      <c r="IDG25" s="26"/>
      <c r="IDH25" s="26"/>
      <c r="IDI25" s="26"/>
      <c r="IDJ25" s="26"/>
      <c r="IDK25" s="26"/>
      <c r="IDL25" s="26"/>
      <c r="IDM25" s="26"/>
      <c r="IDN25" s="26"/>
      <c r="IDO25" s="26"/>
      <c r="IDP25" s="26"/>
      <c r="IDQ25" s="26"/>
      <c r="IDR25" s="26"/>
      <c r="IDS25" s="26"/>
      <c r="IDT25" s="26"/>
      <c r="IDU25" s="26"/>
      <c r="IDV25" s="26"/>
      <c r="IDW25" s="26"/>
      <c r="IDX25" s="26"/>
      <c r="IDY25" s="26"/>
      <c r="IDZ25" s="26"/>
      <c r="IEA25" s="26"/>
      <c r="IEB25" s="26"/>
      <c r="IEC25" s="26"/>
      <c r="IED25" s="26"/>
      <c r="IEE25" s="26"/>
      <c r="IEF25" s="26"/>
      <c r="IEG25" s="26"/>
      <c r="IEH25" s="26"/>
      <c r="IEI25" s="26"/>
      <c r="IEJ25" s="26"/>
      <c r="IEK25" s="26"/>
      <c r="IEL25" s="26"/>
      <c r="IEM25" s="26"/>
      <c r="IEN25" s="26"/>
      <c r="IEO25" s="26"/>
      <c r="IEP25" s="26"/>
      <c r="IEQ25" s="26"/>
      <c r="IER25" s="26"/>
      <c r="IES25" s="26"/>
      <c r="IET25" s="26"/>
      <c r="IEU25" s="26"/>
      <c r="IEV25" s="26"/>
      <c r="IEW25" s="26"/>
      <c r="IEX25" s="26"/>
      <c r="IEY25" s="26"/>
      <c r="IEZ25" s="26"/>
      <c r="IFA25" s="26"/>
      <c r="IFB25" s="26"/>
      <c r="IFC25" s="26"/>
      <c r="IFD25" s="26"/>
      <c r="IFE25" s="26"/>
      <c r="IFF25" s="26"/>
      <c r="IFG25" s="26"/>
      <c r="IFH25" s="26"/>
      <c r="IFI25" s="26"/>
      <c r="IFJ25" s="26"/>
      <c r="IFK25" s="26"/>
      <c r="IFL25" s="26"/>
      <c r="IFM25" s="26"/>
      <c r="IFN25" s="26"/>
      <c r="IFO25" s="26"/>
      <c r="IFP25" s="26"/>
      <c r="IFQ25" s="26"/>
      <c r="IFR25" s="26"/>
      <c r="IFS25" s="26"/>
      <c r="IFT25" s="26"/>
      <c r="IFU25" s="26"/>
      <c r="IFV25" s="26"/>
      <c r="IFW25" s="26"/>
      <c r="IFX25" s="26"/>
      <c r="IFY25" s="26"/>
      <c r="IFZ25" s="26"/>
      <c r="IGA25" s="26"/>
      <c r="IGB25" s="26"/>
      <c r="IGC25" s="26"/>
      <c r="IGD25" s="26"/>
      <c r="IGE25" s="26"/>
      <c r="IGF25" s="26"/>
      <c r="IGG25" s="26"/>
      <c r="IGH25" s="26"/>
      <c r="IGI25" s="26"/>
      <c r="IGJ25" s="26"/>
      <c r="IGK25" s="26"/>
      <c r="IGL25" s="26"/>
      <c r="IGM25" s="26"/>
      <c r="IGN25" s="26"/>
      <c r="IGO25" s="26"/>
      <c r="IGP25" s="26"/>
      <c r="IGQ25" s="26"/>
      <c r="IGR25" s="26"/>
      <c r="IGS25" s="26"/>
      <c r="IGT25" s="26"/>
      <c r="IGU25" s="26"/>
      <c r="IGV25" s="26"/>
      <c r="IGW25" s="26"/>
      <c r="IGX25" s="26"/>
      <c r="IGY25" s="26"/>
      <c r="IGZ25" s="26"/>
      <c r="IHA25" s="26"/>
      <c r="IHB25" s="26"/>
      <c r="IHC25" s="26"/>
      <c r="IHD25" s="26"/>
      <c r="IHE25" s="26"/>
      <c r="IHF25" s="26"/>
      <c r="IHG25" s="26"/>
      <c r="IHH25" s="26"/>
      <c r="IHI25" s="26"/>
      <c r="IHJ25" s="26"/>
      <c r="IHK25" s="26"/>
      <c r="IHL25" s="26"/>
      <c r="IHM25" s="26"/>
      <c r="IHN25" s="26"/>
      <c r="IHO25" s="26"/>
      <c r="IHP25" s="26"/>
      <c r="IHQ25" s="26"/>
      <c r="IHR25" s="26"/>
      <c r="IHS25" s="26"/>
      <c r="IHT25" s="26"/>
      <c r="IHU25" s="26"/>
      <c r="IHV25" s="26"/>
      <c r="IHW25" s="26"/>
      <c r="IHX25" s="26"/>
      <c r="IHY25" s="26"/>
      <c r="IHZ25" s="26"/>
      <c r="IIA25" s="26"/>
      <c r="IIB25" s="26"/>
      <c r="IIC25" s="26"/>
      <c r="IID25" s="26"/>
      <c r="IIE25" s="26"/>
      <c r="IIF25" s="26"/>
      <c r="IIG25" s="26"/>
      <c r="IIH25" s="26"/>
      <c r="III25" s="26"/>
      <c r="IIJ25" s="26"/>
      <c r="IIK25" s="26"/>
      <c r="IIL25" s="26"/>
      <c r="IIM25" s="26"/>
      <c r="IIN25" s="26"/>
      <c r="IIO25" s="26"/>
      <c r="IIP25" s="26"/>
      <c r="IIQ25" s="26"/>
      <c r="IIR25" s="26"/>
      <c r="IIS25" s="26"/>
      <c r="IIT25" s="26"/>
      <c r="IIU25" s="26"/>
      <c r="IIV25" s="26"/>
      <c r="IIW25" s="26"/>
      <c r="IIX25" s="26"/>
      <c r="IIY25" s="26"/>
      <c r="IIZ25" s="26"/>
      <c r="IJA25" s="26"/>
      <c r="IJB25" s="26"/>
      <c r="IJC25" s="26"/>
      <c r="IJD25" s="26"/>
      <c r="IJE25" s="26"/>
      <c r="IJF25" s="26"/>
      <c r="IJG25" s="26"/>
      <c r="IJH25" s="26"/>
      <c r="IJI25" s="26"/>
      <c r="IJJ25" s="26"/>
      <c r="IJK25" s="26"/>
      <c r="IJL25" s="26"/>
      <c r="IJM25" s="26"/>
      <c r="IJN25" s="26"/>
      <c r="IJO25" s="26"/>
      <c r="IJP25" s="26"/>
      <c r="IJQ25" s="26"/>
      <c r="IJR25" s="26"/>
      <c r="IJS25" s="26"/>
      <c r="IJT25" s="26"/>
      <c r="IJU25" s="26"/>
      <c r="IJV25" s="26"/>
      <c r="IJW25" s="26"/>
      <c r="IJX25" s="26"/>
      <c r="IJY25" s="26"/>
      <c r="IJZ25" s="26"/>
      <c r="IKA25" s="26"/>
      <c r="IKB25" s="26"/>
      <c r="IKC25" s="26"/>
      <c r="IKD25" s="26"/>
      <c r="IKE25" s="26"/>
      <c r="IKF25" s="26"/>
      <c r="IKG25" s="26"/>
      <c r="IKH25" s="26"/>
      <c r="IKI25" s="26"/>
      <c r="IKJ25" s="26"/>
      <c r="IKK25" s="26"/>
      <c r="IKL25" s="26"/>
      <c r="IKM25" s="26"/>
      <c r="IKN25" s="26"/>
      <c r="IKO25" s="26"/>
      <c r="IKP25" s="26"/>
      <c r="IKQ25" s="26"/>
      <c r="IKR25" s="26"/>
      <c r="IKS25" s="26"/>
      <c r="IKT25" s="26"/>
      <c r="IKU25" s="26"/>
      <c r="IKV25" s="26"/>
      <c r="IKW25" s="26"/>
      <c r="IKX25" s="26"/>
      <c r="IKY25" s="26"/>
      <c r="IKZ25" s="26"/>
      <c r="ILA25" s="26"/>
      <c r="ILB25" s="26"/>
      <c r="ILC25" s="26"/>
      <c r="ILD25" s="26"/>
      <c r="ILE25" s="26"/>
      <c r="ILF25" s="26"/>
      <c r="ILG25" s="26"/>
      <c r="ILH25" s="26"/>
      <c r="ILI25" s="26"/>
      <c r="ILJ25" s="26"/>
      <c r="ILK25" s="26"/>
      <c r="ILL25" s="26"/>
      <c r="ILM25" s="26"/>
      <c r="ILN25" s="26"/>
      <c r="ILO25" s="26"/>
      <c r="ILP25" s="26"/>
      <c r="ILQ25" s="26"/>
      <c r="ILR25" s="26"/>
      <c r="ILS25" s="26"/>
      <c r="ILT25" s="26"/>
      <c r="ILU25" s="26"/>
      <c r="ILV25" s="26"/>
      <c r="ILW25" s="26"/>
      <c r="ILX25" s="26"/>
      <c r="ILY25" s="26"/>
      <c r="ILZ25" s="26"/>
      <c r="IMA25" s="26"/>
      <c r="IMB25" s="26"/>
      <c r="IMC25" s="26"/>
      <c r="IMD25" s="26"/>
      <c r="IME25" s="26"/>
      <c r="IMF25" s="26"/>
      <c r="IMG25" s="26"/>
      <c r="IMH25" s="26"/>
      <c r="IMI25" s="26"/>
      <c r="IMJ25" s="26"/>
      <c r="IMK25" s="26"/>
      <c r="IML25" s="26"/>
      <c r="IMM25" s="26"/>
      <c r="IMN25" s="26"/>
      <c r="IMO25" s="26"/>
      <c r="IMP25" s="26"/>
      <c r="IMQ25" s="26"/>
      <c r="IMR25" s="26"/>
      <c r="IMS25" s="26"/>
      <c r="IMT25" s="26"/>
      <c r="IMU25" s="26"/>
      <c r="IMV25" s="26"/>
      <c r="IMW25" s="26"/>
      <c r="IMX25" s="26"/>
      <c r="IMY25" s="26"/>
      <c r="IMZ25" s="26"/>
      <c r="INA25" s="26"/>
      <c r="INB25" s="26"/>
      <c r="INC25" s="26"/>
      <c r="IND25" s="26"/>
      <c r="INE25" s="26"/>
      <c r="INF25" s="26"/>
      <c r="ING25" s="26"/>
      <c r="INH25" s="26"/>
      <c r="INI25" s="26"/>
      <c r="INJ25" s="26"/>
      <c r="INK25" s="26"/>
      <c r="INL25" s="26"/>
      <c r="INM25" s="26"/>
      <c r="INN25" s="26"/>
      <c r="INO25" s="26"/>
      <c r="INP25" s="26"/>
      <c r="INQ25" s="26"/>
      <c r="INR25" s="26"/>
      <c r="INS25" s="26"/>
      <c r="INT25" s="26"/>
      <c r="INU25" s="26"/>
      <c r="INV25" s="26"/>
      <c r="INW25" s="26"/>
      <c r="INX25" s="26"/>
      <c r="INY25" s="26"/>
      <c r="INZ25" s="26"/>
      <c r="IOA25" s="26"/>
      <c r="IOB25" s="26"/>
      <c r="IOC25" s="26"/>
      <c r="IOD25" s="26"/>
      <c r="IOE25" s="26"/>
      <c r="IOF25" s="26"/>
      <c r="IOG25" s="26"/>
      <c r="IOH25" s="26"/>
      <c r="IOI25" s="26"/>
      <c r="IOJ25" s="26"/>
      <c r="IOK25" s="26"/>
      <c r="IOL25" s="26"/>
      <c r="IOM25" s="26"/>
      <c r="ION25" s="26"/>
      <c r="IOO25" s="26"/>
      <c r="IOP25" s="26"/>
      <c r="IOQ25" s="26"/>
      <c r="IOR25" s="26"/>
      <c r="IOS25" s="26"/>
      <c r="IOT25" s="26"/>
      <c r="IOU25" s="26"/>
      <c r="IOV25" s="26"/>
      <c r="IOW25" s="26"/>
      <c r="IOX25" s="26"/>
      <c r="IOY25" s="26"/>
      <c r="IOZ25" s="26"/>
      <c r="IPA25" s="26"/>
      <c r="IPB25" s="26"/>
      <c r="IPC25" s="26"/>
      <c r="IPD25" s="26"/>
      <c r="IPE25" s="26"/>
      <c r="IPF25" s="26"/>
      <c r="IPG25" s="26"/>
      <c r="IPH25" s="26"/>
      <c r="IPI25" s="26"/>
      <c r="IPJ25" s="26"/>
      <c r="IPK25" s="26"/>
      <c r="IPL25" s="26"/>
      <c r="IPM25" s="26"/>
      <c r="IPN25" s="26"/>
      <c r="IPO25" s="26"/>
      <c r="IPP25" s="26"/>
      <c r="IPQ25" s="26"/>
      <c r="IPR25" s="26"/>
      <c r="IPS25" s="26"/>
      <c r="IPT25" s="26"/>
      <c r="IPU25" s="26"/>
      <c r="IPV25" s="26"/>
      <c r="IPW25" s="26"/>
      <c r="IPX25" s="26"/>
      <c r="IPY25" s="26"/>
      <c r="IPZ25" s="26"/>
      <c r="IQA25" s="26"/>
      <c r="IQB25" s="26"/>
      <c r="IQC25" s="26"/>
      <c r="IQD25" s="26"/>
      <c r="IQE25" s="26"/>
      <c r="IQF25" s="26"/>
      <c r="IQG25" s="26"/>
      <c r="IQH25" s="26"/>
      <c r="IQI25" s="26"/>
      <c r="IQJ25" s="26"/>
      <c r="IQK25" s="26"/>
      <c r="IQL25" s="26"/>
      <c r="IQM25" s="26"/>
      <c r="IQN25" s="26"/>
      <c r="IQO25" s="26"/>
      <c r="IQP25" s="26"/>
      <c r="IQQ25" s="26"/>
      <c r="IQR25" s="26"/>
      <c r="IQS25" s="26"/>
      <c r="IQT25" s="26"/>
      <c r="IQU25" s="26"/>
      <c r="IQV25" s="26"/>
      <c r="IQW25" s="26"/>
      <c r="IQX25" s="26"/>
      <c r="IQY25" s="26"/>
      <c r="IQZ25" s="26"/>
      <c r="IRA25" s="26"/>
      <c r="IRB25" s="26"/>
      <c r="IRC25" s="26"/>
      <c r="IRD25" s="26"/>
      <c r="IRE25" s="26"/>
      <c r="IRF25" s="26"/>
      <c r="IRG25" s="26"/>
      <c r="IRH25" s="26"/>
      <c r="IRI25" s="26"/>
      <c r="IRJ25" s="26"/>
      <c r="IRK25" s="26"/>
      <c r="IRL25" s="26"/>
      <c r="IRM25" s="26"/>
      <c r="IRN25" s="26"/>
      <c r="IRO25" s="26"/>
      <c r="IRP25" s="26"/>
      <c r="IRQ25" s="26"/>
      <c r="IRR25" s="26"/>
      <c r="IRS25" s="26"/>
      <c r="IRT25" s="26"/>
      <c r="IRU25" s="26"/>
      <c r="IRV25" s="26"/>
      <c r="IRW25" s="26"/>
      <c r="IRX25" s="26"/>
      <c r="IRY25" s="26"/>
      <c r="IRZ25" s="26"/>
      <c r="ISA25" s="26"/>
      <c r="ISB25" s="26"/>
      <c r="ISC25" s="26"/>
      <c r="ISD25" s="26"/>
      <c r="ISE25" s="26"/>
      <c r="ISF25" s="26"/>
      <c r="ISG25" s="26"/>
      <c r="ISH25" s="26"/>
      <c r="ISI25" s="26"/>
      <c r="ISJ25" s="26"/>
      <c r="ISK25" s="26"/>
      <c r="ISL25" s="26"/>
      <c r="ISM25" s="26"/>
      <c r="ISN25" s="26"/>
      <c r="ISO25" s="26"/>
      <c r="ISP25" s="26"/>
      <c r="ISQ25" s="26"/>
      <c r="ISR25" s="26"/>
      <c r="ISS25" s="26"/>
      <c r="IST25" s="26"/>
      <c r="ISU25" s="26"/>
      <c r="ISV25" s="26"/>
      <c r="ISW25" s="26"/>
      <c r="ISX25" s="26"/>
      <c r="ISY25" s="26"/>
      <c r="ISZ25" s="26"/>
      <c r="ITA25" s="26"/>
      <c r="ITB25" s="26"/>
      <c r="ITC25" s="26"/>
      <c r="ITD25" s="26"/>
      <c r="ITE25" s="26"/>
      <c r="ITF25" s="26"/>
      <c r="ITG25" s="26"/>
      <c r="ITH25" s="26"/>
      <c r="ITI25" s="26"/>
      <c r="ITJ25" s="26"/>
      <c r="ITK25" s="26"/>
      <c r="ITL25" s="26"/>
      <c r="ITM25" s="26"/>
      <c r="ITN25" s="26"/>
      <c r="ITO25" s="26"/>
      <c r="ITP25" s="26"/>
      <c r="ITQ25" s="26"/>
      <c r="ITR25" s="26"/>
      <c r="ITS25" s="26"/>
      <c r="ITT25" s="26"/>
      <c r="ITU25" s="26"/>
      <c r="ITV25" s="26"/>
      <c r="ITW25" s="26"/>
      <c r="ITX25" s="26"/>
      <c r="ITY25" s="26"/>
      <c r="ITZ25" s="26"/>
      <c r="IUA25" s="26"/>
      <c r="IUB25" s="26"/>
      <c r="IUC25" s="26"/>
      <c r="IUD25" s="26"/>
      <c r="IUE25" s="26"/>
      <c r="IUF25" s="26"/>
      <c r="IUG25" s="26"/>
      <c r="IUH25" s="26"/>
      <c r="IUI25" s="26"/>
      <c r="IUJ25" s="26"/>
      <c r="IUK25" s="26"/>
      <c r="IUL25" s="26"/>
      <c r="IUM25" s="26"/>
      <c r="IUN25" s="26"/>
      <c r="IUO25" s="26"/>
      <c r="IUP25" s="26"/>
      <c r="IUQ25" s="26"/>
      <c r="IUR25" s="26"/>
      <c r="IUS25" s="26"/>
      <c r="IUT25" s="26"/>
      <c r="IUU25" s="26"/>
      <c r="IUV25" s="26"/>
      <c r="IUW25" s="26"/>
      <c r="IUX25" s="26"/>
      <c r="IUY25" s="26"/>
      <c r="IUZ25" s="26"/>
      <c r="IVA25" s="26"/>
      <c r="IVB25" s="26"/>
      <c r="IVC25" s="26"/>
      <c r="IVD25" s="26"/>
      <c r="IVE25" s="26"/>
      <c r="IVF25" s="26"/>
      <c r="IVG25" s="26"/>
      <c r="IVH25" s="26"/>
      <c r="IVI25" s="26"/>
      <c r="IVJ25" s="26"/>
      <c r="IVK25" s="26"/>
      <c r="IVL25" s="26"/>
      <c r="IVM25" s="26"/>
      <c r="IVN25" s="26"/>
      <c r="IVO25" s="26"/>
      <c r="IVP25" s="26"/>
      <c r="IVQ25" s="26"/>
      <c r="IVR25" s="26"/>
      <c r="IVS25" s="26"/>
      <c r="IVT25" s="26"/>
      <c r="IVU25" s="26"/>
      <c r="IVV25" s="26"/>
      <c r="IVW25" s="26"/>
      <c r="IVX25" s="26"/>
      <c r="IVY25" s="26"/>
      <c r="IVZ25" s="26"/>
      <c r="IWA25" s="26"/>
      <c r="IWB25" s="26"/>
      <c r="IWC25" s="26"/>
      <c r="IWD25" s="26"/>
      <c r="IWE25" s="26"/>
      <c r="IWF25" s="26"/>
      <c r="IWG25" s="26"/>
      <c r="IWH25" s="26"/>
      <c r="IWI25" s="26"/>
      <c r="IWJ25" s="26"/>
      <c r="IWK25" s="26"/>
      <c r="IWL25" s="26"/>
      <c r="IWM25" s="26"/>
      <c r="IWN25" s="26"/>
      <c r="IWO25" s="26"/>
      <c r="IWP25" s="26"/>
      <c r="IWQ25" s="26"/>
      <c r="IWR25" s="26"/>
      <c r="IWS25" s="26"/>
      <c r="IWT25" s="26"/>
      <c r="IWU25" s="26"/>
      <c r="IWV25" s="26"/>
      <c r="IWW25" s="26"/>
      <c r="IWX25" s="26"/>
      <c r="IWY25" s="26"/>
      <c r="IWZ25" s="26"/>
      <c r="IXA25" s="26"/>
      <c r="IXB25" s="26"/>
      <c r="IXC25" s="26"/>
      <c r="IXD25" s="26"/>
      <c r="IXE25" s="26"/>
      <c r="IXF25" s="26"/>
      <c r="IXG25" s="26"/>
      <c r="IXH25" s="26"/>
      <c r="IXI25" s="26"/>
      <c r="IXJ25" s="26"/>
      <c r="IXK25" s="26"/>
      <c r="IXL25" s="26"/>
      <c r="IXM25" s="26"/>
      <c r="IXN25" s="26"/>
      <c r="IXO25" s="26"/>
      <c r="IXP25" s="26"/>
      <c r="IXQ25" s="26"/>
      <c r="IXR25" s="26"/>
      <c r="IXS25" s="26"/>
      <c r="IXT25" s="26"/>
      <c r="IXU25" s="26"/>
      <c r="IXV25" s="26"/>
      <c r="IXW25" s="26"/>
      <c r="IXX25" s="26"/>
      <c r="IXY25" s="26"/>
      <c r="IXZ25" s="26"/>
      <c r="IYA25" s="26"/>
      <c r="IYB25" s="26"/>
      <c r="IYC25" s="26"/>
      <c r="IYD25" s="26"/>
      <c r="IYE25" s="26"/>
      <c r="IYF25" s="26"/>
      <c r="IYG25" s="26"/>
      <c r="IYH25" s="26"/>
      <c r="IYI25" s="26"/>
      <c r="IYJ25" s="26"/>
      <c r="IYK25" s="26"/>
      <c r="IYL25" s="26"/>
      <c r="IYM25" s="26"/>
      <c r="IYN25" s="26"/>
      <c r="IYO25" s="26"/>
      <c r="IYP25" s="26"/>
      <c r="IYQ25" s="26"/>
      <c r="IYR25" s="26"/>
      <c r="IYS25" s="26"/>
      <c r="IYT25" s="26"/>
      <c r="IYU25" s="26"/>
      <c r="IYV25" s="26"/>
      <c r="IYW25" s="26"/>
      <c r="IYX25" s="26"/>
      <c r="IYY25" s="26"/>
      <c r="IYZ25" s="26"/>
      <c r="IZA25" s="26"/>
      <c r="IZB25" s="26"/>
      <c r="IZC25" s="26"/>
      <c r="IZD25" s="26"/>
      <c r="IZE25" s="26"/>
      <c r="IZF25" s="26"/>
      <c r="IZG25" s="26"/>
      <c r="IZH25" s="26"/>
      <c r="IZI25" s="26"/>
      <c r="IZJ25" s="26"/>
      <c r="IZK25" s="26"/>
      <c r="IZL25" s="26"/>
      <c r="IZM25" s="26"/>
      <c r="IZN25" s="26"/>
      <c r="IZO25" s="26"/>
      <c r="IZP25" s="26"/>
      <c r="IZQ25" s="26"/>
      <c r="IZR25" s="26"/>
      <c r="IZS25" s="26"/>
      <c r="IZT25" s="26"/>
      <c r="IZU25" s="26"/>
      <c r="IZV25" s="26"/>
      <c r="IZW25" s="26"/>
      <c r="IZX25" s="26"/>
      <c r="IZY25" s="26"/>
      <c r="IZZ25" s="26"/>
      <c r="JAA25" s="26"/>
      <c r="JAB25" s="26"/>
      <c r="JAC25" s="26"/>
      <c r="JAD25" s="26"/>
      <c r="JAE25" s="26"/>
      <c r="JAF25" s="26"/>
      <c r="JAG25" s="26"/>
      <c r="JAH25" s="26"/>
      <c r="JAI25" s="26"/>
      <c r="JAJ25" s="26"/>
      <c r="JAK25" s="26"/>
      <c r="JAL25" s="26"/>
      <c r="JAM25" s="26"/>
      <c r="JAN25" s="26"/>
      <c r="JAO25" s="26"/>
      <c r="JAP25" s="26"/>
      <c r="JAQ25" s="26"/>
      <c r="JAR25" s="26"/>
      <c r="JAS25" s="26"/>
      <c r="JAT25" s="26"/>
      <c r="JAU25" s="26"/>
      <c r="JAV25" s="26"/>
      <c r="JAW25" s="26"/>
      <c r="JAX25" s="26"/>
      <c r="JAY25" s="26"/>
      <c r="JAZ25" s="26"/>
      <c r="JBA25" s="26"/>
      <c r="JBB25" s="26"/>
      <c r="JBC25" s="26"/>
      <c r="JBD25" s="26"/>
      <c r="JBE25" s="26"/>
      <c r="JBF25" s="26"/>
      <c r="JBG25" s="26"/>
      <c r="JBH25" s="26"/>
      <c r="JBI25" s="26"/>
      <c r="JBJ25" s="26"/>
      <c r="JBK25" s="26"/>
      <c r="JBL25" s="26"/>
      <c r="JBM25" s="26"/>
      <c r="JBN25" s="26"/>
      <c r="JBO25" s="26"/>
      <c r="JBP25" s="26"/>
      <c r="JBQ25" s="26"/>
      <c r="JBR25" s="26"/>
      <c r="JBS25" s="26"/>
      <c r="JBT25" s="26"/>
      <c r="JBU25" s="26"/>
      <c r="JBV25" s="26"/>
      <c r="JBW25" s="26"/>
      <c r="JBX25" s="26"/>
      <c r="JBY25" s="26"/>
      <c r="JBZ25" s="26"/>
      <c r="JCA25" s="26"/>
      <c r="JCB25" s="26"/>
      <c r="JCC25" s="26"/>
      <c r="JCD25" s="26"/>
      <c r="JCE25" s="26"/>
      <c r="JCF25" s="26"/>
      <c r="JCG25" s="26"/>
      <c r="JCH25" s="26"/>
      <c r="JCI25" s="26"/>
      <c r="JCJ25" s="26"/>
      <c r="JCK25" s="26"/>
      <c r="JCL25" s="26"/>
      <c r="JCM25" s="26"/>
      <c r="JCN25" s="26"/>
      <c r="JCO25" s="26"/>
      <c r="JCP25" s="26"/>
      <c r="JCQ25" s="26"/>
      <c r="JCR25" s="26"/>
      <c r="JCS25" s="26"/>
      <c r="JCT25" s="26"/>
      <c r="JCU25" s="26"/>
      <c r="JCV25" s="26"/>
      <c r="JCW25" s="26"/>
      <c r="JCX25" s="26"/>
      <c r="JCY25" s="26"/>
      <c r="JCZ25" s="26"/>
      <c r="JDA25" s="26"/>
      <c r="JDB25" s="26"/>
      <c r="JDC25" s="26"/>
      <c r="JDD25" s="26"/>
      <c r="JDE25" s="26"/>
      <c r="JDF25" s="26"/>
      <c r="JDG25" s="26"/>
      <c r="JDH25" s="26"/>
      <c r="JDI25" s="26"/>
      <c r="JDJ25" s="26"/>
      <c r="JDK25" s="26"/>
      <c r="JDL25" s="26"/>
      <c r="JDM25" s="26"/>
      <c r="JDN25" s="26"/>
      <c r="JDO25" s="26"/>
      <c r="JDP25" s="26"/>
      <c r="JDQ25" s="26"/>
      <c r="JDR25" s="26"/>
      <c r="JDS25" s="26"/>
      <c r="JDT25" s="26"/>
      <c r="JDU25" s="26"/>
      <c r="JDV25" s="26"/>
      <c r="JDW25" s="26"/>
      <c r="JDX25" s="26"/>
      <c r="JDY25" s="26"/>
      <c r="JDZ25" s="26"/>
      <c r="JEA25" s="26"/>
      <c r="JEB25" s="26"/>
      <c r="JEC25" s="26"/>
      <c r="JED25" s="26"/>
      <c r="JEE25" s="26"/>
      <c r="JEF25" s="26"/>
      <c r="JEG25" s="26"/>
      <c r="JEH25" s="26"/>
      <c r="JEI25" s="26"/>
      <c r="JEJ25" s="26"/>
      <c r="JEK25" s="26"/>
      <c r="JEL25" s="26"/>
      <c r="JEM25" s="26"/>
      <c r="JEN25" s="26"/>
      <c r="JEO25" s="26"/>
      <c r="JEP25" s="26"/>
      <c r="JEQ25" s="26"/>
      <c r="JER25" s="26"/>
      <c r="JES25" s="26"/>
      <c r="JET25" s="26"/>
      <c r="JEU25" s="26"/>
      <c r="JEV25" s="26"/>
      <c r="JEW25" s="26"/>
      <c r="JEX25" s="26"/>
      <c r="JEY25" s="26"/>
      <c r="JEZ25" s="26"/>
      <c r="JFA25" s="26"/>
      <c r="JFB25" s="26"/>
      <c r="JFC25" s="26"/>
      <c r="JFD25" s="26"/>
      <c r="JFE25" s="26"/>
      <c r="JFF25" s="26"/>
      <c r="JFG25" s="26"/>
      <c r="JFH25" s="26"/>
      <c r="JFI25" s="26"/>
      <c r="JFJ25" s="26"/>
      <c r="JFK25" s="26"/>
      <c r="JFL25" s="26"/>
      <c r="JFM25" s="26"/>
      <c r="JFN25" s="26"/>
      <c r="JFO25" s="26"/>
      <c r="JFP25" s="26"/>
      <c r="JFQ25" s="26"/>
      <c r="JFR25" s="26"/>
      <c r="JFS25" s="26"/>
      <c r="JFT25" s="26"/>
      <c r="JFU25" s="26"/>
      <c r="JFV25" s="26"/>
      <c r="JFW25" s="26"/>
      <c r="JFX25" s="26"/>
      <c r="JFY25" s="26"/>
      <c r="JFZ25" s="26"/>
      <c r="JGA25" s="26"/>
      <c r="JGB25" s="26"/>
      <c r="JGC25" s="26"/>
      <c r="JGD25" s="26"/>
      <c r="JGE25" s="26"/>
      <c r="JGF25" s="26"/>
      <c r="JGG25" s="26"/>
      <c r="JGH25" s="26"/>
      <c r="JGI25" s="26"/>
      <c r="JGJ25" s="26"/>
      <c r="JGK25" s="26"/>
      <c r="JGL25" s="26"/>
      <c r="JGM25" s="26"/>
      <c r="JGN25" s="26"/>
      <c r="JGO25" s="26"/>
      <c r="JGP25" s="26"/>
      <c r="JGQ25" s="26"/>
      <c r="JGR25" s="26"/>
      <c r="JGS25" s="26"/>
      <c r="JGT25" s="26"/>
      <c r="JGU25" s="26"/>
      <c r="JGV25" s="26"/>
      <c r="JGW25" s="26"/>
      <c r="JGX25" s="26"/>
      <c r="JGY25" s="26"/>
      <c r="JGZ25" s="26"/>
      <c r="JHA25" s="26"/>
      <c r="JHB25" s="26"/>
      <c r="JHC25" s="26"/>
      <c r="JHD25" s="26"/>
      <c r="JHE25" s="26"/>
      <c r="JHF25" s="26"/>
      <c r="JHG25" s="26"/>
      <c r="JHH25" s="26"/>
      <c r="JHI25" s="26"/>
      <c r="JHJ25" s="26"/>
      <c r="JHK25" s="26"/>
      <c r="JHL25" s="26"/>
      <c r="JHM25" s="26"/>
      <c r="JHN25" s="26"/>
      <c r="JHO25" s="26"/>
      <c r="JHP25" s="26"/>
      <c r="JHQ25" s="26"/>
      <c r="JHR25" s="26"/>
      <c r="JHS25" s="26"/>
      <c r="JHT25" s="26"/>
      <c r="JHU25" s="26"/>
      <c r="JHV25" s="26"/>
      <c r="JHW25" s="26"/>
      <c r="JHX25" s="26"/>
      <c r="JHY25" s="26"/>
      <c r="JHZ25" s="26"/>
      <c r="JIA25" s="26"/>
      <c r="JIB25" s="26"/>
      <c r="JIC25" s="26"/>
      <c r="JID25" s="26"/>
      <c r="JIE25" s="26"/>
      <c r="JIF25" s="26"/>
      <c r="JIG25" s="26"/>
      <c r="JIH25" s="26"/>
      <c r="JII25" s="26"/>
      <c r="JIJ25" s="26"/>
      <c r="JIK25" s="26"/>
      <c r="JIL25" s="26"/>
      <c r="JIM25" s="26"/>
      <c r="JIN25" s="26"/>
      <c r="JIO25" s="26"/>
      <c r="JIP25" s="26"/>
      <c r="JIQ25" s="26"/>
      <c r="JIR25" s="26"/>
      <c r="JIS25" s="26"/>
      <c r="JIT25" s="26"/>
      <c r="JIU25" s="26"/>
      <c r="JIV25" s="26"/>
      <c r="JIW25" s="26"/>
      <c r="JIX25" s="26"/>
      <c r="JIY25" s="26"/>
      <c r="JIZ25" s="26"/>
      <c r="JJA25" s="26"/>
      <c r="JJB25" s="26"/>
      <c r="JJC25" s="26"/>
      <c r="JJD25" s="26"/>
      <c r="JJE25" s="26"/>
      <c r="JJF25" s="26"/>
      <c r="JJG25" s="26"/>
      <c r="JJH25" s="26"/>
      <c r="JJI25" s="26"/>
      <c r="JJJ25" s="26"/>
      <c r="JJK25" s="26"/>
      <c r="JJL25" s="26"/>
      <c r="JJM25" s="26"/>
      <c r="JJN25" s="26"/>
      <c r="JJO25" s="26"/>
      <c r="JJP25" s="26"/>
      <c r="JJQ25" s="26"/>
      <c r="JJR25" s="26"/>
      <c r="JJS25" s="26"/>
      <c r="JJT25" s="26"/>
      <c r="JJU25" s="26"/>
      <c r="JJV25" s="26"/>
      <c r="JJW25" s="26"/>
      <c r="JJX25" s="26"/>
      <c r="JJY25" s="26"/>
      <c r="JJZ25" s="26"/>
    </row>
    <row r="26" spans="1:7046" s="26" customFormat="1" x14ac:dyDescent="0.2">
      <c r="A26" s="24" t="s">
        <v>64</v>
      </c>
      <c r="B26" s="15"/>
      <c r="C26" s="15"/>
      <c r="D26" s="15"/>
      <c r="E26" s="15"/>
      <c r="F26" s="15"/>
      <c r="G26" s="23"/>
      <c r="H26" s="325"/>
      <c r="I26" s="23"/>
      <c r="J26" s="498">
        <f ca="1">IF(P26='Tesla Valuation Inputs'!D26,P26,IF(_xlfn.NORM.INV(O26,P26,('Tesla Valuation Inputs'!D26-P26))&lt;'Tesla Valuation Inputs'!B26,'Tesla Valuation Inputs'!B26,IF(_xlfn.NORM.INV(O26,P26,('Tesla Valuation Inputs'!D26-P26))&gt;'Tesla Valuation Inputs'!E26,'Tesla Valuation Inputs'!E26,_xlfn.NORM.INV(O26,P26,('Tesla Valuation Inputs'!D26-P26)))))</f>
        <v>0.9607209408822236</v>
      </c>
      <c r="K26" s="194"/>
      <c r="L26" s="27" t="s">
        <v>163</v>
      </c>
      <c r="M26" s="27"/>
      <c r="O26" s="52">
        <f t="shared" ca="1" si="0"/>
        <v>0.32134072550215498</v>
      </c>
      <c r="P26" s="53">
        <f>('Tesla Valuation Inputs'!D26-'Tesla Valuation Inputs'!C26)/2+'Tesla Valuation Inputs'!C26</f>
        <v>0.97</v>
      </c>
    </row>
    <row r="27" spans="1:7046" s="26" customFormat="1" x14ac:dyDescent="0.2">
      <c r="A27" s="24" t="s">
        <v>65</v>
      </c>
      <c r="B27" s="15"/>
      <c r="C27" s="15"/>
      <c r="D27" s="15"/>
      <c r="E27" s="15"/>
      <c r="F27" s="15"/>
      <c r="G27" s="23"/>
      <c r="H27" s="325"/>
      <c r="I27" s="23"/>
      <c r="J27" s="498">
        <f ca="1">IF(P27='Tesla Valuation Inputs'!D27,P27,IF(_xlfn.NORM.INV(O27,P27,('Tesla Valuation Inputs'!D27-P27))&lt;'Tesla Valuation Inputs'!B27,'Tesla Valuation Inputs'!B27,IF(_xlfn.NORM.INV(O27,P27,('Tesla Valuation Inputs'!D27-P27))&gt;'Tesla Valuation Inputs'!E27,'Tesla Valuation Inputs'!E27,_xlfn.NORM.INV(O27,P27,('Tesla Valuation Inputs'!D27-P27)))))</f>
        <v>0.10837957019067047</v>
      </c>
      <c r="K27" s="194"/>
      <c r="L27" s="27" t="s">
        <v>164</v>
      </c>
      <c r="M27" s="27"/>
      <c r="O27" s="52">
        <f t="shared" ca="1" si="0"/>
        <v>5.9980291314632672E-2</v>
      </c>
      <c r="P27" s="53">
        <f>('Tesla Valuation Inputs'!D27-'Tesla Valuation Inputs'!C27)/2+'Tesla Valuation Inputs'!C27</f>
        <v>0.22499999999999998</v>
      </c>
    </row>
    <row r="28" spans="1:7046" s="26" customFormat="1" x14ac:dyDescent="0.2">
      <c r="A28" s="32" t="s">
        <v>66</v>
      </c>
      <c r="B28" s="15"/>
      <c r="C28" s="15"/>
      <c r="D28" s="15"/>
      <c r="E28" s="15"/>
      <c r="F28" s="15"/>
      <c r="G28" s="23"/>
      <c r="H28" s="325"/>
      <c r="I28" s="23"/>
      <c r="J28" s="498">
        <f>IF(P28='Tesla Valuation Inputs'!D28,P28,IF(_xlfn.NORM.INV(O28,P28,('Tesla Valuation Inputs'!D28-P28))&lt;'Tesla Valuation Inputs'!B28,'Tesla Valuation Inputs'!B28,IF(_xlfn.NORM.INV(O28,P28,('Tesla Valuation Inputs'!D28-P28))&gt;'Tesla Valuation Inputs'!E28,'Tesla Valuation Inputs'!E28,_xlfn.NORM.INV(O28,P28,('Tesla Valuation Inputs'!D28-P28)))))</f>
        <v>0.2</v>
      </c>
      <c r="K28" s="194"/>
      <c r="L28" s="27" t="s">
        <v>165</v>
      </c>
      <c r="M28" s="27"/>
      <c r="O28" s="52">
        <f t="shared" ca="1" si="0"/>
        <v>0.81512419969961847</v>
      </c>
      <c r="P28" s="53">
        <f>('Tesla Valuation Inputs'!D28-'Tesla Valuation Inputs'!C28)/2+'Tesla Valuation Inputs'!C28</f>
        <v>0.2</v>
      </c>
    </row>
    <row r="29" spans="1:7046" s="26" customFormat="1" x14ac:dyDescent="0.2">
      <c r="A29" s="32" t="s">
        <v>67</v>
      </c>
      <c r="B29" s="15"/>
      <c r="C29" s="15"/>
      <c r="D29" s="15"/>
      <c r="E29" s="15"/>
      <c r="F29" s="15"/>
      <c r="G29" s="23"/>
      <c r="H29" s="325"/>
      <c r="I29" s="23"/>
      <c r="J29" s="498">
        <f ca="1">IF(P29='Tesla Valuation Inputs'!D29,P29,IF(_xlfn.NORM.INV(O29,P29,('Tesla Valuation Inputs'!D29-P29))&lt;'Tesla Valuation Inputs'!B29,'Tesla Valuation Inputs'!B29,IF(_xlfn.NORM.INV(O29,P29,('Tesla Valuation Inputs'!D29-P29))&gt;'Tesla Valuation Inputs'!E29,'Tesla Valuation Inputs'!E29,_xlfn.NORM.INV(O29,P29,('Tesla Valuation Inputs'!D29-P29)))))</f>
        <v>0.02</v>
      </c>
      <c r="K29" s="194"/>
      <c r="L29" s="27" t="s">
        <v>166</v>
      </c>
      <c r="M29" s="27"/>
      <c r="O29" s="52">
        <f t="shared" ca="1" si="0"/>
        <v>4.0785496140384958E-2</v>
      </c>
      <c r="P29" s="53">
        <f>('Tesla Valuation Inputs'!D29-'Tesla Valuation Inputs'!C29)/2+'Tesla Valuation Inputs'!C29</f>
        <v>5.7500000000000002E-2</v>
      </c>
    </row>
    <row r="30" spans="1:7046" s="26" customFormat="1" x14ac:dyDescent="0.2">
      <c r="A30" s="386" t="s">
        <v>167</v>
      </c>
      <c r="B30" s="387"/>
      <c r="C30" s="387"/>
      <c r="D30" s="387"/>
      <c r="E30" s="387"/>
      <c r="F30" s="387"/>
      <c r="G30" s="387"/>
      <c r="H30" s="387"/>
      <c r="I30" s="387"/>
      <c r="J30" s="501"/>
      <c r="K30" s="197"/>
      <c r="L30" s="27"/>
      <c r="M30" s="27"/>
      <c r="O30" s="52"/>
      <c r="P30" s="53"/>
    </row>
    <row r="31" spans="1:7046" s="26" customFormat="1" x14ac:dyDescent="0.2">
      <c r="A31" s="32" t="s">
        <v>168</v>
      </c>
      <c r="B31" s="15"/>
      <c r="C31" s="15"/>
      <c r="D31" s="15"/>
      <c r="E31" s="15"/>
      <c r="F31" s="15"/>
      <c r="G31" s="31"/>
      <c r="H31" s="328"/>
      <c r="I31" s="61"/>
      <c r="J31" s="503">
        <f ca="1">IF(P31='Tesla Valuation Inputs'!D31,P31,IF(_xlfn.NORM.INV(O31,P31,('Tesla Valuation Inputs'!D31-P31))&lt;'Tesla Valuation Inputs'!B31,'Tesla Valuation Inputs'!B31,IF(_xlfn.NORM.INV(O31,P31,('Tesla Valuation Inputs'!D31-P31))&gt;'Tesla Valuation Inputs'!E31,'Tesla Valuation Inputs'!E31,_xlfn.NORM.INV(O31,P31,('Tesla Valuation Inputs'!D31-P31)))))</f>
        <v>0.73542629718357699</v>
      </c>
      <c r="K31" s="196"/>
      <c r="L31" s="129" t="s">
        <v>169</v>
      </c>
      <c r="M31" s="27"/>
      <c r="O31" s="52">
        <f t="shared" ca="1" si="0"/>
        <v>0.8804284851517552</v>
      </c>
      <c r="P31" s="53">
        <f>('Tesla Valuation Inputs'!D31-'Tesla Valuation Inputs'!C31)/2+'Tesla Valuation Inputs'!C31</f>
        <v>0.5</v>
      </c>
    </row>
    <row r="32" spans="1:7046" s="26" customFormat="1" x14ac:dyDescent="0.2">
      <c r="A32" s="32" t="s">
        <v>70</v>
      </c>
      <c r="B32" s="15"/>
      <c r="C32" s="15"/>
      <c r="D32" s="15"/>
      <c r="E32" s="15"/>
      <c r="F32" s="15"/>
      <c r="G32" s="31"/>
      <c r="H32" s="330"/>
      <c r="I32" s="18"/>
      <c r="J32" s="503">
        <f ca="1">IF(P32='Tesla Valuation Inputs'!D32,P32,IF(_xlfn.NORM.INV(O32,P32,('Tesla Valuation Inputs'!D32-P32))&lt;'Tesla Valuation Inputs'!B32,'Tesla Valuation Inputs'!B32,IF(_xlfn.NORM.INV(O32,P32,('Tesla Valuation Inputs'!D32-P32))&gt;'Tesla Valuation Inputs'!E32,'Tesla Valuation Inputs'!E32,_xlfn.NORM.INV(O32,P32,('Tesla Valuation Inputs'!D32-P32)))))</f>
        <v>0.11505937561124245</v>
      </c>
      <c r="K32" s="198"/>
      <c r="L32" s="129" t="s">
        <v>170</v>
      </c>
      <c r="M32" s="27"/>
      <c r="O32" s="52">
        <f t="shared" ca="1" si="0"/>
        <v>6.7579650121812995E-2</v>
      </c>
      <c r="P32" s="53">
        <f>('Tesla Valuation Inputs'!D32-'Tesla Valuation Inputs'!C32)/2+'Tesla Valuation Inputs'!C32</f>
        <v>0.13</v>
      </c>
    </row>
    <row r="33" spans="1:7046" s="26" customFormat="1" x14ac:dyDescent="0.2">
      <c r="A33" s="32" t="s">
        <v>71</v>
      </c>
      <c r="B33" s="15"/>
      <c r="C33" s="15"/>
      <c r="D33" s="15"/>
      <c r="E33" s="15"/>
      <c r="F33" s="15"/>
      <c r="G33" s="31"/>
      <c r="H33" s="330"/>
      <c r="I33" s="18"/>
      <c r="J33" s="504">
        <f ca="1">IF(P33='Tesla Valuation Inputs'!D33,P33,IF(_xlfn.NORM.INV(O33,P33,('Tesla Valuation Inputs'!D33-P33))&lt;'Tesla Valuation Inputs'!B33,'Tesla Valuation Inputs'!B33,IF(_xlfn.NORM.INV(O33,P33,('Tesla Valuation Inputs'!D33-P33))&gt;'Tesla Valuation Inputs'!E33,'Tesla Valuation Inputs'!E33,_xlfn.NORM.INV(O33,P33,('Tesla Valuation Inputs'!D33-P33)))))</f>
        <v>0.17504772952813011</v>
      </c>
      <c r="K33" s="198"/>
      <c r="L33" s="129" t="s">
        <v>171</v>
      </c>
      <c r="M33" s="27"/>
      <c r="O33" s="52">
        <f t="shared" ca="1" si="0"/>
        <v>0.31021993022909955</v>
      </c>
      <c r="P33" s="53">
        <f>('Tesla Valuation Inputs'!D33-'Tesla Valuation Inputs'!C33)/2+'Tesla Valuation Inputs'!C33</f>
        <v>0.18</v>
      </c>
    </row>
    <row r="34" spans="1:7046" s="26" customFormat="1" x14ac:dyDescent="0.2">
      <c r="A34" s="32" t="s">
        <v>72</v>
      </c>
      <c r="B34" s="15"/>
      <c r="C34" s="15"/>
      <c r="D34" s="15"/>
      <c r="E34" s="15"/>
      <c r="F34" s="15"/>
      <c r="G34" s="31"/>
      <c r="H34" s="330"/>
      <c r="I34" s="18"/>
      <c r="J34" s="503">
        <f ca="1">IF(P34='Tesla Valuation Inputs'!D34,P34,IF(_xlfn.NORM.INV(O34,P34,('Tesla Valuation Inputs'!D34-P34))&lt;'Tesla Valuation Inputs'!B34,'Tesla Valuation Inputs'!B34,IF(_xlfn.NORM.INV(O34,P34,('Tesla Valuation Inputs'!D34-P34))&gt;'Tesla Valuation Inputs'!E34,'Tesla Valuation Inputs'!E34,_xlfn.NORM.INV(O34,P34,('Tesla Valuation Inputs'!D34-P34)))))</f>
        <v>0.31971298768647299</v>
      </c>
      <c r="K34" s="198"/>
      <c r="L34" s="129" t="s">
        <v>172</v>
      </c>
      <c r="M34" s="27"/>
      <c r="O34" s="52">
        <f t="shared" ca="1" si="0"/>
        <v>0.97646386556152565</v>
      </c>
      <c r="P34" s="53">
        <f>('Tesla Valuation Inputs'!D34-'Tesla Valuation Inputs'!C34)/2+'Tesla Valuation Inputs'!C34</f>
        <v>0.28000000000000003</v>
      </c>
    </row>
    <row r="35" spans="1:7046" s="26" customFormat="1" x14ac:dyDescent="0.2">
      <c r="A35" s="32" t="s">
        <v>73</v>
      </c>
      <c r="B35" s="15"/>
      <c r="C35" s="15"/>
      <c r="D35" s="15"/>
      <c r="E35" s="15"/>
      <c r="F35" s="15"/>
      <c r="G35" s="31"/>
      <c r="H35" s="325"/>
      <c r="I35" s="23"/>
      <c r="J35" s="498">
        <f ca="1">IF(P35='Tesla Valuation Inputs'!C35,P35,IF(_xlfn.NORM.INV(O35,P35,('Tesla Valuation Inputs'!C35-P35))&lt;'Tesla Valuation Inputs'!B35,'Tesla Valuation Inputs'!B35,IF(_xlfn.NORM.INV(O35,P35,('Tesla Valuation Inputs'!C35-P35))&gt;'Tesla Valuation Inputs'!E35,'Tesla Valuation Inputs'!E35,_xlfn.NORM.INV(O35,P35,('Tesla Valuation Inputs'!C35-P35)))))</f>
        <v>0.68637040909339864</v>
      </c>
      <c r="K35" s="194"/>
      <c r="L35" s="129" t="s">
        <v>173</v>
      </c>
      <c r="M35" s="27"/>
      <c r="O35" s="52">
        <f t="shared" ca="1" si="0"/>
        <v>6.1150925648932208E-2</v>
      </c>
      <c r="P35" s="53">
        <f>('Tesla Valuation Inputs'!D35-'Tesla Valuation Inputs'!C35)/2+'Tesla Valuation Inputs'!C35</f>
        <v>0.72499999999999998</v>
      </c>
    </row>
    <row r="36" spans="1:7046" s="26" customFormat="1" x14ac:dyDescent="0.2">
      <c r="A36" s="32" t="s">
        <v>74</v>
      </c>
      <c r="B36" s="15"/>
      <c r="C36" s="15"/>
      <c r="D36" s="15"/>
      <c r="E36" s="15"/>
      <c r="F36" s="15"/>
      <c r="G36" s="31"/>
      <c r="H36" s="325"/>
      <c r="I36" s="23"/>
      <c r="J36" s="498">
        <f ca="1">IF(P36='Tesla Valuation Inputs'!D36,P36,IF(_xlfn.NORM.INV(O36,P36,('Tesla Valuation Inputs'!D36-P36))&lt;'Tesla Valuation Inputs'!B36,'Tesla Valuation Inputs'!B36,IF(_xlfn.NORM.INV(O36,P36,('Tesla Valuation Inputs'!D36-P36))&gt;'Tesla Valuation Inputs'!E36,'Tesla Valuation Inputs'!E36,_xlfn.NORM.INV(O36,P36,('Tesla Valuation Inputs'!D36-P36)))))</f>
        <v>0.18423702797069746</v>
      </c>
      <c r="K36" s="194"/>
      <c r="L36" s="129" t="s">
        <v>174</v>
      </c>
      <c r="M36" s="27"/>
      <c r="O36" s="52">
        <f t="shared" ca="1" si="0"/>
        <v>0.99905157814433343</v>
      </c>
      <c r="P36" s="53">
        <f>('Tesla Valuation Inputs'!D36-'Tesla Valuation Inputs'!C36)/2+'Tesla Valuation Inputs'!C36</f>
        <v>0.06</v>
      </c>
    </row>
    <row r="37" spans="1:7046" s="26" customFormat="1" x14ac:dyDescent="0.2">
      <c r="A37" s="32" t="s">
        <v>175</v>
      </c>
      <c r="B37" s="15"/>
      <c r="C37" s="15"/>
      <c r="D37" s="15"/>
      <c r="E37" s="15"/>
      <c r="F37" s="15"/>
      <c r="G37" s="31"/>
      <c r="H37" s="331"/>
      <c r="I37" s="19"/>
      <c r="J37" s="499">
        <f ca="1">IF(P37='Tesla Valuation Inputs'!D37,P37,IF(_xlfn.NORM.INV(O37,P37,('Tesla Valuation Inputs'!D37-P37))&lt;'Tesla Valuation Inputs'!B37,'Tesla Valuation Inputs'!B37,IF(_xlfn.NORM.INV(O37,P37,('Tesla Valuation Inputs'!D37-P37))&gt;'Tesla Valuation Inputs'!E37,'Tesla Valuation Inputs'!E37,_xlfn.NORM.INV(O37,P37,('Tesla Valuation Inputs'!D37-P37)))))</f>
        <v>13490.654912956959</v>
      </c>
      <c r="K37" s="199"/>
      <c r="L37" s="129" t="s">
        <v>176</v>
      </c>
      <c r="M37" s="27"/>
      <c r="O37" s="52">
        <f t="shared" ca="1" si="0"/>
        <v>0.83907294300956603</v>
      </c>
      <c r="P37" s="53">
        <f>('Tesla Valuation Inputs'!D37-'Tesla Valuation Inputs'!C37)/2+'Tesla Valuation Inputs'!C37</f>
        <v>12500</v>
      </c>
    </row>
    <row r="38" spans="1:7046" s="26" customFormat="1" x14ac:dyDescent="0.2">
      <c r="A38" s="386" t="s">
        <v>177</v>
      </c>
      <c r="B38" s="387"/>
      <c r="C38" s="387"/>
      <c r="D38" s="387"/>
      <c r="E38" s="387"/>
      <c r="F38" s="387"/>
      <c r="G38" s="387"/>
      <c r="H38" s="387"/>
      <c r="I38" s="387"/>
      <c r="J38" s="501"/>
      <c r="K38" s="332"/>
      <c r="L38" s="27"/>
      <c r="M38" s="27"/>
      <c r="O38" s="52"/>
      <c r="P38" s="53"/>
    </row>
    <row r="39" spans="1:7046" s="26" customFormat="1" x14ac:dyDescent="0.2">
      <c r="A39" s="14" t="s">
        <v>77</v>
      </c>
      <c r="B39" s="15"/>
      <c r="C39" s="15"/>
      <c r="D39" s="15"/>
      <c r="E39" s="15"/>
      <c r="F39" s="15"/>
      <c r="G39" s="19"/>
      <c r="H39" s="331"/>
      <c r="I39" s="19"/>
      <c r="J39" s="499">
        <f ca="1">IF(P39='Tesla Valuation Inputs'!D39,P39,IF(_xlfn.NORM.INV(O39,P39,('Tesla Valuation Inputs'!D39-P39))&lt;'Tesla Valuation Inputs'!B39,'Tesla Valuation Inputs'!B39,IF(_xlfn.NORM.INV(O39,P39,('Tesla Valuation Inputs'!D39-P39))&gt;'Tesla Valuation Inputs'!E39,'Tesla Valuation Inputs'!E39,_xlfn.NORM.INV(O39,P39,('Tesla Valuation Inputs'!D39-P39)))))</f>
        <v>45545.287101357862</v>
      </c>
      <c r="K39" s="199"/>
      <c r="L39" s="27" t="s">
        <v>178</v>
      </c>
      <c r="M39" s="27"/>
      <c r="O39" s="52">
        <f t="shared" ca="1" si="0"/>
        <v>0.71039146861483859</v>
      </c>
      <c r="P39" s="333">
        <f>('Tesla Valuation Inputs'!D39-'Tesla Valuation Inputs'!C39)/2+'Tesla Valuation Inputs'!C39</f>
        <v>40000</v>
      </c>
    </row>
    <row r="40" spans="1:7046" s="26" customFormat="1" x14ac:dyDescent="0.2">
      <c r="A40" s="32" t="s">
        <v>78</v>
      </c>
      <c r="B40" s="15"/>
      <c r="C40" s="15"/>
      <c r="D40" s="15"/>
      <c r="E40" s="15"/>
      <c r="F40" s="15"/>
      <c r="G40" s="23"/>
      <c r="H40" s="325"/>
      <c r="I40" s="23"/>
      <c r="J40" s="498">
        <f ca="1">IF(P40='Tesla Valuation Inputs'!D40,P40,IF(_xlfn.NORM.INV(O40,P40,('Tesla Valuation Inputs'!D40-P40))&lt;'Tesla Valuation Inputs'!B40,'Tesla Valuation Inputs'!B40,IF(_xlfn.NORM.INV(O40,P40,('Tesla Valuation Inputs'!D40-P40))&gt;'Tesla Valuation Inputs'!E40,'Tesla Valuation Inputs'!E40,_xlfn.NORM.INV(O40,P40,('Tesla Valuation Inputs'!D40-P40)))))</f>
        <v>0.30726340334487001</v>
      </c>
      <c r="K40" s="194"/>
      <c r="L40" s="27" t="s">
        <v>179</v>
      </c>
      <c r="M40" s="27"/>
      <c r="O40" s="52">
        <f t="shared" ca="1" si="0"/>
        <v>0.40652702622734838</v>
      </c>
      <c r="P40" s="53">
        <f>('Tesla Valuation Inputs'!D40-'Tesla Valuation Inputs'!C40)/2+'Tesla Valuation Inputs'!C40</f>
        <v>0.32500000000000001</v>
      </c>
    </row>
    <row r="41" spans="1:7046" s="26" customFormat="1" x14ac:dyDescent="0.2">
      <c r="A41" s="129" t="s">
        <v>79</v>
      </c>
      <c r="B41" s="130"/>
      <c r="C41" s="128"/>
      <c r="D41" s="128"/>
      <c r="E41" s="128"/>
      <c r="F41" s="128"/>
      <c r="G41" s="313"/>
      <c r="H41" s="58"/>
      <c r="I41" s="19"/>
      <c r="J41" s="499">
        <f ca="1">IF(P41='Tesla Valuation Inputs'!D41,P41,IF(_xlfn.NORM.INV(O41,P41,('Tesla Valuation Inputs'!D41-P41))&lt;'Tesla Valuation Inputs'!B41,'Tesla Valuation Inputs'!B41,IF(_xlfn.NORM.INV(O41,P41,('Tesla Valuation Inputs'!D41-P41))&gt;'Tesla Valuation Inputs'!E41,'Tesla Valuation Inputs'!E41,_xlfn.NORM.INV(O41,P41,('Tesla Valuation Inputs'!D41-P41)))))</f>
        <v>251284564824.33099</v>
      </c>
      <c r="K41" s="194"/>
      <c r="L41" s="27"/>
      <c r="M41" s="27"/>
      <c r="O41" s="52">
        <f ca="1">RAND()</f>
        <v>0.58327406948360361</v>
      </c>
      <c r="P41" s="327">
        <f>('Tesla Valuation Inputs'!D41-'Tesla Valuation Inputs'!C41)/2+'Tesla Valuation Inputs'!C41</f>
        <v>225000000000</v>
      </c>
    </row>
    <row r="42" spans="1:7046" s="26" customFormat="1" x14ac:dyDescent="0.2">
      <c r="A42" s="386" t="s">
        <v>180</v>
      </c>
      <c r="B42" s="387"/>
      <c r="C42" s="387"/>
      <c r="D42" s="387"/>
      <c r="E42" s="387"/>
      <c r="F42" s="387"/>
      <c r="G42" s="387"/>
      <c r="H42" s="387"/>
      <c r="I42" s="387"/>
      <c r="J42" s="501"/>
      <c r="K42" s="16"/>
      <c r="L42" s="27"/>
      <c r="M42" s="27"/>
      <c r="O42" s="40"/>
      <c r="P42" s="53"/>
    </row>
    <row r="43" spans="1:7046" s="26" customFormat="1" x14ac:dyDescent="0.2">
      <c r="A43" s="105" t="s">
        <v>181</v>
      </c>
      <c r="B43" s="15"/>
      <c r="C43" s="15"/>
      <c r="D43" s="15"/>
      <c r="E43" s="15"/>
      <c r="F43" s="15"/>
      <c r="G43" s="23"/>
      <c r="H43" s="325"/>
      <c r="I43" s="19"/>
      <c r="J43" s="499">
        <f ca="1">IF(P43='Tesla Valuation Inputs'!D43,P43,IF(_xlfn.NORM.INV(O43,P43,('Tesla Valuation Inputs'!D43-P43))&lt;'Tesla Valuation Inputs'!B43,'Tesla Valuation Inputs'!B43,IF(_xlfn.NORM.INV(O43,P43,('Tesla Valuation Inputs'!D43-P43))&gt;'Tesla Valuation Inputs'!E43,'Tesla Valuation Inputs'!E43,_xlfn.NORM.INV(O43,P43,('Tesla Valuation Inputs'!D43-P43)))))</f>
        <v>6.3125906148501656</v>
      </c>
      <c r="K43" s="194"/>
      <c r="L43" s="27" t="s">
        <v>182</v>
      </c>
      <c r="M43" s="27"/>
      <c r="O43" s="52">
        <f t="shared" ca="1" si="0"/>
        <v>0.56209987249113103</v>
      </c>
      <c r="P43" s="53">
        <f>('Tesla Valuation Inputs'!D43-'Tesla Valuation Inputs'!C43)/2+'Tesla Valuation Inputs'!C43</f>
        <v>6</v>
      </c>
    </row>
    <row r="44" spans="1:7046" s="26" customFormat="1" ht="17" x14ac:dyDescent="0.2">
      <c r="A44" s="29" t="s">
        <v>82</v>
      </c>
      <c r="B44" s="15"/>
      <c r="C44" s="15"/>
      <c r="D44" s="15"/>
      <c r="E44" s="15"/>
      <c r="F44" s="15"/>
      <c r="G44" s="19"/>
      <c r="H44" s="331"/>
      <c r="I44" s="19"/>
      <c r="J44" s="499">
        <f ca="1">IF(P44='Tesla Valuation Inputs'!D44,P44,IF(_xlfn.NORM.INV(O44,P44,('Tesla Valuation Inputs'!D44-P44))&lt;'Tesla Valuation Inputs'!B44,'Tesla Valuation Inputs'!B44,IF(_xlfn.NORM.INV(O44,P44,('Tesla Valuation Inputs'!D44-P44))&gt;'Tesla Valuation Inputs'!E44,'Tesla Valuation Inputs'!E44,_xlfn.NORM.INV(O44,P44,('Tesla Valuation Inputs'!D44-P44)))))</f>
        <v>115320.74999149225</v>
      </c>
      <c r="K44" s="199"/>
      <c r="L44" s="27" t="s">
        <v>183</v>
      </c>
      <c r="M44" s="27"/>
      <c r="O44" s="52">
        <f ca="1">RAND()</f>
        <v>0.60489483557438528</v>
      </c>
      <c r="P44" s="333">
        <f>('Tesla Valuation Inputs'!D44-'Tesla Valuation Inputs'!C44)/2+'Tesla Valuation Inputs'!C44</f>
        <v>110000</v>
      </c>
      <c r="R44" s="10"/>
      <c r="S44" s="10"/>
      <c r="T44" s="10"/>
      <c r="U44" s="10"/>
      <c r="V44" s="10"/>
      <c r="W44" s="10"/>
      <c r="X44" s="10"/>
      <c r="Y44" s="10"/>
      <c r="Z44" s="10"/>
      <c r="AA44" s="10"/>
      <c r="AB44" s="10"/>
      <c r="AC44" s="10"/>
      <c r="AD44" s="10"/>
      <c r="AE44" s="10"/>
      <c r="AF44" s="10"/>
      <c r="AG44" s="10"/>
      <c r="AH44" s="10"/>
      <c r="AI44" s="10"/>
      <c r="AJ44" s="10"/>
      <c r="AK44" s="10"/>
      <c r="AL44" s="10"/>
      <c r="AM44" s="10"/>
      <c r="AN44" s="10"/>
      <c r="AO44" s="10"/>
      <c r="AP44" s="10"/>
      <c r="AQ44" s="10"/>
      <c r="AR44" s="10"/>
      <c r="AS44" s="10"/>
      <c r="AT44" s="10"/>
      <c r="AU44" s="10"/>
      <c r="AV44" s="10"/>
      <c r="AW44" s="10"/>
      <c r="AX44" s="10"/>
      <c r="AY44" s="10"/>
      <c r="AZ44" s="10"/>
      <c r="BA44" s="10"/>
      <c r="BB44" s="10"/>
      <c r="BC44" s="10"/>
      <c r="BD44" s="10"/>
      <c r="BE44" s="10"/>
      <c r="BF44" s="10"/>
      <c r="BG44" s="10"/>
      <c r="BH44" s="10"/>
      <c r="BI44" s="10"/>
      <c r="BJ44" s="10"/>
      <c r="BK44" s="10"/>
      <c r="BL44" s="10"/>
      <c r="BM44" s="10"/>
      <c r="BN44" s="10"/>
      <c r="BO44" s="10"/>
      <c r="BP44" s="10"/>
      <c r="BQ44" s="10"/>
      <c r="BR44" s="10"/>
      <c r="BS44" s="10"/>
      <c r="BT44" s="10"/>
      <c r="BU44" s="10"/>
      <c r="BV44" s="10"/>
      <c r="BW44" s="10"/>
      <c r="BX44" s="10"/>
      <c r="BY44" s="10"/>
      <c r="BZ44" s="10"/>
      <c r="CA44" s="10"/>
      <c r="CB44" s="10"/>
      <c r="CC44" s="10"/>
      <c r="CD44" s="10"/>
      <c r="CE44" s="10"/>
      <c r="CF44" s="10"/>
      <c r="CG44" s="10"/>
      <c r="CH44" s="10"/>
      <c r="CI44" s="10"/>
      <c r="CJ44" s="10"/>
      <c r="CK44" s="10"/>
      <c r="CL44" s="10"/>
      <c r="CM44" s="10"/>
      <c r="CN44" s="10"/>
      <c r="CO44" s="10"/>
      <c r="CP44" s="10"/>
      <c r="CQ44" s="10"/>
      <c r="CR44" s="10"/>
      <c r="CS44" s="10"/>
      <c r="CT44" s="10"/>
      <c r="CU44" s="10"/>
      <c r="CV44" s="10"/>
      <c r="CW44" s="10"/>
      <c r="CX44" s="10"/>
      <c r="CY44" s="10"/>
      <c r="CZ44" s="10"/>
      <c r="DA44" s="10"/>
      <c r="DB44" s="10"/>
      <c r="DC44" s="10"/>
      <c r="DD44" s="10"/>
      <c r="DE44" s="10"/>
      <c r="DF44" s="10"/>
      <c r="DG44" s="10"/>
      <c r="DH44" s="10"/>
      <c r="DI44" s="10"/>
      <c r="DJ44" s="10"/>
      <c r="DK44" s="10"/>
      <c r="DL44" s="10"/>
      <c r="DM44" s="10"/>
      <c r="DN44" s="10"/>
      <c r="DO44" s="10"/>
      <c r="DP44" s="10"/>
      <c r="DQ44" s="10"/>
      <c r="DR44" s="10"/>
      <c r="DS44" s="10"/>
      <c r="DT44" s="10"/>
      <c r="DU44" s="10"/>
      <c r="DV44" s="10"/>
      <c r="DW44" s="10"/>
      <c r="DX44" s="10"/>
      <c r="DY44" s="10"/>
      <c r="DZ44" s="10"/>
      <c r="EA44" s="10"/>
      <c r="EB44" s="10"/>
      <c r="EC44" s="10"/>
      <c r="ED44" s="10"/>
      <c r="EE44" s="10"/>
      <c r="EF44" s="10"/>
      <c r="EG44" s="10"/>
      <c r="EH44" s="10"/>
      <c r="EI44" s="10"/>
      <c r="EJ44" s="10"/>
      <c r="EK44" s="10"/>
      <c r="EL44" s="10"/>
      <c r="EM44" s="10"/>
      <c r="EN44" s="10"/>
      <c r="EO44" s="10"/>
      <c r="EP44" s="10"/>
      <c r="EQ44" s="10"/>
      <c r="ER44" s="10"/>
      <c r="ES44" s="10"/>
      <c r="ET44" s="10"/>
      <c r="EU44" s="10"/>
      <c r="EV44" s="10"/>
      <c r="EW44" s="10"/>
      <c r="EX44" s="10"/>
      <c r="EY44" s="10"/>
      <c r="EZ44" s="10"/>
      <c r="FA44" s="10"/>
      <c r="FB44" s="10"/>
      <c r="FC44" s="10"/>
      <c r="FD44" s="10"/>
      <c r="FE44" s="10"/>
      <c r="FF44" s="10"/>
      <c r="FG44" s="10"/>
      <c r="FH44" s="10"/>
      <c r="FI44" s="10"/>
      <c r="FJ44" s="10"/>
      <c r="FK44" s="10"/>
      <c r="FL44" s="10"/>
      <c r="FM44" s="10"/>
      <c r="FN44" s="10"/>
      <c r="FO44" s="10"/>
      <c r="FP44" s="10"/>
      <c r="FQ44" s="10"/>
      <c r="FR44" s="10"/>
      <c r="FS44" s="10"/>
      <c r="FT44" s="10"/>
      <c r="FU44" s="10"/>
      <c r="FV44" s="10"/>
      <c r="FW44" s="10"/>
      <c r="FX44" s="10"/>
      <c r="FY44" s="10"/>
      <c r="FZ44" s="10"/>
      <c r="GA44" s="10"/>
      <c r="GB44" s="10"/>
      <c r="GC44" s="10"/>
      <c r="GD44" s="10"/>
      <c r="GE44" s="10"/>
      <c r="GF44" s="10"/>
      <c r="GG44" s="10"/>
      <c r="GH44" s="10"/>
      <c r="GI44" s="10"/>
      <c r="GJ44" s="10"/>
      <c r="GK44" s="10"/>
      <c r="GL44" s="10"/>
      <c r="GM44" s="10"/>
      <c r="GN44" s="10"/>
      <c r="GO44" s="10"/>
      <c r="GP44" s="10"/>
      <c r="GQ44" s="10"/>
      <c r="GR44" s="10"/>
      <c r="GS44" s="10"/>
      <c r="GT44" s="10"/>
      <c r="GU44" s="10"/>
      <c r="GV44" s="10"/>
      <c r="GW44" s="10"/>
      <c r="GX44" s="10"/>
      <c r="GY44" s="10"/>
      <c r="GZ44" s="10"/>
      <c r="HA44" s="10"/>
      <c r="HB44" s="10"/>
      <c r="HC44" s="10"/>
      <c r="HD44" s="10"/>
      <c r="HE44" s="10"/>
      <c r="HF44" s="10"/>
      <c r="HG44" s="10"/>
      <c r="HH44" s="10"/>
      <c r="HI44" s="10"/>
      <c r="HJ44" s="10"/>
      <c r="HK44" s="10"/>
      <c r="HL44" s="10"/>
      <c r="HM44" s="10"/>
      <c r="HN44" s="10"/>
      <c r="HO44" s="10"/>
      <c r="HP44" s="10"/>
      <c r="HQ44" s="10"/>
      <c r="HR44" s="10"/>
      <c r="HS44" s="10"/>
      <c r="HT44" s="10"/>
      <c r="HU44" s="10"/>
      <c r="HV44" s="10"/>
      <c r="HW44" s="10"/>
      <c r="HX44" s="10"/>
      <c r="HY44" s="10"/>
      <c r="HZ44" s="10"/>
      <c r="IA44" s="10"/>
      <c r="IB44" s="10"/>
      <c r="IC44" s="10"/>
      <c r="ID44" s="10"/>
      <c r="IE44" s="10"/>
      <c r="IF44" s="10"/>
      <c r="IG44" s="10"/>
      <c r="IH44" s="10"/>
      <c r="II44" s="10"/>
      <c r="IJ44" s="10"/>
      <c r="IK44" s="10"/>
      <c r="IL44" s="10"/>
      <c r="IM44" s="10"/>
      <c r="IN44" s="10"/>
      <c r="IO44" s="10"/>
      <c r="IP44" s="10"/>
      <c r="IQ44" s="10"/>
      <c r="IR44" s="10"/>
      <c r="IS44" s="10"/>
      <c r="IT44" s="10"/>
      <c r="IU44" s="10"/>
      <c r="IV44" s="10"/>
      <c r="IW44" s="10"/>
      <c r="IX44" s="10"/>
      <c r="IY44" s="10"/>
      <c r="IZ44" s="10"/>
      <c r="JA44" s="10"/>
      <c r="JB44" s="10"/>
      <c r="JC44" s="10"/>
      <c r="JD44" s="10"/>
      <c r="JE44" s="10"/>
      <c r="JF44" s="10"/>
      <c r="JG44" s="10"/>
      <c r="JH44" s="10"/>
      <c r="JI44" s="10"/>
      <c r="JJ44" s="10"/>
      <c r="JK44" s="10"/>
      <c r="JL44" s="10"/>
      <c r="JM44" s="10"/>
      <c r="JN44" s="10"/>
      <c r="JO44" s="10"/>
      <c r="JP44" s="10"/>
      <c r="JQ44" s="10"/>
      <c r="JR44" s="10"/>
      <c r="JS44" s="10"/>
      <c r="JT44" s="10"/>
      <c r="JU44" s="10"/>
      <c r="JV44" s="10"/>
      <c r="JW44" s="10"/>
      <c r="JX44" s="10"/>
      <c r="JY44" s="10"/>
      <c r="JZ44" s="10"/>
      <c r="KA44" s="10"/>
      <c r="KB44" s="10"/>
      <c r="KC44" s="10"/>
      <c r="KD44" s="10"/>
      <c r="KE44" s="10"/>
      <c r="KF44" s="10"/>
      <c r="KG44" s="10"/>
      <c r="KH44" s="10"/>
      <c r="KI44" s="10"/>
      <c r="KJ44" s="10"/>
      <c r="KK44" s="10"/>
      <c r="KL44" s="10"/>
      <c r="KM44" s="10"/>
      <c r="KN44" s="10"/>
      <c r="KO44" s="10"/>
      <c r="KP44" s="10"/>
      <c r="KQ44" s="10"/>
      <c r="KR44" s="10"/>
      <c r="KS44" s="10"/>
      <c r="KT44" s="10"/>
      <c r="KU44" s="10"/>
      <c r="KV44" s="10"/>
      <c r="KW44" s="10"/>
      <c r="KX44" s="10"/>
      <c r="KY44" s="10"/>
      <c r="KZ44" s="10"/>
      <c r="LA44" s="10"/>
      <c r="LB44" s="10"/>
      <c r="LC44" s="10"/>
      <c r="LD44" s="10"/>
      <c r="LE44" s="10"/>
      <c r="LF44" s="10"/>
      <c r="LG44" s="10"/>
      <c r="LH44" s="10"/>
      <c r="LI44" s="10"/>
      <c r="LJ44" s="10"/>
      <c r="LK44" s="10"/>
      <c r="LL44" s="10"/>
      <c r="LM44" s="10"/>
      <c r="LN44" s="10"/>
      <c r="LO44" s="10"/>
      <c r="LP44" s="10"/>
      <c r="LQ44" s="10"/>
      <c r="LR44" s="10"/>
      <c r="LS44" s="10"/>
      <c r="LT44" s="10"/>
      <c r="LU44" s="10"/>
      <c r="LV44" s="10"/>
      <c r="LW44" s="10"/>
      <c r="LX44" s="10"/>
      <c r="LY44" s="10"/>
      <c r="LZ44" s="10"/>
      <c r="MA44" s="10"/>
      <c r="MB44" s="10"/>
      <c r="MC44" s="10"/>
      <c r="MD44" s="10"/>
      <c r="ME44" s="10"/>
      <c r="MF44" s="10"/>
      <c r="MG44" s="10"/>
      <c r="MH44" s="10"/>
      <c r="MI44" s="10"/>
      <c r="MJ44" s="10"/>
      <c r="MK44" s="10"/>
      <c r="ML44" s="10"/>
      <c r="MM44" s="10"/>
      <c r="MN44" s="10"/>
      <c r="MO44" s="10"/>
      <c r="MP44" s="10"/>
      <c r="MQ44" s="10"/>
      <c r="MR44" s="10"/>
      <c r="MS44" s="10"/>
      <c r="MT44" s="10"/>
      <c r="MU44" s="10"/>
      <c r="MV44" s="10"/>
      <c r="MW44" s="10"/>
      <c r="MX44" s="10"/>
      <c r="MY44" s="10"/>
      <c r="MZ44" s="10"/>
      <c r="NA44" s="10"/>
      <c r="NB44" s="10"/>
      <c r="NC44" s="10"/>
      <c r="ND44" s="10"/>
      <c r="NE44" s="10"/>
      <c r="NF44" s="10"/>
      <c r="NG44" s="10"/>
      <c r="NH44" s="10"/>
      <c r="NI44" s="10"/>
      <c r="NJ44" s="10"/>
      <c r="NK44" s="10"/>
      <c r="NL44" s="10"/>
      <c r="NM44" s="10"/>
      <c r="NN44" s="10"/>
      <c r="NO44" s="10"/>
      <c r="NP44" s="10"/>
      <c r="NQ44" s="10"/>
      <c r="NR44" s="10"/>
      <c r="NS44" s="10"/>
      <c r="NT44" s="10"/>
      <c r="NU44" s="10"/>
      <c r="NV44" s="10"/>
      <c r="NW44" s="10"/>
      <c r="NX44" s="10"/>
      <c r="NY44" s="10"/>
      <c r="NZ44" s="10"/>
      <c r="OA44" s="10"/>
      <c r="OB44" s="10"/>
      <c r="OC44" s="10"/>
      <c r="OD44" s="10"/>
      <c r="OE44" s="10"/>
      <c r="OF44" s="10"/>
      <c r="OG44" s="10"/>
      <c r="OH44" s="10"/>
      <c r="OI44" s="10"/>
      <c r="OJ44" s="10"/>
      <c r="OK44" s="10"/>
      <c r="OL44" s="10"/>
      <c r="OM44" s="10"/>
      <c r="ON44" s="10"/>
      <c r="OO44" s="10"/>
      <c r="OP44" s="10"/>
      <c r="OQ44" s="10"/>
      <c r="OR44" s="10"/>
      <c r="OS44" s="10"/>
      <c r="OT44" s="10"/>
      <c r="OU44" s="10"/>
      <c r="OV44" s="10"/>
      <c r="OW44" s="10"/>
      <c r="OX44" s="10"/>
      <c r="OY44" s="10"/>
      <c r="OZ44" s="10"/>
      <c r="PA44" s="10"/>
      <c r="PB44" s="10"/>
      <c r="PC44" s="10"/>
      <c r="PD44" s="10"/>
      <c r="PE44" s="10"/>
      <c r="PF44" s="10"/>
      <c r="PG44" s="10"/>
      <c r="PH44" s="10"/>
      <c r="PI44" s="10"/>
      <c r="PJ44" s="10"/>
      <c r="PK44" s="10"/>
      <c r="PL44" s="10"/>
      <c r="PM44" s="10"/>
      <c r="PN44" s="10"/>
      <c r="PO44" s="10"/>
      <c r="PP44" s="10"/>
      <c r="PQ44" s="10"/>
      <c r="PR44" s="10"/>
      <c r="PS44" s="10"/>
      <c r="PT44" s="10"/>
      <c r="PU44" s="10"/>
      <c r="PV44" s="10"/>
      <c r="PW44" s="10"/>
      <c r="PX44" s="10"/>
      <c r="PY44" s="10"/>
      <c r="PZ44" s="10"/>
      <c r="QA44" s="10"/>
      <c r="QB44" s="10"/>
      <c r="QC44" s="10"/>
      <c r="QD44" s="10"/>
      <c r="QE44" s="10"/>
      <c r="QF44" s="10"/>
      <c r="QG44" s="10"/>
      <c r="QH44" s="10"/>
      <c r="QI44" s="10"/>
      <c r="QJ44" s="10"/>
      <c r="QK44" s="10"/>
      <c r="QL44" s="10"/>
      <c r="QM44" s="10"/>
      <c r="QN44" s="10"/>
      <c r="QO44" s="10"/>
      <c r="QP44" s="10"/>
      <c r="QQ44" s="10"/>
      <c r="QR44" s="10"/>
      <c r="QS44" s="10"/>
      <c r="QT44" s="10"/>
      <c r="QU44" s="10"/>
      <c r="QV44" s="10"/>
      <c r="QW44" s="10"/>
      <c r="QX44" s="10"/>
      <c r="QY44" s="10"/>
      <c r="QZ44" s="10"/>
      <c r="RA44" s="10"/>
      <c r="RB44" s="10"/>
      <c r="RC44" s="10"/>
      <c r="RD44" s="10"/>
      <c r="RE44" s="10"/>
      <c r="RF44" s="10"/>
      <c r="RG44" s="10"/>
      <c r="RH44" s="10"/>
      <c r="RI44" s="10"/>
      <c r="RJ44" s="10"/>
      <c r="RK44" s="10"/>
      <c r="RL44" s="10"/>
      <c r="RM44" s="10"/>
      <c r="RN44" s="10"/>
      <c r="RO44" s="10"/>
      <c r="RP44" s="10"/>
      <c r="RQ44" s="10"/>
      <c r="RR44" s="10"/>
      <c r="RS44" s="10"/>
      <c r="RT44" s="10"/>
      <c r="RU44" s="10"/>
      <c r="RV44" s="10"/>
      <c r="RW44" s="10"/>
      <c r="RX44" s="10"/>
      <c r="RY44" s="10"/>
      <c r="RZ44" s="10"/>
      <c r="SA44" s="10"/>
      <c r="SB44" s="10"/>
      <c r="SC44" s="10"/>
      <c r="SD44" s="10"/>
      <c r="SE44" s="10"/>
      <c r="SF44" s="10"/>
      <c r="SG44" s="10"/>
      <c r="SH44" s="10"/>
      <c r="SI44" s="10"/>
      <c r="SJ44" s="10"/>
      <c r="SK44" s="10"/>
      <c r="SL44" s="10"/>
      <c r="SM44" s="10"/>
      <c r="SN44" s="10"/>
      <c r="SO44" s="10"/>
      <c r="SP44" s="10"/>
      <c r="SQ44" s="10"/>
      <c r="SR44" s="10"/>
      <c r="SS44" s="10"/>
      <c r="ST44" s="10"/>
      <c r="SU44" s="10"/>
      <c r="SV44" s="10"/>
      <c r="SW44" s="10"/>
      <c r="SX44" s="10"/>
      <c r="SY44" s="10"/>
      <c r="SZ44" s="10"/>
      <c r="TA44" s="10"/>
      <c r="TB44" s="10"/>
      <c r="TC44" s="10"/>
      <c r="TD44" s="10"/>
      <c r="TE44" s="10"/>
      <c r="TF44" s="10"/>
      <c r="TG44" s="10"/>
      <c r="TH44" s="10"/>
      <c r="TI44" s="10"/>
      <c r="TJ44" s="10"/>
      <c r="TK44" s="10"/>
      <c r="TL44" s="10"/>
      <c r="TM44" s="10"/>
      <c r="TN44" s="10"/>
      <c r="TO44" s="10"/>
      <c r="TP44" s="10"/>
      <c r="TQ44" s="10"/>
      <c r="TR44" s="10"/>
      <c r="TS44" s="10"/>
      <c r="TT44" s="10"/>
      <c r="TU44" s="10"/>
      <c r="TV44" s="10"/>
      <c r="TW44" s="10"/>
      <c r="TX44" s="10"/>
      <c r="TY44" s="10"/>
      <c r="TZ44" s="10"/>
      <c r="UA44" s="10"/>
      <c r="UB44" s="10"/>
      <c r="UC44" s="10"/>
      <c r="UD44" s="10"/>
      <c r="UE44" s="10"/>
      <c r="UF44" s="10"/>
      <c r="UG44" s="10"/>
      <c r="UH44" s="10"/>
      <c r="UI44" s="10"/>
      <c r="UJ44" s="10"/>
      <c r="UK44" s="10"/>
      <c r="UL44" s="10"/>
      <c r="UM44" s="10"/>
      <c r="UN44" s="10"/>
      <c r="UO44" s="10"/>
      <c r="UP44" s="10"/>
      <c r="UQ44" s="10"/>
      <c r="UR44" s="10"/>
      <c r="US44" s="10"/>
      <c r="UT44" s="10"/>
      <c r="UU44" s="10"/>
      <c r="UV44" s="10"/>
      <c r="UW44" s="10"/>
      <c r="UX44" s="10"/>
      <c r="UY44" s="10"/>
      <c r="UZ44" s="10"/>
      <c r="VA44" s="10"/>
      <c r="VB44" s="10"/>
      <c r="VC44" s="10"/>
      <c r="VD44" s="10"/>
      <c r="VE44" s="10"/>
      <c r="VF44" s="10"/>
      <c r="VG44" s="10"/>
      <c r="VH44" s="10"/>
      <c r="VI44" s="10"/>
      <c r="VJ44" s="10"/>
      <c r="VK44" s="10"/>
      <c r="VL44" s="10"/>
      <c r="VM44" s="10"/>
      <c r="VN44" s="10"/>
      <c r="VO44" s="10"/>
      <c r="VP44" s="10"/>
      <c r="VQ44" s="10"/>
      <c r="VR44" s="10"/>
      <c r="VS44" s="10"/>
      <c r="VT44" s="10"/>
      <c r="VU44" s="10"/>
      <c r="VV44" s="10"/>
      <c r="VW44" s="10"/>
      <c r="VX44" s="10"/>
      <c r="VY44" s="10"/>
      <c r="VZ44" s="10"/>
      <c r="WA44" s="10"/>
      <c r="WB44" s="10"/>
      <c r="WC44" s="10"/>
      <c r="WD44" s="10"/>
      <c r="WE44" s="10"/>
      <c r="WF44" s="10"/>
      <c r="WG44" s="10"/>
      <c r="WH44" s="10"/>
      <c r="WI44" s="10"/>
      <c r="WJ44" s="10"/>
      <c r="WK44" s="10"/>
      <c r="WL44" s="10"/>
      <c r="WM44" s="10"/>
      <c r="WN44" s="10"/>
      <c r="WO44" s="10"/>
      <c r="WP44" s="10"/>
      <c r="WQ44" s="10"/>
      <c r="WR44" s="10"/>
      <c r="WS44" s="10"/>
      <c r="WT44" s="10"/>
      <c r="WU44" s="10"/>
      <c r="WV44" s="10"/>
      <c r="WW44" s="10"/>
      <c r="WX44" s="10"/>
      <c r="WY44" s="10"/>
      <c r="WZ44" s="10"/>
      <c r="XA44" s="10"/>
      <c r="XB44" s="10"/>
      <c r="XC44" s="10"/>
      <c r="XD44" s="10"/>
      <c r="XE44" s="10"/>
      <c r="XF44" s="10"/>
      <c r="XG44" s="10"/>
      <c r="XH44" s="10"/>
      <c r="XI44" s="10"/>
      <c r="XJ44" s="10"/>
      <c r="XK44" s="10"/>
      <c r="XL44" s="10"/>
      <c r="XM44" s="10"/>
      <c r="XN44" s="10"/>
      <c r="XO44" s="10"/>
      <c r="XP44" s="10"/>
      <c r="XQ44" s="10"/>
      <c r="XR44" s="10"/>
      <c r="XS44" s="10"/>
      <c r="XT44" s="10"/>
      <c r="XU44" s="10"/>
      <c r="XV44" s="10"/>
      <c r="XW44" s="10"/>
      <c r="XX44" s="10"/>
      <c r="XY44" s="10"/>
      <c r="XZ44" s="10"/>
      <c r="YA44" s="10"/>
      <c r="YB44" s="10"/>
      <c r="YC44" s="10"/>
      <c r="YD44" s="10"/>
      <c r="YE44" s="10"/>
      <c r="YF44" s="10"/>
      <c r="YG44" s="10"/>
      <c r="YH44" s="10"/>
      <c r="YI44" s="10"/>
      <c r="YJ44" s="10"/>
      <c r="YK44" s="10"/>
      <c r="YL44" s="10"/>
      <c r="YM44" s="10"/>
      <c r="YN44" s="10"/>
      <c r="YO44" s="10"/>
      <c r="YP44" s="10"/>
      <c r="YQ44" s="10"/>
      <c r="YR44" s="10"/>
      <c r="YS44" s="10"/>
      <c r="YT44" s="10"/>
      <c r="YU44" s="10"/>
      <c r="YV44" s="10"/>
      <c r="YW44" s="10"/>
      <c r="YX44" s="10"/>
      <c r="YY44" s="10"/>
      <c r="YZ44" s="10"/>
      <c r="ZA44" s="10"/>
      <c r="ZB44" s="10"/>
      <c r="ZC44" s="10"/>
      <c r="ZD44" s="10"/>
      <c r="ZE44" s="10"/>
      <c r="ZF44" s="10"/>
      <c r="ZG44" s="10"/>
      <c r="ZH44" s="10"/>
      <c r="ZI44" s="10"/>
      <c r="ZJ44" s="10"/>
      <c r="ZK44" s="10"/>
      <c r="ZL44" s="10"/>
      <c r="ZM44" s="10"/>
      <c r="ZN44" s="10"/>
      <c r="ZO44" s="10"/>
      <c r="ZP44" s="10"/>
      <c r="ZQ44" s="10"/>
      <c r="ZR44" s="10"/>
      <c r="ZS44" s="10"/>
      <c r="ZT44" s="10"/>
      <c r="ZU44" s="10"/>
      <c r="ZV44" s="10"/>
      <c r="ZW44" s="10"/>
      <c r="ZX44" s="10"/>
      <c r="ZY44" s="10"/>
      <c r="ZZ44" s="10"/>
      <c r="AAA44" s="10"/>
      <c r="AAB44" s="10"/>
      <c r="AAC44" s="10"/>
      <c r="AAD44" s="10"/>
      <c r="AAE44" s="10"/>
      <c r="AAF44" s="10"/>
      <c r="AAG44" s="10"/>
      <c r="AAH44" s="10"/>
      <c r="AAI44" s="10"/>
      <c r="AAJ44" s="10"/>
      <c r="AAK44" s="10"/>
      <c r="AAL44" s="10"/>
      <c r="AAM44" s="10"/>
      <c r="AAN44" s="10"/>
      <c r="AAO44" s="10"/>
      <c r="AAP44" s="10"/>
      <c r="AAQ44" s="10"/>
      <c r="AAR44" s="10"/>
      <c r="AAS44" s="10"/>
      <c r="AAT44" s="10"/>
      <c r="AAU44" s="10"/>
      <c r="AAV44" s="10"/>
      <c r="AAW44" s="10"/>
      <c r="AAX44" s="10"/>
      <c r="AAY44" s="10"/>
      <c r="AAZ44" s="10"/>
      <c r="ABA44" s="10"/>
      <c r="ABB44" s="10"/>
      <c r="ABC44" s="10"/>
      <c r="ABD44" s="10"/>
      <c r="ABE44" s="10"/>
      <c r="ABF44" s="10"/>
      <c r="ABG44" s="10"/>
      <c r="ABH44" s="10"/>
      <c r="ABI44" s="10"/>
      <c r="ABJ44" s="10"/>
      <c r="ABK44" s="10"/>
      <c r="ABL44" s="10"/>
      <c r="ABM44" s="10"/>
      <c r="ABN44" s="10"/>
      <c r="ABO44" s="10"/>
      <c r="ABP44" s="10"/>
      <c r="ABQ44" s="10"/>
      <c r="ABR44" s="10"/>
      <c r="ABS44" s="10"/>
      <c r="ABT44" s="10"/>
      <c r="ABU44" s="10"/>
      <c r="ABV44" s="10"/>
      <c r="ABW44" s="10"/>
      <c r="ABX44" s="10"/>
      <c r="ABY44" s="10"/>
      <c r="ABZ44" s="10"/>
      <c r="ACA44" s="10"/>
      <c r="ACB44" s="10"/>
      <c r="ACC44" s="10"/>
      <c r="ACD44" s="10"/>
      <c r="ACE44" s="10"/>
      <c r="ACF44" s="10"/>
      <c r="ACG44" s="10"/>
      <c r="ACH44" s="10"/>
      <c r="ACI44" s="10"/>
      <c r="ACJ44" s="10"/>
      <c r="ACK44" s="10"/>
      <c r="ACL44" s="10"/>
      <c r="ACM44" s="10"/>
      <c r="ACN44" s="10"/>
      <c r="ACO44" s="10"/>
      <c r="ACP44" s="10"/>
      <c r="ACQ44" s="10"/>
      <c r="ACR44" s="10"/>
      <c r="ACS44" s="10"/>
      <c r="ACT44" s="10"/>
      <c r="ACU44" s="10"/>
      <c r="ACV44" s="10"/>
      <c r="ACW44" s="10"/>
      <c r="ACX44" s="10"/>
      <c r="ACY44" s="10"/>
      <c r="ACZ44" s="10"/>
      <c r="ADA44" s="10"/>
      <c r="ADB44" s="10"/>
      <c r="ADC44" s="10"/>
      <c r="ADD44" s="10"/>
      <c r="ADE44" s="10"/>
      <c r="ADF44" s="10"/>
      <c r="ADG44" s="10"/>
      <c r="ADH44" s="10"/>
      <c r="ADI44" s="10"/>
      <c r="ADJ44" s="10"/>
      <c r="ADK44" s="10"/>
      <c r="ADL44" s="10"/>
      <c r="ADM44" s="10"/>
      <c r="ADN44" s="10"/>
      <c r="ADO44" s="10"/>
      <c r="ADP44" s="10"/>
      <c r="ADQ44" s="10"/>
      <c r="ADR44" s="10"/>
      <c r="ADS44" s="10"/>
      <c r="ADT44" s="10"/>
      <c r="ADU44" s="10"/>
      <c r="ADV44" s="10"/>
      <c r="ADW44" s="10"/>
      <c r="ADX44" s="10"/>
      <c r="ADY44" s="10"/>
      <c r="ADZ44" s="10"/>
      <c r="AEA44" s="10"/>
      <c r="AEB44" s="10"/>
      <c r="AEC44" s="10"/>
      <c r="AED44" s="10"/>
      <c r="AEE44" s="10"/>
      <c r="AEF44" s="10"/>
      <c r="AEG44" s="10"/>
      <c r="AEH44" s="10"/>
      <c r="AEI44" s="10"/>
      <c r="AEJ44" s="10"/>
      <c r="AEK44" s="10"/>
      <c r="AEL44" s="10"/>
      <c r="AEM44" s="10"/>
      <c r="AEN44" s="10"/>
      <c r="AEO44" s="10"/>
      <c r="AEP44" s="10"/>
      <c r="AEQ44" s="10"/>
      <c r="AER44" s="10"/>
      <c r="AES44" s="10"/>
      <c r="AET44" s="10"/>
      <c r="AEU44" s="10"/>
      <c r="AEV44" s="10"/>
      <c r="AEW44" s="10"/>
      <c r="AEX44" s="10"/>
      <c r="AEY44" s="10"/>
      <c r="AEZ44" s="10"/>
      <c r="AFA44" s="10"/>
      <c r="AFB44" s="10"/>
      <c r="AFC44" s="10"/>
      <c r="AFD44" s="10"/>
      <c r="AFE44" s="10"/>
      <c r="AFF44" s="10"/>
      <c r="AFG44" s="10"/>
      <c r="AFH44" s="10"/>
      <c r="AFI44" s="10"/>
      <c r="AFJ44" s="10"/>
      <c r="AFK44" s="10"/>
      <c r="AFL44" s="10"/>
      <c r="AFM44" s="10"/>
      <c r="AFN44" s="10"/>
      <c r="AFO44" s="10"/>
      <c r="AFP44" s="10"/>
      <c r="AFQ44" s="10"/>
      <c r="AFR44" s="10"/>
      <c r="AFS44" s="10"/>
      <c r="AFT44" s="10"/>
      <c r="AFU44" s="10"/>
      <c r="AFV44" s="10"/>
      <c r="AFW44" s="10"/>
      <c r="AFX44" s="10"/>
      <c r="AFY44" s="10"/>
      <c r="AFZ44" s="10"/>
      <c r="AGA44" s="10"/>
      <c r="AGB44" s="10"/>
      <c r="AGC44" s="10"/>
      <c r="AGD44" s="10"/>
      <c r="AGE44" s="10"/>
      <c r="AGF44" s="10"/>
      <c r="AGG44" s="10"/>
      <c r="AGH44" s="10"/>
      <c r="AGI44" s="10"/>
      <c r="AGJ44" s="10"/>
      <c r="AGK44" s="10"/>
      <c r="AGL44" s="10"/>
      <c r="AGM44" s="10"/>
      <c r="AGN44" s="10"/>
      <c r="AGO44" s="10"/>
      <c r="AGP44" s="10"/>
      <c r="AGQ44" s="10"/>
      <c r="AGR44" s="10"/>
      <c r="AGS44" s="10"/>
      <c r="AGT44" s="10"/>
      <c r="AGU44" s="10"/>
      <c r="AGV44" s="10"/>
      <c r="AGW44" s="10"/>
      <c r="AGX44" s="10"/>
      <c r="AGY44" s="10"/>
      <c r="AGZ44" s="10"/>
      <c r="AHA44" s="10"/>
      <c r="AHB44" s="10"/>
      <c r="AHC44" s="10"/>
      <c r="AHD44" s="10"/>
      <c r="AHE44" s="10"/>
      <c r="AHF44" s="10"/>
      <c r="AHG44" s="10"/>
      <c r="AHH44" s="10"/>
      <c r="AHI44" s="10"/>
      <c r="AHJ44" s="10"/>
      <c r="AHK44" s="10"/>
      <c r="AHL44" s="10"/>
      <c r="AHM44" s="10"/>
      <c r="AHN44" s="10"/>
      <c r="AHO44" s="10"/>
      <c r="AHP44" s="10"/>
      <c r="AHQ44" s="10"/>
      <c r="AHR44" s="10"/>
      <c r="AHS44" s="10"/>
      <c r="AHT44" s="10"/>
      <c r="AHU44" s="10"/>
      <c r="AHV44" s="10"/>
      <c r="AHW44" s="10"/>
      <c r="AHX44" s="10"/>
      <c r="AHY44" s="10"/>
      <c r="AHZ44" s="10"/>
      <c r="AIA44" s="10"/>
      <c r="AIB44" s="10"/>
      <c r="AIC44" s="10"/>
      <c r="AID44" s="10"/>
      <c r="AIE44" s="10"/>
      <c r="AIF44" s="10"/>
      <c r="AIG44" s="10"/>
      <c r="AIH44" s="10"/>
      <c r="AII44" s="10"/>
      <c r="AIJ44" s="10"/>
      <c r="AIK44" s="10"/>
      <c r="AIL44" s="10"/>
      <c r="AIM44" s="10"/>
      <c r="AIN44" s="10"/>
      <c r="AIO44" s="10"/>
      <c r="AIP44" s="10"/>
      <c r="AIQ44" s="10"/>
      <c r="AIR44" s="10"/>
      <c r="AIS44" s="10"/>
      <c r="AIT44" s="10"/>
      <c r="AIU44" s="10"/>
      <c r="AIV44" s="10"/>
      <c r="AIW44" s="10"/>
      <c r="AIX44" s="10"/>
      <c r="AIY44" s="10"/>
      <c r="AIZ44" s="10"/>
      <c r="AJA44" s="10"/>
      <c r="AJB44" s="10"/>
      <c r="AJC44" s="10"/>
      <c r="AJD44" s="10"/>
      <c r="AJE44" s="10"/>
      <c r="AJF44" s="10"/>
      <c r="AJG44" s="10"/>
      <c r="AJH44" s="10"/>
      <c r="AJI44" s="10"/>
      <c r="AJJ44" s="10"/>
      <c r="AJK44" s="10"/>
      <c r="AJL44" s="10"/>
      <c r="AJM44" s="10"/>
      <c r="AJN44" s="10"/>
      <c r="AJO44" s="10"/>
      <c r="AJP44" s="10"/>
      <c r="AJQ44" s="10"/>
      <c r="AJR44" s="10"/>
      <c r="AJS44" s="10"/>
      <c r="AJT44" s="10"/>
      <c r="AJU44" s="10"/>
      <c r="AJV44" s="10"/>
      <c r="AJW44" s="10"/>
      <c r="AJX44" s="10"/>
      <c r="AJY44" s="10"/>
      <c r="AJZ44" s="10"/>
      <c r="AKA44" s="10"/>
      <c r="AKB44" s="10"/>
      <c r="AKC44" s="10"/>
      <c r="AKD44" s="10"/>
      <c r="AKE44" s="10"/>
      <c r="AKF44" s="10"/>
      <c r="AKG44" s="10"/>
      <c r="AKH44" s="10"/>
      <c r="AKI44" s="10"/>
      <c r="AKJ44" s="10"/>
      <c r="AKK44" s="10"/>
      <c r="AKL44" s="10"/>
      <c r="AKM44" s="10"/>
      <c r="AKN44" s="10"/>
      <c r="AKO44" s="10"/>
      <c r="AKP44" s="10"/>
      <c r="AKQ44" s="10"/>
      <c r="AKR44" s="10"/>
      <c r="AKS44" s="10"/>
      <c r="AKT44" s="10"/>
      <c r="AKU44" s="10"/>
      <c r="AKV44" s="10"/>
      <c r="AKW44" s="10"/>
      <c r="AKX44" s="10"/>
      <c r="AKY44" s="10"/>
      <c r="AKZ44" s="10"/>
      <c r="ALA44" s="10"/>
      <c r="ALB44" s="10"/>
      <c r="ALC44" s="10"/>
      <c r="ALD44" s="10"/>
      <c r="ALE44" s="10"/>
      <c r="ALF44" s="10"/>
      <c r="ALG44" s="10"/>
      <c r="ALH44" s="10"/>
      <c r="ALI44" s="10"/>
      <c r="ALJ44" s="10"/>
      <c r="ALK44" s="10"/>
      <c r="ALL44" s="10"/>
      <c r="ALM44" s="10"/>
      <c r="ALN44" s="10"/>
      <c r="ALO44" s="10"/>
      <c r="ALP44" s="10"/>
      <c r="ALQ44" s="10"/>
      <c r="ALR44" s="10"/>
      <c r="ALS44" s="10"/>
      <c r="ALT44" s="10"/>
      <c r="ALU44" s="10"/>
      <c r="ALV44" s="10"/>
      <c r="ALW44" s="10"/>
      <c r="ALX44" s="10"/>
      <c r="ALY44" s="10"/>
      <c r="ALZ44" s="10"/>
      <c r="AMA44" s="10"/>
      <c r="AMB44" s="10"/>
      <c r="AMC44" s="10"/>
      <c r="AMD44" s="10"/>
      <c r="AME44" s="10"/>
      <c r="AMF44" s="10"/>
      <c r="AMG44" s="10"/>
      <c r="AMH44" s="10"/>
      <c r="AMI44" s="10"/>
      <c r="AMJ44" s="10"/>
      <c r="AMK44" s="10"/>
      <c r="AML44" s="10"/>
      <c r="AMM44" s="10"/>
      <c r="AMN44" s="10"/>
      <c r="AMO44" s="10"/>
      <c r="AMP44" s="10"/>
      <c r="AMQ44" s="10"/>
      <c r="AMR44" s="10"/>
      <c r="AMS44" s="10"/>
      <c r="AMT44" s="10"/>
      <c r="AMU44" s="10"/>
      <c r="AMV44" s="10"/>
      <c r="AMW44" s="10"/>
      <c r="AMX44" s="10"/>
      <c r="AMY44" s="10"/>
      <c r="AMZ44" s="10"/>
      <c r="ANA44" s="10"/>
      <c r="ANB44" s="10"/>
      <c r="ANC44" s="10"/>
      <c r="AND44" s="10"/>
      <c r="ANE44" s="10"/>
      <c r="ANF44" s="10"/>
      <c r="ANG44" s="10"/>
      <c r="ANH44" s="10"/>
      <c r="ANI44" s="10"/>
      <c r="ANJ44" s="10"/>
      <c r="ANK44" s="10"/>
      <c r="ANL44" s="10"/>
      <c r="ANM44" s="10"/>
      <c r="ANN44" s="10"/>
      <c r="ANO44" s="10"/>
      <c r="ANP44" s="10"/>
      <c r="ANQ44" s="10"/>
      <c r="ANR44" s="10"/>
      <c r="ANS44" s="10"/>
      <c r="ANT44" s="10"/>
      <c r="ANU44" s="10"/>
      <c r="ANV44" s="10"/>
      <c r="ANW44" s="10"/>
      <c r="ANX44" s="10"/>
      <c r="ANY44" s="10"/>
      <c r="ANZ44" s="10"/>
      <c r="AOA44" s="10"/>
      <c r="AOB44" s="10"/>
      <c r="AOC44" s="10"/>
      <c r="AOD44" s="10"/>
      <c r="AOE44" s="10"/>
      <c r="AOF44" s="10"/>
      <c r="AOG44" s="10"/>
      <c r="AOH44" s="10"/>
      <c r="AOI44" s="10"/>
      <c r="AOJ44" s="10"/>
      <c r="AOK44" s="10"/>
      <c r="AOL44" s="10"/>
      <c r="AOM44" s="10"/>
      <c r="AON44" s="10"/>
      <c r="AOO44" s="10"/>
      <c r="AOP44" s="10"/>
      <c r="AOQ44" s="10"/>
      <c r="AOR44" s="10"/>
      <c r="AOS44" s="10"/>
      <c r="AOT44" s="10"/>
      <c r="AOU44" s="10"/>
      <c r="AOV44" s="10"/>
      <c r="AOW44" s="10"/>
      <c r="AOX44" s="10"/>
      <c r="AOY44" s="10"/>
      <c r="AOZ44" s="10"/>
      <c r="APA44" s="10"/>
      <c r="APB44" s="10"/>
      <c r="APC44" s="10"/>
      <c r="APD44" s="10"/>
      <c r="APE44" s="10"/>
      <c r="APF44" s="10"/>
      <c r="APG44" s="10"/>
      <c r="APH44" s="10"/>
      <c r="API44" s="10"/>
      <c r="APJ44" s="10"/>
      <c r="APK44" s="10"/>
      <c r="APL44" s="10"/>
      <c r="APM44" s="10"/>
      <c r="APN44" s="10"/>
      <c r="APO44" s="10"/>
      <c r="APP44" s="10"/>
      <c r="APQ44" s="10"/>
      <c r="APR44" s="10"/>
      <c r="APS44" s="10"/>
      <c r="APT44" s="10"/>
      <c r="APU44" s="10"/>
      <c r="APV44" s="10"/>
      <c r="APW44" s="10"/>
      <c r="APX44" s="10"/>
      <c r="APY44" s="10"/>
      <c r="APZ44" s="10"/>
      <c r="AQA44" s="10"/>
      <c r="AQB44" s="10"/>
      <c r="AQC44" s="10"/>
      <c r="AQD44" s="10"/>
      <c r="AQE44" s="10"/>
      <c r="AQF44" s="10"/>
      <c r="AQG44" s="10"/>
      <c r="AQH44" s="10"/>
      <c r="AQI44" s="10"/>
      <c r="AQJ44" s="10"/>
      <c r="AQK44" s="10"/>
      <c r="AQL44" s="10"/>
      <c r="AQM44" s="10"/>
      <c r="AQN44" s="10"/>
      <c r="AQO44" s="10"/>
      <c r="AQP44" s="10"/>
      <c r="AQQ44" s="10"/>
      <c r="AQR44" s="10"/>
      <c r="AQS44" s="10"/>
      <c r="AQT44" s="10"/>
      <c r="AQU44" s="10"/>
      <c r="AQV44" s="10"/>
      <c r="AQW44" s="10"/>
      <c r="AQX44" s="10"/>
      <c r="AQY44" s="10"/>
      <c r="AQZ44" s="10"/>
      <c r="ARA44" s="10"/>
      <c r="ARB44" s="10"/>
      <c r="ARC44" s="10"/>
      <c r="ARD44" s="10"/>
      <c r="ARE44" s="10"/>
      <c r="ARF44" s="10"/>
      <c r="ARG44" s="10"/>
      <c r="ARH44" s="10"/>
      <c r="ARI44" s="10"/>
      <c r="ARJ44" s="10"/>
      <c r="ARK44" s="10"/>
      <c r="ARL44" s="10"/>
      <c r="ARM44" s="10"/>
      <c r="ARN44" s="10"/>
      <c r="ARO44" s="10"/>
      <c r="ARP44" s="10"/>
      <c r="ARQ44" s="10"/>
      <c r="ARR44" s="10"/>
      <c r="ARS44" s="10"/>
      <c r="ART44" s="10"/>
      <c r="ARU44" s="10"/>
      <c r="ARV44" s="10"/>
      <c r="ARW44" s="10"/>
      <c r="ARX44" s="10"/>
      <c r="ARY44" s="10"/>
      <c r="ARZ44" s="10"/>
      <c r="ASA44" s="10"/>
      <c r="ASB44" s="10"/>
      <c r="ASC44" s="10"/>
      <c r="ASD44" s="10"/>
      <c r="ASE44" s="10"/>
      <c r="ASF44" s="10"/>
      <c r="ASG44" s="10"/>
      <c r="ASH44" s="10"/>
      <c r="ASI44" s="10"/>
      <c r="ASJ44" s="10"/>
      <c r="ASK44" s="10"/>
      <c r="ASL44" s="10"/>
      <c r="ASM44" s="10"/>
      <c r="ASN44" s="10"/>
      <c r="ASO44" s="10"/>
      <c r="ASP44" s="10"/>
      <c r="ASQ44" s="10"/>
      <c r="ASR44" s="10"/>
      <c r="ASS44" s="10"/>
      <c r="AST44" s="10"/>
      <c r="ASU44" s="10"/>
      <c r="ASV44" s="10"/>
      <c r="ASW44" s="10"/>
      <c r="ASX44" s="10"/>
      <c r="ASY44" s="10"/>
      <c r="ASZ44" s="10"/>
      <c r="ATA44" s="10"/>
      <c r="ATB44" s="10"/>
      <c r="ATC44" s="10"/>
      <c r="ATD44" s="10"/>
      <c r="ATE44" s="10"/>
      <c r="ATF44" s="10"/>
      <c r="ATG44" s="10"/>
      <c r="ATH44" s="10"/>
      <c r="ATI44" s="10"/>
      <c r="ATJ44" s="10"/>
      <c r="ATK44" s="10"/>
      <c r="ATL44" s="10"/>
      <c r="ATM44" s="10"/>
      <c r="ATN44" s="10"/>
      <c r="ATO44" s="10"/>
      <c r="ATP44" s="10"/>
      <c r="ATQ44" s="10"/>
      <c r="ATR44" s="10"/>
      <c r="ATS44" s="10"/>
      <c r="ATT44" s="10"/>
      <c r="ATU44" s="10"/>
      <c r="ATV44" s="10"/>
      <c r="ATW44" s="10"/>
      <c r="ATX44" s="10"/>
      <c r="ATY44" s="10"/>
      <c r="ATZ44" s="10"/>
      <c r="AUA44" s="10"/>
      <c r="AUB44" s="10"/>
      <c r="AUC44" s="10"/>
      <c r="AUD44" s="10"/>
      <c r="AUE44" s="10"/>
      <c r="AUF44" s="10"/>
      <c r="AUG44" s="10"/>
      <c r="AUH44" s="10"/>
      <c r="AUI44" s="10"/>
      <c r="AUJ44" s="10"/>
      <c r="AUK44" s="10"/>
      <c r="AUL44" s="10"/>
      <c r="AUM44" s="10"/>
      <c r="AUN44" s="10"/>
      <c r="AUO44" s="10"/>
      <c r="AUP44" s="10"/>
      <c r="AUQ44" s="10"/>
      <c r="AUR44" s="10"/>
      <c r="AUS44" s="10"/>
      <c r="AUT44" s="10"/>
      <c r="AUU44" s="10"/>
      <c r="AUV44" s="10"/>
      <c r="AUW44" s="10"/>
      <c r="AUX44" s="10"/>
      <c r="AUY44" s="10"/>
      <c r="AUZ44" s="10"/>
      <c r="AVA44" s="10"/>
      <c r="AVB44" s="10"/>
      <c r="AVC44" s="10"/>
      <c r="AVD44" s="10"/>
      <c r="AVE44" s="10"/>
      <c r="AVF44" s="10"/>
      <c r="AVG44" s="10"/>
      <c r="AVH44" s="10"/>
      <c r="AVI44" s="10"/>
      <c r="AVJ44" s="10"/>
      <c r="AVK44" s="10"/>
      <c r="AVL44" s="10"/>
      <c r="AVM44" s="10"/>
      <c r="AVN44" s="10"/>
      <c r="AVO44" s="10"/>
      <c r="AVP44" s="10"/>
      <c r="AVQ44" s="10"/>
      <c r="AVR44" s="10"/>
      <c r="AVS44" s="10"/>
      <c r="AVT44" s="10"/>
      <c r="AVU44" s="10"/>
      <c r="AVV44" s="10"/>
      <c r="AVW44" s="10"/>
      <c r="AVX44" s="10"/>
      <c r="AVY44" s="10"/>
      <c r="AVZ44" s="10"/>
      <c r="AWA44" s="10"/>
      <c r="AWB44" s="10"/>
      <c r="AWC44" s="10"/>
      <c r="AWD44" s="10"/>
      <c r="AWE44" s="10"/>
      <c r="AWF44" s="10"/>
      <c r="AWG44" s="10"/>
      <c r="AWH44" s="10"/>
      <c r="AWI44" s="10"/>
      <c r="AWJ44" s="10"/>
      <c r="AWK44" s="10"/>
      <c r="AWL44" s="10"/>
      <c r="AWM44" s="10"/>
      <c r="AWN44" s="10"/>
      <c r="AWO44" s="10"/>
      <c r="AWP44" s="10"/>
      <c r="AWQ44" s="10"/>
      <c r="AWR44" s="10"/>
      <c r="AWS44" s="10"/>
      <c r="AWT44" s="10"/>
      <c r="AWU44" s="10"/>
      <c r="AWV44" s="10"/>
      <c r="AWW44" s="10"/>
      <c r="AWX44" s="10"/>
      <c r="AWY44" s="10"/>
      <c r="AWZ44" s="10"/>
      <c r="AXA44" s="10"/>
      <c r="AXB44" s="10"/>
      <c r="AXC44" s="10"/>
      <c r="AXD44" s="10"/>
      <c r="AXE44" s="10"/>
      <c r="AXF44" s="10"/>
      <c r="AXG44" s="10"/>
      <c r="AXH44" s="10"/>
      <c r="AXI44" s="10"/>
      <c r="AXJ44" s="10"/>
      <c r="AXK44" s="10"/>
      <c r="AXL44" s="10"/>
      <c r="AXM44" s="10"/>
      <c r="AXN44" s="10"/>
      <c r="AXO44" s="10"/>
      <c r="AXP44" s="10"/>
      <c r="AXQ44" s="10"/>
      <c r="AXR44" s="10"/>
      <c r="AXS44" s="10"/>
      <c r="AXT44" s="10"/>
      <c r="AXU44" s="10"/>
      <c r="AXV44" s="10"/>
      <c r="AXW44" s="10"/>
      <c r="AXX44" s="10"/>
      <c r="AXY44" s="10"/>
      <c r="AXZ44" s="10"/>
      <c r="AYA44" s="10"/>
      <c r="AYB44" s="10"/>
      <c r="AYC44" s="10"/>
      <c r="AYD44" s="10"/>
      <c r="AYE44" s="10"/>
      <c r="AYF44" s="10"/>
      <c r="AYG44" s="10"/>
      <c r="AYH44" s="10"/>
      <c r="AYI44" s="10"/>
      <c r="AYJ44" s="10"/>
      <c r="AYK44" s="10"/>
      <c r="AYL44" s="10"/>
      <c r="AYM44" s="10"/>
      <c r="AYN44" s="10"/>
      <c r="AYO44" s="10"/>
      <c r="AYP44" s="10"/>
      <c r="AYQ44" s="10"/>
      <c r="AYR44" s="10"/>
      <c r="AYS44" s="10"/>
      <c r="AYT44" s="10"/>
      <c r="AYU44" s="10"/>
      <c r="AYV44" s="10"/>
      <c r="AYW44" s="10"/>
      <c r="AYX44" s="10"/>
      <c r="AYY44" s="10"/>
      <c r="AYZ44" s="10"/>
      <c r="AZA44" s="10"/>
      <c r="AZB44" s="10"/>
      <c r="AZC44" s="10"/>
      <c r="AZD44" s="10"/>
      <c r="AZE44" s="10"/>
      <c r="AZF44" s="10"/>
      <c r="AZG44" s="10"/>
      <c r="AZH44" s="10"/>
      <c r="AZI44" s="10"/>
      <c r="AZJ44" s="10"/>
      <c r="AZK44" s="10"/>
      <c r="AZL44" s="10"/>
      <c r="AZM44" s="10"/>
      <c r="AZN44" s="10"/>
      <c r="AZO44" s="10"/>
      <c r="AZP44" s="10"/>
      <c r="AZQ44" s="10"/>
      <c r="AZR44" s="10"/>
      <c r="AZS44" s="10"/>
      <c r="AZT44" s="10"/>
      <c r="AZU44" s="10"/>
      <c r="AZV44" s="10"/>
      <c r="AZW44" s="10"/>
      <c r="AZX44" s="10"/>
      <c r="AZY44" s="10"/>
      <c r="AZZ44" s="10"/>
      <c r="BAA44" s="10"/>
      <c r="BAB44" s="10"/>
      <c r="BAC44" s="10"/>
      <c r="BAD44" s="10"/>
      <c r="BAE44" s="10"/>
      <c r="BAF44" s="10"/>
      <c r="BAG44" s="10"/>
      <c r="BAH44" s="10"/>
      <c r="BAI44" s="10"/>
      <c r="BAJ44" s="10"/>
      <c r="BAK44" s="10"/>
      <c r="BAL44" s="10"/>
      <c r="BAM44" s="10"/>
      <c r="BAN44" s="10"/>
      <c r="BAO44" s="10"/>
      <c r="BAP44" s="10"/>
      <c r="BAQ44" s="10"/>
      <c r="BAR44" s="10"/>
      <c r="BAS44" s="10"/>
      <c r="BAT44" s="10"/>
      <c r="BAU44" s="10"/>
      <c r="BAV44" s="10"/>
      <c r="BAW44" s="10"/>
      <c r="BAX44" s="10"/>
      <c r="BAY44" s="10"/>
      <c r="BAZ44" s="10"/>
      <c r="BBA44" s="10"/>
      <c r="BBB44" s="10"/>
      <c r="BBC44" s="10"/>
      <c r="BBD44" s="10"/>
      <c r="BBE44" s="10"/>
      <c r="BBF44" s="10"/>
      <c r="BBG44" s="10"/>
      <c r="BBH44" s="10"/>
      <c r="BBI44" s="10"/>
      <c r="BBJ44" s="10"/>
      <c r="BBK44" s="10"/>
      <c r="BBL44" s="10"/>
      <c r="BBM44" s="10"/>
      <c r="BBN44" s="10"/>
      <c r="BBO44" s="10"/>
      <c r="BBP44" s="10"/>
      <c r="BBQ44" s="10"/>
      <c r="BBR44" s="10"/>
      <c r="BBS44" s="10"/>
      <c r="BBT44" s="10"/>
      <c r="BBU44" s="10"/>
      <c r="BBV44" s="10"/>
      <c r="BBW44" s="10"/>
      <c r="BBX44" s="10"/>
      <c r="BBY44" s="10"/>
      <c r="BBZ44" s="10"/>
      <c r="BCA44" s="10"/>
      <c r="BCB44" s="10"/>
      <c r="BCC44" s="10"/>
      <c r="BCD44" s="10"/>
      <c r="BCE44" s="10"/>
      <c r="BCF44" s="10"/>
      <c r="BCG44" s="10"/>
      <c r="BCH44" s="10"/>
      <c r="BCI44" s="10"/>
      <c r="BCJ44" s="10"/>
      <c r="BCK44" s="10"/>
      <c r="BCL44" s="10"/>
      <c r="BCM44" s="10"/>
      <c r="BCN44" s="10"/>
      <c r="BCO44" s="10"/>
      <c r="BCP44" s="10"/>
      <c r="BCQ44" s="10"/>
      <c r="BCR44" s="10"/>
      <c r="BCS44" s="10"/>
      <c r="BCT44" s="10"/>
      <c r="BCU44" s="10"/>
      <c r="BCV44" s="10"/>
      <c r="BCW44" s="10"/>
      <c r="BCX44" s="10"/>
      <c r="BCY44" s="10"/>
      <c r="BCZ44" s="10"/>
      <c r="BDA44" s="10"/>
      <c r="BDB44" s="10"/>
      <c r="BDC44" s="10"/>
      <c r="BDD44" s="10"/>
      <c r="BDE44" s="10"/>
      <c r="BDF44" s="10"/>
      <c r="BDG44" s="10"/>
      <c r="BDH44" s="10"/>
      <c r="BDI44" s="10"/>
      <c r="BDJ44" s="10"/>
      <c r="BDK44" s="10"/>
      <c r="BDL44" s="10"/>
      <c r="BDM44" s="10"/>
      <c r="BDN44" s="10"/>
      <c r="BDO44" s="10"/>
      <c r="BDP44" s="10"/>
      <c r="BDQ44" s="10"/>
      <c r="BDR44" s="10"/>
      <c r="BDS44" s="10"/>
      <c r="BDT44" s="10"/>
      <c r="BDU44" s="10"/>
      <c r="BDV44" s="10"/>
      <c r="BDW44" s="10"/>
      <c r="BDX44" s="10"/>
      <c r="BDY44" s="10"/>
      <c r="BDZ44" s="10"/>
      <c r="BEA44" s="10"/>
      <c r="BEB44" s="10"/>
      <c r="BEC44" s="10"/>
      <c r="BED44" s="10"/>
      <c r="BEE44" s="10"/>
      <c r="BEF44" s="10"/>
      <c r="BEG44" s="10"/>
      <c r="BEH44" s="10"/>
      <c r="BEI44" s="10"/>
      <c r="BEJ44" s="10"/>
      <c r="BEK44" s="10"/>
      <c r="BEL44" s="10"/>
      <c r="BEM44" s="10"/>
      <c r="BEN44" s="10"/>
      <c r="BEO44" s="10"/>
      <c r="BEP44" s="10"/>
      <c r="BEQ44" s="10"/>
      <c r="BER44" s="10"/>
      <c r="BES44" s="10"/>
      <c r="BET44" s="10"/>
      <c r="BEU44" s="10"/>
      <c r="BEV44" s="10"/>
      <c r="BEW44" s="10"/>
      <c r="BEX44" s="10"/>
      <c r="BEY44" s="10"/>
      <c r="BEZ44" s="10"/>
      <c r="BFA44" s="10"/>
      <c r="BFB44" s="10"/>
      <c r="BFC44" s="10"/>
      <c r="BFD44" s="10"/>
      <c r="BFE44" s="10"/>
      <c r="BFF44" s="10"/>
      <c r="BFG44" s="10"/>
      <c r="BFH44" s="10"/>
      <c r="BFI44" s="10"/>
      <c r="BFJ44" s="10"/>
      <c r="BFK44" s="10"/>
      <c r="BFL44" s="10"/>
      <c r="BFM44" s="10"/>
      <c r="BFN44" s="10"/>
      <c r="BFO44" s="10"/>
      <c r="BFP44" s="10"/>
      <c r="BFQ44" s="10"/>
      <c r="BFR44" s="10"/>
      <c r="BFS44" s="10"/>
      <c r="BFT44" s="10"/>
      <c r="BFU44" s="10"/>
      <c r="BFV44" s="10"/>
      <c r="BFW44" s="10"/>
      <c r="BFX44" s="10"/>
      <c r="BFY44" s="10"/>
      <c r="BFZ44" s="10"/>
      <c r="BGA44" s="10"/>
      <c r="BGB44" s="10"/>
      <c r="BGC44" s="10"/>
      <c r="BGD44" s="10"/>
      <c r="BGE44" s="10"/>
      <c r="BGF44" s="10"/>
      <c r="BGG44" s="10"/>
      <c r="BGH44" s="10"/>
      <c r="BGI44" s="10"/>
      <c r="BGJ44" s="10"/>
      <c r="BGK44" s="10"/>
      <c r="BGL44" s="10"/>
      <c r="BGM44" s="10"/>
      <c r="BGN44" s="10"/>
      <c r="BGO44" s="10"/>
      <c r="BGP44" s="10"/>
      <c r="BGQ44" s="10"/>
      <c r="BGR44" s="10"/>
      <c r="BGS44" s="10"/>
      <c r="BGT44" s="10"/>
      <c r="BGU44" s="10"/>
      <c r="BGV44" s="10"/>
      <c r="BGW44" s="10"/>
      <c r="BGX44" s="10"/>
      <c r="BGY44" s="10"/>
      <c r="BGZ44" s="10"/>
      <c r="BHA44" s="10"/>
      <c r="BHB44" s="10"/>
      <c r="BHC44" s="10"/>
      <c r="BHD44" s="10"/>
      <c r="BHE44" s="10"/>
      <c r="BHF44" s="10"/>
      <c r="BHG44" s="10"/>
      <c r="BHH44" s="10"/>
      <c r="BHI44" s="10"/>
      <c r="BHJ44" s="10"/>
      <c r="BHK44" s="10"/>
      <c r="BHL44" s="10"/>
      <c r="BHM44" s="10"/>
      <c r="BHN44" s="10"/>
      <c r="BHO44" s="10"/>
      <c r="BHP44" s="10"/>
      <c r="BHQ44" s="10"/>
      <c r="BHR44" s="10"/>
      <c r="BHS44" s="10"/>
      <c r="BHT44" s="10"/>
      <c r="BHU44" s="10"/>
      <c r="BHV44" s="10"/>
      <c r="BHW44" s="10"/>
      <c r="BHX44" s="10"/>
      <c r="BHY44" s="10"/>
      <c r="BHZ44" s="10"/>
      <c r="BIA44" s="10"/>
      <c r="BIB44" s="10"/>
      <c r="BIC44" s="10"/>
      <c r="BID44" s="10"/>
      <c r="BIE44" s="10"/>
      <c r="BIF44" s="10"/>
      <c r="BIG44" s="10"/>
      <c r="BIH44" s="10"/>
      <c r="BII44" s="10"/>
      <c r="BIJ44" s="10"/>
      <c r="BIK44" s="10"/>
      <c r="BIL44" s="10"/>
      <c r="BIM44" s="10"/>
      <c r="BIN44" s="10"/>
      <c r="BIO44" s="10"/>
      <c r="BIP44" s="10"/>
      <c r="BIQ44" s="10"/>
      <c r="BIR44" s="10"/>
      <c r="BIS44" s="10"/>
      <c r="BIT44" s="10"/>
      <c r="BIU44" s="10"/>
      <c r="BIV44" s="10"/>
      <c r="BIW44" s="10"/>
      <c r="BIX44" s="10"/>
      <c r="BIY44" s="10"/>
      <c r="BIZ44" s="10"/>
      <c r="BJA44" s="10"/>
      <c r="BJB44" s="10"/>
      <c r="BJC44" s="10"/>
      <c r="BJD44" s="10"/>
      <c r="BJE44" s="10"/>
      <c r="BJF44" s="10"/>
      <c r="BJG44" s="10"/>
      <c r="BJH44" s="10"/>
      <c r="BJI44" s="10"/>
      <c r="BJJ44" s="10"/>
      <c r="BJK44" s="10"/>
      <c r="BJL44" s="10"/>
      <c r="BJM44" s="10"/>
      <c r="BJN44" s="10"/>
      <c r="BJO44" s="10"/>
      <c r="BJP44" s="10"/>
      <c r="BJQ44" s="10"/>
      <c r="BJR44" s="10"/>
      <c r="BJS44" s="10"/>
      <c r="BJT44" s="10"/>
      <c r="BJU44" s="10"/>
      <c r="BJV44" s="10"/>
      <c r="BJW44" s="10"/>
      <c r="BJX44" s="10"/>
      <c r="BJY44" s="10"/>
      <c r="BJZ44" s="10"/>
      <c r="BKA44" s="10"/>
      <c r="BKB44" s="10"/>
      <c r="BKC44" s="10"/>
      <c r="BKD44" s="10"/>
      <c r="BKE44" s="10"/>
      <c r="BKF44" s="10"/>
      <c r="BKG44" s="10"/>
      <c r="BKH44" s="10"/>
      <c r="BKI44" s="10"/>
      <c r="BKJ44" s="10"/>
      <c r="BKK44" s="10"/>
      <c r="BKL44" s="10"/>
      <c r="BKM44" s="10"/>
      <c r="BKN44" s="10"/>
      <c r="BKO44" s="10"/>
      <c r="BKP44" s="10"/>
      <c r="BKQ44" s="10"/>
      <c r="BKR44" s="10"/>
      <c r="BKS44" s="10"/>
      <c r="BKT44" s="10"/>
      <c r="BKU44" s="10"/>
      <c r="BKV44" s="10"/>
      <c r="BKW44" s="10"/>
      <c r="BKX44" s="10"/>
      <c r="BKY44" s="10"/>
      <c r="BKZ44" s="10"/>
      <c r="BLA44" s="10"/>
      <c r="BLB44" s="10"/>
      <c r="BLC44" s="10"/>
      <c r="BLD44" s="10"/>
      <c r="BLE44" s="10"/>
      <c r="BLF44" s="10"/>
      <c r="BLG44" s="10"/>
      <c r="BLH44" s="10"/>
      <c r="BLI44" s="10"/>
      <c r="BLJ44" s="10"/>
      <c r="BLK44" s="10"/>
      <c r="BLL44" s="10"/>
      <c r="BLM44" s="10"/>
      <c r="BLN44" s="10"/>
      <c r="BLO44" s="10"/>
      <c r="BLP44" s="10"/>
      <c r="BLQ44" s="10"/>
      <c r="BLR44" s="10"/>
      <c r="BLS44" s="10"/>
      <c r="BLT44" s="10"/>
      <c r="BLU44" s="10"/>
      <c r="BLV44" s="10"/>
      <c r="BLW44" s="10"/>
      <c r="BLX44" s="10"/>
      <c r="BLY44" s="10"/>
      <c r="BLZ44" s="10"/>
      <c r="BMA44" s="10"/>
      <c r="BMB44" s="10"/>
      <c r="BMC44" s="10"/>
      <c r="BMD44" s="10"/>
      <c r="BME44" s="10"/>
      <c r="BMF44" s="10"/>
      <c r="BMG44" s="10"/>
      <c r="BMH44" s="10"/>
      <c r="BMI44" s="10"/>
      <c r="BMJ44" s="10"/>
      <c r="BMK44" s="10"/>
      <c r="BML44" s="10"/>
      <c r="BMM44" s="10"/>
      <c r="BMN44" s="10"/>
      <c r="BMO44" s="10"/>
      <c r="BMP44" s="10"/>
      <c r="BMQ44" s="10"/>
      <c r="BMR44" s="10"/>
      <c r="BMS44" s="10"/>
      <c r="BMT44" s="10"/>
      <c r="BMU44" s="10"/>
      <c r="BMV44" s="10"/>
      <c r="BMW44" s="10"/>
      <c r="BMX44" s="10"/>
      <c r="BMY44" s="10"/>
      <c r="BMZ44" s="10"/>
      <c r="BNA44" s="10"/>
      <c r="BNB44" s="10"/>
      <c r="BNC44" s="10"/>
      <c r="BND44" s="10"/>
      <c r="BNE44" s="10"/>
      <c r="BNF44" s="10"/>
      <c r="BNG44" s="10"/>
      <c r="BNH44" s="10"/>
      <c r="BNI44" s="10"/>
      <c r="BNJ44" s="10"/>
      <c r="BNK44" s="10"/>
      <c r="BNL44" s="10"/>
      <c r="BNM44" s="10"/>
      <c r="BNN44" s="10"/>
      <c r="BNO44" s="10"/>
      <c r="BNP44" s="10"/>
      <c r="BNQ44" s="10"/>
      <c r="BNR44" s="10"/>
      <c r="BNS44" s="10"/>
      <c r="BNT44" s="10"/>
      <c r="BNU44" s="10"/>
      <c r="BNV44" s="10"/>
      <c r="BNW44" s="10"/>
      <c r="BNX44" s="10"/>
      <c r="BNY44" s="10"/>
      <c r="BNZ44" s="10"/>
      <c r="BOA44" s="10"/>
      <c r="BOB44" s="10"/>
      <c r="BOC44" s="10"/>
      <c r="BOD44" s="10"/>
      <c r="BOE44" s="10"/>
      <c r="BOF44" s="10"/>
      <c r="BOG44" s="10"/>
      <c r="BOH44" s="10"/>
      <c r="BOI44" s="10"/>
      <c r="BOJ44" s="10"/>
      <c r="BOK44" s="10"/>
      <c r="BOL44" s="10"/>
      <c r="BOM44" s="10"/>
      <c r="BON44" s="10"/>
      <c r="BOO44" s="10"/>
      <c r="BOP44" s="10"/>
      <c r="BOQ44" s="10"/>
      <c r="BOR44" s="10"/>
      <c r="BOS44" s="10"/>
      <c r="BOT44" s="10"/>
      <c r="BOU44" s="10"/>
      <c r="BOV44" s="10"/>
      <c r="BOW44" s="10"/>
      <c r="BOX44" s="10"/>
      <c r="BOY44" s="10"/>
      <c r="BOZ44" s="10"/>
      <c r="BPA44" s="10"/>
      <c r="BPB44" s="10"/>
      <c r="BPC44" s="10"/>
      <c r="BPD44" s="10"/>
      <c r="BPE44" s="10"/>
      <c r="BPF44" s="10"/>
      <c r="BPG44" s="10"/>
      <c r="BPH44" s="10"/>
      <c r="BPI44" s="10"/>
      <c r="BPJ44" s="10"/>
      <c r="BPK44" s="10"/>
      <c r="BPL44" s="10"/>
      <c r="BPM44" s="10"/>
      <c r="BPN44" s="10"/>
      <c r="BPO44" s="10"/>
      <c r="BPP44" s="10"/>
      <c r="BPQ44" s="10"/>
      <c r="BPR44" s="10"/>
      <c r="BPS44" s="10"/>
      <c r="BPT44" s="10"/>
      <c r="BPU44" s="10"/>
      <c r="BPV44" s="10"/>
      <c r="BPW44" s="10"/>
      <c r="BPX44" s="10"/>
      <c r="BPY44" s="10"/>
      <c r="BPZ44" s="10"/>
      <c r="BQA44" s="10"/>
      <c r="BQB44" s="10"/>
      <c r="BQC44" s="10"/>
      <c r="BQD44" s="10"/>
      <c r="BQE44" s="10"/>
      <c r="BQF44" s="10"/>
      <c r="BQG44" s="10"/>
      <c r="BQH44" s="10"/>
      <c r="BQI44" s="10"/>
      <c r="BQJ44" s="10"/>
      <c r="BQK44" s="10"/>
      <c r="BQL44" s="10"/>
      <c r="BQM44" s="10"/>
      <c r="BQN44" s="10"/>
      <c r="BQO44" s="10"/>
      <c r="BQP44" s="10"/>
      <c r="BQQ44" s="10"/>
      <c r="BQR44" s="10"/>
      <c r="BQS44" s="10"/>
      <c r="BQT44" s="10"/>
      <c r="BQU44" s="10"/>
      <c r="BQV44" s="10"/>
      <c r="BQW44" s="10"/>
      <c r="BQX44" s="10"/>
      <c r="BQY44" s="10"/>
      <c r="BQZ44" s="10"/>
      <c r="BRA44" s="10"/>
      <c r="BRB44" s="10"/>
      <c r="BRC44" s="10"/>
      <c r="BRD44" s="10"/>
      <c r="BRE44" s="10"/>
      <c r="BRF44" s="10"/>
      <c r="BRG44" s="10"/>
      <c r="BRH44" s="10"/>
      <c r="BRI44" s="10"/>
      <c r="BRJ44" s="10"/>
      <c r="BRK44" s="10"/>
      <c r="BRL44" s="10"/>
      <c r="BRM44" s="10"/>
      <c r="BRN44" s="10"/>
      <c r="BRO44" s="10"/>
      <c r="BRP44" s="10"/>
      <c r="BRQ44" s="10"/>
      <c r="BRR44" s="10"/>
      <c r="BRS44" s="10"/>
      <c r="BRT44" s="10"/>
      <c r="BRU44" s="10"/>
      <c r="BRV44" s="10"/>
      <c r="BRW44" s="10"/>
      <c r="BRX44" s="10"/>
      <c r="BRY44" s="10"/>
      <c r="BRZ44" s="10"/>
      <c r="BSA44" s="10"/>
      <c r="BSB44" s="10"/>
      <c r="BSC44" s="10"/>
      <c r="BSD44" s="10"/>
      <c r="BSE44" s="10"/>
      <c r="BSF44" s="10"/>
      <c r="BSG44" s="10"/>
      <c r="BSH44" s="10"/>
      <c r="BSI44" s="10"/>
      <c r="BSJ44" s="10"/>
      <c r="BSK44" s="10"/>
      <c r="BSL44" s="10"/>
      <c r="BSM44" s="10"/>
      <c r="BSN44" s="10"/>
      <c r="BSO44" s="10"/>
      <c r="BSP44" s="10"/>
      <c r="BSQ44" s="10"/>
      <c r="BSR44" s="10"/>
      <c r="BSS44" s="10"/>
      <c r="BST44" s="10"/>
      <c r="BSU44" s="10"/>
      <c r="BSV44" s="10"/>
      <c r="BSW44" s="10"/>
      <c r="BSX44" s="10"/>
      <c r="BSY44" s="10"/>
      <c r="BSZ44" s="10"/>
      <c r="BTA44" s="10"/>
      <c r="BTB44" s="10"/>
      <c r="BTC44" s="10"/>
      <c r="BTD44" s="10"/>
      <c r="BTE44" s="10"/>
      <c r="BTF44" s="10"/>
      <c r="BTG44" s="10"/>
      <c r="BTH44" s="10"/>
      <c r="BTI44" s="10"/>
      <c r="BTJ44" s="10"/>
      <c r="BTK44" s="10"/>
      <c r="BTL44" s="10"/>
      <c r="BTM44" s="10"/>
      <c r="BTN44" s="10"/>
      <c r="BTO44" s="10"/>
      <c r="BTP44" s="10"/>
      <c r="BTQ44" s="10"/>
      <c r="BTR44" s="10"/>
      <c r="BTS44" s="10"/>
      <c r="BTT44" s="10"/>
      <c r="BTU44" s="10"/>
      <c r="BTV44" s="10"/>
      <c r="BTW44" s="10"/>
      <c r="BTX44" s="10"/>
      <c r="BTY44" s="10"/>
      <c r="BTZ44" s="10"/>
      <c r="BUA44" s="10"/>
      <c r="BUB44" s="10"/>
      <c r="BUC44" s="10"/>
      <c r="BUD44" s="10"/>
      <c r="BUE44" s="10"/>
      <c r="BUF44" s="10"/>
      <c r="BUG44" s="10"/>
      <c r="BUH44" s="10"/>
      <c r="BUI44" s="10"/>
      <c r="BUJ44" s="10"/>
      <c r="BUK44" s="10"/>
      <c r="BUL44" s="10"/>
      <c r="BUM44" s="10"/>
      <c r="BUN44" s="10"/>
      <c r="BUO44" s="10"/>
      <c r="BUP44" s="10"/>
      <c r="BUQ44" s="10"/>
      <c r="BUR44" s="10"/>
      <c r="BUS44" s="10"/>
      <c r="BUT44" s="10"/>
      <c r="BUU44" s="10"/>
      <c r="BUV44" s="10"/>
      <c r="BUW44" s="10"/>
      <c r="BUX44" s="10"/>
      <c r="BUY44" s="10"/>
      <c r="BUZ44" s="10"/>
      <c r="BVA44" s="10"/>
      <c r="BVB44" s="10"/>
      <c r="BVC44" s="10"/>
      <c r="BVD44" s="10"/>
      <c r="BVE44" s="10"/>
      <c r="BVF44" s="10"/>
      <c r="BVG44" s="10"/>
      <c r="BVH44" s="10"/>
      <c r="BVI44" s="10"/>
      <c r="BVJ44" s="10"/>
      <c r="BVK44" s="10"/>
      <c r="BVL44" s="10"/>
      <c r="BVM44" s="10"/>
      <c r="BVN44" s="10"/>
      <c r="BVO44" s="10"/>
      <c r="BVP44" s="10"/>
      <c r="BVQ44" s="10"/>
      <c r="BVR44" s="10"/>
      <c r="BVS44" s="10"/>
      <c r="BVT44" s="10"/>
      <c r="BVU44" s="10"/>
      <c r="BVV44" s="10"/>
      <c r="BVW44" s="10"/>
      <c r="BVX44" s="10"/>
      <c r="BVY44" s="10"/>
      <c r="BVZ44" s="10"/>
      <c r="BWA44" s="10"/>
      <c r="BWB44" s="10"/>
      <c r="BWC44" s="10"/>
      <c r="BWD44" s="10"/>
      <c r="BWE44" s="10"/>
      <c r="BWF44" s="10"/>
      <c r="BWG44" s="10"/>
      <c r="BWH44" s="10"/>
      <c r="BWI44" s="10"/>
      <c r="BWJ44" s="10"/>
      <c r="BWK44" s="10"/>
      <c r="BWL44" s="10"/>
      <c r="BWM44" s="10"/>
      <c r="BWN44" s="10"/>
      <c r="BWO44" s="10"/>
      <c r="BWP44" s="10"/>
      <c r="BWQ44" s="10"/>
      <c r="BWR44" s="10"/>
      <c r="BWS44" s="10"/>
      <c r="BWT44" s="10"/>
      <c r="BWU44" s="10"/>
      <c r="BWV44" s="10"/>
      <c r="BWW44" s="10"/>
      <c r="BWX44" s="10"/>
      <c r="BWY44" s="10"/>
      <c r="BWZ44" s="10"/>
      <c r="BXA44" s="10"/>
      <c r="BXB44" s="10"/>
      <c r="BXC44" s="10"/>
      <c r="BXD44" s="10"/>
      <c r="BXE44" s="10"/>
      <c r="BXF44" s="10"/>
      <c r="BXG44" s="10"/>
      <c r="BXH44" s="10"/>
      <c r="BXI44" s="10"/>
      <c r="BXJ44" s="10"/>
      <c r="BXK44" s="10"/>
      <c r="BXL44" s="10"/>
      <c r="BXM44" s="10"/>
      <c r="BXN44" s="10"/>
      <c r="BXO44" s="10"/>
      <c r="BXP44" s="10"/>
      <c r="BXQ44" s="10"/>
      <c r="BXR44" s="10"/>
      <c r="BXS44" s="10"/>
      <c r="BXT44" s="10"/>
      <c r="BXU44" s="10"/>
      <c r="BXV44" s="10"/>
      <c r="BXW44" s="10"/>
      <c r="BXX44" s="10"/>
      <c r="BXY44" s="10"/>
      <c r="BXZ44" s="10"/>
      <c r="BYA44" s="10"/>
      <c r="BYB44" s="10"/>
      <c r="BYC44" s="10"/>
      <c r="BYD44" s="10"/>
      <c r="BYE44" s="10"/>
      <c r="BYF44" s="10"/>
      <c r="BYG44" s="10"/>
      <c r="BYH44" s="10"/>
      <c r="BYI44" s="10"/>
      <c r="BYJ44" s="10"/>
      <c r="BYK44" s="10"/>
      <c r="BYL44" s="10"/>
      <c r="BYM44" s="10"/>
      <c r="BYN44" s="10"/>
      <c r="BYO44" s="10"/>
      <c r="BYP44" s="10"/>
      <c r="BYQ44" s="10"/>
      <c r="BYR44" s="10"/>
      <c r="BYS44" s="10"/>
      <c r="BYT44" s="10"/>
      <c r="BYU44" s="10"/>
      <c r="BYV44" s="10"/>
      <c r="BYW44" s="10"/>
      <c r="BYX44" s="10"/>
      <c r="BYY44" s="10"/>
      <c r="BYZ44" s="10"/>
      <c r="BZA44" s="10"/>
      <c r="BZB44" s="10"/>
      <c r="BZC44" s="10"/>
      <c r="BZD44" s="10"/>
      <c r="BZE44" s="10"/>
      <c r="BZF44" s="10"/>
      <c r="BZG44" s="10"/>
      <c r="BZH44" s="10"/>
      <c r="BZI44" s="10"/>
      <c r="BZJ44" s="10"/>
      <c r="BZK44" s="10"/>
      <c r="BZL44" s="10"/>
      <c r="BZM44" s="10"/>
      <c r="BZN44" s="10"/>
      <c r="BZO44" s="10"/>
      <c r="BZP44" s="10"/>
      <c r="BZQ44" s="10"/>
      <c r="BZR44" s="10"/>
      <c r="BZS44" s="10"/>
      <c r="BZT44" s="10"/>
      <c r="BZU44" s="10"/>
      <c r="BZV44" s="10"/>
      <c r="BZW44" s="10"/>
      <c r="BZX44" s="10"/>
      <c r="BZY44" s="10"/>
      <c r="BZZ44" s="10"/>
      <c r="CAA44" s="10"/>
      <c r="CAB44" s="10"/>
      <c r="CAC44" s="10"/>
      <c r="CAD44" s="10"/>
      <c r="CAE44" s="10"/>
      <c r="CAF44" s="10"/>
      <c r="CAG44" s="10"/>
      <c r="CAH44" s="10"/>
      <c r="CAI44" s="10"/>
      <c r="CAJ44" s="10"/>
      <c r="CAK44" s="10"/>
      <c r="CAL44" s="10"/>
      <c r="CAM44" s="10"/>
      <c r="CAN44" s="10"/>
      <c r="CAO44" s="10"/>
      <c r="CAP44" s="10"/>
      <c r="CAQ44" s="10"/>
      <c r="CAR44" s="10"/>
      <c r="CAS44" s="10"/>
      <c r="CAT44" s="10"/>
      <c r="CAU44" s="10"/>
      <c r="CAV44" s="10"/>
      <c r="CAW44" s="10"/>
      <c r="CAX44" s="10"/>
      <c r="CAY44" s="10"/>
      <c r="CAZ44" s="10"/>
      <c r="CBA44" s="10"/>
      <c r="CBB44" s="10"/>
      <c r="CBC44" s="10"/>
      <c r="CBD44" s="10"/>
      <c r="CBE44" s="10"/>
      <c r="CBF44" s="10"/>
      <c r="CBG44" s="10"/>
      <c r="CBH44" s="10"/>
      <c r="CBI44" s="10"/>
      <c r="CBJ44" s="10"/>
      <c r="CBK44" s="10"/>
      <c r="CBL44" s="10"/>
      <c r="CBM44" s="10"/>
      <c r="CBN44" s="10"/>
      <c r="CBO44" s="10"/>
      <c r="CBP44" s="10"/>
      <c r="CBQ44" s="10"/>
      <c r="CBR44" s="10"/>
      <c r="CBS44" s="10"/>
      <c r="CBT44" s="10"/>
      <c r="CBU44" s="10"/>
      <c r="CBV44" s="10"/>
      <c r="CBW44" s="10"/>
      <c r="CBX44" s="10"/>
      <c r="CBY44" s="10"/>
      <c r="CBZ44" s="10"/>
      <c r="CCA44" s="10"/>
      <c r="CCB44" s="10"/>
      <c r="CCC44" s="10"/>
      <c r="CCD44" s="10"/>
      <c r="CCE44" s="10"/>
      <c r="CCF44" s="10"/>
      <c r="CCG44" s="10"/>
      <c r="CCH44" s="10"/>
      <c r="CCI44" s="10"/>
      <c r="CCJ44" s="10"/>
      <c r="CCK44" s="10"/>
      <c r="CCL44" s="10"/>
      <c r="CCM44" s="10"/>
      <c r="CCN44" s="10"/>
      <c r="CCO44" s="10"/>
      <c r="CCP44" s="10"/>
      <c r="CCQ44" s="10"/>
      <c r="CCR44" s="10"/>
      <c r="CCS44" s="10"/>
      <c r="CCT44" s="10"/>
      <c r="CCU44" s="10"/>
      <c r="CCV44" s="10"/>
      <c r="CCW44" s="10"/>
      <c r="CCX44" s="10"/>
      <c r="CCY44" s="10"/>
      <c r="CCZ44" s="10"/>
      <c r="CDA44" s="10"/>
      <c r="CDB44" s="10"/>
      <c r="CDC44" s="10"/>
      <c r="CDD44" s="10"/>
      <c r="CDE44" s="10"/>
      <c r="CDF44" s="10"/>
      <c r="CDG44" s="10"/>
      <c r="CDH44" s="10"/>
      <c r="CDI44" s="10"/>
      <c r="CDJ44" s="10"/>
      <c r="CDK44" s="10"/>
      <c r="CDL44" s="10"/>
      <c r="CDM44" s="10"/>
      <c r="CDN44" s="10"/>
      <c r="CDO44" s="10"/>
      <c r="CDP44" s="10"/>
      <c r="CDQ44" s="10"/>
      <c r="CDR44" s="10"/>
      <c r="CDS44" s="10"/>
      <c r="CDT44" s="10"/>
      <c r="CDU44" s="10"/>
      <c r="CDV44" s="10"/>
      <c r="CDW44" s="10"/>
      <c r="CDX44" s="10"/>
      <c r="CDY44" s="10"/>
      <c r="CDZ44" s="10"/>
      <c r="CEA44" s="10"/>
      <c r="CEB44" s="10"/>
      <c r="CEC44" s="10"/>
      <c r="CED44" s="10"/>
      <c r="CEE44" s="10"/>
      <c r="CEF44" s="10"/>
      <c r="CEG44" s="10"/>
      <c r="CEH44" s="10"/>
      <c r="CEI44" s="10"/>
      <c r="CEJ44" s="10"/>
      <c r="CEK44" s="10"/>
      <c r="CEL44" s="10"/>
      <c r="CEM44" s="10"/>
      <c r="CEN44" s="10"/>
      <c r="CEO44" s="10"/>
      <c r="CEP44" s="10"/>
      <c r="CEQ44" s="10"/>
      <c r="CER44" s="10"/>
      <c r="CES44" s="10"/>
      <c r="CET44" s="10"/>
      <c r="CEU44" s="10"/>
      <c r="CEV44" s="10"/>
      <c r="CEW44" s="10"/>
      <c r="CEX44" s="10"/>
      <c r="CEY44" s="10"/>
      <c r="CEZ44" s="10"/>
      <c r="CFA44" s="10"/>
      <c r="CFB44" s="10"/>
      <c r="CFC44" s="10"/>
      <c r="CFD44" s="10"/>
      <c r="CFE44" s="10"/>
      <c r="CFF44" s="10"/>
      <c r="CFG44" s="10"/>
      <c r="CFH44" s="10"/>
      <c r="CFI44" s="10"/>
      <c r="CFJ44" s="10"/>
      <c r="CFK44" s="10"/>
      <c r="CFL44" s="10"/>
      <c r="CFM44" s="10"/>
      <c r="CFN44" s="10"/>
      <c r="CFO44" s="10"/>
      <c r="CFP44" s="10"/>
      <c r="CFQ44" s="10"/>
      <c r="CFR44" s="10"/>
      <c r="CFS44" s="10"/>
      <c r="CFT44" s="10"/>
      <c r="CFU44" s="10"/>
      <c r="CFV44" s="10"/>
      <c r="CFW44" s="10"/>
      <c r="CFX44" s="10"/>
      <c r="CFY44" s="10"/>
      <c r="CFZ44" s="10"/>
      <c r="CGA44" s="10"/>
      <c r="CGB44" s="10"/>
      <c r="CGC44" s="10"/>
      <c r="CGD44" s="10"/>
      <c r="CGE44" s="10"/>
      <c r="CGF44" s="10"/>
      <c r="CGG44" s="10"/>
      <c r="CGH44" s="10"/>
      <c r="CGI44" s="10"/>
      <c r="CGJ44" s="10"/>
      <c r="CGK44" s="10"/>
      <c r="CGL44" s="10"/>
      <c r="CGM44" s="10"/>
      <c r="CGN44" s="10"/>
      <c r="CGO44" s="10"/>
      <c r="CGP44" s="10"/>
      <c r="CGQ44" s="10"/>
      <c r="CGR44" s="10"/>
      <c r="CGS44" s="10"/>
      <c r="CGT44" s="10"/>
      <c r="CGU44" s="10"/>
      <c r="CGV44" s="10"/>
      <c r="CGW44" s="10"/>
      <c r="CGX44" s="10"/>
      <c r="CGY44" s="10"/>
      <c r="CGZ44" s="10"/>
      <c r="CHA44" s="10"/>
      <c r="CHB44" s="10"/>
      <c r="CHC44" s="10"/>
      <c r="CHD44" s="10"/>
      <c r="CHE44" s="10"/>
      <c r="CHF44" s="10"/>
      <c r="CHG44" s="10"/>
      <c r="CHH44" s="10"/>
      <c r="CHI44" s="10"/>
      <c r="CHJ44" s="10"/>
      <c r="CHK44" s="10"/>
      <c r="CHL44" s="10"/>
      <c r="CHM44" s="10"/>
      <c r="CHN44" s="10"/>
      <c r="CHO44" s="10"/>
      <c r="CHP44" s="10"/>
      <c r="CHQ44" s="10"/>
      <c r="CHR44" s="10"/>
      <c r="CHS44" s="10"/>
      <c r="CHT44" s="10"/>
      <c r="CHU44" s="10"/>
      <c r="CHV44" s="10"/>
      <c r="CHW44" s="10"/>
      <c r="CHX44" s="10"/>
      <c r="CHY44" s="10"/>
      <c r="CHZ44" s="10"/>
      <c r="CIA44" s="10"/>
      <c r="CIB44" s="10"/>
      <c r="CIC44" s="10"/>
      <c r="CID44" s="10"/>
      <c r="CIE44" s="10"/>
      <c r="CIF44" s="10"/>
      <c r="CIG44" s="10"/>
      <c r="CIH44" s="10"/>
      <c r="CII44" s="10"/>
      <c r="CIJ44" s="10"/>
      <c r="CIK44" s="10"/>
      <c r="CIL44" s="10"/>
      <c r="CIM44" s="10"/>
      <c r="CIN44" s="10"/>
      <c r="CIO44" s="10"/>
      <c r="CIP44" s="10"/>
      <c r="CIQ44" s="10"/>
      <c r="CIR44" s="10"/>
      <c r="CIS44" s="10"/>
      <c r="CIT44" s="10"/>
      <c r="CIU44" s="10"/>
      <c r="CIV44" s="10"/>
      <c r="CIW44" s="10"/>
      <c r="CIX44" s="10"/>
      <c r="CIY44" s="10"/>
      <c r="CIZ44" s="10"/>
      <c r="CJA44" s="10"/>
      <c r="CJB44" s="10"/>
      <c r="CJC44" s="10"/>
      <c r="CJD44" s="10"/>
      <c r="CJE44" s="10"/>
      <c r="CJF44" s="10"/>
      <c r="CJG44" s="10"/>
      <c r="CJH44" s="10"/>
      <c r="CJI44" s="10"/>
      <c r="CJJ44" s="10"/>
      <c r="CJK44" s="10"/>
      <c r="CJL44" s="10"/>
      <c r="CJM44" s="10"/>
      <c r="CJN44" s="10"/>
      <c r="CJO44" s="10"/>
      <c r="CJP44" s="10"/>
      <c r="CJQ44" s="10"/>
      <c r="CJR44" s="10"/>
      <c r="CJS44" s="10"/>
      <c r="CJT44" s="10"/>
      <c r="CJU44" s="10"/>
      <c r="CJV44" s="10"/>
      <c r="CJW44" s="10"/>
      <c r="CJX44" s="10"/>
      <c r="CJY44" s="10"/>
      <c r="CJZ44" s="10"/>
      <c r="CKA44" s="10"/>
      <c r="CKB44" s="10"/>
      <c r="CKC44" s="10"/>
      <c r="CKD44" s="10"/>
      <c r="CKE44" s="10"/>
      <c r="CKF44" s="10"/>
      <c r="CKG44" s="10"/>
      <c r="CKH44" s="10"/>
      <c r="CKI44" s="10"/>
      <c r="CKJ44" s="10"/>
      <c r="CKK44" s="10"/>
      <c r="CKL44" s="10"/>
      <c r="CKM44" s="10"/>
      <c r="CKN44" s="10"/>
      <c r="CKO44" s="10"/>
      <c r="CKP44" s="10"/>
      <c r="CKQ44" s="10"/>
      <c r="CKR44" s="10"/>
      <c r="CKS44" s="10"/>
      <c r="CKT44" s="10"/>
      <c r="CKU44" s="10"/>
      <c r="CKV44" s="10"/>
      <c r="CKW44" s="10"/>
      <c r="CKX44" s="10"/>
      <c r="CKY44" s="10"/>
      <c r="CKZ44" s="10"/>
      <c r="CLA44" s="10"/>
      <c r="CLB44" s="10"/>
      <c r="CLC44" s="10"/>
      <c r="CLD44" s="10"/>
      <c r="CLE44" s="10"/>
      <c r="CLF44" s="10"/>
      <c r="CLG44" s="10"/>
      <c r="CLH44" s="10"/>
      <c r="CLI44" s="10"/>
      <c r="CLJ44" s="10"/>
      <c r="CLK44" s="10"/>
      <c r="CLL44" s="10"/>
      <c r="CLM44" s="10"/>
      <c r="CLN44" s="10"/>
      <c r="CLO44" s="10"/>
      <c r="CLP44" s="10"/>
      <c r="CLQ44" s="10"/>
      <c r="CLR44" s="10"/>
      <c r="CLS44" s="10"/>
      <c r="CLT44" s="10"/>
      <c r="CLU44" s="10"/>
      <c r="CLV44" s="10"/>
      <c r="CLW44" s="10"/>
      <c r="CLX44" s="10"/>
      <c r="CLY44" s="10"/>
      <c r="CLZ44" s="10"/>
      <c r="CMA44" s="10"/>
      <c r="CMB44" s="10"/>
      <c r="CMC44" s="10"/>
      <c r="CMD44" s="10"/>
      <c r="CME44" s="10"/>
      <c r="CMF44" s="10"/>
      <c r="CMG44" s="10"/>
      <c r="CMH44" s="10"/>
      <c r="CMI44" s="10"/>
      <c r="CMJ44" s="10"/>
      <c r="CMK44" s="10"/>
      <c r="CML44" s="10"/>
      <c r="CMM44" s="10"/>
      <c r="CMN44" s="10"/>
      <c r="CMO44" s="10"/>
      <c r="CMP44" s="10"/>
      <c r="CMQ44" s="10"/>
      <c r="CMR44" s="10"/>
      <c r="CMS44" s="10"/>
      <c r="CMT44" s="10"/>
      <c r="CMU44" s="10"/>
      <c r="CMV44" s="10"/>
      <c r="CMW44" s="10"/>
      <c r="CMX44" s="10"/>
      <c r="CMY44" s="10"/>
      <c r="CMZ44" s="10"/>
      <c r="CNA44" s="10"/>
      <c r="CNB44" s="10"/>
      <c r="CNC44" s="10"/>
      <c r="CND44" s="10"/>
      <c r="CNE44" s="10"/>
      <c r="CNF44" s="10"/>
      <c r="CNG44" s="10"/>
      <c r="CNH44" s="10"/>
      <c r="CNI44" s="10"/>
      <c r="CNJ44" s="10"/>
      <c r="CNK44" s="10"/>
      <c r="CNL44" s="10"/>
      <c r="CNM44" s="10"/>
      <c r="CNN44" s="10"/>
      <c r="CNO44" s="10"/>
      <c r="CNP44" s="10"/>
      <c r="CNQ44" s="10"/>
      <c r="CNR44" s="10"/>
      <c r="CNS44" s="10"/>
      <c r="CNT44" s="10"/>
      <c r="CNU44" s="10"/>
      <c r="CNV44" s="10"/>
      <c r="CNW44" s="10"/>
      <c r="CNX44" s="10"/>
      <c r="CNY44" s="10"/>
      <c r="CNZ44" s="10"/>
      <c r="COA44" s="10"/>
      <c r="COB44" s="10"/>
      <c r="COC44" s="10"/>
      <c r="COD44" s="10"/>
      <c r="COE44" s="10"/>
      <c r="COF44" s="10"/>
      <c r="COG44" s="10"/>
      <c r="COH44" s="10"/>
      <c r="COI44" s="10"/>
      <c r="COJ44" s="10"/>
      <c r="COK44" s="10"/>
      <c r="COL44" s="10"/>
      <c r="COM44" s="10"/>
      <c r="CON44" s="10"/>
      <c r="COO44" s="10"/>
      <c r="COP44" s="10"/>
      <c r="COQ44" s="10"/>
      <c r="COR44" s="10"/>
      <c r="COS44" s="10"/>
      <c r="COT44" s="10"/>
      <c r="COU44" s="10"/>
      <c r="COV44" s="10"/>
      <c r="COW44" s="10"/>
      <c r="COX44" s="10"/>
      <c r="COY44" s="10"/>
      <c r="COZ44" s="10"/>
      <c r="CPA44" s="10"/>
      <c r="CPB44" s="10"/>
      <c r="CPC44" s="10"/>
      <c r="CPD44" s="10"/>
      <c r="CPE44" s="10"/>
      <c r="CPF44" s="10"/>
      <c r="CPG44" s="10"/>
      <c r="CPH44" s="10"/>
      <c r="CPI44" s="10"/>
      <c r="CPJ44" s="10"/>
      <c r="CPK44" s="10"/>
      <c r="CPL44" s="10"/>
      <c r="CPM44" s="10"/>
      <c r="CPN44" s="10"/>
      <c r="CPO44" s="10"/>
      <c r="CPP44" s="10"/>
      <c r="CPQ44" s="10"/>
      <c r="CPR44" s="10"/>
      <c r="CPS44" s="10"/>
      <c r="CPT44" s="10"/>
      <c r="CPU44" s="10"/>
      <c r="CPV44" s="10"/>
      <c r="CPW44" s="10"/>
      <c r="CPX44" s="10"/>
      <c r="CPY44" s="10"/>
      <c r="CPZ44" s="10"/>
      <c r="CQA44" s="10"/>
      <c r="CQB44" s="10"/>
      <c r="CQC44" s="10"/>
      <c r="CQD44" s="10"/>
      <c r="CQE44" s="10"/>
      <c r="CQF44" s="10"/>
      <c r="CQG44" s="10"/>
      <c r="CQH44" s="10"/>
      <c r="CQI44" s="10"/>
      <c r="CQJ44" s="10"/>
      <c r="CQK44" s="10"/>
      <c r="CQL44" s="10"/>
      <c r="CQM44" s="10"/>
      <c r="CQN44" s="10"/>
      <c r="CQO44" s="10"/>
      <c r="CQP44" s="10"/>
      <c r="CQQ44" s="10"/>
      <c r="CQR44" s="10"/>
      <c r="CQS44" s="10"/>
      <c r="CQT44" s="10"/>
      <c r="CQU44" s="10"/>
      <c r="CQV44" s="10"/>
      <c r="CQW44" s="10"/>
      <c r="CQX44" s="10"/>
      <c r="CQY44" s="10"/>
      <c r="CQZ44" s="10"/>
      <c r="CRA44" s="10"/>
      <c r="CRB44" s="10"/>
      <c r="CRC44" s="10"/>
      <c r="CRD44" s="10"/>
      <c r="CRE44" s="10"/>
      <c r="CRF44" s="10"/>
      <c r="CRG44" s="10"/>
      <c r="CRH44" s="10"/>
      <c r="CRI44" s="10"/>
      <c r="CRJ44" s="10"/>
      <c r="CRK44" s="10"/>
      <c r="CRL44" s="10"/>
      <c r="CRM44" s="10"/>
      <c r="CRN44" s="10"/>
      <c r="CRO44" s="10"/>
      <c r="CRP44" s="10"/>
      <c r="CRQ44" s="10"/>
      <c r="CRR44" s="10"/>
      <c r="CRS44" s="10"/>
      <c r="CRT44" s="10"/>
      <c r="CRU44" s="10"/>
      <c r="CRV44" s="10"/>
      <c r="CRW44" s="10"/>
      <c r="CRX44" s="10"/>
      <c r="CRY44" s="10"/>
      <c r="CRZ44" s="10"/>
      <c r="CSA44" s="10"/>
      <c r="CSB44" s="10"/>
      <c r="CSC44" s="10"/>
      <c r="CSD44" s="10"/>
      <c r="CSE44" s="10"/>
      <c r="CSF44" s="10"/>
      <c r="CSG44" s="10"/>
      <c r="CSH44" s="10"/>
      <c r="CSI44" s="10"/>
      <c r="CSJ44" s="10"/>
      <c r="CSK44" s="10"/>
      <c r="CSL44" s="10"/>
      <c r="CSM44" s="10"/>
      <c r="CSN44" s="10"/>
      <c r="CSO44" s="10"/>
      <c r="CSP44" s="10"/>
      <c r="CSQ44" s="10"/>
      <c r="CSR44" s="10"/>
      <c r="CSS44" s="10"/>
      <c r="CST44" s="10"/>
      <c r="CSU44" s="10"/>
      <c r="CSV44" s="10"/>
      <c r="CSW44" s="10"/>
      <c r="CSX44" s="10"/>
      <c r="CSY44" s="10"/>
      <c r="CSZ44" s="10"/>
      <c r="CTA44" s="10"/>
      <c r="CTB44" s="10"/>
      <c r="CTC44" s="10"/>
      <c r="CTD44" s="10"/>
      <c r="CTE44" s="10"/>
      <c r="CTF44" s="10"/>
      <c r="CTG44" s="10"/>
      <c r="CTH44" s="10"/>
      <c r="CTI44" s="10"/>
      <c r="CTJ44" s="10"/>
      <c r="CTK44" s="10"/>
      <c r="CTL44" s="10"/>
      <c r="CTM44" s="10"/>
      <c r="CTN44" s="10"/>
      <c r="CTO44" s="10"/>
      <c r="CTP44" s="10"/>
      <c r="CTQ44" s="10"/>
      <c r="CTR44" s="10"/>
      <c r="CTS44" s="10"/>
      <c r="CTT44" s="10"/>
      <c r="CTU44" s="10"/>
      <c r="CTV44" s="10"/>
      <c r="CTW44" s="10"/>
      <c r="CTX44" s="10"/>
      <c r="CTY44" s="10"/>
      <c r="CTZ44" s="10"/>
      <c r="CUA44" s="10"/>
      <c r="CUB44" s="10"/>
      <c r="CUC44" s="10"/>
      <c r="CUD44" s="10"/>
      <c r="CUE44" s="10"/>
      <c r="CUF44" s="10"/>
      <c r="CUG44" s="10"/>
      <c r="CUH44" s="10"/>
      <c r="CUI44" s="10"/>
      <c r="CUJ44" s="10"/>
      <c r="CUK44" s="10"/>
      <c r="CUL44" s="10"/>
      <c r="CUM44" s="10"/>
      <c r="CUN44" s="10"/>
      <c r="CUO44" s="10"/>
      <c r="CUP44" s="10"/>
      <c r="CUQ44" s="10"/>
      <c r="CUR44" s="10"/>
      <c r="CUS44" s="10"/>
      <c r="CUT44" s="10"/>
      <c r="CUU44" s="10"/>
      <c r="CUV44" s="10"/>
      <c r="CUW44" s="10"/>
      <c r="CUX44" s="10"/>
      <c r="CUY44" s="10"/>
      <c r="CUZ44" s="10"/>
      <c r="CVA44" s="10"/>
      <c r="CVB44" s="10"/>
      <c r="CVC44" s="10"/>
      <c r="CVD44" s="10"/>
      <c r="CVE44" s="10"/>
      <c r="CVF44" s="10"/>
      <c r="CVG44" s="10"/>
      <c r="CVH44" s="10"/>
      <c r="CVI44" s="10"/>
      <c r="CVJ44" s="10"/>
      <c r="CVK44" s="10"/>
      <c r="CVL44" s="10"/>
      <c r="CVM44" s="10"/>
      <c r="CVN44" s="10"/>
      <c r="CVO44" s="10"/>
      <c r="CVP44" s="10"/>
      <c r="CVQ44" s="10"/>
      <c r="CVR44" s="10"/>
      <c r="CVS44" s="10"/>
      <c r="CVT44" s="10"/>
      <c r="CVU44" s="10"/>
      <c r="CVV44" s="10"/>
      <c r="CVW44" s="10"/>
      <c r="CVX44" s="10"/>
      <c r="CVY44" s="10"/>
      <c r="CVZ44" s="10"/>
      <c r="CWA44" s="10"/>
      <c r="CWB44" s="10"/>
      <c r="CWC44" s="10"/>
      <c r="CWD44" s="10"/>
      <c r="CWE44" s="10"/>
      <c r="CWF44" s="10"/>
      <c r="CWG44" s="10"/>
      <c r="CWH44" s="10"/>
      <c r="CWI44" s="10"/>
      <c r="CWJ44" s="10"/>
      <c r="CWK44" s="10"/>
      <c r="CWL44" s="10"/>
      <c r="CWM44" s="10"/>
      <c r="CWN44" s="10"/>
      <c r="CWO44" s="10"/>
      <c r="CWP44" s="10"/>
      <c r="CWQ44" s="10"/>
      <c r="CWR44" s="10"/>
      <c r="CWS44" s="10"/>
      <c r="CWT44" s="10"/>
      <c r="CWU44" s="10"/>
      <c r="CWV44" s="10"/>
      <c r="CWW44" s="10"/>
      <c r="CWX44" s="10"/>
      <c r="CWY44" s="10"/>
      <c r="CWZ44" s="10"/>
      <c r="CXA44" s="10"/>
      <c r="CXB44" s="10"/>
      <c r="CXC44" s="10"/>
      <c r="CXD44" s="10"/>
      <c r="CXE44" s="10"/>
      <c r="CXF44" s="10"/>
      <c r="CXG44" s="10"/>
      <c r="CXH44" s="10"/>
      <c r="CXI44" s="10"/>
      <c r="CXJ44" s="10"/>
      <c r="CXK44" s="10"/>
      <c r="CXL44" s="10"/>
      <c r="CXM44" s="10"/>
      <c r="CXN44" s="10"/>
      <c r="CXO44" s="10"/>
      <c r="CXP44" s="10"/>
      <c r="CXQ44" s="10"/>
      <c r="CXR44" s="10"/>
      <c r="CXS44" s="10"/>
      <c r="CXT44" s="10"/>
      <c r="CXU44" s="10"/>
      <c r="CXV44" s="10"/>
      <c r="CXW44" s="10"/>
      <c r="CXX44" s="10"/>
      <c r="CXY44" s="10"/>
      <c r="CXZ44" s="10"/>
      <c r="CYA44" s="10"/>
      <c r="CYB44" s="10"/>
      <c r="CYC44" s="10"/>
      <c r="CYD44" s="10"/>
      <c r="CYE44" s="10"/>
      <c r="CYF44" s="10"/>
      <c r="CYG44" s="10"/>
      <c r="CYH44" s="10"/>
      <c r="CYI44" s="10"/>
      <c r="CYJ44" s="10"/>
      <c r="CYK44" s="10"/>
      <c r="CYL44" s="10"/>
      <c r="CYM44" s="10"/>
      <c r="CYN44" s="10"/>
      <c r="CYO44" s="10"/>
      <c r="CYP44" s="10"/>
      <c r="CYQ44" s="10"/>
      <c r="CYR44" s="10"/>
      <c r="CYS44" s="10"/>
      <c r="CYT44" s="10"/>
      <c r="CYU44" s="10"/>
      <c r="CYV44" s="10"/>
      <c r="CYW44" s="10"/>
      <c r="CYX44" s="10"/>
      <c r="CYY44" s="10"/>
      <c r="CYZ44" s="10"/>
      <c r="CZA44" s="10"/>
      <c r="CZB44" s="10"/>
      <c r="CZC44" s="10"/>
      <c r="CZD44" s="10"/>
      <c r="CZE44" s="10"/>
      <c r="CZF44" s="10"/>
      <c r="CZG44" s="10"/>
      <c r="CZH44" s="10"/>
      <c r="CZI44" s="10"/>
      <c r="CZJ44" s="10"/>
      <c r="CZK44" s="10"/>
      <c r="CZL44" s="10"/>
      <c r="CZM44" s="10"/>
      <c r="CZN44" s="10"/>
      <c r="CZO44" s="10"/>
      <c r="CZP44" s="10"/>
      <c r="CZQ44" s="10"/>
      <c r="CZR44" s="10"/>
      <c r="CZS44" s="10"/>
      <c r="CZT44" s="10"/>
      <c r="CZU44" s="10"/>
      <c r="CZV44" s="10"/>
      <c r="CZW44" s="10"/>
      <c r="CZX44" s="10"/>
      <c r="CZY44" s="10"/>
      <c r="CZZ44" s="10"/>
      <c r="DAA44" s="10"/>
      <c r="DAB44" s="10"/>
      <c r="DAC44" s="10"/>
      <c r="DAD44" s="10"/>
      <c r="DAE44" s="10"/>
      <c r="DAF44" s="10"/>
      <c r="DAG44" s="10"/>
      <c r="DAH44" s="10"/>
      <c r="DAI44" s="10"/>
      <c r="DAJ44" s="10"/>
      <c r="DAK44" s="10"/>
      <c r="DAL44" s="10"/>
      <c r="DAM44" s="10"/>
      <c r="DAN44" s="10"/>
      <c r="DAO44" s="10"/>
      <c r="DAP44" s="10"/>
      <c r="DAQ44" s="10"/>
      <c r="DAR44" s="10"/>
      <c r="DAS44" s="10"/>
      <c r="DAT44" s="10"/>
      <c r="DAU44" s="10"/>
      <c r="DAV44" s="10"/>
      <c r="DAW44" s="10"/>
      <c r="DAX44" s="10"/>
      <c r="DAY44" s="10"/>
      <c r="DAZ44" s="10"/>
      <c r="DBA44" s="10"/>
      <c r="DBB44" s="10"/>
      <c r="DBC44" s="10"/>
      <c r="DBD44" s="10"/>
      <c r="DBE44" s="10"/>
      <c r="DBF44" s="10"/>
      <c r="DBG44" s="10"/>
      <c r="DBH44" s="10"/>
      <c r="DBI44" s="10"/>
      <c r="DBJ44" s="10"/>
      <c r="DBK44" s="10"/>
      <c r="DBL44" s="10"/>
      <c r="DBM44" s="10"/>
      <c r="DBN44" s="10"/>
      <c r="DBO44" s="10"/>
      <c r="DBP44" s="10"/>
      <c r="DBQ44" s="10"/>
      <c r="DBR44" s="10"/>
      <c r="DBS44" s="10"/>
      <c r="DBT44" s="10"/>
      <c r="DBU44" s="10"/>
      <c r="DBV44" s="10"/>
      <c r="DBW44" s="10"/>
      <c r="DBX44" s="10"/>
      <c r="DBY44" s="10"/>
      <c r="DBZ44" s="10"/>
      <c r="DCA44" s="10"/>
      <c r="DCB44" s="10"/>
      <c r="DCC44" s="10"/>
      <c r="DCD44" s="10"/>
      <c r="DCE44" s="10"/>
      <c r="DCF44" s="10"/>
      <c r="DCG44" s="10"/>
      <c r="DCH44" s="10"/>
      <c r="DCI44" s="10"/>
      <c r="DCJ44" s="10"/>
      <c r="DCK44" s="10"/>
      <c r="DCL44" s="10"/>
      <c r="DCM44" s="10"/>
      <c r="DCN44" s="10"/>
      <c r="DCO44" s="10"/>
      <c r="DCP44" s="10"/>
      <c r="DCQ44" s="10"/>
      <c r="DCR44" s="10"/>
      <c r="DCS44" s="10"/>
      <c r="DCT44" s="10"/>
      <c r="DCU44" s="10"/>
      <c r="DCV44" s="10"/>
      <c r="DCW44" s="10"/>
      <c r="DCX44" s="10"/>
      <c r="DCY44" s="10"/>
      <c r="DCZ44" s="10"/>
      <c r="DDA44" s="10"/>
      <c r="DDB44" s="10"/>
      <c r="DDC44" s="10"/>
      <c r="DDD44" s="10"/>
      <c r="DDE44" s="10"/>
      <c r="DDF44" s="10"/>
      <c r="DDG44" s="10"/>
      <c r="DDH44" s="10"/>
      <c r="DDI44" s="10"/>
      <c r="DDJ44" s="10"/>
      <c r="DDK44" s="10"/>
      <c r="DDL44" s="10"/>
      <c r="DDM44" s="10"/>
      <c r="DDN44" s="10"/>
      <c r="DDO44" s="10"/>
      <c r="DDP44" s="10"/>
      <c r="DDQ44" s="10"/>
      <c r="DDR44" s="10"/>
      <c r="DDS44" s="10"/>
      <c r="DDT44" s="10"/>
      <c r="DDU44" s="10"/>
      <c r="DDV44" s="10"/>
      <c r="DDW44" s="10"/>
      <c r="DDX44" s="10"/>
      <c r="DDY44" s="10"/>
      <c r="DDZ44" s="10"/>
      <c r="DEA44" s="10"/>
      <c r="DEB44" s="10"/>
      <c r="DEC44" s="10"/>
      <c r="DED44" s="10"/>
      <c r="DEE44" s="10"/>
      <c r="DEF44" s="10"/>
      <c r="DEG44" s="10"/>
      <c r="DEH44" s="10"/>
      <c r="DEI44" s="10"/>
      <c r="DEJ44" s="10"/>
      <c r="DEK44" s="10"/>
      <c r="DEL44" s="10"/>
      <c r="DEM44" s="10"/>
      <c r="DEN44" s="10"/>
      <c r="DEO44" s="10"/>
      <c r="DEP44" s="10"/>
      <c r="DEQ44" s="10"/>
      <c r="DER44" s="10"/>
      <c r="DES44" s="10"/>
      <c r="DET44" s="10"/>
      <c r="DEU44" s="10"/>
      <c r="DEV44" s="10"/>
      <c r="DEW44" s="10"/>
      <c r="DEX44" s="10"/>
      <c r="DEY44" s="10"/>
      <c r="DEZ44" s="10"/>
      <c r="DFA44" s="10"/>
      <c r="DFB44" s="10"/>
      <c r="DFC44" s="10"/>
      <c r="DFD44" s="10"/>
      <c r="DFE44" s="10"/>
      <c r="DFF44" s="10"/>
      <c r="DFG44" s="10"/>
      <c r="DFH44" s="10"/>
      <c r="DFI44" s="10"/>
      <c r="DFJ44" s="10"/>
      <c r="DFK44" s="10"/>
      <c r="DFL44" s="10"/>
      <c r="DFM44" s="10"/>
      <c r="DFN44" s="10"/>
      <c r="DFO44" s="10"/>
      <c r="DFP44" s="10"/>
      <c r="DFQ44" s="10"/>
      <c r="DFR44" s="10"/>
      <c r="DFS44" s="10"/>
      <c r="DFT44" s="10"/>
      <c r="DFU44" s="10"/>
      <c r="DFV44" s="10"/>
      <c r="DFW44" s="10"/>
      <c r="DFX44" s="10"/>
      <c r="DFY44" s="10"/>
      <c r="DFZ44" s="10"/>
      <c r="DGA44" s="10"/>
      <c r="DGB44" s="10"/>
      <c r="DGC44" s="10"/>
      <c r="DGD44" s="10"/>
      <c r="DGE44" s="10"/>
      <c r="DGF44" s="10"/>
      <c r="DGG44" s="10"/>
      <c r="DGH44" s="10"/>
      <c r="DGI44" s="10"/>
      <c r="DGJ44" s="10"/>
      <c r="DGK44" s="10"/>
      <c r="DGL44" s="10"/>
      <c r="DGM44" s="10"/>
      <c r="DGN44" s="10"/>
      <c r="DGO44" s="10"/>
      <c r="DGP44" s="10"/>
      <c r="DGQ44" s="10"/>
      <c r="DGR44" s="10"/>
      <c r="DGS44" s="10"/>
      <c r="DGT44" s="10"/>
      <c r="DGU44" s="10"/>
      <c r="DGV44" s="10"/>
      <c r="DGW44" s="10"/>
      <c r="DGX44" s="10"/>
      <c r="DGY44" s="10"/>
      <c r="DGZ44" s="10"/>
      <c r="DHA44" s="10"/>
      <c r="DHB44" s="10"/>
      <c r="DHC44" s="10"/>
      <c r="DHD44" s="10"/>
      <c r="DHE44" s="10"/>
      <c r="DHF44" s="10"/>
      <c r="DHG44" s="10"/>
      <c r="DHH44" s="10"/>
      <c r="DHI44" s="10"/>
      <c r="DHJ44" s="10"/>
      <c r="DHK44" s="10"/>
      <c r="DHL44" s="10"/>
      <c r="DHM44" s="10"/>
      <c r="DHN44" s="10"/>
      <c r="DHO44" s="10"/>
      <c r="DHP44" s="10"/>
      <c r="DHQ44" s="10"/>
      <c r="DHR44" s="10"/>
      <c r="DHS44" s="10"/>
      <c r="DHT44" s="10"/>
      <c r="DHU44" s="10"/>
      <c r="DHV44" s="10"/>
      <c r="DHW44" s="10"/>
      <c r="DHX44" s="10"/>
      <c r="DHY44" s="10"/>
      <c r="DHZ44" s="10"/>
      <c r="DIA44" s="10"/>
      <c r="DIB44" s="10"/>
      <c r="DIC44" s="10"/>
      <c r="DID44" s="10"/>
      <c r="DIE44" s="10"/>
      <c r="DIF44" s="10"/>
      <c r="DIG44" s="10"/>
      <c r="DIH44" s="10"/>
      <c r="DII44" s="10"/>
      <c r="DIJ44" s="10"/>
      <c r="DIK44" s="10"/>
      <c r="DIL44" s="10"/>
      <c r="DIM44" s="10"/>
      <c r="DIN44" s="10"/>
      <c r="DIO44" s="10"/>
      <c r="DIP44" s="10"/>
      <c r="DIQ44" s="10"/>
      <c r="DIR44" s="10"/>
      <c r="DIS44" s="10"/>
      <c r="DIT44" s="10"/>
      <c r="DIU44" s="10"/>
      <c r="DIV44" s="10"/>
      <c r="DIW44" s="10"/>
      <c r="DIX44" s="10"/>
      <c r="DIY44" s="10"/>
      <c r="DIZ44" s="10"/>
      <c r="DJA44" s="10"/>
      <c r="DJB44" s="10"/>
      <c r="DJC44" s="10"/>
      <c r="DJD44" s="10"/>
      <c r="DJE44" s="10"/>
      <c r="DJF44" s="10"/>
      <c r="DJG44" s="10"/>
      <c r="DJH44" s="10"/>
      <c r="DJI44" s="10"/>
      <c r="DJJ44" s="10"/>
      <c r="DJK44" s="10"/>
      <c r="DJL44" s="10"/>
      <c r="DJM44" s="10"/>
      <c r="DJN44" s="10"/>
      <c r="DJO44" s="10"/>
      <c r="DJP44" s="10"/>
      <c r="DJQ44" s="10"/>
      <c r="DJR44" s="10"/>
      <c r="DJS44" s="10"/>
      <c r="DJT44" s="10"/>
      <c r="DJU44" s="10"/>
      <c r="DJV44" s="10"/>
      <c r="DJW44" s="10"/>
      <c r="DJX44" s="10"/>
      <c r="DJY44" s="10"/>
      <c r="DJZ44" s="10"/>
      <c r="DKA44" s="10"/>
      <c r="DKB44" s="10"/>
      <c r="DKC44" s="10"/>
      <c r="DKD44" s="10"/>
      <c r="DKE44" s="10"/>
      <c r="DKF44" s="10"/>
      <c r="DKG44" s="10"/>
      <c r="DKH44" s="10"/>
      <c r="DKI44" s="10"/>
      <c r="DKJ44" s="10"/>
      <c r="DKK44" s="10"/>
      <c r="DKL44" s="10"/>
      <c r="DKM44" s="10"/>
      <c r="DKN44" s="10"/>
      <c r="DKO44" s="10"/>
      <c r="DKP44" s="10"/>
      <c r="DKQ44" s="10"/>
      <c r="DKR44" s="10"/>
      <c r="DKS44" s="10"/>
      <c r="DKT44" s="10"/>
      <c r="DKU44" s="10"/>
      <c r="DKV44" s="10"/>
      <c r="DKW44" s="10"/>
      <c r="DKX44" s="10"/>
      <c r="DKY44" s="10"/>
      <c r="DKZ44" s="10"/>
      <c r="DLA44" s="10"/>
      <c r="DLB44" s="10"/>
      <c r="DLC44" s="10"/>
      <c r="DLD44" s="10"/>
      <c r="DLE44" s="10"/>
      <c r="DLF44" s="10"/>
      <c r="DLG44" s="10"/>
      <c r="DLH44" s="10"/>
      <c r="DLI44" s="10"/>
      <c r="DLJ44" s="10"/>
      <c r="DLK44" s="10"/>
      <c r="DLL44" s="10"/>
      <c r="DLM44" s="10"/>
      <c r="DLN44" s="10"/>
      <c r="DLO44" s="10"/>
      <c r="DLP44" s="10"/>
      <c r="DLQ44" s="10"/>
      <c r="DLR44" s="10"/>
      <c r="DLS44" s="10"/>
      <c r="DLT44" s="10"/>
      <c r="DLU44" s="10"/>
      <c r="DLV44" s="10"/>
      <c r="DLW44" s="10"/>
      <c r="DLX44" s="10"/>
      <c r="DLY44" s="10"/>
      <c r="DLZ44" s="10"/>
      <c r="DMA44" s="10"/>
      <c r="DMB44" s="10"/>
      <c r="DMC44" s="10"/>
      <c r="DMD44" s="10"/>
      <c r="DME44" s="10"/>
      <c r="DMF44" s="10"/>
      <c r="DMG44" s="10"/>
      <c r="DMH44" s="10"/>
      <c r="DMI44" s="10"/>
      <c r="DMJ44" s="10"/>
      <c r="DMK44" s="10"/>
      <c r="DML44" s="10"/>
      <c r="DMM44" s="10"/>
      <c r="DMN44" s="10"/>
      <c r="DMO44" s="10"/>
      <c r="DMP44" s="10"/>
      <c r="DMQ44" s="10"/>
      <c r="DMR44" s="10"/>
      <c r="DMS44" s="10"/>
      <c r="DMT44" s="10"/>
      <c r="DMU44" s="10"/>
      <c r="DMV44" s="10"/>
      <c r="DMW44" s="10"/>
      <c r="DMX44" s="10"/>
      <c r="DMY44" s="10"/>
      <c r="DMZ44" s="10"/>
      <c r="DNA44" s="10"/>
      <c r="DNB44" s="10"/>
      <c r="DNC44" s="10"/>
      <c r="DND44" s="10"/>
      <c r="DNE44" s="10"/>
      <c r="DNF44" s="10"/>
      <c r="DNG44" s="10"/>
      <c r="DNH44" s="10"/>
      <c r="DNI44" s="10"/>
      <c r="DNJ44" s="10"/>
      <c r="DNK44" s="10"/>
      <c r="DNL44" s="10"/>
      <c r="DNM44" s="10"/>
      <c r="DNN44" s="10"/>
      <c r="DNO44" s="10"/>
      <c r="DNP44" s="10"/>
      <c r="DNQ44" s="10"/>
      <c r="DNR44" s="10"/>
      <c r="DNS44" s="10"/>
      <c r="DNT44" s="10"/>
      <c r="DNU44" s="10"/>
      <c r="DNV44" s="10"/>
      <c r="DNW44" s="10"/>
      <c r="DNX44" s="10"/>
      <c r="DNY44" s="10"/>
      <c r="DNZ44" s="10"/>
      <c r="DOA44" s="10"/>
      <c r="DOB44" s="10"/>
      <c r="DOC44" s="10"/>
      <c r="DOD44" s="10"/>
      <c r="DOE44" s="10"/>
      <c r="DOF44" s="10"/>
      <c r="DOG44" s="10"/>
      <c r="DOH44" s="10"/>
      <c r="DOI44" s="10"/>
      <c r="DOJ44" s="10"/>
      <c r="DOK44" s="10"/>
      <c r="DOL44" s="10"/>
      <c r="DOM44" s="10"/>
      <c r="DON44" s="10"/>
      <c r="DOO44" s="10"/>
      <c r="DOP44" s="10"/>
      <c r="DOQ44" s="10"/>
      <c r="DOR44" s="10"/>
      <c r="DOS44" s="10"/>
      <c r="DOT44" s="10"/>
      <c r="DOU44" s="10"/>
      <c r="DOV44" s="10"/>
      <c r="DOW44" s="10"/>
      <c r="DOX44" s="10"/>
      <c r="DOY44" s="10"/>
      <c r="DOZ44" s="10"/>
      <c r="DPA44" s="10"/>
      <c r="DPB44" s="10"/>
      <c r="DPC44" s="10"/>
      <c r="DPD44" s="10"/>
      <c r="DPE44" s="10"/>
      <c r="DPF44" s="10"/>
      <c r="DPG44" s="10"/>
      <c r="DPH44" s="10"/>
      <c r="DPI44" s="10"/>
      <c r="DPJ44" s="10"/>
      <c r="DPK44" s="10"/>
      <c r="DPL44" s="10"/>
      <c r="DPM44" s="10"/>
      <c r="DPN44" s="10"/>
      <c r="DPO44" s="10"/>
      <c r="DPP44" s="10"/>
      <c r="DPQ44" s="10"/>
      <c r="DPR44" s="10"/>
      <c r="DPS44" s="10"/>
      <c r="DPT44" s="10"/>
      <c r="DPU44" s="10"/>
      <c r="DPV44" s="10"/>
      <c r="DPW44" s="10"/>
      <c r="DPX44" s="10"/>
      <c r="DPY44" s="10"/>
      <c r="DPZ44" s="10"/>
      <c r="DQA44" s="10"/>
      <c r="DQB44" s="10"/>
      <c r="DQC44" s="10"/>
      <c r="DQD44" s="10"/>
      <c r="DQE44" s="10"/>
      <c r="DQF44" s="10"/>
      <c r="DQG44" s="10"/>
      <c r="DQH44" s="10"/>
      <c r="DQI44" s="10"/>
      <c r="DQJ44" s="10"/>
      <c r="DQK44" s="10"/>
      <c r="DQL44" s="10"/>
      <c r="DQM44" s="10"/>
      <c r="DQN44" s="10"/>
      <c r="DQO44" s="10"/>
      <c r="DQP44" s="10"/>
      <c r="DQQ44" s="10"/>
      <c r="DQR44" s="10"/>
      <c r="DQS44" s="10"/>
      <c r="DQT44" s="10"/>
      <c r="DQU44" s="10"/>
      <c r="DQV44" s="10"/>
      <c r="DQW44" s="10"/>
      <c r="DQX44" s="10"/>
      <c r="DQY44" s="10"/>
      <c r="DQZ44" s="10"/>
      <c r="DRA44" s="10"/>
      <c r="DRB44" s="10"/>
      <c r="DRC44" s="10"/>
      <c r="DRD44" s="10"/>
      <c r="DRE44" s="10"/>
      <c r="DRF44" s="10"/>
      <c r="DRG44" s="10"/>
      <c r="DRH44" s="10"/>
      <c r="DRI44" s="10"/>
      <c r="DRJ44" s="10"/>
      <c r="DRK44" s="10"/>
      <c r="DRL44" s="10"/>
      <c r="DRM44" s="10"/>
      <c r="DRN44" s="10"/>
      <c r="DRO44" s="10"/>
      <c r="DRP44" s="10"/>
      <c r="DRQ44" s="10"/>
      <c r="DRR44" s="10"/>
      <c r="DRS44" s="10"/>
      <c r="DRT44" s="10"/>
      <c r="DRU44" s="10"/>
      <c r="DRV44" s="10"/>
      <c r="DRW44" s="10"/>
      <c r="DRX44" s="10"/>
      <c r="DRY44" s="10"/>
      <c r="DRZ44" s="10"/>
      <c r="DSA44" s="10"/>
      <c r="DSB44" s="10"/>
      <c r="DSC44" s="10"/>
      <c r="DSD44" s="10"/>
      <c r="DSE44" s="10"/>
      <c r="DSF44" s="10"/>
      <c r="DSG44" s="10"/>
      <c r="DSH44" s="10"/>
      <c r="DSI44" s="10"/>
      <c r="DSJ44" s="10"/>
      <c r="DSK44" s="10"/>
      <c r="DSL44" s="10"/>
      <c r="DSM44" s="10"/>
      <c r="DSN44" s="10"/>
      <c r="DSO44" s="10"/>
      <c r="DSP44" s="10"/>
      <c r="DSQ44" s="10"/>
      <c r="DSR44" s="10"/>
      <c r="DSS44" s="10"/>
      <c r="DST44" s="10"/>
      <c r="DSU44" s="10"/>
      <c r="DSV44" s="10"/>
      <c r="DSW44" s="10"/>
      <c r="DSX44" s="10"/>
      <c r="DSY44" s="10"/>
      <c r="DSZ44" s="10"/>
      <c r="DTA44" s="10"/>
      <c r="DTB44" s="10"/>
      <c r="DTC44" s="10"/>
      <c r="DTD44" s="10"/>
      <c r="DTE44" s="10"/>
      <c r="DTF44" s="10"/>
      <c r="DTG44" s="10"/>
      <c r="DTH44" s="10"/>
      <c r="DTI44" s="10"/>
      <c r="DTJ44" s="10"/>
      <c r="DTK44" s="10"/>
      <c r="DTL44" s="10"/>
      <c r="DTM44" s="10"/>
      <c r="DTN44" s="10"/>
      <c r="DTO44" s="10"/>
      <c r="DTP44" s="10"/>
      <c r="DTQ44" s="10"/>
      <c r="DTR44" s="10"/>
      <c r="DTS44" s="10"/>
      <c r="DTT44" s="10"/>
      <c r="DTU44" s="10"/>
      <c r="DTV44" s="10"/>
      <c r="DTW44" s="10"/>
      <c r="DTX44" s="10"/>
      <c r="DTY44" s="10"/>
      <c r="DTZ44" s="10"/>
      <c r="DUA44" s="10"/>
      <c r="DUB44" s="10"/>
      <c r="DUC44" s="10"/>
      <c r="DUD44" s="10"/>
      <c r="DUE44" s="10"/>
      <c r="DUF44" s="10"/>
      <c r="DUG44" s="10"/>
      <c r="DUH44" s="10"/>
      <c r="DUI44" s="10"/>
      <c r="DUJ44" s="10"/>
      <c r="DUK44" s="10"/>
      <c r="DUL44" s="10"/>
      <c r="DUM44" s="10"/>
      <c r="DUN44" s="10"/>
      <c r="DUO44" s="10"/>
      <c r="DUP44" s="10"/>
      <c r="DUQ44" s="10"/>
      <c r="DUR44" s="10"/>
      <c r="DUS44" s="10"/>
      <c r="DUT44" s="10"/>
      <c r="DUU44" s="10"/>
      <c r="DUV44" s="10"/>
      <c r="DUW44" s="10"/>
      <c r="DUX44" s="10"/>
      <c r="DUY44" s="10"/>
      <c r="DUZ44" s="10"/>
      <c r="DVA44" s="10"/>
      <c r="DVB44" s="10"/>
      <c r="DVC44" s="10"/>
      <c r="DVD44" s="10"/>
      <c r="DVE44" s="10"/>
      <c r="DVF44" s="10"/>
      <c r="DVG44" s="10"/>
      <c r="DVH44" s="10"/>
      <c r="DVI44" s="10"/>
      <c r="DVJ44" s="10"/>
      <c r="DVK44" s="10"/>
      <c r="DVL44" s="10"/>
      <c r="DVM44" s="10"/>
      <c r="DVN44" s="10"/>
      <c r="DVO44" s="10"/>
      <c r="DVP44" s="10"/>
      <c r="DVQ44" s="10"/>
      <c r="DVR44" s="10"/>
      <c r="DVS44" s="10"/>
      <c r="DVT44" s="10"/>
      <c r="DVU44" s="10"/>
      <c r="DVV44" s="10"/>
      <c r="DVW44" s="10"/>
      <c r="DVX44" s="10"/>
      <c r="DVY44" s="10"/>
      <c r="DVZ44" s="10"/>
      <c r="DWA44" s="10"/>
      <c r="DWB44" s="10"/>
      <c r="DWC44" s="10"/>
      <c r="DWD44" s="10"/>
      <c r="DWE44" s="10"/>
      <c r="DWF44" s="10"/>
      <c r="DWG44" s="10"/>
      <c r="DWH44" s="10"/>
      <c r="DWI44" s="10"/>
      <c r="DWJ44" s="10"/>
      <c r="DWK44" s="10"/>
      <c r="DWL44" s="10"/>
      <c r="DWM44" s="10"/>
      <c r="DWN44" s="10"/>
      <c r="DWO44" s="10"/>
      <c r="DWP44" s="10"/>
      <c r="DWQ44" s="10"/>
      <c r="DWR44" s="10"/>
      <c r="DWS44" s="10"/>
      <c r="DWT44" s="10"/>
      <c r="DWU44" s="10"/>
      <c r="DWV44" s="10"/>
      <c r="DWW44" s="10"/>
      <c r="DWX44" s="10"/>
      <c r="DWY44" s="10"/>
      <c r="DWZ44" s="10"/>
      <c r="DXA44" s="10"/>
      <c r="DXB44" s="10"/>
      <c r="DXC44" s="10"/>
      <c r="DXD44" s="10"/>
      <c r="DXE44" s="10"/>
      <c r="DXF44" s="10"/>
      <c r="DXG44" s="10"/>
      <c r="DXH44" s="10"/>
      <c r="DXI44" s="10"/>
      <c r="DXJ44" s="10"/>
      <c r="DXK44" s="10"/>
      <c r="DXL44" s="10"/>
      <c r="DXM44" s="10"/>
      <c r="DXN44" s="10"/>
      <c r="DXO44" s="10"/>
      <c r="DXP44" s="10"/>
      <c r="DXQ44" s="10"/>
      <c r="DXR44" s="10"/>
      <c r="DXS44" s="10"/>
      <c r="DXT44" s="10"/>
      <c r="DXU44" s="10"/>
      <c r="DXV44" s="10"/>
      <c r="DXW44" s="10"/>
      <c r="DXX44" s="10"/>
      <c r="DXY44" s="10"/>
      <c r="DXZ44" s="10"/>
      <c r="DYA44" s="10"/>
      <c r="DYB44" s="10"/>
      <c r="DYC44" s="10"/>
      <c r="DYD44" s="10"/>
      <c r="DYE44" s="10"/>
      <c r="DYF44" s="10"/>
      <c r="DYG44" s="10"/>
      <c r="DYH44" s="10"/>
      <c r="DYI44" s="10"/>
      <c r="DYJ44" s="10"/>
      <c r="DYK44" s="10"/>
      <c r="DYL44" s="10"/>
      <c r="DYM44" s="10"/>
      <c r="DYN44" s="10"/>
      <c r="DYO44" s="10"/>
      <c r="DYP44" s="10"/>
      <c r="DYQ44" s="10"/>
      <c r="DYR44" s="10"/>
      <c r="DYS44" s="10"/>
      <c r="DYT44" s="10"/>
      <c r="DYU44" s="10"/>
      <c r="DYV44" s="10"/>
      <c r="DYW44" s="10"/>
      <c r="DYX44" s="10"/>
      <c r="DYY44" s="10"/>
      <c r="DYZ44" s="10"/>
      <c r="DZA44" s="10"/>
      <c r="DZB44" s="10"/>
      <c r="DZC44" s="10"/>
      <c r="DZD44" s="10"/>
      <c r="DZE44" s="10"/>
      <c r="DZF44" s="10"/>
      <c r="DZG44" s="10"/>
      <c r="DZH44" s="10"/>
      <c r="DZI44" s="10"/>
      <c r="DZJ44" s="10"/>
      <c r="DZK44" s="10"/>
      <c r="DZL44" s="10"/>
      <c r="DZM44" s="10"/>
      <c r="DZN44" s="10"/>
      <c r="DZO44" s="10"/>
      <c r="DZP44" s="10"/>
      <c r="DZQ44" s="10"/>
      <c r="DZR44" s="10"/>
      <c r="DZS44" s="10"/>
      <c r="DZT44" s="10"/>
      <c r="DZU44" s="10"/>
      <c r="DZV44" s="10"/>
      <c r="DZW44" s="10"/>
      <c r="DZX44" s="10"/>
      <c r="DZY44" s="10"/>
      <c r="DZZ44" s="10"/>
      <c r="EAA44" s="10"/>
      <c r="EAB44" s="10"/>
      <c r="EAC44" s="10"/>
      <c r="EAD44" s="10"/>
      <c r="EAE44" s="10"/>
      <c r="EAF44" s="10"/>
      <c r="EAG44" s="10"/>
      <c r="EAH44" s="10"/>
      <c r="EAI44" s="10"/>
      <c r="EAJ44" s="10"/>
      <c r="EAK44" s="10"/>
      <c r="EAL44" s="10"/>
      <c r="EAM44" s="10"/>
      <c r="EAN44" s="10"/>
      <c r="EAO44" s="10"/>
      <c r="EAP44" s="10"/>
      <c r="EAQ44" s="10"/>
      <c r="EAR44" s="10"/>
      <c r="EAS44" s="10"/>
      <c r="EAT44" s="10"/>
      <c r="EAU44" s="10"/>
      <c r="EAV44" s="10"/>
      <c r="EAW44" s="10"/>
      <c r="EAX44" s="10"/>
      <c r="EAY44" s="10"/>
      <c r="EAZ44" s="10"/>
      <c r="EBA44" s="10"/>
      <c r="EBB44" s="10"/>
      <c r="EBC44" s="10"/>
      <c r="EBD44" s="10"/>
      <c r="EBE44" s="10"/>
      <c r="EBF44" s="10"/>
      <c r="EBG44" s="10"/>
      <c r="EBH44" s="10"/>
      <c r="EBI44" s="10"/>
      <c r="EBJ44" s="10"/>
      <c r="EBK44" s="10"/>
      <c r="EBL44" s="10"/>
      <c r="EBM44" s="10"/>
      <c r="EBN44" s="10"/>
      <c r="EBO44" s="10"/>
      <c r="EBP44" s="10"/>
      <c r="EBQ44" s="10"/>
      <c r="EBR44" s="10"/>
      <c r="EBS44" s="10"/>
      <c r="EBT44" s="10"/>
      <c r="EBU44" s="10"/>
      <c r="EBV44" s="10"/>
      <c r="EBW44" s="10"/>
      <c r="EBX44" s="10"/>
      <c r="EBY44" s="10"/>
      <c r="EBZ44" s="10"/>
      <c r="ECA44" s="10"/>
      <c r="ECB44" s="10"/>
      <c r="ECC44" s="10"/>
      <c r="ECD44" s="10"/>
      <c r="ECE44" s="10"/>
      <c r="ECF44" s="10"/>
      <c r="ECG44" s="10"/>
      <c r="ECH44" s="10"/>
      <c r="ECI44" s="10"/>
      <c r="ECJ44" s="10"/>
      <c r="ECK44" s="10"/>
      <c r="ECL44" s="10"/>
      <c r="ECM44" s="10"/>
      <c r="ECN44" s="10"/>
      <c r="ECO44" s="10"/>
      <c r="ECP44" s="10"/>
      <c r="ECQ44" s="10"/>
      <c r="ECR44" s="10"/>
      <c r="ECS44" s="10"/>
      <c r="ECT44" s="10"/>
      <c r="ECU44" s="10"/>
      <c r="ECV44" s="10"/>
      <c r="ECW44" s="10"/>
      <c r="ECX44" s="10"/>
      <c r="ECY44" s="10"/>
      <c r="ECZ44" s="10"/>
      <c r="EDA44" s="10"/>
      <c r="EDB44" s="10"/>
      <c r="EDC44" s="10"/>
      <c r="EDD44" s="10"/>
      <c r="EDE44" s="10"/>
      <c r="EDF44" s="10"/>
      <c r="EDG44" s="10"/>
      <c r="EDH44" s="10"/>
      <c r="EDI44" s="10"/>
      <c r="EDJ44" s="10"/>
      <c r="EDK44" s="10"/>
      <c r="EDL44" s="10"/>
      <c r="EDM44" s="10"/>
      <c r="EDN44" s="10"/>
      <c r="EDO44" s="10"/>
      <c r="EDP44" s="10"/>
      <c r="EDQ44" s="10"/>
      <c r="EDR44" s="10"/>
      <c r="EDS44" s="10"/>
      <c r="EDT44" s="10"/>
      <c r="EDU44" s="10"/>
      <c r="EDV44" s="10"/>
      <c r="EDW44" s="10"/>
      <c r="EDX44" s="10"/>
      <c r="EDY44" s="10"/>
      <c r="EDZ44" s="10"/>
      <c r="EEA44" s="10"/>
      <c r="EEB44" s="10"/>
      <c r="EEC44" s="10"/>
      <c r="EED44" s="10"/>
      <c r="EEE44" s="10"/>
      <c r="EEF44" s="10"/>
      <c r="EEG44" s="10"/>
      <c r="EEH44" s="10"/>
      <c r="EEI44" s="10"/>
      <c r="EEJ44" s="10"/>
      <c r="EEK44" s="10"/>
      <c r="EEL44" s="10"/>
      <c r="EEM44" s="10"/>
      <c r="EEN44" s="10"/>
      <c r="EEO44" s="10"/>
      <c r="EEP44" s="10"/>
      <c r="EEQ44" s="10"/>
      <c r="EER44" s="10"/>
      <c r="EES44" s="10"/>
      <c r="EET44" s="10"/>
      <c r="EEU44" s="10"/>
      <c r="EEV44" s="10"/>
      <c r="EEW44" s="10"/>
      <c r="EEX44" s="10"/>
      <c r="EEY44" s="10"/>
      <c r="EEZ44" s="10"/>
      <c r="EFA44" s="10"/>
      <c r="EFB44" s="10"/>
      <c r="EFC44" s="10"/>
      <c r="EFD44" s="10"/>
      <c r="EFE44" s="10"/>
      <c r="EFF44" s="10"/>
      <c r="EFG44" s="10"/>
      <c r="EFH44" s="10"/>
      <c r="EFI44" s="10"/>
      <c r="EFJ44" s="10"/>
      <c r="EFK44" s="10"/>
      <c r="EFL44" s="10"/>
      <c r="EFM44" s="10"/>
      <c r="EFN44" s="10"/>
      <c r="EFO44" s="10"/>
      <c r="EFP44" s="10"/>
      <c r="EFQ44" s="10"/>
      <c r="EFR44" s="10"/>
      <c r="EFS44" s="10"/>
      <c r="EFT44" s="10"/>
      <c r="EFU44" s="10"/>
      <c r="EFV44" s="10"/>
      <c r="EFW44" s="10"/>
      <c r="EFX44" s="10"/>
      <c r="EFY44" s="10"/>
      <c r="EFZ44" s="10"/>
      <c r="EGA44" s="10"/>
      <c r="EGB44" s="10"/>
      <c r="EGC44" s="10"/>
      <c r="EGD44" s="10"/>
      <c r="EGE44" s="10"/>
      <c r="EGF44" s="10"/>
      <c r="EGG44" s="10"/>
      <c r="EGH44" s="10"/>
      <c r="EGI44" s="10"/>
      <c r="EGJ44" s="10"/>
      <c r="EGK44" s="10"/>
      <c r="EGL44" s="10"/>
      <c r="EGM44" s="10"/>
      <c r="EGN44" s="10"/>
      <c r="EGO44" s="10"/>
      <c r="EGP44" s="10"/>
      <c r="EGQ44" s="10"/>
      <c r="EGR44" s="10"/>
      <c r="EGS44" s="10"/>
      <c r="EGT44" s="10"/>
      <c r="EGU44" s="10"/>
      <c r="EGV44" s="10"/>
      <c r="EGW44" s="10"/>
      <c r="EGX44" s="10"/>
      <c r="EGY44" s="10"/>
      <c r="EGZ44" s="10"/>
      <c r="EHA44" s="10"/>
      <c r="EHB44" s="10"/>
      <c r="EHC44" s="10"/>
      <c r="EHD44" s="10"/>
      <c r="EHE44" s="10"/>
      <c r="EHF44" s="10"/>
      <c r="EHG44" s="10"/>
      <c r="EHH44" s="10"/>
      <c r="EHI44" s="10"/>
      <c r="EHJ44" s="10"/>
      <c r="EHK44" s="10"/>
      <c r="EHL44" s="10"/>
      <c r="EHM44" s="10"/>
      <c r="EHN44" s="10"/>
      <c r="EHO44" s="10"/>
      <c r="EHP44" s="10"/>
      <c r="EHQ44" s="10"/>
      <c r="EHR44" s="10"/>
      <c r="EHS44" s="10"/>
      <c r="EHT44" s="10"/>
      <c r="EHU44" s="10"/>
      <c r="EHV44" s="10"/>
      <c r="EHW44" s="10"/>
      <c r="EHX44" s="10"/>
      <c r="EHY44" s="10"/>
      <c r="EHZ44" s="10"/>
      <c r="EIA44" s="10"/>
      <c r="EIB44" s="10"/>
      <c r="EIC44" s="10"/>
      <c r="EID44" s="10"/>
      <c r="EIE44" s="10"/>
      <c r="EIF44" s="10"/>
      <c r="EIG44" s="10"/>
      <c r="EIH44" s="10"/>
      <c r="EII44" s="10"/>
      <c r="EIJ44" s="10"/>
      <c r="EIK44" s="10"/>
      <c r="EIL44" s="10"/>
      <c r="EIM44" s="10"/>
      <c r="EIN44" s="10"/>
      <c r="EIO44" s="10"/>
      <c r="EIP44" s="10"/>
      <c r="EIQ44" s="10"/>
      <c r="EIR44" s="10"/>
      <c r="EIS44" s="10"/>
      <c r="EIT44" s="10"/>
      <c r="EIU44" s="10"/>
      <c r="EIV44" s="10"/>
      <c r="EIW44" s="10"/>
      <c r="EIX44" s="10"/>
      <c r="EIY44" s="10"/>
      <c r="EIZ44" s="10"/>
      <c r="EJA44" s="10"/>
      <c r="EJB44" s="10"/>
      <c r="EJC44" s="10"/>
      <c r="EJD44" s="10"/>
      <c r="EJE44" s="10"/>
      <c r="EJF44" s="10"/>
      <c r="EJG44" s="10"/>
      <c r="EJH44" s="10"/>
      <c r="EJI44" s="10"/>
      <c r="EJJ44" s="10"/>
      <c r="EJK44" s="10"/>
      <c r="EJL44" s="10"/>
      <c r="EJM44" s="10"/>
      <c r="EJN44" s="10"/>
      <c r="EJO44" s="10"/>
      <c r="EJP44" s="10"/>
      <c r="EJQ44" s="10"/>
      <c r="EJR44" s="10"/>
      <c r="EJS44" s="10"/>
      <c r="EJT44" s="10"/>
      <c r="EJU44" s="10"/>
      <c r="EJV44" s="10"/>
      <c r="EJW44" s="10"/>
      <c r="EJX44" s="10"/>
      <c r="EJY44" s="10"/>
      <c r="EJZ44" s="10"/>
      <c r="EKA44" s="10"/>
      <c r="EKB44" s="10"/>
      <c r="EKC44" s="10"/>
      <c r="EKD44" s="10"/>
      <c r="EKE44" s="10"/>
      <c r="EKF44" s="10"/>
      <c r="EKG44" s="10"/>
      <c r="EKH44" s="10"/>
      <c r="EKI44" s="10"/>
      <c r="EKJ44" s="10"/>
      <c r="EKK44" s="10"/>
      <c r="EKL44" s="10"/>
      <c r="EKM44" s="10"/>
      <c r="EKN44" s="10"/>
      <c r="EKO44" s="10"/>
      <c r="EKP44" s="10"/>
      <c r="EKQ44" s="10"/>
      <c r="EKR44" s="10"/>
      <c r="EKS44" s="10"/>
      <c r="EKT44" s="10"/>
      <c r="EKU44" s="10"/>
      <c r="EKV44" s="10"/>
      <c r="EKW44" s="10"/>
      <c r="EKX44" s="10"/>
      <c r="EKY44" s="10"/>
      <c r="EKZ44" s="10"/>
      <c r="ELA44" s="10"/>
      <c r="ELB44" s="10"/>
      <c r="ELC44" s="10"/>
      <c r="ELD44" s="10"/>
      <c r="ELE44" s="10"/>
      <c r="ELF44" s="10"/>
      <c r="ELG44" s="10"/>
      <c r="ELH44" s="10"/>
      <c r="ELI44" s="10"/>
      <c r="ELJ44" s="10"/>
      <c r="ELK44" s="10"/>
      <c r="ELL44" s="10"/>
      <c r="ELM44" s="10"/>
      <c r="ELN44" s="10"/>
      <c r="ELO44" s="10"/>
      <c r="ELP44" s="10"/>
      <c r="ELQ44" s="10"/>
      <c r="ELR44" s="10"/>
      <c r="ELS44" s="10"/>
      <c r="ELT44" s="10"/>
      <c r="ELU44" s="10"/>
      <c r="ELV44" s="10"/>
      <c r="ELW44" s="10"/>
      <c r="ELX44" s="10"/>
      <c r="ELY44" s="10"/>
      <c r="ELZ44" s="10"/>
      <c r="EMA44" s="10"/>
      <c r="EMB44" s="10"/>
      <c r="EMC44" s="10"/>
      <c r="EMD44" s="10"/>
      <c r="EME44" s="10"/>
      <c r="EMF44" s="10"/>
      <c r="EMG44" s="10"/>
      <c r="EMH44" s="10"/>
      <c r="EMI44" s="10"/>
      <c r="EMJ44" s="10"/>
      <c r="EMK44" s="10"/>
      <c r="EML44" s="10"/>
      <c r="EMM44" s="10"/>
      <c r="EMN44" s="10"/>
      <c r="EMO44" s="10"/>
      <c r="EMP44" s="10"/>
      <c r="EMQ44" s="10"/>
      <c r="EMR44" s="10"/>
      <c r="EMS44" s="10"/>
      <c r="EMT44" s="10"/>
      <c r="EMU44" s="10"/>
      <c r="EMV44" s="10"/>
      <c r="EMW44" s="10"/>
      <c r="EMX44" s="10"/>
      <c r="EMY44" s="10"/>
      <c r="EMZ44" s="10"/>
      <c r="ENA44" s="10"/>
      <c r="ENB44" s="10"/>
      <c r="ENC44" s="10"/>
      <c r="END44" s="10"/>
      <c r="ENE44" s="10"/>
      <c r="ENF44" s="10"/>
      <c r="ENG44" s="10"/>
      <c r="ENH44" s="10"/>
      <c r="ENI44" s="10"/>
      <c r="ENJ44" s="10"/>
      <c r="ENK44" s="10"/>
      <c r="ENL44" s="10"/>
      <c r="ENM44" s="10"/>
      <c r="ENN44" s="10"/>
      <c r="ENO44" s="10"/>
      <c r="ENP44" s="10"/>
      <c r="ENQ44" s="10"/>
      <c r="ENR44" s="10"/>
      <c r="ENS44" s="10"/>
      <c r="ENT44" s="10"/>
      <c r="ENU44" s="10"/>
      <c r="ENV44" s="10"/>
      <c r="ENW44" s="10"/>
      <c r="ENX44" s="10"/>
      <c r="ENY44" s="10"/>
      <c r="ENZ44" s="10"/>
      <c r="EOA44" s="10"/>
      <c r="EOB44" s="10"/>
      <c r="EOC44" s="10"/>
      <c r="EOD44" s="10"/>
      <c r="EOE44" s="10"/>
      <c r="EOF44" s="10"/>
      <c r="EOG44" s="10"/>
      <c r="EOH44" s="10"/>
      <c r="EOI44" s="10"/>
      <c r="EOJ44" s="10"/>
      <c r="EOK44" s="10"/>
      <c r="EOL44" s="10"/>
      <c r="EOM44" s="10"/>
      <c r="EON44" s="10"/>
      <c r="EOO44" s="10"/>
      <c r="EOP44" s="10"/>
      <c r="EOQ44" s="10"/>
      <c r="EOR44" s="10"/>
      <c r="EOS44" s="10"/>
      <c r="EOT44" s="10"/>
      <c r="EOU44" s="10"/>
      <c r="EOV44" s="10"/>
      <c r="EOW44" s="10"/>
      <c r="EOX44" s="10"/>
      <c r="EOY44" s="10"/>
      <c r="EOZ44" s="10"/>
      <c r="EPA44" s="10"/>
      <c r="EPB44" s="10"/>
      <c r="EPC44" s="10"/>
      <c r="EPD44" s="10"/>
      <c r="EPE44" s="10"/>
      <c r="EPF44" s="10"/>
      <c r="EPG44" s="10"/>
      <c r="EPH44" s="10"/>
      <c r="EPI44" s="10"/>
      <c r="EPJ44" s="10"/>
      <c r="EPK44" s="10"/>
      <c r="EPL44" s="10"/>
      <c r="EPM44" s="10"/>
      <c r="EPN44" s="10"/>
      <c r="EPO44" s="10"/>
      <c r="EPP44" s="10"/>
      <c r="EPQ44" s="10"/>
      <c r="EPR44" s="10"/>
      <c r="EPS44" s="10"/>
      <c r="EPT44" s="10"/>
      <c r="EPU44" s="10"/>
      <c r="EPV44" s="10"/>
      <c r="EPW44" s="10"/>
      <c r="EPX44" s="10"/>
      <c r="EPY44" s="10"/>
      <c r="EPZ44" s="10"/>
      <c r="EQA44" s="10"/>
      <c r="EQB44" s="10"/>
      <c r="EQC44" s="10"/>
      <c r="EQD44" s="10"/>
      <c r="EQE44" s="10"/>
      <c r="EQF44" s="10"/>
      <c r="EQG44" s="10"/>
      <c r="EQH44" s="10"/>
      <c r="EQI44" s="10"/>
      <c r="EQJ44" s="10"/>
      <c r="EQK44" s="10"/>
      <c r="EQL44" s="10"/>
      <c r="EQM44" s="10"/>
      <c r="EQN44" s="10"/>
      <c r="EQO44" s="10"/>
      <c r="EQP44" s="10"/>
      <c r="EQQ44" s="10"/>
      <c r="EQR44" s="10"/>
      <c r="EQS44" s="10"/>
      <c r="EQT44" s="10"/>
      <c r="EQU44" s="10"/>
      <c r="EQV44" s="10"/>
      <c r="EQW44" s="10"/>
      <c r="EQX44" s="10"/>
      <c r="EQY44" s="10"/>
      <c r="EQZ44" s="10"/>
      <c r="ERA44" s="10"/>
      <c r="ERB44" s="10"/>
      <c r="ERC44" s="10"/>
      <c r="ERD44" s="10"/>
      <c r="ERE44" s="10"/>
      <c r="ERF44" s="10"/>
      <c r="ERG44" s="10"/>
      <c r="ERH44" s="10"/>
      <c r="ERI44" s="10"/>
      <c r="ERJ44" s="10"/>
      <c r="ERK44" s="10"/>
      <c r="ERL44" s="10"/>
      <c r="ERM44" s="10"/>
      <c r="ERN44" s="10"/>
      <c r="ERO44" s="10"/>
      <c r="ERP44" s="10"/>
      <c r="ERQ44" s="10"/>
      <c r="ERR44" s="10"/>
      <c r="ERS44" s="10"/>
      <c r="ERT44" s="10"/>
      <c r="ERU44" s="10"/>
      <c r="ERV44" s="10"/>
      <c r="ERW44" s="10"/>
      <c r="ERX44" s="10"/>
      <c r="ERY44" s="10"/>
      <c r="ERZ44" s="10"/>
      <c r="ESA44" s="10"/>
      <c r="ESB44" s="10"/>
      <c r="ESC44" s="10"/>
      <c r="ESD44" s="10"/>
      <c r="ESE44" s="10"/>
      <c r="ESF44" s="10"/>
      <c r="ESG44" s="10"/>
      <c r="ESH44" s="10"/>
      <c r="ESI44" s="10"/>
      <c r="ESJ44" s="10"/>
      <c r="ESK44" s="10"/>
      <c r="ESL44" s="10"/>
      <c r="ESM44" s="10"/>
      <c r="ESN44" s="10"/>
      <c r="ESO44" s="10"/>
      <c r="ESP44" s="10"/>
      <c r="ESQ44" s="10"/>
      <c r="ESR44" s="10"/>
      <c r="ESS44" s="10"/>
      <c r="EST44" s="10"/>
      <c r="ESU44" s="10"/>
      <c r="ESV44" s="10"/>
      <c r="ESW44" s="10"/>
      <c r="ESX44" s="10"/>
      <c r="ESY44" s="10"/>
      <c r="ESZ44" s="10"/>
      <c r="ETA44" s="10"/>
      <c r="ETB44" s="10"/>
      <c r="ETC44" s="10"/>
      <c r="ETD44" s="10"/>
      <c r="ETE44" s="10"/>
      <c r="ETF44" s="10"/>
      <c r="ETG44" s="10"/>
      <c r="ETH44" s="10"/>
      <c r="ETI44" s="10"/>
      <c r="ETJ44" s="10"/>
      <c r="ETK44" s="10"/>
      <c r="ETL44" s="10"/>
      <c r="ETM44" s="10"/>
      <c r="ETN44" s="10"/>
      <c r="ETO44" s="10"/>
      <c r="ETP44" s="10"/>
      <c r="ETQ44" s="10"/>
      <c r="ETR44" s="10"/>
      <c r="ETS44" s="10"/>
      <c r="ETT44" s="10"/>
      <c r="ETU44" s="10"/>
      <c r="ETV44" s="10"/>
      <c r="ETW44" s="10"/>
      <c r="ETX44" s="10"/>
      <c r="ETY44" s="10"/>
      <c r="ETZ44" s="10"/>
      <c r="EUA44" s="10"/>
      <c r="EUB44" s="10"/>
      <c r="EUC44" s="10"/>
      <c r="EUD44" s="10"/>
      <c r="EUE44" s="10"/>
      <c r="EUF44" s="10"/>
      <c r="EUG44" s="10"/>
      <c r="EUH44" s="10"/>
      <c r="EUI44" s="10"/>
      <c r="EUJ44" s="10"/>
      <c r="EUK44" s="10"/>
      <c r="EUL44" s="10"/>
      <c r="EUM44" s="10"/>
      <c r="EUN44" s="10"/>
      <c r="EUO44" s="10"/>
      <c r="EUP44" s="10"/>
      <c r="EUQ44" s="10"/>
      <c r="EUR44" s="10"/>
      <c r="EUS44" s="10"/>
      <c r="EUT44" s="10"/>
      <c r="EUU44" s="10"/>
      <c r="EUV44" s="10"/>
      <c r="EUW44" s="10"/>
      <c r="EUX44" s="10"/>
      <c r="EUY44" s="10"/>
      <c r="EUZ44" s="10"/>
      <c r="EVA44" s="10"/>
      <c r="EVB44" s="10"/>
      <c r="EVC44" s="10"/>
      <c r="EVD44" s="10"/>
      <c r="EVE44" s="10"/>
      <c r="EVF44" s="10"/>
      <c r="EVG44" s="10"/>
      <c r="EVH44" s="10"/>
      <c r="EVI44" s="10"/>
      <c r="EVJ44" s="10"/>
      <c r="EVK44" s="10"/>
      <c r="EVL44" s="10"/>
      <c r="EVM44" s="10"/>
      <c r="EVN44" s="10"/>
      <c r="EVO44" s="10"/>
      <c r="EVP44" s="10"/>
      <c r="EVQ44" s="10"/>
      <c r="EVR44" s="10"/>
      <c r="EVS44" s="10"/>
      <c r="EVT44" s="10"/>
      <c r="EVU44" s="10"/>
      <c r="EVV44" s="10"/>
      <c r="EVW44" s="10"/>
      <c r="EVX44" s="10"/>
      <c r="EVY44" s="10"/>
      <c r="EVZ44" s="10"/>
      <c r="EWA44" s="10"/>
      <c r="EWB44" s="10"/>
      <c r="EWC44" s="10"/>
      <c r="EWD44" s="10"/>
      <c r="EWE44" s="10"/>
      <c r="EWF44" s="10"/>
      <c r="EWG44" s="10"/>
      <c r="EWH44" s="10"/>
      <c r="EWI44" s="10"/>
      <c r="EWJ44" s="10"/>
      <c r="EWK44" s="10"/>
      <c r="EWL44" s="10"/>
      <c r="EWM44" s="10"/>
      <c r="EWN44" s="10"/>
      <c r="EWO44" s="10"/>
      <c r="EWP44" s="10"/>
      <c r="EWQ44" s="10"/>
      <c r="EWR44" s="10"/>
      <c r="EWS44" s="10"/>
      <c r="EWT44" s="10"/>
      <c r="EWU44" s="10"/>
      <c r="EWV44" s="10"/>
      <c r="EWW44" s="10"/>
      <c r="EWX44" s="10"/>
      <c r="EWY44" s="10"/>
      <c r="EWZ44" s="10"/>
      <c r="EXA44" s="10"/>
      <c r="EXB44" s="10"/>
      <c r="EXC44" s="10"/>
      <c r="EXD44" s="10"/>
      <c r="EXE44" s="10"/>
      <c r="EXF44" s="10"/>
      <c r="EXG44" s="10"/>
      <c r="EXH44" s="10"/>
      <c r="EXI44" s="10"/>
      <c r="EXJ44" s="10"/>
      <c r="EXK44" s="10"/>
      <c r="EXL44" s="10"/>
      <c r="EXM44" s="10"/>
      <c r="EXN44" s="10"/>
      <c r="EXO44" s="10"/>
      <c r="EXP44" s="10"/>
      <c r="EXQ44" s="10"/>
      <c r="EXR44" s="10"/>
      <c r="EXS44" s="10"/>
      <c r="EXT44" s="10"/>
      <c r="EXU44" s="10"/>
      <c r="EXV44" s="10"/>
      <c r="EXW44" s="10"/>
      <c r="EXX44" s="10"/>
      <c r="EXY44" s="10"/>
      <c r="EXZ44" s="10"/>
      <c r="EYA44" s="10"/>
      <c r="EYB44" s="10"/>
      <c r="EYC44" s="10"/>
      <c r="EYD44" s="10"/>
      <c r="EYE44" s="10"/>
      <c r="EYF44" s="10"/>
      <c r="EYG44" s="10"/>
      <c r="EYH44" s="10"/>
      <c r="EYI44" s="10"/>
      <c r="EYJ44" s="10"/>
      <c r="EYK44" s="10"/>
      <c r="EYL44" s="10"/>
      <c r="EYM44" s="10"/>
      <c r="EYN44" s="10"/>
      <c r="EYO44" s="10"/>
      <c r="EYP44" s="10"/>
      <c r="EYQ44" s="10"/>
      <c r="EYR44" s="10"/>
      <c r="EYS44" s="10"/>
      <c r="EYT44" s="10"/>
      <c r="EYU44" s="10"/>
      <c r="EYV44" s="10"/>
      <c r="EYW44" s="10"/>
      <c r="EYX44" s="10"/>
      <c r="EYY44" s="10"/>
      <c r="EYZ44" s="10"/>
      <c r="EZA44" s="10"/>
      <c r="EZB44" s="10"/>
      <c r="EZC44" s="10"/>
      <c r="EZD44" s="10"/>
      <c r="EZE44" s="10"/>
      <c r="EZF44" s="10"/>
      <c r="EZG44" s="10"/>
      <c r="EZH44" s="10"/>
      <c r="EZI44" s="10"/>
      <c r="EZJ44" s="10"/>
      <c r="EZK44" s="10"/>
      <c r="EZL44" s="10"/>
      <c r="EZM44" s="10"/>
      <c r="EZN44" s="10"/>
      <c r="EZO44" s="10"/>
      <c r="EZP44" s="10"/>
      <c r="EZQ44" s="10"/>
      <c r="EZR44" s="10"/>
      <c r="EZS44" s="10"/>
      <c r="EZT44" s="10"/>
      <c r="EZU44" s="10"/>
      <c r="EZV44" s="10"/>
      <c r="EZW44" s="10"/>
      <c r="EZX44" s="10"/>
      <c r="EZY44" s="10"/>
      <c r="EZZ44" s="10"/>
      <c r="FAA44" s="10"/>
      <c r="FAB44" s="10"/>
      <c r="FAC44" s="10"/>
      <c r="FAD44" s="10"/>
      <c r="FAE44" s="10"/>
      <c r="FAF44" s="10"/>
      <c r="FAG44" s="10"/>
      <c r="FAH44" s="10"/>
      <c r="FAI44" s="10"/>
      <c r="FAJ44" s="10"/>
      <c r="FAK44" s="10"/>
      <c r="FAL44" s="10"/>
      <c r="FAM44" s="10"/>
      <c r="FAN44" s="10"/>
      <c r="FAO44" s="10"/>
      <c r="FAP44" s="10"/>
      <c r="FAQ44" s="10"/>
      <c r="FAR44" s="10"/>
      <c r="FAS44" s="10"/>
      <c r="FAT44" s="10"/>
      <c r="FAU44" s="10"/>
      <c r="FAV44" s="10"/>
      <c r="FAW44" s="10"/>
      <c r="FAX44" s="10"/>
      <c r="FAY44" s="10"/>
      <c r="FAZ44" s="10"/>
      <c r="FBA44" s="10"/>
      <c r="FBB44" s="10"/>
      <c r="FBC44" s="10"/>
      <c r="FBD44" s="10"/>
      <c r="FBE44" s="10"/>
      <c r="FBF44" s="10"/>
      <c r="FBG44" s="10"/>
      <c r="FBH44" s="10"/>
      <c r="FBI44" s="10"/>
      <c r="FBJ44" s="10"/>
      <c r="FBK44" s="10"/>
      <c r="FBL44" s="10"/>
      <c r="FBM44" s="10"/>
      <c r="FBN44" s="10"/>
      <c r="FBO44" s="10"/>
      <c r="FBP44" s="10"/>
      <c r="FBQ44" s="10"/>
      <c r="FBR44" s="10"/>
      <c r="FBS44" s="10"/>
      <c r="FBT44" s="10"/>
      <c r="FBU44" s="10"/>
      <c r="FBV44" s="10"/>
      <c r="FBW44" s="10"/>
      <c r="FBX44" s="10"/>
      <c r="FBY44" s="10"/>
      <c r="FBZ44" s="10"/>
      <c r="FCA44" s="10"/>
      <c r="FCB44" s="10"/>
      <c r="FCC44" s="10"/>
      <c r="FCD44" s="10"/>
      <c r="FCE44" s="10"/>
      <c r="FCF44" s="10"/>
      <c r="FCG44" s="10"/>
      <c r="FCH44" s="10"/>
      <c r="FCI44" s="10"/>
      <c r="FCJ44" s="10"/>
      <c r="FCK44" s="10"/>
      <c r="FCL44" s="10"/>
      <c r="FCM44" s="10"/>
      <c r="FCN44" s="10"/>
      <c r="FCO44" s="10"/>
      <c r="FCP44" s="10"/>
      <c r="FCQ44" s="10"/>
      <c r="FCR44" s="10"/>
      <c r="FCS44" s="10"/>
      <c r="FCT44" s="10"/>
      <c r="FCU44" s="10"/>
      <c r="FCV44" s="10"/>
      <c r="FCW44" s="10"/>
      <c r="FCX44" s="10"/>
      <c r="FCY44" s="10"/>
      <c r="FCZ44" s="10"/>
      <c r="FDA44" s="10"/>
      <c r="FDB44" s="10"/>
      <c r="FDC44" s="10"/>
      <c r="FDD44" s="10"/>
      <c r="FDE44" s="10"/>
      <c r="FDF44" s="10"/>
      <c r="FDG44" s="10"/>
      <c r="FDH44" s="10"/>
      <c r="FDI44" s="10"/>
      <c r="FDJ44" s="10"/>
      <c r="FDK44" s="10"/>
      <c r="FDL44" s="10"/>
      <c r="FDM44" s="10"/>
      <c r="FDN44" s="10"/>
      <c r="FDO44" s="10"/>
      <c r="FDP44" s="10"/>
      <c r="FDQ44" s="10"/>
      <c r="FDR44" s="10"/>
      <c r="FDS44" s="10"/>
      <c r="FDT44" s="10"/>
      <c r="FDU44" s="10"/>
      <c r="FDV44" s="10"/>
      <c r="FDW44" s="10"/>
      <c r="FDX44" s="10"/>
      <c r="FDY44" s="10"/>
      <c r="FDZ44" s="10"/>
      <c r="FEA44" s="10"/>
      <c r="FEB44" s="10"/>
      <c r="FEC44" s="10"/>
      <c r="FED44" s="10"/>
      <c r="FEE44" s="10"/>
      <c r="FEF44" s="10"/>
      <c r="FEG44" s="10"/>
      <c r="FEH44" s="10"/>
      <c r="FEI44" s="10"/>
      <c r="FEJ44" s="10"/>
      <c r="FEK44" s="10"/>
      <c r="FEL44" s="10"/>
      <c r="FEM44" s="10"/>
      <c r="FEN44" s="10"/>
      <c r="FEO44" s="10"/>
      <c r="FEP44" s="10"/>
      <c r="FEQ44" s="10"/>
      <c r="FER44" s="10"/>
      <c r="FES44" s="10"/>
      <c r="FET44" s="10"/>
      <c r="FEU44" s="10"/>
      <c r="FEV44" s="10"/>
      <c r="FEW44" s="10"/>
      <c r="FEX44" s="10"/>
      <c r="FEY44" s="10"/>
      <c r="FEZ44" s="10"/>
      <c r="FFA44" s="10"/>
      <c r="FFB44" s="10"/>
      <c r="FFC44" s="10"/>
      <c r="FFD44" s="10"/>
      <c r="FFE44" s="10"/>
      <c r="FFF44" s="10"/>
      <c r="FFG44" s="10"/>
      <c r="FFH44" s="10"/>
      <c r="FFI44" s="10"/>
      <c r="FFJ44" s="10"/>
      <c r="FFK44" s="10"/>
      <c r="FFL44" s="10"/>
      <c r="FFM44" s="10"/>
      <c r="FFN44" s="10"/>
      <c r="FFO44" s="10"/>
      <c r="FFP44" s="10"/>
      <c r="FFQ44" s="10"/>
      <c r="FFR44" s="10"/>
      <c r="FFS44" s="10"/>
      <c r="FFT44" s="10"/>
      <c r="FFU44" s="10"/>
      <c r="FFV44" s="10"/>
      <c r="FFW44" s="10"/>
      <c r="FFX44" s="10"/>
      <c r="FFY44" s="10"/>
      <c r="FFZ44" s="10"/>
      <c r="FGA44" s="10"/>
      <c r="FGB44" s="10"/>
      <c r="FGC44" s="10"/>
      <c r="FGD44" s="10"/>
      <c r="FGE44" s="10"/>
      <c r="FGF44" s="10"/>
      <c r="FGG44" s="10"/>
      <c r="FGH44" s="10"/>
      <c r="FGI44" s="10"/>
      <c r="FGJ44" s="10"/>
      <c r="FGK44" s="10"/>
      <c r="FGL44" s="10"/>
      <c r="FGM44" s="10"/>
      <c r="FGN44" s="10"/>
      <c r="FGO44" s="10"/>
      <c r="FGP44" s="10"/>
      <c r="FGQ44" s="10"/>
      <c r="FGR44" s="10"/>
      <c r="FGS44" s="10"/>
      <c r="FGT44" s="10"/>
      <c r="FGU44" s="10"/>
      <c r="FGV44" s="10"/>
      <c r="FGW44" s="10"/>
      <c r="FGX44" s="10"/>
      <c r="FGY44" s="10"/>
      <c r="FGZ44" s="10"/>
      <c r="FHA44" s="10"/>
      <c r="FHB44" s="10"/>
      <c r="FHC44" s="10"/>
      <c r="FHD44" s="10"/>
      <c r="FHE44" s="10"/>
      <c r="FHF44" s="10"/>
      <c r="FHG44" s="10"/>
      <c r="FHH44" s="10"/>
      <c r="FHI44" s="10"/>
      <c r="FHJ44" s="10"/>
      <c r="FHK44" s="10"/>
      <c r="FHL44" s="10"/>
      <c r="FHM44" s="10"/>
      <c r="FHN44" s="10"/>
      <c r="FHO44" s="10"/>
      <c r="FHP44" s="10"/>
      <c r="FHQ44" s="10"/>
      <c r="FHR44" s="10"/>
      <c r="FHS44" s="10"/>
      <c r="FHT44" s="10"/>
      <c r="FHU44" s="10"/>
      <c r="FHV44" s="10"/>
      <c r="FHW44" s="10"/>
      <c r="FHX44" s="10"/>
      <c r="FHY44" s="10"/>
      <c r="FHZ44" s="10"/>
      <c r="FIA44" s="10"/>
      <c r="FIB44" s="10"/>
      <c r="FIC44" s="10"/>
      <c r="FID44" s="10"/>
      <c r="FIE44" s="10"/>
      <c r="FIF44" s="10"/>
      <c r="FIG44" s="10"/>
      <c r="FIH44" s="10"/>
      <c r="FII44" s="10"/>
      <c r="FIJ44" s="10"/>
      <c r="FIK44" s="10"/>
      <c r="FIL44" s="10"/>
      <c r="FIM44" s="10"/>
      <c r="FIN44" s="10"/>
      <c r="FIO44" s="10"/>
      <c r="FIP44" s="10"/>
      <c r="FIQ44" s="10"/>
      <c r="FIR44" s="10"/>
      <c r="FIS44" s="10"/>
      <c r="FIT44" s="10"/>
      <c r="FIU44" s="10"/>
      <c r="FIV44" s="10"/>
      <c r="FIW44" s="10"/>
      <c r="FIX44" s="10"/>
      <c r="FIY44" s="10"/>
      <c r="FIZ44" s="10"/>
      <c r="FJA44" s="10"/>
      <c r="FJB44" s="10"/>
      <c r="FJC44" s="10"/>
      <c r="FJD44" s="10"/>
      <c r="FJE44" s="10"/>
      <c r="FJF44" s="10"/>
      <c r="FJG44" s="10"/>
      <c r="FJH44" s="10"/>
      <c r="FJI44" s="10"/>
      <c r="FJJ44" s="10"/>
      <c r="FJK44" s="10"/>
      <c r="FJL44" s="10"/>
      <c r="FJM44" s="10"/>
      <c r="FJN44" s="10"/>
      <c r="FJO44" s="10"/>
      <c r="FJP44" s="10"/>
      <c r="FJQ44" s="10"/>
      <c r="FJR44" s="10"/>
      <c r="FJS44" s="10"/>
      <c r="FJT44" s="10"/>
      <c r="FJU44" s="10"/>
      <c r="FJV44" s="10"/>
      <c r="FJW44" s="10"/>
      <c r="FJX44" s="10"/>
      <c r="FJY44" s="10"/>
      <c r="FJZ44" s="10"/>
      <c r="FKA44" s="10"/>
      <c r="FKB44" s="10"/>
      <c r="FKC44" s="10"/>
      <c r="FKD44" s="10"/>
      <c r="FKE44" s="10"/>
      <c r="FKF44" s="10"/>
      <c r="FKG44" s="10"/>
      <c r="FKH44" s="10"/>
      <c r="FKI44" s="10"/>
      <c r="FKJ44" s="10"/>
      <c r="FKK44" s="10"/>
      <c r="FKL44" s="10"/>
      <c r="FKM44" s="10"/>
      <c r="FKN44" s="10"/>
      <c r="FKO44" s="10"/>
      <c r="FKP44" s="10"/>
      <c r="FKQ44" s="10"/>
      <c r="FKR44" s="10"/>
      <c r="FKS44" s="10"/>
      <c r="FKT44" s="10"/>
      <c r="FKU44" s="10"/>
      <c r="FKV44" s="10"/>
      <c r="FKW44" s="10"/>
      <c r="FKX44" s="10"/>
      <c r="FKY44" s="10"/>
      <c r="FKZ44" s="10"/>
      <c r="FLA44" s="10"/>
      <c r="FLB44" s="10"/>
      <c r="FLC44" s="10"/>
      <c r="FLD44" s="10"/>
      <c r="FLE44" s="10"/>
      <c r="FLF44" s="10"/>
      <c r="FLG44" s="10"/>
      <c r="FLH44" s="10"/>
      <c r="FLI44" s="10"/>
      <c r="FLJ44" s="10"/>
      <c r="FLK44" s="10"/>
      <c r="FLL44" s="10"/>
      <c r="FLM44" s="10"/>
      <c r="FLN44" s="10"/>
      <c r="FLO44" s="10"/>
      <c r="FLP44" s="10"/>
      <c r="FLQ44" s="10"/>
      <c r="FLR44" s="10"/>
      <c r="FLS44" s="10"/>
      <c r="FLT44" s="10"/>
      <c r="FLU44" s="10"/>
      <c r="FLV44" s="10"/>
      <c r="FLW44" s="10"/>
      <c r="FLX44" s="10"/>
      <c r="FLY44" s="10"/>
      <c r="FLZ44" s="10"/>
      <c r="FMA44" s="10"/>
      <c r="FMB44" s="10"/>
      <c r="FMC44" s="10"/>
      <c r="FMD44" s="10"/>
      <c r="FME44" s="10"/>
      <c r="FMF44" s="10"/>
      <c r="FMG44" s="10"/>
      <c r="FMH44" s="10"/>
      <c r="FMI44" s="10"/>
      <c r="FMJ44" s="10"/>
      <c r="FMK44" s="10"/>
      <c r="FML44" s="10"/>
      <c r="FMM44" s="10"/>
      <c r="FMN44" s="10"/>
      <c r="FMO44" s="10"/>
      <c r="FMP44" s="10"/>
      <c r="FMQ44" s="10"/>
      <c r="FMR44" s="10"/>
      <c r="FMS44" s="10"/>
      <c r="FMT44" s="10"/>
      <c r="FMU44" s="10"/>
      <c r="FMV44" s="10"/>
      <c r="FMW44" s="10"/>
      <c r="FMX44" s="10"/>
      <c r="FMY44" s="10"/>
      <c r="FMZ44" s="10"/>
      <c r="FNA44" s="10"/>
      <c r="FNB44" s="10"/>
      <c r="FNC44" s="10"/>
      <c r="FND44" s="10"/>
      <c r="FNE44" s="10"/>
      <c r="FNF44" s="10"/>
      <c r="FNG44" s="10"/>
      <c r="FNH44" s="10"/>
      <c r="FNI44" s="10"/>
      <c r="FNJ44" s="10"/>
      <c r="FNK44" s="10"/>
      <c r="FNL44" s="10"/>
      <c r="FNM44" s="10"/>
      <c r="FNN44" s="10"/>
      <c r="FNO44" s="10"/>
      <c r="FNP44" s="10"/>
      <c r="FNQ44" s="10"/>
      <c r="FNR44" s="10"/>
      <c r="FNS44" s="10"/>
      <c r="FNT44" s="10"/>
      <c r="FNU44" s="10"/>
      <c r="FNV44" s="10"/>
      <c r="FNW44" s="10"/>
      <c r="FNX44" s="10"/>
      <c r="FNY44" s="10"/>
      <c r="FNZ44" s="10"/>
      <c r="FOA44" s="10"/>
      <c r="FOB44" s="10"/>
      <c r="FOC44" s="10"/>
      <c r="FOD44" s="10"/>
      <c r="FOE44" s="10"/>
      <c r="FOF44" s="10"/>
      <c r="FOG44" s="10"/>
      <c r="FOH44" s="10"/>
      <c r="FOI44" s="10"/>
      <c r="FOJ44" s="10"/>
      <c r="FOK44" s="10"/>
      <c r="FOL44" s="10"/>
      <c r="FOM44" s="10"/>
      <c r="FON44" s="10"/>
      <c r="FOO44" s="10"/>
      <c r="FOP44" s="10"/>
      <c r="FOQ44" s="10"/>
      <c r="FOR44" s="10"/>
      <c r="FOS44" s="10"/>
      <c r="FOT44" s="10"/>
      <c r="FOU44" s="10"/>
      <c r="FOV44" s="10"/>
      <c r="FOW44" s="10"/>
      <c r="FOX44" s="10"/>
      <c r="FOY44" s="10"/>
      <c r="FOZ44" s="10"/>
      <c r="FPA44" s="10"/>
      <c r="FPB44" s="10"/>
      <c r="FPC44" s="10"/>
      <c r="FPD44" s="10"/>
      <c r="FPE44" s="10"/>
      <c r="FPF44" s="10"/>
      <c r="FPG44" s="10"/>
      <c r="FPH44" s="10"/>
      <c r="FPI44" s="10"/>
      <c r="FPJ44" s="10"/>
      <c r="FPK44" s="10"/>
      <c r="FPL44" s="10"/>
      <c r="FPM44" s="10"/>
      <c r="FPN44" s="10"/>
      <c r="FPO44" s="10"/>
      <c r="FPP44" s="10"/>
      <c r="FPQ44" s="10"/>
      <c r="FPR44" s="10"/>
      <c r="FPS44" s="10"/>
      <c r="FPT44" s="10"/>
      <c r="FPU44" s="10"/>
      <c r="FPV44" s="10"/>
      <c r="FPW44" s="10"/>
      <c r="FPX44" s="10"/>
      <c r="FPY44" s="10"/>
      <c r="FPZ44" s="10"/>
      <c r="FQA44" s="10"/>
      <c r="FQB44" s="10"/>
      <c r="FQC44" s="10"/>
      <c r="FQD44" s="10"/>
      <c r="FQE44" s="10"/>
      <c r="FQF44" s="10"/>
      <c r="FQG44" s="10"/>
      <c r="FQH44" s="10"/>
      <c r="FQI44" s="10"/>
      <c r="FQJ44" s="10"/>
      <c r="FQK44" s="10"/>
      <c r="FQL44" s="10"/>
      <c r="FQM44" s="10"/>
      <c r="FQN44" s="10"/>
      <c r="FQO44" s="10"/>
      <c r="FQP44" s="10"/>
      <c r="FQQ44" s="10"/>
      <c r="FQR44" s="10"/>
      <c r="FQS44" s="10"/>
      <c r="FQT44" s="10"/>
      <c r="FQU44" s="10"/>
      <c r="FQV44" s="10"/>
      <c r="FQW44" s="10"/>
      <c r="FQX44" s="10"/>
      <c r="FQY44" s="10"/>
      <c r="FQZ44" s="10"/>
      <c r="FRA44" s="10"/>
      <c r="FRB44" s="10"/>
      <c r="FRC44" s="10"/>
      <c r="FRD44" s="10"/>
      <c r="FRE44" s="10"/>
      <c r="FRF44" s="10"/>
      <c r="FRG44" s="10"/>
      <c r="FRH44" s="10"/>
      <c r="FRI44" s="10"/>
      <c r="FRJ44" s="10"/>
      <c r="FRK44" s="10"/>
      <c r="FRL44" s="10"/>
      <c r="FRM44" s="10"/>
      <c r="FRN44" s="10"/>
      <c r="FRO44" s="10"/>
      <c r="FRP44" s="10"/>
      <c r="FRQ44" s="10"/>
      <c r="FRR44" s="10"/>
      <c r="FRS44" s="10"/>
      <c r="FRT44" s="10"/>
      <c r="FRU44" s="10"/>
      <c r="FRV44" s="10"/>
      <c r="FRW44" s="10"/>
      <c r="FRX44" s="10"/>
      <c r="FRY44" s="10"/>
      <c r="FRZ44" s="10"/>
      <c r="FSA44" s="10"/>
      <c r="FSB44" s="10"/>
      <c r="FSC44" s="10"/>
      <c r="FSD44" s="10"/>
      <c r="FSE44" s="10"/>
      <c r="FSF44" s="10"/>
      <c r="FSG44" s="10"/>
      <c r="FSH44" s="10"/>
      <c r="FSI44" s="10"/>
      <c r="FSJ44" s="10"/>
      <c r="FSK44" s="10"/>
      <c r="FSL44" s="10"/>
      <c r="FSM44" s="10"/>
      <c r="FSN44" s="10"/>
      <c r="FSO44" s="10"/>
      <c r="FSP44" s="10"/>
      <c r="FSQ44" s="10"/>
      <c r="FSR44" s="10"/>
      <c r="FSS44" s="10"/>
      <c r="FST44" s="10"/>
      <c r="FSU44" s="10"/>
      <c r="FSV44" s="10"/>
      <c r="FSW44" s="10"/>
      <c r="FSX44" s="10"/>
      <c r="FSY44" s="10"/>
      <c r="FSZ44" s="10"/>
      <c r="FTA44" s="10"/>
      <c r="FTB44" s="10"/>
      <c r="FTC44" s="10"/>
      <c r="FTD44" s="10"/>
      <c r="FTE44" s="10"/>
      <c r="FTF44" s="10"/>
      <c r="FTG44" s="10"/>
      <c r="FTH44" s="10"/>
      <c r="FTI44" s="10"/>
      <c r="FTJ44" s="10"/>
      <c r="FTK44" s="10"/>
      <c r="FTL44" s="10"/>
      <c r="FTM44" s="10"/>
      <c r="FTN44" s="10"/>
      <c r="FTO44" s="10"/>
      <c r="FTP44" s="10"/>
      <c r="FTQ44" s="10"/>
      <c r="FTR44" s="10"/>
      <c r="FTS44" s="10"/>
      <c r="FTT44" s="10"/>
      <c r="FTU44" s="10"/>
      <c r="FTV44" s="10"/>
      <c r="FTW44" s="10"/>
      <c r="FTX44" s="10"/>
      <c r="FTY44" s="10"/>
      <c r="FTZ44" s="10"/>
      <c r="FUA44" s="10"/>
      <c r="FUB44" s="10"/>
      <c r="FUC44" s="10"/>
      <c r="FUD44" s="10"/>
      <c r="FUE44" s="10"/>
      <c r="FUF44" s="10"/>
      <c r="FUG44" s="10"/>
      <c r="FUH44" s="10"/>
      <c r="FUI44" s="10"/>
      <c r="FUJ44" s="10"/>
      <c r="FUK44" s="10"/>
      <c r="FUL44" s="10"/>
      <c r="FUM44" s="10"/>
      <c r="FUN44" s="10"/>
      <c r="FUO44" s="10"/>
      <c r="FUP44" s="10"/>
      <c r="FUQ44" s="10"/>
      <c r="FUR44" s="10"/>
      <c r="FUS44" s="10"/>
      <c r="FUT44" s="10"/>
      <c r="FUU44" s="10"/>
      <c r="FUV44" s="10"/>
      <c r="FUW44" s="10"/>
      <c r="FUX44" s="10"/>
      <c r="FUY44" s="10"/>
      <c r="FUZ44" s="10"/>
      <c r="FVA44" s="10"/>
      <c r="FVB44" s="10"/>
      <c r="FVC44" s="10"/>
      <c r="FVD44" s="10"/>
      <c r="FVE44" s="10"/>
      <c r="FVF44" s="10"/>
      <c r="FVG44" s="10"/>
      <c r="FVH44" s="10"/>
      <c r="FVI44" s="10"/>
      <c r="FVJ44" s="10"/>
      <c r="FVK44" s="10"/>
      <c r="FVL44" s="10"/>
      <c r="FVM44" s="10"/>
      <c r="FVN44" s="10"/>
      <c r="FVO44" s="10"/>
      <c r="FVP44" s="10"/>
      <c r="FVQ44" s="10"/>
      <c r="FVR44" s="10"/>
      <c r="FVS44" s="10"/>
      <c r="FVT44" s="10"/>
      <c r="FVU44" s="10"/>
      <c r="FVV44" s="10"/>
      <c r="FVW44" s="10"/>
      <c r="FVX44" s="10"/>
      <c r="FVY44" s="10"/>
      <c r="FVZ44" s="10"/>
      <c r="FWA44" s="10"/>
      <c r="FWB44" s="10"/>
      <c r="FWC44" s="10"/>
      <c r="FWD44" s="10"/>
      <c r="FWE44" s="10"/>
      <c r="FWF44" s="10"/>
      <c r="FWG44" s="10"/>
      <c r="FWH44" s="10"/>
      <c r="FWI44" s="10"/>
      <c r="FWJ44" s="10"/>
      <c r="FWK44" s="10"/>
      <c r="FWL44" s="10"/>
      <c r="FWM44" s="10"/>
      <c r="FWN44" s="10"/>
      <c r="FWO44" s="10"/>
      <c r="FWP44" s="10"/>
      <c r="FWQ44" s="10"/>
      <c r="FWR44" s="10"/>
      <c r="FWS44" s="10"/>
      <c r="FWT44" s="10"/>
      <c r="FWU44" s="10"/>
      <c r="FWV44" s="10"/>
      <c r="FWW44" s="10"/>
      <c r="FWX44" s="10"/>
      <c r="FWY44" s="10"/>
      <c r="FWZ44" s="10"/>
      <c r="FXA44" s="10"/>
      <c r="FXB44" s="10"/>
      <c r="FXC44" s="10"/>
      <c r="FXD44" s="10"/>
      <c r="FXE44" s="10"/>
      <c r="FXF44" s="10"/>
      <c r="FXG44" s="10"/>
      <c r="FXH44" s="10"/>
      <c r="FXI44" s="10"/>
      <c r="FXJ44" s="10"/>
      <c r="FXK44" s="10"/>
      <c r="FXL44" s="10"/>
      <c r="FXM44" s="10"/>
      <c r="FXN44" s="10"/>
      <c r="FXO44" s="10"/>
      <c r="FXP44" s="10"/>
      <c r="FXQ44" s="10"/>
      <c r="FXR44" s="10"/>
      <c r="FXS44" s="10"/>
      <c r="FXT44" s="10"/>
      <c r="FXU44" s="10"/>
      <c r="FXV44" s="10"/>
      <c r="FXW44" s="10"/>
      <c r="FXX44" s="10"/>
      <c r="FXY44" s="10"/>
      <c r="FXZ44" s="10"/>
      <c r="FYA44" s="10"/>
      <c r="FYB44" s="10"/>
      <c r="FYC44" s="10"/>
      <c r="FYD44" s="10"/>
      <c r="FYE44" s="10"/>
      <c r="FYF44" s="10"/>
      <c r="FYG44" s="10"/>
      <c r="FYH44" s="10"/>
      <c r="FYI44" s="10"/>
      <c r="FYJ44" s="10"/>
      <c r="FYK44" s="10"/>
      <c r="FYL44" s="10"/>
      <c r="FYM44" s="10"/>
      <c r="FYN44" s="10"/>
      <c r="FYO44" s="10"/>
      <c r="FYP44" s="10"/>
      <c r="FYQ44" s="10"/>
      <c r="FYR44" s="10"/>
      <c r="FYS44" s="10"/>
      <c r="FYT44" s="10"/>
      <c r="FYU44" s="10"/>
      <c r="FYV44" s="10"/>
      <c r="FYW44" s="10"/>
      <c r="FYX44" s="10"/>
      <c r="FYY44" s="10"/>
      <c r="FYZ44" s="10"/>
      <c r="FZA44" s="10"/>
      <c r="FZB44" s="10"/>
      <c r="FZC44" s="10"/>
      <c r="FZD44" s="10"/>
      <c r="FZE44" s="10"/>
      <c r="FZF44" s="10"/>
      <c r="FZG44" s="10"/>
      <c r="FZH44" s="10"/>
      <c r="FZI44" s="10"/>
      <c r="FZJ44" s="10"/>
      <c r="FZK44" s="10"/>
      <c r="FZL44" s="10"/>
      <c r="FZM44" s="10"/>
      <c r="FZN44" s="10"/>
      <c r="FZO44" s="10"/>
      <c r="FZP44" s="10"/>
      <c r="FZQ44" s="10"/>
      <c r="FZR44" s="10"/>
      <c r="FZS44" s="10"/>
      <c r="FZT44" s="10"/>
      <c r="FZU44" s="10"/>
      <c r="FZV44" s="10"/>
      <c r="FZW44" s="10"/>
      <c r="FZX44" s="10"/>
      <c r="FZY44" s="10"/>
      <c r="FZZ44" s="10"/>
      <c r="GAA44" s="10"/>
      <c r="GAB44" s="10"/>
      <c r="GAC44" s="10"/>
      <c r="GAD44" s="10"/>
      <c r="GAE44" s="10"/>
      <c r="GAF44" s="10"/>
      <c r="GAG44" s="10"/>
      <c r="GAH44" s="10"/>
      <c r="GAI44" s="10"/>
      <c r="GAJ44" s="10"/>
      <c r="GAK44" s="10"/>
      <c r="GAL44" s="10"/>
      <c r="GAM44" s="10"/>
      <c r="GAN44" s="10"/>
      <c r="GAO44" s="10"/>
      <c r="GAP44" s="10"/>
      <c r="GAQ44" s="10"/>
      <c r="GAR44" s="10"/>
      <c r="GAS44" s="10"/>
      <c r="GAT44" s="10"/>
      <c r="GAU44" s="10"/>
      <c r="GAV44" s="10"/>
      <c r="GAW44" s="10"/>
      <c r="GAX44" s="10"/>
      <c r="GAY44" s="10"/>
      <c r="GAZ44" s="10"/>
      <c r="GBA44" s="10"/>
      <c r="GBB44" s="10"/>
      <c r="GBC44" s="10"/>
      <c r="GBD44" s="10"/>
      <c r="GBE44" s="10"/>
      <c r="GBF44" s="10"/>
      <c r="GBG44" s="10"/>
      <c r="GBH44" s="10"/>
      <c r="GBI44" s="10"/>
      <c r="GBJ44" s="10"/>
      <c r="GBK44" s="10"/>
      <c r="GBL44" s="10"/>
      <c r="GBM44" s="10"/>
      <c r="GBN44" s="10"/>
      <c r="GBO44" s="10"/>
      <c r="GBP44" s="10"/>
      <c r="GBQ44" s="10"/>
      <c r="GBR44" s="10"/>
      <c r="GBS44" s="10"/>
      <c r="GBT44" s="10"/>
      <c r="GBU44" s="10"/>
      <c r="GBV44" s="10"/>
      <c r="GBW44" s="10"/>
      <c r="GBX44" s="10"/>
      <c r="GBY44" s="10"/>
      <c r="GBZ44" s="10"/>
      <c r="GCA44" s="10"/>
      <c r="GCB44" s="10"/>
      <c r="GCC44" s="10"/>
      <c r="GCD44" s="10"/>
      <c r="GCE44" s="10"/>
      <c r="GCF44" s="10"/>
      <c r="GCG44" s="10"/>
      <c r="GCH44" s="10"/>
      <c r="GCI44" s="10"/>
      <c r="GCJ44" s="10"/>
      <c r="GCK44" s="10"/>
      <c r="GCL44" s="10"/>
      <c r="GCM44" s="10"/>
      <c r="GCN44" s="10"/>
      <c r="GCO44" s="10"/>
      <c r="GCP44" s="10"/>
      <c r="GCQ44" s="10"/>
      <c r="GCR44" s="10"/>
      <c r="GCS44" s="10"/>
      <c r="GCT44" s="10"/>
      <c r="GCU44" s="10"/>
      <c r="GCV44" s="10"/>
      <c r="GCW44" s="10"/>
      <c r="GCX44" s="10"/>
      <c r="GCY44" s="10"/>
      <c r="GCZ44" s="10"/>
      <c r="GDA44" s="10"/>
      <c r="GDB44" s="10"/>
      <c r="GDC44" s="10"/>
      <c r="GDD44" s="10"/>
      <c r="GDE44" s="10"/>
      <c r="GDF44" s="10"/>
      <c r="GDG44" s="10"/>
      <c r="GDH44" s="10"/>
      <c r="GDI44" s="10"/>
      <c r="GDJ44" s="10"/>
      <c r="GDK44" s="10"/>
      <c r="GDL44" s="10"/>
      <c r="GDM44" s="10"/>
      <c r="GDN44" s="10"/>
      <c r="GDO44" s="10"/>
      <c r="GDP44" s="10"/>
      <c r="GDQ44" s="10"/>
      <c r="GDR44" s="10"/>
      <c r="GDS44" s="10"/>
      <c r="GDT44" s="10"/>
      <c r="GDU44" s="10"/>
      <c r="GDV44" s="10"/>
      <c r="GDW44" s="10"/>
      <c r="GDX44" s="10"/>
      <c r="GDY44" s="10"/>
      <c r="GDZ44" s="10"/>
      <c r="GEA44" s="10"/>
      <c r="GEB44" s="10"/>
      <c r="GEC44" s="10"/>
      <c r="GED44" s="10"/>
      <c r="GEE44" s="10"/>
      <c r="GEF44" s="10"/>
      <c r="GEG44" s="10"/>
      <c r="GEH44" s="10"/>
      <c r="GEI44" s="10"/>
      <c r="GEJ44" s="10"/>
      <c r="GEK44" s="10"/>
      <c r="GEL44" s="10"/>
      <c r="GEM44" s="10"/>
      <c r="GEN44" s="10"/>
      <c r="GEO44" s="10"/>
      <c r="GEP44" s="10"/>
      <c r="GEQ44" s="10"/>
      <c r="GER44" s="10"/>
      <c r="GES44" s="10"/>
      <c r="GET44" s="10"/>
      <c r="GEU44" s="10"/>
      <c r="GEV44" s="10"/>
      <c r="GEW44" s="10"/>
      <c r="GEX44" s="10"/>
      <c r="GEY44" s="10"/>
      <c r="GEZ44" s="10"/>
      <c r="GFA44" s="10"/>
      <c r="GFB44" s="10"/>
      <c r="GFC44" s="10"/>
      <c r="GFD44" s="10"/>
      <c r="GFE44" s="10"/>
      <c r="GFF44" s="10"/>
      <c r="GFG44" s="10"/>
      <c r="GFH44" s="10"/>
      <c r="GFI44" s="10"/>
      <c r="GFJ44" s="10"/>
      <c r="GFK44" s="10"/>
      <c r="GFL44" s="10"/>
      <c r="GFM44" s="10"/>
      <c r="GFN44" s="10"/>
      <c r="GFO44" s="10"/>
      <c r="GFP44" s="10"/>
      <c r="GFQ44" s="10"/>
      <c r="GFR44" s="10"/>
      <c r="GFS44" s="10"/>
      <c r="GFT44" s="10"/>
      <c r="GFU44" s="10"/>
      <c r="GFV44" s="10"/>
      <c r="GFW44" s="10"/>
      <c r="GFX44" s="10"/>
      <c r="GFY44" s="10"/>
      <c r="GFZ44" s="10"/>
      <c r="GGA44" s="10"/>
      <c r="GGB44" s="10"/>
      <c r="GGC44" s="10"/>
      <c r="GGD44" s="10"/>
      <c r="GGE44" s="10"/>
      <c r="GGF44" s="10"/>
      <c r="GGG44" s="10"/>
      <c r="GGH44" s="10"/>
      <c r="GGI44" s="10"/>
      <c r="GGJ44" s="10"/>
      <c r="GGK44" s="10"/>
      <c r="GGL44" s="10"/>
      <c r="GGM44" s="10"/>
      <c r="GGN44" s="10"/>
      <c r="GGO44" s="10"/>
      <c r="GGP44" s="10"/>
      <c r="GGQ44" s="10"/>
      <c r="GGR44" s="10"/>
      <c r="GGS44" s="10"/>
      <c r="GGT44" s="10"/>
      <c r="GGU44" s="10"/>
      <c r="GGV44" s="10"/>
      <c r="GGW44" s="10"/>
      <c r="GGX44" s="10"/>
      <c r="GGY44" s="10"/>
      <c r="GGZ44" s="10"/>
      <c r="GHA44" s="10"/>
      <c r="GHB44" s="10"/>
      <c r="GHC44" s="10"/>
      <c r="GHD44" s="10"/>
      <c r="GHE44" s="10"/>
      <c r="GHF44" s="10"/>
      <c r="GHG44" s="10"/>
      <c r="GHH44" s="10"/>
      <c r="GHI44" s="10"/>
      <c r="GHJ44" s="10"/>
      <c r="GHK44" s="10"/>
      <c r="GHL44" s="10"/>
      <c r="GHM44" s="10"/>
      <c r="GHN44" s="10"/>
      <c r="GHO44" s="10"/>
      <c r="GHP44" s="10"/>
      <c r="GHQ44" s="10"/>
      <c r="GHR44" s="10"/>
      <c r="GHS44" s="10"/>
      <c r="GHT44" s="10"/>
      <c r="GHU44" s="10"/>
      <c r="GHV44" s="10"/>
      <c r="GHW44" s="10"/>
      <c r="GHX44" s="10"/>
      <c r="GHY44" s="10"/>
      <c r="GHZ44" s="10"/>
      <c r="GIA44" s="10"/>
      <c r="GIB44" s="10"/>
      <c r="GIC44" s="10"/>
      <c r="GID44" s="10"/>
      <c r="GIE44" s="10"/>
      <c r="GIF44" s="10"/>
      <c r="GIG44" s="10"/>
      <c r="GIH44" s="10"/>
      <c r="GII44" s="10"/>
      <c r="GIJ44" s="10"/>
      <c r="GIK44" s="10"/>
      <c r="GIL44" s="10"/>
      <c r="GIM44" s="10"/>
      <c r="GIN44" s="10"/>
      <c r="GIO44" s="10"/>
      <c r="GIP44" s="10"/>
      <c r="GIQ44" s="10"/>
      <c r="GIR44" s="10"/>
      <c r="GIS44" s="10"/>
      <c r="GIT44" s="10"/>
      <c r="GIU44" s="10"/>
      <c r="GIV44" s="10"/>
      <c r="GIW44" s="10"/>
      <c r="GIX44" s="10"/>
      <c r="GIY44" s="10"/>
      <c r="GIZ44" s="10"/>
      <c r="GJA44" s="10"/>
      <c r="GJB44" s="10"/>
      <c r="GJC44" s="10"/>
      <c r="GJD44" s="10"/>
      <c r="GJE44" s="10"/>
      <c r="GJF44" s="10"/>
      <c r="GJG44" s="10"/>
      <c r="GJH44" s="10"/>
      <c r="GJI44" s="10"/>
      <c r="GJJ44" s="10"/>
      <c r="GJK44" s="10"/>
      <c r="GJL44" s="10"/>
      <c r="GJM44" s="10"/>
      <c r="GJN44" s="10"/>
      <c r="GJO44" s="10"/>
      <c r="GJP44" s="10"/>
      <c r="GJQ44" s="10"/>
      <c r="GJR44" s="10"/>
      <c r="GJS44" s="10"/>
      <c r="GJT44" s="10"/>
      <c r="GJU44" s="10"/>
      <c r="GJV44" s="10"/>
      <c r="GJW44" s="10"/>
      <c r="GJX44" s="10"/>
      <c r="GJY44" s="10"/>
      <c r="GJZ44" s="10"/>
      <c r="GKA44" s="10"/>
      <c r="GKB44" s="10"/>
      <c r="GKC44" s="10"/>
      <c r="GKD44" s="10"/>
      <c r="GKE44" s="10"/>
      <c r="GKF44" s="10"/>
      <c r="GKG44" s="10"/>
      <c r="GKH44" s="10"/>
      <c r="GKI44" s="10"/>
      <c r="GKJ44" s="10"/>
      <c r="GKK44" s="10"/>
      <c r="GKL44" s="10"/>
      <c r="GKM44" s="10"/>
      <c r="GKN44" s="10"/>
      <c r="GKO44" s="10"/>
      <c r="GKP44" s="10"/>
      <c r="GKQ44" s="10"/>
      <c r="GKR44" s="10"/>
      <c r="GKS44" s="10"/>
      <c r="GKT44" s="10"/>
      <c r="GKU44" s="10"/>
      <c r="GKV44" s="10"/>
      <c r="GKW44" s="10"/>
      <c r="GKX44" s="10"/>
      <c r="GKY44" s="10"/>
      <c r="GKZ44" s="10"/>
      <c r="GLA44" s="10"/>
      <c r="GLB44" s="10"/>
      <c r="GLC44" s="10"/>
      <c r="GLD44" s="10"/>
      <c r="GLE44" s="10"/>
      <c r="GLF44" s="10"/>
      <c r="GLG44" s="10"/>
      <c r="GLH44" s="10"/>
      <c r="GLI44" s="10"/>
      <c r="GLJ44" s="10"/>
      <c r="GLK44" s="10"/>
      <c r="GLL44" s="10"/>
      <c r="GLM44" s="10"/>
      <c r="GLN44" s="10"/>
      <c r="GLO44" s="10"/>
      <c r="GLP44" s="10"/>
      <c r="GLQ44" s="10"/>
      <c r="GLR44" s="10"/>
      <c r="GLS44" s="10"/>
      <c r="GLT44" s="10"/>
      <c r="GLU44" s="10"/>
      <c r="GLV44" s="10"/>
      <c r="GLW44" s="10"/>
      <c r="GLX44" s="10"/>
      <c r="GLY44" s="10"/>
      <c r="GLZ44" s="10"/>
      <c r="GMA44" s="10"/>
      <c r="GMB44" s="10"/>
      <c r="GMC44" s="10"/>
      <c r="GMD44" s="10"/>
      <c r="GME44" s="10"/>
      <c r="GMF44" s="10"/>
      <c r="GMG44" s="10"/>
      <c r="GMH44" s="10"/>
      <c r="GMI44" s="10"/>
      <c r="GMJ44" s="10"/>
      <c r="GMK44" s="10"/>
      <c r="GML44" s="10"/>
      <c r="GMM44" s="10"/>
      <c r="GMN44" s="10"/>
      <c r="GMO44" s="10"/>
      <c r="GMP44" s="10"/>
      <c r="GMQ44" s="10"/>
      <c r="GMR44" s="10"/>
      <c r="GMS44" s="10"/>
      <c r="GMT44" s="10"/>
      <c r="GMU44" s="10"/>
      <c r="GMV44" s="10"/>
      <c r="GMW44" s="10"/>
      <c r="GMX44" s="10"/>
      <c r="GMY44" s="10"/>
      <c r="GMZ44" s="10"/>
      <c r="GNA44" s="10"/>
      <c r="GNB44" s="10"/>
      <c r="GNC44" s="10"/>
      <c r="GND44" s="10"/>
      <c r="GNE44" s="10"/>
      <c r="GNF44" s="10"/>
      <c r="GNG44" s="10"/>
      <c r="GNH44" s="10"/>
      <c r="GNI44" s="10"/>
      <c r="GNJ44" s="10"/>
      <c r="GNK44" s="10"/>
      <c r="GNL44" s="10"/>
      <c r="GNM44" s="10"/>
      <c r="GNN44" s="10"/>
      <c r="GNO44" s="10"/>
      <c r="GNP44" s="10"/>
      <c r="GNQ44" s="10"/>
      <c r="GNR44" s="10"/>
      <c r="GNS44" s="10"/>
      <c r="GNT44" s="10"/>
      <c r="GNU44" s="10"/>
      <c r="GNV44" s="10"/>
      <c r="GNW44" s="10"/>
      <c r="GNX44" s="10"/>
      <c r="GNY44" s="10"/>
      <c r="GNZ44" s="10"/>
      <c r="GOA44" s="10"/>
      <c r="GOB44" s="10"/>
      <c r="GOC44" s="10"/>
      <c r="GOD44" s="10"/>
      <c r="GOE44" s="10"/>
      <c r="GOF44" s="10"/>
      <c r="GOG44" s="10"/>
      <c r="GOH44" s="10"/>
      <c r="GOI44" s="10"/>
      <c r="GOJ44" s="10"/>
      <c r="GOK44" s="10"/>
      <c r="GOL44" s="10"/>
      <c r="GOM44" s="10"/>
      <c r="GON44" s="10"/>
      <c r="GOO44" s="10"/>
      <c r="GOP44" s="10"/>
      <c r="GOQ44" s="10"/>
      <c r="GOR44" s="10"/>
      <c r="GOS44" s="10"/>
      <c r="GOT44" s="10"/>
      <c r="GOU44" s="10"/>
      <c r="GOV44" s="10"/>
      <c r="GOW44" s="10"/>
      <c r="GOX44" s="10"/>
      <c r="GOY44" s="10"/>
      <c r="GOZ44" s="10"/>
      <c r="GPA44" s="10"/>
      <c r="GPB44" s="10"/>
      <c r="GPC44" s="10"/>
      <c r="GPD44" s="10"/>
      <c r="GPE44" s="10"/>
      <c r="GPF44" s="10"/>
      <c r="GPG44" s="10"/>
      <c r="GPH44" s="10"/>
      <c r="GPI44" s="10"/>
      <c r="GPJ44" s="10"/>
      <c r="GPK44" s="10"/>
      <c r="GPL44" s="10"/>
      <c r="GPM44" s="10"/>
      <c r="GPN44" s="10"/>
      <c r="GPO44" s="10"/>
      <c r="GPP44" s="10"/>
      <c r="GPQ44" s="10"/>
      <c r="GPR44" s="10"/>
      <c r="GPS44" s="10"/>
      <c r="GPT44" s="10"/>
      <c r="GPU44" s="10"/>
      <c r="GPV44" s="10"/>
      <c r="GPW44" s="10"/>
      <c r="GPX44" s="10"/>
      <c r="GPY44" s="10"/>
      <c r="GPZ44" s="10"/>
      <c r="GQA44" s="10"/>
      <c r="GQB44" s="10"/>
      <c r="GQC44" s="10"/>
      <c r="GQD44" s="10"/>
      <c r="GQE44" s="10"/>
      <c r="GQF44" s="10"/>
      <c r="GQG44" s="10"/>
      <c r="GQH44" s="10"/>
      <c r="GQI44" s="10"/>
      <c r="GQJ44" s="10"/>
      <c r="GQK44" s="10"/>
      <c r="GQL44" s="10"/>
      <c r="GQM44" s="10"/>
      <c r="GQN44" s="10"/>
      <c r="GQO44" s="10"/>
      <c r="GQP44" s="10"/>
      <c r="GQQ44" s="10"/>
      <c r="GQR44" s="10"/>
      <c r="GQS44" s="10"/>
      <c r="GQT44" s="10"/>
      <c r="GQU44" s="10"/>
      <c r="GQV44" s="10"/>
      <c r="GQW44" s="10"/>
      <c r="GQX44" s="10"/>
      <c r="GQY44" s="10"/>
      <c r="GQZ44" s="10"/>
      <c r="GRA44" s="10"/>
      <c r="GRB44" s="10"/>
      <c r="GRC44" s="10"/>
      <c r="GRD44" s="10"/>
      <c r="GRE44" s="10"/>
      <c r="GRF44" s="10"/>
      <c r="GRG44" s="10"/>
      <c r="GRH44" s="10"/>
      <c r="GRI44" s="10"/>
      <c r="GRJ44" s="10"/>
      <c r="GRK44" s="10"/>
      <c r="GRL44" s="10"/>
      <c r="GRM44" s="10"/>
      <c r="GRN44" s="10"/>
      <c r="GRO44" s="10"/>
      <c r="GRP44" s="10"/>
      <c r="GRQ44" s="10"/>
      <c r="GRR44" s="10"/>
      <c r="GRS44" s="10"/>
      <c r="GRT44" s="10"/>
      <c r="GRU44" s="10"/>
      <c r="GRV44" s="10"/>
      <c r="GRW44" s="10"/>
      <c r="GRX44" s="10"/>
      <c r="GRY44" s="10"/>
      <c r="GRZ44" s="10"/>
      <c r="GSA44" s="10"/>
      <c r="GSB44" s="10"/>
      <c r="GSC44" s="10"/>
      <c r="GSD44" s="10"/>
      <c r="GSE44" s="10"/>
      <c r="GSF44" s="10"/>
      <c r="GSG44" s="10"/>
      <c r="GSH44" s="10"/>
      <c r="GSI44" s="10"/>
      <c r="GSJ44" s="10"/>
      <c r="GSK44" s="10"/>
      <c r="GSL44" s="10"/>
      <c r="GSM44" s="10"/>
      <c r="GSN44" s="10"/>
      <c r="GSO44" s="10"/>
      <c r="GSP44" s="10"/>
      <c r="GSQ44" s="10"/>
      <c r="GSR44" s="10"/>
      <c r="GSS44" s="10"/>
      <c r="GST44" s="10"/>
      <c r="GSU44" s="10"/>
      <c r="GSV44" s="10"/>
      <c r="GSW44" s="10"/>
      <c r="GSX44" s="10"/>
      <c r="GSY44" s="10"/>
      <c r="GSZ44" s="10"/>
      <c r="GTA44" s="10"/>
      <c r="GTB44" s="10"/>
      <c r="GTC44" s="10"/>
      <c r="GTD44" s="10"/>
      <c r="GTE44" s="10"/>
      <c r="GTF44" s="10"/>
      <c r="GTG44" s="10"/>
      <c r="GTH44" s="10"/>
      <c r="GTI44" s="10"/>
      <c r="GTJ44" s="10"/>
      <c r="GTK44" s="10"/>
      <c r="GTL44" s="10"/>
      <c r="GTM44" s="10"/>
      <c r="GTN44" s="10"/>
      <c r="GTO44" s="10"/>
      <c r="GTP44" s="10"/>
      <c r="GTQ44" s="10"/>
      <c r="GTR44" s="10"/>
      <c r="GTS44" s="10"/>
      <c r="GTT44" s="10"/>
      <c r="GTU44" s="10"/>
      <c r="GTV44" s="10"/>
      <c r="GTW44" s="10"/>
      <c r="GTX44" s="10"/>
      <c r="GTY44" s="10"/>
      <c r="GTZ44" s="10"/>
      <c r="GUA44" s="10"/>
      <c r="GUB44" s="10"/>
      <c r="GUC44" s="10"/>
      <c r="GUD44" s="10"/>
      <c r="GUE44" s="10"/>
      <c r="GUF44" s="10"/>
      <c r="GUG44" s="10"/>
      <c r="GUH44" s="10"/>
      <c r="GUI44" s="10"/>
      <c r="GUJ44" s="10"/>
      <c r="GUK44" s="10"/>
      <c r="GUL44" s="10"/>
      <c r="GUM44" s="10"/>
      <c r="GUN44" s="10"/>
      <c r="GUO44" s="10"/>
      <c r="GUP44" s="10"/>
      <c r="GUQ44" s="10"/>
      <c r="GUR44" s="10"/>
      <c r="GUS44" s="10"/>
      <c r="GUT44" s="10"/>
      <c r="GUU44" s="10"/>
      <c r="GUV44" s="10"/>
      <c r="GUW44" s="10"/>
      <c r="GUX44" s="10"/>
      <c r="GUY44" s="10"/>
      <c r="GUZ44" s="10"/>
      <c r="GVA44" s="10"/>
      <c r="GVB44" s="10"/>
      <c r="GVC44" s="10"/>
      <c r="GVD44" s="10"/>
      <c r="GVE44" s="10"/>
      <c r="GVF44" s="10"/>
      <c r="GVG44" s="10"/>
      <c r="GVH44" s="10"/>
      <c r="GVI44" s="10"/>
      <c r="GVJ44" s="10"/>
      <c r="GVK44" s="10"/>
      <c r="GVL44" s="10"/>
      <c r="GVM44" s="10"/>
      <c r="GVN44" s="10"/>
      <c r="GVO44" s="10"/>
      <c r="GVP44" s="10"/>
      <c r="GVQ44" s="10"/>
      <c r="GVR44" s="10"/>
      <c r="GVS44" s="10"/>
      <c r="GVT44" s="10"/>
      <c r="GVU44" s="10"/>
      <c r="GVV44" s="10"/>
      <c r="GVW44" s="10"/>
      <c r="GVX44" s="10"/>
      <c r="GVY44" s="10"/>
      <c r="GVZ44" s="10"/>
      <c r="GWA44" s="10"/>
      <c r="GWB44" s="10"/>
      <c r="GWC44" s="10"/>
      <c r="GWD44" s="10"/>
      <c r="GWE44" s="10"/>
      <c r="GWF44" s="10"/>
      <c r="GWG44" s="10"/>
      <c r="GWH44" s="10"/>
      <c r="GWI44" s="10"/>
      <c r="GWJ44" s="10"/>
      <c r="GWK44" s="10"/>
      <c r="GWL44" s="10"/>
      <c r="GWM44" s="10"/>
      <c r="GWN44" s="10"/>
      <c r="GWO44" s="10"/>
      <c r="GWP44" s="10"/>
      <c r="GWQ44" s="10"/>
      <c r="GWR44" s="10"/>
      <c r="GWS44" s="10"/>
      <c r="GWT44" s="10"/>
      <c r="GWU44" s="10"/>
      <c r="GWV44" s="10"/>
      <c r="GWW44" s="10"/>
      <c r="GWX44" s="10"/>
      <c r="GWY44" s="10"/>
      <c r="GWZ44" s="10"/>
      <c r="GXA44" s="10"/>
      <c r="GXB44" s="10"/>
      <c r="GXC44" s="10"/>
      <c r="GXD44" s="10"/>
      <c r="GXE44" s="10"/>
      <c r="GXF44" s="10"/>
      <c r="GXG44" s="10"/>
      <c r="GXH44" s="10"/>
      <c r="GXI44" s="10"/>
      <c r="GXJ44" s="10"/>
      <c r="GXK44" s="10"/>
      <c r="GXL44" s="10"/>
      <c r="GXM44" s="10"/>
      <c r="GXN44" s="10"/>
      <c r="GXO44" s="10"/>
      <c r="GXP44" s="10"/>
      <c r="GXQ44" s="10"/>
      <c r="GXR44" s="10"/>
      <c r="GXS44" s="10"/>
      <c r="GXT44" s="10"/>
      <c r="GXU44" s="10"/>
      <c r="GXV44" s="10"/>
      <c r="GXW44" s="10"/>
      <c r="GXX44" s="10"/>
      <c r="GXY44" s="10"/>
      <c r="GXZ44" s="10"/>
      <c r="GYA44" s="10"/>
      <c r="GYB44" s="10"/>
      <c r="GYC44" s="10"/>
      <c r="GYD44" s="10"/>
      <c r="GYE44" s="10"/>
      <c r="GYF44" s="10"/>
      <c r="GYG44" s="10"/>
      <c r="GYH44" s="10"/>
      <c r="GYI44" s="10"/>
      <c r="GYJ44" s="10"/>
      <c r="GYK44" s="10"/>
      <c r="GYL44" s="10"/>
      <c r="GYM44" s="10"/>
      <c r="GYN44" s="10"/>
      <c r="GYO44" s="10"/>
      <c r="GYP44" s="10"/>
      <c r="GYQ44" s="10"/>
      <c r="GYR44" s="10"/>
      <c r="GYS44" s="10"/>
      <c r="GYT44" s="10"/>
      <c r="GYU44" s="10"/>
      <c r="GYV44" s="10"/>
      <c r="GYW44" s="10"/>
      <c r="GYX44" s="10"/>
      <c r="GYY44" s="10"/>
      <c r="GYZ44" s="10"/>
      <c r="GZA44" s="10"/>
      <c r="GZB44" s="10"/>
      <c r="GZC44" s="10"/>
      <c r="GZD44" s="10"/>
      <c r="GZE44" s="10"/>
      <c r="GZF44" s="10"/>
      <c r="GZG44" s="10"/>
      <c r="GZH44" s="10"/>
      <c r="GZI44" s="10"/>
      <c r="GZJ44" s="10"/>
      <c r="GZK44" s="10"/>
      <c r="GZL44" s="10"/>
      <c r="GZM44" s="10"/>
      <c r="GZN44" s="10"/>
      <c r="GZO44" s="10"/>
      <c r="GZP44" s="10"/>
      <c r="GZQ44" s="10"/>
      <c r="GZR44" s="10"/>
      <c r="GZS44" s="10"/>
      <c r="GZT44" s="10"/>
      <c r="GZU44" s="10"/>
      <c r="GZV44" s="10"/>
      <c r="GZW44" s="10"/>
      <c r="GZX44" s="10"/>
      <c r="GZY44" s="10"/>
      <c r="GZZ44" s="10"/>
      <c r="HAA44" s="10"/>
      <c r="HAB44" s="10"/>
      <c r="HAC44" s="10"/>
      <c r="HAD44" s="10"/>
      <c r="HAE44" s="10"/>
      <c r="HAF44" s="10"/>
      <c r="HAG44" s="10"/>
      <c r="HAH44" s="10"/>
      <c r="HAI44" s="10"/>
      <c r="HAJ44" s="10"/>
      <c r="HAK44" s="10"/>
      <c r="HAL44" s="10"/>
      <c r="HAM44" s="10"/>
      <c r="HAN44" s="10"/>
      <c r="HAO44" s="10"/>
      <c r="HAP44" s="10"/>
      <c r="HAQ44" s="10"/>
      <c r="HAR44" s="10"/>
      <c r="HAS44" s="10"/>
      <c r="HAT44" s="10"/>
      <c r="HAU44" s="10"/>
      <c r="HAV44" s="10"/>
      <c r="HAW44" s="10"/>
      <c r="HAX44" s="10"/>
      <c r="HAY44" s="10"/>
      <c r="HAZ44" s="10"/>
      <c r="HBA44" s="10"/>
      <c r="HBB44" s="10"/>
      <c r="HBC44" s="10"/>
      <c r="HBD44" s="10"/>
      <c r="HBE44" s="10"/>
      <c r="HBF44" s="10"/>
      <c r="HBG44" s="10"/>
      <c r="HBH44" s="10"/>
      <c r="HBI44" s="10"/>
      <c r="HBJ44" s="10"/>
      <c r="HBK44" s="10"/>
      <c r="HBL44" s="10"/>
      <c r="HBM44" s="10"/>
      <c r="HBN44" s="10"/>
      <c r="HBO44" s="10"/>
      <c r="HBP44" s="10"/>
      <c r="HBQ44" s="10"/>
      <c r="HBR44" s="10"/>
      <c r="HBS44" s="10"/>
      <c r="HBT44" s="10"/>
      <c r="HBU44" s="10"/>
      <c r="HBV44" s="10"/>
      <c r="HBW44" s="10"/>
      <c r="HBX44" s="10"/>
      <c r="HBY44" s="10"/>
      <c r="HBZ44" s="10"/>
      <c r="HCA44" s="10"/>
      <c r="HCB44" s="10"/>
      <c r="HCC44" s="10"/>
      <c r="HCD44" s="10"/>
      <c r="HCE44" s="10"/>
      <c r="HCF44" s="10"/>
      <c r="HCG44" s="10"/>
      <c r="HCH44" s="10"/>
      <c r="HCI44" s="10"/>
      <c r="HCJ44" s="10"/>
      <c r="HCK44" s="10"/>
      <c r="HCL44" s="10"/>
      <c r="HCM44" s="10"/>
      <c r="HCN44" s="10"/>
      <c r="HCO44" s="10"/>
      <c r="HCP44" s="10"/>
      <c r="HCQ44" s="10"/>
      <c r="HCR44" s="10"/>
      <c r="HCS44" s="10"/>
      <c r="HCT44" s="10"/>
      <c r="HCU44" s="10"/>
      <c r="HCV44" s="10"/>
      <c r="HCW44" s="10"/>
      <c r="HCX44" s="10"/>
      <c r="HCY44" s="10"/>
      <c r="HCZ44" s="10"/>
      <c r="HDA44" s="10"/>
      <c r="HDB44" s="10"/>
      <c r="HDC44" s="10"/>
      <c r="HDD44" s="10"/>
      <c r="HDE44" s="10"/>
      <c r="HDF44" s="10"/>
      <c r="HDG44" s="10"/>
      <c r="HDH44" s="10"/>
      <c r="HDI44" s="10"/>
      <c r="HDJ44" s="10"/>
      <c r="HDK44" s="10"/>
      <c r="HDL44" s="10"/>
      <c r="HDM44" s="10"/>
      <c r="HDN44" s="10"/>
      <c r="HDO44" s="10"/>
      <c r="HDP44" s="10"/>
      <c r="HDQ44" s="10"/>
      <c r="HDR44" s="10"/>
      <c r="HDS44" s="10"/>
      <c r="HDT44" s="10"/>
      <c r="HDU44" s="10"/>
      <c r="HDV44" s="10"/>
      <c r="HDW44" s="10"/>
      <c r="HDX44" s="10"/>
      <c r="HDY44" s="10"/>
      <c r="HDZ44" s="10"/>
      <c r="HEA44" s="10"/>
      <c r="HEB44" s="10"/>
      <c r="HEC44" s="10"/>
      <c r="HED44" s="10"/>
      <c r="HEE44" s="10"/>
      <c r="HEF44" s="10"/>
      <c r="HEG44" s="10"/>
      <c r="HEH44" s="10"/>
      <c r="HEI44" s="10"/>
      <c r="HEJ44" s="10"/>
      <c r="HEK44" s="10"/>
      <c r="HEL44" s="10"/>
      <c r="HEM44" s="10"/>
      <c r="HEN44" s="10"/>
      <c r="HEO44" s="10"/>
      <c r="HEP44" s="10"/>
      <c r="HEQ44" s="10"/>
      <c r="HER44" s="10"/>
      <c r="HES44" s="10"/>
      <c r="HET44" s="10"/>
      <c r="HEU44" s="10"/>
      <c r="HEV44" s="10"/>
      <c r="HEW44" s="10"/>
      <c r="HEX44" s="10"/>
      <c r="HEY44" s="10"/>
      <c r="HEZ44" s="10"/>
      <c r="HFA44" s="10"/>
      <c r="HFB44" s="10"/>
      <c r="HFC44" s="10"/>
      <c r="HFD44" s="10"/>
      <c r="HFE44" s="10"/>
      <c r="HFF44" s="10"/>
      <c r="HFG44" s="10"/>
      <c r="HFH44" s="10"/>
      <c r="HFI44" s="10"/>
      <c r="HFJ44" s="10"/>
      <c r="HFK44" s="10"/>
      <c r="HFL44" s="10"/>
      <c r="HFM44" s="10"/>
      <c r="HFN44" s="10"/>
      <c r="HFO44" s="10"/>
      <c r="HFP44" s="10"/>
      <c r="HFQ44" s="10"/>
      <c r="HFR44" s="10"/>
      <c r="HFS44" s="10"/>
      <c r="HFT44" s="10"/>
      <c r="HFU44" s="10"/>
      <c r="HFV44" s="10"/>
      <c r="HFW44" s="10"/>
      <c r="HFX44" s="10"/>
      <c r="HFY44" s="10"/>
      <c r="HFZ44" s="10"/>
      <c r="HGA44" s="10"/>
      <c r="HGB44" s="10"/>
      <c r="HGC44" s="10"/>
      <c r="HGD44" s="10"/>
      <c r="HGE44" s="10"/>
      <c r="HGF44" s="10"/>
      <c r="HGG44" s="10"/>
      <c r="HGH44" s="10"/>
      <c r="HGI44" s="10"/>
      <c r="HGJ44" s="10"/>
      <c r="HGK44" s="10"/>
      <c r="HGL44" s="10"/>
      <c r="HGM44" s="10"/>
      <c r="HGN44" s="10"/>
      <c r="HGO44" s="10"/>
      <c r="HGP44" s="10"/>
      <c r="HGQ44" s="10"/>
      <c r="HGR44" s="10"/>
      <c r="HGS44" s="10"/>
      <c r="HGT44" s="10"/>
      <c r="HGU44" s="10"/>
      <c r="HGV44" s="10"/>
      <c r="HGW44" s="10"/>
      <c r="HGX44" s="10"/>
      <c r="HGY44" s="10"/>
      <c r="HGZ44" s="10"/>
      <c r="HHA44" s="10"/>
      <c r="HHB44" s="10"/>
      <c r="HHC44" s="10"/>
      <c r="HHD44" s="10"/>
      <c r="HHE44" s="10"/>
      <c r="HHF44" s="10"/>
      <c r="HHG44" s="10"/>
      <c r="HHH44" s="10"/>
      <c r="HHI44" s="10"/>
      <c r="HHJ44" s="10"/>
      <c r="HHK44" s="10"/>
      <c r="HHL44" s="10"/>
      <c r="HHM44" s="10"/>
      <c r="HHN44" s="10"/>
      <c r="HHO44" s="10"/>
      <c r="HHP44" s="10"/>
      <c r="HHQ44" s="10"/>
      <c r="HHR44" s="10"/>
      <c r="HHS44" s="10"/>
      <c r="HHT44" s="10"/>
      <c r="HHU44" s="10"/>
      <c r="HHV44" s="10"/>
      <c r="HHW44" s="10"/>
      <c r="HHX44" s="10"/>
      <c r="HHY44" s="10"/>
      <c r="HHZ44" s="10"/>
      <c r="HIA44" s="10"/>
      <c r="HIB44" s="10"/>
      <c r="HIC44" s="10"/>
      <c r="HID44" s="10"/>
      <c r="HIE44" s="10"/>
      <c r="HIF44" s="10"/>
      <c r="HIG44" s="10"/>
      <c r="HIH44" s="10"/>
      <c r="HII44" s="10"/>
      <c r="HIJ44" s="10"/>
      <c r="HIK44" s="10"/>
      <c r="HIL44" s="10"/>
      <c r="HIM44" s="10"/>
      <c r="HIN44" s="10"/>
      <c r="HIO44" s="10"/>
      <c r="HIP44" s="10"/>
      <c r="HIQ44" s="10"/>
      <c r="HIR44" s="10"/>
      <c r="HIS44" s="10"/>
      <c r="HIT44" s="10"/>
      <c r="HIU44" s="10"/>
      <c r="HIV44" s="10"/>
      <c r="HIW44" s="10"/>
      <c r="HIX44" s="10"/>
      <c r="HIY44" s="10"/>
      <c r="HIZ44" s="10"/>
      <c r="HJA44" s="10"/>
      <c r="HJB44" s="10"/>
      <c r="HJC44" s="10"/>
      <c r="HJD44" s="10"/>
      <c r="HJE44" s="10"/>
      <c r="HJF44" s="10"/>
      <c r="HJG44" s="10"/>
      <c r="HJH44" s="10"/>
      <c r="HJI44" s="10"/>
      <c r="HJJ44" s="10"/>
      <c r="HJK44" s="10"/>
      <c r="HJL44" s="10"/>
      <c r="HJM44" s="10"/>
      <c r="HJN44" s="10"/>
      <c r="HJO44" s="10"/>
      <c r="HJP44" s="10"/>
      <c r="HJQ44" s="10"/>
      <c r="HJR44" s="10"/>
      <c r="HJS44" s="10"/>
      <c r="HJT44" s="10"/>
      <c r="HJU44" s="10"/>
      <c r="HJV44" s="10"/>
      <c r="HJW44" s="10"/>
      <c r="HJX44" s="10"/>
      <c r="HJY44" s="10"/>
      <c r="HJZ44" s="10"/>
      <c r="HKA44" s="10"/>
      <c r="HKB44" s="10"/>
      <c r="HKC44" s="10"/>
      <c r="HKD44" s="10"/>
      <c r="HKE44" s="10"/>
      <c r="HKF44" s="10"/>
      <c r="HKG44" s="10"/>
      <c r="HKH44" s="10"/>
      <c r="HKI44" s="10"/>
      <c r="HKJ44" s="10"/>
      <c r="HKK44" s="10"/>
      <c r="HKL44" s="10"/>
      <c r="HKM44" s="10"/>
      <c r="HKN44" s="10"/>
      <c r="HKO44" s="10"/>
      <c r="HKP44" s="10"/>
      <c r="HKQ44" s="10"/>
      <c r="HKR44" s="10"/>
      <c r="HKS44" s="10"/>
      <c r="HKT44" s="10"/>
      <c r="HKU44" s="10"/>
      <c r="HKV44" s="10"/>
      <c r="HKW44" s="10"/>
      <c r="HKX44" s="10"/>
      <c r="HKY44" s="10"/>
      <c r="HKZ44" s="10"/>
      <c r="HLA44" s="10"/>
      <c r="HLB44" s="10"/>
      <c r="HLC44" s="10"/>
      <c r="HLD44" s="10"/>
      <c r="HLE44" s="10"/>
      <c r="HLF44" s="10"/>
      <c r="HLG44" s="10"/>
      <c r="HLH44" s="10"/>
      <c r="HLI44" s="10"/>
      <c r="HLJ44" s="10"/>
      <c r="HLK44" s="10"/>
      <c r="HLL44" s="10"/>
      <c r="HLM44" s="10"/>
      <c r="HLN44" s="10"/>
      <c r="HLO44" s="10"/>
      <c r="HLP44" s="10"/>
      <c r="HLQ44" s="10"/>
      <c r="HLR44" s="10"/>
      <c r="HLS44" s="10"/>
      <c r="HLT44" s="10"/>
      <c r="HLU44" s="10"/>
      <c r="HLV44" s="10"/>
      <c r="HLW44" s="10"/>
      <c r="HLX44" s="10"/>
      <c r="HLY44" s="10"/>
      <c r="HLZ44" s="10"/>
      <c r="HMA44" s="10"/>
      <c r="HMB44" s="10"/>
      <c r="HMC44" s="10"/>
      <c r="HMD44" s="10"/>
      <c r="HME44" s="10"/>
      <c r="HMF44" s="10"/>
      <c r="HMG44" s="10"/>
      <c r="HMH44" s="10"/>
      <c r="HMI44" s="10"/>
      <c r="HMJ44" s="10"/>
      <c r="HMK44" s="10"/>
      <c r="HML44" s="10"/>
      <c r="HMM44" s="10"/>
      <c r="HMN44" s="10"/>
      <c r="HMO44" s="10"/>
      <c r="HMP44" s="10"/>
      <c r="HMQ44" s="10"/>
      <c r="HMR44" s="10"/>
      <c r="HMS44" s="10"/>
      <c r="HMT44" s="10"/>
      <c r="HMU44" s="10"/>
      <c r="HMV44" s="10"/>
      <c r="HMW44" s="10"/>
      <c r="HMX44" s="10"/>
      <c r="HMY44" s="10"/>
      <c r="HMZ44" s="10"/>
      <c r="HNA44" s="10"/>
      <c r="HNB44" s="10"/>
      <c r="HNC44" s="10"/>
      <c r="HND44" s="10"/>
      <c r="HNE44" s="10"/>
      <c r="HNF44" s="10"/>
      <c r="HNG44" s="10"/>
      <c r="HNH44" s="10"/>
      <c r="HNI44" s="10"/>
      <c r="HNJ44" s="10"/>
      <c r="HNK44" s="10"/>
      <c r="HNL44" s="10"/>
      <c r="HNM44" s="10"/>
      <c r="HNN44" s="10"/>
      <c r="HNO44" s="10"/>
      <c r="HNP44" s="10"/>
      <c r="HNQ44" s="10"/>
      <c r="HNR44" s="10"/>
      <c r="HNS44" s="10"/>
      <c r="HNT44" s="10"/>
      <c r="HNU44" s="10"/>
      <c r="HNV44" s="10"/>
      <c r="HNW44" s="10"/>
      <c r="HNX44" s="10"/>
      <c r="HNY44" s="10"/>
      <c r="HNZ44" s="10"/>
      <c r="HOA44" s="10"/>
      <c r="HOB44" s="10"/>
      <c r="HOC44" s="10"/>
      <c r="HOD44" s="10"/>
      <c r="HOE44" s="10"/>
      <c r="HOF44" s="10"/>
      <c r="HOG44" s="10"/>
      <c r="HOH44" s="10"/>
      <c r="HOI44" s="10"/>
      <c r="HOJ44" s="10"/>
      <c r="HOK44" s="10"/>
      <c r="HOL44" s="10"/>
      <c r="HOM44" s="10"/>
      <c r="HON44" s="10"/>
      <c r="HOO44" s="10"/>
      <c r="HOP44" s="10"/>
      <c r="HOQ44" s="10"/>
      <c r="HOR44" s="10"/>
      <c r="HOS44" s="10"/>
      <c r="HOT44" s="10"/>
      <c r="HOU44" s="10"/>
      <c r="HOV44" s="10"/>
      <c r="HOW44" s="10"/>
      <c r="HOX44" s="10"/>
      <c r="HOY44" s="10"/>
      <c r="HOZ44" s="10"/>
      <c r="HPA44" s="10"/>
      <c r="HPB44" s="10"/>
      <c r="HPC44" s="10"/>
      <c r="HPD44" s="10"/>
      <c r="HPE44" s="10"/>
      <c r="HPF44" s="10"/>
      <c r="HPG44" s="10"/>
      <c r="HPH44" s="10"/>
      <c r="HPI44" s="10"/>
      <c r="HPJ44" s="10"/>
      <c r="HPK44" s="10"/>
      <c r="HPL44" s="10"/>
      <c r="HPM44" s="10"/>
      <c r="HPN44" s="10"/>
      <c r="HPO44" s="10"/>
      <c r="HPP44" s="10"/>
      <c r="HPQ44" s="10"/>
      <c r="HPR44" s="10"/>
      <c r="HPS44" s="10"/>
      <c r="HPT44" s="10"/>
      <c r="HPU44" s="10"/>
      <c r="HPV44" s="10"/>
      <c r="HPW44" s="10"/>
      <c r="HPX44" s="10"/>
      <c r="HPY44" s="10"/>
      <c r="HPZ44" s="10"/>
      <c r="HQA44" s="10"/>
      <c r="HQB44" s="10"/>
      <c r="HQC44" s="10"/>
      <c r="HQD44" s="10"/>
      <c r="HQE44" s="10"/>
      <c r="HQF44" s="10"/>
      <c r="HQG44" s="10"/>
      <c r="HQH44" s="10"/>
      <c r="HQI44" s="10"/>
      <c r="HQJ44" s="10"/>
      <c r="HQK44" s="10"/>
      <c r="HQL44" s="10"/>
      <c r="HQM44" s="10"/>
      <c r="HQN44" s="10"/>
      <c r="HQO44" s="10"/>
      <c r="HQP44" s="10"/>
      <c r="HQQ44" s="10"/>
      <c r="HQR44" s="10"/>
      <c r="HQS44" s="10"/>
      <c r="HQT44" s="10"/>
      <c r="HQU44" s="10"/>
      <c r="HQV44" s="10"/>
      <c r="HQW44" s="10"/>
      <c r="HQX44" s="10"/>
      <c r="HQY44" s="10"/>
      <c r="HQZ44" s="10"/>
      <c r="HRA44" s="10"/>
      <c r="HRB44" s="10"/>
      <c r="HRC44" s="10"/>
      <c r="HRD44" s="10"/>
      <c r="HRE44" s="10"/>
      <c r="HRF44" s="10"/>
      <c r="HRG44" s="10"/>
      <c r="HRH44" s="10"/>
      <c r="HRI44" s="10"/>
      <c r="HRJ44" s="10"/>
      <c r="HRK44" s="10"/>
      <c r="HRL44" s="10"/>
      <c r="HRM44" s="10"/>
      <c r="HRN44" s="10"/>
      <c r="HRO44" s="10"/>
      <c r="HRP44" s="10"/>
      <c r="HRQ44" s="10"/>
      <c r="HRR44" s="10"/>
      <c r="HRS44" s="10"/>
      <c r="HRT44" s="10"/>
      <c r="HRU44" s="10"/>
      <c r="HRV44" s="10"/>
      <c r="HRW44" s="10"/>
      <c r="HRX44" s="10"/>
      <c r="HRY44" s="10"/>
      <c r="HRZ44" s="10"/>
      <c r="HSA44" s="10"/>
      <c r="HSB44" s="10"/>
      <c r="HSC44" s="10"/>
      <c r="HSD44" s="10"/>
      <c r="HSE44" s="10"/>
      <c r="HSF44" s="10"/>
      <c r="HSG44" s="10"/>
      <c r="HSH44" s="10"/>
      <c r="HSI44" s="10"/>
      <c r="HSJ44" s="10"/>
      <c r="HSK44" s="10"/>
      <c r="HSL44" s="10"/>
      <c r="HSM44" s="10"/>
      <c r="HSN44" s="10"/>
      <c r="HSO44" s="10"/>
      <c r="HSP44" s="10"/>
      <c r="HSQ44" s="10"/>
      <c r="HSR44" s="10"/>
      <c r="HSS44" s="10"/>
      <c r="HST44" s="10"/>
      <c r="HSU44" s="10"/>
      <c r="HSV44" s="10"/>
      <c r="HSW44" s="10"/>
      <c r="HSX44" s="10"/>
      <c r="HSY44" s="10"/>
      <c r="HSZ44" s="10"/>
      <c r="HTA44" s="10"/>
      <c r="HTB44" s="10"/>
      <c r="HTC44" s="10"/>
      <c r="HTD44" s="10"/>
      <c r="HTE44" s="10"/>
      <c r="HTF44" s="10"/>
      <c r="HTG44" s="10"/>
      <c r="HTH44" s="10"/>
      <c r="HTI44" s="10"/>
      <c r="HTJ44" s="10"/>
      <c r="HTK44" s="10"/>
      <c r="HTL44" s="10"/>
      <c r="HTM44" s="10"/>
      <c r="HTN44" s="10"/>
      <c r="HTO44" s="10"/>
      <c r="HTP44" s="10"/>
      <c r="HTQ44" s="10"/>
      <c r="HTR44" s="10"/>
      <c r="HTS44" s="10"/>
      <c r="HTT44" s="10"/>
      <c r="HTU44" s="10"/>
      <c r="HTV44" s="10"/>
      <c r="HTW44" s="10"/>
      <c r="HTX44" s="10"/>
      <c r="HTY44" s="10"/>
      <c r="HTZ44" s="10"/>
      <c r="HUA44" s="10"/>
      <c r="HUB44" s="10"/>
      <c r="HUC44" s="10"/>
      <c r="HUD44" s="10"/>
      <c r="HUE44" s="10"/>
      <c r="HUF44" s="10"/>
      <c r="HUG44" s="10"/>
      <c r="HUH44" s="10"/>
      <c r="HUI44" s="10"/>
      <c r="HUJ44" s="10"/>
      <c r="HUK44" s="10"/>
      <c r="HUL44" s="10"/>
      <c r="HUM44" s="10"/>
      <c r="HUN44" s="10"/>
      <c r="HUO44" s="10"/>
      <c r="HUP44" s="10"/>
      <c r="HUQ44" s="10"/>
      <c r="HUR44" s="10"/>
      <c r="HUS44" s="10"/>
      <c r="HUT44" s="10"/>
      <c r="HUU44" s="10"/>
      <c r="HUV44" s="10"/>
      <c r="HUW44" s="10"/>
      <c r="HUX44" s="10"/>
      <c r="HUY44" s="10"/>
      <c r="HUZ44" s="10"/>
      <c r="HVA44" s="10"/>
      <c r="HVB44" s="10"/>
      <c r="HVC44" s="10"/>
      <c r="HVD44" s="10"/>
      <c r="HVE44" s="10"/>
      <c r="HVF44" s="10"/>
      <c r="HVG44" s="10"/>
      <c r="HVH44" s="10"/>
      <c r="HVI44" s="10"/>
      <c r="HVJ44" s="10"/>
      <c r="HVK44" s="10"/>
      <c r="HVL44" s="10"/>
      <c r="HVM44" s="10"/>
      <c r="HVN44" s="10"/>
      <c r="HVO44" s="10"/>
      <c r="HVP44" s="10"/>
      <c r="HVQ44" s="10"/>
      <c r="HVR44" s="10"/>
      <c r="HVS44" s="10"/>
      <c r="HVT44" s="10"/>
      <c r="HVU44" s="10"/>
      <c r="HVV44" s="10"/>
      <c r="HVW44" s="10"/>
      <c r="HVX44" s="10"/>
      <c r="HVY44" s="10"/>
      <c r="HVZ44" s="10"/>
      <c r="HWA44" s="10"/>
      <c r="HWB44" s="10"/>
      <c r="HWC44" s="10"/>
      <c r="HWD44" s="10"/>
      <c r="HWE44" s="10"/>
      <c r="HWF44" s="10"/>
      <c r="HWG44" s="10"/>
      <c r="HWH44" s="10"/>
      <c r="HWI44" s="10"/>
      <c r="HWJ44" s="10"/>
      <c r="HWK44" s="10"/>
      <c r="HWL44" s="10"/>
      <c r="HWM44" s="10"/>
      <c r="HWN44" s="10"/>
      <c r="HWO44" s="10"/>
      <c r="HWP44" s="10"/>
      <c r="HWQ44" s="10"/>
      <c r="HWR44" s="10"/>
      <c r="HWS44" s="10"/>
      <c r="HWT44" s="10"/>
      <c r="HWU44" s="10"/>
      <c r="HWV44" s="10"/>
      <c r="HWW44" s="10"/>
      <c r="HWX44" s="10"/>
      <c r="HWY44" s="10"/>
      <c r="HWZ44" s="10"/>
      <c r="HXA44" s="10"/>
      <c r="HXB44" s="10"/>
      <c r="HXC44" s="10"/>
      <c r="HXD44" s="10"/>
      <c r="HXE44" s="10"/>
      <c r="HXF44" s="10"/>
      <c r="HXG44" s="10"/>
      <c r="HXH44" s="10"/>
      <c r="HXI44" s="10"/>
      <c r="HXJ44" s="10"/>
      <c r="HXK44" s="10"/>
      <c r="HXL44" s="10"/>
      <c r="HXM44" s="10"/>
      <c r="HXN44" s="10"/>
      <c r="HXO44" s="10"/>
      <c r="HXP44" s="10"/>
      <c r="HXQ44" s="10"/>
      <c r="HXR44" s="10"/>
      <c r="HXS44" s="10"/>
      <c r="HXT44" s="10"/>
      <c r="HXU44" s="10"/>
      <c r="HXV44" s="10"/>
      <c r="HXW44" s="10"/>
      <c r="HXX44" s="10"/>
      <c r="HXY44" s="10"/>
      <c r="HXZ44" s="10"/>
      <c r="HYA44" s="10"/>
      <c r="HYB44" s="10"/>
      <c r="HYC44" s="10"/>
      <c r="HYD44" s="10"/>
      <c r="HYE44" s="10"/>
      <c r="HYF44" s="10"/>
      <c r="HYG44" s="10"/>
      <c r="HYH44" s="10"/>
      <c r="HYI44" s="10"/>
      <c r="HYJ44" s="10"/>
      <c r="HYK44" s="10"/>
      <c r="HYL44" s="10"/>
      <c r="HYM44" s="10"/>
      <c r="HYN44" s="10"/>
      <c r="HYO44" s="10"/>
      <c r="HYP44" s="10"/>
      <c r="HYQ44" s="10"/>
      <c r="HYR44" s="10"/>
      <c r="HYS44" s="10"/>
      <c r="HYT44" s="10"/>
      <c r="HYU44" s="10"/>
      <c r="HYV44" s="10"/>
      <c r="HYW44" s="10"/>
      <c r="HYX44" s="10"/>
      <c r="HYY44" s="10"/>
      <c r="HYZ44" s="10"/>
      <c r="HZA44" s="10"/>
      <c r="HZB44" s="10"/>
      <c r="HZC44" s="10"/>
      <c r="HZD44" s="10"/>
      <c r="HZE44" s="10"/>
      <c r="HZF44" s="10"/>
      <c r="HZG44" s="10"/>
      <c r="HZH44" s="10"/>
      <c r="HZI44" s="10"/>
      <c r="HZJ44" s="10"/>
      <c r="HZK44" s="10"/>
      <c r="HZL44" s="10"/>
      <c r="HZM44" s="10"/>
      <c r="HZN44" s="10"/>
      <c r="HZO44" s="10"/>
      <c r="HZP44" s="10"/>
      <c r="HZQ44" s="10"/>
      <c r="HZR44" s="10"/>
      <c r="HZS44" s="10"/>
      <c r="HZT44" s="10"/>
      <c r="HZU44" s="10"/>
      <c r="HZV44" s="10"/>
      <c r="HZW44" s="10"/>
      <c r="HZX44" s="10"/>
      <c r="HZY44" s="10"/>
      <c r="HZZ44" s="10"/>
      <c r="IAA44" s="10"/>
      <c r="IAB44" s="10"/>
      <c r="IAC44" s="10"/>
      <c r="IAD44" s="10"/>
      <c r="IAE44" s="10"/>
      <c r="IAF44" s="10"/>
      <c r="IAG44" s="10"/>
      <c r="IAH44" s="10"/>
      <c r="IAI44" s="10"/>
      <c r="IAJ44" s="10"/>
      <c r="IAK44" s="10"/>
      <c r="IAL44" s="10"/>
      <c r="IAM44" s="10"/>
      <c r="IAN44" s="10"/>
      <c r="IAO44" s="10"/>
      <c r="IAP44" s="10"/>
      <c r="IAQ44" s="10"/>
      <c r="IAR44" s="10"/>
      <c r="IAS44" s="10"/>
      <c r="IAT44" s="10"/>
      <c r="IAU44" s="10"/>
      <c r="IAV44" s="10"/>
      <c r="IAW44" s="10"/>
      <c r="IAX44" s="10"/>
      <c r="IAY44" s="10"/>
      <c r="IAZ44" s="10"/>
      <c r="IBA44" s="10"/>
      <c r="IBB44" s="10"/>
      <c r="IBC44" s="10"/>
      <c r="IBD44" s="10"/>
      <c r="IBE44" s="10"/>
      <c r="IBF44" s="10"/>
      <c r="IBG44" s="10"/>
      <c r="IBH44" s="10"/>
      <c r="IBI44" s="10"/>
      <c r="IBJ44" s="10"/>
      <c r="IBK44" s="10"/>
      <c r="IBL44" s="10"/>
      <c r="IBM44" s="10"/>
      <c r="IBN44" s="10"/>
      <c r="IBO44" s="10"/>
      <c r="IBP44" s="10"/>
      <c r="IBQ44" s="10"/>
      <c r="IBR44" s="10"/>
      <c r="IBS44" s="10"/>
      <c r="IBT44" s="10"/>
      <c r="IBU44" s="10"/>
      <c r="IBV44" s="10"/>
      <c r="IBW44" s="10"/>
      <c r="IBX44" s="10"/>
      <c r="IBY44" s="10"/>
      <c r="IBZ44" s="10"/>
      <c r="ICA44" s="10"/>
      <c r="ICB44" s="10"/>
      <c r="ICC44" s="10"/>
      <c r="ICD44" s="10"/>
      <c r="ICE44" s="10"/>
      <c r="ICF44" s="10"/>
      <c r="ICG44" s="10"/>
      <c r="ICH44" s="10"/>
      <c r="ICI44" s="10"/>
      <c r="ICJ44" s="10"/>
      <c r="ICK44" s="10"/>
      <c r="ICL44" s="10"/>
      <c r="ICM44" s="10"/>
      <c r="ICN44" s="10"/>
      <c r="ICO44" s="10"/>
      <c r="ICP44" s="10"/>
      <c r="ICQ44" s="10"/>
      <c r="ICR44" s="10"/>
      <c r="ICS44" s="10"/>
      <c r="ICT44" s="10"/>
      <c r="ICU44" s="10"/>
      <c r="ICV44" s="10"/>
      <c r="ICW44" s="10"/>
      <c r="ICX44" s="10"/>
      <c r="ICY44" s="10"/>
      <c r="ICZ44" s="10"/>
      <c r="IDA44" s="10"/>
      <c r="IDB44" s="10"/>
      <c r="IDC44" s="10"/>
      <c r="IDD44" s="10"/>
      <c r="IDE44" s="10"/>
      <c r="IDF44" s="10"/>
      <c r="IDG44" s="10"/>
      <c r="IDH44" s="10"/>
      <c r="IDI44" s="10"/>
      <c r="IDJ44" s="10"/>
      <c r="IDK44" s="10"/>
      <c r="IDL44" s="10"/>
      <c r="IDM44" s="10"/>
      <c r="IDN44" s="10"/>
      <c r="IDO44" s="10"/>
      <c r="IDP44" s="10"/>
      <c r="IDQ44" s="10"/>
      <c r="IDR44" s="10"/>
      <c r="IDS44" s="10"/>
      <c r="IDT44" s="10"/>
      <c r="IDU44" s="10"/>
      <c r="IDV44" s="10"/>
      <c r="IDW44" s="10"/>
      <c r="IDX44" s="10"/>
      <c r="IDY44" s="10"/>
      <c r="IDZ44" s="10"/>
      <c r="IEA44" s="10"/>
      <c r="IEB44" s="10"/>
      <c r="IEC44" s="10"/>
      <c r="IED44" s="10"/>
      <c r="IEE44" s="10"/>
      <c r="IEF44" s="10"/>
      <c r="IEG44" s="10"/>
      <c r="IEH44" s="10"/>
      <c r="IEI44" s="10"/>
      <c r="IEJ44" s="10"/>
      <c r="IEK44" s="10"/>
      <c r="IEL44" s="10"/>
      <c r="IEM44" s="10"/>
      <c r="IEN44" s="10"/>
      <c r="IEO44" s="10"/>
      <c r="IEP44" s="10"/>
      <c r="IEQ44" s="10"/>
      <c r="IER44" s="10"/>
      <c r="IES44" s="10"/>
      <c r="IET44" s="10"/>
      <c r="IEU44" s="10"/>
      <c r="IEV44" s="10"/>
      <c r="IEW44" s="10"/>
      <c r="IEX44" s="10"/>
      <c r="IEY44" s="10"/>
      <c r="IEZ44" s="10"/>
      <c r="IFA44" s="10"/>
      <c r="IFB44" s="10"/>
      <c r="IFC44" s="10"/>
      <c r="IFD44" s="10"/>
      <c r="IFE44" s="10"/>
      <c r="IFF44" s="10"/>
      <c r="IFG44" s="10"/>
      <c r="IFH44" s="10"/>
      <c r="IFI44" s="10"/>
      <c r="IFJ44" s="10"/>
      <c r="IFK44" s="10"/>
      <c r="IFL44" s="10"/>
      <c r="IFM44" s="10"/>
      <c r="IFN44" s="10"/>
      <c r="IFO44" s="10"/>
      <c r="IFP44" s="10"/>
      <c r="IFQ44" s="10"/>
      <c r="IFR44" s="10"/>
      <c r="IFS44" s="10"/>
      <c r="IFT44" s="10"/>
      <c r="IFU44" s="10"/>
      <c r="IFV44" s="10"/>
      <c r="IFW44" s="10"/>
      <c r="IFX44" s="10"/>
      <c r="IFY44" s="10"/>
      <c r="IFZ44" s="10"/>
      <c r="IGA44" s="10"/>
      <c r="IGB44" s="10"/>
      <c r="IGC44" s="10"/>
      <c r="IGD44" s="10"/>
      <c r="IGE44" s="10"/>
      <c r="IGF44" s="10"/>
      <c r="IGG44" s="10"/>
      <c r="IGH44" s="10"/>
      <c r="IGI44" s="10"/>
      <c r="IGJ44" s="10"/>
      <c r="IGK44" s="10"/>
      <c r="IGL44" s="10"/>
      <c r="IGM44" s="10"/>
      <c r="IGN44" s="10"/>
      <c r="IGO44" s="10"/>
      <c r="IGP44" s="10"/>
      <c r="IGQ44" s="10"/>
      <c r="IGR44" s="10"/>
      <c r="IGS44" s="10"/>
      <c r="IGT44" s="10"/>
      <c r="IGU44" s="10"/>
      <c r="IGV44" s="10"/>
      <c r="IGW44" s="10"/>
      <c r="IGX44" s="10"/>
      <c r="IGY44" s="10"/>
      <c r="IGZ44" s="10"/>
      <c r="IHA44" s="10"/>
      <c r="IHB44" s="10"/>
      <c r="IHC44" s="10"/>
      <c r="IHD44" s="10"/>
      <c r="IHE44" s="10"/>
      <c r="IHF44" s="10"/>
      <c r="IHG44" s="10"/>
      <c r="IHH44" s="10"/>
      <c r="IHI44" s="10"/>
      <c r="IHJ44" s="10"/>
      <c r="IHK44" s="10"/>
      <c r="IHL44" s="10"/>
      <c r="IHM44" s="10"/>
      <c r="IHN44" s="10"/>
      <c r="IHO44" s="10"/>
      <c r="IHP44" s="10"/>
      <c r="IHQ44" s="10"/>
      <c r="IHR44" s="10"/>
      <c r="IHS44" s="10"/>
      <c r="IHT44" s="10"/>
      <c r="IHU44" s="10"/>
      <c r="IHV44" s="10"/>
      <c r="IHW44" s="10"/>
      <c r="IHX44" s="10"/>
      <c r="IHY44" s="10"/>
      <c r="IHZ44" s="10"/>
      <c r="IIA44" s="10"/>
      <c r="IIB44" s="10"/>
      <c r="IIC44" s="10"/>
      <c r="IID44" s="10"/>
      <c r="IIE44" s="10"/>
      <c r="IIF44" s="10"/>
      <c r="IIG44" s="10"/>
      <c r="IIH44" s="10"/>
      <c r="III44" s="10"/>
      <c r="IIJ44" s="10"/>
      <c r="IIK44" s="10"/>
      <c r="IIL44" s="10"/>
      <c r="IIM44" s="10"/>
      <c r="IIN44" s="10"/>
      <c r="IIO44" s="10"/>
      <c r="IIP44" s="10"/>
      <c r="IIQ44" s="10"/>
      <c r="IIR44" s="10"/>
      <c r="IIS44" s="10"/>
      <c r="IIT44" s="10"/>
      <c r="IIU44" s="10"/>
      <c r="IIV44" s="10"/>
      <c r="IIW44" s="10"/>
      <c r="IIX44" s="10"/>
      <c r="IIY44" s="10"/>
      <c r="IIZ44" s="10"/>
      <c r="IJA44" s="10"/>
      <c r="IJB44" s="10"/>
      <c r="IJC44" s="10"/>
      <c r="IJD44" s="10"/>
      <c r="IJE44" s="10"/>
      <c r="IJF44" s="10"/>
      <c r="IJG44" s="10"/>
      <c r="IJH44" s="10"/>
      <c r="IJI44" s="10"/>
      <c r="IJJ44" s="10"/>
      <c r="IJK44" s="10"/>
      <c r="IJL44" s="10"/>
      <c r="IJM44" s="10"/>
      <c r="IJN44" s="10"/>
      <c r="IJO44" s="10"/>
      <c r="IJP44" s="10"/>
      <c r="IJQ44" s="10"/>
      <c r="IJR44" s="10"/>
      <c r="IJS44" s="10"/>
      <c r="IJT44" s="10"/>
      <c r="IJU44" s="10"/>
      <c r="IJV44" s="10"/>
      <c r="IJW44" s="10"/>
      <c r="IJX44" s="10"/>
      <c r="IJY44" s="10"/>
      <c r="IJZ44" s="10"/>
      <c r="IKA44" s="10"/>
      <c r="IKB44" s="10"/>
      <c r="IKC44" s="10"/>
      <c r="IKD44" s="10"/>
      <c r="IKE44" s="10"/>
      <c r="IKF44" s="10"/>
      <c r="IKG44" s="10"/>
      <c r="IKH44" s="10"/>
      <c r="IKI44" s="10"/>
      <c r="IKJ44" s="10"/>
      <c r="IKK44" s="10"/>
      <c r="IKL44" s="10"/>
      <c r="IKM44" s="10"/>
      <c r="IKN44" s="10"/>
      <c r="IKO44" s="10"/>
      <c r="IKP44" s="10"/>
      <c r="IKQ44" s="10"/>
      <c r="IKR44" s="10"/>
      <c r="IKS44" s="10"/>
      <c r="IKT44" s="10"/>
      <c r="IKU44" s="10"/>
      <c r="IKV44" s="10"/>
      <c r="IKW44" s="10"/>
      <c r="IKX44" s="10"/>
      <c r="IKY44" s="10"/>
      <c r="IKZ44" s="10"/>
      <c r="ILA44" s="10"/>
      <c r="ILB44" s="10"/>
      <c r="ILC44" s="10"/>
      <c r="ILD44" s="10"/>
      <c r="ILE44" s="10"/>
      <c r="ILF44" s="10"/>
      <c r="ILG44" s="10"/>
      <c r="ILH44" s="10"/>
      <c r="ILI44" s="10"/>
      <c r="ILJ44" s="10"/>
      <c r="ILK44" s="10"/>
      <c r="ILL44" s="10"/>
      <c r="ILM44" s="10"/>
      <c r="ILN44" s="10"/>
      <c r="ILO44" s="10"/>
      <c r="ILP44" s="10"/>
      <c r="ILQ44" s="10"/>
      <c r="ILR44" s="10"/>
      <c r="ILS44" s="10"/>
      <c r="ILT44" s="10"/>
      <c r="ILU44" s="10"/>
      <c r="ILV44" s="10"/>
      <c r="ILW44" s="10"/>
      <c r="ILX44" s="10"/>
      <c r="ILY44" s="10"/>
      <c r="ILZ44" s="10"/>
      <c r="IMA44" s="10"/>
      <c r="IMB44" s="10"/>
      <c r="IMC44" s="10"/>
      <c r="IMD44" s="10"/>
      <c r="IME44" s="10"/>
      <c r="IMF44" s="10"/>
      <c r="IMG44" s="10"/>
      <c r="IMH44" s="10"/>
      <c r="IMI44" s="10"/>
      <c r="IMJ44" s="10"/>
      <c r="IMK44" s="10"/>
      <c r="IML44" s="10"/>
      <c r="IMM44" s="10"/>
      <c r="IMN44" s="10"/>
      <c r="IMO44" s="10"/>
      <c r="IMP44" s="10"/>
      <c r="IMQ44" s="10"/>
      <c r="IMR44" s="10"/>
      <c r="IMS44" s="10"/>
      <c r="IMT44" s="10"/>
      <c r="IMU44" s="10"/>
      <c r="IMV44" s="10"/>
      <c r="IMW44" s="10"/>
      <c r="IMX44" s="10"/>
      <c r="IMY44" s="10"/>
      <c r="IMZ44" s="10"/>
      <c r="INA44" s="10"/>
      <c r="INB44" s="10"/>
      <c r="INC44" s="10"/>
      <c r="IND44" s="10"/>
      <c r="INE44" s="10"/>
      <c r="INF44" s="10"/>
      <c r="ING44" s="10"/>
      <c r="INH44" s="10"/>
      <c r="INI44" s="10"/>
      <c r="INJ44" s="10"/>
      <c r="INK44" s="10"/>
      <c r="INL44" s="10"/>
      <c r="INM44" s="10"/>
      <c r="INN44" s="10"/>
      <c r="INO44" s="10"/>
      <c r="INP44" s="10"/>
      <c r="INQ44" s="10"/>
      <c r="INR44" s="10"/>
      <c r="INS44" s="10"/>
      <c r="INT44" s="10"/>
      <c r="INU44" s="10"/>
      <c r="INV44" s="10"/>
      <c r="INW44" s="10"/>
      <c r="INX44" s="10"/>
      <c r="INY44" s="10"/>
      <c r="INZ44" s="10"/>
      <c r="IOA44" s="10"/>
      <c r="IOB44" s="10"/>
      <c r="IOC44" s="10"/>
      <c r="IOD44" s="10"/>
      <c r="IOE44" s="10"/>
      <c r="IOF44" s="10"/>
      <c r="IOG44" s="10"/>
      <c r="IOH44" s="10"/>
      <c r="IOI44" s="10"/>
      <c r="IOJ44" s="10"/>
      <c r="IOK44" s="10"/>
      <c r="IOL44" s="10"/>
      <c r="IOM44" s="10"/>
      <c r="ION44" s="10"/>
      <c r="IOO44" s="10"/>
      <c r="IOP44" s="10"/>
      <c r="IOQ44" s="10"/>
      <c r="IOR44" s="10"/>
      <c r="IOS44" s="10"/>
      <c r="IOT44" s="10"/>
      <c r="IOU44" s="10"/>
      <c r="IOV44" s="10"/>
      <c r="IOW44" s="10"/>
      <c r="IOX44" s="10"/>
      <c r="IOY44" s="10"/>
      <c r="IOZ44" s="10"/>
      <c r="IPA44" s="10"/>
      <c r="IPB44" s="10"/>
      <c r="IPC44" s="10"/>
      <c r="IPD44" s="10"/>
      <c r="IPE44" s="10"/>
      <c r="IPF44" s="10"/>
      <c r="IPG44" s="10"/>
      <c r="IPH44" s="10"/>
      <c r="IPI44" s="10"/>
      <c r="IPJ44" s="10"/>
      <c r="IPK44" s="10"/>
      <c r="IPL44" s="10"/>
      <c r="IPM44" s="10"/>
      <c r="IPN44" s="10"/>
      <c r="IPO44" s="10"/>
      <c r="IPP44" s="10"/>
      <c r="IPQ44" s="10"/>
      <c r="IPR44" s="10"/>
      <c r="IPS44" s="10"/>
      <c r="IPT44" s="10"/>
      <c r="IPU44" s="10"/>
      <c r="IPV44" s="10"/>
      <c r="IPW44" s="10"/>
      <c r="IPX44" s="10"/>
      <c r="IPY44" s="10"/>
      <c r="IPZ44" s="10"/>
      <c r="IQA44" s="10"/>
      <c r="IQB44" s="10"/>
      <c r="IQC44" s="10"/>
      <c r="IQD44" s="10"/>
      <c r="IQE44" s="10"/>
      <c r="IQF44" s="10"/>
      <c r="IQG44" s="10"/>
      <c r="IQH44" s="10"/>
      <c r="IQI44" s="10"/>
      <c r="IQJ44" s="10"/>
      <c r="IQK44" s="10"/>
      <c r="IQL44" s="10"/>
      <c r="IQM44" s="10"/>
      <c r="IQN44" s="10"/>
      <c r="IQO44" s="10"/>
      <c r="IQP44" s="10"/>
      <c r="IQQ44" s="10"/>
      <c r="IQR44" s="10"/>
      <c r="IQS44" s="10"/>
      <c r="IQT44" s="10"/>
      <c r="IQU44" s="10"/>
      <c r="IQV44" s="10"/>
      <c r="IQW44" s="10"/>
      <c r="IQX44" s="10"/>
      <c r="IQY44" s="10"/>
      <c r="IQZ44" s="10"/>
      <c r="IRA44" s="10"/>
      <c r="IRB44" s="10"/>
      <c r="IRC44" s="10"/>
      <c r="IRD44" s="10"/>
      <c r="IRE44" s="10"/>
      <c r="IRF44" s="10"/>
      <c r="IRG44" s="10"/>
      <c r="IRH44" s="10"/>
      <c r="IRI44" s="10"/>
      <c r="IRJ44" s="10"/>
      <c r="IRK44" s="10"/>
      <c r="IRL44" s="10"/>
      <c r="IRM44" s="10"/>
      <c r="IRN44" s="10"/>
      <c r="IRO44" s="10"/>
      <c r="IRP44" s="10"/>
      <c r="IRQ44" s="10"/>
      <c r="IRR44" s="10"/>
      <c r="IRS44" s="10"/>
      <c r="IRT44" s="10"/>
      <c r="IRU44" s="10"/>
      <c r="IRV44" s="10"/>
      <c r="IRW44" s="10"/>
      <c r="IRX44" s="10"/>
      <c r="IRY44" s="10"/>
      <c r="IRZ44" s="10"/>
      <c r="ISA44" s="10"/>
      <c r="ISB44" s="10"/>
      <c r="ISC44" s="10"/>
      <c r="ISD44" s="10"/>
      <c r="ISE44" s="10"/>
      <c r="ISF44" s="10"/>
      <c r="ISG44" s="10"/>
      <c r="ISH44" s="10"/>
      <c r="ISI44" s="10"/>
      <c r="ISJ44" s="10"/>
      <c r="ISK44" s="10"/>
      <c r="ISL44" s="10"/>
      <c r="ISM44" s="10"/>
      <c r="ISN44" s="10"/>
      <c r="ISO44" s="10"/>
      <c r="ISP44" s="10"/>
      <c r="ISQ44" s="10"/>
      <c r="ISR44" s="10"/>
      <c r="ISS44" s="10"/>
      <c r="IST44" s="10"/>
      <c r="ISU44" s="10"/>
      <c r="ISV44" s="10"/>
      <c r="ISW44" s="10"/>
      <c r="ISX44" s="10"/>
      <c r="ISY44" s="10"/>
      <c r="ISZ44" s="10"/>
      <c r="ITA44" s="10"/>
      <c r="ITB44" s="10"/>
      <c r="ITC44" s="10"/>
      <c r="ITD44" s="10"/>
      <c r="ITE44" s="10"/>
      <c r="ITF44" s="10"/>
      <c r="ITG44" s="10"/>
      <c r="ITH44" s="10"/>
      <c r="ITI44" s="10"/>
      <c r="ITJ44" s="10"/>
      <c r="ITK44" s="10"/>
      <c r="ITL44" s="10"/>
      <c r="ITM44" s="10"/>
      <c r="ITN44" s="10"/>
      <c r="ITO44" s="10"/>
      <c r="ITP44" s="10"/>
      <c r="ITQ44" s="10"/>
      <c r="ITR44" s="10"/>
      <c r="ITS44" s="10"/>
      <c r="ITT44" s="10"/>
      <c r="ITU44" s="10"/>
      <c r="ITV44" s="10"/>
      <c r="ITW44" s="10"/>
      <c r="ITX44" s="10"/>
      <c r="ITY44" s="10"/>
      <c r="ITZ44" s="10"/>
      <c r="IUA44" s="10"/>
      <c r="IUB44" s="10"/>
      <c r="IUC44" s="10"/>
      <c r="IUD44" s="10"/>
      <c r="IUE44" s="10"/>
      <c r="IUF44" s="10"/>
      <c r="IUG44" s="10"/>
      <c r="IUH44" s="10"/>
      <c r="IUI44" s="10"/>
      <c r="IUJ44" s="10"/>
      <c r="IUK44" s="10"/>
      <c r="IUL44" s="10"/>
      <c r="IUM44" s="10"/>
      <c r="IUN44" s="10"/>
      <c r="IUO44" s="10"/>
      <c r="IUP44" s="10"/>
      <c r="IUQ44" s="10"/>
      <c r="IUR44" s="10"/>
      <c r="IUS44" s="10"/>
      <c r="IUT44" s="10"/>
      <c r="IUU44" s="10"/>
      <c r="IUV44" s="10"/>
      <c r="IUW44" s="10"/>
      <c r="IUX44" s="10"/>
      <c r="IUY44" s="10"/>
      <c r="IUZ44" s="10"/>
      <c r="IVA44" s="10"/>
      <c r="IVB44" s="10"/>
      <c r="IVC44" s="10"/>
      <c r="IVD44" s="10"/>
      <c r="IVE44" s="10"/>
      <c r="IVF44" s="10"/>
      <c r="IVG44" s="10"/>
      <c r="IVH44" s="10"/>
      <c r="IVI44" s="10"/>
      <c r="IVJ44" s="10"/>
      <c r="IVK44" s="10"/>
      <c r="IVL44" s="10"/>
      <c r="IVM44" s="10"/>
      <c r="IVN44" s="10"/>
      <c r="IVO44" s="10"/>
      <c r="IVP44" s="10"/>
      <c r="IVQ44" s="10"/>
      <c r="IVR44" s="10"/>
      <c r="IVS44" s="10"/>
      <c r="IVT44" s="10"/>
      <c r="IVU44" s="10"/>
      <c r="IVV44" s="10"/>
      <c r="IVW44" s="10"/>
      <c r="IVX44" s="10"/>
      <c r="IVY44" s="10"/>
      <c r="IVZ44" s="10"/>
      <c r="IWA44" s="10"/>
      <c r="IWB44" s="10"/>
      <c r="IWC44" s="10"/>
      <c r="IWD44" s="10"/>
      <c r="IWE44" s="10"/>
      <c r="IWF44" s="10"/>
      <c r="IWG44" s="10"/>
      <c r="IWH44" s="10"/>
      <c r="IWI44" s="10"/>
      <c r="IWJ44" s="10"/>
      <c r="IWK44" s="10"/>
      <c r="IWL44" s="10"/>
      <c r="IWM44" s="10"/>
      <c r="IWN44" s="10"/>
      <c r="IWO44" s="10"/>
      <c r="IWP44" s="10"/>
      <c r="IWQ44" s="10"/>
      <c r="IWR44" s="10"/>
      <c r="IWS44" s="10"/>
      <c r="IWT44" s="10"/>
      <c r="IWU44" s="10"/>
      <c r="IWV44" s="10"/>
      <c r="IWW44" s="10"/>
      <c r="IWX44" s="10"/>
      <c r="IWY44" s="10"/>
      <c r="IWZ44" s="10"/>
      <c r="IXA44" s="10"/>
      <c r="IXB44" s="10"/>
      <c r="IXC44" s="10"/>
      <c r="IXD44" s="10"/>
      <c r="IXE44" s="10"/>
      <c r="IXF44" s="10"/>
      <c r="IXG44" s="10"/>
      <c r="IXH44" s="10"/>
      <c r="IXI44" s="10"/>
      <c r="IXJ44" s="10"/>
      <c r="IXK44" s="10"/>
      <c r="IXL44" s="10"/>
      <c r="IXM44" s="10"/>
      <c r="IXN44" s="10"/>
      <c r="IXO44" s="10"/>
      <c r="IXP44" s="10"/>
      <c r="IXQ44" s="10"/>
      <c r="IXR44" s="10"/>
      <c r="IXS44" s="10"/>
      <c r="IXT44" s="10"/>
      <c r="IXU44" s="10"/>
      <c r="IXV44" s="10"/>
      <c r="IXW44" s="10"/>
      <c r="IXX44" s="10"/>
      <c r="IXY44" s="10"/>
      <c r="IXZ44" s="10"/>
      <c r="IYA44" s="10"/>
      <c r="IYB44" s="10"/>
      <c r="IYC44" s="10"/>
      <c r="IYD44" s="10"/>
      <c r="IYE44" s="10"/>
      <c r="IYF44" s="10"/>
      <c r="IYG44" s="10"/>
      <c r="IYH44" s="10"/>
      <c r="IYI44" s="10"/>
      <c r="IYJ44" s="10"/>
      <c r="IYK44" s="10"/>
      <c r="IYL44" s="10"/>
      <c r="IYM44" s="10"/>
      <c r="IYN44" s="10"/>
      <c r="IYO44" s="10"/>
      <c r="IYP44" s="10"/>
      <c r="IYQ44" s="10"/>
      <c r="IYR44" s="10"/>
      <c r="IYS44" s="10"/>
      <c r="IYT44" s="10"/>
      <c r="IYU44" s="10"/>
      <c r="IYV44" s="10"/>
      <c r="IYW44" s="10"/>
      <c r="IYX44" s="10"/>
      <c r="IYY44" s="10"/>
      <c r="IYZ44" s="10"/>
      <c r="IZA44" s="10"/>
      <c r="IZB44" s="10"/>
      <c r="IZC44" s="10"/>
      <c r="IZD44" s="10"/>
      <c r="IZE44" s="10"/>
      <c r="IZF44" s="10"/>
      <c r="IZG44" s="10"/>
      <c r="IZH44" s="10"/>
      <c r="IZI44" s="10"/>
      <c r="IZJ44" s="10"/>
      <c r="IZK44" s="10"/>
      <c r="IZL44" s="10"/>
      <c r="IZM44" s="10"/>
      <c r="IZN44" s="10"/>
      <c r="IZO44" s="10"/>
      <c r="IZP44" s="10"/>
      <c r="IZQ44" s="10"/>
      <c r="IZR44" s="10"/>
      <c r="IZS44" s="10"/>
      <c r="IZT44" s="10"/>
      <c r="IZU44" s="10"/>
      <c r="IZV44" s="10"/>
      <c r="IZW44" s="10"/>
      <c r="IZX44" s="10"/>
      <c r="IZY44" s="10"/>
      <c r="IZZ44" s="10"/>
      <c r="JAA44" s="10"/>
      <c r="JAB44" s="10"/>
      <c r="JAC44" s="10"/>
      <c r="JAD44" s="10"/>
      <c r="JAE44" s="10"/>
      <c r="JAF44" s="10"/>
      <c r="JAG44" s="10"/>
      <c r="JAH44" s="10"/>
      <c r="JAI44" s="10"/>
      <c r="JAJ44" s="10"/>
      <c r="JAK44" s="10"/>
      <c r="JAL44" s="10"/>
      <c r="JAM44" s="10"/>
      <c r="JAN44" s="10"/>
      <c r="JAO44" s="10"/>
      <c r="JAP44" s="10"/>
      <c r="JAQ44" s="10"/>
      <c r="JAR44" s="10"/>
      <c r="JAS44" s="10"/>
      <c r="JAT44" s="10"/>
      <c r="JAU44" s="10"/>
      <c r="JAV44" s="10"/>
      <c r="JAW44" s="10"/>
      <c r="JAX44" s="10"/>
      <c r="JAY44" s="10"/>
      <c r="JAZ44" s="10"/>
      <c r="JBA44" s="10"/>
      <c r="JBB44" s="10"/>
      <c r="JBC44" s="10"/>
      <c r="JBD44" s="10"/>
      <c r="JBE44" s="10"/>
      <c r="JBF44" s="10"/>
      <c r="JBG44" s="10"/>
      <c r="JBH44" s="10"/>
      <c r="JBI44" s="10"/>
      <c r="JBJ44" s="10"/>
      <c r="JBK44" s="10"/>
      <c r="JBL44" s="10"/>
      <c r="JBM44" s="10"/>
      <c r="JBN44" s="10"/>
      <c r="JBO44" s="10"/>
      <c r="JBP44" s="10"/>
      <c r="JBQ44" s="10"/>
      <c r="JBR44" s="10"/>
      <c r="JBS44" s="10"/>
      <c r="JBT44" s="10"/>
      <c r="JBU44" s="10"/>
      <c r="JBV44" s="10"/>
      <c r="JBW44" s="10"/>
      <c r="JBX44" s="10"/>
      <c r="JBY44" s="10"/>
      <c r="JBZ44" s="10"/>
      <c r="JCA44" s="10"/>
      <c r="JCB44" s="10"/>
      <c r="JCC44" s="10"/>
      <c r="JCD44" s="10"/>
      <c r="JCE44" s="10"/>
      <c r="JCF44" s="10"/>
      <c r="JCG44" s="10"/>
      <c r="JCH44" s="10"/>
      <c r="JCI44" s="10"/>
      <c r="JCJ44" s="10"/>
      <c r="JCK44" s="10"/>
      <c r="JCL44" s="10"/>
      <c r="JCM44" s="10"/>
      <c r="JCN44" s="10"/>
      <c r="JCO44" s="10"/>
      <c r="JCP44" s="10"/>
      <c r="JCQ44" s="10"/>
      <c r="JCR44" s="10"/>
      <c r="JCS44" s="10"/>
      <c r="JCT44" s="10"/>
      <c r="JCU44" s="10"/>
      <c r="JCV44" s="10"/>
      <c r="JCW44" s="10"/>
      <c r="JCX44" s="10"/>
      <c r="JCY44" s="10"/>
      <c r="JCZ44" s="10"/>
      <c r="JDA44" s="10"/>
      <c r="JDB44" s="10"/>
      <c r="JDC44" s="10"/>
      <c r="JDD44" s="10"/>
      <c r="JDE44" s="10"/>
      <c r="JDF44" s="10"/>
      <c r="JDG44" s="10"/>
      <c r="JDH44" s="10"/>
      <c r="JDI44" s="10"/>
      <c r="JDJ44" s="10"/>
      <c r="JDK44" s="10"/>
      <c r="JDL44" s="10"/>
      <c r="JDM44" s="10"/>
      <c r="JDN44" s="10"/>
      <c r="JDO44" s="10"/>
      <c r="JDP44" s="10"/>
      <c r="JDQ44" s="10"/>
      <c r="JDR44" s="10"/>
      <c r="JDS44" s="10"/>
      <c r="JDT44" s="10"/>
      <c r="JDU44" s="10"/>
      <c r="JDV44" s="10"/>
      <c r="JDW44" s="10"/>
      <c r="JDX44" s="10"/>
      <c r="JDY44" s="10"/>
      <c r="JDZ44" s="10"/>
      <c r="JEA44" s="10"/>
      <c r="JEB44" s="10"/>
      <c r="JEC44" s="10"/>
      <c r="JED44" s="10"/>
      <c r="JEE44" s="10"/>
      <c r="JEF44" s="10"/>
      <c r="JEG44" s="10"/>
      <c r="JEH44" s="10"/>
      <c r="JEI44" s="10"/>
      <c r="JEJ44" s="10"/>
      <c r="JEK44" s="10"/>
      <c r="JEL44" s="10"/>
      <c r="JEM44" s="10"/>
      <c r="JEN44" s="10"/>
      <c r="JEO44" s="10"/>
      <c r="JEP44" s="10"/>
      <c r="JEQ44" s="10"/>
      <c r="JER44" s="10"/>
      <c r="JES44" s="10"/>
      <c r="JET44" s="10"/>
      <c r="JEU44" s="10"/>
      <c r="JEV44" s="10"/>
      <c r="JEW44" s="10"/>
      <c r="JEX44" s="10"/>
      <c r="JEY44" s="10"/>
      <c r="JEZ44" s="10"/>
      <c r="JFA44" s="10"/>
      <c r="JFB44" s="10"/>
      <c r="JFC44" s="10"/>
      <c r="JFD44" s="10"/>
      <c r="JFE44" s="10"/>
      <c r="JFF44" s="10"/>
      <c r="JFG44" s="10"/>
      <c r="JFH44" s="10"/>
      <c r="JFI44" s="10"/>
      <c r="JFJ44" s="10"/>
      <c r="JFK44" s="10"/>
      <c r="JFL44" s="10"/>
      <c r="JFM44" s="10"/>
      <c r="JFN44" s="10"/>
      <c r="JFO44" s="10"/>
      <c r="JFP44" s="10"/>
      <c r="JFQ44" s="10"/>
      <c r="JFR44" s="10"/>
      <c r="JFS44" s="10"/>
      <c r="JFT44" s="10"/>
      <c r="JFU44" s="10"/>
      <c r="JFV44" s="10"/>
      <c r="JFW44" s="10"/>
      <c r="JFX44" s="10"/>
      <c r="JFY44" s="10"/>
      <c r="JFZ44" s="10"/>
      <c r="JGA44" s="10"/>
      <c r="JGB44" s="10"/>
      <c r="JGC44" s="10"/>
      <c r="JGD44" s="10"/>
      <c r="JGE44" s="10"/>
      <c r="JGF44" s="10"/>
      <c r="JGG44" s="10"/>
      <c r="JGH44" s="10"/>
      <c r="JGI44" s="10"/>
      <c r="JGJ44" s="10"/>
      <c r="JGK44" s="10"/>
      <c r="JGL44" s="10"/>
      <c r="JGM44" s="10"/>
      <c r="JGN44" s="10"/>
      <c r="JGO44" s="10"/>
      <c r="JGP44" s="10"/>
      <c r="JGQ44" s="10"/>
      <c r="JGR44" s="10"/>
      <c r="JGS44" s="10"/>
      <c r="JGT44" s="10"/>
      <c r="JGU44" s="10"/>
      <c r="JGV44" s="10"/>
      <c r="JGW44" s="10"/>
      <c r="JGX44" s="10"/>
      <c r="JGY44" s="10"/>
      <c r="JGZ44" s="10"/>
      <c r="JHA44" s="10"/>
      <c r="JHB44" s="10"/>
      <c r="JHC44" s="10"/>
      <c r="JHD44" s="10"/>
      <c r="JHE44" s="10"/>
      <c r="JHF44" s="10"/>
      <c r="JHG44" s="10"/>
      <c r="JHH44" s="10"/>
      <c r="JHI44" s="10"/>
      <c r="JHJ44" s="10"/>
      <c r="JHK44" s="10"/>
      <c r="JHL44" s="10"/>
      <c r="JHM44" s="10"/>
      <c r="JHN44" s="10"/>
      <c r="JHO44" s="10"/>
      <c r="JHP44" s="10"/>
      <c r="JHQ44" s="10"/>
      <c r="JHR44" s="10"/>
      <c r="JHS44" s="10"/>
      <c r="JHT44" s="10"/>
      <c r="JHU44" s="10"/>
      <c r="JHV44" s="10"/>
      <c r="JHW44" s="10"/>
      <c r="JHX44" s="10"/>
      <c r="JHY44" s="10"/>
      <c r="JHZ44" s="10"/>
      <c r="JIA44" s="10"/>
      <c r="JIB44" s="10"/>
      <c r="JIC44" s="10"/>
      <c r="JID44" s="10"/>
      <c r="JIE44" s="10"/>
      <c r="JIF44" s="10"/>
      <c r="JIG44" s="10"/>
      <c r="JIH44" s="10"/>
      <c r="JII44" s="10"/>
      <c r="JIJ44" s="10"/>
      <c r="JIK44" s="10"/>
      <c r="JIL44" s="10"/>
      <c r="JIM44" s="10"/>
      <c r="JIN44" s="10"/>
      <c r="JIO44" s="10"/>
      <c r="JIP44" s="10"/>
      <c r="JIQ44" s="10"/>
      <c r="JIR44" s="10"/>
      <c r="JIS44" s="10"/>
      <c r="JIT44" s="10"/>
      <c r="JIU44" s="10"/>
      <c r="JIV44" s="10"/>
      <c r="JIW44" s="10"/>
      <c r="JIX44" s="10"/>
      <c r="JIY44" s="10"/>
      <c r="JIZ44" s="10"/>
      <c r="JJA44" s="10"/>
      <c r="JJB44" s="10"/>
      <c r="JJC44" s="10"/>
      <c r="JJD44" s="10"/>
      <c r="JJE44" s="10"/>
      <c r="JJF44" s="10"/>
      <c r="JJG44" s="10"/>
      <c r="JJH44" s="10"/>
      <c r="JJI44" s="10"/>
      <c r="JJJ44" s="10"/>
      <c r="JJK44" s="10"/>
      <c r="JJL44" s="10"/>
      <c r="JJM44" s="10"/>
      <c r="JJN44" s="10"/>
      <c r="JJO44" s="10"/>
      <c r="JJP44" s="10"/>
      <c r="JJQ44" s="10"/>
      <c r="JJR44" s="10"/>
      <c r="JJS44" s="10"/>
      <c r="JJT44" s="10"/>
      <c r="JJU44" s="10"/>
      <c r="JJV44" s="10"/>
      <c r="JJW44" s="10"/>
      <c r="JJX44" s="10"/>
      <c r="JJY44" s="10"/>
      <c r="JJZ44" s="10"/>
    </row>
    <row r="45" spans="1:7046" s="26" customFormat="1" ht="17" x14ac:dyDescent="0.2">
      <c r="A45" s="29" t="s">
        <v>184</v>
      </c>
      <c r="B45" s="15"/>
      <c r="C45" s="15"/>
      <c r="D45" s="15"/>
      <c r="E45" s="15"/>
      <c r="F45" s="15"/>
      <c r="G45" s="23"/>
      <c r="H45" s="325"/>
      <c r="I45" s="23"/>
      <c r="J45" s="498">
        <f ca="1">IF(P45='Tesla Valuation Inputs'!D45,P45,IF(_xlfn.NORM.INV(O45,P45,('Tesla Valuation Inputs'!D45-P45))&lt;'Tesla Valuation Inputs'!B45,'Tesla Valuation Inputs'!B45,IF(_xlfn.NORM.INV(O45,P45,('Tesla Valuation Inputs'!D45-P45))&gt;'Tesla Valuation Inputs'!E45,'Tesla Valuation Inputs'!E45,_xlfn.NORM.INV(O45,P45,('Tesla Valuation Inputs'!D45-P45)))))</f>
        <v>0.51084589588109575</v>
      </c>
      <c r="K45" s="194"/>
      <c r="L45" s="27" t="s">
        <v>185</v>
      </c>
      <c r="M45" s="319" t="s">
        <v>391</v>
      </c>
      <c r="O45" s="52">
        <f ca="1">RAND()</f>
        <v>0.54318418273135138</v>
      </c>
      <c r="P45" s="53">
        <f>('Tesla Valuation Inputs'!D45-'Tesla Valuation Inputs'!C45)/2+'Tesla Valuation Inputs'!C45</f>
        <v>0.5</v>
      </c>
      <c r="R45" s="10"/>
      <c r="S45" s="10"/>
      <c r="T45" s="10"/>
      <c r="U45" s="10"/>
      <c r="V45" s="10"/>
      <c r="W45" s="10"/>
      <c r="X45" s="10"/>
      <c r="Y45" s="10"/>
      <c r="Z45" s="10"/>
      <c r="AA45" s="10"/>
      <c r="AB45" s="10"/>
      <c r="AC45" s="10"/>
      <c r="AD45" s="10"/>
      <c r="AE45" s="10"/>
      <c r="AF45" s="10"/>
      <c r="AG45" s="10"/>
      <c r="AH45" s="10"/>
      <c r="AI45" s="10"/>
      <c r="AJ45" s="10"/>
      <c r="AK45" s="10"/>
      <c r="AL45" s="10"/>
      <c r="AM45" s="10"/>
      <c r="AN45" s="10"/>
      <c r="AO45" s="10"/>
      <c r="AP45" s="10"/>
      <c r="AQ45" s="10"/>
      <c r="AR45" s="10"/>
      <c r="AS45" s="10"/>
      <c r="AT45" s="10"/>
      <c r="AU45" s="10"/>
      <c r="AV45" s="10"/>
      <c r="AW45" s="10"/>
      <c r="AX45" s="10"/>
      <c r="AY45" s="10"/>
      <c r="AZ45" s="10"/>
      <c r="BA45" s="10"/>
      <c r="BB45" s="10"/>
      <c r="BC45" s="10"/>
      <c r="BD45" s="10"/>
      <c r="BE45" s="10"/>
      <c r="BF45" s="10"/>
      <c r="BG45" s="10"/>
      <c r="BH45" s="10"/>
      <c r="BI45" s="10"/>
      <c r="BJ45" s="10"/>
      <c r="BK45" s="10"/>
      <c r="BL45" s="10"/>
      <c r="BM45" s="10"/>
      <c r="BN45" s="10"/>
      <c r="BO45" s="10"/>
      <c r="BP45" s="10"/>
      <c r="BQ45" s="10"/>
      <c r="BR45" s="10"/>
      <c r="BS45" s="10"/>
      <c r="BT45" s="10"/>
      <c r="BU45" s="10"/>
      <c r="BV45" s="10"/>
      <c r="BW45" s="10"/>
      <c r="BX45" s="10"/>
      <c r="BY45" s="10"/>
      <c r="BZ45" s="10"/>
      <c r="CA45" s="10"/>
      <c r="CB45" s="10"/>
      <c r="CC45" s="10"/>
      <c r="CD45" s="10"/>
      <c r="CE45" s="10"/>
      <c r="CF45" s="10"/>
      <c r="CG45" s="10"/>
      <c r="CH45" s="10"/>
      <c r="CI45" s="10"/>
      <c r="CJ45" s="10"/>
      <c r="CK45" s="10"/>
      <c r="CL45" s="10"/>
      <c r="CM45" s="10"/>
      <c r="CN45" s="10"/>
      <c r="CO45" s="10"/>
      <c r="CP45" s="10"/>
      <c r="CQ45" s="10"/>
      <c r="CR45" s="10"/>
      <c r="CS45" s="10"/>
      <c r="CT45" s="10"/>
      <c r="CU45" s="10"/>
      <c r="CV45" s="10"/>
      <c r="CW45" s="10"/>
      <c r="CX45" s="10"/>
      <c r="CY45" s="10"/>
      <c r="CZ45" s="10"/>
      <c r="DA45" s="10"/>
      <c r="DB45" s="10"/>
      <c r="DC45" s="10"/>
      <c r="DD45" s="10"/>
      <c r="DE45" s="10"/>
      <c r="DF45" s="10"/>
      <c r="DG45" s="10"/>
      <c r="DH45" s="10"/>
      <c r="DI45" s="10"/>
      <c r="DJ45" s="10"/>
      <c r="DK45" s="10"/>
      <c r="DL45" s="10"/>
      <c r="DM45" s="10"/>
      <c r="DN45" s="10"/>
      <c r="DO45" s="10"/>
      <c r="DP45" s="10"/>
      <c r="DQ45" s="10"/>
      <c r="DR45" s="10"/>
      <c r="DS45" s="10"/>
      <c r="DT45" s="10"/>
      <c r="DU45" s="10"/>
      <c r="DV45" s="10"/>
      <c r="DW45" s="10"/>
      <c r="DX45" s="10"/>
      <c r="DY45" s="10"/>
      <c r="DZ45" s="10"/>
      <c r="EA45" s="10"/>
      <c r="EB45" s="10"/>
      <c r="EC45" s="10"/>
      <c r="ED45" s="10"/>
      <c r="EE45" s="10"/>
      <c r="EF45" s="10"/>
      <c r="EG45" s="10"/>
      <c r="EH45" s="10"/>
      <c r="EI45" s="10"/>
      <c r="EJ45" s="10"/>
      <c r="EK45" s="10"/>
      <c r="EL45" s="10"/>
      <c r="EM45" s="10"/>
      <c r="EN45" s="10"/>
      <c r="EO45" s="10"/>
      <c r="EP45" s="10"/>
      <c r="EQ45" s="10"/>
      <c r="ER45" s="10"/>
      <c r="ES45" s="10"/>
      <c r="ET45" s="10"/>
      <c r="EU45" s="10"/>
      <c r="EV45" s="10"/>
      <c r="EW45" s="10"/>
      <c r="EX45" s="10"/>
      <c r="EY45" s="10"/>
      <c r="EZ45" s="10"/>
      <c r="FA45" s="10"/>
      <c r="FB45" s="10"/>
      <c r="FC45" s="10"/>
      <c r="FD45" s="10"/>
      <c r="FE45" s="10"/>
      <c r="FF45" s="10"/>
      <c r="FG45" s="10"/>
      <c r="FH45" s="10"/>
      <c r="FI45" s="10"/>
      <c r="FJ45" s="10"/>
      <c r="FK45" s="10"/>
      <c r="FL45" s="10"/>
      <c r="FM45" s="10"/>
      <c r="FN45" s="10"/>
      <c r="FO45" s="10"/>
      <c r="FP45" s="10"/>
      <c r="FQ45" s="10"/>
      <c r="FR45" s="10"/>
      <c r="FS45" s="10"/>
      <c r="FT45" s="10"/>
      <c r="FU45" s="10"/>
      <c r="FV45" s="10"/>
      <c r="FW45" s="10"/>
      <c r="FX45" s="10"/>
      <c r="FY45" s="10"/>
      <c r="FZ45" s="10"/>
      <c r="GA45" s="10"/>
      <c r="GB45" s="10"/>
      <c r="GC45" s="10"/>
      <c r="GD45" s="10"/>
      <c r="GE45" s="10"/>
      <c r="GF45" s="10"/>
      <c r="GG45" s="10"/>
      <c r="GH45" s="10"/>
      <c r="GI45" s="10"/>
      <c r="GJ45" s="10"/>
      <c r="GK45" s="10"/>
      <c r="GL45" s="10"/>
      <c r="GM45" s="10"/>
      <c r="GN45" s="10"/>
      <c r="GO45" s="10"/>
      <c r="GP45" s="10"/>
      <c r="GQ45" s="10"/>
      <c r="GR45" s="10"/>
      <c r="GS45" s="10"/>
      <c r="GT45" s="10"/>
      <c r="GU45" s="10"/>
      <c r="GV45" s="10"/>
      <c r="GW45" s="10"/>
      <c r="GX45" s="10"/>
      <c r="GY45" s="10"/>
      <c r="GZ45" s="10"/>
      <c r="HA45" s="10"/>
      <c r="HB45" s="10"/>
      <c r="HC45" s="10"/>
      <c r="HD45" s="10"/>
      <c r="HE45" s="10"/>
      <c r="HF45" s="10"/>
      <c r="HG45" s="10"/>
      <c r="HH45" s="10"/>
      <c r="HI45" s="10"/>
      <c r="HJ45" s="10"/>
      <c r="HK45" s="10"/>
      <c r="HL45" s="10"/>
      <c r="HM45" s="10"/>
      <c r="HN45" s="10"/>
      <c r="HO45" s="10"/>
      <c r="HP45" s="10"/>
      <c r="HQ45" s="10"/>
      <c r="HR45" s="10"/>
      <c r="HS45" s="10"/>
      <c r="HT45" s="10"/>
      <c r="HU45" s="10"/>
      <c r="HV45" s="10"/>
      <c r="HW45" s="10"/>
      <c r="HX45" s="10"/>
      <c r="HY45" s="10"/>
      <c r="HZ45" s="10"/>
      <c r="IA45" s="10"/>
      <c r="IB45" s="10"/>
      <c r="IC45" s="10"/>
      <c r="ID45" s="10"/>
      <c r="IE45" s="10"/>
      <c r="IF45" s="10"/>
      <c r="IG45" s="10"/>
      <c r="IH45" s="10"/>
      <c r="II45" s="10"/>
      <c r="IJ45" s="10"/>
      <c r="IK45" s="10"/>
      <c r="IL45" s="10"/>
      <c r="IM45" s="10"/>
      <c r="IN45" s="10"/>
      <c r="IO45" s="10"/>
      <c r="IP45" s="10"/>
      <c r="IQ45" s="10"/>
      <c r="IR45" s="10"/>
      <c r="IS45" s="10"/>
      <c r="IT45" s="10"/>
      <c r="IU45" s="10"/>
      <c r="IV45" s="10"/>
      <c r="IW45" s="10"/>
      <c r="IX45" s="10"/>
      <c r="IY45" s="10"/>
      <c r="IZ45" s="10"/>
      <c r="JA45" s="10"/>
      <c r="JB45" s="10"/>
      <c r="JC45" s="10"/>
      <c r="JD45" s="10"/>
      <c r="JE45" s="10"/>
      <c r="JF45" s="10"/>
      <c r="JG45" s="10"/>
      <c r="JH45" s="10"/>
      <c r="JI45" s="10"/>
      <c r="JJ45" s="10"/>
      <c r="JK45" s="10"/>
      <c r="JL45" s="10"/>
      <c r="JM45" s="10"/>
      <c r="JN45" s="10"/>
      <c r="JO45" s="10"/>
      <c r="JP45" s="10"/>
      <c r="JQ45" s="10"/>
      <c r="JR45" s="10"/>
      <c r="JS45" s="10"/>
      <c r="JT45" s="10"/>
      <c r="JU45" s="10"/>
      <c r="JV45" s="10"/>
      <c r="JW45" s="10"/>
      <c r="JX45" s="10"/>
      <c r="JY45" s="10"/>
      <c r="JZ45" s="10"/>
      <c r="KA45" s="10"/>
      <c r="KB45" s="10"/>
      <c r="KC45" s="10"/>
      <c r="KD45" s="10"/>
      <c r="KE45" s="10"/>
      <c r="KF45" s="10"/>
      <c r="KG45" s="10"/>
      <c r="KH45" s="10"/>
      <c r="KI45" s="10"/>
      <c r="KJ45" s="10"/>
      <c r="KK45" s="10"/>
      <c r="KL45" s="10"/>
      <c r="KM45" s="10"/>
      <c r="KN45" s="10"/>
      <c r="KO45" s="10"/>
      <c r="KP45" s="10"/>
      <c r="KQ45" s="10"/>
      <c r="KR45" s="10"/>
      <c r="KS45" s="10"/>
      <c r="KT45" s="10"/>
      <c r="KU45" s="10"/>
      <c r="KV45" s="10"/>
      <c r="KW45" s="10"/>
      <c r="KX45" s="10"/>
      <c r="KY45" s="10"/>
      <c r="KZ45" s="10"/>
      <c r="LA45" s="10"/>
      <c r="LB45" s="10"/>
      <c r="LC45" s="10"/>
      <c r="LD45" s="10"/>
      <c r="LE45" s="10"/>
      <c r="LF45" s="10"/>
      <c r="LG45" s="10"/>
      <c r="LH45" s="10"/>
      <c r="LI45" s="10"/>
      <c r="LJ45" s="10"/>
      <c r="LK45" s="10"/>
      <c r="LL45" s="10"/>
      <c r="LM45" s="10"/>
      <c r="LN45" s="10"/>
      <c r="LO45" s="10"/>
      <c r="LP45" s="10"/>
      <c r="LQ45" s="10"/>
      <c r="LR45" s="10"/>
      <c r="LS45" s="10"/>
      <c r="LT45" s="10"/>
      <c r="LU45" s="10"/>
      <c r="LV45" s="10"/>
      <c r="LW45" s="10"/>
      <c r="LX45" s="10"/>
      <c r="LY45" s="10"/>
      <c r="LZ45" s="10"/>
      <c r="MA45" s="10"/>
      <c r="MB45" s="10"/>
      <c r="MC45" s="10"/>
      <c r="MD45" s="10"/>
      <c r="ME45" s="10"/>
      <c r="MF45" s="10"/>
      <c r="MG45" s="10"/>
      <c r="MH45" s="10"/>
      <c r="MI45" s="10"/>
      <c r="MJ45" s="10"/>
      <c r="MK45" s="10"/>
      <c r="ML45" s="10"/>
      <c r="MM45" s="10"/>
      <c r="MN45" s="10"/>
      <c r="MO45" s="10"/>
      <c r="MP45" s="10"/>
      <c r="MQ45" s="10"/>
      <c r="MR45" s="10"/>
      <c r="MS45" s="10"/>
      <c r="MT45" s="10"/>
      <c r="MU45" s="10"/>
      <c r="MV45" s="10"/>
      <c r="MW45" s="10"/>
      <c r="MX45" s="10"/>
      <c r="MY45" s="10"/>
      <c r="MZ45" s="10"/>
      <c r="NA45" s="10"/>
      <c r="NB45" s="10"/>
      <c r="NC45" s="10"/>
      <c r="ND45" s="10"/>
      <c r="NE45" s="10"/>
      <c r="NF45" s="10"/>
      <c r="NG45" s="10"/>
      <c r="NH45" s="10"/>
      <c r="NI45" s="10"/>
      <c r="NJ45" s="10"/>
      <c r="NK45" s="10"/>
      <c r="NL45" s="10"/>
      <c r="NM45" s="10"/>
      <c r="NN45" s="10"/>
      <c r="NO45" s="10"/>
      <c r="NP45" s="10"/>
      <c r="NQ45" s="10"/>
      <c r="NR45" s="10"/>
      <c r="NS45" s="10"/>
      <c r="NT45" s="10"/>
      <c r="NU45" s="10"/>
      <c r="NV45" s="10"/>
      <c r="NW45" s="10"/>
      <c r="NX45" s="10"/>
      <c r="NY45" s="10"/>
      <c r="NZ45" s="10"/>
      <c r="OA45" s="10"/>
      <c r="OB45" s="10"/>
      <c r="OC45" s="10"/>
      <c r="OD45" s="10"/>
      <c r="OE45" s="10"/>
      <c r="OF45" s="10"/>
      <c r="OG45" s="10"/>
      <c r="OH45" s="10"/>
      <c r="OI45" s="10"/>
      <c r="OJ45" s="10"/>
      <c r="OK45" s="10"/>
      <c r="OL45" s="10"/>
      <c r="OM45" s="10"/>
      <c r="ON45" s="10"/>
      <c r="OO45" s="10"/>
      <c r="OP45" s="10"/>
      <c r="OQ45" s="10"/>
      <c r="OR45" s="10"/>
      <c r="OS45" s="10"/>
      <c r="OT45" s="10"/>
      <c r="OU45" s="10"/>
      <c r="OV45" s="10"/>
      <c r="OW45" s="10"/>
      <c r="OX45" s="10"/>
      <c r="OY45" s="10"/>
      <c r="OZ45" s="10"/>
      <c r="PA45" s="10"/>
      <c r="PB45" s="10"/>
      <c r="PC45" s="10"/>
      <c r="PD45" s="10"/>
      <c r="PE45" s="10"/>
      <c r="PF45" s="10"/>
      <c r="PG45" s="10"/>
      <c r="PH45" s="10"/>
      <c r="PI45" s="10"/>
      <c r="PJ45" s="10"/>
      <c r="PK45" s="10"/>
      <c r="PL45" s="10"/>
      <c r="PM45" s="10"/>
      <c r="PN45" s="10"/>
      <c r="PO45" s="10"/>
      <c r="PP45" s="10"/>
      <c r="PQ45" s="10"/>
      <c r="PR45" s="10"/>
      <c r="PS45" s="10"/>
      <c r="PT45" s="10"/>
      <c r="PU45" s="10"/>
      <c r="PV45" s="10"/>
      <c r="PW45" s="10"/>
      <c r="PX45" s="10"/>
      <c r="PY45" s="10"/>
      <c r="PZ45" s="10"/>
      <c r="QA45" s="10"/>
      <c r="QB45" s="10"/>
      <c r="QC45" s="10"/>
      <c r="QD45" s="10"/>
      <c r="QE45" s="10"/>
      <c r="QF45" s="10"/>
      <c r="QG45" s="10"/>
      <c r="QH45" s="10"/>
      <c r="QI45" s="10"/>
      <c r="QJ45" s="10"/>
      <c r="QK45" s="10"/>
      <c r="QL45" s="10"/>
      <c r="QM45" s="10"/>
      <c r="QN45" s="10"/>
      <c r="QO45" s="10"/>
      <c r="QP45" s="10"/>
      <c r="QQ45" s="10"/>
      <c r="QR45" s="10"/>
      <c r="QS45" s="10"/>
      <c r="QT45" s="10"/>
      <c r="QU45" s="10"/>
      <c r="QV45" s="10"/>
      <c r="QW45" s="10"/>
      <c r="QX45" s="10"/>
      <c r="QY45" s="10"/>
      <c r="QZ45" s="10"/>
      <c r="RA45" s="10"/>
      <c r="RB45" s="10"/>
      <c r="RC45" s="10"/>
      <c r="RD45" s="10"/>
      <c r="RE45" s="10"/>
      <c r="RF45" s="10"/>
      <c r="RG45" s="10"/>
      <c r="RH45" s="10"/>
      <c r="RI45" s="10"/>
      <c r="RJ45" s="10"/>
      <c r="RK45" s="10"/>
      <c r="RL45" s="10"/>
      <c r="RM45" s="10"/>
      <c r="RN45" s="10"/>
      <c r="RO45" s="10"/>
      <c r="RP45" s="10"/>
      <c r="RQ45" s="10"/>
      <c r="RR45" s="10"/>
      <c r="RS45" s="10"/>
      <c r="RT45" s="10"/>
      <c r="RU45" s="10"/>
      <c r="RV45" s="10"/>
      <c r="RW45" s="10"/>
      <c r="RX45" s="10"/>
      <c r="RY45" s="10"/>
      <c r="RZ45" s="10"/>
      <c r="SA45" s="10"/>
      <c r="SB45" s="10"/>
      <c r="SC45" s="10"/>
      <c r="SD45" s="10"/>
      <c r="SE45" s="10"/>
      <c r="SF45" s="10"/>
      <c r="SG45" s="10"/>
      <c r="SH45" s="10"/>
      <c r="SI45" s="10"/>
      <c r="SJ45" s="10"/>
      <c r="SK45" s="10"/>
      <c r="SL45" s="10"/>
      <c r="SM45" s="10"/>
      <c r="SN45" s="10"/>
      <c r="SO45" s="10"/>
      <c r="SP45" s="10"/>
      <c r="SQ45" s="10"/>
      <c r="SR45" s="10"/>
      <c r="SS45" s="10"/>
      <c r="ST45" s="10"/>
      <c r="SU45" s="10"/>
      <c r="SV45" s="10"/>
      <c r="SW45" s="10"/>
      <c r="SX45" s="10"/>
      <c r="SY45" s="10"/>
      <c r="SZ45" s="10"/>
      <c r="TA45" s="10"/>
      <c r="TB45" s="10"/>
      <c r="TC45" s="10"/>
      <c r="TD45" s="10"/>
      <c r="TE45" s="10"/>
      <c r="TF45" s="10"/>
      <c r="TG45" s="10"/>
      <c r="TH45" s="10"/>
      <c r="TI45" s="10"/>
      <c r="TJ45" s="10"/>
      <c r="TK45" s="10"/>
      <c r="TL45" s="10"/>
      <c r="TM45" s="10"/>
      <c r="TN45" s="10"/>
      <c r="TO45" s="10"/>
      <c r="TP45" s="10"/>
      <c r="TQ45" s="10"/>
      <c r="TR45" s="10"/>
      <c r="TS45" s="10"/>
      <c r="TT45" s="10"/>
      <c r="TU45" s="10"/>
      <c r="TV45" s="10"/>
      <c r="TW45" s="10"/>
      <c r="TX45" s="10"/>
      <c r="TY45" s="10"/>
      <c r="TZ45" s="10"/>
      <c r="UA45" s="10"/>
      <c r="UB45" s="10"/>
      <c r="UC45" s="10"/>
      <c r="UD45" s="10"/>
      <c r="UE45" s="10"/>
      <c r="UF45" s="10"/>
      <c r="UG45" s="10"/>
      <c r="UH45" s="10"/>
      <c r="UI45" s="10"/>
      <c r="UJ45" s="10"/>
      <c r="UK45" s="10"/>
      <c r="UL45" s="10"/>
      <c r="UM45" s="10"/>
      <c r="UN45" s="10"/>
      <c r="UO45" s="10"/>
      <c r="UP45" s="10"/>
      <c r="UQ45" s="10"/>
      <c r="UR45" s="10"/>
      <c r="US45" s="10"/>
      <c r="UT45" s="10"/>
      <c r="UU45" s="10"/>
      <c r="UV45" s="10"/>
      <c r="UW45" s="10"/>
      <c r="UX45" s="10"/>
      <c r="UY45" s="10"/>
      <c r="UZ45" s="10"/>
      <c r="VA45" s="10"/>
      <c r="VB45" s="10"/>
      <c r="VC45" s="10"/>
      <c r="VD45" s="10"/>
      <c r="VE45" s="10"/>
      <c r="VF45" s="10"/>
      <c r="VG45" s="10"/>
      <c r="VH45" s="10"/>
      <c r="VI45" s="10"/>
      <c r="VJ45" s="10"/>
      <c r="VK45" s="10"/>
      <c r="VL45" s="10"/>
      <c r="VM45" s="10"/>
      <c r="VN45" s="10"/>
      <c r="VO45" s="10"/>
      <c r="VP45" s="10"/>
      <c r="VQ45" s="10"/>
      <c r="VR45" s="10"/>
      <c r="VS45" s="10"/>
      <c r="VT45" s="10"/>
      <c r="VU45" s="10"/>
      <c r="VV45" s="10"/>
      <c r="VW45" s="10"/>
      <c r="VX45" s="10"/>
      <c r="VY45" s="10"/>
      <c r="VZ45" s="10"/>
      <c r="WA45" s="10"/>
      <c r="WB45" s="10"/>
      <c r="WC45" s="10"/>
      <c r="WD45" s="10"/>
      <c r="WE45" s="10"/>
      <c r="WF45" s="10"/>
      <c r="WG45" s="10"/>
      <c r="WH45" s="10"/>
      <c r="WI45" s="10"/>
      <c r="WJ45" s="10"/>
      <c r="WK45" s="10"/>
      <c r="WL45" s="10"/>
      <c r="WM45" s="10"/>
      <c r="WN45" s="10"/>
      <c r="WO45" s="10"/>
      <c r="WP45" s="10"/>
      <c r="WQ45" s="10"/>
      <c r="WR45" s="10"/>
      <c r="WS45" s="10"/>
      <c r="WT45" s="10"/>
      <c r="WU45" s="10"/>
      <c r="WV45" s="10"/>
      <c r="WW45" s="10"/>
      <c r="WX45" s="10"/>
      <c r="WY45" s="10"/>
      <c r="WZ45" s="10"/>
      <c r="XA45" s="10"/>
      <c r="XB45" s="10"/>
      <c r="XC45" s="10"/>
      <c r="XD45" s="10"/>
      <c r="XE45" s="10"/>
      <c r="XF45" s="10"/>
      <c r="XG45" s="10"/>
      <c r="XH45" s="10"/>
      <c r="XI45" s="10"/>
      <c r="XJ45" s="10"/>
      <c r="XK45" s="10"/>
      <c r="XL45" s="10"/>
      <c r="XM45" s="10"/>
      <c r="XN45" s="10"/>
      <c r="XO45" s="10"/>
      <c r="XP45" s="10"/>
      <c r="XQ45" s="10"/>
      <c r="XR45" s="10"/>
      <c r="XS45" s="10"/>
      <c r="XT45" s="10"/>
      <c r="XU45" s="10"/>
      <c r="XV45" s="10"/>
      <c r="XW45" s="10"/>
      <c r="XX45" s="10"/>
      <c r="XY45" s="10"/>
      <c r="XZ45" s="10"/>
      <c r="YA45" s="10"/>
      <c r="YB45" s="10"/>
      <c r="YC45" s="10"/>
      <c r="YD45" s="10"/>
      <c r="YE45" s="10"/>
      <c r="YF45" s="10"/>
      <c r="YG45" s="10"/>
      <c r="YH45" s="10"/>
      <c r="YI45" s="10"/>
      <c r="YJ45" s="10"/>
      <c r="YK45" s="10"/>
      <c r="YL45" s="10"/>
      <c r="YM45" s="10"/>
      <c r="YN45" s="10"/>
      <c r="YO45" s="10"/>
      <c r="YP45" s="10"/>
      <c r="YQ45" s="10"/>
      <c r="YR45" s="10"/>
      <c r="YS45" s="10"/>
      <c r="YT45" s="10"/>
      <c r="YU45" s="10"/>
      <c r="YV45" s="10"/>
      <c r="YW45" s="10"/>
      <c r="YX45" s="10"/>
      <c r="YY45" s="10"/>
      <c r="YZ45" s="10"/>
      <c r="ZA45" s="10"/>
      <c r="ZB45" s="10"/>
      <c r="ZC45" s="10"/>
      <c r="ZD45" s="10"/>
      <c r="ZE45" s="10"/>
      <c r="ZF45" s="10"/>
      <c r="ZG45" s="10"/>
      <c r="ZH45" s="10"/>
      <c r="ZI45" s="10"/>
      <c r="ZJ45" s="10"/>
      <c r="ZK45" s="10"/>
      <c r="ZL45" s="10"/>
      <c r="ZM45" s="10"/>
      <c r="ZN45" s="10"/>
      <c r="ZO45" s="10"/>
      <c r="ZP45" s="10"/>
      <c r="ZQ45" s="10"/>
      <c r="ZR45" s="10"/>
      <c r="ZS45" s="10"/>
      <c r="ZT45" s="10"/>
      <c r="ZU45" s="10"/>
      <c r="ZV45" s="10"/>
      <c r="ZW45" s="10"/>
      <c r="ZX45" s="10"/>
      <c r="ZY45" s="10"/>
      <c r="ZZ45" s="10"/>
      <c r="AAA45" s="10"/>
      <c r="AAB45" s="10"/>
      <c r="AAC45" s="10"/>
      <c r="AAD45" s="10"/>
      <c r="AAE45" s="10"/>
      <c r="AAF45" s="10"/>
      <c r="AAG45" s="10"/>
      <c r="AAH45" s="10"/>
      <c r="AAI45" s="10"/>
      <c r="AAJ45" s="10"/>
      <c r="AAK45" s="10"/>
      <c r="AAL45" s="10"/>
      <c r="AAM45" s="10"/>
      <c r="AAN45" s="10"/>
      <c r="AAO45" s="10"/>
      <c r="AAP45" s="10"/>
      <c r="AAQ45" s="10"/>
      <c r="AAR45" s="10"/>
      <c r="AAS45" s="10"/>
      <c r="AAT45" s="10"/>
      <c r="AAU45" s="10"/>
      <c r="AAV45" s="10"/>
      <c r="AAW45" s="10"/>
      <c r="AAX45" s="10"/>
      <c r="AAY45" s="10"/>
      <c r="AAZ45" s="10"/>
      <c r="ABA45" s="10"/>
      <c r="ABB45" s="10"/>
      <c r="ABC45" s="10"/>
      <c r="ABD45" s="10"/>
      <c r="ABE45" s="10"/>
      <c r="ABF45" s="10"/>
      <c r="ABG45" s="10"/>
      <c r="ABH45" s="10"/>
      <c r="ABI45" s="10"/>
      <c r="ABJ45" s="10"/>
      <c r="ABK45" s="10"/>
      <c r="ABL45" s="10"/>
      <c r="ABM45" s="10"/>
      <c r="ABN45" s="10"/>
      <c r="ABO45" s="10"/>
      <c r="ABP45" s="10"/>
      <c r="ABQ45" s="10"/>
      <c r="ABR45" s="10"/>
      <c r="ABS45" s="10"/>
      <c r="ABT45" s="10"/>
      <c r="ABU45" s="10"/>
      <c r="ABV45" s="10"/>
      <c r="ABW45" s="10"/>
      <c r="ABX45" s="10"/>
      <c r="ABY45" s="10"/>
      <c r="ABZ45" s="10"/>
      <c r="ACA45" s="10"/>
      <c r="ACB45" s="10"/>
      <c r="ACC45" s="10"/>
      <c r="ACD45" s="10"/>
      <c r="ACE45" s="10"/>
      <c r="ACF45" s="10"/>
      <c r="ACG45" s="10"/>
      <c r="ACH45" s="10"/>
      <c r="ACI45" s="10"/>
      <c r="ACJ45" s="10"/>
      <c r="ACK45" s="10"/>
      <c r="ACL45" s="10"/>
      <c r="ACM45" s="10"/>
      <c r="ACN45" s="10"/>
      <c r="ACO45" s="10"/>
      <c r="ACP45" s="10"/>
      <c r="ACQ45" s="10"/>
      <c r="ACR45" s="10"/>
      <c r="ACS45" s="10"/>
      <c r="ACT45" s="10"/>
      <c r="ACU45" s="10"/>
      <c r="ACV45" s="10"/>
      <c r="ACW45" s="10"/>
      <c r="ACX45" s="10"/>
      <c r="ACY45" s="10"/>
      <c r="ACZ45" s="10"/>
      <c r="ADA45" s="10"/>
      <c r="ADB45" s="10"/>
      <c r="ADC45" s="10"/>
      <c r="ADD45" s="10"/>
      <c r="ADE45" s="10"/>
      <c r="ADF45" s="10"/>
      <c r="ADG45" s="10"/>
      <c r="ADH45" s="10"/>
      <c r="ADI45" s="10"/>
      <c r="ADJ45" s="10"/>
      <c r="ADK45" s="10"/>
      <c r="ADL45" s="10"/>
      <c r="ADM45" s="10"/>
      <c r="ADN45" s="10"/>
      <c r="ADO45" s="10"/>
      <c r="ADP45" s="10"/>
      <c r="ADQ45" s="10"/>
      <c r="ADR45" s="10"/>
      <c r="ADS45" s="10"/>
      <c r="ADT45" s="10"/>
      <c r="ADU45" s="10"/>
      <c r="ADV45" s="10"/>
      <c r="ADW45" s="10"/>
      <c r="ADX45" s="10"/>
      <c r="ADY45" s="10"/>
      <c r="ADZ45" s="10"/>
      <c r="AEA45" s="10"/>
      <c r="AEB45" s="10"/>
      <c r="AEC45" s="10"/>
      <c r="AED45" s="10"/>
      <c r="AEE45" s="10"/>
      <c r="AEF45" s="10"/>
      <c r="AEG45" s="10"/>
      <c r="AEH45" s="10"/>
      <c r="AEI45" s="10"/>
      <c r="AEJ45" s="10"/>
      <c r="AEK45" s="10"/>
      <c r="AEL45" s="10"/>
      <c r="AEM45" s="10"/>
      <c r="AEN45" s="10"/>
      <c r="AEO45" s="10"/>
      <c r="AEP45" s="10"/>
      <c r="AEQ45" s="10"/>
      <c r="AER45" s="10"/>
      <c r="AES45" s="10"/>
      <c r="AET45" s="10"/>
      <c r="AEU45" s="10"/>
      <c r="AEV45" s="10"/>
      <c r="AEW45" s="10"/>
      <c r="AEX45" s="10"/>
      <c r="AEY45" s="10"/>
      <c r="AEZ45" s="10"/>
      <c r="AFA45" s="10"/>
      <c r="AFB45" s="10"/>
      <c r="AFC45" s="10"/>
      <c r="AFD45" s="10"/>
      <c r="AFE45" s="10"/>
      <c r="AFF45" s="10"/>
      <c r="AFG45" s="10"/>
      <c r="AFH45" s="10"/>
      <c r="AFI45" s="10"/>
      <c r="AFJ45" s="10"/>
      <c r="AFK45" s="10"/>
      <c r="AFL45" s="10"/>
      <c r="AFM45" s="10"/>
      <c r="AFN45" s="10"/>
      <c r="AFO45" s="10"/>
      <c r="AFP45" s="10"/>
      <c r="AFQ45" s="10"/>
      <c r="AFR45" s="10"/>
      <c r="AFS45" s="10"/>
      <c r="AFT45" s="10"/>
      <c r="AFU45" s="10"/>
      <c r="AFV45" s="10"/>
      <c r="AFW45" s="10"/>
      <c r="AFX45" s="10"/>
      <c r="AFY45" s="10"/>
      <c r="AFZ45" s="10"/>
      <c r="AGA45" s="10"/>
      <c r="AGB45" s="10"/>
      <c r="AGC45" s="10"/>
      <c r="AGD45" s="10"/>
      <c r="AGE45" s="10"/>
      <c r="AGF45" s="10"/>
      <c r="AGG45" s="10"/>
      <c r="AGH45" s="10"/>
      <c r="AGI45" s="10"/>
      <c r="AGJ45" s="10"/>
      <c r="AGK45" s="10"/>
      <c r="AGL45" s="10"/>
      <c r="AGM45" s="10"/>
      <c r="AGN45" s="10"/>
      <c r="AGO45" s="10"/>
      <c r="AGP45" s="10"/>
      <c r="AGQ45" s="10"/>
      <c r="AGR45" s="10"/>
      <c r="AGS45" s="10"/>
      <c r="AGT45" s="10"/>
      <c r="AGU45" s="10"/>
      <c r="AGV45" s="10"/>
      <c r="AGW45" s="10"/>
      <c r="AGX45" s="10"/>
      <c r="AGY45" s="10"/>
      <c r="AGZ45" s="10"/>
      <c r="AHA45" s="10"/>
      <c r="AHB45" s="10"/>
      <c r="AHC45" s="10"/>
      <c r="AHD45" s="10"/>
      <c r="AHE45" s="10"/>
      <c r="AHF45" s="10"/>
      <c r="AHG45" s="10"/>
      <c r="AHH45" s="10"/>
      <c r="AHI45" s="10"/>
      <c r="AHJ45" s="10"/>
      <c r="AHK45" s="10"/>
      <c r="AHL45" s="10"/>
      <c r="AHM45" s="10"/>
      <c r="AHN45" s="10"/>
      <c r="AHO45" s="10"/>
      <c r="AHP45" s="10"/>
      <c r="AHQ45" s="10"/>
      <c r="AHR45" s="10"/>
      <c r="AHS45" s="10"/>
      <c r="AHT45" s="10"/>
      <c r="AHU45" s="10"/>
      <c r="AHV45" s="10"/>
      <c r="AHW45" s="10"/>
      <c r="AHX45" s="10"/>
      <c r="AHY45" s="10"/>
      <c r="AHZ45" s="10"/>
      <c r="AIA45" s="10"/>
      <c r="AIB45" s="10"/>
      <c r="AIC45" s="10"/>
      <c r="AID45" s="10"/>
      <c r="AIE45" s="10"/>
      <c r="AIF45" s="10"/>
      <c r="AIG45" s="10"/>
      <c r="AIH45" s="10"/>
      <c r="AII45" s="10"/>
      <c r="AIJ45" s="10"/>
      <c r="AIK45" s="10"/>
      <c r="AIL45" s="10"/>
      <c r="AIM45" s="10"/>
      <c r="AIN45" s="10"/>
      <c r="AIO45" s="10"/>
      <c r="AIP45" s="10"/>
      <c r="AIQ45" s="10"/>
      <c r="AIR45" s="10"/>
      <c r="AIS45" s="10"/>
      <c r="AIT45" s="10"/>
      <c r="AIU45" s="10"/>
      <c r="AIV45" s="10"/>
      <c r="AIW45" s="10"/>
      <c r="AIX45" s="10"/>
      <c r="AIY45" s="10"/>
      <c r="AIZ45" s="10"/>
      <c r="AJA45" s="10"/>
      <c r="AJB45" s="10"/>
      <c r="AJC45" s="10"/>
      <c r="AJD45" s="10"/>
      <c r="AJE45" s="10"/>
      <c r="AJF45" s="10"/>
      <c r="AJG45" s="10"/>
      <c r="AJH45" s="10"/>
      <c r="AJI45" s="10"/>
      <c r="AJJ45" s="10"/>
      <c r="AJK45" s="10"/>
      <c r="AJL45" s="10"/>
      <c r="AJM45" s="10"/>
      <c r="AJN45" s="10"/>
      <c r="AJO45" s="10"/>
      <c r="AJP45" s="10"/>
      <c r="AJQ45" s="10"/>
      <c r="AJR45" s="10"/>
      <c r="AJS45" s="10"/>
      <c r="AJT45" s="10"/>
      <c r="AJU45" s="10"/>
      <c r="AJV45" s="10"/>
      <c r="AJW45" s="10"/>
      <c r="AJX45" s="10"/>
      <c r="AJY45" s="10"/>
      <c r="AJZ45" s="10"/>
      <c r="AKA45" s="10"/>
      <c r="AKB45" s="10"/>
      <c r="AKC45" s="10"/>
      <c r="AKD45" s="10"/>
      <c r="AKE45" s="10"/>
      <c r="AKF45" s="10"/>
      <c r="AKG45" s="10"/>
      <c r="AKH45" s="10"/>
      <c r="AKI45" s="10"/>
      <c r="AKJ45" s="10"/>
      <c r="AKK45" s="10"/>
      <c r="AKL45" s="10"/>
      <c r="AKM45" s="10"/>
      <c r="AKN45" s="10"/>
      <c r="AKO45" s="10"/>
      <c r="AKP45" s="10"/>
      <c r="AKQ45" s="10"/>
      <c r="AKR45" s="10"/>
      <c r="AKS45" s="10"/>
      <c r="AKT45" s="10"/>
      <c r="AKU45" s="10"/>
      <c r="AKV45" s="10"/>
      <c r="AKW45" s="10"/>
      <c r="AKX45" s="10"/>
      <c r="AKY45" s="10"/>
      <c r="AKZ45" s="10"/>
      <c r="ALA45" s="10"/>
      <c r="ALB45" s="10"/>
      <c r="ALC45" s="10"/>
      <c r="ALD45" s="10"/>
      <c r="ALE45" s="10"/>
      <c r="ALF45" s="10"/>
      <c r="ALG45" s="10"/>
      <c r="ALH45" s="10"/>
      <c r="ALI45" s="10"/>
      <c r="ALJ45" s="10"/>
      <c r="ALK45" s="10"/>
      <c r="ALL45" s="10"/>
      <c r="ALM45" s="10"/>
      <c r="ALN45" s="10"/>
      <c r="ALO45" s="10"/>
      <c r="ALP45" s="10"/>
      <c r="ALQ45" s="10"/>
      <c r="ALR45" s="10"/>
      <c r="ALS45" s="10"/>
      <c r="ALT45" s="10"/>
      <c r="ALU45" s="10"/>
      <c r="ALV45" s="10"/>
      <c r="ALW45" s="10"/>
      <c r="ALX45" s="10"/>
      <c r="ALY45" s="10"/>
      <c r="ALZ45" s="10"/>
      <c r="AMA45" s="10"/>
      <c r="AMB45" s="10"/>
      <c r="AMC45" s="10"/>
      <c r="AMD45" s="10"/>
      <c r="AME45" s="10"/>
      <c r="AMF45" s="10"/>
      <c r="AMG45" s="10"/>
      <c r="AMH45" s="10"/>
      <c r="AMI45" s="10"/>
      <c r="AMJ45" s="10"/>
      <c r="AMK45" s="10"/>
      <c r="AML45" s="10"/>
      <c r="AMM45" s="10"/>
      <c r="AMN45" s="10"/>
      <c r="AMO45" s="10"/>
      <c r="AMP45" s="10"/>
      <c r="AMQ45" s="10"/>
      <c r="AMR45" s="10"/>
      <c r="AMS45" s="10"/>
      <c r="AMT45" s="10"/>
      <c r="AMU45" s="10"/>
      <c r="AMV45" s="10"/>
      <c r="AMW45" s="10"/>
      <c r="AMX45" s="10"/>
      <c r="AMY45" s="10"/>
      <c r="AMZ45" s="10"/>
      <c r="ANA45" s="10"/>
      <c r="ANB45" s="10"/>
      <c r="ANC45" s="10"/>
      <c r="AND45" s="10"/>
      <c r="ANE45" s="10"/>
      <c r="ANF45" s="10"/>
      <c r="ANG45" s="10"/>
      <c r="ANH45" s="10"/>
      <c r="ANI45" s="10"/>
      <c r="ANJ45" s="10"/>
      <c r="ANK45" s="10"/>
      <c r="ANL45" s="10"/>
      <c r="ANM45" s="10"/>
      <c r="ANN45" s="10"/>
      <c r="ANO45" s="10"/>
      <c r="ANP45" s="10"/>
      <c r="ANQ45" s="10"/>
      <c r="ANR45" s="10"/>
      <c r="ANS45" s="10"/>
      <c r="ANT45" s="10"/>
      <c r="ANU45" s="10"/>
      <c r="ANV45" s="10"/>
      <c r="ANW45" s="10"/>
      <c r="ANX45" s="10"/>
      <c r="ANY45" s="10"/>
      <c r="ANZ45" s="10"/>
      <c r="AOA45" s="10"/>
      <c r="AOB45" s="10"/>
      <c r="AOC45" s="10"/>
      <c r="AOD45" s="10"/>
      <c r="AOE45" s="10"/>
      <c r="AOF45" s="10"/>
      <c r="AOG45" s="10"/>
      <c r="AOH45" s="10"/>
      <c r="AOI45" s="10"/>
      <c r="AOJ45" s="10"/>
      <c r="AOK45" s="10"/>
      <c r="AOL45" s="10"/>
      <c r="AOM45" s="10"/>
      <c r="AON45" s="10"/>
      <c r="AOO45" s="10"/>
      <c r="AOP45" s="10"/>
      <c r="AOQ45" s="10"/>
      <c r="AOR45" s="10"/>
      <c r="AOS45" s="10"/>
      <c r="AOT45" s="10"/>
      <c r="AOU45" s="10"/>
      <c r="AOV45" s="10"/>
      <c r="AOW45" s="10"/>
      <c r="AOX45" s="10"/>
      <c r="AOY45" s="10"/>
      <c r="AOZ45" s="10"/>
      <c r="APA45" s="10"/>
      <c r="APB45" s="10"/>
      <c r="APC45" s="10"/>
      <c r="APD45" s="10"/>
      <c r="APE45" s="10"/>
      <c r="APF45" s="10"/>
      <c r="APG45" s="10"/>
      <c r="APH45" s="10"/>
      <c r="API45" s="10"/>
      <c r="APJ45" s="10"/>
      <c r="APK45" s="10"/>
      <c r="APL45" s="10"/>
      <c r="APM45" s="10"/>
      <c r="APN45" s="10"/>
      <c r="APO45" s="10"/>
      <c r="APP45" s="10"/>
      <c r="APQ45" s="10"/>
      <c r="APR45" s="10"/>
      <c r="APS45" s="10"/>
      <c r="APT45" s="10"/>
      <c r="APU45" s="10"/>
      <c r="APV45" s="10"/>
      <c r="APW45" s="10"/>
      <c r="APX45" s="10"/>
      <c r="APY45" s="10"/>
      <c r="APZ45" s="10"/>
      <c r="AQA45" s="10"/>
      <c r="AQB45" s="10"/>
      <c r="AQC45" s="10"/>
      <c r="AQD45" s="10"/>
      <c r="AQE45" s="10"/>
      <c r="AQF45" s="10"/>
      <c r="AQG45" s="10"/>
      <c r="AQH45" s="10"/>
      <c r="AQI45" s="10"/>
      <c r="AQJ45" s="10"/>
      <c r="AQK45" s="10"/>
      <c r="AQL45" s="10"/>
      <c r="AQM45" s="10"/>
      <c r="AQN45" s="10"/>
      <c r="AQO45" s="10"/>
      <c r="AQP45" s="10"/>
      <c r="AQQ45" s="10"/>
      <c r="AQR45" s="10"/>
      <c r="AQS45" s="10"/>
      <c r="AQT45" s="10"/>
      <c r="AQU45" s="10"/>
      <c r="AQV45" s="10"/>
      <c r="AQW45" s="10"/>
      <c r="AQX45" s="10"/>
      <c r="AQY45" s="10"/>
      <c r="AQZ45" s="10"/>
      <c r="ARA45" s="10"/>
      <c r="ARB45" s="10"/>
      <c r="ARC45" s="10"/>
      <c r="ARD45" s="10"/>
      <c r="ARE45" s="10"/>
      <c r="ARF45" s="10"/>
      <c r="ARG45" s="10"/>
      <c r="ARH45" s="10"/>
      <c r="ARI45" s="10"/>
      <c r="ARJ45" s="10"/>
      <c r="ARK45" s="10"/>
      <c r="ARL45" s="10"/>
      <c r="ARM45" s="10"/>
      <c r="ARN45" s="10"/>
      <c r="ARO45" s="10"/>
      <c r="ARP45" s="10"/>
      <c r="ARQ45" s="10"/>
      <c r="ARR45" s="10"/>
      <c r="ARS45" s="10"/>
      <c r="ART45" s="10"/>
      <c r="ARU45" s="10"/>
      <c r="ARV45" s="10"/>
      <c r="ARW45" s="10"/>
      <c r="ARX45" s="10"/>
      <c r="ARY45" s="10"/>
      <c r="ARZ45" s="10"/>
      <c r="ASA45" s="10"/>
      <c r="ASB45" s="10"/>
      <c r="ASC45" s="10"/>
      <c r="ASD45" s="10"/>
      <c r="ASE45" s="10"/>
      <c r="ASF45" s="10"/>
      <c r="ASG45" s="10"/>
      <c r="ASH45" s="10"/>
      <c r="ASI45" s="10"/>
      <c r="ASJ45" s="10"/>
      <c r="ASK45" s="10"/>
      <c r="ASL45" s="10"/>
      <c r="ASM45" s="10"/>
      <c r="ASN45" s="10"/>
      <c r="ASO45" s="10"/>
      <c r="ASP45" s="10"/>
      <c r="ASQ45" s="10"/>
      <c r="ASR45" s="10"/>
      <c r="ASS45" s="10"/>
      <c r="AST45" s="10"/>
      <c r="ASU45" s="10"/>
      <c r="ASV45" s="10"/>
      <c r="ASW45" s="10"/>
      <c r="ASX45" s="10"/>
      <c r="ASY45" s="10"/>
      <c r="ASZ45" s="10"/>
      <c r="ATA45" s="10"/>
      <c r="ATB45" s="10"/>
      <c r="ATC45" s="10"/>
      <c r="ATD45" s="10"/>
      <c r="ATE45" s="10"/>
      <c r="ATF45" s="10"/>
      <c r="ATG45" s="10"/>
      <c r="ATH45" s="10"/>
      <c r="ATI45" s="10"/>
      <c r="ATJ45" s="10"/>
      <c r="ATK45" s="10"/>
      <c r="ATL45" s="10"/>
      <c r="ATM45" s="10"/>
      <c r="ATN45" s="10"/>
      <c r="ATO45" s="10"/>
      <c r="ATP45" s="10"/>
      <c r="ATQ45" s="10"/>
      <c r="ATR45" s="10"/>
      <c r="ATS45" s="10"/>
      <c r="ATT45" s="10"/>
      <c r="ATU45" s="10"/>
      <c r="ATV45" s="10"/>
      <c r="ATW45" s="10"/>
      <c r="ATX45" s="10"/>
      <c r="ATY45" s="10"/>
      <c r="ATZ45" s="10"/>
      <c r="AUA45" s="10"/>
      <c r="AUB45" s="10"/>
      <c r="AUC45" s="10"/>
      <c r="AUD45" s="10"/>
      <c r="AUE45" s="10"/>
      <c r="AUF45" s="10"/>
      <c r="AUG45" s="10"/>
      <c r="AUH45" s="10"/>
      <c r="AUI45" s="10"/>
      <c r="AUJ45" s="10"/>
      <c r="AUK45" s="10"/>
      <c r="AUL45" s="10"/>
      <c r="AUM45" s="10"/>
      <c r="AUN45" s="10"/>
      <c r="AUO45" s="10"/>
      <c r="AUP45" s="10"/>
      <c r="AUQ45" s="10"/>
      <c r="AUR45" s="10"/>
      <c r="AUS45" s="10"/>
      <c r="AUT45" s="10"/>
      <c r="AUU45" s="10"/>
      <c r="AUV45" s="10"/>
      <c r="AUW45" s="10"/>
      <c r="AUX45" s="10"/>
      <c r="AUY45" s="10"/>
      <c r="AUZ45" s="10"/>
      <c r="AVA45" s="10"/>
      <c r="AVB45" s="10"/>
      <c r="AVC45" s="10"/>
      <c r="AVD45" s="10"/>
      <c r="AVE45" s="10"/>
      <c r="AVF45" s="10"/>
      <c r="AVG45" s="10"/>
      <c r="AVH45" s="10"/>
      <c r="AVI45" s="10"/>
      <c r="AVJ45" s="10"/>
      <c r="AVK45" s="10"/>
      <c r="AVL45" s="10"/>
      <c r="AVM45" s="10"/>
      <c r="AVN45" s="10"/>
      <c r="AVO45" s="10"/>
      <c r="AVP45" s="10"/>
      <c r="AVQ45" s="10"/>
      <c r="AVR45" s="10"/>
      <c r="AVS45" s="10"/>
      <c r="AVT45" s="10"/>
      <c r="AVU45" s="10"/>
      <c r="AVV45" s="10"/>
      <c r="AVW45" s="10"/>
      <c r="AVX45" s="10"/>
      <c r="AVY45" s="10"/>
      <c r="AVZ45" s="10"/>
      <c r="AWA45" s="10"/>
      <c r="AWB45" s="10"/>
      <c r="AWC45" s="10"/>
      <c r="AWD45" s="10"/>
      <c r="AWE45" s="10"/>
      <c r="AWF45" s="10"/>
      <c r="AWG45" s="10"/>
      <c r="AWH45" s="10"/>
      <c r="AWI45" s="10"/>
      <c r="AWJ45" s="10"/>
      <c r="AWK45" s="10"/>
      <c r="AWL45" s="10"/>
      <c r="AWM45" s="10"/>
      <c r="AWN45" s="10"/>
      <c r="AWO45" s="10"/>
      <c r="AWP45" s="10"/>
      <c r="AWQ45" s="10"/>
      <c r="AWR45" s="10"/>
      <c r="AWS45" s="10"/>
      <c r="AWT45" s="10"/>
      <c r="AWU45" s="10"/>
      <c r="AWV45" s="10"/>
      <c r="AWW45" s="10"/>
      <c r="AWX45" s="10"/>
      <c r="AWY45" s="10"/>
      <c r="AWZ45" s="10"/>
      <c r="AXA45" s="10"/>
      <c r="AXB45" s="10"/>
      <c r="AXC45" s="10"/>
      <c r="AXD45" s="10"/>
      <c r="AXE45" s="10"/>
      <c r="AXF45" s="10"/>
      <c r="AXG45" s="10"/>
      <c r="AXH45" s="10"/>
      <c r="AXI45" s="10"/>
      <c r="AXJ45" s="10"/>
      <c r="AXK45" s="10"/>
      <c r="AXL45" s="10"/>
      <c r="AXM45" s="10"/>
      <c r="AXN45" s="10"/>
      <c r="AXO45" s="10"/>
      <c r="AXP45" s="10"/>
      <c r="AXQ45" s="10"/>
      <c r="AXR45" s="10"/>
      <c r="AXS45" s="10"/>
      <c r="AXT45" s="10"/>
      <c r="AXU45" s="10"/>
      <c r="AXV45" s="10"/>
      <c r="AXW45" s="10"/>
      <c r="AXX45" s="10"/>
      <c r="AXY45" s="10"/>
      <c r="AXZ45" s="10"/>
      <c r="AYA45" s="10"/>
      <c r="AYB45" s="10"/>
      <c r="AYC45" s="10"/>
      <c r="AYD45" s="10"/>
      <c r="AYE45" s="10"/>
      <c r="AYF45" s="10"/>
      <c r="AYG45" s="10"/>
      <c r="AYH45" s="10"/>
      <c r="AYI45" s="10"/>
      <c r="AYJ45" s="10"/>
      <c r="AYK45" s="10"/>
      <c r="AYL45" s="10"/>
      <c r="AYM45" s="10"/>
      <c r="AYN45" s="10"/>
      <c r="AYO45" s="10"/>
      <c r="AYP45" s="10"/>
      <c r="AYQ45" s="10"/>
      <c r="AYR45" s="10"/>
      <c r="AYS45" s="10"/>
      <c r="AYT45" s="10"/>
      <c r="AYU45" s="10"/>
      <c r="AYV45" s="10"/>
      <c r="AYW45" s="10"/>
      <c r="AYX45" s="10"/>
      <c r="AYY45" s="10"/>
      <c r="AYZ45" s="10"/>
      <c r="AZA45" s="10"/>
      <c r="AZB45" s="10"/>
      <c r="AZC45" s="10"/>
      <c r="AZD45" s="10"/>
      <c r="AZE45" s="10"/>
      <c r="AZF45" s="10"/>
      <c r="AZG45" s="10"/>
      <c r="AZH45" s="10"/>
      <c r="AZI45" s="10"/>
      <c r="AZJ45" s="10"/>
      <c r="AZK45" s="10"/>
      <c r="AZL45" s="10"/>
      <c r="AZM45" s="10"/>
      <c r="AZN45" s="10"/>
      <c r="AZO45" s="10"/>
      <c r="AZP45" s="10"/>
      <c r="AZQ45" s="10"/>
      <c r="AZR45" s="10"/>
      <c r="AZS45" s="10"/>
      <c r="AZT45" s="10"/>
      <c r="AZU45" s="10"/>
      <c r="AZV45" s="10"/>
      <c r="AZW45" s="10"/>
      <c r="AZX45" s="10"/>
      <c r="AZY45" s="10"/>
      <c r="AZZ45" s="10"/>
      <c r="BAA45" s="10"/>
      <c r="BAB45" s="10"/>
      <c r="BAC45" s="10"/>
      <c r="BAD45" s="10"/>
      <c r="BAE45" s="10"/>
      <c r="BAF45" s="10"/>
      <c r="BAG45" s="10"/>
      <c r="BAH45" s="10"/>
      <c r="BAI45" s="10"/>
      <c r="BAJ45" s="10"/>
      <c r="BAK45" s="10"/>
      <c r="BAL45" s="10"/>
      <c r="BAM45" s="10"/>
      <c r="BAN45" s="10"/>
      <c r="BAO45" s="10"/>
      <c r="BAP45" s="10"/>
      <c r="BAQ45" s="10"/>
      <c r="BAR45" s="10"/>
      <c r="BAS45" s="10"/>
      <c r="BAT45" s="10"/>
      <c r="BAU45" s="10"/>
      <c r="BAV45" s="10"/>
      <c r="BAW45" s="10"/>
      <c r="BAX45" s="10"/>
      <c r="BAY45" s="10"/>
      <c r="BAZ45" s="10"/>
      <c r="BBA45" s="10"/>
      <c r="BBB45" s="10"/>
      <c r="BBC45" s="10"/>
      <c r="BBD45" s="10"/>
      <c r="BBE45" s="10"/>
      <c r="BBF45" s="10"/>
      <c r="BBG45" s="10"/>
      <c r="BBH45" s="10"/>
      <c r="BBI45" s="10"/>
      <c r="BBJ45" s="10"/>
      <c r="BBK45" s="10"/>
      <c r="BBL45" s="10"/>
      <c r="BBM45" s="10"/>
      <c r="BBN45" s="10"/>
      <c r="BBO45" s="10"/>
      <c r="BBP45" s="10"/>
      <c r="BBQ45" s="10"/>
      <c r="BBR45" s="10"/>
      <c r="BBS45" s="10"/>
      <c r="BBT45" s="10"/>
      <c r="BBU45" s="10"/>
      <c r="BBV45" s="10"/>
      <c r="BBW45" s="10"/>
      <c r="BBX45" s="10"/>
      <c r="BBY45" s="10"/>
      <c r="BBZ45" s="10"/>
      <c r="BCA45" s="10"/>
      <c r="BCB45" s="10"/>
      <c r="BCC45" s="10"/>
      <c r="BCD45" s="10"/>
      <c r="BCE45" s="10"/>
      <c r="BCF45" s="10"/>
      <c r="BCG45" s="10"/>
      <c r="BCH45" s="10"/>
      <c r="BCI45" s="10"/>
      <c r="BCJ45" s="10"/>
      <c r="BCK45" s="10"/>
      <c r="BCL45" s="10"/>
      <c r="BCM45" s="10"/>
      <c r="BCN45" s="10"/>
      <c r="BCO45" s="10"/>
      <c r="BCP45" s="10"/>
      <c r="BCQ45" s="10"/>
      <c r="BCR45" s="10"/>
      <c r="BCS45" s="10"/>
      <c r="BCT45" s="10"/>
      <c r="BCU45" s="10"/>
      <c r="BCV45" s="10"/>
      <c r="BCW45" s="10"/>
      <c r="BCX45" s="10"/>
      <c r="BCY45" s="10"/>
      <c r="BCZ45" s="10"/>
      <c r="BDA45" s="10"/>
      <c r="BDB45" s="10"/>
      <c r="BDC45" s="10"/>
      <c r="BDD45" s="10"/>
      <c r="BDE45" s="10"/>
      <c r="BDF45" s="10"/>
      <c r="BDG45" s="10"/>
      <c r="BDH45" s="10"/>
      <c r="BDI45" s="10"/>
      <c r="BDJ45" s="10"/>
      <c r="BDK45" s="10"/>
      <c r="BDL45" s="10"/>
      <c r="BDM45" s="10"/>
      <c r="BDN45" s="10"/>
      <c r="BDO45" s="10"/>
      <c r="BDP45" s="10"/>
      <c r="BDQ45" s="10"/>
      <c r="BDR45" s="10"/>
      <c r="BDS45" s="10"/>
      <c r="BDT45" s="10"/>
      <c r="BDU45" s="10"/>
      <c r="BDV45" s="10"/>
      <c r="BDW45" s="10"/>
      <c r="BDX45" s="10"/>
      <c r="BDY45" s="10"/>
      <c r="BDZ45" s="10"/>
      <c r="BEA45" s="10"/>
      <c r="BEB45" s="10"/>
      <c r="BEC45" s="10"/>
      <c r="BED45" s="10"/>
      <c r="BEE45" s="10"/>
      <c r="BEF45" s="10"/>
      <c r="BEG45" s="10"/>
      <c r="BEH45" s="10"/>
      <c r="BEI45" s="10"/>
      <c r="BEJ45" s="10"/>
      <c r="BEK45" s="10"/>
      <c r="BEL45" s="10"/>
      <c r="BEM45" s="10"/>
      <c r="BEN45" s="10"/>
      <c r="BEO45" s="10"/>
      <c r="BEP45" s="10"/>
      <c r="BEQ45" s="10"/>
      <c r="BER45" s="10"/>
      <c r="BES45" s="10"/>
      <c r="BET45" s="10"/>
      <c r="BEU45" s="10"/>
      <c r="BEV45" s="10"/>
      <c r="BEW45" s="10"/>
      <c r="BEX45" s="10"/>
      <c r="BEY45" s="10"/>
      <c r="BEZ45" s="10"/>
      <c r="BFA45" s="10"/>
      <c r="BFB45" s="10"/>
      <c r="BFC45" s="10"/>
      <c r="BFD45" s="10"/>
      <c r="BFE45" s="10"/>
      <c r="BFF45" s="10"/>
      <c r="BFG45" s="10"/>
      <c r="BFH45" s="10"/>
      <c r="BFI45" s="10"/>
      <c r="BFJ45" s="10"/>
      <c r="BFK45" s="10"/>
      <c r="BFL45" s="10"/>
      <c r="BFM45" s="10"/>
      <c r="BFN45" s="10"/>
      <c r="BFO45" s="10"/>
      <c r="BFP45" s="10"/>
      <c r="BFQ45" s="10"/>
      <c r="BFR45" s="10"/>
      <c r="BFS45" s="10"/>
      <c r="BFT45" s="10"/>
      <c r="BFU45" s="10"/>
      <c r="BFV45" s="10"/>
      <c r="BFW45" s="10"/>
      <c r="BFX45" s="10"/>
      <c r="BFY45" s="10"/>
      <c r="BFZ45" s="10"/>
      <c r="BGA45" s="10"/>
      <c r="BGB45" s="10"/>
      <c r="BGC45" s="10"/>
      <c r="BGD45" s="10"/>
      <c r="BGE45" s="10"/>
      <c r="BGF45" s="10"/>
      <c r="BGG45" s="10"/>
      <c r="BGH45" s="10"/>
      <c r="BGI45" s="10"/>
      <c r="BGJ45" s="10"/>
      <c r="BGK45" s="10"/>
      <c r="BGL45" s="10"/>
      <c r="BGM45" s="10"/>
      <c r="BGN45" s="10"/>
      <c r="BGO45" s="10"/>
      <c r="BGP45" s="10"/>
      <c r="BGQ45" s="10"/>
      <c r="BGR45" s="10"/>
      <c r="BGS45" s="10"/>
      <c r="BGT45" s="10"/>
      <c r="BGU45" s="10"/>
      <c r="BGV45" s="10"/>
      <c r="BGW45" s="10"/>
      <c r="BGX45" s="10"/>
      <c r="BGY45" s="10"/>
      <c r="BGZ45" s="10"/>
      <c r="BHA45" s="10"/>
      <c r="BHB45" s="10"/>
      <c r="BHC45" s="10"/>
      <c r="BHD45" s="10"/>
      <c r="BHE45" s="10"/>
      <c r="BHF45" s="10"/>
      <c r="BHG45" s="10"/>
      <c r="BHH45" s="10"/>
      <c r="BHI45" s="10"/>
      <c r="BHJ45" s="10"/>
      <c r="BHK45" s="10"/>
      <c r="BHL45" s="10"/>
      <c r="BHM45" s="10"/>
      <c r="BHN45" s="10"/>
      <c r="BHO45" s="10"/>
      <c r="BHP45" s="10"/>
      <c r="BHQ45" s="10"/>
      <c r="BHR45" s="10"/>
      <c r="BHS45" s="10"/>
      <c r="BHT45" s="10"/>
      <c r="BHU45" s="10"/>
      <c r="BHV45" s="10"/>
      <c r="BHW45" s="10"/>
      <c r="BHX45" s="10"/>
      <c r="BHY45" s="10"/>
      <c r="BHZ45" s="10"/>
      <c r="BIA45" s="10"/>
      <c r="BIB45" s="10"/>
      <c r="BIC45" s="10"/>
      <c r="BID45" s="10"/>
      <c r="BIE45" s="10"/>
      <c r="BIF45" s="10"/>
      <c r="BIG45" s="10"/>
      <c r="BIH45" s="10"/>
      <c r="BII45" s="10"/>
      <c r="BIJ45" s="10"/>
      <c r="BIK45" s="10"/>
      <c r="BIL45" s="10"/>
      <c r="BIM45" s="10"/>
      <c r="BIN45" s="10"/>
      <c r="BIO45" s="10"/>
      <c r="BIP45" s="10"/>
      <c r="BIQ45" s="10"/>
      <c r="BIR45" s="10"/>
      <c r="BIS45" s="10"/>
      <c r="BIT45" s="10"/>
      <c r="BIU45" s="10"/>
      <c r="BIV45" s="10"/>
      <c r="BIW45" s="10"/>
      <c r="BIX45" s="10"/>
      <c r="BIY45" s="10"/>
      <c r="BIZ45" s="10"/>
      <c r="BJA45" s="10"/>
      <c r="BJB45" s="10"/>
      <c r="BJC45" s="10"/>
      <c r="BJD45" s="10"/>
      <c r="BJE45" s="10"/>
      <c r="BJF45" s="10"/>
      <c r="BJG45" s="10"/>
      <c r="BJH45" s="10"/>
      <c r="BJI45" s="10"/>
      <c r="BJJ45" s="10"/>
      <c r="BJK45" s="10"/>
      <c r="BJL45" s="10"/>
      <c r="BJM45" s="10"/>
      <c r="BJN45" s="10"/>
      <c r="BJO45" s="10"/>
      <c r="BJP45" s="10"/>
      <c r="BJQ45" s="10"/>
      <c r="BJR45" s="10"/>
      <c r="BJS45" s="10"/>
      <c r="BJT45" s="10"/>
      <c r="BJU45" s="10"/>
      <c r="BJV45" s="10"/>
      <c r="BJW45" s="10"/>
      <c r="BJX45" s="10"/>
      <c r="BJY45" s="10"/>
      <c r="BJZ45" s="10"/>
      <c r="BKA45" s="10"/>
      <c r="BKB45" s="10"/>
      <c r="BKC45" s="10"/>
      <c r="BKD45" s="10"/>
      <c r="BKE45" s="10"/>
      <c r="BKF45" s="10"/>
      <c r="BKG45" s="10"/>
      <c r="BKH45" s="10"/>
      <c r="BKI45" s="10"/>
      <c r="BKJ45" s="10"/>
      <c r="BKK45" s="10"/>
      <c r="BKL45" s="10"/>
      <c r="BKM45" s="10"/>
      <c r="BKN45" s="10"/>
      <c r="BKO45" s="10"/>
      <c r="BKP45" s="10"/>
      <c r="BKQ45" s="10"/>
      <c r="BKR45" s="10"/>
      <c r="BKS45" s="10"/>
      <c r="BKT45" s="10"/>
      <c r="BKU45" s="10"/>
      <c r="BKV45" s="10"/>
      <c r="BKW45" s="10"/>
      <c r="BKX45" s="10"/>
      <c r="BKY45" s="10"/>
      <c r="BKZ45" s="10"/>
      <c r="BLA45" s="10"/>
      <c r="BLB45" s="10"/>
      <c r="BLC45" s="10"/>
      <c r="BLD45" s="10"/>
      <c r="BLE45" s="10"/>
      <c r="BLF45" s="10"/>
      <c r="BLG45" s="10"/>
      <c r="BLH45" s="10"/>
      <c r="BLI45" s="10"/>
      <c r="BLJ45" s="10"/>
      <c r="BLK45" s="10"/>
      <c r="BLL45" s="10"/>
      <c r="BLM45" s="10"/>
      <c r="BLN45" s="10"/>
      <c r="BLO45" s="10"/>
      <c r="BLP45" s="10"/>
      <c r="BLQ45" s="10"/>
      <c r="BLR45" s="10"/>
      <c r="BLS45" s="10"/>
      <c r="BLT45" s="10"/>
      <c r="BLU45" s="10"/>
      <c r="BLV45" s="10"/>
      <c r="BLW45" s="10"/>
      <c r="BLX45" s="10"/>
      <c r="BLY45" s="10"/>
      <c r="BLZ45" s="10"/>
      <c r="BMA45" s="10"/>
      <c r="BMB45" s="10"/>
      <c r="BMC45" s="10"/>
      <c r="BMD45" s="10"/>
      <c r="BME45" s="10"/>
      <c r="BMF45" s="10"/>
      <c r="BMG45" s="10"/>
      <c r="BMH45" s="10"/>
      <c r="BMI45" s="10"/>
      <c r="BMJ45" s="10"/>
      <c r="BMK45" s="10"/>
      <c r="BML45" s="10"/>
      <c r="BMM45" s="10"/>
      <c r="BMN45" s="10"/>
      <c r="BMO45" s="10"/>
      <c r="BMP45" s="10"/>
      <c r="BMQ45" s="10"/>
      <c r="BMR45" s="10"/>
      <c r="BMS45" s="10"/>
      <c r="BMT45" s="10"/>
      <c r="BMU45" s="10"/>
      <c r="BMV45" s="10"/>
      <c r="BMW45" s="10"/>
      <c r="BMX45" s="10"/>
      <c r="BMY45" s="10"/>
      <c r="BMZ45" s="10"/>
      <c r="BNA45" s="10"/>
      <c r="BNB45" s="10"/>
      <c r="BNC45" s="10"/>
      <c r="BND45" s="10"/>
      <c r="BNE45" s="10"/>
      <c r="BNF45" s="10"/>
      <c r="BNG45" s="10"/>
      <c r="BNH45" s="10"/>
      <c r="BNI45" s="10"/>
      <c r="BNJ45" s="10"/>
      <c r="BNK45" s="10"/>
      <c r="BNL45" s="10"/>
      <c r="BNM45" s="10"/>
      <c r="BNN45" s="10"/>
      <c r="BNO45" s="10"/>
      <c r="BNP45" s="10"/>
      <c r="BNQ45" s="10"/>
      <c r="BNR45" s="10"/>
      <c r="BNS45" s="10"/>
      <c r="BNT45" s="10"/>
      <c r="BNU45" s="10"/>
      <c r="BNV45" s="10"/>
      <c r="BNW45" s="10"/>
      <c r="BNX45" s="10"/>
      <c r="BNY45" s="10"/>
      <c r="BNZ45" s="10"/>
      <c r="BOA45" s="10"/>
      <c r="BOB45" s="10"/>
      <c r="BOC45" s="10"/>
      <c r="BOD45" s="10"/>
      <c r="BOE45" s="10"/>
      <c r="BOF45" s="10"/>
      <c r="BOG45" s="10"/>
      <c r="BOH45" s="10"/>
      <c r="BOI45" s="10"/>
      <c r="BOJ45" s="10"/>
      <c r="BOK45" s="10"/>
      <c r="BOL45" s="10"/>
      <c r="BOM45" s="10"/>
      <c r="BON45" s="10"/>
      <c r="BOO45" s="10"/>
      <c r="BOP45" s="10"/>
      <c r="BOQ45" s="10"/>
      <c r="BOR45" s="10"/>
      <c r="BOS45" s="10"/>
      <c r="BOT45" s="10"/>
      <c r="BOU45" s="10"/>
      <c r="BOV45" s="10"/>
      <c r="BOW45" s="10"/>
      <c r="BOX45" s="10"/>
      <c r="BOY45" s="10"/>
      <c r="BOZ45" s="10"/>
      <c r="BPA45" s="10"/>
      <c r="BPB45" s="10"/>
      <c r="BPC45" s="10"/>
      <c r="BPD45" s="10"/>
      <c r="BPE45" s="10"/>
      <c r="BPF45" s="10"/>
      <c r="BPG45" s="10"/>
      <c r="BPH45" s="10"/>
      <c r="BPI45" s="10"/>
      <c r="BPJ45" s="10"/>
      <c r="BPK45" s="10"/>
      <c r="BPL45" s="10"/>
      <c r="BPM45" s="10"/>
      <c r="BPN45" s="10"/>
      <c r="BPO45" s="10"/>
      <c r="BPP45" s="10"/>
      <c r="BPQ45" s="10"/>
      <c r="BPR45" s="10"/>
      <c r="BPS45" s="10"/>
      <c r="BPT45" s="10"/>
      <c r="BPU45" s="10"/>
      <c r="BPV45" s="10"/>
      <c r="BPW45" s="10"/>
      <c r="BPX45" s="10"/>
      <c r="BPY45" s="10"/>
      <c r="BPZ45" s="10"/>
      <c r="BQA45" s="10"/>
      <c r="BQB45" s="10"/>
      <c r="BQC45" s="10"/>
      <c r="BQD45" s="10"/>
      <c r="BQE45" s="10"/>
      <c r="BQF45" s="10"/>
      <c r="BQG45" s="10"/>
      <c r="BQH45" s="10"/>
      <c r="BQI45" s="10"/>
      <c r="BQJ45" s="10"/>
      <c r="BQK45" s="10"/>
      <c r="BQL45" s="10"/>
      <c r="BQM45" s="10"/>
      <c r="BQN45" s="10"/>
      <c r="BQO45" s="10"/>
      <c r="BQP45" s="10"/>
      <c r="BQQ45" s="10"/>
      <c r="BQR45" s="10"/>
      <c r="BQS45" s="10"/>
      <c r="BQT45" s="10"/>
      <c r="BQU45" s="10"/>
      <c r="BQV45" s="10"/>
      <c r="BQW45" s="10"/>
      <c r="BQX45" s="10"/>
      <c r="BQY45" s="10"/>
      <c r="BQZ45" s="10"/>
      <c r="BRA45" s="10"/>
      <c r="BRB45" s="10"/>
      <c r="BRC45" s="10"/>
      <c r="BRD45" s="10"/>
      <c r="BRE45" s="10"/>
      <c r="BRF45" s="10"/>
      <c r="BRG45" s="10"/>
      <c r="BRH45" s="10"/>
      <c r="BRI45" s="10"/>
      <c r="BRJ45" s="10"/>
      <c r="BRK45" s="10"/>
      <c r="BRL45" s="10"/>
      <c r="BRM45" s="10"/>
      <c r="BRN45" s="10"/>
      <c r="BRO45" s="10"/>
      <c r="BRP45" s="10"/>
      <c r="BRQ45" s="10"/>
      <c r="BRR45" s="10"/>
      <c r="BRS45" s="10"/>
      <c r="BRT45" s="10"/>
      <c r="BRU45" s="10"/>
      <c r="BRV45" s="10"/>
      <c r="BRW45" s="10"/>
      <c r="BRX45" s="10"/>
      <c r="BRY45" s="10"/>
      <c r="BRZ45" s="10"/>
      <c r="BSA45" s="10"/>
      <c r="BSB45" s="10"/>
      <c r="BSC45" s="10"/>
      <c r="BSD45" s="10"/>
      <c r="BSE45" s="10"/>
      <c r="BSF45" s="10"/>
      <c r="BSG45" s="10"/>
      <c r="BSH45" s="10"/>
      <c r="BSI45" s="10"/>
      <c r="BSJ45" s="10"/>
      <c r="BSK45" s="10"/>
      <c r="BSL45" s="10"/>
      <c r="BSM45" s="10"/>
      <c r="BSN45" s="10"/>
      <c r="BSO45" s="10"/>
      <c r="BSP45" s="10"/>
      <c r="BSQ45" s="10"/>
      <c r="BSR45" s="10"/>
      <c r="BSS45" s="10"/>
      <c r="BST45" s="10"/>
      <c r="BSU45" s="10"/>
      <c r="BSV45" s="10"/>
      <c r="BSW45" s="10"/>
      <c r="BSX45" s="10"/>
      <c r="BSY45" s="10"/>
      <c r="BSZ45" s="10"/>
      <c r="BTA45" s="10"/>
      <c r="BTB45" s="10"/>
      <c r="BTC45" s="10"/>
      <c r="BTD45" s="10"/>
      <c r="BTE45" s="10"/>
      <c r="BTF45" s="10"/>
      <c r="BTG45" s="10"/>
      <c r="BTH45" s="10"/>
      <c r="BTI45" s="10"/>
      <c r="BTJ45" s="10"/>
      <c r="BTK45" s="10"/>
      <c r="BTL45" s="10"/>
      <c r="BTM45" s="10"/>
      <c r="BTN45" s="10"/>
      <c r="BTO45" s="10"/>
      <c r="BTP45" s="10"/>
      <c r="BTQ45" s="10"/>
      <c r="BTR45" s="10"/>
      <c r="BTS45" s="10"/>
      <c r="BTT45" s="10"/>
      <c r="BTU45" s="10"/>
      <c r="BTV45" s="10"/>
      <c r="BTW45" s="10"/>
      <c r="BTX45" s="10"/>
      <c r="BTY45" s="10"/>
      <c r="BTZ45" s="10"/>
      <c r="BUA45" s="10"/>
      <c r="BUB45" s="10"/>
      <c r="BUC45" s="10"/>
      <c r="BUD45" s="10"/>
      <c r="BUE45" s="10"/>
      <c r="BUF45" s="10"/>
      <c r="BUG45" s="10"/>
      <c r="BUH45" s="10"/>
      <c r="BUI45" s="10"/>
      <c r="BUJ45" s="10"/>
      <c r="BUK45" s="10"/>
      <c r="BUL45" s="10"/>
      <c r="BUM45" s="10"/>
      <c r="BUN45" s="10"/>
      <c r="BUO45" s="10"/>
      <c r="BUP45" s="10"/>
      <c r="BUQ45" s="10"/>
      <c r="BUR45" s="10"/>
      <c r="BUS45" s="10"/>
      <c r="BUT45" s="10"/>
      <c r="BUU45" s="10"/>
      <c r="BUV45" s="10"/>
      <c r="BUW45" s="10"/>
      <c r="BUX45" s="10"/>
      <c r="BUY45" s="10"/>
      <c r="BUZ45" s="10"/>
      <c r="BVA45" s="10"/>
      <c r="BVB45" s="10"/>
      <c r="BVC45" s="10"/>
      <c r="BVD45" s="10"/>
      <c r="BVE45" s="10"/>
      <c r="BVF45" s="10"/>
      <c r="BVG45" s="10"/>
      <c r="BVH45" s="10"/>
      <c r="BVI45" s="10"/>
      <c r="BVJ45" s="10"/>
      <c r="BVK45" s="10"/>
      <c r="BVL45" s="10"/>
      <c r="BVM45" s="10"/>
      <c r="BVN45" s="10"/>
      <c r="BVO45" s="10"/>
      <c r="BVP45" s="10"/>
      <c r="BVQ45" s="10"/>
      <c r="BVR45" s="10"/>
      <c r="BVS45" s="10"/>
      <c r="BVT45" s="10"/>
      <c r="BVU45" s="10"/>
      <c r="BVV45" s="10"/>
      <c r="BVW45" s="10"/>
      <c r="BVX45" s="10"/>
      <c r="BVY45" s="10"/>
      <c r="BVZ45" s="10"/>
      <c r="BWA45" s="10"/>
      <c r="BWB45" s="10"/>
      <c r="BWC45" s="10"/>
      <c r="BWD45" s="10"/>
      <c r="BWE45" s="10"/>
      <c r="BWF45" s="10"/>
      <c r="BWG45" s="10"/>
      <c r="BWH45" s="10"/>
      <c r="BWI45" s="10"/>
      <c r="BWJ45" s="10"/>
      <c r="BWK45" s="10"/>
      <c r="BWL45" s="10"/>
      <c r="BWM45" s="10"/>
      <c r="BWN45" s="10"/>
      <c r="BWO45" s="10"/>
      <c r="BWP45" s="10"/>
      <c r="BWQ45" s="10"/>
      <c r="BWR45" s="10"/>
      <c r="BWS45" s="10"/>
      <c r="BWT45" s="10"/>
      <c r="BWU45" s="10"/>
      <c r="BWV45" s="10"/>
      <c r="BWW45" s="10"/>
      <c r="BWX45" s="10"/>
      <c r="BWY45" s="10"/>
      <c r="BWZ45" s="10"/>
      <c r="BXA45" s="10"/>
      <c r="BXB45" s="10"/>
      <c r="BXC45" s="10"/>
      <c r="BXD45" s="10"/>
      <c r="BXE45" s="10"/>
      <c r="BXF45" s="10"/>
      <c r="BXG45" s="10"/>
      <c r="BXH45" s="10"/>
      <c r="BXI45" s="10"/>
      <c r="BXJ45" s="10"/>
      <c r="BXK45" s="10"/>
      <c r="BXL45" s="10"/>
      <c r="BXM45" s="10"/>
      <c r="BXN45" s="10"/>
      <c r="BXO45" s="10"/>
      <c r="BXP45" s="10"/>
      <c r="BXQ45" s="10"/>
      <c r="BXR45" s="10"/>
      <c r="BXS45" s="10"/>
      <c r="BXT45" s="10"/>
      <c r="BXU45" s="10"/>
      <c r="BXV45" s="10"/>
      <c r="BXW45" s="10"/>
      <c r="BXX45" s="10"/>
      <c r="BXY45" s="10"/>
      <c r="BXZ45" s="10"/>
      <c r="BYA45" s="10"/>
      <c r="BYB45" s="10"/>
      <c r="BYC45" s="10"/>
      <c r="BYD45" s="10"/>
      <c r="BYE45" s="10"/>
      <c r="BYF45" s="10"/>
      <c r="BYG45" s="10"/>
      <c r="BYH45" s="10"/>
      <c r="BYI45" s="10"/>
      <c r="BYJ45" s="10"/>
      <c r="BYK45" s="10"/>
      <c r="BYL45" s="10"/>
      <c r="BYM45" s="10"/>
      <c r="BYN45" s="10"/>
      <c r="BYO45" s="10"/>
      <c r="BYP45" s="10"/>
      <c r="BYQ45" s="10"/>
      <c r="BYR45" s="10"/>
      <c r="BYS45" s="10"/>
      <c r="BYT45" s="10"/>
      <c r="BYU45" s="10"/>
      <c r="BYV45" s="10"/>
      <c r="BYW45" s="10"/>
      <c r="BYX45" s="10"/>
      <c r="BYY45" s="10"/>
      <c r="BYZ45" s="10"/>
      <c r="BZA45" s="10"/>
      <c r="BZB45" s="10"/>
      <c r="BZC45" s="10"/>
      <c r="BZD45" s="10"/>
      <c r="BZE45" s="10"/>
      <c r="BZF45" s="10"/>
      <c r="BZG45" s="10"/>
      <c r="BZH45" s="10"/>
      <c r="BZI45" s="10"/>
      <c r="BZJ45" s="10"/>
      <c r="BZK45" s="10"/>
      <c r="BZL45" s="10"/>
      <c r="BZM45" s="10"/>
      <c r="BZN45" s="10"/>
      <c r="BZO45" s="10"/>
      <c r="BZP45" s="10"/>
      <c r="BZQ45" s="10"/>
      <c r="BZR45" s="10"/>
      <c r="BZS45" s="10"/>
      <c r="BZT45" s="10"/>
      <c r="BZU45" s="10"/>
      <c r="BZV45" s="10"/>
      <c r="BZW45" s="10"/>
      <c r="BZX45" s="10"/>
      <c r="BZY45" s="10"/>
      <c r="BZZ45" s="10"/>
      <c r="CAA45" s="10"/>
      <c r="CAB45" s="10"/>
      <c r="CAC45" s="10"/>
      <c r="CAD45" s="10"/>
      <c r="CAE45" s="10"/>
      <c r="CAF45" s="10"/>
      <c r="CAG45" s="10"/>
      <c r="CAH45" s="10"/>
      <c r="CAI45" s="10"/>
      <c r="CAJ45" s="10"/>
      <c r="CAK45" s="10"/>
      <c r="CAL45" s="10"/>
      <c r="CAM45" s="10"/>
      <c r="CAN45" s="10"/>
      <c r="CAO45" s="10"/>
      <c r="CAP45" s="10"/>
      <c r="CAQ45" s="10"/>
      <c r="CAR45" s="10"/>
      <c r="CAS45" s="10"/>
      <c r="CAT45" s="10"/>
      <c r="CAU45" s="10"/>
      <c r="CAV45" s="10"/>
      <c r="CAW45" s="10"/>
      <c r="CAX45" s="10"/>
      <c r="CAY45" s="10"/>
      <c r="CAZ45" s="10"/>
      <c r="CBA45" s="10"/>
      <c r="CBB45" s="10"/>
      <c r="CBC45" s="10"/>
      <c r="CBD45" s="10"/>
      <c r="CBE45" s="10"/>
      <c r="CBF45" s="10"/>
      <c r="CBG45" s="10"/>
      <c r="CBH45" s="10"/>
      <c r="CBI45" s="10"/>
      <c r="CBJ45" s="10"/>
      <c r="CBK45" s="10"/>
      <c r="CBL45" s="10"/>
      <c r="CBM45" s="10"/>
      <c r="CBN45" s="10"/>
      <c r="CBO45" s="10"/>
      <c r="CBP45" s="10"/>
      <c r="CBQ45" s="10"/>
      <c r="CBR45" s="10"/>
      <c r="CBS45" s="10"/>
      <c r="CBT45" s="10"/>
      <c r="CBU45" s="10"/>
      <c r="CBV45" s="10"/>
      <c r="CBW45" s="10"/>
      <c r="CBX45" s="10"/>
      <c r="CBY45" s="10"/>
      <c r="CBZ45" s="10"/>
      <c r="CCA45" s="10"/>
      <c r="CCB45" s="10"/>
      <c r="CCC45" s="10"/>
      <c r="CCD45" s="10"/>
      <c r="CCE45" s="10"/>
      <c r="CCF45" s="10"/>
      <c r="CCG45" s="10"/>
      <c r="CCH45" s="10"/>
      <c r="CCI45" s="10"/>
      <c r="CCJ45" s="10"/>
      <c r="CCK45" s="10"/>
      <c r="CCL45" s="10"/>
      <c r="CCM45" s="10"/>
      <c r="CCN45" s="10"/>
      <c r="CCO45" s="10"/>
      <c r="CCP45" s="10"/>
      <c r="CCQ45" s="10"/>
      <c r="CCR45" s="10"/>
      <c r="CCS45" s="10"/>
      <c r="CCT45" s="10"/>
      <c r="CCU45" s="10"/>
      <c r="CCV45" s="10"/>
      <c r="CCW45" s="10"/>
      <c r="CCX45" s="10"/>
      <c r="CCY45" s="10"/>
      <c r="CCZ45" s="10"/>
      <c r="CDA45" s="10"/>
      <c r="CDB45" s="10"/>
      <c r="CDC45" s="10"/>
      <c r="CDD45" s="10"/>
      <c r="CDE45" s="10"/>
      <c r="CDF45" s="10"/>
      <c r="CDG45" s="10"/>
      <c r="CDH45" s="10"/>
      <c r="CDI45" s="10"/>
      <c r="CDJ45" s="10"/>
      <c r="CDK45" s="10"/>
      <c r="CDL45" s="10"/>
      <c r="CDM45" s="10"/>
      <c r="CDN45" s="10"/>
      <c r="CDO45" s="10"/>
      <c r="CDP45" s="10"/>
      <c r="CDQ45" s="10"/>
      <c r="CDR45" s="10"/>
      <c r="CDS45" s="10"/>
      <c r="CDT45" s="10"/>
      <c r="CDU45" s="10"/>
      <c r="CDV45" s="10"/>
      <c r="CDW45" s="10"/>
      <c r="CDX45" s="10"/>
      <c r="CDY45" s="10"/>
      <c r="CDZ45" s="10"/>
      <c r="CEA45" s="10"/>
      <c r="CEB45" s="10"/>
      <c r="CEC45" s="10"/>
      <c r="CED45" s="10"/>
      <c r="CEE45" s="10"/>
      <c r="CEF45" s="10"/>
      <c r="CEG45" s="10"/>
      <c r="CEH45" s="10"/>
      <c r="CEI45" s="10"/>
      <c r="CEJ45" s="10"/>
      <c r="CEK45" s="10"/>
      <c r="CEL45" s="10"/>
      <c r="CEM45" s="10"/>
      <c r="CEN45" s="10"/>
      <c r="CEO45" s="10"/>
      <c r="CEP45" s="10"/>
      <c r="CEQ45" s="10"/>
      <c r="CER45" s="10"/>
      <c r="CES45" s="10"/>
      <c r="CET45" s="10"/>
      <c r="CEU45" s="10"/>
      <c r="CEV45" s="10"/>
      <c r="CEW45" s="10"/>
      <c r="CEX45" s="10"/>
      <c r="CEY45" s="10"/>
      <c r="CEZ45" s="10"/>
      <c r="CFA45" s="10"/>
      <c r="CFB45" s="10"/>
      <c r="CFC45" s="10"/>
      <c r="CFD45" s="10"/>
      <c r="CFE45" s="10"/>
      <c r="CFF45" s="10"/>
      <c r="CFG45" s="10"/>
      <c r="CFH45" s="10"/>
      <c r="CFI45" s="10"/>
      <c r="CFJ45" s="10"/>
      <c r="CFK45" s="10"/>
      <c r="CFL45" s="10"/>
      <c r="CFM45" s="10"/>
      <c r="CFN45" s="10"/>
      <c r="CFO45" s="10"/>
      <c r="CFP45" s="10"/>
      <c r="CFQ45" s="10"/>
      <c r="CFR45" s="10"/>
      <c r="CFS45" s="10"/>
      <c r="CFT45" s="10"/>
      <c r="CFU45" s="10"/>
      <c r="CFV45" s="10"/>
      <c r="CFW45" s="10"/>
      <c r="CFX45" s="10"/>
      <c r="CFY45" s="10"/>
      <c r="CFZ45" s="10"/>
      <c r="CGA45" s="10"/>
      <c r="CGB45" s="10"/>
      <c r="CGC45" s="10"/>
      <c r="CGD45" s="10"/>
      <c r="CGE45" s="10"/>
      <c r="CGF45" s="10"/>
      <c r="CGG45" s="10"/>
      <c r="CGH45" s="10"/>
      <c r="CGI45" s="10"/>
      <c r="CGJ45" s="10"/>
      <c r="CGK45" s="10"/>
      <c r="CGL45" s="10"/>
      <c r="CGM45" s="10"/>
      <c r="CGN45" s="10"/>
      <c r="CGO45" s="10"/>
      <c r="CGP45" s="10"/>
      <c r="CGQ45" s="10"/>
      <c r="CGR45" s="10"/>
      <c r="CGS45" s="10"/>
      <c r="CGT45" s="10"/>
      <c r="CGU45" s="10"/>
      <c r="CGV45" s="10"/>
      <c r="CGW45" s="10"/>
      <c r="CGX45" s="10"/>
      <c r="CGY45" s="10"/>
      <c r="CGZ45" s="10"/>
      <c r="CHA45" s="10"/>
      <c r="CHB45" s="10"/>
      <c r="CHC45" s="10"/>
      <c r="CHD45" s="10"/>
      <c r="CHE45" s="10"/>
      <c r="CHF45" s="10"/>
      <c r="CHG45" s="10"/>
      <c r="CHH45" s="10"/>
      <c r="CHI45" s="10"/>
      <c r="CHJ45" s="10"/>
      <c r="CHK45" s="10"/>
      <c r="CHL45" s="10"/>
      <c r="CHM45" s="10"/>
      <c r="CHN45" s="10"/>
      <c r="CHO45" s="10"/>
      <c r="CHP45" s="10"/>
      <c r="CHQ45" s="10"/>
      <c r="CHR45" s="10"/>
      <c r="CHS45" s="10"/>
      <c r="CHT45" s="10"/>
      <c r="CHU45" s="10"/>
      <c r="CHV45" s="10"/>
      <c r="CHW45" s="10"/>
      <c r="CHX45" s="10"/>
      <c r="CHY45" s="10"/>
      <c r="CHZ45" s="10"/>
      <c r="CIA45" s="10"/>
      <c r="CIB45" s="10"/>
      <c r="CIC45" s="10"/>
      <c r="CID45" s="10"/>
      <c r="CIE45" s="10"/>
      <c r="CIF45" s="10"/>
      <c r="CIG45" s="10"/>
      <c r="CIH45" s="10"/>
      <c r="CII45" s="10"/>
      <c r="CIJ45" s="10"/>
      <c r="CIK45" s="10"/>
      <c r="CIL45" s="10"/>
      <c r="CIM45" s="10"/>
      <c r="CIN45" s="10"/>
      <c r="CIO45" s="10"/>
      <c r="CIP45" s="10"/>
      <c r="CIQ45" s="10"/>
      <c r="CIR45" s="10"/>
      <c r="CIS45" s="10"/>
      <c r="CIT45" s="10"/>
      <c r="CIU45" s="10"/>
      <c r="CIV45" s="10"/>
      <c r="CIW45" s="10"/>
      <c r="CIX45" s="10"/>
      <c r="CIY45" s="10"/>
      <c r="CIZ45" s="10"/>
      <c r="CJA45" s="10"/>
      <c r="CJB45" s="10"/>
      <c r="CJC45" s="10"/>
      <c r="CJD45" s="10"/>
      <c r="CJE45" s="10"/>
      <c r="CJF45" s="10"/>
      <c r="CJG45" s="10"/>
      <c r="CJH45" s="10"/>
      <c r="CJI45" s="10"/>
      <c r="CJJ45" s="10"/>
      <c r="CJK45" s="10"/>
      <c r="CJL45" s="10"/>
      <c r="CJM45" s="10"/>
      <c r="CJN45" s="10"/>
      <c r="CJO45" s="10"/>
      <c r="CJP45" s="10"/>
      <c r="CJQ45" s="10"/>
      <c r="CJR45" s="10"/>
      <c r="CJS45" s="10"/>
      <c r="CJT45" s="10"/>
      <c r="CJU45" s="10"/>
      <c r="CJV45" s="10"/>
      <c r="CJW45" s="10"/>
      <c r="CJX45" s="10"/>
      <c r="CJY45" s="10"/>
      <c r="CJZ45" s="10"/>
      <c r="CKA45" s="10"/>
      <c r="CKB45" s="10"/>
      <c r="CKC45" s="10"/>
      <c r="CKD45" s="10"/>
      <c r="CKE45" s="10"/>
      <c r="CKF45" s="10"/>
      <c r="CKG45" s="10"/>
      <c r="CKH45" s="10"/>
      <c r="CKI45" s="10"/>
      <c r="CKJ45" s="10"/>
      <c r="CKK45" s="10"/>
      <c r="CKL45" s="10"/>
      <c r="CKM45" s="10"/>
      <c r="CKN45" s="10"/>
      <c r="CKO45" s="10"/>
      <c r="CKP45" s="10"/>
      <c r="CKQ45" s="10"/>
      <c r="CKR45" s="10"/>
      <c r="CKS45" s="10"/>
      <c r="CKT45" s="10"/>
      <c r="CKU45" s="10"/>
      <c r="CKV45" s="10"/>
      <c r="CKW45" s="10"/>
      <c r="CKX45" s="10"/>
      <c r="CKY45" s="10"/>
      <c r="CKZ45" s="10"/>
      <c r="CLA45" s="10"/>
      <c r="CLB45" s="10"/>
      <c r="CLC45" s="10"/>
      <c r="CLD45" s="10"/>
      <c r="CLE45" s="10"/>
      <c r="CLF45" s="10"/>
      <c r="CLG45" s="10"/>
      <c r="CLH45" s="10"/>
      <c r="CLI45" s="10"/>
      <c r="CLJ45" s="10"/>
      <c r="CLK45" s="10"/>
      <c r="CLL45" s="10"/>
      <c r="CLM45" s="10"/>
      <c r="CLN45" s="10"/>
      <c r="CLO45" s="10"/>
      <c r="CLP45" s="10"/>
      <c r="CLQ45" s="10"/>
      <c r="CLR45" s="10"/>
      <c r="CLS45" s="10"/>
      <c r="CLT45" s="10"/>
      <c r="CLU45" s="10"/>
      <c r="CLV45" s="10"/>
      <c r="CLW45" s="10"/>
      <c r="CLX45" s="10"/>
      <c r="CLY45" s="10"/>
      <c r="CLZ45" s="10"/>
      <c r="CMA45" s="10"/>
      <c r="CMB45" s="10"/>
      <c r="CMC45" s="10"/>
      <c r="CMD45" s="10"/>
      <c r="CME45" s="10"/>
      <c r="CMF45" s="10"/>
      <c r="CMG45" s="10"/>
      <c r="CMH45" s="10"/>
      <c r="CMI45" s="10"/>
      <c r="CMJ45" s="10"/>
      <c r="CMK45" s="10"/>
      <c r="CML45" s="10"/>
      <c r="CMM45" s="10"/>
      <c r="CMN45" s="10"/>
      <c r="CMO45" s="10"/>
      <c r="CMP45" s="10"/>
      <c r="CMQ45" s="10"/>
      <c r="CMR45" s="10"/>
      <c r="CMS45" s="10"/>
      <c r="CMT45" s="10"/>
      <c r="CMU45" s="10"/>
      <c r="CMV45" s="10"/>
      <c r="CMW45" s="10"/>
      <c r="CMX45" s="10"/>
      <c r="CMY45" s="10"/>
      <c r="CMZ45" s="10"/>
      <c r="CNA45" s="10"/>
      <c r="CNB45" s="10"/>
      <c r="CNC45" s="10"/>
      <c r="CND45" s="10"/>
      <c r="CNE45" s="10"/>
      <c r="CNF45" s="10"/>
      <c r="CNG45" s="10"/>
      <c r="CNH45" s="10"/>
      <c r="CNI45" s="10"/>
      <c r="CNJ45" s="10"/>
      <c r="CNK45" s="10"/>
      <c r="CNL45" s="10"/>
      <c r="CNM45" s="10"/>
      <c r="CNN45" s="10"/>
      <c r="CNO45" s="10"/>
      <c r="CNP45" s="10"/>
      <c r="CNQ45" s="10"/>
      <c r="CNR45" s="10"/>
      <c r="CNS45" s="10"/>
      <c r="CNT45" s="10"/>
      <c r="CNU45" s="10"/>
      <c r="CNV45" s="10"/>
      <c r="CNW45" s="10"/>
      <c r="CNX45" s="10"/>
      <c r="CNY45" s="10"/>
      <c r="CNZ45" s="10"/>
      <c r="COA45" s="10"/>
      <c r="COB45" s="10"/>
      <c r="COC45" s="10"/>
      <c r="COD45" s="10"/>
      <c r="COE45" s="10"/>
      <c r="COF45" s="10"/>
      <c r="COG45" s="10"/>
      <c r="COH45" s="10"/>
      <c r="COI45" s="10"/>
      <c r="COJ45" s="10"/>
      <c r="COK45" s="10"/>
      <c r="COL45" s="10"/>
      <c r="COM45" s="10"/>
      <c r="CON45" s="10"/>
      <c r="COO45" s="10"/>
      <c r="COP45" s="10"/>
      <c r="COQ45" s="10"/>
      <c r="COR45" s="10"/>
      <c r="COS45" s="10"/>
      <c r="COT45" s="10"/>
      <c r="COU45" s="10"/>
      <c r="COV45" s="10"/>
      <c r="COW45" s="10"/>
      <c r="COX45" s="10"/>
      <c r="COY45" s="10"/>
      <c r="COZ45" s="10"/>
      <c r="CPA45" s="10"/>
      <c r="CPB45" s="10"/>
      <c r="CPC45" s="10"/>
      <c r="CPD45" s="10"/>
      <c r="CPE45" s="10"/>
      <c r="CPF45" s="10"/>
      <c r="CPG45" s="10"/>
      <c r="CPH45" s="10"/>
      <c r="CPI45" s="10"/>
      <c r="CPJ45" s="10"/>
      <c r="CPK45" s="10"/>
      <c r="CPL45" s="10"/>
      <c r="CPM45" s="10"/>
      <c r="CPN45" s="10"/>
      <c r="CPO45" s="10"/>
      <c r="CPP45" s="10"/>
      <c r="CPQ45" s="10"/>
      <c r="CPR45" s="10"/>
      <c r="CPS45" s="10"/>
      <c r="CPT45" s="10"/>
      <c r="CPU45" s="10"/>
      <c r="CPV45" s="10"/>
      <c r="CPW45" s="10"/>
      <c r="CPX45" s="10"/>
      <c r="CPY45" s="10"/>
      <c r="CPZ45" s="10"/>
      <c r="CQA45" s="10"/>
      <c r="CQB45" s="10"/>
      <c r="CQC45" s="10"/>
      <c r="CQD45" s="10"/>
      <c r="CQE45" s="10"/>
      <c r="CQF45" s="10"/>
      <c r="CQG45" s="10"/>
      <c r="CQH45" s="10"/>
      <c r="CQI45" s="10"/>
      <c r="CQJ45" s="10"/>
      <c r="CQK45" s="10"/>
      <c r="CQL45" s="10"/>
      <c r="CQM45" s="10"/>
      <c r="CQN45" s="10"/>
      <c r="CQO45" s="10"/>
      <c r="CQP45" s="10"/>
      <c r="CQQ45" s="10"/>
      <c r="CQR45" s="10"/>
      <c r="CQS45" s="10"/>
      <c r="CQT45" s="10"/>
      <c r="CQU45" s="10"/>
      <c r="CQV45" s="10"/>
      <c r="CQW45" s="10"/>
      <c r="CQX45" s="10"/>
      <c r="CQY45" s="10"/>
      <c r="CQZ45" s="10"/>
      <c r="CRA45" s="10"/>
      <c r="CRB45" s="10"/>
      <c r="CRC45" s="10"/>
      <c r="CRD45" s="10"/>
      <c r="CRE45" s="10"/>
      <c r="CRF45" s="10"/>
      <c r="CRG45" s="10"/>
      <c r="CRH45" s="10"/>
      <c r="CRI45" s="10"/>
      <c r="CRJ45" s="10"/>
      <c r="CRK45" s="10"/>
      <c r="CRL45" s="10"/>
      <c r="CRM45" s="10"/>
      <c r="CRN45" s="10"/>
      <c r="CRO45" s="10"/>
      <c r="CRP45" s="10"/>
      <c r="CRQ45" s="10"/>
      <c r="CRR45" s="10"/>
      <c r="CRS45" s="10"/>
      <c r="CRT45" s="10"/>
      <c r="CRU45" s="10"/>
      <c r="CRV45" s="10"/>
      <c r="CRW45" s="10"/>
      <c r="CRX45" s="10"/>
      <c r="CRY45" s="10"/>
      <c r="CRZ45" s="10"/>
      <c r="CSA45" s="10"/>
      <c r="CSB45" s="10"/>
      <c r="CSC45" s="10"/>
      <c r="CSD45" s="10"/>
      <c r="CSE45" s="10"/>
      <c r="CSF45" s="10"/>
      <c r="CSG45" s="10"/>
      <c r="CSH45" s="10"/>
      <c r="CSI45" s="10"/>
      <c r="CSJ45" s="10"/>
      <c r="CSK45" s="10"/>
      <c r="CSL45" s="10"/>
      <c r="CSM45" s="10"/>
      <c r="CSN45" s="10"/>
      <c r="CSO45" s="10"/>
      <c r="CSP45" s="10"/>
      <c r="CSQ45" s="10"/>
      <c r="CSR45" s="10"/>
      <c r="CSS45" s="10"/>
      <c r="CST45" s="10"/>
      <c r="CSU45" s="10"/>
      <c r="CSV45" s="10"/>
      <c r="CSW45" s="10"/>
      <c r="CSX45" s="10"/>
      <c r="CSY45" s="10"/>
      <c r="CSZ45" s="10"/>
      <c r="CTA45" s="10"/>
      <c r="CTB45" s="10"/>
      <c r="CTC45" s="10"/>
      <c r="CTD45" s="10"/>
      <c r="CTE45" s="10"/>
      <c r="CTF45" s="10"/>
      <c r="CTG45" s="10"/>
      <c r="CTH45" s="10"/>
      <c r="CTI45" s="10"/>
      <c r="CTJ45" s="10"/>
      <c r="CTK45" s="10"/>
      <c r="CTL45" s="10"/>
      <c r="CTM45" s="10"/>
      <c r="CTN45" s="10"/>
      <c r="CTO45" s="10"/>
      <c r="CTP45" s="10"/>
      <c r="CTQ45" s="10"/>
      <c r="CTR45" s="10"/>
      <c r="CTS45" s="10"/>
      <c r="CTT45" s="10"/>
      <c r="CTU45" s="10"/>
      <c r="CTV45" s="10"/>
      <c r="CTW45" s="10"/>
      <c r="CTX45" s="10"/>
      <c r="CTY45" s="10"/>
      <c r="CTZ45" s="10"/>
      <c r="CUA45" s="10"/>
      <c r="CUB45" s="10"/>
      <c r="CUC45" s="10"/>
      <c r="CUD45" s="10"/>
      <c r="CUE45" s="10"/>
      <c r="CUF45" s="10"/>
      <c r="CUG45" s="10"/>
      <c r="CUH45" s="10"/>
      <c r="CUI45" s="10"/>
      <c r="CUJ45" s="10"/>
      <c r="CUK45" s="10"/>
      <c r="CUL45" s="10"/>
      <c r="CUM45" s="10"/>
      <c r="CUN45" s="10"/>
      <c r="CUO45" s="10"/>
      <c r="CUP45" s="10"/>
      <c r="CUQ45" s="10"/>
      <c r="CUR45" s="10"/>
      <c r="CUS45" s="10"/>
      <c r="CUT45" s="10"/>
      <c r="CUU45" s="10"/>
      <c r="CUV45" s="10"/>
      <c r="CUW45" s="10"/>
      <c r="CUX45" s="10"/>
      <c r="CUY45" s="10"/>
      <c r="CUZ45" s="10"/>
      <c r="CVA45" s="10"/>
      <c r="CVB45" s="10"/>
      <c r="CVC45" s="10"/>
      <c r="CVD45" s="10"/>
      <c r="CVE45" s="10"/>
      <c r="CVF45" s="10"/>
      <c r="CVG45" s="10"/>
      <c r="CVH45" s="10"/>
      <c r="CVI45" s="10"/>
      <c r="CVJ45" s="10"/>
      <c r="CVK45" s="10"/>
      <c r="CVL45" s="10"/>
      <c r="CVM45" s="10"/>
      <c r="CVN45" s="10"/>
      <c r="CVO45" s="10"/>
      <c r="CVP45" s="10"/>
      <c r="CVQ45" s="10"/>
      <c r="CVR45" s="10"/>
      <c r="CVS45" s="10"/>
      <c r="CVT45" s="10"/>
      <c r="CVU45" s="10"/>
      <c r="CVV45" s="10"/>
      <c r="CVW45" s="10"/>
      <c r="CVX45" s="10"/>
      <c r="CVY45" s="10"/>
      <c r="CVZ45" s="10"/>
      <c r="CWA45" s="10"/>
      <c r="CWB45" s="10"/>
      <c r="CWC45" s="10"/>
      <c r="CWD45" s="10"/>
      <c r="CWE45" s="10"/>
      <c r="CWF45" s="10"/>
      <c r="CWG45" s="10"/>
      <c r="CWH45" s="10"/>
      <c r="CWI45" s="10"/>
      <c r="CWJ45" s="10"/>
      <c r="CWK45" s="10"/>
      <c r="CWL45" s="10"/>
      <c r="CWM45" s="10"/>
      <c r="CWN45" s="10"/>
      <c r="CWO45" s="10"/>
      <c r="CWP45" s="10"/>
      <c r="CWQ45" s="10"/>
      <c r="CWR45" s="10"/>
      <c r="CWS45" s="10"/>
      <c r="CWT45" s="10"/>
      <c r="CWU45" s="10"/>
      <c r="CWV45" s="10"/>
      <c r="CWW45" s="10"/>
      <c r="CWX45" s="10"/>
      <c r="CWY45" s="10"/>
      <c r="CWZ45" s="10"/>
      <c r="CXA45" s="10"/>
      <c r="CXB45" s="10"/>
      <c r="CXC45" s="10"/>
      <c r="CXD45" s="10"/>
      <c r="CXE45" s="10"/>
      <c r="CXF45" s="10"/>
      <c r="CXG45" s="10"/>
      <c r="CXH45" s="10"/>
      <c r="CXI45" s="10"/>
      <c r="CXJ45" s="10"/>
      <c r="CXK45" s="10"/>
      <c r="CXL45" s="10"/>
      <c r="CXM45" s="10"/>
      <c r="CXN45" s="10"/>
      <c r="CXO45" s="10"/>
      <c r="CXP45" s="10"/>
      <c r="CXQ45" s="10"/>
      <c r="CXR45" s="10"/>
      <c r="CXS45" s="10"/>
      <c r="CXT45" s="10"/>
      <c r="CXU45" s="10"/>
      <c r="CXV45" s="10"/>
      <c r="CXW45" s="10"/>
      <c r="CXX45" s="10"/>
      <c r="CXY45" s="10"/>
      <c r="CXZ45" s="10"/>
      <c r="CYA45" s="10"/>
      <c r="CYB45" s="10"/>
      <c r="CYC45" s="10"/>
      <c r="CYD45" s="10"/>
      <c r="CYE45" s="10"/>
      <c r="CYF45" s="10"/>
      <c r="CYG45" s="10"/>
      <c r="CYH45" s="10"/>
      <c r="CYI45" s="10"/>
      <c r="CYJ45" s="10"/>
      <c r="CYK45" s="10"/>
      <c r="CYL45" s="10"/>
      <c r="CYM45" s="10"/>
      <c r="CYN45" s="10"/>
      <c r="CYO45" s="10"/>
      <c r="CYP45" s="10"/>
      <c r="CYQ45" s="10"/>
      <c r="CYR45" s="10"/>
      <c r="CYS45" s="10"/>
      <c r="CYT45" s="10"/>
      <c r="CYU45" s="10"/>
      <c r="CYV45" s="10"/>
      <c r="CYW45" s="10"/>
      <c r="CYX45" s="10"/>
      <c r="CYY45" s="10"/>
      <c r="CYZ45" s="10"/>
      <c r="CZA45" s="10"/>
      <c r="CZB45" s="10"/>
      <c r="CZC45" s="10"/>
      <c r="CZD45" s="10"/>
      <c r="CZE45" s="10"/>
      <c r="CZF45" s="10"/>
      <c r="CZG45" s="10"/>
      <c r="CZH45" s="10"/>
      <c r="CZI45" s="10"/>
      <c r="CZJ45" s="10"/>
      <c r="CZK45" s="10"/>
      <c r="CZL45" s="10"/>
      <c r="CZM45" s="10"/>
      <c r="CZN45" s="10"/>
      <c r="CZO45" s="10"/>
      <c r="CZP45" s="10"/>
      <c r="CZQ45" s="10"/>
      <c r="CZR45" s="10"/>
      <c r="CZS45" s="10"/>
      <c r="CZT45" s="10"/>
      <c r="CZU45" s="10"/>
      <c r="CZV45" s="10"/>
      <c r="CZW45" s="10"/>
      <c r="CZX45" s="10"/>
      <c r="CZY45" s="10"/>
      <c r="CZZ45" s="10"/>
      <c r="DAA45" s="10"/>
      <c r="DAB45" s="10"/>
      <c r="DAC45" s="10"/>
      <c r="DAD45" s="10"/>
      <c r="DAE45" s="10"/>
      <c r="DAF45" s="10"/>
      <c r="DAG45" s="10"/>
      <c r="DAH45" s="10"/>
      <c r="DAI45" s="10"/>
      <c r="DAJ45" s="10"/>
      <c r="DAK45" s="10"/>
      <c r="DAL45" s="10"/>
      <c r="DAM45" s="10"/>
      <c r="DAN45" s="10"/>
      <c r="DAO45" s="10"/>
      <c r="DAP45" s="10"/>
      <c r="DAQ45" s="10"/>
      <c r="DAR45" s="10"/>
      <c r="DAS45" s="10"/>
      <c r="DAT45" s="10"/>
      <c r="DAU45" s="10"/>
      <c r="DAV45" s="10"/>
      <c r="DAW45" s="10"/>
      <c r="DAX45" s="10"/>
      <c r="DAY45" s="10"/>
      <c r="DAZ45" s="10"/>
      <c r="DBA45" s="10"/>
      <c r="DBB45" s="10"/>
      <c r="DBC45" s="10"/>
      <c r="DBD45" s="10"/>
      <c r="DBE45" s="10"/>
      <c r="DBF45" s="10"/>
      <c r="DBG45" s="10"/>
      <c r="DBH45" s="10"/>
      <c r="DBI45" s="10"/>
      <c r="DBJ45" s="10"/>
      <c r="DBK45" s="10"/>
      <c r="DBL45" s="10"/>
      <c r="DBM45" s="10"/>
      <c r="DBN45" s="10"/>
      <c r="DBO45" s="10"/>
      <c r="DBP45" s="10"/>
      <c r="DBQ45" s="10"/>
      <c r="DBR45" s="10"/>
      <c r="DBS45" s="10"/>
      <c r="DBT45" s="10"/>
      <c r="DBU45" s="10"/>
      <c r="DBV45" s="10"/>
      <c r="DBW45" s="10"/>
      <c r="DBX45" s="10"/>
      <c r="DBY45" s="10"/>
      <c r="DBZ45" s="10"/>
      <c r="DCA45" s="10"/>
      <c r="DCB45" s="10"/>
      <c r="DCC45" s="10"/>
      <c r="DCD45" s="10"/>
      <c r="DCE45" s="10"/>
      <c r="DCF45" s="10"/>
      <c r="DCG45" s="10"/>
      <c r="DCH45" s="10"/>
      <c r="DCI45" s="10"/>
      <c r="DCJ45" s="10"/>
      <c r="DCK45" s="10"/>
      <c r="DCL45" s="10"/>
      <c r="DCM45" s="10"/>
      <c r="DCN45" s="10"/>
      <c r="DCO45" s="10"/>
      <c r="DCP45" s="10"/>
      <c r="DCQ45" s="10"/>
      <c r="DCR45" s="10"/>
      <c r="DCS45" s="10"/>
      <c r="DCT45" s="10"/>
      <c r="DCU45" s="10"/>
      <c r="DCV45" s="10"/>
      <c r="DCW45" s="10"/>
      <c r="DCX45" s="10"/>
      <c r="DCY45" s="10"/>
      <c r="DCZ45" s="10"/>
      <c r="DDA45" s="10"/>
      <c r="DDB45" s="10"/>
      <c r="DDC45" s="10"/>
      <c r="DDD45" s="10"/>
      <c r="DDE45" s="10"/>
      <c r="DDF45" s="10"/>
      <c r="DDG45" s="10"/>
      <c r="DDH45" s="10"/>
      <c r="DDI45" s="10"/>
      <c r="DDJ45" s="10"/>
      <c r="DDK45" s="10"/>
      <c r="DDL45" s="10"/>
      <c r="DDM45" s="10"/>
      <c r="DDN45" s="10"/>
      <c r="DDO45" s="10"/>
      <c r="DDP45" s="10"/>
      <c r="DDQ45" s="10"/>
      <c r="DDR45" s="10"/>
      <c r="DDS45" s="10"/>
      <c r="DDT45" s="10"/>
      <c r="DDU45" s="10"/>
      <c r="DDV45" s="10"/>
      <c r="DDW45" s="10"/>
      <c r="DDX45" s="10"/>
      <c r="DDY45" s="10"/>
      <c r="DDZ45" s="10"/>
      <c r="DEA45" s="10"/>
      <c r="DEB45" s="10"/>
      <c r="DEC45" s="10"/>
      <c r="DED45" s="10"/>
      <c r="DEE45" s="10"/>
      <c r="DEF45" s="10"/>
      <c r="DEG45" s="10"/>
      <c r="DEH45" s="10"/>
      <c r="DEI45" s="10"/>
      <c r="DEJ45" s="10"/>
      <c r="DEK45" s="10"/>
      <c r="DEL45" s="10"/>
      <c r="DEM45" s="10"/>
      <c r="DEN45" s="10"/>
      <c r="DEO45" s="10"/>
      <c r="DEP45" s="10"/>
      <c r="DEQ45" s="10"/>
      <c r="DER45" s="10"/>
      <c r="DES45" s="10"/>
      <c r="DET45" s="10"/>
      <c r="DEU45" s="10"/>
      <c r="DEV45" s="10"/>
      <c r="DEW45" s="10"/>
      <c r="DEX45" s="10"/>
      <c r="DEY45" s="10"/>
      <c r="DEZ45" s="10"/>
      <c r="DFA45" s="10"/>
      <c r="DFB45" s="10"/>
      <c r="DFC45" s="10"/>
      <c r="DFD45" s="10"/>
      <c r="DFE45" s="10"/>
      <c r="DFF45" s="10"/>
      <c r="DFG45" s="10"/>
      <c r="DFH45" s="10"/>
      <c r="DFI45" s="10"/>
      <c r="DFJ45" s="10"/>
      <c r="DFK45" s="10"/>
      <c r="DFL45" s="10"/>
      <c r="DFM45" s="10"/>
      <c r="DFN45" s="10"/>
      <c r="DFO45" s="10"/>
      <c r="DFP45" s="10"/>
      <c r="DFQ45" s="10"/>
      <c r="DFR45" s="10"/>
      <c r="DFS45" s="10"/>
      <c r="DFT45" s="10"/>
      <c r="DFU45" s="10"/>
      <c r="DFV45" s="10"/>
      <c r="DFW45" s="10"/>
      <c r="DFX45" s="10"/>
      <c r="DFY45" s="10"/>
      <c r="DFZ45" s="10"/>
      <c r="DGA45" s="10"/>
      <c r="DGB45" s="10"/>
      <c r="DGC45" s="10"/>
      <c r="DGD45" s="10"/>
      <c r="DGE45" s="10"/>
      <c r="DGF45" s="10"/>
      <c r="DGG45" s="10"/>
      <c r="DGH45" s="10"/>
      <c r="DGI45" s="10"/>
      <c r="DGJ45" s="10"/>
      <c r="DGK45" s="10"/>
      <c r="DGL45" s="10"/>
      <c r="DGM45" s="10"/>
      <c r="DGN45" s="10"/>
      <c r="DGO45" s="10"/>
      <c r="DGP45" s="10"/>
      <c r="DGQ45" s="10"/>
      <c r="DGR45" s="10"/>
      <c r="DGS45" s="10"/>
      <c r="DGT45" s="10"/>
      <c r="DGU45" s="10"/>
      <c r="DGV45" s="10"/>
      <c r="DGW45" s="10"/>
      <c r="DGX45" s="10"/>
      <c r="DGY45" s="10"/>
      <c r="DGZ45" s="10"/>
      <c r="DHA45" s="10"/>
      <c r="DHB45" s="10"/>
      <c r="DHC45" s="10"/>
      <c r="DHD45" s="10"/>
      <c r="DHE45" s="10"/>
      <c r="DHF45" s="10"/>
      <c r="DHG45" s="10"/>
      <c r="DHH45" s="10"/>
      <c r="DHI45" s="10"/>
      <c r="DHJ45" s="10"/>
      <c r="DHK45" s="10"/>
      <c r="DHL45" s="10"/>
      <c r="DHM45" s="10"/>
      <c r="DHN45" s="10"/>
      <c r="DHO45" s="10"/>
      <c r="DHP45" s="10"/>
      <c r="DHQ45" s="10"/>
      <c r="DHR45" s="10"/>
      <c r="DHS45" s="10"/>
      <c r="DHT45" s="10"/>
      <c r="DHU45" s="10"/>
      <c r="DHV45" s="10"/>
      <c r="DHW45" s="10"/>
      <c r="DHX45" s="10"/>
      <c r="DHY45" s="10"/>
      <c r="DHZ45" s="10"/>
      <c r="DIA45" s="10"/>
      <c r="DIB45" s="10"/>
      <c r="DIC45" s="10"/>
      <c r="DID45" s="10"/>
      <c r="DIE45" s="10"/>
      <c r="DIF45" s="10"/>
      <c r="DIG45" s="10"/>
      <c r="DIH45" s="10"/>
      <c r="DII45" s="10"/>
      <c r="DIJ45" s="10"/>
      <c r="DIK45" s="10"/>
      <c r="DIL45" s="10"/>
      <c r="DIM45" s="10"/>
      <c r="DIN45" s="10"/>
      <c r="DIO45" s="10"/>
      <c r="DIP45" s="10"/>
      <c r="DIQ45" s="10"/>
      <c r="DIR45" s="10"/>
      <c r="DIS45" s="10"/>
      <c r="DIT45" s="10"/>
      <c r="DIU45" s="10"/>
      <c r="DIV45" s="10"/>
      <c r="DIW45" s="10"/>
      <c r="DIX45" s="10"/>
      <c r="DIY45" s="10"/>
      <c r="DIZ45" s="10"/>
      <c r="DJA45" s="10"/>
      <c r="DJB45" s="10"/>
      <c r="DJC45" s="10"/>
      <c r="DJD45" s="10"/>
      <c r="DJE45" s="10"/>
      <c r="DJF45" s="10"/>
      <c r="DJG45" s="10"/>
      <c r="DJH45" s="10"/>
      <c r="DJI45" s="10"/>
      <c r="DJJ45" s="10"/>
      <c r="DJK45" s="10"/>
      <c r="DJL45" s="10"/>
      <c r="DJM45" s="10"/>
      <c r="DJN45" s="10"/>
      <c r="DJO45" s="10"/>
      <c r="DJP45" s="10"/>
      <c r="DJQ45" s="10"/>
      <c r="DJR45" s="10"/>
      <c r="DJS45" s="10"/>
      <c r="DJT45" s="10"/>
      <c r="DJU45" s="10"/>
      <c r="DJV45" s="10"/>
      <c r="DJW45" s="10"/>
      <c r="DJX45" s="10"/>
      <c r="DJY45" s="10"/>
      <c r="DJZ45" s="10"/>
      <c r="DKA45" s="10"/>
      <c r="DKB45" s="10"/>
      <c r="DKC45" s="10"/>
      <c r="DKD45" s="10"/>
      <c r="DKE45" s="10"/>
      <c r="DKF45" s="10"/>
      <c r="DKG45" s="10"/>
      <c r="DKH45" s="10"/>
      <c r="DKI45" s="10"/>
      <c r="DKJ45" s="10"/>
      <c r="DKK45" s="10"/>
      <c r="DKL45" s="10"/>
      <c r="DKM45" s="10"/>
      <c r="DKN45" s="10"/>
      <c r="DKO45" s="10"/>
      <c r="DKP45" s="10"/>
      <c r="DKQ45" s="10"/>
      <c r="DKR45" s="10"/>
      <c r="DKS45" s="10"/>
      <c r="DKT45" s="10"/>
      <c r="DKU45" s="10"/>
      <c r="DKV45" s="10"/>
      <c r="DKW45" s="10"/>
      <c r="DKX45" s="10"/>
      <c r="DKY45" s="10"/>
      <c r="DKZ45" s="10"/>
      <c r="DLA45" s="10"/>
      <c r="DLB45" s="10"/>
      <c r="DLC45" s="10"/>
      <c r="DLD45" s="10"/>
      <c r="DLE45" s="10"/>
      <c r="DLF45" s="10"/>
      <c r="DLG45" s="10"/>
      <c r="DLH45" s="10"/>
      <c r="DLI45" s="10"/>
      <c r="DLJ45" s="10"/>
      <c r="DLK45" s="10"/>
      <c r="DLL45" s="10"/>
      <c r="DLM45" s="10"/>
      <c r="DLN45" s="10"/>
      <c r="DLO45" s="10"/>
      <c r="DLP45" s="10"/>
      <c r="DLQ45" s="10"/>
      <c r="DLR45" s="10"/>
      <c r="DLS45" s="10"/>
      <c r="DLT45" s="10"/>
      <c r="DLU45" s="10"/>
      <c r="DLV45" s="10"/>
      <c r="DLW45" s="10"/>
      <c r="DLX45" s="10"/>
      <c r="DLY45" s="10"/>
      <c r="DLZ45" s="10"/>
      <c r="DMA45" s="10"/>
      <c r="DMB45" s="10"/>
      <c r="DMC45" s="10"/>
      <c r="DMD45" s="10"/>
      <c r="DME45" s="10"/>
      <c r="DMF45" s="10"/>
      <c r="DMG45" s="10"/>
      <c r="DMH45" s="10"/>
      <c r="DMI45" s="10"/>
      <c r="DMJ45" s="10"/>
      <c r="DMK45" s="10"/>
      <c r="DML45" s="10"/>
      <c r="DMM45" s="10"/>
      <c r="DMN45" s="10"/>
      <c r="DMO45" s="10"/>
      <c r="DMP45" s="10"/>
      <c r="DMQ45" s="10"/>
      <c r="DMR45" s="10"/>
      <c r="DMS45" s="10"/>
      <c r="DMT45" s="10"/>
      <c r="DMU45" s="10"/>
      <c r="DMV45" s="10"/>
      <c r="DMW45" s="10"/>
      <c r="DMX45" s="10"/>
      <c r="DMY45" s="10"/>
      <c r="DMZ45" s="10"/>
      <c r="DNA45" s="10"/>
      <c r="DNB45" s="10"/>
      <c r="DNC45" s="10"/>
      <c r="DND45" s="10"/>
      <c r="DNE45" s="10"/>
      <c r="DNF45" s="10"/>
      <c r="DNG45" s="10"/>
      <c r="DNH45" s="10"/>
      <c r="DNI45" s="10"/>
      <c r="DNJ45" s="10"/>
      <c r="DNK45" s="10"/>
      <c r="DNL45" s="10"/>
      <c r="DNM45" s="10"/>
      <c r="DNN45" s="10"/>
      <c r="DNO45" s="10"/>
      <c r="DNP45" s="10"/>
      <c r="DNQ45" s="10"/>
      <c r="DNR45" s="10"/>
      <c r="DNS45" s="10"/>
      <c r="DNT45" s="10"/>
      <c r="DNU45" s="10"/>
      <c r="DNV45" s="10"/>
      <c r="DNW45" s="10"/>
      <c r="DNX45" s="10"/>
      <c r="DNY45" s="10"/>
      <c r="DNZ45" s="10"/>
      <c r="DOA45" s="10"/>
      <c r="DOB45" s="10"/>
      <c r="DOC45" s="10"/>
      <c r="DOD45" s="10"/>
      <c r="DOE45" s="10"/>
      <c r="DOF45" s="10"/>
      <c r="DOG45" s="10"/>
      <c r="DOH45" s="10"/>
      <c r="DOI45" s="10"/>
      <c r="DOJ45" s="10"/>
      <c r="DOK45" s="10"/>
      <c r="DOL45" s="10"/>
      <c r="DOM45" s="10"/>
      <c r="DON45" s="10"/>
      <c r="DOO45" s="10"/>
      <c r="DOP45" s="10"/>
      <c r="DOQ45" s="10"/>
      <c r="DOR45" s="10"/>
      <c r="DOS45" s="10"/>
      <c r="DOT45" s="10"/>
      <c r="DOU45" s="10"/>
      <c r="DOV45" s="10"/>
      <c r="DOW45" s="10"/>
      <c r="DOX45" s="10"/>
      <c r="DOY45" s="10"/>
      <c r="DOZ45" s="10"/>
      <c r="DPA45" s="10"/>
      <c r="DPB45" s="10"/>
      <c r="DPC45" s="10"/>
      <c r="DPD45" s="10"/>
      <c r="DPE45" s="10"/>
      <c r="DPF45" s="10"/>
      <c r="DPG45" s="10"/>
      <c r="DPH45" s="10"/>
      <c r="DPI45" s="10"/>
      <c r="DPJ45" s="10"/>
      <c r="DPK45" s="10"/>
      <c r="DPL45" s="10"/>
      <c r="DPM45" s="10"/>
      <c r="DPN45" s="10"/>
      <c r="DPO45" s="10"/>
      <c r="DPP45" s="10"/>
      <c r="DPQ45" s="10"/>
      <c r="DPR45" s="10"/>
      <c r="DPS45" s="10"/>
      <c r="DPT45" s="10"/>
      <c r="DPU45" s="10"/>
      <c r="DPV45" s="10"/>
      <c r="DPW45" s="10"/>
      <c r="DPX45" s="10"/>
      <c r="DPY45" s="10"/>
      <c r="DPZ45" s="10"/>
      <c r="DQA45" s="10"/>
      <c r="DQB45" s="10"/>
      <c r="DQC45" s="10"/>
      <c r="DQD45" s="10"/>
      <c r="DQE45" s="10"/>
      <c r="DQF45" s="10"/>
      <c r="DQG45" s="10"/>
      <c r="DQH45" s="10"/>
      <c r="DQI45" s="10"/>
      <c r="DQJ45" s="10"/>
      <c r="DQK45" s="10"/>
      <c r="DQL45" s="10"/>
      <c r="DQM45" s="10"/>
      <c r="DQN45" s="10"/>
      <c r="DQO45" s="10"/>
      <c r="DQP45" s="10"/>
      <c r="DQQ45" s="10"/>
      <c r="DQR45" s="10"/>
      <c r="DQS45" s="10"/>
      <c r="DQT45" s="10"/>
      <c r="DQU45" s="10"/>
      <c r="DQV45" s="10"/>
      <c r="DQW45" s="10"/>
      <c r="DQX45" s="10"/>
      <c r="DQY45" s="10"/>
      <c r="DQZ45" s="10"/>
      <c r="DRA45" s="10"/>
      <c r="DRB45" s="10"/>
      <c r="DRC45" s="10"/>
      <c r="DRD45" s="10"/>
      <c r="DRE45" s="10"/>
      <c r="DRF45" s="10"/>
      <c r="DRG45" s="10"/>
      <c r="DRH45" s="10"/>
      <c r="DRI45" s="10"/>
      <c r="DRJ45" s="10"/>
      <c r="DRK45" s="10"/>
      <c r="DRL45" s="10"/>
      <c r="DRM45" s="10"/>
      <c r="DRN45" s="10"/>
      <c r="DRO45" s="10"/>
      <c r="DRP45" s="10"/>
      <c r="DRQ45" s="10"/>
      <c r="DRR45" s="10"/>
      <c r="DRS45" s="10"/>
      <c r="DRT45" s="10"/>
      <c r="DRU45" s="10"/>
      <c r="DRV45" s="10"/>
      <c r="DRW45" s="10"/>
      <c r="DRX45" s="10"/>
      <c r="DRY45" s="10"/>
      <c r="DRZ45" s="10"/>
      <c r="DSA45" s="10"/>
      <c r="DSB45" s="10"/>
      <c r="DSC45" s="10"/>
      <c r="DSD45" s="10"/>
      <c r="DSE45" s="10"/>
      <c r="DSF45" s="10"/>
      <c r="DSG45" s="10"/>
      <c r="DSH45" s="10"/>
      <c r="DSI45" s="10"/>
      <c r="DSJ45" s="10"/>
      <c r="DSK45" s="10"/>
      <c r="DSL45" s="10"/>
      <c r="DSM45" s="10"/>
      <c r="DSN45" s="10"/>
      <c r="DSO45" s="10"/>
      <c r="DSP45" s="10"/>
      <c r="DSQ45" s="10"/>
      <c r="DSR45" s="10"/>
      <c r="DSS45" s="10"/>
      <c r="DST45" s="10"/>
      <c r="DSU45" s="10"/>
      <c r="DSV45" s="10"/>
      <c r="DSW45" s="10"/>
      <c r="DSX45" s="10"/>
      <c r="DSY45" s="10"/>
      <c r="DSZ45" s="10"/>
      <c r="DTA45" s="10"/>
      <c r="DTB45" s="10"/>
      <c r="DTC45" s="10"/>
      <c r="DTD45" s="10"/>
      <c r="DTE45" s="10"/>
      <c r="DTF45" s="10"/>
      <c r="DTG45" s="10"/>
      <c r="DTH45" s="10"/>
      <c r="DTI45" s="10"/>
      <c r="DTJ45" s="10"/>
      <c r="DTK45" s="10"/>
      <c r="DTL45" s="10"/>
      <c r="DTM45" s="10"/>
      <c r="DTN45" s="10"/>
      <c r="DTO45" s="10"/>
      <c r="DTP45" s="10"/>
      <c r="DTQ45" s="10"/>
      <c r="DTR45" s="10"/>
      <c r="DTS45" s="10"/>
      <c r="DTT45" s="10"/>
      <c r="DTU45" s="10"/>
      <c r="DTV45" s="10"/>
      <c r="DTW45" s="10"/>
      <c r="DTX45" s="10"/>
      <c r="DTY45" s="10"/>
      <c r="DTZ45" s="10"/>
      <c r="DUA45" s="10"/>
      <c r="DUB45" s="10"/>
      <c r="DUC45" s="10"/>
      <c r="DUD45" s="10"/>
      <c r="DUE45" s="10"/>
      <c r="DUF45" s="10"/>
      <c r="DUG45" s="10"/>
      <c r="DUH45" s="10"/>
      <c r="DUI45" s="10"/>
      <c r="DUJ45" s="10"/>
      <c r="DUK45" s="10"/>
      <c r="DUL45" s="10"/>
      <c r="DUM45" s="10"/>
      <c r="DUN45" s="10"/>
      <c r="DUO45" s="10"/>
      <c r="DUP45" s="10"/>
      <c r="DUQ45" s="10"/>
      <c r="DUR45" s="10"/>
      <c r="DUS45" s="10"/>
      <c r="DUT45" s="10"/>
      <c r="DUU45" s="10"/>
      <c r="DUV45" s="10"/>
      <c r="DUW45" s="10"/>
      <c r="DUX45" s="10"/>
      <c r="DUY45" s="10"/>
      <c r="DUZ45" s="10"/>
      <c r="DVA45" s="10"/>
      <c r="DVB45" s="10"/>
      <c r="DVC45" s="10"/>
      <c r="DVD45" s="10"/>
      <c r="DVE45" s="10"/>
      <c r="DVF45" s="10"/>
      <c r="DVG45" s="10"/>
      <c r="DVH45" s="10"/>
      <c r="DVI45" s="10"/>
      <c r="DVJ45" s="10"/>
      <c r="DVK45" s="10"/>
      <c r="DVL45" s="10"/>
      <c r="DVM45" s="10"/>
      <c r="DVN45" s="10"/>
      <c r="DVO45" s="10"/>
      <c r="DVP45" s="10"/>
      <c r="DVQ45" s="10"/>
      <c r="DVR45" s="10"/>
      <c r="DVS45" s="10"/>
      <c r="DVT45" s="10"/>
      <c r="DVU45" s="10"/>
      <c r="DVV45" s="10"/>
      <c r="DVW45" s="10"/>
      <c r="DVX45" s="10"/>
      <c r="DVY45" s="10"/>
      <c r="DVZ45" s="10"/>
      <c r="DWA45" s="10"/>
      <c r="DWB45" s="10"/>
      <c r="DWC45" s="10"/>
      <c r="DWD45" s="10"/>
      <c r="DWE45" s="10"/>
      <c r="DWF45" s="10"/>
      <c r="DWG45" s="10"/>
      <c r="DWH45" s="10"/>
      <c r="DWI45" s="10"/>
      <c r="DWJ45" s="10"/>
      <c r="DWK45" s="10"/>
      <c r="DWL45" s="10"/>
      <c r="DWM45" s="10"/>
      <c r="DWN45" s="10"/>
      <c r="DWO45" s="10"/>
      <c r="DWP45" s="10"/>
      <c r="DWQ45" s="10"/>
      <c r="DWR45" s="10"/>
      <c r="DWS45" s="10"/>
      <c r="DWT45" s="10"/>
      <c r="DWU45" s="10"/>
      <c r="DWV45" s="10"/>
      <c r="DWW45" s="10"/>
      <c r="DWX45" s="10"/>
      <c r="DWY45" s="10"/>
      <c r="DWZ45" s="10"/>
      <c r="DXA45" s="10"/>
      <c r="DXB45" s="10"/>
      <c r="DXC45" s="10"/>
      <c r="DXD45" s="10"/>
      <c r="DXE45" s="10"/>
      <c r="DXF45" s="10"/>
      <c r="DXG45" s="10"/>
      <c r="DXH45" s="10"/>
      <c r="DXI45" s="10"/>
      <c r="DXJ45" s="10"/>
      <c r="DXK45" s="10"/>
      <c r="DXL45" s="10"/>
      <c r="DXM45" s="10"/>
      <c r="DXN45" s="10"/>
      <c r="DXO45" s="10"/>
      <c r="DXP45" s="10"/>
      <c r="DXQ45" s="10"/>
      <c r="DXR45" s="10"/>
      <c r="DXS45" s="10"/>
      <c r="DXT45" s="10"/>
      <c r="DXU45" s="10"/>
      <c r="DXV45" s="10"/>
      <c r="DXW45" s="10"/>
      <c r="DXX45" s="10"/>
      <c r="DXY45" s="10"/>
      <c r="DXZ45" s="10"/>
      <c r="DYA45" s="10"/>
      <c r="DYB45" s="10"/>
      <c r="DYC45" s="10"/>
      <c r="DYD45" s="10"/>
      <c r="DYE45" s="10"/>
      <c r="DYF45" s="10"/>
      <c r="DYG45" s="10"/>
      <c r="DYH45" s="10"/>
      <c r="DYI45" s="10"/>
      <c r="DYJ45" s="10"/>
      <c r="DYK45" s="10"/>
      <c r="DYL45" s="10"/>
      <c r="DYM45" s="10"/>
      <c r="DYN45" s="10"/>
      <c r="DYO45" s="10"/>
      <c r="DYP45" s="10"/>
      <c r="DYQ45" s="10"/>
      <c r="DYR45" s="10"/>
      <c r="DYS45" s="10"/>
      <c r="DYT45" s="10"/>
      <c r="DYU45" s="10"/>
      <c r="DYV45" s="10"/>
      <c r="DYW45" s="10"/>
      <c r="DYX45" s="10"/>
      <c r="DYY45" s="10"/>
      <c r="DYZ45" s="10"/>
      <c r="DZA45" s="10"/>
      <c r="DZB45" s="10"/>
      <c r="DZC45" s="10"/>
      <c r="DZD45" s="10"/>
      <c r="DZE45" s="10"/>
      <c r="DZF45" s="10"/>
      <c r="DZG45" s="10"/>
      <c r="DZH45" s="10"/>
      <c r="DZI45" s="10"/>
      <c r="DZJ45" s="10"/>
      <c r="DZK45" s="10"/>
      <c r="DZL45" s="10"/>
      <c r="DZM45" s="10"/>
      <c r="DZN45" s="10"/>
      <c r="DZO45" s="10"/>
      <c r="DZP45" s="10"/>
      <c r="DZQ45" s="10"/>
      <c r="DZR45" s="10"/>
      <c r="DZS45" s="10"/>
      <c r="DZT45" s="10"/>
      <c r="DZU45" s="10"/>
      <c r="DZV45" s="10"/>
      <c r="DZW45" s="10"/>
      <c r="DZX45" s="10"/>
      <c r="DZY45" s="10"/>
      <c r="DZZ45" s="10"/>
      <c r="EAA45" s="10"/>
      <c r="EAB45" s="10"/>
      <c r="EAC45" s="10"/>
      <c r="EAD45" s="10"/>
      <c r="EAE45" s="10"/>
      <c r="EAF45" s="10"/>
      <c r="EAG45" s="10"/>
      <c r="EAH45" s="10"/>
      <c r="EAI45" s="10"/>
      <c r="EAJ45" s="10"/>
      <c r="EAK45" s="10"/>
      <c r="EAL45" s="10"/>
      <c r="EAM45" s="10"/>
      <c r="EAN45" s="10"/>
      <c r="EAO45" s="10"/>
      <c r="EAP45" s="10"/>
      <c r="EAQ45" s="10"/>
      <c r="EAR45" s="10"/>
      <c r="EAS45" s="10"/>
      <c r="EAT45" s="10"/>
      <c r="EAU45" s="10"/>
      <c r="EAV45" s="10"/>
      <c r="EAW45" s="10"/>
      <c r="EAX45" s="10"/>
      <c r="EAY45" s="10"/>
      <c r="EAZ45" s="10"/>
      <c r="EBA45" s="10"/>
      <c r="EBB45" s="10"/>
      <c r="EBC45" s="10"/>
      <c r="EBD45" s="10"/>
      <c r="EBE45" s="10"/>
      <c r="EBF45" s="10"/>
      <c r="EBG45" s="10"/>
      <c r="EBH45" s="10"/>
      <c r="EBI45" s="10"/>
      <c r="EBJ45" s="10"/>
      <c r="EBK45" s="10"/>
      <c r="EBL45" s="10"/>
      <c r="EBM45" s="10"/>
      <c r="EBN45" s="10"/>
      <c r="EBO45" s="10"/>
      <c r="EBP45" s="10"/>
      <c r="EBQ45" s="10"/>
      <c r="EBR45" s="10"/>
      <c r="EBS45" s="10"/>
      <c r="EBT45" s="10"/>
      <c r="EBU45" s="10"/>
      <c r="EBV45" s="10"/>
      <c r="EBW45" s="10"/>
      <c r="EBX45" s="10"/>
      <c r="EBY45" s="10"/>
      <c r="EBZ45" s="10"/>
      <c r="ECA45" s="10"/>
      <c r="ECB45" s="10"/>
      <c r="ECC45" s="10"/>
      <c r="ECD45" s="10"/>
      <c r="ECE45" s="10"/>
      <c r="ECF45" s="10"/>
      <c r="ECG45" s="10"/>
      <c r="ECH45" s="10"/>
      <c r="ECI45" s="10"/>
      <c r="ECJ45" s="10"/>
      <c r="ECK45" s="10"/>
      <c r="ECL45" s="10"/>
      <c r="ECM45" s="10"/>
      <c r="ECN45" s="10"/>
      <c r="ECO45" s="10"/>
      <c r="ECP45" s="10"/>
      <c r="ECQ45" s="10"/>
      <c r="ECR45" s="10"/>
      <c r="ECS45" s="10"/>
      <c r="ECT45" s="10"/>
      <c r="ECU45" s="10"/>
      <c r="ECV45" s="10"/>
      <c r="ECW45" s="10"/>
      <c r="ECX45" s="10"/>
      <c r="ECY45" s="10"/>
      <c r="ECZ45" s="10"/>
      <c r="EDA45" s="10"/>
      <c r="EDB45" s="10"/>
      <c r="EDC45" s="10"/>
      <c r="EDD45" s="10"/>
      <c r="EDE45" s="10"/>
      <c r="EDF45" s="10"/>
      <c r="EDG45" s="10"/>
      <c r="EDH45" s="10"/>
      <c r="EDI45" s="10"/>
      <c r="EDJ45" s="10"/>
      <c r="EDK45" s="10"/>
      <c r="EDL45" s="10"/>
      <c r="EDM45" s="10"/>
      <c r="EDN45" s="10"/>
      <c r="EDO45" s="10"/>
      <c r="EDP45" s="10"/>
      <c r="EDQ45" s="10"/>
      <c r="EDR45" s="10"/>
      <c r="EDS45" s="10"/>
      <c r="EDT45" s="10"/>
      <c r="EDU45" s="10"/>
      <c r="EDV45" s="10"/>
      <c r="EDW45" s="10"/>
      <c r="EDX45" s="10"/>
      <c r="EDY45" s="10"/>
      <c r="EDZ45" s="10"/>
      <c r="EEA45" s="10"/>
      <c r="EEB45" s="10"/>
      <c r="EEC45" s="10"/>
      <c r="EED45" s="10"/>
      <c r="EEE45" s="10"/>
      <c r="EEF45" s="10"/>
      <c r="EEG45" s="10"/>
      <c r="EEH45" s="10"/>
      <c r="EEI45" s="10"/>
      <c r="EEJ45" s="10"/>
      <c r="EEK45" s="10"/>
      <c r="EEL45" s="10"/>
      <c r="EEM45" s="10"/>
      <c r="EEN45" s="10"/>
      <c r="EEO45" s="10"/>
      <c r="EEP45" s="10"/>
      <c r="EEQ45" s="10"/>
      <c r="EER45" s="10"/>
      <c r="EES45" s="10"/>
      <c r="EET45" s="10"/>
      <c r="EEU45" s="10"/>
      <c r="EEV45" s="10"/>
      <c r="EEW45" s="10"/>
      <c r="EEX45" s="10"/>
      <c r="EEY45" s="10"/>
      <c r="EEZ45" s="10"/>
      <c r="EFA45" s="10"/>
      <c r="EFB45" s="10"/>
      <c r="EFC45" s="10"/>
      <c r="EFD45" s="10"/>
      <c r="EFE45" s="10"/>
      <c r="EFF45" s="10"/>
      <c r="EFG45" s="10"/>
      <c r="EFH45" s="10"/>
      <c r="EFI45" s="10"/>
      <c r="EFJ45" s="10"/>
      <c r="EFK45" s="10"/>
      <c r="EFL45" s="10"/>
      <c r="EFM45" s="10"/>
      <c r="EFN45" s="10"/>
      <c r="EFO45" s="10"/>
      <c r="EFP45" s="10"/>
      <c r="EFQ45" s="10"/>
      <c r="EFR45" s="10"/>
      <c r="EFS45" s="10"/>
      <c r="EFT45" s="10"/>
      <c r="EFU45" s="10"/>
      <c r="EFV45" s="10"/>
      <c r="EFW45" s="10"/>
      <c r="EFX45" s="10"/>
      <c r="EFY45" s="10"/>
      <c r="EFZ45" s="10"/>
      <c r="EGA45" s="10"/>
      <c r="EGB45" s="10"/>
      <c r="EGC45" s="10"/>
      <c r="EGD45" s="10"/>
      <c r="EGE45" s="10"/>
      <c r="EGF45" s="10"/>
      <c r="EGG45" s="10"/>
      <c r="EGH45" s="10"/>
      <c r="EGI45" s="10"/>
      <c r="EGJ45" s="10"/>
      <c r="EGK45" s="10"/>
      <c r="EGL45" s="10"/>
      <c r="EGM45" s="10"/>
      <c r="EGN45" s="10"/>
      <c r="EGO45" s="10"/>
      <c r="EGP45" s="10"/>
      <c r="EGQ45" s="10"/>
      <c r="EGR45" s="10"/>
      <c r="EGS45" s="10"/>
      <c r="EGT45" s="10"/>
      <c r="EGU45" s="10"/>
      <c r="EGV45" s="10"/>
      <c r="EGW45" s="10"/>
      <c r="EGX45" s="10"/>
      <c r="EGY45" s="10"/>
      <c r="EGZ45" s="10"/>
      <c r="EHA45" s="10"/>
      <c r="EHB45" s="10"/>
      <c r="EHC45" s="10"/>
      <c r="EHD45" s="10"/>
      <c r="EHE45" s="10"/>
      <c r="EHF45" s="10"/>
      <c r="EHG45" s="10"/>
      <c r="EHH45" s="10"/>
      <c r="EHI45" s="10"/>
      <c r="EHJ45" s="10"/>
      <c r="EHK45" s="10"/>
      <c r="EHL45" s="10"/>
      <c r="EHM45" s="10"/>
      <c r="EHN45" s="10"/>
      <c r="EHO45" s="10"/>
      <c r="EHP45" s="10"/>
      <c r="EHQ45" s="10"/>
      <c r="EHR45" s="10"/>
      <c r="EHS45" s="10"/>
      <c r="EHT45" s="10"/>
      <c r="EHU45" s="10"/>
      <c r="EHV45" s="10"/>
      <c r="EHW45" s="10"/>
      <c r="EHX45" s="10"/>
      <c r="EHY45" s="10"/>
      <c r="EHZ45" s="10"/>
      <c r="EIA45" s="10"/>
      <c r="EIB45" s="10"/>
      <c r="EIC45" s="10"/>
      <c r="EID45" s="10"/>
      <c r="EIE45" s="10"/>
      <c r="EIF45" s="10"/>
      <c r="EIG45" s="10"/>
      <c r="EIH45" s="10"/>
      <c r="EII45" s="10"/>
      <c r="EIJ45" s="10"/>
      <c r="EIK45" s="10"/>
      <c r="EIL45" s="10"/>
      <c r="EIM45" s="10"/>
      <c r="EIN45" s="10"/>
      <c r="EIO45" s="10"/>
      <c r="EIP45" s="10"/>
      <c r="EIQ45" s="10"/>
      <c r="EIR45" s="10"/>
      <c r="EIS45" s="10"/>
      <c r="EIT45" s="10"/>
      <c r="EIU45" s="10"/>
      <c r="EIV45" s="10"/>
      <c r="EIW45" s="10"/>
      <c r="EIX45" s="10"/>
      <c r="EIY45" s="10"/>
      <c r="EIZ45" s="10"/>
      <c r="EJA45" s="10"/>
      <c r="EJB45" s="10"/>
      <c r="EJC45" s="10"/>
      <c r="EJD45" s="10"/>
      <c r="EJE45" s="10"/>
      <c r="EJF45" s="10"/>
      <c r="EJG45" s="10"/>
      <c r="EJH45" s="10"/>
      <c r="EJI45" s="10"/>
      <c r="EJJ45" s="10"/>
      <c r="EJK45" s="10"/>
      <c r="EJL45" s="10"/>
      <c r="EJM45" s="10"/>
      <c r="EJN45" s="10"/>
      <c r="EJO45" s="10"/>
      <c r="EJP45" s="10"/>
      <c r="EJQ45" s="10"/>
      <c r="EJR45" s="10"/>
      <c r="EJS45" s="10"/>
      <c r="EJT45" s="10"/>
      <c r="EJU45" s="10"/>
      <c r="EJV45" s="10"/>
      <c r="EJW45" s="10"/>
      <c r="EJX45" s="10"/>
      <c r="EJY45" s="10"/>
      <c r="EJZ45" s="10"/>
      <c r="EKA45" s="10"/>
      <c r="EKB45" s="10"/>
      <c r="EKC45" s="10"/>
      <c r="EKD45" s="10"/>
      <c r="EKE45" s="10"/>
      <c r="EKF45" s="10"/>
      <c r="EKG45" s="10"/>
      <c r="EKH45" s="10"/>
      <c r="EKI45" s="10"/>
      <c r="EKJ45" s="10"/>
      <c r="EKK45" s="10"/>
      <c r="EKL45" s="10"/>
      <c r="EKM45" s="10"/>
      <c r="EKN45" s="10"/>
      <c r="EKO45" s="10"/>
      <c r="EKP45" s="10"/>
      <c r="EKQ45" s="10"/>
      <c r="EKR45" s="10"/>
      <c r="EKS45" s="10"/>
      <c r="EKT45" s="10"/>
      <c r="EKU45" s="10"/>
      <c r="EKV45" s="10"/>
      <c r="EKW45" s="10"/>
      <c r="EKX45" s="10"/>
      <c r="EKY45" s="10"/>
      <c r="EKZ45" s="10"/>
      <c r="ELA45" s="10"/>
      <c r="ELB45" s="10"/>
      <c r="ELC45" s="10"/>
      <c r="ELD45" s="10"/>
      <c r="ELE45" s="10"/>
      <c r="ELF45" s="10"/>
      <c r="ELG45" s="10"/>
      <c r="ELH45" s="10"/>
      <c r="ELI45" s="10"/>
      <c r="ELJ45" s="10"/>
      <c r="ELK45" s="10"/>
      <c r="ELL45" s="10"/>
      <c r="ELM45" s="10"/>
      <c r="ELN45" s="10"/>
      <c r="ELO45" s="10"/>
      <c r="ELP45" s="10"/>
      <c r="ELQ45" s="10"/>
      <c r="ELR45" s="10"/>
      <c r="ELS45" s="10"/>
      <c r="ELT45" s="10"/>
      <c r="ELU45" s="10"/>
      <c r="ELV45" s="10"/>
      <c r="ELW45" s="10"/>
      <c r="ELX45" s="10"/>
      <c r="ELY45" s="10"/>
      <c r="ELZ45" s="10"/>
      <c r="EMA45" s="10"/>
      <c r="EMB45" s="10"/>
      <c r="EMC45" s="10"/>
      <c r="EMD45" s="10"/>
      <c r="EME45" s="10"/>
      <c r="EMF45" s="10"/>
      <c r="EMG45" s="10"/>
      <c r="EMH45" s="10"/>
      <c r="EMI45" s="10"/>
      <c r="EMJ45" s="10"/>
      <c r="EMK45" s="10"/>
      <c r="EML45" s="10"/>
      <c r="EMM45" s="10"/>
      <c r="EMN45" s="10"/>
      <c r="EMO45" s="10"/>
      <c r="EMP45" s="10"/>
      <c r="EMQ45" s="10"/>
      <c r="EMR45" s="10"/>
      <c r="EMS45" s="10"/>
      <c r="EMT45" s="10"/>
      <c r="EMU45" s="10"/>
      <c r="EMV45" s="10"/>
      <c r="EMW45" s="10"/>
      <c r="EMX45" s="10"/>
      <c r="EMY45" s="10"/>
      <c r="EMZ45" s="10"/>
      <c r="ENA45" s="10"/>
      <c r="ENB45" s="10"/>
      <c r="ENC45" s="10"/>
      <c r="END45" s="10"/>
      <c r="ENE45" s="10"/>
      <c r="ENF45" s="10"/>
      <c r="ENG45" s="10"/>
      <c r="ENH45" s="10"/>
      <c r="ENI45" s="10"/>
      <c r="ENJ45" s="10"/>
      <c r="ENK45" s="10"/>
      <c r="ENL45" s="10"/>
      <c r="ENM45" s="10"/>
      <c r="ENN45" s="10"/>
      <c r="ENO45" s="10"/>
      <c r="ENP45" s="10"/>
      <c r="ENQ45" s="10"/>
      <c r="ENR45" s="10"/>
      <c r="ENS45" s="10"/>
      <c r="ENT45" s="10"/>
      <c r="ENU45" s="10"/>
      <c r="ENV45" s="10"/>
      <c r="ENW45" s="10"/>
      <c r="ENX45" s="10"/>
      <c r="ENY45" s="10"/>
      <c r="ENZ45" s="10"/>
      <c r="EOA45" s="10"/>
      <c r="EOB45" s="10"/>
      <c r="EOC45" s="10"/>
      <c r="EOD45" s="10"/>
      <c r="EOE45" s="10"/>
      <c r="EOF45" s="10"/>
      <c r="EOG45" s="10"/>
      <c r="EOH45" s="10"/>
      <c r="EOI45" s="10"/>
      <c r="EOJ45" s="10"/>
      <c r="EOK45" s="10"/>
      <c r="EOL45" s="10"/>
      <c r="EOM45" s="10"/>
      <c r="EON45" s="10"/>
      <c r="EOO45" s="10"/>
      <c r="EOP45" s="10"/>
      <c r="EOQ45" s="10"/>
      <c r="EOR45" s="10"/>
      <c r="EOS45" s="10"/>
      <c r="EOT45" s="10"/>
      <c r="EOU45" s="10"/>
      <c r="EOV45" s="10"/>
      <c r="EOW45" s="10"/>
      <c r="EOX45" s="10"/>
      <c r="EOY45" s="10"/>
      <c r="EOZ45" s="10"/>
      <c r="EPA45" s="10"/>
      <c r="EPB45" s="10"/>
      <c r="EPC45" s="10"/>
      <c r="EPD45" s="10"/>
      <c r="EPE45" s="10"/>
      <c r="EPF45" s="10"/>
      <c r="EPG45" s="10"/>
      <c r="EPH45" s="10"/>
      <c r="EPI45" s="10"/>
      <c r="EPJ45" s="10"/>
      <c r="EPK45" s="10"/>
      <c r="EPL45" s="10"/>
      <c r="EPM45" s="10"/>
      <c r="EPN45" s="10"/>
      <c r="EPO45" s="10"/>
      <c r="EPP45" s="10"/>
      <c r="EPQ45" s="10"/>
      <c r="EPR45" s="10"/>
      <c r="EPS45" s="10"/>
      <c r="EPT45" s="10"/>
      <c r="EPU45" s="10"/>
      <c r="EPV45" s="10"/>
      <c r="EPW45" s="10"/>
      <c r="EPX45" s="10"/>
      <c r="EPY45" s="10"/>
      <c r="EPZ45" s="10"/>
      <c r="EQA45" s="10"/>
      <c r="EQB45" s="10"/>
      <c r="EQC45" s="10"/>
      <c r="EQD45" s="10"/>
      <c r="EQE45" s="10"/>
      <c r="EQF45" s="10"/>
      <c r="EQG45" s="10"/>
      <c r="EQH45" s="10"/>
      <c r="EQI45" s="10"/>
      <c r="EQJ45" s="10"/>
      <c r="EQK45" s="10"/>
      <c r="EQL45" s="10"/>
      <c r="EQM45" s="10"/>
      <c r="EQN45" s="10"/>
      <c r="EQO45" s="10"/>
      <c r="EQP45" s="10"/>
      <c r="EQQ45" s="10"/>
      <c r="EQR45" s="10"/>
      <c r="EQS45" s="10"/>
      <c r="EQT45" s="10"/>
      <c r="EQU45" s="10"/>
      <c r="EQV45" s="10"/>
      <c r="EQW45" s="10"/>
      <c r="EQX45" s="10"/>
      <c r="EQY45" s="10"/>
      <c r="EQZ45" s="10"/>
      <c r="ERA45" s="10"/>
      <c r="ERB45" s="10"/>
      <c r="ERC45" s="10"/>
      <c r="ERD45" s="10"/>
      <c r="ERE45" s="10"/>
      <c r="ERF45" s="10"/>
      <c r="ERG45" s="10"/>
      <c r="ERH45" s="10"/>
      <c r="ERI45" s="10"/>
      <c r="ERJ45" s="10"/>
      <c r="ERK45" s="10"/>
      <c r="ERL45" s="10"/>
      <c r="ERM45" s="10"/>
      <c r="ERN45" s="10"/>
      <c r="ERO45" s="10"/>
      <c r="ERP45" s="10"/>
      <c r="ERQ45" s="10"/>
      <c r="ERR45" s="10"/>
      <c r="ERS45" s="10"/>
      <c r="ERT45" s="10"/>
      <c r="ERU45" s="10"/>
      <c r="ERV45" s="10"/>
      <c r="ERW45" s="10"/>
      <c r="ERX45" s="10"/>
      <c r="ERY45" s="10"/>
      <c r="ERZ45" s="10"/>
      <c r="ESA45" s="10"/>
      <c r="ESB45" s="10"/>
      <c r="ESC45" s="10"/>
      <c r="ESD45" s="10"/>
      <c r="ESE45" s="10"/>
      <c r="ESF45" s="10"/>
      <c r="ESG45" s="10"/>
      <c r="ESH45" s="10"/>
      <c r="ESI45" s="10"/>
      <c r="ESJ45" s="10"/>
      <c r="ESK45" s="10"/>
      <c r="ESL45" s="10"/>
      <c r="ESM45" s="10"/>
      <c r="ESN45" s="10"/>
      <c r="ESO45" s="10"/>
      <c r="ESP45" s="10"/>
      <c r="ESQ45" s="10"/>
      <c r="ESR45" s="10"/>
      <c r="ESS45" s="10"/>
      <c r="EST45" s="10"/>
      <c r="ESU45" s="10"/>
      <c r="ESV45" s="10"/>
      <c r="ESW45" s="10"/>
      <c r="ESX45" s="10"/>
      <c r="ESY45" s="10"/>
      <c r="ESZ45" s="10"/>
      <c r="ETA45" s="10"/>
      <c r="ETB45" s="10"/>
      <c r="ETC45" s="10"/>
      <c r="ETD45" s="10"/>
      <c r="ETE45" s="10"/>
      <c r="ETF45" s="10"/>
      <c r="ETG45" s="10"/>
      <c r="ETH45" s="10"/>
      <c r="ETI45" s="10"/>
      <c r="ETJ45" s="10"/>
      <c r="ETK45" s="10"/>
      <c r="ETL45" s="10"/>
      <c r="ETM45" s="10"/>
      <c r="ETN45" s="10"/>
      <c r="ETO45" s="10"/>
      <c r="ETP45" s="10"/>
      <c r="ETQ45" s="10"/>
      <c r="ETR45" s="10"/>
      <c r="ETS45" s="10"/>
      <c r="ETT45" s="10"/>
      <c r="ETU45" s="10"/>
      <c r="ETV45" s="10"/>
      <c r="ETW45" s="10"/>
      <c r="ETX45" s="10"/>
      <c r="ETY45" s="10"/>
      <c r="ETZ45" s="10"/>
      <c r="EUA45" s="10"/>
      <c r="EUB45" s="10"/>
      <c r="EUC45" s="10"/>
      <c r="EUD45" s="10"/>
      <c r="EUE45" s="10"/>
      <c r="EUF45" s="10"/>
      <c r="EUG45" s="10"/>
      <c r="EUH45" s="10"/>
      <c r="EUI45" s="10"/>
      <c r="EUJ45" s="10"/>
      <c r="EUK45" s="10"/>
      <c r="EUL45" s="10"/>
      <c r="EUM45" s="10"/>
      <c r="EUN45" s="10"/>
      <c r="EUO45" s="10"/>
      <c r="EUP45" s="10"/>
      <c r="EUQ45" s="10"/>
      <c r="EUR45" s="10"/>
      <c r="EUS45" s="10"/>
      <c r="EUT45" s="10"/>
      <c r="EUU45" s="10"/>
      <c r="EUV45" s="10"/>
      <c r="EUW45" s="10"/>
      <c r="EUX45" s="10"/>
      <c r="EUY45" s="10"/>
      <c r="EUZ45" s="10"/>
      <c r="EVA45" s="10"/>
      <c r="EVB45" s="10"/>
      <c r="EVC45" s="10"/>
      <c r="EVD45" s="10"/>
      <c r="EVE45" s="10"/>
      <c r="EVF45" s="10"/>
      <c r="EVG45" s="10"/>
      <c r="EVH45" s="10"/>
      <c r="EVI45" s="10"/>
      <c r="EVJ45" s="10"/>
      <c r="EVK45" s="10"/>
      <c r="EVL45" s="10"/>
      <c r="EVM45" s="10"/>
      <c r="EVN45" s="10"/>
      <c r="EVO45" s="10"/>
      <c r="EVP45" s="10"/>
      <c r="EVQ45" s="10"/>
      <c r="EVR45" s="10"/>
      <c r="EVS45" s="10"/>
      <c r="EVT45" s="10"/>
      <c r="EVU45" s="10"/>
      <c r="EVV45" s="10"/>
      <c r="EVW45" s="10"/>
      <c r="EVX45" s="10"/>
      <c r="EVY45" s="10"/>
      <c r="EVZ45" s="10"/>
      <c r="EWA45" s="10"/>
      <c r="EWB45" s="10"/>
      <c r="EWC45" s="10"/>
      <c r="EWD45" s="10"/>
      <c r="EWE45" s="10"/>
      <c r="EWF45" s="10"/>
      <c r="EWG45" s="10"/>
      <c r="EWH45" s="10"/>
      <c r="EWI45" s="10"/>
      <c r="EWJ45" s="10"/>
      <c r="EWK45" s="10"/>
      <c r="EWL45" s="10"/>
      <c r="EWM45" s="10"/>
      <c r="EWN45" s="10"/>
      <c r="EWO45" s="10"/>
      <c r="EWP45" s="10"/>
      <c r="EWQ45" s="10"/>
      <c r="EWR45" s="10"/>
      <c r="EWS45" s="10"/>
      <c r="EWT45" s="10"/>
      <c r="EWU45" s="10"/>
      <c r="EWV45" s="10"/>
      <c r="EWW45" s="10"/>
      <c r="EWX45" s="10"/>
      <c r="EWY45" s="10"/>
      <c r="EWZ45" s="10"/>
      <c r="EXA45" s="10"/>
      <c r="EXB45" s="10"/>
      <c r="EXC45" s="10"/>
      <c r="EXD45" s="10"/>
      <c r="EXE45" s="10"/>
      <c r="EXF45" s="10"/>
      <c r="EXG45" s="10"/>
      <c r="EXH45" s="10"/>
      <c r="EXI45" s="10"/>
      <c r="EXJ45" s="10"/>
      <c r="EXK45" s="10"/>
      <c r="EXL45" s="10"/>
      <c r="EXM45" s="10"/>
      <c r="EXN45" s="10"/>
      <c r="EXO45" s="10"/>
      <c r="EXP45" s="10"/>
      <c r="EXQ45" s="10"/>
      <c r="EXR45" s="10"/>
      <c r="EXS45" s="10"/>
      <c r="EXT45" s="10"/>
      <c r="EXU45" s="10"/>
      <c r="EXV45" s="10"/>
      <c r="EXW45" s="10"/>
      <c r="EXX45" s="10"/>
      <c r="EXY45" s="10"/>
      <c r="EXZ45" s="10"/>
      <c r="EYA45" s="10"/>
      <c r="EYB45" s="10"/>
      <c r="EYC45" s="10"/>
      <c r="EYD45" s="10"/>
      <c r="EYE45" s="10"/>
      <c r="EYF45" s="10"/>
      <c r="EYG45" s="10"/>
      <c r="EYH45" s="10"/>
      <c r="EYI45" s="10"/>
      <c r="EYJ45" s="10"/>
      <c r="EYK45" s="10"/>
      <c r="EYL45" s="10"/>
      <c r="EYM45" s="10"/>
      <c r="EYN45" s="10"/>
      <c r="EYO45" s="10"/>
      <c r="EYP45" s="10"/>
      <c r="EYQ45" s="10"/>
      <c r="EYR45" s="10"/>
      <c r="EYS45" s="10"/>
      <c r="EYT45" s="10"/>
      <c r="EYU45" s="10"/>
      <c r="EYV45" s="10"/>
      <c r="EYW45" s="10"/>
      <c r="EYX45" s="10"/>
      <c r="EYY45" s="10"/>
      <c r="EYZ45" s="10"/>
      <c r="EZA45" s="10"/>
      <c r="EZB45" s="10"/>
      <c r="EZC45" s="10"/>
      <c r="EZD45" s="10"/>
      <c r="EZE45" s="10"/>
      <c r="EZF45" s="10"/>
      <c r="EZG45" s="10"/>
      <c r="EZH45" s="10"/>
      <c r="EZI45" s="10"/>
      <c r="EZJ45" s="10"/>
      <c r="EZK45" s="10"/>
      <c r="EZL45" s="10"/>
      <c r="EZM45" s="10"/>
      <c r="EZN45" s="10"/>
      <c r="EZO45" s="10"/>
      <c r="EZP45" s="10"/>
      <c r="EZQ45" s="10"/>
      <c r="EZR45" s="10"/>
      <c r="EZS45" s="10"/>
      <c r="EZT45" s="10"/>
      <c r="EZU45" s="10"/>
      <c r="EZV45" s="10"/>
      <c r="EZW45" s="10"/>
      <c r="EZX45" s="10"/>
      <c r="EZY45" s="10"/>
      <c r="EZZ45" s="10"/>
      <c r="FAA45" s="10"/>
      <c r="FAB45" s="10"/>
      <c r="FAC45" s="10"/>
      <c r="FAD45" s="10"/>
      <c r="FAE45" s="10"/>
      <c r="FAF45" s="10"/>
      <c r="FAG45" s="10"/>
      <c r="FAH45" s="10"/>
      <c r="FAI45" s="10"/>
      <c r="FAJ45" s="10"/>
      <c r="FAK45" s="10"/>
      <c r="FAL45" s="10"/>
      <c r="FAM45" s="10"/>
      <c r="FAN45" s="10"/>
      <c r="FAO45" s="10"/>
      <c r="FAP45" s="10"/>
      <c r="FAQ45" s="10"/>
      <c r="FAR45" s="10"/>
      <c r="FAS45" s="10"/>
      <c r="FAT45" s="10"/>
      <c r="FAU45" s="10"/>
      <c r="FAV45" s="10"/>
      <c r="FAW45" s="10"/>
      <c r="FAX45" s="10"/>
      <c r="FAY45" s="10"/>
      <c r="FAZ45" s="10"/>
      <c r="FBA45" s="10"/>
      <c r="FBB45" s="10"/>
      <c r="FBC45" s="10"/>
      <c r="FBD45" s="10"/>
      <c r="FBE45" s="10"/>
      <c r="FBF45" s="10"/>
      <c r="FBG45" s="10"/>
      <c r="FBH45" s="10"/>
      <c r="FBI45" s="10"/>
      <c r="FBJ45" s="10"/>
      <c r="FBK45" s="10"/>
      <c r="FBL45" s="10"/>
      <c r="FBM45" s="10"/>
      <c r="FBN45" s="10"/>
      <c r="FBO45" s="10"/>
      <c r="FBP45" s="10"/>
      <c r="FBQ45" s="10"/>
      <c r="FBR45" s="10"/>
      <c r="FBS45" s="10"/>
      <c r="FBT45" s="10"/>
      <c r="FBU45" s="10"/>
      <c r="FBV45" s="10"/>
      <c r="FBW45" s="10"/>
      <c r="FBX45" s="10"/>
      <c r="FBY45" s="10"/>
      <c r="FBZ45" s="10"/>
      <c r="FCA45" s="10"/>
      <c r="FCB45" s="10"/>
      <c r="FCC45" s="10"/>
      <c r="FCD45" s="10"/>
      <c r="FCE45" s="10"/>
      <c r="FCF45" s="10"/>
      <c r="FCG45" s="10"/>
      <c r="FCH45" s="10"/>
      <c r="FCI45" s="10"/>
      <c r="FCJ45" s="10"/>
      <c r="FCK45" s="10"/>
      <c r="FCL45" s="10"/>
      <c r="FCM45" s="10"/>
      <c r="FCN45" s="10"/>
      <c r="FCO45" s="10"/>
      <c r="FCP45" s="10"/>
      <c r="FCQ45" s="10"/>
      <c r="FCR45" s="10"/>
      <c r="FCS45" s="10"/>
      <c r="FCT45" s="10"/>
      <c r="FCU45" s="10"/>
      <c r="FCV45" s="10"/>
      <c r="FCW45" s="10"/>
      <c r="FCX45" s="10"/>
      <c r="FCY45" s="10"/>
      <c r="FCZ45" s="10"/>
      <c r="FDA45" s="10"/>
      <c r="FDB45" s="10"/>
      <c r="FDC45" s="10"/>
      <c r="FDD45" s="10"/>
      <c r="FDE45" s="10"/>
      <c r="FDF45" s="10"/>
      <c r="FDG45" s="10"/>
      <c r="FDH45" s="10"/>
      <c r="FDI45" s="10"/>
      <c r="FDJ45" s="10"/>
      <c r="FDK45" s="10"/>
      <c r="FDL45" s="10"/>
      <c r="FDM45" s="10"/>
      <c r="FDN45" s="10"/>
      <c r="FDO45" s="10"/>
      <c r="FDP45" s="10"/>
      <c r="FDQ45" s="10"/>
      <c r="FDR45" s="10"/>
      <c r="FDS45" s="10"/>
      <c r="FDT45" s="10"/>
      <c r="FDU45" s="10"/>
      <c r="FDV45" s="10"/>
      <c r="FDW45" s="10"/>
      <c r="FDX45" s="10"/>
      <c r="FDY45" s="10"/>
      <c r="FDZ45" s="10"/>
      <c r="FEA45" s="10"/>
      <c r="FEB45" s="10"/>
      <c r="FEC45" s="10"/>
      <c r="FED45" s="10"/>
      <c r="FEE45" s="10"/>
      <c r="FEF45" s="10"/>
      <c r="FEG45" s="10"/>
      <c r="FEH45" s="10"/>
      <c r="FEI45" s="10"/>
      <c r="FEJ45" s="10"/>
      <c r="FEK45" s="10"/>
      <c r="FEL45" s="10"/>
      <c r="FEM45" s="10"/>
      <c r="FEN45" s="10"/>
      <c r="FEO45" s="10"/>
      <c r="FEP45" s="10"/>
      <c r="FEQ45" s="10"/>
      <c r="FER45" s="10"/>
      <c r="FES45" s="10"/>
      <c r="FET45" s="10"/>
      <c r="FEU45" s="10"/>
      <c r="FEV45" s="10"/>
      <c r="FEW45" s="10"/>
      <c r="FEX45" s="10"/>
      <c r="FEY45" s="10"/>
      <c r="FEZ45" s="10"/>
      <c r="FFA45" s="10"/>
      <c r="FFB45" s="10"/>
      <c r="FFC45" s="10"/>
      <c r="FFD45" s="10"/>
      <c r="FFE45" s="10"/>
      <c r="FFF45" s="10"/>
      <c r="FFG45" s="10"/>
      <c r="FFH45" s="10"/>
      <c r="FFI45" s="10"/>
      <c r="FFJ45" s="10"/>
      <c r="FFK45" s="10"/>
      <c r="FFL45" s="10"/>
      <c r="FFM45" s="10"/>
      <c r="FFN45" s="10"/>
      <c r="FFO45" s="10"/>
      <c r="FFP45" s="10"/>
      <c r="FFQ45" s="10"/>
      <c r="FFR45" s="10"/>
      <c r="FFS45" s="10"/>
      <c r="FFT45" s="10"/>
      <c r="FFU45" s="10"/>
      <c r="FFV45" s="10"/>
      <c r="FFW45" s="10"/>
      <c r="FFX45" s="10"/>
      <c r="FFY45" s="10"/>
      <c r="FFZ45" s="10"/>
      <c r="FGA45" s="10"/>
      <c r="FGB45" s="10"/>
      <c r="FGC45" s="10"/>
      <c r="FGD45" s="10"/>
      <c r="FGE45" s="10"/>
      <c r="FGF45" s="10"/>
      <c r="FGG45" s="10"/>
      <c r="FGH45" s="10"/>
      <c r="FGI45" s="10"/>
      <c r="FGJ45" s="10"/>
      <c r="FGK45" s="10"/>
      <c r="FGL45" s="10"/>
      <c r="FGM45" s="10"/>
      <c r="FGN45" s="10"/>
      <c r="FGO45" s="10"/>
      <c r="FGP45" s="10"/>
      <c r="FGQ45" s="10"/>
      <c r="FGR45" s="10"/>
      <c r="FGS45" s="10"/>
      <c r="FGT45" s="10"/>
      <c r="FGU45" s="10"/>
      <c r="FGV45" s="10"/>
      <c r="FGW45" s="10"/>
      <c r="FGX45" s="10"/>
      <c r="FGY45" s="10"/>
      <c r="FGZ45" s="10"/>
      <c r="FHA45" s="10"/>
      <c r="FHB45" s="10"/>
      <c r="FHC45" s="10"/>
      <c r="FHD45" s="10"/>
      <c r="FHE45" s="10"/>
      <c r="FHF45" s="10"/>
      <c r="FHG45" s="10"/>
      <c r="FHH45" s="10"/>
      <c r="FHI45" s="10"/>
      <c r="FHJ45" s="10"/>
      <c r="FHK45" s="10"/>
      <c r="FHL45" s="10"/>
      <c r="FHM45" s="10"/>
      <c r="FHN45" s="10"/>
      <c r="FHO45" s="10"/>
      <c r="FHP45" s="10"/>
      <c r="FHQ45" s="10"/>
      <c r="FHR45" s="10"/>
      <c r="FHS45" s="10"/>
      <c r="FHT45" s="10"/>
      <c r="FHU45" s="10"/>
      <c r="FHV45" s="10"/>
      <c r="FHW45" s="10"/>
      <c r="FHX45" s="10"/>
      <c r="FHY45" s="10"/>
      <c r="FHZ45" s="10"/>
      <c r="FIA45" s="10"/>
      <c r="FIB45" s="10"/>
      <c r="FIC45" s="10"/>
      <c r="FID45" s="10"/>
      <c r="FIE45" s="10"/>
      <c r="FIF45" s="10"/>
      <c r="FIG45" s="10"/>
      <c r="FIH45" s="10"/>
      <c r="FII45" s="10"/>
      <c r="FIJ45" s="10"/>
      <c r="FIK45" s="10"/>
      <c r="FIL45" s="10"/>
      <c r="FIM45" s="10"/>
      <c r="FIN45" s="10"/>
      <c r="FIO45" s="10"/>
      <c r="FIP45" s="10"/>
      <c r="FIQ45" s="10"/>
      <c r="FIR45" s="10"/>
      <c r="FIS45" s="10"/>
      <c r="FIT45" s="10"/>
      <c r="FIU45" s="10"/>
      <c r="FIV45" s="10"/>
      <c r="FIW45" s="10"/>
      <c r="FIX45" s="10"/>
      <c r="FIY45" s="10"/>
      <c r="FIZ45" s="10"/>
      <c r="FJA45" s="10"/>
      <c r="FJB45" s="10"/>
      <c r="FJC45" s="10"/>
      <c r="FJD45" s="10"/>
      <c r="FJE45" s="10"/>
      <c r="FJF45" s="10"/>
      <c r="FJG45" s="10"/>
      <c r="FJH45" s="10"/>
      <c r="FJI45" s="10"/>
      <c r="FJJ45" s="10"/>
      <c r="FJK45" s="10"/>
      <c r="FJL45" s="10"/>
      <c r="FJM45" s="10"/>
      <c r="FJN45" s="10"/>
      <c r="FJO45" s="10"/>
      <c r="FJP45" s="10"/>
      <c r="FJQ45" s="10"/>
      <c r="FJR45" s="10"/>
      <c r="FJS45" s="10"/>
      <c r="FJT45" s="10"/>
      <c r="FJU45" s="10"/>
      <c r="FJV45" s="10"/>
      <c r="FJW45" s="10"/>
      <c r="FJX45" s="10"/>
      <c r="FJY45" s="10"/>
      <c r="FJZ45" s="10"/>
      <c r="FKA45" s="10"/>
      <c r="FKB45" s="10"/>
      <c r="FKC45" s="10"/>
      <c r="FKD45" s="10"/>
      <c r="FKE45" s="10"/>
      <c r="FKF45" s="10"/>
      <c r="FKG45" s="10"/>
      <c r="FKH45" s="10"/>
      <c r="FKI45" s="10"/>
      <c r="FKJ45" s="10"/>
      <c r="FKK45" s="10"/>
      <c r="FKL45" s="10"/>
      <c r="FKM45" s="10"/>
      <c r="FKN45" s="10"/>
      <c r="FKO45" s="10"/>
      <c r="FKP45" s="10"/>
      <c r="FKQ45" s="10"/>
      <c r="FKR45" s="10"/>
      <c r="FKS45" s="10"/>
      <c r="FKT45" s="10"/>
      <c r="FKU45" s="10"/>
      <c r="FKV45" s="10"/>
      <c r="FKW45" s="10"/>
      <c r="FKX45" s="10"/>
      <c r="FKY45" s="10"/>
      <c r="FKZ45" s="10"/>
      <c r="FLA45" s="10"/>
      <c r="FLB45" s="10"/>
      <c r="FLC45" s="10"/>
      <c r="FLD45" s="10"/>
      <c r="FLE45" s="10"/>
      <c r="FLF45" s="10"/>
      <c r="FLG45" s="10"/>
      <c r="FLH45" s="10"/>
      <c r="FLI45" s="10"/>
      <c r="FLJ45" s="10"/>
      <c r="FLK45" s="10"/>
      <c r="FLL45" s="10"/>
      <c r="FLM45" s="10"/>
      <c r="FLN45" s="10"/>
      <c r="FLO45" s="10"/>
      <c r="FLP45" s="10"/>
      <c r="FLQ45" s="10"/>
      <c r="FLR45" s="10"/>
      <c r="FLS45" s="10"/>
      <c r="FLT45" s="10"/>
      <c r="FLU45" s="10"/>
      <c r="FLV45" s="10"/>
      <c r="FLW45" s="10"/>
      <c r="FLX45" s="10"/>
      <c r="FLY45" s="10"/>
      <c r="FLZ45" s="10"/>
      <c r="FMA45" s="10"/>
      <c r="FMB45" s="10"/>
      <c r="FMC45" s="10"/>
      <c r="FMD45" s="10"/>
      <c r="FME45" s="10"/>
      <c r="FMF45" s="10"/>
      <c r="FMG45" s="10"/>
      <c r="FMH45" s="10"/>
      <c r="FMI45" s="10"/>
      <c r="FMJ45" s="10"/>
      <c r="FMK45" s="10"/>
      <c r="FML45" s="10"/>
      <c r="FMM45" s="10"/>
      <c r="FMN45" s="10"/>
      <c r="FMO45" s="10"/>
      <c r="FMP45" s="10"/>
      <c r="FMQ45" s="10"/>
      <c r="FMR45" s="10"/>
      <c r="FMS45" s="10"/>
      <c r="FMT45" s="10"/>
      <c r="FMU45" s="10"/>
      <c r="FMV45" s="10"/>
      <c r="FMW45" s="10"/>
      <c r="FMX45" s="10"/>
      <c r="FMY45" s="10"/>
      <c r="FMZ45" s="10"/>
      <c r="FNA45" s="10"/>
      <c r="FNB45" s="10"/>
      <c r="FNC45" s="10"/>
      <c r="FND45" s="10"/>
      <c r="FNE45" s="10"/>
      <c r="FNF45" s="10"/>
      <c r="FNG45" s="10"/>
      <c r="FNH45" s="10"/>
      <c r="FNI45" s="10"/>
      <c r="FNJ45" s="10"/>
      <c r="FNK45" s="10"/>
      <c r="FNL45" s="10"/>
      <c r="FNM45" s="10"/>
      <c r="FNN45" s="10"/>
      <c r="FNO45" s="10"/>
      <c r="FNP45" s="10"/>
      <c r="FNQ45" s="10"/>
      <c r="FNR45" s="10"/>
      <c r="FNS45" s="10"/>
      <c r="FNT45" s="10"/>
      <c r="FNU45" s="10"/>
      <c r="FNV45" s="10"/>
      <c r="FNW45" s="10"/>
      <c r="FNX45" s="10"/>
      <c r="FNY45" s="10"/>
      <c r="FNZ45" s="10"/>
      <c r="FOA45" s="10"/>
      <c r="FOB45" s="10"/>
      <c r="FOC45" s="10"/>
      <c r="FOD45" s="10"/>
      <c r="FOE45" s="10"/>
      <c r="FOF45" s="10"/>
      <c r="FOG45" s="10"/>
      <c r="FOH45" s="10"/>
      <c r="FOI45" s="10"/>
      <c r="FOJ45" s="10"/>
      <c r="FOK45" s="10"/>
      <c r="FOL45" s="10"/>
      <c r="FOM45" s="10"/>
      <c r="FON45" s="10"/>
      <c r="FOO45" s="10"/>
      <c r="FOP45" s="10"/>
      <c r="FOQ45" s="10"/>
      <c r="FOR45" s="10"/>
      <c r="FOS45" s="10"/>
      <c r="FOT45" s="10"/>
      <c r="FOU45" s="10"/>
      <c r="FOV45" s="10"/>
      <c r="FOW45" s="10"/>
      <c r="FOX45" s="10"/>
      <c r="FOY45" s="10"/>
      <c r="FOZ45" s="10"/>
      <c r="FPA45" s="10"/>
      <c r="FPB45" s="10"/>
      <c r="FPC45" s="10"/>
      <c r="FPD45" s="10"/>
      <c r="FPE45" s="10"/>
      <c r="FPF45" s="10"/>
      <c r="FPG45" s="10"/>
      <c r="FPH45" s="10"/>
      <c r="FPI45" s="10"/>
      <c r="FPJ45" s="10"/>
      <c r="FPK45" s="10"/>
      <c r="FPL45" s="10"/>
      <c r="FPM45" s="10"/>
      <c r="FPN45" s="10"/>
      <c r="FPO45" s="10"/>
      <c r="FPP45" s="10"/>
      <c r="FPQ45" s="10"/>
      <c r="FPR45" s="10"/>
      <c r="FPS45" s="10"/>
      <c r="FPT45" s="10"/>
      <c r="FPU45" s="10"/>
      <c r="FPV45" s="10"/>
      <c r="FPW45" s="10"/>
      <c r="FPX45" s="10"/>
      <c r="FPY45" s="10"/>
      <c r="FPZ45" s="10"/>
      <c r="FQA45" s="10"/>
      <c r="FQB45" s="10"/>
      <c r="FQC45" s="10"/>
      <c r="FQD45" s="10"/>
      <c r="FQE45" s="10"/>
      <c r="FQF45" s="10"/>
      <c r="FQG45" s="10"/>
      <c r="FQH45" s="10"/>
      <c r="FQI45" s="10"/>
      <c r="FQJ45" s="10"/>
      <c r="FQK45" s="10"/>
      <c r="FQL45" s="10"/>
      <c r="FQM45" s="10"/>
      <c r="FQN45" s="10"/>
      <c r="FQO45" s="10"/>
      <c r="FQP45" s="10"/>
      <c r="FQQ45" s="10"/>
      <c r="FQR45" s="10"/>
      <c r="FQS45" s="10"/>
      <c r="FQT45" s="10"/>
      <c r="FQU45" s="10"/>
      <c r="FQV45" s="10"/>
      <c r="FQW45" s="10"/>
      <c r="FQX45" s="10"/>
      <c r="FQY45" s="10"/>
      <c r="FQZ45" s="10"/>
      <c r="FRA45" s="10"/>
      <c r="FRB45" s="10"/>
      <c r="FRC45" s="10"/>
      <c r="FRD45" s="10"/>
      <c r="FRE45" s="10"/>
      <c r="FRF45" s="10"/>
      <c r="FRG45" s="10"/>
      <c r="FRH45" s="10"/>
      <c r="FRI45" s="10"/>
      <c r="FRJ45" s="10"/>
      <c r="FRK45" s="10"/>
      <c r="FRL45" s="10"/>
      <c r="FRM45" s="10"/>
      <c r="FRN45" s="10"/>
      <c r="FRO45" s="10"/>
      <c r="FRP45" s="10"/>
      <c r="FRQ45" s="10"/>
      <c r="FRR45" s="10"/>
      <c r="FRS45" s="10"/>
      <c r="FRT45" s="10"/>
      <c r="FRU45" s="10"/>
      <c r="FRV45" s="10"/>
      <c r="FRW45" s="10"/>
      <c r="FRX45" s="10"/>
      <c r="FRY45" s="10"/>
      <c r="FRZ45" s="10"/>
      <c r="FSA45" s="10"/>
      <c r="FSB45" s="10"/>
      <c r="FSC45" s="10"/>
      <c r="FSD45" s="10"/>
      <c r="FSE45" s="10"/>
      <c r="FSF45" s="10"/>
      <c r="FSG45" s="10"/>
      <c r="FSH45" s="10"/>
      <c r="FSI45" s="10"/>
      <c r="FSJ45" s="10"/>
      <c r="FSK45" s="10"/>
      <c r="FSL45" s="10"/>
      <c r="FSM45" s="10"/>
      <c r="FSN45" s="10"/>
      <c r="FSO45" s="10"/>
      <c r="FSP45" s="10"/>
      <c r="FSQ45" s="10"/>
      <c r="FSR45" s="10"/>
      <c r="FSS45" s="10"/>
      <c r="FST45" s="10"/>
      <c r="FSU45" s="10"/>
      <c r="FSV45" s="10"/>
      <c r="FSW45" s="10"/>
      <c r="FSX45" s="10"/>
      <c r="FSY45" s="10"/>
      <c r="FSZ45" s="10"/>
      <c r="FTA45" s="10"/>
      <c r="FTB45" s="10"/>
      <c r="FTC45" s="10"/>
      <c r="FTD45" s="10"/>
      <c r="FTE45" s="10"/>
      <c r="FTF45" s="10"/>
      <c r="FTG45" s="10"/>
      <c r="FTH45" s="10"/>
      <c r="FTI45" s="10"/>
      <c r="FTJ45" s="10"/>
      <c r="FTK45" s="10"/>
      <c r="FTL45" s="10"/>
      <c r="FTM45" s="10"/>
      <c r="FTN45" s="10"/>
      <c r="FTO45" s="10"/>
      <c r="FTP45" s="10"/>
      <c r="FTQ45" s="10"/>
      <c r="FTR45" s="10"/>
      <c r="FTS45" s="10"/>
      <c r="FTT45" s="10"/>
      <c r="FTU45" s="10"/>
      <c r="FTV45" s="10"/>
      <c r="FTW45" s="10"/>
      <c r="FTX45" s="10"/>
      <c r="FTY45" s="10"/>
      <c r="FTZ45" s="10"/>
      <c r="FUA45" s="10"/>
      <c r="FUB45" s="10"/>
      <c r="FUC45" s="10"/>
      <c r="FUD45" s="10"/>
      <c r="FUE45" s="10"/>
      <c r="FUF45" s="10"/>
      <c r="FUG45" s="10"/>
      <c r="FUH45" s="10"/>
      <c r="FUI45" s="10"/>
      <c r="FUJ45" s="10"/>
      <c r="FUK45" s="10"/>
      <c r="FUL45" s="10"/>
      <c r="FUM45" s="10"/>
      <c r="FUN45" s="10"/>
      <c r="FUO45" s="10"/>
      <c r="FUP45" s="10"/>
      <c r="FUQ45" s="10"/>
      <c r="FUR45" s="10"/>
      <c r="FUS45" s="10"/>
      <c r="FUT45" s="10"/>
      <c r="FUU45" s="10"/>
      <c r="FUV45" s="10"/>
      <c r="FUW45" s="10"/>
      <c r="FUX45" s="10"/>
      <c r="FUY45" s="10"/>
      <c r="FUZ45" s="10"/>
      <c r="FVA45" s="10"/>
      <c r="FVB45" s="10"/>
      <c r="FVC45" s="10"/>
      <c r="FVD45" s="10"/>
      <c r="FVE45" s="10"/>
      <c r="FVF45" s="10"/>
      <c r="FVG45" s="10"/>
      <c r="FVH45" s="10"/>
      <c r="FVI45" s="10"/>
      <c r="FVJ45" s="10"/>
      <c r="FVK45" s="10"/>
      <c r="FVL45" s="10"/>
      <c r="FVM45" s="10"/>
      <c r="FVN45" s="10"/>
      <c r="FVO45" s="10"/>
      <c r="FVP45" s="10"/>
      <c r="FVQ45" s="10"/>
      <c r="FVR45" s="10"/>
      <c r="FVS45" s="10"/>
      <c r="FVT45" s="10"/>
      <c r="FVU45" s="10"/>
      <c r="FVV45" s="10"/>
      <c r="FVW45" s="10"/>
      <c r="FVX45" s="10"/>
      <c r="FVY45" s="10"/>
      <c r="FVZ45" s="10"/>
      <c r="FWA45" s="10"/>
      <c r="FWB45" s="10"/>
      <c r="FWC45" s="10"/>
      <c r="FWD45" s="10"/>
      <c r="FWE45" s="10"/>
      <c r="FWF45" s="10"/>
      <c r="FWG45" s="10"/>
      <c r="FWH45" s="10"/>
      <c r="FWI45" s="10"/>
      <c r="FWJ45" s="10"/>
      <c r="FWK45" s="10"/>
      <c r="FWL45" s="10"/>
      <c r="FWM45" s="10"/>
      <c r="FWN45" s="10"/>
      <c r="FWO45" s="10"/>
      <c r="FWP45" s="10"/>
      <c r="FWQ45" s="10"/>
      <c r="FWR45" s="10"/>
      <c r="FWS45" s="10"/>
      <c r="FWT45" s="10"/>
      <c r="FWU45" s="10"/>
      <c r="FWV45" s="10"/>
      <c r="FWW45" s="10"/>
      <c r="FWX45" s="10"/>
      <c r="FWY45" s="10"/>
      <c r="FWZ45" s="10"/>
      <c r="FXA45" s="10"/>
      <c r="FXB45" s="10"/>
      <c r="FXC45" s="10"/>
      <c r="FXD45" s="10"/>
      <c r="FXE45" s="10"/>
      <c r="FXF45" s="10"/>
      <c r="FXG45" s="10"/>
      <c r="FXH45" s="10"/>
      <c r="FXI45" s="10"/>
      <c r="FXJ45" s="10"/>
      <c r="FXK45" s="10"/>
      <c r="FXL45" s="10"/>
      <c r="FXM45" s="10"/>
      <c r="FXN45" s="10"/>
      <c r="FXO45" s="10"/>
      <c r="FXP45" s="10"/>
      <c r="FXQ45" s="10"/>
      <c r="FXR45" s="10"/>
      <c r="FXS45" s="10"/>
      <c r="FXT45" s="10"/>
      <c r="FXU45" s="10"/>
      <c r="FXV45" s="10"/>
      <c r="FXW45" s="10"/>
      <c r="FXX45" s="10"/>
      <c r="FXY45" s="10"/>
      <c r="FXZ45" s="10"/>
      <c r="FYA45" s="10"/>
      <c r="FYB45" s="10"/>
      <c r="FYC45" s="10"/>
      <c r="FYD45" s="10"/>
      <c r="FYE45" s="10"/>
      <c r="FYF45" s="10"/>
      <c r="FYG45" s="10"/>
      <c r="FYH45" s="10"/>
      <c r="FYI45" s="10"/>
      <c r="FYJ45" s="10"/>
      <c r="FYK45" s="10"/>
      <c r="FYL45" s="10"/>
      <c r="FYM45" s="10"/>
      <c r="FYN45" s="10"/>
      <c r="FYO45" s="10"/>
      <c r="FYP45" s="10"/>
      <c r="FYQ45" s="10"/>
      <c r="FYR45" s="10"/>
      <c r="FYS45" s="10"/>
      <c r="FYT45" s="10"/>
      <c r="FYU45" s="10"/>
      <c r="FYV45" s="10"/>
      <c r="FYW45" s="10"/>
      <c r="FYX45" s="10"/>
      <c r="FYY45" s="10"/>
      <c r="FYZ45" s="10"/>
      <c r="FZA45" s="10"/>
      <c r="FZB45" s="10"/>
      <c r="FZC45" s="10"/>
      <c r="FZD45" s="10"/>
      <c r="FZE45" s="10"/>
      <c r="FZF45" s="10"/>
      <c r="FZG45" s="10"/>
      <c r="FZH45" s="10"/>
      <c r="FZI45" s="10"/>
      <c r="FZJ45" s="10"/>
      <c r="FZK45" s="10"/>
      <c r="FZL45" s="10"/>
      <c r="FZM45" s="10"/>
      <c r="FZN45" s="10"/>
      <c r="FZO45" s="10"/>
      <c r="FZP45" s="10"/>
      <c r="FZQ45" s="10"/>
      <c r="FZR45" s="10"/>
      <c r="FZS45" s="10"/>
      <c r="FZT45" s="10"/>
      <c r="FZU45" s="10"/>
      <c r="FZV45" s="10"/>
      <c r="FZW45" s="10"/>
      <c r="FZX45" s="10"/>
      <c r="FZY45" s="10"/>
      <c r="FZZ45" s="10"/>
      <c r="GAA45" s="10"/>
      <c r="GAB45" s="10"/>
      <c r="GAC45" s="10"/>
      <c r="GAD45" s="10"/>
      <c r="GAE45" s="10"/>
      <c r="GAF45" s="10"/>
      <c r="GAG45" s="10"/>
      <c r="GAH45" s="10"/>
      <c r="GAI45" s="10"/>
      <c r="GAJ45" s="10"/>
      <c r="GAK45" s="10"/>
      <c r="GAL45" s="10"/>
      <c r="GAM45" s="10"/>
      <c r="GAN45" s="10"/>
      <c r="GAO45" s="10"/>
      <c r="GAP45" s="10"/>
      <c r="GAQ45" s="10"/>
      <c r="GAR45" s="10"/>
      <c r="GAS45" s="10"/>
      <c r="GAT45" s="10"/>
      <c r="GAU45" s="10"/>
      <c r="GAV45" s="10"/>
      <c r="GAW45" s="10"/>
      <c r="GAX45" s="10"/>
      <c r="GAY45" s="10"/>
      <c r="GAZ45" s="10"/>
      <c r="GBA45" s="10"/>
      <c r="GBB45" s="10"/>
      <c r="GBC45" s="10"/>
      <c r="GBD45" s="10"/>
      <c r="GBE45" s="10"/>
      <c r="GBF45" s="10"/>
      <c r="GBG45" s="10"/>
      <c r="GBH45" s="10"/>
      <c r="GBI45" s="10"/>
      <c r="GBJ45" s="10"/>
      <c r="GBK45" s="10"/>
      <c r="GBL45" s="10"/>
      <c r="GBM45" s="10"/>
      <c r="GBN45" s="10"/>
      <c r="GBO45" s="10"/>
      <c r="GBP45" s="10"/>
      <c r="GBQ45" s="10"/>
      <c r="GBR45" s="10"/>
      <c r="GBS45" s="10"/>
      <c r="GBT45" s="10"/>
      <c r="GBU45" s="10"/>
      <c r="GBV45" s="10"/>
      <c r="GBW45" s="10"/>
      <c r="GBX45" s="10"/>
      <c r="GBY45" s="10"/>
      <c r="GBZ45" s="10"/>
      <c r="GCA45" s="10"/>
      <c r="GCB45" s="10"/>
      <c r="GCC45" s="10"/>
      <c r="GCD45" s="10"/>
      <c r="GCE45" s="10"/>
      <c r="GCF45" s="10"/>
      <c r="GCG45" s="10"/>
      <c r="GCH45" s="10"/>
      <c r="GCI45" s="10"/>
      <c r="GCJ45" s="10"/>
      <c r="GCK45" s="10"/>
      <c r="GCL45" s="10"/>
      <c r="GCM45" s="10"/>
      <c r="GCN45" s="10"/>
      <c r="GCO45" s="10"/>
      <c r="GCP45" s="10"/>
      <c r="GCQ45" s="10"/>
      <c r="GCR45" s="10"/>
      <c r="GCS45" s="10"/>
      <c r="GCT45" s="10"/>
      <c r="GCU45" s="10"/>
      <c r="GCV45" s="10"/>
      <c r="GCW45" s="10"/>
      <c r="GCX45" s="10"/>
      <c r="GCY45" s="10"/>
      <c r="GCZ45" s="10"/>
      <c r="GDA45" s="10"/>
      <c r="GDB45" s="10"/>
      <c r="GDC45" s="10"/>
      <c r="GDD45" s="10"/>
      <c r="GDE45" s="10"/>
      <c r="GDF45" s="10"/>
      <c r="GDG45" s="10"/>
      <c r="GDH45" s="10"/>
      <c r="GDI45" s="10"/>
      <c r="GDJ45" s="10"/>
      <c r="GDK45" s="10"/>
      <c r="GDL45" s="10"/>
      <c r="GDM45" s="10"/>
      <c r="GDN45" s="10"/>
      <c r="GDO45" s="10"/>
      <c r="GDP45" s="10"/>
      <c r="GDQ45" s="10"/>
      <c r="GDR45" s="10"/>
      <c r="GDS45" s="10"/>
      <c r="GDT45" s="10"/>
      <c r="GDU45" s="10"/>
      <c r="GDV45" s="10"/>
      <c r="GDW45" s="10"/>
      <c r="GDX45" s="10"/>
      <c r="GDY45" s="10"/>
      <c r="GDZ45" s="10"/>
      <c r="GEA45" s="10"/>
      <c r="GEB45" s="10"/>
      <c r="GEC45" s="10"/>
      <c r="GED45" s="10"/>
      <c r="GEE45" s="10"/>
      <c r="GEF45" s="10"/>
      <c r="GEG45" s="10"/>
      <c r="GEH45" s="10"/>
      <c r="GEI45" s="10"/>
      <c r="GEJ45" s="10"/>
      <c r="GEK45" s="10"/>
      <c r="GEL45" s="10"/>
      <c r="GEM45" s="10"/>
      <c r="GEN45" s="10"/>
      <c r="GEO45" s="10"/>
      <c r="GEP45" s="10"/>
      <c r="GEQ45" s="10"/>
      <c r="GER45" s="10"/>
      <c r="GES45" s="10"/>
      <c r="GET45" s="10"/>
      <c r="GEU45" s="10"/>
      <c r="GEV45" s="10"/>
      <c r="GEW45" s="10"/>
      <c r="GEX45" s="10"/>
      <c r="GEY45" s="10"/>
      <c r="GEZ45" s="10"/>
      <c r="GFA45" s="10"/>
      <c r="GFB45" s="10"/>
      <c r="GFC45" s="10"/>
      <c r="GFD45" s="10"/>
      <c r="GFE45" s="10"/>
      <c r="GFF45" s="10"/>
      <c r="GFG45" s="10"/>
      <c r="GFH45" s="10"/>
      <c r="GFI45" s="10"/>
      <c r="GFJ45" s="10"/>
      <c r="GFK45" s="10"/>
      <c r="GFL45" s="10"/>
      <c r="GFM45" s="10"/>
      <c r="GFN45" s="10"/>
      <c r="GFO45" s="10"/>
      <c r="GFP45" s="10"/>
      <c r="GFQ45" s="10"/>
      <c r="GFR45" s="10"/>
      <c r="GFS45" s="10"/>
      <c r="GFT45" s="10"/>
      <c r="GFU45" s="10"/>
      <c r="GFV45" s="10"/>
      <c r="GFW45" s="10"/>
      <c r="GFX45" s="10"/>
      <c r="GFY45" s="10"/>
      <c r="GFZ45" s="10"/>
      <c r="GGA45" s="10"/>
      <c r="GGB45" s="10"/>
      <c r="GGC45" s="10"/>
      <c r="GGD45" s="10"/>
      <c r="GGE45" s="10"/>
      <c r="GGF45" s="10"/>
      <c r="GGG45" s="10"/>
      <c r="GGH45" s="10"/>
      <c r="GGI45" s="10"/>
      <c r="GGJ45" s="10"/>
      <c r="GGK45" s="10"/>
      <c r="GGL45" s="10"/>
      <c r="GGM45" s="10"/>
      <c r="GGN45" s="10"/>
      <c r="GGO45" s="10"/>
      <c r="GGP45" s="10"/>
      <c r="GGQ45" s="10"/>
      <c r="GGR45" s="10"/>
      <c r="GGS45" s="10"/>
      <c r="GGT45" s="10"/>
      <c r="GGU45" s="10"/>
      <c r="GGV45" s="10"/>
      <c r="GGW45" s="10"/>
      <c r="GGX45" s="10"/>
      <c r="GGY45" s="10"/>
      <c r="GGZ45" s="10"/>
      <c r="GHA45" s="10"/>
      <c r="GHB45" s="10"/>
      <c r="GHC45" s="10"/>
      <c r="GHD45" s="10"/>
      <c r="GHE45" s="10"/>
      <c r="GHF45" s="10"/>
      <c r="GHG45" s="10"/>
      <c r="GHH45" s="10"/>
      <c r="GHI45" s="10"/>
      <c r="GHJ45" s="10"/>
      <c r="GHK45" s="10"/>
      <c r="GHL45" s="10"/>
      <c r="GHM45" s="10"/>
      <c r="GHN45" s="10"/>
      <c r="GHO45" s="10"/>
      <c r="GHP45" s="10"/>
      <c r="GHQ45" s="10"/>
      <c r="GHR45" s="10"/>
      <c r="GHS45" s="10"/>
      <c r="GHT45" s="10"/>
      <c r="GHU45" s="10"/>
      <c r="GHV45" s="10"/>
      <c r="GHW45" s="10"/>
      <c r="GHX45" s="10"/>
      <c r="GHY45" s="10"/>
      <c r="GHZ45" s="10"/>
      <c r="GIA45" s="10"/>
      <c r="GIB45" s="10"/>
      <c r="GIC45" s="10"/>
      <c r="GID45" s="10"/>
      <c r="GIE45" s="10"/>
      <c r="GIF45" s="10"/>
      <c r="GIG45" s="10"/>
      <c r="GIH45" s="10"/>
      <c r="GII45" s="10"/>
      <c r="GIJ45" s="10"/>
      <c r="GIK45" s="10"/>
      <c r="GIL45" s="10"/>
      <c r="GIM45" s="10"/>
      <c r="GIN45" s="10"/>
      <c r="GIO45" s="10"/>
      <c r="GIP45" s="10"/>
      <c r="GIQ45" s="10"/>
      <c r="GIR45" s="10"/>
      <c r="GIS45" s="10"/>
      <c r="GIT45" s="10"/>
      <c r="GIU45" s="10"/>
      <c r="GIV45" s="10"/>
      <c r="GIW45" s="10"/>
      <c r="GIX45" s="10"/>
      <c r="GIY45" s="10"/>
      <c r="GIZ45" s="10"/>
      <c r="GJA45" s="10"/>
      <c r="GJB45" s="10"/>
      <c r="GJC45" s="10"/>
      <c r="GJD45" s="10"/>
      <c r="GJE45" s="10"/>
      <c r="GJF45" s="10"/>
      <c r="GJG45" s="10"/>
      <c r="GJH45" s="10"/>
      <c r="GJI45" s="10"/>
      <c r="GJJ45" s="10"/>
      <c r="GJK45" s="10"/>
      <c r="GJL45" s="10"/>
      <c r="GJM45" s="10"/>
      <c r="GJN45" s="10"/>
      <c r="GJO45" s="10"/>
      <c r="GJP45" s="10"/>
      <c r="GJQ45" s="10"/>
      <c r="GJR45" s="10"/>
      <c r="GJS45" s="10"/>
      <c r="GJT45" s="10"/>
      <c r="GJU45" s="10"/>
      <c r="GJV45" s="10"/>
      <c r="GJW45" s="10"/>
      <c r="GJX45" s="10"/>
      <c r="GJY45" s="10"/>
      <c r="GJZ45" s="10"/>
      <c r="GKA45" s="10"/>
      <c r="GKB45" s="10"/>
      <c r="GKC45" s="10"/>
      <c r="GKD45" s="10"/>
      <c r="GKE45" s="10"/>
      <c r="GKF45" s="10"/>
      <c r="GKG45" s="10"/>
      <c r="GKH45" s="10"/>
      <c r="GKI45" s="10"/>
      <c r="GKJ45" s="10"/>
      <c r="GKK45" s="10"/>
      <c r="GKL45" s="10"/>
      <c r="GKM45" s="10"/>
      <c r="GKN45" s="10"/>
      <c r="GKO45" s="10"/>
      <c r="GKP45" s="10"/>
      <c r="GKQ45" s="10"/>
      <c r="GKR45" s="10"/>
      <c r="GKS45" s="10"/>
      <c r="GKT45" s="10"/>
      <c r="GKU45" s="10"/>
      <c r="GKV45" s="10"/>
      <c r="GKW45" s="10"/>
      <c r="GKX45" s="10"/>
      <c r="GKY45" s="10"/>
      <c r="GKZ45" s="10"/>
      <c r="GLA45" s="10"/>
      <c r="GLB45" s="10"/>
      <c r="GLC45" s="10"/>
      <c r="GLD45" s="10"/>
      <c r="GLE45" s="10"/>
      <c r="GLF45" s="10"/>
      <c r="GLG45" s="10"/>
      <c r="GLH45" s="10"/>
      <c r="GLI45" s="10"/>
      <c r="GLJ45" s="10"/>
      <c r="GLK45" s="10"/>
      <c r="GLL45" s="10"/>
      <c r="GLM45" s="10"/>
      <c r="GLN45" s="10"/>
      <c r="GLO45" s="10"/>
      <c r="GLP45" s="10"/>
      <c r="GLQ45" s="10"/>
      <c r="GLR45" s="10"/>
      <c r="GLS45" s="10"/>
      <c r="GLT45" s="10"/>
      <c r="GLU45" s="10"/>
      <c r="GLV45" s="10"/>
      <c r="GLW45" s="10"/>
      <c r="GLX45" s="10"/>
      <c r="GLY45" s="10"/>
      <c r="GLZ45" s="10"/>
      <c r="GMA45" s="10"/>
      <c r="GMB45" s="10"/>
      <c r="GMC45" s="10"/>
      <c r="GMD45" s="10"/>
      <c r="GME45" s="10"/>
      <c r="GMF45" s="10"/>
      <c r="GMG45" s="10"/>
      <c r="GMH45" s="10"/>
      <c r="GMI45" s="10"/>
      <c r="GMJ45" s="10"/>
      <c r="GMK45" s="10"/>
      <c r="GML45" s="10"/>
      <c r="GMM45" s="10"/>
      <c r="GMN45" s="10"/>
      <c r="GMO45" s="10"/>
      <c r="GMP45" s="10"/>
      <c r="GMQ45" s="10"/>
      <c r="GMR45" s="10"/>
      <c r="GMS45" s="10"/>
      <c r="GMT45" s="10"/>
      <c r="GMU45" s="10"/>
      <c r="GMV45" s="10"/>
      <c r="GMW45" s="10"/>
      <c r="GMX45" s="10"/>
      <c r="GMY45" s="10"/>
      <c r="GMZ45" s="10"/>
      <c r="GNA45" s="10"/>
      <c r="GNB45" s="10"/>
      <c r="GNC45" s="10"/>
      <c r="GND45" s="10"/>
      <c r="GNE45" s="10"/>
      <c r="GNF45" s="10"/>
      <c r="GNG45" s="10"/>
      <c r="GNH45" s="10"/>
      <c r="GNI45" s="10"/>
      <c r="GNJ45" s="10"/>
      <c r="GNK45" s="10"/>
      <c r="GNL45" s="10"/>
      <c r="GNM45" s="10"/>
      <c r="GNN45" s="10"/>
      <c r="GNO45" s="10"/>
      <c r="GNP45" s="10"/>
      <c r="GNQ45" s="10"/>
      <c r="GNR45" s="10"/>
      <c r="GNS45" s="10"/>
      <c r="GNT45" s="10"/>
      <c r="GNU45" s="10"/>
      <c r="GNV45" s="10"/>
      <c r="GNW45" s="10"/>
      <c r="GNX45" s="10"/>
      <c r="GNY45" s="10"/>
      <c r="GNZ45" s="10"/>
      <c r="GOA45" s="10"/>
      <c r="GOB45" s="10"/>
      <c r="GOC45" s="10"/>
      <c r="GOD45" s="10"/>
      <c r="GOE45" s="10"/>
      <c r="GOF45" s="10"/>
      <c r="GOG45" s="10"/>
      <c r="GOH45" s="10"/>
      <c r="GOI45" s="10"/>
      <c r="GOJ45" s="10"/>
      <c r="GOK45" s="10"/>
      <c r="GOL45" s="10"/>
      <c r="GOM45" s="10"/>
      <c r="GON45" s="10"/>
      <c r="GOO45" s="10"/>
      <c r="GOP45" s="10"/>
      <c r="GOQ45" s="10"/>
      <c r="GOR45" s="10"/>
      <c r="GOS45" s="10"/>
      <c r="GOT45" s="10"/>
      <c r="GOU45" s="10"/>
      <c r="GOV45" s="10"/>
      <c r="GOW45" s="10"/>
      <c r="GOX45" s="10"/>
      <c r="GOY45" s="10"/>
      <c r="GOZ45" s="10"/>
      <c r="GPA45" s="10"/>
      <c r="GPB45" s="10"/>
      <c r="GPC45" s="10"/>
      <c r="GPD45" s="10"/>
      <c r="GPE45" s="10"/>
      <c r="GPF45" s="10"/>
      <c r="GPG45" s="10"/>
      <c r="GPH45" s="10"/>
      <c r="GPI45" s="10"/>
      <c r="GPJ45" s="10"/>
      <c r="GPK45" s="10"/>
      <c r="GPL45" s="10"/>
      <c r="GPM45" s="10"/>
      <c r="GPN45" s="10"/>
      <c r="GPO45" s="10"/>
      <c r="GPP45" s="10"/>
      <c r="GPQ45" s="10"/>
      <c r="GPR45" s="10"/>
      <c r="GPS45" s="10"/>
      <c r="GPT45" s="10"/>
      <c r="GPU45" s="10"/>
      <c r="GPV45" s="10"/>
      <c r="GPW45" s="10"/>
      <c r="GPX45" s="10"/>
      <c r="GPY45" s="10"/>
      <c r="GPZ45" s="10"/>
      <c r="GQA45" s="10"/>
      <c r="GQB45" s="10"/>
      <c r="GQC45" s="10"/>
      <c r="GQD45" s="10"/>
      <c r="GQE45" s="10"/>
      <c r="GQF45" s="10"/>
      <c r="GQG45" s="10"/>
      <c r="GQH45" s="10"/>
      <c r="GQI45" s="10"/>
      <c r="GQJ45" s="10"/>
      <c r="GQK45" s="10"/>
      <c r="GQL45" s="10"/>
      <c r="GQM45" s="10"/>
      <c r="GQN45" s="10"/>
      <c r="GQO45" s="10"/>
      <c r="GQP45" s="10"/>
      <c r="GQQ45" s="10"/>
      <c r="GQR45" s="10"/>
      <c r="GQS45" s="10"/>
      <c r="GQT45" s="10"/>
      <c r="GQU45" s="10"/>
      <c r="GQV45" s="10"/>
      <c r="GQW45" s="10"/>
      <c r="GQX45" s="10"/>
      <c r="GQY45" s="10"/>
      <c r="GQZ45" s="10"/>
      <c r="GRA45" s="10"/>
      <c r="GRB45" s="10"/>
      <c r="GRC45" s="10"/>
      <c r="GRD45" s="10"/>
      <c r="GRE45" s="10"/>
      <c r="GRF45" s="10"/>
      <c r="GRG45" s="10"/>
      <c r="GRH45" s="10"/>
      <c r="GRI45" s="10"/>
      <c r="GRJ45" s="10"/>
      <c r="GRK45" s="10"/>
      <c r="GRL45" s="10"/>
      <c r="GRM45" s="10"/>
      <c r="GRN45" s="10"/>
      <c r="GRO45" s="10"/>
      <c r="GRP45" s="10"/>
      <c r="GRQ45" s="10"/>
      <c r="GRR45" s="10"/>
      <c r="GRS45" s="10"/>
      <c r="GRT45" s="10"/>
      <c r="GRU45" s="10"/>
      <c r="GRV45" s="10"/>
      <c r="GRW45" s="10"/>
      <c r="GRX45" s="10"/>
      <c r="GRY45" s="10"/>
      <c r="GRZ45" s="10"/>
      <c r="GSA45" s="10"/>
      <c r="GSB45" s="10"/>
      <c r="GSC45" s="10"/>
      <c r="GSD45" s="10"/>
      <c r="GSE45" s="10"/>
      <c r="GSF45" s="10"/>
      <c r="GSG45" s="10"/>
      <c r="GSH45" s="10"/>
      <c r="GSI45" s="10"/>
      <c r="GSJ45" s="10"/>
      <c r="GSK45" s="10"/>
      <c r="GSL45" s="10"/>
      <c r="GSM45" s="10"/>
      <c r="GSN45" s="10"/>
      <c r="GSO45" s="10"/>
      <c r="GSP45" s="10"/>
      <c r="GSQ45" s="10"/>
      <c r="GSR45" s="10"/>
      <c r="GSS45" s="10"/>
      <c r="GST45" s="10"/>
      <c r="GSU45" s="10"/>
      <c r="GSV45" s="10"/>
      <c r="GSW45" s="10"/>
      <c r="GSX45" s="10"/>
      <c r="GSY45" s="10"/>
      <c r="GSZ45" s="10"/>
      <c r="GTA45" s="10"/>
      <c r="GTB45" s="10"/>
      <c r="GTC45" s="10"/>
      <c r="GTD45" s="10"/>
      <c r="GTE45" s="10"/>
      <c r="GTF45" s="10"/>
      <c r="GTG45" s="10"/>
      <c r="GTH45" s="10"/>
      <c r="GTI45" s="10"/>
      <c r="GTJ45" s="10"/>
      <c r="GTK45" s="10"/>
      <c r="GTL45" s="10"/>
      <c r="GTM45" s="10"/>
      <c r="GTN45" s="10"/>
      <c r="GTO45" s="10"/>
      <c r="GTP45" s="10"/>
      <c r="GTQ45" s="10"/>
      <c r="GTR45" s="10"/>
      <c r="GTS45" s="10"/>
      <c r="GTT45" s="10"/>
      <c r="GTU45" s="10"/>
      <c r="GTV45" s="10"/>
      <c r="GTW45" s="10"/>
      <c r="GTX45" s="10"/>
      <c r="GTY45" s="10"/>
      <c r="GTZ45" s="10"/>
      <c r="GUA45" s="10"/>
      <c r="GUB45" s="10"/>
      <c r="GUC45" s="10"/>
      <c r="GUD45" s="10"/>
      <c r="GUE45" s="10"/>
      <c r="GUF45" s="10"/>
      <c r="GUG45" s="10"/>
      <c r="GUH45" s="10"/>
      <c r="GUI45" s="10"/>
      <c r="GUJ45" s="10"/>
      <c r="GUK45" s="10"/>
      <c r="GUL45" s="10"/>
      <c r="GUM45" s="10"/>
      <c r="GUN45" s="10"/>
      <c r="GUO45" s="10"/>
      <c r="GUP45" s="10"/>
      <c r="GUQ45" s="10"/>
      <c r="GUR45" s="10"/>
      <c r="GUS45" s="10"/>
      <c r="GUT45" s="10"/>
      <c r="GUU45" s="10"/>
      <c r="GUV45" s="10"/>
      <c r="GUW45" s="10"/>
      <c r="GUX45" s="10"/>
      <c r="GUY45" s="10"/>
      <c r="GUZ45" s="10"/>
      <c r="GVA45" s="10"/>
      <c r="GVB45" s="10"/>
      <c r="GVC45" s="10"/>
      <c r="GVD45" s="10"/>
      <c r="GVE45" s="10"/>
      <c r="GVF45" s="10"/>
      <c r="GVG45" s="10"/>
      <c r="GVH45" s="10"/>
      <c r="GVI45" s="10"/>
      <c r="GVJ45" s="10"/>
      <c r="GVK45" s="10"/>
      <c r="GVL45" s="10"/>
      <c r="GVM45" s="10"/>
      <c r="GVN45" s="10"/>
      <c r="GVO45" s="10"/>
      <c r="GVP45" s="10"/>
      <c r="GVQ45" s="10"/>
      <c r="GVR45" s="10"/>
      <c r="GVS45" s="10"/>
      <c r="GVT45" s="10"/>
      <c r="GVU45" s="10"/>
      <c r="GVV45" s="10"/>
      <c r="GVW45" s="10"/>
      <c r="GVX45" s="10"/>
      <c r="GVY45" s="10"/>
      <c r="GVZ45" s="10"/>
      <c r="GWA45" s="10"/>
      <c r="GWB45" s="10"/>
      <c r="GWC45" s="10"/>
      <c r="GWD45" s="10"/>
      <c r="GWE45" s="10"/>
      <c r="GWF45" s="10"/>
      <c r="GWG45" s="10"/>
      <c r="GWH45" s="10"/>
      <c r="GWI45" s="10"/>
      <c r="GWJ45" s="10"/>
      <c r="GWK45" s="10"/>
      <c r="GWL45" s="10"/>
      <c r="GWM45" s="10"/>
      <c r="GWN45" s="10"/>
      <c r="GWO45" s="10"/>
      <c r="GWP45" s="10"/>
      <c r="GWQ45" s="10"/>
      <c r="GWR45" s="10"/>
      <c r="GWS45" s="10"/>
      <c r="GWT45" s="10"/>
      <c r="GWU45" s="10"/>
      <c r="GWV45" s="10"/>
      <c r="GWW45" s="10"/>
      <c r="GWX45" s="10"/>
      <c r="GWY45" s="10"/>
      <c r="GWZ45" s="10"/>
      <c r="GXA45" s="10"/>
      <c r="GXB45" s="10"/>
      <c r="GXC45" s="10"/>
      <c r="GXD45" s="10"/>
      <c r="GXE45" s="10"/>
      <c r="GXF45" s="10"/>
      <c r="GXG45" s="10"/>
      <c r="GXH45" s="10"/>
      <c r="GXI45" s="10"/>
      <c r="GXJ45" s="10"/>
      <c r="GXK45" s="10"/>
      <c r="GXL45" s="10"/>
      <c r="GXM45" s="10"/>
      <c r="GXN45" s="10"/>
      <c r="GXO45" s="10"/>
      <c r="GXP45" s="10"/>
      <c r="GXQ45" s="10"/>
      <c r="GXR45" s="10"/>
      <c r="GXS45" s="10"/>
      <c r="GXT45" s="10"/>
      <c r="GXU45" s="10"/>
      <c r="GXV45" s="10"/>
      <c r="GXW45" s="10"/>
      <c r="GXX45" s="10"/>
      <c r="GXY45" s="10"/>
      <c r="GXZ45" s="10"/>
      <c r="GYA45" s="10"/>
      <c r="GYB45" s="10"/>
      <c r="GYC45" s="10"/>
      <c r="GYD45" s="10"/>
      <c r="GYE45" s="10"/>
      <c r="GYF45" s="10"/>
      <c r="GYG45" s="10"/>
      <c r="GYH45" s="10"/>
      <c r="GYI45" s="10"/>
      <c r="GYJ45" s="10"/>
      <c r="GYK45" s="10"/>
      <c r="GYL45" s="10"/>
      <c r="GYM45" s="10"/>
      <c r="GYN45" s="10"/>
      <c r="GYO45" s="10"/>
      <c r="GYP45" s="10"/>
      <c r="GYQ45" s="10"/>
      <c r="GYR45" s="10"/>
      <c r="GYS45" s="10"/>
      <c r="GYT45" s="10"/>
      <c r="GYU45" s="10"/>
      <c r="GYV45" s="10"/>
      <c r="GYW45" s="10"/>
      <c r="GYX45" s="10"/>
      <c r="GYY45" s="10"/>
      <c r="GYZ45" s="10"/>
      <c r="GZA45" s="10"/>
      <c r="GZB45" s="10"/>
      <c r="GZC45" s="10"/>
      <c r="GZD45" s="10"/>
      <c r="GZE45" s="10"/>
      <c r="GZF45" s="10"/>
      <c r="GZG45" s="10"/>
      <c r="GZH45" s="10"/>
      <c r="GZI45" s="10"/>
      <c r="GZJ45" s="10"/>
      <c r="GZK45" s="10"/>
      <c r="GZL45" s="10"/>
      <c r="GZM45" s="10"/>
      <c r="GZN45" s="10"/>
      <c r="GZO45" s="10"/>
      <c r="GZP45" s="10"/>
      <c r="GZQ45" s="10"/>
      <c r="GZR45" s="10"/>
      <c r="GZS45" s="10"/>
      <c r="GZT45" s="10"/>
      <c r="GZU45" s="10"/>
      <c r="GZV45" s="10"/>
      <c r="GZW45" s="10"/>
      <c r="GZX45" s="10"/>
      <c r="GZY45" s="10"/>
      <c r="GZZ45" s="10"/>
      <c r="HAA45" s="10"/>
      <c r="HAB45" s="10"/>
      <c r="HAC45" s="10"/>
      <c r="HAD45" s="10"/>
      <c r="HAE45" s="10"/>
      <c r="HAF45" s="10"/>
      <c r="HAG45" s="10"/>
      <c r="HAH45" s="10"/>
      <c r="HAI45" s="10"/>
      <c r="HAJ45" s="10"/>
      <c r="HAK45" s="10"/>
      <c r="HAL45" s="10"/>
      <c r="HAM45" s="10"/>
      <c r="HAN45" s="10"/>
      <c r="HAO45" s="10"/>
      <c r="HAP45" s="10"/>
      <c r="HAQ45" s="10"/>
      <c r="HAR45" s="10"/>
      <c r="HAS45" s="10"/>
      <c r="HAT45" s="10"/>
      <c r="HAU45" s="10"/>
      <c r="HAV45" s="10"/>
      <c r="HAW45" s="10"/>
      <c r="HAX45" s="10"/>
      <c r="HAY45" s="10"/>
      <c r="HAZ45" s="10"/>
      <c r="HBA45" s="10"/>
      <c r="HBB45" s="10"/>
      <c r="HBC45" s="10"/>
      <c r="HBD45" s="10"/>
      <c r="HBE45" s="10"/>
      <c r="HBF45" s="10"/>
      <c r="HBG45" s="10"/>
      <c r="HBH45" s="10"/>
      <c r="HBI45" s="10"/>
      <c r="HBJ45" s="10"/>
      <c r="HBK45" s="10"/>
      <c r="HBL45" s="10"/>
      <c r="HBM45" s="10"/>
      <c r="HBN45" s="10"/>
      <c r="HBO45" s="10"/>
      <c r="HBP45" s="10"/>
      <c r="HBQ45" s="10"/>
      <c r="HBR45" s="10"/>
      <c r="HBS45" s="10"/>
      <c r="HBT45" s="10"/>
      <c r="HBU45" s="10"/>
      <c r="HBV45" s="10"/>
      <c r="HBW45" s="10"/>
      <c r="HBX45" s="10"/>
      <c r="HBY45" s="10"/>
      <c r="HBZ45" s="10"/>
      <c r="HCA45" s="10"/>
      <c r="HCB45" s="10"/>
      <c r="HCC45" s="10"/>
      <c r="HCD45" s="10"/>
      <c r="HCE45" s="10"/>
      <c r="HCF45" s="10"/>
      <c r="HCG45" s="10"/>
      <c r="HCH45" s="10"/>
      <c r="HCI45" s="10"/>
      <c r="HCJ45" s="10"/>
      <c r="HCK45" s="10"/>
      <c r="HCL45" s="10"/>
      <c r="HCM45" s="10"/>
      <c r="HCN45" s="10"/>
      <c r="HCO45" s="10"/>
      <c r="HCP45" s="10"/>
      <c r="HCQ45" s="10"/>
      <c r="HCR45" s="10"/>
      <c r="HCS45" s="10"/>
      <c r="HCT45" s="10"/>
      <c r="HCU45" s="10"/>
      <c r="HCV45" s="10"/>
      <c r="HCW45" s="10"/>
      <c r="HCX45" s="10"/>
      <c r="HCY45" s="10"/>
      <c r="HCZ45" s="10"/>
      <c r="HDA45" s="10"/>
      <c r="HDB45" s="10"/>
      <c r="HDC45" s="10"/>
      <c r="HDD45" s="10"/>
      <c r="HDE45" s="10"/>
      <c r="HDF45" s="10"/>
      <c r="HDG45" s="10"/>
      <c r="HDH45" s="10"/>
      <c r="HDI45" s="10"/>
      <c r="HDJ45" s="10"/>
      <c r="HDK45" s="10"/>
      <c r="HDL45" s="10"/>
      <c r="HDM45" s="10"/>
      <c r="HDN45" s="10"/>
      <c r="HDO45" s="10"/>
      <c r="HDP45" s="10"/>
      <c r="HDQ45" s="10"/>
      <c r="HDR45" s="10"/>
      <c r="HDS45" s="10"/>
      <c r="HDT45" s="10"/>
      <c r="HDU45" s="10"/>
      <c r="HDV45" s="10"/>
      <c r="HDW45" s="10"/>
      <c r="HDX45" s="10"/>
      <c r="HDY45" s="10"/>
      <c r="HDZ45" s="10"/>
      <c r="HEA45" s="10"/>
      <c r="HEB45" s="10"/>
      <c r="HEC45" s="10"/>
      <c r="HED45" s="10"/>
      <c r="HEE45" s="10"/>
      <c r="HEF45" s="10"/>
      <c r="HEG45" s="10"/>
      <c r="HEH45" s="10"/>
      <c r="HEI45" s="10"/>
      <c r="HEJ45" s="10"/>
      <c r="HEK45" s="10"/>
      <c r="HEL45" s="10"/>
      <c r="HEM45" s="10"/>
      <c r="HEN45" s="10"/>
      <c r="HEO45" s="10"/>
      <c r="HEP45" s="10"/>
      <c r="HEQ45" s="10"/>
      <c r="HER45" s="10"/>
      <c r="HES45" s="10"/>
      <c r="HET45" s="10"/>
      <c r="HEU45" s="10"/>
      <c r="HEV45" s="10"/>
      <c r="HEW45" s="10"/>
      <c r="HEX45" s="10"/>
      <c r="HEY45" s="10"/>
      <c r="HEZ45" s="10"/>
      <c r="HFA45" s="10"/>
      <c r="HFB45" s="10"/>
      <c r="HFC45" s="10"/>
      <c r="HFD45" s="10"/>
      <c r="HFE45" s="10"/>
      <c r="HFF45" s="10"/>
      <c r="HFG45" s="10"/>
      <c r="HFH45" s="10"/>
      <c r="HFI45" s="10"/>
      <c r="HFJ45" s="10"/>
      <c r="HFK45" s="10"/>
      <c r="HFL45" s="10"/>
      <c r="HFM45" s="10"/>
      <c r="HFN45" s="10"/>
      <c r="HFO45" s="10"/>
      <c r="HFP45" s="10"/>
      <c r="HFQ45" s="10"/>
      <c r="HFR45" s="10"/>
      <c r="HFS45" s="10"/>
      <c r="HFT45" s="10"/>
      <c r="HFU45" s="10"/>
      <c r="HFV45" s="10"/>
      <c r="HFW45" s="10"/>
      <c r="HFX45" s="10"/>
      <c r="HFY45" s="10"/>
      <c r="HFZ45" s="10"/>
      <c r="HGA45" s="10"/>
      <c r="HGB45" s="10"/>
      <c r="HGC45" s="10"/>
      <c r="HGD45" s="10"/>
      <c r="HGE45" s="10"/>
      <c r="HGF45" s="10"/>
      <c r="HGG45" s="10"/>
      <c r="HGH45" s="10"/>
      <c r="HGI45" s="10"/>
      <c r="HGJ45" s="10"/>
      <c r="HGK45" s="10"/>
      <c r="HGL45" s="10"/>
      <c r="HGM45" s="10"/>
      <c r="HGN45" s="10"/>
      <c r="HGO45" s="10"/>
      <c r="HGP45" s="10"/>
      <c r="HGQ45" s="10"/>
      <c r="HGR45" s="10"/>
      <c r="HGS45" s="10"/>
      <c r="HGT45" s="10"/>
      <c r="HGU45" s="10"/>
      <c r="HGV45" s="10"/>
      <c r="HGW45" s="10"/>
      <c r="HGX45" s="10"/>
      <c r="HGY45" s="10"/>
      <c r="HGZ45" s="10"/>
      <c r="HHA45" s="10"/>
      <c r="HHB45" s="10"/>
      <c r="HHC45" s="10"/>
      <c r="HHD45" s="10"/>
      <c r="HHE45" s="10"/>
      <c r="HHF45" s="10"/>
      <c r="HHG45" s="10"/>
      <c r="HHH45" s="10"/>
      <c r="HHI45" s="10"/>
      <c r="HHJ45" s="10"/>
      <c r="HHK45" s="10"/>
      <c r="HHL45" s="10"/>
      <c r="HHM45" s="10"/>
      <c r="HHN45" s="10"/>
      <c r="HHO45" s="10"/>
      <c r="HHP45" s="10"/>
      <c r="HHQ45" s="10"/>
      <c r="HHR45" s="10"/>
      <c r="HHS45" s="10"/>
      <c r="HHT45" s="10"/>
      <c r="HHU45" s="10"/>
      <c r="HHV45" s="10"/>
      <c r="HHW45" s="10"/>
      <c r="HHX45" s="10"/>
      <c r="HHY45" s="10"/>
      <c r="HHZ45" s="10"/>
      <c r="HIA45" s="10"/>
      <c r="HIB45" s="10"/>
      <c r="HIC45" s="10"/>
      <c r="HID45" s="10"/>
      <c r="HIE45" s="10"/>
      <c r="HIF45" s="10"/>
      <c r="HIG45" s="10"/>
      <c r="HIH45" s="10"/>
      <c r="HII45" s="10"/>
      <c r="HIJ45" s="10"/>
      <c r="HIK45" s="10"/>
      <c r="HIL45" s="10"/>
      <c r="HIM45" s="10"/>
      <c r="HIN45" s="10"/>
      <c r="HIO45" s="10"/>
      <c r="HIP45" s="10"/>
      <c r="HIQ45" s="10"/>
      <c r="HIR45" s="10"/>
      <c r="HIS45" s="10"/>
      <c r="HIT45" s="10"/>
      <c r="HIU45" s="10"/>
      <c r="HIV45" s="10"/>
      <c r="HIW45" s="10"/>
      <c r="HIX45" s="10"/>
      <c r="HIY45" s="10"/>
      <c r="HIZ45" s="10"/>
      <c r="HJA45" s="10"/>
      <c r="HJB45" s="10"/>
      <c r="HJC45" s="10"/>
      <c r="HJD45" s="10"/>
      <c r="HJE45" s="10"/>
      <c r="HJF45" s="10"/>
      <c r="HJG45" s="10"/>
      <c r="HJH45" s="10"/>
      <c r="HJI45" s="10"/>
      <c r="HJJ45" s="10"/>
      <c r="HJK45" s="10"/>
      <c r="HJL45" s="10"/>
      <c r="HJM45" s="10"/>
      <c r="HJN45" s="10"/>
      <c r="HJO45" s="10"/>
      <c r="HJP45" s="10"/>
      <c r="HJQ45" s="10"/>
      <c r="HJR45" s="10"/>
      <c r="HJS45" s="10"/>
      <c r="HJT45" s="10"/>
      <c r="HJU45" s="10"/>
      <c r="HJV45" s="10"/>
      <c r="HJW45" s="10"/>
      <c r="HJX45" s="10"/>
      <c r="HJY45" s="10"/>
      <c r="HJZ45" s="10"/>
      <c r="HKA45" s="10"/>
      <c r="HKB45" s="10"/>
      <c r="HKC45" s="10"/>
      <c r="HKD45" s="10"/>
      <c r="HKE45" s="10"/>
      <c r="HKF45" s="10"/>
      <c r="HKG45" s="10"/>
      <c r="HKH45" s="10"/>
      <c r="HKI45" s="10"/>
      <c r="HKJ45" s="10"/>
      <c r="HKK45" s="10"/>
      <c r="HKL45" s="10"/>
      <c r="HKM45" s="10"/>
      <c r="HKN45" s="10"/>
      <c r="HKO45" s="10"/>
      <c r="HKP45" s="10"/>
      <c r="HKQ45" s="10"/>
      <c r="HKR45" s="10"/>
      <c r="HKS45" s="10"/>
      <c r="HKT45" s="10"/>
      <c r="HKU45" s="10"/>
      <c r="HKV45" s="10"/>
      <c r="HKW45" s="10"/>
      <c r="HKX45" s="10"/>
      <c r="HKY45" s="10"/>
      <c r="HKZ45" s="10"/>
      <c r="HLA45" s="10"/>
      <c r="HLB45" s="10"/>
      <c r="HLC45" s="10"/>
      <c r="HLD45" s="10"/>
      <c r="HLE45" s="10"/>
      <c r="HLF45" s="10"/>
      <c r="HLG45" s="10"/>
      <c r="HLH45" s="10"/>
      <c r="HLI45" s="10"/>
      <c r="HLJ45" s="10"/>
      <c r="HLK45" s="10"/>
      <c r="HLL45" s="10"/>
      <c r="HLM45" s="10"/>
      <c r="HLN45" s="10"/>
      <c r="HLO45" s="10"/>
      <c r="HLP45" s="10"/>
      <c r="HLQ45" s="10"/>
      <c r="HLR45" s="10"/>
      <c r="HLS45" s="10"/>
      <c r="HLT45" s="10"/>
      <c r="HLU45" s="10"/>
      <c r="HLV45" s="10"/>
      <c r="HLW45" s="10"/>
      <c r="HLX45" s="10"/>
      <c r="HLY45" s="10"/>
      <c r="HLZ45" s="10"/>
      <c r="HMA45" s="10"/>
      <c r="HMB45" s="10"/>
      <c r="HMC45" s="10"/>
      <c r="HMD45" s="10"/>
      <c r="HME45" s="10"/>
      <c r="HMF45" s="10"/>
      <c r="HMG45" s="10"/>
      <c r="HMH45" s="10"/>
      <c r="HMI45" s="10"/>
      <c r="HMJ45" s="10"/>
      <c r="HMK45" s="10"/>
      <c r="HML45" s="10"/>
      <c r="HMM45" s="10"/>
      <c r="HMN45" s="10"/>
      <c r="HMO45" s="10"/>
      <c r="HMP45" s="10"/>
      <c r="HMQ45" s="10"/>
      <c r="HMR45" s="10"/>
      <c r="HMS45" s="10"/>
      <c r="HMT45" s="10"/>
      <c r="HMU45" s="10"/>
      <c r="HMV45" s="10"/>
      <c r="HMW45" s="10"/>
      <c r="HMX45" s="10"/>
      <c r="HMY45" s="10"/>
      <c r="HMZ45" s="10"/>
      <c r="HNA45" s="10"/>
      <c r="HNB45" s="10"/>
      <c r="HNC45" s="10"/>
      <c r="HND45" s="10"/>
      <c r="HNE45" s="10"/>
      <c r="HNF45" s="10"/>
      <c r="HNG45" s="10"/>
      <c r="HNH45" s="10"/>
      <c r="HNI45" s="10"/>
      <c r="HNJ45" s="10"/>
      <c r="HNK45" s="10"/>
      <c r="HNL45" s="10"/>
      <c r="HNM45" s="10"/>
      <c r="HNN45" s="10"/>
      <c r="HNO45" s="10"/>
      <c r="HNP45" s="10"/>
      <c r="HNQ45" s="10"/>
      <c r="HNR45" s="10"/>
      <c r="HNS45" s="10"/>
      <c r="HNT45" s="10"/>
      <c r="HNU45" s="10"/>
      <c r="HNV45" s="10"/>
      <c r="HNW45" s="10"/>
      <c r="HNX45" s="10"/>
      <c r="HNY45" s="10"/>
      <c r="HNZ45" s="10"/>
      <c r="HOA45" s="10"/>
      <c r="HOB45" s="10"/>
      <c r="HOC45" s="10"/>
      <c r="HOD45" s="10"/>
      <c r="HOE45" s="10"/>
      <c r="HOF45" s="10"/>
      <c r="HOG45" s="10"/>
      <c r="HOH45" s="10"/>
      <c r="HOI45" s="10"/>
      <c r="HOJ45" s="10"/>
      <c r="HOK45" s="10"/>
      <c r="HOL45" s="10"/>
      <c r="HOM45" s="10"/>
      <c r="HON45" s="10"/>
      <c r="HOO45" s="10"/>
      <c r="HOP45" s="10"/>
      <c r="HOQ45" s="10"/>
      <c r="HOR45" s="10"/>
      <c r="HOS45" s="10"/>
      <c r="HOT45" s="10"/>
      <c r="HOU45" s="10"/>
      <c r="HOV45" s="10"/>
      <c r="HOW45" s="10"/>
      <c r="HOX45" s="10"/>
      <c r="HOY45" s="10"/>
      <c r="HOZ45" s="10"/>
      <c r="HPA45" s="10"/>
      <c r="HPB45" s="10"/>
      <c r="HPC45" s="10"/>
      <c r="HPD45" s="10"/>
      <c r="HPE45" s="10"/>
      <c r="HPF45" s="10"/>
      <c r="HPG45" s="10"/>
      <c r="HPH45" s="10"/>
      <c r="HPI45" s="10"/>
      <c r="HPJ45" s="10"/>
      <c r="HPK45" s="10"/>
      <c r="HPL45" s="10"/>
      <c r="HPM45" s="10"/>
      <c r="HPN45" s="10"/>
      <c r="HPO45" s="10"/>
      <c r="HPP45" s="10"/>
      <c r="HPQ45" s="10"/>
      <c r="HPR45" s="10"/>
      <c r="HPS45" s="10"/>
      <c r="HPT45" s="10"/>
      <c r="HPU45" s="10"/>
      <c r="HPV45" s="10"/>
      <c r="HPW45" s="10"/>
      <c r="HPX45" s="10"/>
      <c r="HPY45" s="10"/>
      <c r="HPZ45" s="10"/>
      <c r="HQA45" s="10"/>
      <c r="HQB45" s="10"/>
      <c r="HQC45" s="10"/>
      <c r="HQD45" s="10"/>
      <c r="HQE45" s="10"/>
      <c r="HQF45" s="10"/>
      <c r="HQG45" s="10"/>
      <c r="HQH45" s="10"/>
      <c r="HQI45" s="10"/>
      <c r="HQJ45" s="10"/>
      <c r="HQK45" s="10"/>
      <c r="HQL45" s="10"/>
      <c r="HQM45" s="10"/>
      <c r="HQN45" s="10"/>
      <c r="HQO45" s="10"/>
      <c r="HQP45" s="10"/>
      <c r="HQQ45" s="10"/>
      <c r="HQR45" s="10"/>
      <c r="HQS45" s="10"/>
      <c r="HQT45" s="10"/>
      <c r="HQU45" s="10"/>
      <c r="HQV45" s="10"/>
      <c r="HQW45" s="10"/>
      <c r="HQX45" s="10"/>
      <c r="HQY45" s="10"/>
      <c r="HQZ45" s="10"/>
      <c r="HRA45" s="10"/>
      <c r="HRB45" s="10"/>
      <c r="HRC45" s="10"/>
      <c r="HRD45" s="10"/>
      <c r="HRE45" s="10"/>
      <c r="HRF45" s="10"/>
      <c r="HRG45" s="10"/>
      <c r="HRH45" s="10"/>
      <c r="HRI45" s="10"/>
      <c r="HRJ45" s="10"/>
      <c r="HRK45" s="10"/>
      <c r="HRL45" s="10"/>
      <c r="HRM45" s="10"/>
      <c r="HRN45" s="10"/>
      <c r="HRO45" s="10"/>
      <c r="HRP45" s="10"/>
      <c r="HRQ45" s="10"/>
      <c r="HRR45" s="10"/>
      <c r="HRS45" s="10"/>
      <c r="HRT45" s="10"/>
      <c r="HRU45" s="10"/>
      <c r="HRV45" s="10"/>
      <c r="HRW45" s="10"/>
      <c r="HRX45" s="10"/>
      <c r="HRY45" s="10"/>
      <c r="HRZ45" s="10"/>
      <c r="HSA45" s="10"/>
      <c r="HSB45" s="10"/>
      <c r="HSC45" s="10"/>
      <c r="HSD45" s="10"/>
      <c r="HSE45" s="10"/>
      <c r="HSF45" s="10"/>
      <c r="HSG45" s="10"/>
      <c r="HSH45" s="10"/>
      <c r="HSI45" s="10"/>
      <c r="HSJ45" s="10"/>
      <c r="HSK45" s="10"/>
      <c r="HSL45" s="10"/>
      <c r="HSM45" s="10"/>
      <c r="HSN45" s="10"/>
      <c r="HSO45" s="10"/>
      <c r="HSP45" s="10"/>
      <c r="HSQ45" s="10"/>
      <c r="HSR45" s="10"/>
      <c r="HSS45" s="10"/>
      <c r="HST45" s="10"/>
      <c r="HSU45" s="10"/>
      <c r="HSV45" s="10"/>
      <c r="HSW45" s="10"/>
      <c r="HSX45" s="10"/>
      <c r="HSY45" s="10"/>
      <c r="HSZ45" s="10"/>
      <c r="HTA45" s="10"/>
      <c r="HTB45" s="10"/>
      <c r="HTC45" s="10"/>
      <c r="HTD45" s="10"/>
      <c r="HTE45" s="10"/>
      <c r="HTF45" s="10"/>
      <c r="HTG45" s="10"/>
      <c r="HTH45" s="10"/>
      <c r="HTI45" s="10"/>
      <c r="HTJ45" s="10"/>
      <c r="HTK45" s="10"/>
      <c r="HTL45" s="10"/>
      <c r="HTM45" s="10"/>
      <c r="HTN45" s="10"/>
      <c r="HTO45" s="10"/>
      <c r="HTP45" s="10"/>
      <c r="HTQ45" s="10"/>
      <c r="HTR45" s="10"/>
      <c r="HTS45" s="10"/>
      <c r="HTT45" s="10"/>
      <c r="HTU45" s="10"/>
      <c r="HTV45" s="10"/>
      <c r="HTW45" s="10"/>
      <c r="HTX45" s="10"/>
      <c r="HTY45" s="10"/>
      <c r="HTZ45" s="10"/>
      <c r="HUA45" s="10"/>
      <c r="HUB45" s="10"/>
      <c r="HUC45" s="10"/>
      <c r="HUD45" s="10"/>
      <c r="HUE45" s="10"/>
      <c r="HUF45" s="10"/>
      <c r="HUG45" s="10"/>
      <c r="HUH45" s="10"/>
      <c r="HUI45" s="10"/>
      <c r="HUJ45" s="10"/>
      <c r="HUK45" s="10"/>
      <c r="HUL45" s="10"/>
      <c r="HUM45" s="10"/>
      <c r="HUN45" s="10"/>
      <c r="HUO45" s="10"/>
      <c r="HUP45" s="10"/>
      <c r="HUQ45" s="10"/>
      <c r="HUR45" s="10"/>
      <c r="HUS45" s="10"/>
      <c r="HUT45" s="10"/>
      <c r="HUU45" s="10"/>
      <c r="HUV45" s="10"/>
      <c r="HUW45" s="10"/>
      <c r="HUX45" s="10"/>
      <c r="HUY45" s="10"/>
      <c r="HUZ45" s="10"/>
      <c r="HVA45" s="10"/>
      <c r="HVB45" s="10"/>
      <c r="HVC45" s="10"/>
      <c r="HVD45" s="10"/>
      <c r="HVE45" s="10"/>
      <c r="HVF45" s="10"/>
      <c r="HVG45" s="10"/>
      <c r="HVH45" s="10"/>
      <c r="HVI45" s="10"/>
      <c r="HVJ45" s="10"/>
      <c r="HVK45" s="10"/>
      <c r="HVL45" s="10"/>
      <c r="HVM45" s="10"/>
      <c r="HVN45" s="10"/>
      <c r="HVO45" s="10"/>
      <c r="HVP45" s="10"/>
      <c r="HVQ45" s="10"/>
      <c r="HVR45" s="10"/>
      <c r="HVS45" s="10"/>
      <c r="HVT45" s="10"/>
      <c r="HVU45" s="10"/>
      <c r="HVV45" s="10"/>
      <c r="HVW45" s="10"/>
      <c r="HVX45" s="10"/>
      <c r="HVY45" s="10"/>
      <c r="HVZ45" s="10"/>
      <c r="HWA45" s="10"/>
      <c r="HWB45" s="10"/>
      <c r="HWC45" s="10"/>
      <c r="HWD45" s="10"/>
      <c r="HWE45" s="10"/>
      <c r="HWF45" s="10"/>
      <c r="HWG45" s="10"/>
      <c r="HWH45" s="10"/>
      <c r="HWI45" s="10"/>
      <c r="HWJ45" s="10"/>
      <c r="HWK45" s="10"/>
      <c r="HWL45" s="10"/>
      <c r="HWM45" s="10"/>
      <c r="HWN45" s="10"/>
      <c r="HWO45" s="10"/>
      <c r="HWP45" s="10"/>
      <c r="HWQ45" s="10"/>
      <c r="HWR45" s="10"/>
      <c r="HWS45" s="10"/>
      <c r="HWT45" s="10"/>
      <c r="HWU45" s="10"/>
      <c r="HWV45" s="10"/>
      <c r="HWW45" s="10"/>
      <c r="HWX45" s="10"/>
      <c r="HWY45" s="10"/>
      <c r="HWZ45" s="10"/>
      <c r="HXA45" s="10"/>
      <c r="HXB45" s="10"/>
      <c r="HXC45" s="10"/>
      <c r="HXD45" s="10"/>
      <c r="HXE45" s="10"/>
      <c r="HXF45" s="10"/>
      <c r="HXG45" s="10"/>
      <c r="HXH45" s="10"/>
      <c r="HXI45" s="10"/>
      <c r="HXJ45" s="10"/>
      <c r="HXK45" s="10"/>
      <c r="HXL45" s="10"/>
      <c r="HXM45" s="10"/>
      <c r="HXN45" s="10"/>
      <c r="HXO45" s="10"/>
      <c r="HXP45" s="10"/>
      <c r="HXQ45" s="10"/>
      <c r="HXR45" s="10"/>
      <c r="HXS45" s="10"/>
      <c r="HXT45" s="10"/>
      <c r="HXU45" s="10"/>
      <c r="HXV45" s="10"/>
      <c r="HXW45" s="10"/>
      <c r="HXX45" s="10"/>
      <c r="HXY45" s="10"/>
      <c r="HXZ45" s="10"/>
      <c r="HYA45" s="10"/>
      <c r="HYB45" s="10"/>
      <c r="HYC45" s="10"/>
      <c r="HYD45" s="10"/>
      <c r="HYE45" s="10"/>
      <c r="HYF45" s="10"/>
      <c r="HYG45" s="10"/>
      <c r="HYH45" s="10"/>
      <c r="HYI45" s="10"/>
      <c r="HYJ45" s="10"/>
      <c r="HYK45" s="10"/>
      <c r="HYL45" s="10"/>
      <c r="HYM45" s="10"/>
      <c r="HYN45" s="10"/>
      <c r="HYO45" s="10"/>
      <c r="HYP45" s="10"/>
      <c r="HYQ45" s="10"/>
      <c r="HYR45" s="10"/>
      <c r="HYS45" s="10"/>
      <c r="HYT45" s="10"/>
      <c r="HYU45" s="10"/>
      <c r="HYV45" s="10"/>
      <c r="HYW45" s="10"/>
      <c r="HYX45" s="10"/>
      <c r="HYY45" s="10"/>
      <c r="HYZ45" s="10"/>
      <c r="HZA45" s="10"/>
      <c r="HZB45" s="10"/>
      <c r="HZC45" s="10"/>
      <c r="HZD45" s="10"/>
      <c r="HZE45" s="10"/>
      <c r="HZF45" s="10"/>
      <c r="HZG45" s="10"/>
      <c r="HZH45" s="10"/>
      <c r="HZI45" s="10"/>
      <c r="HZJ45" s="10"/>
      <c r="HZK45" s="10"/>
      <c r="HZL45" s="10"/>
      <c r="HZM45" s="10"/>
      <c r="HZN45" s="10"/>
      <c r="HZO45" s="10"/>
      <c r="HZP45" s="10"/>
      <c r="HZQ45" s="10"/>
      <c r="HZR45" s="10"/>
      <c r="HZS45" s="10"/>
      <c r="HZT45" s="10"/>
      <c r="HZU45" s="10"/>
      <c r="HZV45" s="10"/>
      <c r="HZW45" s="10"/>
      <c r="HZX45" s="10"/>
      <c r="HZY45" s="10"/>
      <c r="HZZ45" s="10"/>
      <c r="IAA45" s="10"/>
      <c r="IAB45" s="10"/>
      <c r="IAC45" s="10"/>
      <c r="IAD45" s="10"/>
      <c r="IAE45" s="10"/>
      <c r="IAF45" s="10"/>
      <c r="IAG45" s="10"/>
      <c r="IAH45" s="10"/>
      <c r="IAI45" s="10"/>
      <c r="IAJ45" s="10"/>
      <c r="IAK45" s="10"/>
      <c r="IAL45" s="10"/>
      <c r="IAM45" s="10"/>
      <c r="IAN45" s="10"/>
      <c r="IAO45" s="10"/>
      <c r="IAP45" s="10"/>
      <c r="IAQ45" s="10"/>
      <c r="IAR45" s="10"/>
      <c r="IAS45" s="10"/>
      <c r="IAT45" s="10"/>
      <c r="IAU45" s="10"/>
      <c r="IAV45" s="10"/>
      <c r="IAW45" s="10"/>
      <c r="IAX45" s="10"/>
      <c r="IAY45" s="10"/>
      <c r="IAZ45" s="10"/>
      <c r="IBA45" s="10"/>
      <c r="IBB45" s="10"/>
      <c r="IBC45" s="10"/>
      <c r="IBD45" s="10"/>
      <c r="IBE45" s="10"/>
      <c r="IBF45" s="10"/>
      <c r="IBG45" s="10"/>
      <c r="IBH45" s="10"/>
      <c r="IBI45" s="10"/>
      <c r="IBJ45" s="10"/>
      <c r="IBK45" s="10"/>
      <c r="IBL45" s="10"/>
      <c r="IBM45" s="10"/>
      <c r="IBN45" s="10"/>
      <c r="IBO45" s="10"/>
      <c r="IBP45" s="10"/>
      <c r="IBQ45" s="10"/>
      <c r="IBR45" s="10"/>
      <c r="IBS45" s="10"/>
      <c r="IBT45" s="10"/>
      <c r="IBU45" s="10"/>
      <c r="IBV45" s="10"/>
      <c r="IBW45" s="10"/>
      <c r="IBX45" s="10"/>
      <c r="IBY45" s="10"/>
      <c r="IBZ45" s="10"/>
      <c r="ICA45" s="10"/>
      <c r="ICB45" s="10"/>
      <c r="ICC45" s="10"/>
      <c r="ICD45" s="10"/>
      <c r="ICE45" s="10"/>
      <c r="ICF45" s="10"/>
      <c r="ICG45" s="10"/>
      <c r="ICH45" s="10"/>
      <c r="ICI45" s="10"/>
      <c r="ICJ45" s="10"/>
      <c r="ICK45" s="10"/>
      <c r="ICL45" s="10"/>
      <c r="ICM45" s="10"/>
      <c r="ICN45" s="10"/>
      <c r="ICO45" s="10"/>
      <c r="ICP45" s="10"/>
      <c r="ICQ45" s="10"/>
      <c r="ICR45" s="10"/>
      <c r="ICS45" s="10"/>
      <c r="ICT45" s="10"/>
      <c r="ICU45" s="10"/>
      <c r="ICV45" s="10"/>
      <c r="ICW45" s="10"/>
      <c r="ICX45" s="10"/>
      <c r="ICY45" s="10"/>
      <c r="ICZ45" s="10"/>
      <c r="IDA45" s="10"/>
      <c r="IDB45" s="10"/>
      <c r="IDC45" s="10"/>
      <c r="IDD45" s="10"/>
      <c r="IDE45" s="10"/>
      <c r="IDF45" s="10"/>
      <c r="IDG45" s="10"/>
      <c r="IDH45" s="10"/>
      <c r="IDI45" s="10"/>
      <c r="IDJ45" s="10"/>
      <c r="IDK45" s="10"/>
      <c r="IDL45" s="10"/>
      <c r="IDM45" s="10"/>
      <c r="IDN45" s="10"/>
      <c r="IDO45" s="10"/>
      <c r="IDP45" s="10"/>
      <c r="IDQ45" s="10"/>
      <c r="IDR45" s="10"/>
      <c r="IDS45" s="10"/>
      <c r="IDT45" s="10"/>
      <c r="IDU45" s="10"/>
      <c r="IDV45" s="10"/>
      <c r="IDW45" s="10"/>
      <c r="IDX45" s="10"/>
      <c r="IDY45" s="10"/>
      <c r="IDZ45" s="10"/>
      <c r="IEA45" s="10"/>
      <c r="IEB45" s="10"/>
      <c r="IEC45" s="10"/>
      <c r="IED45" s="10"/>
      <c r="IEE45" s="10"/>
      <c r="IEF45" s="10"/>
      <c r="IEG45" s="10"/>
      <c r="IEH45" s="10"/>
      <c r="IEI45" s="10"/>
      <c r="IEJ45" s="10"/>
      <c r="IEK45" s="10"/>
      <c r="IEL45" s="10"/>
      <c r="IEM45" s="10"/>
      <c r="IEN45" s="10"/>
      <c r="IEO45" s="10"/>
      <c r="IEP45" s="10"/>
      <c r="IEQ45" s="10"/>
      <c r="IER45" s="10"/>
      <c r="IES45" s="10"/>
      <c r="IET45" s="10"/>
      <c r="IEU45" s="10"/>
      <c r="IEV45" s="10"/>
      <c r="IEW45" s="10"/>
      <c r="IEX45" s="10"/>
      <c r="IEY45" s="10"/>
      <c r="IEZ45" s="10"/>
      <c r="IFA45" s="10"/>
      <c r="IFB45" s="10"/>
      <c r="IFC45" s="10"/>
      <c r="IFD45" s="10"/>
      <c r="IFE45" s="10"/>
      <c r="IFF45" s="10"/>
      <c r="IFG45" s="10"/>
      <c r="IFH45" s="10"/>
      <c r="IFI45" s="10"/>
      <c r="IFJ45" s="10"/>
      <c r="IFK45" s="10"/>
      <c r="IFL45" s="10"/>
      <c r="IFM45" s="10"/>
      <c r="IFN45" s="10"/>
      <c r="IFO45" s="10"/>
      <c r="IFP45" s="10"/>
      <c r="IFQ45" s="10"/>
      <c r="IFR45" s="10"/>
      <c r="IFS45" s="10"/>
      <c r="IFT45" s="10"/>
      <c r="IFU45" s="10"/>
      <c r="IFV45" s="10"/>
      <c r="IFW45" s="10"/>
      <c r="IFX45" s="10"/>
      <c r="IFY45" s="10"/>
      <c r="IFZ45" s="10"/>
      <c r="IGA45" s="10"/>
      <c r="IGB45" s="10"/>
      <c r="IGC45" s="10"/>
      <c r="IGD45" s="10"/>
      <c r="IGE45" s="10"/>
      <c r="IGF45" s="10"/>
      <c r="IGG45" s="10"/>
      <c r="IGH45" s="10"/>
      <c r="IGI45" s="10"/>
      <c r="IGJ45" s="10"/>
      <c r="IGK45" s="10"/>
      <c r="IGL45" s="10"/>
      <c r="IGM45" s="10"/>
      <c r="IGN45" s="10"/>
      <c r="IGO45" s="10"/>
      <c r="IGP45" s="10"/>
      <c r="IGQ45" s="10"/>
      <c r="IGR45" s="10"/>
      <c r="IGS45" s="10"/>
      <c r="IGT45" s="10"/>
      <c r="IGU45" s="10"/>
      <c r="IGV45" s="10"/>
      <c r="IGW45" s="10"/>
      <c r="IGX45" s="10"/>
      <c r="IGY45" s="10"/>
      <c r="IGZ45" s="10"/>
      <c r="IHA45" s="10"/>
      <c r="IHB45" s="10"/>
      <c r="IHC45" s="10"/>
      <c r="IHD45" s="10"/>
      <c r="IHE45" s="10"/>
      <c r="IHF45" s="10"/>
      <c r="IHG45" s="10"/>
      <c r="IHH45" s="10"/>
      <c r="IHI45" s="10"/>
      <c r="IHJ45" s="10"/>
      <c r="IHK45" s="10"/>
      <c r="IHL45" s="10"/>
      <c r="IHM45" s="10"/>
      <c r="IHN45" s="10"/>
      <c r="IHO45" s="10"/>
      <c r="IHP45" s="10"/>
      <c r="IHQ45" s="10"/>
      <c r="IHR45" s="10"/>
      <c r="IHS45" s="10"/>
      <c r="IHT45" s="10"/>
      <c r="IHU45" s="10"/>
      <c r="IHV45" s="10"/>
      <c r="IHW45" s="10"/>
      <c r="IHX45" s="10"/>
      <c r="IHY45" s="10"/>
      <c r="IHZ45" s="10"/>
      <c r="IIA45" s="10"/>
      <c r="IIB45" s="10"/>
      <c r="IIC45" s="10"/>
      <c r="IID45" s="10"/>
      <c r="IIE45" s="10"/>
      <c r="IIF45" s="10"/>
      <c r="IIG45" s="10"/>
      <c r="IIH45" s="10"/>
      <c r="III45" s="10"/>
      <c r="IIJ45" s="10"/>
      <c r="IIK45" s="10"/>
      <c r="IIL45" s="10"/>
      <c r="IIM45" s="10"/>
      <c r="IIN45" s="10"/>
      <c r="IIO45" s="10"/>
      <c r="IIP45" s="10"/>
      <c r="IIQ45" s="10"/>
      <c r="IIR45" s="10"/>
      <c r="IIS45" s="10"/>
      <c r="IIT45" s="10"/>
      <c r="IIU45" s="10"/>
      <c r="IIV45" s="10"/>
      <c r="IIW45" s="10"/>
      <c r="IIX45" s="10"/>
      <c r="IIY45" s="10"/>
      <c r="IIZ45" s="10"/>
      <c r="IJA45" s="10"/>
      <c r="IJB45" s="10"/>
      <c r="IJC45" s="10"/>
      <c r="IJD45" s="10"/>
      <c r="IJE45" s="10"/>
      <c r="IJF45" s="10"/>
      <c r="IJG45" s="10"/>
      <c r="IJH45" s="10"/>
      <c r="IJI45" s="10"/>
      <c r="IJJ45" s="10"/>
      <c r="IJK45" s="10"/>
      <c r="IJL45" s="10"/>
      <c r="IJM45" s="10"/>
      <c r="IJN45" s="10"/>
      <c r="IJO45" s="10"/>
      <c r="IJP45" s="10"/>
      <c r="IJQ45" s="10"/>
      <c r="IJR45" s="10"/>
      <c r="IJS45" s="10"/>
      <c r="IJT45" s="10"/>
      <c r="IJU45" s="10"/>
      <c r="IJV45" s="10"/>
      <c r="IJW45" s="10"/>
      <c r="IJX45" s="10"/>
      <c r="IJY45" s="10"/>
      <c r="IJZ45" s="10"/>
      <c r="IKA45" s="10"/>
      <c r="IKB45" s="10"/>
      <c r="IKC45" s="10"/>
      <c r="IKD45" s="10"/>
      <c r="IKE45" s="10"/>
      <c r="IKF45" s="10"/>
      <c r="IKG45" s="10"/>
      <c r="IKH45" s="10"/>
      <c r="IKI45" s="10"/>
      <c r="IKJ45" s="10"/>
      <c r="IKK45" s="10"/>
      <c r="IKL45" s="10"/>
      <c r="IKM45" s="10"/>
      <c r="IKN45" s="10"/>
      <c r="IKO45" s="10"/>
      <c r="IKP45" s="10"/>
      <c r="IKQ45" s="10"/>
      <c r="IKR45" s="10"/>
      <c r="IKS45" s="10"/>
      <c r="IKT45" s="10"/>
      <c r="IKU45" s="10"/>
      <c r="IKV45" s="10"/>
      <c r="IKW45" s="10"/>
      <c r="IKX45" s="10"/>
      <c r="IKY45" s="10"/>
      <c r="IKZ45" s="10"/>
      <c r="ILA45" s="10"/>
      <c r="ILB45" s="10"/>
      <c r="ILC45" s="10"/>
      <c r="ILD45" s="10"/>
      <c r="ILE45" s="10"/>
      <c r="ILF45" s="10"/>
      <c r="ILG45" s="10"/>
      <c r="ILH45" s="10"/>
      <c r="ILI45" s="10"/>
      <c r="ILJ45" s="10"/>
      <c r="ILK45" s="10"/>
      <c r="ILL45" s="10"/>
      <c r="ILM45" s="10"/>
      <c r="ILN45" s="10"/>
      <c r="ILO45" s="10"/>
      <c r="ILP45" s="10"/>
      <c r="ILQ45" s="10"/>
      <c r="ILR45" s="10"/>
      <c r="ILS45" s="10"/>
      <c r="ILT45" s="10"/>
      <c r="ILU45" s="10"/>
      <c r="ILV45" s="10"/>
      <c r="ILW45" s="10"/>
      <c r="ILX45" s="10"/>
      <c r="ILY45" s="10"/>
      <c r="ILZ45" s="10"/>
      <c r="IMA45" s="10"/>
      <c r="IMB45" s="10"/>
      <c r="IMC45" s="10"/>
      <c r="IMD45" s="10"/>
      <c r="IME45" s="10"/>
      <c r="IMF45" s="10"/>
      <c r="IMG45" s="10"/>
      <c r="IMH45" s="10"/>
      <c r="IMI45" s="10"/>
      <c r="IMJ45" s="10"/>
      <c r="IMK45" s="10"/>
      <c r="IML45" s="10"/>
      <c r="IMM45" s="10"/>
      <c r="IMN45" s="10"/>
      <c r="IMO45" s="10"/>
      <c r="IMP45" s="10"/>
      <c r="IMQ45" s="10"/>
      <c r="IMR45" s="10"/>
      <c r="IMS45" s="10"/>
      <c r="IMT45" s="10"/>
      <c r="IMU45" s="10"/>
      <c r="IMV45" s="10"/>
      <c r="IMW45" s="10"/>
      <c r="IMX45" s="10"/>
      <c r="IMY45" s="10"/>
      <c r="IMZ45" s="10"/>
      <c r="INA45" s="10"/>
      <c r="INB45" s="10"/>
      <c r="INC45" s="10"/>
      <c r="IND45" s="10"/>
      <c r="INE45" s="10"/>
      <c r="INF45" s="10"/>
      <c r="ING45" s="10"/>
      <c r="INH45" s="10"/>
      <c r="INI45" s="10"/>
      <c r="INJ45" s="10"/>
      <c r="INK45" s="10"/>
      <c r="INL45" s="10"/>
      <c r="INM45" s="10"/>
      <c r="INN45" s="10"/>
      <c r="INO45" s="10"/>
      <c r="INP45" s="10"/>
      <c r="INQ45" s="10"/>
      <c r="INR45" s="10"/>
      <c r="INS45" s="10"/>
      <c r="INT45" s="10"/>
      <c r="INU45" s="10"/>
      <c r="INV45" s="10"/>
      <c r="INW45" s="10"/>
      <c r="INX45" s="10"/>
      <c r="INY45" s="10"/>
      <c r="INZ45" s="10"/>
      <c r="IOA45" s="10"/>
      <c r="IOB45" s="10"/>
      <c r="IOC45" s="10"/>
      <c r="IOD45" s="10"/>
      <c r="IOE45" s="10"/>
      <c r="IOF45" s="10"/>
      <c r="IOG45" s="10"/>
      <c r="IOH45" s="10"/>
      <c r="IOI45" s="10"/>
      <c r="IOJ45" s="10"/>
      <c r="IOK45" s="10"/>
      <c r="IOL45" s="10"/>
      <c r="IOM45" s="10"/>
      <c r="ION45" s="10"/>
      <c r="IOO45" s="10"/>
      <c r="IOP45" s="10"/>
      <c r="IOQ45" s="10"/>
      <c r="IOR45" s="10"/>
      <c r="IOS45" s="10"/>
      <c r="IOT45" s="10"/>
      <c r="IOU45" s="10"/>
      <c r="IOV45" s="10"/>
      <c r="IOW45" s="10"/>
      <c r="IOX45" s="10"/>
      <c r="IOY45" s="10"/>
      <c r="IOZ45" s="10"/>
      <c r="IPA45" s="10"/>
      <c r="IPB45" s="10"/>
      <c r="IPC45" s="10"/>
      <c r="IPD45" s="10"/>
      <c r="IPE45" s="10"/>
      <c r="IPF45" s="10"/>
      <c r="IPG45" s="10"/>
      <c r="IPH45" s="10"/>
      <c r="IPI45" s="10"/>
      <c r="IPJ45" s="10"/>
      <c r="IPK45" s="10"/>
      <c r="IPL45" s="10"/>
      <c r="IPM45" s="10"/>
      <c r="IPN45" s="10"/>
      <c r="IPO45" s="10"/>
      <c r="IPP45" s="10"/>
      <c r="IPQ45" s="10"/>
      <c r="IPR45" s="10"/>
      <c r="IPS45" s="10"/>
      <c r="IPT45" s="10"/>
      <c r="IPU45" s="10"/>
      <c r="IPV45" s="10"/>
      <c r="IPW45" s="10"/>
      <c r="IPX45" s="10"/>
      <c r="IPY45" s="10"/>
      <c r="IPZ45" s="10"/>
      <c r="IQA45" s="10"/>
      <c r="IQB45" s="10"/>
      <c r="IQC45" s="10"/>
      <c r="IQD45" s="10"/>
      <c r="IQE45" s="10"/>
      <c r="IQF45" s="10"/>
      <c r="IQG45" s="10"/>
      <c r="IQH45" s="10"/>
      <c r="IQI45" s="10"/>
      <c r="IQJ45" s="10"/>
      <c r="IQK45" s="10"/>
      <c r="IQL45" s="10"/>
      <c r="IQM45" s="10"/>
      <c r="IQN45" s="10"/>
      <c r="IQO45" s="10"/>
      <c r="IQP45" s="10"/>
      <c r="IQQ45" s="10"/>
      <c r="IQR45" s="10"/>
      <c r="IQS45" s="10"/>
      <c r="IQT45" s="10"/>
      <c r="IQU45" s="10"/>
      <c r="IQV45" s="10"/>
      <c r="IQW45" s="10"/>
      <c r="IQX45" s="10"/>
      <c r="IQY45" s="10"/>
      <c r="IQZ45" s="10"/>
      <c r="IRA45" s="10"/>
      <c r="IRB45" s="10"/>
      <c r="IRC45" s="10"/>
      <c r="IRD45" s="10"/>
      <c r="IRE45" s="10"/>
      <c r="IRF45" s="10"/>
      <c r="IRG45" s="10"/>
      <c r="IRH45" s="10"/>
      <c r="IRI45" s="10"/>
      <c r="IRJ45" s="10"/>
      <c r="IRK45" s="10"/>
      <c r="IRL45" s="10"/>
      <c r="IRM45" s="10"/>
      <c r="IRN45" s="10"/>
      <c r="IRO45" s="10"/>
      <c r="IRP45" s="10"/>
      <c r="IRQ45" s="10"/>
      <c r="IRR45" s="10"/>
      <c r="IRS45" s="10"/>
      <c r="IRT45" s="10"/>
      <c r="IRU45" s="10"/>
      <c r="IRV45" s="10"/>
      <c r="IRW45" s="10"/>
      <c r="IRX45" s="10"/>
      <c r="IRY45" s="10"/>
      <c r="IRZ45" s="10"/>
      <c r="ISA45" s="10"/>
      <c r="ISB45" s="10"/>
      <c r="ISC45" s="10"/>
      <c r="ISD45" s="10"/>
      <c r="ISE45" s="10"/>
      <c r="ISF45" s="10"/>
      <c r="ISG45" s="10"/>
      <c r="ISH45" s="10"/>
      <c r="ISI45" s="10"/>
      <c r="ISJ45" s="10"/>
      <c r="ISK45" s="10"/>
      <c r="ISL45" s="10"/>
      <c r="ISM45" s="10"/>
      <c r="ISN45" s="10"/>
      <c r="ISO45" s="10"/>
      <c r="ISP45" s="10"/>
      <c r="ISQ45" s="10"/>
      <c r="ISR45" s="10"/>
      <c r="ISS45" s="10"/>
      <c r="IST45" s="10"/>
      <c r="ISU45" s="10"/>
      <c r="ISV45" s="10"/>
      <c r="ISW45" s="10"/>
      <c r="ISX45" s="10"/>
      <c r="ISY45" s="10"/>
      <c r="ISZ45" s="10"/>
      <c r="ITA45" s="10"/>
      <c r="ITB45" s="10"/>
      <c r="ITC45" s="10"/>
      <c r="ITD45" s="10"/>
      <c r="ITE45" s="10"/>
      <c r="ITF45" s="10"/>
      <c r="ITG45" s="10"/>
      <c r="ITH45" s="10"/>
      <c r="ITI45" s="10"/>
      <c r="ITJ45" s="10"/>
      <c r="ITK45" s="10"/>
      <c r="ITL45" s="10"/>
      <c r="ITM45" s="10"/>
      <c r="ITN45" s="10"/>
      <c r="ITO45" s="10"/>
      <c r="ITP45" s="10"/>
      <c r="ITQ45" s="10"/>
      <c r="ITR45" s="10"/>
      <c r="ITS45" s="10"/>
      <c r="ITT45" s="10"/>
      <c r="ITU45" s="10"/>
      <c r="ITV45" s="10"/>
      <c r="ITW45" s="10"/>
      <c r="ITX45" s="10"/>
      <c r="ITY45" s="10"/>
      <c r="ITZ45" s="10"/>
      <c r="IUA45" s="10"/>
      <c r="IUB45" s="10"/>
      <c r="IUC45" s="10"/>
      <c r="IUD45" s="10"/>
      <c r="IUE45" s="10"/>
      <c r="IUF45" s="10"/>
      <c r="IUG45" s="10"/>
      <c r="IUH45" s="10"/>
      <c r="IUI45" s="10"/>
      <c r="IUJ45" s="10"/>
      <c r="IUK45" s="10"/>
      <c r="IUL45" s="10"/>
      <c r="IUM45" s="10"/>
      <c r="IUN45" s="10"/>
      <c r="IUO45" s="10"/>
      <c r="IUP45" s="10"/>
      <c r="IUQ45" s="10"/>
      <c r="IUR45" s="10"/>
      <c r="IUS45" s="10"/>
      <c r="IUT45" s="10"/>
      <c r="IUU45" s="10"/>
      <c r="IUV45" s="10"/>
      <c r="IUW45" s="10"/>
      <c r="IUX45" s="10"/>
      <c r="IUY45" s="10"/>
      <c r="IUZ45" s="10"/>
      <c r="IVA45" s="10"/>
      <c r="IVB45" s="10"/>
      <c r="IVC45" s="10"/>
      <c r="IVD45" s="10"/>
      <c r="IVE45" s="10"/>
      <c r="IVF45" s="10"/>
      <c r="IVG45" s="10"/>
      <c r="IVH45" s="10"/>
      <c r="IVI45" s="10"/>
      <c r="IVJ45" s="10"/>
      <c r="IVK45" s="10"/>
      <c r="IVL45" s="10"/>
      <c r="IVM45" s="10"/>
      <c r="IVN45" s="10"/>
      <c r="IVO45" s="10"/>
      <c r="IVP45" s="10"/>
      <c r="IVQ45" s="10"/>
      <c r="IVR45" s="10"/>
      <c r="IVS45" s="10"/>
      <c r="IVT45" s="10"/>
      <c r="IVU45" s="10"/>
      <c r="IVV45" s="10"/>
      <c r="IVW45" s="10"/>
      <c r="IVX45" s="10"/>
      <c r="IVY45" s="10"/>
      <c r="IVZ45" s="10"/>
      <c r="IWA45" s="10"/>
      <c r="IWB45" s="10"/>
      <c r="IWC45" s="10"/>
      <c r="IWD45" s="10"/>
      <c r="IWE45" s="10"/>
      <c r="IWF45" s="10"/>
      <c r="IWG45" s="10"/>
      <c r="IWH45" s="10"/>
      <c r="IWI45" s="10"/>
      <c r="IWJ45" s="10"/>
      <c r="IWK45" s="10"/>
      <c r="IWL45" s="10"/>
      <c r="IWM45" s="10"/>
      <c r="IWN45" s="10"/>
      <c r="IWO45" s="10"/>
      <c r="IWP45" s="10"/>
      <c r="IWQ45" s="10"/>
      <c r="IWR45" s="10"/>
      <c r="IWS45" s="10"/>
      <c r="IWT45" s="10"/>
      <c r="IWU45" s="10"/>
      <c r="IWV45" s="10"/>
      <c r="IWW45" s="10"/>
      <c r="IWX45" s="10"/>
      <c r="IWY45" s="10"/>
      <c r="IWZ45" s="10"/>
      <c r="IXA45" s="10"/>
      <c r="IXB45" s="10"/>
      <c r="IXC45" s="10"/>
      <c r="IXD45" s="10"/>
      <c r="IXE45" s="10"/>
      <c r="IXF45" s="10"/>
      <c r="IXG45" s="10"/>
      <c r="IXH45" s="10"/>
      <c r="IXI45" s="10"/>
      <c r="IXJ45" s="10"/>
      <c r="IXK45" s="10"/>
      <c r="IXL45" s="10"/>
      <c r="IXM45" s="10"/>
      <c r="IXN45" s="10"/>
      <c r="IXO45" s="10"/>
      <c r="IXP45" s="10"/>
      <c r="IXQ45" s="10"/>
      <c r="IXR45" s="10"/>
      <c r="IXS45" s="10"/>
      <c r="IXT45" s="10"/>
      <c r="IXU45" s="10"/>
      <c r="IXV45" s="10"/>
      <c r="IXW45" s="10"/>
      <c r="IXX45" s="10"/>
      <c r="IXY45" s="10"/>
      <c r="IXZ45" s="10"/>
      <c r="IYA45" s="10"/>
      <c r="IYB45" s="10"/>
      <c r="IYC45" s="10"/>
      <c r="IYD45" s="10"/>
      <c r="IYE45" s="10"/>
      <c r="IYF45" s="10"/>
      <c r="IYG45" s="10"/>
      <c r="IYH45" s="10"/>
      <c r="IYI45" s="10"/>
      <c r="IYJ45" s="10"/>
      <c r="IYK45" s="10"/>
      <c r="IYL45" s="10"/>
      <c r="IYM45" s="10"/>
      <c r="IYN45" s="10"/>
      <c r="IYO45" s="10"/>
      <c r="IYP45" s="10"/>
      <c r="IYQ45" s="10"/>
      <c r="IYR45" s="10"/>
      <c r="IYS45" s="10"/>
      <c r="IYT45" s="10"/>
      <c r="IYU45" s="10"/>
      <c r="IYV45" s="10"/>
      <c r="IYW45" s="10"/>
      <c r="IYX45" s="10"/>
      <c r="IYY45" s="10"/>
      <c r="IYZ45" s="10"/>
      <c r="IZA45" s="10"/>
      <c r="IZB45" s="10"/>
      <c r="IZC45" s="10"/>
      <c r="IZD45" s="10"/>
      <c r="IZE45" s="10"/>
      <c r="IZF45" s="10"/>
      <c r="IZG45" s="10"/>
      <c r="IZH45" s="10"/>
      <c r="IZI45" s="10"/>
      <c r="IZJ45" s="10"/>
      <c r="IZK45" s="10"/>
      <c r="IZL45" s="10"/>
      <c r="IZM45" s="10"/>
      <c r="IZN45" s="10"/>
      <c r="IZO45" s="10"/>
      <c r="IZP45" s="10"/>
      <c r="IZQ45" s="10"/>
      <c r="IZR45" s="10"/>
      <c r="IZS45" s="10"/>
      <c r="IZT45" s="10"/>
      <c r="IZU45" s="10"/>
      <c r="IZV45" s="10"/>
      <c r="IZW45" s="10"/>
      <c r="IZX45" s="10"/>
      <c r="IZY45" s="10"/>
      <c r="IZZ45" s="10"/>
      <c r="JAA45" s="10"/>
      <c r="JAB45" s="10"/>
      <c r="JAC45" s="10"/>
      <c r="JAD45" s="10"/>
      <c r="JAE45" s="10"/>
      <c r="JAF45" s="10"/>
      <c r="JAG45" s="10"/>
      <c r="JAH45" s="10"/>
      <c r="JAI45" s="10"/>
      <c r="JAJ45" s="10"/>
      <c r="JAK45" s="10"/>
      <c r="JAL45" s="10"/>
      <c r="JAM45" s="10"/>
      <c r="JAN45" s="10"/>
      <c r="JAO45" s="10"/>
      <c r="JAP45" s="10"/>
      <c r="JAQ45" s="10"/>
      <c r="JAR45" s="10"/>
      <c r="JAS45" s="10"/>
      <c r="JAT45" s="10"/>
      <c r="JAU45" s="10"/>
      <c r="JAV45" s="10"/>
      <c r="JAW45" s="10"/>
      <c r="JAX45" s="10"/>
      <c r="JAY45" s="10"/>
      <c r="JAZ45" s="10"/>
      <c r="JBA45" s="10"/>
      <c r="JBB45" s="10"/>
      <c r="JBC45" s="10"/>
      <c r="JBD45" s="10"/>
      <c r="JBE45" s="10"/>
      <c r="JBF45" s="10"/>
      <c r="JBG45" s="10"/>
      <c r="JBH45" s="10"/>
      <c r="JBI45" s="10"/>
      <c r="JBJ45" s="10"/>
      <c r="JBK45" s="10"/>
      <c r="JBL45" s="10"/>
      <c r="JBM45" s="10"/>
      <c r="JBN45" s="10"/>
      <c r="JBO45" s="10"/>
      <c r="JBP45" s="10"/>
      <c r="JBQ45" s="10"/>
      <c r="JBR45" s="10"/>
      <c r="JBS45" s="10"/>
      <c r="JBT45" s="10"/>
      <c r="JBU45" s="10"/>
      <c r="JBV45" s="10"/>
      <c r="JBW45" s="10"/>
      <c r="JBX45" s="10"/>
      <c r="JBY45" s="10"/>
      <c r="JBZ45" s="10"/>
      <c r="JCA45" s="10"/>
      <c r="JCB45" s="10"/>
      <c r="JCC45" s="10"/>
      <c r="JCD45" s="10"/>
      <c r="JCE45" s="10"/>
      <c r="JCF45" s="10"/>
      <c r="JCG45" s="10"/>
      <c r="JCH45" s="10"/>
      <c r="JCI45" s="10"/>
      <c r="JCJ45" s="10"/>
      <c r="JCK45" s="10"/>
      <c r="JCL45" s="10"/>
      <c r="JCM45" s="10"/>
      <c r="JCN45" s="10"/>
      <c r="JCO45" s="10"/>
      <c r="JCP45" s="10"/>
      <c r="JCQ45" s="10"/>
      <c r="JCR45" s="10"/>
      <c r="JCS45" s="10"/>
      <c r="JCT45" s="10"/>
      <c r="JCU45" s="10"/>
      <c r="JCV45" s="10"/>
      <c r="JCW45" s="10"/>
      <c r="JCX45" s="10"/>
      <c r="JCY45" s="10"/>
      <c r="JCZ45" s="10"/>
      <c r="JDA45" s="10"/>
      <c r="JDB45" s="10"/>
      <c r="JDC45" s="10"/>
      <c r="JDD45" s="10"/>
      <c r="JDE45" s="10"/>
      <c r="JDF45" s="10"/>
      <c r="JDG45" s="10"/>
      <c r="JDH45" s="10"/>
      <c r="JDI45" s="10"/>
      <c r="JDJ45" s="10"/>
      <c r="JDK45" s="10"/>
      <c r="JDL45" s="10"/>
      <c r="JDM45" s="10"/>
      <c r="JDN45" s="10"/>
      <c r="JDO45" s="10"/>
      <c r="JDP45" s="10"/>
      <c r="JDQ45" s="10"/>
      <c r="JDR45" s="10"/>
      <c r="JDS45" s="10"/>
      <c r="JDT45" s="10"/>
      <c r="JDU45" s="10"/>
      <c r="JDV45" s="10"/>
      <c r="JDW45" s="10"/>
      <c r="JDX45" s="10"/>
      <c r="JDY45" s="10"/>
      <c r="JDZ45" s="10"/>
      <c r="JEA45" s="10"/>
      <c r="JEB45" s="10"/>
      <c r="JEC45" s="10"/>
      <c r="JED45" s="10"/>
      <c r="JEE45" s="10"/>
      <c r="JEF45" s="10"/>
      <c r="JEG45" s="10"/>
      <c r="JEH45" s="10"/>
      <c r="JEI45" s="10"/>
      <c r="JEJ45" s="10"/>
      <c r="JEK45" s="10"/>
      <c r="JEL45" s="10"/>
      <c r="JEM45" s="10"/>
      <c r="JEN45" s="10"/>
      <c r="JEO45" s="10"/>
      <c r="JEP45" s="10"/>
      <c r="JEQ45" s="10"/>
      <c r="JER45" s="10"/>
      <c r="JES45" s="10"/>
      <c r="JET45" s="10"/>
      <c r="JEU45" s="10"/>
      <c r="JEV45" s="10"/>
      <c r="JEW45" s="10"/>
      <c r="JEX45" s="10"/>
      <c r="JEY45" s="10"/>
      <c r="JEZ45" s="10"/>
      <c r="JFA45" s="10"/>
      <c r="JFB45" s="10"/>
      <c r="JFC45" s="10"/>
      <c r="JFD45" s="10"/>
      <c r="JFE45" s="10"/>
      <c r="JFF45" s="10"/>
      <c r="JFG45" s="10"/>
      <c r="JFH45" s="10"/>
      <c r="JFI45" s="10"/>
      <c r="JFJ45" s="10"/>
      <c r="JFK45" s="10"/>
      <c r="JFL45" s="10"/>
      <c r="JFM45" s="10"/>
      <c r="JFN45" s="10"/>
      <c r="JFO45" s="10"/>
      <c r="JFP45" s="10"/>
      <c r="JFQ45" s="10"/>
      <c r="JFR45" s="10"/>
      <c r="JFS45" s="10"/>
      <c r="JFT45" s="10"/>
      <c r="JFU45" s="10"/>
      <c r="JFV45" s="10"/>
      <c r="JFW45" s="10"/>
      <c r="JFX45" s="10"/>
      <c r="JFY45" s="10"/>
      <c r="JFZ45" s="10"/>
      <c r="JGA45" s="10"/>
      <c r="JGB45" s="10"/>
      <c r="JGC45" s="10"/>
      <c r="JGD45" s="10"/>
      <c r="JGE45" s="10"/>
      <c r="JGF45" s="10"/>
      <c r="JGG45" s="10"/>
      <c r="JGH45" s="10"/>
      <c r="JGI45" s="10"/>
      <c r="JGJ45" s="10"/>
      <c r="JGK45" s="10"/>
      <c r="JGL45" s="10"/>
      <c r="JGM45" s="10"/>
      <c r="JGN45" s="10"/>
      <c r="JGO45" s="10"/>
      <c r="JGP45" s="10"/>
      <c r="JGQ45" s="10"/>
      <c r="JGR45" s="10"/>
      <c r="JGS45" s="10"/>
      <c r="JGT45" s="10"/>
      <c r="JGU45" s="10"/>
      <c r="JGV45" s="10"/>
      <c r="JGW45" s="10"/>
      <c r="JGX45" s="10"/>
      <c r="JGY45" s="10"/>
      <c r="JGZ45" s="10"/>
      <c r="JHA45" s="10"/>
      <c r="JHB45" s="10"/>
      <c r="JHC45" s="10"/>
      <c r="JHD45" s="10"/>
      <c r="JHE45" s="10"/>
      <c r="JHF45" s="10"/>
      <c r="JHG45" s="10"/>
      <c r="JHH45" s="10"/>
      <c r="JHI45" s="10"/>
      <c r="JHJ45" s="10"/>
      <c r="JHK45" s="10"/>
      <c r="JHL45" s="10"/>
      <c r="JHM45" s="10"/>
      <c r="JHN45" s="10"/>
      <c r="JHO45" s="10"/>
      <c r="JHP45" s="10"/>
      <c r="JHQ45" s="10"/>
      <c r="JHR45" s="10"/>
      <c r="JHS45" s="10"/>
      <c r="JHT45" s="10"/>
      <c r="JHU45" s="10"/>
      <c r="JHV45" s="10"/>
      <c r="JHW45" s="10"/>
      <c r="JHX45" s="10"/>
      <c r="JHY45" s="10"/>
      <c r="JHZ45" s="10"/>
      <c r="JIA45" s="10"/>
      <c r="JIB45" s="10"/>
      <c r="JIC45" s="10"/>
      <c r="JID45" s="10"/>
      <c r="JIE45" s="10"/>
      <c r="JIF45" s="10"/>
      <c r="JIG45" s="10"/>
      <c r="JIH45" s="10"/>
      <c r="JII45" s="10"/>
      <c r="JIJ45" s="10"/>
      <c r="JIK45" s="10"/>
      <c r="JIL45" s="10"/>
      <c r="JIM45" s="10"/>
      <c r="JIN45" s="10"/>
      <c r="JIO45" s="10"/>
      <c r="JIP45" s="10"/>
      <c r="JIQ45" s="10"/>
      <c r="JIR45" s="10"/>
      <c r="JIS45" s="10"/>
      <c r="JIT45" s="10"/>
      <c r="JIU45" s="10"/>
      <c r="JIV45" s="10"/>
      <c r="JIW45" s="10"/>
      <c r="JIX45" s="10"/>
      <c r="JIY45" s="10"/>
      <c r="JIZ45" s="10"/>
      <c r="JJA45" s="10"/>
      <c r="JJB45" s="10"/>
      <c r="JJC45" s="10"/>
      <c r="JJD45" s="10"/>
      <c r="JJE45" s="10"/>
      <c r="JJF45" s="10"/>
      <c r="JJG45" s="10"/>
      <c r="JJH45" s="10"/>
      <c r="JJI45" s="10"/>
      <c r="JJJ45" s="10"/>
      <c r="JJK45" s="10"/>
      <c r="JJL45" s="10"/>
      <c r="JJM45" s="10"/>
      <c r="JJN45" s="10"/>
      <c r="JJO45" s="10"/>
      <c r="JJP45" s="10"/>
      <c r="JJQ45" s="10"/>
      <c r="JJR45" s="10"/>
      <c r="JJS45" s="10"/>
      <c r="JJT45" s="10"/>
      <c r="JJU45" s="10"/>
      <c r="JJV45" s="10"/>
      <c r="JJW45" s="10"/>
      <c r="JJX45" s="10"/>
      <c r="JJY45" s="10"/>
      <c r="JJZ45" s="10"/>
    </row>
    <row r="46" spans="1:7046" s="26" customFormat="1" ht="17" x14ac:dyDescent="0.2">
      <c r="A46" s="29" t="s">
        <v>186</v>
      </c>
      <c r="B46" s="15"/>
      <c r="C46" s="15"/>
      <c r="D46" s="15"/>
      <c r="E46" s="15"/>
      <c r="F46" s="15"/>
      <c r="G46" s="23"/>
      <c r="H46" s="325"/>
      <c r="I46" s="23"/>
      <c r="J46" s="498">
        <f ca="1">IF(P46='Tesla Valuation Inputs'!D46,P46,IF(_xlfn.NORM.INV(O46,P46,('Tesla Valuation Inputs'!D46-P46))&lt;'Tesla Valuation Inputs'!B46,'Tesla Valuation Inputs'!B46,IF(_xlfn.NORM.INV(O46,P46,('Tesla Valuation Inputs'!D46-P46))&gt;'Tesla Valuation Inputs'!E46,'Tesla Valuation Inputs'!E46,_xlfn.NORM.INV(O46,P46,('Tesla Valuation Inputs'!D46-P46)))))</f>
        <v>0.18427758616469825</v>
      </c>
      <c r="K46" s="194"/>
      <c r="L46" s="27" t="s">
        <v>187</v>
      </c>
      <c r="M46" s="27"/>
      <c r="O46" s="52">
        <f ca="1">RAND()</f>
        <v>0.75350208324519974</v>
      </c>
      <c r="P46" s="53">
        <f>('Tesla Valuation Inputs'!D46-'Tesla Valuation Inputs'!C46)/2+'Tesla Valuation Inputs'!C46</f>
        <v>0.15000000000000002</v>
      </c>
      <c r="R46" s="10"/>
      <c r="S46" s="10"/>
      <c r="T46" s="10"/>
      <c r="U46" s="10"/>
      <c r="V46" s="10"/>
      <c r="W46" s="10"/>
      <c r="X46" s="10"/>
      <c r="Y46" s="10"/>
      <c r="Z46" s="10"/>
      <c r="AA46" s="10"/>
      <c r="AB46" s="10"/>
      <c r="AC46" s="10"/>
      <c r="AD46" s="10"/>
      <c r="AE46" s="10"/>
      <c r="AF46" s="10"/>
      <c r="AG46" s="10"/>
      <c r="AH46" s="10"/>
      <c r="AI46" s="10"/>
      <c r="AJ46" s="10"/>
      <c r="AK46" s="10"/>
      <c r="AL46" s="10"/>
      <c r="AM46" s="10"/>
      <c r="AN46" s="10"/>
      <c r="AO46" s="10"/>
      <c r="AP46" s="10"/>
      <c r="AQ46" s="10"/>
      <c r="AR46" s="10"/>
      <c r="AS46" s="10"/>
      <c r="AT46" s="10"/>
      <c r="AU46" s="10"/>
      <c r="AV46" s="10"/>
      <c r="AW46" s="10"/>
      <c r="AX46" s="10"/>
      <c r="AY46" s="10"/>
      <c r="AZ46" s="10"/>
      <c r="BA46" s="10"/>
      <c r="BB46" s="10"/>
      <c r="BC46" s="10"/>
      <c r="BD46" s="10"/>
      <c r="BE46" s="10"/>
      <c r="BF46" s="10"/>
      <c r="BG46" s="10"/>
      <c r="BH46" s="10"/>
      <c r="BI46" s="10"/>
      <c r="BJ46" s="10"/>
      <c r="BK46" s="10"/>
      <c r="BL46" s="10"/>
      <c r="BM46" s="10"/>
      <c r="BN46" s="10"/>
      <c r="BO46" s="10"/>
      <c r="BP46" s="10"/>
      <c r="BQ46" s="10"/>
      <c r="BR46" s="10"/>
      <c r="BS46" s="10"/>
      <c r="BT46" s="10"/>
      <c r="BU46" s="10"/>
      <c r="BV46" s="10"/>
      <c r="BW46" s="10"/>
      <c r="BX46" s="10"/>
      <c r="BY46" s="10"/>
      <c r="BZ46" s="10"/>
      <c r="CA46" s="10"/>
      <c r="CB46" s="10"/>
      <c r="CC46" s="10"/>
      <c r="CD46" s="10"/>
      <c r="CE46" s="10"/>
      <c r="CF46" s="10"/>
      <c r="CG46" s="10"/>
      <c r="CH46" s="10"/>
      <c r="CI46" s="10"/>
      <c r="CJ46" s="10"/>
      <c r="CK46" s="10"/>
      <c r="CL46" s="10"/>
      <c r="CM46" s="10"/>
      <c r="CN46" s="10"/>
      <c r="CO46" s="10"/>
      <c r="CP46" s="10"/>
      <c r="CQ46" s="10"/>
      <c r="CR46" s="10"/>
      <c r="CS46" s="10"/>
      <c r="CT46" s="10"/>
      <c r="CU46" s="10"/>
      <c r="CV46" s="10"/>
      <c r="CW46" s="10"/>
      <c r="CX46" s="10"/>
      <c r="CY46" s="10"/>
      <c r="CZ46" s="10"/>
      <c r="DA46" s="10"/>
      <c r="DB46" s="10"/>
      <c r="DC46" s="10"/>
      <c r="DD46" s="10"/>
      <c r="DE46" s="10"/>
      <c r="DF46" s="10"/>
      <c r="DG46" s="10"/>
      <c r="DH46" s="10"/>
      <c r="DI46" s="10"/>
      <c r="DJ46" s="10"/>
      <c r="DK46" s="10"/>
      <c r="DL46" s="10"/>
      <c r="DM46" s="10"/>
      <c r="DN46" s="10"/>
      <c r="DO46" s="10"/>
      <c r="DP46" s="10"/>
      <c r="DQ46" s="10"/>
      <c r="DR46" s="10"/>
      <c r="DS46" s="10"/>
      <c r="DT46" s="10"/>
      <c r="DU46" s="10"/>
      <c r="DV46" s="10"/>
      <c r="DW46" s="10"/>
      <c r="DX46" s="10"/>
      <c r="DY46" s="10"/>
      <c r="DZ46" s="10"/>
      <c r="EA46" s="10"/>
      <c r="EB46" s="10"/>
      <c r="EC46" s="10"/>
      <c r="ED46" s="10"/>
      <c r="EE46" s="10"/>
      <c r="EF46" s="10"/>
      <c r="EG46" s="10"/>
      <c r="EH46" s="10"/>
      <c r="EI46" s="10"/>
      <c r="EJ46" s="10"/>
      <c r="EK46" s="10"/>
      <c r="EL46" s="10"/>
      <c r="EM46" s="10"/>
      <c r="EN46" s="10"/>
      <c r="EO46" s="10"/>
      <c r="EP46" s="10"/>
      <c r="EQ46" s="10"/>
      <c r="ER46" s="10"/>
      <c r="ES46" s="10"/>
      <c r="ET46" s="10"/>
      <c r="EU46" s="10"/>
      <c r="EV46" s="10"/>
      <c r="EW46" s="10"/>
      <c r="EX46" s="10"/>
      <c r="EY46" s="10"/>
      <c r="EZ46" s="10"/>
      <c r="FA46" s="10"/>
      <c r="FB46" s="10"/>
      <c r="FC46" s="10"/>
      <c r="FD46" s="10"/>
      <c r="FE46" s="10"/>
      <c r="FF46" s="10"/>
      <c r="FG46" s="10"/>
      <c r="FH46" s="10"/>
      <c r="FI46" s="10"/>
      <c r="FJ46" s="10"/>
      <c r="FK46" s="10"/>
      <c r="FL46" s="10"/>
      <c r="FM46" s="10"/>
      <c r="FN46" s="10"/>
      <c r="FO46" s="10"/>
      <c r="FP46" s="10"/>
      <c r="FQ46" s="10"/>
      <c r="FR46" s="10"/>
      <c r="FS46" s="10"/>
      <c r="FT46" s="10"/>
      <c r="FU46" s="10"/>
      <c r="FV46" s="10"/>
      <c r="FW46" s="10"/>
      <c r="FX46" s="10"/>
      <c r="FY46" s="10"/>
      <c r="FZ46" s="10"/>
      <c r="GA46" s="10"/>
      <c r="GB46" s="10"/>
      <c r="GC46" s="10"/>
      <c r="GD46" s="10"/>
      <c r="GE46" s="10"/>
      <c r="GF46" s="10"/>
      <c r="GG46" s="10"/>
      <c r="GH46" s="10"/>
      <c r="GI46" s="10"/>
      <c r="GJ46" s="10"/>
      <c r="GK46" s="10"/>
      <c r="GL46" s="10"/>
      <c r="GM46" s="10"/>
      <c r="GN46" s="10"/>
      <c r="GO46" s="10"/>
      <c r="GP46" s="10"/>
      <c r="GQ46" s="10"/>
      <c r="GR46" s="10"/>
      <c r="GS46" s="10"/>
      <c r="GT46" s="10"/>
      <c r="GU46" s="10"/>
      <c r="GV46" s="10"/>
      <c r="GW46" s="10"/>
      <c r="GX46" s="10"/>
      <c r="GY46" s="10"/>
      <c r="GZ46" s="10"/>
      <c r="HA46" s="10"/>
      <c r="HB46" s="10"/>
      <c r="HC46" s="10"/>
      <c r="HD46" s="10"/>
      <c r="HE46" s="10"/>
      <c r="HF46" s="10"/>
      <c r="HG46" s="10"/>
      <c r="HH46" s="10"/>
      <c r="HI46" s="10"/>
      <c r="HJ46" s="10"/>
      <c r="HK46" s="10"/>
      <c r="HL46" s="10"/>
      <c r="HM46" s="10"/>
      <c r="HN46" s="10"/>
      <c r="HO46" s="10"/>
      <c r="HP46" s="10"/>
      <c r="HQ46" s="10"/>
      <c r="HR46" s="10"/>
      <c r="HS46" s="10"/>
      <c r="HT46" s="10"/>
      <c r="HU46" s="10"/>
      <c r="HV46" s="10"/>
      <c r="HW46" s="10"/>
      <c r="HX46" s="10"/>
      <c r="HY46" s="10"/>
      <c r="HZ46" s="10"/>
      <c r="IA46" s="10"/>
      <c r="IB46" s="10"/>
      <c r="IC46" s="10"/>
      <c r="ID46" s="10"/>
      <c r="IE46" s="10"/>
      <c r="IF46" s="10"/>
      <c r="IG46" s="10"/>
      <c r="IH46" s="10"/>
      <c r="II46" s="10"/>
      <c r="IJ46" s="10"/>
      <c r="IK46" s="10"/>
      <c r="IL46" s="10"/>
      <c r="IM46" s="10"/>
      <c r="IN46" s="10"/>
      <c r="IO46" s="10"/>
      <c r="IP46" s="10"/>
      <c r="IQ46" s="10"/>
      <c r="IR46" s="10"/>
      <c r="IS46" s="10"/>
      <c r="IT46" s="10"/>
      <c r="IU46" s="10"/>
      <c r="IV46" s="10"/>
      <c r="IW46" s="10"/>
      <c r="IX46" s="10"/>
      <c r="IY46" s="10"/>
      <c r="IZ46" s="10"/>
      <c r="JA46" s="10"/>
      <c r="JB46" s="10"/>
      <c r="JC46" s="10"/>
      <c r="JD46" s="10"/>
      <c r="JE46" s="10"/>
      <c r="JF46" s="10"/>
      <c r="JG46" s="10"/>
      <c r="JH46" s="10"/>
      <c r="JI46" s="10"/>
      <c r="JJ46" s="10"/>
      <c r="JK46" s="10"/>
      <c r="JL46" s="10"/>
      <c r="JM46" s="10"/>
      <c r="JN46" s="10"/>
      <c r="JO46" s="10"/>
      <c r="JP46" s="10"/>
      <c r="JQ46" s="10"/>
      <c r="JR46" s="10"/>
      <c r="JS46" s="10"/>
      <c r="JT46" s="10"/>
      <c r="JU46" s="10"/>
      <c r="JV46" s="10"/>
      <c r="JW46" s="10"/>
      <c r="JX46" s="10"/>
      <c r="JY46" s="10"/>
      <c r="JZ46" s="10"/>
      <c r="KA46" s="10"/>
      <c r="KB46" s="10"/>
      <c r="KC46" s="10"/>
      <c r="KD46" s="10"/>
      <c r="KE46" s="10"/>
      <c r="KF46" s="10"/>
      <c r="KG46" s="10"/>
      <c r="KH46" s="10"/>
      <c r="KI46" s="10"/>
      <c r="KJ46" s="10"/>
      <c r="KK46" s="10"/>
      <c r="KL46" s="10"/>
      <c r="KM46" s="10"/>
      <c r="KN46" s="10"/>
      <c r="KO46" s="10"/>
      <c r="KP46" s="10"/>
      <c r="KQ46" s="10"/>
      <c r="KR46" s="10"/>
      <c r="KS46" s="10"/>
      <c r="KT46" s="10"/>
      <c r="KU46" s="10"/>
      <c r="KV46" s="10"/>
      <c r="KW46" s="10"/>
      <c r="KX46" s="10"/>
      <c r="KY46" s="10"/>
      <c r="KZ46" s="10"/>
      <c r="LA46" s="10"/>
      <c r="LB46" s="10"/>
      <c r="LC46" s="10"/>
      <c r="LD46" s="10"/>
      <c r="LE46" s="10"/>
      <c r="LF46" s="10"/>
      <c r="LG46" s="10"/>
      <c r="LH46" s="10"/>
      <c r="LI46" s="10"/>
      <c r="LJ46" s="10"/>
      <c r="LK46" s="10"/>
      <c r="LL46" s="10"/>
      <c r="LM46" s="10"/>
      <c r="LN46" s="10"/>
      <c r="LO46" s="10"/>
      <c r="LP46" s="10"/>
      <c r="LQ46" s="10"/>
      <c r="LR46" s="10"/>
      <c r="LS46" s="10"/>
      <c r="LT46" s="10"/>
      <c r="LU46" s="10"/>
      <c r="LV46" s="10"/>
      <c r="LW46" s="10"/>
      <c r="LX46" s="10"/>
      <c r="LY46" s="10"/>
      <c r="LZ46" s="10"/>
      <c r="MA46" s="10"/>
      <c r="MB46" s="10"/>
      <c r="MC46" s="10"/>
      <c r="MD46" s="10"/>
      <c r="ME46" s="10"/>
      <c r="MF46" s="10"/>
      <c r="MG46" s="10"/>
      <c r="MH46" s="10"/>
      <c r="MI46" s="10"/>
      <c r="MJ46" s="10"/>
      <c r="MK46" s="10"/>
      <c r="ML46" s="10"/>
      <c r="MM46" s="10"/>
      <c r="MN46" s="10"/>
      <c r="MO46" s="10"/>
      <c r="MP46" s="10"/>
      <c r="MQ46" s="10"/>
      <c r="MR46" s="10"/>
      <c r="MS46" s="10"/>
      <c r="MT46" s="10"/>
      <c r="MU46" s="10"/>
      <c r="MV46" s="10"/>
      <c r="MW46" s="10"/>
      <c r="MX46" s="10"/>
      <c r="MY46" s="10"/>
      <c r="MZ46" s="10"/>
      <c r="NA46" s="10"/>
      <c r="NB46" s="10"/>
      <c r="NC46" s="10"/>
      <c r="ND46" s="10"/>
      <c r="NE46" s="10"/>
      <c r="NF46" s="10"/>
      <c r="NG46" s="10"/>
      <c r="NH46" s="10"/>
      <c r="NI46" s="10"/>
      <c r="NJ46" s="10"/>
      <c r="NK46" s="10"/>
      <c r="NL46" s="10"/>
      <c r="NM46" s="10"/>
      <c r="NN46" s="10"/>
      <c r="NO46" s="10"/>
      <c r="NP46" s="10"/>
      <c r="NQ46" s="10"/>
      <c r="NR46" s="10"/>
      <c r="NS46" s="10"/>
      <c r="NT46" s="10"/>
      <c r="NU46" s="10"/>
      <c r="NV46" s="10"/>
      <c r="NW46" s="10"/>
      <c r="NX46" s="10"/>
      <c r="NY46" s="10"/>
      <c r="NZ46" s="10"/>
      <c r="OA46" s="10"/>
      <c r="OB46" s="10"/>
      <c r="OC46" s="10"/>
      <c r="OD46" s="10"/>
      <c r="OE46" s="10"/>
      <c r="OF46" s="10"/>
      <c r="OG46" s="10"/>
      <c r="OH46" s="10"/>
      <c r="OI46" s="10"/>
      <c r="OJ46" s="10"/>
      <c r="OK46" s="10"/>
      <c r="OL46" s="10"/>
      <c r="OM46" s="10"/>
      <c r="ON46" s="10"/>
      <c r="OO46" s="10"/>
      <c r="OP46" s="10"/>
      <c r="OQ46" s="10"/>
      <c r="OR46" s="10"/>
      <c r="OS46" s="10"/>
      <c r="OT46" s="10"/>
      <c r="OU46" s="10"/>
      <c r="OV46" s="10"/>
      <c r="OW46" s="10"/>
      <c r="OX46" s="10"/>
      <c r="OY46" s="10"/>
      <c r="OZ46" s="10"/>
      <c r="PA46" s="10"/>
      <c r="PB46" s="10"/>
      <c r="PC46" s="10"/>
      <c r="PD46" s="10"/>
      <c r="PE46" s="10"/>
      <c r="PF46" s="10"/>
      <c r="PG46" s="10"/>
      <c r="PH46" s="10"/>
      <c r="PI46" s="10"/>
      <c r="PJ46" s="10"/>
      <c r="PK46" s="10"/>
      <c r="PL46" s="10"/>
      <c r="PM46" s="10"/>
      <c r="PN46" s="10"/>
      <c r="PO46" s="10"/>
      <c r="PP46" s="10"/>
      <c r="PQ46" s="10"/>
      <c r="PR46" s="10"/>
      <c r="PS46" s="10"/>
      <c r="PT46" s="10"/>
      <c r="PU46" s="10"/>
      <c r="PV46" s="10"/>
      <c r="PW46" s="10"/>
      <c r="PX46" s="10"/>
      <c r="PY46" s="10"/>
      <c r="PZ46" s="10"/>
      <c r="QA46" s="10"/>
      <c r="QB46" s="10"/>
      <c r="QC46" s="10"/>
      <c r="QD46" s="10"/>
      <c r="QE46" s="10"/>
      <c r="QF46" s="10"/>
      <c r="QG46" s="10"/>
      <c r="QH46" s="10"/>
      <c r="QI46" s="10"/>
      <c r="QJ46" s="10"/>
      <c r="QK46" s="10"/>
      <c r="QL46" s="10"/>
      <c r="QM46" s="10"/>
      <c r="QN46" s="10"/>
      <c r="QO46" s="10"/>
      <c r="QP46" s="10"/>
      <c r="QQ46" s="10"/>
      <c r="QR46" s="10"/>
      <c r="QS46" s="10"/>
      <c r="QT46" s="10"/>
      <c r="QU46" s="10"/>
      <c r="QV46" s="10"/>
      <c r="QW46" s="10"/>
      <c r="QX46" s="10"/>
      <c r="QY46" s="10"/>
      <c r="QZ46" s="10"/>
      <c r="RA46" s="10"/>
      <c r="RB46" s="10"/>
      <c r="RC46" s="10"/>
      <c r="RD46" s="10"/>
      <c r="RE46" s="10"/>
      <c r="RF46" s="10"/>
      <c r="RG46" s="10"/>
      <c r="RH46" s="10"/>
      <c r="RI46" s="10"/>
      <c r="RJ46" s="10"/>
      <c r="RK46" s="10"/>
      <c r="RL46" s="10"/>
      <c r="RM46" s="10"/>
      <c r="RN46" s="10"/>
      <c r="RO46" s="10"/>
      <c r="RP46" s="10"/>
      <c r="RQ46" s="10"/>
      <c r="RR46" s="10"/>
      <c r="RS46" s="10"/>
      <c r="RT46" s="10"/>
      <c r="RU46" s="10"/>
      <c r="RV46" s="10"/>
      <c r="RW46" s="10"/>
      <c r="RX46" s="10"/>
      <c r="RY46" s="10"/>
      <c r="RZ46" s="10"/>
      <c r="SA46" s="10"/>
      <c r="SB46" s="10"/>
      <c r="SC46" s="10"/>
      <c r="SD46" s="10"/>
      <c r="SE46" s="10"/>
      <c r="SF46" s="10"/>
      <c r="SG46" s="10"/>
      <c r="SH46" s="10"/>
      <c r="SI46" s="10"/>
      <c r="SJ46" s="10"/>
      <c r="SK46" s="10"/>
      <c r="SL46" s="10"/>
      <c r="SM46" s="10"/>
      <c r="SN46" s="10"/>
      <c r="SO46" s="10"/>
      <c r="SP46" s="10"/>
      <c r="SQ46" s="10"/>
      <c r="SR46" s="10"/>
      <c r="SS46" s="10"/>
      <c r="ST46" s="10"/>
      <c r="SU46" s="10"/>
      <c r="SV46" s="10"/>
      <c r="SW46" s="10"/>
      <c r="SX46" s="10"/>
      <c r="SY46" s="10"/>
      <c r="SZ46" s="10"/>
      <c r="TA46" s="10"/>
      <c r="TB46" s="10"/>
      <c r="TC46" s="10"/>
      <c r="TD46" s="10"/>
      <c r="TE46" s="10"/>
      <c r="TF46" s="10"/>
      <c r="TG46" s="10"/>
      <c r="TH46" s="10"/>
      <c r="TI46" s="10"/>
      <c r="TJ46" s="10"/>
      <c r="TK46" s="10"/>
      <c r="TL46" s="10"/>
      <c r="TM46" s="10"/>
      <c r="TN46" s="10"/>
      <c r="TO46" s="10"/>
      <c r="TP46" s="10"/>
      <c r="TQ46" s="10"/>
      <c r="TR46" s="10"/>
      <c r="TS46" s="10"/>
      <c r="TT46" s="10"/>
      <c r="TU46" s="10"/>
      <c r="TV46" s="10"/>
      <c r="TW46" s="10"/>
      <c r="TX46" s="10"/>
      <c r="TY46" s="10"/>
      <c r="TZ46" s="10"/>
      <c r="UA46" s="10"/>
      <c r="UB46" s="10"/>
      <c r="UC46" s="10"/>
      <c r="UD46" s="10"/>
      <c r="UE46" s="10"/>
      <c r="UF46" s="10"/>
      <c r="UG46" s="10"/>
      <c r="UH46" s="10"/>
      <c r="UI46" s="10"/>
      <c r="UJ46" s="10"/>
      <c r="UK46" s="10"/>
      <c r="UL46" s="10"/>
      <c r="UM46" s="10"/>
      <c r="UN46" s="10"/>
      <c r="UO46" s="10"/>
      <c r="UP46" s="10"/>
      <c r="UQ46" s="10"/>
      <c r="UR46" s="10"/>
      <c r="US46" s="10"/>
      <c r="UT46" s="10"/>
      <c r="UU46" s="10"/>
      <c r="UV46" s="10"/>
      <c r="UW46" s="10"/>
      <c r="UX46" s="10"/>
      <c r="UY46" s="10"/>
      <c r="UZ46" s="10"/>
      <c r="VA46" s="10"/>
      <c r="VB46" s="10"/>
      <c r="VC46" s="10"/>
      <c r="VD46" s="10"/>
      <c r="VE46" s="10"/>
      <c r="VF46" s="10"/>
      <c r="VG46" s="10"/>
      <c r="VH46" s="10"/>
      <c r="VI46" s="10"/>
      <c r="VJ46" s="10"/>
      <c r="VK46" s="10"/>
      <c r="VL46" s="10"/>
      <c r="VM46" s="10"/>
      <c r="VN46" s="10"/>
      <c r="VO46" s="10"/>
      <c r="VP46" s="10"/>
      <c r="VQ46" s="10"/>
      <c r="VR46" s="10"/>
      <c r="VS46" s="10"/>
      <c r="VT46" s="10"/>
      <c r="VU46" s="10"/>
      <c r="VV46" s="10"/>
      <c r="VW46" s="10"/>
      <c r="VX46" s="10"/>
      <c r="VY46" s="10"/>
      <c r="VZ46" s="10"/>
      <c r="WA46" s="10"/>
      <c r="WB46" s="10"/>
      <c r="WC46" s="10"/>
      <c r="WD46" s="10"/>
      <c r="WE46" s="10"/>
      <c r="WF46" s="10"/>
      <c r="WG46" s="10"/>
      <c r="WH46" s="10"/>
      <c r="WI46" s="10"/>
      <c r="WJ46" s="10"/>
      <c r="WK46" s="10"/>
      <c r="WL46" s="10"/>
      <c r="WM46" s="10"/>
      <c r="WN46" s="10"/>
      <c r="WO46" s="10"/>
      <c r="WP46" s="10"/>
      <c r="WQ46" s="10"/>
      <c r="WR46" s="10"/>
      <c r="WS46" s="10"/>
      <c r="WT46" s="10"/>
      <c r="WU46" s="10"/>
      <c r="WV46" s="10"/>
      <c r="WW46" s="10"/>
      <c r="WX46" s="10"/>
      <c r="WY46" s="10"/>
      <c r="WZ46" s="10"/>
      <c r="XA46" s="10"/>
      <c r="XB46" s="10"/>
      <c r="XC46" s="10"/>
      <c r="XD46" s="10"/>
      <c r="XE46" s="10"/>
      <c r="XF46" s="10"/>
      <c r="XG46" s="10"/>
      <c r="XH46" s="10"/>
      <c r="XI46" s="10"/>
      <c r="XJ46" s="10"/>
      <c r="XK46" s="10"/>
      <c r="XL46" s="10"/>
      <c r="XM46" s="10"/>
      <c r="XN46" s="10"/>
      <c r="XO46" s="10"/>
      <c r="XP46" s="10"/>
      <c r="XQ46" s="10"/>
      <c r="XR46" s="10"/>
      <c r="XS46" s="10"/>
      <c r="XT46" s="10"/>
      <c r="XU46" s="10"/>
      <c r="XV46" s="10"/>
      <c r="XW46" s="10"/>
      <c r="XX46" s="10"/>
      <c r="XY46" s="10"/>
      <c r="XZ46" s="10"/>
      <c r="YA46" s="10"/>
      <c r="YB46" s="10"/>
      <c r="YC46" s="10"/>
      <c r="YD46" s="10"/>
      <c r="YE46" s="10"/>
      <c r="YF46" s="10"/>
      <c r="YG46" s="10"/>
      <c r="YH46" s="10"/>
      <c r="YI46" s="10"/>
      <c r="YJ46" s="10"/>
      <c r="YK46" s="10"/>
      <c r="YL46" s="10"/>
      <c r="YM46" s="10"/>
      <c r="YN46" s="10"/>
      <c r="YO46" s="10"/>
      <c r="YP46" s="10"/>
      <c r="YQ46" s="10"/>
      <c r="YR46" s="10"/>
      <c r="YS46" s="10"/>
      <c r="YT46" s="10"/>
      <c r="YU46" s="10"/>
      <c r="YV46" s="10"/>
      <c r="YW46" s="10"/>
      <c r="YX46" s="10"/>
      <c r="YY46" s="10"/>
      <c r="YZ46" s="10"/>
      <c r="ZA46" s="10"/>
      <c r="ZB46" s="10"/>
      <c r="ZC46" s="10"/>
      <c r="ZD46" s="10"/>
      <c r="ZE46" s="10"/>
      <c r="ZF46" s="10"/>
      <c r="ZG46" s="10"/>
      <c r="ZH46" s="10"/>
      <c r="ZI46" s="10"/>
      <c r="ZJ46" s="10"/>
      <c r="ZK46" s="10"/>
      <c r="ZL46" s="10"/>
      <c r="ZM46" s="10"/>
      <c r="ZN46" s="10"/>
      <c r="ZO46" s="10"/>
      <c r="ZP46" s="10"/>
      <c r="ZQ46" s="10"/>
      <c r="ZR46" s="10"/>
      <c r="ZS46" s="10"/>
      <c r="ZT46" s="10"/>
      <c r="ZU46" s="10"/>
      <c r="ZV46" s="10"/>
      <c r="ZW46" s="10"/>
      <c r="ZX46" s="10"/>
      <c r="ZY46" s="10"/>
      <c r="ZZ46" s="10"/>
      <c r="AAA46" s="10"/>
      <c r="AAB46" s="10"/>
      <c r="AAC46" s="10"/>
      <c r="AAD46" s="10"/>
      <c r="AAE46" s="10"/>
      <c r="AAF46" s="10"/>
      <c r="AAG46" s="10"/>
      <c r="AAH46" s="10"/>
      <c r="AAI46" s="10"/>
      <c r="AAJ46" s="10"/>
      <c r="AAK46" s="10"/>
      <c r="AAL46" s="10"/>
      <c r="AAM46" s="10"/>
      <c r="AAN46" s="10"/>
      <c r="AAO46" s="10"/>
      <c r="AAP46" s="10"/>
      <c r="AAQ46" s="10"/>
      <c r="AAR46" s="10"/>
      <c r="AAS46" s="10"/>
      <c r="AAT46" s="10"/>
      <c r="AAU46" s="10"/>
      <c r="AAV46" s="10"/>
      <c r="AAW46" s="10"/>
      <c r="AAX46" s="10"/>
      <c r="AAY46" s="10"/>
      <c r="AAZ46" s="10"/>
      <c r="ABA46" s="10"/>
      <c r="ABB46" s="10"/>
      <c r="ABC46" s="10"/>
      <c r="ABD46" s="10"/>
      <c r="ABE46" s="10"/>
      <c r="ABF46" s="10"/>
      <c r="ABG46" s="10"/>
      <c r="ABH46" s="10"/>
      <c r="ABI46" s="10"/>
      <c r="ABJ46" s="10"/>
      <c r="ABK46" s="10"/>
      <c r="ABL46" s="10"/>
      <c r="ABM46" s="10"/>
      <c r="ABN46" s="10"/>
      <c r="ABO46" s="10"/>
      <c r="ABP46" s="10"/>
      <c r="ABQ46" s="10"/>
      <c r="ABR46" s="10"/>
      <c r="ABS46" s="10"/>
      <c r="ABT46" s="10"/>
      <c r="ABU46" s="10"/>
      <c r="ABV46" s="10"/>
      <c r="ABW46" s="10"/>
      <c r="ABX46" s="10"/>
      <c r="ABY46" s="10"/>
      <c r="ABZ46" s="10"/>
      <c r="ACA46" s="10"/>
      <c r="ACB46" s="10"/>
      <c r="ACC46" s="10"/>
      <c r="ACD46" s="10"/>
      <c r="ACE46" s="10"/>
      <c r="ACF46" s="10"/>
      <c r="ACG46" s="10"/>
      <c r="ACH46" s="10"/>
      <c r="ACI46" s="10"/>
      <c r="ACJ46" s="10"/>
      <c r="ACK46" s="10"/>
      <c r="ACL46" s="10"/>
      <c r="ACM46" s="10"/>
      <c r="ACN46" s="10"/>
      <c r="ACO46" s="10"/>
      <c r="ACP46" s="10"/>
      <c r="ACQ46" s="10"/>
      <c r="ACR46" s="10"/>
      <c r="ACS46" s="10"/>
      <c r="ACT46" s="10"/>
      <c r="ACU46" s="10"/>
      <c r="ACV46" s="10"/>
      <c r="ACW46" s="10"/>
      <c r="ACX46" s="10"/>
      <c r="ACY46" s="10"/>
      <c r="ACZ46" s="10"/>
      <c r="ADA46" s="10"/>
      <c r="ADB46" s="10"/>
      <c r="ADC46" s="10"/>
      <c r="ADD46" s="10"/>
      <c r="ADE46" s="10"/>
      <c r="ADF46" s="10"/>
      <c r="ADG46" s="10"/>
      <c r="ADH46" s="10"/>
      <c r="ADI46" s="10"/>
      <c r="ADJ46" s="10"/>
      <c r="ADK46" s="10"/>
      <c r="ADL46" s="10"/>
      <c r="ADM46" s="10"/>
      <c r="ADN46" s="10"/>
      <c r="ADO46" s="10"/>
      <c r="ADP46" s="10"/>
      <c r="ADQ46" s="10"/>
      <c r="ADR46" s="10"/>
      <c r="ADS46" s="10"/>
      <c r="ADT46" s="10"/>
      <c r="ADU46" s="10"/>
      <c r="ADV46" s="10"/>
      <c r="ADW46" s="10"/>
      <c r="ADX46" s="10"/>
      <c r="ADY46" s="10"/>
      <c r="ADZ46" s="10"/>
      <c r="AEA46" s="10"/>
      <c r="AEB46" s="10"/>
      <c r="AEC46" s="10"/>
      <c r="AED46" s="10"/>
      <c r="AEE46" s="10"/>
      <c r="AEF46" s="10"/>
      <c r="AEG46" s="10"/>
      <c r="AEH46" s="10"/>
      <c r="AEI46" s="10"/>
      <c r="AEJ46" s="10"/>
      <c r="AEK46" s="10"/>
      <c r="AEL46" s="10"/>
      <c r="AEM46" s="10"/>
      <c r="AEN46" s="10"/>
      <c r="AEO46" s="10"/>
      <c r="AEP46" s="10"/>
      <c r="AEQ46" s="10"/>
      <c r="AER46" s="10"/>
      <c r="AES46" s="10"/>
      <c r="AET46" s="10"/>
      <c r="AEU46" s="10"/>
      <c r="AEV46" s="10"/>
      <c r="AEW46" s="10"/>
      <c r="AEX46" s="10"/>
      <c r="AEY46" s="10"/>
      <c r="AEZ46" s="10"/>
      <c r="AFA46" s="10"/>
      <c r="AFB46" s="10"/>
      <c r="AFC46" s="10"/>
      <c r="AFD46" s="10"/>
      <c r="AFE46" s="10"/>
      <c r="AFF46" s="10"/>
      <c r="AFG46" s="10"/>
      <c r="AFH46" s="10"/>
      <c r="AFI46" s="10"/>
      <c r="AFJ46" s="10"/>
      <c r="AFK46" s="10"/>
      <c r="AFL46" s="10"/>
      <c r="AFM46" s="10"/>
      <c r="AFN46" s="10"/>
      <c r="AFO46" s="10"/>
      <c r="AFP46" s="10"/>
      <c r="AFQ46" s="10"/>
      <c r="AFR46" s="10"/>
      <c r="AFS46" s="10"/>
      <c r="AFT46" s="10"/>
      <c r="AFU46" s="10"/>
      <c r="AFV46" s="10"/>
      <c r="AFW46" s="10"/>
      <c r="AFX46" s="10"/>
      <c r="AFY46" s="10"/>
      <c r="AFZ46" s="10"/>
      <c r="AGA46" s="10"/>
      <c r="AGB46" s="10"/>
      <c r="AGC46" s="10"/>
      <c r="AGD46" s="10"/>
      <c r="AGE46" s="10"/>
      <c r="AGF46" s="10"/>
      <c r="AGG46" s="10"/>
      <c r="AGH46" s="10"/>
      <c r="AGI46" s="10"/>
      <c r="AGJ46" s="10"/>
      <c r="AGK46" s="10"/>
      <c r="AGL46" s="10"/>
      <c r="AGM46" s="10"/>
      <c r="AGN46" s="10"/>
      <c r="AGO46" s="10"/>
      <c r="AGP46" s="10"/>
      <c r="AGQ46" s="10"/>
      <c r="AGR46" s="10"/>
      <c r="AGS46" s="10"/>
      <c r="AGT46" s="10"/>
      <c r="AGU46" s="10"/>
      <c r="AGV46" s="10"/>
      <c r="AGW46" s="10"/>
      <c r="AGX46" s="10"/>
      <c r="AGY46" s="10"/>
      <c r="AGZ46" s="10"/>
      <c r="AHA46" s="10"/>
      <c r="AHB46" s="10"/>
      <c r="AHC46" s="10"/>
      <c r="AHD46" s="10"/>
      <c r="AHE46" s="10"/>
      <c r="AHF46" s="10"/>
      <c r="AHG46" s="10"/>
      <c r="AHH46" s="10"/>
      <c r="AHI46" s="10"/>
      <c r="AHJ46" s="10"/>
      <c r="AHK46" s="10"/>
      <c r="AHL46" s="10"/>
      <c r="AHM46" s="10"/>
      <c r="AHN46" s="10"/>
      <c r="AHO46" s="10"/>
      <c r="AHP46" s="10"/>
      <c r="AHQ46" s="10"/>
      <c r="AHR46" s="10"/>
      <c r="AHS46" s="10"/>
      <c r="AHT46" s="10"/>
      <c r="AHU46" s="10"/>
      <c r="AHV46" s="10"/>
      <c r="AHW46" s="10"/>
      <c r="AHX46" s="10"/>
      <c r="AHY46" s="10"/>
      <c r="AHZ46" s="10"/>
      <c r="AIA46" s="10"/>
      <c r="AIB46" s="10"/>
      <c r="AIC46" s="10"/>
      <c r="AID46" s="10"/>
      <c r="AIE46" s="10"/>
      <c r="AIF46" s="10"/>
      <c r="AIG46" s="10"/>
      <c r="AIH46" s="10"/>
      <c r="AII46" s="10"/>
      <c r="AIJ46" s="10"/>
      <c r="AIK46" s="10"/>
      <c r="AIL46" s="10"/>
      <c r="AIM46" s="10"/>
      <c r="AIN46" s="10"/>
      <c r="AIO46" s="10"/>
      <c r="AIP46" s="10"/>
      <c r="AIQ46" s="10"/>
      <c r="AIR46" s="10"/>
      <c r="AIS46" s="10"/>
      <c r="AIT46" s="10"/>
      <c r="AIU46" s="10"/>
      <c r="AIV46" s="10"/>
      <c r="AIW46" s="10"/>
      <c r="AIX46" s="10"/>
      <c r="AIY46" s="10"/>
      <c r="AIZ46" s="10"/>
      <c r="AJA46" s="10"/>
      <c r="AJB46" s="10"/>
      <c r="AJC46" s="10"/>
      <c r="AJD46" s="10"/>
      <c r="AJE46" s="10"/>
      <c r="AJF46" s="10"/>
      <c r="AJG46" s="10"/>
      <c r="AJH46" s="10"/>
      <c r="AJI46" s="10"/>
      <c r="AJJ46" s="10"/>
      <c r="AJK46" s="10"/>
      <c r="AJL46" s="10"/>
      <c r="AJM46" s="10"/>
      <c r="AJN46" s="10"/>
      <c r="AJO46" s="10"/>
      <c r="AJP46" s="10"/>
      <c r="AJQ46" s="10"/>
      <c r="AJR46" s="10"/>
      <c r="AJS46" s="10"/>
      <c r="AJT46" s="10"/>
      <c r="AJU46" s="10"/>
      <c r="AJV46" s="10"/>
      <c r="AJW46" s="10"/>
      <c r="AJX46" s="10"/>
      <c r="AJY46" s="10"/>
      <c r="AJZ46" s="10"/>
      <c r="AKA46" s="10"/>
      <c r="AKB46" s="10"/>
      <c r="AKC46" s="10"/>
      <c r="AKD46" s="10"/>
      <c r="AKE46" s="10"/>
      <c r="AKF46" s="10"/>
      <c r="AKG46" s="10"/>
      <c r="AKH46" s="10"/>
      <c r="AKI46" s="10"/>
      <c r="AKJ46" s="10"/>
      <c r="AKK46" s="10"/>
      <c r="AKL46" s="10"/>
      <c r="AKM46" s="10"/>
      <c r="AKN46" s="10"/>
      <c r="AKO46" s="10"/>
      <c r="AKP46" s="10"/>
      <c r="AKQ46" s="10"/>
      <c r="AKR46" s="10"/>
      <c r="AKS46" s="10"/>
      <c r="AKT46" s="10"/>
      <c r="AKU46" s="10"/>
      <c r="AKV46" s="10"/>
      <c r="AKW46" s="10"/>
      <c r="AKX46" s="10"/>
      <c r="AKY46" s="10"/>
      <c r="AKZ46" s="10"/>
      <c r="ALA46" s="10"/>
      <c r="ALB46" s="10"/>
      <c r="ALC46" s="10"/>
      <c r="ALD46" s="10"/>
      <c r="ALE46" s="10"/>
      <c r="ALF46" s="10"/>
      <c r="ALG46" s="10"/>
      <c r="ALH46" s="10"/>
      <c r="ALI46" s="10"/>
      <c r="ALJ46" s="10"/>
      <c r="ALK46" s="10"/>
      <c r="ALL46" s="10"/>
      <c r="ALM46" s="10"/>
      <c r="ALN46" s="10"/>
      <c r="ALO46" s="10"/>
      <c r="ALP46" s="10"/>
      <c r="ALQ46" s="10"/>
      <c r="ALR46" s="10"/>
      <c r="ALS46" s="10"/>
      <c r="ALT46" s="10"/>
      <c r="ALU46" s="10"/>
      <c r="ALV46" s="10"/>
      <c r="ALW46" s="10"/>
      <c r="ALX46" s="10"/>
      <c r="ALY46" s="10"/>
      <c r="ALZ46" s="10"/>
      <c r="AMA46" s="10"/>
      <c r="AMB46" s="10"/>
      <c r="AMC46" s="10"/>
      <c r="AMD46" s="10"/>
      <c r="AME46" s="10"/>
      <c r="AMF46" s="10"/>
      <c r="AMG46" s="10"/>
      <c r="AMH46" s="10"/>
      <c r="AMI46" s="10"/>
      <c r="AMJ46" s="10"/>
      <c r="AMK46" s="10"/>
      <c r="AML46" s="10"/>
      <c r="AMM46" s="10"/>
      <c r="AMN46" s="10"/>
      <c r="AMO46" s="10"/>
      <c r="AMP46" s="10"/>
      <c r="AMQ46" s="10"/>
      <c r="AMR46" s="10"/>
      <c r="AMS46" s="10"/>
      <c r="AMT46" s="10"/>
      <c r="AMU46" s="10"/>
      <c r="AMV46" s="10"/>
      <c r="AMW46" s="10"/>
      <c r="AMX46" s="10"/>
      <c r="AMY46" s="10"/>
      <c r="AMZ46" s="10"/>
      <c r="ANA46" s="10"/>
      <c r="ANB46" s="10"/>
      <c r="ANC46" s="10"/>
      <c r="AND46" s="10"/>
      <c r="ANE46" s="10"/>
      <c r="ANF46" s="10"/>
      <c r="ANG46" s="10"/>
      <c r="ANH46" s="10"/>
      <c r="ANI46" s="10"/>
      <c r="ANJ46" s="10"/>
      <c r="ANK46" s="10"/>
      <c r="ANL46" s="10"/>
      <c r="ANM46" s="10"/>
      <c r="ANN46" s="10"/>
      <c r="ANO46" s="10"/>
      <c r="ANP46" s="10"/>
      <c r="ANQ46" s="10"/>
      <c r="ANR46" s="10"/>
      <c r="ANS46" s="10"/>
      <c r="ANT46" s="10"/>
      <c r="ANU46" s="10"/>
      <c r="ANV46" s="10"/>
      <c r="ANW46" s="10"/>
      <c r="ANX46" s="10"/>
      <c r="ANY46" s="10"/>
      <c r="ANZ46" s="10"/>
      <c r="AOA46" s="10"/>
      <c r="AOB46" s="10"/>
      <c r="AOC46" s="10"/>
      <c r="AOD46" s="10"/>
      <c r="AOE46" s="10"/>
      <c r="AOF46" s="10"/>
      <c r="AOG46" s="10"/>
      <c r="AOH46" s="10"/>
      <c r="AOI46" s="10"/>
      <c r="AOJ46" s="10"/>
      <c r="AOK46" s="10"/>
      <c r="AOL46" s="10"/>
      <c r="AOM46" s="10"/>
      <c r="AON46" s="10"/>
      <c r="AOO46" s="10"/>
      <c r="AOP46" s="10"/>
      <c r="AOQ46" s="10"/>
      <c r="AOR46" s="10"/>
      <c r="AOS46" s="10"/>
      <c r="AOT46" s="10"/>
      <c r="AOU46" s="10"/>
      <c r="AOV46" s="10"/>
      <c r="AOW46" s="10"/>
      <c r="AOX46" s="10"/>
      <c r="AOY46" s="10"/>
      <c r="AOZ46" s="10"/>
      <c r="APA46" s="10"/>
      <c r="APB46" s="10"/>
      <c r="APC46" s="10"/>
      <c r="APD46" s="10"/>
      <c r="APE46" s="10"/>
      <c r="APF46" s="10"/>
      <c r="APG46" s="10"/>
      <c r="APH46" s="10"/>
      <c r="API46" s="10"/>
      <c r="APJ46" s="10"/>
      <c r="APK46" s="10"/>
      <c r="APL46" s="10"/>
      <c r="APM46" s="10"/>
      <c r="APN46" s="10"/>
      <c r="APO46" s="10"/>
      <c r="APP46" s="10"/>
      <c r="APQ46" s="10"/>
      <c r="APR46" s="10"/>
      <c r="APS46" s="10"/>
      <c r="APT46" s="10"/>
      <c r="APU46" s="10"/>
      <c r="APV46" s="10"/>
      <c r="APW46" s="10"/>
      <c r="APX46" s="10"/>
      <c r="APY46" s="10"/>
      <c r="APZ46" s="10"/>
      <c r="AQA46" s="10"/>
      <c r="AQB46" s="10"/>
      <c r="AQC46" s="10"/>
      <c r="AQD46" s="10"/>
      <c r="AQE46" s="10"/>
      <c r="AQF46" s="10"/>
      <c r="AQG46" s="10"/>
      <c r="AQH46" s="10"/>
      <c r="AQI46" s="10"/>
      <c r="AQJ46" s="10"/>
      <c r="AQK46" s="10"/>
      <c r="AQL46" s="10"/>
      <c r="AQM46" s="10"/>
      <c r="AQN46" s="10"/>
      <c r="AQO46" s="10"/>
      <c r="AQP46" s="10"/>
      <c r="AQQ46" s="10"/>
      <c r="AQR46" s="10"/>
      <c r="AQS46" s="10"/>
      <c r="AQT46" s="10"/>
      <c r="AQU46" s="10"/>
      <c r="AQV46" s="10"/>
      <c r="AQW46" s="10"/>
      <c r="AQX46" s="10"/>
      <c r="AQY46" s="10"/>
      <c r="AQZ46" s="10"/>
      <c r="ARA46" s="10"/>
      <c r="ARB46" s="10"/>
      <c r="ARC46" s="10"/>
      <c r="ARD46" s="10"/>
      <c r="ARE46" s="10"/>
      <c r="ARF46" s="10"/>
      <c r="ARG46" s="10"/>
      <c r="ARH46" s="10"/>
      <c r="ARI46" s="10"/>
      <c r="ARJ46" s="10"/>
      <c r="ARK46" s="10"/>
      <c r="ARL46" s="10"/>
      <c r="ARM46" s="10"/>
      <c r="ARN46" s="10"/>
      <c r="ARO46" s="10"/>
      <c r="ARP46" s="10"/>
      <c r="ARQ46" s="10"/>
      <c r="ARR46" s="10"/>
      <c r="ARS46" s="10"/>
      <c r="ART46" s="10"/>
      <c r="ARU46" s="10"/>
      <c r="ARV46" s="10"/>
      <c r="ARW46" s="10"/>
      <c r="ARX46" s="10"/>
      <c r="ARY46" s="10"/>
      <c r="ARZ46" s="10"/>
      <c r="ASA46" s="10"/>
      <c r="ASB46" s="10"/>
      <c r="ASC46" s="10"/>
      <c r="ASD46" s="10"/>
      <c r="ASE46" s="10"/>
      <c r="ASF46" s="10"/>
      <c r="ASG46" s="10"/>
      <c r="ASH46" s="10"/>
      <c r="ASI46" s="10"/>
      <c r="ASJ46" s="10"/>
      <c r="ASK46" s="10"/>
      <c r="ASL46" s="10"/>
      <c r="ASM46" s="10"/>
      <c r="ASN46" s="10"/>
      <c r="ASO46" s="10"/>
      <c r="ASP46" s="10"/>
      <c r="ASQ46" s="10"/>
      <c r="ASR46" s="10"/>
      <c r="ASS46" s="10"/>
      <c r="AST46" s="10"/>
      <c r="ASU46" s="10"/>
      <c r="ASV46" s="10"/>
      <c r="ASW46" s="10"/>
      <c r="ASX46" s="10"/>
      <c r="ASY46" s="10"/>
      <c r="ASZ46" s="10"/>
      <c r="ATA46" s="10"/>
      <c r="ATB46" s="10"/>
      <c r="ATC46" s="10"/>
      <c r="ATD46" s="10"/>
      <c r="ATE46" s="10"/>
      <c r="ATF46" s="10"/>
      <c r="ATG46" s="10"/>
      <c r="ATH46" s="10"/>
      <c r="ATI46" s="10"/>
      <c r="ATJ46" s="10"/>
      <c r="ATK46" s="10"/>
      <c r="ATL46" s="10"/>
      <c r="ATM46" s="10"/>
      <c r="ATN46" s="10"/>
      <c r="ATO46" s="10"/>
      <c r="ATP46" s="10"/>
      <c r="ATQ46" s="10"/>
      <c r="ATR46" s="10"/>
      <c r="ATS46" s="10"/>
      <c r="ATT46" s="10"/>
      <c r="ATU46" s="10"/>
      <c r="ATV46" s="10"/>
      <c r="ATW46" s="10"/>
      <c r="ATX46" s="10"/>
      <c r="ATY46" s="10"/>
      <c r="ATZ46" s="10"/>
      <c r="AUA46" s="10"/>
      <c r="AUB46" s="10"/>
      <c r="AUC46" s="10"/>
      <c r="AUD46" s="10"/>
      <c r="AUE46" s="10"/>
      <c r="AUF46" s="10"/>
      <c r="AUG46" s="10"/>
      <c r="AUH46" s="10"/>
      <c r="AUI46" s="10"/>
      <c r="AUJ46" s="10"/>
      <c r="AUK46" s="10"/>
      <c r="AUL46" s="10"/>
      <c r="AUM46" s="10"/>
      <c r="AUN46" s="10"/>
      <c r="AUO46" s="10"/>
      <c r="AUP46" s="10"/>
      <c r="AUQ46" s="10"/>
      <c r="AUR46" s="10"/>
      <c r="AUS46" s="10"/>
      <c r="AUT46" s="10"/>
      <c r="AUU46" s="10"/>
      <c r="AUV46" s="10"/>
      <c r="AUW46" s="10"/>
      <c r="AUX46" s="10"/>
      <c r="AUY46" s="10"/>
      <c r="AUZ46" s="10"/>
      <c r="AVA46" s="10"/>
      <c r="AVB46" s="10"/>
      <c r="AVC46" s="10"/>
      <c r="AVD46" s="10"/>
      <c r="AVE46" s="10"/>
      <c r="AVF46" s="10"/>
      <c r="AVG46" s="10"/>
      <c r="AVH46" s="10"/>
      <c r="AVI46" s="10"/>
      <c r="AVJ46" s="10"/>
      <c r="AVK46" s="10"/>
      <c r="AVL46" s="10"/>
      <c r="AVM46" s="10"/>
      <c r="AVN46" s="10"/>
      <c r="AVO46" s="10"/>
      <c r="AVP46" s="10"/>
      <c r="AVQ46" s="10"/>
      <c r="AVR46" s="10"/>
      <c r="AVS46" s="10"/>
      <c r="AVT46" s="10"/>
      <c r="AVU46" s="10"/>
      <c r="AVV46" s="10"/>
      <c r="AVW46" s="10"/>
      <c r="AVX46" s="10"/>
      <c r="AVY46" s="10"/>
      <c r="AVZ46" s="10"/>
      <c r="AWA46" s="10"/>
      <c r="AWB46" s="10"/>
      <c r="AWC46" s="10"/>
      <c r="AWD46" s="10"/>
      <c r="AWE46" s="10"/>
      <c r="AWF46" s="10"/>
      <c r="AWG46" s="10"/>
      <c r="AWH46" s="10"/>
      <c r="AWI46" s="10"/>
      <c r="AWJ46" s="10"/>
      <c r="AWK46" s="10"/>
      <c r="AWL46" s="10"/>
      <c r="AWM46" s="10"/>
      <c r="AWN46" s="10"/>
      <c r="AWO46" s="10"/>
      <c r="AWP46" s="10"/>
      <c r="AWQ46" s="10"/>
      <c r="AWR46" s="10"/>
      <c r="AWS46" s="10"/>
      <c r="AWT46" s="10"/>
      <c r="AWU46" s="10"/>
      <c r="AWV46" s="10"/>
      <c r="AWW46" s="10"/>
      <c r="AWX46" s="10"/>
      <c r="AWY46" s="10"/>
      <c r="AWZ46" s="10"/>
      <c r="AXA46" s="10"/>
      <c r="AXB46" s="10"/>
      <c r="AXC46" s="10"/>
      <c r="AXD46" s="10"/>
      <c r="AXE46" s="10"/>
      <c r="AXF46" s="10"/>
      <c r="AXG46" s="10"/>
      <c r="AXH46" s="10"/>
      <c r="AXI46" s="10"/>
      <c r="AXJ46" s="10"/>
      <c r="AXK46" s="10"/>
      <c r="AXL46" s="10"/>
      <c r="AXM46" s="10"/>
      <c r="AXN46" s="10"/>
      <c r="AXO46" s="10"/>
      <c r="AXP46" s="10"/>
      <c r="AXQ46" s="10"/>
      <c r="AXR46" s="10"/>
      <c r="AXS46" s="10"/>
      <c r="AXT46" s="10"/>
      <c r="AXU46" s="10"/>
      <c r="AXV46" s="10"/>
      <c r="AXW46" s="10"/>
      <c r="AXX46" s="10"/>
      <c r="AXY46" s="10"/>
      <c r="AXZ46" s="10"/>
      <c r="AYA46" s="10"/>
      <c r="AYB46" s="10"/>
      <c r="AYC46" s="10"/>
      <c r="AYD46" s="10"/>
      <c r="AYE46" s="10"/>
      <c r="AYF46" s="10"/>
      <c r="AYG46" s="10"/>
      <c r="AYH46" s="10"/>
      <c r="AYI46" s="10"/>
      <c r="AYJ46" s="10"/>
      <c r="AYK46" s="10"/>
      <c r="AYL46" s="10"/>
      <c r="AYM46" s="10"/>
      <c r="AYN46" s="10"/>
      <c r="AYO46" s="10"/>
      <c r="AYP46" s="10"/>
      <c r="AYQ46" s="10"/>
      <c r="AYR46" s="10"/>
      <c r="AYS46" s="10"/>
      <c r="AYT46" s="10"/>
      <c r="AYU46" s="10"/>
      <c r="AYV46" s="10"/>
      <c r="AYW46" s="10"/>
      <c r="AYX46" s="10"/>
      <c r="AYY46" s="10"/>
      <c r="AYZ46" s="10"/>
      <c r="AZA46" s="10"/>
      <c r="AZB46" s="10"/>
      <c r="AZC46" s="10"/>
      <c r="AZD46" s="10"/>
      <c r="AZE46" s="10"/>
      <c r="AZF46" s="10"/>
      <c r="AZG46" s="10"/>
      <c r="AZH46" s="10"/>
      <c r="AZI46" s="10"/>
      <c r="AZJ46" s="10"/>
      <c r="AZK46" s="10"/>
      <c r="AZL46" s="10"/>
      <c r="AZM46" s="10"/>
      <c r="AZN46" s="10"/>
      <c r="AZO46" s="10"/>
      <c r="AZP46" s="10"/>
      <c r="AZQ46" s="10"/>
      <c r="AZR46" s="10"/>
      <c r="AZS46" s="10"/>
      <c r="AZT46" s="10"/>
      <c r="AZU46" s="10"/>
      <c r="AZV46" s="10"/>
      <c r="AZW46" s="10"/>
      <c r="AZX46" s="10"/>
      <c r="AZY46" s="10"/>
      <c r="AZZ46" s="10"/>
      <c r="BAA46" s="10"/>
      <c r="BAB46" s="10"/>
      <c r="BAC46" s="10"/>
      <c r="BAD46" s="10"/>
      <c r="BAE46" s="10"/>
      <c r="BAF46" s="10"/>
      <c r="BAG46" s="10"/>
      <c r="BAH46" s="10"/>
      <c r="BAI46" s="10"/>
      <c r="BAJ46" s="10"/>
      <c r="BAK46" s="10"/>
      <c r="BAL46" s="10"/>
      <c r="BAM46" s="10"/>
      <c r="BAN46" s="10"/>
      <c r="BAO46" s="10"/>
      <c r="BAP46" s="10"/>
      <c r="BAQ46" s="10"/>
      <c r="BAR46" s="10"/>
      <c r="BAS46" s="10"/>
      <c r="BAT46" s="10"/>
      <c r="BAU46" s="10"/>
      <c r="BAV46" s="10"/>
      <c r="BAW46" s="10"/>
      <c r="BAX46" s="10"/>
      <c r="BAY46" s="10"/>
      <c r="BAZ46" s="10"/>
      <c r="BBA46" s="10"/>
      <c r="BBB46" s="10"/>
      <c r="BBC46" s="10"/>
      <c r="BBD46" s="10"/>
      <c r="BBE46" s="10"/>
      <c r="BBF46" s="10"/>
      <c r="BBG46" s="10"/>
      <c r="BBH46" s="10"/>
      <c r="BBI46" s="10"/>
      <c r="BBJ46" s="10"/>
      <c r="BBK46" s="10"/>
      <c r="BBL46" s="10"/>
      <c r="BBM46" s="10"/>
      <c r="BBN46" s="10"/>
      <c r="BBO46" s="10"/>
      <c r="BBP46" s="10"/>
      <c r="BBQ46" s="10"/>
      <c r="BBR46" s="10"/>
      <c r="BBS46" s="10"/>
      <c r="BBT46" s="10"/>
      <c r="BBU46" s="10"/>
      <c r="BBV46" s="10"/>
      <c r="BBW46" s="10"/>
      <c r="BBX46" s="10"/>
      <c r="BBY46" s="10"/>
      <c r="BBZ46" s="10"/>
      <c r="BCA46" s="10"/>
      <c r="BCB46" s="10"/>
      <c r="BCC46" s="10"/>
      <c r="BCD46" s="10"/>
      <c r="BCE46" s="10"/>
      <c r="BCF46" s="10"/>
      <c r="BCG46" s="10"/>
      <c r="BCH46" s="10"/>
      <c r="BCI46" s="10"/>
      <c r="BCJ46" s="10"/>
      <c r="BCK46" s="10"/>
      <c r="BCL46" s="10"/>
      <c r="BCM46" s="10"/>
      <c r="BCN46" s="10"/>
      <c r="BCO46" s="10"/>
      <c r="BCP46" s="10"/>
      <c r="BCQ46" s="10"/>
      <c r="BCR46" s="10"/>
      <c r="BCS46" s="10"/>
      <c r="BCT46" s="10"/>
      <c r="BCU46" s="10"/>
      <c r="BCV46" s="10"/>
      <c r="BCW46" s="10"/>
      <c r="BCX46" s="10"/>
      <c r="BCY46" s="10"/>
      <c r="BCZ46" s="10"/>
      <c r="BDA46" s="10"/>
      <c r="BDB46" s="10"/>
      <c r="BDC46" s="10"/>
      <c r="BDD46" s="10"/>
      <c r="BDE46" s="10"/>
      <c r="BDF46" s="10"/>
      <c r="BDG46" s="10"/>
      <c r="BDH46" s="10"/>
      <c r="BDI46" s="10"/>
      <c r="BDJ46" s="10"/>
      <c r="BDK46" s="10"/>
      <c r="BDL46" s="10"/>
      <c r="BDM46" s="10"/>
      <c r="BDN46" s="10"/>
      <c r="BDO46" s="10"/>
      <c r="BDP46" s="10"/>
      <c r="BDQ46" s="10"/>
      <c r="BDR46" s="10"/>
      <c r="BDS46" s="10"/>
      <c r="BDT46" s="10"/>
      <c r="BDU46" s="10"/>
      <c r="BDV46" s="10"/>
      <c r="BDW46" s="10"/>
      <c r="BDX46" s="10"/>
      <c r="BDY46" s="10"/>
      <c r="BDZ46" s="10"/>
      <c r="BEA46" s="10"/>
      <c r="BEB46" s="10"/>
      <c r="BEC46" s="10"/>
      <c r="BED46" s="10"/>
      <c r="BEE46" s="10"/>
      <c r="BEF46" s="10"/>
      <c r="BEG46" s="10"/>
      <c r="BEH46" s="10"/>
      <c r="BEI46" s="10"/>
      <c r="BEJ46" s="10"/>
      <c r="BEK46" s="10"/>
      <c r="BEL46" s="10"/>
      <c r="BEM46" s="10"/>
      <c r="BEN46" s="10"/>
      <c r="BEO46" s="10"/>
      <c r="BEP46" s="10"/>
      <c r="BEQ46" s="10"/>
      <c r="BER46" s="10"/>
      <c r="BES46" s="10"/>
      <c r="BET46" s="10"/>
      <c r="BEU46" s="10"/>
      <c r="BEV46" s="10"/>
      <c r="BEW46" s="10"/>
      <c r="BEX46" s="10"/>
      <c r="BEY46" s="10"/>
      <c r="BEZ46" s="10"/>
      <c r="BFA46" s="10"/>
      <c r="BFB46" s="10"/>
      <c r="BFC46" s="10"/>
      <c r="BFD46" s="10"/>
      <c r="BFE46" s="10"/>
      <c r="BFF46" s="10"/>
      <c r="BFG46" s="10"/>
      <c r="BFH46" s="10"/>
      <c r="BFI46" s="10"/>
      <c r="BFJ46" s="10"/>
      <c r="BFK46" s="10"/>
      <c r="BFL46" s="10"/>
      <c r="BFM46" s="10"/>
      <c r="BFN46" s="10"/>
      <c r="BFO46" s="10"/>
      <c r="BFP46" s="10"/>
      <c r="BFQ46" s="10"/>
      <c r="BFR46" s="10"/>
      <c r="BFS46" s="10"/>
      <c r="BFT46" s="10"/>
      <c r="BFU46" s="10"/>
      <c r="BFV46" s="10"/>
      <c r="BFW46" s="10"/>
      <c r="BFX46" s="10"/>
      <c r="BFY46" s="10"/>
      <c r="BFZ46" s="10"/>
      <c r="BGA46" s="10"/>
      <c r="BGB46" s="10"/>
      <c r="BGC46" s="10"/>
      <c r="BGD46" s="10"/>
      <c r="BGE46" s="10"/>
      <c r="BGF46" s="10"/>
      <c r="BGG46" s="10"/>
      <c r="BGH46" s="10"/>
      <c r="BGI46" s="10"/>
      <c r="BGJ46" s="10"/>
      <c r="BGK46" s="10"/>
      <c r="BGL46" s="10"/>
      <c r="BGM46" s="10"/>
      <c r="BGN46" s="10"/>
      <c r="BGO46" s="10"/>
      <c r="BGP46" s="10"/>
      <c r="BGQ46" s="10"/>
      <c r="BGR46" s="10"/>
      <c r="BGS46" s="10"/>
      <c r="BGT46" s="10"/>
      <c r="BGU46" s="10"/>
      <c r="BGV46" s="10"/>
      <c r="BGW46" s="10"/>
      <c r="BGX46" s="10"/>
      <c r="BGY46" s="10"/>
      <c r="BGZ46" s="10"/>
      <c r="BHA46" s="10"/>
      <c r="BHB46" s="10"/>
      <c r="BHC46" s="10"/>
      <c r="BHD46" s="10"/>
      <c r="BHE46" s="10"/>
      <c r="BHF46" s="10"/>
      <c r="BHG46" s="10"/>
      <c r="BHH46" s="10"/>
      <c r="BHI46" s="10"/>
      <c r="BHJ46" s="10"/>
      <c r="BHK46" s="10"/>
      <c r="BHL46" s="10"/>
      <c r="BHM46" s="10"/>
      <c r="BHN46" s="10"/>
      <c r="BHO46" s="10"/>
      <c r="BHP46" s="10"/>
      <c r="BHQ46" s="10"/>
      <c r="BHR46" s="10"/>
      <c r="BHS46" s="10"/>
      <c r="BHT46" s="10"/>
      <c r="BHU46" s="10"/>
      <c r="BHV46" s="10"/>
      <c r="BHW46" s="10"/>
      <c r="BHX46" s="10"/>
      <c r="BHY46" s="10"/>
      <c r="BHZ46" s="10"/>
      <c r="BIA46" s="10"/>
      <c r="BIB46" s="10"/>
      <c r="BIC46" s="10"/>
      <c r="BID46" s="10"/>
      <c r="BIE46" s="10"/>
      <c r="BIF46" s="10"/>
      <c r="BIG46" s="10"/>
      <c r="BIH46" s="10"/>
      <c r="BII46" s="10"/>
      <c r="BIJ46" s="10"/>
      <c r="BIK46" s="10"/>
      <c r="BIL46" s="10"/>
      <c r="BIM46" s="10"/>
      <c r="BIN46" s="10"/>
      <c r="BIO46" s="10"/>
      <c r="BIP46" s="10"/>
      <c r="BIQ46" s="10"/>
      <c r="BIR46" s="10"/>
      <c r="BIS46" s="10"/>
      <c r="BIT46" s="10"/>
      <c r="BIU46" s="10"/>
      <c r="BIV46" s="10"/>
      <c r="BIW46" s="10"/>
      <c r="BIX46" s="10"/>
      <c r="BIY46" s="10"/>
      <c r="BIZ46" s="10"/>
      <c r="BJA46" s="10"/>
      <c r="BJB46" s="10"/>
      <c r="BJC46" s="10"/>
      <c r="BJD46" s="10"/>
      <c r="BJE46" s="10"/>
      <c r="BJF46" s="10"/>
      <c r="BJG46" s="10"/>
      <c r="BJH46" s="10"/>
      <c r="BJI46" s="10"/>
      <c r="BJJ46" s="10"/>
      <c r="BJK46" s="10"/>
      <c r="BJL46" s="10"/>
      <c r="BJM46" s="10"/>
      <c r="BJN46" s="10"/>
      <c r="BJO46" s="10"/>
      <c r="BJP46" s="10"/>
      <c r="BJQ46" s="10"/>
      <c r="BJR46" s="10"/>
      <c r="BJS46" s="10"/>
      <c r="BJT46" s="10"/>
      <c r="BJU46" s="10"/>
      <c r="BJV46" s="10"/>
      <c r="BJW46" s="10"/>
      <c r="BJX46" s="10"/>
      <c r="BJY46" s="10"/>
      <c r="BJZ46" s="10"/>
      <c r="BKA46" s="10"/>
      <c r="BKB46" s="10"/>
      <c r="BKC46" s="10"/>
      <c r="BKD46" s="10"/>
      <c r="BKE46" s="10"/>
      <c r="BKF46" s="10"/>
      <c r="BKG46" s="10"/>
      <c r="BKH46" s="10"/>
      <c r="BKI46" s="10"/>
      <c r="BKJ46" s="10"/>
      <c r="BKK46" s="10"/>
      <c r="BKL46" s="10"/>
      <c r="BKM46" s="10"/>
      <c r="BKN46" s="10"/>
      <c r="BKO46" s="10"/>
      <c r="BKP46" s="10"/>
      <c r="BKQ46" s="10"/>
      <c r="BKR46" s="10"/>
      <c r="BKS46" s="10"/>
      <c r="BKT46" s="10"/>
      <c r="BKU46" s="10"/>
      <c r="BKV46" s="10"/>
      <c r="BKW46" s="10"/>
      <c r="BKX46" s="10"/>
      <c r="BKY46" s="10"/>
      <c r="BKZ46" s="10"/>
      <c r="BLA46" s="10"/>
      <c r="BLB46" s="10"/>
      <c r="BLC46" s="10"/>
      <c r="BLD46" s="10"/>
      <c r="BLE46" s="10"/>
      <c r="BLF46" s="10"/>
      <c r="BLG46" s="10"/>
      <c r="BLH46" s="10"/>
      <c r="BLI46" s="10"/>
      <c r="BLJ46" s="10"/>
      <c r="BLK46" s="10"/>
      <c r="BLL46" s="10"/>
      <c r="BLM46" s="10"/>
      <c r="BLN46" s="10"/>
      <c r="BLO46" s="10"/>
      <c r="BLP46" s="10"/>
      <c r="BLQ46" s="10"/>
      <c r="BLR46" s="10"/>
      <c r="BLS46" s="10"/>
      <c r="BLT46" s="10"/>
      <c r="BLU46" s="10"/>
      <c r="BLV46" s="10"/>
      <c r="BLW46" s="10"/>
      <c r="BLX46" s="10"/>
      <c r="BLY46" s="10"/>
      <c r="BLZ46" s="10"/>
      <c r="BMA46" s="10"/>
      <c r="BMB46" s="10"/>
      <c r="BMC46" s="10"/>
      <c r="BMD46" s="10"/>
      <c r="BME46" s="10"/>
      <c r="BMF46" s="10"/>
      <c r="BMG46" s="10"/>
      <c r="BMH46" s="10"/>
      <c r="BMI46" s="10"/>
      <c r="BMJ46" s="10"/>
      <c r="BMK46" s="10"/>
      <c r="BML46" s="10"/>
      <c r="BMM46" s="10"/>
      <c r="BMN46" s="10"/>
      <c r="BMO46" s="10"/>
      <c r="BMP46" s="10"/>
      <c r="BMQ46" s="10"/>
      <c r="BMR46" s="10"/>
      <c r="BMS46" s="10"/>
      <c r="BMT46" s="10"/>
      <c r="BMU46" s="10"/>
      <c r="BMV46" s="10"/>
      <c r="BMW46" s="10"/>
      <c r="BMX46" s="10"/>
      <c r="BMY46" s="10"/>
      <c r="BMZ46" s="10"/>
      <c r="BNA46" s="10"/>
      <c r="BNB46" s="10"/>
      <c r="BNC46" s="10"/>
      <c r="BND46" s="10"/>
      <c r="BNE46" s="10"/>
      <c r="BNF46" s="10"/>
      <c r="BNG46" s="10"/>
      <c r="BNH46" s="10"/>
      <c r="BNI46" s="10"/>
      <c r="BNJ46" s="10"/>
      <c r="BNK46" s="10"/>
      <c r="BNL46" s="10"/>
      <c r="BNM46" s="10"/>
      <c r="BNN46" s="10"/>
      <c r="BNO46" s="10"/>
      <c r="BNP46" s="10"/>
      <c r="BNQ46" s="10"/>
      <c r="BNR46" s="10"/>
      <c r="BNS46" s="10"/>
      <c r="BNT46" s="10"/>
      <c r="BNU46" s="10"/>
      <c r="BNV46" s="10"/>
      <c r="BNW46" s="10"/>
      <c r="BNX46" s="10"/>
      <c r="BNY46" s="10"/>
      <c r="BNZ46" s="10"/>
      <c r="BOA46" s="10"/>
      <c r="BOB46" s="10"/>
      <c r="BOC46" s="10"/>
      <c r="BOD46" s="10"/>
      <c r="BOE46" s="10"/>
      <c r="BOF46" s="10"/>
      <c r="BOG46" s="10"/>
      <c r="BOH46" s="10"/>
      <c r="BOI46" s="10"/>
      <c r="BOJ46" s="10"/>
      <c r="BOK46" s="10"/>
      <c r="BOL46" s="10"/>
      <c r="BOM46" s="10"/>
      <c r="BON46" s="10"/>
      <c r="BOO46" s="10"/>
      <c r="BOP46" s="10"/>
      <c r="BOQ46" s="10"/>
      <c r="BOR46" s="10"/>
      <c r="BOS46" s="10"/>
      <c r="BOT46" s="10"/>
      <c r="BOU46" s="10"/>
      <c r="BOV46" s="10"/>
      <c r="BOW46" s="10"/>
      <c r="BOX46" s="10"/>
      <c r="BOY46" s="10"/>
      <c r="BOZ46" s="10"/>
      <c r="BPA46" s="10"/>
      <c r="BPB46" s="10"/>
      <c r="BPC46" s="10"/>
      <c r="BPD46" s="10"/>
      <c r="BPE46" s="10"/>
      <c r="BPF46" s="10"/>
      <c r="BPG46" s="10"/>
      <c r="BPH46" s="10"/>
      <c r="BPI46" s="10"/>
      <c r="BPJ46" s="10"/>
      <c r="BPK46" s="10"/>
      <c r="BPL46" s="10"/>
      <c r="BPM46" s="10"/>
      <c r="BPN46" s="10"/>
      <c r="BPO46" s="10"/>
      <c r="BPP46" s="10"/>
      <c r="BPQ46" s="10"/>
      <c r="BPR46" s="10"/>
      <c r="BPS46" s="10"/>
      <c r="BPT46" s="10"/>
      <c r="BPU46" s="10"/>
      <c r="BPV46" s="10"/>
      <c r="BPW46" s="10"/>
      <c r="BPX46" s="10"/>
      <c r="BPY46" s="10"/>
      <c r="BPZ46" s="10"/>
      <c r="BQA46" s="10"/>
      <c r="BQB46" s="10"/>
      <c r="BQC46" s="10"/>
      <c r="BQD46" s="10"/>
      <c r="BQE46" s="10"/>
      <c r="BQF46" s="10"/>
      <c r="BQG46" s="10"/>
      <c r="BQH46" s="10"/>
      <c r="BQI46" s="10"/>
      <c r="BQJ46" s="10"/>
      <c r="BQK46" s="10"/>
      <c r="BQL46" s="10"/>
      <c r="BQM46" s="10"/>
      <c r="BQN46" s="10"/>
      <c r="BQO46" s="10"/>
      <c r="BQP46" s="10"/>
      <c r="BQQ46" s="10"/>
      <c r="BQR46" s="10"/>
      <c r="BQS46" s="10"/>
      <c r="BQT46" s="10"/>
      <c r="BQU46" s="10"/>
      <c r="BQV46" s="10"/>
      <c r="BQW46" s="10"/>
      <c r="BQX46" s="10"/>
      <c r="BQY46" s="10"/>
      <c r="BQZ46" s="10"/>
      <c r="BRA46" s="10"/>
      <c r="BRB46" s="10"/>
      <c r="BRC46" s="10"/>
      <c r="BRD46" s="10"/>
      <c r="BRE46" s="10"/>
      <c r="BRF46" s="10"/>
      <c r="BRG46" s="10"/>
      <c r="BRH46" s="10"/>
      <c r="BRI46" s="10"/>
      <c r="BRJ46" s="10"/>
      <c r="BRK46" s="10"/>
      <c r="BRL46" s="10"/>
      <c r="BRM46" s="10"/>
      <c r="BRN46" s="10"/>
      <c r="BRO46" s="10"/>
      <c r="BRP46" s="10"/>
      <c r="BRQ46" s="10"/>
      <c r="BRR46" s="10"/>
      <c r="BRS46" s="10"/>
      <c r="BRT46" s="10"/>
      <c r="BRU46" s="10"/>
      <c r="BRV46" s="10"/>
      <c r="BRW46" s="10"/>
      <c r="BRX46" s="10"/>
      <c r="BRY46" s="10"/>
      <c r="BRZ46" s="10"/>
      <c r="BSA46" s="10"/>
      <c r="BSB46" s="10"/>
      <c r="BSC46" s="10"/>
      <c r="BSD46" s="10"/>
      <c r="BSE46" s="10"/>
      <c r="BSF46" s="10"/>
      <c r="BSG46" s="10"/>
      <c r="BSH46" s="10"/>
      <c r="BSI46" s="10"/>
      <c r="BSJ46" s="10"/>
      <c r="BSK46" s="10"/>
      <c r="BSL46" s="10"/>
      <c r="BSM46" s="10"/>
      <c r="BSN46" s="10"/>
      <c r="BSO46" s="10"/>
      <c r="BSP46" s="10"/>
      <c r="BSQ46" s="10"/>
      <c r="BSR46" s="10"/>
      <c r="BSS46" s="10"/>
      <c r="BST46" s="10"/>
      <c r="BSU46" s="10"/>
      <c r="BSV46" s="10"/>
      <c r="BSW46" s="10"/>
      <c r="BSX46" s="10"/>
      <c r="BSY46" s="10"/>
      <c r="BSZ46" s="10"/>
      <c r="BTA46" s="10"/>
      <c r="BTB46" s="10"/>
      <c r="BTC46" s="10"/>
      <c r="BTD46" s="10"/>
      <c r="BTE46" s="10"/>
      <c r="BTF46" s="10"/>
      <c r="BTG46" s="10"/>
      <c r="BTH46" s="10"/>
      <c r="BTI46" s="10"/>
      <c r="BTJ46" s="10"/>
      <c r="BTK46" s="10"/>
      <c r="BTL46" s="10"/>
      <c r="BTM46" s="10"/>
      <c r="BTN46" s="10"/>
      <c r="BTO46" s="10"/>
      <c r="BTP46" s="10"/>
      <c r="BTQ46" s="10"/>
      <c r="BTR46" s="10"/>
      <c r="BTS46" s="10"/>
      <c r="BTT46" s="10"/>
      <c r="BTU46" s="10"/>
      <c r="BTV46" s="10"/>
      <c r="BTW46" s="10"/>
      <c r="BTX46" s="10"/>
      <c r="BTY46" s="10"/>
      <c r="BTZ46" s="10"/>
      <c r="BUA46" s="10"/>
      <c r="BUB46" s="10"/>
      <c r="BUC46" s="10"/>
      <c r="BUD46" s="10"/>
      <c r="BUE46" s="10"/>
      <c r="BUF46" s="10"/>
      <c r="BUG46" s="10"/>
      <c r="BUH46" s="10"/>
      <c r="BUI46" s="10"/>
      <c r="BUJ46" s="10"/>
      <c r="BUK46" s="10"/>
      <c r="BUL46" s="10"/>
      <c r="BUM46" s="10"/>
      <c r="BUN46" s="10"/>
      <c r="BUO46" s="10"/>
      <c r="BUP46" s="10"/>
      <c r="BUQ46" s="10"/>
      <c r="BUR46" s="10"/>
      <c r="BUS46" s="10"/>
      <c r="BUT46" s="10"/>
      <c r="BUU46" s="10"/>
      <c r="BUV46" s="10"/>
      <c r="BUW46" s="10"/>
      <c r="BUX46" s="10"/>
      <c r="BUY46" s="10"/>
      <c r="BUZ46" s="10"/>
      <c r="BVA46" s="10"/>
      <c r="BVB46" s="10"/>
      <c r="BVC46" s="10"/>
      <c r="BVD46" s="10"/>
      <c r="BVE46" s="10"/>
      <c r="BVF46" s="10"/>
      <c r="BVG46" s="10"/>
      <c r="BVH46" s="10"/>
      <c r="BVI46" s="10"/>
      <c r="BVJ46" s="10"/>
      <c r="BVK46" s="10"/>
      <c r="BVL46" s="10"/>
      <c r="BVM46" s="10"/>
      <c r="BVN46" s="10"/>
      <c r="BVO46" s="10"/>
      <c r="BVP46" s="10"/>
      <c r="BVQ46" s="10"/>
      <c r="BVR46" s="10"/>
      <c r="BVS46" s="10"/>
      <c r="BVT46" s="10"/>
      <c r="BVU46" s="10"/>
      <c r="BVV46" s="10"/>
      <c r="BVW46" s="10"/>
      <c r="BVX46" s="10"/>
      <c r="BVY46" s="10"/>
      <c r="BVZ46" s="10"/>
      <c r="BWA46" s="10"/>
      <c r="BWB46" s="10"/>
      <c r="BWC46" s="10"/>
      <c r="BWD46" s="10"/>
      <c r="BWE46" s="10"/>
      <c r="BWF46" s="10"/>
      <c r="BWG46" s="10"/>
      <c r="BWH46" s="10"/>
      <c r="BWI46" s="10"/>
      <c r="BWJ46" s="10"/>
      <c r="BWK46" s="10"/>
      <c r="BWL46" s="10"/>
      <c r="BWM46" s="10"/>
      <c r="BWN46" s="10"/>
      <c r="BWO46" s="10"/>
      <c r="BWP46" s="10"/>
      <c r="BWQ46" s="10"/>
      <c r="BWR46" s="10"/>
      <c r="BWS46" s="10"/>
      <c r="BWT46" s="10"/>
      <c r="BWU46" s="10"/>
      <c r="BWV46" s="10"/>
      <c r="BWW46" s="10"/>
      <c r="BWX46" s="10"/>
      <c r="BWY46" s="10"/>
      <c r="BWZ46" s="10"/>
      <c r="BXA46" s="10"/>
      <c r="BXB46" s="10"/>
      <c r="BXC46" s="10"/>
      <c r="BXD46" s="10"/>
      <c r="BXE46" s="10"/>
      <c r="BXF46" s="10"/>
      <c r="BXG46" s="10"/>
      <c r="BXH46" s="10"/>
      <c r="BXI46" s="10"/>
      <c r="BXJ46" s="10"/>
      <c r="BXK46" s="10"/>
      <c r="BXL46" s="10"/>
      <c r="BXM46" s="10"/>
      <c r="BXN46" s="10"/>
      <c r="BXO46" s="10"/>
      <c r="BXP46" s="10"/>
      <c r="BXQ46" s="10"/>
      <c r="BXR46" s="10"/>
      <c r="BXS46" s="10"/>
      <c r="BXT46" s="10"/>
      <c r="BXU46" s="10"/>
      <c r="BXV46" s="10"/>
      <c r="BXW46" s="10"/>
      <c r="BXX46" s="10"/>
      <c r="BXY46" s="10"/>
      <c r="BXZ46" s="10"/>
      <c r="BYA46" s="10"/>
      <c r="BYB46" s="10"/>
      <c r="BYC46" s="10"/>
      <c r="BYD46" s="10"/>
      <c r="BYE46" s="10"/>
      <c r="BYF46" s="10"/>
      <c r="BYG46" s="10"/>
      <c r="BYH46" s="10"/>
      <c r="BYI46" s="10"/>
      <c r="BYJ46" s="10"/>
      <c r="BYK46" s="10"/>
      <c r="BYL46" s="10"/>
      <c r="BYM46" s="10"/>
      <c r="BYN46" s="10"/>
      <c r="BYO46" s="10"/>
      <c r="BYP46" s="10"/>
      <c r="BYQ46" s="10"/>
      <c r="BYR46" s="10"/>
      <c r="BYS46" s="10"/>
      <c r="BYT46" s="10"/>
      <c r="BYU46" s="10"/>
      <c r="BYV46" s="10"/>
      <c r="BYW46" s="10"/>
      <c r="BYX46" s="10"/>
      <c r="BYY46" s="10"/>
      <c r="BYZ46" s="10"/>
      <c r="BZA46" s="10"/>
      <c r="BZB46" s="10"/>
      <c r="BZC46" s="10"/>
      <c r="BZD46" s="10"/>
      <c r="BZE46" s="10"/>
      <c r="BZF46" s="10"/>
      <c r="BZG46" s="10"/>
      <c r="BZH46" s="10"/>
      <c r="BZI46" s="10"/>
      <c r="BZJ46" s="10"/>
      <c r="BZK46" s="10"/>
      <c r="BZL46" s="10"/>
      <c r="BZM46" s="10"/>
      <c r="BZN46" s="10"/>
      <c r="BZO46" s="10"/>
      <c r="BZP46" s="10"/>
      <c r="BZQ46" s="10"/>
      <c r="BZR46" s="10"/>
      <c r="BZS46" s="10"/>
      <c r="BZT46" s="10"/>
      <c r="BZU46" s="10"/>
      <c r="BZV46" s="10"/>
      <c r="BZW46" s="10"/>
      <c r="BZX46" s="10"/>
      <c r="BZY46" s="10"/>
      <c r="BZZ46" s="10"/>
      <c r="CAA46" s="10"/>
      <c r="CAB46" s="10"/>
      <c r="CAC46" s="10"/>
      <c r="CAD46" s="10"/>
      <c r="CAE46" s="10"/>
      <c r="CAF46" s="10"/>
      <c r="CAG46" s="10"/>
      <c r="CAH46" s="10"/>
      <c r="CAI46" s="10"/>
      <c r="CAJ46" s="10"/>
      <c r="CAK46" s="10"/>
      <c r="CAL46" s="10"/>
      <c r="CAM46" s="10"/>
      <c r="CAN46" s="10"/>
      <c r="CAO46" s="10"/>
      <c r="CAP46" s="10"/>
      <c r="CAQ46" s="10"/>
      <c r="CAR46" s="10"/>
      <c r="CAS46" s="10"/>
      <c r="CAT46" s="10"/>
      <c r="CAU46" s="10"/>
      <c r="CAV46" s="10"/>
      <c r="CAW46" s="10"/>
      <c r="CAX46" s="10"/>
      <c r="CAY46" s="10"/>
      <c r="CAZ46" s="10"/>
      <c r="CBA46" s="10"/>
      <c r="CBB46" s="10"/>
      <c r="CBC46" s="10"/>
      <c r="CBD46" s="10"/>
      <c r="CBE46" s="10"/>
      <c r="CBF46" s="10"/>
      <c r="CBG46" s="10"/>
      <c r="CBH46" s="10"/>
      <c r="CBI46" s="10"/>
      <c r="CBJ46" s="10"/>
      <c r="CBK46" s="10"/>
      <c r="CBL46" s="10"/>
      <c r="CBM46" s="10"/>
      <c r="CBN46" s="10"/>
      <c r="CBO46" s="10"/>
      <c r="CBP46" s="10"/>
      <c r="CBQ46" s="10"/>
      <c r="CBR46" s="10"/>
      <c r="CBS46" s="10"/>
      <c r="CBT46" s="10"/>
      <c r="CBU46" s="10"/>
      <c r="CBV46" s="10"/>
      <c r="CBW46" s="10"/>
      <c r="CBX46" s="10"/>
      <c r="CBY46" s="10"/>
      <c r="CBZ46" s="10"/>
      <c r="CCA46" s="10"/>
      <c r="CCB46" s="10"/>
      <c r="CCC46" s="10"/>
      <c r="CCD46" s="10"/>
      <c r="CCE46" s="10"/>
      <c r="CCF46" s="10"/>
      <c r="CCG46" s="10"/>
      <c r="CCH46" s="10"/>
      <c r="CCI46" s="10"/>
      <c r="CCJ46" s="10"/>
      <c r="CCK46" s="10"/>
      <c r="CCL46" s="10"/>
      <c r="CCM46" s="10"/>
      <c r="CCN46" s="10"/>
      <c r="CCO46" s="10"/>
      <c r="CCP46" s="10"/>
      <c r="CCQ46" s="10"/>
      <c r="CCR46" s="10"/>
      <c r="CCS46" s="10"/>
      <c r="CCT46" s="10"/>
      <c r="CCU46" s="10"/>
      <c r="CCV46" s="10"/>
      <c r="CCW46" s="10"/>
      <c r="CCX46" s="10"/>
      <c r="CCY46" s="10"/>
      <c r="CCZ46" s="10"/>
      <c r="CDA46" s="10"/>
      <c r="CDB46" s="10"/>
      <c r="CDC46" s="10"/>
      <c r="CDD46" s="10"/>
      <c r="CDE46" s="10"/>
      <c r="CDF46" s="10"/>
      <c r="CDG46" s="10"/>
      <c r="CDH46" s="10"/>
      <c r="CDI46" s="10"/>
      <c r="CDJ46" s="10"/>
      <c r="CDK46" s="10"/>
      <c r="CDL46" s="10"/>
      <c r="CDM46" s="10"/>
      <c r="CDN46" s="10"/>
      <c r="CDO46" s="10"/>
      <c r="CDP46" s="10"/>
      <c r="CDQ46" s="10"/>
      <c r="CDR46" s="10"/>
      <c r="CDS46" s="10"/>
      <c r="CDT46" s="10"/>
      <c r="CDU46" s="10"/>
      <c r="CDV46" s="10"/>
      <c r="CDW46" s="10"/>
      <c r="CDX46" s="10"/>
      <c r="CDY46" s="10"/>
      <c r="CDZ46" s="10"/>
      <c r="CEA46" s="10"/>
      <c r="CEB46" s="10"/>
      <c r="CEC46" s="10"/>
      <c r="CED46" s="10"/>
      <c r="CEE46" s="10"/>
      <c r="CEF46" s="10"/>
      <c r="CEG46" s="10"/>
      <c r="CEH46" s="10"/>
      <c r="CEI46" s="10"/>
      <c r="CEJ46" s="10"/>
      <c r="CEK46" s="10"/>
      <c r="CEL46" s="10"/>
      <c r="CEM46" s="10"/>
      <c r="CEN46" s="10"/>
      <c r="CEO46" s="10"/>
      <c r="CEP46" s="10"/>
      <c r="CEQ46" s="10"/>
      <c r="CER46" s="10"/>
      <c r="CES46" s="10"/>
      <c r="CET46" s="10"/>
      <c r="CEU46" s="10"/>
      <c r="CEV46" s="10"/>
      <c r="CEW46" s="10"/>
      <c r="CEX46" s="10"/>
      <c r="CEY46" s="10"/>
      <c r="CEZ46" s="10"/>
      <c r="CFA46" s="10"/>
      <c r="CFB46" s="10"/>
      <c r="CFC46" s="10"/>
      <c r="CFD46" s="10"/>
      <c r="CFE46" s="10"/>
      <c r="CFF46" s="10"/>
      <c r="CFG46" s="10"/>
      <c r="CFH46" s="10"/>
      <c r="CFI46" s="10"/>
      <c r="CFJ46" s="10"/>
      <c r="CFK46" s="10"/>
      <c r="CFL46" s="10"/>
      <c r="CFM46" s="10"/>
      <c r="CFN46" s="10"/>
      <c r="CFO46" s="10"/>
      <c r="CFP46" s="10"/>
      <c r="CFQ46" s="10"/>
      <c r="CFR46" s="10"/>
      <c r="CFS46" s="10"/>
      <c r="CFT46" s="10"/>
      <c r="CFU46" s="10"/>
      <c r="CFV46" s="10"/>
      <c r="CFW46" s="10"/>
      <c r="CFX46" s="10"/>
      <c r="CFY46" s="10"/>
      <c r="CFZ46" s="10"/>
      <c r="CGA46" s="10"/>
      <c r="CGB46" s="10"/>
      <c r="CGC46" s="10"/>
      <c r="CGD46" s="10"/>
      <c r="CGE46" s="10"/>
      <c r="CGF46" s="10"/>
      <c r="CGG46" s="10"/>
      <c r="CGH46" s="10"/>
      <c r="CGI46" s="10"/>
      <c r="CGJ46" s="10"/>
      <c r="CGK46" s="10"/>
      <c r="CGL46" s="10"/>
      <c r="CGM46" s="10"/>
      <c r="CGN46" s="10"/>
      <c r="CGO46" s="10"/>
      <c r="CGP46" s="10"/>
      <c r="CGQ46" s="10"/>
      <c r="CGR46" s="10"/>
      <c r="CGS46" s="10"/>
      <c r="CGT46" s="10"/>
      <c r="CGU46" s="10"/>
      <c r="CGV46" s="10"/>
      <c r="CGW46" s="10"/>
      <c r="CGX46" s="10"/>
      <c r="CGY46" s="10"/>
      <c r="CGZ46" s="10"/>
      <c r="CHA46" s="10"/>
      <c r="CHB46" s="10"/>
      <c r="CHC46" s="10"/>
      <c r="CHD46" s="10"/>
      <c r="CHE46" s="10"/>
      <c r="CHF46" s="10"/>
      <c r="CHG46" s="10"/>
      <c r="CHH46" s="10"/>
      <c r="CHI46" s="10"/>
      <c r="CHJ46" s="10"/>
      <c r="CHK46" s="10"/>
      <c r="CHL46" s="10"/>
      <c r="CHM46" s="10"/>
      <c r="CHN46" s="10"/>
      <c r="CHO46" s="10"/>
      <c r="CHP46" s="10"/>
      <c r="CHQ46" s="10"/>
      <c r="CHR46" s="10"/>
      <c r="CHS46" s="10"/>
      <c r="CHT46" s="10"/>
      <c r="CHU46" s="10"/>
      <c r="CHV46" s="10"/>
      <c r="CHW46" s="10"/>
      <c r="CHX46" s="10"/>
      <c r="CHY46" s="10"/>
      <c r="CHZ46" s="10"/>
      <c r="CIA46" s="10"/>
      <c r="CIB46" s="10"/>
      <c r="CIC46" s="10"/>
      <c r="CID46" s="10"/>
      <c r="CIE46" s="10"/>
      <c r="CIF46" s="10"/>
      <c r="CIG46" s="10"/>
      <c r="CIH46" s="10"/>
      <c r="CII46" s="10"/>
      <c r="CIJ46" s="10"/>
      <c r="CIK46" s="10"/>
      <c r="CIL46" s="10"/>
      <c r="CIM46" s="10"/>
      <c r="CIN46" s="10"/>
      <c r="CIO46" s="10"/>
      <c r="CIP46" s="10"/>
      <c r="CIQ46" s="10"/>
      <c r="CIR46" s="10"/>
      <c r="CIS46" s="10"/>
      <c r="CIT46" s="10"/>
      <c r="CIU46" s="10"/>
      <c r="CIV46" s="10"/>
      <c r="CIW46" s="10"/>
      <c r="CIX46" s="10"/>
      <c r="CIY46" s="10"/>
      <c r="CIZ46" s="10"/>
      <c r="CJA46" s="10"/>
      <c r="CJB46" s="10"/>
      <c r="CJC46" s="10"/>
      <c r="CJD46" s="10"/>
      <c r="CJE46" s="10"/>
      <c r="CJF46" s="10"/>
      <c r="CJG46" s="10"/>
      <c r="CJH46" s="10"/>
      <c r="CJI46" s="10"/>
      <c r="CJJ46" s="10"/>
      <c r="CJK46" s="10"/>
      <c r="CJL46" s="10"/>
      <c r="CJM46" s="10"/>
      <c r="CJN46" s="10"/>
      <c r="CJO46" s="10"/>
      <c r="CJP46" s="10"/>
      <c r="CJQ46" s="10"/>
      <c r="CJR46" s="10"/>
      <c r="CJS46" s="10"/>
      <c r="CJT46" s="10"/>
      <c r="CJU46" s="10"/>
      <c r="CJV46" s="10"/>
      <c r="CJW46" s="10"/>
      <c r="CJX46" s="10"/>
      <c r="CJY46" s="10"/>
      <c r="CJZ46" s="10"/>
      <c r="CKA46" s="10"/>
      <c r="CKB46" s="10"/>
      <c r="CKC46" s="10"/>
      <c r="CKD46" s="10"/>
      <c r="CKE46" s="10"/>
      <c r="CKF46" s="10"/>
      <c r="CKG46" s="10"/>
      <c r="CKH46" s="10"/>
      <c r="CKI46" s="10"/>
      <c r="CKJ46" s="10"/>
      <c r="CKK46" s="10"/>
      <c r="CKL46" s="10"/>
      <c r="CKM46" s="10"/>
      <c r="CKN46" s="10"/>
      <c r="CKO46" s="10"/>
      <c r="CKP46" s="10"/>
      <c r="CKQ46" s="10"/>
      <c r="CKR46" s="10"/>
      <c r="CKS46" s="10"/>
      <c r="CKT46" s="10"/>
      <c r="CKU46" s="10"/>
      <c r="CKV46" s="10"/>
      <c r="CKW46" s="10"/>
      <c r="CKX46" s="10"/>
      <c r="CKY46" s="10"/>
      <c r="CKZ46" s="10"/>
      <c r="CLA46" s="10"/>
      <c r="CLB46" s="10"/>
      <c r="CLC46" s="10"/>
      <c r="CLD46" s="10"/>
      <c r="CLE46" s="10"/>
      <c r="CLF46" s="10"/>
      <c r="CLG46" s="10"/>
      <c r="CLH46" s="10"/>
      <c r="CLI46" s="10"/>
      <c r="CLJ46" s="10"/>
      <c r="CLK46" s="10"/>
      <c r="CLL46" s="10"/>
      <c r="CLM46" s="10"/>
      <c r="CLN46" s="10"/>
      <c r="CLO46" s="10"/>
      <c r="CLP46" s="10"/>
      <c r="CLQ46" s="10"/>
      <c r="CLR46" s="10"/>
      <c r="CLS46" s="10"/>
      <c r="CLT46" s="10"/>
      <c r="CLU46" s="10"/>
      <c r="CLV46" s="10"/>
      <c r="CLW46" s="10"/>
      <c r="CLX46" s="10"/>
      <c r="CLY46" s="10"/>
      <c r="CLZ46" s="10"/>
      <c r="CMA46" s="10"/>
      <c r="CMB46" s="10"/>
      <c r="CMC46" s="10"/>
      <c r="CMD46" s="10"/>
      <c r="CME46" s="10"/>
      <c r="CMF46" s="10"/>
      <c r="CMG46" s="10"/>
      <c r="CMH46" s="10"/>
      <c r="CMI46" s="10"/>
      <c r="CMJ46" s="10"/>
      <c r="CMK46" s="10"/>
      <c r="CML46" s="10"/>
      <c r="CMM46" s="10"/>
      <c r="CMN46" s="10"/>
      <c r="CMO46" s="10"/>
      <c r="CMP46" s="10"/>
      <c r="CMQ46" s="10"/>
      <c r="CMR46" s="10"/>
      <c r="CMS46" s="10"/>
      <c r="CMT46" s="10"/>
      <c r="CMU46" s="10"/>
      <c r="CMV46" s="10"/>
      <c r="CMW46" s="10"/>
      <c r="CMX46" s="10"/>
      <c r="CMY46" s="10"/>
      <c r="CMZ46" s="10"/>
      <c r="CNA46" s="10"/>
      <c r="CNB46" s="10"/>
      <c r="CNC46" s="10"/>
      <c r="CND46" s="10"/>
      <c r="CNE46" s="10"/>
      <c r="CNF46" s="10"/>
      <c r="CNG46" s="10"/>
      <c r="CNH46" s="10"/>
      <c r="CNI46" s="10"/>
      <c r="CNJ46" s="10"/>
      <c r="CNK46" s="10"/>
      <c r="CNL46" s="10"/>
      <c r="CNM46" s="10"/>
      <c r="CNN46" s="10"/>
      <c r="CNO46" s="10"/>
      <c r="CNP46" s="10"/>
      <c r="CNQ46" s="10"/>
      <c r="CNR46" s="10"/>
      <c r="CNS46" s="10"/>
      <c r="CNT46" s="10"/>
      <c r="CNU46" s="10"/>
      <c r="CNV46" s="10"/>
      <c r="CNW46" s="10"/>
      <c r="CNX46" s="10"/>
      <c r="CNY46" s="10"/>
      <c r="CNZ46" s="10"/>
      <c r="COA46" s="10"/>
      <c r="COB46" s="10"/>
      <c r="COC46" s="10"/>
      <c r="COD46" s="10"/>
      <c r="COE46" s="10"/>
      <c r="COF46" s="10"/>
      <c r="COG46" s="10"/>
      <c r="COH46" s="10"/>
      <c r="COI46" s="10"/>
      <c r="COJ46" s="10"/>
      <c r="COK46" s="10"/>
      <c r="COL46" s="10"/>
      <c r="COM46" s="10"/>
      <c r="CON46" s="10"/>
      <c r="COO46" s="10"/>
      <c r="COP46" s="10"/>
      <c r="COQ46" s="10"/>
      <c r="COR46" s="10"/>
      <c r="COS46" s="10"/>
      <c r="COT46" s="10"/>
      <c r="COU46" s="10"/>
      <c r="COV46" s="10"/>
      <c r="COW46" s="10"/>
      <c r="COX46" s="10"/>
      <c r="COY46" s="10"/>
      <c r="COZ46" s="10"/>
      <c r="CPA46" s="10"/>
      <c r="CPB46" s="10"/>
      <c r="CPC46" s="10"/>
      <c r="CPD46" s="10"/>
      <c r="CPE46" s="10"/>
      <c r="CPF46" s="10"/>
      <c r="CPG46" s="10"/>
      <c r="CPH46" s="10"/>
      <c r="CPI46" s="10"/>
      <c r="CPJ46" s="10"/>
      <c r="CPK46" s="10"/>
      <c r="CPL46" s="10"/>
      <c r="CPM46" s="10"/>
      <c r="CPN46" s="10"/>
      <c r="CPO46" s="10"/>
      <c r="CPP46" s="10"/>
      <c r="CPQ46" s="10"/>
      <c r="CPR46" s="10"/>
      <c r="CPS46" s="10"/>
      <c r="CPT46" s="10"/>
      <c r="CPU46" s="10"/>
      <c r="CPV46" s="10"/>
      <c r="CPW46" s="10"/>
      <c r="CPX46" s="10"/>
      <c r="CPY46" s="10"/>
      <c r="CPZ46" s="10"/>
      <c r="CQA46" s="10"/>
      <c r="CQB46" s="10"/>
      <c r="CQC46" s="10"/>
      <c r="CQD46" s="10"/>
      <c r="CQE46" s="10"/>
      <c r="CQF46" s="10"/>
      <c r="CQG46" s="10"/>
      <c r="CQH46" s="10"/>
      <c r="CQI46" s="10"/>
      <c r="CQJ46" s="10"/>
      <c r="CQK46" s="10"/>
      <c r="CQL46" s="10"/>
      <c r="CQM46" s="10"/>
      <c r="CQN46" s="10"/>
      <c r="CQO46" s="10"/>
      <c r="CQP46" s="10"/>
      <c r="CQQ46" s="10"/>
      <c r="CQR46" s="10"/>
      <c r="CQS46" s="10"/>
      <c r="CQT46" s="10"/>
      <c r="CQU46" s="10"/>
      <c r="CQV46" s="10"/>
      <c r="CQW46" s="10"/>
      <c r="CQX46" s="10"/>
      <c r="CQY46" s="10"/>
      <c r="CQZ46" s="10"/>
      <c r="CRA46" s="10"/>
      <c r="CRB46" s="10"/>
      <c r="CRC46" s="10"/>
      <c r="CRD46" s="10"/>
      <c r="CRE46" s="10"/>
      <c r="CRF46" s="10"/>
      <c r="CRG46" s="10"/>
      <c r="CRH46" s="10"/>
      <c r="CRI46" s="10"/>
      <c r="CRJ46" s="10"/>
      <c r="CRK46" s="10"/>
      <c r="CRL46" s="10"/>
      <c r="CRM46" s="10"/>
      <c r="CRN46" s="10"/>
      <c r="CRO46" s="10"/>
      <c r="CRP46" s="10"/>
      <c r="CRQ46" s="10"/>
      <c r="CRR46" s="10"/>
      <c r="CRS46" s="10"/>
      <c r="CRT46" s="10"/>
      <c r="CRU46" s="10"/>
      <c r="CRV46" s="10"/>
      <c r="CRW46" s="10"/>
      <c r="CRX46" s="10"/>
      <c r="CRY46" s="10"/>
      <c r="CRZ46" s="10"/>
      <c r="CSA46" s="10"/>
      <c r="CSB46" s="10"/>
      <c r="CSC46" s="10"/>
      <c r="CSD46" s="10"/>
      <c r="CSE46" s="10"/>
      <c r="CSF46" s="10"/>
      <c r="CSG46" s="10"/>
      <c r="CSH46" s="10"/>
      <c r="CSI46" s="10"/>
      <c r="CSJ46" s="10"/>
      <c r="CSK46" s="10"/>
      <c r="CSL46" s="10"/>
      <c r="CSM46" s="10"/>
      <c r="CSN46" s="10"/>
      <c r="CSO46" s="10"/>
      <c r="CSP46" s="10"/>
      <c r="CSQ46" s="10"/>
      <c r="CSR46" s="10"/>
      <c r="CSS46" s="10"/>
      <c r="CST46" s="10"/>
      <c r="CSU46" s="10"/>
      <c r="CSV46" s="10"/>
      <c r="CSW46" s="10"/>
      <c r="CSX46" s="10"/>
      <c r="CSY46" s="10"/>
      <c r="CSZ46" s="10"/>
      <c r="CTA46" s="10"/>
      <c r="CTB46" s="10"/>
      <c r="CTC46" s="10"/>
      <c r="CTD46" s="10"/>
      <c r="CTE46" s="10"/>
      <c r="CTF46" s="10"/>
      <c r="CTG46" s="10"/>
      <c r="CTH46" s="10"/>
      <c r="CTI46" s="10"/>
      <c r="CTJ46" s="10"/>
      <c r="CTK46" s="10"/>
      <c r="CTL46" s="10"/>
      <c r="CTM46" s="10"/>
      <c r="CTN46" s="10"/>
      <c r="CTO46" s="10"/>
      <c r="CTP46" s="10"/>
      <c r="CTQ46" s="10"/>
      <c r="CTR46" s="10"/>
      <c r="CTS46" s="10"/>
      <c r="CTT46" s="10"/>
      <c r="CTU46" s="10"/>
      <c r="CTV46" s="10"/>
      <c r="CTW46" s="10"/>
      <c r="CTX46" s="10"/>
      <c r="CTY46" s="10"/>
      <c r="CTZ46" s="10"/>
      <c r="CUA46" s="10"/>
      <c r="CUB46" s="10"/>
      <c r="CUC46" s="10"/>
      <c r="CUD46" s="10"/>
      <c r="CUE46" s="10"/>
      <c r="CUF46" s="10"/>
      <c r="CUG46" s="10"/>
      <c r="CUH46" s="10"/>
      <c r="CUI46" s="10"/>
      <c r="CUJ46" s="10"/>
      <c r="CUK46" s="10"/>
      <c r="CUL46" s="10"/>
      <c r="CUM46" s="10"/>
      <c r="CUN46" s="10"/>
      <c r="CUO46" s="10"/>
      <c r="CUP46" s="10"/>
      <c r="CUQ46" s="10"/>
      <c r="CUR46" s="10"/>
      <c r="CUS46" s="10"/>
      <c r="CUT46" s="10"/>
      <c r="CUU46" s="10"/>
      <c r="CUV46" s="10"/>
      <c r="CUW46" s="10"/>
      <c r="CUX46" s="10"/>
      <c r="CUY46" s="10"/>
      <c r="CUZ46" s="10"/>
      <c r="CVA46" s="10"/>
      <c r="CVB46" s="10"/>
      <c r="CVC46" s="10"/>
      <c r="CVD46" s="10"/>
      <c r="CVE46" s="10"/>
      <c r="CVF46" s="10"/>
      <c r="CVG46" s="10"/>
      <c r="CVH46" s="10"/>
      <c r="CVI46" s="10"/>
      <c r="CVJ46" s="10"/>
      <c r="CVK46" s="10"/>
      <c r="CVL46" s="10"/>
      <c r="CVM46" s="10"/>
      <c r="CVN46" s="10"/>
      <c r="CVO46" s="10"/>
      <c r="CVP46" s="10"/>
      <c r="CVQ46" s="10"/>
      <c r="CVR46" s="10"/>
      <c r="CVS46" s="10"/>
      <c r="CVT46" s="10"/>
      <c r="CVU46" s="10"/>
      <c r="CVV46" s="10"/>
      <c r="CVW46" s="10"/>
      <c r="CVX46" s="10"/>
      <c r="CVY46" s="10"/>
      <c r="CVZ46" s="10"/>
      <c r="CWA46" s="10"/>
      <c r="CWB46" s="10"/>
      <c r="CWC46" s="10"/>
      <c r="CWD46" s="10"/>
      <c r="CWE46" s="10"/>
      <c r="CWF46" s="10"/>
      <c r="CWG46" s="10"/>
      <c r="CWH46" s="10"/>
      <c r="CWI46" s="10"/>
      <c r="CWJ46" s="10"/>
      <c r="CWK46" s="10"/>
      <c r="CWL46" s="10"/>
      <c r="CWM46" s="10"/>
      <c r="CWN46" s="10"/>
      <c r="CWO46" s="10"/>
      <c r="CWP46" s="10"/>
      <c r="CWQ46" s="10"/>
      <c r="CWR46" s="10"/>
      <c r="CWS46" s="10"/>
      <c r="CWT46" s="10"/>
      <c r="CWU46" s="10"/>
      <c r="CWV46" s="10"/>
      <c r="CWW46" s="10"/>
      <c r="CWX46" s="10"/>
      <c r="CWY46" s="10"/>
      <c r="CWZ46" s="10"/>
      <c r="CXA46" s="10"/>
      <c r="CXB46" s="10"/>
      <c r="CXC46" s="10"/>
      <c r="CXD46" s="10"/>
      <c r="CXE46" s="10"/>
      <c r="CXF46" s="10"/>
      <c r="CXG46" s="10"/>
      <c r="CXH46" s="10"/>
      <c r="CXI46" s="10"/>
      <c r="CXJ46" s="10"/>
      <c r="CXK46" s="10"/>
      <c r="CXL46" s="10"/>
      <c r="CXM46" s="10"/>
      <c r="CXN46" s="10"/>
      <c r="CXO46" s="10"/>
      <c r="CXP46" s="10"/>
      <c r="CXQ46" s="10"/>
      <c r="CXR46" s="10"/>
      <c r="CXS46" s="10"/>
      <c r="CXT46" s="10"/>
      <c r="CXU46" s="10"/>
      <c r="CXV46" s="10"/>
      <c r="CXW46" s="10"/>
      <c r="CXX46" s="10"/>
      <c r="CXY46" s="10"/>
      <c r="CXZ46" s="10"/>
      <c r="CYA46" s="10"/>
      <c r="CYB46" s="10"/>
      <c r="CYC46" s="10"/>
      <c r="CYD46" s="10"/>
      <c r="CYE46" s="10"/>
      <c r="CYF46" s="10"/>
      <c r="CYG46" s="10"/>
      <c r="CYH46" s="10"/>
      <c r="CYI46" s="10"/>
      <c r="CYJ46" s="10"/>
      <c r="CYK46" s="10"/>
      <c r="CYL46" s="10"/>
      <c r="CYM46" s="10"/>
      <c r="CYN46" s="10"/>
      <c r="CYO46" s="10"/>
      <c r="CYP46" s="10"/>
      <c r="CYQ46" s="10"/>
      <c r="CYR46" s="10"/>
      <c r="CYS46" s="10"/>
      <c r="CYT46" s="10"/>
      <c r="CYU46" s="10"/>
      <c r="CYV46" s="10"/>
      <c r="CYW46" s="10"/>
      <c r="CYX46" s="10"/>
      <c r="CYY46" s="10"/>
      <c r="CYZ46" s="10"/>
      <c r="CZA46" s="10"/>
      <c r="CZB46" s="10"/>
      <c r="CZC46" s="10"/>
      <c r="CZD46" s="10"/>
      <c r="CZE46" s="10"/>
      <c r="CZF46" s="10"/>
      <c r="CZG46" s="10"/>
      <c r="CZH46" s="10"/>
      <c r="CZI46" s="10"/>
      <c r="CZJ46" s="10"/>
      <c r="CZK46" s="10"/>
      <c r="CZL46" s="10"/>
      <c r="CZM46" s="10"/>
      <c r="CZN46" s="10"/>
      <c r="CZO46" s="10"/>
      <c r="CZP46" s="10"/>
      <c r="CZQ46" s="10"/>
      <c r="CZR46" s="10"/>
      <c r="CZS46" s="10"/>
      <c r="CZT46" s="10"/>
      <c r="CZU46" s="10"/>
      <c r="CZV46" s="10"/>
      <c r="CZW46" s="10"/>
      <c r="CZX46" s="10"/>
      <c r="CZY46" s="10"/>
      <c r="CZZ46" s="10"/>
      <c r="DAA46" s="10"/>
      <c r="DAB46" s="10"/>
      <c r="DAC46" s="10"/>
      <c r="DAD46" s="10"/>
      <c r="DAE46" s="10"/>
      <c r="DAF46" s="10"/>
      <c r="DAG46" s="10"/>
      <c r="DAH46" s="10"/>
      <c r="DAI46" s="10"/>
      <c r="DAJ46" s="10"/>
      <c r="DAK46" s="10"/>
      <c r="DAL46" s="10"/>
      <c r="DAM46" s="10"/>
      <c r="DAN46" s="10"/>
      <c r="DAO46" s="10"/>
      <c r="DAP46" s="10"/>
      <c r="DAQ46" s="10"/>
      <c r="DAR46" s="10"/>
      <c r="DAS46" s="10"/>
      <c r="DAT46" s="10"/>
      <c r="DAU46" s="10"/>
      <c r="DAV46" s="10"/>
      <c r="DAW46" s="10"/>
      <c r="DAX46" s="10"/>
      <c r="DAY46" s="10"/>
      <c r="DAZ46" s="10"/>
      <c r="DBA46" s="10"/>
      <c r="DBB46" s="10"/>
      <c r="DBC46" s="10"/>
      <c r="DBD46" s="10"/>
      <c r="DBE46" s="10"/>
      <c r="DBF46" s="10"/>
      <c r="DBG46" s="10"/>
      <c r="DBH46" s="10"/>
      <c r="DBI46" s="10"/>
      <c r="DBJ46" s="10"/>
      <c r="DBK46" s="10"/>
      <c r="DBL46" s="10"/>
      <c r="DBM46" s="10"/>
      <c r="DBN46" s="10"/>
      <c r="DBO46" s="10"/>
      <c r="DBP46" s="10"/>
      <c r="DBQ46" s="10"/>
      <c r="DBR46" s="10"/>
      <c r="DBS46" s="10"/>
      <c r="DBT46" s="10"/>
      <c r="DBU46" s="10"/>
      <c r="DBV46" s="10"/>
      <c r="DBW46" s="10"/>
      <c r="DBX46" s="10"/>
      <c r="DBY46" s="10"/>
      <c r="DBZ46" s="10"/>
      <c r="DCA46" s="10"/>
      <c r="DCB46" s="10"/>
      <c r="DCC46" s="10"/>
      <c r="DCD46" s="10"/>
      <c r="DCE46" s="10"/>
      <c r="DCF46" s="10"/>
      <c r="DCG46" s="10"/>
      <c r="DCH46" s="10"/>
      <c r="DCI46" s="10"/>
      <c r="DCJ46" s="10"/>
      <c r="DCK46" s="10"/>
      <c r="DCL46" s="10"/>
      <c r="DCM46" s="10"/>
      <c r="DCN46" s="10"/>
      <c r="DCO46" s="10"/>
      <c r="DCP46" s="10"/>
      <c r="DCQ46" s="10"/>
      <c r="DCR46" s="10"/>
      <c r="DCS46" s="10"/>
      <c r="DCT46" s="10"/>
      <c r="DCU46" s="10"/>
      <c r="DCV46" s="10"/>
      <c r="DCW46" s="10"/>
      <c r="DCX46" s="10"/>
      <c r="DCY46" s="10"/>
      <c r="DCZ46" s="10"/>
      <c r="DDA46" s="10"/>
      <c r="DDB46" s="10"/>
      <c r="DDC46" s="10"/>
      <c r="DDD46" s="10"/>
      <c r="DDE46" s="10"/>
      <c r="DDF46" s="10"/>
      <c r="DDG46" s="10"/>
      <c r="DDH46" s="10"/>
      <c r="DDI46" s="10"/>
      <c r="DDJ46" s="10"/>
      <c r="DDK46" s="10"/>
      <c r="DDL46" s="10"/>
      <c r="DDM46" s="10"/>
      <c r="DDN46" s="10"/>
      <c r="DDO46" s="10"/>
      <c r="DDP46" s="10"/>
      <c r="DDQ46" s="10"/>
      <c r="DDR46" s="10"/>
      <c r="DDS46" s="10"/>
      <c r="DDT46" s="10"/>
      <c r="DDU46" s="10"/>
      <c r="DDV46" s="10"/>
      <c r="DDW46" s="10"/>
      <c r="DDX46" s="10"/>
      <c r="DDY46" s="10"/>
      <c r="DDZ46" s="10"/>
      <c r="DEA46" s="10"/>
      <c r="DEB46" s="10"/>
      <c r="DEC46" s="10"/>
      <c r="DED46" s="10"/>
      <c r="DEE46" s="10"/>
      <c r="DEF46" s="10"/>
      <c r="DEG46" s="10"/>
      <c r="DEH46" s="10"/>
      <c r="DEI46" s="10"/>
      <c r="DEJ46" s="10"/>
      <c r="DEK46" s="10"/>
      <c r="DEL46" s="10"/>
      <c r="DEM46" s="10"/>
      <c r="DEN46" s="10"/>
      <c r="DEO46" s="10"/>
      <c r="DEP46" s="10"/>
      <c r="DEQ46" s="10"/>
      <c r="DER46" s="10"/>
      <c r="DES46" s="10"/>
      <c r="DET46" s="10"/>
      <c r="DEU46" s="10"/>
      <c r="DEV46" s="10"/>
      <c r="DEW46" s="10"/>
      <c r="DEX46" s="10"/>
      <c r="DEY46" s="10"/>
      <c r="DEZ46" s="10"/>
      <c r="DFA46" s="10"/>
      <c r="DFB46" s="10"/>
      <c r="DFC46" s="10"/>
      <c r="DFD46" s="10"/>
      <c r="DFE46" s="10"/>
      <c r="DFF46" s="10"/>
      <c r="DFG46" s="10"/>
      <c r="DFH46" s="10"/>
      <c r="DFI46" s="10"/>
      <c r="DFJ46" s="10"/>
      <c r="DFK46" s="10"/>
      <c r="DFL46" s="10"/>
      <c r="DFM46" s="10"/>
      <c r="DFN46" s="10"/>
      <c r="DFO46" s="10"/>
      <c r="DFP46" s="10"/>
      <c r="DFQ46" s="10"/>
      <c r="DFR46" s="10"/>
      <c r="DFS46" s="10"/>
      <c r="DFT46" s="10"/>
      <c r="DFU46" s="10"/>
      <c r="DFV46" s="10"/>
      <c r="DFW46" s="10"/>
      <c r="DFX46" s="10"/>
      <c r="DFY46" s="10"/>
      <c r="DFZ46" s="10"/>
      <c r="DGA46" s="10"/>
      <c r="DGB46" s="10"/>
      <c r="DGC46" s="10"/>
      <c r="DGD46" s="10"/>
      <c r="DGE46" s="10"/>
      <c r="DGF46" s="10"/>
      <c r="DGG46" s="10"/>
      <c r="DGH46" s="10"/>
      <c r="DGI46" s="10"/>
      <c r="DGJ46" s="10"/>
      <c r="DGK46" s="10"/>
      <c r="DGL46" s="10"/>
      <c r="DGM46" s="10"/>
      <c r="DGN46" s="10"/>
      <c r="DGO46" s="10"/>
      <c r="DGP46" s="10"/>
      <c r="DGQ46" s="10"/>
      <c r="DGR46" s="10"/>
      <c r="DGS46" s="10"/>
      <c r="DGT46" s="10"/>
      <c r="DGU46" s="10"/>
      <c r="DGV46" s="10"/>
      <c r="DGW46" s="10"/>
      <c r="DGX46" s="10"/>
      <c r="DGY46" s="10"/>
      <c r="DGZ46" s="10"/>
      <c r="DHA46" s="10"/>
      <c r="DHB46" s="10"/>
      <c r="DHC46" s="10"/>
      <c r="DHD46" s="10"/>
      <c r="DHE46" s="10"/>
      <c r="DHF46" s="10"/>
      <c r="DHG46" s="10"/>
      <c r="DHH46" s="10"/>
      <c r="DHI46" s="10"/>
      <c r="DHJ46" s="10"/>
      <c r="DHK46" s="10"/>
      <c r="DHL46" s="10"/>
      <c r="DHM46" s="10"/>
      <c r="DHN46" s="10"/>
      <c r="DHO46" s="10"/>
      <c r="DHP46" s="10"/>
      <c r="DHQ46" s="10"/>
      <c r="DHR46" s="10"/>
      <c r="DHS46" s="10"/>
      <c r="DHT46" s="10"/>
      <c r="DHU46" s="10"/>
      <c r="DHV46" s="10"/>
      <c r="DHW46" s="10"/>
      <c r="DHX46" s="10"/>
      <c r="DHY46" s="10"/>
      <c r="DHZ46" s="10"/>
      <c r="DIA46" s="10"/>
      <c r="DIB46" s="10"/>
      <c r="DIC46" s="10"/>
      <c r="DID46" s="10"/>
      <c r="DIE46" s="10"/>
      <c r="DIF46" s="10"/>
      <c r="DIG46" s="10"/>
      <c r="DIH46" s="10"/>
      <c r="DII46" s="10"/>
      <c r="DIJ46" s="10"/>
      <c r="DIK46" s="10"/>
      <c r="DIL46" s="10"/>
      <c r="DIM46" s="10"/>
      <c r="DIN46" s="10"/>
      <c r="DIO46" s="10"/>
      <c r="DIP46" s="10"/>
      <c r="DIQ46" s="10"/>
      <c r="DIR46" s="10"/>
      <c r="DIS46" s="10"/>
      <c r="DIT46" s="10"/>
      <c r="DIU46" s="10"/>
      <c r="DIV46" s="10"/>
      <c r="DIW46" s="10"/>
      <c r="DIX46" s="10"/>
      <c r="DIY46" s="10"/>
      <c r="DIZ46" s="10"/>
      <c r="DJA46" s="10"/>
      <c r="DJB46" s="10"/>
      <c r="DJC46" s="10"/>
      <c r="DJD46" s="10"/>
      <c r="DJE46" s="10"/>
      <c r="DJF46" s="10"/>
      <c r="DJG46" s="10"/>
      <c r="DJH46" s="10"/>
      <c r="DJI46" s="10"/>
      <c r="DJJ46" s="10"/>
      <c r="DJK46" s="10"/>
      <c r="DJL46" s="10"/>
      <c r="DJM46" s="10"/>
      <c r="DJN46" s="10"/>
      <c r="DJO46" s="10"/>
      <c r="DJP46" s="10"/>
      <c r="DJQ46" s="10"/>
      <c r="DJR46" s="10"/>
      <c r="DJS46" s="10"/>
      <c r="DJT46" s="10"/>
      <c r="DJU46" s="10"/>
      <c r="DJV46" s="10"/>
      <c r="DJW46" s="10"/>
      <c r="DJX46" s="10"/>
      <c r="DJY46" s="10"/>
      <c r="DJZ46" s="10"/>
      <c r="DKA46" s="10"/>
      <c r="DKB46" s="10"/>
      <c r="DKC46" s="10"/>
      <c r="DKD46" s="10"/>
      <c r="DKE46" s="10"/>
      <c r="DKF46" s="10"/>
      <c r="DKG46" s="10"/>
      <c r="DKH46" s="10"/>
      <c r="DKI46" s="10"/>
      <c r="DKJ46" s="10"/>
      <c r="DKK46" s="10"/>
      <c r="DKL46" s="10"/>
      <c r="DKM46" s="10"/>
      <c r="DKN46" s="10"/>
      <c r="DKO46" s="10"/>
      <c r="DKP46" s="10"/>
      <c r="DKQ46" s="10"/>
      <c r="DKR46" s="10"/>
      <c r="DKS46" s="10"/>
      <c r="DKT46" s="10"/>
      <c r="DKU46" s="10"/>
      <c r="DKV46" s="10"/>
      <c r="DKW46" s="10"/>
      <c r="DKX46" s="10"/>
      <c r="DKY46" s="10"/>
      <c r="DKZ46" s="10"/>
      <c r="DLA46" s="10"/>
      <c r="DLB46" s="10"/>
      <c r="DLC46" s="10"/>
      <c r="DLD46" s="10"/>
      <c r="DLE46" s="10"/>
      <c r="DLF46" s="10"/>
      <c r="DLG46" s="10"/>
      <c r="DLH46" s="10"/>
      <c r="DLI46" s="10"/>
      <c r="DLJ46" s="10"/>
      <c r="DLK46" s="10"/>
      <c r="DLL46" s="10"/>
      <c r="DLM46" s="10"/>
      <c r="DLN46" s="10"/>
      <c r="DLO46" s="10"/>
      <c r="DLP46" s="10"/>
      <c r="DLQ46" s="10"/>
      <c r="DLR46" s="10"/>
      <c r="DLS46" s="10"/>
      <c r="DLT46" s="10"/>
      <c r="DLU46" s="10"/>
      <c r="DLV46" s="10"/>
      <c r="DLW46" s="10"/>
      <c r="DLX46" s="10"/>
      <c r="DLY46" s="10"/>
      <c r="DLZ46" s="10"/>
      <c r="DMA46" s="10"/>
      <c r="DMB46" s="10"/>
      <c r="DMC46" s="10"/>
      <c r="DMD46" s="10"/>
      <c r="DME46" s="10"/>
      <c r="DMF46" s="10"/>
      <c r="DMG46" s="10"/>
      <c r="DMH46" s="10"/>
      <c r="DMI46" s="10"/>
      <c r="DMJ46" s="10"/>
      <c r="DMK46" s="10"/>
      <c r="DML46" s="10"/>
      <c r="DMM46" s="10"/>
      <c r="DMN46" s="10"/>
      <c r="DMO46" s="10"/>
      <c r="DMP46" s="10"/>
      <c r="DMQ46" s="10"/>
      <c r="DMR46" s="10"/>
      <c r="DMS46" s="10"/>
      <c r="DMT46" s="10"/>
      <c r="DMU46" s="10"/>
      <c r="DMV46" s="10"/>
      <c r="DMW46" s="10"/>
      <c r="DMX46" s="10"/>
      <c r="DMY46" s="10"/>
      <c r="DMZ46" s="10"/>
      <c r="DNA46" s="10"/>
      <c r="DNB46" s="10"/>
      <c r="DNC46" s="10"/>
      <c r="DND46" s="10"/>
      <c r="DNE46" s="10"/>
      <c r="DNF46" s="10"/>
      <c r="DNG46" s="10"/>
      <c r="DNH46" s="10"/>
      <c r="DNI46" s="10"/>
      <c r="DNJ46" s="10"/>
      <c r="DNK46" s="10"/>
      <c r="DNL46" s="10"/>
      <c r="DNM46" s="10"/>
      <c r="DNN46" s="10"/>
      <c r="DNO46" s="10"/>
      <c r="DNP46" s="10"/>
      <c r="DNQ46" s="10"/>
      <c r="DNR46" s="10"/>
      <c r="DNS46" s="10"/>
      <c r="DNT46" s="10"/>
      <c r="DNU46" s="10"/>
      <c r="DNV46" s="10"/>
      <c r="DNW46" s="10"/>
      <c r="DNX46" s="10"/>
      <c r="DNY46" s="10"/>
      <c r="DNZ46" s="10"/>
      <c r="DOA46" s="10"/>
      <c r="DOB46" s="10"/>
      <c r="DOC46" s="10"/>
      <c r="DOD46" s="10"/>
      <c r="DOE46" s="10"/>
      <c r="DOF46" s="10"/>
      <c r="DOG46" s="10"/>
      <c r="DOH46" s="10"/>
      <c r="DOI46" s="10"/>
      <c r="DOJ46" s="10"/>
      <c r="DOK46" s="10"/>
      <c r="DOL46" s="10"/>
      <c r="DOM46" s="10"/>
      <c r="DON46" s="10"/>
      <c r="DOO46" s="10"/>
      <c r="DOP46" s="10"/>
      <c r="DOQ46" s="10"/>
      <c r="DOR46" s="10"/>
      <c r="DOS46" s="10"/>
      <c r="DOT46" s="10"/>
      <c r="DOU46" s="10"/>
      <c r="DOV46" s="10"/>
      <c r="DOW46" s="10"/>
      <c r="DOX46" s="10"/>
      <c r="DOY46" s="10"/>
      <c r="DOZ46" s="10"/>
      <c r="DPA46" s="10"/>
      <c r="DPB46" s="10"/>
      <c r="DPC46" s="10"/>
      <c r="DPD46" s="10"/>
      <c r="DPE46" s="10"/>
      <c r="DPF46" s="10"/>
      <c r="DPG46" s="10"/>
      <c r="DPH46" s="10"/>
      <c r="DPI46" s="10"/>
      <c r="DPJ46" s="10"/>
      <c r="DPK46" s="10"/>
      <c r="DPL46" s="10"/>
      <c r="DPM46" s="10"/>
      <c r="DPN46" s="10"/>
      <c r="DPO46" s="10"/>
      <c r="DPP46" s="10"/>
      <c r="DPQ46" s="10"/>
      <c r="DPR46" s="10"/>
      <c r="DPS46" s="10"/>
      <c r="DPT46" s="10"/>
      <c r="DPU46" s="10"/>
      <c r="DPV46" s="10"/>
      <c r="DPW46" s="10"/>
      <c r="DPX46" s="10"/>
      <c r="DPY46" s="10"/>
      <c r="DPZ46" s="10"/>
      <c r="DQA46" s="10"/>
      <c r="DQB46" s="10"/>
      <c r="DQC46" s="10"/>
      <c r="DQD46" s="10"/>
      <c r="DQE46" s="10"/>
      <c r="DQF46" s="10"/>
      <c r="DQG46" s="10"/>
      <c r="DQH46" s="10"/>
      <c r="DQI46" s="10"/>
      <c r="DQJ46" s="10"/>
      <c r="DQK46" s="10"/>
      <c r="DQL46" s="10"/>
      <c r="DQM46" s="10"/>
      <c r="DQN46" s="10"/>
      <c r="DQO46" s="10"/>
      <c r="DQP46" s="10"/>
      <c r="DQQ46" s="10"/>
      <c r="DQR46" s="10"/>
      <c r="DQS46" s="10"/>
      <c r="DQT46" s="10"/>
      <c r="DQU46" s="10"/>
      <c r="DQV46" s="10"/>
      <c r="DQW46" s="10"/>
      <c r="DQX46" s="10"/>
      <c r="DQY46" s="10"/>
      <c r="DQZ46" s="10"/>
      <c r="DRA46" s="10"/>
      <c r="DRB46" s="10"/>
      <c r="DRC46" s="10"/>
      <c r="DRD46" s="10"/>
      <c r="DRE46" s="10"/>
      <c r="DRF46" s="10"/>
      <c r="DRG46" s="10"/>
      <c r="DRH46" s="10"/>
      <c r="DRI46" s="10"/>
      <c r="DRJ46" s="10"/>
      <c r="DRK46" s="10"/>
      <c r="DRL46" s="10"/>
      <c r="DRM46" s="10"/>
      <c r="DRN46" s="10"/>
      <c r="DRO46" s="10"/>
      <c r="DRP46" s="10"/>
      <c r="DRQ46" s="10"/>
      <c r="DRR46" s="10"/>
      <c r="DRS46" s="10"/>
      <c r="DRT46" s="10"/>
      <c r="DRU46" s="10"/>
      <c r="DRV46" s="10"/>
      <c r="DRW46" s="10"/>
      <c r="DRX46" s="10"/>
      <c r="DRY46" s="10"/>
      <c r="DRZ46" s="10"/>
      <c r="DSA46" s="10"/>
      <c r="DSB46" s="10"/>
      <c r="DSC46" s="10"/>
      <c r="DSD46" s="10"/>
      <c r="DSE46" s="10"/>
      <c r="DSF46" s="10"/>
      <c r="DSG46" s="10"/>
      <c r="DSH46" s="10"/>
      <c r="DSI46" s="10"/>
      <c r="DSJ46" s="10"/>
      <c r="DSK46" s="10"/>
      <c r="DSL46" s="10"/>
      <c r="DSM46" s="10"/>
      <c r="DSN46" s="10"/>
      <c r="DSO46" s="10"/>
      <c r="DSP46" s="10"/>
      <c r="DSQ46" s="10"/>
      <c r="DSR46" s="10"/>
      <c r="DSS46" s="10"/>
      <c r="DST46" s="10"/>
      <c r="DSU46" s="10"/>
      <c r="DSV46" s="10"/>
      <c r="DSW46" s="10"/>
      <c r="DSX46" s="10"/>
      <c r="DSY46" s="10"/>
      <c r="DSZ46" s="10"/>
      <c r="DTA46" s="10"/>
      <c r="DTB46" s="10"/>
      <c r="DTC46" s="10"/>
      <c r="DTD46" s="10"/>
      <c r="DTE46" s="10"/>
      <c r="DTF46" s="10"/>
      <c r="DTG46" s="10"/>
      <c r="DTH46" s="10"/>
      <c r="DTI46" s="10"/>
      <c r="DTJ46" s="10"/>
      <c r="DTK46" s="10"/>
      <c r="DTL46" s="10"/>
      <c r="DTM46" s="10"/>
      <c r="DTN46" s="10"/>
      <c r="DTO46" s="10"/>
      <c r="DTP46" s="10"/>
      <c r="DTQ46" s="10"/>
      <c r="DTR46" s="10"/>
      <c r="DTS46" s="10"/>
      <c r="DTT46" s="10"/>
      <c r="DTU46" s="10"/>
      <c r="DTV46" s="10"/>
      <c r="DTW46" s="10"/>
      <c r="DTX46" s="10"/>
      <c r="DTY46" s="10"/>
      <c r="DTZ46" s="10"/>
      <c r="DUA46" s="10"/>
      <c r="DUB46" s="10"/>
      <c r="DUC46" s="10"/>
      <c r="DUD46" s="10"/>
      <c r="DUE46" s="10"/>
      <c r="DUF46" s="10"/>
      <c r="DUG46" s="10"/>
      <c r="DUH46" s="10"/>
      <c r="DUI46" s="10"/>
      <c r="DUJ46" s="10"/>
      <c r="DUK46" s="10"/>
      <c r="DUL46" s="10"/>
      <c r="DUM46" s="10"/>
      <c r="DUN46" s="10"/>
      <c r="DUO46" s="10"/>
      <c r="DUP46" s="10"/>
      <c r="DUQ46" s="10"/>
      <c r="DUR46" s="10"/>
      <c r="DUS46" s="10"/>
      <c r="DUT46" s="10"/>
      <c r="DUU46" s="10"/>
      <c r="DUV46" s="10"/>
      <c r="DUW46" s="10"/>
      <c r="DUX46" s="10"/>
      <c r="DUY46" s="10"/>
      <c r="DUZ46" s="10"/>
      <c r="DVA46" s="10"/>
      <c r="DVB46" s="10"/>
      <c r="DVC46" s="10"/>
      <c r="DVD46" s="10"/>
      <c r="DVE46" s="10"/>
      <c r="DVF46" s="10"/>
      <c r="DVG46" s="10"/>
      <c r="DVH46" s="10"/>
      <c r="DVI46" s="10"/>
      <c r="DVJ46" s="10"/>
      <c r="DVK46" s="10"/>
      <c r="DVL46" s="10"/>
      <c r="DVM46" s="10"/>
      <c r="DVN46" s="10"/>
      <c r="DVO46" s="10"/>
      <c r="DVP46" s="10"/>
      <c r="DVQ46" s="10"/>
      <c r="DVR46" s="10"/>
      <c r="DVS46" s="10"/>
      <c r="DVT46" s="10"/>
      <c r="DVU46" s="10"/>
      <c r="DVV46" s="10"/>
      <c r="DVW46" s="10"/>
      <c r="DVX46" s="10"/>
      <c r="DVY46" s="10"/>
      <c r="DVZ46" s="10"/>
      <c r="DWA46" s="10"/>
      <c r="DWB46" s="10"/>
      <c r="DWC46" s="10"/>
      <c r="DWD46" s="10"/>
      <c r="DWE46" s="10"/>
      <c r="DWF46" s="10"/>
      <c r="DWG46" s="10"/>
      <c r="DWH46" s="10"/>
      <c r="DWI46" s="10"/>
      <c r="DWJ46" s="10"/>
      <c r="DWK46" s="10"/>
      <c r="DWL46" s="10"/>
      <c r="DWM46" s="10"/>
      <c r="DWN46" s="10"/>
      <c r="DWO46" s="10"/>
      <c r="DWP46" s="10"/>
      <c r="DWQ46" s="10"/>
      <c r="DWR46" s="10"/>
      <c r="DWS46" s="10"/>
      <c r="DWT46" s="10"/>
      <c r="DWU46" s="10"/>
      <c r="DWV46" s="10"/>
      <c r="DWW46" s="10"/>
      <c r="DWX46" s="10"/>
      <c r="DWY46" s="10"/>
      <c r="DWZ46" s="10"/>
      <c r="DXA46" s="10"/>
      <c r="DXB46" s="10"/>
      <c r="DXC46" s="10"/>
      <c r="DXD46" s="10"/>
      <c r="DXE46" s="10"/>
      <c r="DXF46" s="10"/>
      <c r="DXG46" s="10"/>
      <c r="DXH46" s="10"/>
      <c r="DXI46" s="10"/>
      <c r="DXJ46" s="10"/>
      <c r="DXK46" s="10"/>
      <c r="DXL46" s="10"/>
      <c r="DXM46" s="10"/>
      <c r="DXN46" s="10"/>
      <c r="DXO46" s="10"/>
      <c r="DXP46" s="10"/>
      <c r="DXQ46" s="10"/>
      <c r="DXR46" s="10"/>
      <c r="DXS46" s="10"/>
      <c r="DXT46" s="10"/>
      <c r="DXU46" s="10"/>
      <c r="DXV46" s="10"/>
      <c r="DXW46" s="10"/>
      <c r="DXX46" s="10"/>
      <c r="DXY46" s="10"/>
      <c r="DXZ46" s="10"/>
      <c r="DYA46" s="10"/>
      <c r="DYB46" s="10"/>
      <c r="DYC46" s="10"/>
      <c r="DYD46" s="10"/>
      <c r="DYE46" s="10"/>
      <c r="DYF46" s="10"/>
      <c r="DYG46" s="10"/>
      <c r="DYH46" s="10"/>
      <c r="DYI46" s="10"/>
      <c r="DYJ46" s="10"/>
      <c r="DYK46" s="10"/>
      <c r="DYL46" s="10"/>
      <c r="DYM46" s="10"/>
      <c r="DYN46" s="10"/>
      <c r="DYO46" s="10"/>
      <c r="DYP46" s="10"/>
      <c r="DYQ46" s="10"/>
      <c r="DYR46" s="10"/>
      <c r="DYS46" s="10"/>
      <c r="DYT46" s="10"/>
      <c r="DYU46" s="10"/>
      <c r="DYV46" s="10"/>
      <c r="DYW46" s="10"/>
      <c r="DYX46" s="10"/>
      <c r="DYY46" s="10"/>
      <c r="DYZ46" s="10"/>
      <c r="DZA46" s="10"/>
      <c r="DZB46" s="10"/>
      <c r="DZC46" s="10"/>
      <c r="DZD46" s="10"/>
      <c r="DZE46" s="10"/>
      <c r="DZF46" s="10"/>
      <c r="DZG46" s="10"/>
      <c r="DZH46" s="10"/>
      <c r="DZI46" s="10"/>
      <c r="DZJ46" s="10"/>
      <c r="DZK46" s="10"/>
      <c r="DZL46" s="10"/>
      <c r="DZM46" s="10"/>
      <c r="DZN46" s="10"/>
      <c r="DZO46" s="10"/>
      <c r="DZP46" s="10"/>
      <c r="DZQ46" s="10"/>
      <c r="DZR46" s="10"/>
      <c r="DZS46" s="10"/>
      <c r="DZT46" s="10"/>
      <c r="DZU46" s="10"/>
      <c r="DZV46" s="10"/>
      <c r="DZW46" s="10"/>
      <c r="DZX46" s="10"/>
      <c r="DZY46" s="10"/>
      <c r="DZZ46" s="10"/>
      <c r="EAA46" s="10"/>
      <c r="EAB46" s="10"/>
      <c r="EAC46" s="10"/>
      <c r="EAD46" s="10"/>
      <c r="EAE46" s="10"/>
      <c r="EAF46" s="10"/>
      <c r="EAG46" s="10"/>
      <c r="EAH46" s="10"/>
      <c r="EAI46" s="10"/>
      <c r="EAJ46" s="10"/>
      <c r="EAK46" s="10"/>
      <c r="EAL46" s="10"/>
      <c r="EAM46" s="10"/>
      <c r="EAN46" s="10"/>
      <c r="EAO46" s="10"/>
      <c r="EAP46" s="10"/>
      <c r="EAQ46" s="10"/>
      <c r="EAR46" s="10"/>
      <c r="EAS46" s="10"/>
      <c r="EAT46" s="10"/>
      <c r="EAU46" s="10"/>
      <c r="EAV46" s="10"/>
      <c r="EAW46" s="10"/>
      <c r="EAX46" s="10"/>
      <c r="EAY46" s="10"/>
      <c r="EAZ46" s="10"/>
      <c r="EBA46" s="10"/>
      <c r="EBB46" s="10"/>
      <c r="EBC46" s="10"/>
      <c r="EBD46" s="10"/>
      <c r="EBE46" s="10"/>
      <c r="EBF46" s="10"/>
      <c r="EBG46" s="10"/>
      <c r="EBH46" s="10"/>
      <c r="EBI46" s="10"/>
      <c r="EBJ46" s="10"/>
      <c r="EBK46" s="10"/>
      <c r="EBL46" s="10"/>
      <c r="EBM46" s="10"/>
      <c r="EBN46" s="10"/>
      <c r="EBO46" s="10"/>
      <c r="EBP46" s="10"/>
      <c r="EBQ46" s="10"/>
      <c r="EBR46" s="10"/>
      <c r="EBS46" s="10"/>
      <c r="EBT46" s="10"/>
      <c r="EBU46" s="10"/>
      <c r="EBV46" s="10"/>
      <c r="EBW46" s="10"/>
      <c r="EBX46" s="10"/>
      <c r="EBY46" s="10"/>
      <c r="EBZ46" s="10"/>
      <c r="ECA46" s="10"/>
      <c r="ECB46" s="10"/>
      <c r="ECC46" s="10"/>
      <c r="ECD46" s="10"/>
      <c r="ECE46" s="10"/>
      <c r="ECF46" s="10"/>
      <c r="ECG46" s="10"/>
      <c r="ECH46" s="10"/>
      <c r="ECI46" s="10"/>
      <c r="ECJ46" s="10"/>
      <c r="ECK46" s="10"/>
      <c r="ECL46" s="10"/>
      <c r="ECM46" s="10"/>
      <c r="ECN46" s="10"/>
      <c r="ECO46" s="10"/>
      <c r="ECP46" s="10"/>
      <c r="ECQ46" s="10"/>
      <c r="ECR46" s="10"/>
      <c r="ECS46" s="10"/>
      <c r="ECT46" s="10"/>
      <c r="ECU46" s="10"/>
      <c r="ECV46" s="10"/>
      <c r="ECW46" s="10"/>
      <c r="ECX46" s="10"/>
      <c r="ECY46" s="10"/>
      <c r="ECZ46" s="10"/>
      <c r="EDA46" s="10"/>
      <c r="EDB46" s="10"/>
      <c r="EDC46" s="10"/>
      <c r="EDD46" s="10"/>
      <c r="EDE46" s="10"/>
      <c r="EDF46" s="10"/>
      <c r="EDG46" s="10"/>
      <c r="EDH46" s="10"/>
      <c r="EDI46" s="10"/>
      <c r="EDJ46" s="10"/>
      <c r="EDK46" s="10"/>
      <c r="EDL46" s="10"/>
      <c r="EDM46" s="10"/>
      <c r="EDN46" s="10"/>
      <c r="EDO46" s="10"/>
      <c r="EDP46" s="10"/>
      <c r="EDQ46" s="10"/>
      <c r="EDR46" s="10"/>
      <c r="EDS46" s="10"/>
      <c r="EDT46" s="10"/>
      <c r="EDU46" s="10"/>
      <c r="EDV46" s="10"/>
      <c r="EDW46" s="10"/>
      <c r="EDX46" s="10"/>
      <c r="EDY46" s="10"/>
      <c r="EDZ46" s="10"/>
      <c r="EEA46" s="10"/>
      <c r="EEB46" s="10"/>
      <c r="EEC46" s="10"/>
      <c r="EED46" s="10"/>
      <c r="EEE46" s="10"/>
      <c r="EEF46" s="10"/>
      <c r="EEG46" s="10"/>
      <c r="EEH46" s="10"/>
      <c r="EEI46" s="10"/>
      <c r="EEJ46" s="10"/>
      <c r="EEK46" s="10"/>
      <c r="EEL46" s="10"/>
      <c r="EEM46" s="10"/>
      <c r="EEN46" s="10"/>
      <c r="EEO46" s="10"/>
      <c r="EEP46" s="10"/>
      <c r="EEQ46" s="10"/>
      <c r="EER46" s="10"/>
      <c r="EES46" s="10"/>
      <c r="EET46" s="10"/>
      <c r="EEU46" s="10"/>
      <c r="EEV46" s="10"/>
      <c r="EEW46" s="10"/>
      <c r="EEX46" s="10"/>
      <c r="EEY46" s="10"/>
      <c r="EEZ46" s="10"/>
      <c r="EFA46" s="10"/>
      <c r="EFB46" s="10"/>
      <c r="EFC46" s="10"/>
      <c r="EFD46" s="10"/>
      <c r="EFE46" s="10"/>
      <c r="EFF46" s="10"/>
      <c r="EFG46" s="10"/>
      <c r="EFH46" s="10"/>
      <c r="EFI46" s="10"/>
      <c r="EFJ46" s="10"/>
      <c r="EFK46" s="10"/>
      <c r="EFL46" s="10"/>
      <c r="EFM46" s="10"/>
      <c r="EFN46" s="10"/>
      <c r="EFO46" s="10"/>
      <c r="EFP46" s="10"/>
      <c r="EFQ46" s="10"/>
      <c r="EFR46" s="10"/>
      <c r="EFS46" s="10"/>
      <c r="EFT46" s="10"/>
      <c r="EFU46" s="10"/>
      <c r="EFV46" s="10"/>
      <c r="EFW46" s="10"/>
      <c r="EFX46" s="10"/>
      <c r="EFY46" s="10"/>
      <c r="EFZ46" s="10"/>
      <c r="EGA46" s="10"/>
      <c r="EGB46" s="10"/>
      <c r="EGC46" s="10"/>
      <c r="EGD46" s="10"/>
      <c r="EGE46" s="10"/>
      <c r="EGF46" s="10"/>
      <c r="EGG46" s="10"/>
      <c r="EGH46" s="10"/>
      <c r="EGI46" s="10"/>
      <c r="EGJ46" s="10"/>
      <c r="EGK46" s="10"/>
      <c r="EGL46" s="10"/>
      <c r="EGM46" s="10"/>
      <c r="EGN46" s="10"/>
      <c r="EGO46" s="10"/>
      <c r="EGP46" s="10"/>
      <c r="EGQ46" s="10"/>
      <c r="EGR46" s="10"/>
      <c r="EGS46" s="10"/>
      <c r="EGT46" s="10"/>
      <c r="EGU46" s="10"/>
      <c r="EGV46" s="10"/>
      <c r="EGW46" s="10"/>
      <c r="EGX46" s="10"/>
      <c r="EGY46" s="10"/>
      <c r="EGZ46" s="10"/>
      <c r="EHA46" s="10"/>
      <c r="EHB46" s="10"/>
      <c r="EHC46" s="10"/>
      <c r="EHD46" s="10"/>
      <c r="EHE46" s="10"/>
      <c r="EHF46" s="10"/>
      <c r="EHG46" s="10"/>
      <c r="EHH46" s="10"/>
      <c r="EHI46" s="10"/>
      <c r="EHJ46" s="10"/>
      <c r="EHK46" s="10"/>
      <c r="EHL46" s="10"/>
      <c r="EHM46" s="10"/>
      <c r="EHN46" s="10"/>
      <c r="EHO46" s="10"/>
      <c r="EHP46" s="10"/>
      <c r="EHQ46" s="10"/>
      <c r="EHR46" s="10"/>
      <c r="EHS46" s="10"/>
      <c r="EHT46" s="10"/>
      <c r="EHU46" s="10"/>
      <c r="EHV46" s="10"/>
      <c r="EHW46" s="10"/>
      <c r="EHX46" s="10"/>
      <c r="EHY46" s="10"/>
      <c r="EHZ46" s="10"/>
      <c r="EIA46" s="10"/>
      <c r="EIB46" s="10"/>
      <c r="EIC46" s="10"/>
      <c r="EID46" s="10"/>
      <c r="EIE46" s="10"/>
      <c r="EIF46" s="10"/>
      <c r="EIG46" s="10"/>
      <c r="EIH46" s="10"/>
      <c r="EII46" s="10"/>
      <c r="EIJ46" s="10"/>
      <c r="EIK46" s="10"/>
      <c r="EIL46" s="10"/>
      <c r="EIM46" s="10"/>
      <c r="EIN46" s="10"/>
      <c r="EIO46" s="10"/>
      <c r="EIP46" s="10"/>
      <c r="EIQ46" s="10"/>
      <c r="EIR46" s="10"/>
      <c r="EIS46" s="10"/>
      <c r="EIT46" s="10"/>
      <c r="EIU46" s="10"/>
      <c r="EIV46" s="10"/>
      <c r="EIW46" s="10"/>
      <c r="EIX46" s="10"/>
      <c r="EIY46" s="10"/>
      <c r="EIZ46" s="10"/>
      <c r="EJA46" s="10"/>
      <c r="EJB46" s="10"/>
      <c r="EJC46" s="10"/>
      <c r="EJD46" s="10"/>
      <c r="EJE46" s="10"/>
      <c r="EJF46" s="10"/>
      <c r="EJG46" s="10"/>
      <c r="EJH46" s="10"/>
      <c r="EJI46" s="10"/>
      <c r="EJJ46" s="10"/>
      <c r="EJK46" s="10"/>
      <c r="EJL46" s="10"/>
      <c r="EJM46" s="10"/>
      <c r="EJN46" s="10"/>
      <c r="EJO46" s="10"/>
      <c r="EJP46" s="10"/>
      <c r="EJQ46" s="10"/>
      <c r="EJR46" s="10"/>
      <c r="EJS46" s="10"/>
      <c r="EJT46" s="10"/>
      <c r="EJU46" s="10"/>
      <c r="EJV46" s="10"/>
      <c r="EJW46" s="10"/>
      <c r="EJX46" s="10"/>
      <c r="EJY46" s="10"/>
      <c r="EJZ46" s="10"/>
      <c r="EKA46" s="10"/>
      <c r="EKB46" s="10"/>
      <c r="EKC46" s="10"/>
      <c r="EKD46" s="10"/>
      <c r="EKE46" s="10"/>
      <c r="EKF46" s="10"/>
      <c r="EKG46" s="10"/>
      <c r="EKH46" s="10"/>
      <c r="EKI46" s="10"/>
      <c r="EKJ46" s="10"/>
      <c r="EKK46" s="10"/>
      <c r="EKL46" s="10"/>
      <c r="EKM46" s="10"/>
      <c r="EKN46" s="10"/>
      <c r="EKO46" s="10"/>
      <c r="EKP46" s="10"/>
      <c r="EKQ46" s="10"/>
      <c r="EKR46" s="10"/>
      <c r="EKS46" s="10"/>
      <c r="EKT46" s="10"/>
      <c r="EKU46" s="10"/>
      <c r="EKV46" s="10"/>
      <c r="EKW46" s="10"/>
      <c r="EKX46" s="10"/>
      <c r="EKY46" s="10"/>
      <c r="EKZ46" s="10"/>
      <c r="ELA46" s="10"/>
      <c r="ELB46" s="10"/>
      <c r="ELC46" s="10"/>
      <c r="ELD46" s="10"/>
      <c r="ELE46" s="10"/>
      <c r="ELF46" s="10"/>
      <c r="ELG46" s="10"/>
      <c r="ELH46" s="10"/>
      <c r="ELI46" s="10"/>
      <c r="ELJ46" s="10"/>
      <c r="ELK46" s="10"/>
      <c r="ELL46" s="10"/>
      <c r="ELM46" s="10"/>
      <c r="ELN46" s="10"/>
      <c r="ELO46" s="10"/>
      <c r="ELP46" s="10"/>
      <c r="ELQ46" s="10"/>
      <c r="ELR46" s="10"/>
      <c r="ELS46" s="10"/>
      <c r="ELT46" s="10"/>
      <c r="ELU46" s="10"/>
      <c r="ELV46" s="10"/>
      <c r="ELW46" s="10"/>
      <c r="ELX46" s="10"/>
      <c r="ELY46" s="10"/>
      <c r="ELZ46" s="10"/>
      <c r="EMA46" s="10"/>
      <c r="EMB46" s="10"/>
      <c r="EMC46" s="10"/>
      <c r="EMD46" s="10"/>
      <c r="EME46" s="10"/>
      <c r="EMF46" s="10"/>
      <c r="EMG46" s="10"/>
      <c r="EMH46" s="10"/>
      <c r="EMI46" s="10"/>
      <c r="EMJ46" s="10"/>
      <c r="EMK46" s="10"/>
      <c r="EML46" s="10"/>
      <c r="EMM46" s="10"/>
      <c r="EMN46" s="10"/>
      <c r="EMO46" s="10"/>
      <c r="EMP46" s="10"/>
      <c r="EMQ46" s="10"/>
      <c r="EMR46" s="10"/>
      <c r="EMS46" s="10"/>
      <c r="EMT46" s="10"/>
      <c r="EMU46" s="10"/>
      <c r="EMV46" s="10"/>
      <c r="EMW46" s="10"/>
      <c r="EMX46" s="10"/>
      <c r="EMY46" s="10"/>
      <c r="EMZ46" s="10"/>
      <c r="ENA46" s="10"/>
      <c r="ENB46" s="10"/>
      <c r="ENC46" s="10"/>
      <c r="END46" s="10"/>
      <c r="ENE46" s="10"/>
      <c r="ENF46" s="10"/>
      <c r="ENG46" s="10"/>
      <c r="ENH46" s="10"/>
      <c r="ENI46" s="10"/>
      <c r="ENJ46" s="10"/>
      <c r="ENK46" s="10"/>
      <c r="ENL46" s="10"/>
      <c r="ENM46" s="10"/>
      <c r="ENN46" s="10"/>
      <c r="ENO46" s="10"/>
      <c r="ENP46" s="10"/>
      <c r="ENQ46" s="10"/>
      <c r="ENR46" s="10"/>
      <c r="ENS46" s="10"/>
      <c r="ENT46" s="10"/>
      <c r="ENU46" s="10"/>
      <c r="ENV46" s="10"/>
      <c r="ENW46" s="10"/>
      <c r="ENX46" s="10"/>
      <c r="ENY46" s="10"/>
      <c r="ENZ46" s="10"/>
      <c r="EOA46" s="10"/>
      <c r="EOB46" s="10"/>
      <c r="EOC46" s="10"/>
      <c r="EOD46" s="10"/>
      <c r="EOE46" s="10"/>
      <c r="EOF46" s="10"/>
      <c r="EOG46" s="10"/>
      <c r="EOH46" s="10"/>
      <c r="EOI46" s="10"/>
      <c r="EOJ46" s="10"/>
      <c r="EOK46" s="10"/>
      <c r="EOL46" s="10"/>
      <c r="EOM46" s="10"/>
      <c r="EON46" s="10"/>
      <c r="EOO46" s="10"/>
      <c r="EOP46" s="10"/>
      <c r="EOQ46" s="10"/>
      <c r="EOR46" s="10"/>
      <c r="EOS46" s="10"/>
      <c r="EOT46" s="10"/>
      <c r="EOU46" s="10"/>
      <c r="EOV46" s="10"/>
      <c r="EOW46" s="10"/>
      <c r="EOX46" s="10"/>
      <c r="EOY46" s="10"/>
      <c r="EOZ46" s="10"/>
      <c r="EPA46" s="10"/>
      <c r="EPB46" s="10"/>
      <c r="EPC46" s="10"/>
      <c r="EPD46" s="10"/>
      <c r="EPE46" s="10"/>
      <c r="EPF46" s="10"/>
      <c r="EPG46" s="10"/>
      <c r="EPH46" s="10"/>
      <c r="EPI46" s="10"/>
      <c r="EPJ46" s="10"/>
      <c r="EPK46" s="10"/>
      <c r="EPL46" s="10"/>
      <c r="EPM46" s="10"/>
      <c r="EPN46" s="10"/>
      <c r="EPO46" s="10"/>
      <c r="EPP46" s="10"/>
      <c r="EPQ46" s="10"/>
      <c r="EPR46" s="10"/>
      <c r="EPS46" s="10"/>
      <c r="EPT46" s="10"/>
      <c r="EPU46" s="10"/>
      <c r="EPV46" s="10"/>
      <c r="EPW46" s="10"/>
      <c r="EPX46" s="10"/>
      <c r="EPY46" s="10"/>
      <c r="EPZ46" s="10"/>
      <c r="EQA46" s="10"/>
      <c r="EQB46" s="10"/>
      <c r="EQC46" s="10"/>
      <c r="EQD46" s="10"/>
      <c r="EQE46" s="10"/>
      <c r="EQF46" s="10"/>
      <c r="EQG46" s="10"/>
      <c r="EQH46" s="10"/>
      <c r="EQI46" s="10"/>
      <c r="EQJ46" s="10"/>
      <c r="EQK46" s="10"/>
      <c r="EQL46" s="10"/>
      <c r="EQM46" s="10"/>
      <c r="EQN46" s="10"/>
      <c r="EQO46" s="10"/>
      <c r="EQP46" s="10"/>
      <c r="EQQ46" s="10"/>
      <c r="EQR46" s="10"/>
      <c r="EQS46" s="10"/>
      <c r="EQT46" s="10"/>
      <c r="EQU46" s="10"/>
      <c r="EQV46" s="10"/>
      <c r="EQW46" s="10"/>
      <c r="EQX46" s="10"/>
      <c r="EQY46" s="10"/>
      <c r="EQZ46" s="10"/>
      <c r="ERA46" s="10"/>
      <c r="ERB46" s="10"/>
      <c r="ERC46" s="10"/>
      <c r="ERD46" s="10"/>
      <c r="ERE46" s="10"/>
      <c r="ERF46" s="10"/>
      <c r="ERG46" s="10"/>
      <c r="ERH46" s="10"/>
      <c r="ERI46" s="10"/>
      <c r="ERJ46" s="10"/>
      <c r="ERK46" s="10"/>
      <c r="ERL46" s="10"/>
      <c r="ERM46" s="10"/>
      <c r="ERN46" s="10"/>
      <c r="ERO46" s="10"/>
      <c r="ERP46" s="10"/>
      <c r="ERQ46" s="10"/>
      <c r="ERR46" s="10"/>
      <c r="ERS46" s="10"/>
      <c r="ERT46" s="10"/>
      <c r="ERU46" s="10"/>
      <c r="ERV46" s="10"/>
      <c r="ERW46" s="10"/>
      <c r="ERX46" s="10"/>
      <c r="ERY46" s="10"/>
      <c r="ERZ46" s="10"/>
      <c r="ESA46" s="10"/>
      <c r="ESB46" s="10"/>
      <c r="ESC46" s="10"/>
      <c r="ESD46" s="10"/>
      <c r="ESE46" s="10"/>
      <c r="ESF46" s="10"/>
      <c r="ESG46" s="10"/>
      <c r="ESH46" s="10"/>
      <c r="ESI46" s="10"/>
      <c r="ESJ46" s="10"/>
      <c r="ESK46" s="10"/>
      <c r="ESL46" s="10"/>
      <c r="ESM46" s="10"/>
      <c r="ESN46" s="10"/>
      <c r="ESO46" s="10"/>
      <c r="ESP46" s="10"/>
      <c r="ESQ46" s="10"/>
      <c r="ESR46" s="10"/>
      <c r="ESS46" s="10"/>
      <c r="EST46" s="10"/>
      <c r="ESU46" s="10"/>
      <c r="ESV46" s="10"/>
      <c r="ESW46" s="10"/>
      <c r="ESX46" s="10"/>
      <c r="ESY46" s="10"/>
      <c r="ESZ46" s="10"/>
      <c r="ETA46" s="10"/>
      <c r="ETB46" s="10"/>
      <c r="ETC46" s="10"/>
      <c r="ETD46" s="10"/>
      <c r="ETE46" s="10"/>
      <c r="ETF46" s="10"/>
      <c r="ETG46" s="10"/>
      <c r="ETH46" s="10"/>
      <c r="ETI46" s="10"/>
      <c r="ETJ46" s="10"/>
      <c r="ETK46" s="10"/>
      <c r="ETL46" s="10"/>
      <c r="ETM46" s="10"/>
      <c r="ETN46" s="10"/>
      <c r="ETO46" s="10"/>
      <c r="ETP46" s="10"/>
      <c r="ETQ46" s="10"/>
      <c r="ETR46" s="10"/>
      <c r="ETS46" s="10"/>
      <c r="ETT46" s="10"/>
      <c r="ETU46" s="10"/>
      <c r="ETV46" s="10"/>
      <c r="ETW46" s="10"/>
      <c r="ETX46" s="10"/>
      <c r="ETY46" s="10"/>
      <c r="ETZ46" s="10"/>
      <c r="EUA46" s="10"/>
      <c r="EUB46" s="10"/>
      <c r="EUC46" s="10"/>
      <c r="EUD46" s="10"/>
      <c r="EUE46" s="10"/>
      <c r="EUF46" s="10"/>
      <c r="EUG46" s="10"/>
      <c r="EUH46" s="10"/>
      <c r="EUI46" s="10"/>
      <c r="EUJ46" s="10"/>
      <c r="EUK46" s="10"/>
      <c r="EUL46" s="10"/>
      <c r="EUM46" s="10"/>
      <c r="EUN46" s="10"/>
      <c r="EUO46" s="10"/>
      <c r="EUP46" s="10"/>
      <c r="EUQ46" s="10"/>
      <c r="EUR46" s="10"/>
      <c r="EUS46" s="10"/>
      <c r="EUT46" s="10"/>
      <c r="EUU46" s="10"/>
      <c r="EUV46" s="10"/>
      <c r="EUW46" s="10"/>
      <c r="EUX46" s="10"/>
      <c r="EUY46" s="10"/>
      <c r="EUZ46" s="10"/>
      <c r="EVA46" s="10"/>
      <c r="EVB46" s="10"/>
      <c r="EVC46" s="10"/>
      <c r="EVD46" s="10"/>
      <c r="EVE46" s="10"/>
      <c r="EVF46" s="10"/>
      <c r="EVG46" s="10"/>
      <c r="EVH46" s="10"/>
      <c r="EVI46" s="10"/>
      <c r="EVJ46" s="10"/>
      <c r="EVK46" s="10"/>
      <c r="EVL46" s="10"/>
      <c r="EVM46" s="10"/>
      <c r="EVN46" s="10"/>
      <c r="EVO46" s="10"/>
      <c r="EVP46" s="10"/>
      <c r="EVQ46" s="10"/>
      <c r="EVR46" s="10"/>
      <c r="EVS46" s="10"/>
      <c r="EVT46" s="10"/>
      <c r="EVU46" s="10"/>
      <c r="EVV46" s="10"/>
      <c r="EVW46" s="10"/>
      <c r="EVX46" s="10"/>
      <c r="EVY46" s="10"/>
      <c r="EVZ46" s="10"/>
      <c r="EWA46" s="10"/>
      <c r="EWB46" s="10"/>
      <c r="EWC46" s="10"/>
      <c r="EWD46" s="10"/>
      <c r="EWE46" s="10"/>
      <c r="EWF46" s="10"/>
      <c r="EWG46" s="10"/>
      <c r="EWH46" s="10"/>
      <c r="EWI46" s="10"/>
      <c r="EWJ46" s="10"/>
      <c r="EWK46" s="10"/>
      <c r="EWL46" s="10"/>
      <c r="EWM46" s="10"/>
      <c r="EWN46" s="10"/>
      <c r="EWO46" s="10"/>
      <c r="EWP46" s="10"/>
      <c r="EWQ46" s="10"/>
      <c r="EWR46" s="10"/>
      <c r="EWS46" s="10"/>
      <c r="EWT46" s="10"/>
      <c r="EWU46" s="10"/>
      <c r="EWV46" s="10"/>
      <c r="EWW46" s="10"/>
      <c r="EWX46" s="10"/>
      <c r="EWY46" s="10"/>
      <c r="EWZ46" s="10"/>
      <c r="EXA46" s="10"/>
      <c r="EXB46" s="10"/>
      <c r="EXC46" s="10"/>
      <c r="EXD46" s="10"/>
      <c r="EXE46" s="10"/>
      <c r="EXF46" s="10"/>
      <c r="EXG46" s="10"/>
      <c r="EXH46" s="10"/>
      <c r="EXI46" s="10"/>
      <c r="EXJ46" s="10"/>
      <c r="EXK46" s="10"/>
      <c r="EXL46" s="10"/>
      <c r="EXM46" s="10"/>
      <c r="EXN46" s="10"/>
      <c r="EXO46" s="10"/>
      <c r="EXP46" s="10"/>
      <c r="EXQ46" s="10"/>
      <c r="EXR46" s="10"/>
      <c r="EXS46" s="10"/>
      <c r="EXT46" s="10"/>
      <c r="EXU46" s="10"/>
      <c r="EXV46" s="10"/>
      <c r="EXW46" s="10"/>
      <c r="EXX46" s="10"/>
      <c r="EXY46" s="10"/>
      <c r="EXZ46" s="10"/>
      <c r="EYA46" s="10"/>
      <c r="EYB46" s="10"/>
      <c r="EYC46" s="10"/>
      <c r="EYD46" s="10"/>
      <c r="EYE46" s="10"/>
      <c r="EYF46" s="10"/>
      <c r="EYG46" s="10"/>
      <c r="EYH46" s="10"/>
      <c r="EYI46" s="10"/>
      <c r="EYJ46" s="10"/>
      <c r="EYK46" s="10"/>
      <c r="EYL46" s="10"/>
      <c r="EYM46" s="10"/>
      <c r="EYN46" s="10"/>
      <c r="EYO46" s="10"/>
      <c r="EYP46" s="10"/>
      <c r="EYQ46" s="10"/>
      <c r="EYR46" s="10"/>
      <c r="EYS46" s="10"/>
      <c r="EYT46" s="10"/>
      <c r="EYU46" s="10"/>
      <c r="EYV46" s="10"/>
      <c r="EYW46" s="10"/>
      <c r="EYX46" s="10"/>
      <c r="EYY46" s="10"/>
      <c r="EYZ46" s="10"/>
      <c r="EZA46" s="10"/>
      <c r="EZB46" s="10"/>
      <c r="EZC46" s="10"/>
      <c r="EZD46" s="10"/>
      <c r="EZE46" s="10"/>
      <c r="EZF46" s="10"/>
      <c r="EZG46" s="10"/>
      <c r="EZH46" s="10"/>
      <c r="EZI46" s="10"/>
      <c r="EZJ46" s="10"/>
      <c r="EZK46" s="10"/>
      <c r="EZL46" s="10"/>
      <c r="EZM46" s="10"/>
      <c r="EZN46" s="10"/>
      <c r="EZO46" s="10"/>
      <c r="EZP46" s="10"/>
      <c r="EZQ46" s="10"/>
      <c r="EZR46" s="10"/>
      <c r="EZS46" s="10"/>
      <c r="EZT46" s="10"/>
      <c r="EZU46" s="10"/>
      <c r="EZV46" s="10"/>
      <c r="EZW46" s="10"/>
      <c r="EZX46" s="10"/>
      <c r="EZY46" s="10"/>
      <c r="EZZ46" s="10"/>
      <c r="FAA46" s="10"/>
      <c r="FAB46" s="10"/>
      <c r="FAC46" s="10"/>
      <c r="FAD46" s="10"/>
      <c r="FAE46" s="10"/>
      <c r="FAF46" s="10"/>
      <c r="FAG46" s="10"/>
      <c r="FAH46" s="10"/>
      <c r="FAI46" s="10"/>
      <c r="FAJ46" s="10"/>
      <c r="FAK46" s="10"/>
      <c r="FAL46" s="10"/>
      <c r="FAM46" s="10"/>
      <c r="FAN46" s="10"/>
      <c r="FAO46" s="10"/>
      <c r="FAP46" s="10"/>
      <c r="FAQ46" s="10"/>
      <c r="FAR46" s="10"/>
      <c r="FAS46" s="10"/>
      <c r="FAT46" s="10"/>
      <c r="FAU46" s="10"/>
      <c r="FAV46" s="10"/>
      <c r="FAW46" s="10"/>
      <c r="FAX46" s="10"/>
      <c r="FAY46" s="10"/>
      <c r="FAZ46" s="10"/>
      <c r="FBA46" s="10"/>
      <c r="FBB46" s="10"/>
      <c r="FBC46" s="10"/>
      <c r="FBD46" s="10"/>
      <c r="FBE46" s="10"/>
      <c r="FBF46" s="10"/>
      <c r="FBG46" s="10"/>
      <c r="FBH46" s="10"/>
      <c r="FBI46" s="10"/>
      <c r="FBJ46" s="10"/>
      <c r="FBK46" s="10"/>
      <c r="FBL46" s="10"/>
      <c r="FBM46" s="10"/>
      <c r="FBN46" s="10"/>
      <c r="FBO46" s="10"/>
      <c r="FBP46" s="10"/>
      <c r="FBQ46" s="10"/>
      <c r="FBR46" s="10"/>
      <c r="FBS46" s="10"/>
      <c r="FBT46" s="10"/>
      <c r="FBU46" s="10"/>
      <c r="FBV46" s="10"/>
      <c r="FBW46" s="10"/>
      <c r="FBX46" s="10"/>
      <c r="FBY46" s="10"/>
      <c r="FBZ46" s="10"/>
      <c r="FCA46" s="10"/>
      <c r="FCB46" s="10"/>
      <c r="FCC46" s="10"/>
      <c r="FCD46" s="10"/>
      <c r="FCE46" s="10"/>
      <c r="FCF46" s="10"/>
      <c r="FCG46" s="10"/>
      <c r="FCH46" s="10"/>
      <c r="FCI46" s="10"/>
      <c r="FCJ46" s="10"/>
      <c r="FCK46" s="10"/>
      <c r="FCL46" s="10"/>
      <c r="FCM46" s="10"/>
      <c r="FCN46" s="10"/>
      <c r="FCO46" s="10"/>
      <c r="FCP46" s="10"/>
      <c r="FCQ46" s="10"/>
      <c r="FCR46" s="10"/>
      <c r="FCS46" s="10"/>
      <c r="FCT46" s="10"/>
      <c r="FCU46" s="10"/>
      <c r="FCV46" s="10"/>
      <c r="FCW46" s="10"/>
      <c r="FCX46" s="10"/>
      <c r="FCY46" s="10"/>
      <c r="FCZ46" s="10"/>
      <c r="FDA46" s="10"/>
      <c r="FDB46" s="10"/>
      <c r="FDC46" s="10"/>
      <c r="FDD46" s="10"/>
      <c r="FDE46" s="10"/>
      <c r="FDF46" s="10"/>
      <c r="FDG46" s="10"/>
      <c r="FDH46" s="10"/>
      <c r="FDI46" s="10"/>
      <c r="FDJ46" s="10"/>
      <c r="FDK46" s="10"/>
      <c r="FDL46" s="10"/>
      <c r="FDM46" s="10"/>
      <c r="FDN46" s="10"/>
      <c r="FDO46" s="10"/>
      <c r="FDP46" s="10"/>
      <c r="FDQ46" s="10"/>
      <c r="FDR46" s="10"/>
      <c r="FDS46" s="10"/>
      <c r="FDT46" s="10"/>
      <c r="FDU46" s="10"/>
      <c r="FDV46" s="10"/>
      <c r="FDW46" s="10"/>
      <c r="FDX46" s="10"/>
      <c r="FDY46" s="10"/>
      <c r="FDZ46" s="10"/>
      <c r="FEA46" s="10"/>
      <c r="FEB46" s="10"/>
      <c r="FEC46" s="10"/>
      <c r="FED46" s="10"/>
      <c r="FEE46" s="10"/>
      <c r="FEF46" s="10"/>
      <c r="FEG46" s="10"/>
      <c r="FEH46" s="10"/>
      <c r="FEI46" s="10"/>
      <c r="FEJ46" s="10"/>
      <c r="FEK46" s="10"/>
      <c r="FEL46" s="10"/>
      <c r="FEM46" s="10"/>
      <c r="FEN46" s="10"/>
      <c r="FEO46" s="10"/>
      <c r="FEP46" s="10"/>
      <c r="FEQ46" s="10"/>
      <c r="FER46" s="10"/>
      <c r="FES46" s="10"/>
      <c r="FET46" s="10"/>
      <c r="FEU46" s="10"/>
      <c r="FEV46" s="10"/>
      <c r="FEW46" s="10"/>
      <c r="FEX46" s="10"/>
      <c r="FEY46" s="10"/>
      <c r="FEZ46" s="10"/>
      <c r="FFA46" s="10"/>
      <c r="FFB46" s="10"/>
      <c r="FFC46" s="10"/>
      <c r="FFD46" s="10"/>
      <c r="FFE46" s="10"/>
      <c r="FFF46" s="10"/>
      <c r="FFG46" s="10"/>
      <c r="FFH46" s="10"/>
      <c r="FFI46" s="10"/>
      <c r="FFJ46" s="10"/>
      <c r="FFK46" s="10"/>
      <c r="FFL46" s="10"/>
      <c r="FFM46" s="10"/>
      <c r="FFN46" s="10"/>
      <c r="FFO46" s="10"/>
      <c r="FFP46" s="10"/>
      <c r="FFQ46" s="10"/>
      <c r="FFR46" s="10"/>
      <c r="FFS46" s="10"/>
      <c r="FFT46" s="10"/>
      <c r="FFU46" s="10"/>
      <c r="FFV46" s="10"/>
      <c r="FFW46" s="10"/>
      <c r="FFX46" s="10"/>
      <c r="FFY46" s="10"/>
      <c r="FFZ46" s="10"/>
      <c r="FGA46" s="10"/>
      <c r="FGB46" s="10"/>
      <c r="FGC46" s="10"/>
      <c r="FGD46" s="10"/>
      <c r="FGE46" s="10"/>
      <c r="FGF46" s="10"/>
      <c r="FGG46" s="10"/>
      <c r="FGH46" s="10"/>
      <c r="FGI46" s="10"/>
      <c r="FGJ46" s="10"/>
      <c r="FGK46" s="10"/>
      <c r="FGL46" s="10"/>
      <c r="FGM46" s="10"/>
      <c r="FGN46" s="10"/>
      <c r="FGO46" s="10"/>
      <c r="FGP46" s="10"/>
      <c r="FGQ46" s="10"/>
      <c r="FGR46" s="10"/>
      <c r="FGS46" s="10"/>
      <c r="FGT46" s="10"/>
      <c r="FGU46" s="10"/>
      <c r="FGV46" s="10"/>
      <c r="FGW46" s="10"/>
      <c r="FGX46" s="10"/>
      <c r="FGY46" s="10"/>
      <c r="FGZ46" s="10"/>
      <c r="FHA46" s="10"/>
      <c r="FHB46" s="10"/>
      <c r="FHC46" s="10"/>
      <c r="FHD46" s="10"/>
      <c r="FHE46" s="10"/>
      <c r="FHF46" s="10"/>
      <c r="FHG46" s="10"/>
      <c r="FHH46" s="10"/>
      <c r="FHI46" s="10"/>
      <c r="FHJ46" s="10"/>
      <c r="FHK46" s="10"/>
      <c r="FHL46" s="10"/>
      <c r="FHM46" s="10"/>
      <c r="FHN46" s="10"/>
      <c r="FHO46" s="10"/>
      <c r="FHP46" s="10"/>
      <c r="FHQ46" s="10"/>
      <c r="FHR46" s="10"/>
      <c r="FHS46" s="10"/>
      <c r="FHT46" s="10"/>
      <c r="FHU46" s="10"/>
      <c r="FHV46" s="10"/>
      <c r="FHW46" s="10"/>
      <c r="FHX46" s="10"/>
      <c r="FHY46" s="10"/>
      <c r="FHZ46" s="10"/>
      <c r="FIA46" s="10"/>
      <c r="FIB46" s="10"/>
      <c r="FIC46" s="10"/>
      <c r="FID46" s="10"/>
      <c r="FIE46" s="10"/>
      <c r="FIF46" s="10"/>
      <c r="FIG46" s="10"/>
      <c r="FIH46" s="10"/>
      <c r="FII46" s="10"/>
      <c r="FIJ46" s="10"/>
      <c r="FIK46" s="10"/>
      <c r="FIL46" s="10"/>
      <c r="FIM46" s="10"/>
      <c r="FIN46" s="10"/>
      <c r="FIO46" s="10"/>
      <c r="FIP46" s="10"/>
      <c r="FIQ46" s="10"/>
      <c r="FIR46" s="10"/>
      <c r="FIS46" s="10"/>
      <c r="FIT46" s="10"/>
      <c r="FIU46" s="10"/>
      <c r="FIV46" s="10"/>
      <c r="FIW46" s="10"/>
      <c r="FIX46" s="10"/>
      <c r="FIY46" s="10"/>
      <c r="FIZ46" s="10"/>
      <c r="FJA46" s="10"/>
      <c r="FJB46" s="10"/>
      <c r="FJC46" s="10"/>
      <c r="FJD46" s="10"/>
      <c r="FJE46" s="10"/>
      <c r="FJF46" s="10"/>
      <c r="FJG46" s="10"/>
      <c r="FJH46" s="10"/>
      <c r="FJI46" s="10"/>
      <c r="FJJ46" s="10"/>
      <c r="FJK46" s="10"/>
      <c r="FJL46" s="10"/>
      <c r="FJM46" s="10"/>
      <c r="FJN46" s="10"/>
      <c r="FJO46" s="10"/>
      <c r="FJP46" s="10"/>
      <c r="FJQ46" s="10"/>
      <c r="FJR46" s="10"/>
      <c r="FJS46" s="10"/>
      <c r="FJT46" s="10"/>
      <c r="FJU46" s="10"/>
      <c r="FJV46" s="10"/>
      <c r="FJW46" s="10"/>
      <c r="FJX46" s="10"/>
      <c r="FJY46" s="10"/>
      <c r="FJZ46" s="10"/>
      <c r="FKA46" s="10"/>
      <c r="FKB46" s="10"/>
      <c r="FKC46" s="10"/>
      <c r="FKD46" s="10"/>
      <c r="FKE46" s="10"/>
      <c r="FKF46" s="10"/>
      <c r="FKG46" s="10"/>
      <c r="FKH46" s="10"/>
      <c r="FKI46" s="10"/>
      <c r="FKJ46" s="10"/>
      <c r="FKK46" s="10"/>
      <c r="FKL46" s="10"/>
      <c r="FKM46" s="10"/>
      <c r="FKN46" s="10"/>
      <c r="FKO46" s="10"/>
      <c r="FKP46" s="10"/>
      <c r="FKQ46" s="10"/>
      <c r="FKR46" s="10"/>
      <c r="FKS46" s="10"/>
      <c r="FKT46" s="10"/>
      <c r="FKU46" s="10"/>
      <c r="FKV46" s="10"/>
      <c r="FKW46" s="10"/>
      <c r="FKX46" s="10"/>
      <c r="FKY46" s="10"/>
      <c r="FKZ46" s="10"/>
      <c r="FLA46" s="10"/>
      <c r="FLB46" s="10"/>
      <c r="FLC46" s="10"/>
      <c r="FLD46" s="10"/>
      <c r="FLE46" s="10"/>
      <c r="FLF46" s="10"/>
      <c r="FLG46" s="10"/>
      <c r="FLH46" s="10"/>
      <c r="FLI46" s="10"/>
      <c r="FLJ46" s="10"/>
      <c r="FLK46" s="10"/>
      <c r="FLL46" s="10"/>
      <c r="FLM46" s="10"/>
      <c r="FLN46" s="10"/>
      <c r="FLO46" s="10"/>
      <c r="FLP46" s="10"/>
      <c r="FLQ46" s="10"/>
      <c r="FLR46" s="10"/>
      <c r="FLS46" s="10"/>
      <c r="FLT46" s="10"/>
      <c r="FLU46" s="10"/>
      <c r="FLV46" s="10"/>
      <c r="FLW46" s="10"/>
      <c r="FLX46" s="10"/>
      <c r="FLY46" s="10"/>
      <c r="FLZ46" s="10"/>
      <c r="FMA46" s="10"/>
      <c r="FMB46" s="10"/>
      <c r="FMC46" s="10"/>
      <c r="FMD46" s="10"/>
      <c r="FME46" s="10"/>
      <c r="FMF46" s="10"/>
      <c r="FMG46" s="10"/>
      <c r="FMH46" s="10"/>
      <c r="FMI46" s="10"/>
      <c r="FMJ46" s="10"/>
      <c r="FMK46" s="10"/>
      <c r="FML46" s="10"/>
      <c r="FMM46" s="10"/>
      <c r="FMN46" s="10"/>
      <c r="FMO46" s="10"/>
      <c r="FMP46" s="10"/>
      <c r="FMQ46" s="10"/>
      <c r="FMR46" s="10"/>
      <c r="FMS46" s="10"/>
      <c r="FMT46" s="10"/>
      <c r="FMU46" s="10"/>
      <c r="FMV46" s="10"/>
      <c r="FMW46" s="10"/>
      <c r="FMX46" s="10"/>
      <c r="FMY46" s="10"/>
      <c r="FMZ46" s="10"/>
      <c r="FNA46" s="10"/>
      <c r="FNB46" s="10"/>
      <c r="FNC46" s="10"/>
      <c r="FND46" s="10"/>
      <c r="FNE46" s="10"/>
      <c r="FNF46" s="10"/>
      <c r="FNG46" s="10"/>
      <c r="FNH46" s="10"/>
      <c r="FNI46" s="10"/>
      <c r="FNJ46" s="10"/>
      <c r="FNK46" s="10"/>
      <c r="FNL46" s="10"/>
      <c r="FNM46" s="10"/>
      <c r="FNN46" s="10"/>
      <c r="FNO46" s="10"/>
      <c r="FNP46" s="10"/>
      <c r="FNQ46" s="10"/>
      <c r="FNR46" s="10"/>
      <c r="FNS46" s="10"/>
      <c r="FNT46" s="10"/>
      <c r="FNU46" s="10"/>
      <c r="FNV46" s="10"/>
      <c r="FNW46" s="10"/>
      <c r="FNX46" s="10"/>
      <c r="FNY46" s="10"/>
      <c r="FNZ46" s="10"/>
      <c r="FOA46" s="10"/>
      <c r="FOB46" s="10"/>
      <c r="FOC46" s="10"/>
      <c r="FOD46" s="10"/>
      <c r="FOE46" s="10"/>
      <c r="FOF46" s="10"/>
      <c r="FOG46" s="10"/>
      <c r="FOH46" s="10"/>
      <c r="FOI46" s="10"/>
      <c r="FOJ46" s="10"/>
      <c r="FOK46" s="10"/>
      <c r="FOL46" s="10"/>
      <c r="FOM46" s="10"/>
      <c r="FON46" s="10"/>
      <c r="FOO46" s="10"/>
      <c r="FOP46" s="10"/>
      <c r="FOQ46" s="10"/>
      <c r="FOR46" s="10"/>
      <c r="FOS46" s="10"/>
      <c r="FOT46" s="10"/>
      <c r="FOU46" s="10"/>
      <c r="FOV46" s="10"/>
      <c r="FOW46" s="10"/>
      <c r="FOX46" s="10"/>
      <c r="FOY46" s="10"/>
      <c r="FOZ46" s="10"/>
      <c r="FPA46" s="10"/>
      <c r="FPB46" s="10"/>
      <c r="FPC46" s="10"/>
      <c r="FPD46" s="10"/>
      <c r="FPE46" s="10"/>
      <c r="FPF46" s="10"/>
      <c r="FPG46" s="10"/>
      <c r="FPH46" s="10"/>
      <c r="FPI46" s="10"/>
      <c r="FPJ46" s="10"/>
      <c r="FPK46" s="10"/>
      <c r="FPL46" s="10"/>
      <c r="FPM46" s="10"/>
      <c r="FPN46" s="10"/>
      <c r="FPO46" s="10"/>
      <c r="FPP46" s="10"/>
      <c r="FPQ46" s="10"/>
      <c r="FPR46" s="10"/>
      <c r="FPS46" s="10"/>
      <c r="FPT46" s="10"/>
      <c r="FPU46" s="10"/>
      <c r="FPV46" s="10"/>
      <c r="FPW46" s="10"/>
      <c r="FPX46" s="10"/>
      <c r="FPY46" s="10"/>
      <c r="FPZ46" s="10"/>
      <c r="FQA46" s="10"/>
      <c r="FQB46" s="10"/>
      <c r="FQC46" s="10"/>
      <c r="FQD46" s="10"/>
      <c r="FQE46" s="10"/>
      <c r="FQF46" s="10"/>
      <c r="FQG46" s="10"/>
      <c r="FQH46" s="10"/>
      <c r="FQI46" s="10"/>
      <c r="FQJ46" s="10"/>
      <c r="FQK46" s="10"/>
      <c r="FQL46" s="10"/>
      <c r="FQM46" s="10"/>
      <c r="FQN46" s="10"/>
      <c r="FQO46" s="10"/>
      <c r="FQP46" s="10"/>
      <c r="FQQ46" s="10"/>
      <c r="FQR46" s="10"/>
      <c r="FQS46" s="10"/>
      <c r="FQT46" s="10"/>
      <c r="FQU46" s="10"/>
      <c r="FQV46" s="10"/>
      <c r="FQW46" s="10"/>
      <c r="FQX46" s="10"/>
      <c r="FQY46" s="10"/>
      <c r="FQZ46" s="10"/>
      <c r="FRA46" s="10"/>
      <c r="FRB46" s="10"/>
      <c r="FRC46" s="10"/>
      <c r="FRD46" s="10"/>
      <c r="FRE46" s="10"/>
      <c r="FRF46" s="10"/>
      <c r="FRG46" s="10"/>
      <c r="FRH46" s="10"/>
      <c r="FRI46" s="10"/>
      <c r="FRJ46" s="10"/>
      <c r="FRK46" s="10"/>
      <c r="FRL46" s="10"/>
      <c r="FRM46" s="10"/>
      <c r="FRN46" s="10"/>
      <c r="FRO46" s="10"/>
      <c r="FRP46" s="10"/>
      <c r="FRQ46" s="10"/>
      <c r="FRR46" s="10"/>
      <c r="FRS46" s="10"/>
      <c r="FRT46" s="10"/>
      <c r="FRU46" s="10"/>
      <c r="FRV46" s="10"/>
      <c r="FRW46" s="10"/>
      <c r="FRX46" s="10"/>
      <c r="FRY46" s="10"/>
      <c r="FRZ46" s="10"/>
      <c r="FSA46" s="10"/>
      <c r="FSB46" s="10"/>
      <c r="FSC46" s="10"/>
      <c r="FSD46" s="10"/>
      <c r="FSE46" s="10"/>
      <c r="FSF46" s="10"/>
      <c r="FSG46" s="10"/>
      <c r="FSH46" s="10"/>
      <c r="FSI46" s="10"/>
      <c r="FSJ46" s="10"/>
      <c r="FSK46" s="10"/>
      <c r="FSL46" s="10"/>
      <c r="FSM46" s="10"/>
      <c r="FSN46" s="10"/>
      <c r="FSO46" s="10"/>
      <c r="FSP46" s="10"/>
      <c r="FSQ46" s="10"/>
      <c r="FSR46" s="10"/>
      <c r="FSS46" s="10"/>
      <c r="FST46" s="10"/>
      <c r="FSU46" s="10"/>
      <c r="FSV46" s="10"/>
      <c r="FSW46" s="10"/>
      <c r="FSX46" s="10"/>
      <c r="FSY46" s="10"/>
      <c r="FSZ46" s="10"/>
      <c r="FTA46" s="10"/>
      <c r="FTB46" s="10"/>
      <c r="FTC46" s="10"/>
      <c r="FTD46" s="10"/>
      <c r="FTE46" s="10"/>
      <c r="FTF46" s="10"/>
      <c r="FTG46" s="10"/>
      <c r="FTH46" s="10"/>
      <c r="FTI46" s="10"/>
      <c r="FTJ46" s="10"/>
      <c r="FTK46" s="10"/>
      <c r="FTL46" s="10"/>
      <c r="FTM46" s="10"/>
      <c r="FTN46" s="10"/>
      <c r="FTO46" s="10"/>
      <c r="FTP46" s="10"/>
      <c r="FTQ46" s="10"/>
      <c r="FTR46" s="10"/>
      <c r="FTS46" s="10"/>
      <c r="FTT46" s="10"/>
      <c r="FTU46" s="10"/>
      <c r="FTV46" s="10"/>
      <c r="FTW46" s="10"/>
      <c r="FTX46" s="10"/>
      <c r="FTY46" s="10"/>
      <c r="FTZ46" s="10"/>
      <c r="FUA46" s="10"/>
      <c r="FUB46" s="10"/>
      <c r="FUC46" s="10"/>
      <c r="FUD46" s="10"/>
      <c r="FUE46" s="10"/>
      <c r="FUF46" s="10"/>
      <c r="FUG46" s="10"/>
      <c r="FUH46" s="10"/>
      <c r="FUI46" s="10"/>
      <c r="FUJ46" s="10"/>
      <c r="FUK46" s="10"/>
      <c r="FUL46" s="10"/>
      <c r="FUM46" s="10"/>
      <c r="FUN46" s="10"/>
      <c r="FUO46" s="10"/>
      <c r="FUP46" s="10"/>
      <c r="FUQ46" s="10"/>
      <c r="FUR46" s="10"/>
      <c r="FUS46" s="10"/>
      <c r="FUT46" s="10"/>
      <c r="FUU46" s="10"/>
      <c r="FUV46" s="10"/>
      <c r="FUW46" s="10"/>
      <c r="FUX46" s="10"/>
      <c r="FUY46" s="10"/>
      <c r="FUZ46" s="10"/>
      <c r="FVA46" s="10"/>
      <c r="FVB46" s="10"/>
      <c r="FVC46" s="10"/>
      <c r="FVD46" s="10"/>
      <c r="FVE46" s="10"/>
      <c r="FVF46" s="10"/>
      <c r="FVG46" s="10"/>
      <c r="FVH46" s="10"/>
      <c r="FVI46" s="10"/>
      <c r="FVJ46" s="10"/>
      <c r="FVK46" s="10"/>
      <c r="FVL46" s="10"/>
      <c r="FVM46" s="10"/>
      <c r="FVN46" s="10"/>
      <c r="FVO46" s="10"/>
      <c r="FVP46" s="10"/>
      <c r="FVQ46" s="10"/>
      <c r="FVR46" s="10"/>
      <c r="FVS46" s="10"/>
      <c r="FVT46" s="10"/>
      <c r="FVU46" s="10"/>
      <c r="FVV46" s="10"/>
      <c r="FVW46" s="10"/>
      <c r="FVX46" s="10"/>
      <c r="FVY46" s="10"/>
      <c r="FVZ46" s="10"/>
      <c r="FWA46" s="10"/>
      <c r="FWB46" s="10"/>
      <c r="FWC46" s="10"/>
      <c r="FWD46" s="10"/>
      <c r="FWE46" s="10"/>
      <c r="FWF46" s="10"/>
      <c r="FWG46" s="10"/>
      <c r="FWH46" s="10"/>
      <c r="FWI46" s="10"/>
      <c r="FWJ46" s="10"/>
      <c r="FWK46" s="10"/>
      <c r="FWL46" s="10"/>
      <c r="FWM46" s="10"/>
      <c r="FWN46" s="10"/>
      <c r="FWO46" s="10"/>
      <c r="FWP46" s="10"/>
      <c r="FWQ46" s="10"/>
      <c r="FWR46" s="10"/>
      <c r="FWS46" s="10"/>
      <c r="FWT46" s="10"/>
      <c r="FWU46" s="10"/>
      <c r="FWV46" s="10"/>
      <c r="FWW46" s="10"/>
      <c r="FWX46" s="10"/>
      <c r="FWY46" s="10"/>
      <c r="FWZ46" s="10"/>
      <c r="FXA46" s="10"/>
      <c r="FXB46" s="10"/>
      <c r="FXC46" s="10"/>
      <c r="FXD46" s="10"/>
      <c r="FXE46" s="10"/>
      <c r="FXF46" s="10"/>
      <c r="FXG46" s="10"/>
      <c r="FXH46" s="10"/>
      <c r="FXI46" s="10"/>
      <c r="FXJ46" s="10"/>
      <c r="FXK46" s="10"/>
      <c r="FXL46" s="10"/>
      <c r="FXM46" s="10"/>
      <c r="FXN46" s="10"/>
      <c r="FXO46" s="10"/>
      <c r="FXP46" s="10"/>
      <c r="FXQ46" s="10"/>
      <c r="FXR46" s="10"/>
      <c r="FXS46" s="10"/>
      <c r="FXT46" s="10"/>
      <c r="FXU46" s="10"/>
      <c r="FXV46" s="10"/>
      <c r="FXW46" s="10"/>
      <c r="FXX46" s="10"/>
      <c r="FXY46" s="10"/>
      <c r="FXZ46" s="10"/>
      <c r="FYA46" s="10"/>
      <c r="FYB46" s="10"/>
      <c r="FYC46" s="10"/>
      <c r="FYD46" s="10"/>
      <c r="FYE46" s="10"/>
      <c r="FYF46" s="10"/>
      <c r="FYG46" s="10"/>
      <c r="FYH46" s="10"/>
      <c r="FYI46" s="10"/>
      <c r="FYJ46" s="10"/>
      <c r="FYK46" s="10"/>
      <c r="FYL46" s="10"/>
      <c r="FYM46" s="10"/>
      <c r="FYN46" s="10"/>
      <c r="FYO46" s="10"/>
      <c r="FYP46" s="10"/>
      <c r="FYQ46" s="10"/>
      <c r="FYR46" s="10"/>
      <c r="FYS46" s="10"/>
      <c r="FYT46" s="10"/>
      <c r="FYU46" s="10"/>
      <c r="FYV46" s="10"/>
      <c r="FYW46" s="10"/>
      <c r="FYX46" s="10"/>
      <c r="FYY46" s="10"/>
      <c r="FYZ46" s="10"/>
      <c r="FZA46" s="10"/>
      <c r="FZB46" s="10"/>
      <c r="FZC46" s="10"/>
      <c r="FZD46" s="10"/>
      <c r="FZE46" s="10"/>
      <c r="FZF46" s="10"/>
      <c r="FZG46" s="10"/>
      <c r="FZH46" s="10"/>
      <c r="FZI46" s="10"/>
      <c r="FZJ46" s="10"/>
      <c r="FZK46" s="10"/>
      <c r="FZL46" s="10"/>
      <c r="FZM46" s="10"/>
      <c r="FZN46" s="10"/>
      <c r="FZO46" s="10"/>
      <c r="FZP46" s="10"/>
      <c r="FZQ46" s="10"/>
      <c r="FZR46" s="10"/>
      <c r="FZS46" s="10"/>
      <c r="FZT46" s="10"/>
      <c r="FZU46" s="10"/>
      <c r="FZV46" s="10"/>
      <c r="FZW46" s="10"/>
      <c r="FZX46" s="10"/>
      <c r="FZY46" s="10"/>
      <c r="FZZ46" s="10"/>
      <c r="GAA46" s="10"/>
      <c r="GAB46" s="10"/>
      <c r="GAC46" s="10"/>
      <c r="GAD46" s="10"/>
      <c r="GAE46" s="10"/>
      <c r="GAF46" s="10"/>
      <c r="GAG46" s="10"/>
      <c r="GAH46" s="10"/>
      <c r="GAI46" s="10"/>
      <c r="GAJ46" s="10"/>
      <c r="GAK46" s="10"/>
      <c r="GAL46" s="10"/>
      <c r="GAM46" s="10"/>
      <c r="GAN46" s="10"/>
      <c r="GAO46" s="10"/>
      <c r="GAP46" s="10"/>
      <c r="GAQ46" s="10"/>
      <c r="GAR46" s="10"/>
      <c r="GAS46" s="10"/>
      <c r="GAT46" s="10"/>
      <c r="GAU46" s="10"/>
      <c r="GAV46" s="10"/>
      <c r="GAW46" s="10"/>
      <c r="GAX46" s="10"/>
      <c r="GAY46" s="10"/>
      <c r="GAZ46" s="10"/>
      <c r="GBA46" s="10"/>
      <c r="GBB46" s="10"/>
      <c r="GBC46" s="10"/>
      <c r="GBD46" s="10"/>
      <c r="GBE46" s="10"/>
      <c r="GBF46" s="10"/>
      <c r="GBG46" s="10"/>
      <c r="GBH46" s="10"/>
      <c r="GBI46" s="10"/>
      <c r="GBJ46" s="10"/>
      <c r="GBK46" s="10"/>
      <c r="GBL46" s="10"/>
      <c r="GBM46" s="10"/>
      <c r="GBN46" s="10"/>
      <c r="GBO46" s="10"/>
      <c r="GBP46" s="10"/>
      <c r="GBQ46" s="10"/>
      <c r="GBR46" s="10"/>
      <c r="GBS46" s="10"/>
      <c r="GBT46" s="10"/>
      <c r="GBU46" s="10"/>
      <c r="GBV46" s="10"/>
      <c r="GBW46" s="10"/>
      <c r="GBX46" s="10"/>
      <c r="GBY46" s="10"/>
      <c r="GBZ46" s="10"/>
      <c r="GCA46" s="10"/>
      <c r="GCB46" s="10"/>
      <c r="GCC46" s="10"/>
      <c r="GCD46" s="10"/>
      <c r="GCE46" s="10"/>
      <c r="GCF46" s="10"/>
      <c r="GCG46" s="10"/>
      <c r="GCH46" s="10"/>
      <c r="GCI46" s="10"/>
      <c r="GCJ46" s="10"/>
      <c r="GCK46" s="10"/>
      <c r="GCL46" s="10"/>
      <c r="GCM46" s="10"/>
      <c r="GCN46" s="10"/>
      <c r="GCO46" s="10"/>
      <c r="GCP46" s="10"/>
      <c r="GCQ46" s="10"/>
      <c r="GCR46" s="10"/>
      <c r="GCS46" s="10"/>
      <c r="GCT46" s="10"/>
      <c r="GCU46" s="10"/>
      <c r="GCV46" s="10"/>
      <c r="GCW46" s="10"/>
      <c r="GCX46" s="10"/>
      <c r="GCY46" s="10"/>
      <c r="GCZ46" s="10"/>
      <c r="GDA46" s="10"/>
      <c r="GDB46" s="10"/>
      <c r="GDC46" s="10"/>
      <c r="GDD46" s="10"/>
      <c r="GDE46" s="10"/>
      <c r="GDF46" s="10"/>
      <c r="GDG46" s="10"/>
      <c r="GDH46" s="10"/>
      <c r="GDI46" s="10"/>
      <c r="GDJ46" s="10"/>
      <c r="GDK46" s="10"/>
      <c r="GDL46" s="10"/>
      <c r="GDM46" s="10"/>
      <c r="GDN46" s="10"/>
      <c r="GDO46" s="10"/>
      <c r="GDP46" s="10"/>
      <c r="GDQ46" s="10"/>
      <c r="GDR46" s="10"/>
      <c r="GDS46" s="10"/>
      <c r="GDT46" s="10"/>
      <c r="GDU46" s="10"/>
      <c r="GDV46" s="10"/>
      <c r="GDW46" s="10"/>
      <c r="GDX46" s="10"/>
      <c r="GDY46" s="10"/>
      <c r="GDZ46" s="10"/>
      <c r="GEA46" s="10"/>
      <c r="GEB46" s="10"/>
      <c r="GEC46" s="10"/>
      <c r="GED46" s="10"/>
      <c r="GEE46" s="10"/>
      <c r="GEF46" s="10"/>
      <c r="GEG46" s="10"/>
      <c r="GEH46" s="10"/>
      <c r="GEI46" s="10"/>
      <c r="GEJ46" s="10"/>
      <c r="GEK46" s="10"/>
      <c r="GEL46" s="10"/>
      <c r="GEM46" s="10"/>
      <c r="GEN46" s="10"/>
      <c r="GEO46" s="10"/>
      <c r="GEP46" s="10"/>
      <c r="GEQ46" s="10"/>
      <c r="GER46" s="10"/>
      <c r="GES46" s="10"/>
      <c r="GET46" s="10"/>
      <c r="GEU46" s="10"/>
      <c r="GEV46" s="10"/>
      <c r="GEW46" s="10"/>
      <c r="GEX46" s="10"/>
      <c r="GEY46" s="10"/>
      <c r="GEZ46" s="10"/>
      <c r="GFA46" s="10"/>
      <c r="GFB46" s="10"/>
      <c r="GFC46" s="10"/>
      <c r="GFD46" s="10"/>
      <c r="GFE46" s="10"/>
      <c r="GFF46" s="10"/>
      <c r="GFG46" s="10"/>
      <c r="GFH46" s="10"/>
      <c r="GFI46" s="10"/>
      <c r="GFJ46" s="10"/>
      <c r="GFK46" s="10"/>
      <c r="GFL46" s="10"/>
      <c r="GFM46" s="10"/>
      <c r="GFN46" s="10"/>
      <c r="GFO46" s="10"/>
      <c r="GFP46" s="10"/>
      <c r="GFQ46" s="10"/>
      <c r="GFR46" s="10"/>
      <c r="GFS46" s="10"/>
      <c r="GFT46" s="10"/>
      <c r="GFU46" s="10"/>
      <c r="GFV46" s="10"/>
      <c r="GFW46" s="10"/>
      <c r="GFX46" s="10"/>
      <c r="GFY46" s="10"/>
      <c r="GFZ46" s="10"/>
      <c r="GGA46" s="10"/>
      <c r="GGB46" s="10"/>
      <c r="GGC46" s="10"/>
      <c r="GGD46" s="10"/>
      <c r="GGE46" s="10"/>
      <c r="GGF46" s="10"/>
      <c r="GGG46" s="10"/>
      <c r="GGH46" s="10"/>
      <c r="GGI46" s="10"/>
      <c r="GGJ46" s="10"/>
      <c r="GGK46" s="10"/>
      <c r="GGL46" s="10"/>
      <c r="GGM46" s="10"/>
      <c r="GGN46" s="10"/>
      <c r="GGO46" s="10"/>
      <c r="GGP46" s="10"/>
      <c r="GGQ46" s="10"/>
      <c r="GGR46" s="10"/>
      <c r="GGS46" s="10"/>
      <c r="GGT46" s="10"/>
      <c r="GGU46" s="10"/>
      <c r="GGV46" s="10"/>
      <c r="GGW46" s="10"/>
      <c r="GGX46" s="10"/>
      <c r="GGY46" s="10"/>
      <c r="GGZ46" s="10"/>
      <c r="GHA46" s="10"/>
      <c r="GHB46" s="10"/>
      <c r="GHC46" s="10"/>
      <c r="GHD46" s="10"/>
      <c r="GHE46" s="10"/>
      <c r="GHF46" s="10"/>
      <c r="GHG46" s="10"/>
      <c r="GHH46" s="10"/>
      <c r="GHI46" s="10"/>
      <c r="GHJ46" s="10"/>
      <c r="GHK46" s="10"/>
      <c r="GHL46" s="10"/>
      <c r="GHM46" s="10"/>
      <c r="GHN46" s="10"/>
      <c r="GHO46" s="10"/>
      <c r="GHP46" s="10"/>
      <c r="GHQ46" s="10"/>
      <c r="GHR46" s="10"/>
      <c r="GHS46" s="10"/>
      <c r="GHT46" s="10"/>
      <c r="GHU46" s="10"/>
      <c r="GHV46" s="10"/>
      <c r="GHW46" s="10"/>
      <c r="GHX46" s="10"/>
      <c r="GHY46" s="10"/>
      <c r="GHZ46" s="10"/>
      <c r="GIA46" s="10"/>
      <c r="GIB46" s="10"/>
      <c r="GIC46" s="10"/>
      <c r="GID46" s="10"/>
      <c r="GIE46" s="10"/>
      <c r="GIF46" s="10"/>
      <c r="GIG46" s="10"/>
      <c r="GIH46" s="10"/>
      <c r="GII46" s="10"/>
      <c r="GIJ46" s="10"/>
      <c r="GIK46" s="10"/>
      <c r="GIL46" s="10"/>
      <c r="GIM46" s="10"/>
      <c r="GIN46" s="10"/>
      <c r="GIO46" s="10"/>
      <c r="GIP46" s="10"/>
      <c r="GIQ46" s="10"/>
      <c r="GIR46" s="10"/>
      <c r="GIS46" s="10"/>
      <c r="GIT46" s="10"/>
      <c r="GIU46" s="10"/>
      <c r="GIV46" s="10"/>
      <c r="GIW46" s="10"/>
      <c r="GIX46" s="10"/>
      <c r="GIY46" s="10"/>
      <c r="GIZ46" s="10"/>
      <c r="GJA46" s="10"/>
      <c r="GJB46" s="10"/>
      <c r="GJC46" s="10"/>
      <c r="GJD46" s="10"/>
      <c r="GJE46" s="10"/>
      <c r="GJF46" s="10"/>
      <c r="GJG46" s="10"/>
      <c r="GJH46" s="10"/>
      <c r="GJI46" s="10"/>
      <c r="GJJ46" s="10"/>
      <c r="GJK46" s="10"/>
      <c r="GJL46" s="10"/>
      <c r="GJM46" s="10"/>
      <c r="GJN46" s="10"/>
      <c r="GJO46" s="10"/>
      <c r="GJP46" s="10"/>
      <c r="GJQ46" s="10"/>
      <c r="GJR46" s="10"/>
      <c r="GJS46" s="10"/>
      <c r="GJT46" s="10"/>
      <c r="GJU46" s="10"/>
      <c r="GJV46" s="10"/>
      <c r="GJW46" s="10"/>
      <c r="GJX46" s="10"/>
      <c r="GJY46" s="10"/>
      <c r="GJZ46" s="10"/>
      <c r="GKA46" s="10"/>
      <c r="GKB46" s="10"/>
      <c r="GKC46" s="10"/>
      <c r="GKD46" s="10"/>
      <c r="GKE46" s="10"/>
      <c r="GKF46" s="10"/>
      <c r="GKG46" s="10"/>
      <c r="GKH46" s="10"/>
      <c r="GKI46" s="10"/>
      <c r="GKJ46" s="10"/>
      <c r="GKK46" s="10"/>
      <c r="GKL46" s="10"/>
      <c r="GKM46" s="10"/>
      <c r="GKN46" s="10"/>
      <c r="GKO46" s="10"/>
      <c r="GKP46" s="10"/>
      <c r="GKQ46" s="10"/>
      <c r="GKR46" s="10"/>
      <c r="GKS46" s="10"/>
      <c r="GKT46" s="10"/>
      <c r="GKU46" s="10"/>
      <c r="GKV46" s="10"/>
      <c r="GKW46" s="10"/>
      <c r="GKX46" s="10"/>
      <c r="GKY46" s="10"/>
      <c r="GKZ46" s="10"/>
      <c r="GLA46" s="10"/>
      <c r="GLB46" s="10"/>
      <c r="GLC46" s="10"/>
      <c r="GLD46" s="10"/>
      <c r="GLE46" s="10"/>
      <c r="GLF46" s="10"/>
      <c r="GLG46" s="10"/>
      <c r="GLH46" s="10"/>
      <c r="GLI46" s="10"/>
      <c r="GLJ46" s="10"/>
      <c r="GLK46" s="10"/>
      <c r="GLL46" s="10"/>
      <c r="GLM46" s="10"/>
      <c r="GLN46" s="10"/>
      <c r="GLO46" s="10"/>
      <c r="GLP46" s="10"/>
      <c r="GLQ46" s="10"/>
      <c r="GLR46" s="10"/>
      <c r="GLS46" s="10"/>
      <c r="GLT46" s="10"/>
      <c r="GLU46" s="10"/>
      <c r="GLV46" s="10"/>
      <c r="GLW46" s="10"/>
      <c r="GLX46" s="10"/>
      <c r="GLY46" s="10"/>
      <c r="GLZ46" s="10"/>
      <c r="GMA46" s="10"/>
      <c r="GMB46" s="10"/>
      <c r="GMC46" s="10"/>
      <c r="GMD46" s="10"/>
      <c r="GME46" s="10"/>
      <c r="GMF46" s="10"/>
      <c r="GMG46" s="10"/>
      <c r="GMH46" s="10"/>
      <c r="GMI46" s="10"/>
      <c r="GMJ46" s="10"/>
      <c r="GMK46" s="10"/>
      <c r="GML46" s="10"/>
      <c r="GMM46" s="10"/>
      <c r="GMN46" s="10"/>
      <c r="GMO46" s="10"/>
      <c r="GMP46" s="10"/>
      <c r="GMQ46" s="10"/>
      <c r="GMR46" s="10"/>
      <c r="GMS46" s="10"/>
      <c r="GMT46" s="10"/>
      <c r="GMU46" s="10"/>
      <c r="GMV46" s="10"/>
      <c r="GMW46" s="10"/>
      <c r="GMX46" s="10"/>
      <c r="GMY46" s="10"/>
      <c r="GMZ46" s="10"/>
      <c r="GNA46" s="10"/>
      <c r="GNB46" s="10"/>
      <c r="GNC46" s="10"/>
      <c r="GND46" s="10"/>
      <c r="GNE46" s="10"/>
      <c r="GNF46" s="10"/>
      <c r="GNG46" s="10"/>
      <c r="GNH46" s="10"/>
      <c r="GNI46" s="10"/>
      <c r="GNJ46" s="10"/>
      <c r="GNK46" s="10"/>
      <c r="GNL46" s="10"/>
      <c r="GNM46" s="10"/>
      <c r="GNN46" s="10"/>
      <c r="GNO46" s="10"/>
      <c r="GNP46" s="10"/>
      <c r="GNQ46" s="10"/>
      <c r="GNR46" s="10"/>
      <c r="GNS46" s="10"/>
      <c r="GNT46" s="10"/>
      <c r="GNU46" s="10"/>
      <c r="GNV46" s="10"/>
      <c r="GNW46" s="10"/>
      <c r="GNX46" s="10"/>
      <c r="GNY46" s="10"/>
      <c r="GNZ46" s="10"/>
      <c r="GOA46" s="10"/>
      <c r="GOB46" s="10"/>
      <c r="GOC46" s="10"/>
      <c r="GOD46" s="10"/>
      <c r="GOE46" s="10"/>
      <c r="GOF46" s="10"/>
      <c r="GOG46" s="10"/>
      <c r="GOH46" s="10"/>
      <c r="GOI46" s="10"/>
      <c r="GOJ46" s="10"/>
      <c r="GOK46" s="10"/>
      <c r="GOL46" s="10"/>
      <c r="GOM46" s="10"/>
      <c r="GON46" s="10"/>
      <c r="GOO46" s="10"/>
      <c r="GOP46" s="10"/>
      <c r="GOQ46" s="10"/>
      <c r="GOR46" s="10"/>
      <c r="GOS46" s="10"/>
      <c r="GOT46" s="10"/>
      <c r="GOU46" s="10"/>
      <c r="GOV46" s="10"/>
      <c r="GOW46" s="10"/>
      <c r="GOX46" s="10"/>
      <c r="GOY46" s="10"/>
      <c r="GOZ46" s="10"/>
      <c r="GPA46" s="10"/>
      <c r="GPB46" s="10"/>
      <c r="GPC46" s="10"/>
      <c r="GPD46" s="10"/>
      <c r="GPE46" s="10"/>
      <c r="GPF46" s="10"/>
      <c r="GPG46" s="10"/>
      <c r="GPH46" s="10"/>
      <c r="GPI46" s="10"/>
      <c r="GPJ46" s="10"/>
      <c r="GPK46" s="10"/>
      <c r="GPL46" s="10"/>
      <c r="GPM46" s="10"/>
      <c r="GPN46" s="10"/>
      <c r="GPO46" s="10"/>
      <c r="GPP46" s="10"/>
      <c r="GPQ46" s="10"/>
      <c r="GPR46" s="10"/>
      <c r="GPS46" s="10"/>
      <c r="GPT46" s="10"/>
      <c r="GPU46" s="10"/>
      <c r="GPV46" s="10"/>
      <c r="GPW46" s="10"/>
      <c r="GPX46" s="10"/>
      <c r="GPY46" s="10"/>
      <c r="GPZ46" s="10"/>
      <c r="GQA46" s="10"/>
      <c r="GQB46" s="10"/>
      <c r="GQC46" s="10"/>
      <c r="GQD46" s="10"/>
      <c r="GQE46" s="10"/>
      <c r="GQF46" s="10"/>
      <c r="GQG46" s="10"/>
      <c r="GQH46" s="10"/>
      <c r="GQI46" s="10"/>
      <c r="GQJ46" s="10"/>
      <c r="GQK46" s="10"/>
      <c r="GQL46" s="10"/>
      <c r="GQM46" s="10"/>
      <c r="GQN46" s="10"/>
      <c r="GQO46" s="10"/>
      <c r="GQP46" s="10"/>
      <c r="GQQ46" s="10"/>
      <c r="GQR46" s="10"/>
      <c r="GQS46" s="10"/>
      <c r="GQT46" s="10"/>
      <c r="GQU46" s="10"/>
      <c r="GQV46" s="10"/>
      <c r="GQW46" s="10"/>
      <c r="GQX46" s="10"/>
      <c r="GQY46" s="10"/>
      <c r="GQZ46" s="10"/>
      <c r="GRA46" s="10"/>
      <c r="GRB46" s="10"/>
      <c r="GRC46" s="10"/>
      <c r="GRD46" s="10"/>
      <c r="GRE46" s="10"/>
      <c r="GRF46" s="10"/>
      <c r="GRG46" s="10"/>
      <c r="GRH46" s="10"/>
      <c r="GRI46" s="10"/>
      <c r="GRJ46" s="10"/>
      <c r="GRK46" s="10"/>
      <c r="GRL46" s="10"/>
      <c r="GRM46" s="10"/>
      <c r="GRN46" s="10"/>
      <c r="GRO46" s="10"/>
      <c r="GRP46" s="10"/>
      <c r="GRQ46" s="10"/>
      <c r="GRR46" s="10"/>
      <c r="GRS46" s="10"/>
      <c r="GRT46" s="10"/>
      <c r="GRU46" s="10"/>
      <c r="GRV46" s="10"/>
      <c r="GRW46" s="10"/>
      <c r="GRX46" s="10"/>
      <c r="GRY46" s="10"/>
      <c r="GRZ46" s="10"/>
      <c r="GSA46" s="10"/>
      <c r="GSB46" s="10"/>
      <c r="GSC46" s="10"/>
      <c r="GSD46" s="10"/>
      <c r="GSE46" s="10"/>
      <c r="GSF46" s="10"/>
      <c r="GSG46" s="10"/>
      <c r="GSH46" s="10"/>
      <c r="GSI46" s="10"/>
      <c r="GSJ46" s="10"/>
      <c r="GSK46" s="10"/>
      <c r="GSL46" s="10"/>
      <c r="GSM46" s="10"/>
      <c r="GSN46" s="10"/>
      <c r="GSO46" s="10"/>
      <c r="GSP46" s="10"/>
      <c r="GSQ46" s="10"/>
      <c r="GSR46" s="10"/>
      <c r="GSS46" s="10"/>
      <c r="GST46" s="10"/>
      <c r="GSU46" s="10"/>
      <c r="GSV46" s="10"/>
      <c r="GSW46" s="10"/>
      <c r="GSX46" s="10"/>
      <c r="GSY46" s="10"/>
      <c r="GSZ46" s="10"/>
      <c r="GTA46" s="10"/>
      <c r="GTB46" s="10"/>
      <c r="GTC46" s="10"/>
      <c r="GTD46" s="10"/>
      <c r="GTE46" s="10"/>
      <c r="GTF46" s="10"/>
      <c r="GTG46" s="10"/>
      <c r="GTH46" s="10"/>
      <c r="GTI46" s="10"/>
      <c r="GTJ46" s="10"/>
      <c r="GTK46" s="10"/>
      <c r="GTL46" s="10"/>
      <c r="GTM46" s="10"/>
      <c r="GTN46" s="10"/>
      <c r="GTO46" s="10"/>
      <c r="GTP46" s="10"/>
      <c r="GTQ46" s="10"/>
      <c r="GTR46" s="10"/>
      <c r="GTS46" s="10"/>
      <c r="GTT46" s="10"/>
      <c r="GTU46" s="10"/>
      <c r="GTV46" s="10"/>
      <c r="GTW46" s="10"/>
      <c r="GTX46" s="10"/>
      <c r="GTY46" s="10"/>
      <c r="GTZ46" s="10"/>
      <c r="GUA46" s="10"/>
      <c r="GUB46" s="10"/>
      <c r="GUC46" s="10"/>
      <c r="GUD46" s="10"/>
      <c r="GUE46" s="10"/>
      <c r="GUF46" s="10"/>
      <c r="GUG46" s="10"/>
      <c r="GUH46" s="10"/>
      <c r="GUI46" s="10"/>
      <c r="GUJ46" s="10"/>
      <c r="GUK46" s="10"/>
      <c r="GUL46" s="10"/>
      <c r="GUM46" s="10"/>
      <c r="GUN46" s="10"/>
      <c r="GUO46" s="10"/>
      <c r="GUP46" s="10"/>
      <c r="GUQ46" s="10"/>
      <c r="GUR46" s="10"/>
      <c r="GUS46" s="10"/>
      <c r="GUT46" s="10"/>
      <c r="GUU46" s="10"/>
      <c r="GUV46" s="10"/>
      <c r="GUW46" s="10"/>
      <c r="GUX46" s="10"/>
      <c r="GUY46" s="10"/>
      <c r="GUZ46" s="10"/>
      <c r="GVA46" s="10"/>
      <c r="GVB46" s="10"/>
      <c r="GVC46" s="10"/>
      <c r="GVD46" s="10"/>
      <c r="GVE46" s="10"/>
      <c r="GVF46" s="10"/>
      <c r="GVG46" s="10"/>
      <c r="GVH46" s="10"/>
      <c r="GVI46" s="10"/>
      <c r="GVJ46" s="10"/>
      <c r="GVK46" s="10"/>
      <c r="GVL46" s="10"/>
      <c r="GVM46" s="10"/>
      <c r="GVN46" s="10"/>
      <c r="GVO46" s="10"/>
      <c r="GVP46" s="10"/>
      <c r="GVQ46" s="10"/>
      <c r="GVR46" s="10"/>
      <c r="GVS46" s="10"/>
      <c r="GVT46" s="10"/>
      <c r="GVU46" s="10"/>
      <c r="GVV46" s="10"/>
      <c r="GVW46" s="10"/>
      <c r="GVX46" s="10"/>
      <c r="GVY46" s="10"/>
      <c r="GVZ46" s="10"/>
      <c r="GWA46" s="10"/>
      <c r="GWB46" s="10"/>
      <c r="GWC46" s="10"/>
      <c r="GWD46" s="10"/>
      <c r="GWE46" s="10"/>
      <c r="GWF46" s="10"/>
      <c r="GWG46" s="10"/>
      <c r="GWH46" s="10"/>
      <c r="GWI46" s="10"/>
      <c r="GWJ46" s="10"/>
      <c r="GWK46" s="10"/>
      <c r="GWL46" s="10"/>
      <c r="GWM46" s="10"/>
      <c r="GWN46" s="10"/>
      <c r="GWO46" s="10"/>
      <c r="GWP46" s="10"/>
      <c r="GWQ46" s="10"/>
      <c r="GWR46" s="10"/>
      <c r="GWS46" s="10"/>
      <c r="GWT46" s="10"/>
      <c r="GWU46" s="10"/>
      <c r="GWV46" s="10"/>
      <c r="GWW46" s="10"/>
      <c r="GWX46" s="10"/>
      <c r="GWY46" s="10"/>
      <c r="GWZ46" s="10"/>
      <c r="GXA46" s="10"/>
      <c r="GXB46" s="10"/>
      <c r="GXC46" s="10"/>
      <c r="GXD46" s="10"/>
      <c r="GXE46" s="10"/>
      <c r="GXF46" s="10"/>
      <c r="GXG46" s="10"/>
      <c r="GXH46" s="10"/>
      <c r="GXI46" s="10"/>
      <c r="GXJ46" s="10"/>
      <c r="GXK46" s="10"/>
      <c r="GXL46" s="10"/>
      <c r="GXM46" s="10"/>
      <c r="GXN46" s="10"/>
      <c r="GXO46" s="10"/>
      <c r="GXP46" s="10"/>
      <c r="GXQ46" s="10"/>
      <c r="GXR46" s="10"/>
      <c r="GXS46" s="10"/>
      <c r="GXT46" s="10"/>
      <c r="GXU46" s="10"/>
      <c r="GXV46" s="10"/>
      <c r="GXW46" s="10"/>
      <c r="GXX46" s="10"/>
      <c r="GXY46" s="10"/>
      <c r="GXZ46" s="10"/>
      <c r="GYA46" s="10"/>
      <c r="GYB46" s="10"/>
      <c r="GYC46" s="10"/>
      <c r="GYD46" s="10"/>
      <c r="GYE46" s="10"/>
      <c r="GYF46" s="10"/>
      <c r="GYG46" s="10"/>
      <c r="GYH46" s="10"/>
      <c r="GYI46" s="10"/>
      <c r="GYJ46" s="10"/>
      <c r="GYK46" s="10"/>
      <c r="GYL46" s="10"/>
      <c r="GYM46" s="10"/>
      <c r="GYN46" s="10"/>
      <c r="GYO46" s="10"/>
      <c r="GYP46" s="10"/>
      <c r="GYQ46" s="10"/>
      <c r="GYR46" s="10"/>
      <c r="GYS46" s="10"/>
      <c r="GYT46" s="10"/>
      <c r="GYU46" s="10"/>
      <c r="GYV46" s="10"/>
      <c r="GYW46" s="10"/>
      <c r="GYX46" s="10"/>
      <c r="GYY46" s="10"/>
      <c r="GYZ46" s="10"/>
      <c r="GZA46" s="10"/>
      <c r="GZB46" s="10"/>
      <c r="GZC46" s="10"/>
      <c r="GZD46" s="10"/>
      <c r="GZE46" s="10"/>
      <c r="GZF46" s="10"/>
      <c r="GZG46" s="10"/>
      <c r="GZH46" s="10"/>
      <c r="GZI46" s="10"/>
      <c r="GZJ46" s="10"/>
      <c r="GZK46" s="10"/>
      <c r="GZL46" s="10"/>
      <c r="GZM46" s="10"/>
      <c r="GZN46" s="10"/>
      <c r="GZO46" s="10"/>
      <c r="GZP46" s="10"/>
      <c r="GZQ46" s="10"/>
      <c r="GZR46" s="10"/>
      <c r="GZS46" s="10"/>
      <c r="GZT46" s="10"/>
      <c r="GZU46" s="10"/>
      <c r="GZV46" s="10"/>
      <c r="GZW46" s="10"/>
      <c r="GZX46" s="10"/>
      <c r="GZY46" s="10"/>
      <c r="GZZ46" s="10"/>
      <c r="HAA46" s="10"/>
      <c r="HAB46" s="10"/>
      <c r="HAC46" s="10"/>
      <c r="HAD46" s="10"/>
      <c r="HAE46" s="10"/>
      <c r="HAF46" s="10"/>
      <c r="HAG46" s="10"/>
      <c r="HAH46" s="10"/>
      <c r="HAI46" s="10"/>
      <c r="HAJ46" s="10"/>
      <c r="HAK46" s="10"/>
      <c r="HAL46" s="10"/>
      <c r="HAM46" s="10"/>
      <c r="HAN46" s="10"/>
      <c r="HAO46" s="10"/>
      <c r="HAP46" s="10"/>
      <c r="HAQ46" s="10"/>
      <c r="HAR46" s="10"/>
      <c r="HAS46" s="10"/>
      <c r="HAT46" s="10"/>
      <c r="HAU46" s="10"/>
      <c r="HAV46" s="10"/>
      <c r="HAW46" s="10"/>
      <c r="HAX46" s="10"/>
      <c r="HAY46" s="10"/>
      <c r="HAZ46" s="10"/>
      <c r="HBA46" s="10"/>
      <c r="HBB46" s="10"/>
      <c r="HBC46" s="10"/>
      <c r="HBD46" s="10"/>
      <c r="HBE46" s="10"/>
      <c r="HBF46" s="10"/>
      <c r="HBG46" s="10"/>
      <c r="HBH46" s="10"/>
      <c r="HBI46" s="10"/>
      <c r="HBJ46" s="10"/>
      <c r="HBK46" s="10"/>
      <c r="HBL46" s="10"/>
      <c r="HBM46" s="10"/>
      <c r="HBN46" s="10"/>
      <c r="HBO46" s="10"/>
      <c r="HBP46" s="10"/>
      <c r="HBQ46" s="10"/>
      <c r="HBR46" s="10"/>
      <c r="HBS46" s="10"/>
      <c r="HBT46" s="10"/>
      <c r="HBU46" s="10"/>
      <c r="HBV46" s="10"/>
      <c r="HBW46" s="10"/>
      <c r="HBX46" s="10"/>
      <c r="HBY46" s="10"/>
      <c r="HBZ46" s="10"/>
      <c r="HCA46" s="10"/>
      <c r="HCB46" s="10"/>
      <c r="HCC46" s="10"/>
      <c r="HCD46" s="10"/>
      <c r="HCE46" s="10"/>
      <c r="HCF46" s="10"/>
      <c r="HCG46" s="10"/>
      <c r="HCH46" s="10"/>
      <c r="HCI46" s="10"/>
      <c r="HCJ46" s="10"/>
      <c r="HCK46" s="10"/>
      <c r="HCL46" s="10"/>
      <c r="HCM46" s="10"/>
      <c r="HCN46" s="10"/>
      <c r="HCO46" s="10"/>
      <c r="HCP46" s="10"/>
      <c r="HCQ46" s="10"/>
      <c r="HCR46" s="10"/>
      <c r="HCS46" s="10"/>
      <c r="HCT46" s="10"/>
      <c r="HCU46" s="10"/>
      <c r="HCV46" s="10"/>
      <c r="HCW46" s="10"/>
      <c r="HCX46" s="10"/>
      <c r="HCY46" s="10"/>
      <c r="HCZ46" s="10"/>
      <c r="HDA46" s="10"/>
      <c r="HDB46" s="10"/>
      <c r="HDC46" s="10"/>
      <c r="HDD46" s="10"/>
      <c r="HDE46" s="10"/>
      <c r="HDF46" s="10"/>
      <c r="HDG46" s="10"/>
      <c r="HDH46" s="10"/>
      <c r="HDI46" s="10"/>
      <c r="HDJ46" s="10"/>
      <c r="HDK46" s="10"/>
      <c r="HDL46" s="10"/>
      <c r="HDM46" s="10"/>
      <c r="HDN46" s="10"/>
      <c r="HDO46" s="10"/>
      <c r="HDP46" s="10"/>
      <c r="HDQ46" s="10"/>
      <c r="HDR46" s="10"/>
      <c r="HDS46" s="10"/>
      <c r="HDT46" s="10"/>
      <c r="HDU46" s="10"/>
      <c r="HDV46" s="10"/>
      <c r="HDW46" s="10"/>
      <c r="HDX46" s="10"/>
      <c r="HDY46" s="10"/>
      <c r="HDZ46" s="10"/>
      <c r="HEA46" s="10"/>
      <c r="HEB46" s="10"/>
      <c r="HEC46" s="10"/>
      <c r="HED46" s="10"/>
      <c r="HEE46" s="10"/>
      <c r="HEF46" s="10"/>
      <c r="HEG46" s="10"/>
      <c r="HEH46" s="10"/>
      <c r="HEI46" s="10"/>
      <c r="HEJ46" s="10"/>
      <c r="HEK46" s="10"/>
      <c r="HEL46" s="10"/>
      <c r="HEM46" s="10"/>
      <c r="HEN46" s="10"/>
      <c r="HEO46" s="10"/>
      <c r="HEP46" s="10"/>
      <c r="HEQ46" s="10"/>
      <c r="HER46" s="10"/>
      <c r="HES46" s="10"/>
      <c r="HET46" s="10"/>
      <c r="HEU46" s="10"/>
      <c r="HEV46" s="10"/>
      <c r="HEW46" s="10"/>
      <c r="HEX46" s="10"/>
      <c r="HEY46" s="10"/>
      <c r="HEZ46" s="10"/>
      <c r="HFA46" s="10"/>
      <c r="HFB46" s="10"/>
      <c r="HFC46" s="10"/>
      <c r="HFD46" s="10"/>
      <c r="HFE46" s="10"/>
      <c r="HFF46" s="10"/>
      <c r="HFG46" s="10"/>
      <c r="HFH46" s="10"/>
      <c r="HFI46" s="10"/>
      <c r="HFJ46" s="10"/>
      <c r="HFK46" s="10"/>
      <c r="HFL46" s="10"/>
      <c r="HFM46" s="10"/>
      <c r="HFN46" s="10"/>
      <c r="HFO46" s="10"/>
      <c r="HFP46" s="10"/>
      <c r="HFQ46" s="10"/>
      <c r="HFR46" s="10"/>
      <c r="HFS46" s="10"/>
      <c r="HFT46" s="10"/>
      <c r="HFU46" s="10"/>
      <c r="HFV46" s="10"/>
      <c r="HFW46" s="10"/>
      <c r="HFX46" s="10"/>
      <c r="HFY46" s="10"/>
      <c r="HFZ46" s="10"/>
      <c r="HGA46" s="10"/>
      <c r="HGB46" s="10"/>
      <c r="HGC46" s="10"/>
      <c r="HGD46" s="10"/>
      <c r="HGE46" s="10"/>
      <c r="HGF46" s="10"/>
      <c r="HGG46" s="10"/>
      <c r="HGH46" s="10"/>
      <c r="HGI46" s="10"/>
      <c r="HGJ46" s="10"/>
      <c r="HGK46" s="10"/>
      <c r="HGL46" s="10"/>
      <c r="HGM46" s="10"/>
      <c r="HGN46" s="10"/>
      <c r="HGO46" s="10"/>
      <c r="HGP46" s="10"/>
      <c r="HGQ46" s="10"/>
      <c r="HGR46" s="10"/>
      <c r="HGS46" s="10"/>
      <c r="HGT46" s="10"/>
      <c r="HGU46" s="10"/>
      <c r="HGV46" s="10"/>
      <c r="HGW46" s="10"/>
      <c r="HGX46" s="10"/>
      <c r="HGY46" s="10"/>
      <c r="HGZ46" s="10"/>
      <c r="HHA46" s="10"/>
      <c r="HHB46" s="10"/>
      <c r="HHC46" s="10"/>
      <c r="HHD46" s="10"/>
      <c r="HHE46" s="10"/>
      <c r="HHF46" s="10"/>
      <c r="HHG46" s="10"/>
      <c r="HHH46" s="10"/>
      <c r="HHI46" s="10"/>
      <c r="HHJ46" s="10"/>
      <c r="HHK46" s="10"/>
      <c r="HHL46" s="10"/>
      <c r="HHM46" s="10"/>
      <c r="HHN46" s="10"/>
      <c r="HHO46" s="10"/>
      <c r="HHP46" s="10"/>
      <c r="HHQ46" s="10"/>
      <c r="HHR46" s="10"/>
      <c r="HHS46" s="10"/>
      <c r="HHT46" s="10"/>
      <c r="HHU46" s="10"/>
      <c r="HHV46" s="10"/>
      <c r="HHW46" s="10"/>
      <c r="HHX46" s="10"/>
      <c r="HHY46" s="10"/>
      <c r="HHZ46" s="10"/>
      <c r="HIA46" s="10"/>
      <c r="HIB46" s="10"/>
      <c r="HIC46" s="10"/>
      <c r="HID46" s="10"/>
      <c r="HIE46" s="10"/>
      <c r="HIF46" s="10"/>
      <c r="HIG46" s="10"/>
      <c r="HIH46" s="10"/>
      <c r="HII46" s="10"/>
      <c r="HIJ46" s="10"/>
      <c r="HIK46" s="10"/>
      <c r="HIL46" s="10"/>
      <c r="HIM46" s="10"/>
      <c r="HIN46" s="10"/>
      <c r="HIO46" s="10"/>
      <c r="HIP46" s="10"/>
      <c r="HIQ46" s="10"/>
      <c r="HIR46" s="10"/>
      <c r="HIS46" s="10"/>
      <c r="HIT46" s="10"/>
      <c r="HIU46" s="10"/>
      <c r="HIV46" s="10"/>
      <c r="HIW46" s="10"/>
      <c r="HIX46" s="10"/>
      <c r="HIY46" s="10"/>
      <c r="HIZ46" s="10"/>
      <c r="HJA46" s="10"/>
      <c r="HJB46" s="10"/>
      <c r="HJC46" s="10"/>
      <c r="HJD46" s="10"/>
      <c r="HJE46" s="10"/>
      <c r="HJF46" s="10"/>
      <c r="HJG46" s="10"/>
      <c r="HJH46" s="10"/>
      <c r="HJI46" s="10"/>
      <c r="HJJ46" s="10"/>
      <c r="HJK46" s="10"/>
      <c r="HJL46" s="10"/>
      <c r="HJM46" s="10"/>
      <c r="HJN46" s="10"/>
      <c r="HJO46" s="10"/>
      <c r="HJP46" s="10"/>
      <c r="HJQ46" s="10"/>
      <c r="HJR46" s="10"/>
      <c r="HJS46" s="10"/>
      <c r="HJT46" s="10"/>
      <c r="HJU46" s="10"/>
      <c r="HJV46" s="10"/>
      <c r="HJW46" s="10"/>
      <c r="HJX46" s="10"/>
      <c r="HJY46" s="10"/>
      <c r="HJZ46" s="10"/>
      <c r="HKA46" s="10"/>
      <c r="HKB46" s="10"/>
      <c r="HKC46" s="10"/>
      <c r="HKD46" s="10"/>
      <c r="HKE46" s="10"/>
      <c r="HKF46" s="10"/>
      <c r="HKG46" s="10"/>
      <c r="HKH46" s="10"/>
      <c r="HKI46" s="10"/>
      <c r="HKJ46" s="10"/>
      <c r="HKK46" s="10"/>
      <c r="HKL46" s="10"/>
      <c r="HKM46" s="10"/>
      <c r="HKN46" s="10"/>
      <c r="HKO46" s="10"/>
      <c r="HKP46" s="10"/>
      <c r="HKQ46" s="10"/>
      <c r="HKR46" s="10"/>
      <c r="HKS46" s="10"/>
      <c r="HKT46" s="10"/>
      <c r="HKU46" s="10"/>
      <c r="HKV46" s="10"/>
      <c r="HKW46" s="10"/>
      <c r="HKX46" s="10"/>
      <c r="HKY46" s="10"/>
      <c r="HKZ46" s="10"/>
      <c r="HLA46" s="10"/>
      <c r="HLB46" s="10"/>
      <c r="HLC46" s="10"/>
      <c r="HLD46" s="10"/>
      <c r="HLE46" s="10"/>
      <c r="HLF46" s="10"/>
      <c r="HLG46" s="10"/>
      <c r="HLH46" s="10"/>
      <c r="HLI46" s="10"/>
      <c r="HLJ46" s="10"/>
      <c r="HLK46" s="10"/>
      <c r="HLL46" s="10"/>
      <c r="HLM46" s="10"/>
      <c r="HLN46" s="10"/>
      <c r="HLO46" s="10"/>
      <c r="HLP46" s="10"/>
      <c r="HLQ46" s="10"/>
      <c r="HLR46" s="10"/>
      <c r="HLS46" s="10"/>
      <c r="HLT46" s="10"/>
      <c r="HLU46" s="10"/>
      <c r="HLV46" s="10"/>
      <c r="HLW46" s="10"/>
      <c r="HLX46" s="10"/>
      <c r="HLY46" s="10"/>
      <c r="HLZ46" s="10"/>
      <c r="HMA46" s="10"/>
      <c r="HMB46" s="10"/>
      <c r="HMC46" s="10"/>
      <c r="HMD46" s="10"/>
      <c r="HME46" s="10"/>
      <c r="HMF46" s="10"/>
      <c r="HMG46" s="10"/>
      <c r="HMH46" s="10"/>
      <c r="HMI46" s="10"/>
      <c r="HMJ46" s="10"/>
      <c r="HMK46" s="10"/>
      <c r="HML46" s="10"/>
      <c r="HMM46" s="10"/>
      <c r="HMN46" s="10"/>
      <c r="HMO46" s="10"/>
      <c r="HMP46" s="10"/>
      <c r="HMQ46" s="10"/>
      <c r="HMR46" s="10"/>
      <c r="HMS46" s="10"/>
      <c r="HMT46" s="10"/>
      <c r="HMU46" s="10"/>
      <c r="HMV46" s="10"/>
      <c r="HMW46" s="10"/>
      <c r="HMX46" s="10"/>
      <c r="HMY46" s="10"/>
      <c r="HMZ46" s="10"/>
      <c r="HNA46" s="10"/>
      <c r="HNB46" s="10"/>
      <c r="HNC46" s="10"/>
      <c r="HND46" s="10"/>
      <c r="HNE46" s="10"/>
      <c r="HNF46" s="10"/>
      <c r="HNG46" s="10"/>
      <c r="HNH46" s="10"/>
      <c r="HNI46" s="10"/>
      <c r="HNJ46" s="10"/>
      <c r="HNK46" s="10"/>
      <c r="HNL46" s="10"/>
      <c r="HNM46" s="10"/>
      <c r="HNN46" s="10"/>
      <c r="HNO46" s="10"/>
      <c r="HNP46" s="10"/>
      <c r="HNQ46" s="10"/>
      <c r="HNR46" s="10"/>
      <c r="HNS46" s="10"/>
      <c r="HNT46" s="10"/>
      <c r="HNU46" s="10"/>
      <c r="HNV46" s="10"/>
      <c r="HNW46" s="10"/>
      <c r="HNX46" s="10"/>
      <c r="HNY46" s="10"/>
      <c r="HNZ46" s="10"/>
      <c r="HOA46" s="10"/>
      <c r="HOB46" s="10"/>
      <c r="HOC46" s="10"/>
      <c r="HOD46" s="10"/>
      <c r="HOE46" s="10"/>
      <c r="HOF46" s="10"/>
      <c r="HOG46" s="10"/>
      <c r="HOH46" s="10"/>
      <c r="HOI46" s="10"/>
      <c r="HOJ46" s="10"/>
      <c r="HOK46" s="10"/>
      <c r="HOL46" s="10"/>
      <c r="HOM46" s="10"/>
      <c r="HON46" s="10"/>
      <c r="HOO46" s="10"/>
      <c r="HOP46" s="10"/>
      <c r="HOQ46" s="10"/>
      <c r="HOR46" s="10"/>
      <c r="HOS46" s="10"/>
      <c r="HOT46" s="10"/>
      <c r="HOU46" s="10"/>
      <c r="HOV46" s="10"/>
      <c r="HOW46" s="10"/>
      <c r="HOX46" s="10"/>
      <c r="HOY46" s="10"/>
      <c r="HOZ46" s="10"/>
      <c r="HPA46" s="10"/>
      <c r="HPB46" s="10"/>
      <c r="HPC46" s="10"/>
      <c r="HPD46" s="10"/>
      <c r="HPE46" s="10"/>
      <c r="HPF46" s="10"/>
      <c r="HPG46" s="10"/>
      <c r="HPH46" s="10"/>
      <c r="HPI46" s="10"/>
      <c r="HPJ46" s="10"/>
      <c r="HPK46" s="10"/>
      <c r="HPL46" s="10"/>
      <c r="HPM46" s="10"/>
      <c r="HPN46" s="10"/>
      <c r="HPO46" s="10"/>
      <c r="HPP46" s="10"/>
      <c r="HPQ46" s="10"/>
      <c r="HPR46" s="10"/>
      <c r="HPS46" s="10"/>
      <c r="HPT46" s="10"/>
      <c r="HPU46" s="10"/>
      <c r="HPV46" s="10"/>
      <c r="HPW46" s="10"/>
      <c r="HPX46" s="10"/>
      <c r="HPY46" s="10"/>
      <c r="HPZ46" s="10"/>
      <c r="HQA46" s="10"/>
      <c r="HQB46" s="10"/>
      <c r="HQC46" s="10"/>
      <c r="HQD46" s="10"/>
      <c r="HQE46" s="10"/>
      <c r="HQF46" s="10"/>
      <c r="HQG46" s="10"/>
      <c r="HQH46" s="10"/>
      <c r="HQI46" s="10"/>
      <c r="HQJ46" s="10"/>
      <c r="HQK46" s="10"/>
      <c r="HQL46" s="10"/>
      <c r="HQM46" s="10"/>
      <c r="HQN46" s="10"/>
      <c r="HQO46" s="10"/>
      <c r="HQP46" s="10"/>
      <c r="HQQ46" s="10"/>
      <c r="HQR46" s="10"/>
      <c r="HQS46" s="10"/>
      <c r="HQT46" s="10"/>
      <c r="HQU46" s="10"/>
      <c r="HQV46" s="10"/>
      <c r="HQW46" s="10"/>
      <c r="HQX46" s="10"/>
      <c r="HQY46" s="10"/>
      <c r="HQZ46" s="10"/>
      <c r="HRA46" s="10"/>
      <c r="HRB46" s="10"/>
      <c r="HRC46" s="10"/>
      <c r="HRD46" s="10"/>
      <c r="HRE46" s="10"/>
      <c r="HRF46" s="10"/>
      <c r="HRG46" s="10"/>
      <c r="HRH46" s="10"/>
      <c r="HRI46" s="10"/>
      <c r="HRJ46" s="10"/>
      <c r="HRK46" s="10"/>
      <c r="HRL46" s="10"/>
      <c r="HRM46" s="10"/>
      <c r="HRN46" s="10"/>
      <c r="HRO46" s="10"/>
      <c r="HRP46" s="10"/>
      <c r="HRQ46" s="10"/>
      <c r="HRR46" s="10"/>
      <c r="HRS46" s="10"/>
      <c r="HRT46" s="10"/>
      <c r="HRU46" s="10"/>
      <c r="HRV46" s="10"/>
      <c r="HRW46" s="10"/>
      <c r="HRX46" s="10"/>
      <c r="HRY46" s="10"/>
      <c r="HRZ46" s="10"/>
      <c r="HSA46" s="10"/>
      <c r="HSB46" s="10"/>
      <c r="HSC46" s="10"/>
      <c r="HSD46" s="10"/>
      <c r="HSE46" s="10"/>
      <c r="HSF46" s="10"/>
      <c r="HSG46" s="10"/>
      <c r="HSH46" s="10"/>
      <c r="HSI46" s="10"/>
      <c r="HSJ46" s="10"/>
      <c r="HSK46" s="10"/>
      <c r="HSL46" s="10"/>
      <c r="HSM46" s="10"/>
      <c r="HSN46" s="10"/>
      <c r="HSO46" s="10"/>
      <c r="HSP46" s="10"/>
      <c r="HSQ46" s="10"/>
      <c r="HSR46" s="10"/>
      <c r="HSS46" s="10"/>
      <c r="HST46" s="10"/>
      <c r="HSU46" s="10"/>
      <c r="HSV46" s="10"/>
      <c r="HSW46" s="10"/>
      <c r="HSX46" s="10"/>
      <c r="HSY46" s="10"/>
      <c r="HSZ46" s="10"/>
      <c r="HTA46" s="10"/>
      <c r="HTB46" s="10"/>
      <c r="HTC46" s="10"/>
      <c r="HTD46" s="10"/>
      <c r="HTE46" s="10"/>
      <c r="HTF46" s="10"/>
      <c r="HTG46" s="10"/>
      <c r="HTH46" s="10"/>
      <c r="HTI46" s="10"/>
      <c r="HTJ46" s="10"/>
      <c r="HTK46" s="10"/>
      <c r="HTL46" s="10"/>
      <c r="HTM46" s="10"/>
      <c r="HTN46" s="10"/>
      <c r="HTO46" s="10"/>
      <c r="HTP46" s="10"/>
      <c r="HTQ46" s="10"/>
      <c r="HTR46" s="10"/>
      <c r="HTS46" s="10"/>
      <c r="HTT46" s="10"/>
      <c r="HTU46" s="10"/>
      <c r="HTV46" s="10"/>
      <c r="HTW46" s="10"/>
      <c r="HTX46" s="10"/>
      <c r="HTY46" s="10"/>
      <c r="HTZ46" s="10"/>
      <c r="HUA46" s="10"/>
      <c r="HUB46" s="10"/>
      <c r="HUC46" s="10"/>
      <c r="HUD46" s="10"/>
      <c r="HUE46" s="10"/>
      <c r="HUF46" s="10"/>
      <c r="HUG46" s="10"/>
      <c r="HUH46" s="10"/>
      <c r="HUI46" s="10"/>
      <c r="HUJ46" s="10"/>
      <c r="HUK46" s="10"/>
      <c r="HUL46" s="10"/>
      <c r="HUM46" s="10"/>
      <c r="HUN46" s="10"/>
      <c r="HUO46" s="10"/>
      <c r="HUP46" s="10"/>
      <c r="HUQ46" s="10"/>
      <c r="HUR46" s="10"/>
      <c r="HUS46" s="10"/>
      <c r="HUT46" s="10"/>
      <c r="HUU46" s="10"/>
      <c r="HUV46" s="10"/>
      <c r="HUW46" s="10"/>
      <c r="HUX46" s="10"/>
      <c r="HUY46" s="10"/>
      <c r="HUZ46" s="10"/>
      <c r="HVA46" s="10"/>
      <c r="HVB46" s="10"/>
      <c r="HVC46" s="10"/>
      <c r="HVD46" s="10"/>
      <c r="HVE46" s="10"/>
      <c r="HVF46" s="10"/>
      <c r="HVG46" s="10"/>
      <c r="HVH46" s="10"/>
      <c r="HVI46" s="10"/>
      <c r="HVJ46" s="10"/>
      <c r="HVK46" s="10"/>
      <c r="HVL46" s="10"/>
      <c r="HVM46" s="10"/>
      <c r="HVN46" s="10"/>
      <c r="HVO46" s="10"/>
      <c r="HVP46" s="10"/>
      <c r="HVQ46" s="10"/>
      <c r="HVR46" s="10"/>
      <c r="HVS46" s="10"/>
      <c r="HVT46" s="10"/>
      <c r="HVU46" s="10"/>
      <c r="HVV46" s="10"/>
      <c r="HVW46" s="10"/>
      <c r="HVX46" s="10"/>
      <c r="HVY46" s="10"/>
      <c r="HVZ46" s="10"/>
      <c r="HWA46" s="10"/>
      <c r="HWB46" s="10"/>
      <c r="HWC46" s="10"/>
      <c r="HWD46" s="10"/>
      <c r="HWE46" s="10"/>
      <c r="HWF46" s="10"/>
      <c r="HWG46" s="10"/>
      <c r="HWH46" s="10"/>
      <c r="HWI46" s="10"/>
      <c r="HWJ46" s="10"/>
      <c r="HWK46" s="10"/>
      <c r="HWL46" s="10"/>
      <c r="HWM46" s="10"/>
      <c r="HWN46" s="10"/>
      <c r="HWO46" s="10"/>
      <c r="HWP46" s="10"/>
      <c r="HWQ46" s="10"/>
      <c r="HWR46" s="10"/>
      <c r="HWS46" s="10"/>
      <c r="HWT46" s="10"/>
      <c r="HWU46" s="10"/>
      <c r="HWV46" s="10"/>
      <c r="HWW46" s="10"/>
      <c r="HWX46" s="10"/>
      <c r="HWY46" s="10"/>
      <c r="HWZ46" s="10"/>
      <c r="HXA46" s="10"/>
      <c r="HXB46" s="10"/>
      <c r="HXC46" s="10"/>
      <c r="HXD46" s="10"/>
      <c r="HXE46" s="10"/>
      <c r="HXF46" s="10"/>
      <c r="HXG46" s="10"/>
      <c r="HXH46" s="10"/>
      <c r="HXI46" s="10"/>
      <c r="HXJ46" s="10"/>
      <c r="HXK46" s="10"/>
      <c r="HXL46" s="10"/>
      <c r="HXM46" s="10"/>
      <c r="HXN46" s="10"/>
      <c r="HXO46" s="10"/>
      <c r="HXP46" s="10"/>
      <c r="HXQ46" s="10"/>
      <c r="HXR46" s="10"/>
      <c r="HXS46" s="10"/>
      <c r="HXT46" s="10"/>
      <c r="HXU46" s="10"/>
      <c r="HXV46" s="10"/>
      <c r="HXW46" s="10"/>
      <c r="HXX46" s="10"/>
      <c r="HXY46" s="10"/>
      <c r="HXZ46" s="10"/>
      <c r="HYA46" s="10"/>
      <c r="HYB46" s="10"/>
      <c r="HYC46" s="10"/>
      <c r="HYD46" s="10"/>
      <c r="HYE46" s="10"/>
      <c r="HYF46" s="10"/>
      <c r="HYG46" s="10"/>
      <c r="HYH46" s="10"/>
      <c r="HYI46" s="10"/>
      <c r="HYJ46" s="10"/>
      <c r="HYK46" s="10"/>
      <c r="HYL46" s="10"/>
      <c r="HYM46" s="10"/>
      <c r="HYN46" s="10"/>
      <c r="HYO46" s="10"/>
      <c r="HYP46" s="10"/>
      <c r="HYQ46" s="10"/>
      <c r="HYR46" s="10"/>
      <c r="HYS46" s="10"/>
      <c r="HYT46" s="10"/>
      <c r="HYU46" s="10"/>
      <c r="HYV46" s="10"/>
      <c r="HYW46" s="10"/>
      <c r="HYX46" s="10"/>
      <c r="HYY46" s="10"/>
      <c r="HYZ46" s="10"/>
      <c r="HZA46" s="10"/>
      <c r="HZB46" s="10"/>
      <c r="HZC46" s="10"/>
      <c r="HZD46" s="10"/>
      <c r="HZE46" s="10"/>
      <c r="HZF46" s="10"/>
      <c r="HZG46" s="10"/>
      <c r="HZH46" s="10"/>
      <c r="HZI46" s="10"/>
      <c r="HZJ46" s="10"/>
      <c r="HZK46" s="10"/>
      <c r="HZL46" s="10"/>
      <c r="HZM46" s="10"/>
      <c r="HZN46" s="10"/>
      <c r="HZO46" s="10"/>
      <c r="HZP46" s="10"/>
      <c r="HZQ46" s="10"/>
      <c r="HZR46" s="10"/>
      <c r="HZS46" s="10"/>
      <c r="HZT46" s="10"/>
      <c r="HZU46" s="10"/>
      <c r="HZV46" s="10"/>
      <c r="HZW46" s="10"/>
      <c r="HZX46" s="10"/>
      <c r="HZY46" s="10"/>
      <c r="HZZ46" s="10"/>
      <c r="IAA46" s="10"/>
      <c r="IAB46" s="10"/>
      <c r="IAC46" s="10"/>
      <c r="IAD46" s="10"/>
      <c r="IAE46" s="10"/>
      <c r="IAF46" s="10"/>
      <c r="IAG46" s="10"/>
      <c r="IAH46" s="10"/>
      <c r="IAI46" s="10"/>
      <c r="IAJ46" s="10"/>
      <c r="IAK46" s="10"/>
      <c r="IAL46" s="10"/>
      <c r="IAM46" s="10"/>
      <c r="IAN46" s="10"/>
      <c r="IAO46" s="10"/>
      <c r="IAP46" s="10"/>
      <c r="IAQ46" s="10"/>
      <c r="IAR46" s="10"/>
      <c r="IAS46" s="10"/>
      <c r="IAT46" s="10"/>
      <c r="IAU46" s="10"/>
      <c r="IAV46" s="10"/>
      <c r="IAW46" s="10"/>
      <c r="IAX46" s="10"/>
      <c r="IAY46" s="10"/>
      <c r="IAZ46" s="10"/>
      <c r="IBA46" s="10"/>
      <c r="IBB46" s="10"/>
      <c r="IBC46" s="10"/>
      <c r="IBD46" s="10"/>
      <c r="IBE46" s="10"/>
      <c r="IBF46" s="10"/>
      <c r="IBG46" s="10"/>
      <c r="IBH46" s="10"/>
      <c r="IBI46" s="10"/>
      <c r="IBJ46" s="10"/>
      <c r="IBK46" s="10"/>
      <c r="IBL46" s="10"/>
      <c r="IBM46" s="10"/>
      <c r="IBN46" s="10"/>
      <c r="IBO46" s="10"/>
      <c r="IBP46" s="10"/>
      <c r="IBQ46" s="10"/>
      <c r="IBR46" s="10"/>
      <c r="IBS46" s="10"/>
      <c r="IBT46" s="10"/>
      <c r="IBU46" s="10"/>
      <c r="IBV46" s="10"/>
      <c r="IBW46" s="10"/>
      <c r="IBX46" s="10"/>
      <c r="IBY46" s="10"/>
      <c r="IBZ46" s="10"/>
      <c r="ICA46" s="10"/>
      <c r="ICB46" s="10"/>
      <c r="ICC46" s="10"/>
      <c r="ICD46" s="10"/>
      <c r="ICE46" s="10"/>
      <c r="ICF46" s="10"/>
      <c r="ICG46" s="10"/>
      <c r="ICH46" s="10"/>
      <c r="ICI46" s="10"/>
      <c r="ICJ46" s="10"/>
      <c r="ICK46" s="10"/>
      <c r="ICL46" s="10"/>
      <c r="ICM46" s="10"/>
      <c r="ICN46" s="10"/>
      <c r="ICO46" s="10"/>
      <c r="ICP46" s="10"/>
      <c r="ICQ46" s="10"/>
      <c r="ICR46" s="10"/>
      <c r="ICS46" s="10"/>
      <c r="ICT46" s="10"/>
      <c r="ICU46" s="10"/>
      <c r="ICV46" s="10"/>
      <c r="ICW46" s="10"/>
      <c r="ICX46" s="10"/>
      <c r="ICY46" s="10"/>
      <c r="ICZ46" s="10"/>
      <c r="IDA46" s="10"/>
      <c r="IDB46" s="10"/>
      <c r="IDC46" s="10"/>
      <c r="IDD46" s="10"/>
      <c r="IDE46" s="10"/>
      <c r="IDF46" s="10"/>
      <c r="IDG46" s="10"/>
      <c r="IDH46" s="10"/>
      <c r="IDI46" s="10"/>
      <c r="IDJ46" s="10"/>
      <c r="IDK46" s="10"/>
      <c r="IDL46" s="10"/>
      <c r="IDM46" s="10"/>
      <c r="IDN46" s="10"/>
      <c r="IDO46" s="10"/>
      <c r="IDP46" s="10"/>
      <c r="IDQ46" s="10"/>
      <c r="IDR46" s="10"/>
      <c r="IDS46" s="10"/>
      <c r="IDT46" s="10"/>
      <c r="IDU46" s="10"/>
      <c r="IDV46" s="10"/>
      <c r="IDW46" s="10"/>
      <c r="IDX46" s="10"/>
      <c r="IDY46" s="10"/>
      <c r="IDZ46" s="10"/>
      <c r="IEA46" s="10"/>
      <c r="IEB46" s="10"/>
      <c r="IEC46" s="10"/>
      <c r="IED46" s="10"/>
      <c r="IEE46" s="10"/>
      <c r="IEF46" s="10"/>
      <c r="IEG46" s="10"/>
      <c r="IEH46" s="10"/>
      <c r="IEI46" s="10"/>
      <c r="IEJ46" s="10"/>
      <c r="IEK46" s="10"/>
      <c r="IEL46" s="10"/>
      <c r="IEM46" s="10"/>
      <c r="IEN46" s="10"/>
      <c r="IEO46" s="10"/>
      <c r="IEP46" s="10"/>
      <c r="IEQ46" s="10"/>
      <c r="IER46" s="10"/>
      <c r="IES46" s="10"/>
      <c r="IET46" s="10"/>
      <c r="IEU46" s="10"/>
      <c r="IEV46" s="10"/>
      <c r="IEW46" s="10"/>
      <c r="IEX46" s="10"/>
      <c r="IEY46" s="10"/>
      <c r="IEZ46" s="10"/>
      <c r="IFA46" s="10"/>
      <c r="IFB46" s="10"/>
      <c r="IFC46" s="10"/>
      <c r="IFD46" s="10"/>
      <c r="IFE46" s="10"/>
      <c r="IFF46" s="10"/>
      <c r="IFG46" s="10"/>
      <c r="IFH46" s="10"/>
      <c r="IFI46" s="10"/>
      <c r="IFJ46" s="10"/>
      <c r="IFK46" s="10"/>
      <c r="IFL46" s="10"/>
      <c r="IFM46" s="10"/>
      <c r="IFN46" s="10"/>
      <c r="IFO46" s="10"/>
      <c r="IFP46" s="10"/>
      <c r="IFQ46" s="10"/>
      <c r="IFR46" s="10"/>
      <c r="IFS46" s="10"/>
      <c r="IFT46" s="10"/>
      <c r="IFU46" s="10"/>
      <c r="IFV46" s="10"/>
      <c r="IFW46" s="10"/>
      <c r="IFX46" s="10"/>
      <c r="IFY46" s="10"/>
      <c r="IFZ46" s="10"/>
      <c r="IGA46" s="10"/>
      <c r="IGB46" s="10"/>
      <c r="IGC46" s="10"/>
      <c r="IGD46" s="10"/>
      <c r="IGE46" s="10"/>
      <c r="IGF46" s="10"/>
      <c r="IGG46" s="10"/>
      <c r="IGH46" s="10"/>
      <c r="IGI46" s="10"/>
      <c r="IGJ46" s="10"/>
      <c r="IGK46" s="10"/>
      <c r="IGL46" s="10"/>
      <c r="IGM46" s="10"/>
      <c r="IGN46" s="10"/>
      <c r="IGO46" s="10"/>
      <c r="IGP46" s="10"/>
      <c r="IGQ46" s="10"/>
      <c r="IGR46" s="10"/>
      <c r="IGS46" s="10"/>
      <c r="IGT46" s="10"/>
      <c r="IGU46" s="10"/>
      <c r="IGV46" s="10"/>
      <c r="IGW46" s="10"/>
      <c r="IGX46" s="10"/>
      <c r="IGY46" s="10"/>
      <c r="IGZ46" s="10"/>
      <c r="IHA46" s="10"/>
      <c r="IHB46" s="10"/>
      <c r="IHC46" s="10"/>
      <c r="IHD46" s="10"/>
      <c r="IHE46" s="10"/>
      <c r="IHF46" s="10"/>
      <c r="IHG46" s="10"/>
      <c r="IHH46" s="10"/>
      <c r="IHI46" s="10"/>
      <c r="IHJ46" s="10"/>
      <c r="IHK46" s="10"/>
      <c r="IHL46" s="10"/>
      <c r="IHM46" s="10"/>
      <c r="IHN46" s="10"/>
      <c r="IHO46" s="10"/>
      <c r="IHP46" s="10"/>
      <c r="IHQ46" s="10"/>
      <c r="IHR46" s="10"/>
      <c r="IHS46" s="10"/>
      <c r="IHT46" s="10"/>
      <c r="IHU46" s="10"/>
      <c r="IHV46" s="10"/>
      <c r="IHW46" s="10"/>
      <c r="IHX46" s="10"/>
      <c r="IHY46" s="10"/>
      <c r="IHZ46" s="10"/>
      <c r="IIA46" s="10"/>
      <c r="IIB46" s="10"/>
      <c r="IIC46" s="10"/>
      <c r="IID46" s="10"/>
      <c r="IIE46" s="10"/>
      <c r="IIF46" s="10"/>
      <c r="IIG46" s="10"/>
      <c r="IIH46" s="10"/>
      <c r="III46" s="10"/>
      <c r="IIJ46" s="10"/>
      <c r="IIK46" s="10"/>
      <c r="IIL46" s="10"/>
      <c r="IIM46" s="10"/>
      <c r="IIN46" s="10"/>
      <c r="IIO46" s="10"/>
      <c r="IIP46" s="10"/>
      <c r="IIQ46" s="10"/>
      <c r="IIR46" s="10"/>
      <c r="IIS46" s="10"/>
      <c r="IIT46" s="10"/>
      <c r="IIU46" s="10"/>
      <c r="IIV46" s="10"/>
      <c r="IIW46" s="10"/>
      <c r="IIX46" s="10"/>
      <c r="IIY46" s="10"/>
      <c r="IIZ46" s="10"/>
      <c r="IJA46" s="10"/>
      <c r="IJB46" s="10"/>
      <c r="IJC46" s="10"/>
      <c r="IJD46" s="10"/>
      <c r="IJE46" s="10"/>
      <c r="IJF46" s="10"/>
      <c r="IJG46" s="10"/>
      <c r="IJH46" s="10"/>
      <c r="IJI46" s="10"/>
      <c r="IJJ46" s="10"/>
      <c r="IJK46" s="10"/>
      <c r="IJL46" s="10"/>
      <c r="IJM46" s="10"/>
      <c r="IJN46" s="10"/>
      <c r="IJO46" s="10"/>
      <c r="IJP46" s="10"/>
      <c r="IJQ46" s="10"/>
      <c r="IJR46" s="10"/>
      <c r="IJS46" s="10"/>
      <c r="IJT46" s="10"/>
      <c r="IJU46" s="10"/>
      <c r="IJV46" s="10"/>
      <c r="IJW46" s="10"/>
      <c r="IJX46" s="10"/>
      <c r="IJY46" s="10"/>
      <c r="IJZ46" s="10"/>
      <c r="IKA46" s="10"/>
      <c r="IKB46" s="10"/>
      <c r="IKC46" s="10"/>
      <c r="IKD46" s="10"/>
      <c r="IKE46" s="10"/>
      <c r="IKF46" s="10"/>
      <c r="IKG46" s="10"/>
      <c r="IKH46" s="10"/>
      <c r="IKI46" s="10"/>
      <c r="IKJ46" s="10"/>
      <c r="IKK46" s="10"/>
      <c r="IKL46" s="10"/>
      <c r="IKM46" s="10"/>
      <c r="IKN46" s="10"/>
      <c r="IKO46" s="10"/>
      <c r="IKP46" s="10"/>
      <c r="IKQ46" s="10"/>
      <c r="IKR46" s="10"/>
      <c r="IKS46" s="10"/>
      <c r="IKT46" s="10"/>
      <c r="IKU46" s="10"/>
      <c r="IKV46" s="10"/>
      <c r="IKW46" s="10"/>
      <c r="IKX46" s="10"/>
      <c r="IKY46" s="10"/>
      <c r="IKZ46" s="10"/>
      <c r="ILA46" s="10"/>
      <c r="ILB46" s="10"/>
      <c r="ILC46" s="10"/>
      <c r="ILD46" s="10"/>
      <c r="ILE46" s="10"/>
      <c r="ILF46" s="10"/>
      <c r="ILG46" s="10"/>
      <c r="ILH46" s="10"/>
      <c r="ILI46" s="10"/>
      <c r="ILJ46" s="10"/>
      <c r="ILK46" s="10"/>
      <c r="ILL46" s="10"/>
      <c r="ILM46" s="10"/>
      <c r="ILN46" s="10"/>
      <c r="ILO46" s="10"/>
      <c r="ILP46" s="10"/>
      <c r="ILQ46" s="10"/>
      <c r="ILR46" s="10"/>
      <c r="ILS46" s="10"/>
      <c r="ILT46" s="10"/>
      <c r="ILU46" s="10"/>
      <c r="ILV46" s="10"/>
      <c r="ILW46" s="10"/>
      <c r="ILX46" s="10"/>
      <c r="ILY46" s="10"/>
      <c r="ILZ46" s="10"/>
      <c r="IMA46" s="10"/>
      <c r="IMB46" s="10"/>
      <c r="IMC46" s="10"/>
      <c r="IMD46" s="10"/>
      <c r="IME46" s="10"/>
      <c r="IMF46" s="10"/>
      <c r="IMG46" s="10"/>
      <c r="IMH46" s="10"/>
      <c r="IMI46" s="10"/>
      <c r="IMJ46" s="10"/>
      <c r="IMK46" s="10"/>
      <c r="IML46" s="10"/>
      <c r="IMM46" s="10"/>
      <c r="IMN46" s="10"/>
      <c r="IMO46" s="10"/>
      <c r="IMP46" s="10"/>
      <c r="IMQ46" s="10"/>
      <c r="IMR46" s="10"/>
      <c r="IMS46" s="10"/>
      <c r="IMT46" s="10"/>
      <c r="IMU46" s="10"/>
      <c r="IMV46" s="10"/>
      <c r="IMW46" s="10"/>
      <c r="IMX46" s="10"/>
      <c r="IMY46" s="10"/>
      <c r="IMZ46" s="10"/>
      <c r="INA46" s="10"/>
      <c r="INB46" s="10"/>
      <c r="INC46" s="10"/>
      <c r="IND46" s="10"/>
      <c r="INE46" s="10"/>
      <c r="INF46" s="10"/>
      <c r="ING46" s="10"/>
      <c r="INH46" s="10"/>
      <c r="INI46" s="10"/>
      <c r="INJ46" s="10"/>
      <c r="INK46" s="10"/>
      <c r="INL46" s="10"/>
      <c r="INM46" s="10"/>
      <c r="INN46" s="10"/>
      <c r="INO46" s="10"/>
      <c r="INP46" s="10"/>
      <c r="INQ46" s="10"/>
      <c r="INR46" s="10"/>
      <c r="INS46" s="10"/>
      <c r="INT46" s="10"/>
      <c r="INU46" s="10"/>
      <c r="INV46" s="10"/>
      <c r="INW46" s="10"/>
      <c r="INX46" s="10"/>
      <c r="INY46" s="10"/>
      <c r="INZ46" s="10"/>
      <c r="IOA46" s="10"/>
      <c r="IOB46" s="10"/>
      <c r="IOC46" s="10"/>
      <c r="IOD46" s="10"/>
      <c r="IOE46" s="10"/>
      <c r="IOF46" s="10"/>
      <c r="IOG46" s="10"/>
      <c r="IOH46" s="10"/>
      <c r="IOI46" s="10"/>
      <c r="IOJ46" s="10"/>
      <c r="IOK46" s="10"/>
      <c r="IOL46" s="10"/>
      <c r="IOM46" s="10"/>
      <c r="ION46" s="10"/>
      <c r="IOO46" s="10"/>
      <c r="IOP46" s="10"/>
      <c r="IOQ46" s="10"/>
      <c r="IOR46" s="10"/>
      <c r="IOS46" s="10"/>
      <c r="IOT46" s="10"/>
      <c r="IOU46" s="10"/>
      <c r="IOV46" s="10"/>
      <c r="IOW46" s="10"/>
      <c r="IOX46" s="10"/>
      <c r="IOY46" s="10"/>
      <c r="IOZ46" s="10"/>
      <c r="IPA46" s="10"/>
      <c r="IPB46" s="10"/>
      <c r="IPC46" s="10"/>
      <c r="IPD46" s="10"/>
      <c r="IPE46" s="10"/>
      <c r="IPF46" s="10"/>
      <c r="IPG46" s="10"/>
      <c r="IPH46" s="10"/>
      <c r="IPI46" s="10"/>
      <c r="IPJ46" s="10"/>
      <c r="IPK46" s="10"/>
      <c r="IPL46" s="10"/>
      <c r="IPM46" s="10"/>
      <c r="IPN46" s="10"/>
      <c r="IPO46" s="10"/>
      <c r="IPP46" s="10"/>
      <c r="IPQ46" s="10"/>
      <c r="IPR46" s="10"/>
      <c r="IPS46" s="10"/>
      <c r="IPT46" s="10"/>
      <c r="IPU46" s="10"/>
      <c r="IPV46" s="10"/>
      <c r="IPW46" s="10"/>
      <c r="IPX46" s="10"/>
      <c r="IPY46" s="10"/>
      <c r="IPZ46" s="10"/>
      <c r="IQA46" s="10"/>
      <c r="IQB46" s="10"/>
      <c r="IQC46" s="10"/>
      <c r="IQD46" s="10"/>
      <c r="IQE46" s="10"/>
      <c r="IQF46" s="10"/>
      <c r="IQG46" s="10"/>
      <c r="IQH46" s="10"/>
      <c r="IQI46" s="10"/>
      <c r="IQJ46" s="10"/>
      <c r="IQK46" s="10"/>
      <c r="IQL46" s="10"/>
      <c r="IQM46" s="10"/>
      <c r="IQN46" s="10"/>
      <c r="IQO46" s="10"/>
      <c r="IQP46" s="10"/>
      <c r="IQQ46" s="10"/>
      <c r="IQR46" s="10"/>
      <c r="IQS46" s="10"/>
      <c r="IQT46" s="10"/>
      <c r="IQU46" s="10"/>
      <c r="IQV46" s="10"/>
      <c r="IQW46" s="10"/>
      <c r="IQX46" s="10"/>
      <c r="IQY46" s="10"/>
      <c r="IQZ46" s="10"/>
      <c r="IRA46" s="10"/>
      <c r="IRB46" s="10"/>
      <c r="IRC46" s="10"/>
      <c r="IRD46" s="10"/>
      <c r="IRE46" s="10"/>
      <c r="IRF46" s="10"/>
      <c r="IRG46" s="10"/>
      <c r="IRH46" s="10"/>
      <c r="IRI46" s="10"/>
      <c r="IRJ46" s="10"/>
      <c r="IRK46" s="10"/>
      <c r="IRL46" s="10"/>
      <c r="IRM46" s="10"/>
      <c r="IRN46" s="10"/>
      <c r="IRO46" s="10"/>
      <c r="IRP46" s="10"/>
      <c r="IRQ46" s="10"/>
      <c r="IRR46" s="10"/>
      <c r="IRS46" s="10"/>
      <c r="IRT46" s="10"/>
      <c r="IRU46" s="10"/>
      <c r="IRV46" s="10"/>
      <c r="IRW46" s="10"/>
      <c r="IRX46" s="10"/>
      <c r="IRY46" s="10"/>
      <c r="IRZ46" s="10"/>
      <c r="ISA46" s="10"/>
      <c r="ISB46" s="10"/>
      <c r="ISC46" s="10"/>
      <c r="ISD46" s="10"/>
      <c r="ISE46" s="10"/>
      <c r="ISF46" s="10"/>
      <c r="ISG46" s="10"/>
      <c r="ISH46" s="10"/>
      <c r="ISI46" s="10"/>
      <c r="ISJ46" s="10"/>
      <c r="ISK46" s="10"/>
      <c r="ISL46" s="10"/>
      <c r="ISM46" s="10"/>
      <c r="ISN46" s="10"/>
      <c r="ISO46" s="10"/>
      <c r="ISP46" s="10"/>
      <c r="ISQ46" s="10"/>
      <c r="ISR46" s="10"/>
      <c r="ISS46" s="10"/>
      <c r="IST46" s="10"/>
      <c r="ISU46" s="10"/>
      <c r="ISV46" s="10"/>
      <c r="ISW46" s="10"/>
      <c r="ISX46" s="10"/>
      <c r="ISY46" s="10"/>
      <c r="ISZ46" s="10"/>
      <c r="ITA46" s="10"/>
      <c r="ITB46" s="10"/>
      <c r="ITC46" s="10"/>
      <c r="ITD46" s="10"/>
      <c r="ITE46" s="10"/>
      <c r="ITF46" s="10"/>
      <c r="ITG46" s="10"/>
      <c r="ITH46" s="10"/>
      <c r="ITI46" s="10"/>
      <c r="ITJ46" s="10"/>
      <c r="ITK46" s="10"/>
      <c r="ITL46" s="10"/>
      <c r="ITM46" s="10"/>
      <c r="ITN46" s="10"/>
      <c r="ITO46" s="10"/>
      <c r="ITP46" s="10"/>
      <c r="ITQ46" s="10"/>
      <c r="ITR46" s="10"/>
      <c r="ITS46" s="10"/>
      <c r="ITT46" s="10"/>
      <c r="ITU46" s="10"/>
      <c r="ITV46" s="10"/>
      <c r="ITW46" s="10"/>
      <c r="ITX46" s="10"/>
      <c r="ITY46" s="10"/>
      <c r="ITZ46" s="10"/>
      <c r="IUA46" s="10"/>
      <c r="IUB46" s="10"/>
      <c r="IUC46" s="10"/>
      <c r="IUD46" s="10"/>
      <c r="IUE46" s="10"/>
      <c r="IUF46" s="10"/>
      <c r="IUG46" s="10"/>
      <c r="IUH46" s="10"/>
      <c r="IUI46" s="10"/>
      <c r="IUJ46" s="10"/>
      <c r="IUK46" s="10"/>
      <c r="IUL46" s="10"/>
      <c r="IUM46" s="10"/>
      <c r="IUN46" s="10"/>
      <c r="IUO46" s="10"/>
      <c r="IUP46" s="10"/>
      <c r="IUQ46" s="10"/>
      <c r="IUR46" s="10"/>
      <c r="IUS46" s="10"/>
      <c r="IUT46" s="10"/>
      <c r="IUU46" s="10"/>
      <c r="IUV46" s="10"/>
      <c r="IUW46" s="10"/>
      <c r="IUX46" s="10"/>
      <c r="IUY46" s="10"/>
      <c r="IUZ46" s="10"/>
      <c r="IVA46" s="10"/>
      <c r="IVB46" s="10"/>
      <c r="IVC46" s="10"/>
      <c r="IVD46" s="10"/>
      <c r="IVE46" s="10"/>
      <c r="IVF46" s="10"/>
      <c r="IVG46" s="10"/>
      <c r="IVH46" s="10"/>
      <c r="IVI46" s="10"/>
      <c r="IVJ46" s="10"/>
      <c r="IVK46" s="10"/>
      <c r="IVL46" s="10"/>
      <c r="IVM46" s="10"/>
      <c r="IVN46" s="10"/>
      <c r="IVO46" s="10"/>
      <c r="IVP46" s="10"/>
      <c r="IVQ46" s="10"/>
      <c r="IVR46" s="10"/>
      <c r="IVS46" s="10"/>
      <c r="IVT46" s="10"/>
      <c r="IVU46" s="10"/>
      <c r="IVV46" s="10"/>
      <c r="IVW46" s="10"/>
      <c r="IVX46" s="10"/>
      <c r="IVY46" s="10"/>
      <c r="IVZ46" s="10"/>
      <c r="IWA46" s="10"/>
      <c r="IWB46" s="10"/>
      <c r="IWC46" s="10"/>
      <c r="IWD46" s="10"/>
      <c r="IWE46" s="10"/>
      <c r="IWF46" s="10"/>
      <c r="IWG46" s="10"/>
      <c r="IWH46" s="10"/>
      <c r="IWI46" s="10"/>
      <c r="IWJ46" s="10"/>
      <c r="IWK46" s="10"/>
      <c r="IWL46" s="10"/>
      <c r="IWM46" s="10"/>
      <c r="IWN46" s="10"/>
      <c r="IWO46" s="10"/>
      <c r="IWP46" s="10"/>
      <c r="IWQ46" s="10"/>
      <c r="IWR46" s="10"/>
      <c r="IWS46" s="10"/>
      <c r="IWT46" s="10"/>
      <c r="IWU46" s="10"/>
      <c r="IWV46" s="10"/>
      <c r="IWW46" s="10"/>
      <c r="IWX46" s="10"/>
      <c r="IWY46" s="10"/>
      <c r="IWZ46" s="10"/>
      <c r="IXA46" s="10"/>
      <c r="IXB46" s="10"/>
      <c r="IXC46" s="10"/>
      <c r="IXD46" s="10"/>
      <c r="IXE46" s="10"/>
      <c r="IXF46" s="10"/>
      <c r="IXG46" s="10"/>
      <c r="IXH46" s="10"/>
      <c r="IXI46" s="10"/>
      <c r="IXJ46" s="10"/>
      <c r="IXK46" s="10"/>
      <c r="IXL46" s="10"/>
      <c r="IXM46" s="10"/>
      <c r="IXN46" s="10"/>
      <c r="IXO46" s="10"/>
      <c r="IXP46" s="10"/>
      <c r="IXQ46" s="10"/>
      <c r="IXR46" s="10"/>
      <c r="IXS46" s="10"/>
      <c r="IXT46" s="10"/>
      <c r="IXU46" s="10"/>
      <c r="IXV46" s="10"/>
      <c r="IXW46" s="10"/>
      <c r="IXX46" s="10"/>
      <c r="IXY46" s="10"/>
      <c r="IXZ46" s="10"/>
      <c r="IYA46" s="10"/>
      <c r="IYB46" s="10"/>
      <c r="IYC46" s="10"/>
      <c r="IYD46" s="10"/>
      <c r="IYE46" s="10"/>
      <c r="IYF46" s="10"/>
      <c r="IYG46" s="10"/>
      <c r="IYH46" s="10"/>
      <c r="IYI46" s="10"/>
      <c r="IYJ46" s="10"/>
      <c r="IYK46" s="10"/>
      <c r="IYL46" s="10"/>
      <c r="IYM46" s="10"/>
      <c r="IYN46" s="10"/>
      <c r="IYO46" s="10"/>
      <c r="IYP46" s="10"/>
      <c r="IYQ46" s="10"/>
      <c r="IYR46" s="10"/>
      <c r="IYS46" s="10"/>
      <c r="IYT46" s="10"/>
      <c r="IYU46" s="10"/>
      <c r="IYV46" s="10"/>
      <c r="IYW46" s="10"/>
      <c r="IYX46" s="10"/>
      <c r="IYY46" s="10"/>
      <c r="IYZ46" s="10"/>
      <c r="IZA46" s="10"/>
      <c r="IZB46" s="10"/>
      <c r="IZC46" s="10"/>
      <c r="IZD46" s="10"/>
      <c r="IZE46" s="10"/>
      <c r="IZF46" s="10"/>
      <c r="IZG46" s="10"/>
      <c r="IZH46" s="10"/>
      <c r="IZI46" s="10"/>
      <c r="IZJ46" s="10"/>
      <c r="IZK46" s="10"/>
      <c r="IZL46" s="10"/>
      <c r="IZM46" s="10"/>
      <c r="IZN46" s="10"/>
      <c r="IZO46" s="10"/>
      <c r="IZP46" s="10"/>
      <c r="IZQ46" s="10"/>
      <c r="IZR46" s="10"/>
      <c r="IZS46" s="10"/>
      <c r="IZT46" s="10"/>
      <c r="IZU46" s="10"/>
      <c r="IZV46" s="10"/>
      <c r="IZW46" s="10"/>
      <c r="IZX46" s="10"/>
      <c r="IZY46" s="10"/>
      <c r="IZZ46" s="10"/>
      <c r="JAA46" s="10"/>
      <c r="JAB46" s="10"/>
      <c r="JAC46" s="10"/>
      <c r="JAD46" s="10"/>
      <c r="JAE46" s="10"/>
      <c r="JAF46" s="10"/>
      <c r="JAG46" s="10"/>
      <c r="JAH46" s="10"/>
      <c r="JAI46" s="10"/>
      <c r="JAJ46" s="10"/>
      <c r="JAK46" s="10"/>
      <c r="JAL46" s="10"/>
      <c r="JAM46" s="10"/>
      <c r="JAN46" s="10"/>
      <c r="JAO46" s="10"/>
      <c r="JAP46" s="10"/>
      <c r="JAQ46" s="10"/>
      <c r="JAR46" s="10"/>
      <c r="JAS46" s="10"/>
      <c r="JAT46" s="10"/>
      <c r="JAU46" s="10"/>
      <c r="JAV46" s="10"/>
      <c r="JAW46" s="10"/>
      <c r="JAX46" s="10"/>
      <c r="JAY46" s="10"/>
      <c r="JAZ46" s="10"/>
      <c r="JBA46" s="10"/>
      <c r="JBB46" s="10"/>
      <c r="JBC46" s="10"/>
      <c r="JBD46" s="10"/>
      <c r="JBE46" s="10"/>
      <c r="JBF46" s="10"/>
      <c r="JBG46" s="10"/>
      <c r="JBH46" s="10"/>
      <c r="JBI46" s="10"/>
      <c r="JBJ46" s="10"/>
      <c r="JBK46" s="10"/>
      <c r="JBL46" s="10"/>
      <c r="JBM46" s="10"/>
      <c r="JBN46" s="10"/>
      <c r="JBO46" s="10"/>
      <c r="JBP46" s="10"/>
      <c r="JBQ46" s="10"/>
      <c r="JBR46" s="10"/>
      <c r="JBS46" s="10"/>
      <c r="JBT46" s="10"/>
      <c r="JBU46" s="10"/>
      <c r="JBV46" s="10"/>
      <c r="JBW46" s="10"/>
      <c r="JBX46" s="10"/>
      <c r="JBY46" s="10"/>
      <c r="JBZ46" s="10"/>
      <c r="JCA46" s="10"/>
      <c r="JCB46" s="10"/>
      <c r="JCC46" s="10"/>
      <c r="JCD46" s="10"/>
      <c r="JCE46" s="10"/>
      <c r="JCF46" s="10"/>
      <c r="JCG46" s="10"/>
      <c r="JCH46" s="10"/>
      <c r="JCI46" s="10"/>
      <c r="JCJ46" s="10"/>
      <c r="JCK46" s="10"/>
      <c r="JCL46" s="10"/>
      <c r="JCM46" s="10"/>
      <c r="JCN46" s="10"/>
      <c r="JCO46" s="10"/>
      <c r="JCP46" s="10"/>
      <c r="JCQ46" s="10"/>
      <c r="JCR46" s="10"/>
      <c r="JCS46" s="10"/>
      <c r="JCT46" s="10"/>
      <c r="JCU46" s="10"/>
      <c r="JCV46" s="10"/>
      <c r="JCW46" s="10"/>
      <c r="JCX46" s="10"/>
      <c r="JCY46" s="10"/>
      <c r="JCZ46" s="10"/>
      <c r="JDA46" s="10"/>
      <c r="JDB46" s="10"/>
      <c r="JDC46" s="10"/>
      <c r="JDD46" s="10"/>
      <c r="JDE46" s="10"/>
      <c r="JDF46" s="10"/>
      <c r="JDG46" s="10"/>
      <c r="JDH46" s="10"/>
      <c r="JDI46" s="10"/>
      <c r="JDJ46" s="10"/>
      <c r="JDK46" s="10"/>
      <c r="JDL46" s="10"/>
      <c r="JDM46" s="10"/>
      <c r="JDN46" s="10"/>
      <c r="JDO46" s="10"/>
      <c r="JDP46" s="10"/>
      <c r="JDQ46" s="10"/>
      <c r="JDR46" s="10"/>
      <c r="JDS46" s="10"/>
      <c r="JDT46" s="10"/>
      <c r="JDU46" s="10"/>
      <c r="JDV46" s="10"/>
      <c r="JDW46" s="10"/>
      <c r="JDX46" s="10"/>
      <c r="JDY46" s="10"/>
      <c r="JDZ46" s="10"/>
      <c r="JEA46" s="10"/>
      <c r="JEB46" s="10"/>
      <c r="JEC46" s="10"/>
      <c r="JED46" s="10"/>
      <c r="JEE46" s="10"/>
      <c r="JEF46" s="10"/>
      <c r="JEG46" s="10"/>
      <c r="JEH46" s="10"/>
      <c r="JEI46" s="10"/>
      <c r="JEJ46" s="10"/>
      <c r="JEK46" s="10"/>
      <c r="JEL46" s="10"/>
      <c r="JEM46" s="10"/>
      <c r="JEN46" s="10"/>
      <c r="JEO46" s="10"/>
      <c r="JEP46" s="10"/>
      <c r="JEQ46" s="10"/>
      <c r="JER46" s="10"/>
      <c r="JES46" s="10"/>
      <c r="JET46" s="10"/>
      <c r="JEU46" s="10"/>
      <c r="JEV46" s="10"/>
      <c r="JEW46" s="10"/>
      <c r="JEX46" s="10"/>
      <c r="JEY46" s="10"/>
      <c r="JEZ46" s="10"/>
      <c r="JFA46" s="10"/>
      <c r="JFB46" s="10"/>
      <c r="JFC46" s="10"/>
      <c r="JFD46" s="10"/>
      <c r="JFE46" s="10"/>
      <c r="JFF46" s="10"/>
      <c r="JFG46" s="10"/>
      <c r="JFH46" s="10"/>
      <c r="JFI46" s="10"/>
      <c r="JFJ46" s="10"/>
      <c r="JFK46" s="10"/>
      <c r="JFL46" s="10"/>
      <c r="JFM46" s="10"/>
      <c r="JFN46" s="10"/>
      <c r="JFO46" s="10"/>
      <c r="JFP46" s="10"/>
      <c r="JFQ46" s="10"/>
      <c r="JFR46" s="10"/>
      <c r="JFS46" s="10"/>
      <c r="JFT46" s="10"/>
      <c r="JFU46" s="10"/>
      <c r="JFV46" s="10"/>
      <c r="JFW46" s="10"/>
      <c r="JFX46" s="10"/>
      <c r="JFY46" s="10"/>
      <c r="JFZ46" s="10"/>
      <c r="JGA46" s="10"/>
      <c r="JGB46" s="10"/>
      <c r="JGC46" s="10"/>
      <c r="JGD46" s="10"/>
      <c r="JGE46" s="10"/>
      <c r="JGF46" s="10"/>
      <c r="JGG46" s="10"/>
      <c r="JGH46" s="10"/>
      <c r="JGI46" s="10"/>
      <c r="JGJ46" s="10"/>
      <c r="JGK46" s="10"/>
      <c r="JGL46" s="10"/>
      <c r="JGM46" s="10"/>
      <c r="JGN46" s="10"/>
      <c r="JGO46" s="10"/>
      <c r="JGP46" s="10"/>
      <c r="JGQ46" s="10"/>
      <c r="JGR46" s="10"/>
      <c r="JGS46" s="10"/>
      <c r="JGT46" s="10"/>
      <c r="JGU46" s="10"/>
      <c r="JGV46" s="10"/>
      <c r="JGW46" s="10"/>
      <c r="JGX46" s="10"/>
      <c r="JGY46" s="10"/>
      <c r="JGZ46" s="10"/>
      <c r="JHA46" s="10"/>
      <c r="JHB46" s="10"/>
      <c r="JHC46" s="10"/>
      <c r="JHD46" s="10"/>
      <c r="JHE46" s="10"/>
      <c r="JHF46" s="10"/>
      <c r="JHG46" s="10"/>
      <c r="JHH46" s="10"/>
      <c r="JHI46" s="10"/>
      <c r="JHJ46" s="10"/>
      <c r="JHK46" s="10"/>
      <c r="JHL46" s="10"/>
      <c r="JHM46" s="10"/>
      <c r="JHN46" s="10"/>
      <c r="JHO46" s="10"/>
      <c r="JHP46" s="10"/>
      <c r="JHQ46" s="10"/>
      <c r="JHR46" s="10"/>
      <c r="JHS46" s="10"/>
      <c r="JHT46" s="10"/>
      <c r="JHU46" s="10"/>
      <c r="JHV46" s="10"/>
      <c r="JHW46" s="10"/>
      <c r="JHX46" s="10"/>
      <c r="JHY46" s="10"/>
      <c r="JHZ46" s="10"/>
      <c r="JIA46" s="10"/>
      <c r="JIB46" s="10"/>
      <c r="JIC46" s="10"/>
      <c r="JID46" s="10"/>
      <c r="JIE46" s="10"/>
      <c r="JIF46" s="10"/>
      <c r="JIG46" s="10"/>
      <c r="JIH46" s="10"/>
      <c r="JII46" s="10"/>
      <c r="JIJ46" s="10"/>
      <c r="JIK46" s="10"/>
      <c r="JIL46" s="10"/>
      <c r="JIM46" s="10"/>
      <c r="JIN46" s="10"/>
      <c r="JIO46" s="10"/>
      <c r="JIP46" s="10"/>
      <c r="JIQ46" s="10"/>
      <c r="JIR46" s="10"/>
      <c r="JIS46" s="10"/>
      <c r="JIT46" s="10"/>
      <c r="JIU46" s="10"/>
      <c r="JIV46" s="10"/>
      <c r="JIW46" s="10"/>
      <c r="JIX46" s="10"/>
      <c r="JIY46" s="10"/>
      <c r="JIZ46" s="10"/>
      <c r="JJA46" s="10"/>
      <c r="JJB46" s="10"/>
      <c r="JJC46" s="10"/>
      <c r="JJD46" s="10"/>
      <c r="JJE46" s="10"/>
      <c r="JJF46" s="10"/>
      <c r="JJG46" s="10"/>
      <c r="JJH46" s="10"/>
      <c r="JJI46" s="10"/>
      <c r="JJJ46" s="10"/>
      <c r="JJK46" s="10"/>
      <c r="JJL46" s="10"/>
      <c r="JJM46" s="10"/>
      <c r="JJN46" s="10"/>
      <c r="JJO46" s="10"/>
      <c r="JJP46" s="10"/>
      <c r="JJQ46" s="10"/>
      <c r="JJR46" s="10"/>
      <c r="JJS46" s="10"/>
      <c r="JJT46" s="10"/>
      <c r="JJU46" s="10"/>
      <c r="JJV46" s="10"/>
      <c r="JJW46" s="10"/>
      <c r="JJX46" s="10"/>
      <c r="JJY46" s="10"/>
      <c r="JJZ46" s="10"/>
    </row>
    <row r="47" spans="1:7046" s="26" customFormat="1" ht="17" x14ac:dyDescent="0.2">
      <c r="A47" s="29" t="s">
        <v>188</v>
      </c>
      <c r="B47" s="15"/>
      <c r="C47" s="15"/>
      <c r="D47" s="15"/>
      <c r="E47" s="15"/>
      <c r="F47" s="15"/>
      <c r="G47" s="23"/>
      <c r="H47" s="325"/>
      <c r="I47" s="23"/>
      <c r="J47" s="498">
        <f ca="1">IF(P47='Tesla Valuation Inputs'!D47,P47,IF(_xlfn.NORM.INV(O47,P47,('Tesla Valuation Inputs'!D47-P47))&lt;'Tesla Valuation Inputs'!B47,'Tesla Valuation Inputs'!B47,IF(_xlfn.NORM.INV(O47,P47,('Tesla Valuation Inputs'!D47-P47))&gt;'Tesla Valuation Inputs'!E47,'Tesla Valuation Inputs'!E47,_xlfn.NORM.INV(O47,P47,('Tesla Valuation Inputs'!D47-P47)))))</f>
        <v>0.28531877374869524</v>
      </c>
      <c r="K47" s="194"/>
      <c r="L47" s="27" t="s">
        <v>189</v>
      </c>
      <c r="M47" s="27"/>
      <c r="O47" s="52">
        <f ca="1">RAND()</f>
        <v>0.66010545414601629</v>
      </c>
      <c r="P47" s="53">
        <f>('Tesla Valuation Inputs'!D47-'Tesla Valuation Inputs'!C47)/2+'Tesla Valuation Inputs'!C47</f>
        <v>0.27500000000000002</v>
      </c>
      <c r="R47" s="10"/>
      <c r="S47" s="10"/>
      <c r="T47" s="10"/>
      <c r="U47" s="10"/>
      <c r="V47" s="10"/>
      <c r="W47" s="10"/>
      <c r="X47" s="10"/>
      <c r="Y47" s="10"/>
      <c r="Z47" s="10"/>
      <c r="AA47" s="10"/>
      <c r="AB47" s="10"/>
      <c r="AC47" s="10"/>
      <c r="AD47" s="10"/>
      <c r="AE47" s="10"/>
      <c r="AF47" s="10"/>
      <c r="AG47" s="10"/>
      <c r="AH47" s="10"/>
      <c r="AI47" s="10"/>
      <c r="AJ47" s="10"/>
      <c r="AK47" s="10"/>
      <c r="AL47" s="10"/>
      <c r="AM47" s="10"/>
      <c r="AN47" s="10"/>
      <c r="AO47" s="10"/>
      <c r="AP47" s="10"/>
      <c r="AQ47" s="10"/>
      <c r="AR47" s="10"/>
      <c r="AS47" s="10"/>
      <c r="AT47" s="10"/>
      <c r="AU47" s="10"/>
      <c r="AV47" s="10"/>
      <c r="AW47" s="10"/>
      <c r="AX47" s="10"/>
      <c r="AY47" s="10"/>
      <c r="AZ47" s="10"/>
      <c r="BA47" s="10"/>
      <c r="BB47" s="10"/>
      <c r="BC47" s="10"/>
      <c r="BD47" s="10"/>
      <c r="BE47" s="10"/>
      <c r="BF47" s="10"/>
      <c r="BG47" s="10"/>
      <c r="BH47" s="10"/>
      <c r="BI47" s="10"/>
      <c r="BJ47" s="10"/>
      <c r="BK47" s="10"/>
      <c r="BL47" s="10"/>
      <c r="BM47" s="10"/>
      <c r="BN47" s="10"/>
      <c r="BO47" s="10"/>
      <c r="BP47" s="10"/>
      <c r="BQ47" s="10"/>
      <c r="BR47" s="10"/>
      <c r="BS47" s="10"/>
      <c r="BT47" s="10"/>
      <c r="BU47" s="10"/>
      <c r="BV47" s="10"/>
      <c r="BW47" s="10"/>
      <c r="BX47" s="10"/>
      <c r="BY47" s="10"/>
      <c r="BZ47" s="10"/>
      <c r="CA47" s="10"/>
      <c r="CB47" s="10"/>
      <c r="CC47" s="10"/>
      <c r="CD47" s="10"/>
      <c r="CE47" s="10"/>
      <c r="CF47" s="10"/>
      <c r="CG47" s="10"/>
      <c r="CH47" s="10"/>
      <c r="CI47" s="10"/>
      <c r="CJ47" s="10"/>
      <c r="CK47" s="10"/>
      <c r="CL47" s="10"/>
      <c r="CM47" s="10"/>
      <c r="CN47" s="10"/>
      <c r="CO47" s="10"/>
      <c r="CP47" s="10"/>
      <c r="CQ47" s="10"/>
      <c r="CR47" s="10"/>
      <c r="CS47" s="10"/>
      <c r="CT47" s="10"/>
      <c r="CU47" s="10"/>
      <c r="CV47" s="10"/>
      <c r="CW47" s="10"/>
      <c r="CX47" s="10"/>
      <c r="CY47" s="10"/>
      <c r="CZ47" s="10"/>
      <c r="DA47" s="10"/>
      <c r="DB47" s="10"/>
      <c r="DC47" s="10"/>
      <c r="DD47" s="10"/>
      <c r="DE47" s="10"/>
      <c r="DF47" s="10"/>
      <c r="DG47" s="10"/>
      <c r="DH47" s="10"/>
      <c r="DI47" s="10"/>
      <c r="DJ47" s="10"/>
      <c r="DK47" s="10"/>
      <c r="DL47" s="10"/>
      <c r="DM47" s="10"/>
      <c r="DN47" s="10"/>
      <c r="DO47" s="10"/>
      <c r="DP47" s="10"/>
      <c r="DQ47" s="10"/>
      <c r="DR47" s="10"/>
      <c r="DS47" s="10"/>
      <c r="DT47" s="10"/>
      <c r="DU47" s="10"/>
      <c r="DV47" s="10"/>
      <c r="DW47" s="10"/>
      <c r="DX47" s="10"/>
      <c r="DY47" s="10"/>
      <c r="DZ47" s="10"/>
      <c r="EA47" s="10"/>
      <c r="EB47" s="10"/>
      <c r="EC47" s="10"/>
      <c r="ED47" s="10"/>
      <c r="EE47" s="10"/>
      <c r="EF47" s="10"/>
      <c r="EG47" s="10"/>
      <c r="EH47" s="10"/>
      <c r="EI47" s="10"/>
      <c r="EJ47" s="10"/>
      <c r="EK47" s="10"/>
      <c r="EL47" s="10"/>
      <c r="EM47" s="10"/>
      <c r="EN47" s="10"/>
      <c r="EO47" s="10"/>
      <c r="EP47" s="10"/>
      <c r="EQ47" s="10"/>
      <c r="ER47" s="10"/>
      <c r="ES47" s="10"/>
      <c r="ET47" s="10"/>
      <c r="EU47" s="10"/>
      <c r="EV47" s="10"/>
      <c r="EW47" s="10"/>
      <c r="EX47" s="10"/>
      <c r="EY47" s="10"/>
      <c r="EZ47" s="10"/>
      <c r="FA47" s="10"/>
      <c r="FB47" s="10"/>
      <c r="FC47" s="10"/>
      <c r="FD47" s="10"/>
      <c r="FE47" s="10"/>
      <c r="FF47" s="10"/>
      <c r="FG47" s="10"/>
      <c r="FH47" s="10"/>
      <c r="FI47" s="10"/>
      <c r="FJ47" s="10"/>
      <c r="FK47" s="10"/>
      <c r="FL47" s="10"/>
      <c r="FM47" s="10"/>
      <c r="FN47" s="10"/>
      <c r="FO47" s="10"/>
      <c r="FP47" s="10"/>
      <c r="FQ47" s="10"/>
      <c r="FR47" s="10"/>
      <c r="FS47" s="10"/>
      <c r="FT47" s="10"/>
      <c r="FU47" s="10"/>
      <c r="FV47" s="10"/>
      <c r="FW47" s="10"/>
      <c r="FX47" s="10"/>
      <c r="FY47" s="10"/>
      <c r="FZ47" s="10"/>
      <c r="GA47" s="10"/>
      <c r="GB47" s="10"/>
      <c r="GC47" s="10"/>
      <c r="GD47" s="10"/>
      <c r="GE47" s="10"/>
      <c r="GF47" s="10"/>
      <c r="GG47" s="10"/>
      <c r="GH47" s="10"/>
      <c r="GI47" s="10"/>
      <c r="GJ47" s="10"/>
      <c r="GK47" s="10"/>
      <c r="GL47" s="10"/>
      <c r="GM47" s="10"/>
      <c r="GN47" s="10"/>
      <c r="GO47" s="10"/>
      <c r="GP47" s="10"/>
      <c r="GQ47" s="10"/>
      <c r="GR47" s="10"/>
      <c r="GS47" s="10"/>
      <c r="GT47" s="10"/>
      <c r="GU47" s="10"/>
      <c r="GV47" s="10"/>
      <c r="GW47" s="10"/>
      <c r="GX47" s="10"/>
      <c r="GY47" s="10"/>
      <c r="GZ47" s="10"/>
      <c r="HA47" s="10"/>
      <c r="HB47" s="10"/>
      <c r="HC47" s="10"/>
      <c r="HD47" s="10"/>
      <c r="HE47" s="10"/>
      <c r="HF47" s="10"/>
      <c r="HG47" s="10"/>
      <c r="HH47" s="10"/>
      <c r="HI47" s="10"/>
      <c r="HJ47" s="10"/>
      <c r="HK47" s="10"/>
      <c r="HL47" s="10"/>
      <c r="HM47" s="10"/>
      <c r="HN47" s="10"/>
      <c r="HO47" s="10"/>
      <c r="HP47" s="10"/>
      <c r="HQ47" s="10"/>
      <c r="HR47" s="10"/>
      <c r="HS47" s="10"/>
      <c r="HT47" s="10"/>
      <c r="HU47" s="10"/>
      <c r="HV47" s="10"/>
      <c r="HW47" s="10"/>
      <c r="HX47" s="10"/>
      <c r="HY47" s="10"/>
      <c r="HZ47" s="10"/>
      <c r="IA47" s="10"/>
      <c r="IB47" s="10"/>
      <c r="IC47" s="10"/>
      <c r="ID47" s="10"/>
      <c r="IE47" s="10"/>
      <c r="IF47" s="10"/>
      <c r="IG47" s="10"/>
      <c r="IH47" s="10"/>
      <c r="II47" s="10"/>
      <c r="IJ47" s="10"/>
      <c r="IK47" s="10"/>
      <c r="IL47" s="10"/>
      <c r="IM47" s="10"/>
      <c r="IN47" s="10"/>
      <c r="IO47" s="10"/>
      <c r="IP47" s="10"/>
      <c r="IQ47" s="10"/>
      <c r="IR47" s="10"/>
      <c r="IS47" s="10"/>
      <c r="IT47" s="10"/>
      <c r="IU47" s="10"/>
      <c r="IV47" s="10"/>
      <c r="IW47" s="10"/>
      <c r="IX47" s="10"/>
      <c r="IY47" s="10"/>
      <c r="IZ47" s="10"/>
      <c r="JA47" s="10"/>
      <c r="JB47" s="10"/>
      <c r="JC47" s="10"/>
      <c r="JD47" s="10"/>
      <c r="JE47" s="10"/>
      <c r="JF47" s="10"/>
      <c r="JG47" s="10"/>
      <c r="JH47" s="10"/>
      <c r="JI47" s="10"/>
      <c r="JJ47" s="10"/>
      <c r="JK47" s="10"/>
      <c r="JL47" s="10"/>
      <c r="JM47" s="10"/>
      <c r="JN47" s="10"/>
      <c r="JO47" s="10"/>
      <c r="JP47" s="10"/>
      <c r="JQ47" s="10"/>
      <c r="JR47" s="10"/>
      <c r="JS47" s="10"/>
      <c r="JT47" s="10"/>
      <c r="JU47" s="10"/>
      <c r="JV47" s="10"/>
      <c r="JW47" s="10"/>
      <c r="JX47" s="10"/>
      <c r="JY47" s="10"/>
      <c r="JZ47" s="10"/>
      <c r="KA47" s="10"/>
      <c r="KB47" s="10"/>
      <c r="KC47" s="10"/>
      <c r="KD47" s="10"/>
      <c r="KE47" s="10"/>
      <c r="KF47" s="10"/>
      <c r="KG47" s="10"/>
      <c r="KH47" s="10"/>
      <c r="KI47" s="10"/>
      <c r="KJ47" s="10"/>
      <c r="KK47" s="10"/>
      <c r="KL47" s="10"/>
      <c r="KM47" s="10"/>
      <c r="KN47" s="10"/>
      <c r="KO47" s="10"/>
      <c r="KP47" s="10"/>
      <c r="KQ47" s="10"/>
      <c r="KR47" s="10"/>
      <c r="KS47" s="10"/>
      <c r="KT47" s="10"/>
      <c r="KU47" s="10"/>
      <c r="KV47" s="10"/>
      <c r="KW47" s="10"/>
      <c r="KX47" s="10"/>
      <c r="KY47" s="10"/>
      <c r="KZ47" s="10"/>
      <c r="LA47" s="10"/>
      <c r="LB47" s="10"/>
      <c r="LC47" s="10"/>
      <c r="LD47" s="10"/>
      <c r="LE47" s="10"/>
      <c r="LF47" s="10"/>
      <c r="LG47" s="10"/>
      <c r="LH47" s="10"/>
      <c r="LI47" s="10"/>
      <c r="LJ47" s="10"/>
      <c r="LK47" s="10"/>
      <c r="LL47" s="10"/>
      <c r="LM47" s="10"/>
      <c r="LN47" s="10"/>
      <c r="LO47" s="10"/>
      <c r="LP47" s="10"/>
      <c r="LQ47" s="10"/>
      <c r="LR47" s="10"/>
      <c r="LS47" s="10"/>
      <c r="LT47" s="10"/>
      <c r="LU47" s="10"/>
      <c r="LV47" s="10"/>
      <c r="LW47" s="10"/>
      <c r="LX47" s="10"/>
      <c r="LY47" s="10"/>
      <c r="LZ47" s="10"/>
      <c r="MA47" s="10"/>
      <c r="MB47" s="10"/>
      <c r="MC47" s="10"/>
      <c r="MD47" s="10"/>
      <c r="ME47" s="10"/>
      <c r="MF47" s="10"/>
      <c r="MG47" s="10"/>
      <c r="MH47" s="10"/>
      <c r="MI47" s="10"/>
      <c r="MJ47" s="10"/>
      <c r="MK47" s="10"/>
      <c r="ML47" s="10"/>
      <c r="MM47" s="10"/>
      <c r="MN47" s="10"/>
      <c r="MO47" s="10"/>
      <c r="MP47" s="10"/>
      <c r="MQ47" s="10"/>
      <c r="MR47" s="10"/>
      <c r="MS47" s="10"/>
      <c r="MT47" s="10"/>
      <c r="MU47" s="10"/>
      <c r="MV47" s="10"/>
      <c r="MW47" s="10"/>
      <c r="MX47" s="10"/>
      <c r="MY47" s="10"/>
      <c r="MZ47" s="10"/>
      <c r="NA47" s="10"/>
      <c r="NB47" s="10"/>
      <c r="NC47" s="10"/>
      <c r="ND47" s="10"/>
      <c r="NE47" s="10"/>
      <c r="NF47" s="10"/>
      <c r="NG47" s="10"/>
      <c r="NH47" s="10"/>
      <c r="NI47" s="10"/>
      <c r="NJ47" s="10"/>
      <c r="NK47" s="10"/>
      <c r="NL47" s="10"/>
      <c r="NM47" s="10"/>
      <c r="NN47" s="10"/>
      <c r="NO47" s="10"/>
      <c r="NP47" s="10"/>
      <c r="NQ47" s="10"/>
      <c r="NR47" s="10"/>
      <c r="NS47" s="10"/>
      <c r="NT47" s="10"/>
      <c r="NU47" s="10"/>
      <c r="NV47" s="10"/>
      <c r="NW47" s="10"/>
      <c r="NX47" s="10"/>
      <c r="NY47" s="10"/>
      <c r="NZ47" s="10"/>
      <c r="OA47" s="10"/>
      <c r="OB47" s="10"/>
      <c r="OC47" s="10"/>
      <c r="OD47" s="10"/>
      <c r="OE47" s="10"/>
      <c r="OF47" s="10"/>
      <c r="OG47" s="10"/>
      <c r="OH47" s="10"/>
      <c r="OI47" s="10"/>
      <c r="OJ47" s="10"/>
      <c r="OK47" s="10"/>
      <c r="OL47" s="10"/>
      <c r="OM47" s="10"/>
      <c r="ON47" s="10"/>
      <c r="OO47" s="10"/>
      <c r="OP47" s="10"/>
      <c r="OQ47" s="10"/>
      <c r="OR47" s="10"/>
      <c r="OS47" s="10"/>
      <c r="OT47" s="10"/>
      <c r="OU47" s="10"/>
      <c r="OV47" s="10"/>
      <c r="OW47" s="10"/>
      <c r="OX47" s="10"/>
      <c r="OY47" s="10"/>
      <c r="OZ47" s="10"/>
      <c r="PA47" s="10"/>
      <c r="PB47" s="10"/>
      <c r="PC47" s="10"/>
      <c r="PD47" s="10"/>
      <c r="PE47" s="10"/>
      <c r="PF47" s="10"/>
      <c r="PG47" s="10"/>
      <c r="PH47" s="10"/>
      <c r="PI47" s="10"/>
      <c r="PJ47" s="10"/>
      <c r="PK47" s="10"/>
      <c r="PL47" s="10"/>
      <c r="PM47" s="10"/>
      <c r="PN47" s="10"/>
      <c r="PO47" s="10"/>
      <c r="PP47" s="10"/>
      <c r="PQ47" s="10"/>
      <c r="PR47" s="10"/>
      <c r="PS47" s="10"/>
      <c r="PT47" s="10"/>
      <c r="PU47" s="10"/>
      <c r="PV47" s="10"/>
      <c r="PW47" s="10"/>
      <c r="PX47" s="10"/>
      <c r="PY47" s="10"/>
      <c r="PZ47" s="10"/>
      <c r="QA47" s="10"/>
      <c r="QB47" s="10"/>
      <c r="QC47" s="10"/>
      <c r="QD47" s="10"/>
      <c r="QE47" s="10"/>
      <c r="QF47" s="10"/>
      <c r="QG47" s="10"/>
      <c r="QH47" s="10"/>
      <c r="QI47" s="10"/>
      <c r="QJ47" s="10"/>
      <c r="QK47" s="10"/>
      <c r="QL47" s="10"/>
      <c r="QM47" s="10"/>
      <c r="QN47" s="10"/>
      <c r="QO47" s="10"/>
      <c r="QP47" s="10"/>
      <c r="QQ47" s="10"/>
      <c r="QR47" s="10"/>
      <c r="QS47" s="10"/>
      <c r="QT47" s="10"/>
      <c r="QU47" s="10"/>
      <c r="QV47" s="10"/>
      <c r="QW47" s="10"/>
      <c r="QX47" s="10"/>
      <c r="QY47" s="10"/>
      <c r="QZ47" s="10"/>
      <c r="RA47" s="10"/>
      <c r="RB47" s="10"/>
      <c r="RC47" s="10"/>
      <c r="RD47" s="10"/>
      <c r="RE47" s="10"/>
      <c r="RF47" s="10"/>
      <c r="RG47" s="10"/>
      <c r="RH47" s="10"/>
      <c r="RI47" s="10"/>
      <c r="RJ47" s="10"/>
      <c r="RK47" s="10"/>
      <c r="RL47" s="10"/>
      <c r="RM47" s="10"/>
      <c r="RN47" s="10"/>
      <c r="RO47" s="10"/>
      <c r="RP47" s="10"/>
      <c r="RQ47" s="10"/>
      <c r="RR47" s="10"/>
      <c r="RS47" s="10"/>
      <c r="RT47" s="10"/>
      <c r="RU47" s="10"/>
      <c r="RV47" s="10"/>
      <c r="RW47" s="10"/>
      <c r="RX47" s="10"/>
      <c r="RY47" s="10"/>
      <c r="RZ47" s="10"/>
      <c r="SA47" s="10"/>
      <c r="SB47" s="10"/>
      <c r="SC47" s="10"/>
      <c r="SD47" s="10"/>
      <c r="SE47" s="10"/>
      <c r="SF47" s="10"/>
      <c r="SG47" s="10"/>
      <c r="SH47" s="10"/>
      <c r="SI47" s="10"/>
      <c r="SJ47" s="10"/>
      <c r="SK47" s="10"/>
      <c r="SL47" s="10"/>
      <c r="SM47" s="10"/>
      <c r="SN47" s="10"/>
      <c r="SO47" s="10"/>
      <c r="SP47" s="10"/>
      <c r="SQ47" s="10"/>
      <c r="SR47" s="10"/>
      <c r="SS47" s="10"/>
      <c r="ST47" s="10"/>
      <c r="SU47" s="10"/>
      <c r="SV47" s="10"/>
      <c r="SW47" s="10"/>
      <c r="SX47" s="10"/>
      <c r="SY47" s="10"/>
      <c r="SZ47" s="10"/>
      <c r="TA47" s="10"/>
      <c r="TB47" s="10"/>
      <c r="TC47" s="10"/>
      <c r="TD47" s="10"/>
      <c r="TE47" s="10"/>
      <c r="TF47" s="10"/>
      <c r="TG47" s="10"/>
      <c r="TH47" s="10"/>
      <c r="TI47" s="10"/>
      <c r="TJ47" s="10"/>
      <c r="TK47" s="10"/>
      <c r="TL47" s="10"/>
      <c r="TM47" s="10"/>
      <c r="TN47" s="10"/>
      <c r="TO47" s="10"/>
      <c r="TP47" s="10"/>
      <c r="TQ47" s="10"/>
      <c r="TR47" s="10"/>
      <c r="TS47" s="10"/>
      <c r="TT47" s="10"/>
      <c r="TU47" s="10"/>
      <c r="TV47" s="10"/>
      <c r="TW47" s="10"/>
      <c r="TX47" s="10"/>
      <c r="TY47" s="10"/>
      <c r="TZ47" s="10"/>
      <c r="UA47" s="10"/>
      <c r="UB47" s="10"/>
      <c r="UC47" s="10"/>
      <c r="UD47" s="10"/>
      <c r="UE47" s="10"/>
      <c r="UF47" s="10"/>
      <c r="UG47" s="10"/>
      <c r="UH47" s="10"/>
      <c r="UI47" s="10"/>
      <c r="UJ47" s="10"/>
      <c r="UK47" s="10"/>
      <c r="UL47" s="10"/>
      <c r="UM47" s="10"/>
      <c r="UN47" s="10"/>
      <c r="UO47" s="10"/>
      <c r="UP47" s="10"/>
      <c r="UQ47" s="10"/>
      <c r="UR47" s="10"/>
      <c r="US47" s="10"/>
      <c r="UT47" s="10"/>
      <c r="UU47" s="10"/>
      <c r="UV47" s="10"/>
      <c r="UW47" s="10"/>
      <c r="UX47" s="10"/>
      <c r="UY47" s="10"/>
      <c r="UZ47" s="10"/>
      <c r="VA47" s="10"/>
      <c r="VB47" s="10"/>
      <c r="VC47" s="10"/>
      <c r="VD47" s="10"/>
      <c r="VE47" s="10"/>
      <c r="VF47" s="10"/>
      <c r="VG47" s="10"/>
      <c r="VH47" s="10"/>
      <c r="VI47" s="10"/>
      <c r="VJ47" s="10"/>
      <c r="VK47" s="10"/>
      <c r="VL47" s="10"/>
      <c r="VM47" s="10"/>
      <c r="VN47" s="10"/>
      <c r="VO47" s="10"/>
      <c r="VP47" s="10"/>
      <c r="VQ47" s="10"/>
      <c r="VR47" s="10"/>
      <c r="VS47" s="10"/>
      <c r="VT47" s="10"/>
      <c r="VU47" s="10"/>
      <c r="VV47" s="10"/>
      <c r="VW47" s="10"/>
      <c r="VX47" s="10"/>
      <c r="VY47" s="10"/>
      <c r="VZ47" s="10"/>
      <c r="WA47" s="10"/>
      <c r="WB47" s="10"/>
      <c r="WC47" s="10"/>
      <c r="WD47" s="10"/>
      <c r="WE47" s="10"/>
      <c r="WF47" s="10"/>
      <c r="WG47" s="10"/>
      <c r="WH47" s="10"/>
      <c r="WI47" s="10"/>
      <c r="WJ47" s="10"/>
      <c r="WK47" s="10"/>
      <c r="WL47" s="10"/>
      <c r="WM47" s="10"/>
      <c r="WN47" s="10"/>
      <c r="WO47" s="10"/>
      <c r="WP47" s="10"/>
      <c r="WQ47" s="10"/>
      <c r="WR47" s="10"/>
      <c r="WS47" s="10"/>
      <c r="WT47" s="10"/>
      <c r="WU47" s="10"/>
      <c r="WV47" s="10"/>
      <c r="WW47" s="10"/>
      <c r="WX47" s="10"/>
      <c r="WY47" s="10"/>
      <c r="WZ47" s="10"/>
      <c r="XA47" s="10"/>
      <c r="XB47" s="10"/>
      <c r="XC47" s="10"/>
      <c r="XD47" s="10"/>
      <c r="XE47" s="10"/>
      <c r="XF47" s="10"/>
      <c r="XG47" s="10"/>
      <c r="XH47" s="10"/>
      <c r="XI47" s="10"/>
      <c r="XJ47" s="10"/>
      <c r="XK47" s="10"/>
      <c r="XL47" s="10"/>
      <c r="XM47" s="10"/>
      <c r="XN47" s="10"/>
      <c r="XO47" s="10"/>
      <c r="XP47" s="10"/>
      <c r="XQ47" s="10"/>
      <c r="XR47" s="10"/>
      <c r="XS47" s="10"/>
      <c r="XT47" s="10"/>
      <c r="XU47" s="10"/>
      <c r="XV47" s="10"/>
      <c r="XW47" s="10"/>
      <c r="XX47" s="10"/>
      <c r="XY47" s="10"/>
      <c r="XZ47" s="10"/>
      <c r="YA47" s="10"/>
      <c r="YB47" s="10"/>
      <c r="YC47" s="10"/>
      <c r="YD47" s="10"/>
      <c r="YE47" s="10"/>
      <c r="YF47" s="10"/>
      <c r="YG47" s="10"/>
      <c r="YH47" s="10"/>
      <c r="YI47" s="10"/>
      <c r="YJ47" s="10"/>
      <c r="YK47" s="10"/>
      <c r="YL47" s="10"/>
      <c r="YM47" s="10"/>
      <c r="YN47" s="10"/>
      <c r="YO47" s="10"/>
      <c r="YP47" s="10"/>
      <c r="YQ47" s="10"/>
      <c r="YR47" s="10"/>
      <c r="YS47" s="10"/>
      <c r="YT47" s="10"/>
      <c r="YU47" s="10"/>
      <c r="YV47" s="10"/>
      <c r="YW47" s="10"/>
      <c r="YX47" s="10"/>
      <c r="YY47" s="10"/>
      <c r="YZ47" s="10"/>
      <c r="ZA47" s="10"/>
      <c r="ZB47" s="10"/>
      <c r="ZC47" s="10"/>
      <c r="ZD47" s="10"/>
      <c r="ZE47" s="10"/>
      <c r="ZF47" s="10"/>
      <c r="ZG47" s="10"/>
      <c r="ZH47" s="10"/>
      <c r="ZI47" s="10"/>
      <c r="ZJ47" s="10"/>
      <c r="ZK47" s="10"/>
      <c r="ZL47" s="10"/>
      <c r="ZM47" s="10"/>
      <c r="ZN47" s="10"/>
      <c r="ZO47" s="10"/>
      <c r="ZP47" s="10"/>
      <c r="ZQ47" s="10"/>
      <c r="ZR47" s="10"/>
      <c r="ZS47" s="10"/>
      <c r="ZT47" s="10"/>
      <c r="ZU47" s="10"/>
      <c r="ZV47" s="10"/>
      <c r="ZW47" s="10"/>
      <c r="ZX47" s="10"/>
      <c r="ZY47" s="10"/>
      <c r="ZZ47" s="10"/>
      <c r="AAA47" s="10"/>
      <c r="AAB47" s="10"/>
      <c r="AAC47" s="10"/>
      <c r="AAD47" s="10"/>
      <c r="AAE47" s="10"/>
      <c r="AAF47" s="10"/>
      <c r="AAG47" s="10"/>
      <c r="AAH47" s="10"/>
      <c r="AAI47" s="10"/>
      <c r="AAJ47" s="10"/>
      <c r="AAK47" s="10"/>
      <c r="AAL47" s="10"/>
      <c r="AAM47" s="10"/>
      <c r="AAN47" s="10"/>
      <c r="AAO47" s="10"/>
      <c r="AAP47" s="10"/>
      <c r="AAQ47" s="10"/>
      <c r="AAR47" s="10"/>
      <c r="AAS47" s="10"/>
      <c r="AAT47" s="10"/>
      <c r="AAU47" s="10"/>
      <c r="AAV47" s="10"/>
      <c r="AAW47" s="10"/>
      <c r="AAX47" s="10"/>
      <c r="AAY47" s="10"/>
      <c r="AAZ47" s="10"/>
      <c r="ABA47" s="10"/>
      <c r="ABB47" s="10"/>
      <c r="ABC47" s="10"/>
      <c r="ABD47" s="10"/>
      <c r="ABE47" s="10"/>
      <c r="ABF47" s="10"/>
      <c r="ABG47" s="10"/>
      <c r="ABH47" s="10"/>
      <c r="ABI47" s="10"/>
      <c r="ABJ47" s="10"/>
      <c r="ABK47" s="10"/>
      <c r="ABL47" s="10"/>
      <c r="ABM47" s="10"/>
      <c r="ABN47" s="10"/>
      <c r="ABO47" s="10"/>
      <c r="ABP47" s="10"/>
      <c r="ABQ47" s="10"/>
      <c r="ABR47" s="10"/>
      <c r="ABS47" s="10"/>
      <c r="ABT47" s="10"/>
      <c r="ABU47" s="10"/>
      <c r="ABV47" s="10"/>
      <c r="ABW47" s="10"/>
      <c r="ABX47" s="10"/>
      <c r="ABY47" s="10"/>
      <c r="ABZ47" s="10"/>
      <c r="ACA47" s="10"/>
      <c r="ACB47" s="10"/>
      <c r="ACC47" s="10"/>
      <c r="ACD47" s="10"/>
      <c r="ACE47" s="10"/>
      <c r="ACF47" s="10"/>
      <c r="ACG47" s="10"/>
      <c r="ACH47" s="10"/>
      <c r="ACI47" s="10"/>
      <c r="ACJ47" s="10"/>
      <c r="ACK47" s="10"/>
      <c r="ACL47" s="10"/>
      <c r="ACM47" s="10"/>
      <c r="ACN47" s="10"/>
      <c r="ACO47" s="10"/>
      <c r="ACP47" s="10"/>
      <c r="ACQ47" s="10"/>
      <c r="ACR47" s="10"/>
      <c r="ACS47" s="10"/>
      <c r="ACT47" s="10"/>
      <c r="ACU47" s="10"/>
      <c r="ACV47" s="10"/>
      <c r="ACW47" s="10"/>
      <c r="ACX47" s="10"/>
      <c r="ACY47" s="10"/>
      <c r="ACZ47" s="10"/>
      <c r="ADA47" s="10"/>
      <c r="ADB47" s="10"/>
      <c r="ADC47" s="10"/>
      <c r="ADD47" s="10"/>
      <c r="ADE47" s="10"/>
      <c r="ADF47" s="10"/>
      <c r="ADG47" s="10"/>
      <c r="ADH47" s="10"/>
      <c r="ADI47" s="10"/>
      <c r="ADJ47" s="10"/>
      <c r="ADK47" s="10"/>
      <c r="ADL47" s="10"/>
      <c r="ADM47" s="10"/>
      <c r="ADN47" s="10"/>
      <c r="ADO47" s="10"/>
      <c r="ADP47" s="10"/>
      <c r="ADQ47" s="10"/>
      <c r="ADR47" s="10"/>
      <c r="ADS47" s="10"/>
      <c r="ADT47" s="10"/>
      <c r="ADU47" s="10"/>
      <c r="ADV47" s="10"/>
      <c r="ADW47" s="10"/>
      <c r="ADX47" s="10"/>
      <c r="ADY47" s="10"/>
      <c r="ADZ47" s="10"/>
      <c r="AEA47" s="10"/>
      <c r="AEB47" s="10"/>
      <c r="AEC47" s="10"/>
      <c r="AED47" s="10"/>
      <c r="AEE47" s="10"/>
      <c r="AEF47" s="10"/>
      <c r="AEG47" s="10"/>
      <c r="AEH47" s="10"/>
      <c r="AEI47" s="10"/>
      <c r="AEJ47" s="10"/>
      <c r="AEK47" s="10"/>
      <c r="AEL47" s="10"/>
      <c r="AEM47" s="10"/>
      <c r="AEN47" s="10"/>
      <c r="AEO47" s="10"/>
      <c r="AEP47" s="10"/>
      <c r="AEQ47" s="10"/>
      <c r="AER47" s="10"/>
      <c r="AES47" s="10"/>
      <c r="AET47" s="10"/>
      <c r="AEU47" s="10"/>
      <c r="AEV47" s="10"/>
      <c r="AEW47" s="10"/>
      <c r="AEX47" s="10"/>
      <c r="AEY47" s="10"/>
      <c r="AEZ47" s="10"/>
      <c r="AFA47" s="10"/>
      <c r="AFB47" s="10"/>
      <c r="AFC47" s="10"/>
      <c r="AFD47" s="10"/>
      <c r="AFE47" s="10"/>
      <c r="AFF47" s="10"/>
      <c r="AFG47" s="10"/>
      <c r="AFH47" s="10"/>
      <c r="AFI47" s="10"/>
      <c r="AFJ47" s="10"/>
      <c r="AFK47" s="10"/>
      <c r="AFL47" s="10"/>
      <c r="AFM47" s="10"/>
      <c r="AFN47" s="10"/>
      <c r="AFO47" s="10"/>
      <c r="AFP47" s="10"/>
      <c r="AFQ47" s="10"/>
      <c r="AFR47" s="10"/>
      <c r="AFS47" s="10"/>
      <c r="AFT47" s="10"/>
      <c r="AFU47" s="10"/>
      <c r="AFV47" s="10"/>
      <c r="AFW47" s="10"/>
      <c r="AFX47" s="10"/>
      <c r="AFY47" s="10"/>
      <c r="AFZ47" s="10"/>
      <c r="AGA47" s="10"/>
      <c r="AGB47" s="10"/>
      <c r="AGC47" s="10"/>
      <c r="AGD47" s="10"/>
      <c r="AGE47" s="10"/>
      <c r="AGF47" s="10"/>
      <c r="AGG47" s="10"/>
      <c r="AGH47" s="10"/>
      <c r="AGI47" s="10"/>
      <c r="AGJ47" s="10"/>
      <c r="AGK47" s="10"/>
      <c r="AGL47" s="10"/>
      <c r="AGM47" s="10"/>
      <c r="AGN47" s="10"/>
      <c r="AGO47" s="10"/>
      <c r="AGP47" s="10"/>
      <c r="AGQ47" s="10"/>
      <c r="AGR47" s="10"/>
      <c r="AGS47" s="10"/>
      <c r="AGT47" s="10"/>
      <c r="AGU47" s="10"/>
      <c r="AGV47" s="10"/>
      <c r="AGW47" s="10"/>
      <c r="AGX47" s="10"/>
      <c r="AGY47" s="10"/>
      <c r="AGZ47" s="10"/>
      <c r="AHA47" s="10"/>
      <c r="AHB47" s="10"/>
      <c r="AHC47" s="10"/>
      <c r="AHD47" s="10"/>
      <c r="AHE47" s="10"/>
      <c r="AHF47" s="10"/>
      <c r="AHG47" s="10"/>
      <c r="AHH47" s="10"/>
      <c r="AHI47" s="10"/>
      <c r="AHJ47" s="10"/>
      <c r="AHK47" s="10"/>
      <c r="AHL47" s="10"/>
      <c r="AHM47" s="10"/>
      <c r="AHN47" s="10"/>
      <c r="AHO47" s="10"/>
      <c r="AHP47" s="10"/>
      <c r="AHQ47" s="10"/>
      <c r="AHR47" s="10"/>
      <c r="AHS47" s="10"/>
      <c r="AHT47" s="10"/>
      <c r="AHU47" s="10"/>
      <c r="AHV47" s="10"/>
      <c r="AHW47" s="10"/>
      <c r="AHX47" s="10"/>
      <c r="AHY47" s="10"/>
      <c r="AHZ47" s="10"/>
      <c r="AIA47" s="10"/>
      <c r="AIB47" s="10"/>
      <c r="AIC47" s="10"/>
      <c r="AID47" s="10"/>
      <c r="AIE47" s="10"/>
      <c r="AIF47" s="10"/>
      <c r="AIG47" s="10"/>
      <c r="AIH47" s="10"/>
      <c r="AII47" s="10"/>
      <c r="AIJ47" s="10"/>
      <c r="AIK47" s="10"/>
      <c r="AIL47" s="10"/>
      <c r="AIM47" s="10"/>
      <c r="AIN47" s="10"/>
      <c r="AIO47" s="10"/>
      <c r="AIP47" s="10"/>
      <c r="AIQ47" s="10"/>
      <c r="AIR47" s="10"/>
      <c r="AIS47" s="10"/>
      <c r="AIT47" s="10"/>
      <c r="AIU47" s="10"/>
      <c r="AIV47" s="10"/>
      <c r="AIW47" s="10"/>
      <c r="AIX47" s="10"/>
      <c r="AIY47" s="10"/>
      <c r="AIZ47" s="10"/>
      <c r="AJA47" s="10"/>
      <c r="AJB47" s="10"/>
      <c r="AJC47" s="10"/>
      <c r="AJD47" s="10"/>
      <c r="AJE47" s="10"/>
      <c r="AJF47" s="10"/>
      <c r="AJG47" s="10"/>
      <c r="AJH47" s="10"/>
      <c r="AJI47" s="10"/>
      <c r="AJJ47" s="10"/>
      <c r="AJK47" s="10"/>
      <c r="AJL47" s="10"/>
      <c r="AJM47" s="10"/>
      <c r="AJN47" s="10"/>
      <c r="AJO47" s="10"/>
      <c r="AJP47" s="10"/>
      <c r="AJQ47" s="10"/>
      <c r="AJR47" s="10"/>
      <c r="AJS47" s="10"/>
      <c r="AJT47" s="10"/>
      <c r="AJU47" s="10"/>
      <c r="AJV47" s="10"/>
      <c r="AJW47" s="10"/>
      <c r="AJX47" s="10"/>
      <c r="AJY47" s="10"/>
      <c r="AJZ47" s="10"/>
      <c r="AKA47" s="10"/>
      <c r="AKB47" s="10"/>
      <c r="AKC47" s="10"/>
      <c r="AKD47" s="10"/>
      <c r="AKE47" s="10"/>
      <c r="AKF47" s="10"/>
      <c r="AKG47" s="10"/>
      <c r="AKH47" s="10"/>
      <c r="AKI47" s="10"/>
      <c r="AKJ47" s="10"/>
      <c r="AKK47" s="10"/>
      <c r="AKL47" s="10"/>
      <c r="AKM47" s="10"/>
      <c r="AKN47" s="10"/>
      <c r="AKO47" s="10"/>
      <c r="AKP47" s="10"/>
      <c r="AKQ47" s="10"/>
      <c r="AKR47" s="10"/>
      <c r="AKS47" s="10"/>
      <c r="AKT47" s="10"/>
      <c r="AKU47" s="10"/>
      <c r="AKV47" s="10"/>
      <c r="AKW47" s="10"/>
      <c r="AKX47" s="10"/>
      <c r="AKY47" s="10"/>
      <c r="AKZ47" s="10"/>
      <c r="ALA47" s="10"/>
      <c r="ALB47" s="10"/>
      <c r="ALC47" s="10"/>
      <c r="ALD47" s="10"/>
      <c r="ALE47" s="10"/>
      <c r="ALF47" s="10"/>
      <c r="ALG47" s="10"/>
      <c r="ALH47" s="10"/>
      <c r="ALI47" s="10"/>
      <c r="ALJ47" s="10"/>
      <c r="ALK47" s="10"/>
      <c r="ALL47" s="10"/>
      <c r="ALM47" s="10"/>
      <c r="ALN47" s="10"/>
      <c r="ALO47" s="10"/>
      <c r="ALP47" s="10"/>
      <c r="ALQ47" s="10"/>
      <c r="ALR47" s="10"/>
      <c r="ALS47" s="10"/>
      <c r="ALT47" s="10"/>
      <c r="ALU47" s="10"/>
      <c r="ALV47" s="10"/>
      <c r="ALW47" s="10"/>
      <c r="ALX47" s="10"/>
      <c r="ALY47" s="10"/>
      <c r="ALZ47" s="10"/>
      <c r="AMA47" s="10"/>
      <c r="AMB47" s="10"/>
      <c r="AMC47" s="10"/>
      <c r="AMD47" s="10"/>
      <c r="AME47" s="10"/>
      <c r="AMF47" s="10"/>
      <c r="AMG47" s="10"/>
      <c r="AMH47" s="10"/>
      <c r="AMI47" s="10"/>
      <c r="AMJ47" s="10"/>
      <c r="AMK47" s="10"/>
      <c r="AML47" s="10"/>
      <c r="AMM47" s="10"/>
      <c r="AMN47" s="10"/>
      <c r="AMO47" s="10"/>
      <c r="AMP47" s="10"/>
      <c r="AMQ47" s="10"/>
      <c r="AMR47" s="10"/>
      <c r="AMS47" s="10"/>
      <c r="AMT47" s="10"/>
      <c r="AMU47" s="10"/>
      <c r="AMV47" s="10"/>
      <c r="AMW47" s="10"/>
      <c r="AMX47" s="10"/>
      <c r="AMY47" s="10"/>
      <c r="AMZ47" s="10"/>
      <c r="ANA47" s="10"/>
      <c r="ANB47" s="10"/>
      <c r="ANC47" s="10"/>
      <c r="AND47" s="10"/>
      <c r="ANE47" s="10"/>
      <c r="ANF47" s="10"/>
      <c r="ANG47" s="10"/>
      <c r="ANH47" s="10"/>
      <c r="ANI47" s="10"/>
      <c r="ANJ47" s="10"/>
      <c r="ANK47" s="10"/>
      <c r="ANL47" s="10"/>
      <c r="ANM47" s="10"/>
      <c r="ANN47" s="10"/>
      <c r="ANO47" s="10"/>
      <c r="ANP47" s="10"/>
      <c r="ANQ47" s="10"/>
      <c r="ANR47" s="10"/>
      <c r="ANS47" s="10"/>
      <c r="ANT47" s="10"/>
      <c r="ANU47" s="10"/>
      <c r="ANV47" s="10"/>
      <c r="ANW47" s="10"/>
      <c r="ANX47" s="10"/>
      <c r="ANY47" s="10"/>
      <c r="ANZ47" s="10"/>
      <c r="AOA47" s="10"/>
      <c r="AOB47" s="10"/>
      <c r="AOC47" s="10"/>
      <c r="AOD47" s="10"/>
      <c r="AOE47" s="10"/>
      <c r="AOF47" s="10"/>
      <c r="AOG47" s="10"/>
      <c r="AOH47" s="10"/>
      <c r="AOI47" s="10"/>
      <c r="AOJ47" s="10"/>
      <c r="AOK47" s="10"/>
      <c r="AOL47" s="10"/>
      <c r="AOM47" s="10"/>
      <c r="AON47" s="10"/>
      <c r="AOO47" s="10"/>
      <c r="AOP47" s="10"/>
      <c r="AOQ47" s="10"/>
      <c r="AOR47" s="10"/>
      <c r="AOS47" s="10"/>
      <c r="AOT47" s="10"/>
      <c r="AOU47" s="10"/>
      <c r="AOV47" s="10"/>
      <c r="AOW47" s="10"/>
      <c r="AOX47" s="10"/>
      <c r="AOY47" s="10"/>
      <c r="AOZ47" s="10"/>
      <c r="APA47" s="10"/>
      <c r="APB47" s="10"/>
      <c r="APC47" s="10"/>
      <c r="APD47" s="10"/>
      <c r="APE47" s="10"/>
      <c r="APF47" s="10"/>
      <c r="APG47" s="10"/>
      <c r="APH47" s="10"/>
      <c r="API47" s="10"/>
      <c r="APJ47" s="10"/>
      <c r="APK47" s="10"/>
      <c r="APL47" s="10"/>
      <c r="APM47" s="10"/>
      <c r="APN47" s="10"/>
      <c r="APO47" s="10"/>
      <c r="APP47" s="10"/>
      <c r="APQ47" s="10"/>
      <c r="APR47" s="10"/>
      <c r="APS47" s="10"/>
      <c r="APT47" s="10"/>
      <c r="APU47" s="10"/>
      <c r="APV47" s="10"/>
      <c r="APW47" s="10"/>
      <c r="APX47" s="10"/>
      <c r="APY47" s="10"/>
      <c r="APZ47" s="10"/>
      <c r="AQA47" s="10"/>
      <c r="AQB47" s="10"/>
      <c r="AQC47" s="10"/>
      <c r="AQD47" s="10"/>
      <c r="AQE47" s="10"/>
      <c r="AQF47" s="10"/>
      <c r="AQG47" s="10"/>
      <c r="AQH47" s="10"/>
      <c r="AQI47" s="10"/>
      <c r="AQJ47" s="10"/>
      <c r="AQK47" s="10"/>
      <c r="AQL47" s="10"/>
      <c r="AQM47" s="10"/>
      <c r="AQN47" s="10"/>
      <c r="AQO47" s="10"/>
      <c r="AQP47" s="10"/>
      <c r="AQQ47" s="10"/>
      <c r="AQR47" s="10"/>
      <c r="AQS47" s="10"/>
      <c r="AQT47" s="10"/>
      <c r="AQU47" s="10"/>
      <c r="AQV47" s="10"/>
      <c r="AQW47" s="10"/>
      <c r="AQX47" s="10"/>
      <c r="AQY47" s="10"/>
      <c r="AQZ47" s="10"/>
      <c r="ARA47" s="10"/>
      <c r="ARB47" s="10"/>
      <c r="ARC47" s="10"/>
      <c r="ARD47" s="10"/>
      <c r="ARE47" s="10"/>
      <c r="ARF47" s="10"/>
      <c r="ARG47" s="10"/>
      <c r="ARH47" s="10"/>
      <c r="ARI47" s="10"/>
      <c r="ARJ47" s="10"/>
      <c r="ARK47" s="10"/>
      <c r="ARL47" s="10"/>
      <c r="ARM47" s="10"/>
      <c r="ARN47" s="10"/>
      <c r="ARO47" s="10"/>
      <c r="ARP47" s="10"/>
      <c r="ARQ47" s="10"/>
      <c r="ARR47" s="10"/>
      <c r="ARS47" s="10"/>
      <c r="ART47" s="10"/>
      <c r="ARU47" s="10"/>
      <c r="ARV47" s="10"/>
      <c r="ARW47" s="10"/>
      <c r="ARX47" s="10"/>
      <c r="ARY47" s="10"/>
      <c r="ARZ47" s="10"/>
      <c r="ASA47" s="10"/>
      <c r="ASB47" s="10"/>
      <c r="ASC47" s="10"/>
      <c r="ASD47" s="10"/>
      <c r="ASE47" s="10"/>
      <c r="ASF47" s="10"/>
      <c r="ASG47" s="10"/>
      <c r="ASH47" s="10"/>
      <c r="ASI47" s="10"/>
      <c r="ASJ47" s="10"/>
      <c r="ASK47" s="10"/>
      <c r="ASL47" s="10"/>
      <c r="ASM47" s="10"/>
      <c r="ASN47" s="10"/>
      <c r="ASO47" s="10"/>
      <c r="ASP47" s="10"/>
      <c r="ASQ47" s="10"/>
      <c r="ASR47" s="10"/>
      <c r="ASS47" s="10"/>
      <c r="AST47" s="10"/>
      <c r="ASU47" s="10"/>
      <c r="ASV47" s="10"/>
      <c r="ASW47" s="10"/>
      <c r="ASX47" s="10"/>
      <c r="ASY47" s="10"/>
      <c r="ASZ47" s="10"/>
      <c r="ATA47" s="10"/>
      <c r="ATB47" s="10"/>
      <c r="ATC47" s="10"/>
      <c r="ATD47" s="10"/>
      <c r="ATE47" s="10"/>
      <c r="ATF47" s="10"/>
      <c r="ATG47" s="10"/>
      <c r="ATH47" s="10"/>
      <c r="ATI47" s="10"/>
      <c r="ATJ47" s="10"/>
      <c r="ATK47" s="10"/>
      <c r="ATL47" s="10"/>
      <c r="ATM47" s="10"/>
      <c r="ATN47" s="10"/>
      <c r="ATO47" s="10"/>
      <c r="ATP47" s="10"/>
      <c r="ATQ47" s="10"/>
      <c r="ATR47" s="10"/>
      <c r="ATS47" s="10"/>
      <c r="ATT47" s="10"/>
      <c r="ATU47" s="10"/>
      <c r="ATV47" s="10"/>
      <c r="ATW47" s="10"/>
      <c r="ATX47" s="10"/>
      <c r="ATY47" s="10"/>
      <c r="ATZ47" s="10"/>
      <c r="AUA47" s="10"/>
      <c r="AUB47" s="10"/>
      <c r="AUC47" s="10"/>
      <c r="AUD47" s="10"/>
      <c r="AUE47" s="10"/>
      <c r="AUF47" s="10"/>
      <c r="AUG47" s="10"/>
      <c r="AUH47" s="10"/>
      <c r="AUI47" s="10"/>
      <c r="AUJ47" s="10"/>
      <c r="AUK47" s="10"/>
      <c r="AUL47" s="10"/>
      <c r="AUM47" s="10"/>
      <c r="AUN47" s="10"/>
      <c r="AUO47" s="10"/>
      <c r="AUP47" s="10"/>
      <c r="AUQ47" s="10"/>
      <c r="AUR47" s="10"/>
      <c r="AUS47" s="10"/>
      <c r="AUT47" s="10"/>
      <c r="AUU47" s="10"/>
      <c r="AUV47" s="10"/>
      <c r="AUW47" s="10"/>
      <c r="AUX47" s="10"/>
      <c r="AUY47" s="10"/>
      <c r="AUZ47" s="10"/>
      <c r="AVA47" s="10"/>
      <c r="AVB47" s="10"/>
      <c r="AVC47" s="10"/>
      <c r="AVD47" s="10"/>
      <c r="AVE47" s="10"/>
      <c r="AVF47" s="10"/>
      <c r="AVG47" s="10"/>
      <c r="AVH47" s="10"/>
      <c r="AVI47" s="10"/>
      <c r="AVJ47" s="10"/>
      <c r="AVK47" s="10"/>
      <c r="AVL47" s="10"/>
      <c r="AVM47" s="10"/>
      <c r="AVN47" s="10"/>
      <c r="AVO47" s="10"/>
      <c r="AVP47" s="10"/>
      <c r="AVQ47" s="10"/>
      <c r="AVR47" s="10"/>
      <c r="AVS47" s="10"/>
      <c r="AVT47" s="10"/>
      <c r="AVU47" s="10"/>
      <c r="AVV47" s="10"/>
      <c r="AVW47" s="10"/>
      <c r="AVX47" s="10"/>
      <c r="AVY47" s="10"/>
      <c r="AVZ47" s="10"/>
      <c r="AWA47" s="10"/>
      <c r="AWB47" s="10"/>
      <c r="AWC47" s="10"/>
      <c r="AWD47" s="10"/>
      <c r="AWE47" s="10"/>
      <c r="AWF47" s="10"/>
      <c r="AWG47" s="10"/>
      <c r="AWH47" s="10"/>
      <c r="AWI47" s="10"/>
      <c r="AWJ47" s="10"/>
      <c r="AWK47" s="10"/>
      <c r="AWL47" s="10"/>
      <c r="AWM47" s="10"/>
      <c r="AWN47" s="10"/>
      <c r="AWO47" s="10"/>
      <c r="AWP47" s="10"/>
      <c r="AWQ47" s="10"/>
      <c r="AWR47" s="10"/>
      <c r="AWS47" s="10"/>
      <c r="AWT47" s="10"/>
      <c r="AWU47" s="10"/>
      <c r="AWV47" s="10"/>
      <c r="AWW47" s="10"/>
      <c r="AWX47" s="10"/>
      <c r="AWY47" s="10"/>
      <c r="AWZ47" s="10"/>
      <c r="AXA47" s="10"/>
      <c r="AXB47" s="10"/>
      <c r="AXC47" s="10"/>
      <c r="AXD47" s="10"/>
      <c r="AXE47" s="10"/>
      <c r="AXF47" s="10"/>
      <c r="AXG47" s="10"/>
      <c r="AXH47" s="10"/>
      <c r="AXI47" s="10"/>
      <c r="AXJ47" s="10"/>
      <c r="AXK47" s="10"/>
      <c r="AXL47" s="10"/>
      <c r="AXM47" s="10"/>
      <c r="AXN47" s="10"/>
      <c r="AXO47" s="10"/>
      <c r="AXP47" s="10"/>
      <c r="AXQ47" s="10"/>
      <c r="AXR47" s="10"/>
      <c r="AXS47" s="10"/>
      <c r="AXT47" s="10"/>
      <c r="AXU47" s="10"/>
      <c r="AXV47" s="10"/>
      <c r="AXW47" s="10"/>
      <c r="AXX47" s="10"/>
      <c r="AXY47" s="10"/>
      <c r="AXZ47" s="10"/>
      <c r="AYA47" s="10"/>
      <c r="AYB47" s="10"/>
      <c r="AYC47" s="10"/>
      <c r="AYD47" s="10"/>
      <c r="AYE47" s="10"/>
      <c r="AYF47" s="10"/>
      <c r="AYG47" s="10"/>
      <c r="AYH47" s="10"/>
      <c r="AYI47" s="10"/>
      <c r="AYJ47" s="10"/>
      <c r="AYK47" s="10"/>
      <c r="AYL47" s="10"/>
      <c r="AYM47" s="10"/>
      <c r="AYN47" s="10"/>
      <c r="AYO47" s="10"/>
      <c r="AYP47" s="10"/>
      <c r="AYQ47" s="10"/>
      <c r="AYR47" s="10"/>
      <c r="AYS47" s="10"/>
      <c r="AYT47" s="10"/>
      <c r="AYU47" s="10"/>
      <c r="AYV47" s="10"/>
      <c r="AYW47" s="10"/>
      <c r="AYX47" s="10"/>
      <c r="AYY47" s="10"/>
      <c r="AYZ47" s="10"/>
      <c r="AZA47" s="10"/>
      <c r="AZB47" s="10"/>
      <c r="AZC47" s="10"/>
      <c r="AZD47" s="10"/>
      <c r="AZE47" s="10"/>
      <c r="AZF47" s="10"/>
      <c r="AZG47" s="10"/>
      <c r="AZH47" s="10"/>
      <c r="AZI47" s="10"/>
      <c r="AZJ47" s="10"/>
      <c r="AZK47" s="10"/>
      <c r="AZL47" s="10"/>
      <c r="AZM47" s="10"/>
      <c r="AZN47" s="10"/>
      <c r="AZO47" s="10"/>
      <c r="AZP47" s="10"/>
      <c r="AZQ47" s="10"/>
      <c r="AZR47" s="10"/>
      <c r="AZS47" s="10"/>
      <c r="AZT47" s="10"/>
      <c r="AZU47" s="10"/>
      <c r="AZV47" s="10"/>
      <c r="AZW47" s="10"/>
      <c r="AZX47" s="10"/>
      <c r="AZY47" s="10"/>
      <c r="AZZ47" s="10"/>
      <c r="BAA47" s="10"/>
      <c r="BAB47" s="10"/>
      <c r="BAC47" s="10"/>
      <c r="BAD47" s="10"/>
      <c r="BAE47" s="10"/>
      <c r="BAF47" s="10"/>
      <c r="BAG47" s="10"/>
      <c r="BAH47" s="10"/>
      <c r="BAI47" s="10"/>
      <c r="BAJ47" s="10"/>
      <c r="BAK47" s="10"/>
      <c r="BAL47" s="10"/>
      <c r="BAM47" s="10"/>
      <c r="BAN47" s="10"/>
      <c r="BAO47" s="10"/>
      <c r="BAP47" s="10"/>
      <c r="BAQ47" s="10"/>
      <c r="BAR47" s="10"/>
      <c r="BAS47" s="10"/>
      <c r="BAT47" s="10"/>
      <c r="BAU47" s="10"/>
      <c r="BAV47" s="10"/>
      <c r="BAW47" s="10"/>
      <c r="BAX47" s="10"/>
      <c r="BAY47" s="10"/>
      <c r="BAZ47" s="10"/>
      <c r="BBA47" s="10"/>
      <c r="BBB47" s="10"/>
      <c r="BBC47" s="10"/>
      <c r="BBD47" s="10"/>
      <c r="BBE47" s="10"/>
      <c r="BBF47" s="10"/>
      <c r="BBG47" s="10"/>
      <c r="BBH47" s="10"/>
      <c r="BBI47" s="10"/>
      <c r="BBJ47" s="10"/>
      <c r="BBK47" s="10"/>
      <c r="BBL47" s="10"/>
      <c r="BBM47" s="10"/>
      <c r="BBN47" s="10"/>
      <c r="BBO47" s="10"/>
      <c r="BBP47" s="10"/>
      <c r="BBQ47" s="10"/>
      <c r="BBR47" s="10"/>
      <c r="BBS47" s="10"/>
      <c r="BBT47" s="10"/>
      <c r="BBU47" s="10"/>
      <c r="BBV47" s="10"/>
      <c r="BBW47" s="10"/>
      <c r="BBX47" s="10"/>
      <c r="BBY47" s="10"/>
      <c r="BBZ47" s="10"/>
      <c r="BCA47" s="10"/>
      <c r="BCB47" s="10"/>
      <c r="BCC47" s="10"/>
      <c r="BCD47" s="10"/>
      <c r="BCE47" s="10"/>
      <c r="BCF47" s="10"/>
      <c r="BCG47" s="10"/>
      <c r="BCH47" s="10"/>
      <c r="BCI47" s="10"/>
      <c r="BCJ47" s="10"/>
      <c r="BCK47" s="10"/>
      <c r="BCL47" s="10"/>
      <c r="BCM47" s="10"/>
      <c r="BCN47" s="10"/>
      <c r="BCO47" s="10"/>
      <c r="BCP47" s="10"/>
      <c r="BCQ47" s="10"/>
      <c r="BCR47" s="10"/>
      <c r="BCS47" s="10"/>
      <c r="BCT47" s="10"/>
      <c r="BCU47" s="10"/>
      <c r="BCV47" s="10"/>
      <c r="BCW47" s="10"/>
      <c r="BCX47" s="10"/>
      <c r="BCY47" s="10"/>
      <c r="BCZ47" s="10"/>
      <c r="BDA47" s="10"/>
      <c r="BDB47" s="10"/>
      <c r="BDC47" s="10"/>
      <c r="BDD47" s="10"/>
      <c r="BDE47" s="10"/>
      <c r="BDF47" s="10"/>
      <c r="BDG47" s="10"/>
      <c r="BDH47" s="10"/>
      <c r="BDI47" s="10"/>
      <c r="BDJ47" s="10"/>
      <c r="BDK47" s="10"/>
      <c r="BDL47" s="10"/>
      <c r="BDM47" s="10"/>
      <c r="BDN47" s="10"/>
      <c r="BDO47" s="10"/>
      <c r="BDP47" s="10"/>
      <c r="BDQ47" s="10"/>
      <c r="BDR47" s="10"/>
      <c r="BDS47" s="10"/>
      <c r="BDT47" s="10"/>
      <c r="BDU47" s="10"/>
      <c r="BDV47" s="10"/>
      <c r="BDW47" s="10"/>
      <c r="BDX47" s="10"/>
      <c r="BDY47" s="10"/>
      <c r="BDZ47" s="10"/>
      <c r="BEA47" s="10"/>
      <c r="BEB47" s="10"/>
      <c r="BEC47" s="10"/>
      <c r="BED47" s="10"/>
      <c r="BEE47" s="10"/>
      <c r="BEF47" s="10"/>
      <c r="BEG47" s="10"/>
      <c r="BEH47" s="10"/>
      <c r="BEI47" s="10"/>
      <c r="BEJ47" s="10"/>
      <c r="BEK47" s="10"/>
      <c r="BEL47" s="10"/>
      <c r="BEM47" s="10"/>
      <c r="BEN47" s="10"/>
      <c r="BEO47" s="10"/>
      <c r="BEP47" s="10"/>
      <c r="BEQ47" s="10"/>
      <c r="BER47" s="10"/>
      <c r="BES47" s="10"/>
      <c r="BET47" s="10"/>
      <c r="BEU47" s="10"/>
      <c r="BEV47" s="10"/>
      <c r="BEW47" s="10"/>
      <c r="BEX47" s="10"/>
      <c r="BEY47" s="10"/>
      <c r="BEZ47" s="10"/>
      <c r="BFA47" s="10"/>
      <c r="BFB47" s="10"/>
      <c r="BFC47" s="10"/>
      <c r="BFD47" s="10"/>
      <c r="BFE47" s="10"/>
      <c r="BFF47" s="10"/>
      <c r="BFG47" s="10"/>
      <c r="BFH47" s="10"/>
      <c r="BFI47" s="10"/>
      <c r="BFJ47" s="10"/>
      <c r="BFK47" s="10"/>
      <c r="BFL47" s="10"/>
      <c r="BFM47" s="10"/>
      <c r="BFN47" s="10"/>
      <c r="BFO47" s="10"/>
      <c r="BFP47" s="10"/>
      <c r="BFQ47" s="10"/>
      <c r="BFR47" s="10"/>
      <c r="BFS47" s="10"/>
      <c r="BFT47" s="10"/>
      <c r="BFU47" s="10"/>
      <c r="BFV47" s="10"/>
      <c r="BFW47" s="10"/>
      <c r="BFX47" s="10"/>
      <c r="BFY47" s="10"/>
      <c r="BFZ47" s="10"/>
      <c r="BGA47" s="10"/>
      <c r="BGB47" s="10"/>
      <c r="BGC47" s="10"/>
      <c r="BGD47" s="10"/>
      <c r="BGE47" s="10"/>
      <c r="BGF47" s="10"/>
      <c r="BGG47" s="10"/>
      <c r="BGH47" s="10"/>
      <c r="BGI47" s="10"/>
      <c r="BGJ47" s="10"/>
      <c r="BGK47" s="10"/>
      <c r="BGL47" s="10"/>
      <c r="BGM47" s="10"/>
      <c r="BGN47" s="10"/>
      <c r="BGO47" s="10"/>
      <c r="BGP47" s="10"/>
      <c r="BGQ47" s="10"/>
      <c r="BGR47" s="10"/>
      <c r="BGS47" s="10"/>
      <c r="BGT47" s="10"/>
      <c r="BGU47" s="10"/>
      <c r="BGV47" s="10"/>
      <c r="BGW47" s="10"/>
      <c r="BGX47" s="10"/>
      <c r="BGY47" s="10"/>
      <c r="BGZ47" s="10"/>
      <c r="BHA47" s="10"/>
      <c r="BHB47" s="10"/>
      <c r="BHC47" s="10"/>
      <c r="BHD47" s="10"/>
      <c r="BHE47" s="10"/>
      <c r="BHF47" s="10"/>
      <c r="BHG47" s="10"/>
      <c r="BHH47" s="10"/>
      <c r="BHI47" s="10"/>
      <c r="BHJ47" s="10"/>
      <c r="BHK47" s="10"/>
      <c r="BHL47" s="10"/>
      <c r="BHM47" s="10"/>
      <c r="BHN47" s="10"/>
      <c r="BHO47" s="10"/>
      <c r="BHP47" s="10"/>
      <c r="BHQ47" s="10"/>
      <c r="BHR47" s="10"/>
      <c r="BHS47" s="10"/>
      <c r="BHT47" s="10"/>
      <c r="BHU47" s="10"/>
      <c r="BHV47" s="10"/>
      <c r="BHW47" s="10"/>
      <c r="BHX47" s="10"/>
      <c r="BHY47" s="10"/>
      <c r="BHZ47" s="10"/>
      <c r="BIA47" s="10"/>
      <c r="BIB47" s="10"/>
      <c r="BIC47" s="10"/>
      <c r="BID47" s="10"/>
      <c r="BIE47" s="10"/>
      <c r="BIF47" s="10"/>
      <c r="BIG47" s="10"/>
      <c r="BIH47" s="10"/>
      <c r="BII47" s="10"/>
      <c r="BIJ47" s="10"/>
      <c r="BIK47" s="10"/>
      <c r="BIL47" s="10"/>
      <c r="BIM47" s="10"/>
      <c r="BIN47" s="10"/>
      <c r="BIO47" s="10"/>
      <c r="BIP47" s="10"/>
      <c r="BIQ47" s="10"/>
      <c r="BIR47" s="10"/>
      <c r="BIS47" s="10"/>
      <c r="BIT47" s="10"/>
      <c r="BIU47" s="10"/>
      <c r="BIV47" s="10"/>
      <c r="BIW47" s="10"/>
      <c r="BIX47" s="10"/>
      <c r="BIY47" s="10"/>
      <c r="BIZ47" s="10"/>
      <c r="BJA47" s="10"/>
      <c r="BJB47" s="10"/>
      <c r="BJC47" s="10"/>
      <c r="BJD47" s="10"/>
      <c r="BJE47" s="10"/>
      <c r="BJF47" s="10"/>
      <c r="BJG47" s="10"/>
      <c r="BJH47" s="10"/>
      <c r="BJI47" s="10"/>
      <c r="BJJ47" s="10"/>
      <c r="BJK47" s="10"/>
      <c r="BJL47" s="10"/>
      <c r="BJM47" s="10"/>
      <c r="BJN47" s="10"/>
      <c r="BJO47" s="10"/>
      <c r="BJP47" s="10"/>
      <c r="BJQ47" s="10"/>
      <c r="BJR47" s="10"/>
      <c r="BJS47" s="10"/>
      <c r="BJT47" s="10"/>
      <c r="BJU47" s="10"/>
      <c r="BJV47" s="10"/>
      <c r="BJW47" s="10"/>
      <c r="BJX47" s="10"/>
      <c r="BJY47" s="10"/>
      <c r="BJZ47" s="10"/>
      <c r="BKA47" s="10"/>
      <c r="BKB47" s="10"/>
      <c r="BKC47" s="10"/>
      <c r="BKD47" s="10"/>
      <c r="BKE47" s="10"/>
      <c r="BKF47" s="10"/>
      <c r="BKG47" s="10"/>
      <c r="BKH47" s="10"/>
      <c r="BKI47" s="10"/>
      <c r="BKJ47" s="10"/>
      <c r="BKK47" s="10"/>
      <c r="BKL47" s="10"/>
      <c r="BKM47" s="10"/>
      <c r="BKN47" s="10"/>
      <c r="BKO47" s="10"/>
      <c r="BKP47" s="10"/>
      <c r="BKQ47" s="10"/>
      <c r="BKR47" s="10"/>
      <c r="BKS47" s="10"/>
      <c r="BKT47" s="10"/>
      <c r="BKU47" s="10"/>
      <c r="BKV47" s="10"/>
      <c r="BKW47" s="10"/>
      <c r="BKX47" s="10"/>
      <c r="BKY47" s="10"/>
      <c r="BKZ47" s="10"/>
      <c r="BLA47" s="10"/>
      <c r="BLB47" s="10"/>
      <c r="BLC47" s="10"/>
      <c r="BLD47" s="10"/>
      <c r="BLE47" s="10"/>
      <c r="BLF47" s="10"/>
      <c r="BLG47" s="10"/>
      <c r="BLH47" s="10"/>
      <c r="BLI47" s="10"/>
      <c r="BLJ47" s="10"/>
      <c r="BLK47" s="10"/>
      <c r="BLL47" s="10"/>
      <c r="BLM47" s="10"/>
      <c r="BLN47" s="10"/>
      <c r="BLO47" s="10"/>
      <c r="BLP47" s="10"/>
      <c r="BLQ47" s="10"/>
      <c r="BLR47" s="10"/>
      <c r="BLS47" s="10"/>
      <c r="BLT47" s="10"/>
      <c r="BLU47" s="10"/>
      <c r="BLV47" s="10"/>
      <c r="BLW47" s="10"/>
      <c r="BLX47" s="10"/>
      <c r="BLY47" s="10"/>
      <c r="BLZ47" s="10"/>
      <c r="BMA47" s="10"/>
      <c r="BMB47" s="10"/>
      <c r="BMC47" s="10"/>
      <c r="BMD47" s="10"/>
      <c r="BME47" s="10"/>
      <c r="BMF47" s="10"/>
      <c r="BMG47" s="10"/>
      <c r="BMH47" s="10"/>
      <c r="BMI47" s="10"/>
      <c r="BMJ47" s="10"/>
      <c r="BMK47" s="10"/>
      <c r="BML47" s="10"/>
      <c r="BMM47" s="10"/>
      <c r="BMN47" s="10"/>
      <c r="BMO47" s="10"/>
      <c r="BMP47" s="10"/>
      <c r="BMQ47" s="10"/>
      <c r="BMR47" s="10"/>
      <c r="BMS47" s="10"/>
      <c r="BMT47" s="10"/>
      <c r="BMU47" s="10"/>
      <c r="BMV47" s="10"/>
      <c r="BMW47" s="10"/>
      <c r="BMX47" s="10"/>
      <c r="BMY47" s="10"/>
      <c r="BMZ47" s="10"/>
      <c r="BNA47" s="10"/>
      <c r="BNB47" s="10"/>
      <c r="BNC47" s="10"/>
      <c r="BND47" s="10"/>
      <c r="BNE47" s="10"/>
      <c r="BNF47" s="10"/>
      <c r="BNG47" s="10"/>
      <c r="BNH47" s="10"/>
      <c r="BNI47" s="10"/>
      <c r="BNJ47" s="10"/>
      <c r="BNK47" s="10"/>
      <c r="BNL47" s="10"/>
      <c r="BNM47" s="10"/>
      <c r="BNN47" s="10"/>
      <c r="BNO47" s="10"/>
      <c r="BNP47" s="10"/>
      <c r="BNQ47" s="10"/>
      <c r="BNR47" s="10"/>
      <c r="BNS47" s="10"/>
      <c r="BNT47" s="10"/>
      <c r="BNU47" s="10"/>
      <c r="BNV47" s="10"/>
      <c r="BNW47" s="10"/>
      <c r="BNX47" s="10"/>
      <c r="BNY47" s="10"/>
      <c r="BNZ47" s="10"/>
      <c r="BOA47" s="10"/>
      <c r="BOB47" s="10"/>
      <c r="BOC47" s="10"/>
      <c r="BOD47" s="10"/>
      <c r="BOE47" s="10"/>
      <c r="BOF47" s="10"/>
      <c r="BOG47" s="10"/>
      <c r="BOH47" s="10"/>
      <c r="BOI47" s="10"/>
      <c r="BOJ47" s="10"/>
      <c r="BOK47" s="10"/>
      <c r="BOL47" s="10"/>
      <c r="BOM47" s="10"/>
      <c r="BON47" s="10"/>
      <c r="BOO47" s="10"/>
      <c r="BOP47" s="10"/>
      <c r="BOQ47" s="10"/>
      <c r="BOR47" s="10"/>
      <c r="BOS47" s="10"/>
      <c r="BOT47" s="10"/>
      <c r="BOU47" s="10"/>
      <c r="BOV47" s="10"/>
      <c r="BOW47" s="10"/>
      <c r="BOX47" s="10"/>
      <c r="BOY47" s="10"/>
      <c r="BOZ47" s="10"/>
      <c r="BPA47" s="10"/>
      <c r="BPB47" s="10"/>
      <c r="BPC47" s="10"/>
      <c r="BPD47" s="10"/>
      <c r="BPE47" s="10"/>
      <c r="BPF47" s="10"/>
      <c r="BPG47" s="10"/>
      <c r="BPH47" s="10"/>
      <c r="BPI47" s="10"/>
      <c r="BPJ47" s="10"/>
      <c r="BPK47" s="10"/>
      <c r="BPL47" s="10"/>
      <c r="BPM47" s="10"/>
      <c r="BPN47" s="10"/>
      <c r="BPO47" s="10"/>
      <c r="BPP47" s="10"/>
      <c r="BPQ47" s="10"/>
      <c r="BPR47" s="10"/>
      <c r="BPS47" s="10"/>
      <c r="BPT47" s="10"/>
      <c r="BPU47" s="10"/>
      <c r="BPV47" s="10"/>
      <c r="BPW47" s="10"/>
      <c r="BPX47" s="10"/>
      <c r="BPY47" s="10"/>
      <c r="BPZ47" s="10"/>
      <c r="BQA47" s="10"/>
      <c r="BQB47" s="10"/>
      <c r="BQC47" s="10"/>
      <c r="BQD47" s="10"/>
      <c r="BQE47" s="10"/>
      <c r="BQF47" s="10"/>
      <c r="BQG47" s="10"/>
      <c r="BQH47" s="10"/>
      <c r="BQI47" s="10"/>
      <c r="BQJ47" s="10"/>
      <c r="BQK47" s="10"/>
      <c r="BQL47" s="10"/>
      <c r="BQM47" s="10"/>
      <c r="BQN47" s="10"/>
      <c r="BQO47" s="10"/>
      <c r="BQP47" s="10"/>
      <c r="BQQ47" s="10"/>
      <c r="BQR47" s="10"/>
      <c r="BQS47" s="10"/>
      <c r="BQT47" s="10"/>
      <c r="BQU47" s="10"/>
      <c r="BQV47" s="10"/>
      <c r="BQW47" s="10"/>
      <c r="BQX47" s="10"/>
      <c r="BQY47" s="10"/>
      <c r="BQZ47" s="10"/>
      <c r="BRA47" s="10"/>
      <c r="BRB47" s="10"/>
      <c r="BRC47" s="10"/>
      <c r="BRD47" s="10"/>
      <c r="BRE47" s="10"/>
      <c r="BRF47" s="10"/>
      <c r="BRG47" s="10"/>
      <c r="BRH47" s="10"/>
      <c r="BRI47" s="10"/>
      <c r="BRJ47" s="10"/>
      <c r="BRK47" s="10"/>
      <c r="BRL47" s="10"/>
      <c r="BRM47" s="10"/>
      <c r="BRN47" s="10"/>
      <c r="BRO47" s="10"/>
      <c r="BRP47" s="10"/>
      <c r="BRQ47" s="10"/>
      <c r="BRR47" s="10"/>
      <c r="BRS47" s="10"/>
      <c r="BRT47" s="10"/>
      <c r="BRU47" s="10"/>
      <c r="BRV47" s="10"/>
      <c r="BRW47" s="10"/>
      <c r="BRX47" s="10"/>
      <c r="BRY47" s="10"/>
      <c r="BRZ47" s="10"/>
      <c r="BSA47" s="10"/>
      <c r="BSB47" s="10"/>
      <c r="BSC47" s="10"/>
      <c r="BSD47" s="10"/>
      <c r="BSE47" s="10"/>
      <c r="BSF47" s="10"/>
      <c r="BSG47" s="10"/>
      <c r="BSH47" s="10"/>
      <c r="BSI47" s="10"/>
      <c r="BSJ47" s="10"/>
      <c r="BSK47" s="10"/>
      <c r="BSL47" s="10"/>
      <c r="BSM47" s="10"/>
      <c r="BSN47" s="10"/>
      <c r="BSO47" s="10"/>
      <c r="BSP47" s="10"/>
      <c r="BSQ47" s="10"/>
      <c r="BSR47" s="10"/>
      <c r="BSS47" s="10"/>
      <c r="BST47" s="10"/>
      <c r="BSU47" s="10"/>
      <c r="BSV47" s="10"/>
      <c r="BSW47" s="10"/>
      <c r="BSX47" s="10"/>
      <c r="BSY47" s="10"/>
      <c r="BSZ47" s="10"/>
      <c r="BTA47" s="10"/>
      <c r="BTB47" s="10"/>
      <c r="BTC47" s="10"/>
      <c r="BTD47" s="10"/>
      <c r="BTE47" s="10"/>
      <c r="BTF47" s="10"/>
      <c r="BTG47" s="10"/>
      <c r="BTH47" s="10"/>
      <c r="BTI47" s="10"/>
      <c r="BTJ47" s="10"/>
      <c r="BTK47" s="10"/>
      <c r="BTL47" s="10"/>
      <c r="BTM47" s="10"/>
      <c r="BTN47" s="10"/>
      <c r="BTO47" s="10"/>
      <c r="BTP47" s="10"/>
      <c r="BTQ47" s="10"/>
      <c r="BTR47" s="10"/>
      <c r="BTS47" s="10"/>
      <c r="BTT47" s="10"/>
      <c r="BTU47" s="10"/>
      <c r="BTV47" s="10"/>
      <c r="BTW47" s="10"/>
      <c r="BTX47" s="10"/>
      <c r="BTY47" s="10"/>
      <c r="BTZ47" s="10"/>
      <c r="BUA47" s="10"/>
      <c r="BUB47" s="10"/>
      <c r="BUC47" s="10"/>
      <c r="BUD47" s="10"/>
      <c r="BUE47" s="10"/>
      <c r="BUF47" s="10"/>
      <c r="BUG47" s="10"/>
      <c r="BUH47" s="10"/>
      <c r="BUI47" s="10"/>
      <c r="BUJ47" s="10"/>
      <c r="BUK47" s="10"/>
      <c r="BUL47" s="10"/>
      <c r="BUM47" s="10"/>
      <c r="BUN47" s="10"/>
      <c r="BUO47" s="10"/>
      <c r="BUP47" s="10"/>
      <c r="BUQ47" s="10"/>
      <c r="BUR47" s="10"/>
      <c r="BUS47" s="10"/>
      <c r="BUT47" s="10"/>
      <c r="BUU47" s="10"/>
      <c r="BUV47" s="10"/>
      <c r="BUW47" s="10"/>
      <c r="BUX47" s="10"/>
      <c r="BUY47" s="10"/>
      <c r="BUZ47" s="10"/>
      <c r="BVA47" s="10"/>
      <c r="BVB47" s="10"/>
      <c r="BVC47" s="10"/>
      <c r="BVD47" s="10"/>
      <c r="BVE47" s="10"/>
      <c r="BVF47" s="10"/>
      <c r="BVG47" s="10"/>
      <c r="BVH47" s="10"/>
      <c r="BVI47" s="10"/>
      <c r="BVJ47" s="10"/>
      <c r="BVK47" s="10"/>
      <c r="BVL47" s="10"/>
      <c r="BVM47" s="10"/>
      <c r="BVN47" s="10"/>
      <c r="BVO47" s="10"/>
      <c r="BVP47" s="10"/>
      <c r="BVQ47" s="10"/>
      <c r="BVR47" s="10"/>
      <c r="BVS47" s="10"/>
      <c r="BVT47" s="10"/>
      <c r="BVU47" s="10"/>
      <c r="BVV47" s="10"/>
      <c r="BVW47" s="10"/>
      <c r="BVX47" s="10"/>
      <c r="BVY47" s="10"/>
      <c r="BVZ47" s="10"/>
      <c r="BWA47" s="10"/>
      <c r="BWB47" s="10"/>
      <c r="BWC47" s="10"/>
      <c r="BWD47" s="10"/>
      <c r="BWE47" s="10"/>
      <c r="BWF47" s="10"/>
      <c r="BWG47" s="10"/>
      <c r="BWH47" s="10"/>
      <c r="BWI47" s="10"/>
      <c r="BWJ47" s="10"/>
      <c r="BWK47" s="10"/>
      <c r="BWL47" s="10"/>
      <c r="BWM47" s="10"/>
      <c r="BWN47" s="10"/>
      <c r="BWO47" s="10"/>
      <c r="BWP47" s="10"/>
      <c r="BWQ47" s="10"/>
      <c r="BWR47" s="10"/>
      <c r="BWS47" s="10"/>
      <c r="BWT47" s="10"/>
      <c r="BWU47" s="10"/>
      <c r="BWV47" s="10"/>
      <c r="BWW47" s="10"/>
      <c r="BWX47" s="10"/>
      <c r="BWY47" s="10"/>
      <c r="BWZ47" s="10"/>
      <c r="BXA47" s="10"/>
      <c r="BXB47" s="10"/>
      <c r="BXC47" s="10"/>
      <c r="BXD47" s="10"/>
      <c r="BXE47" s="10"/>
      <c r="BXF47" s="10"/>
      <c r="BXG47" s="10"/>
      <c r="BXH47" s="10"/>
      <c r="BXI47" s="10"/>
      <c r="BXJ47" s="10"/>
      <c r="BXK47" s="10"/>
      <c r="BXL47" s="10"/>
      <c r="BXM47" s="10"/>
      <c r="BXN47" s="10"/>
      <c r="BXO47" s="10"/>
      <c r="BXP47" s="10"/>
      <c r="BXQ47" s="10"/>
      <c r="BXR47" s="10"/>
      <c r="BXS47" s="10"/>
      <c r="BXT47" s="10"/>
      <c r="BXU47" s="10"/>
      <c r="BXV47" s="10"/>
      <c r="BXW47" s="10"/>
      <c r="BXX47" s="10"/>
      <c r="BXY47" s="10"/>
      <c r="BXZ47" s="10"/>
      <c r="BYA47" s="10"/>
      <c r="BYB47" s="10"/>
      <c r="BYC47" s="10"/>
      <c r="BYD47" s="10"/>
      <c r="BYE47" s="10"/>
      <c r="BYF47" s="10"/>
      <c r="BYG47" s="10"/>
      <c r="BYH47" s="10"/>
      <c r="BYI47" s="10"/>
      <c r="BYJ47" s="10"/>
      <c r="BYK47" s="10"/>
      <c r="BYL47" s="10"/>
      <c r="BYM47" s="10"/>
      <c r="BYN47" s="10"/>
      <c r="BYO47" s="10"/>
      <c r="BYP47" s="10"/>
      <c r="BYQ47" s="10"/>
      <c r="BYR47" s="10"/>
      <c r="BYS47" s="10"/>
      <c r="BYT47" s="10"/>
      <c r="BYU47" s="10"/>
      <c r="BYV47" s="10"/>
      <c r="BYW47" s="10"/>
      <c r="BYX47" s="10"/>
      <c r="BYY47" s="10"/>
      <c r="BYZ47" s="10"/>
      <c r="BZA47" s="10"/>
      <c r="BZB47" s="10"/>
      <c r="BZC47" s="10"/>
      <c r="BZD47" s="10"/>
      <c r="BZE47" s="10"/>
      <c r="BZF47" s="10"/>
      <c r="BZG47" s="10"/>
      <c r="BZH47" s="10"/>
      <c r="BZI47" s="10"/>
      <c r="BZJ47" s="10"/>
      <c r="BZK47" s="10"/>
      <c r="BZL47" s="10"/>
      <c r="BZM47" s="10"/>
      <c r="BZN47" s="10"/>
      <c r="BZO47" s="10"/>
      <c r="BZP47" s="10"/>
      <c r="BZQ47" s="10"/>
      <c r="BZR47" s="10"/>
      <c r="BZS47" s="10"/>
      <c r="BZT47" s="10"/>
      <c r="BZU47" s="10"/>
      <c r="BZV47" s="10"/>
      <c r="BZW47" s="10"/>
      <c r="BZX47" s="10"/>
      <c r="BZY47" s="10"/>
      <c r="BZZ47" s="10"/>
      <c r="CAA47" s="10"/>
      <c r="CAB47" s="10"/>
      <c r="CAC47" s="10"/>
      <c r="CAD47" s="10"/>
      <c r="CAE47" s="10"/>
      <c r="CAF47" s="10"/>
      <c r="CAG47" s="10"/>
      <c r="CAH47" s="10"/>
      <c r="CAI47" s="10"/>
      <c r="CAJ47" s="10"/>
      <c r="CAK47" s="10"/>
      <c r="CAL47" s="10"/>
      <c r="CAM47" s="10"/>
      <c r="CAN47" s="10"/>
      <c r="CAO47" s="10"/>
      <c r="CAP47" s="10"/>
      <c r="CAQ47" s="10"/>
      <c r="CAR47" s="10"/>
      <c r="CAS47" s="10"/>
      <c r="CAT47" s="10"/>
      <c r="CAU47" s="10"/>
      <c r="CAV47" s="10"/>
      <c r="CAW47" s="10"/>
      <c r="CAX47" s="10"/>
      <c r="CAY47" s="10"/>
      <c r="CAZ47" s="10"/>
      <c r="CBA47" s="10"/>
      <c r="CBB47" s="10"/>
      <c r="CBC47" s="10"/>
      <c r="CBD47" s="10"/>
      <c r="CBE47" s="10"/>
      <c r="CBF47" s="10"/>
      <c r="CBG47" s="10"/>
      <c r="CBH47" s="10"/>
      <c r="CBI47" s="10"/>
      <c r="CBJ47" s="10"/>
      <c r="CBK47" s="10"/>
      <c r="CBL47" s="10"/>
      <c r="CBM47" s="10"/>
      <c r="CBN47" s="10"/>
      <c r="CBO47" s="10"/>
      <c r="CBP47" s="10"/>
      <c r="CBQ47" s="10"/>
      <c r="CBR47" s="10"/>
      <c r="CBS47" s="10"/>
      <c r="CBT47" s="10"/>
      <c r="CBU47" s="10"/>
      <c r="CBV47" s="10"/>
      <c r="CBW47" s="10"/>
      <c r="CBX47" s="10"/>
      <c r="CBY47" s="10"/>
      <c r="CBZ47" s="10"/>
      <c r="CCA47" s="10"/>
      <c r="CCB47" s="10"/>
      <c r="CCC47" s="10"/>
      <c r="CCD47" s="10"/>
      <c r="CCE47" s="10"/>
      <c r="CCF47" s="10"/>
      <c r="CCG47" s="10"/>
      <c r="CCH47" s="10"/>
      <c r="CCI47" s="10"/>
      <c r="CCJ47" s="10"/>
      <c r="CCK47" s="10"/>
      <c r="CCL47" s="10"/>
      <c r="CCM47" s="10"/>
      <c r="CCN47" s="10"/>
      <c r="CCO47" s="10"/>
      <c r="CCP47" s="10"/>
      <c r="CCQ47" s="10"/>
      <c r="CCR47" s="10"/>
      <c r="CCS47" s="10"/>
      <c r="CCT47" s="10"/>
      <c r="CCU47" s="10"/>
      <c r="CCV47" s="10"/>
      <c r="CCW47" s="10"/>
      <c r="CCX47" s="10"/>
      <c r="CCY47" s="10"/>
      <c r="CCZ47" s="10"/>
      <c r="CDA47" s="10"/>
      <c r="CDB47" s="10"/>
      <c r="CDC47" s="10"/>
      <c r="CDD47" s="10"/>
      <c r="CDE47" s="10"/>
      <c r="CDF47" s="10"/>
      <c r="CDG47" s="10"/>
      <c r="CDH47" s="10"/>
      <c r="CDI47" s="10"/>
      <c r="CDJ47" s="10"/>
      <c r="CDK47" s="10"/>
      <c r="CDL47" s="10"/>
      <c r="CDM47" s="10"/>
      <c r="CDN47" s="10"/>
      <c r="CDO47" s="10"/>
      <c r="CDP47" s="10"/>
      <c r="CDQ47" s="10"/>
      <c r="CDR47" s="10"/>
      <c r="CDS47" s="10"/>
      <c r="CDT47" s="10"/>
      <c r="CDU47" s="10"/>
      <c r="CDV47" s="10"/>
      <c r="CDW47" s="10"/>
      <c r="CDX47" s="10"/>
      <c r="CDY47" s="10"/>
      <c r="CDZ47" s="10"/>
      <c r="CEA47" s="10"/>
      <c r="CEB47" s="10"/>
      <c r="CEC47" s="10"/>
      <c r="CED47" s="10"/>
      <c r="CEE47" s="10"/>
      <c r="CEF47" s="10"/>
      <c r="CEG47" s="10"/>
      <c r="CEH47" s="10"/>
      <c r="CEI47" s="10"/>
      <c r="CEJ47" s="10"/>
      <c r="CEK47" s="10"/>
      <c r="CEL47" s="10"/>
      <c r="CEM47" s="10"/>
      <c r="CEN47" s="10"/>
      <c r="CEO47" s="10"/>
      <c r="CEP47" s="10"/>
      <c r="CEQ47" s="10"/>
      <c r="CER47" s="10"/>
      <c r="CES47" s="10"/>
      <c r="CET47" s="10"/>
      <c r="CEU47" s="10"/>
      <c r="CEV47" s="10"/>
      <c r="CEW47" s="10"/>
      <c r="CEX47" s="10"/>
      <c r="CEY47" s="10"/>
      <c r="CEZ47" s="10"/>
      <c r="CFA47" s="10"/>
      <c r="CFB47" s="10"/>
      <c r="CFC47" s="10"/>
      <c r="CFD47" s="10"/>
      <c r="CFE47" s="10"/>
      <c r="CFF47" s="10"/>
      <c r="CFG47" s="10"/>
      <c r="CFH47" s="10"/>
      <c r="CFI47" s="10"/>
      <c r="CFJ47" s="10"/>
      <c r="CFK47" s="10"/>
      <c r="CFL47" s="10"/>
      <c r="CFM47" s="10"/>
      <c r="CFN47" s="10"/>
      <c r="CFO47" s="10"/>
      <c r="CFP47" s="10"/>
      <c r="CFQ47" s="10"/>
      <c r="CFR47" s="10"/>
      <c r="CFS47" s="10"/>
      <c r="CFT47" s="10"/>
      <c r="CFU47" s="10"/>
      <c r="CFV47" s="10"/>
      <c r="CFW47" s="10"/>
      <c r="CFX47" s="10"/>
      <c r="CFY47" s="10"/>
      <c r="CFZ47" s="10"/>
      <c r="CGA47" s="10"/>
      <c r="CGB47" s="10"/>
      <c r="CGC47" s="10"/>
      <c r="CGD47" s="10"/>
      <c r="CGE47" s="10"/>
      <c r="CGF47" s="10"/>
      <c r="CGG47" s="10"/>
      <c r="CGH47" s="10"/>
      <c r="CGI47" s="10"/>
      <c r="CGJ47" s="10"/>
      <c r="CGK47" s="10"/>
      <c r="CGL47" s="10"/>
      <c r="CGM47" s="10"/>
      <c r="CGN47" s="10"/>
      <c r="CGO47" s="10"/>
      <c r="CGP47" s="10"/>
      <c r="CGQ47" s="10"/>
      <c r="CGR47" s="10"/>
      <c r="CGS47" s="10"/>
      <c r="CGT47" s="10"/>
      <c r="CGU47" s="10"/>
      <c r="CGV47" s="10"/>
      <c r="CGW47" s="10"/>
      <c r="CGX47" s="10"/>
      <c r="CGY47" s="10"/>
      <c r="CGZ47" s="10"/>
      <c r="CHA47" s="10"/>
      <c r="CHB47" s="10"/>
      <c r="CHC47" s="10"/>
      <c r="CHD47" s="10"/>
      <c r="CHE47" s="10"/>
      <c r="CHF47" s="10"/>
      <c r="CHG47" s="10"/>
      <c r="CHH47" s="10"/>
      <c r="CHI47" s="10"/>
      <c r="CHJ47" s="10"/>
      <c r="CHK47" s="10"/>
      <c r="CHL47" s="10"/>
      <c r="CHM47" s="10"/>
      <c r="CHN47" s="10"/>
      <c r="CHO47" s="10"/>
      <c r="CHP47" s="10"/>
      <c r="CHQ47" s="10"/>
      <c r="CHR47" s="10"/>
      <c r="CHS47" s="10"/>
      <c r="CHT47" s="10"/>
      <c r="CHU47" s="10"/>
      <c r="CHV47" s="10"/>
      <c r="CHW47" s="10"/>
      <c r="CHX47" s="10"/>
      <c r="CHY47" s="10"/>
      <c r="CHZ47" s="10"/>
      <c r="CIA47" s="10"/>
      <c r="CIB47" s="10"/>
      <c r="CIC47" s="10"/>
      <c r="CID47" s="10"/>
      <c r="CIE47" s="10"/>
      <c r="CIF47" s="10"/>
      <c r="CIG47" s="10"/>
      <c r="CIH47" s="10"/>
      <c r="CII47" s="10"/>
      <c r="CIJ47" s="10"/>
      <c r="CIK47" s="10"/>
      <c r="CIL47" s="10"/>
      <c r="CIM47" s="10"/>
      <c r="CIN47" s="10"/>
      <c r="CIO47" s="10"/>
      <c r="CIP47" s="10"/>
      <c r="CIQ47" s="10"/>
      <c r="CIR47" s="10"/>
      <c r="CIS47" s="10"/>
      <c r="CIT47" s="10"/>
      <c r="CIU47" s="10"/>
      <c r="CIV47" s="10"/>
      <c r="CIW47" s="10"/>
      <c r="CIX47" s="10"/>
      <c r="CIY47" s="10"/>
      <c r="CIZ47" s="10"/>
      <c r="CJA47" s="10"/>
      <c r="CJB47" s="10"/>
      <c r="CJC47" s="10"/>
      <c r="CJD47" s="10"/>
      <c r="CJE47" s="10"/>
      <c r="CJF47" s="10"/>
      <c r="CJG47" s="10"/>
      <c r="CJH47" s="10"/>
      <c r="CJI47" s="10"/>
      <c r="CJJ47" s="10"/>
      <c r="CJK47" s="10"/>
      <c r="CJL47" s="10"/>
      <c r="CJM47" s="10"/>
      <c r="CJN47" s="10"/>
      <c r="CJO47" s="10"/>
      <c r="CJP47" s="10"/>
      <c r="CJQ47" s="10"/>
      <c r="CJR47" s="10"/>
      <c r="CJS47" s="10"/>
      <c r="CJT47" s="10"/>
      <c r="CJU47" s="10"/>
      <c r="CJV47" s="10"/>
      <c r="CJW47" s="10"/>
      <c r="CJX47" s="10"/>
      <c r="CJY47" s="10"/>
      <c r="CJZ47" s="10"/>
      <c r="CKA47" s="10"/>
      <c r="CKB47" s="10"/>
      <c r="CKC47" s="10"/>
      <c r="CKD47" s="10"/>
      <c r="CKE47" s="10"/>
      <c r="CKF47" s="10"/>
      <c r="CKG47" s="10"/>
      <c r="CKH47" s="10"/>
      <c r="CKI47" s="10"/>
      <c r="CKJ47" s="10"/>
      <c r="CKK47" s="10"/>
      <c r="CKL47" s="10"/>
      <c r="CKM47" s="10"/>
      <c r="CKN47" s="10"/>
      <c r="CKO47" s="10"/>
      <c r="CKP47" s="10"/>
      <c r="CKQ47" s="10"/>
      <c r="CKR47" s="10"/>
      <c r="CKS47" s="10"/>
      <c r="CKT47" s="10"/>
      <c r="CKU47" s="10"/>
      <c r="CKV47" s="10"/>
      <c r="CKW47" s="10"/>
      <c r="CKX47" s="10"/>
      <c r="CKY47" s="10"/>
      <c r="CKZ47" s="10"/>
      <c r="CLA47" s="10"/>
      <c r="CLB47" s="10"/>
      <c r="CLC47" s="10"/>
      <c r="CLD47" s="10"/>
      <c r="CLE47" s="10"/>
      <c r="CLF47" s="10"/>
      <c r="CLG47" s="10"/>
      <c r="CLH47" s="10"/>
      <c r="CLI47" s="10"/>
      <c r="CLJ47" s="10"/>
      <c r="CLK47" s="10"/>
      <c r="CLL47" s="10"/>
      <c r="CLM47" s="10"/>
      <c r="CLN47" s="10"/>
      <c r="CLO47" s="10"/>
      <c r="CLP47" s="10"/>
      <c r="CLQ47" s="10"/>
      <c r="CLR47" s="10"/>
      <c r="CLS47" s="10"/>
      <c r="CLT47" s="10"/>
      <c r="CLU47" s="10"/>
      <c r="CLV47" s="10"/>
      <c r="CLW47" s="10"/>
      <c r="CLX47" s="10"/>
      <c r="CLY47" s="10"/>
      <c r="CLZ47" s="10"/>
      <c r="CMA47" s="10"/>
      <c r="CMB47" s="10"/>
      <c r="CMC47" s="10"/>
      <c r="CMD47" s="10"/>
      <c r="CME47" s="10"/>
      <c r="CMF47" s="10"/>
      <c r="CMG47" s="10"/>
      <c r="CMH47" s="10"/>
      <c r="CMI47" s="10"/>
      <c r="CMJ47" s="10"/>
      <c r="CMK47" s="10"/>
      <c r="CML47" s="10"/>
      <c r="CMM47" s="10"/>
      <c r="CMN47" s="10"/>
      <c r="CMO47" s="10"/>
      <c r="CMP47" s="10"/>
      <c r="CMQ47" s="10"/>
      <c r="CMR47" s="10"/>
      <c r="CMS47" s="10"/>
      <c r="CMT47" s="10"/>
      <c r="CMU47" s="10"/>
      <c r="CMV47" s="10"/>
      <c r="CMW47" s="10"/>
      <c r="CMX47" s="10"/>
      <c r="CMY47" s="10"/>
      <c r="CMZ47" s="10"/>
      <c r="CNA47" s="10"/>
      <c r="CNB47" s="10"/>
      <c r="CNC47" s="10"/>
      <c r="CND47" s="10"/>
      <c r="CNE47" s="10"/>
      <c r="CNF47" s="10"/>
      <c r="CNG47" s="10"/>
      <c r="CNH47" s="10"/>
      <c r="CNI47" s="10"/>
      <c r="CNJ47" s="10"/>
      <c r="CNK47" s="10"/>
      <c r="CNL47" s="10"/>
      <c r="CNM47" s="10"/>
      <c r="CNN47" s="10"/>
      <c r="CNO47" s="10"/>
      <c r="CNP47" s="10"/>
      <c r="CNQ47" s="10"/>
      <c r="CNR47" s="10"/>
      <c r="CNS47" s="10"/>
      <c r="CNT47" s="10"/>
      <c r="CNU47" s="10"/>
      <c r="CNV47" s="10"/>
      <c r="CNW47" s="10"/>
      <c r="CNX47" s="10"/>
      <c r="CNY47" s="10"/>
      <c r="CNZ47" s="10"/>
      <c r="COA47" s="10"/>
      <c r="COB47" s="10"/>
      <c r="COC47" s="10"/>
      <c r="COD47" s="10"/>
      <c r="COE47" s="10"/>
      <c r="COF47" s="10"/>
      <c r="COG47" s="10"/>
      <c r="COH47" s="10"/>
      <c r="COI47" s="10"/>
      <c r="COJ47" s="10"/>
      <c r="COK47" s="10"/>
      <c r="COL47" s="10"/>
      <c r="COM47" s="10"/>
      <c r="CON47" s="10"/>
      <c r="COO47" s="10"/>
      <c r="COP47" s="10"/>
      <c r="COQ47" s="10"/>
      <c r="COR47" s="10"/>
      <c r="COS47" s="10"/>
      <c r="COT47" s="10"/>
      <c r="COU47" s="10"/>
      <c r="COV47" s="10"/>
      <c r="COW47" s="10"/>
      <c r="COX47" s="10"/>
      <c r="COY47" s="10"/>
      <c r="COZ47" s="10"/>
      <c r="CPA47" s="10"/>
      <c r="CPB47" s="10"/>
      <c r="CPC47" s="10"/>
      <c r="CPD47" s="10"/>
      <c r="CPE47" s="10"/>
      <c r="CPF47" s="10"/>
      <c r="CPG47" s="10"/>
      <c r="CPH47" s="10"/>
      <c r="CPI47" s="10"/>
      <c r="CPJ47" s="10"/>
      <c r="CPK47" s="10"/>
      <c r="CPL47" s="10"/>
      <c r="CPM47" s="10"/>
      <c r="CPN47" s="10"/>
      <c r="CPO47" s="10"/>
      <c r="CPP47" s="10"/>
      <c r="CPQ47" s="10"/>
      <c r="CPR47" s="10"/>
      <c r="CPS47" s="10"/>
      <c r="CPT47" s="10"/>
      <c r="CPU47" s="10"/>
      <c r="CPV47" s="10"/>
      <c r="CPW47" s="10"/>
      <c r="CPX47" s="10"/>
      <c r="CPY47" s="10"/>
      <c r="CPZ47" s="10"/>
      <c r="CQA47" s="10"/>
      <c r="CQB47" s="10"/>
      <c r="CQC47" s="10"/>
      <c r="CQD47" s="10"/>
      <c r="CQE47" s="10"/>
      <c r="CQF47" s="10"/>
      <c r="CQG47" s="10"/>
      <c r="CQH47" s="10"/>
      <c r="CQI47" s="10"/>
      <c r="CQJ47" s="10"/>
      <c r="CQK47" s="10"/>
      <c r="CQL47" s="10"/>
      <c r="CQM47" s="10"/>
      <c r="CQN47" s="10"/>
      <c r="CQO47" s="10"/>
      <c r="CQP47" s="10"/>
      <c r="CQQ47" s="10"/>
      <c r="CQR47" s="10"/>
      <c r="CQS47" s="10"/>
      <c r="CQT47" s="10"/>
      <c r="CQU47" s="10"/>
      <c r="CQV47" s="10"/>
      <c r="CQW47" s="10"/>
      <c r="CQX47" s="10"/>
      <c r="CQY47" s="10"/>
      <c r="CQZ47" s="10"/>
      <c r="CRA47" s="10"/>
      <c r="CRB47" s="10"/>
      <c r="CRC47" s="10"/>
      <c r="CRD47" s="10"/>
      <c r="CRE47" s="10"/>
      <c r="CRF47" s="10"/>
      <c r="CRG47" s="10"/>
      <c r="CRH47" s="10"/>
      <c r="CRI47" s="10"/>
      <c r="CRJ47" s="10"/>
      <c r="CRK47" s="10"/>
      <c r="CRL47" s="10"/>
      <c r="CRM47" s="10"/>
      <c r="CRN47" s="10"/>
      <c r="CRO47" s="10"/>
      <c r="CRP47" s="10"/>
      <c r="CRQ47" s="10"/>
      <c r="CRR47" s="10"/>
      <c r="CRS47" s="10"/>
      <c r="CRT47" s="10"/>
      <c r="CRU47" s="10"/>
      <c r="CRV47" s="10"/>
      <c r="CRW47" s="10"/>
      <c r="CRX47" s="10"/>
      <c r="CRY47" s="10"/>
      <c r="CRZ47" s="10"/>
      <c r="CSA47" s="10"/>
      <c r="CSB47" s="10"/>
      <c r="CSC47" s="10"/>
      <c r="CSD47" s="10"/>
      <c r="CSE47" s="10"/>
      <c r="CSF47" s="10"/>
      <c r="CSG47" s="10"/>
      <c r="CSH47" s="10"/>
      <c r="CSI47" s="10"/>
      <c r="CSJ47" s="10"/>
      <c r="CSK47" s="10"/>
      <c r="CSL47" s="10"/>
      <c r="CSM47" s="10"/>
      <c r="CSN47" s="10"/>
      <c r="CSO47" s="10"/>
      <c r="CSP47" s="10"/>
      <c r="CSQ47" s="10"/>
      <c r="CSR47" s="10"/>
      <c r="CSS47" s="10"/>
      <c r="CST47" s="10"/>
      <c r="CSU47" s="10"/>
      <c r="CSV47" s="10"/>
      <c r="CSW47" s="10"/>
      <c r="CSX47" s="10"/>
      <c r="CSY47" s="10"/>
      <c r="CSZ47" s="10"/>
      <c r="CTA47" s="10"/>
      <c r="CTB47" s="10"/>
      <c r="CTC47" s="10"/>
      <c r="CTD47" s="10"/>
      <c r="CTE47" s="10"/>
      <c r="CTF47" s="10"/>
      <c r="CTG47" s="10"/>
      <c r="CTH47" s="10"/>
      <c r="CTI47" s="10"/>
      <c r="CTJ47" s="10"/>
      <c r="CTK47" s="10"/>
      <c r="CTL47" s="10"/>
      <c r="CTM47" s="10"/>
      <c r="CTN47" s="10"/>
      <c r="CTO47" s="10"/>
      <c r="CTP47" s="10"/>
      <c r="CTQ47" s="10"/>
      <c r="CTR47" s="10"/>
      <c r="CTS47" s="10"/>
      <c r="CTT47" s="10"/>
      <c r="CTU47" s="10"/>
      <c r="CTV47" s="10"/>
      <c r="CTW47" s="10"/>
      <c r="CTX47" s="10"/>
      <c r="CTY47" s="10"/>
      <c r="CTZ47" s="10"/>
      <c r="CUA47" s="10"/>
      <c r="CUB47" s="10"/>
      <c r="CUC47" s="10"/>
      <c r="CUD47" s="10"/>
      <c r="CUE47" s="10"/>
      <c r="CUF47" s="10"/>
      <c r="CUG47" s="10"/>
      <c r="CUH47" s="10"/>
      <c r="CUI47" s="10"/>
      <c r="CUJ47" s="10"/>
      <c r="CUK47" s="10"/>
      <c r="CUL47" s="10"/>
      <c r="CUM47" s="10"/>
      <c r="CUN47" s="10"/>
      <c r="CUO47" s="10"/>
      <c r="CUP47" s="10"/>
      <c r="CUQ47" s="10"/>
      <c r="CUR47" s="10"/>
      <c r="CUS47" s="10"/>
      <c r="CUT47" s="10"/>
      <c r="CUU47" s="10"/>
      <c r="CUV47" s="10"/>
      <c r="CUW47" s="10"/>
      <c r="CUX47" s="10"/>
      <c r="CUY47" s="10"/>
      <c r="CUZ47" s="10"/>
      <c r="CVA47" s="10"/>
      <c r="CVB47" s="10"/>
      <c r="CVC47" s="10"/>
      <c r="CVD47" s="10"/>
      <c r="CVE47" s="10"/>
      <c r="CVF47" s="10"/>
      <c r="CVG47" s="10"/>
      <c r="CVH47" s="10"/>
      <c r="CVI47" s="10"/>
      <c r="CVJ47" s="10"/>
      <c r="CVK47" s="10"/>
      <c r="CVL47" s="10"/>
      <c r="CVM47" s="10"/>
      <c r="CVN47" s="10"/>
      <c r="CVO47" s="10"/>
      <c r="CVP47" s="10"/>
      <c r="CVQ47" s="10"/>
      <c r="CVR47" s="10"/>
      <c r="CVS47" s="10"/>
      <c r="CVT47" s="10"/>
      <c r="CVU47" s="10"/>
      <c r="CVV47" s="10"/>
      <c r="CVW47" s="10"/>
      <c r="CVX47" s="10"/>
      <c r="CVY47" s="10"/>
      <c r="CVZ47" s="10"/>
      <c r="CWA47" s="10"/>
      <c r="CWB47" s="10"/>
      <c r="CWC47" s="10"/>
      <c r="CWD47" s="10"/>
      <c r="CWE47" s="10"/>
      <c r="CWF47" s="10"/>
      <c r="CWG47" s="10"/>
      <c r="CWH47" s="10"/>
      <c r="CWI47" s="10"/>
      <c r="CWJ47" s="10"/>
      <c r="CWK47" s="10"/>
      <c r="CWL47" s="10"/>
      <c r="CWM47" s="10"/>
      <c r="CWN47" s="10"/>
      <c r="CWO47" s="10"/>
      <c r="CWP47" s="10"/>
      <c r="CWQ47" s="10"/>
      <c r="CWR47" s="10"/>
      <c r="CWS47" s="10"/>
      <c r="CWT47" s="10"/>
      <c r="CWU47" s="10"/>
      <c r="CWV47" s="10"/>
      <c r="CWW47" s="10"/>
      <c r="CWX47" s="10"/>
      <c r="CWY47" s="10"/>
      <c r="CWZ47" s="10"/>
      <c r="CXA47" s="10"/>
      <c r="CXB47" s="10"/>
      <c r="CXC47" s="10"/>
      <c r="CXD47" s="10"/>
      <c r="CXE47" s="10"/>
      <c r="CXF47" s="10"/>
      <c r="CXG47" s="10"/>
      <c r="CXH47" s="10"/>
      <c r="CXI47" s="10"/>
      <c r="CXJ47" s="10"/>
      <c r="CXK47" s="10"/>
      <c r="CXL47" s="10"/>
      <c r="CXM47" s="10"/>
      <c r="CXN47" s="10"/>
      <c r="CXO47" s="10"/>
      <c r="CXP47" s="10"/>
      <c r="CXQ47" s="10"/>
      <c r="CXR47" s="10"/>
      <c r="CXS47" s="10"/>
      <c r="CXT47" s="10"/>
      <c r="CXU47" s="10"/>
      <c r="CXV47" s="10"/>
      <c r="CXW47" s="10"/>
      <c r="CXX47" s="10"/>
      <c r="CXY47" s="10"/>
      <c r="CXZ47" s="10"/>
      <c r="CYA47" s="10"/>
      <c r="CYB47" s="10"/>
      <c r="CYC47" s="10"/>
      <c r="CYD47" s="10"/>
      <c r="CYE47" s="10"/>
      <c r="CYF47" s="10"/>
      <c r="CYG47" s="10"/>
      <c r="CYH47" s="10"/>
      <c r="CYI47" s="10"/>
      <c r="CYJ47" s="10"/>
      <c r="CYK47" s="10"/>
      <c r="CYL47" s="10"/>
      <c r="CYM47" s="10"/>
      <c r="CYN47" s="10"/>
      <c r="CYO47" s="10"/>
      <c r="CYP47" s="10"/>
      <c r="CYQ47" s="10"/>
      <c r="CYR47" s="10"/>
      <c r="CYS47" s="10"/>
      <c r="CYT47" s="10"/>
      <c r="CYU47" s="10"/>
      <c r="CYV47" s="10"/>
      <c r="CYW47" s="10"/>
      <c r="CYX47" s="10"/>
      <c r="CYY47" s="10"/>
      <c r="CYZ47" s="10"/>
      <c r="CZA47" s="10"/>
      <c r="CZB47" s="10"/>
      <c r="CZC47" s="10"/>
      <c r="CZD47" s="10"/>
      <c r="CZE47" s="10"/>
      <c r="CZF47" s="10"/>
      <c r="CZG47" s="10"/>
      <c r="CZH47" s="10"/>
      <c r="CZI47" s="10"/>
      <c r="CZJ47" s="10"/>
      <c r="CZK47" s="10"/>
      <c r="CZL47" s="10"/>
      <c r="CZM47" s="10"/>
      <c r="CZN47" s="10"/>
      <c r="CZO47" s="10"/>
      <c r="CZP47" s="10"/>
      <c r="CZQ47" s="10"/>
      <c r="CZR47" s="10"/>
      <c r="CZS47" s="10"/>
      <c r="CZT47" s="10"/>
      <c r="CZU47" s="10"/>
      <c r="CZV47" s="10"/>
      <c r="CZW47" s="10"/>
      <c r="CZX47" s="10"/>
      <c r="CZY47" s="10"/>
      <c r="CZZ47" s="10"/>
      <c r="DAA47" s="10"/>
      <c r="DAB47" s="10"/>
      <c r="DAC47" s="10"/>
      <c r="DAD47" s="10"/>
      <c r="DAE47" s="10"/>
      <c r="DAF47" s="10"/>
      <c r="DAG47" s="10"/>
      <c r="DAH47" s="10"/>
      <c r="DAI47" s="10"/>
      <c r="DAJ47" s="10"/>
      <c r="DAK47" s="10"/>
      <c r="DAL47" s="10"/>
      <c r="DAM47" s="10"/>
      <c r="DAN47" s="10"/>
      <c r="DAO47" s="10"/>
      <c r="DAP47" s="10"/>
      <c r="DAQ47" s="10"/>
      <c r="DAR47" s="10"/>
      <c r="DAS47" s="10"/>
      <c r="DAT47" s="10"/>
      <c r="DAU47" s="10"/>
      <c r="DAV47" s="10"/>
      <c r="DAW47" s="10"/>
      <c r="DAX47" s="10"/>
      <c r="DAY47" s="10"/>
      <c r="DAZ47" s="10"/>
      <c r="DBA47" s="10"/>
      <c r="DBB47" s="10"/>
      <c r="DBC47" s="10"/>
      <c r="DBD47" s="10"/>
      <c r="DBE47" s="10"/>
      <c r="DBF47" s="10"/>
      <c r="DBG47" s="10"/>
      <c r="DBH47" s="10"/>
      <c r="DBI47" s="10"/>
      <c r="DBJ47" s="10"/>
      <c r="DBK47" s="10"/>
      <c r="DBL47" s="10"/>
      <c r="DBM47" s="10"/>
      <c r="DBN47" s="10"/>
      <c r="DBO47" s="10"/>
      <c r="DBP47" s="10"/>
      <c r="DBQ47" s="10"/>
      <c r="DBR47" s="10"/>
      <c r="DBS47" s="10"/>
      <c r="DBT47" s="10"/>
      <c r="DBU47" s="10"/>
      <c r="DBV47" s="10"/>
      <c r="DBW47" s="10"/>
      <c r="DBX47" s="10"/>
      <c r="DBY47" s="10"/>
      <c r="DBZ47" s="10"/>
      <c r="DCA47" s="10"/>
      <c r="DCB47" s="10"/>
      <c r="DCC47" s="10"/>
      <c r="DCD47" s="10"/>
      <c r="DCE47" s="10"/>
      <c r="DCF47" s="10"/>
      <c r="DCG47" s="10"/>
      <c r="DCH47" s="10"/>
      <c r="DCI47" s="10"/>
      <c r="DCJ47" s="10"/>
      <c r="DCK47" s="10"/>
      <c r="DCL47" s="10"/>
      <c r="DCM47" s="10"/>
      <c r="DCN47" s="10"/>
      <c r="DCO47" s="10"/>
      <c r="DCP47" s="10"/>
      <c r="DCQ47" s="10"/>
      <c r="DCR47" s="10"/>
      <c r="DCS47" s="10"/>
      <c r="DCT47" s="10"/>
      <c r="DCU47" s="10"/>
      <c r="DCV47" s="10"/>
      <c r="DCW47" s="10"/>
      <c r="DCX47" s="10"/>
      <c r="DCY47" s="10"/>
      <c r="DCZ47" s="10"/>
      <c r="DDA47" s="10"/>
      <c r="DDB47" s="10"/>
      <c r="DDC47" s="10"/>
      <c r="DDD47" s="10"/>
      <c r="DDE47" s="10"/>
      <c r="DDF47" s="10"/>
      <c r="DDG47" s="10"/>
      <c r="DDH47" s="10"/>
      <c r="DDI47" s="10"/>
      <c r="DDJ47" s="10"/>
      <c r="DDK47" s="10"/>
      <c r="DDL47" s="10"/>
      <c r="DDM47" s="10"/>
      <c r="DDN47" s="10"/>
      <c r="DDO47" s="10"/>
      <c r="DDP47" s="10"/>
      <c r="DDQ47" s="10"/>
      <c r="DDR47" s="10"/>
      <c r="DDS47" s="10"/>
      <c r="DDT47" s="10"/>
      <c r="DDU47" s="10"/>
      <c r="DDV47" s="10"/>
      <c r="DDW47" s="10"/>
      <c r="DDX47" s="10"/>
      <c r="DDY47" s="10"/>
      <c r="DDZ47" s="10"/>
      <c r="DEA47" s="10"/>
      <c r="DEB47" s="10"/>
      <c r="DEC47" s="10"/>
      <c r="DED47" s="10"/>
      <c r="DEE47" s="10"/>
      <c r="DEF47" s="10"/>
      <c r="DEG47" s="10"/>
      <c r="DEH47" s="10"/>
      <c r="DEI47" s="10"/>
      <c r="DEJ47" s="10"/>
      <c r="DEK47" s="10"/>
      <c r="DEL47" s="10"/>
      <c r="DEM47" s="10"/>
      <c r="DEN47" s="10"/>
      <c r="DEO47" s="10"/>
      <c r="DEP47" s="10"/>
      <c r="DEQ47" s="10"/>
      <c r="DER47" s="10"/>
      <c r="DES47" s="10"/>
      <c r="DET47" s="10"/>
      <c r="DEU47" s="10"/>
      <c r="DEV47" s="10"/>
      <c r="DEW47" s="10"/>
      <c r="DEX47" s="10"/>
      <c r="DEY47" s="10"/>
      <c r="DEZ47" s="10"/>
      <c r="DFA47" s="10"/>
      <c r="DFB47" s="10"/>
      <c r="DFC47" s="10"/>
      <c r="DFD47" s="10"/>
      <c r="DFE47" s="10"/>
      <c r="DFF47" s="10"/>
      <c r="DFG47" s="10"/>
      <c r="DFH47" s="10"/>
      <c r="DFI47" s="10"/>
      <c r="DFJ47" s="10"/>
      <c r="DFK47" s="10"/>
      <c r="DFL47" s="10"/>
      <c r="DFM47" s="10"/>
      <c r="DFN47" s="10"/>
      <c r="DFO47" s="10"/>
      <c r="DFP47" s="10"/>
      <c r="DFQ47" s="10"/>
      <c r="DFR47" s="10"/>
      <c r="DFS47" s="10"/>
      <c r="DFT47" s="10"/>
      <c r="DFU47" s="10"/>
      <c r="DFV47" s="10"/>
      <c r="DFW47" s="10"/>
      <c r="DFX47" s="10"/>
      <c r="DFY47" s="10"/>
      <c r="DFZ47" s="10"/>
      <c r="DGA47" s="10"/>
      <c r="DGB47" s="10"/>
      <c r="DGC47" s="10"/>
      <c r="DGD47" s="10"/>
      <c r="DGE47" s="10"/>
      <c r="DGF47" s="10"/>
      <c r="DGG47" s="10"/>
      <c r="DGH47" s="10"/>
      <c r="DGI47" s="10"/>
      <c r="DGJ47" s="10"/>
      <c r="DGK47" s="10"/>
      <c r="DGL47" s="10"/>
      <c r="DGM47" s="10"/>
      <c r="DGN47" s="10"/>
      <c r="DGO47" s="10"/>
      <c r="DGP47" s="10"/>
      <c r="DGQ47" s="10"/>
      <c r="DGR47" s="10"/>
      <c r="DGS47" s="10"/>
      <c r="DGT47" s="10"/>
      <c r="DGU47" s="10"/>
      <c r="DGV47" s="10"/>
      <c r="DGW47" s="10"/>
      <c r="DGX47" s="10"/>
      <c r="DGY47" s="10"/>
      <c r="DGZ47" s="10"/>
      <c r="DHA47" s="10"/>
      <c r="DHB47" s="10"/>
      <c r="DHC47" s="10"/>
      <c r="DHD47" s="10"/>
      <c r="DHE47" s="10"/>
      <c r="DHF47" s="10"/>
      <c r="DHG47" s="10"/>
      <c r="DHH47" s="10"/>
      <c r="DHI47" s="10"/>
      <c r="DHJ47" s="10"/>
      <c r="DHK47" s="10"/>
      <c r="DHL47" s="10"/>
      <c r="DHM47" s="10"/>
      <c r="DHN47" s="10"/>
      <c r="DHO47" s="10"/>
      <c r="DHP47" s="10"/>
      <c r="DHQ47" s="10"/>
      <c r="DHR47" s="10"/>
      <c r="DHS47" s="10"/>
      <c r="DHT47" s="10"/>
      <c r="DHU47" s="10"/>
      <c r="DHV47" s="10"/>
      <c r="DHW47" s="10"/>
      <c r="DHX47" s="10"/>
      <c r="DHY47" s="10"/>
      <c r="DHZ47" s="10"/>
      <c r="DIA47" s="10"/>
      <c r="DIB47" s="10"/>
      <c r="DIC47" s="10"/>
      <c r="DID47" s="10"/>
      <c r="DIE47" s="10"/>
      <c r="DIF47" s="10"/>
      <c r="DIG47" s="10"/>
      <c r="DIH47" s="10"/>
      <c r="DII47" s="10"/>
      <c r="DIJ47" s="10"/>
      <c r="DIK47" s="10"/>
      <c r="DIL47" s="10"/>
      <c r="DIM47" s="10"/>
      <c r="DIN47" s="10"/>
      <c r="DIO47" s="10"/>
      <c r="DIP47" s="10"/>
      <c r="DIQ47" s="10"/>
      <c r="DIR47" s="10"/>
      <c r="DIS47" s="10"/>
      <c r="DIT47" s="10"/>
      <c r="DIU47" s="10"/>
      <c r="DIV47" s="10"/>
      <c r="DIW47" s="10"/>
      <c r="DIX47" s="10"/>
      <c r="DIY47" s="10"/>
      <c r="DIZ47" s="10"/>
      <c r="DJA47" s="10"/>
      <c r="DJB47" s="10"/>
      <c r="DJC47" s="10"/>
      <c r="DJD47" s="10"/>
      <c r="DJE47" s="10"/>
      <c r="DJF47" s="10"/>
      <c r="DJG47" s="10"/>
      <c r="DJH47" s="10"/>
      <c r="DJI47" s="10"/>
      <c r="DJJ47" s="10"/>
      <c r="DJK47" s="10"/>
      <c r="DJL47" s="10"/>
      <c r="DJM47" s="10"/>
      <c r="DJN47" s="10"/>
      <c r="DJO47" s="10"/>
      <c r="DJP47" s="10"/>
      <c r="DJQ47" s="10"/>
      <c r="DJR47" s="10"/>
      <c r="DJS47" s="10"/>
      <c r="DJT47" s="10"/>
      <c r="DJU47" s="10"/>
      <c r="DJV47" s="10"/>
      <c r="DJW47" s="10"/>
      <c r="DJX47" s="10"/>
      <c r="DJY47" s="10"/>
      <c r="DJZ47" s="10"/>
      <c r="DKA47" s="10"/>
      <c r="DKB47" s="10"/>
      <c r="DKC47" s="10"/>
      <c r="DKD47" s="10"/>
      <c r="DKE47" s="10"/>
      <c r="DKF47" s="10"/>
      <c r="DKG47" s="10"/>
      <c r="DKH47" s="10"/>
      <c r="DKI47" s="10"/>
      <c r="DKJ47" s="10"/>
      <c r="DKK47" s="10"/>
      <c r="DKL47" s="10"/>
      <c r="DKM47" s="10"/>
      <c r="DKN47" s="10"/>
      <c r="DKO47" s="10"/>
      <c r="DKP47" s="10"/>
      <c r="DKQ47" s="10"/>
      <c r="DKR47" s="10"/>
      <c r="DKS47" s="10"/>
      <c r="DKT47" s="10"/>
      <c r="DKU47" s="10"/>
      <c r="DKV47" s="10"/>
      <c r="DKW47" s="10"/>
      <c r="DKX47" s="10"/>
      <c r="DKY47" s="10"/>
      <c r="DKZ47" s="10"/>
      <c r="DLA47" s="10"/>
      <c r="DLB47" s="10"/>
      <c r="DLC47" s="10"/>
      <c r="DLD47" s="10"/>
      <c r="DLE47" s="10"/>
      <c r="DLF47" s="10"/>
      <c r="DLG47" s="10"/>
      <c r="DLH47" s="10"/>
      <c r="DLI47" s="10"/>
      <c r="DLJ47" s="10"/>
      <c r="DLK47" s="10"/>
      <c r="DLL47" s="10"/>
      <c r="DLM47" s="10"/>
      <c r="DLN47" s="10"/>
      <c r="DLO47" s="10"/>
      <c r="DLP47" s="10"/>
      <c r="DLQ47" s="10"/>
      <c r="DLR47" s="10"/>
      <c r="DLS47" s="10"/>
      <c r="DLT47" s="10"/>
      <c r="DLU47" s="10"/>
      <c r="DLV47" s="10"/>
      <c r="DLW47" s="10"/>
      <c r="DLX47" s="10"/>
      <c r="DLY47" s="10"/>
      <c r="DLZ47" s="10"/>
      <c r="DMA47" s="10"/>
      <c r="DMB47" s="10"/>
      <c r="DMC47" s="10"/>
      <c r="DMD47" s="10"/>
      <c r="DME47" s="10"/>
      <c r="DMF47" s="10"/>
      <c r="DMG47" s="10"/>
      <c r="DMH47" s="10"/>
      <c r="DMI47" s="10"/>
      <c r="DMJ47" s="10"/>
      <c r="DMK47" s="10"/>
      <c r="DML47" s="10"/>
      <c r="DMM47" s="10"/>
      <c r="DMN47" s="10"/>
      <c r="DMO47" s="10"/>
      <c r="DMP47" s="10"/>
      <c r="DMQ47" s="10"/>
      <c r="DMR47" s="10"/>
      <c r="DMS47" s="10"/>
      <c r="DMT47" s="10"/>
      <c r="DMU47" s="10"/>
      <c r="DMV47" s="10"/>
      <c r="DMW47" s="10"/>
      <c r="DMX47" s="10"/>
      <c r="DMY47" s="10"/>
      <c r="DMZ47" s="10"/>
      <c r="DNA47" s="10"/>
      <c r="DNB47" s="10"/>
      <c r="DNC47" s="10"/>
      <c r="DND47" s="10"/>
      <c r="DNE47" s="10"/>
      <c r="DNF47" s="10"/>
      <c r="DNG47" s="10"/>
      <c r="DNH47" s="10"/>
      <c r="DNI47" s="10"/>
      <c r="DNJ47" s="10"/>
      <c r="DNK47" s="10"/>
      <c r="DNL47" s="10"/>
      <c r="DNM47" s="10"/>
      <c r="DNN47" s="10"/>
      <c r="DNO47" s="10"/>
      <c r="DNP47" s="10"/>
      <c r="DNQ47" s="10"/>
      <c r="DNR47" s="10"/>
      <c r="DNS47" s="10"/>
      <c r="DNT47" s="10"/>
      <c r="DNU47" s="10"/>
      <c r="DNV47" s="10"/>
      <c r="DNW47" s="10"/>
      <c r="DNX47" s="10"/>
      <c r="DNY47" s="10"/>
      <c r="DNZ47" s="10"/>
      <c r="DOA47" s="10"/>
      <c r="DOB47" s="10"/>
      <c r="DOC47" s="10"/>
      <c r="DOD47" s="10"/>
      <c r="DOE47" s="10"/>
      <c r="DOF47" s="10"/>
      <c r="DOG47" s="10"/>
      <c r="DOH47" s="10"/>
      <c r="DOI47" s="10"/>
      <c r="DOJ47" s="10"/>
      <c r="DOK47" s="10"/>
      <c r="DOL47" s="10"/>
      <c r="DOM47" s="10"/>
      <c r="DON47" s="10"/>
      <c r="DOO47" s="10"/>
      <c r="DOP47" s="10"/>
      <c r="DOQ47" s="10"/>
      <c r="DOR47" s="10"/>
      <c r="DOS47" s="10"/>
      <c r="DOT47" s="10"/>
      <c r="DOU47" s="10"/>
      <c r="DOV47" s="10"/>
      <c r="DOW47" s="10"/>
      <c r="DOX47" s="10"/>
      <c r="DOY47" s="10"/>
      <c r="DOZ47" s="10"/>
      <c r="DPA47" s="10"/>
      <c r="DPB47" s="10"/>
      <c r="DPC47" s="10"/>
      <c r="DPD47" s="10"/>
      <c r="DPE47" s="10"/>
      <c r="DPF47" s="10"/>
      <c r="DPG47" s="10"/>
      <c r="DPH47" s="10"/>
      <c r="DPI47" s="10"/>
      <c r="DPJ47" s="10"/>
      <c r="DPK47" s="10"/>
      <c r="DPL47" s="10"/>
      <c r="DPM47" s="10"/>
      <c r="DPN47" s="10"/>
      <c r="DPO47" s="10"/>
      <c r="DPP47" s="10"/>
      <c r="DPQ47" s="10"/>
      <c r="DPR47" s="10"/>
      <c r="DPS47" s="10"/>
      <c r="DPT47" s="10"/>
      <c r="DPU47" s="10"/>
      <c r="DPV47" s="10"/>
      <c r="DPW47" s="10"/>
      <c r="DPX47" s="10"/>
      <c r="DPY47" s="10"/>
      <c r="DPZ47" s="10"/>
      <c r="DQA47" s="10"/>
      <c r="DQB47" s="10"/>
      <c r="DQC47" s="10"/>
      <c r="DQD47" s="10"/>
      <c r="DQE47" s="10"/>
      <c r="DQF47" s="10"/>
      <c r="DQG47" s="10"/>
      <c r="DQH47" s="10"/>
      <c r="DQI47" s="10"/>
      <c r="DQJ47" s="10"/>
      <c r="DQK47" s="10"/>
      <c r="DQL47" s="10"/>
      <c r="DQM47" s="10"/>
      <c r="DQN47" s="10"/>
      <c r="DQO47" s="10"/>
      <c r="DQP47" s="10"/>
      <c r="DQQ47" s="10"/>
      <c r="DQR47" s="10"/>
      <c r="DQS47" s="10"/>
      <c r="DQT47" s="10"/>
      <c r="DQU47" s="10"/>
      <c r="DQV47" s="10"/>
      <c r="DQW47" s="10"/>
      <c r="DQX47" s="10"/>
      <c r="DQY47" s="10"/>
      <c r="DQZ47" s="10"/>
      <c r="DRA47" s="10"/>
      <c r="DRB47" s="10"/>
      <c r="DRC47" s="10"/>
      <c r="DRD47" s="10"/>
      <c r="DRE47" s="10"/>
      <c r="DRF47" s="10"/>
      <c r="DRG47" s="10"/>
      <c r="DRH47" s="10"/>
      <c r="DRI47" s="10"/>
      <c r="DRJ47" s="10"/>
      <c r="DRK47" s="10"/>
      <c r="DRL47" s="10"/>
      <c r="DRM47" s="10"/>
      <c r="DRN47" s="10"/>
      <c r="DRO47" s="10"/>
      <c r="DRP47" s="10"/>
      <c r="DRQ47" s="10"/>
      <c r="DRR47" s="10"/>
      <c r="DRS47" s="10"/>
      <c r="DRT47" s="10"/>
      <c r="DRU47" s="10"/>
      <c r="DRV47" s="10"/>
      <c r="DRW47" s="10"/>
      <c r="DRX47" s="10"/>
      <c r="DRY47" s="10"/>
      <c r="DRZ47" s="10"/>
      <c r="DSA47" s="10"/>
      <c r="DSB47" s="10"/>
      <c r="DSC47" s="10"/>
      <c r="DSD47" s="10"/>
      <c r="DSE47" s="10"/>
      <c r="DSF47" s="10"/>
      <c r="DSG47" s="10"/>
      <c r="DSH47" s="10"/>
      <c r="DSI47" s="10"/>
      <c r="DSJ47" s="10"/>
      <c r="DSK47" s="10"/>
      <c r="DSL47" s="10"/>
      <c r="DSM47" s="10"/>
      <c r="DSN47" s="10"/>
      <c r="DSO47" s="10"/>
      <c r="DSP47" s="10"/>
      <c r="DSQ47" s="10"/>
      <c r="DSR47" s="10"/>
      <c r="DSS47" s="10"/>
      <c r="DST47" s="10"/>
      <c r="DSU47" s="10"/>
      <c r="DSV47" s="10"/>
      <c r="DSW47" s="10"/>
      <c r="DSX47" s="10"/>
      <c r="DSY47" s="10"/>
      <c r="DSZ47" s="10"/>
      <c r="DTA47" s="10"/>
      <c r="DTB47" s="10"/>
      <c r="DTC47" s="10"/>
      <c r="DTD47" s="10"/>
      <c r="DTE47" s="10"/>
      <c r="DTF47" s="10"/>
      <c r="DTG47" s="10"/>
      <c r="DTH47" s="10"/>
      <c r="DTI47" s="10"/>
      <c r="DTJ47" s="10"/>
      <c r="DTK47" s="10"/>
      <c r="DTL47" s="10"/>
      <c r="DTM47" s="10"/>
      <c r="DTN47" s="10"/>
      <c r="DTO47" s="10"/>
      <c r="DTP47" s="10"/>
      <c r="DTQ47" s="10"/>
      <c r="DTR47" s="10"/>
      <c r="DTS47" s="10"/>
      <c r="DTT47" s="10"/>
      <c r="DTU47" s="10"/>
      <c r="DTV47" s="10"/>
      <c r="DTW47" s="10"/>
      <c r="DTX47" s="10"/>
      <c r="DTY47" s="10"/>
      <c r="DTZ47" s="10"/>
      <c r="DUA47" s="10"/>
      <c r="DUB47" s="10"/>
      <c r="DUC47" s="10"/>
      <c r="DUD47" s="10"/>
      <c r="DUE47" s="10"/>
      <c r="DUF47" s="10"/>
      <c r="DUG47" s="10"/>
      <c r="DUH47" s="10"/>
      <c r="DUI47" s="10"/>
      <c r="DUJ47" s="10"/>
      <c r="DUK47" s="10"/>
      <c r="DUL47" s="10"/>
      <c r="DUM47" s="10"/>
      <c r="DUN47" s="10"/>
      <c r="DUO47" s="10"/>
      <c r="DUP47" s="10"/>
      <c r="DUQ47" s="10"/>
      <c r="DUR47" s="10"/>
      <c r="DUS47" s="10"/>
      <c r="DUT47" s="10"/>
      <c r="DUU47" s="10"/>
      <c r="DUV47" s="10"/>
      <c r="DUW47" s="10"/>
      <c r="DUX47" s="10"/>
      <c r="DUY47" s="10"/>
      <c r="DUZ47" s="10"/>
      <c r="DVA47" s="10"/>
      <c r="DVB47" s="10"/>
      <c r="DVC47" s="10"/>
      <c r="DVD47" s="10"/>
      <c r="DVE47" s="10"/>
      <c r="DVF47" s="10"/>
      <c r="DVG47" s="10"/>
      <c r="DVH47" s="10"/>
      <c r="DVI47" s="10"/>
      <c r="DVJ47" s="10"/>
      <c r="DVK47" s="10"/>
      <c r="DVL47" s="10"/>
      <c r="DVM47" s="10"/>
      <c r="DVN47" s="10"/>
      <c r="DVO47" s="10"/>
      <c r="DVP47" s="10"/>
      <c r="DVQ47" s="10"/>
      <c r="DVR47" s="10"/>
      <c r="DVS47" s="10"/>
      <c r="DVT47" s="10"/>
      <c r="DVU47" s="10"/>
      <c r="DVV47" s="10"/>
      <c r="DVW47" s="10"/>
      <c r="DVX47" s="10"/>
      <c r="DVY47" s="10"/>
      <c r="DVZ47" s="10"/>
      <c r="DWA47" s="10"/>
      <c r="DWB47" s="10"/>
      <c r="DWC47" s="10"/>
      <c r="DWD47" s="10"/>
      <c r="DWE47" s="10"/>
      <c r="DWF47" s="10"/>
      <c r="DWG47" s="10"/>
      <c r="DWH47" s="10"/>
      <c r="DWI47" s="10"/>
      <c r="DWJ47" s="10"/>
      <c r="DWK47" s="10"/>
      <c r="DWL47" s="10"/>
      <c r="DWM47" s="10"/>
      <c r="DWN47" s="10"/>
      <c r="DWO47" s="10"/>
      <c r="DWP47" s="10"/>
      <c r="DWQ47" s="10"/>
      <c r="DWR47" s="10"/>
      <c r="DWS47" s="10"/>
      <c r="DWT47" s="10"/>
      <c r="DWU47" s="10"/>
      <c r="DWV47" s="10"/>
      <c r="DWW47" s="10"/>
      <c r="DWX47" s="10"/>
      <c r="DWY47" s="10"/>
      <c r="DWZ47" s="10"/>
      <c r="DXA47" s="10"/>
      <c r="DXB47" s="10"/>
      <c r="DXC47" s="10"/>
      <c r="DXD47" s="10"/>
      <c r="DXE47" s="10"/>
      <c r="DXF47" s="10"/>
      <c r="DXG47" s="10"/>
      <c r="DXH47" s="10"/>
      <c r="DXI47" s="10"/>
      <c r="DXJ47" s="10"/>
      <c r="DXK47" s="10"/>
      <c r="DXL47" s="10"/>
      <c r="DXM47" s="10"/>
      <c r="DXN47" s="10"/>
      <c r="DXO47" s="10"/>
      <c r="DXP47" s="10"/>
      <c r="DXQ47" s="10"/>
      <c r="DXR47" s="10"/>
      <c r="DXS47" s="10"/>
      <c r="DXT47" s="10"/>
      <c r="DXU47" s="10"/>
      <c r="DXV47" s="10"/>
      <c r="DXW47" s="10"/>
      <c r="DXX47" s="10"/>
      <c r="DXY47" s="10"/>
      <c r="DXZ47" s="10"/>
      <c r="DYA47" s="10"/>
      <c r="DYB47" s="10"/>
      <c r="DYC47" s="10"/>
      <c r="DYD47" s="10"/>
      <c r="DYE47" s="10"/>
      <c r="DYF47" s="10"/>
      <c r="DYG47" s="10"/>
      <c r="DYH47" s="10"/>
      <c r="DYI47" s="10"/>
      <c r="DYJ47" s="10"/>
      <c r="DYK47" s="10"/>
      <c r="DYL47" s="10"/>
      <c r="DYM47" s="10"/>
      <c r="DYN47" s="10"/>
      <c r="DYO47" s="10"/>
      <c r="DYP47" s="10"/>
      <c r="DYQ47" s="10"/>
      <c r="DYR47" s="10"/>
      <c r="DYS47" s="10"/>
      <c r="DYT47" s="10"/>
      <c r="DYU47" s="10"/>
      <c r="DYV47" s="10"/>
      <c r="DYW47" s="10"/>
      <c r="DYX47" s="10"/>
      <c r="DYY47" s="10"/>
      <c r="DYZ47" s="10"/>
      <c r="DZA47" s="10"/>
      <c r="DZB47" s="10"/>
      <c r="DZC47" s="10"/>
      <c r="DZD47" s="10"/>
      <c r="DZE47" s="10"/>
      <c r="DZF47" s="10"/>
      <c r="DZG47" s="10"/>
      <c r="DZH47" s="10"/>
      <c r="DZI47" s="10"/>
      <c r="DZJ47" s="10"/>
      <c r="DZK47" s="10"/>
      <c r="DZL47" s="10"/>
      <c r="DZM47" s="10"/>
      <c r="DZN47" s="10"/>
      <c r="DZO47" s="10"/>
      <c r="DZP47" s="10"/>
      <c r="DZQ47" s="10"/>
      <c r="DZR47" s="10"/>
      <c r="DZS47" s="10"/>
      <c r="DZT47" s="10"/>
      <c r="DZU47" s="10"/>
      <c r="DZV47" s="10"/>
      <c r="DZW47" s="10"/>
      <c r="DZX47" s="10"/>
      <c r="DZY47" s="10"/>
      <c r="DZZ47" s="10"/>
      <c r="EAA47" s="10"/>
      <c r="EAB47" s="10"/>
      <c r="EAC47" s="10"/>
      <c r="EAD47" s="10"/>
      <c r="EAE47" s="10"/>
      <c r="EAF47" s="10"/>
      <c r="EAG47" s="10"/>
      <c r="EAH47" s="10"/>
      <c r="EAI47" s="10"/>
      <c r="EAJ47" s="10"/>
      <c r="EAK47" s="10"/>
      <c r="EAL47" s="10"/>
      <c r="EAM47" s="10"/>
      <c r="EAN47" s="10"/>
      <c r="EAO47" s="10"/>
      <c r="EAP47" s="10"/>
      <c r="EAQ47" s="10"/>
      <c r="EAR47" s="10"/>
      <c r="EAS47" s="10"/>
      <c r="EAT47" s="10"/>
      <c r="EAU47" s="10"/>
      <c r="EAV47" s="10"/>
      <c r="EAW47" s="10"/>
      <c r="EAX47" s="10"/>
      <c r="EAY47" s="10"/>
      <c r="EAZ47" s="10"/>
      <c r="EBA47" s="10"/>
      <c r="EBB47" s="10"/>
      <c r="EBC47" s="10"/>
      <c r="EBD47" s="10"/>
      <c r="EBE47" s="10"/>
      <c r="EBF47" s="10"/>
      <c r="EBG47" s="10"/>
      <c r="EBH47" s="10"/>
      <c r="EBI47" s="10"/>
      <c r="EBJ47" s="10"/>
      <c r="EBK47" s="10"/>
      <c r="EBL47" s="10"/>
      <c r="EBM47" s="10"/>
      <c r="EBN47" s="10"/>
      <c r="EBO47" s="10"/>
      <c r="EBP47" s="10"/>
      <c r="EBQ47" s="10"/>
      <c r="EBR47" s="10"/>
      <c r="EBS47" s="10"/>
      <c r="EBT47" s="10"/>
      <c r="EBU47" s="10"/>
      <c r="EBV47" s="10"/>
      <c r="EBW47" s="10"/>
      <c r="EBX47" s="10"/>
      <c r="EBY47" s="10"/>
      <c r="EBZ47" s="10"/>
      <c r="ECA47" s="10"/>
      <c r="ECB47" s="10"/>
      <c r="ECC47" s="10"/>
      <c r="ECD47" s="10"/>
      <c r="ECE47" s="10"/>
      <c r="ECF47" s="10"/>
      <c r="ECG47" s="10"/>
      <c r="ECH47" s="10"/>
      <c r="ECI47" s="10"/>
      <c r="ECJ47" s="10"/>
      <c r="ECK47" s="10"/>
      <c r="ECL47" s="10"/>
      <c r="ECM47" s="10"/>
      <c r="ECN47" s="10"/>
      <c r="ECO47" s="10"/>
      <c r="ECP47" s="10"/>
      <c r="ECQ47" s="10"/>
      <c r="ECR47" s="10"/>
      <c r="ECS47" s="10"/>
      <c r="ECT47" s="10"/>
      <c r="ECU47" s="10"/>
      <c r="ECV47" s="10"/>
      <c r="ECW47" s="10"/>
      <c r="ECX47" s="10"/>
      <c r="ECY47" s="10"/>
      <c r="ECZ47" s="10"/>
      <c r="EDA47" s="10"/>
      <c r="EDB47" s="10"/>
      <c r="EDC47" s="10"/>
      <c r="EDD47" s="10"/>
      <c r="EDE47" s="10"/>
      <c r="EDF47" s="10"/>
      <c r="EDG47" s="10"/>
      <c r="EDH47" s="10"/>
      <c r="EDI47" s="10"/>
      <c r="EDJ47" s="10"/>
      <c r="EDK47" s="10"/>
      <c r="EDL47" s="10"/>
      <c r="EDM47" s="10"/>
      <c r="EDN47" s="10"/>
      <c r="EDO47" s="10"/>
      <c r="EDP47" s="10"/>
      <c r="EDQ47" s="10"/>
      <c r="EDR47" s="10"/>
      <c r="EDS47" s="10"/>
      <c r="EDT47" s="10"/>
      <c r="EDU47" s="10"/>
      <c r="EDV47" s="10"/>
      <c r="EDW47" s="10"/>
      <c r="EDX47" s="10"/>
      <c r="EDY47" s="10"/>
      <c r="EDZ47" s="10"/>
      <c r="EEA47" s="10"/>
      <c r="EEB47" s="10"/>
      <c r="EEC47" s="10"/>
      <c r="EED47" s="10"/>
      <c r="EEE47" s="10"/>
      <c r="EEF47" s="10"/>
      <c r="EEG47" s="10"/>
      <c r="EEH47" s="10"/>
      <c r="EEI47" s="10"/>
      <c r="EEJ47" s="10"/>
      <c r="EEK47" s="10"/>
      <c r="EEL47" s="10"/>
      <c r="EEM47" s="10"/>
      <c r="EEN47" s="10"/>
      <c r="EEO47" s="10"/>
      <c r="EEP47" s="10"/>
      <c r="EEQ47" s="10"/>
      <c r="EER47" s="10"/>
      <c r="EES47" s="10"/>
      <c r="EET47" s="10"/>
      <c r="EEU47" s="10"/>
      <c r="EEV47" s="10"/>
      <c r="EEW47" s="10"/>
      <c r="EEX47" s="10"/>
      <c r="EEY47" s="10"/>
      <c r="EEZ47" s="10"/>
      <c r="EFA47" s="10"/>
      <c r="EFB47" s="10"/>
      <c r="EFC47" s="10"/>
      <c r="EFD47" s="10"/>
      <c r="EFE47" s="10"/>
      <c r="EFF47" s="10"/>
      <c r="EFG47" s="10"/>
      <c r="EFH47" s="10"/>
      <c r="EFI47" s="10"/>
      <c r="EFJ47" s="10"/>
      <c r="EFK47" s="10"/>
      <c r="EFL47" s="10"/>
      <c r="EFM47" s="10"/>
      <c r="EFN47" s="10"/>
      <c r="EFO47" s="10"/>
      <c r="EFP47" s="10"/>
      <c r="EFQ47" s="10"/>
      <c r="EFR47" s="10"/>
      <c r="EFS47" s="10"/>
      <c r="EFT47" s="10"/>
      <c r="EFU47" s="10"/>
      <c r="EFV47" s="10"/>
      <c r="EFW47" s="10"/>
      <c r="EFX47" s="10"/>
      <c r="EFY47" s="10"/>
      <c r="EFZ47" s="10"/>
      <c r="EGA47" s="10"/>
      <c r="EGB47" s="10"/>
      <c r="EGC47" s="10"/>
      <c r="EGD47" s="10"/>
      <c r="EGE47" s="10"/>
      <c r="EGF47" s="10"/>
      <c r="EGG47" s="10"/>
      <c r="EGH47" s="10"/>
      <c r="EGI47" s="10"/>
      <c r="EGJ47" s="10"/>
      <c r="EGK47" s="10"/>
      <c r="EGL47" s="10"/>
      <c r="EGM47" s="10"/>
      <c r="EGN47" s="10"/>
      <c r="EGO47" s="10"/>
      <c r="EGP47" s="10"/>
      <c r="EGQ47" s="10"/>
      <c r="EGR47" s="10"/>
      <c r="EGS47" s="10"/>
      <c r="EGT47" s="10"/>
      <c r="EGU47" s="10"/>
      <c r="EGV47" s="10"/>
      <c r="EGW47" s="10"/>
      <c r="EGX47" s="10"/>
      <c r="EGY47" s="10"/>
      <c r="EGZ47" s="10"/>
      <c r="EHA47" s="10"/>
      <c r="EHB47" s="10"/>
      <c r="EHC47" s="10"/>
      <c r="EHD47" s="10"/>
      <c r="EHE47" s="10"/>
      <c r="EHF47" s="10"/>
      <c r="EHG47" s="10"/>
      <c r="EHH47" s="10"/>
      <c r="EHI47" s="10"/>
      <c r="EHJ47" s="10"/>
      <c r="EHK47" s="10"/>
      <c r="EHL47" s="10"/>
      <c r="EHM47" s="10"/>
      <c r="EHN47" s="10"/>
      <c r="EHO47" s="10"/>
      <c r="EHP47" s="10"/>
      <c r="EHQ47" s="10"/>
      <c r="EHR47" s="10"/>
      <c r="EHS47" s="10"/>
      <c r="EHT47" s="10"/>
      <c r="EHU47" s="10"/>
      <c r="EHV47" s="10"/>
      <c r="EHW47" s="10"/>
      <c r="EHX47" s="10"/>
      <c r="EHY47" s="10"/>
      <c r="EHZ47" s="10"/>
      <c r="EIA47" s="10"/>
      <c r="EIB47" s="10"/>
      <c r="EIC47" s="10"/>
      <c r="EID47" s="10"/>
      <c r="EIE47" s="10"/>
      <c r="EIF47" s="10"/>
      <c r="EIG47" s="10"/>
      <c r="EIH47" s="10"/>
      <c r="EII47" s="10"/>
      <c r="EIJ47" s="10"/>
      <c r="EIK47" s="10"/>
      <c r="EIL47" s="10"/>
      <c r="EIM47" s="10"/>
      <c r="EIN47" s="10"/>
      <c r="EIO47" s="10"/>
      <c r="EIP47" s="10"/>
      <c r="EIQ47" s="10"/>
      <c r="EIR47" s="10"/>
      <c r="EIS47" s="10"/>
      <c r="EIT47" s="10"/>
      <c r="EIU47" s="10"/>
      <c r="EIV47" s="10"/>
      <c r="EIW47" s="10"/>
      <c r="EIX47" s="10"/>
      <c r="EIY47" s="10"/>
      <c r="EIZ47" s="10"/>
      <c r="EJA47" s="10"/>
      <c r="EJB47" s="10"/>
      <c r="EJC47" s="10"/>
      <c r="EJD47" s="10"/>
      <c r="EJE47" s="10"/>
      <c r="EJF47" s="10"/>
      <c r="EJG47" s="10"/>
      <c r="EJH47" s="10"/>
      <c r="EJI47" s="10"/>
      <c r="EJJ47" s="10"/>
      <c r="EJK47" s="10"/>
      <c r="EJL47" s="10"/>
      <c r="EJM47" s="10"/>
      <c r="EJN47" s="10"/>
      <c r="EJO47" s="10"/>
      <c r="EJP47" s="10"/>
      <c r="EJQ47" s="10"/>
      <c r="EJR47" s="10"/>
      <c r="EJS47" s="10"/>
      <c r="EJT47" s="10"/>
      <c r="EJU47" s="10"/>
      <c r="EJV47" s="10"/>
      <c r="EJW47" s="10"/>
      <c r="EJX47" s="10"/>
      <c r="EJY47" s="10"/>
      <c r="EJZ47" s="10"/>
      <c r="EKA47" s="10"/>
      <c r="EKB47" s="10"/>
      <c r="EKC47" s="10"/>
      <c r="EKD47" s="10"/>
      <c r="EKE47" s="10"/>
      <c r="EKF47" s="10"/>
      <c r="EKG47" s="10"/>
      <c r="EKH47" s="10"/>
      <c r="EKI47" s="10"/>
      <c r="EKJ47" s="10"/>
      <c r="EKK47" s="10"/>
      <c r="EKL47" s="10"/>
      <c r="EKM47" s="10"/>
      <c r="EKN47" s="10"/>
      <c r="EKO47" s="10"/>
      <c r="EKP47" s="10"/>
      <c r="EKQ47" s="10"/>
      <c r="EKR47" s="10"/>
      <c r="EKS47" s="10"/>
      <c r="EKT47" s="10"/>
      <c r="EKU47" s="10"/>
      <c r="EKV47" s="10"/>
      <c r="EKW47" s="10"/>
      <c r="EKX47" s="10"/>
      <c r="EKY47" s="10"/>
      <c r="EKZ47" s="10"/>
      <c r="ELA47" s="10"/>
      <c r="ELB47" s="10"/>
      <c r="ELC47" s="10"/>
      <c r="ELD47" s="10"/>
      <c r="ELE47" s="10"/>
      <c r="ELF47" s="10"/>
      <c r="ELG47" s="10"/>
      <c r="ELH47" s="10"/>
      <c r="ELI47" s="10"/>
      <c r="ELJ47" s="10"/>
      <c r="ELK47" s="10"/>
      <c r="ELL47" s="10"/>
      <c r="ELM47" s="10"/>
      <c r="ELN47" s="10"/>
      <c r="ELO47" s="10"/>
      <c r="ELP47" s="10"/>
      <c r="ELQ47" s="10"/>
      <c r="ELR47" s="10"/>
      <c r="ELS47" s="10"/>
      <c r="ELT47" s="10"/>
      <c r="ELU47" s="10"/>
      <c r="ELV47" s="10"/>
      <c r="ELW47" s="10"/>
      <c r="ELX47" s="10"/>
      <c r="ELY47" s="10"/>
      <c r="ELZ47" s="10"/>
      <c r="EMA47" s="10"/>
      <c r="EMB47" s="10"/>
      <c r="EMC47" s="10"/>
      <c r="EMD47" s="10"/>
      <c r="EME47" s="10"/>
      <c r="EMF47" s="10"/>
      <c r="EMG47" s="10"/>
      <c r="EMH47" s="10"/>
      <c r="EMI47" s="10"/>
      <c r="EMJ47" s="10"/>
      <c r="EMK47" s="10"/>
      <c r="EML47" s="10"/>
      <c r="EMM47" s="10"/>
      <c r="EMN47" s="10"/>
      <c r="EMO47" s="10"/>
      <c r="EMP47" s="10"/>
      <c r="EMQ47" s="10"/>
      <c r="EMR47" s="10"/>
      <c r="EMS47" s="10"/>
      <c r="EMT47" s="10"/>
      <c r="EMU47" s="10"/>
      <c r="EMV47" s="10"/>
      <c r="EMW47" s="10"/>
      <c r="EMX47" s="10"/>
      <c r="EMY47" s="10"/>
      <c r="EMZ47" s="10"/>
      <c r="ENA47" s="10"/>
      <c r="ENB47" s="10"/>
      <c r="ENC47" s="10"/>
      <c r="END47" s="10"/>
      <c r="ENE47" s="10"/>
      <c r="ENF47" s="10"/>
      <c r="ENG47" s="10"/>
      <c r="ENH47" s="10"/>
      <c r="ENI47" s="10"/>
      <c r="ENJ47" s="10"/>
      <c r="ENK47" s="10"/>
      <c r="ENL47" s="10"/>
      <c r="ENM47" s="10"/>
      <c r="ENN47" s="10"/>
      <c r="ENO47" s="10"/>
      <c r="ENP47" s="10"/>
      <c r="ENQ47" s="10"/>
      <c r="ENR47" s="10"/>
      <c r="ENS47" s="10"/>
      <c r="ENT47" s="10"/>
      <c r="ENU47" s="10"/>
      <c r="ENV47" s="10"/>
      <c r="ENW47" s="10"/>
      <c r="ENX47" s="10"/>
      <c r="ENY47" s="10"/>
      <c r="ENZ47" s="10"/>
      <c r="EOA47" s="10"/>
      <c r="EOB47" s="10"/>
      <c r="EOC47" s="10"/>
      <c r="EOD47" s="10"/>
      <c r="EOE47" s="10"/>
      <c r="EOF47" s="10"/>
      <c r="EOG47" s="10"/>
      <c r="EOH47" s="10"/>
      <c r="EOI47" s="10"/>
      <c r="EOJ47" s="10"/>
      <c r="EOK47" s="10"/>
      <c r="EOL47" s="10"/>
      <c r="EOM47" s="10"/>
      <c r="EON47" s="10"/>
      <c r="EOO47" s="10"/>
      <c r="EOP47" s="10"/>
      <c r="EOQ47" s="10"/>
      <c r="EOR47" s="10"/>
      <c r="EOS47" s="10"/>
      <c r="EOT47" s="10"/>
      <c r="EOU47" s="10"/>
      <c r="EOV47" s="10"/>
      <c r="EOW47" s="10"/>
      <c r="EOX47" s="10"/>
      <c r="EOY47" s="10"/>
      <c r="EOZ47" s="10"/>
      <c r="EPA47" s="10"/>
      <c r="EPB47" s="10"/>
      <c r="EPC47" s="10"/>
      <c r="EPD47" s="10"/>
      <c r="EPE47" s="10"/>
      <c r="EPF47" s="10"/>
      <c r="EPG47" s="10"/>
      <c r="EPH47" s="10"/>
      <c r="EPI47" s="10"/>
      <c r="EPJ47" s="10"/>
      <c r="EPK47" s="10"/>
      <c r="EPL47" s="10"/>
      <c r="EPM47" s="10"/>
      <c r="EPN47" s="10"/>
      <c r="EPO47" s="10"/>
      <c r="EPP47" s="10"/>
      <c r="EPQ47" s="10"/>
      <c r="EPR47" s="10"/>
      <c r="EPS47" s="10"/>
      <c r="EPT47" s="10"/>
      <c r="EPU47" s="10"/>
      <c r="EPV47" s="10"/>
      <c r="EPW47" s="10"/>
      <c r="EPX47" s="10"/>
      <c r="EPY47" s="10"/>
      <c r="EPZ47" s="10"/>
      <c r="EQA47" s="10"/>
      <c r="EQB47" s="10"/>
      <c r="EQC47" s="10"/>
      <c r="EQD47" s="10"/>
      <c r="EQE47" s="10"/>
      <c r="EQF47" s="10"/>
      <c r="EQG47" s="10"/>
      <c r="EQH47" s="10"/>
      <c r="EQI47" s="10"/>
      <c r="EQJ47" s="10"/>
      <c r="EQK47" s="10"/>
      <c r="EQL47" s="10"/>
      <c r="EQM47" s="10"/>
      <c r="EQN47" s="10"/>
      <c r="EQO47" s="10"/>
      <c r="EQP47" s="10"/>
      <c r="EQQ47" s="10"/>
      <c r="EQR47" s="10"/>
      <c r="EQS47" s="10"/>
      <c r="EQT47" s="10"/>
      <c r="EQU47" s="10"/>
      <c r="EQV47" s="10"/>
      <c r="EQW47" s="10"/>
      <c r="EQX47" s="10"/>
      <c r="EQY47" s="10"/>
      <c r="EQZ47" s="10"/>
      <c r="ERA47" s="10"/>
      <c r="ERB47" s="10"/>
      <c r="ERC47" s="10"/>
      <c r="ERD47" s="10"/>
      <c r="ERE47" s="10"/>
      <c r="ERF47" s="10"/>
      <c r="ERG47" s="10"/>
      <c r="ERH47" s="10"/>
      <c r="ERI47" s="10"/>
      <c r="ERJ47" s="10"/>
      <c r="ERK47" s="10"/>
      <c r="ERL47" s="10"/>
      <c r="ERM47" s="10"/>
      <c r="ERN47" s="10"/>
      <c r="ERO47" s="10"/>
      <c r="ERP47" s="10"/>
      <c r="ERQ47" s="10"/>
      <c r="ERR47" s="10"/>
      <c r="ERS47" s="10"/>
      <c r="ERT47" s="10"/>
      <c r="ERU47" s="10"/>
      <c r="ERV47" s="10"/>
      <c r="ERW47" s="10"/>
      <c r="ERX47" s="10"/>
      <c r="ERY47" s="10"/>
      <c r="ERZ47" s="10"/>
      <c r="ESA47" s="10"/>
      <c r="ESB47" s="10"/>
      <c r="ESC47" s="10"/>
      <c r="ESD47" s="10"/>
      <c r="ESE47" s="10"/>
      <c r="ESF47" s="10"/>
      <c r="ESG47" s="10"/>
      <c r="ESH47" s="10"/>
      <c r="ESI47" s="10"/>
      <c r="ESJ47" s="10"/>
      <c r="ESK47" s="10"/>
      <c r="ESL47" s="10"/>
      <c r="ESM47" s="10"/>
      <c r="ESN47" s="10"/>
      <c r="ESO47" s="10"/>
      <c r="ESP47" s="10"/>
      <c r="ESQ47" s="10"/>
      <c r="ESR47" s="10"/>
      <c r="ESS47" s="10"/>
      <c r="EST47" s="10"/>
      <c r="ESU47" s="10"/>
      <c r="ESV47" s="10"/>
      <c r="ESW47" s="10"/>
      <c r="ESX47" s="10"/>
      <c r="ESY47" s="10"/>
      <c r="ESZ47" s="10"/>
      <c r="ETA47" s="10"/>
      <c r="ETB47" s="10"/>
      <c r="ETC47" s="10"/>
      <c r="ETD47" s="10"/>
      <c r="ETE47" s="10"/>
      <c r="ETF47" s="10"/>
      <c r="ETG47" s="10"/>
      <c r="ETH47" s="10"/>
      <c r="ETI47" s="10"/>
      <c r="ETJ47" s="10"/>
      <c r="ETK47" s="10"/>
      <c r="ETL47" s="10"/>
      <c r="ETM47" s="10"/>
      <c r="ETN47" s="10"/>
      <c r="ETO47" s="10"/>
      <c r="ETP47" s="10"/>
      <c r="ETQ47" s="10"/>
      <c r="ETR47" s="10"/>
      <c r="ETS47" s="10"/>
      <c r="ETT47" s="10"/>
      <c r="ETU47" s="10"/>
      <c r="ETV47" s="10"/>
      <c r="ETW47" s="10"/>
      <c r="ETX47" s="10"/>
      <c r="ETY47" s="10"/>
      <c r="ETZ47" s="10"/>
      <c r="EUA47" s="10"/>
      <c r="EUB47" s="10"/>
      <c r="EUC47" s="10"/>
      <c r="EUD47" s="10"/>
      <c r="EUE47" s="10"/>
      <c r="EUF47" s="10"/>
      <c r="EUG47" s="10"/>
      <c r="EUH47" s="10"/>
      <c r="EUI47" s="10"/>
      <c r="EUJ47" s="10"/>
      <c r="EUK47" s="10"/>
      <c r="EUL47" s="10"/>
      <c r="EUM47" s="10"/>
      <c r="EUN47" s="10"/>
      <c r="EUO47" s="10"/>
      <c r="EUP47" s="10"/>
      <c r="EUQ47" s="10"/>
      <c r="EUR47" s="10"/>
      <c r="EUS47" s="10"/>
      <c r="EUT47" s="10"/>
      <c r="EUU47" s="10"/>
      <c r="EUV47" s="10"/>
      <c r="EUW47" s="10"/>
      <c r="EUX47" s="10"/>
      <c r="EUY47" s="10"/>
      <c r="EUZ47" s="10"/>
      <c r="EVA47" s="10"/>
      <c r="EVB47" s="10"/>
      <c r="EVC47" s="10"/>
      <c r="EVD47" s="10"/>
      <c r="EVE47" s="10"/>
      <c r="EVF47" s="10"/>
      <c r="EVG47" s="10"/>
      <c r="EVH47" s="10"/>
      <c r="EVI47" s="10"/>
      <c r="EVJ47" s="10"/>
      <c r="EVK47" s="10"/>
      <c r="EVL47" s="10"/>
      <c r="EVM47" s="10"/>
      <c r="EVN47" s="10"/>
      <c r="EVO47" s="10"/>
      <c r="EVP47" s="10"/>
      <c r="EVQ47" s="10"/>
      <c r="EVR47" s="10"/>
      <c r="EVS47" s="10"/>
      <c r="EVT47" s="10"/>
      <c r="EVU47" s="10"/>
      <c r="EVV47" s="10"/>
      <c r="EVW47" s="10"/>
      <c r="EVX47" s="10"/>
      <c r="EVY47" s="10"/>
      <c r="EVZ47" s="10"/>
      <c r="EWA47" s="10"/>
      <c r="EWB47" s="10"/>
      <c r="EWC47" s="10"/>
      <c r="EWD47" s="10"/>
      <c r="EWE47" s="10"/>
      <c r="EWF47" s="10"/>
      <c r="EWG47" s="10"/>
      <c r="EWH47" s="10"/>
      <c r="EWI47" s="10"/>
      <c r="EWJ47" s="10"/>
      <c r="EWK47" s="10"/>
      <c r="EWL47" s="10"/>
      <c r="EWM47" s="10"/>
      <c r="EWN47" s="10"/>
      <c r="EWO47" s="10"/>
      <c r="EWP47" s="10"/>
      <c r="EWQ47" s="10"/>
      <c r="EWR47" s="10"/>
      <c r="EWS47" s="10"/>
      <c r="EWT47" s="10"/>
      <c r="EWU47" s="10"/>
      <c r="EWV47" s="10"/>
      <c r="EWW47" s="10"/>
      <c r="EWX47" s="10"/>
      <c r="EWY47" s="10"/>
      <c r="EWZ47" s="10"/>
      <c r="EXA47" s="10"/>
      <c r="EXB47" s="10"/>
      <c r="EXC47" s="10"/>
      <c r="EXD47" s="10"/>
      <c r="EXE47" s="10"/>
      <c r="EXF47" s="10"/>
      <c r="EXG47" s="10"/>
      <c r="EXH47" s="10"/>
      <c r="EXI47" s="10"/>
      <c r="EXJ47" s="10"/>
      <c r="EXK47" s="10"/>
      <c r="EXL47" s="10"/>
      <c r="EXM47" s="10"/>
      <c r="EXN47" s="10"/>
      <c r="EXO47" s="10"/>
      <c r="EXP47" s="10"/>
      <c r="EXQ47" s="10"/>
      <c r="EXR47" s="10"/>
      <c r="EXS47" s="10"/>
      <c r="EXT47" s="10"/>
      <c r="EXU47" s="10"/>
      <c r="EXV47" s="10"/>
      <c r="EXW47" s="10"/>
      <c r="EXX47" s="10"/>
      <c r="EXY47" s="10"/>
      <c r="EXZ47" s="10"/>
      <c r="EYA47" s="10"/>
      <c r="EYB47" s="10"/>
      <c r="EYC47" s="10"/>
      <c r="EYD47" s="10"/>
      <c r="EYE47" s="10"/>
      <c r="EYF47" s="10"/>
      <c r="EYG47" s="10"/>
      <c r="EYH47" s="10"/>
      <c r="EYI47" s="10"/>
      <c r="EYJ47" s="10"/>
      <c r="EYK47" s="10"/>
      <c r="EYL47" s="10"/>
      <c r="EYM47" s="10"/>
      <c r="EYN47" s="10"/>
      <c r="EYO47" s="10"/>
      <c r="EYP47" s="10"/>
      <c r="EYQ47" s="10"/>
      <c r="EYR47" s="10"/>
      <c r="EYS47" s="10"/>
      <c r="EYT47" s="10"/>
      <c r="EYU47" s="10"/>
      <c r="EYV47" s="10"/>
      <c r="EYW47" s="10"/>
      <c r="EYX47" s="10"/>
      <c r="EYY47" s="10"/>
      <c r="EYZ47" s="10"/>
      <c r="EZA47" s="10"/>
      <c r="EZB47" s="10"/>
      <c r="EZC47" s="10"/>
      <c r="EZD47" s="10"/>
      <c r="EZE47" s="10"/>
      <c r="EZF47" s="10"/>
      <c r="EZG47" s="10"/>
      <c r="EZH47" s="10"/>
      <c r="EZI47" s="10"/>
      <c r="EZJ47" s="10"/>
      <c r="EZK47" s="10"/>
      <c r="EZL47" s="10"/>
      <c r="EZM47" s="10"/>
      <c r="EZN47" s="10"/>
      <c r="EZO47" s="10"/>
      <c r="EZP47" s="10"/>
      <c r="EZQ47" s="10"/>
      <c r="EZR47" s="10"/>
      <c r="EZS47" s="10"/>
      <c r="EZT47" s="10"/>
      <c r="EZU47" s="10"/>
      <c r="EZV47" s="10"/>
      <c r="EZW47" s="10"/>
      <c r="EZX47" s="10"/>
      <c r="EZY47" s="10"/>
      <c r="EZZ47" s="10"/>
      <c r="FAA47" s="10"/>
      <c r="FAB47" s="10"/>
      <c r="FAC47" s="10"/>
      <c r="FAD47" s="10"/>
      <c r="FAE47" s="10"/>
      <c r="FAF47" s="10"/>
      <c r="FAG47" s="10"/>
      <c r="FAH47" s="10"/>
      <c r="FAI47" s="10"/>
      <c r="FAJ47" s="10"/>
      <c r="FAK47" s="10"/>
      <c r="FAL47" s="10"/>
      <c r="FAM47" s="10"/>
      <c r="FAN47" s="10"/>
      <c r="FAO47" s="10"/>
      <c r="FAP47" s="10"/>
      <c r="FAQ47" s="10"/>
      <c r="FAR47" s="10"/>
      <c r="FAS47" s="10"/>
      <c r="FAT47" s="10"/>
      <c r="FAU47" s="10"/>
      <c r="FAV47" s="10"/>
      <c r="FAW47" s="10"/>
      <c r="FAX47" s="10"/>
      <c r="FAY47" s="10"/>
      <c r="FAZ47" s="10"/>
      <c r="FBA47" s="10"/>
      <c r="FBB47" s="10"/>
      <c r="FBC47" s="10"/>
      <c r="FBD47" s="10"/>
      <c r="FBE47" s="10"/>
      <c r="FBF47" s="10"/>
      <c r="FBG47" s="10"/>
      <c r="FBH47" s="10"/>
      <c r="FBI47" s="10"/>
      <c r="FBJ47" s="10"/>
      <c r="FBK47" s="10"/>
      <c r="FBL47" s="10"/>
      <c r="FBM47" s="10"/>
      <c r="FBN47" s="10"/>
      <c r="FBO47" s="10"/>
      <c r="FBP47" s="10"/>
      <c r="FBQ47" s="10"/>
      <c r="FBR47" s="10"/>
      <c r="FBS47" s="10"/>
      <c r="FBT47" s="10"/>
      <c r="FBU47" s="10"/>
      <c r="FBV47" s="10"/>
      <c r="FBW47" s="10"/>
      <c r="FBX47" s="10"/>
      <c r="FBY47" s="10"/>
      <c r="FBZ47" s="10"/>
      <c r="FCA47" s="10"/>
      <c r="FCB47" s="10"/>
      <c r="FCC47" s="10"/>
      <c r="FCD47" s="10"/>
      <c r="FCE47" s="10"/>
      <c r="FCF47" s="10"/>
      <c r="FCG47" s="10"/>
      <c r="FCH47" s="10"/>
      <c r="FCI47" s="10"/>
      <c r="FCJ47" s="10"/>
      <c r="FCK47" s="10"/>
      <c r="FCL47" s="10"/>
      <c r="FCM47" s="10"/>
      <c r="FCN47" s="10"/>
      <c r="FCO47" s="10"/>
      <c r="FCP47" s="10"/>
      <c r="FCQ47" s="10"/>
      <c r="FCR47" s="10"/>
      <c r="FCS47" s="10"/>
      <c r="FCT47" s="10"/>
      <c r="FCU47" s="10"/>
      <c r="FCV47" s="10"/>
      <c r="FCW47" s="10"/>
      <c r="FCX47" s="10"/>
      <c r="FCY47" s="10"/>
      <c r="FCZ47" s="10"/>
      <c r="FDA47" s="10"/>
      <c r="FDB47" s="10"/>
      <c r="FDC47" s="10"/>
      <c r="FDD47" s="10"/>
      <c r="FDE47" s="10"/>
      <c r="FDF47" s="10"/>
      <c r="FDG47" s="10"/>
      <c r="FDH47" s="10"/>
      <c r="FDI47" s="10"/>
      <c r="FDJ47" s="10"/>
      <c r="FDK47" s="10"/>
      <c r="FDL47" s="10"/>
      <c r="FDM47" s="10"/>
      <c r="FDN47" s="10"/>
      <c r="FDO47" s="10"/>
      <c r="FDP47" s="10"/>
      <c r="FDQ47" s="10"/>
      <c r="FDR47" s="10"/>
      <c r="FDS47" s="10"/>
      <c r="FDT47" s="10"/>
      <c r="FDU47" s="10"/>
      <c r="FDV47" s="10"/>
      <c r="FDW47" s="10"/>
      <c r="FDX47" s="10"/>
      <c r="FDY47" s="10"/>
      <c r="FDZ47" s="10"/>
      <c r="FEA47" s="10"/>
      <c r="FEB47" s="10"/>
      <c r="FEC47" s="10"/>
      <c r="FED47" s="10"/>
      <c r="FEE47" s="10"/>
      <c r="FEF47" s="10"/>
      <c r="FEG47" s="10"/>
      <c r="FEH47" s="10"/>
      <c r="FEI47" s="10"/>
      <c r="FEJ47" s="10"/>
      <c r="FEK47" s="10"/>
      <c r="FEL47" s="10"/>
      <c r="FEM47" s="10"/>
      <c r="FEN47" s="10"/>
      <c r="FEO47" s="10"/>
      <c r="FEP47" s="10"/>
      <c r="FEQ47" s="10"/>
      <c r="FER47" s="10"/>
      <c r="FES47" s="10"/>
      <c r="FET47" s="10"/>
      <c r="FEU47" s="10"/>
      <c r="FEV47" s="10"/>
      <c r="FEW47" s="10"/>
      <c r="FEX47" s="10"/>
      <c r="FEY47" s="10"/>
      <c r="FEZ47" s="10"/>
      <c r="FFA47" s="10"/>
      <c r="FFB47" s="10"/>
      <c r="FFC47" s="10"/>
      <c r="FFD47" s="10"/>
      <c r="FFE47" s="10"/>
      <c r="FFF47" s="10"/>
      <c r="FFG47" s="10"/>
      <c r="FFH47" s="10"/>
      <c r="FFI47" s="10"/>
      <c r="FFJ47" s="10"/>
      <c r="FFK47" s="10"/>
      <c r="FFL47" s="10"/>
      <c r="FFM47" s="10"/>
      <c r="FFN47" s="10"/>
      <c r="FFO47" s="10"/>
      <c r="FFP47" s="10"/>
      <c r="FFQ47" s="10"/>
      <c r="FFR47" s="10"/>
      <c r="FFS47" s="10"/>
      <c r="FFT47" s="10"/>
      <c r="FFU47" s="10"/>
      <c r="FFV47" s="10"/>
      <c r="FFW47" s="10"/>
      <c r="FFX47" s="10"/>
      <c r="FFY47" s="10"/>
      <c r="FFZ47" s="10"/>
      <c r="FGA47" s="10"/>
      <c r="FGB47" s="10"/>
      <c r="FGC47" s="10"/>
      <c r="FGD47" s="10"/>
      <c r="FGE47" s="10"/>
      <c r="FGF47" s="10"/>
      <c r="FGG47" s="10"/>
      <c r="FGH47" s="10"/>
      <c r="FGI47" s="10"/>
      <c r="FGJ47" s="10"/>
      <c r="FGK47" s="10"/>
      <c r="FGL47" s="10"/>
      <c r="FGM47" s="10"/>
      <c r="FGN47" s="10"/>
      <c r="FGO47" s="10"/>
      <c r="FGP47" s="10"/>
      <c r="FGQ47" s="10"/>
      <c r="FGR47" s="10"/>
      <c r="FGS47" s="10"/>
      <c r="FGT47" s="10"/>
      <c r="FGU47" s="10"/>
      <c r="FGV47" s="10"/>
      <c r="FGW47" s="10"/>
      <c r="FGX47" s="10"/>
      <c r="FGY47" s="10"/>
      <c r="FGZ47" s="10"/>
      <c r="FHA47" s="10"/>
      <c r="FHB47" s="10"/>
      <c r="FHC47" s="10"/>
      <c r="FHD47" s="10"/>
      <c r="FHE47" s="10"/>
      <c r="FHF47" s="10"/>
      <c r="FHG47" s="10"/>
      <c r="FHH47" s="10"/>
      <c r="FHI47" s="10"/>
      <c r="FHJ47" s="10"/>
      <c r="FHK47" s="10"/>
      <c r="FHL47" s="10"/>
      <c r="FHM47" s="10"/>
      <c r="FHN47" s="10"/>
      <c r="FHO47" s="10"/>
      <c r="FHP47" s="10"/>
      <c r="FHQ47" s="10"/>
      <c r="FHR47" s="10"/>
      <c r="FHS47" s="10"/>
      <c r="FHT47" s="10"/>
      <c r="FHU47" s="10"/>
      <c r="FHV47" s="10"/>
      <c r="FHW47" s="10"/>
      <c r="FHX47" s="10"/>
      <c r="FHY47" s="10"/>
      <c r="FHZ47" s="10"/>
      <c r="FIA47" s="10"/>
      <c r="FIB47" s="10"/>
      <c r="FIC47" s="10"/>
      <c r="FID47" s="10"/>
      <c r="FIE47" s="10"/>
      <c r="FIF47" s="10"/>
      <c r="FIG47" s="10"/>
      <c r="FIH47" s="10"/>
      <c r="FII47" s="10"/>
      <c r="FIJ47" s="10"/>
      <c r="FIK47" s="10"/>
      <c r="FIL47" s="10"/>
      <c r="FIM47" s="10"/>
      <c r="FIN47" s="10"/>
      <c r="FIO47" s="10"/>
      <c r="FIP47" s="10"/>
      <c r="FIQ47" s="10"/>
      <c r="FIR47" s="10"/>
      <c r="FIS47" s="10"/>
      <c r="FIT47" s="10"/>
      <c r="FIU47" s="10"/>
      <c r="FIV47" s="10"/>
      <c r="FIW47" s="10"/>
      <c r="FIX47" s="10"/>
      <c r="FIY47" s="10"/>
      <c r="FIZ47" s="10"/>
      <c r="FJA47" s="10"/>
      <c r="FJB47" s="10"/>
      <c r="FJC47" s="10"/>
      <c r="FJD47" s="10"/>
      <c r="FJE47" s="10"/>
      <c r="FJF47" s="10"/>
      <c r="FJG47" s="10"/>
      <c r="FJH47" s="10"/>
      <c r="FJI47" s="10"/>
      <c r="FJJ47" s="10"/>
      <c r="FJK47" s="10"/>
      <c r="FJL47" s="10"/>
      <c r="FJM47" s="10"/>
      <c r="FJN47" s="10"/>
      <c r="FJO47" s="10"/>
      <c r="FJP47" s="10"/>
      <c r="FJQ47" s="10"/>
      <c r="FJR47" s="10"/>
      <c r="FJS47" s="10"/>
      <c r="FJT47" s="10"/>
      <c r="FJU47" s="10"/>
      <c r="FJV47" s="10"/>
      <c r="FJW47" s="10"/>
      <c r="FJX47" s="10"/>
      <c r="FJY47" s="10"/>
      <c r="FJZ47" s="10"/>
      <c r="FKA47" s="10"/>
      <c r="FKB47" s="10"/>
      <c r="FKC47" s="10"/>
      <c r="FKD47" s="10"/>
      <c r="FKE47" s="10"/>
      <c r="FKF47" s="10"/>
      <c r="FKG47" s="10"/>
      <c r="FKH47" s="10"/>
      <c r="FKI47" s="10"/>
      <c r="FKJ47" s="10"/>
      <c r="FKK47" s="10"/>
      <c r="FKL47" s="10"/>
      <c r="FKM47" s="10"/>
      <c r="FKN47" s="10"/>
      <c r="FKO47" s="10"/>
      <c r="FKP47" s="10"/>
      <c r="FKQ47" s="10"/>
      <c r="FKR47" s="10"/>
      <c r="FKS47" s="10"/>
      <c r="FKT47" s="10"/>
      <c r="FKU47" s="10"/>
      <c r="FKV47" s="10"/>
      <c r="FKW47" s="10"/>
      <c r="FKX47" s="10"/>
      <c r="FKY47" s="10"/>
      <c r="FKZ47" s="10"/>
      <c r="FLA47" s="10"/>
      <c r="FLB47" s="10"/>
      <c r="FLC47" s="10"/>
      <c r="FLD47" s="10"/>
      <c r="FLE47" s="10"/>
      <c r="FLF47" s="10"/>
      <c r="FLG47" s="10"/>
      <c r="FLH47" s="10"/>
      <c r="FLI47" s="10"/>
      <c r="FLJ47" s="10"/>
      <c r="FLK47" s="10"/>
      <c r="FLL47" s="10"/>
      <c r="FLM47" s="10"/>
      <c r="FLN47" s="10"/>
      <c r="FLO47" s="10"/>
      <c r="FLP47" s="10"/>
      <c r="FLQ47" s="10"/>
      <c r="FLR47" s="10"/>
      <c r="FLS47" s="10"/>
      <c r="FLT47" s="10"/>
      <c r="FLU47" s="10"/>
      <c r="FLV47" s="10"/>
      <c r="FLW47" s="10"/>
      <c r="FLX47" s="10"/>
      <c r="FLY47" s="10"/>
      <c r="FLZ47" s="10"/>
      <c r="FMA47" s="10"/>
      <c r="FMB47" s="10"/>
      <c r="FMC47" s="10"/>
      <c r="FMD47" s="10"/>
      <c r="FME47" s="10"/>
      <c r="FMF47" s="10"/>
      <c r="FMG47" s="10"/>
      <c r="FMH47" s="10"/>
      <c r="FMI47" s="10"/>
      <c r="FMJ47" s="10"/>
      <c r="FMK47" s="10"/>
      <c r="FML47" s="10"/>
      <c r="FMM47" s="10"/>
      <c r="FMN47" s="10"/>
      <c r="FMO47" s="10"/>
      <c r="FMP47" s="10"/>
      <c r="FMQ47" s="10"/>
      <c r="FMR47" s="10"/>
      <c r="FMS47" s="10"/>
      <c r="FMT47" s="10"/>
      <c r="FMU47" s="10"/>
      <c r="FMV47" s="10"/>
      <c r="FMW47" s="10"/>
      <c r="FMX47" s="10"/>
      <c r="FMY47" s="10"/>
      <c r="FMZ47" s="10"/>
      <c r="FNA47" s="10"/>
      <c r="FNB47" s="10"/>
      <c r="FNC47" s="10"/>
      <c r="FND47" s="10"/>
      <c r="FNE47" s="10"/>
      <c r="FNF47" s="10"/>
      <c r="FNG47" s="10"/>
      <c r="FNH47" s="10"/>
      <c r="FNI47" s="10"/>
      <c r="FNJ47" s="10"/>
      <c r="FNK47" s="10"/>
      <c r="FNL47" s="10"/>
      <c r="FNM47" s="10"/>
      <c r="FNN47" s="10"/>
      <c r="FNO47" s="10"/>
      <c r="FNP47" s="10"/>
      <c r="FNQ47" s="10"/>
      <c r="FNR47" s="10"/>
      <c r="FNS47" s="10"/>
      <c r="FNT47" s="10"/>
      <c r="FNU47" s="10"/>
      <c r="FNV47" s="10"/>
      <c r="FNW47" s="10"/>
      <c r="FNX47" s="10"/>
      <c r="FNY47" s="10"/>
      <c r="FNZ47" s="10"/>
      <c r="FOA47" s="10"/>
      <c r="FOB47" s="10"/>
      <c r="FOC47" s="10"/>
      <c r="FOD47" s="10"/>
      <c r="FOE47" s="10"/>
      <c r="FOF47" s="10"/>
      <c r="FOG47" s="10"/>
      <c r="FOH47" s="10"/>
      <c r="FOI47" s="10"/>
      <c r="FOJ47" s="10"/>
      <c r="FOK47" s="10"/>
      <c r="FOL47" s="10"/>
      <c r="FOM47" s="10"/>
      <c r="FON47" s="10"/>
      <c r="FOO47" s="10"/>
      <c r="FOP47" s="10"/>
      <c r="FOQ47" s="10"/>
      <c r="FOR47" s="10"/>
      <c r="FOS47" s="10"/>
      <c r="FOT47" s="10"/>
      <c r="FOU47" s="10"/>
      <c r="FOV47" s="10"/>
      <c r="FOW47" s="10"/>
      <c r="FOX47" s="10"/>
      <c r="FOY47" s="10"/>
      <c r="FOZ47" s="10"/>
      <c r="FPA47" s="10"/>
      <c r="FPB47" s="10"/>
      <c r="FPC47" s="10"/>
      <c r="FPD47" s="10"/>
      <c r="FPE47" s="10"/>
      <c r="FPF47" s="10"/>
      <c r="FPG47" s="10"/>
      <c r="FPH47" s="10"/>
      <c r="FPI47" s="10"/>
      <c r="FPJ47" s="10"/>
      <c r="FPK47" s="10"/>
      <c r="FPL47" s="10"/>
      <c r="FPM47" s="10"/>
      <c r="FPN47" s="10"/>
      <c r="FPO47" s="10"/>
      <c r="FPP47" s="10"/>
      <c r="FPQ47" s="10"/>
      <c r="FPR47" s="10"/>
      <c r="FPS47" s="10"/>
      <c r="FPT47" s="10"/>
      <c r="FPU47" s="10"/>
      <c r="FPV47" s="10"/>
      <c r="FPW47" s="10"/>
      <c r="FPX47" s="10"/>
      <c r="FPY47" s="10"/>
      <c r="FPZ47" s="10"/>
      <c r="FQA47" s="10"/>
      <c r="FQB47" s="10"/>
      <c r="FQC47" s="10"/>
      <c r="FQD47" s="10"/>
      <c r="FQE47" s="10"/>
      <c r="FQF47" s="10"/>
      <c r="FQG47" s="10"/>
      <c r="FQH47" s="10"/>
      <c r="FQI47" s="10"/>
      <c r="FQJ47" s="10"/>
      <c r="FQK47" s="10"/>
      <c r="FQL47" s="10"/>
      <c r="FQM47" s="10"/>
      <c r="FQN47" s="10"/>
      <c r="FQO47" s="10"/>
      <c r="FQP47" s="10"/>
      <c r="FQQ47" s="10"/>
      <c r="FQR47" s="10"/>
      <c r="FQS47" s="10"/>
      <c r="FQT47" s="10"/>
      <c r="FQU47" s="10"/>
      <c r="FQV47" s="10"/>
      <c r="FQW47" s="10"/>
      <c r="FQX47" s="10"/>
      <c r="FQY47" s="10"/>
      <c r="FQZ47" s="10"/>
      <c r="FRA47" s="10"/>
      <c r="FRB47" s="10"/>
      <c r="FRC47" s="10"/>
      <c r="FRD47" s="10"/>
      <c r="FRE47" s="10"/>
      <c r="FRF47" s="10"/>
      <c r="FRG47" s="10"/>
      <c r="FRH47" s="10"/>
      <c r="FRI47" s="10"/>
      <c r="FRJ47" s="10"/>
      <c r="FRK47" s="10"/>
      <c r="FRL47" s="10"/>
      <c r="FRM47" s="10"/>
      <c r="FRN47" s="10"/>
      <c r="FRO47" s="10"/>
      <c r="FRP47" s="10"/>
      <c r="FRQ47" s="10"/>
      <c r="FRR47" s="10"/>
      <c r="FRS47" s="10"/>
      <c r="FRT47" s="10"/>
      <c r="FRU47" s="10"/>
      <c r="FRV47" s="10"/>
      <c r="FRW47" s="10"/>
      <c r="FRX47" s="10"/>
      <c r="FRY47" s="10"/>
      <c r="FRZ47" s="10"/>
      <c r="FSA47" s="10"/>
      <c r="FSB47" s="10"/>
      <c r="FSC47" s="10"/>
      <c r="FSD47" s="10"/>
      <c r="FSE47" s="10"/>
      <c r="FSF47" s="10"/>
      <c r="FSG47" s="10"/>
      <c r="FSH47" s="10"/>
      <c r="FSI47" s="10"/>
      <c r="FSJ47" s="10"/>
      <c r="FSK47" s="10"/>
      <c r="FSL47" s="10"/>
      <c r="FSM47" s="10"/>
      <c r="FSN47" s="10"/>
      <c r="FSO47" s="10"/>
      <c r="FSP47" s="10"/>
      <c r="FSQ47" s="10"/>
      <c r="FSR47" s="10"/>
      <c r="FSS47" s="10"/>
      <c r="FST47" s="10"/>
      <c r="FSU47" s="10"/>
      <c r="FSV47" s="10"/>
      <c r="FSW47" s="10"/>
      <c r="FSX47" s="10"/>
      <c r="FSY47" s="10"/>
      <c r="FSZ47" s="10"/>
      <c r="FTA47" s="10"/>
      <c r="FTB47" s="10"/>
      <c r="FTC47" s="10"/>
      <c r="FTD47" s="10"/>
      <c r="FTE47" s="10"/>
      <c r="FTF47" s="10"/>
      <c r="FTG47" s="10"/>
      <c r="FTH47" s="10"/>
      <c r="FTI47" s="10"/>
      <c r="FTJ47" s="10"/>
      <c r="FTK47" s="10"/>
      <c r="FTL47" s="10"/>
      <c r="FTM47" s="10"/>
      <c r="FTN47" s="10"/>
      <c r="FTO47" s="10"/>
      <c r="FTP47" s="10"/>
      <c r="FTQ47" s="10"/>
      <c r="FTR47" s="10"/>
      <c r="FTS47" s="10"/>
      <c r="FTT47" s="10"/>
      <c r="FTU47" s="10"/>
      <c r="FTV47" s="10"/>
      <c r="FTW47" s="10"/>
      <c r="FTX47" s="10"/>
      <c r="FTY47" s="10"/>
      <c r="FTZ47" s="10"/>
      <c r="FUA47" s="10"/>
      <c r="FUB47" s="10"/>
      <c r="FUC47" s="10"/>
      <c r="FUD47" s="10"/>
      <c r="FUE47" s="10"/>
      <c r="FUF47" s="10"/>
      <c r="FUG47" s="10"/>
      <c r="FUH47" s="10"/>
      <c r="FUI47" s="10"/>
      <c r="FUJ47" s="10"/>
      <c r="FUK47" s="10"/>
      <c r="FUL47" s="10"/>
      <c r="FUM47" s="10"/>
      <c r="FUN47" s="10"/>
      <c r="FUO47" s="10"/>
      <c r="FUP47" s="10"/>
      <c r="FUQ47" s="10"/>
      <c r="FUR47" s="10"/>
      <c r="FUS47" s="10"/>
      <c r="FUT47" s="10"/>
      <c r="FUU47" s="10"/>
      <c r="FUV47" s="10"/>
      <c r="FUW47" s="10"/>
      <c r="FUX47" s="10"/>
      <c r="FUY47" s="10"/>
      <c r="FUZ47" s="10"/>
      <c r="FVA47" s="10"/>
      <c r="FVB47" s="10"/>
      <c r="FVC47" s="10"/>
      <c r="FVD47" s="10"/>
      <c r="FVE47" s="10"/>
      <c r="FVF47" s="10"/>
      <c r="FVG47" s="10"/>
      <c r="FVH47" s="10"/>
      <c r="FVI47" s="10"/>
      <c r="FVJ47" s="10"/>
      <c r="FVK47" s="10"/>
      <c r="FVL47" s="10"/>
      <c r="FVM47" s="10"/>
      <c r="FVN47" s="10"/>
      <c r="FVO47" s="10"/>
      <c r="FVP47" s="10"/>
      <c r="FVQ47" s="10"/>
      <c r="FVR47" s="10"/>
      <c r="FVS47" s="10"/>
      <c r="FVT47" s="10"/>
      <c r="FVU47" s="10"/>
      <c r="FVV47" s="10"/>
      <c r="FVW47" s="10"/>
      <c r="FVX47" s="10"/>
      <c r="FVY47" s="10"/>
      <c r="FVZ47" s="10"/>
      <c r="FWA47" s="10"/>
      <c r="FWB47" s="10"/>
      <c r="FWC47" s="10"/>
      <c r="FWD47" s="10"/>
      <c r="FWE47" s="10"/>
      <c r="FWF47" s="10"/>
      <c r="FWG47" s="10"/>
      <c r="FWH47" s="10"/>
      <c r="FWI47" s="10"/>
      <c r="FWJ47" s="10"/>
      <c r="FWK47" s="10"/>
      <c r="FWL47" s="10"/>
      <c r="FWM47" s="10"/>
      <c r="FWN47" s="10"/>
      <c r="FWO47" s="10"/>
      <c r="FWP47" s="10"/>
      <c r="FWQ47" s="10"/>
      <c r="FWR47" s="10"/>
      <c r="FWS47" s="10"/>
      <c r="FWT47" s="10"/>
      <c r="FWU47" s="10"/>
      <c r="FWV47" s="10"/>
      <c r="FWW47" s="10"/>
      <c r="FWX47" s="10"/>
      <c r="FWY47" s="10"/>
      <c r="FWZ47" s="10"/>
      <c r="FXA47" s="10"/>
      <c r="FXB47" s="10"/>
      <c r="FXC47" s="10"/>
      <c r="FXD47" s="10"/>
      <c r="FXE47" s="10"/>
      <c r="FXF47" s="10"/>
      <c r="FXG47" s="10"/>
      <c r="FXH47" s="10"/>
      <c r="FXI47" s="10"/>
      <c r="FXJ47" s="10"/>
      <c r="FXK47" s="10"/>
      <c r="FXL47" s="10"/>
      <c r="FXM47" s="10"/>
      <c r="FXN47" s="10"/>
      <c r="FXO47" s="10"/>
      <c r="FXP47" s="10"/>
      <c r="FXQ47" s="10"/>
      <c r="FXR47" s="10"/>
      <c r="FXS47" s="10"/>
      <c r="FXT47" s="10"/>
      <c r="FXU47" s="10"/>
      <c r="FXV47" s="10"/>
      <c r="FXW47" s="10"/>
      <c r="FXX47" s="10"/>
      <c r="FXY47" s="10"/>
      <c r="FXZ47" s="10"/>
      <c r="FYA47" s="10"/>
      <c r="FYB47" s="10"/>
      <c r="FYC47" s="10"/>
      <c r="FYD47" s="10"/>
      <c r="FYE47" s="10"/>
      <c r="FYF47" s="10"/>
      <c r="FYG47" s="10"/>
      <c r="FYH47" s="10"/>
      <c r="FYI47" s="10"/>
      <c r="FYJ47" s="10"/>
      <c r="FYK47" s="10"/>
      <c r="FYL47" s="10"/>
      <c r="FYM47" s="10"/>
      <c r="FYN47" s="10"/>
      <c r="FYO47" s="10"/>
      <c r="FYP47" s="10"/>
      <c r="FYQ47" s="10"/>
      <c r="FYR47" s="10"/>
      <c r="FYS47" s="10"/>
      <c r="FYT47" s="10"/>
      <c r="FYU47" s="10"/>
      <c r="FYV47" s="10"/>
      <c r="FYW47" s="10"/>
      <c r="FYX47" s="10"/>
      <c r="FYY47" s="10"/>
      <c r="FYZ47" s="10"/>
      <c r="FZA47" s="10"/>
      <c r="FZB47" s="10"/>
      <c r="FZC47" s="10"/>
      <c r="FZD47" s="10"/>
      <c r="FZE47" s="10"/>
      <c r="FZF47" s="10"/>
      <c r="FZG47" s="10"/>
      <c r="FZH47" s="10"/>
      <c r="FZI47" s="10"/>
      <c r="FZJ47" s="10"/>
      <c r="FZK47" s="10"/>
      <c r="FZL47" s="10"/>
      <c r="FZM47" s="10"/>
      <c r="FZN47" s="10"/>
      <c r="FZO47" s="10"/>
      <c r="FZP47" s="10"/>
      <c r="FZQ47" s="10"/>
      <c r="FZR47" s="10"/>
      <c r="FZS47" s="10"/>
      <c r="FZT47" s="10"/>
      <c r="FZU47" s="10"/>
      <c r="FZV47" s="10"/>
      <c r="FZW47" s="10"/>
      <c r="FZX47" s="10"/>
      <c r="FZY47" s="10"/>
      <c r="FZZ47" s="10"/>
      <c r="GAA47" s="10"/>
      <c r="GAB47" s="10"/>
      <c r="GAC47" s="10"/>
      <c r="GAD47" s="10"/>
      <c r="GAE47" s="10"/>
      <c r="GAF47" s="10"/>
      <c r="GAG47" s="10"/>
      <c r="GAH47" s="10"/>
      <c r="GAI47" s="10"/>
      <c r="GAJ47" s="10"/>
      <c r="GAK47" s="10"/>
      <c r="GAL47" s="10"/>
      <c r="GAM47" s="10"/>
      <c r="GAN47" s="10"/>
      <c r="GAO47" s="10"/>
      <c r="GAP47" s="10"/>
      <c r="GAQ47" s="10"/>
      <c r="GAR47" s="10"/>
      <c r="GAS47" s="10"/>
      <c r="GAT47" s="10"/>
      <c r="GAU47" s="10"/>
      <c r="GAV47" s="10"/>
      <c r="GAW47" s="10"/>
      <c r="GAX47" s="10"/>
      <c r="GAY47" s="10"/>
      <c r="GAZ47" s="10"/>
      <c r="GBA47" s="10"/>
      <c r="GBB47" s="10"/>
      <c r="GBC47" s="10"/>
      <c r="GBD47" s="10"/>
      <c r="GBE47" s="10"/>
      <c r="GBF47" s="10"/>
      <c r="GBG47" s="10"/>
      <c r="GBH47" s="10"/>
      <c r="GBI47" s="10"/>
      <c r="GBJ47" s="10"/>
      <c r="GBK47" s="10"/>
      <c r="GBL47" s="10"/>
      <c r="GBM47" s="10"/>
      <c r="GBN47" s="10"/>
      <c r="GBO47" s="10"/>
      <c r="GBP47" s="10"/>
      <c r="GBQ47" s="10"/>
      <c r="GBR47" s="10"/>
      <c r="GBS47" s="10"/>
      <c r="GBT47" s="10"/>
      <c r="GBU47" s="10"/>
      <c r="GBV47" s="10"/>
      <c r="GBW47" s="10"/>
      <c r="GBX47" s="10"/>
      <c r="GBY47" s="10"/>
      <c r="GBZ47" s="10"/>
      <c r="GCA47" s="10"/>
      <c r="GCB47" s="10"/>
      <c r="GCC47" s="10"/>
      <c r="GCD47" s="10"/>
      <c r="GCE47" s="10"/>
      <c r="GCF47" s="10"/>
      <c r="GCG47" s="10"/>
      <c r="GCH47" s="10"/>
      <c r="GCI47" s="10"/>
      <c r="GCJ47" s="10"/>
      <c r="GCK47" s="10"/>
      <c r="GCL47" s="10"/>
      <c r="GCM47" s="10"/>
      <c r="GCN47" s="10"/>
      <c r="GCO47" s="10"/>
      <c r="GCP47" s="10"/>
      <c r="GCQ47" s="10"/>
      <c r="GCR47" s="10"/>
      <c r="GCS47" s="10"/>
      <c r="GCT47" s="10"/>
      <c r="GCU47" s="10"/>
      <c r="GCV47" s="10"/>
      <c r="GCW47" s="10"/>
      <c r="GCX47" s="10"/>
      <c r="GCY47" s="10"/>
      <c r="GCZ47" s="10"/>
      <c r="GDA47" s="10"/>
      <c r="GDB47" s="10"/>
      <c r="GDC47" s="10"/>
      <c r="GDD47" s="10"/>
      <c r="GDE47" s="10"/>
      <c r="GDF47" s="10"/>
      <c r="GDG47" s="10"/>
      <c r="GDH47" s="10"/>
      <c r="GDI47" s="10"/>
      <c r="GDJ47" s="10"/>
      <c r="GDK47" s="10"/>
      <c r="GDL47" s="10"/>
      <c r="GDM47" s="10"/>
      <c r="GDN47" s="10"/>
      <c r="GDO47" s="10"/>
      <c r="GDP47" s="10"/>
      <c r="GDQ47" s="10"/>
      <c r="GDR47" s="10"/>
      <c r="GDS47" s="10"/>
      <c r="GDT47" s="10"/>
      <c r="GDU47" s="10"/>
      <c r="GDV47" s="10"/>
      <c r="GDW47" s="10"/>
      <c r="GDX47" s="10"/>
      <c r="GDY47" s="10"/>
      <c r="GDZ47" s="10"/>
      <c r="GEA47" s="10"/>
      <c r="GEB47" s="10"/>
      <c r="GEC47" s="10"/>
      <c r="GED47" s="10"/>
      <c r="GEE47" s="10"/>
      <c r="GEF47" s="10"/>
      <c r="GEG47" s="10"/>
      <c r="GEH47" s="10"/>
      <c r="GEI47" s="10"/>
      <c r="GEJ47" s="10"/>
      <c r="GEK47" s="10"/>
      <c r="GEL47" s="10"/>
      <c r="GEM47" s="10"/>
      <c r="GEN47" s="10"/>
      <c r="GEO47" s="10"/>
      <c r="GEP47" s="10"/>
      <c r="GEQ47" s="10"/>
      <c r="GER47" s="10"/>
      <c r="GES47" s="10"/>
      <c r="GET47" s="10"/>
      <c r="GEU47" s="10"/>
      <c r="GEV47" s="10"/>
      <c r="GEW47" s="10"/>
      <c r="GEX47" s="10"/>
      <c r="GEY47" s="10"/>
      <c r="GEZ47" s="10"/>
      <c r="GFA47" s="10"/>
      <c r="GFB47" s="10"/>
      <c r="GFC47" s="10"/>
      <c r="GFD47" s="10"/>
      <c r="GFE47" s="10"/>
      <c r="GFF47" s="10"/>
      <c r="GFG47" s="10"/>
      <c r="GFH47" s="10"/>
      <c r="GFI47" s="10"/>
      <c r="GFJ47" s="10"/>
      <c r="GFK47" s="10"/>
      <c r="GFL47" s="10"/>
      <c r="GFM47" s="10"/>
      <c r="GFN47" s="10"/>
      <c r="GFO47" s="10"/>
      <c r="GFP47" s="10"/>
      <c r="GFQ47" s="10"/>
      <c r="GFR47" s="10"/>
      <c r="GFS47" s="10"/>
      <c r="GFT47" s="10"/>
      <c r="GFU47" s="10"/>
      <c r="GFV47" s="10"/>
      <c r="GFW47" s="10"/>
      <c r="GFX47" s="10"/>
      <c r="GFY47" s="10"/>
      <c r="GFZ47" s="10"/>
      <c r="GGA47" s="10"/>
      <c r="GGB47" s="10"/>
      <c r="GGC47" s="10"/>
      <c r="GGD47" s="10"/>
      <c r="GGE47" s="10"/>
      <c r="GGF47" s="10"/>
      <c r="GGG47" s="10"/>
      <c r="GGH47" s="10"/>
      <c r="GGI47" s="10"/>
      <c r="GGJ47" s="10"/>
      <c r="GGK47" s="10"/>
      <c r="GGL47" s="10"/>
      <c r="GGM47" s="10"/>
      <c r="GGN47" s="10"/>
      <c r="GGO47" s="10"/>
      <c r="GGP47" s="10"/>
      <c r="GGQ47" s="10"/>
      <c r="GGR47" s="10"/>
      <c r="GGS47" s="10"/>
      <c r="GGT47" s="10"/>
      <c r="GGU47" s="10"/>
      <c r="GGV47" s="10"/>
      <c r="GGW47" s="10"/>
      <c r="GGX47" s="10"/>
      <c r="GGY47" s="10"/>
      <c r="GGZ47" s="10"/>
      <c r="GHA47" s="10"/>
      <c r="GHB47" s="10"/>
      <c r="GHC47" s="10"/>
      <c r="GHD47" s="10"/>
      <c r="GHE47" s="10"/>
      <c r="GHF47" s="10"/>
      <c r="GHG47" s="10"/>
      <c r="GHH47" s="10"/>
      <c r="GHI47" s="10"/>
      <c r="GHJ47" s="10"/>
      <c r="GHK47" s="10"/>
      <c r="GHL47" s="10"/>
      <c r="GHM47" s="10"/>
      <c r="GHN47" s="10"/>
      <c r="GHO47" s="10"/>
      <c r="GHP47" s="10"/>
      <c r="GHQ47" s="10"/>
      <c r="GHR47" s="10"/>
      <c r="GHS47" s="10"/>
      <c r="GHT47" s="10"/>
      <c r="GHU47" s="10"/>
      <c r="GHV47" s="10"/>
      <c r="GHW47" s="10"/>
      <c r="GHX47" s="10"/>
      <c r="GHY47" s="10"/>
      <c r="GHZ47" s="10"/>
      <c r="GIA47" s="10"/>
      <c r="GIB47" s="10"/>
      <c r="GIC47" s="10"/>
      <c r="GID47" s="10"/>
      <c r="GIE47" s="10"/>
      <c r="GIF47" s="10"/>
      <c r="GIG47" s="10"/>
      <c r="GIH47" s="10"/>
      <c r="GII47" s="10"/>
      <c r="GIJ47" s="10"/>
      <c r="GIK47" s="10"/>
      <c r="GIL47" s="10"/>
      <c r="GIM47" s="10"/>
      <c r="GIN47" s="10"/>
      <c r="GIO47" s="10"/>
      <c r="GIP47" s="10"/>
      <c r="GIQ47" s="10"/>
      <c r="GIR47" s="10"/>
      <c r="GIS47" s="10"/>
      <c r="GIT47" s="10"/>
      <c r="GIU47" s="10"/>
      <c r="GIV47" s="10"/>
      <c r="GIW47" s="10"/>
      <c r="GIX47" s="10"/>
      <c r="GIY47" s="10"/>
      <c r="GIZ47" s="10"/>
      <c r="GJA47" s="10"/>
      <c r="GJB47" s="10"/>
      <c r="GJC47" s="10"/>
      <c r="GJD47" s="10"/>
      <c r="GJE47" s="10"/>
      <c r="GJF47" s="10"/>
      <c r="GJG47" s="10"/>
      <c r="GJH47" s="10"/>
      <c r="GJI47" s="10"/>
      <c r="GJJ47" s="10"/>
      <c r="GJK47" s="10"/>
      <c r="GJL47" s="10"/>
      <c r="GJM47" s="10"/>
      <c r="GJN47" s="10"/>
      <c r="GJO47" s="10"/>
      <c r="GJP47" s="10"/>
      <c r="GJQ47" s="10"/>
      <c r="GJR47" s="10"/>
      <c r="GJS47" s="10"/>
      <c r="GJT47" s="10"/>
      <c r="GJU47" s="10"/>
      <c r="GJV47" s="10"/>
      <c r="GJW47" s="10"/>
      <c r="GJX47" s="10"/>
      <c r="GJY47" s="10"/>
      <c r="GJZ47" s="10"/>
      <c r="GKA47" s="10"/>
      <c r="GKB47" s="10"/>
      <c r="GKC47" s="10"/>
      <c r="GKD47" s="10"/>
      <c r="GKE47" s="10"/>
      <c r="GKF47" s="10"/>
      <c r="GKG47" s="10"/>
      <c r="GKH47" s="10"/>
      <c r="GKI47" s="10"/>
      <c r="GKJ47" s="10"/>
      <c r="GKK47" s="10"/>
      <c r="GKL47" s="10"/>
      <c r="GKM47" s="10"/>
      <c r="GKN47" s="10"/>
      <c r="GKO47" s="10"/>
      <c r="GKP47" s="10"/>
      <c r="GKQ47" s="10"/>
      <c r="GKR47" s="10"/>
      <c r="GKS47" s="10"/>
      <c r="GKT47" s="10"/>
      <c r="GKU47" s="10"/>
      <c r="GKV47" s="10"/>
      <c r="GKW47" s="10"/>
      <c r="GKX47" s="10"/>
      <c r="GKY47" s="10"/>
      <c r="GKZ47" s="10"/>
      <c r="GLA47" s="10"/>
      <c r="GLB47" s="10"/>
      <c r="GLC47" s="10"/>
      <c r="GLD47" s="10"/>
      <c r="GLE47" s="10"/>
      <c r="GLF47" s="10"/>
      <c r="GLG47" s="10"/>
      <c r="GLH47" s="10"/>
      <c r="GLI47" s="10"/>
      <c r="GLJ47" s="10"/>
      <c r="GLK47" s="10"/>
      <c r="GLL47" s="10"/>
      <c r="GLM47" s="10"/>
      <c r="GLN47" s="10"/>
      <c r="GLO47" s="10"/>
      <c r="GLP47" s="10"/>
      <c r="GLQ47" s="10"/>
      <c r="GLR47" s="10"/>
      <c r="GLS47" s="10"/>
      <c r="GLT47" s="10"/>
      <c r="GLU47" s="10"/>
      <c r="GLV47" s="10"/>
      <c r="GLW47" s="10"/>
      <c r="GLX47" s="10"/>
      <c r="GLY47" s="10"/>
      <c r="GLZ47" s="10"/>
      <c r="GMA47" s="10"/>
      <c r="GMB47" s="10"/>
      <c r="GMC47" s="10"/>
      <c r="GMD47" s="10"/>
      <c r="GME47" s="10"/>
      <c r="GMF47" s="10"/>
      <c r="GMG47" s="10"/>
      <c r="GMH47" s="10"/>
      <c r="GMI47" s="10"/>
      <c r="GMJ47" s="10"/>
      <c r="GMK47" s="10"/>
      <c r="GML47" s="10"/>
      <c r="GMM47" s="10"/>
      <c r="GMN47" s="10"/>
      <c r="GMO47" s="10"/>
      <c r="GMP47" s="10"/>
      <c r="GMQ47" s="10"/>
      <c r="GMR47" s="10"/>
      <c r="GMS47" s="10"/>
      <c r="GMT47" s="10"/>
      <c r="GMU47" s="10"/>
      <c r="GMV47" s="10"/>
      <c r="GMW47" s="10"/>
      <c r="GMX47" s="10"/>
      <c r="GMY47" s="10"/>
      <c r="GMZ47" s="10"/>
      <c r="GNA47" s="10"/>
      <c r="GNB47" s="10"/>
      <c r="GNC47" s="10"/>
      <c r="GND47" s="10"/>
      <c r="GNE47" s="10"/>
      <c r="GNF47" s="10"/>
      <c r="GNG47" s="10"/>
      <c r="GNH47" s="10"/>
      <c r="GNI47" s="10"/>
      <c r="GNJ47" s="10"/>
      <c r="GNK47" s="10"/>
      <c r="GNL47" s="10"/>
      <c r="GNM47" s="10"/>
      <c r="GNN47" s="10"/>
      <c r="GNO47" s="10"/>
      <c r="GNP47" s="10"/>
      <c r="GNQ47" s="10"/>
      <c r="GNR47" s="10"/>
      <c r="GNS47" s="10"/>
      <c r="GNT47" s="10"/>
      <c r="GNU47" s="10"/>
      <c r="GNV47" s="10"/>
      <c r="GNW47" s="10"/>
      <c r="GNX47" s="10"/>
      <c r="GNY47" s="10"/>
      <c r="GNZ47" s="10"/>
      <c r="GOA47" s="10"/>
      <c r="GOB47" s="10"/>
      <c r="GOC47" s="10"/>
      <c r="GOD47" s="10"/>
      <c r="GOE47" s="10"/>
      <c r="GOF47" s="10"/>
      <c r="GOG47" s="10"/>
      <c r="GOH47" s="10"/>
      <c r="GOI47" s="10"/>
      <c r="GOJ47" s="10"/>
      <c r="GOK47" s="10"/>
      <c r="GOL47" s="10"/>
      <c r="GOM47" s="10"/>
      <c r="GON47" s="10"/>
      <c r="GOO47" s="10"/>
      <c r="GOP47" s="10"/>
      <c r="GOQ47" s="10"/>
      <c r="GOR47" s="10"/>
      <c r="GOS47" s="10"/>
      <c r="GOT47" s="10"/>
      <c r="GOU47" s="10"/>
      <c r="GOV47" s="10"/>
      <c r="GOW47" s="10"/>
      <c r="GOX47" s="10"/>
      <c r="GOY47" s="10"/>
      <c r="GOZ47" s="10"/>
      <c r="GPA47" s="10"/>
      <c r="GPB47" s="10"/>
      <c r="GPC47" s="10"/>
      <c r="GPD47" s="10"/>
      <c r="GPE47" s="10"/>
      <c r="GPF47" s="10"/>
      <c r="GPG47" s="10"/>
      <c r="GPH47" s="10"/>
      <c r="GPI47" s="10"/>
      <c r="GPJ47" s="10"/>
      <c r="GPK47" s="10"/>
      <c r="GPL47" s="10"/>
      <c r="GPM47" s="10"/>
      <c r="GPN47" s="10"/>
      <c r="GPO47" s="10"/>
      <c r="GPP47" s="10"/>
      <c r="GPQ47" s="10"/>
      <c r="GPR47" s="10"/>
      <c r="GPS47" s="10"/>
      <c r="GPT47" s="10"/>
      <c r="GPU47" s="10"/>
      <c r="GPV47" s="10"/>
      <c r="GPW47" s="10"/>
      <c r="GPX47" s="10"/>
      <c r="GPY47" s="10"/>
      <c r="GPZ47" s="10"/>
      <c r="GQA47" s="10"/>
      <c r="GQB47" s="10"/>
      <c r="GQC47" s="10"/>
      <c r="GQD47" s="10"/>
      <c r="GQE47" s="10"/>
      <c r="GQF47" s="10"/>
      <c r="GQG47" s="10"/>
      <c r="GQH47" s="10"/>
      <c r="GQI47" s="10"/>
      <c r="GQJ47" s="10"/>
      <c r="GQK47" s="10"/>
      <c r="GQL47" s="10"/>
      <c r="GQM47" s="10"/>
      <c r="GQN47" s="10"/>
      <c r="GQO47" s="10"/>
      <c r="GQP47" s="10"/>
      <c r="GQQ47" s="10"/>
      <c r="GQR47" s="10"/>
      <c r="GQS47" s="10"/>
      <c r="GQT47" s="10"/>
      <c r="GQU47" s="10"/>
      <c r="GQV47" s="10"/>
      <c r="GQW47" s="10"/>
      <c r="GQX47" s="10"/>
      <c r="GQY47" s="10"/>
      <c r="GQZ47" s="10"/>
      <c r="GRA47" s="10"/>
      <c r="GRB47" s="10"/>
      <c r="GRC47" s="10"/>
      <c r="GRD47" s="10"/>
      <c r="GRE47" s="10"/>
      <c r="GRF47" s="10"/>
      <c r="GRG47" s="10"/>
      <c r="GRH47" s="10"/>
      <c r="GRI47" s="10"/>
      <c r="GRJ47" s="10"/>
      <c r="GRK47" s="10"/>
      <c r="GRL47" s="10"/>
      <c r="GRM47" s="10"/>
      <c r="GRN47" s="10"/>
      <c r="GRO47" s="10"/>
      <c r="GRP47" s="10"/>
      <c r="GRQ47" s="10"/>
      <c r="GRR47" s="10"/>
      <c r="GRS47" s="10"/>
      <c r="GRT47" s="10"/>
      <c r="GRU47" s="10"/>
      <c r="GRV47" s="10"/>
      <c r="GRW47" s="10"/>
      <c r="GRX47" s="10"/>
      <c r="GRY47" s="10"/>
      <c r="GRZ47" s="10"/>
      <c r="GSA47" s="10"/>
      <c r="GSB47" s="10"/>
      <c r="GSC47" s="10"/>
      <c r="GSD47" s="10"/>
      <c r="GSE47" s="10"/>
      <c r="GSF47" s="10"/>
      <c r="GSG47" s="10"/>
      <c r="GSH47" s="10"/>
      <c r="GSI47" s="10"/>
      <c r="GSJ47" s="10"/>
      <c r="GSK47" s="10"/>
      <c r="GSL47" s="10"/>
      <c r="GSM47" s="10"/>
      <c r="GSN47" s="10"/>
      <c r="GSO47" s="10"/>
      <c r="GSP47" s="10"/>
      <c r="GSQ47" s="10"/>
      <c r="GSR47" s="10"/>
      <c r="GSS47" s="10"/>
      <c r="GST47" s="10"/>
      <c r="GSU47" s="10"/>
      <c r="GSV47" s="10"/>
      <c r="GSW47" s="10"/>
      <c r="GSX47" s="10"/>
      <c r="GSY47" s="10"/>
      <c r="GSZ47" s="10"/>
      <c r="GTA47" s="10"/>
      <c r="GTB47" s="10"/>
      <c r="GTC47" s="10"/>
      <c r="GTD47" s="10"/>
      <c r="GTE47" s="10"/>
      <c r="GTF47" s="10"/>
      <c r="GTG47" s="10"/>
      <c r="GTH47" s="10"/>
      <c r="GTI47" s="10"/>
      <c r="GTJ47" s="10"/>
      <c r="GTK47" s="10"/>
      <c r="GTL47" s="10"/>
      <c r="GTM47" s="10"/>
      <c r="GTN47" s="10"/>
      <c r="GTO47" s="10"/>
      <c r="GTP47" s="10"/>
      <c r="GTQ47" s="10"/>
      <c r="GTR47" s="10"/>
      <c r="GTS47" s="10"/>
      <c r="GTT47" s="10"/>
      <c r="GTU47" s="10"/>
      <c r="GTV47" s="10"/>
      <c r="GTW47" s="10"/>
      <c r="GTX47" s="10"/>
      <c r="GTY47" s="10"/>
      <c r="GTZ47" s="10"/>
      <c r="GUA47" s="10"/>
      <c r="GUB47" s="10"/>
      <c r="GUC47" s="10"/>
      <c r="GUD47" s="10"/>
      <c r="GUE47" s="10"/>
      <c r="GUF47" s="10"/>
      <c r="GUG47" s="10"/>
      <c r="GUH47" s="10"/>
      <c r="GUI47" s="10"/>
      <c r="GUJ47" s="10"/>
      <c r="GUK47" s="10"/>
      <c r="GUL47" s="10"/>
      <c r="GUM47" s="10"/>
      <c r="GUN47" s="10"/>
      <c r="GUO47" s="10"/>
      <c r="GUP47" s="10"/>
      <c r="GUQ47" s="10"/>
      <c r="GUR47" s="10"/>
      <c r="GUS47" s="10"/>
      <c r="GUT47" s="10"/>
      <c r="GUU47" s="10"/>
      <c r="GUV47" s="10"/>
      <c r="GUW47" s="10"/>
      <c r="GUX47" s="10"/>
      <c r="GUY47" s="10"/>
      <c r="GUZ47" s="10"/>
      <c r="GVA47" s="10"/>
      <c r="GVB47" s="10"/>
      <c r="GVC47" s="10"/>
      <c r="GVD47" s="10"/>
      <c r="GVE47" s="10"/>
      <c r="GVF47" s="10"/>
      <c r="GVG47" s="10"/>
      <c r="GVH47" s="10"/>
      <c r="GVI47" s="10"/>
      <c r="GVJ47" s="10"/>
      <c r="GVK47" s="10"/>
      <c r="GVL47" s="10"/>
      <c r="GVM47" s="10"/>
      <c r="GVN47" s="10"/>
      <c r="GVO47" s="10"/>
      <c r="GVP47" s="10"/>
      <c r="GVQ47" s="10"/>
      <c r="GVR47" s="10"/>
      <c r="GVS47" s="10"/>
      <c r="GVT47" s="10"/>
      <c r="GVU47" s="10"/>
      <c r="GVV47" s="10"/>
      <c r="GVW47" s="10"/>
      <c r="GVX47" s="10"/>
      <c r="GVY47" s="10"/>
      <c r="GVZ47" s="10"/>
      <c r="GWA47" s="10"/>
      <c r="GWB47" s="10"/>
      <c r="GWC47" s="10"/>
      <c r="GWD47" s="10"/>
      <c r="GWE47" s="10"/>
      <c r="GWF47" s="10"/>
      <c r="GWG47" s="10"/>
      <c r="GWH47" s="10"/>
      <c r="GWI47" s="10"/>
      <c r="GWJ47" s="10"/>
      <c r="GWK47" s="10"/>
      <c r="GWL47" s="10"/>
      <c r="GWM47" s="10"/>
      <c r="GWN47" s="10"/>
      <c r="GWO47" s="10"/>
      <c r="GWP47" s="10"/>
      <c r="GWQ47" s="10"/>
      <c r="GWR47" s="10"/>
      <c r="GWS47" s="10"/>
      <c r="GWT47" s="10"/>
      <c r="GWU47" s="10"/>
      <c r="GWV47" s="10"/>
      <c r="GWW47" s="10"/>
      <c r="GWX47" s="10"/>
      <c r="GWY47" s="10"/>
      <c r="GWZ47" s="10"/>
      <c r="GXA47" s="10"/>
      <c r="GXB47" s="10"/>
      <c r="GXC47" s="10"/>
      <c r="GXD47" s="10"/>
      <c r="GXE47" s="10"/>
      <c r="GXF47" s="10"/>
      <c r="GXG47" s="10"/>
      <c r="GXH47" s="10"/>
      <c r="GXI47" s="10"/>
      <c r="GXJ47" s="10"/>
      <c r="GXK47" s="10"/>
      <c r="GXL47" s="10"/>
      <c r="GXM47" s="10"/>
      <c r="GXN47" s="10"/>
      <c r="GXO47" s="10"/>
      <c r="GXP47" s="10"/>
      <c r="GXQ47" s="10"/>
      <c r="GXR47" s="10"/>
      <c r="GXS47" s="10"/>
      <c r="GXT47" s="10"/>
      <c r="GXU47" s="10"/>
      <c r="GXV47" s="10"/>
      <c r="GXW47" s="10"/>
      <c r="GXX47" s="10"/>
      <c r="GXY47" s="10"/>
      <c r="GXZ47" s="10"/>
      <c r="GYA47" s="10"/>
      <c r="GYB47" s="10"/>
      <c r="GYC47" s="10"/>
      <c r="GYD47" s="10"/>
      <c r="GYE47" s="10"/>
      <c r="GYF47" s="10"/>
      <c r="GYG47" s="10"/>
      <c r="GYH47" s="10"/>
      <c r="GYI47" s="10"/>
      <c r="GYJ47" s="10"/>
      <c r="GYK47" s="10"/>
      <c r="GYL47" s="10"/>
      <c r="GYM47" s="10"/>
      <c r="GYN47" s="10"/>
      <c r="GYO47" s="10"/>
      <c r="GYP47" s="10"/>
      <c r="GYQ47" s="10"/>
      <c r="GYR47" s="10"/>
      <c r="GYS47" s="10"/>
      <c r="GYT47" s="10"/>
      <c r="GYU47" s="10"/>
      <c r="GYV47" s="10"/>
      <c r="GYW47" s="10"/>
      <c r="GYX47" s="10"/>
      <c r="GYY47" s="10"/>
      <c r="GYZ47" s="10"/>
      <c r="GZA47" s="10"/>
      <c r="GZB47" s="10"/>
      <c r="GZC47" s="10"/>
      <c r="GZD47" s="10"/>
      <c r="GZE47" s="10"/>
      <c r="GZF47" s="10"/>
      <c r="GZG47" s="10"/>
      <c r="GZH47" s="10"/>
      <c r="GZI47" s="10"/>
      <c r="GZJ47" s="10"/>
      <c r="GZK47" s="10"/>
      <c r="GZL47" s="10"/>
      <c r="GZM47" s="10"/>
      <c r="GZN47" s="10"/>
      <c r="GZO47" s="10"/>
      <c r="GZP47" s="10"/>
      <c r="GZQ47" s="10"/>
      <c r="GZR47" s="10"/>
      <c r="GZS47" s="10"/>
      <c r="GZT47" s="10"/>
      <c r="GZU47" s="10"/>
      <c r="GZV47" s="10"/>
      <c r="GZW47" s="10"/>
      <c r="GZX47" s="10"/>
      <c r="GZY47" s="10"/>
      <c r="GZZ47" s="10"/>
      <c r="HAA47" s="10"/>
      <c r="HAB47" s="10"/>
      <c r="HAC47" s="10"/>
      <c r="HAD47" s="10"/>
      <c r="HAE47" s="10"/>
      <c r="HAF47" s="10"/>
      <c r="HAG47" s="10"/>
      <c r="HAH47" s="10"/>
      <c r="HAI47" s="10"/>
      <c r="HAJ47" s="10"/>
      <c r="HAK47" s="10"/>
      <c r="HAL47" s="10"/>
      <c r="HAM47" s="10"/>
      <c r="HAN47" s="10"/>
      <c r="HAO47" s="10"/>
      <c r="HAP47" s="10"/>
      <c r="HAQ47" s="10"/>
      <c r="HAR47" s="10"/>
      <c r="HAS47" s="10"/>
      <c r="HAT47" s="10"/>
      <c r="HAU47" s="10"/>
      <c r="HAV47" s="10"/>
      <c r="HAW47" s="10"/>
      <c r="HAX47" s="10"/>
      <c r="HAY47" s="10"/>
      <c r="HAZ47" s="10"/>
      <c r="HBA47" s="10"/>
      <c r="HBB47" s="10"/>
      <c r="HBC47" s="10"/>
      <c r="HBD47" s="10"/>
      <c r="HBE47" s="10"/>
      <c r="HBF47" s="10"/>
      <c r="HBG47" s="10"/>
      <c r="HBH47" s="10"/>
      <c r="HBI47" s="10"/>
      <c r="HBJ47" s="10"/>
      <c r="HBK47" s="10"/>
      <c r="HBL47" s="10"/>
      <c r="HBM47" s="10"/>
      <c r="HBN47" s="10"/>
      <c r="HBO47" s="10"/>
      <c r="HBP47" s="10"/>
      <c r="HBQ47" s="10"/>
      <c r="HBR47" s="10"/>
      <c r="HBS47" s="10"/>
      <c r="HBT47" s="10"/>
      <c r="HBU47" s="10"/>
      <c r="HBV47" s="10"/>
      <c r="HBW47" s="10"/>
      <c r="HBX47" s="10"/>
      <c r="HBY47" s="10"/>
      <c r="HBZ47" s="10"/>
      <c r="HCA47" s="10"/>
      <c r="HCB47" s="10"/>
      <c r="HCC47" s="10"/>
      <c r="HCD47" s="10"/>
      <c r="HCE47" s="10"/>
      <c r="HCF47" s="10"/>
      <c r="HCG47" s="10"/>
      <c r="HCH47" s="10"/>
      <c r="HCI47" s="10"/>
      <c r="HCJ47" s="10"/>
      <c r="HCK47" s="10"/>
      <c r="HCL47" s="10"/>
      <c r="HCM47" s="10"/>
      <c r="HCN47" s="10"/>
      <c r="HCO47" s="10"/>
      <c r="HCP47" s="10"/>
      <c r="HCQ47" s="10"/>
      <c r="HCR47" s="10"/>
      <c r="HCS47" s="10"/>
      <c r="HCT47" s="10"/>
      <c r="HCU47" s="10"/>
      <c r="HCV47" s="10"/>
      <c r="HCW47" s="10"/>
      <c r="HCX47" s="10"/>
      <c r="HCY47" s="10"/>
      <c r="HCZ47" s="10"/>
      <c r="HDA47" s="10"/>
      <c r="HDB47" s="10"/>
      <c r="HDC47" s="10"/>
      <c r="HDD47" s="10"/>
      <c r="HDE47" s="10"/>
      <c r="HDF47" s="10"/>
      <c r="HDG47" s="10"/>
      <c r="HDH47" s="10"/>
      <c r="HDI47" s="10"/>
      <c r="HDJ47" s="10"/>
      <c r="HDK47" s="10"/>
      <c r="HDL47" s="10"/>
      <c r="HDM47" s="10"/>
      <c r="HDN47" s="10"/>
      <c r="HDO47" s="10"/>
      <c r="HDP47" s="10"/>
      <c r="HDQ47" s="10"/>
      <c r="HDR47" s="10"/>
      <c r="HDS47" s="10"/>
      <c r="HDT47" s="10"/>
      <c r="HDU47" s="10"/>
      <c r="HDV47" s="10"/>
      <c r="HDW47" s="10"/>
      <c r="HDX47" s="10"/>
      <c r="HDY47" s="10"/>
      <c r="HDZ47" s="10"/>
      <c r="HEA47" s="10"/>
      <c r="HEB47" s="10"/>
      <c r="HEC47" s="10"/>
      <c r="HED47" s="10"/>
      <c r="HEE47" s="10"/>
      <c r="HEF47" s="10"/>
      <c r="HEG47" s="10"/>
      <c r="HEH47" s="10"/>
      <c r="HEI47" s="10"/>
      <c r="HEJ47" s="10"/>
      <c r="HEK47" s="10"/>
      <c r="HEL47" s="10"/>
      <c r="HEM47" s="10"/>
      <c r="HEN47" s="10"/>
      <c r="HEO47" s="10"/>
      <c r="HEP47" s="10"/>
      <c r="HEQ47" s="10"/>
      <c r="HER47" s="10"/>
      <c r="HES47" s="10"/>
      <c r="HET47" s="10"/>
      <c r="HEU47" s="10"/>
      <c r="HEV47" s="10"/>
      <c r="HEW47" s="10"/>
      <c r="HEX47" s="10"/>
      <c r="HEY47" s="10"/>
      <c r="HEZ47" s="10"/>
      <c r="HFA47" s="10"/>
      <c r="HFB47" s="10"/>
      <c r="HFC47" s="10"/>
      <c r="HFD47" s="10"/>
      <c r="HFE47" s="10"/>
      <c r="HFF47" s="10"/>
      <c r="HFG47" s="10"/>
      <c r="HFH47" s="10"/>
      <c r="HFI47" s="10"/>
      <c r="HFJ47" s="10"/>
      <c r="HFK47" s="10"/>
      <c r="HFL47" s="10"/>
      <c r="HFM47" s="10"/>
      <c r="HFN47" s="10"/>
      <c r="HFO47" s="10"/>
      <c r="HFP47" s="10"/>
      <c r="HFQ47" s="10"/>
      <c r="HFR47" s="10"/>
      <c r="HFS47" s="10"/>
      <c r="HFT47" s="10"/>
      <c r="HFU47" s="10"/>
      <c r="HFV47" s="10"/>
      <c r="HFW47" s="10"/>
      <c r="HFX47" s="10"/>
      <c r="HFY47" s="10"/>
      <c r="HFZ47" s="10"/>
      <c r="HGA47" s="10"/>
      <c r="HGB47" s="10"/>
      <c r="HGC47" s="10"/>
      <c r="HGD47" s="10"/>
      <c r="HGE47" s="10"/>
      <c r="HGF47" s="10"/>
      <c r="HGG47" s="10"/>
      <c r="HGH47" s="10"/>
      <c r="HGI47" s="10"/>
      <c r="HGJ47" s="10"/>
      <c r="HGK47" s="10"/>
      <c r="HGL47" s="10"/>
      <c r="HGM47" s="10"/>
      <c r="HGN47" s="10"/>
      <c r="HGO47" s="10"/>
      <c r="HGP47" s="10"/>
      <c r="HGQ47" s="10"/>
      <c r="HGR47" s="10"/>
      <c r="HGS47" s="10"/>
      <c r="HGT47" s="10"/>
      <c r="HGU47" s="10"/>
      <c r="HGV47" s="10"/>
      <c r="HGW47" s="10"/>
      <c r="HGX47" s="10"/>
      <c r="HGY47" s="10"/>
      <c r="HGZ47" s="10"/>
      <c r="HHA47" s="10"/>
      <c r="HHB47" s="10"/>
      <c r="HHC47" s="10"/>
      <c r="HHD47" s="10"/>
      <c r="HHE47" s="10"/>
      <c r="HHF47" s="10"/>
      <c r="HHG47" s="10"/>
      <c r="HHH47" s="10"/>
      <c r="HHI47" s="10"/>
      <c r="HHJ47" s="10"/>
      <c r="HHK47" s="10"/>
      <c r="HHL47" s="10"/>
      <c r="HHM47" s="10"/>
      <c r="HHN47" s="10"/>
      <c r="HHO47" s="10"/>
      <c r="HHP47" s="10"/>
      <c r="HHQ47" s="10"/>
      <c r="HHR47" s="10"/>
      <c r="HHS47" s="10"/>
      <c r="HHT47" s="10"/>
      <c r="HHU47" s="10"/>
      <c r="HHV47" s="10"/>
      <c r="HHW47" s="10"/>
      <c r="HHX47" s="10"/>
      <c r="HHY47" s="10"/>
      <c r="HHZ47" s="10"/>
      <c r="HIA47" s="10"/>
      <c r="HIB47" s="10"/>
      <c r="HIC47" s="10"/>
      <c r="HID47" s="10"/>
      <c r="HIE47" s="10"/>
      <c r="HIF47" s="10"/>
      <c r="HIG47" s="10"/>
      <c r="HIH47" s="10"/>
      <c r="HII47" s="10"/>
      <c r="HIJ47" s="10"/>
      <c r="HIK47" s="10"/>
      <c r="HIL47" s="10"/>
      <c r="HIM47" s="10"/>
      <c r="HIN47" s="10"/>
      <c r="HIO47" s="10"/>
      <c r="HIP47" s="10"/>
      <c r="HIQ47" s="10"/>
      <c r="HIR47" s="10"/>
      <c r="HIS47" s="10"/>
      <c r="HIT47" s="10"/>
      <c r="HIU47" s="10"/>
      <c r="HIV47" s="10"/>
      <c r="HIW47" s="10"/>
      <c r="HIX47" s="10"/>
      <c r="HIY47" s="10"/>
      <c r="HIZ47" s="10"/>
      <c r="HJA47" s="10"/>
      <c r="HJB47" s="10"/>
      <c r="HJC47" s="10"/>
      <c r="HJD47" s="10"/>
      <c r="HJE47" s="10"/>
      <c r="HJF47" s="10"/>
      <c r="HJG47" s="10"/>
      <c r="HJH47" s="10"/>
      <c r="HJI47" s="10"/>
      <c r="HJJ47" s="10"/>
      <c r="HJK47" s="10"/>
      <c r="HJL47" s="10"/>
      <c r="HJM47" s="10"/>
      <c r="HJN47" s="10"/>
      <c r="HJO47" s="10"/>
      <c r="HJP47" s="10"/>
      <c r="HJQ47" s="10"/>
      <c r="HJR47" s="10"/>
      <c r="HJS47" s="10"/>
      <c r="HJT47" s="10"/>
      <c r="HJU47" s="10"/>
      <c r="HJV47" s="10"/>
      <c r="HJW47" s="10"/>
      <c r="HJX47" s="10"/>
      <c r="HJY47" s="10"/>
      <c r="HJZ47" s="10"/>
      <c r="HKA47" s="10"/>
      <c r="HKB47" s="10"/>
      <c r="HKC47" s="10"/>
      <c r="HKD47" s="10"/>
      <c r="HKE47" s="10"/>
      <c r="HKF47" s="10"/>
      <c r="HKG47" s="10"/>
      <c r="HKH47" s="10"/>
      <c r="HKI47" s="10"/>
      <c r="HKJ47" s="10"/>
      <c r="HKK47" s="10"/>
      <c r="HKL47" s="10"/>
      <c r="HKM47" s="10"/>
      <c r="HKN47" s="10"/>
      <c r="HKO47" s="10"/>
      <c r="HKP47" s="10"/>
      <c r="HKQ47" s="10"/>
      <c r="HKR47" s="10"/>
      <c r="HKS47" s="10"/>
      <c r="HKT47" s="10"/>
      <c r="HKU47" s="10"/>
      <c r="HKV47" s="10"/>
      <c r="HKW47" s="10"/>
      <c r="HKX47" s="10"/>
      <c r="HKY47" s="10"/>
      <c r="HKZ47" s="10"/>
      <c r="HLA47" s="10"/>
      <c r="HLB47" s="10"/>
      <c r="HLC47" s="10"/>
      <c r="HLD47" s="10"/>
      <c r="HLE47" s="10"/>
      <c r="HLF47" s="10"/>
      <c r="HLG47" s="10"/>
      <c r="HLH47" s="10"/>
      <c r="HLI47" s="10"/>
      <c r="HLJ47" s="10"/>
      <c r="HLK47" s="10"/>
      <c r="HLL47" s="10"/>
      <c r="HLM47" s="10"/>
      <c r="HLN47" s="10"/>
      <c r="HLO47" s="10"/>
      <c r="HLP47" s="10"/>
      <c r="HLQ47" s="10"/>
      <c r="HLR47" s="10"/>
      <c r="HLS47" s="10"/>
      <c r="HLT47" s="10"/>
      <c r="HLU47" s="10"/>
      <c r="HLV47" s="10"/>
      <c r="HLW47" s="10"/>
      <c r="HLX47" s="10"/>
      <c r="HLY47" s="10"/>
      <c r="HLZ47" s="10"/>
      <c r="HMA47" s="10"/>
      <c r="HMB47" s="10"/>
      <c r="HMC47" s="10"/>
      <c r="HMD47" s="10"/>
      <c r="HME47" s="10"/>
      <c r="HMF47" s="10"/>
      <c r="HMG47" s="10"/>
      <c r="HMH47" s="10"/>
      <c r="HMI47" s="10"/>
      <c r="HMJ47" s="10"/>
      <c r="HMK47" s="10"/>
      <c r="HML47" s="10"/>
      <c r="HMM47" s="10"/>
      <c r="HMN47" s="10"/>
      <c r="HMO47" s="10"/>
      <c r="HMP47" s="10"/>
      <c r="HMQ47" s="10"/>
      <c r="HMR47" s="10"/>
      <c r="HMS47" s="10"/>
      <c r="HMT47" s="10"/>
      <c r="HMU47" s="10"/>
      <c r="HMV47" s="10"/>
      <c r="HMW47" s="10"/>
      <c r="HMX47" s="10"/>
      <c r="HMY47" s="10"/>
      <c r="HMZ47" s="10"/>
      <c r="HNA47" s="10"/>
      <c r="HNB47" s="10"/>
      <c r="HNC47" s="10"/>
      <c r="HND47" s="10"/>
      <c r="HNE47" s="10"/>
      <c r="HNF47" s="10"/>
      <c r="HNG47" s="10"/>
      <c r="HNH47" s="10"/>
      <c r="HNI47" s="10"/>
      <c r="HNJ47" s="10"/>
      <c r="HNK47" s="10"/>
      <c r="HNL47" s="10"/>
      <c r="HNM47" s="10"/>
      <c r="HNN47" s="10"/>
      <c r="HNO47" s="10"/>
      <c r="HNP47" s="10"/>
      <c r="HNQ47" s="10"/>
      <c r="HNR47" s="10"/>
      <c r="HNS47" s="10"/>
      <c r="HNT47" s="10"/>
      <c r="HNU47" s="10"/>
      <c r="HNV47" s="10"/>
      <c r="HNW47" s="10"/>
      <c r="HNX47" s="10"/>
      <c r="HNY47" s="10"/>
      <c r="HNZ47" s="10"/>
      <c r="HOA47" s="10"/>
      <c r="HOB47" s="10"/>
      <c r="HOC47" s="10"/>
      <c r="HOD47" s="10"/>
      <c r="HOE47" s="10"/>
      <c r="HOF47" s="10"/>
      <c r="HOG47" s="10"/>
      <c r="HOH47" s="10"/>
      <c r="HOI47" s="10"/>
      <c r="HOJ47" s="10"/>
      <c r="HOK47" s="10"/>
      <c r="HOL47" s="10"/>
      <c r="HOM47" s="10"/>
      <c r="HON47" s="10"/>
      <c r="HOO47" s="10"/>
      <c r="HOP47" s="10"/>
      <c r="HOQ47" s="10"/>
      <c r="HOR47" s="10"/>
      <c r="HOS47" s="10"/>
      <c r="HOT47" s="10"/>
      <c r="HOU47" s="10"/>
      <c r="HOV47" s="10"/>
      <c r="HOW47" s="10"/>
      <c r="HOX47" s="10"/>
      <c r="HOY47" s="10"/>
      <c r="HOZ47" s="10"/>
      <c r="HPA47" s="10"/>
      <c r="HPB47" s="10"/>
      <c r="HPC47" s="10"/>
      <c r="HPD47" s="10"/>
      <c r="HPE47" s="10"/>
      <c r="HPF47" s="10"/>
      <c r="HPG47" s="10"/>
      <c r="HPH47" s="10"/>
      <c r="HPI47" s="10"/>
      <c r="HPJ47" s="10"/>
      <c r="HPK47" s="10"/>
      <c r="HPL47" s="10"/>
      <c r="HPM47" s="10"/>
      <c r="HPN47" s="10"/>
      <c r="HPO47" s="10"/>
      <c r="HPP47" s="10"/>
      <c r="HPQ47" s="10"/>
      <c r="HPR47" s="10"/>
      <c r="HPS47" s="10"/>
      <c r="HPT47" s="10"/>
      <c r="HPU47" s="10"/>
      <c r="HPV47" s="10"/>
      <c r="HPW47" s="10"/>
      <c r="HPX47" s="10"/>
      <c r="HPY47" s="10"/>
      <c r="HPZ47" s="10"/>
      <c r="HQA47" s="10"/>
      <c r="HQB47" s="10"/>
      <c r="HQC47" s="10"/>
      <c r="HQD47" s="10"/>
      <c r="HQE47" s="10"/>
      <c r="HQF47" s="10"/>
      <c r="HQG47" s="10"/>
      <c r="HQH47" s="10"/>
      <c r="HQI47" s="10"/>
      <c r="HQJ47" s="10"/>
      <c r="HQK47" s="10"/>
      <c r="HQL47" s="10"/>
      <c r="HQM47" s="10"/>
      <c r="HQN47" s="10"/>
      <c r="HQO47" s="10"/>
      <c r="HQP47" s="10"/>
      <c r="HQQ47" s="10"/>
      <c r="HQR47" s="10"/>
      <c r="HQS47" s="10"/>
      <c r="HQT47" s="10"/>
      <c r="HQU47" s="10"/>
      <c r="HQV47" s="10"/>
      <c r="HQW47" s="10"/>
      <c r="HQX47" s="10"/>
      <c r="HQY47" s="10"/>
      <c r="HQZ47" s="10"/>
      <c r="HRA47" s="10"/>
      <c r="HRB47" s="10"/>
      <c r="HRC47" s="10"/>
      <c r="HRD47" s="10"/>
      <c r="HRE47" s="10"/>
      <c r="HRF47" s="10"/>
      <c r="HRG47" s="10"/>
      <c r="HRH47" s="10"/>
      <c r="HRI47" s="10"/>
      <c r="HRJ47" s="10"/>
      <c r="HRK47" s="10"/>
      <c r="HRL47" s="10"/>
      <c r="HRM47" s="10"/>
      <c r="HRN47" s="10"/>
      <c r="HRO47" s="10"/>
      <c r="HRP47" s="10"/>
      <c r="HRQ47" s="10"/>
      <c r="HRR47" s="10"/>
      <c r="HRS47" s="10"/>
      <c r="HRT47" s="10"/>
      <c r="HRU47" s="10"/>
      <c r="HRV47" s="10"/>
      <c r="HRW47" s="10"/>
      <c r="HRX47" s="10"/>
      <c r="HRY47" s="10"/>
      <c r="HRZ47" s="10"/>
      <c r="HSA47" s="10"/>
      <c r="HSB47" s="10"/>
      <c r="HSC47" s="10"/>
      <c r="HSD47" s="10"/>
      <c r="HSE47" s="10"/>
      <c r="HSF47" s="10"/>
      <c r="HSG47" s="10"/>
      <c r="HSH47" s="10"/>
      <c r="HSI47" s="10"/>
      <c r="HSJ47" s="10"/>
      <c r="HSK47" s="10"/>
      <c r="HSL47" s="10"/>
      <c r="HSM47" s="10"/>
      <c r="HSN47" s="10"/>
      <c r="HSO47" s="10"/>
      <c r="HSP47" s="10"/>
      <c r="HSQ47" s="10"/>
      <c r="HSR47" s="10"/>
      <c r="HSS47" s="10"/>
      <c r="HST47" s="10"/>
      <c r="HSU47" s="10"/>
      <c r="HSV47" s="10"/>
      <c r="HSW47" s="10"/>
      <c r="HSX47" s="10"/>
      <c r="HSY47" s="10"/>
      <c r="HSZ47" s="10"/>
      <c r="HTA47" s="10"/>
      <c r="HTB47" s="10"/>
      <c r="HTC47" s="10"/>
      <c r="HTD47" s="10"/>
      <c r="HTE47" s="10"/>
      <c r="HTF47" s="10"/>
      <c r="HTG47" s="10"/>
      <c r="HTH47" s="10"/>
      <c r="HTI47" s="10"/>
      <c r="HTJ47" s="10"/>
      <c r="HTK47" s="10"/>
      <c r="HTL47" s="10"/>
      <c r="HTM47" s="10"/>
      <c r="HTN47" s="10"/>
      <c r="HTO47" s="10"/>
      <c r="HTP47" s="10"/>
      <c r="HTQ47" s="10"/>
      <c r="HTR47" s="10"/>
      <c r="HTS47" s="10"/>
      <c r="HTT47" s="10"/>
      <c r="HTU47" s="10"/>
      <c r="HTV47" s="10"/>
      <c r="HTW47" s="10"/>
      <c r="HTX47" s="10"/>
      <c r="HTY47" s="10"/>
      <c r="HTZ47" s="10"/>
      <c r="HUA47" s="10"/>
      <c r="HUB47" s="10"/>
      <c r="HUC47" s="10"/>
      <c r="HUD47" s="10"/>
      <c r="HUE47" s="10"/>
      <c r="HUF47" s="10"/>
      <c r="HUG47" s="10"/>
      <c r="HUH47" s="10"/>
      <c r="HUI47" s="10"/>
      <c r="HUJ47" s="10"/>
      <c r="HUK47" s="10"/>
      <c r="HUL47" s="10"/>
      <c r="HUM47" s="10"/>
      <c r="HUN47" s="10"/>
      <c r="HUO47" s="10"/>
      <c r="HUP47" s="10"/>
      <c r="HUQ47" s="10"/>
      <c r="HUR47" s="10"/>
      <c r="HUS47" s="10"/>
      <c r="HUT47" s="10"/>
      <c r="HUU47" s="10"/>
      <c r="HUV47" s="10"/>
      <c r="HUW47" s="10"/>
      <c r="HUX47" s="10"/>
      <c r="HUY47" s="10"/>
      <c r="HUZ47" s="10"/>
      <c r="HVA47" s="10"/>
      <c r="HVB47" s="10"/>
      <c r="HVC47" s="10"/>
      <c r="HVD47" s="10"/>
      <c r="HVE47" s="10"/>
      <c r="HVF47" s="10"/>
      <c r="HVG47" s="10"/>
      <c r="HVH47" s="10"/>
      <c r="HVI47" s="10"/>
      <c r="HVJ47" s="10"/>
      <c r="HVK47" s="10"/>
      <c r="HVL47" s="10"/>
      <c r="HVM47" s="10"/>
      <c r="HVN47" s="10"/>
      <c r="HVO47" s="10"/>
      <c r="HVP47" s="10"/>
      <c r="HVQ47" s="10"/>
      <c r="HVR47" s="10"/>
      <c r="HVS47" s="10"/>
      <c r="HVT47" s="10"/>
      <c r="HVU47" s="10"/>
      <c r="HVV47" s="10"/>
      <c r="HVW47" s="10"/>
      <c r="HVX47" s="10"/>
      <c r="HVY47" s="10"/>
      <c r="HVZ47" s="10"/>
      <c r="HWA47" s="10"/>
      <c r="HWB47" s="10"/>
      <c r="HWC47" s="10"/>
      <c r="HWD47" s="10"/>
      <c r="HWE47" s="10"/>
      <c r="HWF47" s="10"/>
      <c r="HWG47" s="10"/>
      <c r="HWH47" s="10"/>
      <c r="HWI47" s="10"/>
      <c r="HWJ47" s="10"/>
      <c r="HWK47" s="10"/>
      <c r="HWL47" s="10"/>
      <c r="HWM47" s="10"/>
      <c r="HWN47" s="10"/>
      <c r="HWO47" s="10"/>
      <c r="HWP47" s="10"/>
      <c r="HWQ47" s="10"/>
      <c r="HWR47" s="10"/>
      <c r="HWS47" s="10"/>
      <c r="HWT47" s="10"/>
      <c r="HWU47" s="10"/>
      <c r="HWV47" s="10"/>
      <c r="HWW47" s="10"/>
      <c r="HWX47" s="10"/>
      <c r="HWY47" s="10"/>
      <c r="HWZ47" s="10"/>
      <c r="HXA47" s="10"/>
      <c r="HXB47" s="10"/>
      <c r="HXC47" s="10"/>
      <c r="HXD47" s="10"/>
      <c r="HXE47" s="10"/>
      <c r="HXF47" s="10"/>
      <c r="HXG47" s="10"/>
      <c r="HXH47" s="10"/>
      <c r="HXI47" s="10"/>
      <c r="HXJ47" s="10"/>
      <c r="HXK47" s="10"/>
      <c r="HXL47" s="10"/>
      <c r="HXM47" s="10"/>
      <c r="HXN47" s="10"/>
      <c r="HXO47" s="10"/>
      <c r="HXP47" s="10"/>
      <c r="HXQ47" s="10"/>
      <c r="HXR47" s="10"/>
      <c r="HXS47" s="10"/>
      <c r="HXT47" s="10"/>
      <c r="HXU47" s="10"/>
      <c r="HXV47" s="10"/>
      <c r="HXW47" s="10"/>
      <c r="HXX47" s="10"/>
      <c r="HXY47" s="10"/>
      <c r="HXZ47" s="10"/>
      <c r="HYA47" s="10"/>
      <c r="HYB47" s="10"/>
      <c r="HYC47" s="10"/>
      <c r="HYD47" s="10"/>
      <c r="HYE47" s="10"/>
      <c r="HYF47" s="10"/>
      <c r="HYG47" s="10"/>
      <c r="HYH47" s="10"/>
      <c r="HYI47" s="10"/>
      <c r="HYJ47" s="10"/>
      <c r="HYK47" s="10"/>
      <c r="HYL47" s="10"/>
      <c r="HYM47" s="10"/>
      <c r="HYN47" s="10"/>
      <c r="HYO47" s="10"/>
      <c r="HYP47" s="10"/>
      <c r="HYQ47" s="10"/>
      <c r="HYR47" s="10"/>
      <c r="HYS47" s="10"/>
      <c r="HYT47" s="10"/>
      <c r="HYU47" s="10"/>
      <c r="HYV47" s="10"/>
      <c r="HYW47" s="10"/>
      <c r="HYX47" s="10"/>
      <c r="HYY47" s="10"/>
      <c r="HYZ47" s="10"/>
      <c r="HZA47" s="10"/>
      <c r="HZB47" s="10"/>
      <c r="HZC47" s="10"/>
      <c r="HZD47" s="10"/>
      <c r="HZE47" s="10"/>
      <c r="HZF47" s="10"/>
      <c r="HZG47" s="10"/>
      <c r="HZH47" s="10"/>
      <c r="HZI47" s="10"/>
      <c r="HZJ47" s="10"/>
      <c r="HZK47" s="10"/>
      <c r="HZL47" s="10"/>
      <c r="HZM47" s="10"/>
      <c r="HZN47" s="10"/>
      <c r="HZO47" s="10"/>
      <c r="HZP47" s="10"/>
      <c r="HZQ47" s="10"/>
      <c r="HZR47" s="10"/>
      <c r="HZS47" s="10"/>
      <c r="HZT47" s="10"/>
      <c r="HZU47" s="10"/>
      <c r="HZV47" s="10"/>
      <c r="HZW47" s="10"/>
      <c r="HZX47" s="10"/>
      <c r="HZY47" s="10"/>
      <c r="HZZ47" s="10"/>
      <c r="IAA47" s="10"/>
      <c r="IAB47" s="10"/>
      <c r="IAC47" s="10"/>
      <c r="IAD47" s="10"/>
      <c r="IAE47" s="10"/>
      <c r="IAF47" s="10"/>
      <c r="IAG47" s="10"/>
      <c r="IAH47" s="10"/>
      <c r="IAI47" s="10"/>
      <c r="IAJ47" s="10"/>
      <c r="IAK47" s="10"/>
      <c r="IAL47" s="10"/>
      <c r="IAM47" s="10"/>
      <c r="IAN47" s="10"/>
      <c r="IAO47" s="10"/>
      <c r="IAP47" s="10"/>
      <c r="IAQ47" s="10"/>
      <c r="IAR47" s="10"/>
      <c r="IAS47" s="10"/>
      <c r="IAT47" s="10"/>
      <c r="IAU47" s="10"/>
      <c r="IAV47" s="10"/>
      <c r="IAW47" s="10"/>
      <c r="IAX47" s="10"/>
      <c r="IAY47" s="10"/>
      <c r="IAZ47" s="10"/>
      <c r="IBA47" s="10"/>
      <c r="IBB47" s="10"/>
      <c r="IBC47" s="10"/>
      <c r="IBD47" s="10"/>
      <c r="IBE47" s="10"/>
      <c r="IBF47" s="10"/>
      <c r="IBG47" s="10"/>
      <c r="IBH47" s="10"/>
      <c r="IBI47" s="10"/>
      <c r="IBJ47" s="10"/>
      <c r="IBK47" s="10"/>
      <c r="IBL47" s="10"/>
      <c r="IBM47" s="10"/>
      <c r="IBN47" s="10"/>
      <c r="IBO47" s="10"/>
      <c r="IBP47" s="10"/>
      <c r="IBQ47" s="10"/>
      <c r="IBR47" s="10"/>
      <c r="IBS47" s="10"/>
      <c r="IBT47" s="10"/>
      <c r="IBU47" s="10"/>
      <c r="IBV47" s="10"/>
      <c r="IBW47" s="10"/>
      <c r="IBX47" s="10"/>
      <c r="IBY47" s="10"/>
      <c r="IBZ47" s="10"/>
      <c r="ICA47" s="10"/>
      <c r="ICB47" s="10"/>
      <c r="ICC47" s="10"/>
      <c r="ICD47" s="10"/>
      <c r="ICE47" s="10"/>
      <c r="ICF47" s="10"/>
      <c r="ICG47" s="10"/>
      <c r="ICH47" s="10"/>
      <c r="ICI47" s="10"/>
      <c r="ICJ47" s="10"/>
      <c r="ICK47" s="10"/>
      <c r="ICL47" s="10"/>
      <c r="ICM47" s="10"/>
      <c r="ICN47" s="10"/>
      <c r="ICO47" s="10"/>
      <c r="ICP47" s="10"/>
      <c r="ICQ47" s="10"/>
      <c r="ICR47" s="10"/>
      <c r="ICS47" s="10"/>
      <c r="ICT47" s="10"/>
      <c r="ICU47" s="10"/>
      <c r="ICV47" s="10"/>
      <c r="ICW47" s="10"/>
      <c r="ICX47" s="10"/>
      <c r="ICY47" s="10"/>
      <c r="ICZ47" s="10"/>
      <c r="IDA47" s="10"/>
      <c r="IDB47" s="10"/>
      <c r="IDC47" s="10"/>
      <c r="IDD47" s="10"/>
      <c r="IDE47" s="10"/>
      <c r="IDF47" s="10"/>
      <c r="IDG47" s="10"/>
      <c r="IDH47" s="10"/>
      <c r="IDI47" s="10"/>
      <c r="IDJ47" s="10"/>
      <c r="IDK47" s="10"/>
      <c r="IDL47" s="10"/>
      <c r="IDM47" s="10"/>
      <c r="IDN47" s="10"/>
      <c r="IDO47" s="10"/>
      <c r="IDP47" s="10"/>
      <c r="IDQ47" s="10"/>
      <c r="IDR47" s="10"/>
      <c r="IDS47" s="10"/>
      <c r="IDT47" s="10"/>
      <c r="IDU47" s="10"/>
      <c r="IDV47" s="10"/>
      <c r="IDW47" s="10"/>
      <c r="IDX47" s="10"/>
      <c r="IDY47" s="10"/>
      <c r="IDZ47" s="10"/>
      <c r="IEA47" s="10"/>
      <c r="IEB47" s="10"/>
      <c r="IEC47" s="10"/>
      <c r="IED47" s="10"/>
      <c r="IEE47" s="10"/>
      <c r="IEF47" s="10"/>
      <c r="IEG47" s="10"/>
      <c r="IEH47" s="10"/>
      <c r="IEI47" s="10"/>
      <c r="IEJ47" s="10"/>
      <c r="IEK47" s="10"/>
      <c r="IEL47" s="10"/>
      <c r="IEM47" s="10"/>
      <c r="IEN47" s="10"/>
      <c r="IEO47" s="10"/>
      <c r="IEP47" s="10"/>
      <c r="IEQ47" s="10"/>
      <c r="IER47" s="10"/>
      <c r="IES47" s="10"/>
      <c r="IET47" s="10"/>
      <c r="IEU47" s="10"/>
      <c r="IEV47" s="10"/>
      <c r="IEW47" s="10"/>
      <c r="IEX47" s="10"/>
      <c r="IEY47" s="10"/>
      <c r="IEZ47" s="10"/>
      <c r="IFA47" s="10"/>
      <c r="IFB47" s="10"/>
      <c r="IFC47" s="10"/>
      <c r="IFD47" s="10"/>
      <c r="IFE47" s="10"/>
      <c r="IFF47" s="10"/>
      <c r="IFG47" s="10"/>
      <c r="IFH47" s="10"/>
      <c r="IFI47" s="10"/>
      <c r="IFJ47" s="10"/>
      <c r="IFK47" s="10"/>
      <c r="IFL47" s="10"/>
      <c r="IFM47" s="10"/>
      <c r="IFN47" s="10"/>
      <c r="IFO47" s="10"/>
      <c r="IFP47" s="10"/>
      <c r="IFQ47" s="10"/>
      <c r="IFR47" s="10"/>
      <c r="IFS47" s="10"/>
      <c r="IFT47" s="10"/>
      <c r="IFU47" s="10"/>
      <c r="IFV47" s="10"/>
      <c r="IFW47" s="10"/>
      <c r="IFX47" s="10"/>
      <c r="IFY47" s="10"/>
      <c r="IFZ47" s="10"/>
      <c r="IGA47" s="10"/>
      <c r="IGB47" s="10"/>
      <c r="IGC47" s="10"/>
      <c r="IGD47" s="10"/>
      <c r="IGE47" s="10"/>
      <c r="IGF47" s="10"/>
      <c r="IGG47" s="10"/>
      <c r="IGH47" s="10"/>
      <c r="IGI47" s="10"/>
      <c r="IGJ47" s="10"/>
      <c r="IGK47" s="10"/>
      <c r="IGL47" s="10"/>
      <c r="IGM47" s="10"/>
      <c r="IGN47" s="10"/>
      <c r="IGO47" s="10"/>
      <c r="IGP47" s="10"/>
      <c r="IGQ47" s="10"/>
      <c r="IGR47" s="10"/>
      <c r="IGS47" s="10"/>
      <c r="IGT47" s="10"/>
      <c r="IGU47" s="10"/>
      <c r="IGV47" s="10"/>
      <c r="IGW47" s="10"/>
      <c r="IGX47" s="10"/>
      <c r="IGY47" s="10"/>
      <c r="IGZ47" s="10"/>
      <c r="IHA47" s="10"/>
      <c r="IHB47" s="10"/>
      <c r="IHC47" s="10"/>
      <c r="IHD47" s="10"/>
      <c r="IHE47" s="10"/>
      <c r="IHF47" s="10"/>
      <c r="IHG47" s="10"/>
      <c r="IHH47" s="10"/>
      <c r="IHI47" s="10"/>
      <c r="IHJ47" s="10"/>
      <c r="IHK47" s="10"/>
      <c r="IHL47" s="10"/>
      <c r="IHM47" s="10"/>
      <c r="IHN47" s="10"/>
      <c r="IHO47" s="10"/>
      <c r="IHP47" s="10"/>
      <c r="IHQ47" s="10"/>
      <c r="IHR47" s="10"/>
      <c r="IHS47" s="10"/>
      <c r="IHT47" s="10"/>
      <c r="IHU47" s="10"/>
      <c r="IHV47" s="10"/>
      <c r="IHW47" s="10"/>
      <c r="IHX47" s="10"/>
      <c r="IHY47" s="10"/>
      <c r="IHZ47" s="10"/>
      <c r="IIA47" s="10"/>
      <c r="IIB47" s="10"/>
      <c r="IIC47" s="10"/>
      <c r="IID47" s="10"/>
      <c r="IIE47" s="10"/>
      <c r="IIF47" s="10"/>
      <c r="IIG47" s="10"/>
      <c r="IIH47" s="10"/>
      <c r="III47" s="10"/>
      <c r="IIJ47" s="10"/>
      <c r="IIK47" s="10"/>
      <c r="IIL47" s="10"/>
      <c r="IIM47" s="10"/>
      <c r="IIN47" s="10"/>
      <c r="IIO47" s="10"/>
      <c r="IIP47" s="10"/>
      <c r="IIQ47" s="10"/>
      <c r="IIR47" s="10"/>
      <c r="IIS47" s="10"/>
      <c r="IIT47" s="10"/>
      <c r="IIU47" s="10"/>
      <c r="IIV47" s="10"/>
      <c r="IIW47" s="10"/>
      <c r="IIX47" s="10"/>
      <c r="IIY47" s="10"/>
      <c r="IIZ47" s="10"/>
      <c r="IJA47" s="10"/>
      <c r="IJB47" s="10"/>
      <c r="IJC47" s="10"/>
      <c r="IJD47" s="10"/>
      <c r="IJE47" s="10"/>
      <c r="IJF47" s="10"/>
      <c r="IJG47" s="10"/>
      <c r="IJH47" s="10"/>
      <c r="IJI47" s="10"/>
      <c r="IJJ47" s="10"/>
      <c r="IJK47" s="10"/>
      <c r="IJL47" s="10"/>
      <c r="IJM47" s="10"/>
      <c r="IJN47" s="10"/>
      <c r="IJO47" s="10"/>
      <c r="IJP47" s="10"/>
      <c r="IJQ47" s="10"/>
      <c r="IJR47" s="10"/>
      <c r="IJS47" s="10"/>
      <c r="IJT47" s="10"/>
      <c r="IJU47" s="10"/>
      <c r="IJV47" s="10"/>
      <c r="IJW47" s="10"/>
      <c r="IJX47" s="10"/>
      <c r="IJY47" s="10"/>
      <c r="IJZ47" s="10"/>
      <c r="IKA47" s="10"/>
      <c r="IKB47" s="10"/>
      <c r="IKC47" s="10"/>
      <c r="IKD47" s="10"/>
      <c r="IKE47" s="10"/>
      <c r="IKF47" s="10"/>
      <c r="IKG47" s="10"/>
      <c r="IKH47" s="10"/>
      <c r="IKI47" s="10"/>
      <c r="IKJ47" s="10"/>
      <c r="IKK47" s="10"/>
      <c r="IKL47" s="10"/>
      <c r="IKM47" s="10"/>
      <c r="IKN47" s="10"/>
      <c r="IKO47" s="10"/>
      <c r="IKP47" s="10"/>
      <c r="IKQ47" s="10"/>
      <c r="IKR47" s="10"/>
      <c r="IKS47" s="10"/>
      <c r="IKT47" s="10"/>
      <c r="IKU47" s="10"/>
      <c r="IKV47" s="10"/>
      <c r="IKW47" s="10"/>
      <c r="IKX47" s="10"/>
      <c r="IKY47" s="10"/>
      <c r="IKZ47" s="10"/>
      <c r="ILA47" s="10"/>
      <c r="ILB47" s="10"/>
      <c r="ILC47" s="10"/>
      <c r="ILD47" s="10"/>
      <c r="ILE47" s="10"/>
      <c r="ILF47" s="10"/>
      <c r="ILG47" s="10"/>
      <c r="ILH47" s="10"/>
      <c r="ILI47" s="10"/>
      <c r="ILJ47" s="10"/>
      <c r="ILK47" s="10"/>
      <c r="ILL47" s="10"/>
      <c r="ILM47" s="10"/>
      <c r="ILN47" s="10"/>
      <c r="ILO47" s="10"/>
      <c r="ILP47" s="10"/>
      <c r="ILQ47" s="10"/>
      <c r="ILR47" s="10"/>
      <c r="ILS47" s="10"/>
      <c r="ILT47" s="10"/>
      <c r="ILU47" s="10"/>
      <c r="ILV47" s="10"/>
      <c r="ILW47" s="10"/>
      <c r="ILX47" s="10"/>
      <c r="ILY47" s="10"/>
      <c r="ILZ47" s="10"/>
      <c r="IMA47" s="10"/>
      <c r="IMB47" s="10"/>
      <c r="IMC47" s="10"/>
      <c r="IMD47" s="10"/>
      <c r="IME47" s="10"/>
      <c r="IMF47" s="10"/>
      <c r="IMG47" s="10"/>
      <c r="IMH47" s="10"/>
      <c r="IMI47" s="10"/>
      <c r="IMJ47" s="10"/>
      <c r="IMK47" s="10"/>
      <c r="IML47" s="10"/>
      <c r="IMM47" s="10"/>
      <c r="IMN47" s="10"/>
      <c r="IMO47" s="10"/>
      <c r="IMP47" s="10"/>
      <c r="IMQ47" s="10"/>
      <c r="IMR47" s="10"/>
      <c r="IMS47" s="10"/>
      <c r="IMT47" s="10"/>
      <c r="IMU47" s="10"/>
      <c r="IMV47" s="10"/>
      <c r="IMW47" s="10"/>
      <c r="IMX47" s="10"/>
      <c r="IMY47" s="10"/>
      <c r="IMZ47" s="10"/>
      <c r="INA47" s="10"/>
      <c r="INB47" s="10"/>
      <c r="INC47" s="10"/>
      <c r="IND47" s="10"/>
      <c r="INE47" s="10"/>
      <c r="INF47" s="10"/>
      <c r="ING47" s="10"/>
      <c r="INH47" s="10"/>
      <c r="INI47" s="10"/>
      <c r="INJ47" s="10"/>
      <c r="INK47" s="10"/>
      <c r="INL47" s="10"/>
      <c r="INM47" s="10"/>
      <c r="INN47" s="10"/>
      <c r="INO47" s="10"/>
      <c r="INP47" s="10"/>
      <c r="INQ47" s="10"/>
      <c r="INR47" s="10"/>
      <c r="INS47" s="10"/>
      <c r="INT47" s="10"/>
      <c r="INU47" s="10"/>
      <c r="INV47" s="10"/>
      <c r="INW47" s="10"/>
      <c r="INX47" s="10"/>
      <c r="INY47" s="10"/>
      <c r="INZ47" s="10"/>
      <c r="IOA47" s="10"/>
      <c r="IOB47" s="10"/>
      <c r="IOC47" s="10"/>
      <c r="IOD47" s="10"/>
      <c r="IOE47" s="10"/>
      <c r="IOF47" s="10"/>
      <c r="IOG47" s="10"/>
      <c r="IOH47" s="10"/>
      <c r="IOI47" s="10"/>
      <c r="IOJ47" s="10"/>
      <c r="IOK47" s="10"/>
      <c r="IOL47" s="10"/>
      <c r="IOM47" s="10"/>
      <c r="ION47" s="10"/>
      <c r="IOO47" s="10"/>
      <c r="IOP47" s="10"/>
      <c r="IOQ47" s="10"/>
      <c r="IOR47" s="10"/>
      <c r="IOS47" s="10"/>
      <c r="IOT47" s="10"/>
      <c r="IOU47" s="10"/>
      <c r="IOV47" s="10"/>
      <c r="IOW47" s="10"/>
      <c r="IOX47" s="10"/>
      <c r="IOY47" s="10"/>
      <c r="IOZ47" s="10"/>
      <c r="IPA47" s="10"/>
      <c r="IPB47" s="10"/>
      <c r="IPC47" s="10"/>
      <c r="IPD47" s="10"/>
      <c r="IPE47" s="10"/>
      <c r="IPF47" s="10"/>
      <c r="IPG47" s="10"/>
      <c r="IPH47" s="10"/>
      <c r="IPI47" s="10"/>
      <c r="IPJ47" s="10"/>
      <c r="IPK47" s="10"/>
      <c r="IPL47" s="10"/>
      <c r="IPM47" s="10"/>
      <c r="IPN47" s="10"/>
      <c r="IPO47" s="10"/>
      <c r="IPP47" s="10"/>
      <c r="IPQ47" s="10"/>
      <c r="IPR47" s="10"/>
      <c r="IPS47" s="10"/>
      <c r="IPT47" s="10"/>
      <c r="IPU47" s="10"/>
      <c r="IPV47" s="10"/>
      <c r="IPW47" s="10"/>
      <c r="IPX47" s="10"/>
      <c r="IPY47" s="10"/>
      <c r="IPZ47" s="10"/>
      <c r="IQA47" s="10"/>
      <c r="IQB47" s="10"/>
      <c r="IQC47" s="10"/>
      <c r="IQD47" s="10"/>
      <c r="IQE47" s="10"/>
      <c r="IQF47" s="10"/>
      <c r="IQG47" s="10"/>
      <c r="IQH47" s="10"/>
      <c r="IQI47" s="10"/>
      <c r="IQJ47" s="10"/>
      <c r="IQK47" s="10"/>
      <c r="IQL47" s="10"/>
      <c r="IQM47" s="10"/>
      <c r="IQN47" s="10"/>
      <c r="IQO47" s="10"/>
      <c r="IQP47" s="10"/>
      <c r="IQQ47" s="10"/>
      <c r="IQR47" s="10"/>
      <c r="IQS47" s="10"/>
      <c r="IQT47" s="10"/>
      <c r="IQU47" s="10"/>
      <c r="IQV47" s="10"/>
      <c r="IQW47" s="10"/>
      <c r="IQX47" s="10"/>
      <c r="IQY47" s="10"/>
      <c r="IQZ47" s="10"/>
      <c r="IRA47" s="10"/>
      <c r="IRB47" s="10"/>
      <c r="IRC47" s="10"/>
      <c r="IRD47" s="10"/>
      <c r="IRE47" s="10"/>
      <c r="IRF47" s="10"/>
      <c r="IRG47" s="10"/>
      <c r="IRH47" s="10"/>
      <c r="IRI47" s="10"/>
      <c r="IRJ47" s="10"/>
      <c r="IRK47" s="10"/>
      <c r="IRL47" s="10"/>
      <c r="IRM47" s="10"/>
      <c r="IRN47" s="10"/>
      <c r="IRO47" s="10"/>
      <c r="IRP47" s="10"/>
      <c r="IRQ47" s="10"/>
      <c r="IRR47" s="10"/>
      <c r="IRS47" s="10"/>
      <c r="IRT47" s="10"/>
      <c r="IRU47" s="10"/>
      <c r="IRV47" s="10"/>
      <c r="IRW47" s="10"/>
      <c r="IRX47" s="10"/>
      <c r="IRY47" s="10"/>
      <c r="IRZ47" s="10"/>
      <c r="ISA47" s="10"/>
      <c r="ISB47" s="10"/>
      <c r="ISC47" s="10"/>
      <c r="ISD47" s="10"/>
      <c r="ISE47" s="10"/>
      <c r="ISF47" s="10"/>
      <c r="ISG47" s="10"/>
      <c r="ISH47" s="10"/>
      <c r="ISI47" s="10"/>
      <c r="ISJ47" s="10"/>
      <c r="ISK47" s="10"/>
      <c r="ISL47" s="10"/>
      <c r="ISM47" s="10"/>
      <c r="ISN47" s="10"/>
      <c r="ISO47" s="10"/>
      <c r="ISP47" s="10"/>
      <c r="ISQ47" s="10"/>
      <c r="ISR47" s="10"/>
      <c r="ISS47" s="10"/>
      <c r="IST47" s="10"/>
      <c r="ISU47" s="10"/>
      <c r="ISV47" s="10"/>
      <c r="ISW47" s="10"/>
      <c r="ISX47" s="10"/>
      <c r="ISY47" s="10"/>
      <c r="ISZ47" s="10"/>
      <c r="ITA47" s="10"/>
      <c r="ITB47" s="10"/>
      <c r="ITC47" s="10"/>
      <c r="ITD47" s="10"/>
      <c r="ITE47" s="10"/>
      <c r="ITF47" s="10"/>
      <c r="ITG47" s="10"/>
      <c r="ITH47" s="10"/>
      <c r="ITI47" s="10"/>
      <c r="ITJ47" s="10"/>
      <c r="ITK47" s="10"/>
      <c r="ITL47" s="10"/>
      <c r="ITM47" s="10"/>
      <c r="ITN47" s="10"/>
      <c r="ITO47" s="10"/>
      <c r="ITP47" s="10"/>
      <c r="ITQ47" s="10"/>
      <c r="ITR47" s="10"/>
      <c r="ITS47" s="10"/>
      <c r="ITT47" s="10"/>
      <c r="ITU47" s="10"/>
      <c r="ITV47" s="10"/>
      <c r="ITW47" s="10"/>
      <c r="ITX47" s="10"/>
      <c r="ITY47" s="10"/>
      <c r="ITZ47" s="10"/>
      <c r="IUA47" s="10"/>
      <c r="IUB47" s="10"/>
      <c r="IUC47" s="10"/>
      <c r="IUD47" s="10"/>
      <c r="IUE47" s="10"/>
      <c r="IUF47" s="10"/>
      <c r="IUG47" s="10"/>
      <c r="IUH47" s="10"/>
      <c r="IUI47" s="10"/>
      <c r="IUJ47" s="10"/>
      <c r="IUK47" s="10"/>
      <c r="IUL47" s="10"/>
      <c r="IUM47" s="10"/>
      <c r="IUN47" s="10"/>
      <c r="IUO47" s="10"/>
      <c r="IUP47" s="10"/>
      <c r="IUQ47" s="10"/>
      <c r="IUR47" s="10"/>
      <c r="IUS47" s="10"/>
      <c r="IUT47" s="10"/>
      <c r="IUU47" s="10"/>
      <c r="IUV47" s="10"/>
      <c r="IUW47" s="10"/>
      <c r="IUX47" s="10"/>
      <c r="IUY47" s="10"/>
      <c r="IUZ47" s="10"/>
      <c r="IVA47" s="10"/>
      <c r="IVB47" s="10"/>
      <c r="IVC47" s="10"/>
      <c r="IVD47" s="10"/>
      <c r="IVE47" s="10"/>
      <c r="IVF47" s="10"/>
      <c r="IVG47" s="10"/>
      <c r="IVH47" s="10"/>
      <c r="IVI47" s="10"/>
      <c r="IVJ47" s="10"/>
      <c r="IVK47" s="10"/>
      <c r="IVL47" s="10"/>
      <c r="IVM47" s="10"/>
      <c r="IVN47" s="10"/>
      <c r="IVO47" s="10"/>
      <c r="IVP47" s="10"/>
      <c r="IVQ47" s="10"/>
      <c r="IVR47" s="10"/>
      <c r="IVS47" s="10"/>
      <c r="IVT47" s="10"/>
      <c r="IVU47" s="10"/>
      <c r="IVV47" s="10"/>
      <c r="IVW47" s="10"/>
      <c r="IVX47" s="10"/>
      <c r="IVY47" s="10"/>
      <c r="IVZ47" s="10"/>
      <c r="IWA47" s="10"/>
      <c r="IWB47" s="10"/>
      <c r="IWC47" s="10"/>
      <c r="IWD47" s="10"/>
      <c r="IWE47" s="10"/>
      <c r="IWF47" s="10"/>
      <c r="IWG47" s="10"/>
      <c r="IWH47" s="10"/>
      <c r="IWI47" s="10"/>
      <c r="IWJ47" s="10"/>
      <c r="IWK47" s="10"/>
      <c r="IWL47" s="10"/>
      <c r="IWM47" s="10"/>
      <c r="IWN47" s="10"/>
      <c r="IWO47" s="10"/>
      <c r="IWP47" s="10"/>
      <c r="IWQ47" s="10"/>
      <c r="IWR47" s="10"/>
      <c r="IWS47" s="10"/>
      <c r="IWT47" s="10"/>
      <c r="IWU47" s="10"/>
      <c r="IWV47" s="10"/>
      <c r="IWW47" s="10"/>
      <c r="IWX47" s="10"/>
      <c r="IWY47" s="10"/>
      <c r="IWZ47" s="10"/>
      <c r="IXA47" s="10"/>
      <c r="IXB47" s="10"/>
      <c r="IXC47" s="10"/>
      <c r="IXD47" s="10"/>
      <c r="IXE47" s="10"/>
      <c r="IXF47" s="10"/>
      <c r="IXG47" s="10"/>
      <c r="IXH47" s="10"/>
      <c r="IXI47" s="10"/>
      <c r="IXJ47" s="10"/>
      <c r="IXK47" s="10"/>
      <c r="IXL47" s="10"/>
      <c r="IXM47" s="10"/>
      <c r="IXN47" s="10"/>
      <c r="IXO47" s="10"/>
      <c r="IXP47" s="10"/>
      <c r="IXQ47" s="10"/>
      <c r="IXR47" s="10"/>
      <c r="IXS47" s="10"/>
      <c r="IXT47" s="10"/>
      <c r="IXU47" s="10"/>
      <c r="IXV47" s="10"/>
      <c r="IXW47" s="10"/>
      <c r="IXX47" s="10"/>
      <c r="IXY47" s="10"/>
      <c r="IXZ47" s="10"/>
      <c r="IYA47" s="10"/>
      <c r="IYB47" s="10"/>
      <c r="IYC47" s="10"/>
      <c r="IYD47" s="10"/>
      <c r="IYE47" s="10"/>
      <c r="IYF47" s="10"/>
      <c r="IYG47" s="10"/>
      <c r="IYH47" s="10"/>
      <c r="IYI47" s="10"/>
      <c r="IYJ47" s="10"/>
      <c r="IYK47" s="10"/>
      <c r="IYL47" s="10"/>
      <c r="IYM47" s="10"/>
      <c r="IYN47" s="10"/>
      <c r="IYO47" s="10"/>
      <c r="IYP47" s="10"/>
      <c r="IYQ47" s="10"/>
      <c r="IYR47" s="10"/>
      <c r="IYS47" s="10"/>
      <c r="IYT47" s="10"/>
      <c r="IYU47" s="10"/>
      <c r="IYV47" s="10"/>
      <c r="IYW47" s="10"/>
      <c r="IYX47" s="10"/>
      <c r="IYY47" s="10"/>
      <c r="IYZ47" s="10"/>
      <c r="IZA47" s="10"/>
      <c r="IZB47" s="10"/>
      <c r="IZC47" s="10"/>
      <c r="IZD47" s="10"/>
      <c r="IZE47" s="10"/>
      <c r="IZF47" s="10"/>
      <c r="IZG47" s="10"/>
      <c r="IZH47" s="10"/>
      <c r="IZI47" s="10"/>
      <c r="IZJ47" s="10"/>
      <c r="IZK47" s="10"/>
      <c r="IZL47" s="10"/>
      <c r="IZM47" s="10"/>
      <c r="IZN47" s="10"/>
      <c r="IZO47" s="10"/>
      <c r="IZP47" s="10"/>
      <c r="IZQ47" s="10"/>
      <c r="IZR47" s="10"/>
      <c r="IZS47" s="10"/>
      <c r="IZT47" s="10"/>
      <c r="IZU47" s="10"/>
      <c r="IZV47" s="10"/>
      <c r="IZW47" s="10"/>
      <c r="IZX47" s="10"/>
      <c r="IZY47" s="10"/>
      <c r="IZZ47" s="10"/>
      <c r="JAA47" s="10"/>
      <c r="JAB47" s="10"/>
      <c r="JAC47" s="10"/>
      <c r="JAD47" s="10"/>
      <c r="JAE47" s="10"/>
      <c r="JAF47" s="10"/>
      <c r="JAG47" s="10"/>
      <c r="JAH47" s="10"/>
      <c r="JAI47" s="10"/>
      <c r="JAJ47" s="10"/>
      <c r="JAK47" s="10"/>
      <c r="JAL47" s="10"/>
      <c r="JAM47" s="10"/>
      <c r="JAN47" s="10"/>
      <c r="JAO47" s="10"/>
      <c r="JAP47" s="10"/>
      <c r="JAQ47" s="10"/>
      <c r="JAR47" s="10"/>
      <c r="JAS47" s="10"/>
      <c r="JAT47" s="10"/>
      <c r="JAU47" s="10"/>
      <c r="JAV47" s="10"/>
      <c r="JAW47" s="10"/>
      <c r="JAX47" s="10"/>
      <c r="JAY47" s="10"/>
      <c r="JAZ47" s="10"/>
      <c r="JBA47" s="10"/>
      <c r="JBB47" s="10"/>
      <c r="JBC47" s="10"/>
      <c r="JBD47" s="10"/>
      <c r="JBE47" s="10"/>
      <c r="JBF47" s="10"/>
      <c r="JBG47" s="10"/>
      <c r="JBH47" s="10"/>
      <c r="JBI47" s="10"/>
      <c r="JBJ47" s="10"/>
      <c r="JBK47" s="10"/>
      <c r="JBL47" s="10"/>
      <c r="JBM47" s="10"/>
      <c r="JBN47" s="10"/>
      <c r="JBO47" s="10"/>
      <c r="JBP47" s="10"/>
      <c r="JBQ47" s="10"/>
      <c r="JBR47" s="10"/>
      <c r="JBS47" s="10"/>
      <c r="JBT47" s="10"/>
      <c r="JBU47" s="10"/>
      <c r="JBV47" s="10"/>
      <c r="JBW47" s="10"/>
      <c r="JBX47" s="10"/>
      <c r="JBY47" s="10"/>
      <c r="JBZ47" s="10"/>
      <c r="JCA47" s="10"/>
      <c r="JCB47" s="10"/>
      <c r="JCC47" s="10"/>
      <c r="JCD47" s="10"/>
      <c r="JCE47" s="10"/>
      <c r="JCF47" s="10"/>
      <c r="JCG47" s="10"/>
      <c r="JCH47" s="10"/>
      <c r="JCI47" s="10"/>
      <c r="JCJ47" s="10"/>
      <c r="JCK47" s="10"/>
      <c r="JCL47" s="10"/>
      <c r="JCM47" s="10"/>
      <c r="JCN47" s="10"/>
      <c r="JCO47" s="10"/>
      <c r="JCP47" s="10"/>
      <c r="JCQ47" s="10"/>
      <c r="JCR47" s="10"/>
      <c r="JCS47" s="10"/>
      <c r="JCT47" s="10"/>
      <c r="JCU47" s="10"/>
      <c r="JCV47" s="10"/>
      <c r="JCW47" s="10"/>
      <c r="JCX47" s="10"/>
      <c r="JCY47" s="10"/>
      <c r="JCZ47" s="10"/>
      <c r="JDA47" s="10"/>
      <c r="JDB47" s="10"/>
      <c r="JDC47" s="10"/>
      <c r="JDD47" s="10"/>
      <c r="JDE47" s="10"/>
      <c r="JDF47" s="10"/>
      <c r="JDG47" s="10"/>
      <c r="JDH47" s="10"/>
      <c r="JDI47" s="10"/>
      <c r="JDJ47" s="10"/>
      <c r="JDK47" s="10"/>
      <c r="JDL47" s="10"/>
      <c r="JDM47" s="10"/>
      <c r="JDN47" s="10"/>
      <c r="JDO47" s="10"/>
      <c r="JDP47" s="10"/>
      <c r="JDQ47" s="10"/>
      <c r="JDR47" s="10"/>
      <c r="JDS47" s="10"/>
      <c r="JDT47" s="10"/>
      <c r="JDU47" s="10"/>
      <c r="JDV47" s="10"/>
      <c r="JDW47" s="10"/>
      <c r="JDX47" s="10"/>
      <c r="JDY47" s="10"/>
      <c r="JDZ47" s="10"/>
      <c r="JEA47" s="10"/>
      <c r="JEB47" s="10"/>
      <c r="JEC47" s="10"/>
      <c r="JED47" s="10"/>
      <c r="JEE47" s="10"/>
      <c r="JEF47" s="10"/>
      <c r="JEG47" s="10"/>
      <c r="JEH47" s="10"/>
      <c r="JEI47" s="10"/>
      <c r="JEJ47" s="10"/>
      <c r="JEK47" s="10"/>
      <c r="JEL47" s="10"/>
      <c r="JEM47" s="10"/>
      <c r="JEN47" s="10"/>
      <c r="JEO47" s="10"/>
      <c r="JEP47" s="10"/>
      <c r="JEQ47" s="10"/>
      <c r="JER47" s="10"/>
      <c r="JES47" s="10"/>
      <c r="JET47" s="10"/>
      <c r="JEU47" s="10"/>
      <c r="JEV47" s="10"/>
      <c r="JEW47" s="10"/>
      <c r="JEX47" s="10"/>
      <c r="JEY47" s="10"/>
      <c r="JEZ47" s="10"/>
      <c r="JFA47" s="10"/>
      <c r="JFB47" s="10"/>
      <c r="JFC47" s="10"/>
      <c r="JFD47" s="10"/>
      <c r="JFE47" s="10"/>
      <c r="JFF47" s="10"/>
      <c r="JFG47" s="10"/>
      <c r="JFH47" s="10"/>
      <c r="JFI47" s="10"/>
      <c r="JFJ47" s="10"/>
      <c r="JFK47" s="10"/>
      <c r="JFL47" s="10"/>
      <c r="JFM47" s="10"/>
      <c r="JFN47" s="10"/>
      <c r="JFO47" s="10"/>
      <c r="JFP47" s="10"/>
      <c r="JFQ47" s="10"/>
      <c r="JFR47" s="10"/>
      <c r="JFS47" s="10"/>
      <c r="JFT47" s="10"/>
      <c r="JFU47" s="10"/>
      <c r="JFV47" s="10"/>
      <c r="JFW47" s="10"/>
      <c r="JFX47" s="10"/>
      <c r="JFY47" s="10"/>
      <c r="JFZ47" s="10"/>
      <c r="JGA47" s="10"/>
      <c r="JGB47" s="10"/>
      <c r="JGC47" s="10"/>
      <c r="JGD47" s="10"/>
      <c r="JGE47" s="10"/>
      <c r="JGF47" s="10"/>
      <c r="JGG47" s="10"/>
      <c r="JGH47" s="10"/>
      <c r="JGI47" s="10"/>
      <c r="JGJ47" s="10"/>
      <c r="JGK47" s="10"/>
      <c r="JGL47" s="10"/>
      <c r="JGM47" s="10"/>
      <c r="JGN47" s="10"/>
      <c r="JGO47" s="10"/>
      <c r="JGP47" s="10"/>
      <c r="JGQ47" s="10"/>
      <c r="JGR47" s="10"/>
      <c r="JGS47" s="10"/>
      <c r="JGT47" s="10"/>
      <c r="JGU47" s="10"/>
      <c r="JGV47" s="10"/>
      <c r="JGW47" s="10"/>
      <c r="JGX47" s="10"/>
      <c r="JGY47" s="10"/>
      <c r="JGZ47" s="10"/>
      <c r="JHA47" s="10"/>
      <c r="JHB47" s="10"/>
      <c r="JHC47" s="10"/>
      <c r="JHD47" s="10"/>
      <c r="JHE47" s="10"/>
      <c r="JHF47" s="10"/>
      <c r="JHG47" s="10"/>
      <c r="JHH47" s="10"/>
      <c r="JHI47" s="10"/>
      <c r="JHJ47" s="10"/>
      <c r="JHK47" s="10"/>
      <c r="JHL47" s="10"/>
      <c r="JHM47" s="10"/>
      <c r="JHN47" s="10"/>
      <c r="JHO47" s="10"/>
      <c r="JHP47" s="10"/>
      <c r="JHQ47" s="10"/>
      <c r="JHR47" s="10"/>
      <c r="JHS47" s="10"/>
      <c r="JHT47" s="10"/>
      <c r="JHU47" s="10"/>
      <c r="JHV47" s="10"/>
      <c r="JHW47" s="10"/>
      <c r="JHX47" s="10"/>
      <c r="JHY47" s="10"/>
      <c r="JHZ47" s="10"/>
      <c r="JIA47" s="10"/>
      <c r="JIB47" s="10"/>
      <c r="JIC47" s="10"/>
      <c r="JID47" s="10"/>
      <c r="JIE47" s="10"/>
      <c r="JIF47" s="10"/>
      <c r="JIG47" s="10"/>
      <c r="JIH47" s="10"/>
      <c r="JII47" s="10"/>
      <c r="JIJ47" s="10"/>
      <c r="JIK47" s="10"/>
      <c r="JIL47" s="10"/>
      <c r="JIM47" s="10"/>
      <c r="JIN47" s="10"/>
      <c r="JIO47" s="10"/>
      <c r="JIP47" s="10"/>
      <c r="JIQ47" s="10"/>
      <c r="JIR47" s="10"/>
      <c r="JIS47" s="10"/>
      <c r="JIT47" s="10"/>
      <c r="JIU47" s="10"/>
      <c r="JIV47" s="10"/>
      <c r="JIW47" s="10"/>
      <c r="JIX47" s="10"/>
      <c r="JIY47" s="10"/>
      <c r="JIZ47" s="10"/>
      <c r="JJA47" s="10"/>
      <c r="JJB47" s="10"/>
      <c r="JJC47" s="10"/>
      <c r="JJD47" s="10"/>
      <c r="JJE47" s="10"/>
      <c r="JJF47" s="10"/>
      <c r="JJG47" s="10"/>
      <c r="JJH47" s="10"/>
      <c r="JJI47" s="10"/>
      <c r="JJJ47" s="10"/>
      <c r="JJK47" s="10"/>
      <c r="JJL47" s="10"/>
      <c r="JJM47" s="10"/>
      <c r="JJN47" s="10"/>
      <c r="JJO47" s="10"/>
      <c r="JJP47" s="10"/>
      <c r="JJQ47" s="10"/>
      <c r="JJR47" s="10"/>
      <c r="JJS47" s="10"/>
      <c r="JJT47" s="10"/>
      <c r="JJU47" s="10"/>
      <c r="JJV47" s="10"/>
      <c r="JJW47" s="10"/>
      <c r="JJX47" s="10"/>
      <c r="JJY47" s="10"/>
      <c r="JJZ47" s="10"/>
    </row>
    <row r="48" spans="1:7046" s="26" customFormat="1" x14ac:dyDescent="0.2">
      <c r="A48" s="386" t="s">
        <v>86</v>
      </c>
      <c r="B48" s="387"/>
      <c r="C48" s="387"/>
      <c r="D48" s="387"/>
      <c r="E48" s="387"/>
      <c r="F48" s="387"/>
      <c r="G48" s="387"/>
      <c r="H48" s="387"/>
      <c r="I48" s="387"/>
      <c r="J48" s="501"/>
      <c r="K48" s="16"/>
      <c r="L48" s="27"/>
      <c r="M48" s="27"/>
      <c r="O48" s="40"/>
      <c r="P48" s="53"/>
    </row>
    <row r="49" spans="1:7046" s="26" customFormat="1" ht="17" x14ac:dyDescent="0.2">
      <c r="A49" s="29" t="s">
        <v>87</v>
      </c>
      <c r="B49" s="15"/>
      <c r="C49" s="15"/>
      <c r="I49" s="263"/>
      <c r="J49" s="360">
        <f ca="1">IF(P49='Tesla Valuation Inputs'!C49,P49,IF(_xlfn.NORM.INV(O49,P49,('Tesla Valuation Inputs'!C49-P49))&lt;'Tesla Valuation Inputs'!B49,'Tesla Valuation Inputs'!B49,IF(_xlfn.NORM.INV(O49,P49,('Tesla Valuation Inputs'!C49-P49))&gt;'Tesla Valuation Inputs'!E49,'Tesla Valuation Inputs'!E49,_xlfn.NORM.INV(O49,P49,('Tesla Valuation Inputs'!C49-P49)))))</f>
        <v>20541.402649492455</v>
      </c>
      <c r="K49" s="195"/>
      <c r="L49" s="27" t="s">
        <v>190</v>
      </c>
      <c r="M49" s="27"/>
      <c r="O49" s="52">
        <f ca="1">RAND()</f>
        <v>0.17675229488127675</v>
      </c>
      <c r="P49" s="54">
        <f>('Tesla Valuation Inputs'!C49-'Tesla Valuation Inputs'!D49)/2+'Tesla Valuation Inputs'!D49</f>
        <v>27500</v>
      </c>
      <c r="Q49" s="49"/>
    </row>
    <row r="50" spans="1:7046" s="26" customFormat="1" ht="17" x14ac:dyDescent="0.2">
      <c r="A50" s="29" t="s">
        <v>191</v>
      </c>
      <c r="B50" s="15"/>
      <c r="C50" s="15"/>
      <c r="I50" s="263"/>
      <c r="J50" s="498">
        <f ca="1">IF(P50='Tesla Valuation Inputs'!D50,P50,IF(_xlfn.NORM.INV(O50,P50,('Tesla Valuation Inputs'!D50-P50))&lt;'Tesla Valuation Inputs'!B50,'Tesla Valuation Inputs'!B50,IF(_xlfn.NORM.INV(O50,P50,('Tesla Valuation Inputs'!D50-P50))&gt;'Tesla Valuation Inputs'!E50,'Tesla Valuation Inputs'!E50,_xlfn.NORM.INV(O50,P50,('Tesla Valuation Inputs'!D50-P50)))))</f>
        <v>1.9774846395932588</v>
      </c>
      <c r="K50" s="195"/>
      <c r="L50" s="27" t="s">
        <v>192</v>
      </c>
      <c r="M50" s="27"/>
      <c r="O50" s="52">
        <f ca="1">RAND()</f>
        <v>0.83020338358731716</v>
      </c>
      <c r="P50" s="53">
        <f>('Tesla Valuation Inputs'!C50-'Tesla Valuation Inputs'!D50)/2+'Tesla Valuation Inputs'!D50</f>
        <v>1.5</v>
      </c>
      <c r="Q50" s="49"/>
    </row>
    <row r="51" spans="1:7046" s="26" customFormat="1" ht="17" x14ac:dyDescent="0.2">
      <c r="A51" s="29" t="s">
        <v>89</v>
      </c>
      <c r="B51" s="15"/>
      <c r="C51" s="15"/>
      <c r="D51" s="15"/>
      <c r="E51" s="15"/>
      <c r="F51" s="15"/>
      <c r="G51" s="23"/>
      <c r="H51" s="325"/>
      <c r="I51" s="23"/>
      <c r="J51" s="498">
        <f ca="1">IF(P51='Tesla Valuation Inputs'!D51,P51,IF(_xlfn.NORM.INV(O51,P51,('Tesla Valuation Inputs'!D51-P51))&lt;'Tesla Valuation Inputs'!B51,'Tesla Valuation Inputs'!B51,IF(_xlfn.NORM.INV(O51,P51,('Tesla Valuation Inputs'!D51-P51))&gt;'Tesla Valuation Inputs'!E51,'Tesla Valuation Inputs'!E51,_xlfn.NORM.INV(O51,P51,('Tesla Valuation Inputs'!D51-P51)))))</f>
        <v>0.21538275458703596</v>
      </c>
      <c r="K51" s="194"/>
      <c r="L51" s="27" t="s">
        <v>193</v>
      </c>
      <c r="M51" s="27"/>
      <c r="O51" s="52">
        <f ca="1">RAND()</f>
        <v>0.35023362045953321</v>
      </c>
      <c r="P51" s="53">
        <f>('Tesla Valuation Inputs'!D51-'Tesla Valuation Inputs'!C51)/2+'Tesla Valuation Inputs'!C51</f>
        <v>0.22500000000000001</v>
      </c>
      <c r="R51" s="10"/>
      <c r="S51" s="10"/>
      <c r="T51" s="10"/>
      <c r="U51" s="10"/>
      <c r="V51" s="10"/>
      <c r="W51" s="10"/>
      <c r="X51" s="10"/>
      <c r="Y51" s="10"/>
      <c r="Z51" s="10"/>
      <c r="AA51" s="10"/>
      <c r="AB51" s="10"/>
      <c r="AC51" s="10"/>
      <c r="AD51" s="10"/>
      <c r="AE51" s="10"/>
      <c r="AF51" s="10"/>
      <c r="AG51" s="10"/>
      <c r="AH51" s="10"/>
      <c r="AI51" s="10"/>
      <c r="AJ51" s="10"/>
      <c r="AK51" s="10"/>
      <c r="AL51" s="10"/>
      <c r="AM51" s="10"/>
      <c r="AN51" s="10"/>
      <c r="AO51" s="10"/>
      <c r="AP51" s="10"/>
      <c r="AQ51" s="10"/>
      <c r="AR51" s="10"/>
      <c r="AS51" s="10"/>
      <c r="AT51" s="10"/>
      <c r="AU51" s="10"/>
      <c r="AV51" s="10"/>
      <c r="AW51" s="10"/>
      <c r="AX51" s="10"/>
      <c r="AY51" s="10"/>
      <c r="AZ51" s="10"/>
      <c r="BA51" s="10"/>
      <c r="BB51" s="10"/>
      <c r="BC51" s="10"/>
      <c r="BD51" s="10"/>
      <c r="BE51" s="10"/>
      <c r="BF51" s="10"/>
      <c r="BG51" s="10"/>
      <c r="BH51" s="10"/>
      <c r="BI51" s="10"/>
      <c r="BJ51" s="10"/>
      <c r="BK51" s="10"/>
      <c r="BL51" s="10"/>
      <c r="BM51" s="10"/>
      <c r="BN51" s="10"/>
      <c r="BO51" s="10"/>
      <c r="BP51" s="10"/>
      <c r="BQ51" s="10"/>
      <c r="BR51" s="10"/>
      <c r="BS51" s="10"/>
      <c r="BT51" s="10"/>
      <c r="BU51" s="10"/>
      <c r="BV51" s="10"/>
      <c r="BW51" s="10"/>
      <c r="BX51" s="10"/>
      <c r="BY51" s="10"/>
      <c r="BZ51" s="10"/>
      <c r="CA51" s="10"/>
      <c r="CB51" s="10"/>
      <c r="CC51" s="10"/>
      <c r="CD51" s="10"/>
      <c r="CE51" s="10"/>
      <c r="CF51" s="10"/>
      <c r="CG51" s="10"/>
      <c r="CH51" s="10"/>
      <c r="CI51" s="10"/>
      <c r="CJ51" s="10"/>
      <c r="CK51" s="10"/>
      <c r="CL51" s="10"/>
      <c r="CM51" s="10"/>
      <c r="CN51" s="10"/>
      <c r="CO51" s="10"/>
      <c r="CP51" s="10"/>
      <c r="CQ51" s="10"/>
      <c r="CR51" s="10"/>
      <c r="CS51" s="10"/>
      <c r="CT51" s="10"/>
      <c r="CU51" s="10"/>
      <c r="CV51" s="10"/>
      <c r="CW51" s="10"/>
      <c r="CX51" s="10"/>
      <c r="CY51" s="10"/>
      <c r="CZ51" s="10"/>
      <c r="DA51" s="10"/>
      <c r="DB51" s="10"/>
      <c r="DC51" s="10"/>
      <c r="DD51" s="10"/>
      <c r="DE51" s="10"/>
      <c r="DF51" s="10"/>
      <c r="DG51" s="10"/>
      <c r="DH51" s="10"/>
      <c r="DI51" s="10"/>
      <c r="DJ51" s="10"/>
      <c r="DK51" s="10"/>
      <c r="DL51" s="10"/>
      <c r="DM51" s="10"/>
      <c r="DN51" s="10"/>
      <c r="DO51" s="10"/>
      <c r="DP51" s="10"/>
      <c r="DQ51" s="10"/>
      <c r="DR51" s="10"/>
      <c r="DS51" s="10"/>
      <c r="DT51" s="10"/>
      <c r="DU51" s="10"/>
      <c r="DV51" s="10"/>
      <c r="DW51" s="10"/>
      <c r="DX51" s="10"/>
      <c r="DY51" s="10"/>
      <c r="DZ51" s="10"/>
      <c r="EA51" s="10"/>
      <c r="EB51" s="10"/>
      <c r="EC51" s="10"/>
      <c r="ED51" s="10"/>
      <c r="EE51" s="10"/>
      <c r="EF51" s="10"/>
      <c r="EG51" s="10"/>
      <c r="EH51" s="10"/>
      <c r="EI51" s="10"/>
      <c r="EJ51" s="10"/>
      <c r="EK51" s="10"/>
      <c r="EL51" s="10"/>
      <c r="EM51" s="10"/>
      <c r="EN51" s="10"/>
      <c r="EO51" s="10"/>
      <c r="EP51" s="10"/>
      <c r="EQ51" s="10"/>
      <c r="ER51" s="10"/>
      <c r="ES51" s="10"/>
      <c r="ET51" s="10"/>
      <c r="EU51" s="10"/>
      <c r="EV51" s="10"/>
      <c r="EW51" s="10"/>
      <c r="EX51" s="10"/>
      <c r="EY51" s="10"/>
      <c r="EZ51" s="10"/>
      <c r="FA51" s="10"/>
      <c r="FB51" s="10"/>
      <c r="FC51" s="10"/>
      <c r="FD51" s="10"/>
      <c r="FE51" s="10"/>
      <c r="FF51" s="10"/>
      <c r="FG51" s="10"/>
      <c r="FH51" s="10"/>
      <c r="FI51" s="10"/>
      <c r="FJ51" s="10"/>
      <c r="FK51" s="10"/>
      <c r="FL51" s="10"/>
      <c r="FM51" s="10"/>
      <c r="FN51" s="10"/>
      <c r="FO51" s="10"/>
      <c r="FP51" s="10"/>
      <c r="FQ51" s="10"/>
      <c r="FR51" s="10"/>
      <c r="FS51" s="10"/>
      <c r="FT51" s="10"/>
      <c r="FU51" s="10"/>
      <c r="FV51" s="10"/>
      <c r="FW51" s="10"/>
      <c r="FX51" s="10"/>
      <c r="FY51" s="10"/>
      <c r="FZ51" s="10"/>
      <c r="GA51" s="10"/>
      <c r="GB51" s="10"/>
      <c r="GC51" s="10"/>
      <c r="GD51" s="10"/>
      <c r="GE51" s="10"/>
      <c r="GF51" s="10"/>
      <c r="GG51" s="10"/>
      <c r="GH51" s="10"/>
      <c r="GI51" s="10"/>
      <c r="GJ51" s="10"/>
      <c r="GK51" s="10"/>
      <c r="GL51" s="10"/>
      <c r="GM51" s="10"/>
      <c r="GN51" s="10"/>
      <c r="GO51" s="10"/>
      <c r="GP51" s="10"/>
      <c r="GQ51" s="10"/>
      <c r="GR51" s="10"/>
      <c r="GS51" s="10"/>
      <c r="GT51" s="10"/>
      <c r="GU51" s="10"/>
      <c r="GV51" s="10"/>
      <c r="GW51" s="10"/>
      <c r="GX51" s="10"/>
      <c r="GY51" s="10"/>
      <c r="GZ51" s="10"/>
      <c r="HA51" s="10"/>
      <c r="HB51" s="10"/>
      <c r="HC51" s="10"/>
      <c r="HD51" s="10"/>
      <c r="HE51" s="10"/>
      <c r="HF51" s="10"/>
      <c r="HG51" s="10"/>
      <c r="HH51" s="10"/>
      <c r="HI51" s="10"/>
      <c r="HJ51" s="10"/>
      <c r="HK51" s="10"/>
      <c r="HL51" s="10"/>
      <c r="HM51" s="10"/>
      <c r="HN51" s="10"/>
      <c r="HO51" s="10"/>
      <c r="HP51" s="10"/>
      <c r="HQ51" s="10"/>
      <c r="HR51" s="10"/>
      <c r="HS51" s="10"/>
      <c r="HT51" s="10"/>
      <c r="HU51" s="10"/>
      <c r="HV51" s="10"/>
      <c r="HW51" s="10"/>
      <c r="HX51" s="10"/>
      <c r="HY51" s="10"/>
      <c r="HZ51" s="10"/>
      <c r="IA51" s="10"/>
      <c r="IB51" s="10"/>
      <c r="IC51" s="10"/>
      <c r="ID51" s="10"/>
      <c r="IE51" s="10"/>
      <c r="IF51" s="10"/>
      <c r="IG51" s="10"/>
      <c r="IH51" s="10"/>
      <c r="II51" s="10"/>
      <c r="IJ51" s="10"/>
      <c r="IK51" s="10"/>
      <c r="IL51" s="10"/>
      <c r="IM51" s="10"/>
      <c r="IN51" s="10"/>
      <c r="IO51" s="10"/>
      <c r="IP51" s="10"/>
      <c r="IQ51" s="10"/>
      <c r="IR51" s="10"/>
      <c r="IS51" s="10"/>
      <c r="IT51" s="10"/>
      <c r="IU51" s="10"/>
      <c r="IV51" s="10"/>
      <c r="IW51" s="10"/>
      <c r="IX51" s="10"/>
      <c r="IY51" s="10"/>
      <c r="IZ51" s="10"/>
      <c r="JA51" s="10"/>
      <c r="JB51" s="10"/>
      <c r="JC51" s="10"/>
      <c r="JD51" s="10"/>
      <c r="JE51" s="10"/>
      <c r="JF51" s="10"/>
      <c r="JG51" s="10"/>
      <c r="JH51" s="10"/>
      <c r="JI51" s="10"/>
      <c r="JJ51" s="10"/>
      <c r="JK51" s="10"/>
      <c r="JL51" s="10"/>
      <c r="JM51" s="10"/>
      <c r="JN51" s="10"/>
      <c r="JO51" s="10"/>
      <c r="JP51" s="10"/>
      <c r="JQ51" s="10"/>
      <c r="JR51" s="10"/>
      <c r="JS51" s="10"/>
      <c r="JT51" s="10"/>
      <c r="JU51" s="10"/>
      <c r="JV51" s="10"/>
      <c r="JW51" s="10"/>
      <c r="JX51" s="10"/>
      <c r="JY51" s="10"/>
      <c r="JZ51" s="10"/>
      <c r="KA51" s="10"/>
      <c r="KB51" s="10"/>
      <c r="KC51" s="10"/>
      <c r="KD51" s="10"/>
      <c r="KE51" s="10"/>
      <c r="KF51" s="10"/>
      <c r="KG51" s="10"/>
      <c r="KH51" s="10"/>
      <c r="KI51" s="10"/>
      <c r="KJ51" s="10"/>
      <c r="KK51" s="10"/>
      <c r="KL51" s="10"/>
      <c r="KM51" s="10"/>
      <c r="KN51" s="10"/>
      <c r="KO51" s="10"/>
      <c r="KP51" s="10"/>
      <c r="KQ51" s="10"/>
      <c r="KR51" s="10"/>
      <c r="KS51" s="10"/>
      <c r="KT51" s="10"/>
      <c r="KU51" s="10"/>
      <c r="KV51" s="10"/>
      <c r="KW51" s="10"/>
      <c r="KX51" s="10"/>
      <c r="KY51" s="10"/>
      <c r="KZ51" s="10"/>
      <c r="LA51" s="10"/>
      <c r="LB51" s="10"/>
      <c r="LC51" s="10"/>
      <c r="LD51" s="10"/>
      <c r="LE51" s="10"/>
      <c r="LF51" s="10"/>
      <c r="LG51" s="10"/>
      <c r="LH51" s="10"/>
      <c r="LI51" s="10"/>
      <c r="LJ51" s="10"/>
      <c r="LK51" s="10"/>
      <c r="LL51" s="10"/>
      <c r="LM51" s="10"/>
      <c r="LN51" s="10"/>
      <c r="LO51" s="10"/>
      <c r="LP51" s="10"/>
      <c r="LQ51" s="10"/>
      <c r="LR51" s="10"/>
      <c r="LS51" s="10"/>
      <c r="LT51" s="10"/>
      <c r="LU51" s="10"/>
      <c r="LV51" s="10"/>
      <c r="LW51" s="10"/>
      <c r="LX51" s="10"/>
      <c r="LY51" s="10"/>
      <c r="LZ51" s="10"/>
      <c r="MA51" s="10"/>
      <c r="MB51" s="10"/>
      <c r="MC51" s="10"/>
      <c r="MD51" s="10"/>
      <c r="ME51" s="10"/>
      <c r="MF51" s="10"/>
      <c r="MG51" s="10"/>
      <c r="MH51" s="10"/>
      <c r="MI51" s="10"/>
      <c r="MJ51" s="10"/>
      <c r="MK51" s="10"/>
      <c r="ML51" s="10"/>
      <c r="MM51" s="10"/>
      <c r="MN51" s="10"/>
      <c r="MO51" s="10"/>
      <c r="MP51" s="10"/>
      <c r="MQ51" s="10"/>
      <c r="MR51" s="10"/>
      <c r="MS51" s="10"/>
      <c r="MT51" s="10"/>
      <c r="MU51" s="10"/>
      <c r="MV51" s="10"/>
      <c r="MW51" s="10"/>
      <c r="MX51" s="10"/>
      <c r="MY51" s="10"/>
      <c r="MZ51" s="10"/>
      <c r="NA51" s="10"/>
      <c r="NB51" s="10"/>
      <c r="NC51" s="10"/>
      <c r="ND51" s="10"/>
      <c r="NE51" s="10"/>
      <c r="NF51" s="10"/>
      <c r="NG51" s="10"/>
      <c r="NH51" s="10"/>
      <c r="NI51" s="10"/>
      <c r="NJ51" s="10"/>
      <c r="NK51" s="10"/>
      <c r="NL51" s="10"/>
      <c r="NM51" s="10"/>
      <c r="NN51" s="10"/>
      <c r="NO51" s="10"/>
      <c r="NP51" s="10"/>
      <c r="NQ51" s="10"/>
      <c r="NR51" s="10"/>
      <c r="NS51" s="10"/>
      <c r="NT51" s="10"/>
      <c r="NU51" s="10"/>
      <c r="NV51" s="10"/>
      <c r="NW51" s="10"/>
      <c r="NX51" s="10"/>
      <c r="NY51" s="10"/>
      <c r="NZ51" s="10"/>
      <c r="OA51" s="10"/>
      <c r="OB51" s="10"/>
      <c r="OC51" s="10"/>
      <c r="OD51" s="10"/>
      <c r="OE51" s="10"/>
      <c r="OF51" s="10"/>
      <c r="OG51" s="10"/>
      <c r="OH51" s="10"/>
      <c r="OI51" s="10"/>
      <c r="OJ51" s="10"/>
      <c r="OK51" s="10"/>
      <c r="OL51" s="10"/>
      <c r="OM51" s="10"/>
      <c r="ON51" s="10"/>
      <c r="OO51" s="10"/>
      <c r="OP51" s="10"/>
      <c r="OQ51" s="10"/>
      <c r="OR51" s="10"/>
      <c r="OS51" s="10"/>
      <c r="OT51" s="10"/>
      <c r="OU51" s="10"/>
      <c r="OV51" s="10"/>
      <c r="OW51" s="10"/>
      <c r="OX51" s="10"/>
      <c r="OY51" s="10"/>
      <c r="OZ51" s="10"/>
      <c r="PA51" s="10"/>
      <c r="PB51" s="10"/>
      <c r="PC51" s="10"/>
      <c r="PD51" s="10"/>
      <c r="PE51" s="10"/>
      <c r="PF51" s="10"/>
      <c r="PG51" s="10"/>
      <c r="PH51" s="10"/>
      <c r="PI51" s="10"/>
      <c r="PJ51" s="10"/>
      <c r="PK51" s="10"/>
      <c r="PL51" s="10"/>
      <c r="PM51" s="10"/>
      <c r="PN51" s="10"/>
      <c r="PO51" s="10"/>
      <c r="PP51" s="10"/>
      <c r="PQ51" s="10"/>
      <c r="PR51" s="10"/>
      <c r="PS51" s="10"/>
      <c r="PT51" s="10"/>
      <c r="PU51" s="10"/>
      <c r="PV51" s="10"/>
      <c r="PW51" s="10"/>
      <c r="PX51" s="10"/>
      <c r="PY51" s="10"/>
      <c r="PZ51" s="10"/>
      <c r="QA51" s="10"/>
      <c r="QB51" s="10"/>
      <c r="QC51" s="10"/>
      <c r="QD51" s="10"/>
      <c r="QE51" s="10"/>
      <c r="QF51" s="10"/>
      <c r="QG51" s="10"/>
      <c r="QH51" s="10"/>
      <c r="QI51" s="10"/>
      <c r="QJ51" s="10"/>
      <c r="QK51" s="10"/>
      <c r="QL51" s="10"/>
      <c r="QM51" s="10"/>
      <c r="QN51" s="10"/>
      <c r="QO51" s="10"/>
      <c r="QP51" s="10"/>
      <c r="QQ51" s="10"/>
      <c r="QR51" s="10"/>
      <c r="QS51" s="10"/>
      <c r="QT51" s="10"/>
      <c r="QU51" s="10"/>
      <c r="QV51" s="10"/>
      <c r="QW51" s="10"/>
      <c r="QX51" s="10"/>
      <c r="QY51" s="10"/>
      <c r="QZ51" s="10"/>
      <c r="RA51" s="10"/>
      <c r="RB51" s="10"/>
      <c r="RC51" s="10"/>
      <c r="RD51" s="10"/>
      <c r="RE51" s="10"/>
      <c r="RF51" s="10"/>
      <c r="RG51" s="10"/>
      <c r="RH51" s="10"/>
      <c r="RI51" s="10"/>
      <c r="RJ51" s="10"/>
      <c r="RK51" s="10"/>
      <c r="RL51" s="10"/>
      <c r="RM51" s="10"/>
      <c r="RN51" s="10"/>
      <c r="RO51" s="10"/>
      <c r="RP51" s="10"/>
      <c r="RQ51" s="10"/>
      <c r="RR51" s="10"/>
      <c r="RS51" s="10"/>
      <c r="RT51" s="10"/>
      <c r="RU51" s="10"/>
      <c r="RV51" s="10"/>
      <c r="RW51" s="10"/>
      <c r="RX51" s="10"/>
      <c r="RY51" s="10"/>
      <c r="RZ51" s="10"/>
      <c r="SA51" s="10"/>
      <c r="SB51" s="10"/>
      <c r="SC51" s="10"/>
      <c r="SD51" s="10"/>
      <c r="SE51" s="10"/>
      <c r="SF51" s="10"/>
      <c r="SG51" s="10"/>
      <c r="SH51" s="10"/>
      <c r="SI51" s="10"/>
      <c r="SJ51" s="10"/>
      <c r="SK51" s="10"/>
      <c r="SL51" s="10"/>
      <c r="SM51" s="10"/>
      <c r="SN51" s="10"/>
      <c r="SO51" s="10"/>
      <c r="SP51" s="10"/>
      <c r="SQ51" s="10"/>
      <c r="SR51" s="10"/>
      <c r="SS51" s="10"/>
      <c r="ST51" s="10"/>
      <c r="SU51" s="10"/>
      <c r="SV51" s="10"/>
      <c r="SW51" s="10"/>
      <c r="SX51" s="10"/>
      <c r="SY51" s="10"/>
      <c r="SZ51" s="10"/>
      <c r="TA51" s="10"/>
      <c r="TB51" s="10"/>
      <c r="TC51" s="10"/>
      <c r="TD51" s="10"/>
      <c r="TE51" s="10"/>
      <c r="TF51" s="10"/>
      <c r="TG51" s="10"/>
      <c r="TH51" s="10"/>
      <c r="TI51" s="10"/>
      <c r="TJ51" s="10"/>
      <c r="TK51" s="10"/>
      <c r="TL51" s="10"/>
      <c r="TM51" s="10"/>
      <c r="TN51" s="10"/>
      <c r="TO51" s="10"/>
      <c r="TP51" s="10"/>
      <c r="TQ51" s="10"/>
      <c r="TR51" s="10"/>
      <c r="TS51" s="10"/>
      <c r="TT51" s="10"/>
      <c r="TU51" s="10"/>
      <c r="TV51" s="10"/>
      <c r="TW51" s="10"/>
      <c r="TX51" s="10"/>
      <c r="TY51" s="10"/>
      <c r="TZ51" s="10"/>
      <c r="UA51" s="10"/>
      <c r="UB51" s="10"/>
      <c r="UC51" s="10"/>
      <c r="UD51" s="10"/>
      <c r="UE51" s="10"/>
      <c r="UF51" s="10"/>
      <c r="UG51" s="10"/>
      <c r="UH51" s="10"/>
      <c r="UI51" s="10"/>
      <c r="UJ51" s="10"/>
      <c r="UK51" s="10"/>
      <c r="UL51" s="10"/>
      <c r="UM51" s="10"/>
      <c r="UN51" s="10"/>
      <c r="UO51" s="10"/>
      <c r="UP51" s="10"/>
      <c r="UQ51" s="10"/>
      <c r="UR51" s="10"/>
      <c r="US51" s="10"/>
      <c r="UT51" s="10"/>
      <c r="UU51" s="10"/>
      <c r="UV51" s="10"/>
      <c r="UW51" s="10"/>
      <c r="UX51" s="10"/>
      <c r="UY51" s="10"/>
      <c r="UZ51" s="10"/>
      <c r="VA51" s="10"/>
      <c r="VB51" s="10"/>
      <c r="VC51" s="10"/>
      <c r="VD51" s="10"/>
      <c r="VE51" s="10"/>
      <c r="VF51" s="10"/>
      <c r="VG51" s="10"/>
      <c r="VH51" s="10"/>
      <c r="VI51" s="10"/>
      <c r="VJ51" s="10"/>
      <c r="VK51" s="10"/>
      <c r="VL51" s="10"/>
      <c r="VM51" s="10"/>
      <c r="VN51" s="10"/>
      <c r="VO51" s="10"/>
      <c r="VP51" s="10"/>
      <c r="VQ51" s="10"/>
      <c r="VR51" s="10"/>
      <c r="VS51" s="10"/>
      <c r="VT51" s="10"/>
      <c r="VU51" s="10"/>
      <c r="VV51" s="10"/>
      <c r="VW51" s="10"/>
      <c r="VX51" s="10"/>
      <c r="VY51" s="10"/>
      <c r="VZ51" s="10"/>
      <c r="WA51" s="10"/>
      <c r="WB51" s="10"/>
      <c r="WC51" s="10"/>
      <c r="WD51" s="10"/>
      <c r="WE51" s="10"/>
      <c r="WF51" s="10"/>
      <c r="WG51" s="10"/>
      <c r="WH51" s="10"/>
      <c r="WI51" s="10"/>
      <c r="WJ51" s="10"/>
      <c r="WK51" s="10"/>
      <c r="WL51" s="10"/>
      <c r="WM51" s="10"/>
      <c r="WN51" s="10"/>
      <c r="WO51" s="10"/>
      <c r="WP51" s="10"/>
      <c r="WQ51" s="10"/>
      <c r="WR51" s="10"/>
      <c r="WS51" s="10"/>
      <c r="WT51" s="10"/>
      <c r="WU51" s="10"/>
      <c r="WV51" s="10"/>
      <c r="WW51" s="10"/>
      <c r="WX51" s="10"/>
      <c r="WY51" s="10"/>
      <c r="WZ51" s="10"/>
      <c r="XA51" s="10"/>
      <c r="XB51" s="10"/>
      <c r="XC51" s="10"/>
      <c r="XD51" s="10"/>
      <c r="XE51" s="10"/>
      <c r="XF51" s="10"/>
      <c r="XG51" s="10"/>
      <c r="XH51" s="10"/>
      <c r="XI51" s="10"/>
      <c r="XJ51" s="10"/>
      <c r="XK51" s="10"/>
      <c r="XL51" s="10"/>
      <c r="XM51" s="10"/>
      <c r="XN51" s="10"/>
      <c r="XO51" s="10"/>
      <c r="XP51" s="10"/>
      <c r="XQ51" s="10"/>
      <c r="XR51" s="10"/>
      <c r="XS51" s="10"/>
      <c r="XT51" s="10"/>
      <c r="XU51" s="10"/>
      <c r="XV51" s="10"/>
      <c r="XW51" s="10"/>
      <c r="XX51" s="10"/>
      <c r="XY51" s="10"/>
      <c r="XZ51" s="10"/>
      <c r="YA51" s="10"/>
      <c r="YB51" s="10"/>
      <c r="YC51" s="10"/>
      <c r="YD51" s="10"/>
      <c r="YE51" s="10"/>
      <c r="YF51" s="10"/>
      <c r="YG51" s="10"/>
      <c r="YH51" s="10"/>
      <c r="YI51" s="10"/>
      <c r="YJ51" s="10"/>
      <c r="YK51" s="10"/>
      <c r="YL51" s="10"/>
      <c r="YM51" s="10"/>
      <c r="YN51" s="10"/>
      <c r="YO51" s="10"/>
      <c r="YP51" s="10"/>
      <c r="YQ51" s="10"/>
      <c r="YR51" s="10"/>
      <c r="YS51" s="10"/>
      <c r="YT51" s="10"/>
      <c r="YU51" s="10"/>
      <c r="YV51" s="10"/>
      <c r="YW51" s="10"/>
      <c r="YX51" s="10"/>
      <c r="YY51" s="10"/>
      <c r="YZ51" s="10"/>
      <c r="ZA51" s="10"/>
      <c r="ZB51" s="10"/>
      <c r="ZC51" s="10"/>
      <c r="ZD51" s="10"/>
      <c r="ZE51" s="10"/>
      <c r="ZF51" s="10"/>
      <c r="ZG51" s="10"/>
      <c r="ZH51" s="10"/>
      <c r="ZI51" s="10"/>
      <c r="ZJ51" s="10"/>
      <c r="ZK51" s="10"/>
      <c r="ZL51" s="10"/>
      <c r="ZM51" s="10"/>
      <c r="ZN51" s="10"/>
      <c r="ZO51" s="10"/>
      <c r="ZP51" s="10"/>
      <c r="ZQ51" s="10"/>
      <c r="ZR51" s="10"/>
      <c r="ZS51" s="10"/>
      <c r="ZT51" s="10"/>
      <c r="ZU51" s="10"/>
      <c r="ZV51" s="10"/>
      <c r="ZW51" s="10"/>
      <c r="ZX51" s="10"/>
      <c r="ZY51" s="10"/>
      <c r="ZZ51" s="10"/>
      <c r="AAA51" s="10"/>
      <c r="AAB51" s="10"/>
      <c r="AAC51" s="10"/>
      <c r="AAD51" s="10"/>
      <c r="AAE51" s="10"/>
      <c r="AAF51" s="10"/>
      <c r="AAG51" s="10"/>
      <c r="AAH51" s="10"/>
      <c r="AAI51" s="10"/>
      <c r="AAJ51" s="10"/>
      <c r="AAK51" s="10"/>
      <c r="AAL51" s="10"/>
      <c r="AAM51" s="10"/>
      <c r="AAN51" s="10"/>
      <c r="AAO51" s="10"/>
      <c r="AAP51" s="10"/>
      <c r="AAQ51" s="10"/>
      <c r="AAR51" s="10"/>
      <c r="AAS51" s="10"/>
      <c r="AAT51" s="10"/>
      <c r="AAU51" s="10"/>
      <c r="AAV51" s="10"/>
      <c r="AAW51" s="10"/>
      <c r="AAX51" s="10"/>
      <c r="AAY51" s="10"/>
      <c r="AAZ51" s="10"/>
      <c r="ABA51" s="10"/>
      <c r="ABB51" s="10"/>
      <c r="ABC51" s="10"/>
      <c r="ABD51" s="10"/>
      <c r="ABE51" s="10"/>
      <c r="ABF51" s="10"/>
      <c r="ABG51" s="10"/>
      <c r="ABH51" s="10"/>
      <c r="ABI51" s="10"/>
      <c r="ABJ51" s="10"/>
      <c r="ABK51" s="10"/>
      <c r="ABL51" s="10"/>
      <c r="ABM51" s="10"/>
      <c r="ABN51" s="10"/>
      <c r="ABO51" s="10"/>
      <c r="ABP51" s="10"/>
      <c r="ABQ51" s="10"/>
      <c r="ABR51" s="10"/>
      <c r="ABS51" s="10"/>
      <c r="ABT51" s="10"/>
      <c r="ABU51" s="10"/>
      <c r="ABV51" s="10"/>
      <c r="ABW51" s="10"/>
      <c r="ABX51" s="10"/>
      <c r="ABY51" s="10"/>
      <c r="ABZ51" s="10"/>
      <c r="ACA51" s="10"/>
      <c r="ACB51" s="10"/>
      <c r="ACC51" s="10"/>
      <c r="ACD51" s="10"/>
      <c r="ACE51" s="10"/>
      <c r="ACF51" s="10"/>
      <c r="ACG51" s="10"/>
      <c r="ACH51" s="10"/>
      <c r="ACI51" s="10"/>
      <c r="ACJ51" s="10"/>
      <c r="ACK51" s="10"/>
      <c r="ACL51" s="10"/>
      <c r="ACM51" s="10"/>
      <c r="ACN51" s="10"/>
      <c r="ACO51" s="10"/>
      <c r="ACP51" s="10"/>
      <c r="ACQ51" s="10"/>
      <c r="ACR51" s="10"/>
      <c r="ACS51" s="10"/>
      <c r="ACT51" s="10"/>
      <c r="ACU51" s="10"/>
      <c r="ACV51" s="10"/>
      <c r="ACW51" s="10"/>
      <c r="ACX51" s="10"/>
      <c r="ACY51" s="10"/>
      <c r="ACZ51" s="10"/>
      <c r="ADA51" s="10"/>
      <c r="ADB51" s="10"/>
      <c r="ADC51" s="10"/>
      <c r="ADD51" s="10"/>
      <c r="ADE51" s="10"/>
      <c r="ADF51" s="10"/>
      <c r="ADG51" s="10"/>
      <c r="ADH51" s="10"/>
      <c r="ADI51" s="10"/>
      <c r="ADJ51" s="10"/>
      <c r="ADK51" s="10"/>
      <c r="ADL51" s="10"/>
      <c r="ADM51" s="10"/>
      <c r="ADN51" s="10"/>
      <c r="ADO51" s="10"/>
      <c r="ADP51" s="10"/>
      <c r="ADQ51" s="10"/>
      <c r="ADR51" s="10"/>
      <c r="ADS51" s="10"/>
      <c r="ADT51" s="10"/>
      <c r="ADU51" s="10"/>
      <c r="ADV51" s="10"/>
      <c r="ADW51" s="10"/>
      <c r="ADX51" s="10"/>
      <c r="ADY51" s="10"/>
      <c r="ADZ51" s="10"/>
      <c r="AEA51" s="10"/>
      <c r="AEB51" s="10"/>
      <c r="AEC51" s="10"/>
      <c r="AED51" s="10"/>
      <c r="AEE51" s="10"/>
      <c r="AEF51" s="10"/>
      <c r="AEG51" s="10"/>
      <c r="AEH51" s="10"/>
      <c r="AEI51" s="10"/>
      <c r="AEJ51" s="10"/>
      <c r="AEK51" s="10"/>
      <c r="AEL51" s="10"/>
      <c r="AEM51" s="10"/>
      <c r="AEN51" s="10"/>
      <c r="AEO51" s="10"/>
      <c r="AEP51" s="10"/>
      <c r="AEQ51" s="10"/>
      <c r="AER51" s="10"/>
      <c r="AES51" s="10"/>
      <c r="AET51" s="10"/>
      <c r="AEU51" s="10"/>
      <c r="AEV51" s="10"/>
      <c r="AEW51" s="10"/>
      <c r="AEX51" s="10"/>
      <c r="AEY51" s="10"/>
      <c r="AEZ51" s="10"/>
      <c r="AFA51" s="10"/>
      <c r="AFB51" s="10"/>
      <c r="AFC51" s="10"/>
      <c r="AFD51" s="10"/>
      <c r="AFE51" s="10"/>
      <c r="AFF51" s="10"/>
      <c r="AFG51" s="10"/>
      <c r="AFH51" s="10"/>
      <c r="AFI51" s="10"/>
      <c r="AFJ51" s="10"/>
      <c r="AFK51" s="10"/>
      <c r="AFL51" s="10"/>
      <c r="AFM51" s="10"/>
      <c r="AFN51" s="10"/>
      <c r="AFO51" s="10"/>
      <c r="AFP51" s="10"/>
      <c r="AFQ51" s="10"/>
      <c r="AFR51" s="10"/>
      <c r="AFS51" s="10"/>
      <c r="AFT51" s="10"/>
      <c r="AFU51" s="10"/>
      <c r="AFV51" s="10"/>
      <c r="AFW51" s="10"/>
      <c r="AFX51" s="10"/>
      <c r="AFY51" s="10"/>
      <c r="AFZ51" s="10"/>
      <c r="AGA51" s="10"/>
      <c r="AGB51" s="10"/>
      <c r="AGC51" s="10"/>
      <c r="AGD51" s="10"/>
      <c r="AGE51" s="10"/>
      <c r="AGF51" s="10"/>
      <c r="AGG51" s="10"/>
      <c r="AGH51" s="10"/>
      <c r="AGI51" s="10"/>
      <c r="AGJ51" s="10"/>
      <c r="AGK51" s="10"/>
      <c r="AGL51" s="10"/>
      <c r="AGM51" s="10"/>
      <c r="AGN51" s="10"/>
      <c r="AGO51" s="10"/>
      <c r="AGP51" s="10"/>
      <c r="AGQ51" s="10"/>
      <c r="AGR51" s="10"/>
      <c r="AGS51" s="10"/>
      <c r="AGT51" s="10"/>
      <c r="AGU51" s="10"/>
      <c r="AGV51" s="10"/>
      <c r="AGW51" s="10"/>
      <c r="AGX51" s="10"/>
      <c r="AGY51" s="10"/>
      <c r="AGZ51" s="10"/>
      <c r="AHA51" s="10"/>
      <c r="AHB51" s="10"/>
      <c r="AHC51" s="10"/>
      <c r="AHD51" s="10"/>
      <c r="AHE51" s="10"/>
      <c r="AHF51" s="10"/>
      <c r="AHG51" s="10"/>
      <c r="AHH51" s="10"/>
      <c r="AHI51" s="10"/>
      <c r="AHJ51" s="10"/>
      <c r="AHK51" s="10"/>
      <c r="AHL51" s="10"/>
      <c r="AHM51" s="10"/>
      <c r="AHN51" s="10"/>
      <c r="AHO51" s="10"/>
      <c r="AHP51" s="10"/>
      <c r="AHQ51" s="10"/>
      <c r="AHR51" s="10"/>
      <c r="AHS51" s="10"/>
      <c r="AHT51" s="10"/>
      <c r="AHU51" s="10"/>
      <c r="AHV51" s="10"/>
      <c r="AHW51" s="10"/>
      <c r="AHX51" s="10"/>
      <c r="AHY51" s="10"/>
      <c r="AHZ51" s="10"/>
      <c r="AIA51" s="10"/>
      <c r="AIB51" s="10"/>
      <c r="AIC51" s="10"/>
      <c r="AID51" s="10"/>
      <c r="AIE51" s="10"/>
      <c r="AIF51" s="10"/>
      <c r="AIG51" s="10"/>
      <c r="AIH51" s="10"/>
      <c r="AII51" s="10"/>
      <c r="AIJ51" s="10"/>
      <c r="AIK51" s="10"/>
      <c r="AIL51" s="10"/>
      <c r="AIM51" s="10"/>
      <c r="AIN51" s="10"/>
      <c r="AIO51" s="10"/>
      <c r="AIP51" s="10"/>
      <c r="AIQ51" s="10"/>
      <c r="AIR51" s="10"/>
      <c r="AIS51" s="10"/>
      <c r="AIT51" s="10"/>
      <c r="AIU51" s="10"/>
      <c r="AIV51" s="10"/>
      <c r="AIW51" s="10"/>
      <c r="AIX51" s="10"/>
      <c r="AIY51" s="10"/>
      <c r="AIZ51" s="10"/>
      <c r="AJA51" s="10"/>
      <c r="AJB51" s="10"/>
      <c r="AJC51" s="10"/>
      <c r="AJD51" s="10"/>
      <c r="AJE51" s="10"/>
      <c r="AJF51" s="10"/>
      <c r="AJG51" s="10"/>
      <c r="AJH51" s="10"/>
      <c r="AJI51" s="10"/>
      <c r="AJJ51" s="10"/>
      <c r="AJK51" s="10"/>
      <c r="AJL51" s="10"/>
      <c r="AJM51" s="10"/>
      <c r="AJN51" s="10"/>
      <c r="AJO51" s="10"/>
      <c r="AJP51" s="10"/>
      <c r="AJQ51" s="10"/>
      <c r="AJR51" s="10"/>
      <c r="AJS51" s="10"/>
      <c r="AJT51" s="10"/>
      <c r="AJU51" s="10"/>
      <c r="AJV51" s="10"/>
      <c r="AJW51" s="10"/>
      <c r="AJX51" s="10"/>
      <c r="AJY51" s="10"/>
      <c r="AJZ51" s="10"/>
      <c r="AKA51" s="10"/>
      <c r="AKB51" s="10"/>
      <c r="AKC51" s="10"/>
      <c r="AKD51" s="10"/>
      <c r="AKE51" s="10"/>
      <c r="AKF51" s="10"/>
      <c r="AKG51" s="10"/>
      <c r="AKH51" s="10"/>
      <c r="AKI51" s="10"/>
      <c r="AKJ51" s="10"/>
      <c r="AKK51" s="10"/>
      <c r="AKL51" s="10"/>
      <c r="AKM51" s="10"/>
      <c r="AKN51" s="10"/>
      <c r="AKO51" s="10"/>
      <c r="AKP51" s="10"/>
      <c r="AKQ51" s="10"/>
      <c r="AKR51" s="10"/>
      <c r="AKS51" s="10"/>
      <c r="AKT51" s="10"/>
      <c r="AKU51" s="10"/>
      <c r="AKV51" s="10"/>
      <c r="AKW51" s="10"/>
      <c r="AKX51" s="10"/>
      <c r="AKY51" s="10"/>
      <c r="AKZ51" s="10"/>
      <c r="ALA51" s="10"/>
      <c r="ALB51" s="10"/>
      <c r="ALC51" s="10"/>
      <c r="ALD51" s="10"/>
      <c r="ALE51" s="10"/>
      <c r="ALF51" s="10"/>
      <c r="ALG51" s="10"/>
      <c r="ALH51" s="10"/>
      <c r="ALI51" s="10"/>
      <c r="ALJ51" s="10"/>
      <c r="ALK51" s="10"/>
      <c r="ALL51" s="10"/>
      <c r="ALM51" s="10"/>
      <c r="ALN51" s="10"/>
      <c r="ALO51" s="10"/>
      <c r="ALP51" s="10"/>
      <c r="ALQ51" s="10"/>
      <c r="ALR51" s="10"/>
      <c r="ALS51" s="10"/>
      <c r="ALT51" s="10"/>
      <c r="ALU51" s="10"/>
      <c r="ALV51" s="10"/>
      <c r="ALW51" s="10"/>
      <c r="ALX51" s="10"/>
      <c r="ALY51" s="10"/>
      <c r="ALZ51" s="10"/>
      <c r="AMA51" s="10"/>
      <c r="AMB51" s="10"/>
      <c r="AMC51" s="10"/>
      <c r="AMD51" s="10"/>
      <c r="AME51" s="10"/>
      <c r="AMF51" s="10"/>
      <c r="AMG51" s="10"/>
      <c r="AMH51" s="10"/>
      <c r="AMI51" s="10"/>
      <c r="AMJ51" s="10"/>
      <c r="AMK51" s="10"/>
      <c r="AML51" s="10"/>
      <c r="AMM51" s="10"/>
      <c r="AMN51" s="10"/>
      <c r="AMO51" s="10"/>
      <c r="AMP51" s="10"/>
      <c r="AMQ51" s="10"/>
      <c r="AMR51" s="10"/>
      <c r="AMS51" s="10"/>
      <c r="AMT51" s="10"/>
      <c r="AMU51" s="10"/>
      <c r="AMV51" s="10"/>
      <c r="AMW51" s="10"/>
      <c r="AMX51" s="10"/>
      <c r="AMY51" s="10"/>
      <c r="AMZ51" s="10"/>
      <c r="ANA51" s="10"/>
      <c r="ANB51" s="10"/>
      <c r="ANC51" s="10"/>
      <c r="AND51" s="10"/>
      <c r="ANE51" s="10"/>
      <c r="ANF51" s="10"/>
      <c r="ANG51" s="10"/>
      <c r="ANH51" s="10"/>
      <c r="ANI51" s="10"/>
      <c r="ANJ51" s="10"/>
      <c r="ANK51" s="10"/>
      <c r="ANL51" s="10"/>
      <c r="ANM51" s="10"/>
      <c r="ANN51" s="10"/>
      <c r="ANO51" s="10"/>
      <c r="ANP51" s="10"/>
      <c r="ANQ51" s="10"/>
      <c r="ANR51" s="10"/>
      <c r="ANS51" s="10"/>
      <c r="ANT51" s="10"/>
      <c r="ANU51" s="10"/>
      <c r="ANV51" s="10"/>
      <c r="ANW51" s="10"/>
      <c r="ANX51" s="10"/>
      <c r="ANY51" s="10"/>
      <c r="ANZ51" s="10"/>
      <c r="AOA51" s="10"/>
      <c r="AOB51" s="10"/>
      <c r="AOC51" s="10"/>
      <c r="AOD51" s="10"/>
      <c r="AOE51" s="10"/>
      <c r="AOF51" s="10"/>
      <c r="AOG51" s="10"/>
      <c r="AOH51" s="10"/>
      <c r="AOI51" s="10"/>
      <c r="AOJ51" s="10"/>
      <c r="AOK51" s="10"/>
      <c r="AOL51" s="10"/>
      <c r="AOM51" s="10"/>
      <c r="AON51" s="10"/>
      <c r="AOO51" s="10"/>
      <c r="AOP51" s="10"/>
      <c r="AOQ51" s="10"/>
      <c r="AOR51" s="10"/>
      <c r="AOS51" s="10"/>
      <c r="AOT51" s="10"/>
      <c r="AOU51" s="10"/>
      <c r="AOV51" s="10"/>
      <c r="AOW51" s="10"/>
      <c r="AOX51" s="10"/>
      <c r="AOY51" s="10"/>
      <c r="AOZ51" s="10"/>
      <c r="APA51" s="10"/>
      <c r="APB51" s="10"/>
      <c r="APC51" s="10"/>
      <c r="APD51" s="10"/>
      <c r="APE51" s="10"/>
      <c r="APF51" s="10"/>
      <c r="APG51" s="10"/>
      <c r="APH51" s="10"/>
      <c r="API51" s="10"/>
      <c r="APJ51" s="10"/>
      <c r="APK51" s="10"/>
      <c r="APL51" s="10"/>
      <c r="APM51" s="10"/>
      <c r="APN51" s="10"/>
      <c r="APO51" s="10"/>
      <c r="APP51" s="10"/>
      <c r="APQ51" s="10"/>
      <c r="APR51" s="10"/>
      <c r="APS51" s="10"/>
      <c r="APT51" s="10"/>
      <c r="APU51" s="10"/>
      <c r="APV51" s="10"/>
      <c r="APW51" s="10"/>
      <c r="APX51" s="10"/>
      <c r="APY51" s="10"/>
      <c r="APZ51" s="10"/>
      <c r="AQA51" s="10"/>
      <c r="AQB51" s="10"/>
      <c r="AQC51" s="10"/>
      <c r="AQD51" s="10"/>
      <c r="AQE51" s="10"/>
      <c r="AQF51" s="10"/>
      <c r="AQG51" s="10"/>
      <c r="AQH51" s="10"/>
      <c r="AQI51" s="10"/>
      <c r="AQJ51" s="10"/>
      <c r="AQK51" s="10"/>
      <c r="AQL51" s="10"/>
      <c r="AQM51" s="10"/>
      <c r="AQN51" s="10"/>
      <c r="AQO51" s="10"/>
      <c r="AQP51" s="10"/>
      <c r="AQQ51" s="10"/>
      <c r="AQR51" s="10"/>
      <c r="AQS51" s="10"/>
      <c r="AQT51" s="10"/>
      <c r="AQU51" s="10"/>
      <c r="AQV51" s="10"/>
      <c r="AQW51" s="10"/>
      <c r="AQX51" s="10"/>
      <c r="AQY51" s="10"/>
      <c r="AQZ51" s="10"/>
      <c r="ARA51" s="10"/>
      <c r="ARB51" s="10"/>
      <c r="ARC51" s="10"/>
      <c r="ARD51" s="10"/>
      <c r="ARE51" s="10"/>
      <c r="ARF51" s="10"/>
      <c r="ARG51" s="10"/>
      <c r="ARH51" s="10"/>
      <c r="ARI51" s="10"/>
      <c r="ARJ51" s="10"/>
      <c r="ARK51" s="10"/>
      <c r="ARL51" s="10"/>
      <c r="ARM51" s="10"/>
      <c r="ARN51" s="10"/>
      <c r="ARO51" s="10"/>
      <c r="ARP51" s="10"/>
      <c r="ARQ51" s="10"/>
      <c r="ARR51" s="10"/>
      <c r="ARS51" s="10"/>
      <c r="ART51" s="10"/>
      <c r="ARU51" s="10"/>
      <c r="ARV51" s="10"/>
      <c r="ARW51" s="10"/>
      <c r="ARX51" s="10"/>
      <c r="ARY51" s="10"/>
      <c r="ARZ51" s="10"/>
      <c r="ASA51" s="10"/>
      <c r="ASB51" s="10"/>
      <c r="ASC51" s="10"/>
      <c r="ASD51" s="10"/>
      <c r="ASE51" s="10"/>
      <c r="ASF51" s="10"/>
      <c r="ASG51" s="10"/>
      <c r="ASH51" s="10"/>
      <c r="ASI51" s="10"/>
      <c r="ASJ51" s="10"/>
      <c r="ASK51" s="10"/>
      <c r="ASL51" s="10"/>
      <c r="ASM51" s="10"/>
      <c r="ASN51" s="10"/>
      <c r="ASO51" s="10"/>
      <c r="ASP51" s="10"/>
      <c r="ASQ51" s="10"/>
      <c r="ASR51" s="10"/>
      <c r="ASS51" s="10"/>
      <c r="AST51" s="10"/>
      <c r="ASU51" s="10"/>
      <c r="ASV51" s="10"/>
      <c r="ASW51" s="10"/>
      <c r="ASX51" s="10"/>
      <c r="ASY51" s="10"/>
      <c r="ASZ51" s="10"/>
      <c r="ATA51" s="10"/>
      <c r="ATB51" s="10"/>
      <c r="ATC51" s="10"/>
      <c r="ATD51" s="10"/>
      <c r="ATE51" s="10"/>
      <c r="ATF51" s="10"/>
      <c r="ATG51" s="10"/>
      <c r="ATH51" s="10"/>
      <c r="ATI51" s="10"/>
      <c r="ATJ51" s="10"/>
      <c r="ATK51" s="10"/>
      <c r="ATL51" s="10"/>
      <c r="ATM51" s="10"/>
      <c r="ATN51" s="10"/>
      <c r="ATO51" s="10"/>
      <c r="ATP51" s="10"/>
      <c r="ATQ51" s="10"/>
      <c r="ATR51" s="10"/>
      <c r="ATS51" s="10"/>
      <c r="ATT51" s="10"/>
      <c r="ATU51" s="10"/>
      <c r="ATV51" s="10"/>
      <c r="ATW51" s="10"/>
      <c r="ATX51" s="10"/>
      <c r="ATY51" s="10"/>
      <c r="ATZ51" s="10"/>
      <c r="AUA51" s="10"/>
      <c r="AUB51" s="10"/>
      <c r="AUC51" s="10"/>
      <c r="AUD51" s="10"/>
      <c r="AUE51" s="10"/>
      <c r="AUF51" s="10"/>
      <c r="AUG51" s="10"/>
      <c r="AUH51" s="10"/>
      <c r="AUI51" s="10"/>
      <c r="AUJ51" s="10"/>
      <c r="AUK51" s="10"/>
      <c r="AUL51" s="10"/>
      <c r="AUM51" s="10"/>
      <c r="AUN51" s="10"/>
      <c r="AUO51" s="10"/>
      <c r="AUP51" s="10"/>
      <c r="AUQ51" s="10"/>
      <c r="AUR51" s="10"/>
      <c r="AUS51" s="10"/>
      <c r="AUT51" s="10"/>
      <c r="AUU51" s="10"/>
      <c r="AUV51" s="10"/>
      <c r="AUW51" s="10"/>
      <c r="AUX51" s="10"/>
      <c r="AUY51" s="10"/>
      <c r="AUZ51" s="10"/>
      <c r="AVA51" s="10"/>
      <c r="AVB51" s="10"/>
      <c r="AVC51" s="10"/>
      <c r="AVD51" s="10"/>
      <c r="AVE51" s="10"/>
      <c r="AVF51" s="10"/>
      <c r="AVG51" s="10"/>
      <c r="AVH51" s="10"/>
      <c r="AVI51" s="10"/>
      <c r="AVJ51" s="10"/>
      <c r="AVK51" s="10"/>
      <c r="AVL51" s="10"/>
      <c r="AVM51" s="10"/>
      <c r="AVN51" s="10"/>
      <c r="AVO51" s="10"/>
      <c r="AVP51" s="10"/>
      <c r="AVQ51" s="10"/>
      <c r="AVR51" s="10"/>
      <c r="AVS51" s="10"/>
      <c r="AVT51" s="10"/>
      <c r="AVU51" s="10"/>
      <c r="AVV51" s="10"/>
      <c r="AVW51" s="10"/>
      <c r="AVX51" s="10"/>
      <c r="AVY51" s="10"/>
      <c r="AVZ51" s="10"/>
      <c r="AWA51" s="10"/>
      <c r="AWB51" s="10"/>
      <c r="AWC51" s="10"/>
      <c r="AWD51" s="10"/>
      <c r="AWE51" s="10"/>
      <c r="AWF51" s="10"/>
      <c r="AWG51" s="10"/>
      <c r="AWH51" s="10"/>
      <c r="AWI51" s="10"/>
      <c r="AWJ51" s="10"/>
      <c r="AWK51" s="10"/>
      <c r="AWL51" s="10"/>
      <c r="AWM51" s="10"/>
      <c r="AWN51" s="10"/>
      <c r="AWO51" s="10"/>
      <c r="AWP51" s="10"/>
      <c r="AWQ51" s="10"/>
      <c r="AWR51" s="10"/>
      <c r="AWS51" s="10"/>
      <c r="AWT51" s="10"/>
      <c r="AWU51" s="10"/>
      <c r="AWV51" s="10"/>
      <c r="AWW51" s="10"/>
      <c r="AWX51" s="10"/>
      <c r="AWY51" s="10"/>
      <c r="AWZ51" s="10"/>
      <c r="AXA51" s="10"/>
      <c r="AXB51" s="10"/>
      <c r="AXC51" s="10"/>
      <c r="AXD51" s="10"/>
      <c r="AXE51" s="10"/>
      <c r="AXF51" s="10"/>
      <c r="AXG51" s="10"/>
      <c r="AXH51" s="10"/>
      <c r="AXI51" s="10"/>
      <c r="AXJ51" s="10"/>
      <c r="AXK51" s="10"/>
      <c r="AXL51" s="10"/>
      <c r="AXM51" s="10"/>
      <c r="AXN51" s="10"/>
      <c r="AXO51" s="10"/>
      <c r="AXP51" s="10"/>
      <c r="AXQ51" s="10"/>
      <c r="AXR51" s="10"/>
      <c r="AXS51" s="10"/>
      <c r="AXT51" s="10"/>
      <c r="AXU51" s="10"/>
      <c r="AXV51" s="10"/>
      <c r="AXW51" s="10"/>
      <c r="AXX51" s="10"/>
      <c r="AXY51" s="10"/>
      <c r="AXZ51" s="10"/>
      <c r="AYA51" s="10"/>
      <c r="AYB51" s="10"/>
      <c r="AYC51" s="10"/>
      <c r="AYD51" s="10"/>
      <c r="AYE51" s="10"/>
      <c r="AYF51" s="10"/>
      <c r="AYG51" s="10"/>
      <c r="AYH51" s="10"/>
      <c r="AYI51" s="10"/>
      <c r="AYJ51" s="10"/>
      <c r="AYK51" s="10"/>
      <c r="AYL51" s="10"/>
      <c r="AYM51" s="10"/>
      <c r="AYN51" s="10"/>
      <c r="AYO51" s="10"/>
      <c r="AYP51" s="10"/>
      <c r="AYQ51" s="10"/>
      <c r="AYR51" s="10"/>
      <c r="AYS51" s="10"/>
      <c r="AYT51" s="10"/>
      <c r="AYU51" s="10"/>
      <c r="AYV51" s="10"/>
      <c r="AYW51" s="10"/>
      <c r="AYX51" s="10"/>
      <c r="AYY51" s="10"/>
      <c r="AYZ51" s="10"/>
      <c r="AZA51" s="10"/>
      <c r="AZB51" s="10"/>
      <c r="AZC51" s="10"/>
      <c r="AZD51" s="10"/>
      <c r="AZE51" s="10"/>
      <c r="AZF51" s="10"/>
      <c r="AZG51" s="10"/>
      <c r="AZH51" s="10"/>
      <c r="AZI51" s="10"/>
      <c r="AZJ51" s="10"/>
      <c r="AZK51" s="10"/>
      <c r="AZL51" s="10"/>
      <c r="AZM51" s="10"/>
      <c r="AZN51" s="10"/>
      <c r="AZO51" s="10"/>
      <c r="AZP51" s="10"/>
      <c r="AZQ51" s="10"/>
      <c r="AZR51" s="10"/>
      <c r="AZS51" s="10"/>
      <c r="AZT51" s="10"/>
      <c r="AZU51" s="10"/>
      <c r="AZV51" s="10"/>
      <c r="AZW51" s="10"/>
      <c r="AZX51" s="10"/>
      <c r="AZY51" s="10"/>
      <c r="AZZ51" s="10"/>
      <c r="BAA51" s="10"/>
      <c r="BAB51" s="10"/>
      <c r="BAC51" s="10"/>
      <c r="BAD51" s="10"/>
      <c r="BAE51" s="10"/>
      <c r="BAF51" s="10"/>
      <c r="BAG51" s="10"/>
      <c r="BAH51" s="10"/>
      <c r="BAI51" s="10"/>
      <c r="BAJ51" s="10"/>
      <c r="BAK51" s="10"/>
      <c r="BAL51" s="10"/>
      <c r="BAM51" s="10"/>
      <c r="BAN51" s="10"/>
      <c r="BAO51" s="10"/>
      <c r="BAP51" s="10"/>
      <c r="BAQ51" s="10"/>
      <c r="BAR51" s="10"/>
      <c r="BAS51" s="10"/>
      <c r="BAT51" s="10"/>
      <c r="BAU51" s="10"/>
      <c r="BAV51" s="10"/>
      <c r="BAW51" s="10"/>
      <c r="BAX51" s="10"/>
      <c r="BAY51" s="10"/>
      <c r="BAZ51" s="10"/>
      <c r="BBA51" s="10"/>
      <c r="BBB51" s="10"/>
      <c r="BBC51" s="10"/>
      <c r="BBD51" s="10"/>
      <c r="BBE51" s="10"/>
      <c r="BBF51" s="10"/>
      <c r="BBG51" s="10"/>
      <c r="BBH51" s="10"/>
      <c r="BBI51" s="10"/>
      <c r="BBJ51" s="10"/>
      <c r="BBK51" s="10"/>
      <c r="BBL51" s="10"/>
      <c r="BBM51" s="10"/>
      <c r="BBN51" s="10"/>
      <c r="BBO51" s="10"/>
      <c r="BBP51" s="10"/>
      <c r="BBQ51" s="10"/>
      <c r="BBR51" s="10"/>
      <c r="BBS51" s="10"/>
      <c r="BBT51" s="10"/>
      <c r="BBU51" s="10"/>
      <c r="BBV51" s="10"/>
      <c r="BBW51" s="10"/>
      <c r="BBX51" s="10"/>
      <c r="BBY51" s="10"/>
      <c r="BBZ51" s="10"/>
      <c r="BCA51" s="10"/>
      <c r="BCB51" s="10"/>
      <c r="BCC51" s="10"/>
      <c r="BCD51" s="10"/>
      <c r="BCE51" s="10"/>
      <c r="BCF51" s="10"/>
      <c r="BCG51" s="10"/>
      <c r="BCH51" s="10"/>
      <c r="BCI51" s="10"/>
      <c r="BCJ51" s="10"/>
      <c r="BCK51" s="10"/>
      <c r="BCL51" s="10"/>
      <c r="BCM51" s="10"/>
      <c r="BCN51" s="10"/>
      <c r="BCO51" s="10"/>
      <c r="BCP51" s="10"/>
      <c r="BCQ51" s="10"/>
      <c r="BCR51" s="10"/>
      <c r="BCS51" s="10"/>
      <c r="BCT51" s="10"/>
      <c r="BCU51" s="10"/>
      <c r="BCV51" s="10"/>
      <c r="BCW51" s="10"/>
      <c r="BCX51" s="10"/>
      <c r="BCY51" s="10"/>
      <c r="BCZ51" s="10"/>
      <c r="BDA51" s="10"/>
      <c r="BDB51" s="10"/>
      <c r="BDC51" s="10"/>
      <c r="BDD51" s="10"/>
      <c r="BDE51" s="10"/>
      <c r="BDF51" s="10"/>
      <c r="BDG51" s="10"/>
      <c r="BDH51" s="10"/>
      <c r="BDI51" s="10"/>
      <c r="BDJ51" s="10"/>
      <c r="BDK51" s="10"/>
      <c r="BDL51" s="10"/>
      <c r="BDM51" s="10"/>
      <c r="BDN51" s="10"/>
      <c r="BDO51" s="10"/>
      <c r="BDP51" s="10"/>
      <c r="BDQ51" s="10"/>
      <c r="BDR51" s="10"/>
      <c r="BDS51" s="10"/>
      <c r="BDT51" s="10"/>
      <c r="BDU51" s="10"/>
      <c r="BDV51" s="10"/>
      <c r="BDW51" s="10"/>
      <c r="BDX51" s="10"/>
      <c r="BDY51" s="10"/>
      <c r="BDZ51" s="10"/>
      <c r="BEA51" s="10"/>
      <c r="BEB51" s="10"/>
      <c r="BEC51" s="10"/>
      <c r="BED51" s="10"/>
      <c r="BEE51" s="10"/>
      <c r="BEF51" s="10"/>
      <c r="BEG51" s="10"/>
      <c r="BEH51" s="10"/>
      <c r="BEI51" s="10"/>
      <c r="BEJ51" s="10"/>
      <c r="BEK51" s="10"/>
      <c r="BEL51" s="10"/>
      <c r="BEM51" s="10"/>
      <c r="BEN51" s="10"/>
      <c r="BEO51" s="10"/>
      <c r="BEP51" s="10"/>
      <c r="BEQ51" s="10"/>
      <c r="BER51" s="10"/>
      <c r="BES51" s="10"/>
      <c r="BET51" s="10"/>
      <c r="BEU51" s="10"/>
      <c r="BEV51" s="10"/>
      <c r="BEW51" s="10"/>
      <c r="BEX51" s="10"/>
      <c r="BEY51" s="10"/>
      <c r="BEZ51" s="10"/>
      <c r="BFA51" s="10"/>
      <c r="BFB51" s="10"/>
      <c r="BFC51" s="10"/>
      <c r="BFD51" s="10"/>
      <c r="BFE51" s="10"/>
      <c r="BFF51" s="10"/>
      <c r="BFG51" s="10"/>
      <c r="BFH51" s="10"/>
      <c r="BFI51" s="10"/>
      <c r="BFJ51" s="10"/>
      <c r="BFK51" s="10"/>
      <c r="BFL51" s="10"/>
      <c r="BFM51" s="10"/>
      <c r="BFN51" s="10"/>
      <c r="BFO51" s="10"/>
      <c r="BFP51" s="10"/>
      <c r="BFQ51" s="10"/>
      <c r="BFR51" s="10"/>
      <c r="BFS51" s="10"/>
      <c r="BFT51" s="10"/>
      <c r="BFU51" s="10"/>
      <c r="BFV51" s="10"/>
      <c r="BFW51" s="10"/>
      <c r="BFX51" s="10"/>
      <c r="BFY51" s="10"/>
      <c r="BFZ51" s="10"/>
      <c r="BGA51" s="10"/>
      <c r="BGB51" s="10"/>
      <c r="BGC51" s="10"/>
      <c r="BGD51" s="10"/>
      <c r="BGE51" s="10"/>
      <c r="BGF51" s="10"/>
      <c r="BGG51" s="10"/>
      <c r="BGH51" s="10"/>
      <c r="BGI51" s="10"/>
      <c r="BGJ51" s="10"/>
      <c r="BGK51" s="10"/>
      <c r="BGL51" s="10"/>
      <c r="BGM51" s="10"/>
      <c r="BGN51" s="10"/>
      <c r="BGO51" s="10"/>
      <c r="BGP51" s="10"/>
      <c r="BGQ51" s="10"/>
      <c r="BGR51" s="10"/>
      <c r="BGS51" s="10"/>
      <c r="BGT51" s="10"/>
      <c r="BGU51" s="10"/>
      <c r="BGV51" s="10"/>
      <c r="BGW51" s="10"/>
      <c r="BGX51" s="10"/>
      <c r="BGY51" s="10"/>
      <c r="BGZ51" s="10"/>
      <c r="BHA51" s="10"/>
      <c r="BHB51" s="10"/>
      <c r="BHC51" s="10"/>
      <c r="BHD51" s="10"/>
      <c r="BHE51" s="10"/>
      <c r="BHF51" s="10"/>
      <c r="BHG51" s="10"/>
      <c r="BHH51" s="10"/>
      <c r="BHI51" s="10"/>
      <c r="BHJ51" s="10"/>
      <c r="BHK51" s="10"/>
      <c r="BHL51" s="10"/>
      <c r="BHM51" s="10"/>
      <c r="BHN51" s="10"/>
      <c r="BHO51" s="10"/>
      <c r="BHP51" s="10"/>
      <c r="BHQ51" s="10"/>
      <c r="BHR51" s="10"/>
      <c r="BHS51" s="10"/>
      <c r="BHT51" s="10"/>
      <c r="BHU51" s="10"/>
      <c r="BHV51" s="10"/>
      <c r="BHW51" s="10"/>
      <c r="BHX51" s="10"/>
      <c r="BHY51" s="10"/>
      <c r="BHZ51" s="10"/>
      <c r="BIA51" s="10"/>
      <c r="BIB51" s="10"/>
      <c r="BIC51" s="10"/>
      <c r="BID51" s="10"/>
      <c r="BIE51" s="10"/>
      <c r="BIF51" s="10"/>
      <c r="BIG51" s="10"/>
      <c r="BIH51" s="10"/>
      <c r="BII51" s="10"/>
      <c r="BIJ51" s="10"/>
      <c r="BIK51" s="10"/>
      <c r="BIL51" s="10"/>
      <c r="BIM51" s="10"/>
      <c r="BIN51" s="10"/>
      <c r="BIO51" s="10"/>
      <c r="BIP51" s="10"/>
      <c r="BIQ51" s="10"/>
      <c r="BIR51" s="10"/>
      <c r="BIS51" s="10"/>
      <c r="BIT51" s="10"/>
      <c r="BIU51" s="10"/>
      <c r="BIV51" s="10"/>
      <c r="BIW51" s="10"/>
      <c r="BIX51" s="10"/>
      <c r="BIY51" s="10"/>
      <c r="BIZ51" s="10"/>
      <c r="BJA51" s="10"/>
      <c r="BJB51" s="10"/>
      <c r="BJC51" s="10"/>
      <c r="BJD51" s="10"/>
      <c r="BJE51" s="10"/>
      <c r="BJF51" s="10"/>
      <c r="BJG51" s="10"/>
      <c r="BJH51" s="10"/>
      <c r="BJI51" s="10"/>
      <c r="BJJ51" s="10"/>
      <c r="BJK51" s="10"/>
      <c r="BJL51" s="10"/>
      <c r="BJM51" s="10"/>
      <c r="BJN51" s="10"/>
      <c r="BJO51" s="10"/>
      <c r="BJP51" s="10"/>
      <c r="BJQ51" s="10"/>
      <c r="BJR51" s="10"/>
      <c r="BJS51" s="10"/>
      <c r="BJT51" s="10"/>
      <c r="BJU51" s="10"/>
      <c r="BJV51" s="10"/>
      <c r="BJW51" s="10"/>
      <c r="BJX51" s="10"/>
      <c r="BJY51" s="10"/>
      <c r="BJZ51" s="10"/>
      <c r="BKA51" s="10"/>
      <c r="BKB51" s="10"/>
      <c r="BKC51" s="10"/>
      <c r="BKD51" s="10"/>
      <c r="BKE51" s="10"/>
      <c r="BKF51" s="10"/>
      <c r="BKG51" s="10"/>
      <c r="BKH51" s="10"/>
      <c r="BKI51" s="10"/>
      <c r="BKJ51" s="10"/>
      <c r="BKK51" s="10"/>
      <c r="BKL51" s="10"/>
      <c r="BKM51" s="10"/>
      <c r="BKN51" s="10"/>
      <c r="BKO51" s="10"/>
      <c r="BKP51" s="10"/>
      <c r="BKQ51" s="10"/>
      <c r="BKR51" s="10"/>
      <c r="BKS51" s="10"/>
      <c r="BKT51" s="10"/>
      <c r="BKU51" s="10"/>
      <c r="BKV51" s="10"/>
      <c r="BKW51" s="10"/>
      <c r="BKX51" s="10"/>
      <c r="BKY51" s="10"/>
      <c r="BKZ51" s="10"/>
      <c r="BLA51" s="10"/>
      <c r="BLB51" s="10"/>
      <c r="BLC51" s="10"/>
      <c r="BLD51" s="10"/>
      <c r="BLE51" s="10"/>
      <c r="BLF51" s="10"/>
      <c r="BLG51" s="10"/>
      <c r="BLH51" s="10"/>
      <c r="BLI51" s="10"/>
      <c r="BLJ51" s="10"/>
      <c r="BLK51" s="10"/>
      <c r="BLL51" s="10"/>
      <c r="BLM51" s="10"/>
      <c r="BLN51" s="10"/>
      <c r="BLO51" s="10"/>
      <c r="BLP51" s="10"/>
      <c r="BLQ51" s="10"/>
      <c r="BLR51" s="10"/>
      <c r="BLS51" s="10"/>
      <c r="BLT51" s="10"/>
      <c r="BLU51" s="10"/>
      <c r="BLV51" s="10"/>
      <c r="BLW51" s="10"/>
      <c r="BLX51" s="10"/>
      <c r="BLY51" s="10"/>
      <c r="BLZ51" s="10"/>
      <c r="BMA51" s="10"/>
      <c r="BMB51" s="10"/>
      <c r="BMC51" s="10"/>
      <c r="BMD51" s="10"/>
      <c r="BME51" s="10"/>
      <c r="BMF51" s="10"/>
      <c r="BMG51" s="10"/>
      <c r="BMH51" s="10"/>
      <c r="BMI51" s="10"/>
      <c r="BMJ51" s="10"/>
      <c r="BMK51" s="10"/>
      <c r="BML51" s="10"/>
      <c r="BMM51" s="10"/>
      <c r="BMN51" s="10"/>
      <c r="BMO51" s="10"/>
      <c r="BMP51" s="10"/>
      <c r="BMQ51" s="10"/>
      <c r="BMR51" s="10"/>
      <c r="BMS51" s="10"/>
      <c r="BMT51" s="10"/>
      <c r="BMU51" s="10"/>
      <c r="BMV51" s="10"/>
      <c r="BMW51" s="10"/>
      <c r="BMX51" s="10"/>
      <c r="BMY51" s="10"/>
      <c r="BMZ51" s="10"/>
      <c r="BNA51" s="10"/>
      <c r="BNB51" s="10"/>
      <c r="BNC51" s="10"/>
      <c r="BND51" s="10"/>
      <c r="BNE51" s="10"/>
      <c r="BNF51" s="10"/>
      <c r="BNG51" s="10"/>
      <c r="BNH51" s="10"/>
      <c r="BNI51" s="10"/>
      <c r="BNJ51" s="10"/>
      <c r="BNK51" s="10"/>
      <c r="BNL51" s="10"/>
      <c r="BNM51" s="10"/>
      <c r="BNN51" s="10"/>
      <c r="BNO51" s="10"/>
      <c r="BNP51" s="10"/>
      <c r="BNQ51" s="10"/>
      <c r="BNR51" s="10"/>
      <c r="BNS51" s="10"/>
      <c r="BNT51" s="10"/>
      <c r="BNU51" s="10"/>
      <c r="BNV51" s="10"/>
      <c r="BNW51" s="10"/>
      <c r="BNX51" s="10"/>
      <c r="BNY51" s="10"/>
      <c r="BNZ51" s="10"/>
      <c r="BOA51" s="10"/>
      <c r="BOB51" s="10"/>
      <c r="BOC51" s="10"/>
      <c r="BOD51" s="10"/>
      <c r="BOE51" s="10"/>
      <c r="BOF51" s="10"/>
      <c r="BOG51" s="10"/>
      <c r="BOH51" s="10"/>
      <c r="BOI51" s="10"/>
      <c r="BOJ51" s="10"/>
      <c r="BOK51" s="10"/>
      <c r="BOL51" s="10"/>
      <c r="BOM51" s="10"/>
      <c r="BON51" s="10"/>
      <c r="BOO51" s="10"/>
      <c r="BOP51" s="10"/>
      <c r="BOQ51" s="10"/>
      <c r="BOR51" s="10"/>
      <c r="BOS51" s="10"/>
      <c r="BOT51" s="10"/>
      <c r="BOU51" s="10"/>
      <c r="BOV51" s="10"/>
      <c r="BOW51" s="10"/>
      <c r="BOX51" s="10"/>
      <c r="BOY51" s="10"/>
      <c r="BOZ51" s="10"/>
      <c r="BPA51" s="10"/>
      <c r="BPB51" s="10"/>
      <c r="BPC51" s="10"/>
      <c r="BPD51" s="10"/>
      <c r="BPE51" s="10"/>
      <c r="BPF51" s="10"/>
      <c r="BPG51" s="10"/>
      <c r="BPH51" s="10"/>
      <c r="BPI51" s="10"/>
      <c r="BPJ51" s="10"/>
      <c r="BPK51" s="10"/>
      <c r="BPL51" s="10"/>
      <c r="BPM51" s="10"/>
      <c r="BPN51" s="10"/>
      <c r="BPO51" s="10"/>
      <c r="BPP51" s="10"/>
      <c r="BPQ51" s="10"/>
      <c r="BPR51" s="10"/>
      <c r="BPS51" s="10"/>
      <c r="BPT51" s="10"/>
      <c r="BPU51" s="10"/>
      <c r="BPV51" s="10"/>
      <c r="BPW51" s="10"/>
      <c r="BPX51" s="10"/>
      <c r="BPY51" s="10"/>
      <c r="BPZ51" s="10"/>
      <c r="BQA51" s="10"/>
      <c r="BQB51" s="10"/>
      <c r="BQC51" s="10"/>
      <c r="BQD51" s="10"/>
      <c r="BQE51" s="10"/>
      <c r="BQF51" s="10"/>
      <c r="BQG51" s="10"/>
      <c r="BQH51" s="10"/>
      <c r="BQI51" s="10"/>
      <c r="BQJ51" s="10"/>
      <c r="BQK51" s="10"/>
      <c r="BQL51" s="10"/>
      <c r="BQM51" s="10"/>
      <c r="BQN51" s="10"/>
      <c r="BQO51" s="10"/>
      <c r="BQP51" s="10"/>
      <c r="BQQ51" s="10"/>
      <c r="BQR51" s="10"/>
      <c r="BQS51" s="10"/>
      <c r="BQT51" s="10"/>
      <c r="BQU51" s="10"/>
      <c r="BQV51" s="10"/>
      <c r="BQW51" s="10"/>
      <c r="BQX51" s="10"/>
      <c r="BQY51" s="10"/>
      <c r="BQZ51" s="10"/>
      <c r="BRA51" s="10"/>
      <c r="BRB51" s="10"/>
      <c r="BRC51" s="10"/>
      <c r="BRD51" s="10"/>
      <c r="BRE51" s="10"/>
      <c r="BRF51" s="10"/>
      <c r="BRG51" s="10"/>
      <c r="BRH51" s="10"/>
      <c r="BRI51" s="10"/>
      <c r="BRJ51" s="10"/>
      <c r="BRK51" s="10"/>
      <c r="BRL51" s="10"/>
      <c r="BRM51" s="10"/>
      <c r="BRN51" s="10"/>
      <c r="BRO51" s="10"/>
      <c r="BRP51" s="10"/>
      <c r="BRQ51" s="10"/>
      <c r="BRR51" s="10"/>
      <c r="BRS51" s="10"/>
      <c r="BRT51" s="10"/>
      <c r="BRU51" s="10"/>
      <c r="BRV51" s="10"/>
      <c r="BRW51" s="10"/>
      <c r="BRX51" s="10"/>
      <c r="BRY51" s="10"/>
      <c r="BRZ51" s="10"/>
      <c r="BSA51" s="10"/>
      <c r="BSB51" s="10"/>
      <c r="BSC51" s="10"/>
      <c r="BSD51" s="10"/>
      <c r="BSE51" s="10"/>
      <c r="BSF51" s="10"/>
      <c r="BSG51" s="10"/>
      <c r="BSH51" s="10"/>
      <c r="BSI51" s="10"/>
      <c r="BSJ51" s="10"/>
      <c r="BSK51" s="10"/>
      <c r="BSL51" s="10"/>
      <c r="BSM51" s="10"/>
      <c r="BSN51" s="10"/>
      <c r="BSO51" s="10"/>
      <c r="BSP51" s="10"/>
      <c r="BSQ51" s="10"/>
      <c r="BSR51" s="10"/>
      <c r="BSS51" s="10"/>
      <c r="BST51" s="10"/>
      <c r="BSU51" s="10"/>
      <c r="BSV51" s="10"/>
      <c r="BSW51" s="10"/>
      <c r="BSX51" s="10"/>
      <c r="BSY51" s="10"/>
      <c r="BSZ51" s="10"/>
      <c r="BTA51" s="10"/>
      <c r="BTB51" s="10"/>
      <c r="BTC51" s="10"/>
      <c r="BTD51" s="10"/>
      <c r="BTE51" s="10"/>
      <c r="BTF51" s="10"/>
      <c r="BTG51" s="10"/>
      <c r="BTH51" s="10"/>
      <c r="BTI51" s="10"/>
      <c r="BTJ51" s="10"/>
      <c r="BTK51" s="10"/>
      <c r="BTL51" s="10"/>
      <c r="BTM51" s="10"/>
      <c r="BTN51" s="10"/>
      <c r="BTO51" s="10"/>
      <c r="BTP51" s="10"/>
      <c r="BTQ51" s="10"/>
      <c r="BTR51" s="10"/>
      <c r="BTS51" s="10"/>
      <c r="BTT51" s="10"/>
      <c r="BTU51" s="10"/>
      <c r="BTV51" s="10"/>
      <c r="BTW51" s="10"/>
      <c r="BTX51" s="10"/>
      <c r="BTY51" s="10"/>
      <c r="BTZ51" s="10"/>
      <c r="BUA51" s="10"/>
      <c r="BUB51" s="10"/>
      <c r="BUC51" s="10"/>
      <c r="BUD51" s="10"/>
      <c r="BUE51" s="10"/>
      <c r="BUF51" s="10"/>
      <c r="BUG51" s="10"/>
      <c r="BUH51" s="10"/>
      <c r="BUI51" s="10"/>
      <c r="BUJ51" s="10"/>
      <c r="BUK51" s="10"/>
      <c r="BUL51" s="10"/>
      <c r="BUM51" s="10"/>
      <c r="BUN51" s="10"/>
      <c r="BUO51" s="10"/>
      <c r="BUP51" s="10"/>
      <c r="BUQ51" s="10"/>
      <c r="BUR51" s="10"/>
      <c r="BUS51" s="10"/>
      <c r="BUT51" s="10"/>
      <c r="BUU51" s="10"/>
      <c r="BUV51" s="10"/>
      <c r="BUW51" s="10"/>
      <c r="BUX51" s="10"/>
      <c r="BUY51" s="10"/>
      <c r="BUZ51" s="10"/>
      <c r="BVA51" s="10"/>
      <c r="BVB51" s="10"/>
      <c r="BVC51" s="10"/>
      <c r="BVD51" s="10"/>
      <c r="BVE51" s="10"/>
      <c r="BVF51" s="10"/>
      <c r="BVG51" s="10"/>
      <c r="BVH51" s="10"/>
      <c r="BVI51" s="10"/>
      <c r="BVJ51" s="10"/>
      <c r="BVK51" s="10"/>
      <c r="BVL51" s="10"/>
      <c r="BVM51" s="10"/>
      <c r="BVN51" s="10"/>
      <c r="BVO51" s="10"/>
      <c r="BVP51" s="10"/>
      <c r="BVQ51" s="10"/>
      <c r="BVR51" s="10"/>
      <c r="BVS51" s="10"/>
      <c r="BVT51" s="10"/>
      <c r="BVU51" s="10"/>
      <c r="BVV51" s="10"/>
      <c r="BVW51" s="10"/>
      <c r="BVX51" s="10"/>
      <c r="BVY51" s="10"/>
      <c r="BVZ51" s="10"/>
      <c r="BWA51" s="10"/>
      <c r="BWB51" s="10"/>
      <c r="BWC51" s="10"/>
      <c r="BWD51" s="10"/>
      <c r="BWE51" s="10"/>
      <c r="BWF51" s="10"/>
      <c r="BWG51" s="10"/>
      <c r="BWH51" s="10"/>
      <c r="BWI51" s="10"/>
      <c r="BWJ51" s="10"/>
      <c r="BWK51" s="10"/>
      <c r="BWL51" s="10"/>
      <c r="BWM51" s="10"/>
      <c r="BWN51" s="10"/>
      <c r="BWO51" s="10"/>
      <c r="BWP51" s="10"/>
      <c r="BWQ51" s="10"/>
      <c r="BWR51" s="10"/>
      <c r="BWS51" s="10"/>
      <c r="BWT51" s="10"/>
      <c r="BWU51" s="10"/>
      <c r="BWV51" s="10"/>
      <c r="BWW51" s="10"/>
      <c r="BWX51" s="10"/>
      <c r="BWY51" s="10"/>
      <c r="BWZ51" s="10"/>
      <c r="BXA51" s="10"/>
      <c r="BXB51" s="10"/>
      <c r="BXC51" s="10"/>
      <c r="BXD51" s="10"/>
      <c r="BXE51" s="10"/>
      <c r="BXF51" s="10"/>
      <c r="BXG51" s="10"/>
      <c r="BXH51" s="10"/>
      <c r="BXI51" s="10"/>
      <c r="BXJ51" s="10"/>
      <c r="BXK51" s="10"/>
      <c r="BXL51" s="10"/>
      <c r="BXM51" s="10"/>
      <c r="BXN51" s="10"/>
      <c r="BXO51" s="10"/>
      <c r="BXP51" s="10"/>
      <c r="BXQ51" s="10"/>
      <c r="BXR51" s="10"/>
      <c r="BXS51" s="10"/>
      <c r="BXT51" s="10"/>
      <c r="BXU51" s="10"/>
      <c r="BXV51" s="10"/>
      <c r="BXW51" s="10"/>
      <c r="BXX51" s="10"/>
      <c r="BXY51" s="10"/>
      <c r="BXZ51" s="10"/>
      <c r="BYA51" s="10"/>
      <c r="BYB51" s="10"/>
      <c r="BYC51" s="10"/>
      <c r="BYD51" s="10"/>
      <c r="BYE51" s="10"/>
      <c r="BYF51" s="10"/>
      <c r="BYG51" s="10"/>
      <c r="BYH51" s="10"/>
      <c r="BYI51" s="10"/>
      <c r="BYJ51" s="10"/>
      <c r="BYK51" s="10"/>
      <c r="BYL51" s="10"/>
      <c r="BYM51" s="10"/>
      <c r="BYN51" s="10"/>
      <c r="BYO51" s="10"/>
      <c r="BYP51" s="10"/>
      <c r="BYQ51" s="10"/>
      <c r="BYR51" s="10"/>
      <c r="BYS51" s="10"/>
      <c r="BYT51" s="10"/>
      <c r="BYU51" s="10"/>
      <c r="BYV51" s="10"/>
      <c r="BYW51" s="10"/>
      <c r="BYX51" s="10"/>
      <c r="BYY51" s="10"/>
      <c r="BYZ51" s="10"/>
      <c r="BZA51" s="10"/>
      <c r="BZB51" s="10"/>
      <c r="BZC51" s="10"/>
      <c r="BZD51" s="10"/>
      <c r="BZE51" s="10"/>
      <c r="BZF51" s="10"/>
      <c r="BZG51" s="10"/>
      <c r="BZH51" s="10"/>
      <c r="BZI51" s="10"/>
      <c r="BZJ51" s="10"/>
      <c r="BZK51" s="10"/>
      <c r="BZL51" s="10"/>
      <c r="BZM51" s="10"/>
      <c r="BZN51" s="10"/>
      <c r="BZO51" s="10"/>
      <c r="BZP51" s="10"/>
      <c r="BZQ51" s="10"/>
      <c r="BZR51" s="10"/>
      <c r="BZS51" s="10"/>
      <c r="BZT51" s="10"/>
      <c r="BZU51" s="10"/>
      <c r="BZV51" s="10"/>
      <c r="BZW51" s="10"/>
      <c r="BZX51" s="10"/>
      <c r="BZY51" s="10"/>
      <c r="BZZ51" s="10"/>
      <c r="CAA51" s="10"/>
      <c r="CAB51" s="10"/>
      <c r="CAC51" s="10"/>
      <c r="CAD51" s="10"/>
      <c r="CAE51" s="10"/>
      <c r="CAF51" s="10"/>
      <c r="CAG51" s="10"/>
      <c r="CAH51" s="10"/>
      <c r="CAI51" s="10"/>
      <c r="CAJ51" s="10"/>
      <c r="CAK51" s="10"/>
      <c r="CAL51" s="10"/>
      <c r="CAM51" s="10"/>
      <c r="CAN51" s="10"/>
      <c r="CAO51" s="10"/>
      <c r="CAP51" s="10"/>
      <c r="CAQ51" s="10"/>
      <c r="CAR51" s="10"/>
      <c r="CAS51" s="10"/>
      <c r="CAT51" s="10"/>
      <c r="CAU51" s="10"/>
      <c r="CAV51" s="10"/>
      <c r="CAW51" s="10"/>
      <c r="CAX51" s="10"/>
      <c r="CAY51" s="10"/>
      <c r="CAZ51" s="10"/>
      <c r="CBA51" s="10"/>
      <c r="CBB51" s="10"/>
      <c r="CBC51" s="10"/>
      <c r="CBD51" s="10"/>
      <c r="CBE51" s="10"/>
      <c r="CBF51" s="10"/>
      <c r="CBG51" s="10"/>
      <c r="CBH51" s="10"/>
      <c r="CBI51" s="10"/>
      <c r="CBJ51" s="10"/>
      <c r="CBK51" s="10"/>
      <c r="CBL51" s="10"/>
      <c r="CBM51" s="10"/>
      <c r="CBN51" s="10"/>
      <c r="CBO51" s="10"/>
      <c r="CBP51" s="10"/>
      <c r="CBQ51" s="10"/>
      <c r="CBR51" s="10"/>
      <c r="CBS51" s="10"/>
      <c r="CBT51" s="10"/>
      <c r="CBU51" s="10"/>
      <c r="CBV51" s="10"/>
      <c r="CBW51" s="10"/>
      <c r="CBX51" s="10"/>
      <c r="CBY51" s="10"/>
      <c r="CBZ51" s="10"/>
      <c r="CCA51" s="10"/>
      <c r="CCB51" s="10"/>
      <c r="CCC51" s="10"/>
      <c r="CCD51" s="10"/>
      <c r="CCE51" s="10"/>
      <c r="CCF51" s="10"/>
      <c r="CCG51" s="10"/>
      <c r="CCH51" s="10"/>
      <c r="CCI51" s="10"/>
      <c r="CCJ51" s="10"/>
      <c r="CCK51" s="10"/>
      <c r="CCL51" s="10"/>
      <c r="CCM51" s="10"/>
      <c r="CCN51" s="10"/>
      <c r="CCO51" s="10"/>
      <c r="CCP51" s="10"/>
      <c r="CCQ51" s="10"/>
      <c r="CCR51" s="10"/>
      <c r="CCS51" s="10"/>
      <c r="CCT51" s="10"/>
      <c r="CCU51" s="10"/>
      <c r="CCV51" s="10"/>
      <c r="CCW51" s="10"/>
      <c r="CCX51" s="10"/>
      <c r="CCY51" s="10"/>
      <c r="CCZ51" s="10"/>
      <c r="CDA51" s="10"/>
      <c r="CDB51" s="10"/>
      <c r="CDC51" s="10"/>
      <c r="CDD51" s="10"/>
      <c r="CDE51" s="10"/>
      <c r="CDF51" s="10"/>
      <c r="CDG51" s="10"/>
      <c r="CDH51" s="10"/>
      <c r="CDI51" s="10"/>
      <c r="CDJ51" s="10"/>
      <c r="CDK51" s="10"/>
      <c r="CDL51" s="10"/>
      <c r="CDM51" s="10"/>
      <c r="CDN51" s="10"/>
      <c r="CDO51" s="10"/>
      <c r="CDP51" s="10"/>
      <c r="CDQ51" s="10"/>
      <c r="CDR51" s="10"/>
      <c r="CDS51" s="10"/>
      <c r="CDT51" s="10"/>
      <c r="CDU51" s="10"/>
      <c r="CDV51" s="10"/>
      <c r="CDW51" s="10"/>
      <c r="CDX51" s="10"/>
      <c r="CDY51" s="10"/>
      <c r="CDZ51" s="10"/>
      <c r="CEA51" s="10"/>
      <c r="CEB51" s="10"/>
      <c r="CEC51" s="10"/>
      <c r="CED51" s="10"/>
      <c r="CEE51" s="10"/>
      <c r="CEF51" s="10"/>
      <c r="CEG51" s="10"/>
      <c r="CEH51" s="10"/>
      <c r="CEI51" s="10"/>
      <c r="CEJ51" s="10"/>
      <c r="CEK51" s="10"/>
      <c r="CEL51" s="10"/>
      <c r="CEM51" s="10"/>
      <c r="CEN51" s="10"/>
      <c r="CEO51" s="10"/>
      <c r="CEP51" s="10"/>
      <c r="CEQ51" s="10"/>
      <c r="CER51" s="10"/>
      <c r="CES51" s="10"/>
      <c r="CET51" s="10"/>
      <c r="CEU51" s="10"/>
      <c r="CEV51" s="10"/>
      <c r="CEW51" s="10"/>
      <c r="CEX51" s="10"/>
      <c r="CEY51" s="10"/>
      <c r="CEZ51" s="10"/>
      <c r="CFA51" s="10"/>
      <c r="CFB51" s="10"/>
      <c r="CFC51" s="10"/>
      <c r="CFD51" s="10"/>
      <c r="CFE51" s="10"/>
      <c r="CFF51" s="10"/>
      <c r="CFG51" s="10"/>
      <c r="CFH51" s="10"/>
      <c r="CFI51" s="10"/>
      <c r="CFJ51" s="10"/>
      <c r="CFK51" s="10"/>
      <c r="CFL51" s="10"/>
      <c r="CFM51" s="10"/>
      <c r="CFN51" s="10"/>
      <c r="CFO51" s="10"/>
      <c r="CFP51" s="10"/>
      <c r="CFQ51" s="10"/>
      <c r="CFR51" s="10"/>
      <c r="CFS51" s="10"/>
      <c r="CFT51" s="10"/>
      <c r="CFU51" s="10"/>
      <c r="CFV51" s="10"/>
      <c r="CFW51" s="10"/>
      <c r="CFX51" s="10"/>
      <c r="CFY51" s="10"/>
      <c r="CFZ51" s="10"/>
      <c r="CGA51" s="10"/>
      <c r="CGB51" s="10"/>
      <c r="CGC51" s="10"/>
      <c r="CGD51" s="10"/>
      <c r="CGE51" s="10"/>
      <c r="CGF51" s="10"/>
      <c r="CGG51" s="10"/>
      <c r="CGH51" s="10"/>
      <c r="CGI51" s="10"/>
      <c r="CGJ51" s="10"/>
      <c r="CGK51" s="10"/>
      <c r="CGL51" s="10"/>
      <c r="CGM51" s="10"/>
      <c r="CGN51" s="10"/>
      <c r="CGO51" s="10"/>
      <c r="CGP51" s="10"/>
      <c r="CGQ51" s="10"/>
      <c r="CGR51" s="10"/>
      <c r="CGS51" s="10"/>
      <c r="CGT51" s="10"/>
      <c r="CGU51" s="10"/>
      <c r="CGV51" s="10"/>
      <c r="CGW51" s="10"/>
      <c r="CGX51" s="10"/>
      <c r="CGY51" s="10"/>
      <c r="CGZ51" s="10"/>
      <c r="CHA51" s="10"/>
      <c r="CHB51" s="10"/>
      <c r="CHC51" s="10"/>
      <c r="CHD51" s="10"/>
      <c r="CHE51" s="10"/>
      <c r="CHF51" s="10"/>
      <c r="CHG51" s="10"/>
      <c r="CHH51" s="10"/>
      <c r="CHI51" s="10"/>
      <c r="CHJ51" s="10"/>
      <c r="CHK51" s="10"/>
      <c r="CHL51" s="10"/>
      <c r="CHM51" s="10"/>
      <c r="CHN51" s="10"/>
      <c r="CHO51" s="10"/>
      <c r="CHP51" s="10"/>
      <c r="CHQ51" s="10"/>
      <c r="CHR51" s="10"/>
      <c r="CHS51" s="10"/>
      <c r="CHT51" s="10"/>
      <c r="CHU51" s="10"/>
      <c r="CHV51" s="10"/>
      <c r="CHW51" s="10"/>
      <c r="CHX51" s="10"/>
      <c r="CHY51" s="10"/>
      <c r="CHZ51" s="10"/>
      <c r="CIA51" s="10"/>
      <c r="CIB51" s="10"/>
      <c r="CIC51" s="10"/>
      <c r="CID51" s="10"/>
      <c r="CIE51" s="10"/>
      <c r="CIF51" s="10"/>
      <c r="CIG51" s="10"/>
      <c r="CIH51" s="10"/>
      <c r="CII51" s="10"/>
      <c r="CIJ51" s="10"/>
      <c r="CIK51" s="10"/>
      <c r="CIL51" s="10"/>
      <c r="CIM51" s="10"/>
      <c r="CIN51" s="10"/>
      <c r="CIO51" s="10"/>
      <c r="CIP51" s="10"/>
      <c r="CIQ51" s="10"/>
      <c r="CIR51" s="10"/>
      <c r="CIS51" s="10"/>
      <c r="CIT51" s="10"/>
      <c r="CIU51" s="10"/>
      <c r="CIV51" s="10"/>
      <c r="CIW51" s="10"/>
      <c r="CIX51" s="10"/>
      <c r="CIY51" s="10"/>
      <c r="CIZ51" s="10"/>
      <c r="CJA51" s="10"/>
      <c r="CJB51" s="10"/>
      <c r="CJC51" s="10"/>
      <c r="CJD51" s="10"/>
      <c r="CJE51" s="10"/>
      <c r="CJF51" s="10"/>
      <c r="CJG51" s="10"/>
      <c r="CJH51" s="10"/>
      <c r="CJI51" s="10"/>
      <c r="CJJ51" s="10"/>
      <c r="CJK51" s="10"/>
      <c r="CJL51" s="10"/>
      <c r="CJM51" s="10"/>
      <c r="CJN51" s="10"/>
      <c r="CJO51" s="10"/>
      <c r="CJP51" s="10"/>
      <c r="CJQ51" s="10"/>
      <c r="CJR51" s="10"/>
      <c r="CJS51" s="10"/>
      <c r="CJT51" s="10"/>
      <c r="CJU51" s="10"/>
      <c r="CJV51" s="10"/>
      <c r="CJW51" s="10"/>
      <c r="CJX51" s="10"/>
      <c r="CJY51" s="10"/>
      <c r="CJZ51" s="10"/>
      <c r="CKA51" s="10"/>
      <c r="CKB51" s="10"/>
      <c r="CKC51" s="10"/>
      <c r="CKD51" s="10"/>
      <c r="CKE51" s="10"/>
      <c r="CKF51" s="10"/>
      <c r="CKG51" s="10"/>
      <c r="CKH51" s="10"/>
      <c r="CKI51" s="10"/>
      <c r="CKJ51" s="10"/>
      <c r="CKK51" s="10"/>
      <c r="CKL51" s="10"/>
      <c r="CKM51" s="10"/>
      <c r="CKN51" s="10"/>
      <c r="CKO51" s="10"/>
      <c r="CKP51" s="10"/>
      <c r="CKQ51" s="10"/>
      <c r="CKR51" s="10"/>
      <c r="CKS51" s="10"/>
      <c r="CKT51" s="10"/>
      <c r="CKU51" s="10"/>
      <c r="CKV51" s="10"/>
      <c r="CKW51" s="10"/>
      <c r="CKX51" s="10"/>
      <c r="CKY51" s="10"/>
      <c r="CKZ51" s="10"/>
      <c r="CLA51" s="10"/>
      <c r="CLB51" s="10"/>
      <c r="CLC51" s="10"/>
      <c r="CLD51" s="10"/>
      <c r="CLE51" s="10"/>
      <c r="CLF51" s="10"/>
      <c r="CLG51" s="10"/>
      <c r="CLH51" s="10"/>
      <c r="CLI51" s="10"/>
      <c r="CLJ51" s="10"/>
      <c r="CLK51" s="10"/>
      <c r="CLL51" s="10"/>
      <c r="CLM51" s="10"/>
      <c r="CLN51" s="10"/>
      <c r="CLO51" s="10"/>
      <c r="CLP51" s="10"/>
      <c r="CLQ51" s="10"/>
      <c r="CLR51" s="10"/>
      <c r="CLS51" s="10"/>
      <c r="CLT51" s="10"/>
      <c r="CLU51" s="10"/>
      <c r="CLV51" s="10"/>
      <c r="CLW51" s="10"/>
      <c r="CLX51" s="10"/>
      <c r="CLY51" s="10"/>
      <c r="CLZ51" s="10"/>
      <c r="CMA51" s="10"/>
      <c r="CMB51" s="10"/>
      <c r="CMC51" s="10"/>
      <c r="CMD51" s="10"/>
      <c r="CME51" s="10"/>
      <c r="CMF51" s="10"/>
      <c r="CMG51" s="10"/>
      <c r="CMH51" s="10"/>
      <c r="CMI51" s="10"/>
      <c r="CMJ51" s="10"/>
      <c r="CMK51" s="10"/>
      <c r="CML51" s="10"/>
      <c r="CMM51" s="10"/>
      <c r="CMN51" s="10"/>
      <c r="CMO51" s="10"/>
      <c r="CMP51" s="10"/>
      <c r="CMQ51" s="10"/>
      <c r="CMR51" s="10"/>
      <c r="CMS51" s="10"/>
      <c r="CMT51" s="10"/>
      <c r="CMU51" s="10"/>
      <c r="CMV51" s="10"/>
      <c r="CMW51" s="10"/>
      <c r="CMX51" s="10"/>
      <c r="CMY51" s="10"/>
      <c r="CMZ51" s="10"/>
      <c r="CNA51" s="10"/>
      <c r="CNB51" s="10"/>
      <c r="CNC51" s="10"/>
      <c r="CND51" s="10"/>
      <c r="CNE51" s="10"/>
      <c r="CNF51" s="10"/>
      <c r="CNG51" s="10"/>
      <c r="CNH51" s="10"/>
      <c r="CNI51" s="10"/>
      <c r="CNJ51" s="10"/>
      <c r="CNK51" s="10"/>
      <c r="CNL51" s="10"/>
      <c r="CNM51" s="10"/>
      <c r="CNN51" s="10"/>
      <c r="CNO51" s="10"/>
      <c r="CNP51" s="10"/>
      <c r="CNQ51" s="10"/>
      <c r="CNR51" s="10"/>
      <c r="CNS51" s="10"/>
      <c r="CNT51" s="10"/>
      <c r="CNU51" s="10"/>
      <c r="CNV51" s="10"/>
      <c r="CNW51" s="10"/>
      <c r="CNX51" s="10"/>
      <c r="CNY51" s="10"/>
      <c r="CNZ51" s="10"/>
      <c r="COA51" s="10"/>
      <c r="COB51" s="10"/>
      <c r="COC51" s="10"/>
      <c r="COD51" s="10"/>
      <c r="COE51" s="10"/>
      <c r="COF51" s="10"/>
      <c r="COG51" s="10"/>
      <c r="COH51" s="10"/>
      <c r="COI51" s="10"/>
      <c r="COJ51" s="10"/>
      <c r="COK51" s="10"/>
      <c r="COL51" s="10"/>
      <c r="COM51" s="10"/>
      <c r="CON51" s="10"/>
      <c r="COO51" s="10"/>
      <c r="COP51" s="10"/>
      <c r="COQ51" s="10"/>
      <c r="COR51" s="10"/>
      <c r="COS51" s="10"/>
      <c r="COT51" s="10"/>
      <c r="COU51" s="10"/>
      <c r="COV51" s="10"/>
      <c r="COW51" s="10"/>
      <c r="COX51" s="10"/>
      <c r="COY51" s="10"/>
      <c r="COZ51" s="10"/>
      <c r="CPA51" s="10"/>
      <c r="CPB51" s="10"/>
      <c r="CPC51" s="10"/>
      <c r="CPD51" s="10"/>
      <c r="CPE51" s="10"/>
      <c r="CPF51" s="10"/>
      <c r="CPG51" s="10"/>
      <c r="CPH51" s="10"/>
      <c r="CPI51" s="10"/>
      <c r="CPJ51" s="10"/>
      <c r="CPK51" s="10"/>
      <c r="CPL51" s="10"/>
      <c r="CPM51" s="10"/>
      <c r="CPN51" s="10"/>
      <c r="CPO51" s="10"/>
      <c r="CPP51" s="10"/>
      <c r="CPQ51" s="10"/>
      <c r="CPR51" s="10"/>
      <c r="CPS51" s="10"/>
      <c r="CPT51" s="10"/>
      <c r="CPU51" s="10"/>
      <c r="CPV51" s="10"/>
      <c r="CPW51" s="10"/>
      <c r="CPX51" s="10"/>
      <c r="CPY51" s="10"/>
      <c r="CPZ51" s="10"/>
      <c r="CQA51" s="10"/>
      <c r="CQB51" s="10"/>
      <c r="CQC51" s="10"/>
      <c r="CQD51" s="10"/>
      <c r="CQE51" s="10"/>
      <c r="CQF51" s="10"/>
      <c r="CQG51" s="10"/>
      <c r="CQH51" s="10"/>
      <c r="CQI51" s="10"/>
      <c r="CQJ51" s="10"/>
      <c r="CQK51" s="10"/>
      <c r="CQL51" s="10"/>
      <c r="CQM51" s="10"/>
      <c r="CQN51" s="10"/>
      <c r="CQO51" s="10"/>
      <c r="CQP51" s="10"/>
      <c r="CQQ51" s="10"/>
      <c r="CQR51" s="10"/>
      <c r="CQS51" s="10"/>
      <c r="CQT51" s="10"/>
      <c r="CQU51" s="10"/>
      <c r="CQV51" s="10"/>
      <c r="CQW51" s="10"/>
      <c r="CQX51" s="10"/>
      <c r="CQY51" s="10"/>
      <c r="CQZ51" s="10"/>
      <c r="CRA51" s="10"/>
      <c r="CRB51" s="10"/>
      <c r="CRC51" s="10"/>
      <c r="CRD51" s="10"/>
      <c r="CRE51" s="10"/>
      <c r="CRF51" s="10"/>
      <c r="CRG51" s="10"/>
      <c r="CRH51" s="10"/>
      <c r="CRI51" s="10"/>
      <c r="CRJ51" s="10"/>
      <c r="CRK51" s="10"/>
      <c r="CRL51" s="10"/>
      <c r="CRM51" s="10"/>
      <c r="CRN51" s="10"/>
      <c r="CRO51" s="10"/>
      <c r="CRP51" s="10"/>
      <c r="CRQ51" s="10"/>
      <c r="CRR51" s="10"/>
      <c r="CRS51" s="10"/>
      <c r="CRT51" s="10"/>
      <c r="CRU51" s="10"/>
      <c r="CRV51" s="10"/>
      <c r="CRW51" s="10"/>
      <c r="CRX51" s="10"/>
      <c r="CRY51" s="10"/>
      <c r="CRZ51" s="10"/>
      <c r="CSA51" s="10"/>
      <c r="CSB51" s="10"/>
      <c r="CSC51" s="10"/>
      <c r="CSD51" s="10"/>
      <c r="CSE51" s="10"/>
      <c r="CSF51" s="10"/>
      <c r="CSG51" s="10"/>
      <c r="CSH51" s="10"/>
      <c r="CSI51" s="10"/>
      <c r="CSJ51" s="10"/>
      <c r="CSK51" s="10"/>
      <c r="CSL51" s="10"/>
      <c r="CSM51" s="10"/>
      <c r="CSN51" s="10"/>
      <c r="CSO51" s="10"/>
      <c r="CSP51" s="10"/>
      <c r="CSQ51" s="10"/>
      <c r="CSR51" s="10"/>
      <c r="CSS51" s="10"/>
      <c r="CST51" s="10"/>
      <c r="CSU51" s="10"/>
      <c r="CSV51" s="10"/>
      <c r="CSW51" s="10"/>
      <c r="CSX51" s="10"/>
      <c r="CSY51" s="10"/>
      <c r="CSZ51" s="10"/>
      <c r="CTA51" s="10"/>
      <c r="CTB51" s="10"/>
      <c r="CTC51" s="10"/>
      <c r="CTD51" s="10"/>
      <c r="CTE51" s="10"/>
      <c r="CTF51" s="10"/>
      <c r="CTG51" s="10"/>
      <c r="CTH51" s="10"/>
      <c r="CTI51" s="10"/>
      <c r="CTJ51" s="10"/>
      <c r="CTK51" s="10"/>
      <c r="CTL51" s="10"/>
      <c r="CTM51" s="10"/>
      <c r="CTN51" s="10"/>
      <c r="CTO51" s="10"/>
      <c r="CTP51" s="10"/>
      <c r="CTQ51" s="10"/>
      <c r="CTR51" s="10"/>
      <c r="CTS51" s="10"/>
      <c r="CTT51" s="10"/>
      <c r="CTU51" s="10"/>
      <c r="CTV51" s="10"/>
      <c r="CTW51" s="10"/>
      <c r="CTX51" s="10"/>
      <c r="CTY51" s="10"/>
      <c r="CTZ51" s="10"/>
      <c r="CUA51" s="10"/>
      <c r="CUB51" s="10"/>
      <c r="CUC51" s="10"/>
      <c r="CUD51" s="10"/>
      <c r="CUE51" s="10"/>
      <c r="CUF51" s="10"/>
      <c r="CUG51" s="10"/>
      <c r="CUH51" s="10"/>
      <c r="CUI51" s="10"/>
      <c r="CUJ51" s="10"/>
      <c r="CUK51" s="10"/>
      <c r="CUL51" s="10"/>
      <c r="CUM51" s="10"/>
      <c r="CUN51" s="10"/>
      <c r="CUO51" s="10"/>
      <c r="CUP51" s="10"/>
      <c r="CUQ51" s="10"/>
      <c r="CUR51" s="10"/>
      <c r="CUS51" s="10"/>
      <c r="CUT51" s="10"/>
      <c r="CUU51" s="10"/>
      <c r="CUV51" s="10"/>
      <c r="CUW51" s="10"/>
      <c r="CUX51" s="10"/>
      <c r="CUY51" s="10"/>
      <c r="CUZ51" s="10"/>
      <c r="CVA51" s="10"/>
      <c r="CVB51" s="10"/>
      <c r="CVC51" s="10"/>
      <c r="CVD51" s="10"/>
      <c r="CVE51" s="10"/>
      <c r="CVF51" s="10"/>
      <c r="CVG51" s="10"/>
      <c r="CVH51" s="10"/>
      <c r="CVI51" s="10"/>
      <c r="CVJ51" s="10"/>
      <c r="CVK51" s="10"/>
      <c r="CVL51" s="10"/>
      <c r="CVM51" s="10"/>
      <c r="CVN51" s="10"/>
      <c r="CVO51" s="10"/>
      <c r="CVP51" s="10"/>
      <c r="CVQ51" s="10"/>
      <c r="CVR51" s="10"/>
      <c r="CVS51" s="10"/>
      <c r="CVT51" s="10"/>
      <c r="CVU51" s="10"/>
      <c r="CVV51" s="10"/>
      <c r="CVW51" s="10"/>
      <c r="CVX51" s="10"/>
      <c r="CVY51" s="10"/>
      <c r="CVZ51" s="10"/>
      <c r="CWA51" s="10"/>
      <c r="CWB51" s="10"/>
      <c r="CWC51" s="10"/>
      <c r="CWD51" s="10"/>
      <c r="CWE51" s="10"/>
      <c r="CWF51" s="10"/>
      <c r="CWG51" s="10"/>
      <c r="CWH51" s="10"/>
      <c r="CWI51" s="10"/>
      <c r="CWJ51" s="10"/>
      <c r="CWK51" s="10"/>
      <c r="CWL51" s="10"/>
      <c r="CWM51" s="10"/>
      <c r="CWN51" s="10"/>
      <c r="CWO51" s="10"/>
      <c r="CWP51" s="10"/>
      <c r="CWQ51" s="10"/>
      <c r="CWR51" s="10"/>
      <c r="CWS51" s="10"/>
      <c r="CWT51" s="10"/>
      <c r="CWU51" s="10"/>
      <c r="CWV51" s="10"/>
      <c r="CWW51" s="10"/>
      <c r="CWX51" s="10"/>
      <c r="CWY51" s="10"/>
      <c r="CWZ51" s="10"/>
      <c r="CXA51" s="10"/>
      <c r="CXB51" s="10"/>
      <c r="CXC51" s="10"/>
      <c r="CXD51" s="10"/>
      <c r="CXE51" s="10"/>
      <c r="CXF51" s="10"/>
      <c r="CXG51" s="10"/>
      <c r="CXH51" s="10"/>
      <c r="CXI51" s="10"/>
      <c r="CXJ51" s="10"/>
      <c r="CXK51" s="10"/>
      <c r="CXL51" s="10"/>
      <c r="CXM51" s="10"/>
      <c r="CXN51" s="10"/>
      <c r="CXO51" s="10"/>
      <c r="CXP51" s="10"/>
      <c r="CXQ51" s="10"/>
      <c r="CXR51" s="10"/>
      <c r="CXS51" s="10"/>
      <c r="CXT51" s="10"/>
      <c r="CXU51" s="10"/>
      <c r="CXV51" s="10"/>
      <c r="CXW51" s="10"/>
      <c r="CXX51" s="10"/>
      <c r="CXY51" s="10"/>
      <c r="CXZ51" s="10"/>
      <c r="CYA51" s="10"/>
      <c r="CYB51" s="10"/>
      <c r="CYC51" s="10"/>
      <c r="CYD51" s="10"/>
      <c r="CYE51" s="10"/>
      <c r="CYF51" s="10"/>
      <c r="CYG51" s="10"/>
      <c r="CYH51" s="10"/>
      <c r="CYI51" s="10"/>
      <c r="CYJ51" s="10"/>
      <c r="CYK51" s="10"/>
      <c r="CYL51" s="10"/>
      <c r="CYM51" s="10"/>
      <c r="CYN51" s="10"/>
      <c r="CYO51" s="10"/>
      <c r="CYP51" s="10"/>
      <c r="CYQ51" s="10"/>
      <c r="CYR51" s="10"/>
      <c r="CYS51" s="10"/>
      <c r="CYT51" s="10"/>
      <c r="CYU51" s="10"/>
      <c r="CYV51" s="10"/>
      <c r="CYW51" s="10"/>
      <c r="CYX51" s="10"/>
      <c r="CYY51" s="10"/>
      <c r="CYZ51" s="10"/>
      <c r="CZA51" s="10"/>
      <c r="CZB51" s="10"/>
      <c r="CZC51" s="10"/>
      <c r="CZD51" s="10"/>
      <c r="CZE51" s="10"/>
      <c r="CZF51" s="10"/>
      <c r="CZG51" s="10"/>
      <c r="CZH51" s="10"/>
      <c r="CZI51" s="10"/>
      <c r="CZJ51" s="10"/>
      <c r="CZK51" s="10"/>
      <c r="CZL51" s="10"/>
      <c r="CZM51" s="10"/>
      <c r="CZN51" s="10"/>
      <c r="CZO51" s="10"/>
      <c r="CZP51" s="10"/>
      <c r="CZQ51" s="10"/>
      <c r="CZR51" s="10"/>
      <c r="CZS51" s="10"/>
      <c r="CZT51" s="10"/>
      <c r="CZU51" s="10"/>
      <c r="CZV51" s="10"/>
      <c r="CZW51" s="10"/>
      <c r="CZX51" s="10"/>
      <c r="CZY51" s="10"/>
      <c r="CZZ51" s="10"/>
      <c r="DAA51" s="10"/>
      <c r="DAB51" s="10"/>
      <c r="DAC51" s="10"/>
      <c r="DAD51" s="10"/>
      <c r="DAE51" s="10"/>
      <c r="DAF51" s="10"/>
      <c r="DAG51" s="10"/>
      <c r="DAH51" s="10"/>
      <c r="DAI51" s="10"/>
      <c r="DAJ51" s="10"/>
      <c r="DAK51" s="10"/>
      <c r="DAL51" s="10"/>
      <c r="DAM51" s="10"/>
      <c r="DAN51" s="10"/>
      <c r="DAO51" s="10"/>
      <c r="DAP51" s="10"/>
      <c r="DAQ51" s="10"/>
      <c r="DAR51" s="10"/>
      <c r="DAS51" s="10"/>
      <c r="DAT51" s="10"/>
      <c r="DAU51" s="10"/>
      <c r="DAV51" s="10"/>
      <c r="DAW51" s="10"/>
      <c r="DAX51" s="10"/>
      <c r="DAY51" s="10"/>
      <c r="DAZ51" s="10"/>
      <c r="DBA51" s="10"/>
      <c r="DBB51" s="10"/>
      <c r="DBC51" s="10"/>
      <c r="DBD51" s="10"/>
      <c r="DBE51" s="10"/>
      <c r="DBF51" s="10"/>
      <c r="DBG51" s="10"/>
      <c r="DBH51" s="10"/>
      <c r="DBI51" s="10"/>
      <c r="DBJ51" s="10"/>
      <c r="DBK51" s="10"/>
      <c r="DBL51" s="10"/>
      <c r="DBM51" s="10"/>
      <c r="DBN51" s="10"/>
      <c r="DBO51" s="10"/>
      <c r="DBP51" s="10"/>
      <c r="DBQ51" s="10"/>
      <c r="DBR51" s="10"/>
      <c r="DBS51" s="10"/>
      <c r="DBT51" s="10"/>
      <c r="DBU51" s="10"/>
      <c r="DBV51" s="10"/>
      <c r="DBW51" s="10"/>
      <c r="DBX51" s="10"/>
      <c r="DBY51" s="10"/>
      <c r="DBZ51" s="10"/>
      <c r="DCA51" s="10"/>
      <c r="DCB51" s="10"/>
      <c r="DCC51" s="10"/>
      <c r="DCD51" s="10"/>
      <c r="DCE51" s="10"/>
      <c r="DCF51" s="10"/>
      <c r="DCG51" s="10"/>
      <c r="DCH51" s="10"/>
      <c r="DCI51" s="10"/>
      <c r="DCJ51" s="10"/>
      <c r="DCK51" s="10"/>
      <c r="DCL51" s="10"/>
      <c r="DCM51" s="10"/>
      <c r="DCN51" s="10"/>
      <c r="DCO51" s="10"/>
      <c r="DCP51" s="10"/>
      <c r="DCQ51" s="10"/>
      <c r="DCR51" s="10"/>
      <c r="DCS51" s="10"/>
      <c r="DCT51" s="10"/>
      <c r="DCU51" s="10"/>
      <c r="DCV51" s="10"/>
      <c r="DCW51" s="10"/>
      <c r="DCX51" s="10"/>
      <c r="DCY51" s="10"/>
      <c r="DCZ51" s="10"/>
      <c r="DDA51" s="10"/>
      <c r="DDB51" s="10"/>
      <c r="DDC51" s="10"/>
      <c r="DDD51" s="10"/>
      <c r="DDE51" s="10"/>
      <c r="DDF51" s="10"/>
      <c r="DDG51" s="10"/>
      <c r="DDH51" s="10"/>
      <c r="DDI51" s="10"/>
      <c r="DDJ51" s="10"/>
      <c r="DDK51" s="10"/>
      <c r="DDL51" s="10"/>
      <c r="DDM51" s="10"/>
      <c r="DDN51" s="10"/>
      <c r="DDO51" s="10"/>
      <c r="DDP51" s="10"/>
      <c r="DDQ51" s="10"/>
      <c r="DDR51" s="10"/>
      <c r="DDS51" s="10"/>
      <c r="DDT51" s="10"/>
      <c r="DDU51" s="10"/>
      <c r="DDV51" s="10"/>
      <c r="DDW51" s="10"/>
      <c r="DDX51" s="10"/>
      <c r="DDY51" s="10"/>
      <c r="DDZ51" s="10"/>
      <c r="DEA51" s="10"/>
      <c r="DEB51" s="10"/>
      <c r="DEC51" s="10"/>
      <c r="DED51" s="10"/>
      <c r="DEE51" s="10"/>
      <c r="DEF51" s="10"/>
      <c r="DEG51" s="10"/>
      <c r="DEH51" s="10"/>
      <c r="DEI51" s="10"/>
      <c r="DEJ51" s="10"/>
      <c r="DEK51" s="10"/>
      <c r="DEL51" s="10"/>
      <c r="DEM51" s="10"/>
      <c r="DEN51" s="10"/>
      <c r="DEO51" s="10"/>
      <c r="DEP51" s="10"/>
      <c r="DEQ51" s="10"/>
      <c r="DER51" s="10"/>
      <c r="DES51" s="10"/>
      <c r="DET51" s="10"/>
      <c r="DEU51" s="10"/>
      <c r="DEV51" s="10"/>
      <c r="DEW51" s="10"/>
      <c r="DEX51" s="10"/>
      <c r="DEY51" s="10"/>
      <c r="DEZ51" s="10"/>
      <c r="DFA51" s="10"/>
      <c r="DFB51" s="10"/>
      <c r="DFC51" s="10"/>
      <c r="DFD51" s="10"/>
      <c r="DFE51" s="10"/>
      <c r="DFF51" s="10"/>
      <c r="DFG51" s="10"/>
      <c r="DFH51" s="10"/>
      <c r="DFI51" s="10"/>
      <c r="DFJ51" s="10"/>
      <c r="DFK51" s="10"/>
      <c r="DFL51" s="10"/>
      <c r="DFM51" s="10"/>
      <c r="DFN51" s="10"/>
      <c r="DFO51" s="10"/>
      <c r="DFP51" s="10"/>
      <c r="DFQ51" s="10"/>
      <c r="DFR51" s="10"/>
      <c r="DFS51" s="10"/>
      <c r="DFT51" s="10"/>
      <c r="DFU51" s="10"/>
      <c r="DFV51" s="10"/>
      <c r="DFW51" s="10"/>
      <c r="DFX51" s="10"/>
      <c r="DFY51" s="10"/>
      <c r="DFZ51" s="10"/>
      <c r="DGA51" s="10"/>
      <c r="DGB51" s="10"/>
      <c r="DGC51" s="10"/>
      <c r="DGD51" s="10"/>
      <c r="DGE51" s="10"/>
      <c r="DGF51" s="10"/>
      <c r="DGG51" s="10"/>
      <c r="DGH51" s="10"/>
      <c r="DGI51" s="10"/>
      <c r="DGJ51" s="10"/>
      <c r="DGK51" s="10"/>
      <c r="DGL51" s="10"/>
      <c r="DGM51" s="10"/>
      <c r="DGN51" s="10"/>
      <c r="DGO51" s="10"/>
      <c r="DGP51" s="10"/>
      <c r="DGQ51" s="10"/>
      <c r="DGR51" s="10"/>
      <c r="DGS51" s="10"/>
      <c r="DGT51" s="10"/>
      <c r="DGU51" s="10"/>
      <c r="DGV51" s="10"/>
      <c r="DGW51" s="10"/>
      <c r="DGX51" s="10"/>
      <c r="DGY51" s="10"/>
      <c r="DGZ51" s="10"/>
      <c r="DHA51" s="10"/>
      <c r="DHB51" s="10"/>
      <c r="DHC51" s="10"/>
      <c r="DHD51" s="10"/>
      <c r="DHE51" s="10"/>
      <c r="DHF51" s="10"/>
      <c r="DHG51" s="10"/>
      <c r="DHH51" s="10"/>
      <c r="DHI51" s="10"/>
      <c r="DHJ51" s="10"/>
      <c r="DHK51" s="10"/>
      <c r="DHL51" s="10"/>
      <c r="DHM51" s="10"/>
      <c r="DHN51" s="10"/>
      <c r="DHO51" s="10"/>
      <c r="DHP51" s="10"/>
      <c r="DHQ51" s="10"/>
      <c r="DHR51" s="10"/>
      <c r="DHS51" s="10"/>
      <c r="DHT51" s="10"/>
      <c r="DHU51" s="10"/>
      <c r="DHV51" s="10"/>
      <c r="DHW51" s="10"/>
      <c r="DHX51" s="10"/>
      <c r="DHY51" s="10"/>
      <c r="DHZ51" s="10"/>
      <c r="DIA51" s="10"/>
      <c r="DIB51" s="10"/>
      <c r="DIC51" s="10"/>
      <c r="DID51" s="10"/>
      <c r="DIE51" s="10"/>
      <c r="DIF51" s="10"/>
      <c r="DIG51" s="10"/>
      <c r="DIH51" s="10"/>
      <c r="DII51" s="10"/>
      <c r="DIJ51" s="10"/>
      <c r="DIK51" s="10"/>
      <c r="DIL51" s="10"/>
      <c r="DIM51" s="10"/>
      <c r="DIN51" s="10"/>
      <c r="DIO51" s="10"/>
      <c r="DIP51" s="10"/>
      <c r="DIQ51" s="10"/>
      <c r="DIR51" s="10"/>
      <c r="DIS51" s="10"/>
      <c r="DIT51" s="10"/>
      <c r="DIU51" s="10"/>
      <c r="DIV51" s="10"/>
      <c r="DIW51" s="10"/>
      <c r="DIX51" s="10"/>
      <c r="DIY51" s="10"/>
      <c r="DIZ51" s="10"/>
      <c r="DJA51" s="10"/>
      <c r="DJB51" s="10"/>
      <c r="DJC51" s="10"/>
      <c r="DJD51" s="10"/>
      <c r="DJE51" s="10"/>
      <c r="DJF51" s="10"/>
      <c r="DJG51" s="10"/>
      <c r="DJH51" s="10"/>
      <c r="DJI51" s="10"/>
      <c r="DJJ51" s="10"/>
      <c r="DJK51" s="10"/>
      <c r="DJL51" s="10"/>
      <c r="DJM51" s="10"/>
      <c r="DJN51" s="10"/>
      <c r="DJO51" s="10"/>
      <c r="DJP51" s="10"/>
      <c r="DJQ51" s="10"/>
      <c r="DJR51" s="10"/>
      <c r="DJS51" s="10"/>
      <c r="DJT51" s="10"/>
      <c r="DJU51" s="10"/>
      <c r="DJV51" s="10"/>
      <c r="DJW51" s="10"/>
      <c r="DJX51" s="10"/>
      <c r="DJY51" s="10"/>
      <c r="DJZ51" s="10"/>
      <c r="DKA51" s="10"/>
      <c r="DKB51" s="10"/>
      <c r="DKC51" s="10"/>
      <c r="DKD51" s="10"/>
      <c r="DKE51" s="10"/>
      <c r="DKF51" s="10"/>
      <c r="DKG51" s="10"/>
      <c r="DKH51" s="10"/>
      <c r="DKI51" s="10"/>
      <c r="DKJ51" s="10"/>
      <c r="DKK51" s="10"/>
      <c r="DKL51" s="10"/>
      <c r="DKM51" s="10"/>
      <c r="DKN51" s="10"/>
      <c r="DKO51" s="10"/>
      <c r="DKP51" s="10"/>
      <c r="DKQ51" s="10"/>
      <c r="DKR51" s="10"/>
      <c r="DKS51" s="10"/>
      <c r="DKT51" s="10"/>
      <c r="DKU51" s="10"/>
      <c r="DKV51" s="10"/>
      <c r="DKW51" s="10"/>
      <c r="DKX51" s="10"/>
      <c r="DKY51" s="10"/>
      <c r="DKZ51" s="10"/>
      <c r="DLA51" s="10"/>
      <c r="DLB51" s="10"/>
      <c r="DLC51" s="10"/>
      <c r="DLD51" s="10"/>
      <c r="DLE51" s="10"/>
      <c r="DLF51" s="10"/>
      <c r="DLG51" s="10"/>
      <c r="DLH51" s="10"/>
      <c r="DLI51" s="10"/>
      <c r="DLJ51" s="10"/>
      <c r="DLK51" s="10"/>
      <c r="DLL51" s="10"/>
      <c r="DLM51" s="10"/>
      <c r="DLN51" s="10"/>
      <c r="DLO51" s="10"/>
      <c r="DLP51" s="10"/>
      <c r="DLQ51" s="10"/>
      <c r="DLR51" s="10"/>
      <c r="DLS51" s="10"/>
      <c r="DLT51" s="10"/>
      <c r="DLU51" s="10"/>
      <c r="DLV51" s="10"/>
      <c r="DLW51" s="10"/>
      <c r="DLX51" s="10"/>
      <c r="DLY51" s="10"/>
      <c r="DLZ51" s="10"/>
      <c r="DMA51" s="10"/>
      <c r="DMB51" s="10"/>
      <c r="DMC51" s="10"/>
      <c r="DMD51" s="10"/>
      <c r="DME51" s="10"/>
      <c r="DMF51" s="10"/>
      <c r="DMG51" s="10"/>
      <c r="DMH51" s="10"/>
      <c r="DMI51" s="10"/>
      <c r="DMJ51" s="10"/>
      <c r="DMK51" s="10"/>
      <c r="DML51" s="10"/>
      <c r="DMM51" s="10"/>
      <c r="DMN51" s="10"/>
      <c r="DMO51" s="10"/>
      <c r="DMP51" s="10"/>
      <c r="DMQ51" s="10"/>
      <c r="DMR51" s="10"/>
      <c r="DMS51" s="10"/>
      <c r="DMT51" s="10"/>
      <c r="DMU51" s="10"/>
      <c r="DMV51" s="10"/>
      <c r="DMW51" s="10"/>
      <c r="DMX51" s="10"/>
      <c r="DMY51" s="10"/>
      <c r="DMZ51" s="10"/>
      <c r="DNA51" s="10"/>
      <c r="DNB51" s="10"/>
      <c r="DNC51" s="10"/>
      <c r="DND51" s="10"/>
      <c r="DNE51" s="10"/>
      <c r="DNF51" s="10"/>
      <c r="DNG51" s="10"/>
      <c r="DNH51" s="10"/>
      <c r="DNI51" s="10"/>
      <c r="DNJ51" s="10"/>
      <c r="DNK51" s="10"/>
      <c r="DNL51" s="10"/>
      <c r="DNM51" s="10"/>
      <c r="DNN51" s="10"/>
      <c r="DNO51" s="10"/>
      <c r="DNP51" s="10"/>
      <c r="DNQ51" s="10"/>
      <c r="DNR51" s="10"/>
      <c r="DNS51" s="10"/>
      <c r="DNT51" s="10"/>
      <c r="DNU51" s="10"/>
      <c r="DNV51" s="10"/>
      <c r="DNW51" s="10"/>
      <c r="DNX51" s="10"/>
      <c r="DNY51" s="10"/>
      <c r="DNZ51" s="10"/>
      <c r="DOA51" s="10"/>
      <c r="DOB51" s="10"/>
      <c r="DOC51" s="10"/>
      <c r="DOD51" s="10"/>
      <c r="DOE51" s="10"/>
      <c r="DOF51" s="10"/>
      <c r="DOG51" s="10"/>
      <c r="DOH51" s="10"/>
      <c r="DOI51" s="10"/>
      <c r="DOJ51" s="10"/>
      <c r="DOK51" s="10"/>
      <c r="DOL51" s="10"/>
      <c r="DOM51" s="10"/>
      <c r="DON51" s="10"/>
      <c r="DOO51" s="10"/>
      <c r="DOP51" s="10"/>
      <c r="DOQ51" s="10"/>
      <c r="DOR51" s="10"/>
      <c r="DOS51" s="10"/>
      <c r="DOT51" s="10"/>
      <c r="DOU51" s="10"/>
      <c r="DOV51" s="10"/>
      <c r="DOW51" s="10"/>
      <c r="DOX51" s="10"/>
      <c r="DOY51" s="10"/>
      <c r="DOZ51" s="10"/>
      <c r="DPA51" s="10"/>
      <c r="DPB51" s="10"/>
      <c r="DPC51" s="10"/>
      <c r="DPD51" s="10"/>
      <c r="DPE51" s="10"/>
      <c r="DPF51" s="10"/>
      <c r="DPG51" s="10"/>
      <c r="DPH51" s="10"/>
      <c r="DPI51" s="10"/>
      <c r="DPJ51" s="10"/>
      <c r="DPK51" s="10"/>
      <c r="DPL51" s="10"/>
      <c r="DPM51" s="10"/>
      <c r="DPN51" s="10"/>
      <c r="DPO51" s="10"/>
      <c r="DPP51" s="10"/>
      <c r="DPQ51" s="10"/>
      <c r="DPR51" s="10"/>
      <c r="DPS51" s="10"/>
      <c r="DPT51" s="10"/>
      <c r="DPU51" s="10"/>
      <c r="DPV51" s="10"/>
      <c r="DPW51" s="10"/>
      <c r="DPX51" s="10"/>
      <c r="DPY51" s="10"/>
      <c r="DPZ51" s="10"/>
      <c r="DQA51" s="10"/>
      <c r="DQB51" s="10"/>
      <c r="DQC51" s="10"/>
      <c r="DQD51" s="10"/>
      <c r="DQE51" s="10"/>
      <c r="DQF51" s="10"/>
      <c r="DQG51" s="10"/>
      <c r="DQH51" s="10"/>
      <c r="DQI51" s="10"/>
      <c r="DQJ51" s="10"/>
      <c r="DQK51" s="10"/>
      <c r="DQL51" s="10"/>
      <c r="DQM51" s="10"/>
      <c r="DQN51" s="10"/>
      <c r="DQO51" s="10"/>
      <c r="DQP51" s="10"/>
      <c r="DQQ51" s="10"/>
      <c r="DQR51" s="10"/>
      <c r="DQS51" s="10"/>
      <c r="DQT51" s="10"/>
      <c r="DQU51" s="10"/>
      <c r="DQV51" s="10"/>
      <c r="DQW51" s="10"/>
      <c r="DQX51" s="10"/>
      <c r="DQY51" s="10"/>
      <c r="DQZ51" s="10"/>
      <c r="DRA51" s="10"/>
      <c r="DRB51" s="10"/>
      <c r="DRC51" s="10"/>
      <c r="DRD51" s="10"/>
      <c r="DRE51" s="10"/>
      <c r="DRF51" s="10"/>
      <c r="DRG51" s="10"/>
      <c r="DRH51" s="10"/>
      <c r="DRI51" s="10"/>
      <c r="DRJ51" s="10"/>
      <c r="DRK51" s="10"/>
      <c r="DRL51" s="10"/>
      <c r="DRM51" s="10"/>
      <c r="DRN51" s="10"/>
      <c r="DRO51" s="10"/>
      <c r="DRP51" s="10"/>
      <c r="DRQ51" s="10"/>
      <c r="DRR51" s="10"/>
      <c r="DRS51" s="10"/>
      <c r="DRT51" s="10"/>
      <c r="DRU51" s="10"/>
      <c r="DRV51" s="10"/>
      <c r="DRW51" s="10"/>
      <c r="DRX51" s="10"/>
      <c r="DRY51" s="10"/>
      <c r="DRZ51" s="10"/>
      <c r="DSA51" s="10"/>
      <c r="DSB51" s="10"/>
      <c r="DSC51" s="10"/>
      <c r="DSD51" s="10"/>
      <c r="DSE51" s="10"/>
      <c r="DSF51" s="10"/>
      <c r="DSG51" s="10"/>
      <c r="DSH51" s="10"/>
      <c r="DSI51" s="10"/>
      <c r="DSJ51" s="10"/>
      <c r="DSK51" s="10"/>
      <c r="DSL51" s="10"/>
      <c r="DSM51" s="10"/>
      <c r="DSN51" s="10"/>
      <c r="DSO51" s="10"/>
      <c r="DSP51" s="10"/>
      <c r="DSQ51" s="10"/>
      <c r="DSR51" s="10"/>
      <c r="DSS51" s="10"/>
      <c r="DST51" s="10"/>
      <c r="DSU51" s="10"/>
      <c r="DSV51" s="10"/>
      <c r="DSW51" s="10"/>
      <c r="DSX51" s="10"/>
      <c r="DSY51" s="10"/>
      <c r="DSZ51" s="10"/>
      <c r="DTA51" s="10"/>
      <c r="DTB51" s="10"/>
      <c r="DTC51" s="10"/>
      <c r="DTD51" s="10"/>
      <c r="DTE51" s="10"/>
      <c r="DTF51" s="10"/>
      <c r="DTG51" s="10"/>
      <c r="DTH51" s="10"/>
      <c r="DTI51" s="10"/>
      <c r="DTJ51" s="10"/>
      <c r="DTK51" s="10"/>
      <c r="DTL51" s="10"/>
      <c r="DTM51" s="10"/>
      <c r="DTN51" s="10"/>
      <c r="DTO51" s="10"/>
      <c r="DTP51" s="10"/>
      <c r="DTQ51" s="10"/>
      <c r="DTR51" s="10"/>
      <c r="DTS51" s="10"/>
      <c r="DTT51" s="10"/>
      <c r="DTU51" s="10"/>
      <c r="DTV51" s="10"/>
      <c r="DTW51" s="10"/>
      <c r="DTX51" s="10"/>
      <c r="DTY51" s="10"/>
      <c r="DTZ51" s="10"/>
      <c r="DUA51" s="10"/>
      <c r="DUB51" s="10"/>
      <c r="DUC51" s="10"/>
      <c r="DUD51" s="10"/>
      <c r="DUE51" s="10"/>
      <c r="DUF51" s="10"/>
      <c r="DUG51" s="10"/>
      <c r="DUH51" s="10"/>
      <c r="DUI51" s="10"/>
      <c r="DUJ51" s="10"/>
      <c r="DUK51" s="10"/>
      <c r="DUL51" s="10"/>
      <c r="DUM51" s="10"/>
      <c r="DUN51" s="10"/>
      <c r="DUO51" s="10"/>
      <c r="DUP51" s="10"/>
      <c r="DUQ51" s="10"/>
      <c r="DUR51" s="10"/>
      <c r="DUS51" s="10"/>
      <c r="DUT51" s="10"/>
      <c r="DUU51" s="10"/>
      <c r="DUV51" s="10"/>
      <c r="DUW51" s="10"/>
      <c r="DUX51" s="10"/>
      <c r="DUY51" s="10"/>
      <c r="DUZ51" s="10"/>
      <c r="DVA51" s="10"/>
      <c r="DVB51" s="10"/>
      <c r="DVC51" s="10"/>
      <c r="DVD51" s="10"/>
      <c r="DVE51" s="10"/>
      <c r="DVF51" s="10"/>
      <c r="DVG51" s="10"/>
      <c r="DVH51" s="10"/>
      <c r="DVI51" s="10"/>
      <c r="DVJ51" s="10"/>
      <c r="DVK51" s="10"/>
      <c r="DVL51" s="10"/>
      <c r="DVM51" s="10"/>
      <c r="DVN51" s="10"/>
      <c r="DVO51" s="10"/>
      <c r="DVP51" s="10"/>
      <c r="DVQ51" s="10"/>
      <c r="DVR51" s="10"/>
      <c r="DVS51" s="10"/>
      <c r="DVT51" s="10"/>
      <c r="DVU51" s="10"/>
      <c r="DVV51" s="10"/>
      <c r="DVW51" s="10"/>
      <c r="DVX51" s="10"/>
      <c r="DVY51" s="10"/>
      <c r="DVZ51" s="10"/>
      <c r="DWA51" s="10"/>
      <c r="DWB51" s="10"/>
      <c r="DWC51" s="10"/>
      <c r="DWD51" s="10"/>
      <c r="DWE51" s="10"/>
      <c r="DWF51" s="10"/>
      <c r="DWG51" s="10"/>
      <c r="DWH51" s="10"/>
      <c r="DWI51" s="10"/>
      <c r="DWJ51" s="10"/>
      <c r="DWK51" s="10"/>
      <c r="DWL51" s="10"/>
      <c r="DWM51" s="10"/>
      <c r="DWN51" s="10"/>
      <c r="DWO51" s="10"/>
      <c r="DWP51" s="10"/>
      <c r="DWQ51" s="10"/>
      <c r="DWR51" s="10"/>
      <c r="DWS51" s="10"/>
      <c r="DWT51" s="10"/>
      <c r="DWU51" s="10"/>
      <c r="DWV51" s="10"/>
      <c r="DWW51" s="10"/>
      <c r="DWX51" s="10"/>
      <c r="DWY51" s="10"/>
      <c r="DWZ51" s="10"/>
      <c r="DXA51" s="10"/>
      <c r="DXB51" s="10"/>
      <c r="DXC51" s="10"/>
      <c r="DXD51" s="10"/>
      <c r="DXE51" s="10"/>
      <c r="DXF51" s="10"/>
      <c r="DXG51" s="10"/>
      <c r="DXH51" s="10"/>
      <c r="DXI51" s="10"/>
      <c r="DXJ51" s="10"/>
      <c r="DXK51" s="10"/>
      <c r="DXL51" s="10"/>
      <c r="DXM51" s="10"/>
      <c r="DXN51" s="10"/>
      <c r="DXO51" s="10"/>
      <c r="DXP51" s="10"/>
      <c r="DXQ51" s="10"/>
      <c r="DXR51" s="10"/>
      <c r="DXS51" s="10"/>
      <c r="DXT51" s="10"/>
      <c r="DXU51" s="10"/>
      <c r="DXV51" s="10"/>
      <c r="DXW51" s="10"/>
      <c r="DXX51" s="10"/>
      <c r="DXY51" s="10"/>
      <c r="DXZ51" s="10"/>
      <c r="DYA51" s="10"/>
      <c r="DYB51" s="10"/>
      <c r="DYC51" s="10"/>
      <c r="DYD51" s="10"/>
      <c r="DYE51" s="10"/>
      <c r="DYF51" s="10"/>
      <c r="DYG51" s="10"/>
      <c r="DYH51" s="10"/>
      <c r="DYI51" s="10"/>
      <c r="DYJ51" s="10"/>
      <c r="DYK51" s="10"/>
      <c r="DYL51" s="10"/>
      <c r="DYM51" s="10"/>
      <c r="DYN51" s="10"/>
      <c r="DYO51" s="10"/>
      <c r="DYP51" s="10"/>
      <c r="DYQ51" s="10"/>
      <c r="DYR51" s="10"/>
      <c r="DYS51" s="10"/>
      <c r="DYT51" s="10"/>
      <c r="DYU51" s="10"/>
      <c r="DYV51" s="10"/>
      <c r="DYW51" s="10"/>
      <c r="DYX51" s="10"/>
      <c r="DYY51" s="10"/>
      <c r="DYZ51" s="10"/>
      <c r="DZA51" s="10"/>
      <c r="DZB51" s="10"/>
      <c r="DZC51" s="10"/>
      <c r="DZD51" s="10"/>
      <c r="DZE51" s="10"/>
      <c r="DZF51" s="10"/>
      <c r="DZG51" s="10"/>
      <c r="DZH51" s="10"/>
      <c r="DZI51" s="10"/>
      <c r="DZJ51" s="10"/>
      <c r="DZK51" s="10"/>
      <c r="DZL51" s="10"/>
      <c r="DZM51" s="10"/>
      <c r="DZN51" s="10"/>
      <c r="DZO51" s="10"/>
      <c r="DZP51" s="10"/>
      <c r="DZQ51" s="10"/>
      <c r="DZR51" s="10"/>
      <c r="DZS51" s="10"/>
      <c r="DZT51" s="10"/>
      <c r="DZU51" s="10"/>
      <c r="DZV51" s="10"/>
      <c r="DZW51" s="10"/>
      <c r="DZX51" s="10"/>
      <c r="DZY51" s="10"/>
      <c r="DZZ51" s="10"/>
      <c r="EAA51" s="10"/>
      <c r="EAB51" s="10"/>
      <c r="EAC51" s="10"/>
      <c r="EAD51" s="10"/>
      <c r="EAE51" s="10"/>
      <c r="EAF51" s="10"/>
      <c r="EAG51" s="10"/>
      <c r="EAH51" s="10"/>
      <c r="EAI51" s="10"/>
      <c r="EAJ51" s="10"/>
      <c r="EAK51" s="10"/>
      <c r="EAL51" s="10"/>
      <c r="EAM51" s="10"/>
      <c r="EAN51" s="10"/>
      <c r="EAO51" s="10"/>
      <c r="EAP51" s="10"/>
      <c r="EAQ51" s="10"/>
      <c r="EAR51" s="10"/>
      <c r="EAS51" s="10"/>
      <c r="EAT51" s="10"/>
      <c r="EAU51" s="10"/>
      <c r="EAV51" s="10"/>
      <c r="EAW51" s="10"/>
      <c r="EAX51" s="10"/>
      <c r="EAY51" s="10"/>
      <c r="EAZ51" s="10"/>
      <c r="EBA51" s="10"/>
      <c r="EBB51" s="10"/>
      <c r="EBC51" s="10"/>
      <c r="EBD51" s="10"/>
      <c r="EBE51" s="10"/>
      <c r="EBF51" s="10"/>
      <c r="EBG51" s="10"/>
      <c r="EBH51" s="10"/>
      <c r="EBI51" s="10"/>
      <c r="EBJ51" s="10"/>
      <c r="EBK51" s="10"/>
      <c r="EBL51" s="10"/>
      <c r="EBM51" s="10"/>
      <c r="EBN51" s="10"/>
      <c r="EBO51" s="10"/>
      <c r="EBP51" s="10"/>
      <c r="EBQ51" s="10"/>
      <c r="EBR51" s="10"/>
      <c r="EBS51" s="10"/>
      <c r="EBT51" s="10"/>
      <c r="EBU51" s="10"/>
      <c r="EBV51" s="10"/>
      <c r="EBW51" s="10"/>
      <c r="EBX51" s="10"/>
      <c r="EBY51" s="10"/>
      <c r="EBZ51" s="10"/>
      <c r="ECA51" s="10"/>
      <c r="ECB51" s="10"/>
      <c r="ECC51" s="10"/>
      <c r="ECD51" s="10"/>
      <c r="ECE51" s="10"/>
      <c r="ECF51" s="10"/>
      <c r="ECG51" s="10"/>
      <c r="ECH51" s="10"/>
      <c r="ECI51" s="10"/>
      <c r="ECJ51" s="10"/>
      <c r="ECK51" s="10"/>
      <c r="ECL51" s="10"/>
      <c r="ECM51" s="10"/>
      <c r="ECN51" s="10"/>
      <c r="ECO51" s="10"/>
      <c r="ECP51" s="10"/>
      <c r="ECQ51" s="10"/>
      <c r="ECR51" s="10"/>
      <c r="ECS51" s="10"/>
      <c r="ECT51" s="10"/>
      <c r="ECU51" s="10"/>
      <c r="ECV51" s="10"/>
      <c r="ECW51" s="10"/>
      <c r="ECX51" s="10"/>
      <c r="ECY51" s="10"/>
      <c r="ECZ51" s="10"/>
      <c r="EDA51" s="10"/>
      <c r="EDB51" s="10"/>
      <c r="EDC51" s="10"/>
      <c r="EDD51" s="10"/>
      <c r="EDE51" s="10"/>
      <c r="EDF51" s="10"/>
      <c r="EDG51" s="10"/>
      <c r="EDH51" s="10"/>
      <c r="EDI51" s="10"/>
      <c r="EDJ51" s="10"/>
      <c r="EDK51" s="10"/>
      <c r="EDL51" s="10"/>
      <c r="EDM51" s="10"/>
      <c r="EDN51" s="10"/>
      <c r="EDO51" s="10"/>
      <c r="EDP51" s="10"/>
      <c r="EDQ51" s="10"/>
      <c r="EDR51" s="10"/>
      <c r="EDS51" s="10"/>
      <c r="EDT51" s="10"/>
      <c r="EDU51" s="10"/>
      <c r="EDV51" s="10"/>
      <c r="EDW51" s="10"/>
      <c r="EDX51" s="10"/>
      <c r="EDY51" s="10"/>
      <c r="EDZ51" s="10"/>
      <c r="EEA51" s="10"/>
      <c r="EEB51" s="10"/>
      <c r="EEC51" s="10"/>
      <c r="EED51" s="10"/>
      <c r="EEE51" s="10"/>
      <c r="EEF51" s="10"/>
      <c r="EEG51" s="10"/>
      <c r="EEH51" s="10"/>
      <c r="EEI51" s="10"/>
      <c r="EEJ51" s="10"/>
      <c r="EEK51" s="10"/>
      <c r="EEL51" s="10"/>
      <c r="EEM51" s="10"/>
      <c r="EEN51" s="10"/>
      <c r="EEO51" s="10"/>
      <c r="EEP51" s="10"/>
      <c r="EEQ51" s="10"/>
      <c r="EER51" s="10"/>
      <c r="EES51" s="10"/>
      <c r="EET51" s="10"/>
      <c r="EEU51" s="10"/>
      <c r="EEV51" s="10"/>
      <c r="EEW51" s="10"/>
      <c r="EEX51" s="10"/>
      <c r="EEY51" s="10"/>
      <c r="EEZ51" s="10"/>
      <c r="EFA51" s="10"/>
      <c r="EFB51" s="10"/>
      <c r="EFC51" s="10"/>
      <c r="EFD51" s="10"/>
      <c r="EFE51" s="10"/>
      <c r="EFF51" s="10"/>
      <c r="EFG51" s="10"/>
      <c r="EFH51" s="10"/>
      <c r="EFI51" s="10"/>
      <c r="EFJ51" s="10"/>
      <c r="EFK51" s="10"/>
      <c r="EFL51" s="10"/>
      <c r="EFM51" s="10"/>
      <c r="EFN51" s="10"/>
      <c r="EFO51" s="10"/>
      <c r="EFP51" s="10"/>
      <c r="EFQ51" s="10"/>
      <c r="EFR51" s="10"/>
      <c r="EFS51" s="10"/>
      <c r="EFT51" s="10"/>
      <c r="EFU51" s="10"/>
      <c r="EFV51" s="10"/>
      <c r="EFW51" s="10"/>
      <c r="EFX51" s="10"/>
      <c r="EFY51" s="10"/>
      <c r="EFZ51" s="10"/>
      <c r="EGA51" s="10"/>
      <c r="EGB51" s="10"/>
      <c r="EGC51" s="10"/>
      <c r="EGD51" s="10"/>
      <c r="EGE51" s="10"/>
      <c r="EGF51" s="10"/>
      <c r="EGG51" s="10"/>
      <c r="EGH51" s="10"/>
      <c r="EGI51" s="10"/>
      <c r="EGJ51" s="10"/>
      <c r="EGK51" s="10"/>
      <c r="EGL51" s="10"/>
      <c r="EGM51" s="10"/>
      <c r="EGN51" s="10"/>
      <c r="EGO51" s="10"/>
      <c r="EGP51" s="10"/>
      <c r="EGQ51" s="10"/>
      <c r="EGR51" s="10"/>
      <c r="EGS51" s="10"/>
      <c r="EGT51" s="10"/>
      <c r="EGU51" s="10"/>
      <c r="EGV51" s="10"/>
      <c r="EGW51" s="10"/>
      <c r="EGX51" s="10"/>
      <c r="EGY51" s="10"/>
      <c r="EGZ51" s="10"/>
      <c r="EHA51" s="10"/>
      <c r="EHB51" s="10"/>
      <c r="EHC51" s="10"/>
      <c r="EHD51" s="10"/>
      <c r="EHE51" s="10"/>
      <c r="EHF51" s="10"/>
      <c r="EHG51" s="10"/>
      <c r="EHH51" s="10"/>
      <c r="EHI51" s="10"/>
      <c r="EHJ51" s="10"/>
      <c r="EHK51" s="10"/>
      <c r="EHL51" s="10"/>
      <c r="EHM51" s="10"/>
      <c r="EHN51" s="10"/>
      <c r="EHO51" s="10"/>
      <c r="EHP51" s="10"/>
      <c r="EHQ51" s="10"/>
      <c r="EHR51" s="10"/>
      <c r="EHS51" s="10"/>
      <c r="EHT51" s="10"/>
      <c r="EHU51" s="10"/>
      <c r="EHV51" s="10"/>
      <c r="EHW51" s="10"/>
      <c r="EHX51" s="10"/>
      <c r="EHY51" s="10"/>
      <c r="EHZ51" s="10"/>
      <c r="EIA51" s="10"/>
      <c r="EIB51" s="10"/>
      <c r="EIC51" s="10"/>
      <c r="EID51" s="10"/>
      <c r="EIE51" s="10"/>
      <c r="EIF51" s="10"/>
      <c r="EIG51" s="10"/>
      <c r="EIH51" s="10"/>
      <c r="EII51" s="10"/>
      <c r="EIJ51" s="10"/>
      <c r="EIK51" s="10"/>
      <c r="EIL51" s="10"/>
      <c r="EIM51" s="10"/>
      <c r="EIN51" s="10"/>
      <c r="EIO51" s="10"/>
      <c r="EIP51" s="10"/>
      <c r="EIQ51" s="10"/>
      <c r="EIR51" s="10"/>
      <c r="EIS51" s="10"/>
      <c r="EIT51" s="10"/>
      <c r="EIU51" s="10"/>
      <c r="EIV51" s="10"/>
      <c r="EIW51" s="10"/>
      <c r="EIX51" s="10"/>
      <c r="EIY51" s="10"/>
      <c r="EIZ51" s="10"/>
      <c r="EJA51" s="10"/>
      <c r="EJB51" s="10"/>
      <c r="EJC51" s="10"/>
      <c r="EJD51" s="10"/>
      <c r="EJE51" s="10"/>
      <c r="EJF51" s="10"/>
      <c r="EJG51" s="10"/>
      <c r="EJH51" s="10"/>
      <c r="EJI51" s="10"/>
      <c r="EJJ51" s="10"/>
      <c r="EJK51" s="10"/>
      <c r="EJL51" s="10"/>
      <c r="EJM51" s="10"/>
      <c r="EJN51" s="10"/>
      <c r="EJO51" s="10"/>
      <c r="EJP51" s="10"/>
      <c r="EJQ51" s="10"/>
      <c r="EJR51" s="10"/>
      <c r="EJS51" s="10"/>
      <c r="EJT51" s="10"/>
      <c r="EJU51" s="10"/>
      <c r="EJV51" s="10"/>
      <c r="EJW51" s="10"/>
      <c r="EJX51" s="10"/>
      <c r="EJY51" s="10"/>
      <c r="EJZ51" s="10"/>
      <c r="EKA51" s="10"/>
      <c r="EKB51" s="10"/>
      <c r="EKC51" s="10"/>
      <c r="EKD51" s="10"/>
      <c r="EKE51" s="10"/>
      <c r="EKF51" s="10"/>
      <c r="EKG51" s="10"/>
      <c r="EKH51" s="10"/>
      <c r="EKI51" s="10"/>
      <c r="EKJ51" s="10"/>
      <c r="EKK51" s="10"/>
      <c r="EKL51" s="10"/>
      <c r="EKM51" s="10"/>
      <c r="EKN51" s="10"/>
      <c r="EKO51" s="10"/>
      <c r="EKP51" s="10"/>
      <c r="EKQ51" s="10"/>
      <c r="EKR51" s="10"/>
      <c r="EKS51" s="10"/>
      <c r="EKT51" s="10"/>
      <c r="EKU51" s="10"/>
      <c r="EKV51" s="10"/>
      <c r="EKW51" s="10"/>
      <c r="EKX51" s="10"/>
      <c r="EKY51" s="10"/>
      <c r="EKZ51" s="10"/>
      <c r="ELA51" s="10"/>
      <c r="ELB51" s="10"/>
      <c r="ELC51" s="10"/>
      <c r="ELD51" s="10"/>
      <c r="ELE51" s="10"/>
      <c r="ELF51" s="10"/>
      <c r="ELG51" s="10"/>
      <c r="ELH51" s="10"/>
      <c r="ELI51" s="10"/>
      <c r="ELJ51" s="10"/>
      <c r="ELK51" s="10"/>
      <c r="ELL51" s="10"/>
      <c r="ELM51" s="10"/>
      <c r="ELN51" s="10"/>
      <c r="ELO51" s="10"/>
      <c r="ELP51" s="10"/>
      <c r="ELQ51" s="10"/>
      <c r="ELR51" s="10"/>
      <c r="ELS51" s="10"/>
      <c r="ELT51" s="10"/>
      <c r="ELU51" s="10"/>
      <c r="ELV51" s="10"/>
      <c r="ELW51" s="10"/>
      <c r="ELX51" s="10"/>
      <c r="ELY51" s="10"/>
      <c r="ELZ51" s="10"/>
      <c r="EMA51" s="10"/>
      <c r="EMB51" s="10"/>
      <c r="EMC51" s="10"/>
      <c r="EMD51" s="10"/>
      <c r="EME51" s="10"/>
      <c r="EMF51" s="10"/>
      <c r="EMG51" s="10"/>
      <c r="EMH51" s="10"/>
      <c r="EMI51" s="10"/>
      <c r="EMJ51" s="10"/>
      <c r="EMK51" s="10"/>
      <c r="EML51" s="10"/>
      <c r="EMM51" s="10"/>
      <c r="EMN51" s="10"/>
      <c r="EMO51" s="10"/>
      <c r="EMP51" s="10"/>
      <c r="EMQ51" s="10"/>
      <c r="EMR51" s="10"/>
      <c r="EMS51" s="10"/>
      <c r="EMT51" s="10"/>
      <c r="EMU51" s="10"/>
      <c r="EMV51" s="10"/>
      <c r="EMW51" s="10"/>
      <c r="EMX51" s="10"/>
      <c r="EMY51" s="10"/>
      <c r="EMZ51" s="10"/>
      <c r="ENA51" s="10"/>
      <c r="ENB51" s="10"/>
      <c r="ENC51" s="10"/>
      <c r="END51" s="10"/>
      <c r="ENE51" s="10"/>
      <c r="ENF51" s="10"/>
      <c r="ENG51" s="10"/>
      <c r="ENH51" s="10"/>
      <c r="ENI51" s="10"/>
      <c r="ENJ51" s="10"/>
      <c r="ENK51" s="10"/>
      <c r="ENL51" s="10"/>
      <c r="ENM51" s="10"/>
      <c r="ENN51" s="10"/>
      <c r="ENO51" s="10"/>
      <c r="ENP51" s="10"/>
      <c r="ENQ51" s="10"/>
      <c r="ENR51" s="10"/>
      <c r="ENS51" s="10"/>
      <c r="ENT51" s="10"/>
      <c r="ENU51" s="10"/>
      <c r="ENV51" s="10"/>
      <c r="ENW51" s="10"/>
      <c r="ENX51" s="10"/>
      <c r="ENY51" s="10"/>
      <c r="ENZ51" s="10"/>
      <c r="EOA51" s="10"/>
      <c r="EOB51" s="10"/>
      <c r="EOC51" s="10"/>
      <c r="EOD51" s="10"/>
      <c r="EOE51" s="10"/>
      <c r="EOF51" s="10"/>
      <c r="EOG51" s="10"/>
      <c r="EOH51" s="10"/>
      <c r="EOI51" s="10"/>
      <c r="EOJ51" s="10"/>
      <c r="EOK51" s="10"/>
      <c r="EOL51" s="10"/>
      <c r="EOM51" s="10"/>
      <c r="EON51" s="10"/>
      <c r="EOO51" s="10"/>
      <c r="EOP51" s="10"/>
      <c r="EOQ51" s="10"/>
      <c r="EOR51" s="10"/>
      <c r="EOS51" s="10"/>
      <c r="EOT51" s="10"/>
      <c r="EOU51" s="10"/>
      <c r="EOV51" s="10"/>
      <c r="EOW51" s="10"/>
      <c r="EOX51" s="10"/>
      <c r="EOY51" s="10"/>
      <c r="EOZ51" s="10"/>
      <c r="EPA51" s="10"/>
      <c r="EPB51" s="10"/>
      <c r="EPC51" s="10"/>
      <c r="EPD51" s="10"/>
      <c r="EPE51" s="10"/>
      <c r="EPF51" s="10"/>
      <c r="EPG51" s="10"/>
      <c r="EPH51" s="10"/>
      <c r="EPI51" s="10"/>
      <c r="EPJ51" s="10"/>
      <c r="EPK51" s="10"/>
      <c r="EPL51" s="10"/>
      <c r="EPM51" s="10"/>
      <c r="EPN51" s="10"/>
      <c r="EPO51" s="10"/>
      <c r="EPP51" s="10"/>
      <c r="EPQ51" s="10"/>
      <c r="EPR51" s="10"/>
      <c r="EPS51" s="10"/>
      <c r="EPT51" s="10"/>
      <c r="EPU51" s="10"/>
      <c r="EPV51" s="10"/>
      <c r="EPW51" s="10"/>
      <c r="EPX51" s="10"/>
      <c r="EPY51" s="10"/>
      <c r="EPZ51" s="10"/>
      <c r="EQA51" s="10"/>
      <c r="EQB51" s="10"/>
      <c r="EQC51" s="10"/>
      <c r="EQD51" s="10"/>
      <c r="EQE51" s="10"/>
      <c r="EQF51" s="10"/>
      <c r="EQG51" s="10"/>
      <c r="EQH51" s="10"/>
      <c r="EQI51" s="10"/>
      <c r="EQJ51" s="10"/>
      <c r="EQK51" s="10"/>
      <c r="EQL51" s="10"/>
      <c r="EQM51" s="10"/>
      <c r="EQN51" s="10"/>
      <c r="EQO51" s="10"/>
      <c r="EQP51" s="10"/>
      <c r="EQQ51" s="10"/>
      <c r="EQR51" s="10"/>
      <c r="EQS51" s="10"/>
      <c r="EQT51" s="10"/>
      <c r="EQU51" s="10"/>
      <c r="EQV51" s="10"/>
      <c r="EQW51" s="10"/>
      <c r="EQX51" s="10"/>
      <c r="EQY51" s="10"/>
      <c r="EQZ51" s="10"/>
      <c r="ERA51" s="10"/>
      <c r="ERB51" s="10"/>
      <c r="ERC51" s="10"/>
      <c r="ERD51" s="10"/>
      <c r="ERE51" s="10"/>
      <c r="ERF51" s="10"/>
      <c r="ERG51" s="10"/>
      <c r="ERH51" s="10"/>
      <c r="ERI51" s="10"/>
      <c r="ERJ51" s="10"/>
      <c r="ERK51" s="10"/>
      <c r="ERL51" s="10"/>
      <c r="ERM51" s="10"/>
      <c r="ERN51" s="10"/>
      <c r="ERO51" s="10"/>
      <c r="ERP51" s="10"/>
      <c r="ERQ51" s="10"/>
      <c r="ERR51" s="10"/>
      <c r="ERS51" s="10"/>
      <c r="ERT51" s="10"/>
      <c r="ERU51" s="10"/>
      <c r="ERV51" s="10"/>
      <c r="ERW51" s="10"/>
      <c r="ERX51" s="10"/>
      <c r="ERY51" s="10"/>
      <c r="ERZ51" s="10"/>
      <c r="ESA51" s="10"/>
      <c r="ESB51" s="10"/>
      <c r="ESC51" s="10"/>
      <c r="ESD51" s="10"/>
      <c r="ESE51" s="10"/>
      <c r="ESF51" s="10"/>
      <c r="ESG51" s="10"/>
      <c r="ESH51" s="10"/>
      <c r="ESI51" s="10"/>
      <c r="ESJ51" s="10"/>
      <c r="ESK51" s="10"/>
      <c r="ESL51" s="10"/>
      <c r="ESM51" s="10"/>
      <c r="ESN51" s="10"/>
      <c r="ESO51" s="10"/>
      <c r="ESP51" s="10"/>
      <c r="ESQ51" s="10"/>
      <c r="ESR51" s="10"/>
      <c r="ESS51" s="10"/>
      <c r="EST51" s="10"/>
      <c r="ESU51" s="10"/>
      <c r="ESV51" s="10"/>
      <c r="ESW51" s="10"/>
      <c r="ESX51" s="10"/>
      <c r="ESY51" s="10"/>
      <c r="ESZ51" s="10"/>
      <c r="ETA51" s="10"/>
      <c r="ETB51" s="10"/>
      <c r="ETC51" s="10"/>
      <c r="ETD51" s="10"/>
      <c r="ETE51" s="10"/>
      <c r="ETF51" s="10"/>
      <c r="ETG51" s="10"/>
      <c r="ETH51" s="10"/>
      <c r="ETI51" s="10"/>
      <c r="ETJ51" s="10"/>
      <c r="ETK51" s="10"/>
      <c r="ETL51" s="10"/>
      <c r="ETM51" s="10"/>
      <c r="ETN51" s="10"/>
      <c r="ETO51" s="10"/>
      <c r="ETP51" s="10"/>
      <c r="ETQ51" s="10"/>
      <c r="ETR51" s="10"/>
      <c r="ETS51" s="10"/>
      <c r="ETT51" s="10"/>
      <c r="ETU51" s="10"/>
      <c r="ETV51" s="10"/>
      <c r="ETW51" s="10"/>
      <c r="ETX51" s="10"/>
      <c r="ETY51" s="10"/>
      <c r="ETZ51" s="10"/>
      <c r="EUA51" s="10"/>
      <c r="EUB51" s="10"/>
      <c r="EUC51" s="10"/>
      <c r="EUD51" s="10"/>
      <c r="EUE51" s="10"/>
      <c r="EUF51" s="10"/>
      <c r="EUG51" s="10"/>
      <c r="EUH51" s="10"/>
      <c r="EUI51" s="10"/>
      <c r="EUJ51" s="10"/>
      <c r="EUK51" s="10"/>
      <c r="EUL51" s="10"/>
      <c r="EUM51" s="10"/>
      <c r="EUN51" s="10"/>
      <c r="EUO51" s="10"/>
      <c r="EUP51" s="10"/>
      <c r="EUQ51" s="10"/>
      <c r="EUR51" s="10"/>
      <c r="EUS51" s="10"/>
      <c r="EUT51" s="10"/>
      <c r="EUU51" s="10"/>
      <c r="EUV51" s="10"/>
      <c r="EUW51" s="10"/>
      <c r="EUX51" s="10"/>
      <c r="EUY51" s="10"/>
      <c r="EUZ51" s="10"/>
      <c r="EVA51" s="10"/>
      <c r="EVB51" s="10"/>
      <c r="EVC51" s="10"/>
      <c r="EVD51" s="10"/>
      <c r="EVE51" s="10"/>
      <c r="EVF51" s="10"/>
      <c r="EVG51" s="10"/>
      <c r="EVH51" s="10"/>
      <c r="EVI51" s="10"/>
      <c r="EVJ51" s="10"/>
      <c r="EVK51" s="10"/>
      <c r="EVL51" s="10"/>
      <c r="EVM51" s="10"/>
      <c r="EVN51" s="10"/>
      <c r="EVO51" s="10"/>
      <c r="EVP51" s="10"/>
      <c r="EVQ51" s="10"/>
      <c r="EVR51" s="10"/>
      <c r="EVS51" s="10"/>
      <c r="EVT51" s="10"/>
      <c r="EVU51" s="10"/>
      <c r="EVV51" s="10"/>
      <c r="EVW51" s="10"/>
      <c r="EVX51" s="10"/>
      <c r="EVY51" s="10"/>
      <c r="EVZ51" s="10"/>
      <c r="EWA51" s="10"/>
      <c r="EWB51" s="10"/>
      <c r="EWC51" s="10"/>
      <c r="EWD51" s="10"/>
      <c r="EWE51" s="10"/>
      <c r="EWF51" s="10"/>
      <c r="EWG51" s="10"/>
      <c r="EWH51" s="10"/>
      <c r="EWI51" s="10"/>
      <c r="EWJ51" s="10"/>
      <c r="EWK51" s="10"/>
      <c r="EWL51" s="10"/>
      <c r="EWM51" s="10"/>
      <c r="EWN51" s="10"/>
      <c r="EWO51" s="10"/>
      <c r="EWP51" s="10"/>
      <c r="EWQ51" s="10"/>
      <c r="EWR51" s="10"/>
      <c r="EWS51" s="10"/>
      <c r="EWT51" s="10"/>
      <c r="EWU51" s="10"/>
      <c r="EWV51" s="10"/>
      <c r="EWW51" s="10"/>
      <c r="EWX51" s="10"/>
      <c r="EWY51" s="10"/>
      <c r="EWZ51" s="10"/>
      <c r="EXA51" s="10"/>
      <c r="EXB51" s="10"/>
      <c r="EXC51" s="10"/>
      <c r="EXD51" s="10"/>
      <c r="EXE51" s="10"/>
      <c r="EXF51" s="10"/>
      <c r="EXG51" s="10"/>
      <c r="EXH51" s="10"/>
      <c r="EXI51" s="10"/>
      <c r="EXJ51" s="10"/>
      <c r="EXK51" s="10"/>
      <c r="EXL51" s="10"/>
      <c r="EXM51" s="10"/>
      <c r="EXN51" s="10"/>
      <c r="EXO51" s="10"/>
      <c r="EXP51" s="10"/>
      <c r="EXQ51" s="10"/>
      <c r="EXR51" s="10"/>
      <c r="EXS51" s="10"/>
      <c r="EXT51" s="10"/>
      <c r="EXU51" s="10"/>
      <c r="EXV51" s="10"/>
      <c r="EXW51" s="10"/>
      <c r="EXX51" s="10"/>
      <c r="EXY51" s="10"/>
      <c r="EXZ51" s="10"/>
      <c r="EYA51" s="10"/>
      <c r="EYB51" s="10"/>
      <c r="EYC51" s="10"/>
      <c r="EYD51" s="10"/>
      <c r="EYE51" s="10"/>
      <c r="EYF51" s="10"/>
      <c r="EYG51" s="10"/>
      <c r="EYH51" s="10"/>
      <c r="EYI51" s="10"/>
      <c r="EYJ51" s="10"/>
      <c r="EYK51" s="10"/>
      <c r="EYL51" s="10"/>
      <c r="EYM51" s="10"/>
      <c r="EYN51" s="10"/>
      <c r="EYO51" s="10"/>
      <c r="EYP51" s="10"/>
      <c r="EYQ51" s="10"/>
      <c r="EYR51" s="10"/>
      <c r="EYS51" s="10"/>
      <c r="EYT51" s="10"/>
      <c r="EYU51" s="10"/>
      <c r="EYV51" s="10"/>
      <c r="EYW51" s="10"/>
      <c r="EYX51" s="10"/>
      <c r="EYY51" s="10"/>
      <c r="EYZ51" s="10"/>
      <c r="EZA51" s="10"/>
      <c r="EZB51" s="10"/>
      <c r="EZC51" s="10"/>
      <c r="EZD51" s="10"/>
      <c r="EZE51" s="10"/>
      <c r="EZF51" s="10"/>
      <c r="EZG51" s="10"/>
      <c r="EZH51" s="10"/>
      <c r="EZI51" s="10"/>
      <c r="EZJ51" s="10"/>
      <c r="EZK51" s="10"/>
      <c r="EZL51" s="10"/>
      <c r="EZM51" s="10"/>
      <c r="EZN51" s="10"/>
      <c r="EZO51" s="10"/>
      <c r="EZP51" s="10"/>
      <c r="EZQ51" s="10"/>
      <c r="EZR51" s="10"/>
      <c r="EZS51" s="10"/>
      <c r="EZT51" s="10"/>
      <c r="EZU51" s="10"/>
      <c r="EZV51" s="10"/>
      <c r="EZW51" s="10"/>
      <c r="EZX51" s="10"/>
      <c r="EZY51" s="10"/>
      <c r="EZZ51" s="10"/>
      <c r="FAA51" s="10"/>
      <c r="FAB51" s="10"/>
      <c r="FAC51" s="10"/>
      <c r="FAD51" s="10"/>
      <c r="FAE51" s="10"/>
      <c r="FAF51" s="10"/>
      <c r="FAG51" s="10"/>
      <c r="FAH51" s="10"/>
      <c r="FAI51" s="10"/>
      <c r="FAJ51" s="10"/>
      <c r="FAK51" s="10"/>
      <c r="FAL51" s="10"/>
      <c r="FAM51" s="10"/>
      <c r="FAN51" s="10"/>
      <c r="FAO51" s="10"/>
      <c r="FAP51" s="10"/>
      <c r="FAQ51" s="10"/>
      <c r="FAR51" s="10"/>
      <c r="FAS51" s="10"/>
      <c r="FAT51" s="10"/>
      <c r="FAU51" s="10"/>
      <c r="FAV51" s="10"/>
      <c r="FAW51" s="10"/>
      <c r="FAX51" s="10"/>
      <c r="FAY51" s="10"/>
      <c r="FAZ51" s="10"/>
      <c r="FBA51" s="10"/>
      <c r="FBB51" s="10"/>
      <c r="FBC51" s="10"/>
      <c r="FBD51" s="10"/>
      <c r="FBE51" s="10"/>
      <c r="FBF51" s="10"/>
      <c r="FBG51" s="10"/>
      <c r="FBH51" s="10"/>
      <c r="FBI51" s="10"/>
      <c r="FBJ51" s="10"/>
      <c r="FBK51" s="10"/>
      <c r="FBL51" s="10"/>
      <c r="FBM51" s="10"/>
      <c r="FBN51" s="10"/>
      <c r="FBO51" s="10"/>
      <c r="FBP51" s="10"/>
      <c r="FBQ51" s="10"/>
      <c r="FBR51" s="10"/>
      <c r="FBS51" s="10"/>
      <c r="FBT51" s="10"/>
      <c r="FBU51" s="10"/>
      <c r="FBV51" s="10"/>
      <c r="FBW51" s="10"/>
      <c r="FBX51" s="10"/>
      <c r="FBY51" s="10"/>
      <c r="FBZ51" s="10"/>
      <c r="FCA51" s="10"/>
      <c r="FCB51" s="10"/>
      <c r="FCC51" s="10"/>
      <c r="FCD51" s="10"/>
      <c r="FCE51" s="10"/>
      <c r="FCF51" s="10"/>
      <c r="FCG51" s="10"/>
      <c r="FCH51" s="10"/>
      <c r="FCI51" s="10"/>
      <c r="FCJ51" s="10"/>
      <c r="FCK51" s="10"/>
      <c r="FCL51" s="10"/>
      <c r="FCM51" s="10"/>
      <c r="FCN51" s="10"/>
      <c r="FCO51" s="10"/>
      <c r="FCP51" s="10"/>
      <c r="FCQ51" s="10"/>
      <c r="FCR51" s="10"/>
      <c r="FCS51" s="10"/>
      <c r="FCT51" s="10"/>
      <c r="FCU51" s="10"/>
      <c r="FCV51" s="10"/>
      <c r="FCW51" s="10"/>
      <c r="FCX51" s="10"/>
      <c r="FCY51" s="10"/>
      <c r="FCZ51" s="10"/>
      <c r="FDA51" s="10"/>
      <c r="FDB51" s="10"/>
      <c r="FDC51" s="10"/>
      <c r="FDD51" s="10"/>
      <c r="FDE51" s="10"/>
      <c r="FDF51" s="10"/>
      <c r="FDG51" s="10"/>
      <c r="FDH51" s="10"/>
      <c r="FDI51" s="10"/>
      <c r="FDJ51" s="10"/>
      <c r="FDK51" s="10"/>
      <c r="FDL51" s="10"/>
      <c r="FDM51" s="10"/>
      <c r="FDN51" s="10"/>
      <c r="FDO51" s="10"/>
      <c r="FDP51" s="10"/>
      <c r="FDQ51" s="10"/>
      <c r="FDR51" s="10"/>
      <c r="FDS51" s="10"/>
      <c r="FDT51" s="10"/>
      <c r="FDU51" s="10"/>
      <c r="FDV51" s="10"/>
      <c r="FDW51" s="10"/>
      <c r="FDX51" s="10"/>
      <c r="FDY51" s="10"/>
      <c r="FDZ51" s="10"/>
      <c r="FEA51" s="10"/>
      <c r="FEB51" s="10"/>
      <c r="FEC51" s="10"/>
      <c r="FED51" s="10"/>
      <c r="FEE51" s="10"/>
      <c r="FEF51" s="10"/>
      <c r="FEG51" s="10"/>
      <c r="FEH51" s="10"/>
      <c r="FEI51" s="10"/>
      <c r="FEJ51" s="10"/>
      <c r="FEK51" s="10"/>
      <c r="FEL51" s="10"/>
      <c r="FEM51" s="10"/>
      <c r="FEN51" s="10"/>
      <c r="FEO51" s="10"/>
      <c r="FEP51" s="10"/>
      <c r="FEQ51" s="10"/>
      <c r="FER51" s="10"/>
      <c r="FES51" s="10"/>
      <c r="FET51" s="10"/>
      <c r="FEU51" s="10"/>
      <c r="FEV51" s="10"/>
      <c r="FEW51" s="10"/>
      <c r="FEX51" s="10"/>
      <c r="FEY51" s="10"/>
      <c r="FEZ51" s="10"/>
      <c r="FFA51" s="10"/>
      <c r="FFB51" s="10"/>
      <c r="FFC51" s="10"/>
      <c r="FFD51" s="10"/>
      <c r="FFE51" s="10"/>
      <c r="FFF51" s="10"/>
      <c r="FFG51" s="10"/>
      <c r="FFH51" s="10"/>
      <c r="FFI51" s="10"/>
      <c r="FFJ51" s="10"/>
      <c r="FFK51" s="10"/>
      <c r="FFL51" s="10"/>
      <c r="FFM51" s="10"/>
      <c r="FFN51" s="10"/>
      <c r="FFO51" s="10"/>
      <c r="FFP51" s="10"/>
      <c r="FFQ51" s="10"/>
      <c r="FFR51" s="10"/>
      <c r="FFS51" s="10"/>
      <c r="FFT51" s="10"/>
      <c r="FFU51" s="10"/>
      <c r="FFV51" s="10"/>
      <c r="FFW51" s="10"/>
      <c r="FFX51" s="10"/>
      <c r="FFY51" s="10"/>
      <c r="FFZ51" s="10"/>
      <c r="FGA51" s="10"/>
      <c r="FGB51" s="10"/>
      <c r="FGC51" s="10"/>
      <c r="FGD51" s="10"/>
      <c r="FGE51" s="10"/>
      <c r="FGF51" s="10"/>
      <c r="FGG51" s="10"/>
      <c r="FGH51" s="10"/>
      <c r="FGI51" s="10"/>
      <c r="FGJ51" s="10"/>
      <c r="FGK51" s="10"/>
      <c r="FGL51" s="10"/>
      <c r="FGM51" s="10"/>
      <c r="FGN51" s="10"/>
      <c r="FGO51" s="10"/>
      <c r="FGP51" s="10"/>
      <c r="FGQ51" s="10"/>
      <c r="FGR51" s="10"/>
      <c r="FGS51" s="10"/>
      <c r="FGT51" s="10"/>
      <c r="FGU51" s="10"/>
      <c r="FGV51" s="10"/>
      <c r="FGW51" s="10"/>
      <c r="FGX51" s="10"/>
      <c r="FGY51" s="10"/>
      <c r="FGZ51" s="10"/>
      <c r="FHA51" s="10"/>
      <c r="FHB51" s="10"/>
      <c r="FHC51" s="10"/>
      <c r="FHD51" s="10"/>
      <c r="FHE51" s="10"/>
      <c r="FHF51" s="10"/>
      <c r="FHG51" s="10"/>
      <c r="FHH51" s="10"/>
      <c r="FHI51" s="10"/>
      <c r="FHJ51" s="10"/>
      <c r="FHK51" s="10"/>
      <c r="FHL51" s="10"/>
      <c r="FHM51" s="10"/>
      <c r="FHN51" s="10"/>
      <c r="FHO51" s="10"/>
      <c r="FHP51" s="10"/>
      <c r="FHQ51" s="10"/>
      <c r="FHR51" s="10"/>
      <c r="FHS51" s="10"/>
      <c r="FHT51" s="10"/>
      <c r="FHU51" s="10"/>
      <c r="FHV51" s="10"/>
      <c r="FHW51" s="10"/>
      <c r="FHX51" s="10"/>
      <c r="FHY51" s="10"/>
      <c r="FHZ51" s="10"/>
      <c r="FIA51" s="10"/>
      <c r="FIB51" s="10"/>
      <c r="FIC51" s="10"/>
      <c r="FID51" s="10"/>
      <c r="FIE51" s="10"/>
      <c r="FIF51" s="10"/>
      <c r="FIG51" s="10"/>
      <c r="FIH51" s="10"/>
      <c r="FII51" s="10"/>
      <c r="FIJ51" s="10"/>
      <c r="FIK51" s="10"/>
      <c r="FIL51" s="10"/>
      <c r="FIM51" s="10"/>
      <c r="FIN51" s="10"/>
      <c r="FIO51" s="10"/>
      <c r="FIP51" s="10"/>
      <c r="FIQ51" s="10"/>
      <c r="FIR51" s="10"/>
      <c r="FIS51" s="10"/>
      <c r="FIT51" s="10"/>
      <c r="FIU51" s="10"/>
      <c r="FIV51" s="10"/>
      <c r="FIW51" s="10"/>
      <c r="FIX51" s="10"/>
      <c r="FIY51" s="10"/>
      <c r="FIZ51" s="10"/>
      <c r="FJA51" s="10"/>
      <c r="FJB51" s="10"/>
      <c r="FJC51" s="10"/>
      <c r="FJD51" s="10"/>
      <c r="FJE51" s="10"/>
      <c r="FJF51" s="10"/>
      <c r="FJG51" s="10"/>
      <c r="FJH51" s="10"/>
      <c r="FJI51" s="10"/>
      <c r="FJJ51" s="10"/>
      <c r="FJK51" s="10"/>
      <c r="FJL51" s="10"/>
      <c r="FJM51" s="10"/>
      <c r="FJN51" s="10"/>
      <c r="FJO51" s="10"/>
      <c r="FJP51" s="10"/>
      <c r="FJQ51" s="10"/>
      <c r="FJR51" s="10"/>
      <c r="FJS51" s="10"/>
      <c r="FJT51" s="10"/>
      <c r="FJU51" s="10"/>
      <c r="FJV51" s="10"/>
      <c r="FJW51" s="10"/>
      <c r="FJX51" s="10"/>
      <c r="FJY51" s="10"/>
      <c r="FJZ51" s="10"/>
      <c r="FKA51" s="10"/>
      <c r="FKB51" s="10"/>
      <c r="FKC51" s="10"/>
      <c r="FKD51" s="10"/>
      <c r="FKE51" s="10"/>
      <c r="FKF51" s="10"/>
      <c r="FKG51" s="10"/>
      <c r="FKH51" s="10"/>
      <c r="FKI51" s="10"/>
      <c r="FKJ51" s="10"/>
      <c r="FKK51" s="10"/>
      <c r="FKL51" s="10"/>
      <c r="FKM51" s="10"/>
      <c r="FKN51" s="10"/>
      <c r="FKO51" s="10"/>
      <c r="FKP51" s="10"/>
      <c r="FKQ51" s="10"/>
      <c r="FKR51" s="10"/>
      <c r="FKS51" s="10"/>
      <c r="FKT51" s="10"/>
      <c r="FKU51" s="10"/>
      <c r="FKV51" s="10"/>
      <c r="FKW51" s="10"/>
      <c r="FKX51" s="10"/>
      <c r="FKY51" s="10"/>
      <c r="FKZ51" s="10"/>
      <c r="FLA51" s="10"/>
      <c r="FLB51" s="10"/>
      <c r="FLC51" s="10"/>
      <c r="FLD51" s="10"/>
      <c r="FLE51" s="10"/>
      <c r="FLF51" s="10"/>
      <c r="FLG51" s="10"/>
      <c r="FLH51" s="10"/>
      <c r="FLI51" s="10"/>
      <c r="FLJ51" s="10"/>
      <c r="FLK51" s="10"/>
      <c r="FLL51" s="10"/>
      <c r="FLM51" s="10"/>
      <c r="FLN51" s="10"/>
      <c r="FLO51" s="10"/>
      <c r="FLP51" s="10"/>
      <c r="FLQ51" s="10"/>
      <c r="FLR51" s="10"/>
      <c r="FLS51" s="10"/>
      <c r="FLT51" s="10"/>
      <c r="FLU51" s="10"/>
      <c r="FLV51" s="10"/>
      <c r="FLW51" s="10"/>
      <c r="FLX51" s="10"/>
      <c r="FLY51" s="10"/>
      <c r="FLZ51" s="10"/>
      <c r="FMA51" s="10"/>
      <c r="FMB51" s="10"/>
      <c r="FMC51" s="10"/>
      <c r="FMD51" s="10"/>
      <c r="FME51" s="10"/>
      <c r="FMF51" s="10"/>
      <c r="FMG51" s="10"/>
      <c r="FMH51" s="10"/>
      <c r="FMI51" s="10"/>
      <c r="FMJ51" s="10"/>
      <c r="FMK51" s="10"/>
      <c r="FML51" s="10"/>
      <c r="FMM51" s="10"/>
      <c r="FMN51" s="10"/>
      <c r="FMO51" s="10"/>
      <c r="FMP51" s="10"/>
      <c r="FMQ51" s="10"/>
      <c r="FMR51" s="10"/>
      <c r="FMS51" s="10"/>
      <c r="FMT51" s="10"/>
      <c r="FMU51" s="10"/>
      <c r="FMV51" s="10"/>
      <c r="FMW51" s="10"/>
      <c r="FMX51" s="10"/>
      <c r="FMY51" s="10"/>
      <c r="FMZ51" s="10"/>
      <c r="FNA51" s="10"/>
      <c r="FNB51" s="10"/>
      <c r="FNC51" s="10"/>
      <c r="FND51" s="10"/>
      <c r="FNE51" s="10"/>
      <c r="FNF51" s="10"/>
      <c r="FNG51" s="10"/>
      <c r="FNH51" s="10"/>
      <c r="FNI51" s="10"/>
      <c r="FNJ51" s="10"/>
      <c r="FNK51" s="10"/>
      <c r="FNL51" s="10"/>
      <c r="FNM51" s="10"/>
      <c r="FNN51" s="10"/>
      <c r="FNO51" s="10"/>
      <c r="FNP51" s="10"/>
      <c r="FNQ51" s="10"/>
      <c r="FNR51" s="10"/>
      <c r="FNS51" s="10"/>
      <c r="FNT51" s="10"/>
      <c r="FNU51" s="10"/>
      <c r="FNV51" s="10"/>
      <c r="FNW51" s="10"/>
      <c r="FNX51" s="10"/>
      <c r="FNY51" s="10"/>
      <c r="FNZ51" s="10"/>
      <c r="FOA51" s="10"/>
      <c r="FOB51" s="10"/>
      <c r="FOC51" s="10"/>
      <c r="FOD51" s="10"/>
      <c r="FOE51" s="10"/>
      <c r="FOF51" s="10"/>
      <c r="FOG51" s="10"/>
      <c r="FOH51" s="10"/>
      <c r="FOI51" s="10"/>
      <c r="FOJ51" s="10"/>
      <c r="FOK51" s="10"/>
      <c r="FOL51" s="10"/>
      <c r="FOM51" s="10"/>
      <c r="FON51" s="10"/>
      <c r="FOO51" s="10"/>
      <c r="FOP51" s="10"/>
      <c r="FOQ51" s="10"/>
      <c r="FOR51" s="10"/>
      <c r="FOS51" s="10"/>
      <c r="FOT51" s="10"/>
      <c r="FOU51" s="10"/>
      <c r="FOV51" s="10"/>
      <c r="FOW51" s="10"/>
      <c r="FOX51" s="10"/>
      <c r="FOY51" s="10"/>
      <c r="FOZ51" s="10"/>
      <c r="FPA51" s="10"/>
      <c r="FPB51" s="10"/>
      <c r="FPC51" s="10"/>
      <c r="FPD51" s="10"/>
      <c r="FPE51" s="10"/>
      <c r="FPF51" s="10"/>
      <c r="FPG51" s="10"/>
      <c r="FPH51" s="10"/>
      <c r="FPI51" s="10"/>
      <c r="FPJ51" s="10"/>
      <c r="FPK51" s="10"/>
      <c r="FPL51" s="10"/>
      <c r="FPM51" s="10"/>
      <c r="FPN51" s="10"/>
      <c r="FPO51" s="10"/>
      <c r="FPP51" s="10"/>
      <c r="FPQ51" s="10"/>
      <c r="FPR51" s="10"/>
      <c r="FPS51" s="10"/>
      <c r="FPT51" s="10"/>
      <c r="FPU51" s="10"/>
      <c r="FPV51" s="10"/>
      <c r="FPW51" s="10"/>
      <c r="FPX51" s="10"/>
      <c r="FPY51" s="10"/>
      <c r="FPZ51" s="10"/>
      <c r="FQA51" s="10"/>
      <c r="FQB51" s="10"/>
      <c r="FQC51" s="10"/>
      <c r="FQD51" s="10"/>
      <c r="FQE51" s="10"/>
      <c r="FQF51" s="10"/>
      <c r="FQG51" s="10"/>
      <c r="FQH51" s="10"/>
      <c r="FQI51" s="10"/>
      <c r="FQJ51" s="10"/>
      <c r="FQK51" s="10"/>
      <c r="FQL51" s="10"/>
      <c r="FQM51" s="10"/>
      <c r="FQN51" s="10"/>
      <c r="FQO51" s="10"/>
      <c r="FQP51" s="10"/>
      <c r="FQQ51" s="10"/>
      <c r="FQR51" s="10"/>
      <c r="FQS51" s="10"/>
      <c r="FQT51" s="10"/>
      <c r="FQU51" s="10"/>
      <c r="FQV51" s="10"/>
      <c r="FQW51" s="10"/>
      <c r="FQX51" s="10"/>
      <c r="FQY51" s="10"/>
      <c r="FQZ51" s="10"/>
      <c r="FRA51" s="10"/>
      <c r="FRB51" s="10"/>
      <c r="FRC51" s="10"/>
      <c r="FRD51" s="10"/>
      <c r="FRE51" s="10"/>
      <c r="FRF51" s="10"/>
      <c r="FRG51" s="10"/>
      <c r="FRH51" s="10"/>
      <c r="FRI51" s="10"/>
      <c r="FRJ51" s="10"/>
      <c r="FRK51" s="10"/>
      <c r="FRL51" s="10"/>
      <c r="FRM51" s="10"/>
      <c r="FRN51" s="10"/>
      <c r="FRO51" s="10"/>
      <c r="FRP51" s="10"/>
      <c r="FRQ51" s="10"/>
      <c r="FRR51" s="10"/>
      <c r="FRS51" s="10"/>
      <c r="FRT51" s="10"/>
      <c r="FRU51" s="10"/>
      <c r="FRV51" s="10"/>
      <c r="FRW51" s="10"/>
      <c r="FRX51" s="10"/>
      <c r="FRY51" s="10"/>
      <c r="FRZ51" s="10"/>
      <c r="FSA51" s="10"/>
      <c r="FSB51" s="10"/>
      <c r="FSC51" s="10"/>
      <c r="FSD51" s="10"/>
      <c r="FSE51" s="10"/>
      <c r="FSF51" s="10"/>
      <c r="FSG51" s="10"/>
      <c r="FSH51" s="10"/>
      <c r="FSI51" s="10"/>
      <c r="FSJ51" s="10"/>
      <c r="FSK51" s="10"/>
      <c r="FSL51" s="10"/>
      <c r="FSM51" s="10"/>
      <c r="FSN51" s="10"/>
      <c r="FSO51" s="10"/>
      <c r="FSP51" s="10"/>
      <c r="FSQ51" s="10"/>
      <c r="FSR51" s="10"/>
      <c r="FSS51" s="10"/>
      <c r="FST51" s="10"/>
      <c r="FSU51" s="10"/>
      <c r="FSV51" s="10"/>
      <c r="FSW51" s="10"/>
      <c r="FSX51" s="10"/>
      <c r="FSY51" s="10"/>
      <c r="FSZ51" s="10"/>
      <c r="FTA51" s="10"/>
      <c r="FTB51" s="10"/>
      <c r="FTC51" s="10"/>
      <c r="FTD51" s="10"/>
      <c r="FTE51" s="10"/>
      <c r="FTF51" s="10"/>
      <c r="FTG51" s="10"/>
      <c r="FTH51" s="10"/>
      <c r="FTI51" s="10"/>
      <c r="FTJ51" s="10"/>
      <c r="FTK51" s="10"/>
      <c r="FTL51" s="10"/>
      <c r="FTM51" s="10"/>
      <c r="FTN51" s="10"/>
      <c r="FTO51" s="10"/>
      <c r="FTP51" s="10"/>
      <c r="FTQ51" s="10"/>
      <c r="FTR51" s="10"/>
      <c r="FTS51" s="10"/>
      <c r="FTT51" s="10"/>
      <c r="FTU51" s="10"/>
      <c r="FTV51" s="10"/>
      <c r="FTW51" s="10"/>
      <c r="FTX51" s="10"/>
      <c r="FTY51" s="10"/>
      <c r="FTZ51" s="10"/>
      <c r="FUA51" s="10"/>
      <c r="FUB51" s="10"/>
      <c r="FUC51" s="10"/>
      <c r="FUD51" s="10"/>
      <c r="FUE51" s="10"/>
      <c r="FUF51" s="10"/>
      <c r="FUG51" s="10"/>
      <c r="FUH51" s="10"/>
      <c r="FUI51" s="10"/>
      <c r="FUJ51" s="10"/>
      <c r="FUK51" s="10"/>
      <c r="FUL51" s="10"/>
      <c r="FUM51" s="10"/>
      <c r="FUN51" s="10"/>
      <c r="FUO51" s="10"/>
      <c r="FUP51" s="10"/>
      <c r="FUQ51" s="10"/>
      <c r="FUR51" s="10"/>
      <c r="FUS51" s="10"/>
      <c r="FUT51" s="10"/>
      <c r="FUU51" s="10"/>
      <c r="FUV51" s="10"/>
      <c r="FUW51" s="10"/>
      <c r="FUX51" s="10"/>
      <c r="FUY51" s="10"/>
      <c r="FUZ51" s="10"/>
      <c r="FVA51" s="10"/>
      <c r="FVB51" s="10"/>
      <c r="FVC51" s="10"/>
      <c r="FVD51" s="10"/>
      <c r="FVE51" s="10"/>
      <c r="FVF51" s="10"/>
      <c r="FVG51" s="10"/>
      <c r="FVH51" s="10"/>
      <c r="FVI51" s="10"/>
      <c r="FVJ51" s="10"/>
      <c r="FVK51" s="10"/>
      <c r="FVL51" s="10"/>
      <c r="FVM51" s="10"/>
      <c r="FVN51" s="10"/>
      <c r="FVO51" s="10"/>
      <c r="FVP51" s="10"/>
      <c r="FVQ51" s="10"/>
      <c r="FVR51" s="10"/>
      <c r="FVS51" s="10"/>
      <c r="FVT51" s="10"/>
      <c r="FVU51" s="10"/>
      <c r="FVV51" s="10"/>
      <c r="FVW51" s="10"/>
      <c r="FVX51" s="10"/>
      <c r="FVY51" s="10"/>
      <c r="FVZ51" s="10"/>
      <c r="FWA51" s="10"/>
      <c r="FWB51" s="10"/>
      <c r="FWC51" s="10"/>
      <c r="FWD51" s="10"/>
      <c r="FWE51" s="10"/>
      <c r="FWF51" s="10"/>
      <c r="FWG51" s="10"/>
      <c r="FWH51" s="10"/>
      <c r="FWI51" s="10"/>
      <c r="FWJ51" s="10"/>
      <c r="FWK51" s="10"/>
      <c r="FWL51" s="10"/>
      <c r="FWM51" s="10"/>
      <c r="FWN51" s="10"/>
      <c r="FWO51" s="10"/>
      <c r="FWP51" s="10"/>
      <c r="FWQ51" s="10"/>
      <c r="FWR51" s="10"/>
      <c r="FWS51" s="10"/>
      <c r="FWT51" s="10"/>
      <c r="FWU51" s="10"/>
      <c r="FWV51" s="10"/>
      <c r="FWW51" s="10"/>
      <c r="FWX51" s="10"/>
      <c r="FWY51" s="10"/>
      <c r="FWZ51" s="10"/>
      <c r="FXA51" s="10"/>
      <c r="FXB51" s="10"/>
      <c r="FXC51" s="10"/>
      <c r="FXD51" s="10"/>
      <c r="FXE51" s="10"/>
      <c r="FXF51" s="10"/>
      <c r="FXG51" s="10"/>
      <c r="FXH51" s="10"/>
      <c r="FXI51" s="10"/>
      <c r="FXJ51" s="10"/>
      <c r="FXK51" s="10"/>
      <c r="FXL51" s="10"/>
      <c r="FXM51" s="10"/>
      <c r="FXN51" s="10"/>
      <c r="FXO51" s="10"/>
      <c r="FXP51" s="10"/>
      <c r="FXQ51" s="10"/>
      <c r="FXR51" s="10"/>
      <c r="FXS51" s="10"/>
      <c r="FXT51" s="10"/>
      <c r="FXU51" s="10"/>
      <c r="FXV51" s="10"/>
      <c r="FXW51" s="10"/>
      <c r="FXX51" s="10"/>
      <c r="FXY51" s="10"/>
      <c r="FXZ51" s="10"/>
      <c r="FYA51" s="10"/>
      <c r="FYB51" s="10"/>
      <c r="FYC51" s="10"/>
      <c r="FYD51" s="10"/>
      <c r="FYE51" s="10"/>
      <c r="FYF51" s="10"/>
      <c r="FYG51" s="10"/>
      <c r="FYH51" s="10"/>
      <c r="FYI51" s="10"/>
      <c r="FYJ51" s="10"/>
      <c r="FYK51" s="10"/>
      <c r="FYL51" s="10"/>
      <c r="FYM51" s="10"/>
      <c r="FYN51" s="10"/>
      <c r="FYO51" s="10"/>
      <c r="FYP51" s="10"/>
      <c r="FYQ51" s="10"/>
      <c r="FYR51" s="10"/>
      <c r="FYS51" s="10"/>
      <c r="FYT51" s="10"/>
      <c r="FYU51" s="10"/>
      <c r="FYV51" s="10"/>
      <c r="FYW51" s="10"/>
      <c r="FYX51" s="10"/>
      <c r="FYY51" s="10"/>
      <c r="FYZ51" s="10"/>
      <c r="FZA51" s="10"/>
      <c r="FZB51" s="10"/>
      <c r="FZC51" s="10"/>
      <c r="FZD51" s="10"/>
      <c r="FZE51" s="10"/>
      <c r="FZF51" s="10"/>
      <c r="FZG51" s="10"/>
      <c r="FZH51" s="10"/>
      <c r="FZI51" s="10"/>
      <c r="FZJ51" s="10"/>
      <c r="FZK51" s="10"/>
      <c r="FZL51" s="10"/>
      <c r="FZM51" s="10"/>
      <c r="FZN51" s="10"/>
      <c r="FZO51" s="10"/>
      <c r="FZP51" s="10"/>
      <c r="FZQ51" s="10"/>
      <c r="FZR51" s="10"/>
      <c r="FZS51" s="10"/>
      <c r="FZT51" s="10"/>
      <c r="FZU51" s="10"/>
      <c r="FZV51" s="10"/>
      <c r="FZW51" s="10"/>
      <c r="FZX51" s="10"/>
      <c r="FZY51" s="10"/>
      <c r="FZZ51" s="10"/>
      <c r="GAA51" s="10"/>
      <c r="GAB51" s="10"/>
      <c r="GAC51" s="10"/>
      <c r="GAD51" s="10"/>
      <c r="GAE51" s="10"/>
      <c r="GAF51" s="10"/>
      <c r="GAG51" s="10"/>
      <c r="GAH51" s="10"/>
      <c r="GAI51" s="10"/>
      <c r="GAJ51" s="10"/>
      <c r="GAK51" s="10"/>
      <c r="GAL51" s="10"/>
      <c r="GAM51" s="10"/>
      <c r="GAN51" s="10"/>
      <c r="GAO51" s="10"/>
      <c r="GAP51" s="10"/>
      <c r="GAQ51" s="10"/>
      <c r="GAR51" s="10"/>
      <c r="GAS51" s="10"/>
      <c r="GAT51" s="10"/>
      <c r="GAU51" s="10"/>
      <c r="GAV51" s="10"/>
      <c r="GAW51" s="10"/>
      <c r="GAX51" s="10"/>
      <c r="GAY51" s="10"/>
      <c r="GAZ51" s="10"/>
      <c r="GBA51" s="10"/>
      <c r="GBB51" s="10"/>
      <c r="GBC51" s="10"/>
      <c r="GBD51" s="10"/>
      <c r="GBE51" s="10"/>
      <c r="GBF51" s="10"/>
      <c r="GBG51" s="10"/>
      <c r="GBH51" s="10"/>
      <c r="GBI51" s="10"/>
      <c r="GBJ51" s="10"/>
      <c r="GBK51" s="10"/>
      <c r="GBL51" s="10"/>
      <c r="GBM51" s="10"/>
      <c r="GBN51" s="10"/>
      <c r="GBO51" s="10"/>
      <c r="GBP51" s="10"/>
      <c r="GBQ51" s="10"/>
      <c r="GBR51" s="10"/>
      <c r="GBS51" s="10"/>
      <c r="GBT51" s="10"/>
      <c r="GBU51" s="10"/>
      <c r="GBV51" s="10"/>
      <c r="GBW51" s="10"/>
      <c r="GBX51" s="10"/>
      <c r="GBY51" s="10"/>
      <c r="GBZ51" s="10"/>
      <c r="GCA51" s="10"/>
      <c r="GCB51" s="10"/>
      <c r="GCC51" s="10"/>
      <c r="GCD51" s="10"/>
      <c r="GCE51" s="10"/>
      <c r="GCF51" s="10"/>
      <c r="GCG51" s="10"/>
      <c r="GCH51" s="10"/>
      <c r="GCI51" s="10"/>
      <c r="GCJ51" s="10"/>
      <c r="GCK51" s="10"/>
      <c r="GCL51" s="10"/>
      <c r="GCM51" s="10"/>
      <c r="GCN51" s="10"/>
      <c r="GCO51" s="10"/>
      <c r="GCP51" s="10"/>
      <c r="GCQ51" s="10"/>
      <c r="GCR51" s="10"/>
      <c r="GCS51" s="10"/>
      <c r="GCT51" s="10"/>
      <c r="GCU51" s="10"/>
      <c r="GCV51" s="10"/>
      <c r="GCW51" s="10"/>
      <c r="GCX51" s="10"/>
      <c r="GCY51" s="10"/>
      <c r="GCZ51" s="10"/>
      <c r="GDA51" s="10"/>
      <c r="GDB51" s="10"/>
      <c r="GDC51" s="10"/>
      <c r="GDD51" s="10"/>
      <c r="GDE51" s="10"/>
      <c r="GDF51" s="10"/>
      <c r="GDG51" s="10"/>
      <c r="GDH51" s="10"/>
      <c r="GDI51" s="10"/>
      <c r="GDJ51" s="10"/>
      <c r="GDK51" s="10"/>
      <c r="GDL51" s="10"/>
      <c r="GDM51" s="10"/>
      <c r="GDN51" s="10"/>
      <c r="GDO51" s="10"/>
      <c r="GDP51" s="10"/>
      <c r="GDQ51" s="10"/>
      <c r="GDR51" s="10"/>
      <c r="GDS51" s="10"/>
      <c r="GDT51" s="10"/>
      <c r="GDU51" s="10"/>
      <c r="GDV51" s="10"/>
      <c r="GDW51" s="10"/>
      <c r="GDX51" s="10"/>
      <c r="GDY51" s="10"/>
      <c r="GDZ51" s="10"/>
      <c r="GEA51" s="10"/>
      <c r="GEB51" s="10"/>
      <c r="GEC51" s="10"/>
      <c r="GED51" s="10"/>
      <c r="GEE51" s="10"/>
      <c r="GEF51" s="10"/>
      <c r="GEG51" s="10"/>
      <c r="GEH51" s="10"/>
      <c r="GEI51" s="10"/>
      <c r="GEJ51" s="10"/>
      <c r="GEK51" s="10"/>
      <c r="GEL51" s="10"/>
      <c r="GEM51" s="10"/>
      <c r="GEN51" s="10"/>
      <c r="GEO51" s="10"/>
      <c r="GEP51" s="10"/>
      <c r="GEQ51" s="10"/>
      <c r="GER51" s="10"/>
      <c r="GES51" s="10"/>
      <c r="GET51" s="10"/>
      <c r="GEU51" s="10"/>
      <c r="GEV51" s="10"/>
      <c r="GEW51" s="10"/>
      <c r="GEX51" s="10"/>
      <c r="GEY51" s="10"/>
      <c r="GEZ51" s="10"/>
      <c r="GFA51" s="10"/>
      <c r="GFB51" s="10"/>
      <c r="GFC51" s="10"/>
      <c r="GFD51" s="10"/>
      <c r="GFE51" s="10"/>
      <c r="GFF51" s="10"/>
      <c r="GFG51" s="10"/>
      <c r="GFH51" s="10"/>
      <c r="GFI51" s="10"/>
      <c r="GFJ51" s="10"/>
      <c r="GFK51" s="10"/>
      <c r="GFL51" s="10"/>
      <c r="GFM51" s="10"/>
      <c r="GFN51" s="10"/>
      <c r="GFO51" s="10"/>
      <c r="GFP51" s="10"/>
      <c r="GFQ51" s="10"/>
      <c r="GFR51" s="10"/>
      <c r="GFS51" s="10"/>
      <c r="GFT51" s="10"/>
      <c r="GFU51" s="10"/>
      <c r="GFV51" s="10"/>
      <c r="GFW51" s="10"/>
      <c r="GFX51" s="10"/>
      <c r="GFY51" s="10"/>
      <c r="GFZ51" s="10"/>
      <c r="GGA51" s="10"/>
      <c r="GGB51" s="10"/>
      <c r="GGC51" s="10"/>
      <c r="GGD51" s="10"/>
      <c r="GGE51" s="10"/>
      <c r="GGF51" s="10"/>
      <c r="GGG51" s="10"/>
      <c r="GGH51" s="10"/>
      <c r="GGI51" s="10"/>
      <c r="GGJ51" s="10"/>
      <c r="GGK51" s="10"/>
      <c r="GGL51" s="10"/>
      <c r="GGM51" s="10"/>
      <c r="GGN51" s="10"/>
      <c r="GGO51" s="10"/>
      <c r="GGP51" s="10"/>
      <c r="GGQ51" s="10"/>
      <c r="GGR51" s="10"/>
      <c r="GGS51" s="10"/>
      <c r="GGT51" s="10"/>
      <c r="GGU51" s="10"/>
      <c r="GGV51" s="10"/>
      <c r="GGW51" s="10"/>
      <c r="GGX51" s="10"/>
      <c r="GGY51" s="10"/>
      <c r="GGZ51" s="10"/>
      <c r="GHA51" s="10"/>
      <c r="GHB51" s="10"/>
      <c r="GHC51" s="10"/>
      <c r="GHD51" s="10"/>
      <c r="GHE51" s="10"/>
      <c r="GHF51" s="10"/>
      <c r="GHG51" s="10"/>
      <c r="GHH51" s="10"/>
      <c r="GHI51" s="10"/>
      <c r="GHJ51" s="10"/>
      <c r="GHK51" s="10"/>
      <c r="GHL51" s="10"/>
      <c r="GHM51" s="10"/>
      <c r="GHN51" s="10"/>
      <c r="GHO51" s="10"/>
      <c r="GHP51" s="10"/>
      <c r="GHQ51" s="10"/>
      <c r="GHR51" s="10"/>
      <c r="GHS51" s="10"/>
      <c r="GHT51" s="10"/>
      <c r="GHU51" s="10"/>
      <c r="GHV51" s="10"/>
      <c r="GHW51" s="10"/>
      <c r="GHX51" s="10"/>
      <c r="GHY51" s="10"/>
      <c r="GHZ51" s="10"/>
      <c r="GIA51" s="10"/>
      <c r="GIB51" s="10"/>
      <c r="GIC51" s="10"/>
      <c r="GID51" s="10"/>
      <c r="GIE51" s="10"/>
      <c r="GIF51" s="10"/>
      <c r="GIG51" s="10"/>
      <c r="GIH51" s="10"/>
      <c r="GII51" s="10"/>
      <c r="GIJ51" s="10"/>
      <c r="GIK51" s="10"/>
      <c r="GIL51" s="10"/>
      <c r="GIM51" s="10"/>
      <c r="GIN51" s="10"/>
      <c r="GIO51" s="10"/>
      <c r="GIP51" s="10"/>
      <c r="GIQ51" s="10"/>
      <c r="GIR51" s="10"/>
      <c r="GIS51" s="10"/>
      <c r="GIT51" s="10"/>
      <c r="GIU51" s="10"/>
      <c r="GIV51" s="10"/>
      <c r="GIW51" s="10"/>
      <c r="GIX51" s="10"/>
      <c r="GIY51" s="10"/>
      <c r="GIZ51" s="10"/>
      <c r="GJA51" s="10"/>
      <c r="GJB51" s="10"/>
      <c r="GJC51" s="10"/>
      <c r="GJD51" s="10"/>
      <c r="GJE51" s="10"/>
      <c r="GJF51" s="10"/>
      <c r="GJG51" s="10"/>
      <c r="GJH51" s="10"/>
      <c r="GJI51" s="10"/>
      <c r="GJJ51" s="10"/>
      <c r="GJK51" s="10"/>
      <c r="GJL51" s="10"/>
      <c r="GJM51" s="10"/>
      <c r="GJN51" s="10"/>
      <c r="GJO51" s="10"/>
      <c r="GJP51" s="10"/>
      <c r="GJQ51" s="10"/>
      <c r="GJR51" s="10"/>
      <c r="GJS51" s="10"/>
      <c r="GJT51" s="10"/>
      <c r="GJU51" s="10"/>
      <c r="GJV51" s="10"/>
      <c r="GJW51" s="10"/>
      <c r="GJX51" s="10"/>
      <c r="GJY51" s="10"/>
      <c r="GJZ51" s="10"/>
      <c r="GKA51" s="10"/>
      <c r="GKB51" s="10"/>
      <c r="GKC51" s="10"/>
      <c r="GKD51" s="10"/>
      <c r="GKE51" s="10"/>
      <c r="GKF51" s="10"/>
      <c r="GKG51" s="10"/>
      <c r="GKH51" s="10"/>
      <c r="GKI51" s="10"/>
      <c r="GKJ51" s="10"/>
      <c r="GKK51" s="10"/>
      <c r="GKL51" s="10"/>
      <c r="GKM51" s="10"/>
      <c r="GKN51" s="10"/>
      <c r="GKO51" s="10"/>
      <c r="GKP51" s="10"/>
      <c r="GKQ51" s="10"/>
      <c r="GKR51" s="10"/>
      <c r="GKS51" s="10"/>
      <c r="GKT51" s="10"/>
      <c r="GKU51" s="10"/>
      <c r="GKV51" s="10"/>
      <c r="GKW51" s="10"/>
      <c r="GKX51" s="10"/>
      <c r="GKY51" s="10"/>
      <c r="GKZ51" s="10"/>
      <c r="GLA51" s="10"/>
      <c r="GLB51" s="10"/>
      <c r="GLC51" s="10"/>
      <c r="GLD51" s="10"/>
      <c r="GLE51" s="10"/>
      <c r="GLF51" s="10"/>
      <c r="GLG51" s="10"/>
      <c r="GLH51" s="10"/>
      <c r="GLI51" s="10"/>
      <c r="GLJ51" s="10"/>
      <c r="GLK51" s="10"/>
      <c r="GLL51" s="10"/>
      <c r="GLM51" s="10"/>
      <c r="GLN51" s="10"/>
      <c r="GLO51" s="10"/>
      <c r="GLP51" s="10"/>
      <c r="GLQ51" s="10"/>
      <c r="GLR51" s="10"/>
      <c r="GLS51" s="10"/>
      <c r="GLT51" s="10"/>
      <c r="GLU51" s="10"/>
      <c r="GLV51" s="10"/>
      <c r="GLW51" s="10"/>
      <c r="GLX51" s="10"/>
      <c r="GLY51" s="10"/>
      <c r="GLZ51" s="10"/>
      <c r="GMA51" s="10"/>
      <c r="GMB51" s="10"/>
      <c r="GMC51" s="10"/>
      <c r="GMD51" s="10"/>
      <c r="GME51" s="10"/>
      <c r="GMF51" s="10"/>
      <c r="GMG51" s="10"/>
      <c r="GMH51" s="10"/>
      <c r="GMI51" s="10"/>
      <c r="GMJ51" s="10"/>
      <c r="GMK51" s="10"/>
      <c r="GML51" s="10"/>
      <c r="GMM51" s="10"/>
      <c r="GMN51" s="10"/>
      <c r="GMO51" s="10"/>
      <c r="GMP51" s="10"/>
      <c r="GMQ51" s="10"/>
      <c r="GMR51" s="10"/>
      <c r="GMS51" s="10"/>
      <c r="GMT51" s="10"/>
      <c r="GMU51" s="10"/>
      <c r="GMV51" s="10"/>
      <c r="GMW51" s="10"/>
      <c r="GMX51" s="10"/>
      <c r="GMY51" s="10"/>
      <c r="GMZ51" s="10"/>
      <c r="GNA51" s="10"/>
      <c r="GNB51" s="10"/>
      <c r="GNC51" s="10"/>
      <c r="GND51" s="10"/>
      <c r="GNE51" s="10"/>
      <c r="GNF51" s="10"/>
      <c r="GNG51" s="10"/>
      <c r="GNH51" s="10"/>
      <c r="GNI51" s="10"/>
      <c r="GNJ51" s="10"/>
      <c r="GNK51" s="10"/>
      <c r="GNL51" s="10"/>
      <c r="GNM51" s="10"/>
      <c r="GNN51" s="10"/>
      <c r="GNO51" s="10"/>
      <c r="GNP51" s="10"/>
      <c r="GNQ51" s="10"/>
      <c r="GNR51" s="10"/>
      <c r="GNS51" s="10"/>
      <c r="GNT51" s="10"/>
      <c r="GNU51" s="10"/>
      <c r="GNV51" s="10"/>
      <c r="GNW51" s="10"/>
      <c r="GNX51" s="10"/>
      <c r="GNY51" s="10"/>
      <c r="GNZ51" s="10"/>
      <c r="GOA51" s="10"/>
      <c r="GOB51" s="10"/>
      <c r="GOC51" s="10"/>
      <c r="GOD51" s="10"/>
      <c r="GOE51" s="10"/>
      <c r="GOF51" s="10"/>
      <c r="GOG51" s="10"/>
      <c r="GOH51" s="10"/>
      <c r="GOI51" s="10"/>
      <c r="GOJ51" s="10"/>
      <c r="GOK51" s="10"/>
      <c r="GOL51" s="10"/>
      <c r="GOM51" s="10"/>
      <c r="GON51" s="10"/>
      <c r="GOO51" s="10"/>
      <c r="GOP51" s="10"/>
      <c r="GOQ51" s="10"/>
      <c r="GOR51" s="10"/>
      <c r="GOS51" s="10"/>
      <c r="GOT51" s="10"/>
      <c r="GOU51" s="10"/>
      <c r="GOV51" s="10"/>
      <c r="GOW51" s="10"/>
      <c r="GOX51" s="10"/>
      <c r="GOY51" s="10"/>
      <c r="GOZ51" s="10"/>
      <c r="GPA51" s="10"/>
      <c r="GPB51" s="10"/>
      <c r="GPC51" s="10"/>
      <c r="GPD51" s="10"/>
      <c r="GPE51" s="10"/>
      <c r="GPF51" s="10"/>
      <c r="GPG51" s="10"/>
      <c r="GPH51" s="10"/>
      <c r="GPI51" s="10"/>
      <c r="GPJ51" s="10"/>
      <c r="GPK51" s="10"/>
      <c r="GPL51" s="10"/>
      <c r="GPM51" s="10"/>
      <c r="GPN51" s="10"/>
      <c r="GPO51" s="10"/>
      <c r="GPP51" s="10"/>
      <c r="GPQ51" s="10"/>
      <c r="GPR51" s="10"/>
      <c r="GPS51" s="10"/>
      <c r="GPT51" s="10"/>
      <c r="GPU51" s="10"/>
      <c r="GPV51" s="10"/>
      <c r="GPW51" s="10"/>
      <c r="GPX51" s="10"/>
      <c r="GPY51" s="10"/>
      <c r="GPZ51" s="10"/>
      <c r="GQA51" s="10"/>
      <c r="GQB51" s="10"/>
      <c r="GQC51" s="10"/>
      <c r="GQD51" s="10"/>
      <c r="GQE51" s="10"/>
      <c r="GQF51" s="10"/>
      <c r="GQG51" s="10"/>
      <c r="GQH51" s="10"/>
      <c r="GQI51" s="10"/>
      <c r="GQJ51" s="10"/>
      <c r="GQK51" s="10"/>
      <c r="GQL51" s="10"/>
      <c r="GQM51" s="10"/>
      <c r="GQN51" s="10"/>
      <c r="GQO51" s="10"/>
      <c r="GQP51" s="10"/>
      <c r="GQQ51" s="10"/>
      <c r="GQR51" s="10"/>
      <c r="GQS51" s="10"/>
      <c r="GQT51" s="10"/>
      <c r="GQU51" s="10"/>
      <c r="GQV51" s="10"/>
      <c r="GQW51" s="10"/>
      <c r="GQX51" s="10"/>
      <c r="GQY51" s="10"/>
      <c r="GQZ51" s="10"/>
      <c r="GRA51" s="10"/>
      <c r="GRB51" s="10"/>
      <c r="GRC51" s="10"/>
      <c r="GRD51" s="10"/>
      <c r="GRE51" s="10"/>
      <c r="GRF51" s="10"/>
      <c r="GRG51" s="10"/>
      <c r="GRH51" s="10"/>
      <c r="GRI51" s="10"/>
      <c r="GRJ51" s="10"/>
      <c r="GRK51" s="10"/>
      <c r="GRL51" s="10"/>
      <c r="GRM51" s="10"/>
      <c r="GRN51" s="10"/>
      <c r="GRO51" s="10"/>
      <c r="GRP51" s="10"/>
      <c r="GRQ51" s="10"/>
      <c r="GRR51" s="10"/>
      <c r="GRS51" s="10"/>
      <c r="GRT51" s="10"/>
      <c r="GRU51" s="10"/>
      <c r="GRV51" s="10"/>
      <c r="GRW51" s="10"/>
      <c r="GRX51" s="10"/>
      <c r="GRY51" s="10"/>
      <c r="GRZ51" s="10"/>
      <c r="GSA51" s="10"/>
      <c r="GSB51" s="10"/>
      <c r="GSC51" s="10"/>
      <c r="GSD51" s="10"/>
      <c r="GSE51" s="10"/>
      <c r="GSF51" s="10"/>
      <c r="GSG51" s="10"/>
      <c r="GSH51" s="10"/>
      <c r="GSI51" s="10"/>
      <c r="GSJ51" s="10"/>
      <c r="GSK51" s="10"/>
      <c r="GSL51" s="10"/>
      <c r="GSM51" s="10"/>
      <c r="GSN51" s="10"/>
      <c r="GSO51" s="10"/>
      <c r="GSP51" s="10"/>
      <c r="GSQ51" s="10"/>
      <c r="GSR51" s="10"/>
      <c r="GSS51" s="10"/>
      <c r="GST51" s="10"/>
      <c r="GSU51" s="10"/>
      <c r="GSV51" s="10"/>
      <c r="GSW51" s="10"/>
      <c r="GSX51" s="10"/>
      <c r="GSY51" s="10"/>
      <c r="GSZ51" s="10"/>
      <c r="GTA51" s="10"/>
      <c r="GTB51" s="10"/>
      <c r="GTC51" s="10"/>
      <c r="GTD51" s="10"/>
      <c r="GTE51" s="10"/>
      <c r="GTF51" s="10"/>
      <c r="GTG51" s="10"/>
      <c r="GTH51" s="10"/>
      <c r="GTI51" s="10"/>
      <c r="GTJ51" s="10"/>
      <c r="GTK51" s="10"/>
      <c r="GTL51" s="10"/>
      <c r="GTM51" s="10"/>
      <c r="GTN51" s="10"/>
      <c r="GTO51" s="10"/>
      <c r="GTP51" s="10"/>
      <c r="GTQ51" s="10"/>
      <c r="GTR51" s="10"/>
      <c r="GTS51" s="10"/>
      <c r="GTT51" s="10"/>
      <c r="GTU51" s="10"/>
      <c r="GTV51" s="10"/>
      <c r="GTW51" s="10"/>
      <c r="GTX51" s="10"/>
      <c r="GTY51" s="10"/>
      <c r="GTZ51" s="10"/>
      <c r="GUA51" s="10"/>
      <c r="GUB51" s="10"/>
      <c r="GUC51" s="10"/>
      <c r="GUD51" s="10"/>
      <c r="GUE51" s="10"/>
      <c r="GUF51" s="10"/>
      <c r="GUG51" s="10"/>
      <c r="GUH51" s="10"/>
      <c r="GUI51" s="10"/>
      <c r="GUJ51" s="10"/>
      <c r="GUK51" s="10"/>
      <c r="GUL51" s="10"/>
      <c r="GUM51" s="10"/>
      <c r="GUN51" s="10"/>
      <c r="GUO51" s="10"/>
      <c r="GUP51" s="10"/>
      <c r="GUQ51" s="10"/>
      <c r="GUR51" s="10"/>
      <c r="GUS51" s="10"/>
      <c r="GUT51" s="10"/>
      <c r="GUU51" s="10"/>
      <c r="GUV51" s="10"/>
      <c r="GUW51" s="10"/>
      <c r="GUX51" s="10"/>
      <c r="GUY51" s="10"/>
      <c r="GUZ51" s="10"/>
      <c r="GVA51" s="10"/>
      <c r="GVB51" s="10"/>
      <c r="GVC51" s="10"/>
      <c r="GVD51" s="10"/>
      <c r="GVE51" s="10"/>
      <c r="GVF51" s="10"/>
      <c r="GVG51" s="10"/>
      <c r="GVH51" s="10"/>
      <c r="GVI51" s="10"/>
      <c r="GVJ51" s="10"/>
      <c r="GVK51" s="10"/>
      <c r="GVL51" s="10"/>
      <c r="GVM51" s="10"/>
      <c r="GVN51" s="10"/>
      <c r="GVO51" s="10"/>
      <c r="GVP51" s="10"/>
      <c r="GVQ51" s="10"/>
      <c r="GVR51" s="10"/>
      <c r="GVS51" s="10"/>
      <c r="GVT51" s="10"/>
      <c r="GVU51" s="10"/>
      <c r="GVV51" s="10"/>
      <c r="GVW51" s="10"/>
      <c r="GVX51" s="10"/>
      <c r="GVY51" s="10"/>
      <c r="GVZ51" s="10"/>
      <c r="GWA51" s="10"/>
      <c r="GWB51" s="10"/>
      <c r="GWC51" s="10"/>
      <c r="GWD51" s="10"/>
      <c r="GWE51" s="10"/>
      <c r="GWF51" s="10"/>
      <c r="GWG51" s="10"/>
      <c r="GWH51" s="10"/>
      <c r="GWI51" s="10"/>
      <c r="GWJ51" s="10"/>
      <c r="GWK51" s="10"/>
      <c r="GWL51" s="10"/>
      <c r="GWM51" s="10"/>
      <c r="GWN51" s="10"/>
      <c r="GWO51" s="10"/>
      <c r="GWP51" s="10"/>
      <c r="GWQ51" s="10"/>
      <c r="GWR51" s="10"/>
      <c r="GWS51" s="10"/>
      <c r="GWT51" s="10"/>
      <c r="GWU51" s="10"/>
      <c r="GWV51" s="10"/>
      <c r="GWW51" s="10"/>
      <c r="GWX51" s="10"/>
      <c r="GWY51" s="10"/>
      <c r="GWZ51" s="10"/>
      <c r="GXA51" s="10"/>
      <c r="GXB51" s="10"/>
      <c r="GXC51" s="10"/>
      <c r="GXD51" s="10"/>
      <c r="GXE51" s="10"/>
      <c r="GXF51" s="10"/>
      <c r="GXG51" s="10"/>
      <c r="GXH51" s="10"/>
      <c r="GXI51" s="10"/>
      <c r="GXJ51" s="10"/>
      <c r="GXK51" s="10"/>
      <c r="GXL51" s="10"/>
      <c r="GXM51" s="10"/>
      <c r="GXN51" s="10"/>
      <c r="GXO51" s="10"/>
      <c r="GXP51" s="10"/>
      <c r="GXQ51" s="10"/>
      <c r="GXR51" s="10"/>
      <c r="GXS51" s="10"/>
      <c r="GXT51" s="10"/>
      <c r="GXU51" s="10"/>
      <c r="GXV51" s="10"/>
      <c r="GXW51" s="10"/>
      <c r="GXX51" s="10"/>
      <c r="GXY51" s="10"/>
      <c r="GXZ51" s="10"/>
      <c r="GYA51" s="10"/>
      <c r="GYB51" s="10"/>
      <c r="GYC51" s="10"/>
      <c r="GYD51" s="10"/>
      <c r="GYE51" s="10"/>
      <c r="GYF51" s="10"/>
      <c r="GYG51" s="10"/>
      <c r="GYH51" s="10"/>
      <c r="GYI51" s="10"/>
      <c r="GYJ51" s="10"/>
      <c r="GYK51" s="10"/>
      <c r="GYL51" s="10"/>
      <c r="GYM51" s="10"/>
      <c r="GYN51" s="10"/>
      <c r="GYO51" s="10"/>
      <c r="GYP51" s="10"/>
      <c r="GYQ51" s="10"/>
      <c r="GYR51" s="10"/>
      <c r="GYS51" s="10"/>
      <c r="GYT51" s="10"/>
      <c r="GYU51" s="10"/>
      <c r="GYV51" s="10"/>
      <c r="GYW51" s="10"/>
      <c r="GYX51" s="10"/>
      <c r="GYY51" s="10"/>
      <c r="GYZ51" s="10"/>
      <c r="GZA51" s="10"/>
      <c r="GZB51" s="10"/>
      <c r="GZC51" s="10"/>
      <c r="GZD51" s="10"/>
      <c r="GZE51" s="10"/>
      <c r="GZF51" s="10"/>
      <c r="GZG51" s="10"/>
      <c r="GZH51" s="10"/>
      <c r="GZI51" s="10"/>
      <c r="GZJ51" s="10"/>
      <c r="GZK51" s="10"/>
      <c r="GZL51" s="10"/>
      <c r="GZM51" s="10"/>
      <c r="GZN51" s="10"/>
      <c r="GZO51" s="10"/>
      <c r="GZP51" s="10"/>
      <c r="GZQ51" s="10"/>
      <c r="GZR51" s="10"/>
      <c r="GZS51" s="10"/>
      <c r="GZT51" s="10"/>
      <c r="GZU51" s="10"/>
      <c r="GZV51" s="10"/>
      <c r="GZW51" s="10"/>
      <c r="GZX51" s="10"/>
      <c r="GZY51" s="10"/>
      <c r="GZZ51" s="10"/>
      <c r="HAA51" s="10"/>
      <c r="HAB51" s="10"/>
      <c r="HAC51" s="10"/>
      <c r="HAD51" s="10"/>
      <c r="HAE51" s="10"/>
      <c r="HAF51" s="10"/>
      <c r="HAG51" s="10"/>
      <c r="HAH51" s="10"/>
      <c r="HAI51" s="10"/>
      <c r="HAJ51" s="10"/>
      <c r="HAK51" s="10"/>
      <c r="HAL51" s="10"/>
      <c r="HAM51" s="10"/>
      <c r="HAN51" s="10"/>
      <c r="HAO51" s="10"/>
      <c r="HAP51" s="10"/>
      <c r="HAQ51" s="10"/>
      <c r="HAR51" s="10"/>
      <c r="HAS51" s="10"/>
      <c r="HAT51" s="10"/>
      <c r="HAU51" s="10"/>
      <c r="HAV51" s="10"/>
      <c r="HAW51" s="10"/>
      <c r="HAX51" s="10"/>
      <c r="HAY51" s="10"/>
      <c r="HAZ51" s="10"/>
      <c r="HBA51" s="10"/>
      <c r="HBB51" s="10"/>
      <c r="HBC51" s="10"/>
      <c r="HBD51" s="10"/>
      <c r="HBE51" s="10"/>
      <c r="HBF51" s="10"/>
      <c r="HBG51" s="10"/>
      <c r="HBH51" s="10"/>
      <c r="HBI51" s="10"/>
      <c r="HBJ51" s="10"/>
      <c r="HBK51" s="10"/>
      <c r="HBL51" s="10"/>
      <c r="HBM51" s="10"/>
      <c r="HBN51" s="10"/>
      <c r="HBO51" s="10"/>
      <c r="HBP51" s="10"/>
      <c r="HBQ51" s="10"/>
      <c r="HBR51" s="10"/>
      <c r="HBS51" s="10"/>
      <c r="HBT51" s="10"/>
      <c r="HBU51" s="10"/>
      <c r="HBV51" s="10"/>
      <c r="HBW51" s="10"/>
      <c r="HBX51" s="10"/>
      <c r="HBY51" s="10"/>
      <c r="HBZ51" s="10"/>
      <c r="HCA51" s="10"/>
      <c r="HCB51" s="10"/>
      <c r="HCC51" s="10"/>
      <c r="HCD51" s="10"/>
      <c r="HCE51" s="10"/>
      <c r="HCF51" s="10"/>
      <c r="HCG51" s="10"/>
      <c r="HCH51" s="10"/>
      <c r="HCI51" s="10"/>
      <c r="HCJ51" s="10"/>
      <c r="HCK51" s="10"/>
      <c r="HCL51" s="10"/>
      <c r="HCM51" s="10"/>
      <c r="HCN51" s="10"/>
      <c r="HCO51" s="10"/>
      <c r="HCP51" s="10"/>
      <c r="HCQ51" s="10"/>
      <c r="HCR51" s="10"/>
      <c r="HCS51" s="10"/>
      <c r="HCT51" s="10"/>
      <c r="HCU51" s="10"/>
      <c r="HCV51" s="10"/>
      <c r="HCW51" s="10"/>
      <c r="HCX51" s="10"/>
      <c r="HCY51" s="10"/>
      <c r="HCZ51" s="10"/>
      <c r="HDA51" s="10"/>
      <c r="HDB51" s="10"/>
      <c r="HDC51" s="10"/>
      <c r="HDD51" s="10"/>
      <c r="HDE51" s="10"/>
      <c r="HDF51" s="10"/>
      <c r="HDG51" s="10"/>
      <c r="HDH51" s="10"/>
      <c r="HDI51" s="10"/>
      <c r="HDJ51" s="10"/>
      <c r="HDK51" s="10"/>
      <c r="HDL51" s="10"/>
      <c r="HDM51" s="10"/>
      <c r="HDN51" s="10"/>
      <c r="HDO51" s="10"/>
      <c r="HDP51" s="10"/>
      <c r="HDQ51" s="10"/>
      <c r="HDR51" s="10"/>
      <c r="HDS51" s="10"/>
      <c r="HDT51" s="10"/>
      <c r="HDU51" s="10"/>
      <c r="HDV51" s="10"/>
      <c r="HDW51" s="10"/>
      <c r="HDX51" s="10"/>
      <c r="HDY51" s="10"/>
      <c r="HDZ51" s="10"/>
      <c r="HEA51" s="10"/>
      <c r="HEB51" s="10"/>
      <c r="HEC51" s="10"/>
      <c r="HED51" s="10"/>
      <c r="HEE51" s="10"/>
      <c r="HEF51" s="10"/>
      <c r="HEG51" s="10"/>
      <c r="HEH51" s="10"/>
      <c r="HEI51" s="10"/>
      <c r="HEJ51" s="10"/>
      <c r="HEK51" s="10"/>
      <c r="HEL51" s="10"/>
      <c r="HEM51" s="10"/>
      <c r="HEN51" s="10"/>
      <c r="HEO51" s="10"/>
      <c r="HEP51" s="10"/>
      <c r="HEQ51" s="10"/>
      <c r="HER51" s="10"/>
      <c r="HES51" s="10"/>
      <c r="HET51" s="10"/>
      <c r="HEU51" s="10"/>
      <c r="HEV51" s="10"/>
      <c r="HEW51" s="10"/>
      <c r="HEX51" s="10"/>
      <c r="HEY51" s="10"/>
      <c r="HEZ51" s="10"/>
      <c r="HFA51" s="10"/>
      <c r="HFB51" s="10"/>
      <c r="HFC51" s="10"/>
      <c r="HFD51" s="10"/>
      <c r="HFE51" s="10"/>
      <c r="HFF51" s="10"/>
      <c r="HFG51" s="10"/>
      <c r="HFH51" s="10"/>
      <c r="HFI51" s="10"/>
      <c r="HFJ51" s="10"/>
      <c r="HFK51" s="10"/>
      <c r="HFL51" s="10"/>
      <c r="HFM51" s="10"/>
      <c r="HFN51" s="10"/>
      <c r="HFO51" s="10"/>
      <c r="HFP51" s="10"/>
      <c r="HFQ51" s="10"/>
      <c r="HFR51" s="10"/>
      <c r="HFS51" s="10"/>
      <c r="HFT51" s="10"/>
      <c r="HFU51" s="10"/>
      <c r="HFV51" s="10"/>
      <c r="HFW51" s="10"/>
      <c r="HFX51" s="10"/>
      <c r="HFY51" s="10"/>
      <c r="HFZ51" s="10"/>
      <c r="HGA51" s="10"/>
      <c r="HGB51" s="10"/>
      <c r="HGC51" s="10"/>
      <c r="HGD51" s="10"/>
      <c r="HGE51" s="10"/>
      <c r="HGF51" s="10"/>
      <c r="HGG51" s="10"/>
      <c r="HGH51" s="10"/>
      <c r="HGI51" s="10"/>
      <c r="HGJ51" s="10"/>
      <c r="HGK51" s="10"/>
      <c r="HGL51" s="10"/>
      <c r="HGM51" s="10"/>
      <c r="HGN51" s="10"/>
      <c r="HGO51" s="10"/>
      <c r="HGP51" s="10"/>
      <c r="HGQ51" s="10"/>
      <c r="HGR51" s="10"/>
      <c r="HGS51" s="10"/>
      <c r="HGT51" s="10"/>
      <c r="HGU51" s="10"/>
      <c r="HGV51" s="10"/>
      <c r="HGW51" s="10"/>
      <c r="HGX51" s="10"/>
      <c r="HGY51" s="10"/>
      <c r="HGZ51" s="10"/>
      <c r="HHA51" s="10"/>
      <c r="HHB51" s="10"/>
      <c r="HHC51" s="10"/>
      <c r="HHD51" s="10"/>
      <c r="HHE51" s="10"/>
      <c r="HHF51" s="10"/>
      <c r="HHG51" s="10"/>
      <c r="HHH51" s="10"/>
      <c r="HHI51" s="10"/>
      <c r="HHJ51" s="10"/>
      <c r="HHK51" s="10"/>
      <c r="HHL51" s="10"/>
      <c r="HHM51" s="10"/>
      <c r="HHN51" s="10"/>
      <c r="HHO51" s="10"/>
      <c r="HHP51" s="10"/>
      <c r="HHQ51" s="10"/>
      <c r="HHR51" s="10"/>
      <c r="HHS51" s="10"/>
      <c r="HHT51" s="10"/>
      <c r="HHU51" s="10"/>
      <c r="HHV51" s="10"/>
      <c r="HHW51" s="10"/>
      <c r="HHX51" s="10"/>
      <c r="HHY51" s="10"/>
      <c r="HHZ51" s="10"/>
      <c r="HIA51" s="10"/>
      <c r="HIB51" s="10"/>
      <c r="HIC51" s="10"/>
      <c r="HID51" s="10"/>
      <c r="HIE51" s="10"/>
      <c r="HIF51" s="10"/>
      <c r="HIG51" s="10"/>
      <c r="HIH51" s="10"/>
      <c r="HII51" s="10"/>
      <c r="HIJ51" s="10"/>
      <c r="HIK51" s="10"/>
      <c r="HIL51" s="10"/>
      <c r="HIM51" s="10"/>
      <c r="HIN51" s="10"/>
      <c r="HIO51" s="10"/>
      <c r="HIP51" s="10"/>
      <c r="HIQ51" s="10"/>
      <c r="HIR51" s="10"/>
      <c r="HIS51" s="10"/>
      <c r="HIT51" s="10"/>
      <c r="HIU51" s="10"/>
      <c r="HIV51" s="10"/>
      <c r="HIW51" s="10"/>
      <c r="HIX51" s="10"/>
      <c r="HIY51" s="10"/>
      <c r="HIZ51" s="10"/>
      <c r="HJA51" s="10"/>
      <c r="HJB51" s="10"/>
      <c r="HJC51" s="10"/>
      <c r="HJD51" s="10"/>
      <c r="HJE51" s="10"/>
      <c r="HJF51" s="10"/>
      <c r="HJG51" s="10"/>
      <c r="HJH51" s="10"/>
      <c r="HJI51" s="10"/>
      <c r="HJJ51" s="10"/>
      <c r="HJK51" s="10"/>
      <c r="HJL51" s="10"/>
      <c r="HJM51" s="10"/>
      <c r="HJN51" s="10"/>
      <c r="HJO51" s="10"/>
      <c r="HJP51" s="10"/>
      <c r="HJQ51" s="10"/>
      <c r="HJR51" s="10"/>
      <c r="HJS51" s="10"/>
      <c r="HJT51" s="10"/>
      <c r="HJU51" s="10"/>
      <c r="HJV51" s="10"/>
      <c r="HJW51" s="10"/>
      <c r="HJX51" s="10"/>
      <c r="HJY51" s="10"/>
      <c r="HJZ51" s="10"/>
      <c r="HKA51" s="10"/>
      <c r="HKB51" s="10"/>
      <c r="HKC51" s="10"/>
      <c r="HKD51" s="10"/>
      <c r="HKE51" s="10"/>
      <c r="HKF51" s="10"/>
      <c r="HKG51" s="10"/>
      <c r="HKH51" s="10"/>
      <c r="HKI51" s="10"/>
      <c r="HKJ51" s="10"/>
      <c r="HKK51" s="10"/>
      <c r="HKL51" s="10"/>
      <c r="HKM51" s="10"/>
      <c r="HKN51" s="10"/>
      <c r="HKO51" s="10"/>
      <c r="HKP51" s="10"/>
      <c r="HKQ51" s="10"/>
      <c r="HKR51" s="10"/>
      <c r="HKS51" s="10"/>
      <c r="HKT51" s="10"/>
      <c r="HKU51" s="10"/>
      <c r="HKV51" s="10"/>
      <c r="HKW51" s="10"/>
      <c r="HKX51" s="10"/>
      <c r="HKY51" s="10"/>
      <c r="HKZ51" s="10"/>
      <c r="HLA51" s="10"/>
      <c r="HLB51" s="10"/>
      <c r="HLC51" s="10"/>
      <c r="HLD51" s="10"/>
      <c r="HLE51" s="10"/>
      <c r="HLF51" s="10"/>
      <c r="HLG51" s="10"/>
      <c r="HLH51" s="10"/>
      <c r="HLI51" s="10"/>
      <c r="HLJ51" s="10"/>
      <c r="HLK51" s="10"/>
      <c r="HLL51" s="10"/>
      <c r="HLM51" s="10"/>
      <c r="HLN51" s="10"/>
      <c r="HLO51" s="10"/>
      <c r="HLP51" s="10"/>
      <c r="HLQ51" s="10"/>
      <c r="HLR51" s="10"/>
      <c r="HLS51" s="10"/>
      <c r="HLT51" s="10"/>
      <c r="HLU51" s="10"/>
      <c r="HLV51" s="10"/>
      <c r="HLW51" s="10"/>
      <c r="HLX51" s="10"/>
      <c r="HLY51" s="10"/>
      <c r="HLZ51" s="10"/>
      <c r="HMA51" s="10"/>
      <c r="HMB51" s="10"/>
      <c r="HMC51" s="10"/>
      <c r="HMD51" s="10"/>
      <c r="HME51" s="10"/>
      <c r="HMF51" s="10"/>
      <c r="HMG51" s="10"/>
      <c r="HMH51" s="10"/>
      <c r="HMI51" s="10"/>
      <c r="HMJ51" s="10"/>
      <c r="HMK51" s="10"/>
      <c r="HML51" s="10"/>
      <c r="HMM51" s="10"/>
      <c r="HMN51" s="10"/>
      <c r="HMO51" s="10"/>
      <c r="HMP51" s="10"/>
      <c r="HMQ51" s="10"/>
      <c r="HMR51" s="10"/>
      <c r="HMS51" s="10"/>
      <c r="HMT51" s="10"/>
      <c r="HMU51" s="10"/>
      <c r="HMV51" s="10"/>
      <c r="HMW51" s="10"/>
      <c r="HMX51" s="10"/>
      <c r="HMY51" s="10"/>
      <c r="HMZ51" s="10"/>
      <c r="HNA51" s="10"/>
      <c r="HNB51" s="10"/>
      <c r="HNC51" s="10"/>
      <c r="HND51" s="10"/>
      <c r="HNE51" s="10"/>
      <c r="HNF51" s="10"/>
      <c r="HNG51" s="10"/>
      <c r="HNH51" s="10"/>
      <c r="HNI51" s="10"/>
      <c r="HNJ51" s="10"/>
      <c r="HNK51" s="10"/>
      <c r="HNL51" s="10"/>
      <c r="HNM51" s="10"/>
      <c r="HNN51" s="10"/>
      <c r="HNO51" s="10"/>
      <c r="HNP51" s="10"/>
      <c r="HNQ51" s="10"/>
      <c r="HNR51" s="10"/>
      <c r="HNS51" s="10"/>
      <c r="HNT51" s="10"/>
      <c r="HNU51" s="10"/>
      <c r="HNV51" s="10"/>
      <c r="HNW51" s="10"/>
      <c r="HNX51" s="10"/>
      <c r="HNY51" s="10"/>
      <c r="HNZ51" s="10"/>
      <c r="HOA51" s="10"/>
      <c r="HOB51" s="10"/>
      <c r="HOC51" s="10"/>
      <c r="HOD51" s="10"/>
      <c r="HOE51" s="10"/>
      <c r="HOF51" s="10"/>
      <c r="HOG51" s="10"/>
      <c r="HOH51" s="10"/>
      <c r="HOI51" s="10"/>
      <c r="HOJ51" s="10"/>
      <c r="HOK51" s="10"/>
      <c r="HOL51" s="10"/>
      <c r="HOM51" s="10"/>
      <c r="HON51" s="10"/>
      <c r="HOO51" s="10"/>
      <c r="HOP51" s="10"/>
      <c r="HOQ51" s="10"/>
      <c r="HOR51" s="10"/>
      <c r="HOS51" s="10"/>
      <c r="HOT51" s="10"/>
      <c r="HOU51" s="10"/>
      <c r="HOV51" s="10"/>
      <c r="HOW51" s="10"/>
      <c r="HOX51" s="10"/>
      <c r="HOY51" s="10"/>
      <c r="HOZ51" s="10"/>
      <c r="HPA51" s="10"/>
      <c r="HPB51" s="10"/>
      <c r="HPC51" s="10"/>
      <c r="HPD51" s="10"/>
      <c r="HPE51" s="10"/>
      <c r="HPF51" s="10"/>
      <c r="HPG51" s="10"/>
      <c r="HPH51" s="10"/>
      <c r="HPI51" s="10"/>
      <c r="HPJ51" s="10"/>
      <c r="HPK51" s="10"/>
      <c r="HPL51" s="10"/>
      <c r="HPM51" s="10"/>
      <c r="HPN51" s="10"/>
      <c r="HPO51" s="10"/>
      <c r="HPP51" s="10"/>
      <c r="HPQ51" s="10"/>
      <c r="HPR51" s="10"/>
      <c r="HPS51" s="10"/>
      <c r="HPT51" s="10"/>
      <c r="HPU51" s="10"/>
      <c r="HPV51" s="10"/>
      <c r="HPW51" s="10"/>
      <c r="HPX51" s="10"/>
      <c r="HPY51" s="10"/>
      <c r="HPZ51" s="10"/>
      <c r="HQA51" s="10"/>
      <c r="HQB51" s="10"/>
      <c r="HQC51" s="10"/>
      <c r="HQD51" s="10"/>
      <c r="HQE51" s="10"/>
      <c r="HQF51" s="10"/>
      <c r="HQG51" s="10"/>
      <c r="HQH51" s="10"/>
      <c r="HQI51" s="10"/>
      <c r="HQJ51" s="10"/>
      <c r="HQK51" s="10"/>
      <c r="HQL51" s="10"/>
      <c r="HQM51" s="10"/>
      <c r="HQN51" s="10"/>
      <c r="HQO51" s="10"/>
      <c r="HQP51" s="10"/>
      <c r="HQQ51" s="10"/>
      <c r="HQR51" s="10"/>
      <c r="HQS51" s="10"/>
      <c r="HQT51" s="10"/>
      <c r="HQU51" s="10"/>
      <c r="HQV51" s="10"/>
      <c r="HQW51" s="10"/>
      <c r="HQX51" s="10"/>
      <c r="HQY51" s="10"/>
      <c r="HQZ51" s="10"/>
      <c r="HRA51" s="10"/>
      <c r="HRB51" s="10"/>
      <c r="HRC51" s="10"/>
      <c r="HRD51" s="10"/>
      <c r="HRE51" s="10"/>
      <c r="HRF51" s="10"/>
      <c r="HRG51" s="10"/>
      <c r="HRH51" s="10"/>
      <c r="HRI51" s="10"/>
      <c r="HRJ51" s="10"/>
      <c r="HRK51" s="10"/>
      <c r="HRL51" s="10"/>
      <c r="HRM51" s="10"/>
      <c r="HRN51" s="10"/>
      <c r="HRO51" s="10"/>
      <c r="HRP51" s="10"/>
      <c r="HRQ51" s="10"/>
      <c r="HRR51" s="10"/>
      <c r="HRS51" s="10"/>
      <c r="HRT51" s="10"/>
      <c r="HRU51" s="10"/>
      <c r="HRV51" s="10"/>
      <c r="HRW51" s="10"/>
      <c r="HRX51" s="10"/>
      <c r="HRY51" s="10"/>
      <c r="HRZ51" s="10"/>
      <c r="HSA51" s="10"/>
      <c r="HSB51" s="10"/>
      <c r="HSC51" s="10"/>
      <c r="HSD51" s="10"/>
      <c r="HSE51" s="10"/>
      <c r="HSF51" s="10"/>
      <c r="HSG51" s="10"/>
      <c r="HSH51" s="10"/>
      <c r="HSI51" s="10"/>
      <c r="HSJ51" s="10"/>
      <c r="HSK51" s="10"/>
      <c r="HSL51" s="10"/>
      <c r="HSM51" s="10"/>
      <c r="HSN51" s="10"/>
      <c r="HSO51" s="10"/>
      <c r="HSP51" s="10"/>
      <c r="HSQ51" s="10"/>
      <c r="HSR51" s="10"/>
      <c r="HSS51" s="10"/>
      <c r="HST51" s="10"/>
      <c r="HSU51" s="10"/>
      <c r="HSV51" s="10"/>
      <c r="HSW51" s="10"/>
      <c r="HSX51" s="10"/>
      <c r="HSY51" s="10"/>
      <c r="HSZ51" s="10"/>
      <c r="HTA51" s="10"/>
      <c r="HTB51" s="10"/>
      <c r="HTC51" s="10"/>
      <c r="HTD51" s="10"/>
      <c r="HTE51" s="10"/>
      <c r="HTF51" s="10"/>
      <c r="HTG51" s="10"/>
      <c r="HTH51" s="10"/>
      <c r="HTI51" s="10"/>
      <c r="HTJ51" s="10"/>
      <c r="HTK51" s="10"/>
      <c r="HTL51" s="10"/>
      <c r="HTM51" s="10"/>
      <c r="HTN51" s="10"/>
      <c r="HTO51" s="10"/>
      <c r="HTP51" s="10"/>
      <c r="HTQ51" s="10"/>
      <c r="HTR51" s="10"/>
      <c r="HTS51" s="10"/>
      <c r="HTT51" s="10"/>
      <c r="HTU51" s="10"/>
      <c r="HTV51" s="10"/>
      <c r="HTW51" s="10"/>
      <c r="HTX51" s="10"/>
      <c r="HTY51" s="10"/>
      <c r="HTZ51" s="10"/>
      <c r="HUA51" s="10"/>
      <c r="HUB51" s="10"/>
      <c r="HUC51" s="10"/>
      <c r="HUD51" s="10"/>
      <c r="HUE51" s="10"/>
      <c r="HUF51" s="10"/>
      <c r="HUG51" s="10"/>
      <c r="HUH51" s="10"/>
      <c r="HUI51" s="10"/>
      <c r="HUJ51" s="10"/>
      <c r="HUK51" s="10"/>
      <c r="HUL51" s="10"/>
      <c r="HUM51" s="10"/>
      <c r="HUN51" s="10"/>
      <c r="HUO51" s="10"/>
      <c r="HUP51" s="10"/>
      <c r="HUQ51" s="10"/>
      <c r="HUR51" s="10"/>
      <c r="HUS51" s="10"/>
      <c r="HUT51" s="10"/>
      <c r="HUU51" s="10"/>
      <c r="HUV51" s="10"/>
      <c r="HUW51" s="10"/>
      <c r="HUX51" s="10"/>
      <c r="HUY51" s="10"/>
      <c r="HUZ51" s="10"/>
      <c r="HVA51" s="10"/>
      <c r="HVB51" s="10"/>
      <c r="HVC51" s="10"/>
      <c r="HVD51" s="10"/>
      <c r="HVE51" s="10"/>
      <c r="HVF51" s="10"/>
      <c r="HVG51" s="10"/>
      <c r="HVH51" s="10"/>
      <c r="HVI51" s="10"/>
      <c r="HVJ51" s="10"/>
      <c r="HVK51" s="10"/>
      <c r="HVL51" s="10"/>
      <c r="HVM51" s="10"/>
      <c r="HVN51" s="10"/>
      <c r="HVO51" s="10"/>
      <c r="HVP51" s="10"/>
      <c r="HVQ51" s="10"/>
      <c r="HVR51" s="10"/>
      <c r="HVS51" s="10"/>
      <c r="HVT51" s="10"/>
      <c r="HVU51" s="10"/>
      <c r="HVV51" s="10"/>
      <c r="HVW51" s="10"/>
      <c r="HVX51" s="10"/>
      <c r="HVY51" s="10"/>
      <c r="HVZ51" s="10"/>
      <c r="HWA51" s="10"/>
      <c r="HWB51" s="10"/>
      <c r="HWC51" s="10"/>
      <c r="HWD51" s="10"/>
      <c r="HWE51" s="10"/>
      <c r="HWF51" s="10"/>
      <c r="HWG51" s="10"/>
      <c r="HWH51" s="10"/>
      <c r="HWI51" s="10"/>
      <c r="HWJ51" s="10"/>
      <c r="HWK51" s="10"/>
      <c r="HWL51" s="10"/>
      <c r="HWM51" s="10"/>
      <c r="HWN51" s="10"/>
      <c r="HWO51" s="10"/>
      <c r="HWP51" s="10"/>
      <c r="HWQ51" s="10"/>
      <c r="HWR51" s="10"/>
      <c r="HWS51" s="10"/>
      <c r="HWT51" s="10"/>
      <c r="HWU51" s="10"/>
      <c r="HWV51" s="10"/>
      <c r="HWW51" s="10"/>
      <c r="HWX51" s="10"/>
      <c r="HWY51" s="10"/>
      <c r="HWZ51" s="10"/>
      <c r="HXA51" s="10"/>
      <c r="HXB51" s="10"/>
      <c r="HXC51" s="10"/>
      <c r="HXD51" s="10"/>
      <c r="HXE51" s="10"/>
      <c r="HXF51" s="10"/>
      <c r="HXG51" s="10"/>
      <c r="HXH51" s="10"/>
      <c r="HXI51" s="10"/>
      <c r="HXJ51" s="10"/>
      <c r="HXK51" s="10"/>
      <c r="HXL51" s="10"/>
      <c r="HXM51" s="10"/>
      <c r="HXN51" s="10"/>
      <c r="HXO51" s="10"/>
      <c r="HXP51" s="10"/>
      <c r="HXQ51" s="10"/>
      <c r="HXR51" s="10"/>
      <c r="HXS51" s="10"/>
      <c r="HXT51" s="10"/>
      <c r="HXU51" s="10"/>
      <c r="HXV51" s="10"/>
      <c r="HXW51" s="10"/>
      <c r="HXX51" s="10"/>
      <c r="HXY51" s="10"/>
      <c r="HXZ51" s="10"/>
      <c r="HYA51" s="10"/>
      <c r="HYB51" s="10"/>
      <c r="HYC51" s="10"/>
      <c r="HYD51" s="10"/>
      <c r="HYE51" s="10"/>
      <c r="HYF51" s="10"/>
      <c r="HYG51" s="10"/>
      <c r="HYH51" s="10"/>
      <c r="HYI51" s="10"/>
      <c r="HYJ51" s="10"/>
      <c r="HYK51" s="10"/>
      <c r="HYL51" s="10"/>
      <c r="HYM51" s="10"/>
      <c r="HYN51" s="10"/>
      <c r="HYO51" s="10"/>
      <c r="HYP51" s="10"/>
      <c r="HYQ51" s="10"/>
      <c r="HYR51" s="10"/>
      <c r="HYS51" s="10"/>
      <c r="HYT51" s="10"/>
      <c r="HYU51" s="10"/>
      <c r="HYV51" s="10"/>
      <c r="HYW51" s="10"/>
      <c r="HYX51" s="10"/>
      <c r="HYY51" s="10"/>
      <c r="HYZ51" s="10"/>
      <c r="HZA51" s="10"/>
      <c r="HZB51" s="10"/>
      <c r="HZC51" s="10"/>
      <c r="HZD51" s="10"/>
      <c r="HZE51" s="10"/>
      <c r="HZF51" s="10"/>
      <c r="HZG51" s="10"/>
      <c r="HZH51" s="10"/>
      <c r="HZI51" s="10"/>
      <c r="HZJ51" s="10"/>
      <c r="HZK51" s="10"/>
      <c r="HZL51" s="10"/>
      <c r="HZM51" s="10"/>
      <c r="HZN51" s="10"/>
      <c r="HZO51" s="10"/>
      <c r="HZP51" s="10"/>
      <c r="HZQ51" s="10"/>
      <c r="HZR51" s="10"/>
      <c r="HZS51" s="10"/>
      <c r="HZT51" s="10"/>
      <c r="HZU51" s="10"/>
      <c r="HZV51" s="10"/>
      <c r="HZW51" s="10"/>
      <c r="HZX51" s="10"/>
      <c r="HZY51" s="10"/>
      <c r="HZZ51" s="10"/>
      <c r="IAA51" s="10"/>
      <c r="IAB51" s="10"/>
      <c r="IAC51" s="10"/>
      <c r="IAD51" s="10"/>
      <c r="IAE51" s="10"/>
      <c r="IAF51" s="10"/>
      <c r="IAG51" s="10"/>
      <c r="IAH51" s="10"/>
      <c r="IAI51" s="10"/>
      <c r="IAJ51" s="10"/>
      <c r="IAK51" s="10"/>
      <c r="IAL51" s="10"/>
      <c r="IAM51" s="10"/>
      <c r="IAN51" s="10"/>
      <c r="IAO51" s="10"/>
      <c r="IAP51" s="10"/>
      <c r="IAQ51" s="10"/>
      <c r="IAR51" s="10"/>
      <c r="IAS51" s="10"/>
      <c r="IAT51" s="10"/>
      <c r="IAU51" s="10"/>
      <c r="IAV51" s="10"/>
      <c r="IAW51" s="10"/>
      <c r="IAX51" s="10"/>
      <c r="IAY51" s="10"/>
      <c r="IAZ51" s="10"/>
      <c r="IBA51" s="10"/>
      <c r="IBB51" s="10"/>
      <c r="IBC51" s="10"/>
      <c r="IBD51" s="10"/>
      <c r="IBE51" s="10"/>
      <c r="IBF51" s="10"/>
      <c r="IBG51" s="10"/>
      <c r="IBH51" s="10"/>
      <c r="IBI51" s="10"/>
      <c r="IBJ51" s="10"/>
      <c r="IBK51" s="10"/>
      <c r="IBL51" s="10"/>
      <c r="IBM51" s="10"/>
      <c r="IBN51" s="10"/>
      <c r="IBO51" s="10"/>
      <c r="IBP51" s="10"/>
      <c r="IBQ51" s="10"/>
      <c r="IBR51" s="10"/>
      <c r="IBS51" s="10"/>
      <c r="IBT51" s="10"/>
      <c r="IBU51" s="10"/>
      <c r="IBV51" s="10"/>
      <c r="IBW51" s="10"/>
      <c r="IBX51" s="10"/>
      <c r="IBY51" s="10"/>
      <c r="IBZ51" s="10"/>
      <c r="ICA51" s="10"/>
      <c r="ICB51" s="10"/>
      <c r="ICC51" s="10"/>
      <c r="ICD51" s="10"/>
      <c r="ICE51" s="10"/>
      <c r="ICF51" s="10"/>
      <c r="ICG51" s="10"/>
      <c r="ICH51" s="10"/>
      <c r="ICI51" s="10"/>
      <c r="ICJ51" s="10"/>
      <c r="ICK51" s="10"/>
      <c r="ICL51" s="10"/>
      <c r="ICM51" s="10"/>
      <c r="ICN51" s="10"/>
      <c r="ICO51" s="10"/>
      <c r="ICP51" s="10"/>
      <c r="ICQ51" s="10"/>
      <c r="ICR51" s="10"/>
      <c r="ICS51" s="10"/>
      <c r="ICT51" s="10"/>
      <c r="ICU51" s="10"/>
      <c r="ICV51" s="10"/>
      <c r="ICW51" s="10"/>
      <c r="ICX51" s="10"/>
      <c r="ICY51" s="10"/>
      <c r="ICZ51" s="10"/>
      <c r="IDA51" s="10"/>
      <c r="IDB51" s="10"/>
      <c r="IDC51" s="10"/>
      <c r="IDD51" s="10"/>
      <c r="IDE51" s="10"/>
      <c r="IDF51" s="10"/>
      <c r="IDG51" s="10"/>
      <c r="IDH51" s="10"/>
      <c r="IDI51" s="10"/>
      <c r="IDJ51" s="10"/>
      <c r="IDK51" s="10"/>
      <c r="IDL51" s="10"/>
      <c r="IDM51" s="10"/>
      <c r="IDN51" s="10"/>
      <c r="IDO51" s="10"/>
      <c r="IDP51" s="10"/>
      <c r="IDQ51" s="10"/>
      <c r="IDR51" s="10"/>
      <c r="IDS51" s="10"/>
      <c r="IDT51" s="10"/>
      <c r="IDU51" s="10"/>
      <c r="IDV51" s="10"/>
      <c r="IDW51" s="10"/>
      <c r="IDX51" s="10"/>
      <c r="IDY51" s="10"/>
      <c r="IDZ51" s="10"/>
      <c r="IEA51" s="10"/>
      <c r="IEB51" s="10"/>
      <c r="IEC51" s="10"/>
      <c r="IED51" s="10"/>
      <c r="IEE51" s="10"/>
      <c r="IEF51" s="10"/>
      <c r="IEG51" s="10"/>
      <c r="IEH51" s="10"/>
      <c r="IEI51" s="10"/>
      <c r="IEJ51" s="10"/>
      <c r="IEK51" s="10"/>
      <c r="IEL51" s="10"/>
      <c r="IEM51" s="10"/>
      <c r="IEN51" s="10"/>
      <c r="IEO51" s="10"/>
      <c r="IEP51" s="10"/>
      <c r="IEQ51" s="10"/>
      <c r="IER51" s="10"/>
      <c r="IES51" s="10"/>
      <c r="IET51" s="10"/>
      <c r="IEU51" s="10"/>
      <c r="IEV51" s="10"/>
      <c r="IEW51" s="10"/>
      <c r="IEX51" s="10"/>
      <c r="IEY51" s="10"/>
      <c r="IEZ51" s="10"/>
      <c r="IFA51" s="10"/>
      <c r="IFB51" s="10"/>
      <c r="IFC51" s="10"/>
      <c r="IFD51" s="10"/>
      <c r="IFE51" s="10"/>
      <c r="IFF51" s="10"/>
      <c r="IFG51" s="10"/>
      <c r="IFH51" s="10"/>
      <c r="IFI51" s="10"/>
      <c r="IFJ51" s="10"/>
      <c r="IFK51" s="10"/>
      <c r="IFL51" s="10"/>
      <c r="IFM51" s="10"/>
      <c r="IFN51" s="10"/>
      <c r="IFO51" s="10"/>
      <c r="IFP51" s="10"/>
      <c r="IFQ51" s="10"/>
      <c r="IFR51" s="10"/>
      <c r="IFS51" s="10"/>
      <c r="IFT51" s="10"/>
      <c r="IFU51" s="10"/>
      <c r="IFV51" s="10"/>
      <c r="IFW51" s="10"/>
      <c r="IFX51" s="10"/>
      <c r="IFY51" s="10"/>
      <c r="IFZ51" s="10"/>
      <c r="IGA51" s="10"/>
      <c r="IGB51" s="10"/>
      <c r="IGC51" s="10"/>
      <c r="IGD51" s="10"/>
      <c r="IGE51" s="10"/>
      <c r="IGF51" s="10"/>
      <c r="IGG51" s="10"/>
      <c r="IGH51" s="10"/>
      <c r="IGI51" s="10"/>
      <c r="IGJ51" s="10"/>
      <c r="IGK51" s="10"/>
      <c r="IGL51" s="10"/>
      <c r="IGM51" s="10"/>
      <c r="IGN51" s="10"/>
      <c r="IGO51" s="10"/>
      <c r="IGP51" s="10"/>
      <c r="IGQ51" s="10"/>
      <c r="IGR51" s="10"/>
      <c r="IGS51" s="10"/>
      <c r="IGT51" s="10"/>
      <c r="IGU51" s="10"/>
      <c r="IGV51" s="10"/>
      <c r="IGW51" s="10"/>
      <c r="IGX51" s="10"/>
      <c r="IGY51" s="10"/>
      <c r="IGZ51" s="10"/>
      <c r="IHA51" s="10"/>
      <c r="IHB51" s="10"/>
      <c r="IHC51" s="10"/>
      <c r="IHD51" s="10"/>
      <c r="IHE51" s="10"/>
      <c r="IHF51" s="10"/>
      <c r="IHG51" s="10"/>
      <c r="IHH51" s="10"/>
      <c r="IHI51" s="10"/>
      <c r="IHJ51" s="10"/>
      <c r="IHK51" s="10"/>
      <c r="IHL51" s="10"/>
      <c r="IHM51" s="10"/>
      <c r="IHN51" s="10"/>
      <c r="IHO51" s="10"/>
      <c r="IHP51" s="10"/>
      <c r="IHQ51" s="10"/>
      <c r="IHR51" s="10"/>
      <c r="IHS51" s="10"/>
      <c r="IHT51" s="10"/>
      <c r="IHU51" s="10"/>
      <c r="IHV51" s="10"/>
      <c r="IHW51" s="10"/>
      <c r="IHX51" s="10"/>
      <c r="IHY51" s="10"/>
      <c r="IHZ51" s="10"/>
      <c r="IIA51" s="10"/>
      <c r="IIB51" s="10"/>
      <c r="IIC51" s="10"/>
      <c r="IID51" s="10"/>
      <c r="IIE51" s="10"/>
      <c r="IIF51" s="10"/>
      <c r="IIG51" s="10"/>
      <c r="IIH51" s="10"/>
      <c r="III51" s="10"/>
      <c r="IIJ51" s="10"/>
      <c r="IIK51" s="10"/>
      <c r="IIL51" s="10"/>
      <c r="IIM51" s="10"/>
      <c r="IIN51" s="10"/>
      <c r="IIO51" s="10"/>
      <c r="IIP51" s="10"/>
      <c r="IIQ51" s="10"/>
      <c r="IIR51" s="10"/>
      <c r="IIS51" s="10"/>
      <c r="IIT51" s="10"/>
      <c r="IIU51" s="10"/>
      <c r="IIV51" s="10"/>
      <c r="IIW51" s="10"/>
      <c r="IIX51" s="10"/>
      <c r="IIY51" s="10"/>
      <c r="IIZ51" s="10"/>
      <c r="IJA51" s="10"/>
      <c r="IJB51" s="10"/>
      <c r="IJC51" s="10"/>
      <c r="IJD51" s="10"/>
      <c r="IJE51" s="10"/>
      <c r="IJF51" s="10"/>
      <c r="IJG51" s="10"/>
      <c r="IJH51" s="10"/>
      <c r="IJI51" s="10"/>
      <c r="IJJ51" s="10"/>
      <c r="IJK51" s="10"/>
      <c r="IJL51" s="10"/>
      <c r="IJM51" s="10"/>
      <c r="IJN51" s="10"/>
      <c r="IJO51" s="10"/>
      <c r="IJP51" s="10"/>
      <c r="IJQ51" s="10"/>
      <c r="IJR51" s="10"/>
      <c r="IJS51" s="10"/>
      <c r="IJT51" s="10"/>
      <c r="IJU51" s="10"/>
      <c r="IJV51" s="10"/>
      <c r="IJW51" s="10"/>
      <c r="IJX51" s="10"/>
      <c r="IJY51" s="10"/>
      <c r="IJZ51" s="10"/>
      <c r="IKA51" s="10"/>
      <c r="IKB51" s="10"/>
      <c r="IKC51" s="10"/>
      <c r="IKD51" s="10"/>
      <c r="IKE51" s="10"/>
      <c r="IKF51" s="10"/>
      <c r="IKG51" s="10"/>
      <c r="IKH51" s="10"/>
      <c r="IKI51" s="10"/>
      <c r="IKJ51" s="10"/>
      <c r="IKK51" s="10"/>
      <c r="IKL51" s="10"/>
      <c r="IKM51" s="10"/>
      <c r="IKN51" s="10"/>
      <c r="IKO51" s="10"/>
      <c r="IKP51" s="10"/>
      <c r="IKQ51" s="10"/>
      <c r="IKR51" s="10"/>
      <c r="IKS51" s="10"/>
      <c r="IKT51" s="10"/>
      <c r="IKU51" s="10"/>
      <c r="IKV51" s="10"/>
      <c r="IKW51" s="10"/>
      <c r="IKX51" s="10"/>
      <c r="IKY51" s="10"/>
      <c r="IKZ51" s="10"/>
      <c r="ILA51" s="10"/>
      <c r="ILB51" s="10"/>
      <c r="ILC51" s="10"/>
      <c r="ILD51" s="10"/>
      <c r="ILE51" s="10"/>
      <c r="ILF51" s="10"/>
      <c r="ILG51" s="10"/>
      <c r="ILH51" s="10"/>
      <c r="ILI51" s="10"/>
      <c r="ILJ51" s="10"/>
      <c r="ILK51" s="10"/>
      <c r="ILL51" s="10"/>
      <c r="ILM51" s="10"/>
      <c r="ILN51" s="10"/>
      <c r="ILO51" s="10"/>
      <c r="ILP51" s="10"/>
      <c r="ILQ51" s="10"/>
      <c r="ILR51" s="10"/>
      <c r="ILS51" s="10"/>
      <c r="ILT51" s="10"/>
      <c r="ILU51" s="10"/>
      <c r="ILV51" s="10"/>
      <c r="ILW51" s="10"/>
      <c r="ILX51" s="10"/>
      <c r="ILY51" s="10"/>
      <c r="ILZ51" s="10"/>
      <c r="IMA51" s="10"/>
      <c r="IMB51" s="10"/>
      <c r="IMC51" s="10"/>
      <c r="IMD51" s="10"/>
      <c r="IME51" s="10"/>
      <c r="IMF51" s="10"/>
      <c r="IMG51" s="10"/>
      <c r="IMH51" s="10"/>
      <c r="IMI51" s="10"/>
      <c r="IMJ51" s="10"/>
      <c r="IMK51" s="10"/>
      <c r="IML51" s="10"/>
      <c r="IMM51" s="10"/>
      <c r="IMN51" s="10"/>
      <c r="IMO51" s="10"/>
      <c r="IMP51" s="10"/>
      <c r="IMQ51" s="10"/>
      <c r="IMR51" s="10"/>
      <c r="IMS51" s="10"/>
      <c r="IMT51" s="10"/>
      <c r="IMU51" s="10"/>
      <c r="IMV51" s="10"/>
      <c r="IMW51" s="10"/>
      <c r="IMX51" s="10"/>
      <c r="IMY51" s="10"/>
      <c r="IMZ51" s="10"/>
      <c r="INA51" s="10"/>
      <c r="INB51" s="10"/>
      <c r="INC51" s="10"/>
      <c r="IND51" s="10"/>
      <c r="INE51" s="10"/>
      <c r="INF51" s="10"/>
      <c r="ING51" s="10"/>
      <c r="INH51" s="10"/>
      <c r="INI51" s="10"/>
      <c r="INJ51" s="10"/>
      <c r="INK51" s="10"/>
      <c r="INL51" s="10"/>
      <c r="INM51" s="10"/>
      <c r="INN51" s="10"/>
      <c r="INO51" s="10"/>
      <c r="INP51" s="10"/>
      <c r="INQ51" s="10"/>
      <c r="INR51" s="10"/>
      <c r="INS51" s="10"/>
      <c r="INT51" s="10"/>
      <c r="INU51" s="10"/>
      <c r="INV51" s="10"/>
      <c r="INW51" s="10"/>
      <c r="INX51" s="10"/>
      <c r="INY51" s="10"/>
      <c r="INZ51" s="10"/>
      <c r="IOA51" s="10"/>
      <c r="IOB51" s="10"/>
      <c r="IOC51" s="10"/>
      <c r="IOD51" s="10"/>
      <c r="IOE51" s="10"/>
      <c r="IOF51" s="10"/>
      <c r="IOG51" s="10"/>
      <c r="IOH51" s="10"/>
      <c r="IOI51" s="10"/>
      <c r="IOJ51" s="10"/>
      <c r="IOK51" s="10"/>
      <c r="IOL51" s="10"/>
      <c r="IOM51" s="10"/>
      <c r="ION51" s="10"/>
      <c r="IOO51" s="10"/>
      <c r="IOP51" s="10"/>
      <c r="IOQ51" s="10"/>
      <c r="IOR51" s="10"/>
      <c r="IOS51" s="10"/>
      <c r="IOT51" s="10"/>
      <c r="IOU51" s="10"/>
      <c r="IOV51" s="10"/>
      <c r="IOW51" s="10"/>
      <c r="IOX51" s="10"/>
      <c r="IOY51" s="10"/>
      <c r="IOZ51" s="10"/>
      <c r="IPA51" s="10"/>
      <c r="IPB51" s="10"/>
      <c r="IPC51" s="10"/>
      <c r="IPD51" s="10"/>
      <c r="IPE51" s="10"/>
      <c r="IPF51" s="10"/>
      <c r="IPG51" s="10"/>
      <c r="IPH51" s="10"/>
      <c r="IPI51" s="10"/>
      <c r="IPJ51" s="10"/>
      <c r="IPK51" s="10"/>
      <c r="IPL51" s="10"/>
      <c r="IPM51" s="10"/>
      <c r="IPN51" s="10"/>
      <c r="IPO51" s="10"/>
      <c r="IPP51" s="10"/>
      <c r="IPQ51" s="10"/>
      <c r="IPR51" s="10"/>
      <c r="IPS51" s="10"/>
      <c r="IPT51" s="10"/>
      <c r="IPU51" s="10"/>
      <c r="IPV51" s="10"/>
      <c r="IPW51" s="10"/>
      <c r="IPX51" s="10"/>
      <c r="IPY51" s="10"/>
      <c r="IPZ51" s="10"/>
      <c r="IQA51" s="10"/>
      <c r="IQB51" s="10"/>
      <c r="IQC51" s="10"/>
      <c r="IQD51" s="10"/>
      <c r="IQE51" s="10"/>
      <c r="IQF51" s="10"/>
      <c r="IQG51" s="10"/>
      <c r="IQH51" s="10"/>
      <c r="IQI51" s="10"/>
      <c r="IQJ51" s="10"/>
      <c r="IQK51" s="10"/>
      <c r="IQL51" s="10"/>
      <c r="IQM51" s="10"/>
      <c r="IQN51" s="10"/>
      <c r="IQO51" s="10"/>
      <c r="IQP51" s="10"/>
      <c r="IQQ51" s="10"/>
      <c r="IQR51" s="10"/>
      <c r="IQS51" s="10"/>
      <c r="IQT51" s="10"/>
      <c r="IQU51" s="10"/>
      <c r="IQV51" s="10"/>
      <c r="IQW51" s="10"/>
      <c r="IQX51" s="10"/>
      <c r="IQY51" s="10"/>
      <c r="IQZ51" s="10"/>
      <c r="IRA51" s="10"/>
      <c r="IRB51" s="10"/>
      <c r="IRC51" s="10"/>
      <c r="IRD51" s="10"/>
      <c r="IRE51" s="10"/>
      <c r="IRF51" s="10"/>
      <c r="IRG51" s="10"/>
      <c r="IRH51" s="10"/>
      <c r="IRI51" s="10"/>
      <c r="IRJ51" s="10"/>
      <c r="IRK51" s="10"/>
      <c r="IRL51" s="10"/>
      <c r="IRM51" s="10"/>
      <c r="IRN51" s="10"/>
      <c r="IRO51" s="10"/>
      <c r="IRP51" s="10"/>
      <c r="IRQ51" s="10"/>
      <c r="IRR51" s="10"/>
      <c r="IRS51" s="10"/>
      <c r="IRT51" s="10"/>
      <c r="IRU51" s="10"/>
      <c r="IRV51" s="10"/>
      <c r="IRW51" s="10"/>
      <c r="IRX51" s="10"/>
      <c r="IRY51" s="10"/>
      <c r="IRZ51" s="10"/>
      <c r="ISA51" s="10"/>
      <c r="ISB51" s="10"/>
      <c r="ISC51" s="10"/>
      <c r="ISD51" s="10"/>
      <c r="ISE51" s="10"/>
      <c r="ISF51" s="10"/>
      <c r="ISG51" s="10"/>
      <c r="ISH51" s="10"/>
      <c r="ISI51" s="10"/>
      <c r="ISJ51" s="10"/>
      <c r="ISK51" s="10"/>
      <c r="ISL51" s="10"/>
      <c r="ISM51" s="10"/>
      <c r="ISN51" s="10"/>
      <c r="ISO51" s="10"/>
      <c r="ISP51" s="10"/>
      <c r="ISQ51" s="10"/>
      <c r="ISR51" s="10"/>
      <c r="ISS51" s="10"/>
      <c r="IST51" s="10"/>
      <c r="ISU51" s="10"/>
      <c r="ISV51" s="10"/>
      <c r="ISW51" s="10"/>
      <c r="ISX51" s="10"/>
      <c r="ISY51" s="10"/>
      <c r="ISZ51" s="10"/>
      <c r="ITA51" s="10"/>
      <c r="ITB51" s="10"/>
      <c r="ITC51" s="10"/>
      <c r="ITD51" s="10"/>
      <c r="ITE51" s="10"/>
      <c r="ITF51" s="10"/>
      <c r="ITG51" s="10"/>
      <c r="ITH51" s="10"/>
      <c r="ITI51" s="10"/>
      <c r="ITJ51" s="10"/>
      <c r="ITK51" s="10"/>
      <c r="ITL51" s="10"/>
      <c r="ITM51" s="10"/>
      <c r="ITN51" s="10"/>
      <c r="ITO51" s="10"/>
      <c r="ITP51" s="10"/>
      <c r="ITQ51" s="10"/>
      <c r="ITR51" s="10"/>
      <c r="ITS51" s="10"/>
      <c r="ITT51" s="10"/>
      <c r="ITU51" s="10"/>
      <c r="ITV51" s="10"/>
      <c r="ITW51" s="10"/>
      <c r="ITX51" s="10"/>
      <c r="ITY51" s="10"/>
      <c r="ITZ51" s="10"/>
      <c r="IUA51" s="10"/>
      <c r="IUB51" s="10"/>
      <c r="IUC51" s="10"/>
      <c r="IUD51" s="10"/>
      <c r="IUE51" s="10"/>
      <c r="IUF51" s="10"/>
      <c r="IUG51" s="10"/>
      <c r="IUH51" s="10"/>
      <c r="IUI51" s="10"/>
      <c r="IUJ51" s="10"/>
      <c r="IUK51" s="10"/>
      <c r="IUL51" s="10"/>
      <c r="IUM51" s="10"/>
      <c r="IUN51" s="10"/>
      <c r="IUO51" s="10"/>
      <c r="IUP51" s="10"/>
      <c r="IUQ51" s="10"/>
      <c r="IUR51" s="10"/>
      <c r="IUS51" s="10"/>
      <c r="IUT51" s="10"/>
      <c r="IUU51" s="10"/>
      <c r="IUV51" s="10"/>
      <c r="IUW51" s="10"/>
      <c r="IUX51" s="10"/>
      <c r="IUY51" s="10"/>
      <c r="IUZ51" s="10"/>
      <c r="IVA51" s="10"/>
      <c r="IVB51" s="10"/>
      <c r="IVC51" s="10"/>
      <c r="IVD51" s="10"/>
      <c r="IVE51" s="10"/>
      <c r="IVF51" s="10"/>
      <c r="IVG51" s="10"/>
      <c r="IVH51" s="10"/>
      <c r="IVI51" s="10"/>
      <c r="IVJ51" s="10"/>
      <c r="IVK51" s="10"/>
      <c r="IVL51" s="10"/>
      <c r="IVM51" s="10"/>
      <c r="IVN51" s="10"/>
      <c r="IVO51" s="10"/>
      <c r="IVP51" s="10"/>
      <c r="IVQ51" s="10"/>
      <c r="IVR51" s="10"/>
      <c r="IVS51" s="10"/>
      <c r="IVT51" s="10"/>
      <c r="IVU51" s="10"/>
      <c r="IVV51" s="10"/>
      <c r="IVW51" s="10"/>
      <c r="IVX51" s="10"/>
      <c r="IVY51" s="10"/>
      <c r="IVZ51" s="10"/>
      <c r="IWA51" s="10"/>
      <c r="IWB51" s="10"/>
      <c r="IWC51" s="10"/>
      <c r="IWD51" s="10"/>
      <c r="IWE51" s="10"/>
      <c r="IWF51" s="10"/>
      <c r="IWG51" s="10"/>
      <c r="IWH51" s="10"/>
      <c r="IWI51" s="10"/>
      <c r="IWJ51" s="10"/>
      <c r="IWK51" s="10"/>
      <c r="IWL51" s="10"/>
      <c r="IWM51" s="10"/>
      <c r="IWN51" s="10"/>
      <c r="IWO51" s="10"/>
      <c r="IWP51" s="10"/>
      <c r="IWQ51" s="10"/>
      <c r="IWR51" s="10"/>
      <c r="IWS51" s="10"/>
      <c r="IWT51" s="10"/>
      <c r="IWU51" s="10"/>
      <c r="IWV51" s="10"/>
      <c r="IWW51" s="10"/>
      <c r="IWX51" s="10"/>
      <c r="IWY51" s="10"/>
      <c r="IWZ51" s="10"/>
      <c r="IXA51" s="10"/>
      <c r="IXB51" s="10"/>
      <c r="IXC51" s="10"/>
      <c r="IXD51" s="10"/>
      <c r="IXE51" s="10"/>
      <c r="IXF51" s="10"/>
      <c r="IXG51" s="10"/>
      <c r="IXH51" s="10"/>
      <c r="IXI51" s="10"/>
      <c r="IXJ51" s="10"/>
      <c r="IXK51" s="10"/>
      <c r="IXL51" s="10"/>
      <c r="IXM51" s="10"/>
      <c r="IXN51" s="10"/>
      <c r="IXO51" s="10"/>
      <c r="IXP51" s="10"/>
      <c r="IXQ51" s="10"/>
      <c r="IXR51" s="10"/>
      <c r="IXS51" s="10"/>
      <c r="IXT51" s="10"/>
      <c r="IXU51" s="10"/>
      <c r="IXV51" s="10"/>
      <c r="IXW51" s="10"/>
      <c r="IXX51" s="10"/>
      <c r="IXY51" s="10"/>
      <c r="IXZ51" s="10"/>
      <c r="IYA51" s="10"/>
      <c r="IYB51" s="10"/>
      <c r="IYC51" s="10"/>
      <c r="IYD51" s="10"/>
      <c r="IYE51" s="10"/>
      <c r="IYF51" s="10"/>
      <c r="IYG51" s="10"/>
      <c r="IYH51" s="10"/>
      <c r="IYI51" s="10"/>
      <c r="IYJ51" s="10"/>
      <c r="IYK51" s="10"/>
      <c r="IYL51" s="10"/>
      <c r="IYM51" s="10"/>
      <c r="IYN51" s="10"/>
      <c r="IYO51" s="10"/>
      <c r="IYP51" s="10"/>
      <c r="IYQ51" s="10"/>
      <c r="IYR51" s="10"/>
      <c r="IYS51" s="10"/>
      <c r="IYT51" s="10"/>
      <c r="IYU51" s="10"/>
      <c r="IYV51" s="10"/>
      <c r="IYW51" s="10"/>
      <c r="IYX51" s="10"/>
      <c r="IYY51" s="10"/>
      <c r="IYZ51" s="10"/>
      <c r="IZA51" s="10"/>
      <c r="IZB51" s="10"/>
      <c r="IZC51" s="10"/>
      <c r="IZD51" s="10"/>
      <c r="IZE51" s="10"/>
      <c r="IZF51" s="10"/>
      <c r="IZG51" s="10"/>
      <c r="IZH51" s="10"/>
      <c r="IZI51" s="10"/>
      <c r="IZJ51" s="10"/>
      <c r="IZK51" s="10"/>
      <c r="IZL51" s="10"/>
      <c r="IZM51" s="10"/>
      <c r="IZN51" s="10"/>
      <c r="IZO51" s="10"/>
      <c r="IZP51" s="10"/>
      <c r="IZQ51" s="10"/>
      <c r="IZR51" s="10"/>
      <c r="IZS51" s="10"/>
      <c r="IZT51" s="10"/>
      <c r="IZU51" s="10"/>
      <c r="IZV51" s="10"/>
      <c r="IZW51" s="10"/>
      <c r="IZX51" s="10"/>
      <c r="IZY51" s="10"/>
      <c r="IZZ51" s="10"/>
      <c r="JAA51" s="10"/>
      <c r="JAB51" s="10"/>
      <c r="JAC51" s="10"/>
      <c r="JAD51" s="10"/>
      <c r="JAE51" s="10"/>
      <c r="JAF51" s="10"/>
      <c r="JAG51" s="10"/>
      <c r="JAH51" s="10"/>
      <c r="JAI51" s="10"/>
      <c r="JAJ51" s="10"/>
      <c r="JAK51" s="10"/>
      <c r="JAL51" s="10"/>
      <c r="JAM51" s="10"/>
      <c r="JAN51" s="10"/>
      <c r="JAO51" s="10"/>
      <c r="JAP51" s="10"/>
      <c r="JAQ51" s="10"/>
      <c r="JAR51" s="10"/>
      <c r="JAS51" s="10"/>
      <c r="JAT51" s="10"/>
      <c r="JAU51" s="10"/>
      <c r="JAV51" s="10"/>
      <c r="JAW51" s="10"/>
      <c r="JAX51" s="10"/>
      <c r="JAY51" s="10"/>
      <c r="JAZ51" s="10"/>
      <c r="JBA51" s="10"/>
      <c r="JBB51" s="10"/>
      <c r="JBC51" s="10"/>
      <c r="JBD51" s="10"/>
      <c r="JBE51" s="10"/>
      <c r="JBF51" s="10"/>
      <c r="JBG51" s="10"/>
      <c r="JBH51" s="10"/>
      <c r="JBI51" s="10"/>
      <c r="JBJ51" s="10"/>
      <c r="JBK51" s="10"/>
      <c r="JBL51" s="10"/>
      <c r="JBM51" s="10"/>
      <c r="JBN51" s="10"/>
      <c r="JBO51" s="10"/>
      <c r="JBP51" s="10"/>
      <c r="JBQ51" s="10"/>
      <c r="JBR51" s="10"/>
      <c r="JBS51" s="10"/>
      <c r="JBT51" s="10"/>
      <c r="JBU51" s="10"/>
      <c r="JBV51" s="10"/>
      <c r="JBW51" s="10"/>
      <c r="JBX51" s="10"/>
      <c r="JBY51" s="10"/>
      <c r="JBZ51" s="10"/>
      <c r="JCA51" s="10"/>
      <c r="JCB51" s="10"/>
      <c r="JCC51" s="10"/>
      <c r="JCD51" s="10"/>
      <c r="JCE51" s="10"/>
      <c r="JCF51" s="10"/>
      <c r="JCG51" s="10"/>
      <c r="JCH51" s="10"/>
      <c r="JCI51" s="10"/>
      <c r="JCJ51" s="10"/>
      <c r="JCK51" s="10"/>
      <c r="JCL51" s="10"/>
      <c r="JCM51" s="10"/>
      <c r="JCN51" s="10"/>
      <c r="JCO51" s="10"/>
      <c r="JCP51" s="10"/>
      <c r="JCQ51" s="10"/>
      <c r="JCR51" s="10"/>
      <c r="JCS51" s="10"/>
      <c r="JCT51" s="10"/>
      <c r="JCU51" s="10"/>
      <c r="JCV51" s="10"/>
      <c r="JCW51" s="10"/>
      <c r="JCX51" s="10"/>
      <c r="JCY51" s="10"/>
      <c r="JCZ51" s="10"/>
      <c r="JDA51" s="10"/>
      <c r="JDB51" s="10"/>
      <c r="JDC51" s="10"/>
      <c r="JDD51" s="10"/>
      <c r="JDE51" s="10"/>
      <c r="JDF51" s="10"/>
      <c r="JDG51" s="10"/>
      <c r="JDH51" s="10"/>
      <c r="JDI51" s="10"/>
      <c r="JDJ51" s="10"/>
      <c r="JDK51" s="10"/>
      <c r="JDL51" s="10"/>
      <c r="JDM51" s="10"/>
      <c r="JDN51" s="10"/>
      <c r="JDO51" s="10"/>
      <c r="JDP51" s="10"/>
      <c r="JDQ51" s="10"/>
      <c r="JDR51" s="10"/>
      <c r="JDS51" s="10"/>
      <c r="JDT51" s="10"/>
      <c r="JDU51" s="10"/>
      <c r="JDV51" s="10"/>
      <c r="JDW51" s="10"/>
      <c r="JDX51" s="10"/>
      <c r="JDY51" s="10"/>
      <c r="JDZ51" s="10"/>
      <c r="JEA51" s="10"/>
      <c r="JEB51" s="10"/>
      <c r="JEC51" s="10"/>
      <c r="JED51" s="10"/>
      <c r="JEE51" s="10"/>
      <c r="JEF51" s="10"/>
      <c r="JEG51" s="10"/>
      <c r="JEH51" s="10"/>
      <c r="JEI51" s="10"/>
      <c r="JEJ51" s="10"/>
      <c r="JEK51" s="10"/>
      <c r="JEL51" s="10"/>
      <c r="JEM51" s="10"/>
      <c r="JEN51" s="10"/>
      <c r="JEO51" s="10"/>
      <c r="JEP51" s="10"/>
      <c r="JEQ51" s="10"/>
      <c r="JER51" s="10"/>
      <c r="JES51" s="10"/>
      <c r="JET51" s="10"/>
      <c r="JEU51" s="10"/>
      <c r="JEV51" s="10"/>
      <c r="JEW51" s="10"/>
      <c r="JEX51" s="10"/>
      <c r="JEY51" s="10"/>
      <c r="JEZ51" s="10"/>
      <c r="JFA51" s="10"/>
      <c r="JFB51" s="10"/>
      <c r="JFC51" s="10"/>
      <c r="JFD51" s="10"/>
      <c r="JFE51" s="10"/>
      <c r="JFF51" s="10"/>
      <c r="JFG51" s="10"/>
      <c r="JFH51" s="10"/>
      <c r="JFI51" s="10"/>
      <c r="JFJ51" s="10"/>
      <c r="JFK51" s="10"/>
      <c r="JFL51" s="10"/>
      <c r="JFM51" s="10"/>
      <c r="JFN51" s="10"/>
      <c r="JFO51" s="10"/>
      <c r="JFP51" s="10"/>
      <c r="JFQ51" s="10"/>
      <c r="JFR51" s="10"/>
      <c r="JFS51" s="10"/>
      <c r="JFT51" s="10"/>
      <c r="JFU51" s="10"/>
      <c r="JFV51" s="10"/>
      <c r="JFW51" s="10"/>
      <c r="JFX51" s="10"/>
      <c r="JFY51" s="10"/>
      <c r="JFZ51" s="10"/>
      <c r="JGA51" s="10"/>
      <c r="JGB51" s="10"/>
      <c r="JGC51" s="10"/>
      <c r="JGD51" s="10"/>
      <c r="JGE51" s="10"/>
      <c r="JGF51" s="10"/>
      <c r="JGG51" s="10"/>
      <c r="JGH51" s="10"/>
      <c r="JGI51" s="10"/>
      <c r="JGJ51" s="10"/>
      <c r="JGK51" s="10"/>
      <c r="JGL51" s="10"/>
      <c r="JGM51" s="10"/>
      <c r="JGN51" s="10"/>
      <c r="JGO51" s="10"/>
      <c r="JGP51" s="10"/>
      <c r="JGQ51" s="10"/>
      <c r="JGR51" s="10"/>
      <c r="JGS51" s="10"/>
      <c r="JGT51" s="10"/>
      <c r="JGU51" s="10"/>
      <c r="JGV51" s="10"/>
      <c r="JGW51" s="10"/>
      <c r="JGX51" s="10"/>
      <c r="JGY51" s="10"/>
      <c r="JGZ51" s="10"/>
      <c r="JHA51" s="10"/>
      <c r="JHB51" s="10"/>
      <c r="JHC51" s="10"/>
      <c r="JHD51" s="10"/>
      <c r="JHE51" s="10"/>
      <c r="JHF51" s="10"/>
      <c r="JHG51" s="10"/>
      <c r="JHH51" s="10"/>
      <c r="JHI51" s="10"/>
      <c r="JHJ51" s="10"/>
      <c r="JHK51" s="10"/>
      <c r="JHL51" s="10"/>
      <c r="JHM51" s="10"/>
      <c r="JHN51" s="10"/>
      <c r="JHO51" s="10"/>
      <c r="JHP51" s="10"/>
      <c r="JHQ51" s="10"/>
      <c r="JHR51" s="10"/>
      <c r="JHS51" s="10"/>
      <c r="JHT51" s="10"/>
      <c r="JHU51" s="10"/>
      <c r="JHV51" s="10"/>
      <c r="JHW51" s="10"/>
      <c r="JHX51" s="10"/>
      <c r="JHY51" s="10"/>
      <c r="JHZ51" s="10"/>
      <c r="JIA51" s="10"/>
      <c r="JIB51" s="10"/>
      <c r="JIC51" s="10"/>
      <c r="JID51" s="10"/>
      <c r="JIE51" s="10"/>
      <c r="JIF51" s="10"/>
      <c r="JIG51" s="10"/>
      <c r="JIH51" s="10"/>
      <c r="JII51" s="10"/>
      <c r="JIJ51" s="10"/>
      <c r="JIK51" s="10"/>
      <c r="JIL51" s="10"/>
      <c r="JIM51" s="10"/>
      <c r="JIN51" s="10"/>
      <c r="JIO51" s="10"/>
      <c r="JIP51" s="10"/>
      <c r="JIQ51" s="10"/>
      <c r="JIR51" s="10"/>
      <c r="JIS51" s="10"/>
      <c r="JIT51" s="10"/>
      <c r="JIU51" s="10"/>
      <c r="JIV51" s="10"/>
      <c r="JIW51" s="10"/>
      <c r="JIX51" s="10"/>
      <c r="JIY51" s="10"/>
      <c r="JIZ51" s="10"/>
      <c r="JJA51" s="10"/>
      <c r="JJB51" s="10"/>
      <c r="JJC51" s="10"/>
      <c r="JJD51" s="10"/>
      <c r="JJE51" s="10"/>
      <c r="JJF51" s="10"/>
      <c r="JJG51" s="10"/>
      <c r="JJH51" s="10"/>
      <c r="JJI51" s="10"/>
      <c r="JJJ51" s="10"/>
      <c r="JJK51" s="10"/>
      <c r="JJL51" s="10"/>
      <c r="JJM51" s="10"/>
      <c r="JJN51" s="10"/>
      <c r="JJO51" s="10"/>
      <c r="JJP51" s="10"/>
      <c r="JJQ51" s="10"/>
      <c r="JJR51" s="10"/>
      <c r="JJS51" s="10"/>
      <c r="JJT51" s="10"/>
      <c r="JJU51" s="10"/>
      <c r="JJV51" s="10"/>
      <c r="JJW51" s="10"/>
      <c r="JJX51" s="10"/>
      <c r="JJY51" s="10"/>
      <c r="JJZ51" s="10"/>
    </row>
    <row r="52" spans="1:7046" s="26" customFormat="1" x14ac:dyDescent="0.2">
      <c r="A52" s="386" t="s">
        <v>194</v>
      </c>
      <c r="B52" s="387"/>
      <c r="C52" s="387"/>
      <c r="D52" s="387"/>
      <c r="E52" s="387"/>
      <c r="F52" s="387"/>
      <c r="G52" s="387"/>
      <c r="H52" s="387"/>
      <c r="I52" s="387"/>
      <c r="J52" s="501"/>
      <c r="K52" s="16"/>
      <c r="L52" s="27"/>
      <c r="M52" s="27"/>
      <c r="O52" s="40"/>
      <c r="P52" s="53"/>
      <c r="R52" s="10"/>
      <c r="S52" s="10"/>
      <c r="T52" s="10"/>
      <c r="U52" s="10"/>
      <c r="V52" s="10"/>
      <c r="W52" s="10"/>
      <c r="X52" s="10"/>
      <c r="Y52" s="10"/>
      <c r="Z52" s="10"/>
      <c r="AA52" s="10"/>
      <c r="AB52" s="10"/>
      <c r="AC52" s="10"/>
      <c r="AD52" s="10"/>
      <c r="AE52" s="10"/>
      <c r="AF52" s="10"/>
      <c r="AG52" s="10"/>
      <c r="AH52" s="10"/>
      <c r="AI52" s="10"/>
      <c r="AJ52" s="10"/>
      <c r="AK52" s="10"/>
      <c r="AL52" s="10"/>
      <c r="AM52" s="10"/>
      <c r="AN52" s="10"/>
      <c r="AO52" s="10"/>
      <c r="AP52" s="10"/>
      <c r="AQ52" s="10"/>
      <c r="AR52" s="10"/>
      <c r="AS52" s="10"/>
      <c r="AT52" s="10"/>
      <c r="AU52" s="10"/>
      <c r="AV52" s="10"/>
      <c r="AW52" s="10"/>
      <c r="AX52" s="10"/>
      <c r="AY52" s="10"/>
      <c r="AZ52" s="10"/>
      <c r="BA52" s="10"/>
      <c r="BB52" s="10"/>
      <c r="BC52" s="10"/>
      <c r="BD52" s="10"/>
      <c r="BE52" s="10"/>
      <c r="BF52" s="10"/>
      <c r="BG52" s="10"/>
      <c r="BH52" s="10"/>
      <c r="BI52" s="10"/>
      <c r="BJ52" s="10"/>
      <c r="BK52" s="10"/>
      <c r="BL52" s="10"/>
      <c r="BM52" s="10"/>
      <c r="BN52" s="10"/>
      <c r="BO52" s="10"/>
      <c r="BP52" s="10"/>
      <c r="BQ52" s="10"/>
      <c r="BR52" s="10"/>
      <c r="BS52" s="10"/>
      <c r="BT52" s="10"/>
      <c r="BU52" s="10"/>
      <c r="BV52" s="10"/>
      <c r="BW52" s="10"/>
      <c r="BX52" s="10"/>
      <c r="BY52" s="10"/>
      <c r="BZ52" s="10"/>
      <c r="CA52" s="10"/>
      <c r="CB52" s="10"/>
      <c r="CC52" s="10"/>
      <c r="CD52" s="10"/>
      <c r="CE52" s="10"/>
      <c r="CF52" s="10"/>
      <c r="CG52" s="10"/>
      <c r="CH52" s="10"/>
      <c r="CI52" s="10"/>
      <c r="CJ52" s="10"/>
      <c r="CK52" s="10"/>
      <c r="CL52" s="10"/>
      <c r="CM52" s="10"/>
      <c r="CN52" s="10"/>
      <c r="CO52" s="10"/>
      <c r="CP52" s="10"/>
      <c r="CQ52" s="10"/>
      <c r="CR52" s="10"/>
      <c r="CS52" s="10"/>
      <c r="CT52" s="10"/>
      <c r="CU52" s="10"/>
      <c r="CV52" s="10"/>
      <c r="CW52" s="10"/>
      <c r="CX52" s="10"/>
      <c r="CY52" s="10"/>
      <c r="CZ52" s="10"/>
      <c r="DA52" s="10"/>
      <c r="DB52" s="10"/>
      <c r="DC52" s="10"/>
      <c r="DD52" s="10"/>
      <c r="DE52" s="10"/>
      <c r="DF52" s="10"/>
      <c r="DG52" s="10"/>
      <c r="DH52" s="10"/>
      <c r="DI52" s="10"/>
      <c r="DJ52" s="10"/>
      <c r="DK52" s="10"/>
      <c r="DL52" s="10"/>
      <c r="DM52" s="10"/>
      <c r="DN52" s="10"/>
      <c r="DO52" s="10"/>
      <c r="DP52" s="10"/>
      <c r="DQ52" s="10"/>
      <c r="DR52" s="10"/>
      <c r="DS52" s="10"/>
      <c r="DT52" s="10"/>
      <c r="DU52" s="10"/>
      <c r="DV52" s="10"/>
      <c r="DW52" s="10"/>
      <c r="DX52" s="10"/>
      <c r="DY52" s="10"/>
      <c r="DZ52" s="10"/>
      <c r="EA52" s="10"/>
      <c r="EB52" s="10"/>
      <c r="EC52" s="10"/>
      <c r="ED52" s="10"/>
      <c r="EE52" s="10"/>
      <c r="EF52" s="10"/>
      <c r="EG52" s="10"/>
      <c r="EH52" s="10"/>
      <c r="EI52" s="10"/>
      <c r="EJ52" s="10"/>
      <c r="EK52" s="10"/>
      <c r="EL52" s="10"/>
      <c r="EM52" s="10"/>
      <c r="EN52" s="10"/>
      <c r="EO52" s="10"/>
      <c r="EP52" s="10"/>
      <c r="EQ52" s="10"/>
      <c r="ER52" s="10"/>
      <c r="ES52" s="10"/>
      <c r="ET52" s="10"/>
      <c r="EU52" s="10"/>
      <c r="EV52" s="10"/>
      <c r="EW52" s="10"/>
      <c r="EX52" s="10"/>
      <c r="EY52" s="10"/>
      <c r="EZ52" s="10"/>
      <c r="FA52" s="10"/>
      <c r="FB52" s="10"/>
      <c r="FC52" s="10"/>
      <c r="FD52" s="10"/>
      <c r="FE52" s="10"/>
      <c r="FF52" s="10"/>
      <c r="FG52" s="10"/>
      <c r="FH52" s="10"/>
      <c r="FI52" s="10"/>
      <c r="FJ52" s="10"/>
      <c r="FK52" s="10"/>
      <c r="FL52" s="10"/>
      <c r="FM52" s="10"/>
      <c r="FN52" s="10"/>
      <c r="FO52" s="10"/>
      <c r="FP52" s="10"/>
      <c r="FQ52" s="10"/>
      <c r="FR52" s="10"/>
      <c r="FS52" s="10"/>
      <c r="FT52" s="10"/>
      <c r="FU52" s="10"/>
      <c r="FV52" s="10"/>
      <c r="FW52" s="10"/>
      <c r="FX52" s="10"/>
      <c r="FY52" s="10"/>
      <c r="FZ52" s="10"/>
      <c r="GA52" s="10"/>
      <c r="GB52" s="10"/>
      <c r="GC52" s="10"/>
      <c r="GD52" s="10"/>
      <c r="GE52" s="10"/>
      <c r="GF52" s="10"/>
      <c r="GG52" s="10"/>
      <c r="GH52" s="10"/>
      <c r="GI52" s="10"/>
      <c r="GJ52" s="10"/>
      <c r="GK52" s="10"/>
      <c r="GL52" s="10"/>
      <c r="GM52" s="10"/>
      <c r="GN52" s="10"/>
      <c r="GO52" s="10"/>
      <c r="GP52" s="10"/>
      <c r="GQ52" s="10"/>
      <c r="GR52" s="10"/>
      <c r="GS52" s="10"/>
      <c r="GT52" s="10"/>
      <c r="GU52" s="10"/>
      <c r="GV52" s="10"/>
      <c r="GW52" s="10"/>
      <c r="GX52" s="10"/>
      <c r="GY52" s="10"/>
      <c r="GZ52" s="10"/>
      <c r="HA52" s="10"/>
      <c r="HB52" s="10"/>
      <c r="HC52" s="10"/>
      <c r="HD52" s="10"/>
      <c r="HE52" s="10"/>
      <c r="HF52" s="10"/>
      <c r="HG52" s="10"/>
      <c r="HH52" s="10"/>
      <c r="HI52" s="10"/>
      <c r="HJ52" s="10"/>
      <c r="HK52" s="10"/>
      <c r="HL52" s="10"/>
      <c r="HM52" s="10"/>
      <c r="HN52" s="10"/>
      <c r="HO52" s="10"/>
      <c r="HP52" s="10"/>
      <c r="HQ52" s="10"/>
      <c r="HR52" s="10"/>
      <c r="HS52" s="10"/>
      <c r="HT52" s="10"/>
      <c r="HU52" s="10"/>
      <c r="HV52" s="10"/>
      <c r="HW52" s="10"/>
      <c r="HX52" s="10"/>
      <c r="HY52" s="10"/>
      <c r="HZ52" s="10"/>
      <c r="IA52" s="10"/>
      <c r="IB52" s="10"/>
      <c r="IC52" s="10"/>
      <c r="ID52" s="10"/>
      <c r="IE52" s="10"/>
      <c r="IF52" s="10"/>
      <c r="IG52" s="10"/>
      <c r="IH52" s="10"/>
      <c r="II52" s="10"/>
      <c r="IJ52" s="10"/>
      <c r="IK52" s="10"/>
      <c r="IL52" s="10"/>
      <c r="IM52" s="10"/>
      <c r="IN52" s="10"/>
      <c r="IO52" s="10"/>
      <c r="IP52" s="10"/>
      <c r="IQ52" s="10"/>
      <c r="IR52" s="10"/>
      <c r="IS52" s="10"/>
      <c r="IT52" s="10"/>
      <c r="IU52" s="10"/>
      <c r="IV52" s="10"/>
      <c r="IW52" s="10"/>
      <c r="IX52" s="10"/>
      <c r="IY52" s="10"/>
      <c r="IZ52" s="10"/>
      <c r="JA52" s="10"/>
      <c r="JB52" s="10"/>
      <c r="JC52" s="10"/>
      <c r="JD52" s="10"/>
      <c r="JE52" s="10"/>
      <c r="JF52" s="10"/>
      <c r="JG52" s="10"/>
      <c r="JH52" s="10"/>
      <c r="JI52" s="10"/>
      <c r="JJ52" s="10"/>
      <c r="JK52" s="10"/>
      <c r="JL52" s="10"/>
      <c r="JM52" s="10"/>
      <c r="JN52" s="10"/>
      <c r="JO52" s="10"/>
      <c r="JP52" s="10"/>
      <c r="JQ52" s="10"/>
      <c r="JR52" s="10"/>
      <c r="JS52" s="10"/>
      <c r="JT52" s="10"/>
      <c r="JU52" s="10"/>
      <c r="JV52" s="10"/>
      <c r="JW52" s="10"/>
      <c r="JX52" s="10"/>
      <c r="JY52" s="10"/>
      <c r="JZ52" s="10"/>
      <c r="KA52" s="10"/>
      <c r="KB52" s="10"/>
      <c r="KC52" s="10"/>
      <c r="KD52" s="10"/>
      <c r="KE52" s="10"/>
      <c r="KF52" s="10"/>
      <c r="KG52" s="10"/>
      <c r="KH52" s="10"/>
      <c r="KI52" s="10"/>
      <c r="KJ52" s="10"/>
      <c r="KK52" s="10"/>
      <c r="KL52" s="10"/>
      <c r="KM52" s="10"/>
      <c r="KN52" s="10"/>
      <c r="KO52" s="10"/>
      <c r="KP52" s="10"/>
      <c r="KQ52" s="10"/>
      <c r="KR52" s="10"/>
      <c r="KS52" s="10"/>
      <c r="KT52" s="10"/>
      <c r="KU52" s="10"/>
      <c r="KV52" s="10"/>
      <c r="KW52" s="10"/>
      <c r="KX52" s="10"/>
      <c r="KY52" s="10"/>
      <c r="KZ52" s="10"/>
      <c r="LA52" s="10"/>
      <c r="LB52" s="10"/>
      <c r="LC52" s="10"/>
      <c r="LD52" s="10"/>
      <c r="LE52" s="10"/>
      <c r="LF52" s="10"/>
      <c r="LG52" s="10"/>
      <c r="LH52" s="10"/>
      <c r="LI52" s="10"/>
      <c r="LJ52" s="10"/>
      <c r="LK52" s="10"/>
      <c r="LL52" s="10"/>
      <c r="LM52" s="10"/>
      <c r="LN52" s="10"/>
      <c r="LO52" s="10"/>
      <c r="LP52" s="10"/>
      <c r="LQ52" s="10"/>
      <c r="LR52" s="10"/>
      <c r="LS52" s="10"/>
      <c r="LT52" s="10"/>
      <c r="LU52" s="10"/>
      <c r="LV52" s="10"/>
      <c r="LW52" s="10"/>
      <c r="LX52" s="10"/>
      <c r="LY52" s="10"/>
      <c r="LZ52" s="10"/>
      <c r="MA52" s="10"/>
      <c r="MB52" s="10"/>
      <c r="MC52" s="10"/>
      <c r="MD52" s="10"/>
      <c r="ME52" s="10"/>
      <c r="MF52" s="10"/>
      <c r="MG52" s="10"/>
      <c r="MH52" s="10"/>
      <c r="MI52" s="10"/>
      <c r="MJ52" s="10"/>
      <c r="MK52" s="10"/>
      <c r="ML52" s="10"/>
      <c r="MM52" s="10"/>
      <c r="MN52" s="10"/>
      <c r="MO52" s="10"/>
      <c r="MP52" s="10"/>
      <c r="MQ52" s="10"/>
      <c r="MR52" s="10"/>
      <c r="MS52" s="10"/>
      <c r="MT52" s="10"/>
      <c r="MU52" s="10"/>
      <c r="MV52" s="10"/>
      <c r="MW52" s="10"/>
      <c r="MX52" s="10"/>
      <c r="MY52" s="10"/>
      <c r="MZ52" s="10"/>
      <c r="NA52" s="10"/>
      <c r="NB52" s="10"/>
      <c r="NC52" s="10"/>
      <c r="ND52" s="10"/>
      <c r="NE52" s="10"/>
      <c r="NF52" s="10"/>
      <c r="NG52" s="10"/>
      <c r="NH52" s="10"/>
      <c r="NI52" s="10"/>
      <c r="NJ52" s="10"/>
      <c r="NK52" s="10"/>
      <c r="NL52" s="10"/>
      <c r="NM52" s="10"/>
      <c r="NN52" s="10"/>
      <c r="NO52" s="10"/>
      <c r="NP52" s="10"/>
      <c r="NQ52" s="10"/>
      <c r="NR52" s="10"/>
      <c r="NS52" s="10"/>
      <c r="NT52" s="10"/>
      <c r="NU52" s="10"/>
      <c r="NV52" s="10"/>
      <c r="NW52" s="10"/>
      <c r="NX52" s="10"/>
      <c r="NY52" s="10"/>
      <c r="NZ52" s="10"/>
      <c r="OA52" s="10"/>
      <c r="OB52" s="10"/>
      <c r="OC52" s="10"/>
      <c r="OD52" s="10"/>
      <c r="OE52" s="10"/>
      <c r="OF52" s="10"/>
      <c r="OG52" s="10"/>
      <c r="OH52" s="10"/>
      <c r="OI52" s="10"/>
      <c r="OJ52" s="10"/>
      <c r="OK52" s="10"/>
      <c r="OL52" s="10"/>
      <c r="OM52" s="10"/>
      <c r="ON52" s="10"/>
      <c r="OO52" s="10"/>
      <c r="OP52" s="10"/>
      <c r="OQ52" s="10"/>
      <c r="OR52" s="10"/>
      <c r="OS52" s="10"/>
      <c r="OT52" s="10"/>
      <c r="OU52" s="10"/>
      <c r="OV52" s="10"/>
      <c r="OW52" s="10"/>
      <c r="OX52" s="10"/>
      <c r="OY52" s="10"/>
      <c r="OZ52" s="10"/>
      <c r="PA52" s="10"/>
      <c r="PB52" s="10"/>
      <c r="PC52" s="10"/>
      <c r="PD52" s="10"/>
      <c r="PE52" s="10"/>
      <c r="PF52" s="10"/>
      <c r="PG52" s="10"/>
      <c r="PH52" s="10"/>
      <c r="PI52" s="10"/>
      <c r="PJ52" s="10"/>
      <c r="PK52" s="10"/>
      <c r="PL52" s="10"/>
      <c r="PM52" s="10"/>
      <c r="PN52" s="10"/>
      <c r="PO52" s="10"/>
      <c r="PP52" s="10"/>
      <c r="PQ52" s="10"/>
      <c r="PR52" s="10"/>
      <c r="PS52" s="10"/>
      <c r="PT52" s="10"/>
      <c r="PU52" s="10"/>
      <c r="PV52" s="10"/>
      <c r="PW52" s="10"/>
      <c r="PX52" s="10"/>
      <c r="PY52" s="10"/>
      <c r="PZ52" s="10"/>
      <c r="QA52" s="10"/>
      <c r="QB52" s="10"/>
      <c r="QC52" s="10"/>
      <c r="QD52" s="10"/>
      <c r="QE52" s="10"/>
      <c r="QF52" s="10"/>
      <c r="QG52" s="10"/>
      <c r="QH52" s="10"/>
      <c r="QI52" s="10"/>
      <c r="QJ52" s="10"/>
      <c r="QK52" s="10"/>
      <c r="QL52" s="10"/>
      <c r="QM52" s="10"/>
      <c r="QN52" s="10"/>
      <c r="QO52" s="10"/>
      <c r="QP52" s="10"/>
      <c r="QQ52" s="10"/>
      <c r="QR52" s="10"/>
      <c r="QS52" s="10"/>
      <c r="QT52" s="10"/>
      <c r="QU52" s="10"/>
      <c r="QV52" s="10"/>
      <c r="QW52" s="10"/>
      <c r="QX52" s="10"/>
      <c r="QY52" s="10"/>
      <c r="QZ52" s="10"/>
      <c r="RA52" s="10"/>
      <c r="RB52" s="10"/>
      <c r="RC52" s="10"/>
      <c r="RD52" s="10"/>
      <c r="RE52" s="10"/>
      <c r="RF52" s="10"/>
      <c r="RG52" s="10"/>
      <c r="RH52" s="10"/>
      <c r="RI52" s="10"/>
      <c r="RJ52" s="10"/>
      <c r="RK52" s="10"/>
      <c r="RL52" s="10"/>
      <c r="RM52" s="10"/>
      <c r="RN52" s="10"/>
      <c r="RO52" s="10"/>
      <c r="RP52" s="10"/>
      <c r="RQ52" s="10"/>
      <c r="RR52" s="10"/>
      <c r="RS52" s="10"/>
      <c r="RT52" s="10"/>
      <c r="RU52" s="10"/>
      <c r="RV52" s="10"/>
      <c r="RW52" s="10"/>
      <c r="RX52" s="10"/>
      <c r="RY52" s="10"/>
      <c r="RZ52" s="10"/>
      <c r="SA52" s="10"/>
      <c r="SB52" s="10"/>
      <c r="SC52" s="10"/>
      <c r="SD52" s="10"/>
      <c r="SE52" s="10"/>
      <c r="SF52" s="10"/>
      <c r="SG52" s="10"/>
      <c r="SH52" s="10"/>
      <c r="SI52" s="10"/>
      <c r="SJ52" s="10"/>
      <c r="SK52" s="10"/>
      <c r="SL52" s="10"/>
      <c r="SM52" s="10"/>
      <c r="SN52" s="10"/>
      <c r="SO52" s="10"/>
      <c r="SP52" s="10"/>
      <c r="SQ52" s="10"/>
      <c r="SR52" s="10"/>
      <c r="SS52" s="10"/>
      <c r="ST52" s="10"/>
      <c r="SU52" s="10"/>
      <c r="SV52" s="10"/>
      <c r="SW52" s="10"/>
      <c r="SX52" s="10"/>
      <c r="SY52" s="10"/>
      <c r="SZ52" s="10"/>
      <c r="TA52" s="10"/>
      <c r="TB52" s="10"/>
      <c r="TC52" s="10"/>
      <c r="TD52" s="10"/>
      <c r="TE52" s="10"/>
      <c r="TF52" s="10"/>
      <c r="TG52" s="10"/>
      <c r="TH52" s="10"/>
      <c r="TI52" s="10"/>
      <c r="TJ52" s="10"/>
      <c r="TK52" s="10"/>
      <c r="TL52" s="10"/>
      <c r="TM52" s="10"/>
      <c r="TN52" s="10"/>
      <c r="TO52" s="10"/>
      <c r="TP52" s="10"/>
      <c r="TQ52" s="10"/>
      <c r="TR52" s="10"/>
      <c r="TS52" s="10"/>
      <c r="TT52" s="10"/>
      <c r="TU52" s="10"/>
      <c r="TV52" s="10"/>
      <c r="TW52" s="10"/>
      <c r="TX52" s="10"/>
      <c r="TY52" s="10"/>
      <c r="TZ52" s="10"/>
      <c r="UA52" s="10"/>
      <c r="UB52" s="10"/>
      <c r="UC52" s="10"/>
      <c r="UD52" s="10"/>
      <c r="UE52" s="10"/>
      <c r="UF52" s="10"/>
      <c r="UG52" s="10"/>
      <c r="UH52" s="10"/>
      <c r="UI52" s="10"/>
      <c r="UJ52" s="10"/>
      <c r="UK52" s="10"/>
      <c r="UL52" s="10"/>
      <c r="UM52" s="10"/>
      <c r="UN52" s="10"/>
      <c r="UO52" s="10"/>
      <c r="UP52" s="10"/>
      <c r="UQ52" s="10"/>
      <c r="UR52" s="10"/>
      <c r="US52" s="10"/>
      <c r="UT52" s="10"/>
      <c r="UU52" s="10"/>
      <c r="UV52" s="10"/>
      <c r="UW52" s="10"/>
      <c r="UX52" s="10"/>
      <c r="UY52" s="10"/>
      <c r="UZ52" s="10"/>
      <c r="VA52" s="10"/>
      <c r="VB52" s="10"/>
      <c r="VC52" s="10"/>
      <c r="VD52" s="10"/>
      <c r="VE52" s="10"/>
      <c r="VF52" s="10"/>
      <c r="VG52" s="10"/>
      <c r="VH52" s="10"/>
      <c r="VI52" s="10"/>
      <c r="VJ52" s="10"/>
      <c r="VK52" s="10"/>
      <c r="VL52" s="10"/>
      <c r="VM52" s="10"/>
      <c r="VN52" s="10"/>
      <c r="VO52" s="10"/>
      <c r="VP52" s="10"/>
      <c r="VQ52" s="10"/>
      <c r="VR52" s="10"/>
      <c r="VS52" s="10"/>
      <c r="VT52" s="10"/>
      <c r="VU52" s="10"/>
      <c r="VV52" s="10"/>
      <c r="VW52" s="10"/>
      <c r="VX52" s="10"/>
      <c r="VY52" s="10"/>
      <c r="VZ52" s="10"/>
      <c r="WA52" s="10"/>
      <c r="WB52" s="10"/>
      <c r="WC52" s="10"/>
      <c r="WD52" s="10"/>
      <c r="WE52" s="10"/>
      <c r="WF52" s="10"/>
      <c r="WG52" s="10"/>
      <c r="WH52" s="10"/>
      <c r="WI52" s="10"/>
      <c r="WJ52" s="10"/>
      <c r="WK52" s="10"/>
      <c r="WL52" s="10"/>
      <c r="WM52" s="10"/>
      <c r="WN52" s="10"/>
      <c r="WO52" s="10"/>
      <c r="WP52" s="10"/>
      <c r="WQ52" s="10"/>
      <c r="WR52" s="10"/>
      <c r="WS52" s="10"/>
      <c r="WT52" s="10"/>
      <c r="WU52" s="10"/>
      <c r="WV52" s="10"/>
      <c r="WW52" s="10"/>
      <c r="WX52" s="10"/>
      <c r="WY52" s="10"/>
      <c r="WZ52" s="10"/>
      <c r="XA52" s="10"/>
      <c r="XB52" s="10"/>
      <c r="XC52" s="10"/>
      <c r="XD52" s="10"/>
      <c r="XE52" s="10"/>
      <c r="XF52" s="10"/>
      <c r="XG52" s="10"/>
      <c r="XH52" s="10"/>
      <c r="XI52" s="10"/>
      <c r="XJ52" s="10"/>
      <c r="XK52" s="10"/>
      <c r="XL52" s="10"/>
      <c r="XM52" s="10"/>
      <c r="XN52" s="10"/>
      <c r="XO52" s="10"/>
      <c r="XP52" s="10"/>
      <c r="XQ52" s="10"/>
      <c r="XR52" s="10"/>
      <c r="XS52" s="10"/>
      <c r="XT52" s="10"/>
      <c r="XU52" s="10"/>
      <c r="XV52" s="10"/>
      <c r="XW52" s="10"/>
      <c r="XX52" s="10"/>
      <c r="XY52" s="10"/>
      <c r="XZ52" s="10"/>
      <c r="YA52" s="10"/>
      <c r="YB52" s="10"/>
      <c r="YC52" s="10"/>
      <c r="YD52" s="10"/>
      <c r="YE52" s="10"/>
      <c r="YF52" s="10"/>
      <c r="YG52" s="10"/>
      <c r="YH52" s="10"/>
      <c r="YI52" s="10"/>
      <c r="YJ52" s="10"/>
      <c r="YK52" s="10"/>
      <c r="YL52" s="10"/>
      <c r="YM52" s="10"/>
      <c r="YN52" s="10"/>
      <c r="YO52" s="10"/>
      <c r="YP52" s="10"/>
      <c r="YQ52" s="10"/>
      <c r="YR52" s="10"/>
      <c r="YS52" s="10"/>
      <c r="YT52" s="10"/>
      <c r="YU52" s="10"/>
      <c r="YV52" s="10"/>
      <c r="YW52" s="10"/>
      <c r="YX52" s="10"/>
      <c r="YY52" s="10"/>
      <c r="YZ52" s="10"/>
      <c r="ZA52" s="10"/>
      <c r="ZB52" s="10"/>
      <c r="ZC52" s="10"/>
      <c r="ZD52" s="10"/>
      <c r="ZE52" s="10"/>
      <c r="ZF52" s="10"/>
      <c r="ZG52" s="10"/>
      <c r="ZH52" s="10"/>
      <c r="ZI52" s="10"/>
      <c r="ZJ52" s="10"/>
      <c r="ZK52" s="10"/>
      <c r="ZL52" s="10"/>
      <c r="ZM52" s="10"/>
      <c r="ZN52" s="10"/>
      <c r="ZO52" s="10"/>
      <c r="ZP52" s="10"/>
      <c r="ZQ52" s="10"/>
      <c r="ZR52" s="10"/>
      <c r="ZS52" s="10"/>
      <c r="ZT52" s="10"/>
      <c r="ZU52" s="10"/>
      <c r="ZV52" s="10"/>
      <c r="ZW52" s="10"/>
      <c r="ZX52" s="10"/>
      <c r="ZY52" s="10"/>
      <c r="ZZ52" s="10"/>
      <c r="AAA52" s="10"/>
      <c r="AAB52" s="10"/>
      <c r="AAC52" s="10"/>
      <c r="AAD52" s="10"/>
      <c r="AAE52" s="10"/>
      <c r="AAF52" s="10"/>
      <c r="AAG52" s="10"/>
      <c r="AAH52" s="10"/>
      <c r="AAI52" s="10"/>
      <c r="AAJ52" s="10"/>
      <c r="AAK52" s="10"/>
      <c r="AAL52" s="10"/>
      <c r="AAM52" s="10"/>
      <c r="AAN52" s="10"/>
      <c r="AAO52" s="10"/>
      <c r="AAP52" s="10"/>
      <c r="AAQ52" s="10"/>
      <c r="AAR52" s="10"/>
      <c r="AAS52" s="10"/>
      <c r="AAT52" s="10"/>
      <c r="AAU52" s="10"/>
      <c r="AAV52" s="10"/>
      <c r="AAW52" s="10"/>
      <c r="AAX52" s="10"/>
      <c r="AAY52" s="10"/>
      <c r="AAZ52" s="10"/>
      <c r="ABA52" s="10"/>
      <c r="ABB52" s="10"/>
      <c r="ABC52" s="10"/>
      <c r="ABD52" s="10"/>
      <c r="ABE52" s="10"/>
      <c r="ABF52" s="10"/>
      <c r="ABG52" s="10"/>
      <c r="ABH52" s="10"/>
      <c r="ABI52" s="10"/>
      <c r="ABJ52" s="10"/>
      <c r="ABK52" s="10"/>
      <c r="ABL52" s="10"/>
      <c r="ABM52" s="10"/>
      <c r="ABN52" s="10"/>
      <c r="ABO52" s="10"/>
      <c r="ABP52" s="10"/>
      <c r="ABQ52" s="10"/>
      <c r="ABR52" s="10"/>
      <c r="ABS52" s="10"/>
      <c r="ABT52" s="10"/>
      <c r="ABU52" s="10"/>
      <c r="ABV52" s="10"/>
      <c r="ABW52" s="10"/>
      <c r="ABX52" s="10"/>
      <c r="ABY52" s="10"/>
      <c r="ABZ52" s="10"/>
      <c r="ACA52" s="10"/>
      <c r="ACB52" s="10"/>
      <c r="ACC52" s="10"/>
      <c r="ACD52" s="10"/>
      <c r="ACE52" s="10"/>
      <c r="ACF52" s="10"/>
      <c r="ACG52" s="10"/>
      <c r="ACH52" s="10"/>
      <c r="ACI52" s="10"/>
      <c r="ACJ52" s="10"/>
      <c r="ACK52" s="10"/>
      <c r="ACL52" s="10"/>
      <c r="ACM52" s="10"/>
      <c r="ACN52" s="10"/>
      <c r="ACO52" s="10"/>
      <c r="ACP52" s="10"/>
      <c r="ACQ52" s="10"/>
      <c r="ACR52" s="10"/>
      <c r="ACS52" s="10"/>
      <c r="ACT52" s="10"/>
      <c r="ACU52" s="10"/>
      <c r="ACV52" s="10"/>
      <c r="ACW52" s="10"/>
      <c r="ACX52" s="10"/>
      <c r="ACY52" s="10"/>
      <c r="ACZ52" s="10"/>
      <c r="ADA52" s="10"/>
      <c r="ADB52" s="10"/>
      <c r="ADC52" s="10"/>
      <c r="ADD52" s="10"/>
      <c r="ADE52" s="10"/>
      <c r="ADF52" s="10"/>
      <c r="ADG52" s="10"/>
      <c r="ADH52" s="10"/>
      <c r="ADI52" s="10"/>
      <c r="ADJ52" s="10"/>
      <c r="ADK52" s="10"/>
      <c r="ADL52" s="10"/>
      <c r="ADM52" s="10"/>
      <c r="ADN52" s="10"/>
      <c r="ADO52" s="10"/>
      <c r="ADP52" s="10"/>
      <c r="ADQ52" s="10"/>
      <c r="ADR52" s="10"/>
      <c r="ADS52" s="10"/>
      <c r="ADT52" s="10"/>
      <c r="ADU52" s="10"/>
      <c r="ADV52" s="10"/>
      <c r="ADW52" s="10"/>
      <c r="ADX52" s="10"/>
      <c r="ADY52" s="10"/>
      <c r="ADZ52" s="10"/>
      <c r="AEA52" s="10"/>
      <c r="AEB52" s="10"/>
      <c r="AEC52" s="10"/>
      <c r="AED52" s="10"/>
      <c r="AEE52" s="10"/>
      <c r="AEF52" s="10"/>
      <c r="AEG52" s="10"/>
      <c r="AEH52" s="10"/>
      <c r="AEI52" s="10"/>
      <c r="AEJ52" s="10"/>
      <c r="AEK52" s="10"/>
      <c r="AEL52" s="10"/>
      <c r="AEM52" s="10"/>
      <c r="AEN52" s="10"/>
      <c r="AEO52" s="10"/>
      <c r="AEP52" s="10"/>
      <c r="AEQ52" s="10"/>
      <c r="AER52" s="10"/>
      <c r="AES52" s="10"/>
      <c r="AET52" s="10"/>
      <c r="AEU52" s="10"/>
      <c r="AEV52" s="10"/>
      <c r="AEW52" s="10"/>
      <c r="AEX52" s="10"/>
      <c r="AEY52" s="10"/>
      <c r="AEZ52" s="10"/>
      <c r="AFA52" s="10"/>
      <c r="AFB52" s="10"/>
      <c r="AFC52" s="10"/>
      <c r="AFD52" s="10"/>
      <c r="AFE52" s="10"/>
      <c r="AFF52" s="10"/>
      <c r="AFG52" s="10"/>
      <c r="AFH52" s="10"/>
      <c r="AFI52" s="10"/>
      <c r="AFJ52" s="10"/>
      <c r="AFK52" s="10"/>
      <c r="AFL52" s="10"/>
      <c r="AFM52" s="10"/>
      <c r="AFN52" s="10"/>
      <c r="AFO52" s="10"/>
      <c r="AFP52" s="10"/>
      <c r="AFQ52" s="10"/>
      <c r="AFR52" s="10"/>
      <c r="AFS52" s="10"/>
      <c r="AFT52" s="10"/>
      <c r="AFU52" s="10"/>
      <c r="AFV52" s="10"/>
      <c r="AFW52" s="10"/>
      <c r="AFX52" s="10"/>
      <c r="AFY52" s="10"/>
      <c r="AFZ52" s="10"/>
      <c r="AGA52" s="10"/>
      <c r="AGB52" s="10"/>
      <c r="AGC52" s="10"/>
      <c r="AGD52" s="10"/>
      <c r="AGE52" s="10"/>
      <c r="AGF52" s="10"/>
      <c r="AGG52" s="10"/>
      <c r="AGH52" s="10"/>
      <c r="AGI52" s="10"/>
      <c r="AGJ52" s="10"/>
      <c r="AGK52" s="10"/>
      <c r="AGL52" s="10"/>
      <c r="AGM52" s="10"/>
      <c r="AGN52" s="10"/>
      <c r="AGO52" s="10"/>
      <c r="AGP52" s="10"/>
      <c r="AGQ52" s="10"/>
      <c r="AGR52" s="10"/>
      <c r="AGS52" s="10"/>
      <c r="AGT52" s="10"/>
      <c r="AGU52" s="10"/>
      <c r="AGV52" s="10"/>
      <c r="AGW52" s="10"/>
      <c r="AGX52" s="10"/>
      <c r="AGY52" s="10"/>
      <c r="AGZ52" s="10"/>
      <c r="AHA52" s="10"/>
      <c r="AHB52" s="10"/>
      <c r="AHC52" s="10"/>
      <c r="AHD52" s="10"/>
      <c r="AHE52" s="10"/>
      <c r="AHF52" s="10"/>
      <c r="AHG52" s="10"/>
      <c r="AHH52" s="10"/>
      <c r="AHI52" s="10"/>
      <c r="AHJ52" s="10"/>
      <c r="AHK52" s="10"/>
      <c r="AHL52" s="10"/>
      <c r="AHM52" s="10"/>
      <c r="AHN52" s="10"/>
      <c r="AHO52" s="10"/>
      <c r="AHP52" s="10"/>
      <c r="AHQ52" s="10"/>
      <c r="AHR52" s="10"/>
      <c r="AHS52" s="10"/>
      <c r="AHT52" s="10"/>
      <c r="AHU52" s="10"/>
      <c r="AHV52" s="10"/>
      <c r="AHW52" s="10"/>
      <c r="AHX52" s="10"/>
      <c r="AHY52" s="10"/>
      <c r="AHZ52" s="10"/>
      <c r="AIA52" s="10"/>
      <c r="AIB52" s="10"/>
      <c r="AIC52" s="10"/>
      <c r="AID52" s="10"/>
      <c r="AIE52" s="10"/>
      <c r="AIF52" s="10"/>
      <c r="AIG52" s="10"/>
      <c r="AIH52" s="10"/>
      <c r="AII52" s="10"/>
      <c r="AIJ52" s="10"/>
      <c r="AIK52" s="10"/>
      <c r="AIL52" s="10"/>
      <c r="AIM52" s="10"/>
      <c r="AIN52" s="10"/>
      <c r="AIO52" s="10"/>
      <c r="AIP52" s="10"/>
      <c r="AIQ52" s="10"/>
      <c r="AIR52" s="10"/>
      <c r="AIS52" s="10"/>
      <c r="AIT52" s="10"/>
      <c r="AIU52" s="10"/>
      <c r="AIV52" s="10"/>
      <c r="AIW52" s="10"/>
      <c r="AIX52" s="10"/>
      <c r="AIY52" s="10"/>
      <c r="AIZ52" s="10"/>
      <c r="AJA52" s="10"/>
      <c r="AJB52" s="10"/>
      <c r="AJC52" s="10"/>
      <c r="AJD52" s="10"/>
      <c r="AJE52" s="10"/>
      <c r="AJF52" s="10"/>
      <c r="AJG52" s="10"/>
      <c r="AJH52" s="10"/>
      <c r="AJI52" s="10"/>
      <c r="AJJ52" s="10"/>
      <c r="AJK52" s="10"/>
      <c r="AJL52" s="10"/>
      <c r="AJM52" s="10"/>
      <c r="AJN52" s="10"/>
      <c r="AJO52" s="10"/>
      <c r="AJP52" s="10"/>
      <c r="AJQ52" s="10"/>
      <c r="AJR52" s="10"/>
      <c r="AJS52" s="10"/>
      <c r="AJT52" s="10"/>
      <c r="AJU52" s="10"/>
      <c r="AJV52" s="10"/>
      <c r="AJW52" s="10"/>
      <c r="AJX52" s="10"/>
      <c r="AJY52" s="10"/>
      <c r="AJZ52" s="10"/>
      <c r="AKA52" s="10"/>
      <c r="AKB52" s="10"/>
      <c r="AKC52" s="10"/>
      <c r="AKD52" s="10"/>
      <c r="AKE52" s="10"/>
      <c r="AKF52" s="10"/>
      <c r="AKG52" s="10"/>
      <c r="AKH52" s="10"/>
      <c r="AKI52" s="10"/>
      <c r="AKJ52" s="10"/>
      <c r="AKK52" s="10"/>
      <c r="AKL52" s="10"/>
      <c r="AKM52" s="10"/>
      <c r="AKN52" s="10"/>
      <c r="AKO52" s="10"/>
      <c r="AKP52" s="10"/>
      <c r="AKQ52" s="10"/>
      <c r="AKR52" s="10"/>
      <c r="AKS52" s="10"/>
      <c r="AKT52" s="10"/>
      <c r="AKU52" s="10"/>
      <c r="AKV52" s="10"/>
      <c r="AKW52" s="10"/>
      <c r="AKX52" s="10"/>
      <c r="AKY52" s="10"/>
      <c r="AKZ52" s="10"/>
      <c r="ALA52" s="10"/>
      <c r="ALB52" s="10"/>
      <c r="ALC52" s="10"/>
      <c r="ALD52" s="10"/>
      <c r="ALE52" s="10"/>
      <c r="ALF52" s="10"/>
      <c r="ALG52" s="10"/>
      <c r="ALH52" s="10"/>
      <c r="ALI52" s="10"/>
      <c r="ALJ52" s="10"/>
      <c r="ALK52" s="10"/>
      <c r="ALL52" s="10"/>
      <c r="ALM52" s="10"/>
      <c r="ALN52" s="10"/>
      <c r="ALO52" s="10"/>
      <c r="ALP52" s="10"/>
      <c r="ALQ52" s="10"/>
      <c r="ALR52" s="10"/>
      <c r="ALS52" s="10"/>
      <c r="ALT52" s="10"/>
      <c r="ALU52" s="10"/>
      <c r="ALV52" s="10"/>
      <c r="ALW52" s="10"/>
      <c r="ALX52" s="10"/>
      <c r="ALY52" s="10"/>
      <c r="ALZ52" s="10"/>
      <c r="AMA52" s="10"/>
      <c r="AMB52" s="10"/>
      <c r="AMC52" s="10"/>
      <c r="AMD52" s="10"/>
      <c r="AME52" s="10"/>
      <c r="AMF52" s="10"/>
      <c r="AMG52" s="10"/>
      <c r="AMH52" s="10"/>
      <c r="AMI52" s="10"/>
      <c r="AMJ52" s="10"/>
      <c r="AMK52" s="10"/>
      <c r="AML52" s="10"/>
      <c r="AMM52" s="10"/>
      <c r="AMN52" s="10"/>
      <c r="AMO52" s="10"/>
      <c r="AMP52" s="10"/>
      <c r="AMQ52" s="10"/>
      <c r="AMR52" s="10"/>
      <c r="AMS52" s="10"/>
      <c r="AMT52" s="10"/>
      <c r="AMU52" s="10"/>
      <c r="AMV52" s="10"/>
      <c r="AMW52" s="10"/>
      <c r="AMX52" s="10"/>
      <c r="AMY52" s="10"/>
      <c r="AMZ52" s="10"/>
      <c r="ANA52" s="10"/>
      <c r="ANB52" s="10"/>
      <c r="ANC52" s="10"/>
      <c r="AND52" s="10"/>
      <c r="ANE52" s="10"/>
      <c r="ANF52" s="10"/>
      <c r="ANG52" s="10"/>
      <c r="ANH52" s="10"/>
      <c r="ANI52" s="10"/>
      <c r="ANJ52" s="10"/>
      <c r="ANK52" s="10"/>
      <c r="ANL52" s="10"/>
      <c r="ANM52" s="10"/>
      <c r="ANN52" s="10"/>
      <c r="ANO52" s="10"/>
      <c r="ANP52" s="10"/>
      <c r="ANQ52" s="10"/>
      <c r="ANR52" s="10"/>
      <c r="ANS52" s="10"/>
      <c r="ANT52" s="10"/>
      <c r="ANU52" s="10"/>
      <c r="ANV52" s="10"/>
      <c r="ANW52" s="10"/>
      <c r="ANX52" s="10"/>
      <c r="ANY52" s="10"/>
      <c r="ANZ52" s="10"/>
      <c r="AOA52" s="10"/>
      <c r="AOB52" s="10"/>
      <c r="AOC52" s="10"/>
      <c r="AOD52" s="10"/>
      <c r="AOE52" s="10"/>
      <c r="AOF52" s="10"/>
      <c r="AOG52" s="10"/>
      <c r="AOH52" s="10"/>
      <c r="AOI52" s="10"/>
      <c r="AOJ52" s="10"/>
      <c r="AOK52" s="10"/>
      <c r="AOL52" s="10"/>
      <c r="AOM52" s="10"/>
      <c r="AON52" s="10"/>
      <c r="AOO52" s="10"/>
      <c r="AOP52" s="10"/>
      <c r="AOQ52" s="10"/>
      <c r="AOR52" s="10"/>
      <c r="AOS52" s="10"/>
      <c r="AOT52" s="10"/>
      <c r="AOU52" s="10"/>
      <c r="AOV52" s="10"/>
      <c r="AOW52" s="10"/>
      <c r="AOX52" s="10"/>
      <c r="AOY52" s="10"/>
      <c r="AOZ52" s="10"/>
      <c r="APA52" s="10"/>
      <c r="APB52" s="10"/>
      <c r="APC52" s="10"/>
      <c r="APD52" s="10"/>
      <c r="APE52" s="10"/>
      <c r="APF52" s="10"/>
      <c r="APG52" s="10"/>
      <c r="APH52" s="10"/>
      <c r="API52" s="10"/>
      <c r="APJ52" s="10"/>
      <c r="APK52" s="10"/>
      <c r="APL52" s="10"/>
      <c r="APM52" s="10"/>
      <c r="APN52" s="10"/>
      <c r="APO52" s="10"/>
      <c r="APP52" s="10"/>
      <c r="APQ52" s="10"/>
      <c r="APR52" s="10"/>
      <c r="APS52" s="10"/>
      <c r="APT52" s="10"/>
      <c r="APU52" s="10"/>
      <c r="APV52" s="10"/>
      <c r="APW52" s="10"/>
      <c r="APX52" s="10"/>
      <c r="APY52" s="10"/>
      <c r="APZ52" s="10"/>
      <c r="AQA52" s="10"/>
      <c r="AQB52" s="10"/>
      <c r="AQC52" s="10"/>
      <c r="AQD52" s="10"/>
      <c r="AQE52" s="10"/>
      <c r="AQF52" s="10"/>
      <c r="AQG52" s="10"/>
      <c r="AQH52" s="10"/>
      <c r="AQI52" s="10"/>
      <c r="AQJ52" s="10"/>
      <c r="AQK52" s="10"/>
      <c r="AQL52" s="10"/>
      <c r="AQM52" s="10"/>
      <c r="AQN52" s="10"/>
      <c r="AQO52" s="10"/>
      <c r="AQP52" s="10"/>
      <c r="AQQ52" s="10"/>
      <c r="AQR52" s="10"/>
      <c r="AQS52" s="10"/>
      <c r="AQT52" s="10"/>
      <c r="AQU52" s="10"/>
      <c r="AQV52" s="10"/>
      <c r="AQW52" s="10"/>
      <c r="AQX52" s="10"/>
      <c r="AQY52" s="10"/>
      <c r="AQZ52" s="10"/>
      <c r="ARA52" s="10"/>
      <c r="ARB52" s="10"/>
      <c r="ARC52" s="10"/>
      <c r="ARD52" s="10"/>
      <c r="ARE52" s="10"/>
      <c r="ARF52" s="10"/>
      <c r="ARG52" s="10"/>
      <c r="ARH52" s="10"/>
      <c r="ARI52" s="10"/>
      <c r="ARJ52" s="10"/>
      <c r="ARK52" s="10"/>
      <c r="ARL52" s="10"/>
      <c r="ARM52" s="10"/>
      <c r="ARN52" s="10"/>
      <c r="ARO52" s="10"/>
      <c r="ARP52" s="10"/>
      <c r="ARQ52" s="10"/>
      <c r="ARR52" s="10"/>
      <c r="ARS52" s="10"/>
      <c r="ART52" s="10"/>
      <c r="ARU52" s="10"/>
      <c r="ARV52" s="10"/>
      <c r="ARW52" s="10"/>
      <c r="ARX52" s="10"/>
      <c r="ARY52" s="10"/>
      <c r="ARZ52" s="10"/>
      <c r="ASA52" s="10"/>
      <c r="ASB52" s="10"/>
      <c r="ASC52" s="10"/>
      <c r="ASD52" s="10"/>
      <c r="ASE52" s="10"/>
      <c r="ASF52" s="10"/>
      <c r="ASG52" s="10"/>
      <c r="ASH52" s="10"/>
      <c r="ASI52" s="10"/>
      <c r="ASJ52" s="10"/>
      <c r="ASK52" s="10"/>
      <c r="ASL52" s="10"/>
      <c r="ASM52" s="10"/>
      <c r="ASN52" s="10"/>
      <c r="ASO52" s="10"/>
      <c r="ASP52" s="10"/>
      <c r="ASQ52" s="10"/>
      <c r="ASR52" s="10"/>
      <c r="ASS52" s="10"/>
      <c r="AST52" s="10"/>
      <c r="ASU52" s="10"/>
      <c r="ASV52" s="10"/>
      <c r="ASW52" s="10"/>
      <c r="ASX52" s="10"/>
      <c r="ASY52" s="10"/>
      <c r="ASZ52" s="10"/>
      <c r="ATA52" s="10"/>
      <c r="ATB52" s="10"/>
      <c r="ATC52" s="10"/>
      <c r="ATD52" s="10"/>
      <c r="ATE52" s="10"/>
      <c r="ATF52" s="10"/>
      <c r="ATG52" s="10"/>
      <c r="ATH52" s="10"/>
      <c r="ATI52" s="10"/>
      <c r="ATJ52" s="10"/>
      <c r="ATK52" s="10"/>
      <c r="ATL52" s="10"/>
      <c r="ATM52" s="10"/>
      <c r="ATN52" s="10"/>
      <c r="ATO52" s="10"/>
      <c r="ATP52" s="10"/>
      <c r="ATQ52" s="10"/>
      <c r="ATR52" s="10"/>
      <c r="ATS52" s="10"/>
      <c r="ATT52" s="10"/>
      <c r="ATU52" s="10"/>
      <c r="ATV52" s="10"/>
      <c r="ATW52" s="10"/>
      <c r="ATX52" s="10"/>
      <c r="ATY52" s="10"/>
      <c r="ATZ52" s="10"/>
      <c r="AUA52" s="10"/>
      <c r="AUB52" s="10"/>
      <c r="AUC52" s="10"/>
      <c r="AUD52" s="10"/>
      <c r="AUE52" s="10"/>
      <c r="AUF52" s="10"/>
      <c r="AUG52" s="10"/>
      <c r="AUH52" s="10"/>
      <c r="AUI52" s="10"/>
      <c r="AUJ52" s="10"/>
      <c r="AUK52" s="10"/>
      <c r="AUL52" s="10"/>
      <c r="AUM52" s="10"/>
      <c r="AUN52" s="10"/>
      <c r="AUO52" s="10"/>
      <c r="AUP52" s="10"/>
      <c r="AUQ52" s="10"/>
      <c r="AUR52" s="10"/>
      <c r="AUS52" s="10"/>
      <c r="AUT52" s="10"/>
      <c r="AUU52" s="10"/>
      <c r="AUV52" s="10"/>
      <c r="AUW52" s="10"/>
      <c r="AUX52" s="10"/>
      <c r="AUY52" s="10"/>
      <c r="AUZ52" s="10"/>
      <c r="AVA52" s="10"/>
      <c r="AVB52" s="10"/>
      <c r="AVC52" s="10"/>
      <c r="AVD52" s="10"/>
      <c r="AVE52" s="10"/>
      <c r="AVF52" s="10"/>
      <c r="AVG52" s="10"/>
      <c r="AVH52" s="10"/>
      <c r="AVI52" s="10"/>
      <c r="AVJ52" s="10"/>
      <c r="AVK52" s="10"/>
      <c r="AVL52" s="10"/>
      <c r="AVM52" s="10"/>
      <c r="AVN52" s="10"/>
      <c r="AVO52" s="10"/>
      <c r="AVP52" s="10"/>
      <c r="AVQ52" s="10"/>
      <c r="AVR52" s="10"/>
      <c r="AVS52" s="10"/>
      <c r="AVT52" s="10"/>
      <c r="AVU52" s="10"/>
      <c r="AVV52" s="10"/>
      <c r="AVW52" s="10"/>
      <c r="AVX52" s="10"/>
      <c r="AVY52" s="10"/>
      <c r="AVZ52" s="10"/>
      <c r="AWA52" s="10"/>
      <c r="AWB52" s="10"/>
      <c r="AWC52" s="10"/>
      <c r="AWD52" s="10"/>
      <c r="AWE52" s="10"/>
      <c r="AWF52" s="10"/>
      <c r="AWG52" s="10"/>
      <c r="AWH52" s="10"/>
      <c r="AWI52" s="10"/>
      <c r="AWJ52" s="10"/>
      <c r="AWK52" s="10"/>
      <c r="AWL52" s="10"/>
      <c r="AWM52" s="10"/>
      <c r="AWN52" s="10"/>
      <c r="AWO52" s="10"/>
      <c r="AWP52" s="10"/>
      <c r="AWQ52" s="10"/>
      <c r="AWR52" s="10"/>
      <c r="AWS52" s="10"/>
      <c r="AWT52" s="10"/>
      <c r="AWU52" s="10"/>
      <c r="AWV52" s="10"/>
      <c r="AWW52" s="10"/>
      <c r="AWX52" s="10"/>
      <c r="AWY52" s="10"/>
      <c r="AWZ52" s="10"/>
      <c r="AXA52" s="10"/>
      <c r="AXB52" s="10"/>
      <c r="AXC52" s="10"/>
      <c r="AXD52" s="10"/>
      <c r="AXE52" s="10"/>
      <c r="AXF52" s="10"/>
      <c r="AXG52" s="10"/>
      <c r="AXH52" s="10"/>
      <c r="AXI52" s="10"/>
      <c r="AXJ52" s="10"/>
      <c r="AXK52" s="10"/>
      <c r="AXL52" s="10"/>
      <c r="AXM52" s="10"/>
      <c r="AXN52" s="10"/>
      <c r="AXO52" s="10"/>
      <c r="AXP52" s="10"/>
      <c r="AXQ52" s="10"/>
      <c r="AXR52" s="10"/>
      <c r="AXS52" s="10"/>
      <c r="AXT52" s="10"/>
      <c r="AXU52" s="10"/>
      <c r="AXV52" s="10"/>
      <c r="AXW52" s="10"/>
      <c r="AXX52" s="10"/>
      <c r="AXY52" s="10"/>
      <c r="AXZ52" s="10"/>
      <c r="AYA52" s="10"/>
      <c r="AYB52" s="10"/>
      <c r="AYC52" s="10"/>
      <c r="AYD52" s="10"/>
      <c r="AYE52" s="10"/>
      <c r="AYF52" s="10"/>
      <c r="AYG52" s="10"/>
      <c r="AYH52" s="10"/>
      <c r="AYI52" s="10"/>
      <c r="AYJ52" s="10"/>
      <c r="AYK52" s="10"/>
      <c r="AYL52" s="10"/>
      <c r="AYM52" s="10"/>
      <c r="AYN52" s="10"/>
      <c r="AYO52" s="10"/>
      <c r="AYP52" s="10"/>
      <c r="AYQ52" s="10"/>
      <c r="AYR52" s="10"/>
      <c r="AYS52" s="10"/>
      <c r="AYT52" s="10"/>
      <c r="AYU52" s="10"/>
      <c r="AYV52" s="10"/>
      <c r="AYW52" s="10"/>
      <c r="AYX52" s="10"/>
      <c r="AYY52" s="10"/>
      <c r="AYZ52" s="10"/>
      <c r="AZA52" s="10"/>
      <c r="AZB52" s="10"/>
      <c r="AZC52" s="10"/>
      <c r="AZD52" s="10"/>
      <c r="AZE52" s="10"/>
      <c r="AZF52" s="10"/>
      <c r="AZG52" s="10"/>
      <c r="AZH52" s="10"/>
      <c r="AZI52" s="10"/>
      <c r="AZJ52" s="10"/>
      <c r="AZK52" s="10"/>
      <c r="AZL52" s="10"/>
      <c r="AZM52" s="10"/>
      <c r="AZN52" s="10"/>
      <c r="AZO52" s="10"/>
      <c r="AZP52" s="10"/>
      <c r="AZQ52" s="10"/>
      <c r="AZR52" s="10"/>
      <c r="AZS52" s="10"/>
      <c r="AZT52" s="10"/>
      <c r="AZU52" s="10"/>
      <c r="AZV52" s="10"/>
      <c r="AZW52" s="10"/>
      <c r="AZX52" s="10"/>
      <c r="AZY52" s="10"/>
      <c r="AZZ52" s="10"/>
      <c r="BAA52" s="10"/>
      <c r="BAB52" s="10"/>
      <c r="BAC52" s="10"/>
      <c r="BAD52" s="10"/>
      <c r="BAE52" s="10"/>
      <c r="BAF52" s="10"/>
      <c r="BAG52" s="10"/>
      <c r="BAH52" s="10"/>
      <c r="BAI52" s="10"/>
      <c r="BAJ52" s="10"/>
      <c r="BAK52" s="10"/>
      <c r="BAL52" s="10"/>
      <c r="BAM52" s="10"/>
      <c r="BAN52" s="10"/>
      <c r="BAO52" s="10"/>
      <c r="BAP52" s="10"/>
      <c r="BAQ52" s="10"/>
      <c r="BAR52" s="10"/>
      <c r="BAS52" s="10"/>
      <c r="BAT52" s="10"/>
      <c r="BAU52" s="10"/>
      <c r="BAV52" s="10"/>
      <c r="BAW52" s="10"/>
      <c r="BAX52" s="10"/>
      <c r="BAY52" s="10"/>
      <c r="BAZ52" s="10"/>
      <c r="BBA52" s="10"/>
      <c r="BBB52" s="10"/>
      <c r="BBC52" s="10"/>
      <c r="BBD52" s="10"/>
      <c r="BBE52" s="10"/>
      <c r="BBF52" s="10"/>
      <c r="BBG52" s="10"/>
      <c r="BBH52" s="10"/>
      <c r="BBI52" s="10"/>
      <c r="BBJ52" s="10"/>
      <c r="BBK52" s="10"/>
      <c r="BBL52" s="10"/>
      <c r="BBM52" s="10"/>
      <c r="BBN52" s="10"/>
      <c r="BBO52" s="10"/>
      <c r="BBP52" s="10"/>
      <c r="BBQ52" s="10"/>
      <c r="BBR52" s="10"/>
      <c r="BBS52" s="10"/>
      <c r="BBT52" s="10"/>
      <c r="BBU52" s="10"/>
      <c r="BBV52" s="10"/>
      <c r="BBW52" s="10"/>
      <c r="BBX52" s="10"/>
      <c r="BBY52" s="10"/>
      <c r="BBZ52" s="10"/>
      <c r="BCA52" s="10"/>
      <c r="BCB52" s="10"/>
      <c r="BCC52" s="10"/>
      <c r="BCD52" s="10"/>
      <c r="BCE52" s="10"/>
      <c r="BCF52" s="10"/>
      <c r="BCG52" s="10"/>
      <c r="BCH52" s="10"/>
      <c r="BCI52" s="10"/>
      <c r="BCJ52" s="10"/>
      <c r="BCK52" s="10"/>
      <c r="BCL52" s="10"/>
      <c r="BCM52" s="10"/>
      <c r="BCN52" s="10"/>
      <c r="BCO52" s="10"/>
      <c r="BCP52" s="10"/>
      <c r="BCQ52" s="10"/>
      <c r="BCR52" s="10"/>
      <c r="BCS52" s="10"/>
      <c r="BCT52" s="10"/>
      <c r="BCU52" s="10"/>
      <c r="BCV52" s="10"/>
      <c r="BCW52" s="10"/>
      <c r="BCX52" s="10"/>
      <c r="BCY52" s="10"/>
      <c r="BCZ52" s="10"/>
      <c r="BDA52" s="10"/>
      <c r="BDB52" s="10"/>
      <c r="BDC52" s="10"/>
      <c r="BDD52" s="10"/>
      <c r="BDE52" s="10"/>
      <c r="BDF52" s="10"/>
      <c r="BDG52" s="10"/>
      <c r="BDH52" s="10"/>
      <c r="BDI52" s="10"/>
      <c r="BDJ52" s="10"/>
      <c r="BDK52" s="10"/>
      <c r="BDL52" s="10"/>
      <c r="BDM52" s="10"/>
      <c r="BDN52" s="10"/>
      <c r="BDO52" s="10"/>
      <c r="BDP52" s="10"/>
      <c r="BDQ52" s="10"/>
      <c r="BDR52" s="10"/>
      <c r="BDS52" s="10"/>
      <c r="BDT52" s="10"/>
      <c r="BDU52" s="10"/>
      <c r="BDV52" s="10"/>
      <c r="BDW52" s="10"/>
      <c r="BDX52" s="10"/>
      <c r="BDY52" s="10"/>
      <c r="BDZ52" s="10"/>
      <c r="BEA52" s="10"/>
      <c r="BEB52" s="10"/>
      <c r="BEC52" s="10"/>
      <c r="BED52" s="10"/>
      <c r="BEE52" s="10"/>
      <c r="BEF52" s="10"/>
      <c r="BEG52" s="10"/>
      <c r="BEH52" s="10"/>
      <c r="BEI52" s="10"/>
      <c r="BEJ52" s="10"/>
      <c r="BEK52" s="10"/>
      <c r="BEL52" s="10"/>
      <c r="BEM52" s="10"/>
      <c r="BEN52" s="10"/>
      <c r="BEO52" s="10"/>
      <c r="BEP52" s="10"/>
      <c r="BEQ52" s="10"/>
      <c r="BER52" s="10"/>
      <c r="BES52" s="10"/>
      <c r="BET52" s="10"/>
      <c r="BEU52" s="10"/>
      <c r="BEV52" s="10"/>
      <c r="BEW52" s="10"/>
      <c r="BEX52" s="10"/>
      <c r="BEY52" s="10"/>
      <c r="BEZ52" s="10"/>
      <c r="BFA52" s="10"/>
      <c r="BFB52" s="10"/>
      <c r="BFC52" s="10"/>
      <c r="BFD52" s="10"/>
      <c r="BFE52" s="10"/>
      <c r="BFF52" s="10"/>
      <c r="BFG52" s="10"/>
      <c r="BFH52" s="10"/>
      <c r="BFI52" s="10"/>
      <c r="BFJ52" s="10"/>
      <c r="BFK52" s="10"/>
      <c r="BFL52" s="10"/>
      <c r="BFM52" s="10"/>
      <c r="BFN52" s="10"/>
      <c r="BFO52" s="10"/>
      <c r="BFP52" s="10"/>
      <c r="BFQ52" s="10"/>
      <c r="BFR52" s="10"/>
      <c r="BFS52" s="10"/>
      <c r="BFT52" s="10"/>
      <c r="BFU52" s="10"/>
      <c r="BFV52" s="10"/>
      <c r="BFW52" s="10"/>
      <c r="BFX52" s="10"/>
      <c r="BFY52" s="10"/>
      <c r="BFZ52" s="10"/>
      <c r="BGA52" s="10"/>
      <c r="BGB52" s="10"/>
      <c r="BGC52" s="10"/>
      <c r="BGD52" s="10"/>
      <c r="BGE52" s="10"/>
      <c r="BGF52" s="10"/>
      <c r="BGG52" s="10"/>
      <c r="BGH52" s="10"/>
      <c r="BGI52" s="10"/>
      <c r="BGJ52" s="10"/>
      <c r="BGK52" s="10"/>
      <c r="BGL52" s="10"/>
      <c r="BGM52" s="10"/>
      <c r="BGN52" s="10"/>
      <c r="BGO52" s="10"/>
      <c r="BGP52" s="10"/>
      <c r="BGQ52" s="10"/>
      <c r="BGR52" s="10"/>
      <c r="BGS52" s="10"/>
      <c r="BGT52" s="10"/>
      <c r="BGU52" s="10"/>
      <c r="BGV52" s="10"/>
      <c r="BGW52" s="10"/>
      <c r="BGX52" s="10"/>
      <c r="BGY52" s="10"/>
      <c r="BGZ52" s="10"/>
      <c r="BHA52" s="10"/>
      <c r="BHB52" s="10"/>
      <c r="BHC52" s="10"/>
      <c r="BHD52" s="10"/>
      <c r="BHE52" s="10"/>
      <c r="BHF52" s="10"/>
      <c r="BHG52" s="10"/>
      <c r="BHH52" s="10"/>
      <c r="BHI52" s="10"/>
      <c r="BHJ52" s="10"/>
      <c r="BHK52" s="10"/>
      <c r="BHL52" s="10"/>
      <c r="BHM52" s="10"/>
      <c r="BHN52" s="10"/>
      <c r="BHO52" s="10"/>
      <c r="BHP52" s="10"/>
      <c r="BHQ52" s="10"/>
      <c r="BHR52" s="10"/>
      <c r="BHS52" s="10"/>
      <c r="BHT52" s="10"/>
      <c r="BHU52" s="10"/>
      <c r="BHV52" s="10"/>
      <c r="BHW52" s="10"/>
      <c r="BHX52" s="10"/>
      <c r="BHY52" s="10"/>
      <c r="BHZ52" s="10"/>
      <c r="BIA52" s="10"/>
      <c r="BIB52" s="10"/>
      <c r="BIC52" s="10"/>
      <c r="BID52" s="10"/>
      <c r="BIE52" s="10"/>
      <c r="BIF52" s="10"/>
      <c r="BIG52" s="10"/>
      <c r="BIH52" s="10"/>
      <c r="BII52" s="10"/>
      <c r="BIJ52" s="10"/>
      <c r="BIK52" s="10"/>
      <c r="BIL52" s="10"/>
      <c r="BIM52" s="10"/>
      <c r="BIN52" s="10"/>
      <c r="BIO52" s="10"/>
      <c r="BIP52" s="10"/>
      <c r="BIQ52" s="10"/>
      <c r="BIR52" s="10"/>
      <c r="BIS52" s="10"/>
      <c r="BIT52" s="10"/>
      <c r="BIU52" s="10"/>
      <c r="BIV52" s="10"/>
      <c r="BIW52" s="10"/>
      <c r="BIX52" s="10"/>
      <c r="BIY52" s="10"/>
      <c r="BIZ52" s="10"/>
      <c r="BJA52" s="10"/>
      <c r="BJB52" s="10"/>
      <c r="BJC52" s="10"/>
      <c r="BJD52" s="10"/>
      <c r="BJE52" s="10"/>
      <c r="BJF52" s="10"/>
      <c r="BJG52" s="10"/>
      <c r="BJH52" s="10"/>
      <c r="BJI52" s="10"/>
      <c r="BJJ52" s="10"/>
      <c r="BJK52" s="10"/>
      <c r="BJL52" s="10"/>
      <c r="BJM52" s="10"/>
      <c r="BJN52" s="10"/>
      <c r="BJO52" s="10"/>
      <c r="BJP52" s="10"/>
      <c r="BJQ52" s="10"/>
      <c r="BJR52" s="10"/>
      <c r="BJS52" s="10"/>
      <c r="BJT52" s="10"/>
      <c r="BJU52" s="10"/>
      <c r="BJV52" s="10"/>
      <c r="BJW52" s="10"/>
      <c r="BJX52" s="10"/>
      <c r="BJY52" s="10"/>
      <c r="BJZ52" s="10"/>
      <c r="BKA52" s="10"/>
      <c r="BKB52" s="10"/>
      <c r="BKC52" s="10"/>
      <c r="BKD52" s="10"/>
      <c r="BKE52" s="10"/>
      <c r="BKF52" s="10"/>
      <c r="BKG52" s="10"/>
      <c r="BKH52" s="10"/>
      <c r="BKI52" s="10"/>
      <c r="BKJ52" s="10"/>
      <c r="BKK52" s="10"/>
      <c r="BKL52" s="10"/>
      <c r="BKM52" s="10"/>
      <c r="BKN52" s="10"/>
      <c r="BKO52" s="10"/>
      <c r="BKP52" s="10"/>
      <c r="BKQ52" s="10"/>
      <c r="BKR52" s="10"/>
      <c r="BKS52" s="10"/>
      <c r="BKT52" s="10"/>
      <c r="BKU52" s="10"/>
      <c r="BKV52" s="10"/>
      <c r="BKW52" s="10"/>
      <c r="BKX52" s="10"/>
      <c r="BKY52" s="10"/>
      <c r="BKZ52" s="10"/>
      <c r="BLA52" s="10"/>
      <c r="BLB52" s="10"/>
      <c r="BLC52" s="10"/>
      <c r="BLD52" s="10"/>
      <c r="BLE52" s="10"/>
      <c r="BLF52" s="10"/>
      <c r="BLG52" s="10"/>
      <c r="BLH52" s="10"/>
      <c r="BLI52" s="10"/>
      <c r="BLJ52" s="10"/>
      <c r="BLK52" s="10"/>
      <c r="BLL52" s="10"/>
      <c r="BLM52" s="10"/>
      <c r="BLN52" s="10"/>
      <c r="BLO52" s="10"/>
      <c r="BLP52" s="10"/>
      <c r="BLQ52" s="10"/>
      <c r="BLR52" s="10"/>
      <c r="BLS52" s="10"/>
      <c r="BLT52" s="10"/>
      <c r="BLU52" s="10"/>
      <c r="BLV52" s="10"/>
      <c r="BLW52" s="10"/>
      <c r="BLX52" s="10"/>
      <c r="BLY52" s="10"/>
      <c r="BLZ52" s="10"/>
      <c r="BMA52" s="10"/>
      <c r="BMB52" s="10"/>
      <c r="BMC52" s="10"/>
      <c r="BMD52" s="10"/>
      <c r="BME52" s="10"/>
      <c r="BMF52" s="10"/>
      <c r="BMG52" s="10"/>
      <c r="BMH52" s="10"/>
      <c r="BMI52" s="10"/>
      <c r="BMJ52" s="10"/>
      <c r="BMK52" s="10"/>
      <c r="BML52" s="10"/>
      <c r="BMM52" s="10"/>
      <c r="BMN52" s="10"/>
      <c r="BMO52" s="10"/>
      <c r="BMP52" s="10"/>
      <c r="BMQ52" s="10"/>
      <c r="BMR52" s="10"/>
      <c r="BMS52" s="10"/>
      <c r="BMT52" s="10"/>
      <c r="BMU52" s="10"/>
      <c r="BMV52" s="10"/>
      <c r="BMW52" s="10"/>
      <c r="BMX52" s="10"/>
      <c r="BMY52" s="10"/>
      <c r="BMZ52" s="10"/>
      <c r="BNA52" s="10"/>
      <c r="BNB52" s="10"/>
      <c r="BNC52" s="10"/>
      <c r="BND52" s="10"/>
      <c r="BNE52" s="10"/>
      <c r="BNF52" s="10"/>
      <c r="BNG52" s="10"/>
      <c r="BNH52" s="10"/>
      <c r="BNI52" s="10"/>
      <c r="BNJ52" s="10"/>
      <c r="BNK52" s="10"/>
      <c r="BNL52" s="10"/>
      <c r="BNM52" s="10"/>
      <c r="BNN52" s="10"/>
      <c r="BNO52" s="10"/>
      <c r="BNP52" s="10"/>
      <c r="BNQ52" s="10"/>
      <c r="BNR52" s="10"/>
      <c r="BNS52" s="10"/>
      <c r="BNT52" s="10"/>
      <c r="BNU52" s="10"/>
      <c r="BNV52" s="10"/>
      <c r="BNW52" s="10"/>
      <c r="BNX52" s="10"/>
      <c r="BNY52" s="10"/>
      <c r="BNZ52" s="10"/>
      <c r="BOA52" s="10"/>
      <c r="BOB52" s="10"/>
      <c r="BOC52" s="10"/>
      <c r="BOD52" s="10"/>
      <c r="BOE52" s="10"/>
      <c r="BOF52" s="10"/>
      <c r="BOG52" s="10"/>
      <c r="BOH52" s="10"/>
      <c r="BOI52" s="10"/>
      <c r="BOJ52" s="10"/>
      <c r="BOK52" s="10"/>
      <c r="BOL52" s="10"/>
      <c r="BOM52" s="10"/>
      <c r="BON52" s="10"/>
      <c r="BOO52" s="10"/>
      <c r="BOP52" s="10"/>
      <c r="BOQ52" s="10"/>
      <c r="BOR52" s="10"/>
      <c r="BOS52" s="10"/>
      <c r="BOT52" s="10"/>
      <c r="BOU52" s="10"/>
      <c r="BOV52" s="10"/>
      <c r="BOW52" s="10"/>
      <c r="BOX52" s="10"/>
      <c r="BOY52" s="10"/>
      <c r="BOZ52" s="10"/>
      <c r="BPA52" s="10"/>
      <c r="BPB52" s="10"/>
      <c r="BPC52" s="10"/>
      <c r="BPD52" s="10"/>
      <c r="BPE52" s="10"/>
      <c r="BPF52" s="10"/>
      <c r="BPG52" s="10"/>
      <c r="BPH52" s="10"/>
      <c r="BPI52" s="10"/>
      <c r="BPJ52" s="10"/>
      <c r="BPK52" s="10"/>
      <c r="BPL52" s="10"/>
      <c r="BPM52" s="10"/>
      <c r="BPN52" s="10"/>
      <c r="BPO52" s="10"/>
      <c r="BPP52" s="10"/>
      <c r="BPQ52" s="10"/>
      <c r="BPR52" s="10"/>
      <c r="BPS52" s="10"/>
      <c r="BPT52" s="10"/>
      <c r="BPU52" s="10"/>
      <c r="BPV52" s="10"/>
      <c r="BPW52" s="10"/>
      <c r="BPX52" s="10"/>
      <c r="BPY52" s="10"/>
      <c r="BPZ52" s="10"/>
      <c r="BQA52" s="10"/>
      <c r="BQB52" s="10"/>
      <c r="BQC52" s="10"/>
      <c r="BQD52" s="10"/>
      <c r="BQE52" s="10"/>
      <c r="BQF52" s="10"/>
      <c r="BQG52" s="10"/>
      <c r="BQH52" s="10"/>
      <c r="BQI52" s="10"/>
      <c r="BQJ52" s="10"/>
      <c r="BQK52" s="10"/>
      <c r="BQL52" s="10"/>
      <c r="BQM52" s="10"/>
      <c r="BQN52" s="10"/>
      <c r="BQO52" s="10"/>
      <c r="BQP52" s="10"/>
      <c r="BQQ52" s="10"/>
      <c r="BQR52" s="10"/>
      <c r="BQS52" s="10"/>
      <c r="BQT52" s="10"/>
      <c r="BQU52" s="10"/>
      <c r="BQV52" s="10"/>
      <c r="BQW52" s="10"/>
      <c r="BQX52" s="10"/>
      <c r="BQY52" s="10"/>
      <c r="BQZ52" s="10"/>
      <c r="BRA52" s="10"/>
      <c r="BRB52" s="10"/>
      <c r="BRC52" s="10"/>
      <c r="BRD52" s="10"/>
      <c r="BRE52" s="10"/>
      <c r="BRF52" s="10"/>
      <c r="BRG52" s="10"/>
      <c r="BRH52" s="10"/>
      <c r="BRI52" s="10"/>
      <c r="BRJ52" s="10"/>
      <c r="BRK52" s="10"/>
      <c r="BRL52" s="10"/>
      <c r="BRM52" s="10"/>
      <c r="BRN52" s="10"/>
      <c r="BRO52" s="10"/>
      <c r="BRP52" s="10"/>
      <c r="BRQ52" s="10"/>
      <c r="BRR52" s="10"/>
      <c r="BRS52" s="10"/>
      <c r="BRT52" s="10"/>
      <c r="BRU52" s="10"/>
      <c r="BRV52" s="10"/>
      <c r="BRW52" s="10"/>
      <c r="BRX52" s="10"/>
      <c r="BRY52" s="10"/>
      <c r="BRZ52" s="10"/>
      <c r="BSA52" s="10"/>
      <c r="BSB52" s="10"/>
      <c r="BSC52" s="10"/>
      <c r="BSD52" s="10"/>
      <c r="BSE52" s="10"/>
      <c r="BSF52" s="10"/>
      <c r="BSG52" s="10"/>
      <c r="BSH52" s="10"/>
      <c r="BSI52" s="10"/>
      <c r="BSJ52" s="10"/>
      <c r="BSK52" s="10"/>
      <c r="BSL52" s="10"/>
      <c r="BSM52" s="10"/>
      <c r="BSN52" s="10"/>
      <c r="BSO52" s="10"/>
      <c r="BSP52" s="10"/>
      <c r="BSQ52" s="10"/>
      <c r="BSR52" s="10"/>
      <c r="BSS52" s="10"/>
      <c r="BST52" s="10"/>
      <c r="BSU52" s="10"/>
      <c r="BSV52" s="10"/>
      <c r="BSW52" s="10"/>
      <c r="BSX52" s="10"/>
      <c r="BSY52" s="10"/>
      <c r="BSZ52" s="10"/>
      <c r="BTA52" s="10"/>
      <c r="BTB52" s="10"/>
      <c r="BTC52" s="10"/>
      <c r="BTD52" s="10"/>
      <c r="BTE52" s="10"/>
      <c r="BTF52" s="10"/>
      <c r="BTG52" s="10"/>
      <c r="BTH52" s="10"/>
      <c r="BTI52" s="10"/>
      <c r="BTJ52" s="10"/>
      <c r="BTK52" s="10"/>
      <c r="BTL52" s="10"/>
      <c r="BTM52" s="10"/>
      <c r="BTN52" s="10"/>
      <c r="BTO52" s="10"/>
      <c r="BTP52" s="10"/>
      <c r="BTQ52" s="10"/>
      <c r="BTR52" s="10"/>
      <c r="BTS52" s="10"/>
      <c r="BTT52" s="10"/>
      <c r="BTU52" s="10"/>
      <c r="BTV52" s="10"/>
      <c r="BTW52" s="10"/>
      <c r="BTX52" s="10"/>
      <c r="BTY52" s="10"/>
      <c r="BTZ52" s="10"/>
      <c r="BUA52" s="10"/>
      <c r="BUB52" s="10"/>
      <c r="BUC52" s="10"/>
      <c r="BUD52" s="10"/>
      <c r="BUE52" s="10"/>
      <c r="BUF52" s="10"/>
      <c r="BUG52" s="10"/>
      <c r="BUH52" s="10"/>
      <c r="BUI52" s="10"/>
      <c r="BUJ52" s="10"/>
      <c r="BUK52" s="10"/>
      <c r="BUL52" s="10"/>
      <c r="BUM52" s="10"/>
      <c r="BUN52" s="10"/>
      <c r="BUO52" s="10"/>
      <c r="BUP52" s="10"/>
      <c r="BUQ52" s="10"/>
      <c r="BUR52" s="10"/>
      <c r="BUS52" s="10"/>
      <c r="BUT52" s="10"/>
      <c r="BUU52" s="10"/>
      <c r="BUV52" s="10"/>
      <c r="BUW52" s="10"/>
      <c r="BUX52" s="10"/>
      <c r="BUY52" s="10"/>
      <c r="BUZ52" s="10"/>
      <c r="BVA52" s="10"/>
      <c r="BVB52" s="10"/>
      <c r="BVC52" s="10"/>
      <c r="BVD52" s="10"/>
      <c r="BVE52" s="10"/>
      <c r="BVF52" s="10"/>
      <c r="BVG52" s="10"/>
      <c r="BVH52" s="10"/>
      <c r="BVI52" s="10"/>
      <c r="BVJ52" s="10"/>
      <c r="BVK52" s="10"/>
      <c r="BVL52" s="10"/>
      <c r="BVM52" s="10"/>
      <c r="BVN52" s="10"/>
      <c r="BVO52" s="10"/>
      <c r="BVP52" s="10"/>
      <c r="BVQ52" s="10"/>
      <c r="BVR52" s="10"/>
      <c r="BVS52" s="10"/>
      <c r="BVT52" s="10"/>
      <c r="BVU52" s="10"/>
      <c r="BVV52" s="10"/>
      <c r="BVW52" s="10"/>
      <c r="BVX52" s="10"/>
      <c r="BVY52" s="10"/>
      <c r="BVZ52" s="10"/>
      <c r="BWA52" s="10"/>
      <c r="BWB52" s="10"/>
      <c r="BWC52" s="10"/>
      <c r="BWD52" s="10"/>
      <c r="BWE52" s="10"/>
      <c r="BWF52" s="10"/>
      <c r="BWG52" s="10"/>
      <c r="BWH52" s="10"/>
      <c r="BWI52" s="10"/>
      <c r="BWJ52" s="10"/>
      <c r="BWK52" s="10"/>
      <c r="BWL52" s="10"/>
      <c r="BWM52" s="10"/>
      <c r="BWN52" s="10"/>
      <c r="BWO52" s="10"/>
      <c r="BWP52" s="10"/>
      <c r="BWQ52" s="10"/>
      <c r="BWR52" s="10"/>
      <c r="BWS52" s="10"/>
      <c r="BWT52" s="10"/>
      <c r="BWU52" s="10"/>
      <c r="BWV52" s="10"/>
      <c r="BWW52" s="10"/>
      <c r="BWX52" s="10"/>
      <c r="BWY52" s="10"/>
      <c r="BWZ52" s="10"/>
      <c r="BXA52" s="10"/>
      <c r="BXB52" s="10"/>
      <c r="BXC52" s="10"/>
      <c r="BXD52" s="10"/>
      <c r="BXE52" s="10"/>
      <c r="BXF52" s="10"/>
      <c r="BXG52" s="10"/>
      <c r="BXH52" s="10"/>
      <c r="BXI52" s="10"/>
      <c r="BXJ52" s="10"/>
      <c r="BXK52" s="10"/>
      <c r="BXL52" s="10"/>
      <c r="BXM52" s="10"/>
      <c r="BXN52" s="10"/>
      <c r="BXO52" s="10"/>
      <c r="BXP52" s="10"/>
      <c r="BXQ52" s="10"/>
      <c r="BXR52" s="10"/>
      <c r="BXS52" s="10"/>
      <c r="BXT52" s="10"/>
      <c r="BXU52" s="10"/>
      <c r="BXV52" s="10"/>
      <c r="BXW52" s="10"/>
      <c r="BXX52" s="10"/>
      <c r="BXY52" s="10"/>
      <c r="BXZ52" s="10"/>
      <c r="BYA52" s="10"/>
      <c r="BYB52" s="10"/>
      <c r="BYC52" s="10"/>
      <c r="BYD52" s="10"/>
      <c r="BYE52" s="10"/>
      <c r="BYF52" s="10"/>
      <c r="BYG52" s="10"/>
      <c r="BYH52" s="10"/>
      <c r="BYI52" s="10"/>
      <c r="BYJ52" s="10"/>
      <c r="BYK52" s="10"/>
      <c r="BYL52" s="10"/>
      <c r="BYM52" s="10"/>
      <c r="BYN52" s="10"/>
      <c r="BYO52" s="10"/>
      <c r="BYP52" s="10"/>
      <c r="BYQ52" s="10"/>
      <c r="BYR52" s="10"/>
      <c r="BYS52" s="10"/>
      <c r="BYT52" s="10"/>
      <c r="BYU52" s="10"/>
      <c r="BYV52" s="10"/>
      <c r="BYW52" s="10"/>
      <c r="BYX52" s="10"/>
      <c r="BYY52" s="10"/>
      <c r="BYZ52" s="10"/>
      <c r="BZA52" s="10"/>
      <c r="BZB52" s="10"/>
      <c r="BZC52" s="10"/>
      <c r="BZD52" s="10"/>
      <c r="BZE52" s="10"/>
      <c r="BZF52" s="10"/>
      <c r="BZG52" s="10"/>
      <c r="BZH52" s="10"/>
      <c r="BZI52" s="10"/>
      <c r="BZJ52" s="10"/>
      <c r="BZK52" s="10"/>
      <c r="BZL52" s="10"/>
      <c r="BZM52" s="10"/>
      <c r="BZN52" s="10"/>
      <c r="BZO52" s="10"/>
      <c r="BZP52" s="10"/>
      <c r="BZQ52" s="10"/>
      <c r="BZR52" s="10"/>
      <c r="BZS52" s="10"/>
      <c r="BZT52" s="10"/>
      <c r="BZU52" s="10"/>
      <c r="BZV52" s="10"/>
      <c r="BZW52" s="10"/>
      <c r="BZX52" s="10"/>
      <c r="BZY52" s="10"/>
      <c r="BZZ52" s="10"/>
      <c r="CAA52" s="10"/>
      <c r="CAB52" s="10"/>
      <c r="CAC52" s="10"/>
      <c r="CAD52" s="10"/>
      <c r="CAE52" s="10"/>
      <c r="CAF52" s="10"/>
      <c r="CAG52" s="10"/>
      <c r="CAH52" s="10"/>
      <c r="CAI52" s="10"/>
      <c r="CAJ52" s="10"/>
      <c r="CAK52" s="10"/>
      <c r="CAL52" s="10"/>
      <c r="CAM52" s="10"/>
      <c r="CAN52" s="10"/>
      <c r="CAO52" s="10"/>
      <c r="CAP52" s="10"/>
      <c r="CAQ52" s="10"/>
      <c r="CAR52" s="10"/>
      <c r="CAS52" s="10"/>
      <c r="CAT52" s="10"/>
      <c r="CAU52" s="10"/>
      <c r="CAV52" s="10"/>
      <c r="CAW52" s="10"/>
      <c r="CAX52" s="10"/>
      <c r="CAY52" s="10"/>
      <c r="CAZ52" s="10"/>
      <c r="CBA52" s="10"/>
      <c r="CBB52" s="10"/>
      <c r="CBC52" s="10"/>
      <c r="CBD52" s="10"/>
      <c r="CBE52" s="10"/>
      <c r="CBF52" s="10"/>
      <c r="CBG52" s="10"/>
      <c r="CBH52" s="10"/>
      <c r="CBI52" s="10"/>
      <c r="CBJ52" s="10"/>
      <c r="CBK52" s="10"/>
      <c r="CBL52" s="10"/>
      <c r="CBM52" s="10"/>
      <c r="CBN52" s="10"/>
      <c r="CBO52" s="10"/>
      <c r="CBP52" s="10"/>
      <c r="CBQ52" s="10"/>
      <c r="CBR52" s="10"/>
      <c r="CBS52" s="10"/>
      <c r="CBT52" s="10"/>
      <c r="CBU52" s="10"/>
      <c r="CBV52" s="10"/>
      <c r="CBW52" s="10"/>
      <c r="CBX52" s="10"/>
      <c r="CBY52" s="10"/>
      <c r="CBZ52" s="10"/>
      <c r="CCA52" s="10"/>
      <c r="CCB52" s="10"/>
      <c r="CCC52" s="10"/>
      <c r="CCD52" s="10"/>
      <c r="CCE52" s="10"/>
      <c r="CCF52" s="10"/>
      <c r="CCG52" s="10"/>
      <c r="CCH52" s="10"/>
      <c r="CCI52" s="10"/>
      <c r="CCJ52" s="10"/>
      <c r="CCK52" s="10"/>
      <c r="CCL52" s="10"/>
      <c r="CCM52" s="10"/>
      <c r="CCN52" s="10"/>
      <c r="CCO52" s="10"/>
      <c r="CCP52" s="10"/>
      <c r="CCQ52" s="10"/>
      <c r="CCR52" s="10"/>
      <c r="CCS52" s="10"/>
      <c r="CCT52" s="10"/>
      <c r="CCU52" s="10"/>
      <c r="CCV52" s="10"/>
      <c r="CCW52" s="10"/>
      <c r="CCX52" s="10"/>
      <c r="CCY52" s="10"/>
      <c r="CCZ52" s="10"/>
      <c r="CDA52" s="10"/>
      <c r="CDB52" s="10"/>
      <c r="CDC52" s="10"/>
      <c r="CDD52" s="10"/>
      <c r="CDE52" s="10"/>
      <c r="CDF52" s="10"/>
      <c r="CDG52" s="10"/>
      <c r="CDH52" s="10"/>
      <c r="CDI52" s="10"/>
      <c r="CDJ52" s="10"/>
      <c r="CDK52" s="10"/>
      <c r="CDL52" s="10"/>
      <c r="CDM52" s="10"/>
      <c r="CDN52" s="10"/>
      <c r="CDO52" s="10"/>
      <c r="CDP52" s="10"/>
      <c r="CDQ52" s="10"/>
      <c r="CDR52" s="10"/>
      <c r="CDS52" s="10"/>
      <c r="CDT52" s="10"/>
      <c r="CDU52" s="10"/>
      <c r="CDV52" s="10"/>
      <c r="CDW52" s="10"/>
      <c r="CDX52" s="10"/>
      <c r="CDY52" s="10"/>
      <c r="CDZ52" s="10"/>
      <c r="CEA52" s="10"/>
      <c r="CEB52" s="10"/>
      <c r="CEC52" s="10"/>
      <c r="CED52" s="10"/>
      <c r="CEE52" s="10"/>
      <c r="CEF52" s="10"/>
      <c r="CEG52" s="10"/>
      <c r="CEH52" s="10"/>
      <c r="CEI52" s="10"/>
      <c r="CEJ52" s="10"/>
      <c r="CEK52" s="10"/>
      <c r="CEL52" s="10"/>
      <c r="CEM52" s="10"/>
      <c r="CEN52" s="10"/>
      <c r="CEO52" s="10"/>
      <c r="CEP52" s="10"/>
      <c r="CEQ52" s="10"/>
      <c r="CER52" s="10"/>
      <c r="CES52" s="10"/>
      <c r="CET52" s="10"/>
      <c r="CEU52" s="10"/>
      <c r="CEV52" s="10"/>
      <c r="CEW52" s="10"/>
      <c r="CEX52" s="10"/>
      <c r="CEY52" s="10"/>
      <c r="CEZ52" s="10"/>
      <c r="CFA52" s="10"/>
      <c r="CFB52" s="10"/>
      <c r="CFC52" s="10"/>
      <c r="CFD52" s="10"/>
      <c r="CFE52" s="10"/>
      <c r="CFF52" s="10"/>
      <c r="CFG52" s="10"/>
      <c r="CFH52" s="10"/>
      <c r="CFI52" s="10"/>
      <c r="CFJ52" s="10"/>
      <c r="CFK52" s="10"/>
      <c r="CFL52" s="10"/>
      <c r="CFM52" s="10"/>
      <c r="CFN52" s="10"/>
      <c r="CFO52" s="10"/>
      <c r="CFP52" s="10"/>
      <c r="CFQ52" s="10"/>
      <c r="CFR52" s="10"/>
      <c r="CFS52" s="10"/>
      <c r="CFT52" s="10"/>
      <c r="CFU52" s="10"/>
      <c r="CFV52" s="10"/>
      <c r="CFW52" s="10"/>
      <c r="CFX52" s="10"/>
      <c r="CFY52" s="10"/>
      <c r="CFZ52" s="10"/>
      <c r="CGA52" s="10"/>
      <c r="CGB52" s="10"/>
      <c r="CGC52" s="10"/>
      <c r="CGD52" s="10"/>
      <c r="CGE52" s="10"/>
      <c r="CGF52" s="10"/>
      <c r="CGG52" s="10"/>
      <c r="CGH52" s="10"/>
      <c r="CGI52" s="10"/>
      <c r="CGJ52" s="10"/>
      <c r="CGK52" s="10"/>
      <c r="CGL52" s="10"/>
      <c r="CGM52" s="10"/>
      <c r="CGN52" s="10"/>
      <c r="CGO52" s="10"/>
      <c r="CGP52" s="10"/>
      <c r="CGQ52" s="10"/>
      <c r="CGR52" s="10"/>
      <c r="CGS52" s="10"/>
      <c r="CGT52" s="10"/>
      <c r="CGU52" s="10"/>
      <c r="CGV52" s="10"/>
      <c r="CGW52" s="10"/>
      <c r="CGX52" s="10"/>
      <c r="CGY52" s="10"/>
      <c r="CGZ52" s="10"/>
      <c r="CHA52" s="10"/>
      <c r="CHB52" s="10"/>
      <c r="CHC52" s="10"/>
      <c r="CHD52" s="10"/>
      <c r="CHE52" s="10"/>
      <c r="CHF52" s="10"/>
      <c r="CHG52" s="10"/>
      <c r="CHH52" s="10"/>
      <c r="CHI52" s="10"/>
      <c r="CHJ52" s="10"/>
      <c r="CHK52" s="10"/>
      <c r="CHL52" s="10"/>
      <c r="CHM52" s="10"/>
      <c r="CHN52" s="10"/>
      <c r="CHO52" s="10"/>
      <c r="CHP52" s="10"/>
      <c r="CHQ52" s="10"/>
      <c r="CHR52" s="10"/>
      <c r="CHS52" s="10"/>
      <c r="CHT52" s="10"/>
      <c r="CHU52" s="10"/>
      <c r="CHV52" s="10"/>
      <c r="CHW52" s="10"/>
      <c r="CHX52" s="10"/>
      <c r="CHY52" s="10"/>
      <c r="CHZ52" s="10"/>
      <c r="CIA52" s="10"/>
      <c r="CIB52" s="10"/>
      <c r="CIC52" s="10"/>
      <c r="CID52" s="10"/>
      <c r="CIE52" s="10"/>
      <c r="CIF52" s="10"/>
      <c r="CIG52" s="10"/>
      <c r="CIH52" s="10"/>
      <c r="CII52" s="10"/>
      <c r="CIJ52" s="10"/>
      <c r="CIK52" s="10"/>
      <c r="CIL52" s="10"/>
      <c r="CIM52" s="10"/>
      <c r="CIN52" s="10"/>
      <c r="CIO52" s="10"/>
      <c r="CIP52" s="10"/>
      <c r="CIQ52" s="10"/>
      <c r="CIR52" s="10"/>
      <c r="CIS52" s="10"/>
      <c r="CIT52" s="10"/>
      <c r="CIU52" s="10"/>
      <c r="CIV52" s="10"/>
      <c r="CIW52" s="10"/>
      <c r="CIX52" s="10"/>
      <c r="CIY52" s="10"/>
      <c r="CIZ52" s="10"/>
      <c r="CJA52" s="10"/>
      <c r="CJB52" s="10"/>
      <c r="CJC52" s="10"/>
      <c r="CJD52" s="10"/>
      <c r="CJE52" s="10"/>
      <c r="CJF52" s="10"/>
      <c r="CJG52" s="10"/>
      <c r="CJH52" s="10"/>
      <c r="CJI52" s="10"/>
      <c r="CJJ52" s="10"/>
      <c r="CJK52" s="10"/>
      <c r="CJL52" s="10"/>
      <c r="CJM52" s="10"/>
      <c r="CJN52" s="10"/>
      <c r="CJO52" s="10"/>
      <c r="CJP52" s="10"/>
      <c r="CJQ52" s="10"/>
      <c r="CJR52" s="10"/>
      <c r="CJS52" s="10"/>
      <c r="CJT52" s="10"/>
      <c r="CJU52" s="10"/>
      <c r="CJV52" s="10"/>
      <c r="CJW52" s="10"/>
      <c r="CJX52" s="10"/>
      <c r="CJY52" s="10"/>
      <c r="CJZ52" s="10"/>
      <c r="CKA52" s="10"/>
      <c r="CKB52" s="10"/>
      <c r="CKC52" s="10"/>
      <c r="CKD52" s="10"/>
      <c r="CKE52" s="10"/>
      <c r="CKF52" s="10"/>
      <c r="CKG52" s="10"/>
      <c r="CKH52" s="10"/>
      <c r="CKI52" s="10"/>
      <c r="CKJ52" s="10"/>
      <c r="CKK52" s="10"/>
      <c r="CKL52" s="10"/>
      <c r="CKM52" s="10"/>
      <c r="CKN52" s="10"/>
      <c r="CKO52" s="10"/>
      <c r="CKP52" s="10"/>
      <c r="CKQ52" s="10"/>
      <c r="CKR52" s="10"/>
      <c r="CKS52" s="10"/>
      <c r="CKT52" s="10"/>
      <c r="CKU52" s="10"/>
      <c r="CKV52" s="10"/>
      <c r="CKW52" s="10"/>
      <c r="CKX52" s="10"/>
      <c r="CKY52" s="10"/>
      <c r="CKZ52" s="10"/>
      <c r="CLA52" s="10"/>
      <c r="CLB52" s="10"/>
      <c r="CLC52" s="10"/>
      <c r="CLD52" s="10"/>
      <c r="CLE52" s="10"/>
      <c r="CLF52" s="10"/>
      <c r="CLG52" s="10"/>
      <c r="CLH52" s="10"/>
      <c r="CLI52" s="10"/>
      <c r="CLJ52" s="10"/>
      <c r="CLK52" s="10"/>
      <c r="CLL52" s="10"/>
      <c r="CLM52" s="10"/>
      <c r="CLN52" s="10"/>
      <c r="CLO52" s="10"/>
      <c r="CLP52" s="10"/>
      <c r="CLQ52" s="10"/>
      <c r="CLR52" s="10"/>
      <c r="CLS52" s="10"/>
      <c r="CLT52" s="10"/>
      <c r="CLU52" s="10"/>
      <c r="CLV52" s="10"/>
      <c r="CLW52" s="10"/>
      <c r="CLX52" s="10"/>
      <c r="CLY52" s="10"/>
      <c r="CLZ52" s="10"/>
      <c r="CMA52" s="10"/>
      <c r="CMB52" s="10"/>
      <c r="CMC52" s="10"/>
      <c r="CMD52" s="10"/>
      <c r="CME52" s="10"/>
      <c r="CMF52" s="10"/>
      <c r="CMG52" s="10"/>
      <c r="CMH52" s="10"/>
      <c r="CMI52" s="10"/>
      <c r="CMJ52" s="10"/>
      <c r="CMK52" s="10"/>
      <c r="CML52" s="10"/>
      <c r="CMM52" s="10"/>
      <c r="CMN52" s="10"/>
      <c r="CMO52" s="10"/>
      <c r="CMP52" s="10"/>
      <c r="CMQ52" s="10"/>
      <c r="CMR52" s="10"/>
      <c r="CMS52" s="10"/>
      <c r="CMT52" s="10"/>
      <c r="CMU52" s="10"/>
      <c r="CMV52" s="10"/>
      <c r="CMW52" s="10"/>
      <c r="CMX52" s="10"/>
      <c r="CMY52" s="10"/>
      <c r="CMZ52" s="10"/>
      <c r="CNA52" s="10"/>
      <c r="CNB52" s="10"/>
      <c r="CNC52" s="10"/>
      <c r="CND52" s="10"/>
      <c r="CNE52" s="10"/>
      <c r="CNF52" s="10"/>
      <c r="CNG52" s="10"/>
      <c r="CNH52" s="10"/>
      <c r="CNI52" s="10"/>
      <c r="CNJ52" s="10"/>
      <c r="CNK52" s="10"/>
      <c r="CNL52" s="10"/>
      <c r="CNM52" s="10"/>
      <c r="CNN52" s="10"/>
      <c r="CNO52" s="10"/>
      <c r="CNP52" s="10"/>
      <c r="CNQ52" s="10"/>
      <c r="CNR52" s="10"/>
      <c r="CNS52" s="10"/>
      <c r="CNT52" s="10"/>
      <c r="CNU52" s="10"/>
      <c r="CNV52" s="10"/>
      <c r="CNW52" s="10"/>
      <c r="CNX52" s="10"/>
      <c r="CNY52" s="10"/>
      <c r="CNZ52" s="10"/>
      <c r="COA52" s="10"/>
      <c r="COB52" s="10"/>
      <c r="COC52" s="10"/>
      <c r="COD52" s="10"/>
      <c r="COE52" s="10"/>
      <c r="COF52" s="10"/>
      <c r="COG52" s="10"/>
      <c r="COH52" s="10"/>
      <c r="COI52" s="10"/>
      <c r="COJ52" s="10"/>
      <c r="COK52" s="10"/>
      <c r="COL52" s="10"/>
      <c r="COM52" s="10"/>
      <c r="CON52" s="10"/>
      <c r="COO52" s="10"/>
      <c r="COP52" s="10"/>
      <c r="COQ52" s="10"/>
      <c r="COR52" s="10"/>
      <c r="COS52" s="10"/>
      <c r="COT52" s="10"/>
      <c r="COU52" s="10"/>
      <c r="COV52" s="10"/>
      <c r="COW52" s="10"/>
      <c r="COX52" s="10"/>
      <c r="COY52" s="10"/>
      <c r="COZ52" s="10"/>
      <c r="CPA52" s="10"/>
      <c r="CPB52" s="10"/>
      <c r="CPC52" s="10"/>
      <c r="CPD52" s="10"/>
      <c r="CPE52" s="10"/>
      <c r="CPF52" s="10"/>
      <c r="CPG52" s="10"/>
      <c r="CPH52" s="10"/>
      <c r="CPI52" s="10"/>
      <c r="CPJ52" s="10"/>
      <c r="CPK52" s="10"/>
      <c r="CPL52" s="10"/>
      <c r="CPM52" s="10"/>
      <c r="CPN52" s="10"/>
      <c r="CPO52" s="10"/>
      <c r="CPP52" s="10"/>
      <c r="CPQ52" s="10"/>
      <c r="CPR52" s="10"/>
      <c r="CPS52" s="10"/>
      <c r="CPT52" s="10"/>
      <c r="CPU52" s="10"/>
      <c r="CPV52" s="10"/>
      <c r="CPW52" s="10"/>
      <c r="CPX52" s="10"/>
      <c r="CPY52" s="10"/>
      <c r="CPZ52" s="10"/>
      <c r="CQA52" s="10"/>
      <c r="CQB52" s="10"/>
      <c r="CQC52" s="10"/>
      <c r="CQD52" s="10"/>
      <c r="CQE52" s="10"/>
      <c r="CQF52" s="10"/>
      <c r="CQG52" s="10"/>
      <c r="CQH52" s="10"/>
      <c r="CQI52" s="10"/>
      <c r="CQJ52" s="10"/>
      <c r="CQK52" s="10"/>
      <c r="CQL52" s="10"/>
      <c r="CQM52" s="10"/>
      <c r="CQN52" s="10"/>
      <c r="CQO52" s="10"/>
      <c r="CQP52" s="10"/>
      <c r="CQQ52" s="10"/>
      <c r="CQR52" s="10"/>
      <c r="CQS52" s="10"/>
      <c r="CQT52" s="10"/>
      <c r="CQU52" s="10"/>
      <c r="CQV52" s="10"/>
      <c r="CQW52" s="10"/>
      <c r="CQX52" s="10"/>
      <c r="CQY52" s="10"/>
      <c r="CQZ52" s="10"/>
      <c r="CRA52" s="10"/>
      <c r="CRB52" s="10"/>
      <c r="CRC52" s="10"/>
      <c r="CRD52" s="10"/>
      <c r="CRE52" s="10"/>
      <c r="CRF52" s="10"/>
      <c r="CRG52" s="10"/>
      <c r="CRH52" s="10"/>
      <c r="CRI52" s="10"/>
      <c r="CRJ52" s="10"/>
      <c r="CRK52" s="10"/>
      <c r="CRL52" s="10"/>
      <c r="CRM52" s="10"/>
      <c r="CRN52" s="10"/>
      <c r="CRO52" s="10"/>
      <c r="CRP52" s="10"/>
      <c r="CRQ52" s="10"/>
      <c r="CRR52" s="10"/>
      <c r="CRS52" s="10"/>
      <c r="CRT52" s="10"/>
      <c r="CRU52" s="10"/>
      <c r="CRV52" s="10"/>
      <c r="CRW52" s="10"/>
      <c r="CRX52" s="10"/>
      <c r="CRY52" s="10"/>
      <c r="CRZ52" s="10"/>
      <c r="CSA52" s="10"/>
      <c r="CSB52" s="10"/>
      <c r="CSC52" s="10"/>
      <c r="CSD52" s="10"/>
      <c r="CSE52" s="10"/>
      <c r="CSF52" s="10"/>
      <c r="CSG52" s="10"/>
      <c r="CSH52" s="10"/>
      <c r="CSI52" s="10"/>
      <c r="CSJ52" s="10"/>
      <c r="CSK52" s="10"/>
      <c r="CSL52" s="10"/>
      <c r="CSM52" s="10"/>
      <c r="CSN52" s="10"/>
      <c r="CSO52" s="10"/>
      <c r="CSP52" s="10"/>
      <c r="CSQ52" s="10"/>
      <c r="CSR52" s="10"/>
      <c r="CSS52" s="10"/>
      <c r="CST52" s="10"/>
      <c r="CSU52" s="10"/>
      <c r="CSV52" s="10"/>
      <c r="CSW52" s="10"/>
      <c r="CSX52" s="10"/>
      <c r="CSY52" s="10"/>
      <c r="CSZ52" s="10"/>
      <c r="CTA52" s="10"/>
      <c r="CTB52" s="10"/>
      <c r="CTC52" s="10"/>
      <c r="CTD52" s="10"/>
      <c r="CTE52" s="10"/>
      <c r="CTF52" s="10"/>
      <c r="CTG52" s="10"/>
      <c r="CTH52" s="10"/>
      <c r="CTI52" s="10"/>
      <c r="CTJ52" s="10"/>
      <c r="CTK52" s="10"/>
      <c r="CTL52" s="10"/>
      <c r="CTM52" s="10"/>
      <c r="CTN52" s="10"/>
      <c r="CTO52" s="10"/>
      <c r="CTP52" s="10"/>
      <c r="CTQ52" s="10"/>
      <c r="CTR52" s="10"/>
      <c r="CTS52" s="10"/>
      <c r="CTT52" s="10"/>
      <c r="CTU52" s="10"/>
      <c r="CTV52" s="10"/>
      <c r="CTW52" s="10"/>
      <c r="CTX52" s="10"/>
      <c r="CTY52" s="10"/>
      <c r="CTZ52" s="10"/>
      <c r="CUA52" s="10"/>
      <c r="CUB52" s="10"/>
      <c r="CUC52" s="10"/>
      <c r="CUD52" s="10"/>
      <c r="CUE52" s="10"/>
      <c r="CUF52" s="10"/>
      <c r="CUG52" s="10"/>
      <c r="CUH52" s="10"/>
      <c r="CUI52" s="10"/>
      <c r="CUJ52" s="10"/>
      <c r="CUK52" s="10"/>
      <c r="CUL52" s="10"/>
      <c r="CUM52" s="10"/>
      <c r="CUN52" s="10"/>
      <c r="CUO52" s="10"/>
      <c r="CUP52" s="10"/>
      <c r="CUQ52" s="10"/>
      <c r="CUR52" s="10"/>
      <c r="CUS52" s="10"/>
      <c r="CUT52" s="10"/>
      <c r="CUU52" s="10"/>
      <c r="CUV52" s="10"/>
      <c r="CUW52" s="10"/>
      <c r="CUX52" s="10"/>
      <c r="CUY52" s="10"/>
      <c r="CUZ52" s="10"/>
      <c r="CVA52" s="10"/>
      <c r="CVB52" s="10"/>
      <c r="CVC52" s="10"/>
      <c r="CVD52" s="10"/>
      <c r="CVE52" s="10"/>
      <c r="CVF52" s="10"/>
      <c r="CVG52" s="10"/>
      <c r="CVH52" s="10"/>
      <c r="CVI52" s="10"/>
      <c r="CVJ52" s="10"/>
      <c r="CVK52" s="10"/>
      <c r="CVL52" s="10"/>
      <c r="CVM52" s="10"/>
      <c r="CVN52" s="10"/>
      <c r="CVO52" s="10"/>
      <c r="CVP52" s="10"/>
      <c r="CVQ52" s="10"/>
      <c r="CVR52" s="10"/>
      <c r="CVS52" s="10"/>
      <c r="CVT52" s="10"/>
      <c r="CVU52" s="10"/>
      <c r="CVV52" s="10"/>
      <c r="CVW52" s="10"/>
      <c r="CVX52" s="10"/>
      <c r="CVY52" s="10"/>
      <c r="CVZ52" s="10"/>
      <c r="CWA52" s="10"/>
      <c r="CWB52" s="10"/>
      <c r="CWC52" s="10"/>
      <c r="CWD52" s="10"/>
      <c r="CWE52" s="10"/>
      <c r="CWF52" s="10"/>
      <c r="CWG52" s="10"/>
      <c r="CWH52" s="10"/>
      <c r="CWI52" s="10"/>
      <c r="CWJ52" s="10"/>
      <c r="CWK52" s="10"/>
      <c r="CWL52" s="10"/>
      <c r="CWM52" s="10"/>
      <c r="CWN52" s="10"/>
      <c r="CWO52" s="10"/>
      <c r="CWP52" s="10"/>
      <c r="CWQ52" s="10"/>
      <c r="CWR52" s="10"/>
      <c r="CWS52" s="10"/>
      <c r="CWT52" s="10"/>
      <c r="CWU52" s="10"/>
      <c r="CWV52" s="10"/>
      <c r="CWW52" s="10"/>
      <c r="CWX52" s="10"/>
      <c r="CWY52" s="10"/>
      <c r="CWZ52" s="10"/>
      <c r="CXA52" s="10"/>
      <c r="CXB52" s="10"/>
      <c r="CXC52" s="10"/>
      <c r="CXD52" s="10"/>
      <c r="CXE52" s="10"/>
      <c r="CXF52" s="10"/>
      <c r="CXG52" s="10"/>
      <c r="CXH52" s="10"/>
      <c r="CXI52" s="10"/>
      <c r="CXJ52" s="10"/>
      <c r="CXK52" s="10"/>
      <c r="CXL52" s="10"/>
      <c r="CXM52" s="10"/>
      <c r="CXN52" s="10"/>
      <c r="CXO52" s="10"/>
      <c r="CXP52" s="10"/>
      <c r="CXQ52" s="10"/>
      <c r="CXR52" s="10"/>
      <c r="CXS52" s="10"/>
      <c r="CXT52" s="10"/>
      <c r="CXU52" s="10"/>
      <c r="CXV52" s="10"/>
      <c r="CXW52" s="10"/>
      <c r="CXX52" s="10"/>
      <c r="CXY52" s="10"/>
      <c r="CXZ52" s="10"/>
      <c r="CYA52" s="10"/>
      <c r="CYB52" s="10"/>
      <c r="CYC52" s="10"/>
      <c r="CYD52" s="10"/>
      <c r="CYE52" s="10"/>
      <c r="CYF52" s="10"/>
      <c r="CYG52" s="10"/>
      <c r="CYH52" s="10"/>
      <c r="CYI52" s="10"/>
      <c r="CYJ52" s="10"/>
      <c r="CYK52" s="10"/>
      <c r="CYL52" s="10"/>
      <c r="CYM52" s="10"/>
      <c r="CYN52" s="10"/>
      <c r="CYO52" s="10"/>
      <c r="CYP52" s="10"/>
      <c r="CYQ52" s="10"/>
      <c r="CYR52" s="10"/>
      <c r="CYS52" s="10"/>
      <c r="CYT52" s="10"/>
      <c r="CYU52" s="10"/>
      <c r="CYV52" s="10"/>
      <c r="CYW52" s="10"/>
      <c r="CYX52" s="10"/>
      <c r="CYY52" s="10"/>
      <c r="CYZ52" s="10"/>
      <c r="CZA52" s="10"/>
      <c r="CZB52" s="10"/>
      <c r="CZC52" s="10"/>
      <c r="CZD52" s="10"/>
      <c r="CZE52" s="10"/>
      <c r="CZF52" s="10"/>
      <c r="CZG52" s="10"/>
      <c r="CZH52" s="10"/>
      <c r="CZI52" s="10"/>
      <c r="CZJ52" s="10"/>
      <c r="CZK52" s="10"/>
      <c r="CZL52" s="10"/>
      <c r="CZM52" s="10"/>
      <c r="CZN52" s="10"/>
      <c r="CZO52" s="10"/>
      <c r="CZP52" s="10"/>
      <c r="CZQ52" s="10"/>
      <c r="CZR52" s="10"/>
      <c r="CZS52" s="10"/>
      <c r="CZT52" s="10"/>
      <c r="CZU52" s="10"/>
      <c r="CZV52" s="10"/>
      <c r="CZW52" s="10"/>
      <c r="CZX52" s="10"/>
      <c r="CZY52" s="10"/>
      <c r="CZZ52" s="10"/>
      <c r="DAA52" s="10"/>
      <c r="DAB52" s="10"/>
      <c r="DAC52" s="10"/>
      <c r="DAD52" s="10"/>
      <c r="DAE52" s="10"/>
      <c r="DAF52" s="10"/>
      <c r="DAG52" s="10"/>
      <c r="DAH52" s="10"/>
      <c r="DAI52" s="10"/>
      <c r="DAJ52" s="10"/>
      <c r="DAK52" s="10"/>
      <c r="DAL52" s="10"/>
      <c r="DAM52" s="10"/>
      <c r="DAN52" s="10"/>
      <c r="DAO52" s="10"/>
      <c r="DAP52" s="10"/>
      <c r="DAQ52" s="10"/>
      <c r="DAR52" s="10"/>
      <c r="DAS52" s="10"/>
      <c r="DAT52" s="10"/>
      <c r="DAU52" s="10"/>
      <c r="DAV52" s="10"/>
      <c r="DAW52" s="10"/>
      <c r="DAX52" s="10"/>
      <c r="DAY52" s="10"/>
      <c r="DAZ52" s="10"/>
      <c r="DBA52" s="10"/>
      <c r="DBB52" s="10"/>
      <c r="DBC52" s="10"/>
      <c r="DBD52" s="10"/>
      <c r="DBE52" s="10"/>
      <c r="DBF52" s="10"/>
      <c r="DBG52" s="10"/>
      <c r="DBH52" s="10"/>
      <c r="DBI52" s="10"/>
      <c r="DBJ52" s="10"/>
      <c r="DBK52" s="10"/>
      <c r="DBL52" s="10"/>
      <c r="DBM52" s="10"/>
      <c r="DBN52" s="10"/>
      <c r="DBO52" s="10"/>
      <c r="DBP52" s="10"/>
      <c r="DBQ52" s="10"/>
      <c r="DBR52" s="10"/>
      <c r="DBS52" s="10"/>
      <c r="DBT52" s="10"/>
      <c r="DBU52" s="10"/>
      <c r="DBV52" s="10"/>
      <c r="DBW52" s="10"/>
      <c r="DBX52" s="10"/>
      <c r="DBY52" s="10"/>
      <c r="DBZ52" s="10"/>
      <c r="DCA52" s="10"/>
      <c r="DCB52" s="10"/>
      <c r="DCC52" s="10"/>
      <c r="DCD52" s="10"/>
      <c r="DCE52" s="10"/>
      <c r="DCF52" s="10"/>
      <c r="DCG52" s="10"/>
      <c r="DCH52" s="10"/>
      <c r="DCI52" s="10"/>
      <c r="DCJ52" s="10"/>
      <c r="DCK52" s="10"/>
      <c r="DCL52" s="10"/>
      <c r="DCM52" s="10"/>
      <c r="DCN52" s="10"/>
      <c r="DCO52" s="10"/>
      <c r="DCP52" s="10"/>
      <c r="DCQ52" s="10"/>
      <c r="DCR52" s="10"/>
      <c r="DCS52" s="10"/>
      <c r="DCT52" s="10"/>
      <c r="DCU52" s="10"/>
      <c r="DCV52" s="10"/>
      <c r="DCW52" s="10"/>
      <c r="DCX52" s="10"/>
      <c r="DCY52" s="10"/>
      <c r="DCZ52" s="10"/>
      <c r="DDA52" s="10"/>
      <c r="DDB52" s="10"/>
      <c r="DDC52" s="10"/>
      <c r="DDD52" s="10"/>
      <c r="DDE52" s="10"/>
      <c r="DDF52" s="10"/>
      <c r="DDG52" s="10"/>
      <c r="DDH52" s="10"/>
      <c r="DDI52" s="10"/>
      <c r="DDJ52" s="10"/>
      <c r="DDK52" s="10"/>
      <c r="DDL52" s="10"/>
      <c r="DDM52" s="10"/>
      <c r="DDN52" s="10"/>
      <c r="DDO52" s="10"/>
      <c r="DDP52" s="10"/>
      <c r="DDQ52" s="10"/>
      <c r="DDR52" s="10"/>
      <c r="DDS52" s="10"/>
      <c r="DDT52" s="10"/>
      <c r="DDU52" s="10"/>
      <c r="DDV52" s="10"/>
      <c r="DDW52" s="10"/>
      <c r="DDX52" s="10"/>
      <c r="DDY52" s="10"/>
      <c r="DDZ52" s="10"/>
      <c r="DEA52" s="10"/>
      <c r="DEB52" s="10"/>
      <c r="DEC52" s="10"/>
      <c r="DED52" s="10"/>
      <c r="DEE52" s="10"/>
      <c r="DEF52" s="10"/>
      <c r="DEG52" s="10"/>
      <c r="DEH52" s="10"/>
      <c r="DEI52" s="10"/>
      <c r="DEJ52" s="10"/>
      <c r="DEK52" s="10"/>
      <c r="DEL52" s="10"/>
      <c r="DEM52" s="10"/>
      <c r="DEN52" s="10"/>
      <c r="DEO52" s="10"/>
      <c r="DEP52" s="10"/>
      <c r="DEQ52" s="10"/>
      <c r="DER52" s="10"/>
      <c r="DES52" s="10"/>
      <c r="DET52" s="10"/>
      <c r="DEU52" s="10"/>
      <c r="DEV52" s="10"/>
      <c r="DEW52" s="10"/>
      <c r="DEX52" s="10"/>
      <c r="DEY52" s="10"/>
      <c r="DEZ52" s="10"/>
      <c r="DFA52" s="10"/>
      <c r="DFB52" s="10"/>
      <c r="DFC52" s="10"/>
      <c r="DFD52" s="10"/>
      <c r="DFE52" s="10"/>
      <c r="DFF52" s="10"/>
      <c r="DFG52" s="10"/>
      <c r="DFH52" s="10"/>
      <c r="DFI52" s="10"/>
      <c r="DFJ52" s="10"/>
      <c r="DFK52" s="10"/>
      <c r="DFL52" s="10"/>
      <c r="DFM52" s="10"/>
      <c r="DFN52" s="10"/>
      <c r="DFO52" s="10"/>
      <c r="DFP52" s="10"/>
      <c r="DFQ52" s="10"/>
      <c r="DFR52" s="10"/>
      <c r="DFS52" s="10"/>
      <c r="DFT52" s="10"/>
      <c r="DFU52" s="10"/>
      <c r="DFV52" s="10"/>
      <c r="DFW52" s="10"/>
      <c r="DFX52" s="10"/>
      <c r="DFY52" s="10"/>
      <c r="DFZ52" s="10"/>
      <c r="DGA52" s="10"/>
      <c r="DGB52" s="10"/>
      <c r="DGC52" s="10"/>
      <c r="DGD52" s="10"/>
      <c r="DGE52" s="10"/>
      <c r="DGF52" s="10"/>
      <c r="DGG52" s="10"/>
      <c r="DGH52" s="10"/>
      <c r="DGI52" s="10"/>
      <c r="DGJ52" s="10"/>
      <c r="DGK52" s="10"/>
      <c r="DGL52" s="10"/>
      <c r="DGM52" s="10"/>
      <c r="DGN52" s="10"/>
      <c r="DGO52" s="10"/>
      <c r="DGP52" s="10"/>
      <c r="DGQ52" s="10"/>
      <c r="DGR52" s="10"/>
      <c r="DGS52" s="10"/>
      <c r="DGT52" s="10"/>
      <c r="DGU52" s="10"/>
      <c r="DGV52" s="10"/>
      <c r="DGW52" s="10"/>
      <c r="DGX52" s="10"/>
      <c r="DGY52" s="10"/>
      <c r="DGZ52" s="10"/>
      <c r="DHA52" s="10"/>
      <c r="DHB52" s="10"/>
      <c r="DHC52" s="10"/>
      <c r="DHD52" s="10"/>
      <c r="DHE52" s="10"/>
      <c r="DHF52" s="10"/>
      <c r="DHG52" s="10"/>
      <c r="DHH52" s="10"/>
      <c r="DHI52" s="10"/>
      <c r="DHJ52" s="10"/>
      <c r="DHK52" s="10"/>
      <c r="DHL52" s="10"/>
      <c r="DHM52" s="10"/>
      <c r="DHN52" s="10"/>
      <c r="DHO52" s="10"/>
      <c r="DHP52" s="10"/>
      <c r="DHQ52" s="10"/>
      <c r="DHR52" s="10"/>
      <c r="DHS52" s="10"/>
      <c r="DHT52" s="10"/>
      <c r="DHU52" s="10"/>
      <c r="DHV52" s="10"/>
      <c r="DHW52" s="10"/>
      <c r="DHX52" s="10"/>
      <c r="DHY52" s="10"/>
      <c r="DHZ52" s="10"/>
      <c r="DIA52" s="10"/>
      <c r="DIB52" s="10"/>
      <c r="DIC52" s="10"/>
      <c r="DID52" s="10"/>
      <c r="DIE52" s="10"/>
      <c r="DIF52" s="10"/>
      <c r="DIG52" s="10"/>
      <c r="DIH52" s="10"/>
      <c r="DII52" s="10"/>
      <c r="DIJ52" s="10"/>
      <c r="DIK52" s="10"/>
      <c r="DIL52" s="10"/>
      <c r="DIM52" s="10"/>
      <c r="DIN52" s="10"/>
      <c r="DIO52" s="10"/>
      <c r="DIP52" s="10"/>
      <c r="DIQ52" s="10"/>
      <c r="DIR52" s="10"/>
      <c r="DIS52" s="10"/>
      <c r="DIT52" s="10"/>
      <c r="DIU52" s="10"/>
      <c r="DIV52" s="10"/>
      <c r="DIW52" s="10"/>
      <c r="DIX52" s="10"/>
      <c r="DIY52" s="10"/>
      <c r="DIZ52" s="10"/>
      <c r="DJA52" s="10"/>
      <c r="DJB52" s="10"/>
      <c r="DJC52" s="10"/>
      <c r="DJD52" s="10"/>
      <c r="DJE52" s="10"/>
      <c r="DJF52" s="10"/>
      <c r="DJG52" s="10"/>
      <c r="DJH52" s="10"/>
      <c r="DJI52" s="10"/>
      <c r="DJJ52" s="10"/>
      <c r="DJK52" s="10"/>
      <c r="DJL52" s="10"/>
      <c r="DJM52" s="10"/>
      <c r="DJN52" s="10"/>
      <c r="DJO52" s="10"/>
      <c r="DJP52" s="10"/>
      <c r="DJQ52" s="10"/>
      <c r="DJR52" s="10"/>
      <c r="DJS52" s="10"/>
      <c r="DJT52" s="10"/>
      <c r="DJU52" s="10"/>
      <c r="DJV52" s="10"/>
      <c r="DJW52" s="10"/>
      <c r="DJX52" s="10"/>
      <c r="DJY52" s="10"/>
      <c r="DJZ52" s="10"/>
      <c r="DKA52" s="10"/>
      <c r="DKB52" s="10"/>
      <c r="DKC52" s="10"/>
      <c r="DKD52" s="10"/>
      <c r="DKE52" s="10"/>
      <c r="DKF52" s="10"/>
      <c r="DKG52" s="10"/>
      <c r="DKH52" s="10"/>
      <c r="DKI52" s="10"/>
      <c r="DKJ52" s="10"/>
      <c r="DKK52" s="10"/>
      <c r="DKL52" s="10"/>
      <c r="DKM52" s="10"/>
      <c r="DKN52" s="10"/>
      <c r="DKO52" s="10"/>
      <c r="DKP52" s="10"/>
      <c r="DKQ52" s="10"/>
      <c r="DKR52" s="10"/>
      <c r="DKS52" s="10"/>
      <c r="DKT52" s="10"/>
      <c r="DKU52" s="10"/>
      <c r="DKV52" s="10"/>
      <c r="DKW52" s="10"/>
      <c r="DKX52" s="10"/>
      <c r="DKY52" s="10"/>
      <c r="DKZ52" s="10"/>
      <c r="DLA52" s="10"/>
      <c r="DLB52" s="10"/>
      <c r="DLC52" s="10"/>
      <c r="DLD52" s="10"/>
      <c r="DLE52" s="10"/>
      <c r="DLF52" s="10"/>
      <c r="DLG52" s="10"/>
      <c r="DLH52" s="10"/>
      <c r="DLI52" s="10"/>
      <c r="DLJ52" s="10"/>
      <c r="DLK52" s="10"/>
      <c r="DLL52" s="10"/>
      <c r="DLM52" s="10"/>
      <c r="DLN52" s="10"/>
      <c r="DLO52" s="10"/>
      <c r="DLP52" s="10"/>
      <c r="DLQ52" s="10"/>
      <c r="DLR52" s="10"/>
      <c r="DLS52" s="10"/>
      <c r="DLT52" s="10"/>
      <c r="DLU52" s="10"/>
      <c r="DLV52" s="10"/>
      <c r="DLW52" s="10"/>
      <c r="DLX52" s="10"/>
      <c r="DLY52" s="10"/>
      <c r="DLZ52" s="10"/>
      <c r="DMA52" s="10"/>
      <c r="DMB52" s="10"/>
      <c r="DMC52" s="10"/>
      <c r="DMD52" s="10"/>
      <c r="DME52" s="10"/>
      <c r="DMF52" s="10"/>
      <c r="DMG52" s="10"/>
      <c r="DMH52" s="10"/>
      <c r="DMI52" s="10"/>
      <c r="DMJ52" s="10"/>
      <c r="DMK52" s="10"/>
      <c r="DML52" s="10"/>
      <c r="DMM52" s="10"/>
      <c r="DMN52" s="10"/>
      <c r="DMO52" s="10"/>
      <c r="DMP52" s="10"/>
      <c r="DMQ52" s="10"/>
      <c r="DMR52" s="10"/>
      <c r="DMS52" s="10"/>
      <c r="DMT52" s="10"/>
      <c r="DMU52" s="10"/>
      <c r="DMV52" s="10"/>
      <c r="DMW52" s="10"/>
      <c r="DMX52" s="10"/>
      <c r="DMY52" s="10"/>
      <c r="DMZ52" s="10"/>
      <c r="DNA52" s="10"/>
      <c r="DNB52" s="10"/>
      <c r="DNC52" s="10"/>
      <c r="DND52" s="10"/>
      <c r="DNE52" s="10"/>
      <c r="DNF52" s="10"/>
      <c r="DNG52" s="10"/>
      <c r="DNH52" s="10"/>
      <c r="DNI52" s="10"/>
      <c r="DNJ52" s="10"/>
      <c r="DNK52" s="10"/>
      <c r="DNL52" s="10"/>
      <c r="DNM52" s="10"/>
      <c r="DNN52" s="10"/>
      <c r="DNO52" s="10"/>
      <c r="DNP52" s="10"/>
      <c r="DNQ52" s="10"/>
      <c r="DNR52" s="10"/>
      <c r="DNS52" s="10"/>
      <c r="DNT52" s="10"/>
      <c r="DNU52" s="10"/>
      <c r="DNV52" s="10"/>
      <c r="DNW52" s="10"/>
      <c r="DNX52" s="10"/>
      <c r="DNY52" s="10"/>
      <c r="DNZ52" s="10"/>
      <c r="DOA52" s="10"/>
      <c r="DOB52" s="10"/>
      <c r="DOC52" s="10"/>
      <c r="DOD52" s="10"/>
      <c r="DOE52" s="10"/>
      <c r="DOF52" s="10"/>
      <c r="DOG52" s="10"/>
      <c r="DOH52" s="10"/>
      <c r="DOI52" s="10"/>
      <c r="DOJ52" s="10"/>
      <c r="DOK52" s="10"/>
      <c r="DOL52" s="10"/>
      <c r="DOM52" s="10"/>
      <c r="DON52" s="10"/>
      <c r="DOO52" s="10"/>
      <c r="DOP52" s="10"/>
      <c r="DOQ52" s="10"/>
      <c r="DOR52" s="10"/>
      <c r="DOS52" s="10"/>
      <c r="DOT52" s="10"/>
      <c r="DOU52" s="10"/>
      <c r="DOV52" s="10"/>
      <c r="DOW52" s="10"/>
      <c r="DOX52" s="10"/>
      <c r="DOY52" s="10"/>
      <c r="DOZ52" s="10"/>
      <c r="DPA52" s="10"/>
      <c r="DPB52" s="10"/>
      <c r="DPC52" s="10"/>
      <c r="DPD52" s="10"/>
      <c r="DPE52" s="10"/>
      <c r="DPF52" s="10"/>
      <c r="DPG52" s="10"/>
      <c r="DPH52" s="10"/>
      <c r="DPI52" s="10"/>
      <c r="DPJ52" s="10"/>
      <c r="DPK52" s="10"/>
      <c r="DPL52" s="10"/>
      <c r="DPM52" s="10"/>
      <c r="DPN52" s="10"/>
      <c r="DPO52" s="10"/>
      <c r="DPP52" s="10"/>
      <c r="DPQ52" s="10"/>
      <c r="DPR52" s="10"/>
      <c r="DPS52" s="10"/>
      <c r="DPT52" s="10"/>
      <c r="DPU52" s="10"/>
      <c r="DPV52" s="10"/>
      <c r="DPW52" s="10"/>
      <c r="DPX52" s="10"/>
      <c r="DPY52" s="10"/>
      <c r="DPZ52" s="10"/>
      <c r="DQA52" s="10"/>
      <c r="DQB52" s="10"/>
      <c r="DQC52" s="10"/>
      <c r="DQD52" s="10"/>
      <c r="DQE52" s="10"/>
      <c r="DQF52" s="10"/>
      <c r="DQG52" s="10"/>
      <c r="DQH52" s="10"/>
      <c r="DQI52" s="10"/>
      <c r="DQJ52" s="10"/>
      <c r="DQK52" s="10"/>
      <c r="DQL52" s="10"/>
      <c r="DQM52" s="10"/>
      <c r="DQN52" s="10"/>
      <c r="DQO52" s="10"/>
      <c r="DQP52" s="10"/>
      <c r="DQQ52" s="10"/>
      <c r="DQR52" s="10"/>
      <c r="DQS52" s="10"/>
      <c r="DQT52" s="10"/>
      <c r="DQU52" s="10"/>
      <c r="DQV52" s="10"/>
      <c r="DQW52" s="10"/>
      <c r="DQX52" s="10"/>
      <c r="DQY52" s="10"/>
      <c r="DQZ52" s="10"/>
      <c r="DRA52" s="10"/>
      <c r="DRB52" s="10"/>
      <c r="DRC52" s="10"/>
      <c r="DRD52" s="10"/>
      <c r="DRE52" s="10"/>
      <c r="DRF52" s="10"/>
      <c r="DRG52" s="10"/>
      <c r="DRH52" s="10"/>
      <c r="DRI52" s="10"/>
      <c r="DRJ52" s="10"/>
      <c r="DRK52" s="10"/>
      <c r="DRL52" s="10"/>
      <c r="DRM52" s="10"/>
      <c r="DRN52" s="10"/>
      <c r="DRO52" s="10"/>
      <c r="DRP52" s="10"/>
      <c r="DRQ52" s="10"/>
      <c r="DRR52" s="10"/>
      <c r="DRS52" s="10"/>
      <c r="DRT52" s="10"/>
      <c r="DRU52" s="10"/>
      <c r="DRV52" s="10"/>
      <c r="DRW52" s="10"/>
      <c r="DRX52" s="10"/>
      <c r="DRY52" s="10"/>
      <c r="DRZ52" s="10"/>
      <c r="DSA52" s="10"/>
      <c r="DSB52" s="10"/>
      <c r="DSC52" s="10"/>
      <c r="DSD52" s="10"/>
      <c r="DSE52" s="10"/>
      <c r="DSF52" s="10"/>
      <c r="DSG52" s="10"/>
      <c r="DSH52" s="10"/>
      <c r="DSI52" s="10"/>
      <c r="DSJ52" s="10"/>
      <c r="DSK52" s="10"/>
      <c r="DSL52" s="10"/>
      <c r="DSM52" s="10"/>
      <c r="DSN52" s="10"/>
      <c r="DSO52" s="10"/>
      <c r="DSP52" s="10"/>
      <c r="DSQ52" s="10"/>
      <c r="DSR52" s="10"/>
      <c r="DSS52" s="10"/>
      <c r="DST52" s="10"/>
      <c r="DSU52" s="10"/>
      <c r="DSV52" s="10"/>
      <c r="DSW52" s="10"/>
      <c r="DSX52" s="10"/>
      <c r="DSY52" s="10"/>
      <c r="DSZ52" s="10"/>
      <c r="DTA52" s="10"/>
      <c r="DTB52" s="10"/>
      <c r="DTC52" s="10"/>
      <c r="DTD52" s="10"/>
      <c r="DTE52" s="10"/>
      <c r="DTF52" s="10"/>
      <c r="DTG52" s="10"/>
      <c r="DTH52" s="10"/>
      <c r="DTI52" s="10"/>
      <c r="DTJ52" s="10"/>
      <c r="DTK52" s="10"/>
      <c r="DTL52" s="10"/>
      <c r="DTM52" s="10"/>
      <c r="DTN52" s="10"/>
      <c r="DTO52" s="10"/>
      <c r="DTP52" s="10"/>
      <c r="DTQ52" s="10"/>
      <c r="DTR52" s="10"/>
      <c r="DTS52" s="10"/>
      <c r="DTT52" s="10"/>
      <c r="DTU52" s="10"/>
      <c r="DTV52" s="10"/>
      <c r="DTW52" s="10"/>
      <c r="DTX52" s="10"/>
      <c r="DTY52" s="10"/>
      <c r="DTZ52" s="10"/>
      <c r="DUA52" s="10"/>
      <c r="DUB52" s="10"/>
      <c r="DUC52" s="10"/>
      <c r="DUD52" s="10"/>
      <c r="DUE52" s="10"/>
      <c r="DUF52" s="10"/>
      <c r="DUG52" s="10"/>
      <c r="DUH52" s="10"/>
      <c r="DUI52" s="10"/>
      <c r="DUJ52" s="10"/>
      <c r="DUK52" s="10"/>
      <c r="DUL52" s="10"/>
      <c r="DUM52" s="10"/>
      <c r="DUN52" s="10"/>
      <c r="DUO52" s="10"/>
      <c r="DUP52" s="10"/>
      <c r="DUQ52" s="10"/>
      <c r="DUR52" s="10"/>
      <c r="DUS52" s="10"/>
      <c r="DUT52" s="10"/>
      <c r="DUU52" s="10"/>
      <c r="DUV52" s="10"/>
      <c r="DUW52" s="10"/>
      <c r="DUX52" s="10"/>
      <c r="DUY52" s="10"/>
      <c r="DUZ52" s="10"/>
      <c r="DVA52" s="10"/>
      <c r="DVB52" s="10"/>
      <c r="DVC52" s="10"/>
      <c r="DVD52" s="10"/>
      <c r="DVE52" s="10"/>
      <c r="DVF52" s="10"/>
      <c r="DVG52" s="10"/>
      <c r="DVH52" s="10"/>
      <c r="DVI52" s="10"/>
      <c r="DVJ52" s="10"/>
      <c r="DVK52" s="10"/>
      <c r="DVL52" s="10"/>
      <c r="DVM52" s="10"/>
      <c r="DVN52" s="10"/>
      <c r="DVO52" s="10"/>
      <c r="DVP52" s="10"/>
      <c r="DVQ52" s="10"/>
      <c r="DVR52" s="10"/>
      <c r="DVS52" s="10"/>
      <c r="DVT52" s="10"/>
      <c r="DVU52" s="10"/>
      <c r="DVV52" s="10"/>
      <c r="DVW52" s="10"/>
      <c r="DVX52" s="10"/>
      <c r="DVY52" s="10"/>
      <c r="DVZ52" s="10"/>
      <c r="DWA52" s="10"/>
      <c r="DWB52" s="10"/>
      <c r="DWC52" s="10"/>
      <c r="DWD52" s="10"/>
      <c r="DWE52" s="10"/>
      <c r="DWF52" s="10"/>
      <c r="DWG52" s="10"/>
      <c r="DWH52" s="10"/>
      <c r="DWI52" s="10"/>
      <c r="DWJ52" s="10"/>
      <c r="DWK52" s="10"/>
      <c r="DWL52" s="10"/>
      <c r="DWM52" s="10"/>
      <c r="DWN52" s="10"/>
      <c r="DWO52" s="10"/>
      <c r="DWP52" s="10"/>
      <c r="DWQ52" s="10"/>
      <c r="DWR52" s="10"/>
      <c r="DWS52" s="10"/>
      <c r="DWT52" s="10"/>
      <c r="DWU52" s="10"/>
      <c r="DWV52" s="10"/>
      <c r="DWW52" s="10"/>
      <c r="DWX52" s="10"/>
      <c r="DWY52" s="10"/>
      <c r="DWZ52" s="10"/>
      <c r="DXA52" s="10"/>
      <c r="DXB52" s="10"/>
      <c r="DXC52" s="10"/>
      <c r="DXD52" s="10"/>
      <c r="DXE52" s="10"/>
      <c r="DXF52" s="10"/>
      <c r="DXG52" s="10"/>
      <c r="DXH52" s="10"/>
      <c r="DXI52" s="10"/>
      <c r="DXJ52" s="10"/>
      <c r="DXK52" s="10"/>
      <c r="DXL52" s="10"/>
      <c r="DXM52" s="10"/>
      <c r="DXN52" s="10"/>
      <c r="DXO52" s="10"/>
      <c r="DXP52" s="10"/>
      <c r="DXQ52" s="10"/>
      <c r="DXR52" s="10"/>
      <c r="DXS52" s="10"/>
      <c r="DXT52" s="10"/>
      <c r="DXU52" s="10"/>
      <c r="DXV52" s="10"/>
      <c r="DXW52" s="10"/>
      <c r="DXX52" s="10"/>
      <c r="DXY52" s="10"/>
      <c r="DXZ52" s="10"/>
      <c r="DYA52" s="10"/>
      <c r="DYB52" s="10"/>
      <c r="DYC52" s="10"/>
      <c r="DYD52" s="10"/>
      <c r="DYE52" s="10"/>
      <c r="DYF52" s="10"/>
      <c r="DYG52" s="10"/>
      <c r="DYH52" s="10"/>
      <c r="DYI52" s="10"/>
      <c r="DYJ52" s="10"/>
      <c r="DYK52" s="10"/>
      <c r="DYL52" s="10"/>
      <c r="DYM52" s="10"/>
      <c r="DYN52" s="10"/>
      <c r="DYO52" s="10"/>
      <c r="DYP52" s="10"/>
      <c r="DYQ52" s="10"/>
      <c r="DYR52" s="10"/>
      <c r="DYS52" s="10"/>
      <c r="DYT52" s="10"/>
      <c r="DYU52" s="10"/>
      <c r="DYV52" s="10"/>
      <c r="DYW52" s="10"/>
      <c r="DYX52" s="10"/>
      <c r="DYY52" s="10"/>
      <c r="DYZ52" s="10"/>
      <c r="DZA52" s="10"/>
      <c r="DZB52" s="10"/>
      <c r="DZC52" s="10"/>
      <c r="DZD52" s="10"/>
      <c r="DZE52" s="10"/>
      <c r="DZF52" s="10"/>
      <c r="DZG52" s="10"/>
      <c r="DZH52" s="10"/>
      <c r="DZI52" s="10"/>
      <c r="DZJ52" s="10"/>
      <c r="DZK52" s="10"/>
      <c r="DZL52" s="10"/>
      <c r="DZM52" s="10"/>
      <c r="DZN52" s="10"/>
      <c r="DZO52" s="10"/>
      <c r="DZP52" s="10"/>
      <c r="DZQ52" s="10"/>
      <c r="DZR52" s="10"/>
      <c r="DZS52" s="10"/>
      <c r="DZT52" s="10"/>
      <c r="DZU52" s="10"/>
      <c r="DZV52" s="10"/>
      <c r="DZW52" s="10"/>
      <c r="DZX52" s="10"/>
      <c r="DZY52" s="10"/>
      <c r="DZZ52" s="10"/>
      <c r="EAA52" s="10"/>
      <c r="EAB52" s="10"/>
      <c r="EAC52" s="10"/>
      <c r="EAD52" s="10"/>
      <c r="EAE52" s="10"/>
      <c r="EAF52" s="10"/>
      <c r="EAG52" s="10"/>
      <c r="EAH52" s="10"/>
      <c r="EAI52" s="10"/>
      <c r="EAJ52" s="10"/>
      <c r="EAK52" s="10"/>
      <c r="EAL52" s="10"/>
      <c r="EAM52" s="10"/>
      <c r="EAN52" s="10"/>
      <c r="EAO52" s="10"/>
      <c r="EAP52" s="10"/>
      <c r="EAQ52" s="10"/>
      <c r="EAR52" s="10"/>
      <c r="EAS52" s="10"/>
      <c r="EAT52" s="10"/>
      <c r="EAU52" s="10"/>
      <c r="EAV52" s="10"/>
      <c r="EAW52" s="10"/>
      <c r="EAX52" s="10"/>
      <c r="EAY52" s="10"/>
      <c r="EAZ52" s="10"/>
      <c r="EBA52" s="10"/>
      <c r="EBB52" s="10"/>
      <c r="EBC52" s="10"/>
      <c r="EBD52" s="10"/>
      <c r="EBE52" s="10"/>
      <c r="EBF52" s="10"/>
      <c r="EBG52" s="10"/>
      <c r="EBH52" s="10"/>
      <c r="EBI52" s="10"/>
      <c r="EBJ52" s="10"/>
      <c r="EBK52" s="10"/>
      <c r="EBL52" s="10"/>
      <c r="EBM52" s="10"/>
      <c r="EBN52" s="10"/>
      <c r="EBO52" s="10"/>
      <c r="EBP52" s="10"/>
      <c r="EBQ52" s="10"/>
      <c r="EBR52" s="10"/>
      <c r="EBS52" s="10"/>
      <c r="EBT52" s="10"/>
      <c r="EBU52" s="10"/>
      <c r="EBV52" s="10"/>
      <c r="EBW52" s="10"/>
      <c r="EBX52" s="10"/>
      <c r="EBY52" s="10"/>
      <c r="EBZ52" s="10"/>
      <c r="ECA52" s="10"/>
      <c r="ECB52" s="10"/>
      <c r="ECC52" s="10"/>
      <c r="ECD52" s="10"/>
      <c r="ECE52" s="10"/>
      <c r="ECF52" s="10"/>
      <c r="ECG52" s="10"/>
      <c r="ECH52" s="10"/>
      <c r="ECI52" s="10"/>
      <c r="ECJ52" s="10"/>
      <c r="ECK52" s="10"/>
      <c r="ECL52" s="10"/>
      <c r="ECM52" s="10"/>
      <c r="ECN52" s="10"/>
      <c r="ECO52" s="10"/>
      <c r="ECP52" s="10"/>
      <c r="ECQ52" s="10"/>
      <c r="ECR52" s="10"/>
      <c r="ECS52" s="10"/>
      <c r="ECT52" s="10"/>
      <c r="ECU52" s="10"/>
      <c r="ECV52" s="10"/>
      <c r="ECW52" s="10"/>
      <c r="ECX52" s="10"/>
      <c r="ECY52" s="10"/>
      <c r="ECZ52" s="10"/>
      <c r="EDA52" s="10"/>
      <c r="EDB52" s="10"/>
      <c r="EDC52" s="10"/>
      <c r="EDD52" s="10"/>
      <c r="EDE52" s="10"/>
      <c r="EDF52" s="10"/>
      <c r="EDG52" s="10"/>
      <c r="EDH52" s="10"/>
      <c r="EDI52" s="10"/>
      <c r="EDJ52" s="10"/>
      <c r="EDK52" s="10"/>
      <c r="EDL52" s="10"/>
      <c r="EDM52" s="10"/>
      <c r="EDN52" s="10"/>
      <c r="EDO52" s="10"/>
      <c r="EDP52" s="10"/>
      <c r="EDQ52" s="10"/>
      <c r="EDR52" s="10"/>
      <c r="EDS52" s="10"/>
      <c r="EDT52" s="10"/>
      <c r="EDU52" s="10"/>
      <c r="EDV52" s="10"/>
      <c r="EDW52" s="10"/>
      <c r="EDX52" s="10"/>
      <c r="EDY52" s="10"/>
      <c r="EDZ52" s="10"/>
      <c r="EEA52" s="10"/>
      <c r="EEB52" s="10"/>
      <c r="EEC52" s="10"/>
      <c r="EED52" s="10"/>
      <c r="EEE52" s="10"/>
      <c r="EEF52" s="10"/>
      <c r="EEG52" s="10"/>
      <c r="EEH52" s="10"/>
      <c r="EEI52" s="10"/>
      <c r="EEJ52" s="10"/>
      <c r="EEK52" s="10"/>
      <c r="EEL52" s="10"/>
      <c r="EEM52" s="10"/>
      <c r="EEN52" s="10"/>
      <c r="EEO52" s="10"/>
      <c r="EEP52" s="10"/>
      <c r="EEQ52" s="10"/>
      <c r="EER52" s="10"/>
      <c r="EES52" s="10"/>
      <c r="EET52" s="10"/>
      <c r="EEU52" s="10"/>
      <c r="EEV52" s="10"/>
      <c r="EEW52" s="10"/>
      <c r="EEX52" s="10"/>
      <c r="EEY52" s="10"/>
      <c r="EEZ52" s="10"/>
      <c r="EFA52" s="10"/>
      <c r="EFB52" s="10"/>
      <c r="EFC52" s="10"/>
      <c r="EFD52" s="10"/>
      <c r="EFE52" s="10"/>
      <c r="EFF52" s="10"/>
      <c r="EFG52" s="10"/>
      <c r="EFH52" s="10"/>
      <c r="EFI52" s="10"/>
      <c r="EFJ52" s="10"/>
      <c r="EFK52" s="10"/>
      <c r="EFL52" s="10"/>
      <c r="EFM52" s="10"/>
      <c r="EFN52" s="10"/>
      <c r="EFO52" s="10"/>
      <c r="EFP52" s="10"/>
      <c r="EFQ52" s="10"/>
      <c r="EFR52" s="10"/>
      <c r="EFS52" s="10"/>
      <c r="EFT52" s="10"/>
      <c r="EFU52" s="10"/>
      <c r="EFV52" s="10"/>
      <c r="EFW52" s="10"/>
      <c r="EFX52" s="10"/>
      <c r="EFY52" s="10"/>
      <c r="EFZ52" s="10"/>
      <c r="EGA52" s="10"/>
      <c r="EGB52" s="10"/>
      <c r="EGC52" s="10"/>
      <c r="EGD52" s="10"/>
      <c r="EGE52" s="10"/>
      <c r="EGF52" s="10"/>
      <c r="EGG52" s="10"/>
      <c r="EGH52" s="10"/>
      <c r="EGI52" s="10"/>
      <c r="EGJ52" s="10"/>
      <c r="EGK52" s="10"/>
      <c r="EGL52" s="10"/>
      <c r="EGM52" s="10"/>
      <c r="EGN52" s="10"/>
      <c r="EGO52" s="10"/>
      <c r="EGP52" s="10"/>
      <c r="EGQ52" s="10"/>
      <c r="EGR52" s="10"/>
      <c r="EGS52" s="10"/>
      <c r="EGT52" s="10"/>
      <c r="EGU52" s="10"/>
      <c r="EGV52" s="10"/>
      <c r="EGW52" s="10"/>
      <c r="EGX52" s="10"/>
      <c r="EGY52" s="10"/>
      <c r="EGZ52" s="10"/>
      <c r="EHA52" s="10"/>
      <c r="EHB52" s="10"/>
      <c r="EHC52" s="10"/>
      <c r="EHD52" s="10"/>
      <c r="EHE52" s="10"/>
      <c r="EHF52" s="10"/>
      <c r="EHG52" s="10"/>
      <c r="EHH52" s="10"/>
      <c r="EHI52" s="10"/>
      <c r="EHJ52" s="10"/>
      <c r="EHK52" s="10"/>
      <c r="EHL52" s="10"/>
      <c r="EHM52" s="10"/>
      <c r="EHN52" s="10"/>
      <c r="EHO52" s="10"/>
      <c r="EHP52" s="10"/>
      <c r="EHQ52" s="10"/>
      <c r="EHR52" s="10"/>
      <c r="EHS52" s="10"/>
      <c r="EHT52" s="10"/>
      <c r="EHU52" s="10"/>
      <c r="EHV52" s="10"/>
      <c r="EHW52" s="10"/>
      <c r="EHX52" s="10"/>
      <c r="EHY52" s="10"/>
      <c r="EHZ52" s="10"/>
      <c r="EIA52" s="10"/>
      <c r="EIB52" s="10"/>
      <c r="EIC52" s="10"/>
      <c r="EID52" s="10"/>
      <c r="EIE52" s="10"/>
      <c r="EIF52" s="10"/>
      <c r="EIG52" s="10"/>
      <c r="EIH52" s="10"/>
      <c r="EII52" s="10"/>
      <c r="EIJ52" s="10"/>
      <c r="EIK52" s="10"/>
      <c r="EIL52" s="10"/>
      <c r="EIM52" s="10"/>
      <c r="EIN52" s="10"/>
      <c r="EIO52" s="10"/>
      <c r="EIP52" s="10"/>
      <c r="EIQ52" s="10"/>
      <c r="EIR52" s="10"/>
      <c r="EIS52" s="10"/>
      <c r="EIT52" s="10"/>
      <c r="EIU52" s="10"/>
      <c r="EIV52" s="10"/>
      <c r="EIW52" s="10"/>
      <c r="EIX52" s="10"/>
      <c r="EIY52" s="10"/>
      <c r="EIZ52" s="10"/>
      <c r="EJA52" s="10"/>
      <c r="EJB52" s="10"/>
      <c r="EJC52" s="10"/>
      <c r="EJD52" s="10"/>
      <c r="EJE52" s="10"/>
      <c r="EJF52" s="10"/>
      <c r="EJG52" s="10"/>
      <c r="EJH52" s="10"/>
      <c r="EJI52" s="10"/>
      <c r="EJJ52" s="10"/>
      <c r="EJK52" s="10"/>
      <c r="EJL52" s="10"/>
      <c r="EJM52" s="10"/>
      <c r="EJN52" s="10"/>
      <c r="EJO52" s="10"/>
      <c r="EJP52" s="10"/>
      <c r="EJQ52" s="10"/>
      <c r="EJR52" s="10"/>
      <c r="EJS52" s="10"/>
      <c r="EJT52" s="10"/>
      <c r="EJU52" s="10"/>
      <c r="EJV52" s="10"/>
      <c r="EJW52" s="10"/>
      <c r="EJX52" s="10"/>
      <c r="EJY52" s="10"/>
      <c r="EJZ52" s="10"/>
      <c r="EKA52" s="10"/>
      <c r="EKB52" s="10"/>
      <c r="EKC52" s="10"/>
      <c r="EKD52" s="10"/>
      <c r="EKE52" s="10"/>
      <c r="EKF52" s="10"/>
      <c r="EKG52" s="10"/>
      <c r="EKH52" s="10"/>
      <c r="EKI52" s="10"/>
      <c r="EKJ52" s="10"/>
      <c r="EKK52" s="10"/>
      <c r="EKL52" s="10"/>
      <c r="EKM52" s="10"/>
      <c r="EKN52" s="10"/>
      <c r="EKO52" s="10"/>
      <c r="EKP52" s="10"/>
      <c r="EKQ52" s="10"/>
      <c r="EKR52" s="10"/>
      <c r="EKS52" s="10"/>
      <c r="EKT52" s="10"/>
      <c r="EKU52" s="10"/>
      <c r="EKV52" s="10"/>
      <c r="EKW52" s="10"/>
      <c r="EKX52" s="10"/>
      <c r="EKY52" s="10"/>
      <c r="EKZ52" s="10"/>
      <c r="ELA52" s="10"/>
      <c r="ELB52" s="10"/>
      <c r="ELC52" s="10"/>
      <c r="ELD52" s="10"/>
      <c r="ELE52" s="10"/>
      <c r="ELF52" s="10"/>
      <c r="ELG52" s="10"/>
      <c r="ELH52" s="10"/>
      <c r="ELI52" s="10"/>
      <c r="ELJ52" s="10"/>
      <c r="ELK52" s="10"/>
      <c r="ELL52" s="10"/>
      <c r="ELM52" s="10"/>
      <c r="ELN52" s="10"/>
      <c r="ELO52" s="10"/>
      <c r="ELP52" s="10"/>
      <c r="ELQ52" s="10"/>
      <c r="ELR52" s="10"/>
      <c r="ELS52" s="10"/>
      <c r="ELT52" s="10"/>
      <c r="ELU52" s="10"/>
      <c r="ELV52" s="10"/>
      <c r="ELW52" s="10"/>
      <c r="ELX52" s="10"/>
      <c r="ELY52" s="10"/>
      <c r="ELZ52" s="10"/>
      <c r="EMA52" s="10"/>
      <c r="EMB52" s="10"/>
      <c r="EMC52" s="10"/>
      <c r="EMD52" s="10"/>
      <c r="EME52" s="10"/>
      <c r="EMF52" s="10"/>
      <c r="EMG52" s="10"/>
      <c r="EMH52" s="10"/>
      <c r="EMI52" s="10"/>
      <c r="EMJ52" s="10"/>
      <c r="EMK52" s="10"/>
      <c r="EML52" s="10"/>
      <c r="EMM52" s="10"/>
      <c r="EMN52" s="10"/>
      <c r="EMO52" s="10"/>
      <c r="EMP52" s="10"/>
      <c r="EMQ52" s="10"/>
      <c r="EMR52" s="10"/>
      <c r="EMS52" s="10"/>
      <c r="EMT52" s="10"/>
      <c r="EMU52" s="10"/>
      <c r="EMV52" s="10"/>
      <c r="EMW52" s="10"/>
      <c r="EMX52" s="10"/>
      <c r="EMY52" s="10"/>
      <c r="EMZ52" s="10"/>
      <c r="ENA52" s="10"/>
      <c r="ENB52" s="10"/>
      <c r="ENC52" s="10"/>
      <c r="END52" s="10"/>
      <c r="ENE52" s="10"/>
      <c r="ENF52" s="10"/>
      <c r="ENG52" s="10"/>
      <c r="ENH52" s="10"/>
      <c r="ENI52" s="10"/>
      <c r="ENJ52" s="10"/>
      <c r="ENK52" s="10"/>
      <c r="ENL52" s="10"/>
      <c r="ENM52" s="10"/>
      <c r="ENN52" s="10"/>
      <c r="ENO52" s="10"/>
      <c r="ENP52" s="10"/>
      <c r="ENQ52" s="10"/>
      <c r="ENR52" s="10"/>
      <c r="ENS52" s="10"/>
      <c r="ENT52" s="10"/>
      <c r="ENU52" s="10"/>
      <c r="ENV52" s="10"/>
      <c r="ENW52" s="10"/>
      <c r="ENX52" s="10"/>
      <c r="ENY52" s="10"/>
      <c r="ENZ52" s="10"/>
      <c r="EOA52" s="10"/>
      <c r="EOB52" s="10"/>
      <c r="EOC52" s="10"/>
      <c r="EOD52" s="10"/>
      <c r="EOE52" s="10"/>
      <c r="EOF52" s="10"/>
      <c r="EOG52" s="10"/>
      <c r="EOH52" s="10"/>
      <c r="EOI52" s="10"/>
      <c r="EOJ52" s="10"/>
      <c r="EOK52" s="10"/>
      <c r="EOL52" s="10"/>
      <c r="EOM52" s="10"/>
      <c r="EON52" s="10"/>
      <c r="EOO52" s="10"/>
      <c r="EOP52" s="10"/>
      <c r="EOQ52" s="10"/>
      <c r="EOR52" s="10"/>
      <c r="EOS52" s="10"/>
      <c r="EOT52" s="10"/>
      <c r="EOU52" s="10"/>
      <c r="EOV52" s="10"/>
      <c r="EOW52" s="10"/>
      <c r="EOX52" s="10"/>
      <c r="EOY52" s="10"/>
      <c r="EOZ52" s="10"/>
      <c r="EPA52" s="10"/>
      <c r="EPB52" s="10"/>
      <c r="EPC52" s="10"/>
      <c r="EPD52" s="10"/>
      <c r="EPE52" s="10"/>
      <c r="EPF52" s="10"/>
      <c r="EPG52" s="10"/>
      <c r="EPH52" s="10"/>
      <c r="EPI52" s="10"/>
      <c r="EPJ52" s="10"/>
      <c r="EPK52" s="10"/>
      <c r="EPL52" s="10"/>
      <c r="EPM52" s="10"/>
      <c r="EPN52" s="10"/>
      <c r="EPO52" s="10"/>
      <c r="EPP52" s="10"/>
      <c r="EPQ52" s="10"/>
      <c r="EPR52" s="10"/>
      <c r="EPS52" s="10"/>
      <c r="EPT52" s="10"/>
      <c r="EPU52" s="10"/>
      <c r="EPV52" s="10"/>
      <c r="EPW52" s="10"/>
      <c r="EPX52" s="10"/>
      <c r="EPY52" s="10"/>
      <c r="EPZ52" s="10"/>
      <c r="EQA52" s="10"/>
      <c r="EQB52" s="10"/>
      <c r="EQC52" s="10"/>
      <c r="EQD52" s="10"/>
      <c r="EQE52" s="10"/>
      <c r="EQF52" s="10"/>
      <c r="EQG52" s="10"/>
      <c r="EQH52" s="10"/>
      <c r="EQI52" s="10"/>
      <c r="EQJ52" s="10"/>
      <c r="EQK52" s="10"/>
      <c r="EQL52" s="10"/>
      <c r="EQM52" s="10"/>
      <c r="EQN52" s="10"/>
      <c r="EQO52" s="10"/>
      <c r="EQP52" s="10"/>
      <c r="EQQ52" s="10"/>
      <c r="EQR52" s="10"/>
      <c r="EQS52" s="10"/>
      <c r="EQT52" s="10"/>
      <c r="EQU52" s="10"/>
      <c r="EQV52" s="10"/>
      <c r="EQW52" s="10"/>
      <c r="EQX52" s="10"/>
      <c r="EQY52" s="10"/>
      <c r="EQZ52" s="10"/>
      <c r="ERA52" s="10"/>
      <c r="ERB52" s="10"/>
      <c r="ERC52" s="10"/>
      <c r="ERD52" s="10"/>
      <c r="ERE52" s="10"/>
      <c r="ERF52" s="10"/>
      <c r="ERG52" s="10"/>
      <c r="ERH52" s="10"/>
      <c r="ERI52" s="10"/>
      <c r="ERJ52" s="10"/>
      <c r="ERK52" s="10"/>
      <c r="ERL52" s="10"/>
      <c r="ERM52" s="10"/>
      <c r="ERN52" s="10"/>
      <c r="ERO52" s="10"/>
      <c r="ERP52" s="10"/>
      <c r="ERQ52" s="10"/>
      <c r="ERR52" s="10"/>
      <c r="ERS52" s="10"/>
      <c r="ERT52" s="10"/>
      <c r="ERU52" s="10"/>
      <c r="ERV52" s="10"/>
      <c r="ERW52" s="10"/>
      <c r="ERX52" s="10"/>
      <c r="ERY52" s="10"/>
      <c r="ERZ52" s="10"/>
      <c r="ESA52" s="10"/>
      <c r="ESB52" s="10"/>
      <c r="ESC52" s="10"/>
      <c r="ESD52" s="10"/>
      <c r="ESE52" s="10"/>
      <c r="ESF52" s="10"/>
      <c r="ESG52" s="10"/>
      <c r="ESH52" s="10"/>
      <c r="ESI52" s="10"/>
      <c r="ESJ52" s="10"/>
      <c r="ESK52" s="10"/>
      <c r="ESL52" s="10"/>
      <c r="ESM52" s="10"/>
      <c r="ESN52" s="10"/>
      <c r="ESO52" s="10"/>
      <c r="ESP52" s="10"/>
      <c r="ESQ52" s="10"/>
      <c r="ESR52" s="10"/>
      <c r="ESS52" s="10"/>
      <c r="EST52" s="10"/>
      <c r="ESU52" s="10"/>
      <c r="ESV52" s="10"/>
      <c r="ESW52" s="10"/>
      <c r="ESX52" s="10"/>
      <c r="ESY52" s="10"/>
      <c r="ESZ52" s="10"/>
      <c r="ETA52" s="10"/>
      <c r="ETB52" s="10"/>
      <c r="ETC52" s="10"/>
      <c r="ETD52" s="10"/>
      <c r="ETE52" s="10"/>
      <c r="ETF52" s="10"/>
      <c r="ETG52" s="10"/>
      <c r="ETH52" s="10"/>
      <c r="ETI52" s="10"/>
      <c r="ETJ52" s="10"/>
      <c r="ETK52" s="10"/>
      <c r="ETL52" s="10"/>
      <c r="ETM52" s="10"/>
      <c r="ETN52" s="10"/>
      <c r="ETO52" s="10"/>
      <c r="ETP52" s="10"/>
      <c r="ETQ52" s="10"/>
      <c r="ETR52" s="10"/>
      <c r="ETS52" s="10"/>
      <c r="ETT52" s="10"/>
      <c r="ETU52" s="10"/>
      <c r="ETV52" s="10"/>
      <c r="ETW52" s="10"/>
      <c r="ETX52" s="10"/>
      <c r="ETY52" s="10"/>
      <c r="ETZ52" s="10"/>
      <c r="EUA52" s="10"/>
      <c r="EUB52" s="10"/>
      <c r="EUC52" s="10"/>
      <c r="EUD52" s="10"/>
      <c r="EUE52" s="10"/>
      <c r="EUF52" s="10"/>
      <c r="EUG52" s="10"/>
      <c r="EUH52" s="10"/>
      <c r="EUI52" s="10"/>
      <c r="EUJ52" s="10"/>
      <c r="EUK52" s="10"/>
      <c r="EUL52" s="10"/>
      <c r="EUM52" s="10"/>
      <c r="EUN52" s="10"/>
      <c r="EUO52" s="10"/>
      <c r="EUP52" s="10"/>
      <c r="EUQ52" s="10"/>
      <c r="EUR52" s="10"/>
      <c r="EUS52" s="10"/>
      <c r="EUT52" s="10"/>
      <c r="EUU52" s="10"/>
      <c r="EUV52" s="10"/>
      <c r="EUW52" s="10"/>
      <c r="EUX52" s="10"/>
      <c r="EUY52" s="10"/>
      <c r="EUZ52" s="10"/>
      <c r="EVA52" s="10"/>
      <c r="EVB52" s="10"/>
      <c r="EVC52" s="10"/>
      <c r="EVD52" s="10"/>
      <c r="EVE52" s="10"/>
      <c r="EVF52" s="10"/>
      <c r="EVG52" s="10"/>
      <c r="EVH52" s="10"/>
      <c r="EVI52" s="10"/>
      <c r="EVJ52" s="10"/>
      <c r="EVK52" s="10"/>
      <c r="EVL52" s="10"/>
      <c r="EVM52" s="10"/>
      <c r="EVN52" s="10"/>
      <c r="EVO52" s="10"/>
      <c r="EVP52" s="10"/>
      <c r="EVQ52" s="10"/>
      <c r="EVR52" s="10"/>
      <c r="EVS52" s="10"/>
      <c r="EVT52" s="10"/>
      <c r="EVU52" s="10"/>
      <c r="EVV52" s="10"/>
      <c r="EVW52" s="10"/>
      <c r="EVX52" s="10"/>
      <c r="EVY52" s="10"/>
      <c r="EVZ52" s="10"/>
      <c r="EWA52" s="10"/>
      <c r="EWB52" s="10"/>
      <c r="EWC52" s="10"/>
      <c r="EWD52" s="10"/>
      <c r="EWE52" s="10"/>
      <c r="EWF52" s="10"/>
      <c r="EWG52" s="10"/>
      <c r="EWH52" s="10"/>
      <c r="EWI52" s="10"/>
      <c r="EWJ52" s="10"/>
      <c r="EWK52" s="10"/>
      <c r="EWL52" s="10"/>
      <c r="EWM52" s="10"/>
      <c r="EWN52" s="10"/>
      <c r="EWO52" s="10"/>
      <c r="EWP52" s="10"/>
      <c r="EWQ52" s="10"/>
      <c r="EWR52" s="10"/>
      <c r="EWS52" s="10"/>
      <c r="EWT52" s="10"/>
      <c r="EWU52" s="10"/>
      <c r="EWV52" s="10"/>
      <c r="EWW52" s="10"/>
      <c r="EWX52" s="10"/>
      <c r="EWY52" s="10"/>
      <c r="EWZ52" s="10"/>
      <c r="EXA52" s="10"/>
      <c r="EXB52" s="10"/>
      <c r="EXC52" s="10"/>
      <c r="EXD52" s="10"/>
      <c r="EXE52" s="10"/>
      <c r="EXF52" s="10"/>
      <c r="EXG52" s="10"/>
      <c r="EXH52" s="10"/>
      <c r="EXI52" s="10"/>
      <c r="EXJ52" s="10"/>
      <c r="EXK52" s="10"/>
      <c r="EXL52" s="10"/>
      <c r="EXM52" s="10"/>
      <c r="EXN52" s="10"/>
      <c r="EXO52" s="10"/>
      <c r="EXP52" s="10"/>
      <c r="EXQ52" s="10"/>
      <c r="EXR52" s="10"/>
      <c r="EXS52" s="10"/>
      <c r="EXT52" s="10"/>
      <c r="EXU52" s="10"/>
      <c r="EXV52" s="10"/>
      <c r="EXW52" s="10"/>
      <c r="EXX52" s="10"/>
      <c r="EXY52" s="10"/>
      <c r="EXZ52" s="10"/>
      <c r="EYA52" s="10"/>
      <c r="EYB52" s="10"/>
      <c r="EYC52" s="10"/>
      <c r="EYD52" s="10"/>
      <c r="EYE52" s="10"/>
      <c r="EYF52" s="10"/>
      <c r="EYG52" s="10"/>
      <c r="EYH52" s="10"/>
      <c r="EYI52" s="10"/>
      <c r="EYJ52" s="10"/>
      <c r="EYK52" s="10"/>
      <c r="EYL52" s="10"/>
      <c r="EYM52" s="10"/>
      <c r="EYN52" s="10"/>
      <c r="EYO52" s="10"/>
      <c r="EYP52" s="10"/>
      <c r="EYQ52" s="10"/>
      <c r="EYR52" s="10"/>
      <c r="EYS52" s="10"/>
      <c r="EYT52" s="10"/>
      <c r="EYU52" s="10"/>
      <c r="EYV52" s="10"/>
      <c r="EYW52" s="10"/>
      <c r="EYX52" s="10"/>
      <c r="EYY52" s="10"/>
      <c r="EYZ52" s="10"/>
      <c r="EZA52" s="10"/>
      <c r="EZB52" s="10"/>
      <c r="EZC52" s="10"/>
      <c r="EZD52" s="10"/>
      <c r="EZE52" s="10"/>
      <c r="EZF52" s="10"/>
      <c r="EZG52" s="10"/>
      <c r="EZH52" s="10"/>
      <c r="EZI52" s="10"/>
      <c r="EZJ52" s="10"/>
      <c r="EZK52" s="10"/>
      <c r="EZL52" s="10"/>
      <c r="EZM52" s="10"/>
      <c r="EZN52" s="10"/>
      <c r="EZO52" s="10"/>
      <c r="EZP52" s="10"/>
      <c r="EZQ52" s="10"/>
      <c r="EZR52" s="10"/>
      <c r="EZS52" s="10"/>
      <c r="EZT52" s="10"/>
      <c r="EZU52" s="10"/>
      <c r="EZV52" s="10"/>
      <c r="EZW52" s="10"/>
      <c r="EZX52" s="10"/>
      <c r="EZY52" s="10"/>
      <c r="EZZ52" s="10"/>
      <c r="FAA52" s="10"/>
      <c r="FAB52" s="10"/>
      <c r="FAC52" s="10"/>
      <c r="FAD52" s="10"/>
      <c r="FAE52" s="10"/>
      <c r="FAF52" s="10"/>
      <c r="FAG52" s="10"/>
      <c r="FAH52" s="10"/>
      <c r="FAI52" s="10"/>
      <c r="FAJ52" s="10"/>
      <c r="FAK52" s="10"/>
      <c r="FAL52" s="10"/>
      <c r="FAM52" s="10"/>
      <c r="FAN52" s="10"/>
      <c r="FAO52" s="10"/>
      <c r="FAP52" s="10"/>
      <c r="FAQ52" s="10"/>
      <c r="FAR52" s="10"/>
      <c r="FAS52" s="10"/>
      <c r="FAT52" s="10"/>
      <c r="FAU52" s="10"/>
      <c r="FAV52" s="10"/>
      <c r="FAW52" s="10"/>
      <c r="FAX52" s="10"/>
      <c r="FAY52" s="10"/>
      <c r="FAZ52" s="10"/>
      <c r="FBA52" s="10"/>
      <c r="FBB52" s="10"/>
      <c r="FBC52" s="10"/>
      <c r="FBD52" s="10"/>
      <c r="FBE52" s="10"/>
      <c r="FBF52" s="10"/>
      <c r="FBG52" s="10"/>
      <c r="FBH52" s="10"/>
      <c r="FBI52" s="10"/>
      <c r="FBJ52" s="10"/>
      <c r="FBK52" s="10"/>
      <c r="FBL52" s="10"/>
      <c r="FBM52" s="10"/>
      <c r="FBN52" s="10"/>
      <c r="FBO52" s="10"/>
      <c r="FBP52" s="10"/>
      <c r="FBQ52" s="10"/>
      <c r="FBR52" s="10"/>
      <c r="FBS52" s="10"/>
      <c r="FBT52" s="10"/>
      <c r="FBU52" s="10"/>
      <c r="FBV52" s="10"/>
      <c r="FBW52" s="10"/>
      <c r="FBX52" s="10"/>
      <c r="FBY52" s="10"/>
      <c r="FBZ52" s="10"/>
      <c r="FCA52" s="10"/>
      <c r="FCB52" s="10"/>
      <c r="FCC52" s="10"/>
      <c r="FCD52" s="10"/>
      <c r="FCE52" s="10"/>
      <c r="FCF52" s="10"/>
      <c r="FCG52" s="10"/>
      <c r="FCH52" s="10"/>
      <c r="FCI52" s="10"/>
      <c r="FCJ52" s="10"/>
      <c r="FCK52" s="10"/>
      <c r="FCL52" s="10"/>
      <c r="FCM52" s="10"/>
      <c r="FCN52" s="10"/>
      <c r="FCO52" s="10"/>
      <c r="FCP52" s="10"/>
      <c r="FCQ52" s="10"/>
      <c r="FCR52" s="10"/>
      <c r="FCS52" s="10"/>
      <c r="FCT52" s="10"/>
      <c r="FCU52" s="10"/>
      <c r="FCV52" s="10"/>
      <c r="FCW52" s="10"/>
      <c r="FCX52" s="10"/>
      <c r="FCY52" s="10"/>
      <c r="FCZ52" s="10"/>
      <c r="FDA52" s="10"/>
      <c r="FDB52" s="10"/>
      <c r="FDC52" s="10"/>
      <c r="FDD52" s="10"/>
      <c r="FDE52" s="10"/>
      <c r="FDF52" s="10"/>
      <c r="FDG52" s="10"/>
      <c r="FDH52" s="10"/>
      <c r="FDI52" s="10"/>
      <c r="FDJ52" s="10"/>
      <c r="FDK52" s="10"/>
      <c r="FDL52" s="10"/>
      <c r="FDM52" s="10"/>
      <c r="FDN52" s="10"/>
      <c r="FDO52" s="10"/>
      <c r="FDP52" s="10"/>
      <c r="FDQ52" s="10"/>
      <c r="FDR52" s="10"/>
      <c r="FDS52" s="10"/>
      <c r="FDT52" s="10"/>
      <c r="FDU52" s="10"/>
      <c r="FDV52" s="10"/>
      <c r="FDW52" s="10"/>
      <c r="FDX52" s="10"/>
      <c r="FDY52" s="10"/>
      <c r="FDZ52" s="10"/>
      <c r="FEA52" s="10"/>
      <c r="FEB52" s="10"/>
      <c r="FEC52" s="10"/>
      <c r="FED52" s="10"/>
      <c r="FEE52" s="10"/>
      <c r="FEF52" s="10"/>
      <c r="FEG52" s="10"/>
      <c r="FEH52" s="10"/>
      <c r="FEI52" s="10"/>
      <c r="FEJ52" s="10"/>
      <c r="FEK52" s="10"/>
      <c r="FEL52" s="10"/>
      <c r="FEM52" s="10"/>
      <c r="FEN52" s="10"/>
      <c r="FEO52" s="10"/>
      <c r="FEP52" s="10"/>
      <c r="FEQ52" s="10"/>
      <c r="FER52" s="10"/>
      <c r="FES52" s="10"/>
      <c r="FET52" s="10"/>
      <c r="FEU52" s="10"/>
      <c r="FEV52" s="10"/>
      <c r="FEW52" s="10"/>
      <c r="FEX52" s="10"/>
      <c r="FEY52" s="10"/>
      <c r="FEZ52" s="10"/>
      <c r="FFA52" s="10"/>
      <c r="FFB52" s="10"/>
      <c r="FFC52" s="10"/>
      <c r="FFD52" s="10"/>
      <c r="FFE52" s="10"/>
      <c r="FFF52" s="10"/>
      <c r="FFG52" s="10"/>
      <c r="FFH52" s="10"/>
      <c r="FFI52" s="10"/>
      <c r="FFJ52" s="10"/>
      <c r="FFK52" s="10"/>
      <c r="FFL52" s="10"/>
      <c r="FFM52" s="10"/>
      <c r="FFN52" s="10"/>
      <c r="FFO52" s="10"/>
      <c r="FFP52" s="10"/>
      <c r="FFQ52" s="10"/>
      <c r="FFR52" s="10"/>
      <c r="FFS52" s="10"/>
      <c r="FFT52" s="10"/>
      <c r="FFU52" s="10"/>
      <c r="FFV52" s="10"/>
      <c r="FFW52" s="10"/>
      <c r="FFX52" s="10"/>
      <c r="FFY52" s="10"/>
      <c r="FFZ52" s="10"/>
      <c r="FGA52" s="10"/>
      <c r="FGB52" s="10"/>
      <c r="FGC52" s="10"/>
      <c r="FGD52" s="10"/>
      <c r="FGE52" s="10"/>
      <c r="FGF52" s="10"/>
      <c r="FGG52" s="10"/>
      <c r="FGH52" s="10"/>
      <c r="FGI52" s="10"/>
      <c r="FGJ52" s="10"/>
      <c r="FGK52" s="10"/>
      <c r="FGL52" s="10"/>
      <c r="FGM52" s="10"/>
      <c r="FGN52" s="10"/>
      <c r="FGO52" s="10"/>
      <c r="FGP52" s="10"/>
      <c r="FGQ52" s="10"/>
      <c r="FGR52" s="10"/>
      <c r="FGS52" s="10"/>
      <c r="FGT52" s="10"/>
      <c r="FGU52" s="10"/>
      <c r="FGV52" s="10"/>
      <c r="FGW52" s="10"/>
      <c r="FGX52" s="10"/>
      <c r="FGY52" s="10"/>
      <c r="FGZ52" s="10"/>
      <c r="FHA52" s="10"/>
      <c r="FHB52" s="10"/>
      <c r="FHC52" s="10"/>
      <c r="FHD52" s="10"/>
      <c r="FHE52" s="10"/>
      <c r="FHF52" s="10"/>
      <c r="FHG52" s="10"/>
      <c r="FHH52" s="10"/>
      <c r="FHI52" s="10"/>
      <c r="FHJ52" s="10"/>
      <c r="FHK52" s="10"/>
      <c r="FHL52" s="10"/>
      <c r="FHM52" s="10"/>
      <c r="FHN52" s="10"/>
      <c r="FHO52" s="10"/>
      <c r="FHP52" s="10"/>
      <c r="FHQ52" s="10"/>
      <c r="FHR52" s="10"/>
      <c r="FHS52" s="10"/>
      <c r="FHT52" s="10"/>
      <c r="FHU52" s="10"/>
      <c r="FHV52" s="10"/>
      <c r="FHW52" s="10"/>
      <c r="FHX52" s="10"/>
      <c r="FHY52" s="10"/>
      <c r="FHZ52" s="10"/>
      <c r="FIA52" s="10"/>
      <c r="FIB52" s="10"/>
      <c r="FIC52" s="10"/>
      <c r="FID52" s="10"/>
      <c r="FIE52" s="10"/>
      <c r="FIF52" s="10"/>
      <c r="FIG52" s="10"/>
      <c r="FIH52" s="10"/>
      <c r="FII52" s="10"/>
      <c r="FIJ52" s="10"/>
      <c r="FIK52" s="10"/>
      <c r="FIL52" s="10"/>
      <c r="FIM52" s="10"/>
      <c r="FIN52" s="10"/>
      <c r="FIO52" s="10"/>
      <c r="FIP52" s="10"/>
      <c r="FIQ52" s="10"/>
      <c r="FIR52" s="10"/>
      <c r="FIS52" s="10"/>
      <c r="FIT52" s="10"/>
      <c r="FIU52" s="10"/>
      <c r="FIV52" s="10"/>
      <c r="FIW52" s="10"/>
      <c r="FIX52" s="10"/>
      <c r="FIY52" s="10"/>
      <c r="FIZ52" s="10"/>
      <c r="FJA52" s="10"/>
      <c r="FJB52" s="10"/>
      <c r="FJC52" s="10"/>
      <c r="FJD52" s="10"/>
      <c r="FJE52" s="10"/>
      <c r="FJF52" s="10"/>
      <c r="FJG52" s="10"/>
      <c r="FJH52" s="10"/>
      <c r="FJI52" s="10"/>
      <c r="FJJ52" s="10"/>
      <c r="FJK52" s="10"/>
      <c r="FJL52" s="10"/>
      <c r="FJM52" s="10"/>
      <c r="FJN52" s="10"/>
      <c r="FJO52" s="10"/>
      <c r="FJP52" s="10"/>
      <c r="FJQ52" s="10"/>
      <c r="FJR52" s="10"/>
      <c r="FJS52" s="10"/>
      <c r="FJT52" s="10"/>
      <c r="FJU52" s="10"/>
      <c r="FJV52" s="10"/>
      <c r="FJW52" s="10"/>
      <c r="FJX52" s="10"/>
      <c r="FJY52" s="10"/>
      <c r="FJZ52" s="10"/>
      <c r="FKA52" s="10"/>
      <c r="FKB52" s="10"/>
      <c r="FKC52" s="10"/>
      <c r="FKD52" s="10"/>
      <c r="FKE52" s="10"/>
      <c r="FKF52" s="10"/>
      <c r="FKG52" s="10"/>
      <c r="FKH52" s="10"/>
      <c r="FKI52" s="10"/>
      <c r="FKJ52" s="10"/>
      <c r="FKK52" s="10"/>
      <c r="FKL52" s="10"/>
      <c r="FKM52" s="10"/>
      <c r="FKN52" s="10"/>
      <c r="FKO52" s="10"/>
      <c r="FKP52" s="10"/>
      <c r="FKQ52" s="10"/>
      <c r="FKR52" s="10"/>
      <c r="FKS52" s="10"/>
      <c r="FKT52" s="10"/>
      <c r="FKU52" s="10"/>
      <c r="FKV52" s="10"/>
      <c r="FKW52" s="10"/>
      <c r="FKX52" s="10"/>
      <c r="FKY52" s="10"/>
      <c r="FKZ52" s="10"/>
      <c r="FLA52" s="10"/>
      <c r="FLB52" s="10"/>
      <c r="FLC52" s="10"/>
      <c r="FLD52" s="10"/>
      <c r="FLE52" s="10"/>
      <c r="FLF52" s="10"/>
      <c r="FLG52" s="10"/>
      <c r="FLH52" s="10"/>
      <c r="FLI52" s="10"/>
      <c r="FLJ52" s="10"/>
      <c r="FLK52" s="10"/>
      <c r="FLL52" s="10"/>
      <c r="FLM52" s="10"/>
      <c r="FLN52" s="10"/>
      <c r="FLO52" s="10"/>
      <c r="FLP52" s="10"/>
      <c r="FLQ52" s="10"/>
      <c r="FLR52" s="10"/>
      <c r="FLS52" s="10"/>
      <c r="FLT52" s="10"/>
      <c r="FLU52" s="10"/>
      <c r="FLV52" s="10"/>
      <c r="FLW52" s="10"/>
      <c r="FLX52" s="10"/>
      <c r="FLY52" s="10"/>
      <c r="FLZ52" s="10"/>
      <c r="FMA52" s="10"/>
      <c r="FMB52" s="10"/>
      <c r="FMC52" s="10"/>
      <c r="FMD52" s="10"/>
      <c r="FME52" s="10"/>
      <c r="FMF52" s="10"/>
      <c r="FMG52" s="10"/>
      <c r="FMH52" s="10"/>
      <c r="FMI52" s="10"/>
      <c r="FMJ52" s="10"/>
      <c r="FMK52" s="10"/>
      <c r="FML52" s="10"/>
      <c r="FMM52" s="10"/>
      <c r="FMN52" s="10"/>
      <c r="FMO52" s="10"/>
      <c r="FMP52" s="10"/>
      <c r="FMQ52" s="10"/>
      <c r="FMR52" s="10"/>
      <c r="FMS52" s="10"/>
      <c r="FMT52" s="10"/>
      <c r="FMU52" s="10"/>
      <c r="FMV52" s="10"/>
      <c r="FMW52" s="10"/>
      <c r="FMX52" s="10"/>
      <c r="FMY52" s="10"/>
      <c r="FMZ52" s="10"/>
      <c r="FNA52" s="10"/>
      <c r="FNB52" s="10"/>
      <c r="FNC52" s="10"/>
      <c r="FND52" s="10"/>
      <c r="FNE52" s="10"/>
      <c r="FNF52" s="10"/>
      <c r="FNG52" s="10"/>
      <c r="FNH52" s="10"/>
      <c r="FNI52" s="10"/>
      <c r="FNJ52" s="10"/>
      <c r="FNK52" s="10"/>
      <c r="FNL52" s="10"/>
      <c r="FNM52" s="10"/>
      <c r="FNN52" s="10"/>
      <c r="FNO52" s="10"/>
      <c r="FNP52" s="10"/>
      <c r="FNQ52" s="10"/>
      <c r="FNR52" s="10"/>
      <c r="FNS52" s="10"/>
      <c r="FNT52" s="10"/>
      <c r="FNU52" s="10"/>
      <c r="FNV52" s="10"/>
      <c r="FNW52" s="10"/>
      <c r="FNX52" s="10"/>
      <c r="FNY52" s="10"/>
      <c r="FNZ52" s="10"/>
      <c r="FOA52" s="10"/>
      <c r="FOB52" s="10"/>
      <c r="FOC52" s="10"/>
      <c r="FOD52" s="10"/>
      <c r="FOE52" s="10"/>
      <c r="FOF52" s="10"/>
      <c r="FOG52" s="10"/>
      <c r="FOH52" s="10"/>
      <c r="FOI52" s="10"/>
      <c r="FOJ52" s="10"/>
      <c r="FOK52" s="10"/>
      <c r="FOL52" s="10"/>
      <c r="FOM52" s="10"/>
      <c r="FON52" s="10"/>
      <c r="FOO52" s="10"/>
      <c r="FOP52" s="10"/>
      <c r="FOQ52" s="10"/>
      <c r="FOR52" s="10"/>
      <c r="FOS52" s="10"/>
      <c r="FOT52" s="10"/>
      <c r="FOU52" s="10"/>
      <c r="FOV52" s="10"/>
      <c r="FOW52" s="10"/>
      <c r="FOX52" s="10"/>
      <c r="FOY52" s="10"/>
      <c r="FOZ52" s="10"/>
      <c r="FPA52" s="10"/>
      <c r="FPB52" s="10"/>
      <c r="FPC52" s="10"/>
      <c r="FPD52" s="10"/>
      <c r="FPE52" s="10"/>
      <c r="FPF52" s="10"/>
      <c r="FPG52" s="10"/>
      <c r="FPH52" s="10"/>
      <c r="FPI52" s="10"/>
      <c r="FPJ52" s="10"/>
      <c r="FPK52" s="10"/>
      <c r="FPL52" s="10"/>
      <c r="FPM52" s="10"/>
      <c r="FPN52" s="10"/>
      <c r="FPO52" s="10"/>
      <c r="FPP52" s="10"/>
      <c r="FPQ52" s="10"/>
      <c r="FPR52" s="10"/>
      <c r="FPS52" s="10"/>
      <c r="FPT52" s="10"/>
      <c r="FPU52" s="10"/>
      <c r="FPV52" s="10"/>
      <c r="FPW52" s="10"/>
      <c r="FPX52" s="10"/>
      <c r="FPY52" s="10"/>
      <c r="FPZ52" s="10"/>
      <c r="FQA52" s="10"/>
      <c r="FQB52" s="10"/>
      <c r="FQC52" s="10"/>
      <c r="FQD52" s="10"/>
      <c r="FQE52" s="10"/>
      <c r="FQF52" s="10"/>
      <c r="FQG52" s="10"/>
      <c r="FQH52" s="10"/>
      <c r="FQI52" s="10"/>
      <c r="FQJ52" s="10"/>
      <c r="FQK52" s="10"/>
      <c r="FQL52" s="10"/>
      <c r="FQM52" s="10"/>
      <c r="FQN52" s="10"/>
      <c r="FQO52" s="10"/>
      <c r="FQP52" s="10"/>
      <c r="FQQ52" s="10"/>
      <c r="FQR52" s="10"/>
      <c r="FQS52" s="10"/>
      <c r="FQT52" s="10"/>
      <c r="FQU52" s="10"/>
      <c r="FQV52" s="10"/>
      <c r="FQW52" s="10"/>
      <c r="FQX52" s="10"/>
      <c r="FQY52" s="10"/>
      <c r="FQZ52" s="10"/>
      <c r="FRA52" s="10"/>
      <c r="FRB52" s="10"/>
      <c r="FRC52" s="10"/>
      <c r="FRD52" s="10"/>
      <c r="FRE52" s="10"/>
      <c r="FRF52" s="10"/>
      <c r="FRG52" s="10"/>
      <c r="FRH52" s="10"/>
      <c r="FRI52" s="10"/>
      <c r="FRJ52" s="10"/>
      <c r="FRK52" s="10"/>
      <c r="FRL52" s="10"/>
      <c r="FRM52" s="10"/>
      <c r="FRN52" s="10"/>
      <c r="FRO52" s="10"/>
      <c r="FRP52" s="10"/>
      <c r="FRQ52" s="10"/>
      <c r="FRR52" s="10"/>
      <c r="FRS52" s="10"/>
      <c r="FRT52" s="10"/>
      <c r="FRU52" s="10"/>
      <c r="FRV52" s="10"/>
      <c r="FRW52" s="10"/>
      <c r="FRX52" s="10"/>
      <c r="FRY52" s="10"/>
      <c r="FRZ52" s="10"/>
      <c r="FSA52" s="10"/>
      <c r="FSB52" s="10"/>
      <c r="FSC52" s="10"/>
      <c r="FSD52" s="10"/>
      <c r="FSE52" s="10"/>
      <c r="FSF52" s="10"/>
      <c r="FSG52" s="10"/>
      <c r="FSH52" s="10"/>
      <c r="FSI52" s="10"/>
      <c r="FSJ52" s="10"/>
      <c r="FSK52" s="10"/>
      <c r="FSL52" s="10"/>
      <c r="FSM52" s="10"/>
      <c r="FSN52" s="10"/>
      <c r="FSO52" s="10"/>
      <c r="FSP52" s="10"/>
      <c r="FSQ52" s="10"/>
      <c r="FSR52" s="10"/>
      <c r="FSS52" s="10"/>
      <c r="FST52" s="10"/>
      <c r="FSU52" s="10"/>
      <c r="FSV52" s="10"/>
      <c r="FSW52" s="10"/>
      <c r="FSX52" s="10"/>
      <c r="FSY52" s="10"/>
      <c r="FSZ52" s="10"/>
      <c r="FTA52" s="10"/>
      <c r="FTB52" s="10"/>
      <c r="FTC52" s="10"/>
      <c r="FTD52" s="10"/>
      <c r="FTE52" s="10"/>
      <c r="FTF52" s="10"/>
      <c r="FTG52" s="10"/>
      <c r="FTH52" s="10"/>
      <c r="FTI52" s="10"/>
      <c r="FTJ52" s="10"/>
      <c r="FTK52" s="10"/>
      <c r="FTL52" s="10"/>
      <c r="FTM52" s="10"/>
      <c r="FTN52" s="10"/>
      <c r="FTO52" s="10"/>
      <c r="FTP52" s="10"/>
      <c r="FTQ52" s="10"/>
      <c r="FTR52" s="10"/>
      <c r="FTS52" s="10"/>
      <c r="FTT52" s="10"/>
      <c r="FTU52" s="10"/>
      <c r="FTV52" s="10"/>
      <c r="FTW52" s="10"/>
      <c r="FTX52" s="10"/>
      <c r="FTY52" s="10"/>
      <c r="FTZ52" s="10"/>
      <c r="FUA52" s="10"/>
      <c r="FUB52" s="10"/>
      <c r="FUC52" s="10"/>
      <c r="FUD52" s="10"/>
      <c r="FUE52" s="10"/>
      <c r="FUF52" s="10"/>
      <c r="FUG52" s="10"/>
      <c r="FUH52" s="10"/>
      <c r="FUI52" s="10"/>
      <c r="FUJ52" s="10"/>
      <c r="FUK52" s="10"/>
      <c r="FUL52" s="10"/>
      <c r="FUM52" s="10"/>
      <c r="FUN52" s="10"/>
      <c r="FUO52" s="10"/>
      <c r="FUP52" s="10"/>
      <c r="FUQ52" s="10"/>
      <c r="FUR52" s="10"/>
      <c r="FUS52" s="10"/>
      <c r="FUT52" s="10"/>
      <c r="FUU52" s="10"/>
      <c r="FUV52" s="10"/>
      <c r="FUW52" s="10"/>
      <c r="FUX52" s="10"/>
      <c r="FUY52" s="10"/>
      <c r="FUZ52" s="10"/>
      <c r="FVA52" s="10"/>
      <c r="FVB52" s="10"/>
      <c r="FVC52" s="10"/>
      <c r="FVD52" s="10"/>
      <c r="FVE52" s="10"/>
      <c r="FVF52" s="10"/>
      <c r="FVG52" s="10"/>
      <c r="FVH52" s="10"/>
      <c r="FVI52" s="10"/>
      <c r="FVJ52" s="10"/>
      <c r="FVK52" s="10"/>
      <c r="FVL52" s="10"/>
      <c r="FVM52" s="10"/>
      <c r="FVN52" s="10"/>
      <c r="FVO52" s="10"/>
      <c r="FVP52" s="10"/>
      <c r="FVQ52" s="10"/>
      <c r="FVR52" s="10"/>
      <c r="FVS52" s="10"/>
      <c r="FVT52" s="10"/>
      <c r="FVU52" s="10"/>
      <c r="FVV52" s="10"/>
      <c r="FVW52" s="10"/>
      <c r="FVX52" s="10"/>
      <c r="FVY52" s="10"/>
      <c r="FVZ52" s="10"/>
      <c r="FWA52" s="10"/>
      <c r="FWB52" s="10"/>
      <c r="FWC52" s="10"/>
      <c r="FWD52" s="10"/>
      <c r="FWE52" s="10"/>
      <c r="FWF52" s="10"/>
      <c r="FWG52" s="10"/>
      <c r="FWH52" s="10"/>
      <c r="FWI52" s="10"/>
      <c r="FWJ52" s="10"/>
      <c r="FWK52" s="10"/>
      <c r="FWL52" s="10"/>
      <c r="FWM52" s="10"/>
      <c r="FWN52" s="10"/>
      <c r="FWO52" s="10"/>
      <c r="FWP52" s="10"/>
      <c r="FWQ52" s="10"/>
      <c r="FWR52" s="10"/>
      <c r="FWS52" s="10"/>
      <c r="FWT52" s="10"/>
      <c r="FWU52" s="10"/>
      <c r="FWV52" s="10"/>
      <c r="FWW52" s="10"/>
      <c r="FWX52" s="10"/>
      <c r="FWY52" s="10"/>
      <c r="FWZ52" s="10"/>
      <c r="FXA52" s="10"/>
      <c r="FXB52" s="10"/>
      <c r="FXC52" s="10"/>
      <c r="FXD52" s="10"/>
      <c r="FXE52" s="10"/>
      <c r="FXF52" s="10"/>
      <c r="FXG52" s="10"/>
      <c r="FXH52" s="10"/>
      <c r="FXI52" s="10"/>
      <c r="FXJ52" s="10"/>
      <c r="FXK52" s="10"/>
      <c r="FXL52" s="10"/>
      <c r="FXM52" s="10"/>
      <c r="FXN52" s="10"/>
      <c r="FXO52" s="10"/>
      <c r="FXP52" s="10"/>
      <c r="FXQ52" s="10"/>
      <c r="FXR52" s="10"/>
      <c r="FXS52" s="10"/>
      <c r="FXT52" s="10"/>
      <c r="FXU52" s="10"/>
      <c r="FXV52" s="10"/>
      <c r="FXW52" s="10"/>
      <c r="FXX52" s="10"/>
      <c r="FXY52" s="10"/>
      <c r="FXZ52" s="10"/>
      <c r="FYA52" s="10"/>
      <c r="FYB52" s="10"/>
      <c r="FYC52" s="10"/>
      <c r="FYD52" s="10"/>
      <c r="FYE52" s="10"/>
      <c r="FYF52" s="10"/>
      <c r="FYG52" s="10"/>
      <c r="FYH52" s="10"/>
      <c r="FYI52" s="10"/>
      <c r="FYJ52" s="10"/>
      <c r="FYK52" s="10"/>
      <c r="FYL52" s="10"/>
      <c r="FYM52" s="10"/>
      <c r="FYN52" s="10"/>
      <c r="FYO52" s="10"/>
      <c r="FYP52" s="10"/>
      <c r="FYQ52" s="10"/>
      <c r="FYR52" s="10"/>
      <c r="FYS52" s="10"/>
      <c r="FYT52" s="10"/>
      <c r="FYU52" s="10"/>
      <c r="FYV52" s="10"/>
      <c r="FYW52" s="10"/>
      <c r="FYX52" s="10"/>
      <c r="FYY52" s="10"/>
      <c r="FYZ52" s="10"/>
      <c r="FZA52" s="10"/>
      <c r="FZB52" s="10"/>
      <c r="FZC52" s="10"/>
      <c r="FZD52" s="10"/>
      <c r="FZE52" s="10"/>
      <c r="FZF52" s="10"/>
      <c r="FZG52" s="10"/>
      <c r="FZH52" s="10"/>
      <c r="FZI52" s="10"/>
      <c r="FZJ52" s="10"/>
      <c r="FZK52" s="10"/>
      <c r="FZL52" s="10"/>
      <c r="FZM52" s="10"/>
      <c r="FZN52" s="10"/>
      <c r="FZO52" s="10"/>
      <c r="FZP52" s="10"/>
      <c r="FZQ52" s="10"/>
      <c r="FZR52" s="10"/>
      <c r="FZS52" s="10"/>
      <c r="FZT52" s="10"/>
      <c r="FZU52" s="10"/>
      <c r="FZV52" s="10"/>
      <c r="FZW52" s="10"/>
      <c r="FZX52" s="10"/>
      <c r="FZY52" s="10"/>
      <c r="FZZ52" s="10"/>
      <c r="GAA52" s="10"/>
      <c r="GAB52" s="10"/>
      <c r="GAC52" s="10"/>
      <c r="GAD52" s="10"/>
      <c r="GAE52" s="10"/>
      <c r="GAF52" s="10"/>
      <c r="GAG52" s="10"/>
      <c r="GAH52" s="10"/>
      <c r="GAI52" s="10"/>
      <c r="GAJ52" s="10"/>
      <c r="GAK52" s="10"/>
      <c r="GAL52" s="10"/>
      <c r="GAM52" s="10"/>
      <c r="GAN52" s="10"/>
      <c r="GAO52" s="10"/>
      <c r="GAP52" s="10"/>
      <c r="GAQ52" s="10"/>
      <c r="GAR52" s="10"/>
      <c r="GAS52" s="10"/>
      <c r="GAT52" s="10"/>
      <c r="GAU52" s="10"/>
      <c r="GAV52" s="10"/>
      <c r="GAW52" s="10"/>
      <c r="GAX52" s="10"/>
      <c r="GAY52" s="10"/>
      <c r="GAZ52" s="10"/>
      <c r="GBA52" s="10"/>
      <c r="GBB52" s="10"/>
      <c r="GBC52" s="10"/>
      <c r="GBD52" s="10"/>
      <c r="GBE52" s="10"/>
      <c r="GBF52" s="10"/>
      <c r="GBG52" s="10"/>
      <c r="GBH52" s="10"/>
      <c r="GBI52" s="10"/>
      <c r="GBJ52" s="10"/>
      <c r="GBK52" s="10"/>
      <c r="GBL52" s="10"/>
      <c r="GBM52" s="10"/>
      <c r="GBN52" s="10"/>
      <c r="GBO52" s="10"/>
      <c r="GBP52" s="10"/>
      <c r="GBQ52" s="10"/>
      <c r="GBR52" s="10"/>
      <c r="GBS52" s="10"/>
      <c r="GBT52" s="10"/>
      <c r="GBU52" s="10"/>
      <c r="GBV52" s="10"/>
      <c r="GBW52" s="10"/>
      <c r="GBX52" s="10"/>
      <c r="GBY52" s="10"/>
      <c r="GBZ52" s="10"/>
      <c r="GCA52" s="10"/>
      <c r="GCB52" s="10"/>
      <c r="GCC52" s="10"/>
      <c r="GCD52" s="10"/>
      <c r="GCE52" s="10"/>
      <c r="GCF52" s="10"/>
      <c r="GCG52" s="10"/>
      <c r="GCH52" s="10"/>
      <c r="GCI52" s="10"/>
      <c r="GCJ52" s="10"/>
      <c r="GCK52" s="10"/>
      <c r="GCL52" s="10"/>
      <c r="GCM52" s="10"/>
      <c r="GCN52" s="10"/>
      <c r="GCO52" s="10"/>
      <c r="GCP52" s="10"/>
      <c r="GCQ52" s="10"/>
      <c r="GCR52" s="10"/>
      <c r="GCS52" s="10"/>
      <c r="GCT52" s="10"/>
      <c r="GCU52" s="10"/>
      <c r="GCV52" s="10"/>
      <c r="GCW52" s="10"/>
      <c r="GCX52" s="10"/>
      <c r="GCY52" s="10"/>
      <c r="GCZ52" s="10"/>
      <c r="GDA52" s="10"/>
      <c r="GDB52" s="10"/>
      <c r="GDC52" s="10"/>
      <c r="GDD52" s="10"/>
      <c r="GDE52" s="10"/>
      <c r="GDF52" s="10"/>
      <c r="GDG52" s="10"/>
      <c r="GDH52" s="10"/>
      <c r="GDI52" s="10"/>
      <c r="GDJ52" s="10"/>
      <c r="GDK52" s="10"/>
      <c r="GDL52" s="10"/>
      <c r="GDM52" s="10"/>
      <c r="GDN52" s="10"/>
      <c r="GDO52" s="10"/>
      <c r="GDP52" s="10"/>
      <c r="GDQ52" s="10"/>
      <c r="GDR52" s="10"/>
      <c r="GDS52" s="10"/>
      <c r="GDT52" s="10"/>
      <c r="GDU52" s="10"/>
      <c r="GDV52" s="10"/>
      <c r="GDW52" s="10"/>
      <c r="GDX52" s="10"/>
      <c r="GDY52" s="10"/>
      <c r="GDZ52" s="10"/>
      <c r="GEA52" s="10"/>
      <c r="GEB52" s="10"/>
      <c r="GEC52" s="10"/>
      <c r="GED52" s="10"/>
      <c r="GEE52" s="10"/>
      <c r="GEF52" s="10"/>
      <c r="GEG52" s="10"/>
      <c r="GEH52" s="10"/>
      <c r="GEI52" s="10"/>
      <c r="GEJ52" s="10"/>
      <c r="GEK52" s="10"/>
      <c r="GEL52" s="10"/>
      <c r="GEM52" s="10"/>
      <c r="GEN52" s="10"/>
      <c r="GEO52" s="10"/>
      <c r="GEP52" s="10"/>
      <c r="GEQ52" s="10"/>
      <c r="GER52" s="10"/>
      <c r="GES52" s="10"/>
      <c r="GET52" s="10"/>
      <c r="GEU52" s="10"/>
      <c r="GEV52" s="10"/>
      <c r="GEW52" s="10"/>
      <c r="GEX52" s="10"/>
      <c r="GEY52" s="10"/>
      <c r="GEZ52" s="10"/>
      <c r="GFA52" s="10"/>
      <c r="GFB52" s="10"/>
      <c r="GFC52" s="10"/>
      <c r="GFD52" s="10"/>
      <c r="GFE52" s="10"/>
      <c r="GFF52" s="10"/>
      <c r="GFG52" s="10"/>
      <c r="GFH52" s="10"/>
      <c r="GFI52" s="10"/>
      <c r="GFJ52" s="10"/>
      <c r="GFK52" s="10"/>
      <c r="GFL52" s="10"/>
      <c r="GFM52" s="10"/>
      <c r="GFN52" s="10"/>
      <c r="GFO52" s="10"/>
      <c r="GFP52" s="10"/>
      <c r="GFQ52" s="10"/>
      <c r="GFR52" s="10"/>
      <c r="GFS52" s="10"/>
      <c r="GFT52" s="10"/>
      <c r="GFU52" s="10"/>
      <c r="GFV52" s="10"/>
      <c r="GFW52" s="10"/>
      <c r="GFX52" s="10"/>
      <c r="GFY52" s="10"/>
      <c r="GFZ52" s="10"/>
      <c r="GGA52" s="10"/>
      <c r="GGB52" s="10"/>
      <c r="GGC52" s="10"/>
      <c r="GGD52" s="10"/>
      <c r="GGE52" s="10"/>
      <c r="GGF52" s="10"/>
      <c r="GGG52" s="10"/>
      <c r="GGH52" s="10"/>
      <c r="GGI52" s="10"/>
      <c r="GGJ52" s="10"/>
      <c r="GGK52" s="10"/>
      <c r="GGL52" s="10"/>
      <c r="GGM52" s="10"/>
      <c r="GGN52" s="10"/>
      <c r="GGO52" s="10"/>
      <c r="GGP52" s="10"/>
      <c r="GGQ52" s="10"/>
      <c r="GGR52" s="10"/>
      <c r="GGS52" s="10"/>
      <c r="GGT52" s="10"/>
      <c r="GGU52" s="10"/>
      <c r="GGV52" s="10"/>
      <c r="GGW52" s="10"/>
      <c r="GGX52" s="10"/>
      <c r="GGY52" s="10"/>
      <c r="GGZ52" s="10"/>
      <c r="GHA52" s="10"/>
      <c r="GHB52" s="10"/>
      <c r="GHC52" s="10"/>
      <c r="GHD52" s="10"/>
      <c r="GHE52" s="10"/>
      <c r="GHF52" s="10"/>
      <c r="GHG52" s="10"/>
      <c r="GHH52" s="10"/>
      <c r="GHI52" s="10"/>
      <c r="GHJ52" s="10"/>
      <c r="GHK52" s="10"/>
      <c r="GHL52" s="10"/>
      <c r="GHM52" s="10"/>
      <c r="GHN52" s="10"/>
      <c r="GHO52" s="10"/>
      <c r="GHP52" s="10"/>
      <c r="GHQ52" s="10"/>
      <c r="GHR52" s="10"/>
      <c r="GHS52" s="10"/>
      <c r="GHT52" s="10"/>
      <c r="GHU52" s="10"/>
      <c r="GHV52" s="10"/>
      <c r="GHW52" s="10"/>
      <c r="GHX52" s="10"/>
      <c r="GHY52" s="10"/>
      <c r="GHZ52" s="10"/>
      <c r="GIA52" s="10"/>
      <c r="GIB52" s="10"/>
      <c r="GIC52" s="10"/>
      <c r="GID52" s="10"/>
      <c r="GIE52" s="10"/>
      <c r="GIF52" s="10"/>
      <c r="GIG52" s="10"/>
      <c r="GIH52" s="10"/>
      <c r="GII52" s="10"/>
      <c r="GIJ52" s="10"/>
      <c r="GIK52" s="10"/>
      <c r="GIL52" s="10"/>
      <c r="GIM52" s="10"/>
      <c r="GIN52" s="10"/>
      <c r="GIO52" s="10"/>
      <c r="GIP52" s="10"/>
      <c r="GIQ52" s="10"/>
      <c r="GIR52" s="10"/>
      <c r="GIS52" s="10"/>
      <c r="GIT52" s="10"/>
      <c r="GIU52" s="10"/>
      <c r="GIV52" s="10"/>
      <c r="GIW52" s="10"/>
      <c r="GIX52" s="10"/>
      <c r="GIY52" s="10"/>
      <c r="GIZ52" s="10"/>
      <c r="GJA52" s="10"/>
      <c r="GJB52" s="10"/>
      <c r="GJC52" s="10"/>
      <c r="GJD52" s="10"/>
      <c r="GJE52" s="10"/>
      <c r="GJF52" s="10"/>
      <c r="GJG52" s="10"/>
      <c r="GJH52" s="10"/>
      <c r="GJI52" s="10"/>
      <c r="GJJ52" s="10"/>
      <c r="GJK52" s="10"/>
      <c r="GJL52" s="10"/>
      <c r="GJM52" s="10"/>
      <c r="GJN52" s="10"/>
      <c r="GJO52" s="10"/>
      <c r="GJP52" s="10"/>
      <c r="GJQ52" s="10"/>
      <c r="GJR52" s="10"/>
      <c r="GJS52" s="10"/>
      <c r="GJT52" s="10"/>
      <c r="GJU52" s="10"/>
      <c r="GJV52" s="10"/>
      <c r="GJW52" s="10"/>
      <c r="GJX52" s="10"/>
      <c r="GJY52" s="10"/>
      <c r="GJZ52" s="10"/>
      <c r="GKA52" s="10"/>
      <c r="GKB52" s="10"/>
      <c r="GKC52" s="10"/>
      <c r="GKD52" s="10"/>
      <c r="GKE52" s="10"/>
      <c r="GKF52" s="10"/>
      <c r="GKG52" s="10"/>
      <c r="GKH52" s="10"/>
      <c r="GKI52" s="10"/>
      <c r="GKJ52" s="10"/>
      <c r="GKK52" s="10"/>
      <c r="GKL52" s="10"/>
      <c r="GKM52" s="10"/>
      <c r="GKN52" s="10"/>
      <c r="GKO52" s="10"/>
      <c r="GKP52" s="10"/>
      <c r="GKQ52" s="10"/>
      <c r="GKR52" s="10"/>
      <c r="GKS52" s="10"/>
      <c r="GKT52" s="10"/>
      <c r="GKU52" s="10"/>
      <c r="GKV52" s="10"/>
      <c r="GKW52" s="10"/>
      <c r="GKX52" s="10"/>
      <c r="GKY52" s="10"/>
      <c r="GKZ52" s="10"/>
      <c r="GLA52" s="10"/>
      <c r="GLB52" s="10"/>
      <c r="GLC52" s="10"/>
      <c r="GLD52" s="10"/>
      <c r="GLE52" s="10"/>
      <c r="GLF52" s="10"/>
      <c r="GLG52" s="10"/>
      <c r="GLH52" s="10"/>
      <c r="GLI52" s="10"/>
      <c r="GLJ52" s="10"/>
      <c r="GLK52" s="10"/>
      <c r="GLL52" s="10"/>
      <c r="GLM52" s="10"/>
      <c r="GLN52" s="10"/>
      <c r="GLO52" s="10"/>
      <c r="GLP52" s="10"/>
      <c r="GLQ52" s="10"/>
      <c r="GLR52" s="10"/>
      <c r="GLS52" s="10"/>
      <c r="GLT52" s="10"/>
      <c r="GLU52" s="10"/>
      <c r="GLV52" s="10"/>
      <c r="GLW52" s="10"/>
      <c r="GLX52" s="10"/>
      <c r="GLY52" s="10"/>
      <c r="GLZ52" s="10"/>
      <c r="GMA52" s="10"/>
      <c r="GMB52" s="10"/>
      <c r="GMC52" s="10"/>
      <c r="GMD52" s="10"/>
      <c r="GME52" s="10"/>
      <c r="GMF52" s="10"/>
      <c r="GMG52" s="10"/>
      <c r="GMH52" s="10"/>
      <c r="GMI52" s="10"/>
      <c r="GMJ52" s="10"/>
      <c r="GMK52" s="10"/>
      <c r="GML52" s="10"/>
      <c r="GMM52" s="10"/>
      <c r="GMN52" s="10"/>
      <c r="GMO52" s="10"/>
      <c r="GMP52" s="10"/>
      <c r="GMQ52" s="10"/>
      <c r="GMR52" s="10"/>
      <c r="GMS52" s="10"/>
      <c r="GMT52" s="10"/>
      <c r="GMU52" s="10"/>
      <c r="GMV52" s="10"/>
      <c r="GMW52" s="10"/>
      <c r="GMX52" s="10"/>
      <c r="GMY52" s="10"/>
      <c r="GMZ52" s="10"/>
      <c r="GNA52" s="10"/>
      <c r="GNB52" s="10"/>
      <c r="GNC52" s="10"/>
      <c r="GND52" s="10"/>
      <c r="GNE52" s="10"/>
      <c r="GNF52" s="10"/>
      <c r="GNG52" s="10"/>
      <c r="GNH52" s="10"/>
      <c r="GNI52" s="10"/>
      <c r="GNJ52" s="10"/>
      <c r="GNK52" s="10"/>
      <c r="GNL52" s="10"/>
      <c r="GNM52" s="10"/>
      <c r="GNN52" s="10"/>
      <c r="GNO52" s="10"/>
      <c r="GNP52" s="10"/>
      <c r="GNQ52" s="10"/>
      <c r="GNR52" s="10"/>
      <c r="GNS52" s="10"/>
      <c r="GNT52" s="10"/>
      <c r="GNU52" s="10"/>
      <c r="GNV52" s="10"/>
      <c r="GNW52" s="10"/>
      <c r="GNX52" s="10"/>
      <c r="GNY52" s="10"/>
      <c r="GNZ52" s="10"/>
      <c r="GOA52" s="10"/>
      <c r="GOB52" s="10"/>
      <c r="GOC52" s="10"/>
      <c r="GOD52" s="10"/>
      <c r="GOE52" s="10"/>
      <c r="GOF52" s="10"/>
      <c r="GOG52" s="10"/>
      <c r="GOH52" s="10"/>
      <c r="GOI52" s="10"/>
      <c r="GOJ52" s="10"/>
      <c r="GOK52" s="10"/>
      <c r="GOL52" s="10"/>
      <c r="GOM52" s="10"/>
      <c r="GON52" s="10"/>
      <c r="GOO52" s="10"/>
      <c r="GOP52" s="10"/>
      <c r="GOQ52" s="10"/>
      <c r="GOR52" s="10"/>
      <c r="GOS52" s="10"/>
      <c r="GOT52" s="10"/>
      <c r="GOU52" s="10"/>
      <c r="GOV52" s="10"/>
      <c r="GOW52" s="10"/>
      <c r="GOX52" s="10"/>
      <c r="GOY52" s="10"/>
      <c r="GOZ52" s="10"/>
      <c r="GPA52" s="10"/>
      <c r="GPB52" s="10"/>
      <c r="GPC52" s="10"/>
      <c r="GPD52" s="10"/>
      <c r="GPE52" s="10"/>
      <c r="GPF52" s="10"/>
      <c r="GPG52" s="10"/>
      <c r="GPH52" s="10"/>
      <c r="GPI52" s="10"/>
      <c r="GPJ52" s="10"/>
      <c r="GPK52" s="10"/>
      <c r="GPL52" s="10"/>
      <c r="GPM52" s="10"/>
      <c r="GPN52" s="10"/>
      <c r="GPO52" s="10"/>
      <c r="GPP52" s="10"/>
      <c r="GPQ52" s="10"/>
      <c r="GPR52" s="10"/>
      <c r="GPS52" s="10"/>
      <c r="GPT52" s="10"/>
      <c r="GPU52" s="10"/>
      <c r="GPV52" s="10"/>
      <c r="GPW52" s="10"/>
      <c r="GPX52" s="10"/>
      <c r="GPY52" s="10"/>
      <c r="GPZ52" s="10"/>
      <c r="GQA52" s="10"/>
      <c r="GQB52" s="10"/>
      <c r="GQC52" s="10"/>
      <c r="GQD52" s="10"/>
      <c r="GQE52" s="10"/>
      <c r="GQF52" s="10"/>
      <c r="GQG52" s="10"/>
      <c r="GQH52" s="10"/>
      <c r="GQI52" s="10"/>
      <c r="GQJ52" s="10"/>
      <c r="GQK52" s="10"/>
      <c r="GQL52" s="10"/>
      <c r="GQM52" s="10"/>
      <c r="GQN52" s="10"/>
      <c r="GQO52" s="10"/>
      <c r="GQP52" s="10"/>
      <c r="GQQ52" s="10"/>
      <c r="GQR52" s="10"/>
      <c r="GQS52" s="10"/>
      <c r="GQT52" s="10"/>
      <c r="GQU52" s="10"/>
      <c r="GQV52" s="10"/>
      <c r="GQW52" s="10"/>
      <c r="GQX52" s="10"/>
      <c r="GQY52" s="10"/>
      <c r="GQZ52" s="10"/>
      <c r="GRA52" s="10"/>
      <c r="GRB52" s="10"/>
      <c r="GRC52" s="10"/>
      <c r="GRD52" s="10"/>
      <c r="GRE52" s="10"/>
      <c r="GRF52" s="10"/>
      <c r="GRG52" s="10"/>
      <c r="GRH52" s="10"/>
      <c r="GRI52" s="10"/>
      <c r="GRJ52" s="10"/>
      <c r="GRK52" s="10"/>
      <c r="GRL52" s="10"/>
      <c r="GRM52" s="10"/>
      <c r="GRN52" s="10"/>
      <c r="GRO52" s="10"/>
      <c r="GRP52" s="10"/>
      <c r="GRQ52" s="10"/>
      <c r="GRR52" s="10"/>
      <c r="GRS52" s="10"/>
      <c r="GRT52" s="10"/>
      <c r="GRU52" s="10"/>
      <c r="GRV52" s="10"/>
      <c r="GRW52" s="10"/>
      <c r="GRX52" s="10"/>
      <c r="GRY52" s="10"/>
      <c r="GRZ52" s="10"/>
      <c r="GSA52" s="10"/>
      <c r="GSB52" s="10"/>
      <c r="GSC52" s="10"/>
      <c r="GSD52" s="10"/>
      <c r="GSE52" s="10"/>
      <c r="GSF52" s="10"/>
      <c r="GSG52" s="10"/>
      <c r="GSH52" s="10"/>
      <c r="GSI52" s="10"/>
      <c r="GSJ52" s="10"/>
      <c r="GSK52" s="10"/>
      <c r="GSL52" s="10"/>
      <c r="GSM52" s="10"/>
      <c r="GSN52" s="10"/>
      <c r="GSO52" s="10"/>
      <c r="GSP52" s="10"/>
      <c r="GSQ52" s="10"/>
      <c r="GSR52" s="10"/>
      <c r="GSS52" s="10"/>
      <c r="GST52" s="10"/>
      <c r="GSU52" s="10"/>
      <c r="GSV52" s="10"/>
      <c r="GSW52" s="10"/>
      <c r="GSX52" s="10"/>
      <c r="GSY52" s="10"/>
      <c r="GSZ52" s="10"/>
      <c r="GTA52" s="10"/>
      <c r="GTB52" s="10"/>
      <c r="GTC52" s="10"/>
      <c r="GTD52" s="10"/>
      <c r="GTE52" s="10"/>
      <c r="GTF52" s="10"/>
      <c r="GTG52" s="10"/>
      <c r="GTH52" s="10"/>
      <c r="GTI52" s="10"/>
      <c r="GTJ52" s="10"/>
      <c r="GTK52" s="10"/>
      <c r="GTL52" s="10"/>
      <c r="GTM52" s="10"/>
      <c r="GTN52" s="10"/>
      <c r="GTO52" s="10"/>
      <c r="GTP52" s="10"/>
      <c r="GTQ52" s="10"/>
      <c r="GTR52" s="10"/>
      <c r="GTS52" s="10"/>
      <c r="GTT52" s="10"/>
      <c r="GTU52" s="10"/>
      <c r="GTV52" s="10"/>
      <c r="GTW52" s="10"/>
      <c r="GTX52" s="10"/>
      <c r="GTY52" s="10"/>
      <c r="GTZ52" s="10"/>
      <c r="GUA52" s="10"/>
      <c r="GUB52" s="10"/>
      <c r="GUC52" s="10"/>
      <c r="GUD52" s="10"/>
      <c r="GUE52" s="10"/>
      <c r="GUF52" s="10"/>
      <c r="GUG52" s="10"/>
      <c r="GUH52" s="10"/>
      <c r="GUI52" s="10"/>
      <c r="GUJ52" s="10"/>
      <c r="GUK52" s="10"/>
      <c r="GUL52" s="10"/>
      <c r="GUM52" s="10"/>
      <c r="GUN52" s="10"/>
      <c r="GUO52" s="10"/>
      <c r="GUP52" s="10"/>
      <c r="GUQ52" s="10"/>
      <c r="GUR52" s="10"/>
      <c r="GUS52" s="10"/>
      <c r="GUT52" s="10"/>
      <c r="GUU52" s="10"/>
      <c r="GUV52" s="10"/>
      <c r="GUW52" s="10"/>
      <c r="GUX52" s="10"/>
      <c r="GUY52" s="10"/>
      <c r="GUZ52" s="10"/>
      <c r="GVA52" s="10"/>
      <c r="GVB52" s="10"/>
      <c r="GVC52" s="10"/>
      <c r="GVD52" s="10"/>
      <c r="GVE52" s="10"/>
      <c r="GVF52" s="10"/>
      <c r="GVG52" s="10"/>
      <c r="GVH52" s="10"/>
      <c r="GVI52" s="10"/>
      <c r="GVJ52" s="10"/>
      <c r="GVK52" s="10"/>
      <c r="GVL52" s="10"/>
      <c r="GVM52" s="10"/>
      <c r="GVN52" s="10"/>
      <c r="GVO52" s="10"/>
      <c r="GVP52" s="10"/>
      <c r="GVQ52" s="10"/>
      <c r="GVR52" s="10"/>
      <c r="GVS52" s="10"/>
      <c r="GVT52" s="10"/>
      <c r="GVU52" s="10"/>
      <c r="GVV52" s="10"/>
      <c r="GVW52" s="10"/>
      <c r="GVX52" s="10"/>
      <c r="GVY52" s="10"/>
      <c r="GVZ52" s="10"/>
      <c r="GWA52" s="10"/>
      <c r="GWB52" s="10"/>
      <c r="GWC52" s="10"/>
      <c r="GWD52" s="10"/>
      <c r="GWE52" s="10"/>
      <c r="GWF52" s="10"/>
      <c r="GWG52" s="10"/>
      <c r="GWH52" s="10"/>
      <c r="GWI52" s="10"/>
      <c r="GWJ52" s="10"/>
      <c r="GWK52" s="10"/>
      <c r="GWL52" s="10"/>
      <c r="GWM52" s="10"/>
      <c r="GWN52" s="10"/>
      <c r="GWO52" s="10"/>
      <c r="GWP52" s="10"/>
      <c r="GWQ52" s="10"/>
      <c r="GWR52" s="10"/>
      <c r="GWS52" s="10"/>
      <c r="GWT52" s="10"/>
      <c r="GWU52" s="10"/>
      <c r="GWV52" s="10"/>
      <c r="GWW52" s="10"/>
      <c r="GWX52" s="10"/>
      <c r="GWY52" s="10"/>
      <c r="GWZ52" s="10"/>
      <c r="GXA52" s="10"/>
      <c r="GXB52" s="10"/>
      <c r="GXC52" s="10"/>
      <c r="GXD52" s="10"/>
      <c r="GXE52" s="10"/>
      <c r="GXF52" s="10"/>
      <c r="GXG52" s="10"/>
      <c r="GXH52" s="10"/>
      <c r="GXI52" s="10"/>
      <c r="GXJ52" s="10"/>
      <c r="GXK52" s="10"/>
      <c r="GXL52" s="10"/>
      <c r="GXM52" s="10"/>
      <c r="GXN52" s="10"/>
      <c r="GXO52" s="10"/>
      <c r="GXP52" s="10"/>
      <c r="GXQ52" s="10"/>
      <c r="GXR52" s="10"/>
      <c r="GXS52" s="10"/>
      <c r="GXT52" s="10"/>
      <c r="GXU52" s="10"/>
      <c r="GXV52" s="10"/>
      <c r="GXW52" s="10"/>
      <c r="GXX52" s="10"/>
      <c r="GXY52" s="10"/>
      <c r="GXZ52" s="10"/>
      <c r="GYA52" s="10"/>
      <c r="GYB52" s="10"/>
      <c r="GYC52" s="10"/>
      <c r="GYD52" s="10"/>
      <c r="GYE52" s="10"/>
      <c r="GYF52" s="10"/>
      <c r="GYG52" s="10"/>
      <c r="GYH52" s="10"/>
      <c r="GYI52" s="10"/>
      <c r="GYJ52" s="10"/>
      <c r="GYK52" s="10"/>
      <c r="GYL52" s="10"/>
      <c r="GYM52" s="10"/>
      <c r="GYN52" s="10"/>
      <c r="GYO52" s="10"/>
      <c r="GYP52" s="10"/>
      <c r="GYQ52" s="10"/>
      <c r="GYR52" s="10"/>
      <c r="GYS52" s="10"/>
      <c r="GYT52" s="10"/>
      <c r="GYU52" s="10"/>
      <c r="GYV52" s="10"/>
      <c r="GYW52" s="10"/>
      <c r="GYX52" s="10"/>
      <c r="GYY52" s="10"/>
      <c r="GYZ52" s="10"/>
      <c r="GZA52" s="10"/>
      <c r="GZB52" s="10"/>
      <c r="GZC52" s="10"/>
      <c r="GZD52" s="10"/>
      <c r="GZE52" s="10"/>
      <c r="GZF52" s="10"/>
      <c r="GZG52" s="10"/>
      <c r="GZH52" s="10"/>
      <c r="GZI52" s="10"/>
      <c r="GZJ52" s="10"/>
      <c r="GZK52" s="10"/>
      <c r="GZL52" s="10"/>
      <c r="GZM52" s="10"/>
      <c r="GZN52" s="10"/>
      <c r="GZO52" s="10"/>
      <c r="GZP52" s="10"/>
      <c r="GZQ52" s="10"/>
      <c r="GZR52" s="10"/>
      <c r="GZS52" s="10"/>
      <c r="GZT52" s="10"/>
      <c r="GZU52" s="10"/>
      <c r="GZV52" s="10"/>
      <c r="GZW52" s="10"/>
      <c r="GZX52" s="10"/>
      <c r="GZY52" s="10"/>
      <c r="GZZ52" s="10"/>
      <c r="HAA52" s="10"/>
      <c r="HAB52" s="10"/>
      <c r="HAC52" s="10"/>
      <c r="HAD52" s="10"/>
      <c r="HAE52" s="10"/>
      <c r="HAF52" s="10"/>
      <c r="HAG52" s="10"/>
      <c r="HAH52" s="10"/>
      <c r="HAI52" s="10"/>
      <c r="HAJ52" s="10"/>
      <c r="HAK52" s="10"/>
      <c r="HAL52" s="10"/>
      <c r="HAM52" s="10"/>
      <c r="HAN52" s="10"/>
      <c r="HAO52" s="10"/>
      <c r="HAP52" s="10"/>
      <c r="HAQ52" s="10"/>
      <c r="HAR52" s="10"/>
      <c r="HAS52" s="10"/>
      <c r="HAT52" s="10"/>
      <c r="HAU52" s="10"/>
      <c r="HAV52" s="10"/>
      <c r="HAW52" s="10"/>
      <c r="HAX52" s="10"/>
      <c r="HAY52" s="10"/>
      <c r="HAZ52" s="10"/>
      <c r="HBA52" s="10"/>
      <c r="HBB52" s="10"/>
      <c r="HBC52" s="10"/>
      <c r="HBD52" s="10"/>
      <c r="HBE52" s="10"/>
      <c r="HBF52" s="10"/>
      <c r="HBG52" s="10"/>
      <c r="HBH52" s="10"/>
      <c r="HBI52" s="10"/>
      <c r="HBJ52" s="10"/>
      <c r="HBK52" s="10"/>
      <c r="HBL52" s="10"/>
      <c r="HBM52" s="10"/>
      <c r="HBN52" s="10"/>
      <c r="HBO52" s="10"/>
      <c r="HBP52" s="10"/>
      <c r="HBQ52" s="10"/>
      <c r="HBR52" s="10"/>
      <c r="HBS52" s="10"/>
      <c r="HBT52" s="10"/>
      <c r="HBU52" s="10"/>
      <c r="HBV52" s="10"/>
      <c r="HBW52" s="10"/>
      <c r="HBX52" s="10"/>
      <c r="HBY52" s="10"/>
      <c r="HBZ52" s="10"/>
      <c r="HCA52" s="10"/>
      <c r="HCB52" s="10"/>
      <c r="HCC52" s="10"/>
      <c r="HCD52" s="10"/>
      <c r="HCE52" s="10"/>
      <c r="HCF52" s="10"/>
      <c r="HCG52" s="10"/>
      <c r="HCH52" s="10"/>
      <c r="HCI52" s="10"/>
      <c r="HCJ52" s="10"/>
      <c r="HCK52" s="10"/>
      <c r="HCL52" s="10"/>
      <c r="HCM52" s="10"/>
      <c r="HCN52" s="10"/>
      <c r="HCO52" s="10"/>
      <c r="HCP52" s="10"/>
      <c r="HCQ52" s="10"/>
      <c r="HCR52" s="10"/>
      <c r="HCS52" s="10"/>
      <c r="HCT52" s="10"/>
      <c r="HCU52" s="10"/>
      <c r="HCV52" s="10"/>
      <c r="HCW52" s="10"/>
      <c r="HCX52" s="10"/>
      <c r="HCY52" s="10"/>
      <c r="HCZ52" s="10"/>
      <c r="HDA52" s="10"/>
      <c r="HDB52" s="10"/>
      <c r="HDC52" s="10"/>
      <c r="HDD52" s="10"/>
      <c r="HDE52" s="10"/>
      <c r="HDF52" s="10"/>
      <c r="HDG52" s="10"/>
      <c r="HDH52" s="10"/>
      <c r="HDI52" s="10"/>
      <c r="HDJ52" s="10"/>
      <c r="HDK52" s="10"/>
      <c r="HDL52" s="10"/>
      <c r="HDM52" s="10"/>
      <c r="HDN52" s="10"/>
      <c r="HDO52" s="10"/>
      <c r="HDP52" s="10"/>
      <c r="HDQ52" s="10"/>
      <c r="HDR52" s="10"/>
      <c r="HDS52" s="10"/>
      <c r="HDT52" s="10"/>
      <c r="HDU52" s="10"/>
      <c r="HDV52" s="10"/>
      <c r="HDW52" s="10"/>
      <c r="HDX52" s="10"/>
      <c r="HDY52" s="10"/>
      <c r="HDZ52" s="10"/>
      <c r="HEA52" s="10"/>
      <c r="HEB52" s="10"/>
      <c r="HEC52" s="10"/>
      <c r="HED52" s="10"/>
      <c r="HEE52" s="10"/>
      <c r="HEF52" s="10"/>
      <c r="HEG52" s="10"/>
      <c r="HEH52" s="10"/>
      <c r="HEI52" s="10"/>
      <c r="HEJ52" s="10"/>
      <c r="HEK52" s="10"/>
      <c r="HEL52" s="10"/>
      <c r="HEM52" s="10"/>
      <c r="HEN52" s="10"/>
      <c r="HEO52" s="10"/>
      <c r="HEP52" s="10"/>
      <c r="HEQ52" s="10"/>
      <c r="HER52" s="10"/>
      <c r="HES52" s="10"/>
      <c r="HET52" s="10"/>
      <c r="HEU52" s="10"/>
      <c r="HEV52" s="10"/>
      <c r="HEW52" s="10"/>
      <c r="HEX52" s="10"/>
      <c r="HEY52" s="10"/>
      <c r="HEZ52" s="10"/>
      <c r="HFA52" s="10"/>
      <c r="HFB52" s="10"/>
      <c r="HFC52" s="10"/>
      <c r="HFD52" s="10"/>
      <c r="HFE52" s="10"/>
      <c r="HFF52" s="10"/>
      <c r="HFG52" s="10"/>
      <c r="HFH52" s="10"/>
      <c r="HFI52" s="10"/>
      <c r="HFJ52" s="10"/>
      <c r="HFK52" s="10"/>
      <c r="HFL52" s="10"/>
      <c r="HFM52" s="10"/>
      <c r="HFN52" s="10"/>
      <c r="HFO52" s="10"/>
      <c r="HFP52" s="10"/>
      <c r="HFQ52" s="10"/>
      <c r="HFR52" s="10"/>
      <c r="HFS52" s="10"/>
      <c r="HFT52" s="10"/>
      <c r="HFU52" s="10"/>
      <c r="HFV52" s="10"/>
      <c r="HFW52" s="10"/>
      <c r="HFX52" s="10"/>
      <c r="HFY52" s="10"/>
      <c r="HFZ52" s="10"/>
      <c r="HGA52" s="10"/>
      <c r="HGB52" s="10"/>
      <c r="HGC52" s="10"/>
      <c r="HGD52" s="10"/>
      <c r="HGE52" s="10"/>
      <c r="HGF52" s="10"/>
      <c r="HGG52" s="10"/>
      <c r="HGH52" s="10"/>
      <c r="HGI52" s="10"/>
      <c r="HGJ52" s="10"/>
      <c r="HGK52" s="10"/>
      <c r="HGL52" s="10"/>
      <c r="HGM52" s="10"/>
      <c r="HGN52" s="10"/>
      <c r="HGO52" s="10"/>
      <c r="HGP52" s="10"/>
      <c r="HGQ52" s="10"/>
      <c r="HGR52" s="10"/>
      <c r="HGS52" s="10"/>
      <c r="HGT52" s="10"/>
      <c r="HGU52" s="10"/>
      <c r="HGV52" s="10"/>
      <c r="HGW52" s="10"/>
      <c r="HGX52" s="10"/>
      <c r="HGY52" s="10"/>
      <c r="HGZ52" s="10"/>
      <c r="HHA52" s="10"/>
      <c r="HHB52" s="10"/>
      <c r="HHC52" s="10"/>
      <c r="HHD52" s="10"/>
      <c r="HHE52" s="10"/>
      <c r="HHF52" s="10"/>
      <c r="HHG52" s="10"/>
      <c r="HHH52" s="10"/>
      <c r="HHI52" s="10"/>
      <c r="HHJ52" s="10"/>
      <c r="HHK52" s="10"/>
      <c r="HHL52" s="10"/>
      <c r="HHM52" s="10"/>
      <c r="HHN52" s="10"/>
      <c r="HHO52" s="10"/>
      <c r="HHP52" s="10"/>
      <c r="HHQ52" s="10"/>
      <c r="HHR52" s="10"/>
      <c r="HHS52" s="10"/>
      <c r="HHT52" s="10"/>
      <c r="HHU52" s="10"/>
      <c r="HHV52" s="10"/>
      <c r="HHW52" s="10"/>
      <c r="HHX52" s="10"/>
      <c r="HHY52" s="10"/>
      <c r="HHZ52" s="10"/>
      <c r="HIA52" s="10"/>
      <c r="HIB52" s="10"/>
      <c r="HIC52" s="10"/>
      <c r="HID52" s="10"/>
      <c r="HIE52" s="10"/>
      <c r="HIF52" s="10"/>
      <c r="HIG52" s="10"/>
      <c r="HIH52" s="10"/>
      <c r="HII52" s="10"/>
      <c r="HIJ52" s="10"/>
      <c r="HIK52" s="10"/>
      <c r="HIL52" s="10"/>
      <c r="HIM52" s="10"/>
      <c r="HIN52" s="10"/>
      <c r="HIO52" s="10"/>
      <c r="HIP52" s="10"/>
      <c r="HIQ52" s="10"/>
      <c r="HIR52" s="10"/>
      <c r="HIS52" s="10"/>
      <c r="HIT52" s="10"/>
      <c r="HIU52" s="10"/>
      <c r="HIV52" s="10"/>
      <c r="HIW52" s="10"/>
      <c r="HIX52" s="10"/>
      <c r="HIY52" s="10"/>
      <c r="HIZ52" s="10"/>
      <c r="HJA52" s="10"/>
      <c r="HJB52" s="10"/>
      <c r="HJC52" s="10"/>
      <c r="HJD52" s="10"/>
      <c r="HJE52" s="10"/>
      <c r="HJF52" s="10"/>
      <c r="HJG52" s="10"/>
      <c r="HJH52" s="10"/>
      <c r="HJI52" s="10"/>
      <c r="HJJ52" s="10"/>
      <c r="HJK52" s="10"/>
      <c r="HJL52" s="10"/>
      <c r="HJM52" s="10"/>
      <c r="HJN52" s="10"/>
      <c r="HJO52" s="10"/>
      <c r="HJP52" s="10"/>
      <c r="HJQ52" s="10"/>
      <c r="HJR52" s="10"/>
      <c r="HJS52" s="10"/>
      <c r="HJT52" s="10"/>
      <c r="HJU52" s="10"/>
      <c r="HJV52" s="10"/>
      <c r="HJW52" s="10"/>
      <c r="HJX52" s="10"/>
      <c r="HJY52" s="10"/>
      <c r="HJZ52" s="10"/>
      <c r="HKA52" s="10"/>
      <c r="HKB52" s="10"/>
      <c r="HKC52" s="10"/>
      <c r="HKD52" s="10"/>
      <c r="HKE52" s="10"/>
      <c r="HKF52" s="10"/>
      <c r="HKG52" s="10"/>
      <c r="HKH52" s="10"/>
      <c r="HKI52" s="10"/>
      <c r="HKJ52" s="10"/>
      <c r="HKK52" s="10"/>
      <c r="HKL52" s="10"/>
      <c r="HKM52" s="10"/>
      <c r="HKN52" s="10"/>
      <c r="HKO52" s="10"/>
      <c r="HKP52" s="10"/>
      <c r="HKQ52" s="10"/>
      <c r="HKR52" s="10"/>
      <c r="HKS52" s="10"/>
      <c r="HKT52" s="10"/>
      <c r="HKU52" s="10"/>
      <c r="HKV52" s="10"/>
      <c r="HKW52" s="10"/>
      <c r="HKX52" s="10"/>
      <c r="HKY52" s="10"/>
      <c r="HKZ52" s="10"/>
      <c r="HLA52" s="10"/>
      <c r="HLB52" s="10"/>
      <c r="HLC52" s="10"/>
      <c r="HLD52" s="10"/>
      <c r="HLE52" s="10"/>
      <c r="HLF52" s="10"/>
      <c r="HLG52" s="10"/>
      <c r="HLH52" s="10"/>
      <c r="HLI52" s="10"/>
      <c r="HLJ52" s="10"/>
      <c r="HLK52" s="10"/>
      <c r="HLL52" s="10"/>
      <c r="HLM52" s="10"/>
      <c r="HLN52" s="10"/>
      <c r="HLO52" s="10"/>
      <c r="HLP52" s="10"/>
      <c r="HLQ52" s="10"/>
      <c r="HLR52" s="10"/>
      <c r="HLS52" s="10"/>
      <c r="HLT52" s="10"/>
      <c r="HLU52" s="10"/>
      <c r="HLV52" s="10"/>
      <c r="HLW52" s="10"/>
      <c r="HLX52" s="10"/>
      <c r="HLY52" s="10"/>
      <c r="HLZ52" s="10"/>
      <c r="HMA52" s="10"/>
      <c r="HMB52" s="10"/>
      <c r="HMC52" s="10"/>
      <c r="HMD52" s="10"/>
      <c r="HME52" s="10"/>
      <c r="HMF52" s="10"/>
      <c r="HMG52" s="10"/>
      <c r="HMH52" s="10"/>
      <c r="HMI52" s="10"/>
      <c r="HMJ52" s="10"/>
      <c r="HMK52" s="10"/>
      <c r="HML52" s="10"/>
      <c r="HMM52" s="10"/>
      <c r="HMN52" s="10"/>
      <c r="HMO52" s="10"/>
      <c r="HMP52" s="10"/>
      <c r="HMQ52" s="10"/>
      <c r="HMR52" s="10"/>
      <c r="HMS52" s="10"/>
      <c r="HMT52" s="10"/>
      <c r="HMU52" s="10"/>
      <c r="HMV52" s="10"/>
      <c r="HMW52" s="10"/>
      <c r="HMX52" s="10"/>
      <c r="HMY52" s="10"/>
      <c r="HMZ52" s="10"/>
      <c r="HNA52" s="10"/>
      <c r="HNB52" s="10"/>
      <c r="HNC52" s="10"/>
      <c r="HND52" s="10"/>
      <c r="HNE52" s="10"/>
      <c r="HNF52" s="10"/>
      <c r="HNG52" s="10"/>
      <c r="HNH52" s="10"/>
      <c r="HNI52" s="10"/>
      <c r="HNJ52" s="10"/>
      <c r="HNK52" s="10"/>
      <c r="HNL52" s="10"/>
      <c r="HNM52" s="10"/>
      <c r="HNN52" s="10"/>
      <c r="HNO52" s="10"/>
      <c r="HNP52" s="10"/>
      <c r="HNQ52" s="10"/>
      <c r="HNR52" s="10"/>
      <c r="HNS52" s="10"/>
      <c r="HNT52" s="10"/>
      <c r="HNU52" s="10"/>
      <c r="HNV52" s="10"/>
      <c r="HNW52" s="10"/>
      <c r="HNX52" s="10"/>
      <c r="HNY52" s="10"/>
      <c r="HNZ52" s="10"/>
      <c r="HOA52" s="10"/>
      <c r="HOB52" s="10"/>
      <c r="HOC52" s="10"/>
      <c r="HOD52" s="10"/>
      <c r="HOE52" s="10"/>
      <c r="HOF52" s="10"/>
      <c r="HOG52" s="10"/>
      <c r="HOH52" s="10"/>
      <c r="HOI52" s="10"/>
      <c r="HOJ52" s="10"/>
      <c r="HOK52" s="10"/>
      <c r="HOL52" s="10"/>
      <c r="HOM52" s="10"/>
      <c r="HON52" s="10"/>
      <c r="HOO52" s="10"/>
      <c r="HOP52" s="10"/>
      <c r="HOQ52" s="10"/>
      <c r="HOR52" s="10"/>
      <c r="HOS52" s="10"/>
      <c r="HOT52" s="10"/>
      <c r="HOU52" s="10"/>
      <c r="HOV52" s="10"/>
      <c r="HOW52" s="10"/>
      <c r="HOX52" s="10"/>
      <c r="HOY52" s="10"/>
      <c r="HOZ52" s="10"/>
      <c r="HPA52" s="10"/>
      <c r="HPB52" s="10"/>
      <c r="HPC52" s="10"/>
      <c r="HPD52" s="10"/>
      <c r="HPE52" s="10"/>
      <c r="HPF52" s="10"/>
      <c r="HPG52" s="10"/>
      <c r="HPH52" s="10"/>
      <c r="HPI52" s="10"/>
      <c r="HPJ52" s="10"/>
      <c r="HPK52" s="10"/>
      <c r="HPL52" s="10"/>
      <c r="HPM52" s="10"/>
      <c r="HPN52" s="10"/>
      <c r="HPO52" s="10"/>
      <c r="HPP52" s="10"/>
      <c r="HPQ52" s="10"/>
      <c r="HPR52" s="10"/>
      <c r="HPS52" s="10"/>
      <c r="HPT52" s="10"/>
      <c r="HPU52" s="10"/>
      <c r="HPV52" s="10"/>
      <c r="HPW52" s="10"/>
      <c r="HPX52" s="10"/>
      <c r="HPY52" s="10"/>
      <c r="HPZ52" s="10"/>
      <c r="HQA52" s="10"/>
      <c r="HQB52" s="10"/>
      <c r="HQC52" s="10"/>
      <c r="HQD52" s="10"/>
      <c r="HQE52" s="10"/>
      <c r="HQF52" s="10"/>
      <c r="HQG52" s="10"/>
      <c r="HQH52" s="10"/>
      <c r="HQI52" s="10"/>
      <c r="HQJ52" s="10"/>
      <c r="HQK52" s="10"/>
      <c r="HQL52" s="10"/>
      <c r="HQM52" s="10"/>
      <c r="HQN52" s="10"/>
      <c r="HQO52" s="10"/>
      <c r="HQP52" s="10"/>
      <c r="HQQ52" s="10"/>
      <c r="HQR52" s="10"/>
      <c r="HQS52" s="10"/>
      <c r="HQT52" s="10"/>
      <c r="HQU52" s="10"/>
      <c r="HQV52" s="10"/>
      <c r="HQW52" s="10"/>
      <c r="HQX52" s="10"/>
      <c r="HQY52" s="10"/>
      <c r="HQZ52" s="10"/>
      <c r="HRA52" s="10"/>
      <c r="HRB52" s="10"/>
      <c r="HRC52" s="10"/>
      <c r="HRD52" s="10"/>
      <c r="HRE52" s="10"/>
      <c r="HRF52" s="10"/>
      <c r="HRG52" s="10"/>
      <c r="HRH52" s="10"/>
      <c r="HRI52" s="10"/>
      <c r="HRJ52" s="10"/>
      <c r="HRK52" s="10"/>
      <c r="HRL52" s="10"/>
      <c r="HRM52" s="10"/>
      <c r="HRN52" s="10"/>
      <c r="HRO52" s="10"/>
      <c r="HRP52" s="10"/>
      <c r="HRQ52" s="10"/>
      <c r="HRR52" s="10"/>
      <c r="HRS52" s="10"/>
      <c r="HRT52" s="10"/>
      <c r="HRU52" s="10"/>
      <c r="HRV52" s="10"/>
      <c r="HRW52" s="10"/>
      <c r="HRX52" s="10"/>
      <c r="HRY52" s="10"/>
      <c r="HRZ52" s="10"/>
      <c r="HSA52" s="10"/>
      <c r="HSB52" s="10"/>
      <c r="HSC52" s="10"/>
      <c r="HSD52" s="10"/>
      <c r="HSE52" s="10"/>
      <c r="HSF52" s="10"/>
      <c r="HSG52" s="10"/>
      <c r="HSH52" s="10"/>
      <c r="HSI52" s="10"/>
      <c r="HSJ52" s="10"/>
      <c r="HSK52" s="10"/>
      <c r="HSL52" s="10"/>
      <c r="HSM52" s="10"/>
      <c r="HSN52" s="10"/>
      <c r="HSO52" s="10"/>
      <c r="HSP52" s="10"/>
      <c r="HSQ52" s="10"/>
      <c r="HSR52" s="10"/>
      <c r="HSS52" s="10"/>
      <c r="HST52" s="10"/>
      <c r="HSU52" s="10"/>
      <c r="HSV52" s="10"/>
      <c r="HSW52" s="10"/>
      <c r="HSX52" s="10"/>
      <c r="HSY52" s="10"/>
      <c r="HSZ52" s="10"/>
      <c r="HTA52" s="10"/>
      <c r="HTB52" s="10"/>
      <c r="HTC52" s="10"/>
      <c r="HTD52" s="10"/>
      <c r="HTE52" s="10"/>
      <c r="HTF52" s="10"/>
      <c r="HTG52" s="10"/>
      <c r="HTH52" s="10"/>
      <c r="HTI52" s="10"/>
      <c r="HTJ52" s="10"/>
      <c r="HTK52" s="10"/>
      <c r="HTL52" s="10"/>
      <c r="HTM52" s="10"/>
      <c r="HTN52" s="10"/>
      <c r="HTO52" s="10"/>
      <c r="HTP52" s="10"/>
      <c r="HTQ52" s="10"/>
      <c r="HTR52" s="10"/>
      <c r="HTS52" s="10"/>
      <c r="HTT52" s="10"/>
      <c r="HTU52" s="10"/>
      <c r="HTV52" s="10"/>
      <c r="HTW52" s="10"/>
      <c r="HTX52" s="10"/>
      <c r="HTY52" s="10"/>
      <c r="HTZ52" s="10"/>
      <c r="HUA52" s="10"/>
      <c r="HUB52" s="10"/>
      <c r="HUC52" s="10"/>
      <c r="HUD52" s="10"/>
      <c r="HUE52" s="10"/>
      <c r="HUF52" s="10"/>
      <c r="HUG52" s="10"/>
      <c r="HUH52" s="10"/>
      <c r="HUI52" s="10"/>
      <c r="HUJ52" s="10"/>
      <c r="HUK52" s="10"/>
      <c r="HUL52" s="10"/>
      <c r="HUM52" s="10"/>
      <c r="HUN52" s="10"/>
      <c r="HUO52" s="10"/>
      <c r="HUP52" s="10"/>
      <c r="HUQ52" s="10"/>
      <c r="HUR52" s="10"/>
      <c r="HUS52" s="10"/>
      <c r="HUT52" s="10"/>
      <c r="HUU52" s="10"/>
      <c r="HUV52" s="10"/>
      <c r="HUW52" s="10"/>
      <c r="HUX52" s="10"/>
      <c r="HUY52" s="10"/>
      <c r="HUZ52" s="10"/>
      <c r="HVA52" s="10"/>
      <c r="HVB52" s="10"/>
      <c r="HVC52" s="10"/>
      <c r="HVD52" s="10"/>
      <c r="HVE52" s="10"/>
      <c r="HVF52" s="10"/>
      <c r="HVG52" s="10"/>
      <c r="HVH52" s="10"/>
      <c r="HVI52" s="10"/>
      <c r="HVJ52" s="10"/>
      <c r="HVK52" s="10"/>
      <c r="HVL52" s="10"/>
      <c r="HVM52" s="10"/>
      <c r="HVN52" s="10"/>
      <c r="HVO52" s="10"/>
      <c r="HVP52" s="10"/>
      <c r="HVQ52" s="10"/>
      <c r="HVR52" s="10"/>
      <c r="HVS52" s="10"/>
      <c r="HVT52" s="10"/>
      <c r="HVU52" s="10"/>
      <c r="HVV52" s="10"/>
      <c r="HVW52" s="10"/>
      <c r="HVX52" s="10"/>
      <c r="HVY52" s="10"/>
      <c r="HVZ52" s="10"/>
      <c r="HWA52" s="10"/>
      <c r="HWB52" s="10"/>
      <c r="HWC52" s="10"/>
      <c r="HWD52" s="10"/>
      <c r="HWE52" s="10"/>
      <c r="HWF52" s="10"/>
      <c r="HWG52" s="10"/>
      <c r="HWH52" s="10"/>
      <c r="HWI52" s="10"/>
      <c r="HWJ52" s="10"/>
      <c r="HWK52" s="10"/>
      <c r="HWL52" s="10"/>
      <c r="HWM52" s="10"/>
      <c r="HWN52" s="10"/>
      <c r="HWO52" s="10"/>
      <c r="HWP52" s="10"/>
      <c r="HWQ52" s="10"/>
      <c r="HWR52" s="10"/>
      <c r="HWS52" s="10"/>
      <c r="HWT52" s="10"/>
      <c r="HWU52" s="10"/>
      <c r="HWV52" s="10"/>
      <c r="HWW52" s="10"/>
      <c r="HWX52" s="10"/>
      <c r="HWY52" s="10"/>
      <c r="HWZ52" s="10"/>
      <c r="HXA52" s="10"/>
      <c r="HXB52" s="10"/>
      <c r="HXC52" s="10"/>
      <c r="HXD52" s="10"/>
      <c r="HXE52" s="10"/>
      <c r="HXF52" s="10"/>
      <c r="HXG52" s="10"/>
      <c r="HXH52" s="10"/>
      <c r="HXI52" s="10"/>
      <c r="HXJ52" s="10"/>
      <c r="HXK52" s="10"/>
      <c r="HXL52" s="10"/>
      <c r="HXM52" s="10"/>
      <c r="HXN52" s="10"/>
      <c r="HXO52" s="10"/>
      <c r="HXP52" s="10"/>
      <c r="HXQ52" s="10"/>
      <c r="HXR52" s="10"/>
      <c r="HXS52" s="10"/>
      <c r="HXT52" s="10"/>
      <c r="HXU52" s="10"/>
      <c r="HXV52" s="10"/>
      <c r="HXW52" s="10"/>
      <c r="HXX52" s="10"/>
      <c r="HXY52" s="10"/>
      <c r="HXZ52" s="10"/>
      <c r="HYA52" s="10"/>
      <c r="HYB52" s="10"/>
      <c r="HYC52" s="10"/>
      <c r="HYD52" s="10"/>
      <c r="HYE52" s="10"/>
      <c r="HYF52" s="10"/>
      <c r="HYG52" s="10"/>
      <c r="HYH52" s="10"/>
      <c r="HYI52" s="10"/>
      <c r="HYJ52" s="10"/>
      <c r="HYK52" s="10"/>
      <c r="HYL52" s="10"/>
      <c r="HYM52" s="10"/>
      <c r="HYN52" s="10"/>
      <c r="HYO52" s="10"/>
      <c r="HYP52" s="10"/>
      <c r="HYQ52" s="10"/>
      <c r="HYR52" s="10"/>
      <c r="HYS52" s="10"/>
      <c r="HYT52" s="10"/>
      <c r="HYU52" s="10"/>
      <c r="HYV52" s="10"/>
      <c r="HYW52" s="10"/>
      <c r="HYX52" s="10"/>
      <c r="HYY52" s="10"/>
      <c r="HYZ52" s="10"/>
      <c r="HZA52" s="10"/>
      <c r="HZB52" s="10"/>
      <c r="HZC52" s="10"/>
      <c r="HZD52" s="10"/>
      <c r="HZE52" s="10"/>
      <c r="HZF52" s="10"/>
      <c r="HZG52" s="10"/>
      <c r="HZH52" s="10"/>
      <c r="HZI52" s="10"/>
      <c r="HZJ52" s="10"/>
      <c r="HZK52" s="10"/>
      <c r="HZL52" s="10"/>
      <c r="HZM52" s="10"/>
      <c r="HZN52" s="10"/>
      <c r="HZO52" s="10"/>
      <c r="HZP52" s="10"/>
      <c r="HZQ52" s="10"/>
      <c r="HZR52" s="10"/>
      <c r="HZS52" s="10"/>
      <c r="HZT52" s="10"/>
      <c r="HZU52" s="10"/>
      <c r="HZV52" s="10"/>
      <c r="HZW52" s="10"/>
      <c r="HZX52" s="10"/>
      <c r="HZY52" s="10"/>
      <c r="HZZ52" s="10"/>
      <c r="IAA52" s="10"/>
      <c r="IAB52" s="10"/>
      <c r="IAC52" s="10"/>
      <c r="IAD52" s="10"/>
      <c r="IAE52" s="10"/>
      <c r="IAF52" s="10"/>
      <c r="IAG52" s="10"/>
      <c r="IAH52" s="10"/>
      <c r="IAI52" s="10"/>
      <c r="IAJ52" s="10"/>
      <c r="IAK52" s="10"/>
      <c r="IAL52" s="10"/>
      <c r="IAM52" s="10"/>
      <c r="IAN52" s="10"/>
      <c r="IAO52" s="10"/>
      <c r="IAP52" s="10"/>
      <c r="IAQ52" s="10"/>
      <c r="IAR52" s="10"/>
      <c r="IAS52" s="10"/>
      <c r="IAT52" s="10"/>
      <c r="IAU52" s="10"/>
      <c r="IAV52" s="10"/>
      <c r="IAW52" s="10"/>
      <c r="IAX52" s="10"/>
      <c r="IAY52" s="10"/>
      <c r="IAZ52" s="10"/>
      <c r="IBA52" s="10"/>
      <c r="IBB52" s="10"/>
      <c r="IBC52" s="10"/>
      <c r="IBD52" s="10"/>
      <c r="IBE52" s="10"/>
      <c r="IBF52" s="10"/>
      <c r="IBG52" s="10"/>
      <c r="IBH52" s="10"/>
      <c r="IBI52" s="10"/>
      <c r="IBJ52" s="10"/>
      <c r="IBK52" s="10"/>
      <c r="IBL52" s="10"/>
      <c r="IBM52" s="10"/>
      <c r="IBN52" s="10"/>
      <c r="IBO52" s="10"/>
      <c r="IBP52" s="10"/>
      <c r="IBQ52" s="10"/>
      <c r="IBR52" s="10"/>
      <c r="IBS52" s="10"/>
      <c r="IBT52" s="10"/>
      <c r="IBU52" s="10"/>
      <c r="IBV52" s="10"/>
      <c r="IBW52" s="10"/>
      <c r="IBX52" s="10"/>
      <c r="IBY52" s="10"/>
      <c r="IBZ52" s="10"/>
      <c r="ICA52" s="10"/>
      <c r="ICB52" s="10"/>
      <c r="ICC52" s="10"/>
      <c r="ICD52" s="10"/>
      <c r="ICE52" s="10"/>
      <c r="ICF52" s="10"/>
      <c r="ICG52" s="10"/>
      <c r="ICH52" s="10"/>
      <c r="ICI52" s="10"/>
      <c r="ICJ52" s="10"/>
      <c r="ICK52" s="10"/>
      <c r="ICL52" s="10"/>
      <c r="ICM52" s="10"/>
      <c r="ICN52" s="10"/>
      <c r="ICO52" s="10"/>
      <c r="ICP52" s="10"/>
      <c r="ICQ52" s="10"/>
      <c r="ICR52" s="10"/>
      <c r="ICS52" s="10"/>
      <c r="ICT52" s="10"/>
      <c r="ICU52" s="10"/>
      <c r="ICV52" s="10"/>
      <c r="ICW52" s="10"/>
      <c r="ICX52" s="10"/>
      <c r="ICY52" s="10"/>
      <c r="ICZ52" s="10"/>
      <c r="IDA52" s="10"/>
      <c r="IDB52" s="10"/>
      <c r="IDC52" s="10"/>
      <c r="IDD52" s="10"/>
      <c r="IDE52" s="10"/>
      <c r="IDF52" s="10"/>
      <c r="IDG52" s="10"/>
      <c r="IDH52" s="10"/>
      <c r="IDI52" s="10"/>
      <c r="IDJ52" s="10"/>
      <c r="IDK52" s="10"/>
      <c r="IDL52" s="10"/>
      <c r="IDM52" s="10"/>
      <c r="IDN52" s="10"/>
      <c r="IDO52" s="10"/>
      <c r="IDP52" s="10"/>
      <c r="IDQ52" s="10"/>
      <c r="IDR52" s="10"/>
      <c r="IDS52" s="10"/>
      <c r="IDT52" s="10"/>
      <c r="IDU52" s="10"/>
      <c r="IDV52" s="10"/>
      <c r="IDW52" s="10"/>
      <c r="IDX52" s="10"/>
      <c r="IDY52" s="10"/>
      <c r="IDZ52" s="10"/>
      <c r="IEA52" s="10"/>
      <c r="IEB52" s="10"/>
      <c r="IEC52" s="10"/>
      <c r="IED52" s="10"/>
      <c r="IEE52" s="10"/>
      <c r="IEF52" s="10"/>
      <c r="IEG52" s="10"/>
      <c r="IEH52" s="10"/>
      <c r="IEI52" s="10"/>
      <c r="IEJ52" s="10"/>
      <c r="IEK52" s="10"/>
      <c r="IEL52" s="10"/>
      <c r="IEM52" s="10"/>
      <c r="IEN52" s="10"/>
      <c r="IEO52" s="10"/>
      <c r="IEP52" s="10"/>
      <c r="IEQ52" s="10"/>
      <c r="IER52" s="10"/>
      <c r="IES52" s="10"/>
      <c r="IET52" s="10"/>
      <c r="IEU52" s="10"/>
      <c r="IEV52" s="10"/>
      <c r="IEW52" s="10"/>
      <c r="IEX52" s="10"/>
      <c r="IEY52" s="10"/>
      <c r="IEZ52" s="10"/>
      <c r="IFA52" s="10"/>
      <c r="IFB52" s="10"/>
      <c r="IFC52" s="10"/>
      <c r="IFD52" s="10"/>
      <c r="IFE52" s="10"/>
      <c r="IFF52" s="10"/>
      <c r="IFG52" s="10"/>
      <c r="IFH52" s="10"/>
      <c r="IFI52" s="10"/>
      <c r="IFJ52" s="10"/>
      <c r="IFK52" s="10"/>
      <c r="IFL52" s="10"/>
      <c r="IFM52" s="10"/>
      <c r="IFN52" s="10"/>
      <c r="IFO52" s="10"/>
      <c r="IFP52" s="10"/>
      <c r="IFQ52" s="10"/>
      <c r="IFR52" s="10"/>
      <c r="IFS52" s="10"/>
      <c r="IFT52" s="10"/>
      <c r="IFU52" s="10"/>
      <c r="IFV52" s="10"/>
      <c r="IFW52" s="10"/>
      <c r="IFX52" s="10"/>
      <c r="IFY52" s="10"/>
      <c r="IFZ52" s="10"/>
      <c r="IGA52" s="10"/>
      <c r="IGB52" s="10"/>
      <c r="IGC52" s="10"/>
      <c r="IGD52" s="10"/>
      <c r="IGE52" s="10"/>
      <c r="IGF52" s="10"/>
      <c r="IGG52" s="10"/>
      <c r="IGH52" s="10"/>
      <c r="IGI52" s="10"/>
      <c r="IGJ52" s="10"/>
      <c r="IGK52" s="10"/>
      <c r="IGL52" s="10"/>
      <c r="IGM52" s="10"/>
      <c r="IGN52" s="10"/>
      <c r="IGO52" s="10"/>
      <c r="IGP52" s="10"/>
      <c r="IGQ52" s="10"/>
      <c r="IGR52" s="10"/>
      <c r="IGS52" s="10"/>
      <c r="IGT52" s="10"/>
      <c r="IGU52" s="10"/>
      <c r="IGV52" s="10"/>
      <c r="IGW52" s="10"/>
      <c r="IGX52" s="10"/>
      <c r="IGY52" s="10"/>
      <c r="IGZ52" s="10"/>
      <c r="IHA52" s="10"/>
      <c r="IHB52" s="10"/>
      <c r="IHC52" s="10"/>
      <c r="IHD52" s="10"/>
      <c r="IHE52" s="10"/>
      <c r="IHF52" s="10"/>
      <c r="IHG52" s="10"/>
      <c r="IHH52" s="10"/>
      <c r="IHI52" s="10"/>
      <c r="IHJ52" s="10"/>
      <c r="IHK52" s="10"/>
      <c r="IHL52" s="10"/>
      <c r="IHM52" s="10"/>
      <c r="IHN52" s="10"/>
      <c r="IHO52" s="10"/>
      <c r="IHP52" s="10"/>
      <c r="IHQ52" s="10"/>
      <c r="IHR52" s="10"/>
      <c r="IHS52" s="10"/>
      <c r="IHT52" s="10"/>
      <c r="IHU52" s="10"/>
      <c r="IHV52" s="10"/>
      <c r="IHW52" s="10"/>
      <c r="IHX52" s="10"/>
      <c r="IHY52" s="10"/>
      <c r="IHZ52" s="10"/>
      <c r="IIA52" s="10"/>
      <c r="IIB52" s="10"/>
      <c r="IIC52" s="10"/>
      <c r="IID52" s="10"/>
      <c r="IIE52" s="10"/>
      <c r="IIF52" s="10"/>
      <c r="IIG52" s="10"/>
      <c r="IIH52" s="10"/>
      <c r="III52" s="10"/>
      <c r="IIJ52" s="10"/>
      <c r="IIK52" s="10"/>
      <c r="IIL52" s="10"/>
      <c r="IIM52" s="10"/>
      <c r="IIN52" s="10"/>
      <c r="IIO52" s="10"/>
      <c r="IIP52" s="10"/>
      <c r="IIQ52" s="10"/>
      <c r="IIR52" s="10"/>
      <c r="IIS52" s="10"/>
      <c r="IIT52" s="10"/>
      <c r="IIU52" s="10"/>
      <c r="IIV52" s="10"/>
      <c r="IIW52" s="10"/>
      <c r="IIX52" s="10"/>
      <c r="IIY52" s="10"/>
      <c r="IIZ52" s="10"/>
      <c r="IJA52" s="10"/>
      <c r="IJB52" s="10"/>
      <c r="IJC52" s="10"/>
      <c r="IJD52" s="10"/>
      <c r="IJE52" s="10"/>
      <c r="IJF52" s="10"/>
      <c r="IJG52" s="10"/>
      <c r="IJH52" s="10"/>
      <c r="IJI52" s="10"/>
      <c r="IJJ52" s="10"/>
      <c r="IJK52" s="10"/>
      <c r="IJL52" s="10"/>
      <c r="IJM52" s="10"/>
      <c r="IJN52" s="10"/>
      <c r="IJO52" s="10"/>
      <c r="IJP52" s="10"/>
      <c r="IJQ52" s="10"/>
      <c r="IJR52" s="10"/>
      <c r="IJS52" s="10"/>
      <c r="IJT52" s="10"/>
      <c r="IJU52" s="10"/>
      <c r="IJV52" s="10"/>
      <c r="IJW52" s="10"/>
      <c r="IJX52" s="10"/>
      <c r="IJY52" s="10"/>
      <c r="IJZ52" s="10"/>
      <c r="IKA52" s="10"/>
      <c r="IKB52" s="10"/>
      <c r="IKC52" s="10"/>
      <c r="IKD52" s="10"/>
      <c r="IKE52" s="10"/>
      <c r="IKF52" s="10"/>
      <c r="IKG52" s="10"/>
      <c r="IKH52" s="10"/>
      <c r="IKI52" s="10"/>
      <c r="IKJ52" s="10"/>
      <c r="IKK52" s="10"/>
      <c r="IKL52" s="10"/>
      <c r="IKM52" s="10"/>
      <c r="IKN52" s="10"/>
      <c r="IKO52" s="10"/>
      <c r="IKP52" s="10"/>
      <c r="IKQ52" s="10"/>
      <c r="IKR52" s="10"/>
      <c r="IKS52" s="10"/>
      <c r="IKT52" s="10"/>
      <c r="IKU52" s="10"/>
      <c r="IKV52" s="10"/>
      <c r="IKW52" s="10"/>
      <c r="IKX52" s="10"/>
      <c r="IKY52" s="10"/>
      <c r="IKZ52" s="10"/>
      <c r="ILA52" s="10"/>
      <c r="ILB52" s="10"/>
      <c r="ILC52" s="10"/>
      <c r="ILD52" s="10"/>
      <c r="ILE52" s="10"/>
      <c r="ILF52" s="10"/>
      <c r="ILG52" s="10"/>
      <c r="ILH52" s="10"/>
      <c r="ILI52" s="10"/>
      <c r="ILJ52" s="10"/>
      <c r="ILK52" s="10"/>
      <c r="ILL52" s="10"/>
      <c r="ILM52" s="10"/>
      <c r="ILN52" s="10"/>
      <c r="ILO52" s="10"/>
      <c r="ILP52" s="10"/>
      <c r="ILQ52" s="10"/>
      <c r="ILR52" s="10"/>
      <c r="ILS52" s="10"/>
      <c r="ILT52" s="10"/>
      <c r="ILU52" s="10"/>
      <c r="ILV52" s="10"/>
      <c r="ILW52" s="10"/>
      <c r="ILX52" s="10"/>
      <c r="ILY52" s="10"/>
      <c r="ILZ52" s="10"/>
      <c r="IMA52" s="10"/>
      <c r="IMB52" s="10"/>
      <c r="IMC52" s="10"/>
      <c r="IMD52" s="10"/>
      <c r="IME52" s="10"/>
      <c r="IMF52" s="10"/>
      <c r="IMG52" s="10"/>
      <c r="IMH52" s="10"/>
      <c r="IMI52" s="10"/>
      <c r="IMJ52" s="10"/>
      <c r="IMK52" s="10"/>
      <c r="IML52" s="10"/>
      <c r="IMM52" s="10"/>
      <c r="IMN52" s="10"/>
      <c r="IMO52" s="10"/>
      <c r="IMP52" s="10"/>
      <c r="IMQ52" s="10"/>
      <c r="IMR52" s="10"/>
      <c r="IMS52" s="10"/>
      <c r="IMT52" s="10"/>
      <c r="IMU52" s="10"/>
      <c r="IMV52" s="10"/>
      <c r="IMW52" s="10"/>
      <c r="IMX52" s="10"/>
      <c r="IMY52" s="10"/>
      <c r="IMZ52" s="10"/>
      <c r="INA52" s="10"/>
      <c r="INB52" s="10"/>
      <c r="INC52" s="10"/>
      <c r="IND52" s="10"/>
      <c r="INE52" s="10"/>
      <c r="INF52" s="10"/>
      <c r="ING52" s="10"/>
      <c r="INH52" s="10"/>
      <c r="INI52" s="10"/>
      <c r="INJ52" s="10"/>
      <c r="INK52" s="10"/>
      <c r="INL52" s="10"/>
      <c r="INM52" s="10"/>
      <c r="INN52" s="10"/>
      <c r="INO52" s="10"/>
      <c r="INP52" s="10"/>
      <c r="INQ52" s="10"/>
      <c r="INR52" s="10"/>
      <c r="INS52" s="10"/>
      <c r="INT52" s="10"/>
      <c r="INU52" s="10"/>
      <c r="INV52" s="10"/>
      <c r="INW52" s="10"/>
      <c r="INX52" s="10"/>
      <c r="INY52" s="10"/>
      <c r="INZ52" s="10"/>
      <c r="IOA52" s="10"/>
      <c r="IOB52" s="10"/>
      <c r="IOC52" s="10"/>
      <c r="IOD52" s="10"/>
      <c r="IOE52" s="10"/>
      <c r="IOF52" s="10"/>
      <c r="IOG52" s="10"/>
      <c r="IOH52" s="10"/>
      <c r="IOI52" s="10"/>
      <c r="IOJ52" s="10"/>
      <c r="IOK52" s="10"/>
      <c r="IOL52" s="10"/>
      <c r="IOM52" s="10"/>
      <c r="ION52" s="10"/>
      <c r="IOO52" s="10"/>
      <c r="IOP52" s="10"/>
      <c r="IOQ52" s="10"/>
      <c r="IOR52" s="10"/>
      <c r="IOS52" s="10"/>
      <c r="IOT52" s="10"/>
      <c r="IOU52" s="10"/>
      <c r="IOV52" s="10"/>
      <c r="IOW52" s="10"/>
      <c r="IOX52" s="10"/>
      <c r="IOY52" s="10"/>
      <c r="IOZ52" s="10"/>
      <c r="IPA52" s="10"/>
      <c r="IPB52" s="10"/>
      <c r="IPC52" s="10"/>
      <c r="IPD52" s="10"/>
      <c r="IPE52" s="10"/>
      <c r="IPF52" s="10"/>
      <c r="IPG52" s="10"/>
      <c r="IPH52" s="10"/>
      <c r="IPI52" s="10"/>
      <c r="IPJ52" s="10"/>
      <c r="IPK52" s="10"/>
      <c r="IPL52" s="10"/>
      <c r="IPM52" s="10"/>
      <c r="IPN52" s="10"/>
      <c r="IPO52" s="10"/>
      <c r="IPP52" s="10"/>
      <c r="IPQ52" s="10"/>
      <c r="IPR52" s="10"/>
      <c r="IPS52" s="10"/>
      <c r="IPT52" s="10"/>
      <c r="IPU52" s="10"/>
      <c r="IPV52" s="10"/>
      <c r="IPW52" s="10"/>
      <c r="IPX52" s="10"/>
      <c r="IPY52" s="10"/>
      <c r="IPZ52" s="10"/>
      <c r="IQA52" s="10"/>
      <c r="IQB52" s="10"/>
      <c r="IQC52" s="10"/>
      <c r="IQD52" s="10"/>
      <c r="IQE52" s="10"/>
      <c r="IQF52" s="10"/>
      <c r="IQG52" s="10"/>
      <c r="IQH52" s="10"/>
      <c r="IQI52" s="10"/>
      <c r="IQJ52" s="10"/>
      <c r="IQK52" s="10"/>
      <c r="IQL52" s="10"/>
      <c r="IQM52" s="10"/>
      <c r="IQN52" s="10"/>
      <c r="IQO52" s="10"/>
      <c r="IQP52" s="10"/>
      <c r="IQQ52" s="10"/>
      <c r="IQR52" s="10"/>
      <c r="IQS52" s="10"/>
      <c r="IQT52" s="10"/>
      <c r="IQU52" s="10"/>
      <c r="IQV52" s="10"/>
      <c r="IQW52" s="10"/>
      <c r="IQX52" s="10"/>
      <c r="IQY52" s="10"/>
      <c r="IQZ52" s="10"/>
      <c r="IRA52" s="10"/>
      <c r="IRB52" s="10"/>
      <c r="IRC52" s="10"/>
      <c r="IRD52" s="10"/>
      <c r="IRE52" s="10"/>
      <c r="IRF52" s="10"/>
      <c r="IRG52" s="10"/>
      <c r="IRH52" s="10"/>
      <c r="IRI52" s="10"/>
      <c r="IRJ52" s="10"/>
      <c r="IRK52" s="10"/>
      <c r="IRL52" s="10"/>
      <c r="IRM52" s="10"/>
      <c r="IRN52" s="10"/>
      <c r="IRO52" s="10"/>
      <c r="IRP52" s="10"/>
      <c r="IRQ52" s="10"/>
      <c r="IRR52" s="10"/>
      <c r="IRS52" s="10"/>
      <c r="IRT52" s="10"/>
      <c r="IRU52" s="10"/>
      <c r="IRV52" s="10"/>
      <c r="IRW52" s="10"/>
      <c r="IRX52" s="10"/>
      <c r="IRY52" s="10"/>
      <c r="IRZ52" s="10"/>
      <c r="ISA52" s="10"/>
      <c r="ISB52" s="10"/>
      <c r="ISC52" s="10"/>
      <c r="ISD52" s="10"/>
      <c r="ISE52" s="10"/>
      <c r="ISF52" s="10"/>
      <c r="ISG52" s="10"/>
      <c r="ISH52" s="10"/>
      <c r="ISI52" s="10"/>
      <c r="ISJ52" s="10"/>
      <c r="ISK52" s="10"/>
      <c r="ISL52" s="10"/>
      <c r="ISM52" s="10"/>
      <c r="ISN52" s="10"/>
      <c r="ISO52" s="10"/>
      <c r="ISP52" s="10"/>
      <c r="ISQ52" s="10"/>
      <c r="ISR52" s="10"/>
      <c r="ISS52" s="10"/>
      <c r="IST52" s="10"/>
      <c r="ISU52" s="10"/>
      <c r="ISV52" s="10"/>
      <c r="ISW52" s="10"/>
      <c r="ISX52" s="10"/>
      <c r="ISY52" s="10"/>
      <c r="ISZ52" s="10"/>
      <c r="ITA52" s="10"/>
      <c r="ITB52" s="10"/>
      <c r="ITC52" s="10"/>
      <c r="ITD52" s="10"/>
      <c r="ITE52" s="10"/>
      <c r="ITF52" s="10"/>
      <c r="ITG52" s="10"/>
      <c r="ITH52" s="10"/>
      <c r="ITI52" s="10"/>
      <c r="ITJ52" s="10"/>
      <c r="ITK52" s="10"/>
      <c r="ITL52" s="10"/>
      <c r="ITM52" s="10"/>
      <c r="ITN52" s="10"/>
      <c r="ITO52" s="10"/>
      <c r="ITP52" s="10"/>
      <c r="ITQ52" s="10"/>
      <c r="ITR52" s="10"/>
      <c r="ITS52" s="10"/>
      <c r="ITT52" s="10"/>
      <c r="ITU52" s="10"/>
      <c r="ITV52" s="10"/>
      <c r="ITW52" s="10"/>
      <c r="ITX52" s="10"/>
      <c r="ITY52" s="10"/>
      <c r="ITZ52" s="10"/>
      <c r="IUA52" s="10"/>
      <c r="IUB52" s="10"/>
      <c r="IUC52" s="10"/>
      <c r="IUD52" s="10"/>
      <c r="IUE52" s="10"/>
      <c r="IUF52" s="10"/>
      <c r="IUG52" s="10"/>
      <c r="IUH52" s="10"/>
      <c r="IUI52" s="10"/>
      <c r="IUJ52" s="10"/>
      <c r="IUK52" s="10"/>
      <c r="IUL52" s="10"/>
      <c r="IUM52" s="10"/>
      <c r="IUN52" s="10"/>
      <c r="IUO52" s="10"/>
      <c r="IUP52" s="10"/>
      <c r="IUQ52" s="10"/>
      <c r="IUR52" s="10"/>
      <c r="IUS52" s="10"/>
      <c r="IUT52" s="10"/>
      <c r="IUU52" s="10"/>
      <c r="IUV52" s="10"/>
      <c r="IUW52" s="10"/>
      <c r="IUX52" s="10"/>
      <c r="IUY52" s="10"/>
      <c r="IUZ52" s="10"/>
      <c r="IVA52" s="10"/>
      <c r="IVB52" s="10"/>
      <c r="IVC52" s="10"/>
      <c r="IVD52" s="10"/>
      <c r="IVE52" s="10"/>
      <c r="IVF52" s="10"/>
      <c r="IVG52" s="10"/>
      <c r="IVH52" s="10"/>
      <c r="IVI52" s="10"/>
      <c r="IVJ52" s="10"/>
      <c r="IVK52" s="10"/>
      <c r="IVL52" s="10"/>
      <c r="IVM52" s="10"/>
      <c r="IVN52" s="10"/>
      <c r="IVO52" s="10"/>
      <c r="IVP52" s="10"/>
      <c r="IVQ52" s="10"/>
      <c r="IVR52" s="10"/>
      <c r="IVS52" s="10"/>
      <c r="IVT52" s="10"/>
      <c r="IVU52" s="10"/>
      <c r="IVV52" s="10"/>
      <c r="IVW52" s="10"/>
      <c r="IVX52" s="10"/>
      <c r="IVY52" s="10"/>
      <c r="IVZ52" s="10"/>
      <c r="IWA52" s="10"/>
      <c r="IWB52" s="10"/>
      <c r="IWC52" s="10"/>
      <c r="IWD52" s="10"/>
      <c r="IWE52" s="10"/>
      <c r="IWF52" s="10"/>
      <c r="IWG52" s="10"/>
      <c r="IWH52" s="10"/>
      <c r="IWI52" s="10"/>
      <c r="IWJ52" s="10"/>
      <c r="IWK52" s="10"/>
      <c r="IWL52" s="10"/>
      <c r="IWM52" s="10"/>
      <c r="IWN52" s="10"/>
      <c r="IWO52" s="10"/>
      <c r="IWP52" s="10"/>
      <c r="IWQ52" s="10"/>
      <c r="IWR52" s="10"/>
      <c r="IWS52" s="10"/>
      <c r="IWT52" s="10"/>
      <c r="IWU52" s="10"/>
      <c r="IWV52" s="10"/>
      <c r="IWW52" s="10"/>
      <c r="IWX52" s="10"/>
      <c r="IWY52" s="10"/>
      <c r="IWZ52" s="10"/>
      <c r="IXA52" s="10"/>
      <c r="IXB52" s="10"/>
      <c r="IXC52" s="10"/>
      <c r="IXD52" s="10"/>
      <c r="IXE52" s="10"/>
      <c r="IXF52" s="10"/>
      <c r="IXG52" s="10"/>
      <c r="IXH52" s="10"/>
      <c r="IXI52" s="10"/>
      <c r="IXJ52" s="10"/>
      <c r="IXK52" s="10"/>
      <c r="IXL52" s="10"/>
      <c r="IXM52" s="10"/>
      <c r="IXN52" s="10"/>
      <c r="IXO52" s="10"/>
      <c r="IXP52" s="10"/>
      <c r="IXQ52" s="10"/>
      <c r="IXR52" s="10"/>
      <c r="IXS52" s="10"/>
      <c r="IXT52" s="10"/>
      <c r="IXU52" s="10"/>
      <c r="IXV52" s="10"/>
      <c r="IXW52" s="10"/>
      <c r="IXX52" s="10"/>
      <c r="IXY52" s="10"/>
      <c r="IXZ52" s="10"/>
      <c r="IYA52" s="10"/>
      <c r="IYB52" s="10"/>
      <c r="IYC52" s="10"/>
      <c r="IYD52" s="10"/>
      <c r="IYE52" s="10"/>
      <c r="IYF52" s="10"/>
      <c r="IYG52" s="10"/>
      <c r="IYH52" s="10"/>
      <c r="IYI52" s="10"/>
      <c r="IYJ52" s="10"/>
      <c r="IYK52" s="10"/>
      <c r="IYL52" s="10"/>
      <c r="IYM52" s="10"/>
      <c r="IYN52" s="10"/>
      <c r="IYO52" s="10"/>
      <c r="IYP52" s="10"/>
      <c r="IYQ52" s="10"/>
      <c r="IYR52" s="10"/>
      <c r="IYS52" s="10"/>
      <c r="IYT52" s="10"/>
      <c r="IYU52" s="10"/>
      <c r="IYV52" s="10"/>
      <c r="IYW52" s="10"/>
      <c r="IYX52" s="10"/>
      <c r="IYY52" s="10"/>
      <c r="IYZ52" s="10"/>
      <c r="IZA52" s="10"/>
      <c r="IZB52" s="10"/>
      <c r="IZC52" s="10"/>
      <c r="IZD52" s="10"/>
      <c r="IZE52" s="10"/>
      <c r="IZF52" s="10"/>
      <c r="IZG52" s="10"/>
      <c r="IZH52" s="10"/>
      <c r="IZI52" s="10"/>
      <c r="IZJ52" s="10"/>
      <c r="IZK52" s="10"/>
      <c r="IZL52" s="10"/>
      <c r="IZM52" s="10"/>
      <c r="IZN52" s="10"/>
      <c r="IZO52" s="10"/>
      <c r="IZP52" s="10"/>
      <c r="IZQ52" s="10"/>
      <c r="IZR52" s="10"/>
      <c r="IZS52" s="10"/>
      <c r="IZT52" s="10"/>
      <c r="IZU52" s="10"/>
      <c r="IZV52" s="10"/>
      <c r="IZW52" s="10"/>
      <c r="IZX52" s="10"/>
      <c r="IZY52" s="10"/>
      <c r="IZZ52" s="10"/>
      <c r="JAA52" s="10"/>
      <c r="JAB52" s="10"/>
      <c r="JAC52" s="10"/>
      <c r="JAD52" s="10"/>
      <c r="JAE52" s="10"/>
      <c r="JAF52" s="10"/>
      <c r="JAG52" s="10"/>
      <c r="JAH52" s="10"/>
      <c r="JAI52" s="10"/>
      <c r="JAJ52" s="10"/>
      <c r="JAK52" s="10"/>
      <c r="JAL52" s="10"/>
      <c r="JAM52" s="10"/>
      <c r="JAN52" s="10"/>
      <c r="JAO52" s="10"/>
      <c r="JAP52" s="10"/>
      <c r="JAQ52" s="10"/>
      <c r="JAR52" s="10"/>
      <c r="JAS52" s="10"/>
      <c r="JAT52" s="10"/>
      <c r="JAU52" s="10"/>
      <c r="JAV52" s="10"/>
      <c r="JAW52" s="10"/>
      <c r="JAX52" s="10"/>
      <c r="JAY52" s="10"/>
      <c r="JAZ52" s="10"/>
      <c r="JBA52" s="10"/>
      <c r="JBB52" s="10"/>
      <c r="JBC52" s="10"/>
      <c r="JBD52" s="10"/>
      <c r="JBE52" s="10"/>
      <c r="JBF52" s="10"/>
      <c r="JBG52" s="10"/>
      <c r="JBH52" s="10"/>
      <c r="JBI52" s="10"/>
      <c r="JBJ52" s="10"/>
      <c r="JBK52" s="10"/>
      <c r="JBL52" s="10"/>
      <c r="JBM52" s="10"/>
      <c r="JBN52" s="10"/>
      <c r="JBO52" s="10"/>
      <c r="JBP52" s="10"/>
      <c r="JBQ52" s="10"/>
      <c r="JBR52" s="10"/>
      <c r="JBS52" s="10"/>
      <c r="JBT52" s="10"/>
      <c r="JBU52" s="10"/>
      <c r="JBV52" s="10"/>
      <c r="JBW52" s="10"/>
      <c r="JBX52" s="10"/>
      <c r="JBY52" s="10"/>
      <c r="JBZ52" s="10"/>
      <c r="JCA52" s="10"/>
      <c r="JCB52" s="10"/>
      <c r="JCC52" s="10"/>
      <c r="JCD52" s="10"/>
      <c r="JCE52" s="10"/>
      <c r="JCF52" s="10"/>
      <c r="JCG52" s="10"/>
      <c r="JCH52" s="10"/>
      <c r="JCI52" s="10"/>
      <c r="JCJ52" s="10"/>
      <c r="JCK52" s="10"/>
      <c r="JCL52" s="10"/>
      <c r="JCM52" s="10"/>
      <c r="JCN52" s="10"/>
      <c r="JCO52" s="10"/>
      <c r="JCP52" s="10"/>
      <c r="JCQ52" s="10"/>
      <c r="JCR52" s="10"/>
      <c r="JCS52" s="10"/>
      <c r="JCT52" s="10"/>
      <c r="JCU52" s="10"/>
      <c r="JCV52" s="10"/>
      <c r="JCW52" s="10"/>
      <c r="JCX52" s="10"/>
      <c r="JCY52" s="10"/>
      <c r="JCZ52" s="10"/>
      <c r="JDA52" s="10"/>
      <c r="JDB52" s="10"/>
      <c r="JDC52" s="10"/>
      <c r="JDD52" s="10"/>
      <c r="JDE52" s="10"/>
      <c r="JDF52" s="10"/>
      <c r="JDG52" s="10"/>
      <c r="JDH52" s="10"/>
      <c r="JDI52" s="10"/>
      <c r="JDJ52" s="10"/>
      <c r="JDK52" s="10"/>
      <c r="JDL52" s="10"/>
      <c r="JDM52" s="10"/>
      <c r="JDN52" s="10"/>
      <c r="JDO52" s="10"/>
      <c r="JDP52" s="10"/>
      <c r="JDQ52" s="10"/>
      <c r="JDR52" s="10"/>
      <c r="JDS52" s="10"/>
      <c r="JDT52" s="10"/>
      <c r="JDU52" s="10"/>
      <c r="JDV52" s="10"/>
      <c r="JDW52" s="10"/>
      <c r="JDX52" s="10"/>
      <c r="JDY52" s="10"/>
      <c r="JDZ52" s="10"/>
      <c r="JEA52" s="10"/>
      <c r="JEB52" s="10"/>
      <c r="JEC52" s="10"/>
      <c r="JED52" s="10"/>
      <c r="JEE52" s="10"/>
      <c r="JEF52" s="10"/>
      <c r="JEG52" s="10"/>
      <c r="JEH52" s="10"/>
      <c r="JEI52" s="10"/>
      <c r="JEJ52" s="10"/>
      <c r="JEK52" s="10"/>
      <c r="JEL52" s="10"/>
      <c r="JEM52" s="10"/>
      <c r="JEN52" s="10"/>
      <c r="JEO52" s="10"/>
      <c r="JEP52" s="10"/>
      <c r="JEQ52" s="10"/>
      <c r="JER52" s="10"/>
      <c r="JES52" s="10"/>
      <c r="JET52" s="10"/>
      <c r="JEU52" s="10"/>
      <c r="JEV52" s="10"/>
      <c r="JEW52" s="10"/>
      <c r="JEX52" s="10"/>
      <c r="JEY52" s="10"/>
      <c r="JEZ52" s="10"/>
      <c r="JFA52" s="10"/>
      <c r="JFB52" s="10"/>
      <c r="JFC52" s="10"/>
      <c r="JFD52" s="10"/>
      <c r="JFE52" s="10"/>
      <c r="JFF52" s="10"/>
      <c r="JFG52" s="10"/>
      <c r="JFH52" s="10"/>
      <c r="JFI52" s="10"/>
      <c r="JFJ52" s="10"/>
      <c r="JFK52" s="10"/>
      <c r="JFL52" s="10"/>
      <c r="JFM52" s="10"/>
      <c r="JFN52" s="10"/>
      <c r="JFO52" s="10"/>
      <c r="JFP52" s="10"/>
      <c r="JFQ52" s="10"/>
      <c r="JFR52" s="10"/>
      <c r="JFS52" s="10"/>
      <c r="JFT52" s="10"/>
      <c r="JFU52" s="10"/>
      <c r="JFV52" s="10"/>
      <c r="JFW52" s="10"/>
      <c r="JFX52" s="10"/>
      <c r="JFY52" s="10"/>
      <c r="JFZ52" s="10"/>
      <c r="JGA52" s="10"/>
      <c r="JGB52" s="10"/>
      <c r="JGC52" s="10"/>
      <c r="JGD52" s="10"/>
      <c r="JGE52" s="10"/>
      <c r="JGF52" s="10"/>
      <c r="JGG52" s="10"/>
      <c r="JGH52" s="10"/>
      <c r="JGI52" s="10"/>
      <c r="JGJ52" s="10"/>
      <c r="JGK52" s="10"/>
      <c r="JGL52" s="10"/>
      <c r="JGM52" s="10"/>
      <c r="JGN52" s="10"/>
      <c r="JGO52" s="10"/>
      <c r="JGP52" s="10"/>
      <c r="JGQ52" s="10"/>
      <c r="JGR52" s="10"/>
      <c r="JGS52" s="10"/>
      <c r="JGT52" s="10"/>
      <c r="JGU52" s="10"/>
      <c r="JGV52" s="10"/>
      <c r="JGW52" s="10"/>
      <c r="JGX52" s="10"/>
      <c r="JGY52" s="10"/>
      <c r="JGZ52" s="10"/>
      <c r="JHA52" s="10"/>
      <c r="JHB52" s="10"/>
      <c r="JHC52" s="10"/>
      <c r="JHD52" s="10"/>
      <c r="JHE52" s="10"/>
      <c r="JHF52" s="10"/>
      <c r="JHG52" s="10"/>
      <c r="JHH52" s="10"/>
      <c r="JHI52" s="10"/>
      <c r="JHJ52" s="10"/>
      <c r="JHK52" s="10"/>
      <c r="JHL52" s="10"/>
      <c r="JHM52" s="10"/>
      <c r="JHN52" s="10"/>
      <c r="JHO52" s="10"/>
      <c r="JHP52" s="10"/>
      <c r="JHQ52" s="10"/>
      <c r="JHR52" s="10"/>
      <c r="JHS52" s="10"/>
      <c r="JHT52" s="10"/>
      <c r="JHU52" s="10"/>
      <c r="JHV52" s="10"/>
      <c r="JHW52" s="10"/>
      <c r="JHX52" s="10"/>
      <c r="JHY52" s="10"/>
      <c r="JHZ52" s="10"/>
      <c r="JIA52" s="10"/>
      <c r="JIB52" s="10"/>
      <c r="JIC52" s="10"/>
      <c r="JID52" s="10"/>
      <c r="JIE52" s="10"/>
      <c r="JIF52" s="10"/>
      <c r="JIG52" s="10"/>
      <c r="JIH52" s="10"/>
      <c r="JII52" s="10"/>
      <c r="JIJ52" s="10"/>
      <c r="JIK52" s="10"/>
      <c r="JIL52" s="10"/>
      <c r="JIM52" s="10"/>
      <c r="JIN52" s="10"/>
      <c r="JIO52" s="10"/>
      <c r="JIP52" s="10"/>
      <c r="JIQ52" s="10"/>
      <c r="JIR52" s="10"/>
      <c r="JIS52" s="10"/>
      <c r="JIT52" s="10"/>
      <c r="JIU52" s="10"/>
      <c r="JIV52" s="10"/>
      <c r="JIW52" s="10"/>
      <c r="JIX52" s="10"/>
      <c r="JIY52" s="10"/>
      <c r="JIZ52" s="10"/>
      <c r="JJA52" s="10"/>
      <c r="JJB52" s="10"/>
      <c r="JJC52" s="10"/>
      <c r="JJD52" s="10"/>
      <c r="JJE52" s="10"/>
      <c r="JJF52" s="10"/>
      <c r="JJG52" s="10"/>
      <c r="JJH52" s="10"/>
      <c r="JJI52" s="10"/>
      <c r="JJJ52" s="10"/>
      <c r="JJK52" s="10"/>
      <c r="JJL52" s="10"/>
      <c r="JJM52" s="10"/>
      <c r="JJN52" s="10"/>
      <c r="JJO52" s="10"/>
      <c r="JJP52" s="10"/>
      <c r="JJQ52" s="10"/>
      <c r="JJR52" s="10"/>
      <c r="JJS52" s="10"/>
      <c r="JJT52" s="10"/>
      <c r="JJU52" s="10"/>
      <c r="JJV52" s="10"/>
      <c r="JJW52" s="10"/>
      <c r="JJX52" s="10"/>
      <c r="JJY52" s="10"/>
      <c r="JJZ52" s="10"/>
    </row>
    <row r="53" spans="1:7046" s="26" customFormat="1" ht="17" x14ac:dyDescent="0.2">
      <c r="A53" s="29" t="s">
        <v>91</v>
      </c>
      <c r="B53" s="15"/>
      <c r="C53" s="15"/>
      <c r="D53" s="15"/>
      <c r="E53" s="15"/>
      <c r="F53" s="15"/>
      <c r="G53" s="23"/>
      <c r="H53" s="325"/>
      <c r="I53" s="23"/>
      <c r="J53" s="498">
        <f ca="1">IF(P53='Tesla Valuation Inputs'!C53,P53,IF(_xlfn.NORM.INV(O53,P53,('Tesla Valuation Inputs'!C53-P53))&lt;'Tesla Valuation Inputs'!B53,'Tesla Valuation Inputs'!B53,IF(_xlfn.NORM.INV(O53,P53,('Tesla Valuation Inputs'!C53-P53))&gt;'Tesla Valuation Inputs'!E53,'Tesla Valuation Inputs'!E53,_xlfn.NORM.INV(O53,P53,('Tesla Valuation Inputs'!C53-P53)))))</f>
        <v>7.8342232953125951E-2</v>
      </c>
      <c r="K53" s="194"/>
      <c r="L53" s="27" t="s">
        <v>195</v>
      </c>
      <c r="M53" s="27"/>
      <c r="O53" s="52">
        <f ca="1">RAND()</f>
        <v>0.55317587388193357</v>
      </c>
      <c r="P53" s="53">
        <f>('Tesla Valuation Inputs'!C53-'Tesla Valuation Inputs'!D53)/2+'Tesla Valuation Inputs'!D53</f>
        <v>7.5000000000000011E-2</v>
      </c>
      <c r="R53" s="10"/>
      <c r="S53" s="10"/>
      <c r="T53" s="10"/>
      <c r="U53" s="10"/>
      <c r="V53" s="10"/>
      <c r="W53" s="10"/>
      <c r="X53" s="10"/>
      <c r="Y53" s="10"/>
      <c r="Z53" s="10"/>
      <c r="AA53" s="10"/>
      <c r="AB53" s="10"/>
      <c r="AC53" s="10"/>
      <c r="AD53" s="10"/>
      <c r="AE53" s="10"/>
      <c r="AF53" s="10"/>
      <c r="AG53" s="10"/>
      <c r="AH53" s="10"/>
      <c r="AI53" s="10"/>
      <c r="AJ53" s="10"/>
      <c r="AK53" s="10"/>
      <c r="AL53" s="10"/>
      <c r="AM53" s="10"/>
      <c r="AN53" s="10"/>
      <c r="AO53" s="10"/>
      <c r="AP53" s="10"/>
      <c r="AQ53" s="10"/>
      <c r="AR53" s="10"/>
      <c r="AS53" s="10"/>
      <c r="AT53" s="10"/>
      <c r="AU53" s="10"/>
      <c r="AV53" s="10"/>
      <c r="AW53" s="10"/>
      <c r="AX53" s="10"/>
      <c r="AY53" s="10"/>
      <c r="AZ53" s="10"/>
      <c r="BA53" s="10"/>
      <c r="BB53" s="10"/>
      <c r="BC53" s="10"/>
      <c r="BD53" s="10"/>
      <c r="BE53" s="10"/>
      <c r="BF53" s="10"/>
      <c r="BG53" s="10"/>
      <c r="BH53" s="10"/>
      <c r="BI53" s="10"/>
      <c r="BJ53" s="10"/>
      <c r="BK53" s="10"/>
      <c r="BL53" s="10"/>
      <c r="BM53" s="10"/>
      <c r="BN53" s="10"/>
      <c r="BO53" s="10"/>
      <c r="BP53" s="10"/>
      <c r="BQ53" s="10"/>
      <c r="BR53" s="10"/>
      <c r="BS53" s="10"/>
      <c r="BT53" s="10"/>
      <c r="BU53" s="10"/>
      <c r="BV53" s="10"/>
      <c r="BW53" s="10"/>
      <c r="BX53" s="10"/>
      <c r="BY53" s="10"/>
      <c r="BZ53" s="10"/>
      <c r="CA53" s="10"/>
      <c r="CB53" s="10"/>
      <c r="CC53" s="10"/>
      <c r="CD53" s="10"/>
      <c r="CE53" s="10"/>
      <c r="CF53" s="10"/>
      <c r="CG53" s="10"/>
      <c r="CH53" s="10"/>
      <c r="CI53" s="10"/>
      <c r="CJ53" s="10"/>
      <c r="CK53" s="10"/>
      <c r="CL53" s="10"/>
      <c r="CM53" s="10"/>
      <c r="CN53" s="10"/>
      <c r="CO53" s="10"/>
      <c r="CP53" s="10"/>
      <c r="CQ53" s="10"/>
      <c r="CR53" s="10"/>
      <c r="CS53" s="10"/>
      <c r="CT53" s="10"/>
      <c r="CU53" s="10"/>
      <c r="CV53" s="10"/>
      <c r="CW53" s="10"/>
      <c r="CX53" s="10"/>
      <c r="CY53" s="10"/>
      <c r="CZ53" s="10"/>
      <c r="DA53" s="10"/>
      <c r="DB53" s="10"/>
      <c r="DC53" s="10"/>
      <c r="DD53" s="10"/>
      <c r="DE53" s="10"/>
      <c r="DF53" s="10"/>
      <c r="DG53" s="10"/>
      <c r="DH53" s="10"/>
      <c r="DI53" s="10"/>
      <c r="DJ53" s="10"/>
      <c r="DK53" s="10"/>
      <c r="DL53" s="10"/>
      <c r="DM53" s="10"/>
      <c r="DN53" s="10"/>
      <c r="DO53" s="10"/>
      <c r="DP53" s="10"/>
      <c r="DQ53" s="10"/>
      <c r="DR53" s="10"/>
      <c r="DS53" s="10"/>
      <c r="DT53" s="10"/>
      <c r="DU53" s="10"/>
      <c r="DV53" s="10"/>
      <c r="DW53" s="10"/>
      <c r="DX53" s="10"/>
      <c r="DY53" s="10"/>
      <c r="DZ53" s="10"/>
      <c r="EA53" s="10"/>
      <c r="EB53" s="10"/>
      <c r="EC53" s="10"/>
      <c r="ED53" s="10"/>
      <c r="EE53" s="10"/>
      <c r="EF53" s="10"/>
      <c r="EG53" s="10"/>
      <c r="EH53" s="10"/>
      <c r="EI53" s="10"/>
      <c r="EJ53" s="10"/>
      <c r="EK53" s="10"/>
      <c r="EL53" s="10"/>
      <c r="EM53" s="10"/>
      <c r="EN53" s="10"/>
      <c r="EO53" s="10"/>
      <c r="EP53" s="10"/>
      <c r="EQ53" s="10"/>
      <c r="ER53" s="10"/>
      <c r="ES53" s="10"/>
      <c r="ET53" s="10"/>
      <c r="EU53" s="10"/>
      <c r="EV53" s="10"/>
      <c r="EW53" s="10"/>
      <c r="EX53" s="10"/>
      <c r="EY53" s="10"/>
      <c r="EZ53" s="10"/>
      <c r="FA53" s="10"/>
      <c r="FB53" s="10"/>
      <c r="FC53" s="10"/>
      <c r="FD53" s="10"/>
      <c r="FE53" s="10"/>
      <c r="FF53" s="10"/>
      <c r="FG53" s="10"/>
      <c r="FH53" s="10"/>
      <c r="FI53" s="10"/>
      <c r="FJ53" s="10"/>
      <c r="FK53" s="10"/>
      <c r="FL53" s="10"/>
      <c r="FM53" s="10"/>
      <c r="FN53" s="10"/>
      <c r="FO53" s="10"/>
      <c r="FP53" s="10"/>
      <c r="FQ53" s="10"/>
      <c r="FR53" s="10"/>
      <c r="FS53" s="10"/>
      <c r="FT53" s="10"/>
      <c r="FU53" s="10"/>
      <c r="FV53" s="10"/>
      <c r="FW53" s="10"/>
      <c r="FX53" s="10"/>
      <c r="FY53" s="10"/>
      <c r="FZ53" s="10"/>
      <c r="GA53" s="10"/>
      <c r="GB53" s="10"/>
      <c r="GC53" s="10"/>
      <c r="GD53" s="10"/>
      <c r="GE53" s="10"/>
      <c r="GF53" s="10"/>
      <c r="GG53" s="10"/>
      <c r="GH53" s="10"/>
      <c r="GI53" s="10"/>
      <c r="GJ53" s="10"/>
      <c r="GK53" s="10"/>
      <c r="GL53" s="10"/>
      <c r="GM53" s="10"/>
      <c r="GN53" s="10"/>
      <c r="GO53" s="10"/>
      <c r="GP53" s="10"/>
      <c r="GQ53" s="10"/>
      <c r="GR53" s="10"/>
      <c r="GS53" s="10"/>
      <c r="GT53" s="10"/>
      <c r="GU53" s="10"/>
      <c r="GV53" s="10"/>
      <c r="GW53" s="10"/>
      <c r="GX53" s="10"/>
      <c r="GY53" s="10"/>
      <c r="GZ53" s="10"/>
      <c r="HA53" s="10"/>
      <c r="HB53" s="10"/>
      <c r="HC53" s="10"/>
      <c r="HD53" s="10"/>
      <c r="HE53" s="10"/>
      <c r="HF53" s="10"/>
      <c r="HG53" s="10"/>
      <c r="HH53" s="10"/>
      <c r="HI53" s="10"/>
      <c r="HJ53" s="10"/>
      <c r="HK53" s="10"/>
      <c r="HL53" s="10"/>
      <c r="HM53" s="10"/>
      <c r="HN53" s="10"/>
      <c r="HO53" s="10"/>
      <c r="HP53" s="10"/>
      <c r="HQ53" s="10"/>
      <c r="HR53" s="10"/>
      <c r="HS53" s="10"/>
      <c r="HT53" s="10"/>
      <c r="HU53" s="10"/>
      <c r="HV53" s="10"/>
      <c r="HW53" s="10"/>
      <c r="HX53" s="10"/>
      <c r="HY53" s="10"/>
      <c r="HZ53" s="10"/>
      <c r="IA53" s="10"/>
      <c r="IB53" s="10"/>
      <c r="IC53" s="10"/>
      <c r="ID53" s="10"/>
      <c r="IE53" s="10"/>
      <c r="IF53" s="10"/>
      <c r="IG53" s="10"/>
      <c r="IH53" s="10"/>
      <c r="II53" s="10"/>
      <c r="IJ53" s="10"/>
      <c r="IK53" s="10"/>
      <c r="IL53" s="10"/>
      <c r="IM53" s="10"/>
      <c r="IN53" s="10"/>
      <c r="IO53" s="10"/>
      <c r="IP53" s="10"/>
      <c r="IQ53" s="10"/>
      <c r="IR53" s="10"/>
      <c r="IS53" s="10"/>
      <c r="IT53" s="10"/>
      <c r="IU53" s="10"/>
      <c r="IV53" s="10"/>
      <c r="IW53" s="10"/>
      <c r="IX53" s="10"/>
      <c r="IY53" s="10"/>
      <c r="IZ53" s="10"/>
      <c r="JA53" s="10"/>
      <c r="JB53" s="10"/>
      <c r="JC53" s="10"/>
      <c r="JD53" s="10"/>
      <c r="JE53" s="10"/>
      <c r="JF53" s="10"/>
      <c r="JG53" s="10"/>
      <c r="JH53" s="10"/>
      <c r="JI53" s="10"/>
      <c r="JJ53" s="10"/>
      <c r="JK53" s="10"/>
      <c r="JL53" s="10"/>
      <c r="JM53" s="10"/>
      <c r="JN53" s="10"/>
      <c r="JO53" s="10"/>
      <c r="JP53" s="10"/>
      <c r="JQ53" s="10"/>
      <c r="JR53" s="10"/>
      <c r="JS53" s="10"/>
      <c r="JT53" s="10"/>
      <c r="JU53" s="10"/>
      <c r="JV53" s="10"/>
      <c r="JW53" s="10"/>
      <c r="JX53" s="10"/>
      <c r="JY53" s="10"/>
      <c r="JZ53" s="10"/>
      <c r="KA53" s="10"/>
      <c r="KB53" s="10"/>
      <c r="KC53" s="10"/>
      <c r="KD53" s="10"/>
      <c r="KE53" s="10"/>
      <c r="KF53" s="10"/>
      <c r="KG53" s="10"/>
      <c r="KH53" s="10"/>
      <c r="KI53" s="10"/>
      <c r="KJ53" s="10"/>
      <c r="KK53" s="10"/>
      <c r="KL53" s="10"/>
      <c r="KM53" s="10"/>
      <c r="KN53" s="10"/>
      <c r="KO53" s="10"/>
      <c r="KP53" s="10"/>
      <c r="KQ53" s="10"/>
      <c r="KR53" s="10"/>
      <c r="KS53" s="10"/>
      <c r="KT53" s="10"/>
      <c r="KU53" s="10"/>
      <c r="KV53" s="10"/>
      <c r="KW53" s="10"/>
      <c r="KX53" s="10"/>
      <c r="KY53" s="10"/>
      <c r="KZ53" s="10"/>
      <c r="LA53" s="10"/>
      <c r="LB53" s="10"/>
      <c r="LC53" s="10"/>
      <c r="LD53" s="10"/>
      <c r="LE53" s="10"/>
      <c r="LF53" s="10"/>
      <c r="LG53" s="10"/>
      <c r="LH53" s="10"/>
      <c r="LI53" s="10"/>
      <c r="LJ53" s="10"/>
      <c r="LK53" s="10"/>
      <c r="LL53" s="10"/>
      <c r="LM53" s="10"/>
      <c r="LN53" s="10"/>
      <c r="LO53" s="10"/>
      <c r="LP53" s="10"/>
      <c r="LQ53" s="10"/>
      <c r="LR53" s="10"/>
      <c r="LS53" s="10"/>
      <c r="LT53" s="10"/>
      <c r="LU53" s="10"/>
      <c r="LV53" s="10"/>
      <c r="LW53" s="10"/>
      <c r="LX53" s="10"/>
      <c r="LY53" s="10"/>
      <c r="LZ53" s="10"/>
      <c r="MA53" s="10"/>
      <c r="MB53" s="10"/>
      <c r="MC53" s="10"/>
      <c r="MD53" s="10"/>
      <c r="ME53" s="10"/>
      <c r="MF53" s="10"/>
      <c r="MG53" s="10"/>
      <c r="MH53" s="10"/>
      <c r="MI53" s="10"/>
      <c r="MJ53" s="10"/>
      <c r="MK53" s="10"/>
      <c r="ML53" s="10"/>
      <c r="MM53" s="10"/>
      <c r="MN53" s="10"/>
      <c r="MO53" s="10"/>
      <c r="MP53" s="10"/>
      <c r="MQ53" s="10"/>
      <c r="MR53" s="10"/>
      <c r="MS53" s="10"/>
      <c r="MT53" s="10"/>
      <c r="MU53" s="10"/>
      <c r="MV53" s="10"/>
      <c r="MW53" s="10"/>
      <c r="MX53" s="10"/>
      <c r="MY53" s="10"/>
      <c r="MZ53" s="10"/>
      <c r="NA53" s="10"/>
      <c r="NB53" s="10"/>
      <c r="NC53" s="10"/>
      <c r="ND53" s="10"/>
      <c r="NE53" s="10"/>
      <c r="NF53" s="10"/>
      <c r="NG53" s="10"/>
      <c r="NH53" s="10"/>
      <c r="NI53" s="10"/>
      <c r="NJ53" s="10"/>
      <c r="NK53" s="10"/>
      <c r="NL53" s="10"/>
      <c r="NM53" s="10"/>
      <c r="NN53" s="10"/>
      <c r="NO53" s="10"/>
      <c r="NP53" s="10"/>
      <c r="NQ53" s="10"/>
      <c r="NR53" s="10"/>
      <c r="NS53" s="10"/>
      <c r="NT53" s="10"/>
      <c r="NU53" s="10"/>
      <c r="NV53" s="10"/>
      <c r="NW53" s="10"/>
      <c r="NX53" s="10"/>
      <c r="NY53" s="10"/>
      <c r="NZ53" s="10"/>
      <c r="OA53" s="10"/>
      <c r="OB53" s="10"/>
      <c r="OC53" s="10"/>
      <c r="OD53" s="10"/>
      <c r="OE53" s="10"/>
      <c r="OF53" s="10"/>
      <c r="OG53" s="10"/>
      <c r="OH53" s="10"/>
      <c r="OI53" s="10"/>
      <c r="OJ53" s="10"/>
      <c r="OK53" s="10"/>
      <c r="OL53" s="10"/>
      <c r="OM53" s="10"/>
      <c r="ON53" s="10"/>
      <c r="OO53" s="10"/>
      <c r="OP53" s="10"/>
      <c r="OQ53" s="10"/>
      <c r="OR53" s="10"/>
      <c r="OS53" s="10"/>
      <c r="OT53" s="10"/>
      <c r="OU53" s="10"/>
      <c r="OV53" s="10"/>
      <c r="OW53" s="10"/>
      <c r="OX53" s="10"/>
      <c r="OY53" s="10"/>
      <c r="OZ53" s="10"/>
      <c r="PA53" s="10"/>
      <c r="PB53" s="10"/>
      <c r="PC53" s="10"/>
      <c r="PD53" s="10"/>
      <c r="PE53" s="10"/>
      <c r="PF53" s="10"/>
      <c r="PG53" s="10"/>
      <c r="PH53" s="10"/>
      <c r="PI53" s="10"/>
      <c r="PJ53" s="10"/>
      <c r="PK53" s="10"/>
      <c r="PL53" s="10"/>
      <c r="PM53" s="10"/>
      <c r="PN53" s="10"/>
      <c r="PO53" s="10"/>
      <c r="PP53" s="10"/>
      <c r="PQ53" s="10"/>
      <c r="PR53" s="10"/>
      <c r="PS53" s="10"/>
      <c r="PT53" s="10"/>
      <c r="PU53" s="10"/>
      <c r="PV53" s="10"/>
      <c r="PW53" s="10"/>
      <c r="PX53" s="10"/>
      <c r="PY53" s="10"/>
      <c r="PZ53" s="10"/>
      <c r="QA53" s="10"/>
      <c r="QB53" s="10"/>
      <c r="QC53" s="10"/>
      <c r="QD53" s="10"/>
      <c r="QE53" s="10"/>
      <c r="QF53" s="10"/>
      <c r="QG53" s="10"/>
      <c r="QH53" s="10"/>
      <c r="QI53" s="10"/>
      <c r="QJ53" s="10"/>
      <c r="QK53" s="10"/>
      <c r="QL53" s="10"/>
      <c r="QM53" s="10"/>
      <c r="QN53" s="10"/>
      <c r="QO53" s="10"/>
      <c r="QP53" s="10"/>
      <c r="QQ53" s="10"/>
      <c r="QR53" s="10"/>
      <c r="QS53" s="10"/>
      <c r="QT53" s="10"/>
      <c r="QU53" s="10"/>
      <c r="QV53" s="10"/>
      <c r="QW53" s="10"/>
      <c r="QX53" s="10"/>
      <c r="QY53" s="10"/>
      <c r="QZ53" s="10"/>
      <c r="RA53" s="10"/>
      <c r="RB53" s="10"/>
      <c r="RC53" s="10"/>
      <c r="RD53" s="10"/>
      <c r="RE53" s="10"/>
      <c r="RF53" s="10"/>
      <c r="RG53" s="10"/>
      <c r="RH53" s="10"/>
      <c r="RI53" s="10"/>
      <c r="RJ53" s="10"/>
      <c r="RK53" s="10"/>
      <c r="RL53" s="10"/>
      <c r="RM53" s="10"/>
      <c r="RN53" s="10"/>
      <c r="RO53" s="10"/>
      <c r="RP53" s="10"/>
      <c r="RQ53" s="10"/>
      <c r="RR53" s="10"/>
      <c r="RS53" s="10"/>
      <c r="RT53" s="10"/>
      <c r="RU53" s="10"/>
      <c r="RV53" s="10"/>
      <c r="RW53" s="10"/>
      <c r="RX53" s="10"/>
      <c r="RY53" s="10"/>
      <c r="RZ53" s="10"/>
      <c r="SA53" s="10"/>
      <c r="SB53" s="10"/>
      <c r="SC53" s="10"/>
      <c r="SD53" s="10"/>
      <c r="SE53" s="10"/>
      <c r="SF53" s="10"/>
      <c r="SG53" s="10"/>
      <c r="SH53" s="10"/>
      <c r="SI53" s="10"/>
      <c r="SJ53" s="10"/>
      <c r="SK53" s="10"/>
      <c r="SL53" s="10"/>
      <c r="SM53" s="10"/>
      <c r="SN53" s="10"/>
      <c r="SO53" s="10"/>
      <c r="SP53" s="10"/>
      <c r="SQ53" s="10"/>
      <c r="SR53" s="10"/>
      <c r="SS53" s="10"/>
      <c r="ST53" s="10"/>
      <c r="SU53" s="10"/>
      <c r="SV53" s="10"/>
      <c r="SW53" s="10"/>
      <c r="SX53" s="10"/>
      <c r="SY53" s="10"/>
      <c r="SZ53" s="10"/>
      <c r="TA53" s="10"/>
      <c r="TB53" s="10"/>
      <c r="TC53" s="10"/>
      <c r="TD53" s="10"/>
      <c r="TE53" s="10"/>
      <c r="TF53" s="10"/>
      <c r="TG53" s="10"/>
      <c r="TH53" s="10"/>
      <c r="TI53" s="10"/>
      <c r="TJ53" s="10"/>
      <c r="TK53" s="10"/>
      <c r="TL53" s="10"/>
      <c r="TM53" s="10"/>
      <c r="TN53" s="10"/>
      <c r="TO53" s="10"/>
      <c r="TP53" s="10"/>
      <c r="TQ53" s="10"/>
      <c r="TR53" s="10"/>
      <c r="TS53" s="10"/>
      <c r="TT53" s="10"/>
      <c r="TU53" s="10"/>
      <c r="TV53" s="10"/>
      <c r="TW53" s="10"/>
      <c r="TX53" s="10"/>
      <c r="TY53" s="10"/>
      <c r="TZ53" s="10"/>
      <c r="UA53" s="10"/>
      <c r="UB53" s="10"/>
      <c r="UC53" s="10"/>
      <c r="UD53" s="10"/>
      <c r="UE53" s="10"/>
      <c r="UF53" s="10"/>
      <c r="UG53" s="10"/>
      <c r="UH53" s="10"/>
      <c r="UI53" s="10"/>
      <c r="UJ53" s="10"/>
      <c r="UK53" s="10"/>
      <c r="UL53" s="10"/>
      <c r="UM53" s="10"/>
      <c r="UN53" s="10"/>
      <c r="UO53" s="10"/>
      <c r="UP53" s="10"/>
      <c r="UQ53" s="10"/>
      <c r="UR53" s="10"/>
      <c r="US53" s="10"/>
      <c r="UT53" s="10"/>
      <c r="UU53" s="10"/>
      <c r="UV53" s="10"/>
      <c r="UW53" s="10"/>
      <c r="UX53" s="10"/>
      <c r="UY53" s="10"/>
      <c r="UZ53" s="10"/>
      <c r="VA53" s="10"/>
      <c r="VB53" s="10"/>
      <c r="VC53" s="10"/>
      <c r="VD53" s="10"/>
      <c r="VE53" s="10"/>
      <c r="VF53" s="10"/>
      <c r="VG53" s="10"/>
      <c r="VH53" s="10"/>
      <c r="VI53" s="10"/>
      <c r="VJ53" s="10"/>
      <c r="VK53" s="10"/>
      <c r="VL53" s="10"/>
      <c r="VM53" s="10"/>
      <c r="VN53" s="10"/>
      <c r="VO53" s="10"/>
      <c r="VP53" s="10"/>
      <c r="VQ53" s="10"/>
      <c r="VR53" s="10"/>
      <c r="VS53" s="10"/>
      <c r="VT53" s="10"/>
      <c r="VU53" s="10"/>
      <c r="VV53" s="10"/>
      <c r="VW53" s="10"/>
      <c r="VX53" s="10"/>
      <c r="VY53" s="10"/>
      <c r="VZ53" s="10"/>
      <c r="WA53" s="10"/>
      <c r="WB53" s="10"/>
      <c r="WC53" s="10"/>
      <c r="WD53" s="10"/>
      <c r="WE53" s="10"/>
      <c r="WF53" s="10"/>
      <c r="WG53" s="10"/>
      <c r="WH53" s="10"/>
      <c r="WI53" s="10"/>
      <c r="WJ53" s="10"/>
      <c r="WK53" s="10"/>
      <c r="WL53" s="10"/>
      <c r="WM53" s="10"/>
      <c r="WN53" s="10"/>
      <c r="WO53" s="10"/>
      <c r="WP53" s="10"/>
      <c r="WQ53" s="10"/>
      <c r="WR53" s="10"/>
      <c r="WS53" s="10"/>
      <c r="WT53" s="10"/>
      <c r="WU53" s="10"/>
      <c r="WV53" s="10"/>
      <c r="WW53" s="10"/>
      <c r="WX53" s="10"/>
      <c r="WY53" s="10"/>
      <c r="WZ53" s="10"/>
      <c r="XA53" s="10"/>
      <c r="XB53" s="10"/>
      <c r="XC53" s="10"/>
      <c r="XD53" s="10"/>
      <c r="XE53" s="10"/>
      <c r="XF53" s="10"/>
      <c r="XG53" s="10"/>
      <c r="XH53" s="10"/>
      <c r="XI53" s="10"/>
      <c r="XJ53" s="10"/>
      <c r="XK53" s="10"/>
      <c r="XL53" s="10"/>
      <c r="XM53" s="10"/>
      <c r="XN53" s="10"/>
      <c r="XO53" s="10"/>
      <c r="XP53" s="10"/>
      <c r="XQ53" s="10"/>
      <c r="XR53" s="10"/>
      <c r="XS53" s="10"/>
      <c r="XT53" s="10"/>
      <c r="XU53" s="10"/>
      <c r="XV53" s="10"/>
      <c r="XW53" s="10"/>
      <c r="XX53" s="10"/>
      <c r="XY53" s="10"/>
      <c r="XZ53" s="10"/>
      <c r="YA53" s="10"/>
      <c r="YB53" s="10"/>
      <c r="YC53" s="10"/>
      <c r="YD53" s="10"/>
      <c r="YE53" s="10"/>
      <c r="YF53" s="10"/>
      <c r="YG53" s="10"/>
      <c r="YH53" s="10"/>
      <c r="YI53" s="10"/>
      <c r="YJ53" s="10"/>
      <c r="YK53" s="10"/>
      <c r="YL53" s="10"/>
      <c r="YM53" s="10"/>
      <c r="YN53" s="10"/>
      <c r="YO53" s="10"/>
      <c r="YP53" s="10"/>
      <c r="YQ53" s="10"/>
      <c r="YR53" s="10"/>
      <c r="YS53" s="10"/>
      <c r="YT53" s="10"/>
      <c r="YU53" s="10"/>
      <c r="YV53" s="10"/>
      <c r="YW53" s="10"/>
      <c r="YX53" s="10"/>
      <c r="YY53" s="10"/>
      <c r="YZ53" s="10"/>
      <c r="ZA53" s="10"/>
      <c r="ZB53" s="10"/>
      <c r="ZC53" s="10"/>
      <c r="ZD53" s="10"/>
      <c r="ZE53" s="10"/>
      <c r="ZF53" s="10"/>
      <c r="ZG53" s="10"/>
      <c r="ZH53" s="10"/>
      <c r="ZI53" s="10"/>
      <c r="ZJ53" s="10"/>
      <c r="ZK53" s="10"/>
      <c r="ZL53" s="10"/>
      <c r="ZM53" s="10"/>
      <c r="ZN53" s="10"/>
      <c r="ZO53" s="10"/>
      <c r="ZP53" s="10"/>
      <c r="ZQ53" s="10"/>
      <c r="ZR53" s="10"/>
      <c r="ZS53" s="10"/>
      <c r="ZT53" s="10"/>
      <c r="ZU53" s="10"/>
      <c r="ZV53" s="10"/>
      <c r="ZW53" s="10"/>
      <c r="ZX53" s="10"/>
      <c r="ZY53" s="10"/>
      <c r="ZZ53" s="10"/>
      <c r="AAA53" s="10"/>
      <c r="AAB53" s="10"/>
      <c r="AAC53" s="10"/>
      <c r="AAD53" s="10"/>
      <c r="AAE53" s="10"/>
      <c r="AAF53" s="10"/>
      <c r="AAG53" s="10"/>
      <c r="AAH53" s="10"/>
      <c r="AAI53" s="10"/>
      <c r="AAJ53" s="10"/>
      <c r="AAK53" s="10"/>
      <c r="AAL53" s="10"/>
      <c r="AAM53" s="10"/>
      <c r="AAN53" s="10"/>
      <c r="AAO53" s="10"/>
      <c r="AAP53" s="10"/>
      <c r="AAQ53" s="10"/>
      <c r="AAR53" s="10"/>
      <c r="AAS53" s="10"/>
      <c r="AAT53" s="10"/>
      <c r="AAU53" s="10"/>
      <c r="AAV53" s="10"/>
      <c r="AAW53" s="10"/>
      <c r="AAX53" s="10"/>
      <c r="AAY53" s="10"/>
      <c r="AAZ53" s="10"/>
      <c r="ABA53" s="10"/>
      <c r="ABB53" s="10"/>
      <c r="ABC53" s="10"/>
      <c r="ABD53" s="10"/>
      <c r="ABE53" s="10"/>
      <c r="ABF53" s="10"/>
      <c r="ABG53" s="10"/>
      <c r="ABH53" s="10"/>
      <c r="ABI53" s="10"/>
      <c r="ABJ53" s="10"/>
      <c r="ABK53" s="10"/>
      <c r="ABL53" s="10"/>
      <c r="ABM53" s="10"/>
      <c r="ABN53" s="10"/>
      <c r="ABO53" s="10"/>
      <c r="ABP53" s="10"/>
      <c r="ABQ53" s="10"/>
      <c r="ABR53" s="10"/>
      <c r="ABS53" s="10"/>
      <c r="ABT53" s="10"/>
      <c r="ABU53" s="10"/>
      <c r="ABV53" s="10"/>
      <c r="ABW53" s="10"/>
      <c r="ABX53" s="10"/>
      <c r="ABY53" s="10"/>
      <c r="ABZ53" s="10"/>
      <c r="ACA53" s="10"/>
      <c r="ACB53" s="10"/>
      <c r="ACC53" s="10"/>
      <c r="ACD53" s="10"/>
      <c r="ACE53" s="10"/>
      <c r="ACF53" s="10"/>
      <c r="ACG53" s="10"/>
      <c r="ACH53" s="10"/>
      <c r="ACI53" s="10"/>
      <c r="ACJ53" s="10"/>
      <c r="ACK53" s="10"/>
      <c r="ACL53" s="10"/>
      <c r="ACM53" s="10"/>
      <c r="ACN53" s="10"/>
      <c r="ACO53" s="10"/>
      <c r="ACP53" s="10"/>
      <c r="ACQ53" s="10"/>
      <c r="ACR53" s="10"/>
      <c r="ACS53" s="10"/>
      <c r="ACT53" s="10"/>
      <c r="ACU53" s="10"/>
      <c r="ACV53" s="10"/>
      <c r="ACW53" s="10"/>
      <c r="ACX53" s="10"/>
      <c r="ACY53" s="10"/>
      <c r="ACZ53" s="10"/>
      <c r="ADA53" s="10"/>
      <c r="ADB53" s="10"/>
      <c r="ADC53" s="10"/>
      <c r="ADD53" s="10"/>
      <c r="ADE53" s="10"/>
      <c r="ADF53" s="10"/>
      <c r="ADG53" s="10"/>
      <c r="ADH53" s="10"/>
      <c r="ADI53" s="10"/>
      <c r="ADJ53" s="10"/>
      <c r="ADK53" s="10"/>
      <c r="ADL53" s="10"/>
      <c r="ADM53" s="10"/>
      <c r="ADN53" s="10"/>
      <c r="ADO53" s="10"/>
      <c r="ADP53" s="10"/>
      <c r="ADQ53" s="10"/>
      <c r="ADR53" s="10"/>
      <c r="ADS53" s="10"/>
      <c r="ADT53" s="10"/>
      <c r="ADU53" s="10"/>
      <c r="ADV53" s="10"/>
      <c r="ADW53" s="10"/>
      <c r="ADX53" s="10"/>
      <c r="ADY53" s="10"/>
      <c r="ADZ53" s="10"/>
      <c r="AEA53" s="10"/>
      <c r="AEB53" s="10"/>
      <c r="AEC53" s="10"/>
      <c r="AED53" s="10"/>
      <c r="AEE53" s="10"/>
      <c r="AEF53" s="10"/>
      <c r="AEG53" s="10"/>
      <c r="AEH53" s="10"/>
      <c r="AEI53" s="10"/>
      <c r="AEJ53" s="10"/>
      <c r="AEK53" s="10"/>
      <c r="AEL53" s="10"/>
      <c r="AEM53" s="10"/>
      <c r="AEN53" s="10"/>
      <c r="AEO53" s="10"/>
      <c r="AEP53" s="10"/>
      <c r="AEQ53" s="10"/>
      <c r="AER53" s="10"/>
      <c r="AES53" s="10"/>
      <c r="AET53" s="10"/>
      <c r="AEU53" s="10"/>
      <c r="AEV53" s="10"/>
      <c r="AEW53" s="10"/>
      <c r="AEX53" s="10"/>
      <c r="AEY53" s="10"/>
      <c r="AEZ53" s="10"/>
      <c r="AFA53" s="10"/>
      <c r="AFB53" s="10"/>
      <c r="AFC53" s="10"/>
      <c r="AFD53" s="10"/>
      <c r="AFE53" s="10"/>
      <c r="AFF53" s="10"/>
      <c r="AFG53" s="10"/>
      <c r="AFH53" s="10"/>
      <c r="AFI53" s="10"/>
      <c r="AFJ53" s="10"/>
      <c r="AFK53" s="10"/>
      <c r="AFL53" s="10"/>
      <c r="AFM53" s="10"/>
      <c r="AFN53" s="10"/>
      <c r="AFO53" s="10"/>
      <c r="AFP53" s="10"/>
      <c r="AFQ53" s="10"/>
      <c r="AFR53" s="10"/>
      <c r="AFS53" s="10"/>
      <c r="AFT53" s="10"/>
      <c r="AFU53" s="10"/>
      <c r="AFV53" s="10"/>
      <c r="AFW53" s="10"/>
      <c r="AFX53" s="10"/>
      <c r="AFY53" s="10"/>
      <c r="AFZ53" s="10"/>
      <c r="AGA53" s="10"/>
      <c r="AGB53" s="10"/>
      <c r="AGC53" s="10"/>
      <c r="AGD53" s="10"/>
      <c r="AGE53" s="10"/>
      <c r="AGF53" s="10"/>
      <c r="AGG53" s="10"/>
      <c r="AGH53" s="10"/>
      <c r="AGI53" s="10"/>
      <c r="AGJ53" s="10"/>
      <c r="AGK53" s="10"/>
      <c r="AGL53" s="10"/>
      <c r="AGM53" s="10"/>
      <c r="AGN53" s="10"/>
      <c r="AGO53" s="10"/>
      <c r="AGP53" s="10"/>
      <c r="AGQ53" s="10"/>
      <c r="AGR53" s="10"/>
      <c r="AGS53" s="10"/>
      <c r="AGT53" s="10"/>
      <c r="AGU53" s="10"/>
      <c r="AGV53" s="10"/>
      <c r="AGW53" s="10"/>
      <c r="AGX53" s="10"/>
      <c r="AGY53" s="10"/>
      <c r="AGZ53" s="10"/>
      <c r="AHA53" s="10"/>
      <c r="AHB53" s="10"/>
      <c r="AHC53" s="10"/>
      <c r="AHD53" s="10"/>
      <c r="AHE53" s="10"/>
      <c r="AHF53" s="10"/>
      <c r="AHG53" s="10"/>
      <c r="AHH53" s="10"/>
      <c r="AHI53" s="10"/>
      <c r="AHJ53" s="10"/>
      <c r="AHK53" s="10"/>
      <c r="AHL53" s="10"/>
      <c r="AHM53" s="10"/>
      <c r="AHN53" s="10"/>
      <c r="AHO53" s="10"/>
      <c r="AHP53" s="10"/>
      <c r="AHQ53" s="10"/>
      <c r="AHR53" s="10"/>
      <c r="AHS53" s="10"/>
      <c r="AHT53" s="10"/>
      <c r="AHU53" s="10"/>
      <c r="AHV53" s="10"/>
      <c r="AHW53" s="10"/>
      <c r="AHX53" s="10"/>
      <c r="AHY53" s="10"/>
      <c r="AHZ53" s="10"/>
      <c r="AIA53" s="10"/>
      <c r="AIB53" s="10"/>
      <c r="AIC53" s="10"/>
      <c r="AID53" s="10"/>
      <c r="AIE53" s="10"/>
      <c r="AIF53" s="10"/>
      <c r="AIG53" s="10"/>
      <c r="AIH53" s="10"/>
      <c r="AII53" s="10"/>
      <c r="AIJ53" s="10"/>
      <c r="AIK53" s="10"/>
      <c r="AIL53" s="10"/>
      <c r="AIM53" s="10"/>
      <c r="AIN53" s="10"/>
      <c r="AIO53" s="10"/>
      <c r="AIP53" s="10"/>
      <c r="AIQ53" s="10"/>
      <c r="AIR53" s="10"/>
      <c r="AIS53" s="10"/>
      <c r="AIT53" s="10"/>
      <c r="AIU53" s="10"/>
      <c r="AIV53" s="10"/>
      <c r="AIW53" s="10"/>
      <c r="AIX53" s="10"/>
      <c r="AIY53" s="10"/>
      <c r="AIZ53" s="10"/>
      <c r="AJA53" s="10"/>
      <c r="AJB53" s="10"/>
      <c r="AJC53" s="10"/>
      <c r="AJD53" s="10"/>
      <c r="AJE53" s="10"/>
      <c r="AJF53" s="10"/>
      <c r="AJG53" s="10"/>
      <c r="AJH53" s="10"/>
      <c r="AJI53" s="10"/>
      <c r="AJJ53" s="10"/>
      <c r="AJK53" s="10"/>
      <c r="AJL53" s="10"/>
      <c r="AJM53" s="10"/>
      <c r="AJN53" s="10"/>
      <c r="AJO53" s="10"/>
      <c r="AJP53" s="10"/>
      <c r="AJQ53" s="10"/>
      <c r="AJR53" s="10"/>
      <c r="AJS53" s="10"/>
      <c r="AJT53" s="10"/>
      <c r="AJU53" s="10"/>
      <c r="AJV53" s="10"/>
      <c r="AJW53" s="10"/>
      <c r="AJX53" s="10"/>
      <c r="AJY53" s="10"/>
      <c r="AJZ53" s="10"/>
      <c r="AKA53" s="10"/>
      <c r="AKB53" s="10"/>
      <c r="AKC53" s="10"/>
      <c r="AKD53" s="10"/>
      <c r="AKE53" s="10"/>
      <c r="AKF53" s="10"/>
      <c r="AKG53" s="10"/>
      <c r="AKH53" s="10"/>
      <c r="AKI53" s="10"/>
      <c r="AKJ53" s="10"/>
      <c r="AKK53" s="10"/>
      <c r="AKL53" s="10"/>
      <c r="AKM53" s="10"/>
      <c r="AKN53" s="10"/>
      <c r="AKO53" s="10"/>
      <c r="AKP53" s="10"/>
      <c r="AKQ53" s="10"/>
      <c r="AKR53" s="10"/>
      <c r="AKS53" s="10"/>
      <c r="AKT53" s="10"/>
      <c r="AKU53" s="10"/>
      <c r="AKV53" s="10"/>
      <c r="AKW53" s="10"/>
      <c r="AKX53" s="10"/>
      <c r="AKY53" s="10"/>
      <c r="AKZ53" s="10"/>
      <c r="ALA53" s="10"/>
      <c r="ALB53" s="10"/>
      <c r="ALC53" s="10"/>
      <c r="ALD53" s="10"/>
      <c r="ALE53" s="10"/>
      <c r="ALF53" s="10"/>
      <c r="ALG53" s="10"/>
      <c r="ALH53" s="10"/>
      <c r="ALI53" s="10"/>
      <c r="ALJ53" s="10"/>
      <c r="ALK53" s="10"/>
      <c r="ALL53" s="10"/>
      <c r="ALM53" s="10"/>
      <c r="ALN53" s="10"/>
      <c r="ALO53" s="10"/>
      <c r="ALP53" s="10"/>
      <c r="ALQ53" s="10"/>
      <c r="ALR53" s="10"/>
      <c r="ALS53" s="10"/>
      <c r="ALT53" s="10"/>
      <c r="ALU53" s="10"/>
      <c r="ALV53" s="10"/>
      <c r="ALW53" s="10"/>
      <c r="ALX53" s="10"/>
      <c r="ALY53" s="10"/>
      <c r="ALZ53" s="10"/>
      <c r="AMA53" s="10"/>
      <c r="AMB53" s="10"/>
      <c r="AMC53" s="10"/>
      <c r="AMD53" s="10"/>
      <c r="AME53" s="10"/>
      <c r="AMF53" s="10"/>
      <c r="AMG53" s="10"/>
      <c r="AMH53" s="10"/>
      <c r="AMI53" s="10"/>
      <c r="AMJ53" s="10"/>
      <c r="AMK53" s="10"/>
      <c r="AML53" s="10"/>
      <c r="AMM53" s="10"/>
      <c r="AMN53" s="10"/>
      <c r="AMO53" s="10"/>
      <c r="AMP53" s="10"/>
      <c r="AMQ53" s="10"/>
      <c r="AMR53" s="10"/>
      <c r="AMS53" s="10"/>
      <c r="AMT53" s="10"/>
      <c r="AMU53" s="10"/>
      <c r="AMV53" s="10"/>
      <c r="AMW53" s="10"/>
      <c r="AMX53" s="10"/>
      <c r="AMY53" s="10"/>
      <c r="AMZ53" s="10"/>
      <c r="ANA53" s="10"/>
      <c r="ANB53" s="10"/>
      <c r="ANC53" s="10"/>
      <c r="AND53" s="10"/>
      <c r="ANE53" s="10"/>
      <c r="ANF53" s="10"/>
      <c r="ANG53" s="10"/>
      <c r="ANH53" s="10"/>
      <c r="ANI53" s="10"/>
      <c r="ANJ53" s="10"/>
      <c r="ANK53" s="10"/>
      <c r="ANL53" s="10"/>
      <c r="ANM53" s="10"/>
      <c r="ANN53" s="10"/>
      <c r="ANO53" s="10"/>
      <c r="ANP53" s="10"/>
      <c r="ANQ53" s="10"/>
      <c r="ANR53" s="10"/>
      <c r="ANS53" s="10"/>
      <c r="ANT53" s="10"/>
      <c r="ANU53" s="10"/>
      <c r="ANV53" s="10"/>
      <c r="ANW53" s="10"/>
      <c r="ANX53" s="10"/>
      <c r="ANY53" s="10"/>
      <c r="ANZ53" s="10"/>
      <c r="AOA53" s="10"/>
      <c r="AOB53" s="10"/>
      <c r="AOC53" s="10"/>
      <c r="AOD53" s="10"/>
      <c r="AOE53" s="10"/>
      <c r="AOF53" s="10"/>
      <c r="AOG53" s="10"/>
      <c r="AOH53" s="10"/>
      <c r="AOI53" s="10"/>
      <c r="AOJ53" s="10"/>
      <c r="AOK53" s="10"/>
      <c r="AOL53" s="10"/>
      <c r="AOM53" s="10"/>
      <c r="AON53" s="10"/>
      <c r="AOO53" s="10"/>
      <c r="AOP53" s="10"/>
      <c r="AOQ53" s="10"/>
      <c r="AOR53" s="10"/>
      <c r="AOS53" s="10"/>
      <c r="AOT53" s="10"/>
      <c r="AOU53" s="10"/>
      <c r="AOV53" s="10"/>
      <c r="AOW53" s="10"/>
      <c r="AOX53" s="10"/>
      <c r="AOY53" s="10"/>
      <c r="AOZ53" s="10"/>
      <c r="APA53" s="10"/>
      <c r="APB53" s="10"/>
      <c r="APC53" s="10"/>
      <c r="APD53" s="10"/>
      <c r="APE53" s="10"/>
      <c r="APF53" s="10"/>
      <c r="APG53" s="10"/>
      <c r="APH53" s="10"/>
      <c r="API53" s="10"/>
      <c r="APJ53" s="10"/>
      <c r="APK53" s="10"/>
      <c r="APL53" s="10"/>
      <c r="APM53" s="10"/>
      <c r="APN53" s="10"/>
      <c r="APO53" s="10"/>
      <c r="APP53" s="10"/>
      <c r="APQ53" s="10"/>
      <c r="APR53" s="10"/>
      <c r="APS53" s="10"/>
      <c r="APT53" s="10"/>
      <c r="APU53" s="10"/>
      <c r="APV53" s="10"/>
      <c r="APW53" s="10"/>
      <c r="APX53" s="10"/>
      <c r="APY53" s="10"/>
      <c r="APZ53" s="10"/>
      <c r="AQA53" s="10"/>
      <c r="AQB53" s="10"/>
      <c r="AQC53" s="10"/>
      <c r="AQD53" s="10"/>
      <c r="AQE53" s="10"/>
      <c r="AQF53" s="10"/>
      <c r="AQG53" s="10"/>
      <c r="AQH53" s="10"/>
      <c r="AQI53" s="10"/>
      <c r="AQJ53" s="10"/>
      <c r="AQK53" s="10"/>
      <c r="AQL53" s="10"/>
      <c r="AQM53" s="10"/>
      <c r="AQN53" s="10"/>
      <c r="AQO53" s="10"/>
      <c r="AQP53" s="10"/>
      <c r="AQQ53" s="10"/>
      <c r="AQR53" s="10"/>
      <c r="AQS53" s="10"/>
      <c r="AQT53" s="10"/>
      <c r="AQU53" s="10"/>
      <c r="AQV53" s="10"/>
      <c r="AQW53" s="10"/>
      <c r="AQX53" s="10"/>
      <c r="AQY53" s="10"/>
      <c r="AQZ53" s="10"/>
      <c r="ARA53" s="10"/>
      <c r="ARB53" s="10"/>
      <c r="ARC53" s="10"/>
      <c r="ARD53" s="10"/>
      <c r="ARE53" s="10"/>
      <c r="ARF53" s="10"/>
      <c r="ARG53" s="10"/>
      <c r="ARH53" s="10"/>
      <c r="ARI53" s="10"/>
      <c r="ARJ53" s="10"/>
      <c r="ARK53" s="10"/>
      <c r="ARL53" s="10"/>
      <c r="ARM53" s="10"/>
      <c r="ARN53" s="10"/>
      <c r="ARO53" s="10"/>
      <c r="ARP53" s="10"/>
      <c r="ARQ53" s="10"/>
      <c r="ARR53" s="10"/>
      <c r="ARS53" s="10"/>
      <c r="ART53" s="10"/>
      <c r="ARU53" s="10"/>
      <c r="ARV53" s="10"/>
      <c r="ARW53" s="10"/>
      <c r="ARX53" s="10"/>
      <c r="ARY53" s="10"/>
      <c r="ARZ53" s="10"/>
      <c r="ASA53" s="10"/>
      <c r="ASB53" s="10"/>
      <c r="ASC53" s="10"/>
      <c r="ASD53" s="10"/>
      <c r="ASE53" s="10"/>
      <c r="ASF53" s="10"/>
      <c r="ASG53" s="10"/>
      <c r="ASH53" s="10"/>
      <c r="ASI53" s="10"/>
      <c r="ASJ53" s="10"/>
      <c r="ASK53" s="10"/>
      <c r="ASL53" s="10"/>
      <c r="ASM53" s="10"/>
      <c r="ASN53" s="10"/>
      <c r="ASO53" s="10"/>
      <c r="ASP53" s="10"/>
      <c r="ASQ53" s="10"/>
      <c r="ASR53" s="10"/>
      <c r="ASS53" s="10"/>
      <c r="AST53" s="10"/>
      <c r="ASU53" s="10"/>
      <c r="ASV53" s="10"/>
      <c r="ASW53" s="10"/>
      <c r="ASX53" s="10"/>
      <c r="ASY53" s="10"/>
      <c r="ASZ53" s="10"/>
      <c r="ATA53" s="10"/>
      <c r="ATB53" s="10"/>
      <c r="ATC53" s="10"/>
      <c r="ATD53" s="10"/>
      <c r="ATE53" s="10"/>
      <c r="ATF53" s="10"/>
      <c r="ATG53" s="10"/>
      <c r="ATH53" s="10"/>
      <c r="ATI53" s="10"/>
      <c r="ATJ53" s="10"/>
      <c r="ATK53" s="10"/>
      <c r="ATL53" s="10"/>
      <c r="ATM53" s="10"/>
      <c r="ATN53" s="10"/>
      <c r="ATO53" s="10"/>
      <c r="ATP53" s="10"/>
      <c r="ATQ53" s="10"/>
      <c r="ATR53" s="10"/>
      <c r="ATS53" s="10"/>
      <c r="ATT53" s="10"/>
      <c r="ATU53" s="10"/>
      <c r="ATV53" s="10"/>
      <c r="ATW53" s="10"/>
      <c r="ATX53" s="10"/>
      <c r="ATY53" s="10"/>
      <c r="ATZ53" s="10"/>
      <c r="AUA53" s="10"/>
      <c r="AUB53" s="10"/>
      <c r="AUC53" s="10"/>
      <c r="AUD53" s="10"/>
      <c r="AUE53" s="10"/>
      <c r="AUF53" s="10"/>
      <c r="AUG53" s="10"/>
      <c r="AUH53" s="10"/>
      <c r="AUI53" s="10"/>
      <c r="AUJ53" s="10"/>
      <c r="AUK53" s="10"/>
      <c r="AUL53" s="10"/>
      <c r="AUM53" s="10"/>
      <c r="AUN53" s="10"/>
      <c r="AUO53" s="10"/>
      <c r="AUP53" s="10"/>
      <c r="AUQ53" s="10"/>
      <c r="AUR53" s="10"/>
      <c r="AUS53" s="10"/>
      <c r="AUT53" s="10"/>
      <c r="AUU53" s="10"/>
      <c r="AUV53" s="10"/>
      <c r="AUW53" s="10"/>
      <c r="AUX53" s="10"/>
      <c r="AUY53" s="10"/>
      <c r="AUZ53" s="10"/>
      <c r="AVA53" s="10"/>
      <c r="AVB53" s="10"/>
      <c r="AVC53" s="10"/>
      <c r="AVD53" s="10"/>
      <c r="AVE53" s="10"/>
      <c r="AVF53" s="10"/>
      <c r="AVG53" s="10"/>
      <c r="AVH53" s="10"/>
      <c r="AVI53" s="10"/>
      <c r="AVJ53" s="10"/>
      <c r="AVK53" s="10"/>
      <c r="AVL53" s="10"/>
      <c r="AVM53" s="10"/>
      <c r="AVN53" s="10"/>
      <c r="AVO53" s="10"/>
      <c r="AVP53" s="10"/>
      <c r="AVQ53" s="10"/>
      <c r="AVR53" s="10"/>
      <c r="AVS53" s="10"/>
      <c r="AVT53" s="10"/>
      <c r="AVU53" s="10"/>
      <c r="AVV53" s="10"/>
      <c r="AVW53" s="10"/>
      <c r="AVX53" s="10"/>
      <c r="AVY53" s="10"/>
      <c r="AVZ53" s="10"/>
      <c r="AWA53" s="10"/>
      <c r="AWB53" s="10"/>
      <c r="AWC53" s="10"/>
      <c r="AWD53" s="10"/>
      <c r="AWE53" s="10"/>
      <c r="AWF53" s="10"/>
      <c r="AWG53" s="10"/>
      <c r="AWH53" s="10"/>
      <c r="AWI53" s="10"/>
      <c r="AWJ53" s="10"/>
      <c r="AWK53" s="10"/>
      <c r="AWL53" s="10"/>
      <c r="AWM53" s="10"/>
      <c r="AWN53" s="10"/>
      <c r="AWO53" s="10"/>
      <c r="AWP53" s="10"/>
      <c r="AWQ53" s="10"/>
      <c r="AWR53" s="10"/>
      <c r="AWS53" s="10"/>
      <c r="AWT53" s="10"/>
      <c r="AWU53" s="10"/>
      <c r="AWV53" s="10"/>
      <c r="AWW53" s="10"/>
      <c r="AWX53" s="10"/>
      <c r="AWY53" s="10"/>
      <c r="AWZ53" s="10"/>
      <c r="AXA53" s="10"/>
      <c r="AXB53" s="10"/>
      <c r="AXC53" s="10"/>
      <c r="AXD53" s="10"/>
      <c r="AXE53" s="10"/>
      <c r="AXF53" s="10"/>
      <c r="AXG53" s="10"/>
      <c r="AXH53" s="10"/>
      <c r="AXI53" s="10"/>
      <c r="AXJ53" s="10"/>
      <c r="AXK53" s="10"/>
      <c r="AXL53" s="10"/>
      <c r="AXM53" s="10"/>
      <c r="AXN53" s="10"/>
      <c r="AXO53" s="10"/>
      <c r="AXP53" s="10"/>
      <c r="AXQ53" s="10"/>
      <c r="AXR53" s="10"/>
      <c r="AXS53" s="10"/>
      <c r="AXT53" s="10"/>
      <c r="AXU53" s="10"/>
      <c r="AXV53" s="10"/>
      <c r="AXW53" s="10"/>
      <c r="AXX53" s="10"/>
      <c r="AXY53" s="10"/>
      <c r="AXZ53" s="10"/>
      <c r="AYA53" s="10"/>
      <c r="AYB53" s="10"/>
      <c r="AYC53" s="10"/>
      <c r="AYD53" s="10"/>
      <c r="AYE53" s="10"/>
      <c r="AYF53" s="10"/>
      <c r="AYG53" s="10"/>
      <c r="AYH53" s="10"/>
      <c r="AYI53" s="10"/>
      <c r="AYJ53" s="10"/>
      <c r="AYK53" s="10"/>
      <c r="AYL53" s="10"/>
      <c r="AYM53" s="10"/>
      <c r="AYN53" s="10"/>
      <c r="AYO53" s="10"/>
      <c r="AYP53" s="10"/>
      <c r="AYQ53" s="10"/>
      <c r="AYR53" s="10"/>
      <c r="AYS53" s="10"/>
      <c r="AYT53" s="10"/>
      <c r="AYU53" s="10"/>
      <c r="AYV53" s="10"/>
      <c r="AYW53" s="10"/>
      <c r="AYX53" s="10"/>
      <c r="AYY53" s="10"/>
      <c r="AYZ53" s="10"/>
      <c r="AZA53" s="10"/>
      <c r="AZB53" s="10"/>
      <c r="AZC53" s="10"/>
      <c r="AZD53" s="10"/>
      <c r="AZE53" s="10"/>
      <c r="AZF53" s="10"/>
      <c r="AZG53" s="10"/>
      <c r="AZH53" s="10"/>
      <c r="AZI53" s="10"/>
      <c r="AZJ53" s="10"/>
      <c r="AZK53" s="10"/>
      <c r="AZL53" s="10"/>
      <c r="AZM53" s="10"/>
      <c r="AZN53" s="10"/>
      <c r="AZO53" s="10"/>
      <c r="AZP53" s="10"/>
      <c r="AZQ53" s="10"/>
      <c r="AZR53" s="10"/>
      <c r="AZS53" s="10"/>
      <c r="AZT53" s="10"/>
      <c r="AZU53" s="10"/>
      <c r="AZV53" s="10"/>
      <c r="AZW53" s="10"/>
      <c r="AZX53" s="10"/>
      <c r="AZY53" s="10"/>
      <c r="AZZ53" s="10"/>
      <c r="BAA53" s="10"/>
      <c r="BAB53" s="10"/>
      <c r="BAC53" s="10"/>
      <c r="BAD53" s="10"/>
      <c r="BAE53" s="10"/>
      <c r="BAF53" s="10"/>
      <c r="BAG53" s="10"/>
      <c r="BAH53" s="10"/>
      <c r="BAI53" s="10"/>
      <c r="BAJ53" s="10"/>
      <c r="BAK53" s="10"/>
      <c r="BAL53" s="10"/>
      <c r="BAM53" s="10"/>
      <c r="BAN53" s="10"/>
      <c r="BAO53" s="10"/>
      <c r="BAP53" s="10"/>
      <c r="BAQ53" s="10"/>
      <c r="BAR53" s="10"/>
      <c r="BAS53" s="10"/>
      <c r="BAT53" s="10"/>
      <c r="BAU53" s="10"/>
      <c r="BAV53" s="10"/>
      <c r="BAW53" s="10"/>
      <c r="BAX53" s="10"/>
      <c r="BAY53" s="10"/>
      <c r="BAZ53" s="10"/>
      <c r="BBA53" s="10"/>
      <c r="BBB53" s="10"/>
      <c r="BBC53" s="10"/>
      <c r="BBD53" s="10"/>
      <c r="BBE53" s="10"/>
      <c r="BBF53" s="10"/>
      <c r="BBG53" s="10"/>
      <c r="BBH53" s="10"/>
      <c r="BBI53" s="10"/>
      <c r="BBJ53" s="10"/>
      <c r="BBK53" s="10"/>
      <c r="BBL53" s="10"/>
      <c r="BBM53" s="10"/>
      <c r="BBN53" s="10"/>
      <c r="BBO53" s="10"/>
      <c r="BBP53" s="10"/>
      <c r="BBQ53" s="10"/>
      <c r="BBR53" s="10"/>
      <c r="BBS53" s="10"/>
      <c r="BBT53" s="10"/>
      <c r="BBU53" s="10"/>
      <c r="BBV53" s="10"/>
      <c r="BBW53" s="10"/>
      <c r="BBX53" s="10"/>
      <c r="BBY53" s="10"/>
      <c r="BBZ53" s="10"/>
      <c r="BCA53" s="10"/>
      <c r="BCB53" s="10"/>
      <c r="BCC53" s="10"/>
      <c r="BCD53" s="10"/>
      <c r="BCE53" s="10"/>
      <c r="BCF53" s="10"/>
      <c r="BCG53" s="10"/>
      <c r="BCH53" s="10"/>
      <c r="BCI53" s="10"/>
      <c r="BCJ53" s="10"/>
      <c r="BCK53" s="10"/>
      <c r="BCL53" s="10"/>
      <c r="BCM53" s="10"/>
      <c r="BCN53" s="10"/>
      <c r="BCO53" s="10"/>
      <c r="BCP53" s="10"/>
      <c r="BCQ53" s="10"/>
      <c r="BCR53" s="10"/>
      <c r="BCS53" s="10"/>
      <c r="BCT53" s="10"/>
      <c r="BCU53" s="10"/>
      <c r="BCV53" s="10"/>
      <c r="BCW53" s="10"/>
      <c r="BCX53" s="10"/>
      <c r="BCY53" s="10"/>
      <c r="BCZ53" s="10"/>
      <c r="BDA53" s="10"/>
      <c r="BDB53" s="10"/>
      <c r="BDC53" s="10"/>
      <c r="BDD53" s="10"/>
      <c r="BDE53" s="10"/>
      <c r="BDF53" s="10"/>
      <c r="BDG53" s="10"/>
      <c r="BDH53" s="10"/>
      <c r="BDI53" s="10"/>
      <c r="BDJ53" s="10"/>
      <c r="BDK53" s="10"/>
      <c r="BDL53" s="10"/>
      <c r="BDM53" s="10"/>
      <c r="BDN53" s="10"/>
      <c r="BDO53" s="10"/>
      <c r="BDP53" s="10"/>
      <c r="BDQ53" s="10"/>
      <c r="BDR53" s="10"/>
      <c r="BDS53" s="10"/>
      <c r="BDT53" s="10"/>
      <c r="BDU53" s="10"/>
      <c r="BDV53" s="10"/>
      <c r="BDW53" s="10"/>
      <c r="BDX53" s="10"/>
      <c r="BDY53" s="10"/>
      <c r="BDZ53" s="10"/>
      <c r="BEA53" s="10"/>
      <c r="BEB53" s="10"/>
      <c r="BEC53" s="10"/>
      <c r="BED53" s="10"/>
      <c r="BEE53" s="10"/>
      <c r="BEF53" s="10"/>
      <c r="BEG53" s="10"/>
      <c r="BEH53" s="10"/>
      <c r="BEI53" s="10"/>
      <c r="BEJ53" s="10"/>
      <c r="BEK53" s="10"/>
      <c r="BEL53" s="10"/>
      <c r="BEM53" s="10"/>
      <c r="BEN53" s="10"/>
      <c r="BEO53" s="10"/>
      <c r="BEP53" s="10"/>
      <c r="BEQ53" s="10"/>
      <c r="BER53" s="10"/>
      <c r="BES53" s="10"/>
      <c r="BET53" s="10"/>
      <c r="BEU53" s="10"/>
      <c r="BEV53" s="10"/>
      <c r="BEW53" s="10"/>
      <c r="BEX53" s="10"/>
      <c r="BEY53" s="10"/>
      <c r="BEZ53" s="10"/>
      <c r="BFA53" s="10"/>
      <c r="BFB53" s="10"/>
      <c r="BFC53" s="10"/>
      <c r="BFD53" s="10"/>
      <c r="BFE53" s="10"/>
      <c r="BFF53" s="10"/>
      <c r="BFG53" s="10"/>
      <c r="BFH53" s="10"/>
      <c r="BFI53" s="10"/>
      <c r="BFJ53" s="10"/>
      <c r="BFK53" s="10"/>
      <c r="BFL53" s="10"/>
      <c r="BFM53" s="10"/>
      <c r="BFN53" s="10"/>
      <c r="BFO53" s="10"/>
      <c r="BFP53" s="10"/>
      <c r="BFQ53" s="10"/>
      <c r="BFR53" s="10"/>
      <c r="BFS53" s="10"/>
      <c r="BFT53" s="10"/>
      <c r="BFU53" s="10"/>
      <c r="BFV53" s="10"/>
      <c r="BFW53" s="10"/>
      <c r="BFX53" s="10"/>
      <c r="BFY53" s="10"/>
      <c r="BFZ53" s="10"/>
      <c r="BGA53" s="10"/>
      <c r="BGB53" s="10"/>
      <c r="BGC53" s="10"/>
      <c r="BGD53" s="10"/>
      <c r="BGE53" s="10"/>
      <c r="BGF53" s="10"/>
      <c r="BGG53" s="10"/>
      <c r="BGH53" s="10"/>
      <c r="BGI53" s="10"/>
      <c r="BGJ53" s="10"/>
      <c r="BGK53" s="10"/>
      <c r="BGL53" s="10"/>
      <c r="BGM53" s="10"/>
      <c r="BGN53" s="10"/>
      <c r="BGO53" s="10"/>
      <c r="BGP53" s="10"/>
      <c r="BGQ53" s="10"/>
      <c r="BGR53" s="10"/>
      <c r="BGS53" s="10"/>
      <c r="BGT53" s="10"/>
      <c r="BGU53" s="10"/>
      <c r="BGV53" s="10"/>
      <c r="BGW53" s="10"/>
      <c r="BGX53" s="10"/>
      <c r="BGY53" s="10"/>
      <c r="BGZ53" s="10"/>
      <c r="BHA53" s="10"/>
      <c r="BHB53" s="10"/>
      <c r="BHC53" s="10"/>
      <c r="BHD53" s="10"/>
      <c r="BHE53" s="10"/>
      <c r="BHF53" s="10"/>
      <c r="BHG53" s="10"/>
      <c r="BHH53" s="10"/>
      <c r="BHI53" s="10"/>
      <c r="BHJ53" s="10"/>
      <c r="BHK53" s="10"/>
      <c r="BHL53" s="10"/>
      <c r="BHM53" s="10"/>
      <c r="BHN53" s="10"/>
      <c r="BHO53" s="10"/>
      <c r="BHP53" s="10"/>
      <c r="BHQ53" s="10"/>
      <c r="BHR53" s="10"/>
      <c r="BHS53" s="10"/>
      <c r="BHT53" s="10"/>
      <c r="BHU53" s="10"/>
      <c r="BHV53" s="10"/>
      <c r="BHW53" s="10"/>
      <c r="BHX53" s="10"/>
      <c r="BHY53" s="10"/>
      <c r="BHZ53" s="10"/>
      <c r="BIA53" s="10"/>
      <c r="BIB53" s="10"/>
      <c r="BIC53" s="10"/>
      <c r="BID53" s="10"/>
      <c r="BIE53" s="10"/>
      <c r="BIF53" s="10"/>
      <c r="BIG53" s="10"/>
      <c r="BIH53" s="10"/>
      <c r="BII53" s="10"/>
      <c r="BIJ53" s="10"/>
      <c r="BIK53" s="10"/>
      <c r="BIL53" s="10"/>
      <c r="BIM53" s="10"/>
      <c r="BIN53" s="10"/>
      <c r="BIO53" s="10"/>
      <c r="BIP53" s="10"/>
      <c r="BIQ53" s="10"/>
      <c r="BIR53" s="10"/>
      <c r="BIS53" s="10"/>
      <c r="BIT53" s="10"/>
      <c r="BIU53" s="10"/>
      <c r="BIV53" s="10"/>
      <c r="BIW53" s="10"/>
      <c r="BIX53" s="10"/>
      <c r="BIY53" s="10"/>
      <c r="BIZ53" s="10"/>
      <c r="BJA53" s="10"/>
      <c r="BJB53" s="10"/>
      <c r="BJC53" s="10"/>
      <c r="BJD53" s="10"/>
      <c r="BJE53" s="10"/>
      <c r="BJF53" s="10"/>
      <c r="BJG53" s="10"/>
      <c r="BJH53" s="10"/>
      <c r="BJI53" s="10"/>
      <c r="BJJ53" s="10"/>
      <c r="BJK53" s="10"/>
      <c r="BJL53" s="10"/>
      <c r="BJM53" s="10"/>
      <c r="BJN53" s="10"/>
      <c r="BJO53" s="10"/>
      <c r="BJP53" s="10"/>
      <c r="BJQ53" s="10"/>
      <c r="BJR53" s="10"/>
      <c r="BJS53" s="10"/>
      <c r="BJT53" s="10"/>
      <c r="BJU53" s="10"/>
      <c r="BJV53" s="10"/>
      <c r="BJW53" s="10"/>
      <c r="BJX53" s="10"/>
      <c r="BJY53" s="10"/>
      <c r="BJZ53" s="10"/>
      <c r="BKA53" s="10"/>
      <c r="BKB53" s="10"/>
      <c r="BKC53" s="10"/>
      <c r="BKD53" s="10"/>
      <c r="BKE53" s="10"/>
      <c r="BKF53" s="10"/>
      <c r="BKG53" s="10"/>
      <c r="BKH53" s="10"/>
      <c r="BKI53" s="10"/>
      <c r="BKJ53" s="10"/>
      <c r="BKK53" s="10"/>
      <c r="BKL53" s="10"/>
      <c r="BKM53" s="10"/>
      <c r="BKN53" s="10"/>
      <c r="BKO53" s="10"/>
      <c r="BKP53" s="10"/>
      <c r="BKQ53" s="10"/>
      <c r="BKR53" s="10"/>
      <c r="BKS53" s="10"/>
      <c r="BKT53" s="10"/>
      <c r="BKU53" s="10"/>
      <c r="BKV53" s="10"/>
      <c r="BKW53" s="10"/>
      <c r="BKX53" s="10"/>
      <c r="BKY53" s="10"/>
      <c r="BKZ53" s="10"/>
      <c r="BLA53" s="10"/>
      <c r="BLB53" s="10"/>
      <c r="BLC53" s="10"/>
      <c r="BLD53" s="10"/>
      <c r="BLE53" s="10"/>
      <c r="BLF53" s="10"/>
      <c r="BLG53" s="10"/>
      <c r="BLH53" s="10"/>
      <c r="BLI53" s="10"/>
      <c r="BLJ53" s="10"/>
      <c r="BLK53" s="10"/>
      <c r="BLL53" s="10"/>
      <c r="BLM53" s="10"/>
      <c r="BLN53" s="10"/>
      <c r="BLO53" s="10"/>
      <c r="BLP53" s="10"/>
      <c r="BLQ53" s="10"/>
      <c r="BLR53" s="10"/>
      <c r="BLS53" s="10"/>
      <c r="BLT53" s="10"/>
      <c r="BLU53" s="10"/>
      <c r="BLV53" s="10"/>
      <c r="BLW53" s="10"/>
      <c r="BLX53" s="10"/>
      <c r="BLY53" s="10"/>
      <c r="BLZ53" s="10"/>
      <c r="BMA53" s="10"/>
      <c r="BMB53" s="10"/>
      <c r="BMC53" s="10"/>
      <c r="BMD53" s="10"/>
      <c r="BME53" s="10"/>
      <c r="BMF53" s="10"/>
      <c r="BMG53" s="10"/>
      <c r="BMH53" s="10"/>
      <c r="BMI53" s="10"/>
      <c r="BMJ53" s="10"/>
      <c r="BMK53" s="10"/>
      <c r="BML53" s="10"/>
      <c r="BMM53" s="10"/>
      <c r="BMN53" s="10"/>
      <c r="BMO53" s="10"/>
      <c r="BMP53" s="10"/>
      <c r="BMQ53" s="10"/>
      <c r="BMR53" s="10"/>
      <c r="BMS53" s="10"/>
      <c r="BMT53" s="10"/>
      <c r="BMU53" s="10"/>
      <c r="BMV53" s="10"/>
      <c r="BMW53" s="10"/>
      <c r="BMX53" s="10"/>
      <c r="BMY53" s="10"/>
      <c r="BMZ53" s="10"/>
      <c r="BNA53" s="10"/>
      <c r="BNB53" s="10"/>
      <c r="BNC53" s="10"/>
      <c r="BND53" s="10"/>
      <c r="BNE53" s="10"/>
      <c r="BNF53" s="10"/>
      <c r="BNG53" s="10"/>
      <c r="BNH53" s="10"/>
      <c r="BNI53" s="10"/>
      <c r="BNJ53" s="10"/>
      <c r="BNK53" s="10"/>
      <c r="BNL53" s="10"/>
      <c r="BNM53" s="10"/>
      <c r="BNN53" s="10"/>
      <c r="BNO53" s="10"/>
      <c r="BNP53" s="10"/>
      <c r="BNQ53" s="10"/>
      <c r="BNR53" s="10"/>
      <c r="BNS53" s="10"/>
      <c r="BNT53" s="10"/>
      <c r="BNU53" s="10"/>
      <c r="BNV53" s="10"/>
      <c r="BNW53" s="10"/>
      <c r="BNX53" s="10"/>
      <c r="BNY53" s="10"/>
      <c r="BNZ53" s="10"/>
      <c r="BOA53" s="10"/>
      <c r="BOB53" s="10"/>
      <c r="BOC53" s="10"/>
      <c r="BOD53" s="10"/>
      <c r="BOE53" s="10"/>
      <c r="BOF53" s="10"/>
      <c r="BOG53" s="10"/>
      <c r="BOH53" s="10"/>
      <c r="BOI53" s="10"/>
      <c r="BOJ53" s="10"/>
      <c r="BOK53" s="10"/>
      <c r="BOL53" s="10"/>
      <c r="BOM53" s="10"/>
      <c r="BON53" s="10"/>
      <c r="BOO53" s="10"/>
      <c r="BOP53" s="10"/>
      <c r="BOQ53" s="10"/>
      <c r="BOR53" s="10"/>
      <c r="BOS53" s="10"/>
      <c r="BOT53" s="10"/>
      <c r="BOU53" s="10"/>
      <c r="BOV53" s="10"/>
      <c r="BOW53" s="10"/>
      <c r="BOX53" s="10"/>
      <c r="BOY53" s="10"/>
      <c r="BOZ53" s="10"/>
      <c r="BPA53" s="10"/>
      <c r="BPB53" s="10"/>
      <c r="BPC53" s="10"/>
      <c r="BPD53" s="10"/>
      <c r="BPE53" s="10"/>
      <c r="BPF53" s="10"/>
      <c r="BPG53" s="10"/>
      <c r="BPH53" s="10"/>
      <c r="BPI53" s="10"/>
      <c r="BPJ53" s="10"/>
      <c r="BPK53" s="10"/>
      <c r="BPL53" s="10"/>
      <c r="BPM53" s="10"/>
      <c r="BPN53" s="10"/>
      <c r="BPO53" s="10"/>
      <c r="BPP53" s="10"/>
      <c r="BPQ53" s="10"/>
      <c r="BPR53" s="10"/>
      <c r="BPS53" s="10"/>
      <c r="BPT53" s="10"/>
      <c r="BPU53" s="10"/>
      <c r="BPV53" s="10"/>
      <c r="BPW53" s="10"/>
      <c r="BPX53" s="10"/>
      <c r="BPY53" s="10"/>
      <c r="BPZ53" s="10"/>
      <c r="BQA53" s="10"/>
      <c r="BQB53" s="10"/>
      <c r="BQC53" s="10"/>
      <c r="BQD53" s="10"/>
      <c r="BQE53" s="10"/>
      <c r="BQF53" s="10"/>
      <c r="BQG53" s="10"/>
      <c r="BQH53" s="10"/>
      <c r="BQI53" s="10"/>
      <c r="BQJ53" s="10"/>
      <c r="BQK53" s="10"/>
      <c r="BQL53" s="10"/>
      <c r="BQM53" s="10"/>
      <c r="BQN53" s="10"/>
      <c r="BQO53" s="10"/>
      <c r="BQP53" s="10"/>
      <c r="BQQ53" s="10"/>
      <c r="BQR53" s="10"/>
      <c r="BQS53" s="10"/>
      <c r="BQT53" s="10"/>
      <c r="BQU53" s="10"/>
      <c r="BQV53" s="10"/>
      <c r="BQW53" s="10"/>
      <c r="BQX53" s="10"/>
      <c r="BQY53" s="10"/>
      <c r="BQZ53" s="10"/>
      <c r="BRA53" s="10"/>
      <c r="BRB53" s="10"/>
      <c r="BRC53" s="10"/>
      <c r="BRD53" s="10"/>
      <c r="BRE53" s="10"/>
      <c r="BRF53" s="10"/>
      <c r="BRG53" s="10"/>
      <c r="BRH53" s="10"/>
      <c r="BRI53" s="10"/>
      <c r="BRJ53" s="10"/>
      <c r="BRK53" s="10"/>
      <c r="BRL53" s="10"/>
      <c r="BRM53" s="10"/>
      <c r="BRN53" s="10"/>
      <c r="BRO53" s="10"/>
      <c r="BRP53" s="10"/>
      <c r="BRQ53" s="10"/>
      <c r="BRR53" s="10"/>
      <c r="BRS53" s="10"/>
      <c r="BRT53" s="10"/>
      <c r="BRU53" s="10"/>
      <c r="BRV53" s="10"/>
      <c r="BRW53" s="10"/>
      <c r="BRX53" s="10"/>
      <c r="BRY53" s="10"/>
      <c r="BRZ53" s="10"/>
      <c r="BSA53" s="10"/>
      <c r="BSB53" s="10"/>
      <c r="BSC53" s="10"/>
      <c r="BSD53" s="10"/>
      <c r="BSE53" s="10"/>
      <c r="BSF53" s="10"/>
      <c r="BSG53" s="10"/>
      <c r="BSH53" s="10"/>
      <c r="BSI53" s="10"/>
      <c r="BSJ53" s="10"/>
      <c r="BSK53" s="10"/>
      <c r="BSL53" s="10"/>
      <c r="BSM53" s="10"/>
      <c r="BSN53" s="10"/>
      <c r="BSO53" s="10"/>
      <c r="BSP53" s="10"/>
      <c r="BSQ53" s="10"/>
      <c r="BSR53" s="10"/>
      <c r="BSS53" s="10"/>
      <c r="BST53" s="10"/>
      <c r="BSU53" s="10"/>
      <c r="BSV53" s="10"/>
      <c r="BSW53" s="10"/>
      <c r="BSX53" s="10"/>
      <c r="BSY53" s="10"/>
      <c r="BSZ53" s="10"/>
      <c r="BTA53" s="10"/>
      <c r="BTB53" s="10"/>
      <c r="BTC53" s="10"/>
      <c r="BTD53" s="10"/>
      <c r="BTE53" s="10"/>
      <c r="BTF53" s="10"/>
      <c r="BTG53" s="10"/>
      <c r="BTH53" s="10"/>
      <c r="BTI53" s="10"/>
      <c r="BTJ53" s="10"/>
      <c r="BTK53" s="10"/>
      <c r="BTL53" s="10"/>
      <c r="BTM53" s="10"/>
      <c r="BTN53" s="10"/>
      <c r="BTO53" s="10"/>
      <c r="BTP53" s="10"/>
      <c r="BTQ53" s="10"/>
      <c r="BTR53" s="10"/>
      <c r="BTS53" s="10"/>
      <c r="BTT53" s="10"/>
      <c r="BTU53" s="10"/>
      <c r="BTV53" s="10"/>
      <c r="BTW53" s="10"/>
      <c r="BTX53" s="10"/>
      <c r="BTY53" s="10"/>
      <c r="BTZ53" s="10"/>
      <c r="BUA53" s="10"/>
      <c r="BUB53" s="10"/>
      <c r="BUC53" s="10"/>
      <c r="BUD53" s="10"/>
      <c r="BUE53" s="10"/>
      <c r="BUF53" s="10"/>
      <c r="BUG53" s="10"/>
      <c r="BUH53" s="10"/>
      <c r="BUI53" s="10"/>
      <c r="BUJ53" s="10"/>
      <c r="BUK53" s="10"/>
      <c r="BUL53" s="10"/>
      <c r="BUM53" s="10"/>
      <c r="BUN53" s="10"/>
      <c r="BUO53" s="10"/>
      <c r="BUP53" s="10"/>
      <c r="BUQ53" s="10"/>
      <c r="BUR53" s="10"/>
      <c r="BUS53" s="10"/>
      <c r="BUT53" s="10"/>
      <c r="BUU53" s="10"/>
      <c r="BUV53" s="10"/>
      <c r="BUW53" s="10"/>
      <c r="BUX53" s="10"/>
      <c r="BUY53" s="10"/>
      <c r="BUZ53" s="10"/>
      <c r="BVA53" s="10"/>
      <c r="BVB53" s="10"/>
      <c r="BVC53" s="10"/>
      <c r="BVD53" s="10"/>
      <c r="BVE53" s="10"/>
      <c r="BVF53" s="10"/>
      <c r="BVG53" s="10"/>
      <c r="BVH53" s="10"/>
      <c r="BVI53" s="10"/>
      <c r="BVJ53" s="10"/>
      <c r="BVK53" s="10"/>
      <c r="BVL53" s="10"/>
      <c r="BVM53" s="10"/>
      <c r="BVN53" s="10"/>
      <c r="BVO53" s="10"/>
      <c r="BVP53" s="10"/>
      <c r="BVQ53" s="10"/>
      <c r="BVR53" s="10"/>
      <c r="BVS53" s="10"/>
      <c r="BVT53" s="10"/>
      <c r="BVU53" s="10"/>
      <c r="BVV53" s="10"/>
      <c r="BVW53" s="10"/>
      <c r="BVX53" s="10"/>
      <c r="BVY53" s="10"/>
      <c r="BVZ53" s="10"/>
      <c r="BWA53" s="10"/>
      <c r="BWB53" s="10"/>
      <c r="BWC53" s="10"/>
      <c r="BWD53" s="10"/>
      <c r="BWE53" s="10"/>
      <c r="BWF53" s="10"/>
      <c r="BWG53" s="10"/>
      <c r="BWH53" s="10"/>
      <c r="BWI53" s="10"/>
      <c r="BWJ53" s="10"/>
      <c r="BWK53" s="10"/>
      <c r="BWL53" s="10"/>
      <c r="BWM53" s="10"/>
      <c r="BWN53" s="10"/>
      <c r="BWO53" s="10"/>
      <c r="BWP53" s="10"/>
      <c r="BWQ53" s="10"/>
      <c r="BWR53" s="10"/>
      <c r="BWS53" s="10"/>
      <c r="BWT53" s="10"/>
      <c r="BWU53" s="10"/>
      <c r="BWV53" s="10"/>
      <c r="BWW53" s="10"/>
      <c r="BWX53" s="10"/>
      <c r="BWY53" s="10"/>
      <c r="BWZ53" s="10"/>
      <c r="BXA53" s="10"/>
      <c r="BXB53" s="10"/>
      <c r="BXC53" s="10"/>
      <c r="BXD53" s="10"/>
      <c r="BXE53" s="10"/>
      <c r="BXF53" s="10"/>
      <c r="BXG53" s="10"/>
      <c r="BXH53" s="10"/>
      <c r="BXI53" s="10"/>
      <c r="BXJ53" s="10"/>
      <c r="BXK53" s="10"/>
      <c r="BXL53" s="10"/>
      <c r="BXM53" s="10"/>
      <c r="BXN53" s="10"/>
      <c r="BXO53" s="10"/>
      <c r="BXP53" s="10"/>
      <c r="BXQ53" s="10"/>
      <c r="BXR53" s="10"/>
      <c r="BXS53" s="10"/>
      <c r="BXT53" s="10"/>
      <c r="BXU53" s="10"/>
      <c r="BXV53" s="10"/>
      <c r="BXW53" s="10"/>
      <c r="BXX53" s="10"/>
      <c r="BXY53" s="10"/>
      <c r="BXZ53" s="10"/>
      <c r="BYA53" s="10"/>
      <c r="BYB53" s="10"/>
      <c r="BYC53" s="10"/>
      <c r="BYD53" s="10"/>
      <c r="BYE53" s="10"/>
      <c r="BYF53" s="10"/>
      <c r="BYG53" s="10"/>
      <c r="BYH53" s="10"/>
      <c r="BYI53" s="10"/>
      <c r="BYJ53" s="10"/>
      <c r="BYK53" s="10"/>
      <c r="BYL53" s="10"/>
      <c r="BYM53" s="10"/>
      <c r="BYN53" s="10"/>
      <c r="BYO53" s="10"/>
      <c r="BYP53" s="10"/>
      <c r="BYQ53" s="10"/>
      <c r="BYR53" s="10"/>
      <c r="BYS53" s="10"/>
      <c r="BYT53" s="10"/>
      <c r="BYU53" s="10"/>
      <c r="BYV53" s="10"/>
      <c r="BYW53" s="10"/>
      <c r="BYX53" s="10"/>
      <c r="BYY53" s="10"/>
      <c r="BYZ53" s="10"/>
      <c r="BZA53" s="10"/>
      <c r="BZB53" s="10"/>
      <c r="BZC53" s="10"/>
      <c r="BZD53" s="10"/>
      <c r="BZE53" s="10"/>
      <c r="BZF53" s="10"/>
      <c r="BZG53" s="10"/>
      <c r="BZH53" s="10"/>
      <c r="BZI53" s="10"/>
      <c r="BZJ53" s="10"/>
      <c r="BZK53" s="10"/>
      <c r="BZL53" s="10"/>
      <c r="BZM53" s="10"/>
      <c r="BZN53" s="10"/>
      <c r="BZO53" s="10"/>
      <c r="BZP53" s="10"/>
      <c r="BZQ53" s="10"/>
      <c r="BZR53" s="10"/>
      <c r="BZS53" s="10"/>
      <c r="BZT53" s="10"/>
      <c r="BZU53" s="10"/>
      <c r="BZV53" s="10"/>
      <c r="BZW53" s="10"/>
      <c r="BZX53" s="10"/>
      <c r="BZY53" s="10"/>
      <c r="BZZ53" s="10"/>
      <c r="CAA53" s="10"/>
      <c r="CAB53" s="10"/>
      <c r="CAC53" s="10"/>
      <c r="CAD53" s="10"/>
      <c r="CAE53" s="10"/>
      <c r="CAF53" s="10"/>
      <c r="CAG53" s="10"/>
      <c r="CAH53" s="10"/>
      <c r="CAI53" s="10"/>
      <c r="CAJ53" s="10"/>
      <c r="CAK53" s="10"/>
      <c r="CAL53" s="10"/>
      <c r="CAM53" s="10"/>
      <c r="CAN53" s="10"/>
      <c r="CAO53" s="10"/>
      <c r="CAP53" s="10"/>
      <c r="CAQ53" s="10"/>
      <c r="CAR53" s="10"/>
      <c r="CAS53" s="10"/>
      <c r="CAT53" s="10"/>
      <c r="CAU53" s="10"/>
      <c r="CAV53" s="10"/>
      <c r="CAW53" s="10"/>
      <c r="CAX53" s="10"/>
      <c r="CAY53" s="10"/>
      <c r="CAZ53" s="10"/>
      <c r="CBA53" s="10"/>
      <c r="CBB53" s="10"/>
      <c r="CBC53" s="10"/>
      <c r="CBD53" s="10"/>
      <c r="CBE53" s="10"/>
      <c r="CBF53" s="10"/>
      <c r="CBG53" s="10"/>
      <c r="CBH53" s="10"/>
      <c r="CBI53" s="10"/>
      <c r="CBJ53" s="10"/>
      <c r="CBK53" s="10"/>
      <c r="CBL53" s="10"/>
      <c r="CBM53" s="10"/>
      <c r="CBN53" s="10"/>
      <c r="CBO53" s="10"/>
      <c r="CBP53" s="10"/>
      <c r="CBQ53" s="10"/>
      <c r="CBR53" s="10"/>
      <c r="CBS53" s="10"/>
      <c r="CBT53" s="10"/>
      <c r="CBU53" s="10"/>
      <c r="CBV53" s="10"/>
      <c r="CBW53" s="10"/>
      <c r="CBX53" s="10"/>
      <c r="CBY53" s="10"/>
      <c r="CBZ53" s="10"/>
      <c r="CCA53" s="10"/>
      <c r="CCB53" s="10"/>
      <c r="CCC53" s="10"/>
      <c r="CCD53" s="10"/>
      <c r="CCE53" s="10"/>
      <c r="CCF53" s="10"/>
      <c r="CCG53" s="10"/>
      <c r="CCH53" s="10"/>
      <c r="CCI53" s="10"/>
      <c r="CCJ53" s="10"/>
      <c r="CCK53" s="10"/>
      <c r="CCL53" s="10"/>
      <c r="CCM53" s="10"/>
      <c r="CCN53" s="10"/>
      <c r="CCO53" s="10"/>
      <c r="CCP53" s="10"/>
      <c r="CCQ53" s="10"/>
      <c r="CCR53" s="10"/>
      <c r="CCS53" s="10"/>
      <c r="CCT53" s="10"/>
      <c r="CCU53" s="10"/>
      <c r="CCV53" s="10"/>
      <c r="CCW53" s="10"/>
      <c r="CCX53" s="10"/>
      <c r="CCY53" s="10"/>
      <c r="CCZ53" s="10"/>
      <c r="CDA53" s="10"/>
      <c r="CDB53" s="10"/>
      <c r="CDC53" s="10"/>
      <c r="CDD53" s="10"/>
      <c r="CDE53" s="10"/>
      <c r="CDF53" s="10"/>
      <c r="CDG53" s="10"/>
      <c r="CDH53" s="10"/>
      <c r="CDI53" s="10"/>
      <c r="CDJ53" s="10"/>
      <c r="CDK53" s="10"/>
      <c r="CDL53" s="10"/>
      <c r="CDM53" s="10"/>
      <c r="CDN53" s="10"/>
      <c r="CDO53" s="10"/>
      <c r="CDP53" s="10"/>
      <c r="CDQ53" s="10"/>
      <c r="CDR53" s="10"/>
      <c r="CDS53" s="10"/>
      <c r="CDT53" s="10"/>
      <c r="CDU53" s="10"/>
      <c r="CDV53" s="10"/>
      <c r="CDW53" s="10"/>
      <c r="CDX53" s="10"/>
      <c r="CDY53" s="10"/>
      <c r="CDZ53" s="10"/>
      <c r="CEA53" s="10"/>
      <c r="CEB53" s="10"/>
      <c r="CEC53" s="10"/>
      <c r="CED53" s="10"/>
      <c r="CEE53" s="10"/>
      <c r="CEF53" s="10"/>
      <c r="CEG53" s="10"/>
      <c r="CEH53" s="10"/>
      <c r="CEI53" s="10"/>
      <c r="CEJ53" s="10"/>
      <c r="CEK53" s="10"/>
      <c r="CEL53" s="10"/>
      <c r="CEM53" s="10"/>
      <c r="CEN53" s="10"/>
      <c r="CEO53" s="10"/>
      <c r="CEP53" s="10"/>
      <c r="CEQ53" s="10"/>
      <c r="CER53" s="10"/>
      <c r="CES53" s="10"/>
      <c r="CET53" s="10"/>
      <c r="CEU53" s="10"/>
      <c r="CEV53" s="10"/>
      <c r="CEW53" s="10"/>
      <c r="CEX53" s="10"/>
      <c r="CEY53" s="10"/>
      <c r="CEZ53" s="10"/>
      <c r="CFA53" s="10"/>
      <c r="CFB53" s="10"/>
      <c r="CFC53" s="10"/>
      <c r="CFD53" s="10"/>
      <c r="CFE53" s="10"/>
      <c r="CFF53" s="10"/>
      <c r="CFG53" s="10"/>
      <c r="CFH53" s="10"/>
      <c r="CFI53" s="10"/>
      <c r="CFJ53" s="10"/>
      <c r="CFK53" s="10"/>
      <c r="CFL53" s="10"/>
      <c r="CFM53" s="10"/>
      <c r="CFN53" s="10"/>
      <c r="CFO53" s="10"/>
      <c r="CFP53" s="10"/>
      <c r="CFQ53" s="10"/>
      <c r="CFR53" s="10"/>
      <c r="CFS53" s="10"/>
      <c r="CFT53" s="10"/>
      <c r="CFU53" s="10"/>
      <c r="CFV53" s="10"/>
      <c r="CFW53" s="10"/>
      <c r="CFX53" s="10"/>
      <c r="CFY53" s="10"/>
      <c r="CFZ53" s="10"/>
      <c r="CGA53" s="10"/>
      <c r="CGB53" s="10"/>
      <c r="CGC53" s="10"/>
      <c r="CGD53" s="10"/>
      <c r="CGE53" s="10"/>
      <c r="CGF53" s="10"/>
      <c r="CGG53" s="10"/>
      <c r="CGH53" s="10"/>
      <c r="CGI53" s="10"/>
      <c r="CGJ53" s="10"/>
      <c r="CGK53" s="10"/>
      <c r="CGL53" s="10"/>
      <c r="CGM53" s="10"/>
      <c r="CGN53" s="10"/>
      <c r="CGO53" s="10"/>
      <c r="CGP53" s="10"/>
      <c r="CGQ53" s="10"/>
      <c r="CGR53" s="10"/>
      <c r="CGS53" s="10"/>
      <c r="CGT53" s="10"/>
      <c r="CGU53" s="10"/>
      <c r="CGV53" s="10"/>
      <c r="CGW53" s="10"/>
      <c r="CGX53" s="10"/>
      <c r="CGY53" s="10"/>
      <c r="CGZ53" s="10"/>
      <c r="CHA53" s="10"/>
      <c r="CHB53" s="10"/>
      <c r="CHC53" s="10"/>
      <c r="CHD53" s="10"/>
      <c r="CHE53" s="10"/>
      <c r="CHF53" s="10"/>
      <c r="CHG53" s="10"/>
      <c r="CHH53" s="10"/>
      <c r="CHI53" s="10"/>
      <c r="CHJ53" s="10"/>
      <c r="CHK53" s="10"/>
      <c r="CHL53" s="10"/>
      <c r="CHM53" s="10"/>
      <c r="CHN53" s="10"/>
      <c r="CHO53" s="10"/>
      <c r="CHP53" s="10"/>
      <c r="CHQ53" s="10"/>
      <c r="CHR53" s="10"/>
      <c r="CHS53" s="10"/>
      <c r="CHT53" s="10"/>
      <c r="CHU53" s="10"/>
      <c r="CHV53" s="10"/>
      <c r="CHW53" s="10"/>
      <c r="CHX53" s="10"/>
      <c r="CHY53" s="10"/>
      <c r="CHZ53" s="10"/>
      <c r="CIA53" s="10"/>
      <c r="CIB53" s="10"/>
      <c r="CIC53" s="10"/>
      <c r="CID53" s="10"/>
      <c r="CIE53" s="10"/>
      <c r="CIF53" s="10"/>
      <c r="CIG53" s="10"/>
      <c r="CIH53" s="10"/>
      <c r="CII53" s="10"/>
      <c r="CIJ53" s="10"/>
      <c r="CIK53" s="10"/>
      <c r="CIL53" s="10"/>
      <c r="CIM53" s="10"/>
      <c r="CIN53" s="10"/>
      <c r="CIO53" s="10"/>
      <c r="CIP53" s="10"/>
      <c r="CIQ53" s="10"/>
      <c r="CIR53" s="10"/>
      <c r="CIS53" s="10"/>
      <c r="CIT53" s="10"/>
      <c r="CIU53" s="10"/>
      <c r="CIV53" s="10"/>
      <c r="CIW53" s="10"/>
      <c r="CIX53" s="10"/>
      <c r="CIY53" s="10"/>
      <c r="CIZ53" s="10"/>
      <c r="CJA53" s="10"/>
      <c r="CJB53" s="10"/>
      <c r="CJC53" s="10"/>
      <c r="CJD53" s="10"/>
      <c r="CJE53" s="10"/>
      <c r="CJF53" s="10"/>
      <c r="CJG53" s="10"/>
      <c r="CJH53" s="10"/>
      <c r="CJI53" s="10"/>
      <c r="CJJ53" s="10"/>
      <c r="CJK53" s="10"/>
      <c r="CJL53" s="10"/>
      <c r="CJM53" s="10"/>
      <c r="CJN53" s="10"/>
      <c r="CJO53" s="10"/>
      <c r="CJP53" s="10"/>
      <c r="CJQ53" s="10"/>
      <c r="CJR53" s="10"/>
      <c r="CJS53" s="10"/>
      <c r="CJT53" s="10"/>
      <c r="CJU53" s="10"/>
      <c r="CJV53" s="10"/>
      <c r="CJW53" s="10"/>
      <c r="CJX53" s="10"/>
      <c r="CJY53" s="10"/>
      <c r="CJZ53" s="10"/>
      <c r="CKA53" s="10"/>
      <c r="CKB53" s="10"/>
      <c r="CKC53" s="10"/>
      <c r="CKD53" s="10"/>
      <c r="CKE53" s="10"/>
      <c r="CKF53" s="10"/>
      <c r="CKG53" s="10"/>
      <c r="CKH53" s="10"/>
      <c r="CKI53" s="10"/>
      <c r="CKJ53" s="10"/>
      <c r="CKK53" s="10"/>
      <c r="CKL53" s="10"/>
      <c r="CKM53" s="10"/>
      <c r="CKN53" s="10"/>
      <c r="CKO53" s="10"/>
      <c r="CKP53" s="10"/>
      <c r="CKQ53" s="10"/>
      <c r="CKR53" s="10"/>
      <c r="CKS53" s="10"/>
      <c r="CKT53" s="10"/>
      <c r="CKU53" s="10"/>
      <c r="CKV53" s="10"/>
      <c r="CKW53" s="10"/>
      <c r="CKX53" s="10"/>
      <c r="CKY53" s="10"/>
      <c r="CKZ53" s="10"/>
      <c r="CLA53" s="10"/>
      <c r="CLB53" s="10"/>
      <c r="CLC53" s="10"/>
      <c r="CLD53" s="10"/>
      <c r="CLE53" s="10"/>
      <c r="CLF53" s="10"/>
      <c r="CLG53" s="10"/>
      <c r="CLH53" s="10"/>
      <c r="CLI53" s="10"/>
      <c r="CLJ53" s="10"/>
      <c r="CLK53" s="10"/>
      <c r="CLL53" s="10"/>
      <c r="CLM53" s="10"/>
      <c r="CLN53" s="10"/>
      <c r="CLO53" s="10"/>
      <c r="CLP53" s="10"/>
      <c r="CLQ53" s="10"/>
      <c r="CLR53" s="10"/>
      <c r="CLS53" s="10"/>
      <c r="CLT53" s="10"/>
      <c r="CLU53" s="10"/>
      <c r="CLV53" s="10"/>
      <c r="CLW53" s="10"/>
      <c r="CLX53" s="10"/>
      <c r="CLY53" s="10"/>
      <c r="CLZ53" s="10"/>
      <c r="CMA53" s="10"/>
      <c r="CMB53" s="10"/>
      <c r="CMC53" s="10"/>
      <c r="CMD53" s="10"/>
      <c r="CME53" s="10"/>
      <c r="CMF53" s="10"/>
      <c r="CMG53" s="10"/>
      <c r="CMH53" s="10"/>
      <c r="CMI53" s="10"/>
      <c r="CMJ53" s="10"/>
      <c r="CMK53" s="10"/>
      <c r="CML53" s="10"/>
      <c r="CMM53" s="10"/>
      <c r="CMN53" s="10"/>
      <c r="CMO53" s="10"/>
      <c r="CMP53" s="10"/>
      <c r="CMQ53" s="10"/>
      <c r="CMR53" s="10"/>
      <c r="CMS53" s="10"/>
      <c r="CMT53" s="10"/>
      <c r="CMU53" s="10"/>
      <c r="CMV53" s="10"/>
      <c r="CMW53" s="10"/>
      <c r="CMX53" s="10"/>
      <c r="CMY53" s="10"/>
      <c r="CMZ53" s="10"/>
      <c r="CNA53" s="10"/>
      <c r="CNB53" s="10"/>
      <c r="CNC53" s="10"/>
      <c r="CND53" s="10"/>
      <c r="CNE53" s="10"/>
      <c r="CNF53" s="10"/>
      <c r="CNG53" s="10"/>
      <c r="CNH53" s="10"/>
      <c r="CNI53" s="10"/>
      <c r="CNJ53" s="10"/>
      <c r="CNK53" s="10"/>
      <c r="CNL53" s="10"/>
      <c r="CNM53" s="10"/>
      <c r="CNN53" s="10"/>
      <c r="CNO53" s="10"/>
      <c r="CNP53" s="10"/>
      <c r="CNQ53" s="10"/>
      <c r="CNR53" s="10"/>
      <c r="CNS53" s="10"/>
      <c r="CNT53" s="10"/>
      <c r="CNU53" s="10"/>
      <c r="CNV53" s="10"/>
      <c r="CNW53" s="10"/>
      <c r="CNX53" s="10"/>
      <c r="CNY53" s="10"/>
      <c r="CNZ53" s="10"/>
      <c r="COA53" s="10"/>
      <c r="COB53" s="10"/>
      <c r="COC53" s="10"/>
      <c r="COD53" s="10"/>
      <c r="COE53" s="10"/>
      <c r="COF53" s="10"/>
      <c r="COG53" s="10"/>
      <c r="COH53" s="10"/>
      <c r="COI53" s="10"/>
      <c r="COJ53" s="10"/>
      <c r="COK53" s="10"/>
      <c r="COL53" s="10"/>
      <c r="COM53" s="10"/>
      <c r="CON53" s="10"/>
      <c r="COO53" s="10"/>
      <c r="COP53" s="10"/>
      <c r="COQ53" s="10"/>
      <c r="COR53" s="10"/>
      <c r="COS53" s="10"/>
      <c r="COT53" s="10"/>
      <c r="COU53" s="10"/>
      <c r="COV53" s="10"/>
      <c r="COW53" s="10"/>
      <c r="COX53" s="10"/>
      <c r="COY53" s="10"/>
      <c r="COZ53" s="10"/>
      <c r="CPA53" s="10"/>
      <c r="CPB53" s="10"/>
      <c r="CPC53" s="10"/>
      <c r="CPD53" s="10"/>
      <c r="CPE53" s="10"/>
      <c r="CPF53" s="10"/>
      <c r="CPG53" s="10"/>
      <c r="CPH53" s="10"/>
      <c r="CPI53" s="10"/>
      <c r="CPJ53" s="10"/>
      <c r="CPK53" s="10"/>
      <c r="CPL53" s="10"/>
      <c r="CPM53" s="10"/>
      <c r="CPN53" s="10"/>
      <c r="CPO53" s="10"/>
      <c r="CPP53" s="10"/>
      <c r="CPQ53" s="10"/>
      <c r="CPR53" s="10"/>
      <c r="CPS53" s="10"/>
      <c r="CPT53" s="10"/>
      <c r="CPU53" s="10"/>
      <c r="CPV53" s="10"/>
      <c r="CPW53" s="10"/>
      <c r="CPX53" s="10"/>
      <c r="CPY53" s="10"/>
      <c r="CPZ53" s="10"/>
      <c r="CQA53" s="10"/>
      <c r="CQB53" s="10"/>
      <c r="CQC53" s="10"/>
      <c r="CQD53" s="10"/>
      <c r="CQE53" s="10"/>
      <c r="CQF53" s="10"/>
      <c r="CQG53" s="10"/>
      <c r="CQH53" s="10"/>
      <c r="CQI53" s="10"/>
      <c r="CQJ53" s="10"/>
      <c r="CQK53" s="10"/>
      <c r="CQL53" s="10"/>
      <c r="CQM53" s="10"/>
      <c r="CQN53" s="10"/>
      <c r="CQO53" s="10"/>
      <c r="CQP53" s="10"/>
      <c r="CQQ53" s="10"/>
      <c r="CQR53" s="10"/>
      <c r="CQS53" s="10"/>
      <c r="CQT53" s="10"/>
      <c r="CQU53" s="10"/>
      <c r="CQV53" s="10"/>
      <c r="CQW53" s="10"/>
      <c r="CQX53" s="10"/>
      <c r="CQY53" s="10"/>
      <c r="CQZ53" s="10"/>
      <c r="CRA53" s="10"/>
      <c r="CRB53" s="10"/>
      <c r="CRC53" s="10"/>
      <c r="CRD53" s="10"/>
      <c r="CRE53" s="10"/>
      <c r="CRF53" s="10"/>
      <c r="CRG53" s="10"/>
      <c r="CRH53" s="10"/>
      <c r="CRI53" s="10"/>
      <c r="CRJ53" s="10"/>
      <c r="CRK53" s="10"/>
      <c r="CRL53" s="10"/>
      <c r="CRM53" s="10"/>
      <c r="CRN53" s="10"/>
      <c r="CRO53" s="10"/>
      <c r="CRP53" s="10"/>
      <c r="CRQ53" s="10"/>
      <c r="CRR53" s="10"/>
      <c r="CRS53" s="10"/>
      <c r="CRT53" s="10"/>
      <c r="CRU53" s="10"/>
      <c r="CRV53" s="10"/>
      <c r="CRW53" s="10"/>
      <c r="CRX53" s="10"/>
      <c r="CRY53" s="10"/>
      <c r="CRZ53" s="10"/>
      <c r="CSA53" s="10"/>
      <c r="CSB53" s="10"/>
      <c r="CSC53" s="10"/>
      <c r="CSD53" s="10"/>
      <c r="CSE53" s="10"/>
      <c r="CSF53" s="10"/>
      <c r="CSG53" s="10"/>
      <c r="CSH53" s="10"/>
      <c r="CSI53" s="10"/>
      <c r="CSJ53" s="10"/>
      <c r="CSK53" s="10"/>
      <c r="CSL53" s="10"/>
      <c r="CSM53" s="10"/>
      <c r="CSN53" s="10"/>
      <c r="CSO53" s="10"/>
      <c r="CSP53" s="10"/>
      <c r="CSQ53" s="10"/>
      <c r="CSR53" s="10"/>
      <c r="CSS53" s="10"/>
      <c r="CST53" s="10"/>
      <c r="CSU53" s="10"/>
      <c r="CSV53" s="10"/>
      <c r="CSW53" s="10"/>
      <c r="CSX53" s="10"/>
      <c r="CSY53" s="10"/>
      <c r="CSZ53" s="10"/>
      <c r="CTA53" s="10"/>
      <c r="CTB53" s="10"/>
      <c r="CTC53" s="10"/>
      <c r="CTD53" s="10"/>
      <c r="CTE53" s="10"/>
      <c r="CTF53" s="10"/>
      <c r="CTG53" s="10"/>
      <c r="CTH53" s="10"/>
      <c r="CTI53" s="10"/>
      <c r="CTJ53" s="10"/>
      <c r="CTK53" s="10"/>
      <c r="CTL53" s="10"/>
      <c r="CTM53" s="10"/>
      <c r="CTN53" s="10"/>
      <c r="CTO53" s="10"/>
      <c r="CTP53" s="10"/>
      <c r="CTQ53" s="10"/>
      <c r="CTR53" s="10"/>
      <c r="CTS53" s="10"/>
      <c r="CTT53" s="10"/>
      <c r="CTU53" s="10"/>
      <c r="CTV53" s="10"/>
      <c r="CTW53" s="10"/>
      <c r="CTX53" s="10"/>
      <c r="CTY53" s="10"/>
      <c r="CTZ53" s="10"/>
      <c r="CUA53" s="10"/>
      <c r="CUB53" s="10"/>
      <c r="CUC53" s="10"/>
      <c r="CUD53" s="10"/>
      <c r="CUE53" s="10"/>
      <c r="CUF53" s="10"/>
      <c r="CUG53" s="10"/>
      <c r="CUH53" s="10"/>
      <c r="CUI53" s="10"/>
      <c r="CUJ53" s="10"/>
      <c r="CUK53" s="10"/>
      <c r="CUL53" s="10"/>
      <c r="CUM53" s="10"/>
      <c r="CUN53" s="10"/>
      <c r="CUO53" s="10"/>
      <c r="CUP53" s="10"/>
      <c r="CUQ53" s="10"/>
      <c r="CUR53" s="10"/>
      <c r="CUS53" s="10"/>
      <c r="CUT53" s="10"/>
      <c r="CUU53" s="10"/>
      <c r="CUV53" s="10"/>
      <c r="CUW53" s="10"/>
      <c r="CUX53" s="10"/>
      <c r="CUY53" s="10"/>
      <c r="CUZ53" s="10"/>
      <c r="CVA53" s="10"/>
      <c r="CVB53" s="10"/>
      <c r="CVC53" s="10"/>
      <c r="CVD53" s="10"/>
      <c r="CVE53" s="10"/>
      <c r="CVF53" s="10"/>
      <c r="CVG53" s="10"/>
      <c r="CVH53" s="10"/>
      <c r="CVI53" s="10"/>
      <c r="CVJ53" s="10"/>
      <c r="CVK53" s="10"/>
      <c r="CVL53" s="10"/>
      <c r="CVM53" s="10"/>
      <c r="CVN53" s="10"/>
      <c r="CVO53" s="10"/>
      <c r="CVP53" s="10"/>
      <c r="CVQ53" s="10"/>
      <c r="CVR53" s="10"/>
      <c r="CVS53" s="10"/>
      <c r="CVT53" s="10"/>
      <c r="CVU53" s="10"/>
      <c r="CVV53" s="10"/>
      <c r="CVW53" s="10"/>
      <c r="CVX53" s="10"/>
      <c r="CVY53" s="10"/>
      <c r="CVZ53" s="10"/>
      <c r="CWA53" s="10"/>
      <c r="CWB53" s="10"/>
      <c r="CWC53" s="10"/>
      <c r="CWD53" s="10"/>
      <c r="CWE53" s="10"/>
      <c r="CWF53" s="10"/>
      <c r="CWG53" s="10"/>
      <c r="CWH53" s="10"/>
      <c r="CWI53" s="10"/>
      <c r="CWJ53" s="10"/>
      <c r="CWK53" s="10"/>
      <c r="CWL53" s="10"/>
      <c r="CWM53" s="10"/>
      <c r="CWN53" s="10"/>
      <c r="CWO53" s="10"/>
      <c r="CWP53" s="10"/>
      <c r="CWQ53" s="10"/>
      <c r="CWR53" s="10"/>
      <c r="CWS53" s="10"/>
      <c r="CWT53" s="10"/>
      <c r="CWU53" s="10"/>
      <c r="CWV53" s="10"/>
      <c r="CWW53" s="10"/>
      <c r="CWX53" s="10"/>
      <c r="CWY53" s="10"/>
      <c r="CWZ53" s="10"/>
      <c r="CXA53" s="10"/>
      <c r="CXB53" s="10"/>
      <c r="CXC53" s="10"/>
      <c r="CXD53" s="10"/>
      <c r="CXE53" s="10"/>
      <c r="CXF53" s="10"/>
      <c r="CXG53" s="10"/>
      <c r="CXH53" s="10"/>
      <c r="CXI53" s="10"/>
      <c r="CXJ53" s="10"/>
      <c r="CXK53" s="10"/>
      <c r="CXL53" s="10"/>
      <c r="CXM53" s="10"/>
      <c r="CXN53" s="10"/>
      <c r="CXO53" s="10"/>
      <c r="CXP53" s="10"/>
      <c r="CXQ53" s="10"/>
      <c r="CXR53" s="10"/>
      <c r="CXS53" s="10"/>
      <c r="CXT53" s="10"/>
      <c r="CXU53" s="10"/>
      <c r="CXV53" s="10"/>
      <c r="CXW53" s="10"/>
      <c r="CXX53" s="10"/>
      <c r="CXY53" s="10"/>
      <c r="CXZ53" s="10"/>
      <c r="CYA53" s="10"/>
      <c r="CYB53" s="10"/>
      <c r="CYC53" s="10"/>
      <c r="CYD53" s="10"/>
      <c r="CYE53" s="10"/>
      <c r="CYF53" s="10"/>
      <c r="CYG53" s="10"/>
      <c r="CYH53" s="10"/>
      <c r="CYI53" s="10"/>
      <c r="CYJ53" s="10"/>
      <c r="CYK53" s="10"/>
      <c r="CYL53" s="10"/>
      <c r="CYM53" s="10"/>
      <c r="CYN53" s="10"/>
      <c r="CYO53" s="10"/>
      <c r="CYP53" s="10"/>
      <c r="CYQ53" s="10"/>
      <c r="CYR53" s="10"/>
      <c r="CYS53" s="10"/>
      <c r="CYT53" s="10"/>
      <c r="CYU53" s="10"/>
      <c r="CYV53" s="10"/>
      <c r="CYW53" s="10"/>
      <c r="CYX53" s="10"/>
      <c r="CYY53" s="10"/>
      <c r="CYZ53" s="10"/>
      <c r="CZA53" s="10"/>
      <c r="CZB53" s="10"/>
      <c r="CZC53" s="10"/>
      <c r="CZD53" s="10"/>
      <c r="CZE53" s="10"/>
      <c r="CZF53" s="10"/>
      <c r="CZG53" s="10"/>
      <c r="CZH53" s="10"/>
      <c r="CZI53" s="10"/>
      <c r="CZJ53" s="10"/>
      <c r="CZK53" s="10"/>
      <c r="CZL53" s="10"/>
      <c r="CZM53" s="10"/>
      <c r="CZN53" s="10"/>
      <c r="CZO53" s="10"/>
      <c r="CZP53" s="10"/>
      <c r="CZQ53" s="10"/>
      <c r="CZR53" s="10"/>
      <c r="CZS53" s="10"/>
      <c r="CZT53" s="10"/>
      <c r="CZU53" s="10"/>
      <c r="CZV53" s="10"/>
      <c r="CZW53" s="10"/>
      <c r="CZX53" s="10"/>
      <c r="CZY53" s="10"/>
      <c r="CZZ53" s="10"/>
      <c r="DAA53" s="10"/>
      <c r="DAB53" s="10"/>
      <c r="DAC53" s="10"/>
      <c r="DAD53" s="10"/>
      <c r="DAE53" s="10"/>
      <c r="DAF53" s="10"/>
      <c r="DAG53" s="10"/>
      <c r="DAH53" s="10"/>
      <c r="DAI53" s="10"/>
      <c r="DAJ53" s="10"/>
      <c r="DAK53" s="10"/>
      <c r="DAL53" s="10"/>
      <c r="DAM53" s="10"/>
      <c r="DAN53" s="10"/>
      <c r="DAO53" s="10"/>
      <c r="DAP53" s="10"/>
      <c r="DAQ53" s="10"/>
      <c r="DAR53" s="10"/>
      <c r="DAS53" s="10"/>
      <c r="DAT53" s="10"/>
      <c r="DAU53" s="10"/>
      <c r="DAV53" s="10"/>
      <c r="DAW53" s="10"/>
      <c r="DAX53" s="10"/>
      <c r="DAY53" s="10"/>
      <c r="DAZ53" s="10"/>
      <c r="DBA53" s="10"/>
      <c r="DBB53" s="10"/>
      <c r="DBC53" s="10"/>
      <c r="DBD53" s="10"/>
      <c r="DBE53" s="10"/>
      <c r="DBF53" s="10"/>
      <c r="DBG53" s="10"/>
      <c r="DBH53" s="10"/>
      <c r="DBI53" s="10"/>
      <c r="DBJ53" s="10"/>
      <c r="DBK53" s="10"/>
      <c r="DBL53" s="10"/>
      <c r="DBM53" s="10"/>
      <c r="DBN53" s="10"/>
      <c r="DBO53" s="10"/>
      <c r="DBP53" s="10"/>
      <c r="DBQ53" s="10"/>
      <c r="DBR53" s="10"/>
      <c r="DBS53" s="10"/>
      <c r="DBT53" s="10"/>
      <c r="DBU53" s="10"/>
      <c r="DBV53" s="10"/>
      <c r="DBW53" s="10"/>
      <c r="DBX53" s="10"/>
      <c r="DBY53" s="10"/>
      <c r="DBZ53" s="10"/>
      <c r="DCA53" s="10"/>
      <c r="DCB53" s="10"/>
      <c r="DCC53" s="10"/>
      <c r="DCD53" s="10"/>
      <c r="DCE53" s="10"/>
      <c r="DCF53" s="10"/>
      <c r="DCG53" s="10"/>
      <c r="DCH53" s="10"/>
      <c r="DCI53" s="10"/>
      <c r="DCJ53" s="10"/>
      <c r="DCK53" s="10"/>
      <c r="DCL53" s="10"/>
      <c r="DCM53" s="10"/>
      <c r="DCN53" s="10"/>
      <c r="DCO53" s="10"/>
      <c r="DCP53" s="10"/>
      <c r="DCQ53" s="10"/>
      <c r="DCR53" s="10"/>
      <c r="DCS53" s="10"/>
      <c r="DCT53" s="10"/>
      <c r="DCU53" s="10"/>
      <c r="DCV53" s="10"/>
      <c r="DCW53" s="10"/>
      <c r="DCX53" s="10"/>
      <c r="DCY53" s="10"/>
      <c r="DCZ53" s="10"/>
      <c r="DDA53" s="10"/>
      <c r="DDB53" s="10"/>
      <c r="DDC53" s="10"/>
      <c r="DDD53" s="10"/>
      <c r="DDE53" s="10"/>
      <c r="DDF53" s="10"/>
      <c r="DDG53" s="10"/>
      <c r="DDH53" s="10"/>
      <c r="DDI53" s="10"/>
      <c r="DDJ53" s="10"/>
      <c r="DDK53" s="10"/>
      <c r="DDL53" s="10"/>
      <c r="DDM53" s="10"/>
      <c r="DDN53" s="10"/>
      <c r="DDO53" s="10"/>
      <c r="DDP53" s="10"/>
      <c r="DDQ53" s="10"/>
      <c r="DDR53" s="10"/>
      <c r="DDS53" s="10"/>
      <c r="DDT53" s="10"/>
      <c r="DDU53" s="10"/>
      <c r="DDV53" s="10"/>
      <c r="DDW53" s="10"/>
      <c r="DDX53" s="10"/>
      <c r="DDY53" s="10"/>
      <c r="DDZ53" s="10"/>
      <c r="DEA53" s="10"/>
      <c r="DEB53" s="10"/>
      <c r="DEC53" s="10"/>
      <c r="DED53" s="10"/>
      <c r="DEE53" s="10"/>
      <c r="DEF53" s="10"/>
      <c r="DEG53" s="10"/>
      <c r="DEH53" s="10"/>
      <c r="DEI53" s="10"/>
      <c r="DEJ53" s="10"/>
      <c r="DEK53" s="10"/>
      <c r="DEL53" s="10"/>
      <c r="DEM53" s="10"/>
      <c r="DEN53" s="10"/>
      <c r="DEO53" s="10"/>
      <c r="DEP53" s="10"/>
      <c r="DEQ53" s="10"/>
      <c r="DER53" s="10"/>
      <c r="DES53" s="10"/>
      <c r="DET53" s="10"/>
      <c r="DEU53" s="10"/>
      <c r="DEV53" s="10"/>
      <c r="DEW53" s="10"/>
      <c r="DEX53" s="10"/>
      <c r="DEY53" s="10"/>
      <c r="DEZ53" s="10"/>
      <c r="DFA53" s="10"/>
      <c r="DFB53" s="10"/>
      <c r="DFC53" s="10"/>
      <c r="DFD53" s="10"/>
      <c r="DFE53" s="10"/>
      <c r="DFF53" s="10"/>
      <c r="DFG53" s="10"/>
      <c r="DFH53" s="10"/>
      <c r="DFI53" s="10"/>
      <c r="DFJ53" s="10"/>
      <c r="DFK53" s="10"/>
      <c r="DFL53" s="10"/>
      <c r="DFM53" s="10"/>
      <c r="DFN53" s="10"/>
      <c r="DFO53" s="10"/>
      <c r="DFP53" s="10"/>
      <c r="DFQ53" s="10"/>
      <c r="DFR53" s="10"/>
      <c r="DFS53" s="10"/>
      <c r="DFT53" s="10"/>
      <c r="DFU53" s="10"/>
      <c r="DFV53" s="10"/>
      <c r="DFW53" s="10"/>
      <c r="DFX53" s="10"/>
      <c r="DFY53" s="10"/>
      <c r="DFZ53" s="10"/>
      <c r="DGA53" s="10"/>
      <c r="DGB53" s="10"/>
      <c r="DGC53" s="10"/>
      <c r="DGD53" s="10"/>
      <c r="DGE53" s="10"/>
      <c r="DGF53" s="10"/>
      <c r="DGG53" s="10"/>
      <c r="DGH53" s="10"/>
      <c r="DGI53" s="10"/>
      <c r="DGJ53" s="10"/>
      <c r="DGK53" s="10"/>
      <c r="DGL53" s="10"/>
      <c r="DGM53" s="10"/>
      <c r="DGN53" s="10"/>
      <c r="DGO53" s="10"/>
      <c r="DGP53" s="10"/>
      <c r="DGQ53" s="10"/>
      <c r="DGR53" s="10"/>
      <c r="DGS53" s="10"/>
      <c r="DGT53" s="10"/>
      <c r="DGU53" s="10"/>
      <c r="DGV53" s="10"/>
      <c r="DGW53" s="10"/>
      <c r="DGX53" s="10"/>
      <c r="DGY53" s="10"/>
      <c r="DGZ53" s="10"/>
      <c r="DHA53" s="10"/>
      <c r="DHB53" s="10"/>
      <c r="DHC53" s="10"/>
      <c r="DHD53" s="10"/>
      <c r="DHE53" s="10"/>
      <c r="DHF53" s="10"/>
      <c r="DHG53" s="10"/>
      <c r="DHH53" s="10"/>
      <c r="DHI53" s="10"/>
      <c r="DHJ53" s="10"/>
      <c r="DHK53" s="10"/>
      <c r="DHL53" s="10"/>
      <c r="DHM53" s="10"/>
      <c r="DHN53" s="10"/>
      <c r="DHO53" s="10"/>
      <c r="DHP53" s="10"/>
      <c r="DHQ53" s="10"/>
      <c r="DHR53" s="10"/>
      <c r="DHS53" s="10"/>
      <c r="DHT53" s="10"/>
      <c r="DHU53" s="10"/>
      <c r="DHV53" s="10"/>
      <c r="DHW53" s="10"/>
      <c r="DHX53" s="10"/>
      <c r="DHY53" s="10"/>
      <c r="DHZ53" s="10"/>
      <c r="DIA53" s="10"/>
      <c r="DIB53" s="10"/>
      <c r="DIC53" s="10"/>
      <c r="DID53" s="10"/>
      <c r="DIE53" s="10"/>
      <c r="DIF53" s="10"/>
      <c r="DIG53" s="10"/>
      <c r="DIH53" s="10"/>
      <c r="DII53" s="10"/>
      <c r="DIJ53" s="10"/>
      <c r="DIK53" s="10"/>
      <c r="DIL53" s="10"/>
      <c r="DIM53" s="10"/>
      <c r="DIN53" s="10"/>
      <c r="DIO53" s="10"/>
      <c r="DIP53" s="10"/>
      <c r="DIQ53" s="10"/>
      <c r="DIR53" s="10"/>
      <c r="DIS53" s="10"/>
      <c r="DIT53" s="10"/>
      <c r="DIU53" s="10"/>
      <c r="DIV53" s="10"/>
      <c r="DIW53" s="10"/>
      <c r="DIX53" s="10"/>
      <c r="DIY53" s="10"/>
      <c r="DIZ53" s="10"/>
      <c r="DJA53" s="10"/>
      <c r="DJB53" s="10"/>
      <c r="DJC53" s="10"/>
      <c r="DJD53" s="10"/>
      <c r="DJE53" s="10"/>
      <c r="DJF53" s="10"/>
      <c r="DJG53" s="10"/>
      <c r="DJH53" s="10"/>
      <c r="DJI53" s="10"/>
      <c r="DJJ53" s="10"/>
      <c r="DJK53" s="10"/>
      <c r="DJL53" s="10"/>
      <c r="DJM53" s="10"/>
      <c r="DJN53" s="10"/>
      <c r="DJO53" s="10"/>
      <c r="DJP53" s="10"/>
      <c r="DJQ53" s="10"/>
      <c r="DJR53" s="10"/>
      <c r="DJS53" s="10"/>
      <c r="DJT53" s="10"/>
      <c r="DJU53" s="10"/>
      <c r="DJV53" s="10"/>
      <c r="DJW53" s="10"/>
      <c r="DJX53" s="10"/>
      <c r="DJY53" s="10"/>
      <c r="DJZ53" s="10"/>
      <c r="DKA53" s="10"/>
      <c r="DKB53" s="10"/>
      <c r="DKC53" s="10"/>
      <c r="DKD53" s="10"/>
      <c r="DKE53" s="10"/>
      <c r="DKF53" s="10"/>
      <c r="DKG53" s="10"/>
      <c r="DKH53" s="10"/>
      <c r="DKI53" s="10"/>
      <c r="DKJ53" s="10"/>
      <c r="DKK53" s="10"/>
      <c r="DKL53" s="10"/>
      <c r="DKM53" s="10"/>
      <c r="DKN53" s="10"/>
      <c r="DKO53" s="10"/>
      <c r="DKP53" s="10"/>
      <c r="DKQ53" s="10"/>
      <c r="DKR53" s="10"/>
      <c r="DKS53" s="10"/>
      <c r="DKT53" s="10"/>
      <c r="DKU53" s="10"/>
      <c r="DKV53" s="10"/>
      <c r="DKW53" s="10"/>
      <c r="DKX53" s="10"/>
      <c r="DKY53" s="10"/>
      <c r="DKZ53" s="10"/>
      <c r="DLA53" s="10"/>
      <c r="DLB53" s="10"/>
      <c r="DLC53" s="10"/>
      <c r="DLD53" s="10"/>
      <c r="DLE53" s="10"/>
      <c r="DLF53" s="10"/>
      <c r="DLG53" s="10"/>
      <c r="DLH53" s="10"/>
      <c r="DLI53" s="10"/>
      <c r="DLJ53" s="10"/>
      <c r="DLK53" s="10"/>
      <c r="DLL53" s="10"/>
      <c r="DLM53" s="10"/>
      <c r="DLN53" s="10"/>
      <c r="DLO53" s="10"/>
      <c r="DLP53" s="10"/>
      <c r="DLQ53" s="10"/>
      <c r="DLR53" s="10"/>
      <c r="DLS53" s="10"/>
      <c r="DLT53" s="10"/>
      <c r="DLU53" s="10"/>
      <c r="DLV53" s="10"/>
      <c r="DLW53" s="10"/>
      <c r="DLX53" s="10"/>
      <c r="DLY53" s="10"/>
      <c r="DLZ53" s="10"/>
      <c r="DMA53" s="10"/>
      <c r="DMB53" s="10"/>
      <c r="DMC53" s="10"/>
      <c r="DMD53" s="10"/>
      <c r="DME53" s="10"/>
      <c r="DMF53" s="10"/>
      <c r="DMG53" s="10"/>
      <c r="DMH53" s="10"/>
      <c r="DMI53" s="10"/>
      <c r="DMJ53" s="10"/>
      <c r="DMK53" s="10"/>
      <c r="DML53" s="10"/>
      <c r="DMM53" s="10"/>
      <c r="DMN53" s="10"/>
      <c r="DMO53" s="10"/>
      <c r="DMP53" s="10"/>
      <c r="DMQ53" s="10"/>
      <c r="DMR53" s="10"/>
      <c r="DMS53" s="10"/>
      <c r="DMT53" s="10"/>
      <c r="DMU53" s="10"/>
      <c r="DMV53" s="10"/>
      <c r="DMW53" s="10"/>
      <c r="DMX53" s="10"/>
      <c r="DMY53" s="10"/>
      <c r="DMZ53" s="10"/>
      <c r="DNA53" s="10"/>
      <c r="DNB53" s="10"/>
      <c r="DNC53" s="10"/>
      <c r="DND53" s="10"/>
      <c r="DNE53" s="10"/>
      <c r="DNF53" s="10"/>
      <c r="DNG53" s="10"/>
      <c r="DNH53" s="10"/>
      <c r="DNI53" s="10"/>
      <c r="DNJ53" s="10"/>
      <c r="DNK53" s="10"/>
      <c r="DNL53" s="10"/>
      <c r="DNM53" s="10"/>
      <c r="DNN53" s="10"/>
      <c r="DNO53" s="10"/>
      <c r="DNP53" s="10"/>
      <c r="DNQ53" s="10"/>
      <c r="DNR53" s="10"/>
      <c r="DNS53" s="10"/>
      <c r="DNT53" s="10"/>
      <c r="DNU53" s="10"/>
      <c r="DNV53" s="10"/>
      <c r="DNW53" s="10"/>
      <c r="DNX53" s="10"/>
      <c r="DNY53" s="10"/>
      <c r="DNZ53" s="10"/>
      <c r="DOA53" s="10"/>
      <c r="DOB53" s="10"/>
      <c r="DOC53" s="10"/>
      <c r="DOD53" s="10"/>
      <c r="DOE53" s="10"/>
      <c r="DOF53" s="10"/>
      <c r="DOG53" s="10"/>
      <c r="DOH53" s="10"/>
      <c r="DOI53" s="10"/>
      <c r="DOJ53" s="10"/>
      <c r="DOK53" s="10"/>
      <c r="DOL53" s="10"/>
      <c r="DOM53" s="10"/>
      <c r="DON53" s="10"/>
      <c r="DOO53" s="10"/>
      <c r="DOP53" s="10"/>
      <c r="DOQ53" s="10"/>
      <c r="DOR53" s="10"/>
      <c r="DOS53" s="10"/>
      <c r="DOT53" s="10"/>
      <c r="DOU53" s="10"/>
      <c r="DOV53" s="10"/>
      <c r="DOW53" s="10"/>
      <c r="DOX53" s="10"/>
      <c r="DOY53" s="10"/>
      <c r="DOZ53" s="10"/>
      <c r="DPA53" s="10"/>
      <c r="DPB53" s="10"/>
      <c r="DPC53" s="10"/>
      <c r="DPD53" s="10"/>
      <c r="DPE53" s="10"/>
      <c r="DPF53" s="10"/>
      <c r="DPG53" s="10"/>
      <c r="DPH53" s="10"/>
      <c r="DPI53" s="10"/>
      <c r="DPJ53" s="10"/>
      <c r="DPK53" s="10"/>
      <c r="DPL53" s="10"/>
      <c r="DPM53" s="10"/>
      <c r="DPN53" s="10"/>
      <c r="DPO53" s="10"/>
      <c r="DPP53" s="10"/>
      <c r="DPQ53" s="10"/>
      <c r="DPR53" s="10"/>
      <c r="DPS53" s="10"/>
      <c r="DPT53" s="10"/>
      <c r="DPU53" s="10"/>
      <c r="DPV53" s="10"/>
      <c r="DPW53" s="10"/>
      <c r="DPX53" s="10"/>
      <c r="DPY53" s="10"/>
      <c r="DPZ53" s="10"/>
      <c r="DQA53" s="10"/>
      <c r="DQB53" s="10"/>
      <c r="DQC53" s="10"/>
      <c r="DQD53" s="10"/>
      <c r="DQE53" s="10"/>
      <c r="DQF53" s="10"/>
      <c r="DQG53" s="10"/>
      <c r="DQH53" s="10"/>
      <c r="DQI53" s="10"/>
      <c r="DQJ53" s="10"/>
      <c r="DQK53" s="10"/>
      <c r="DQL53" s="10"/>
      <c r="DQM53" s="10"/>
      <c r="DQN53" s="10"/>
      <c r="DQO53" s="10"/>
      <c r="DQP53" s="10"/>
      <c r="DQQ53" s="10"/>
      <c r="DQR53" s="10"/>
      <c r="DQS53" s="10"/>
      <c r="DQT53" s="10"/>
      <c r="DQU53" s="10"/>
      <c r="DQV53" s="10"/>
      <c r="DQW53" s="10"/>
      <c r="DQX53" s="10"/>
      <c r="DQY53" s="10"/>
      <c r="DQZ53" s="10"/>
      <c r="DRA53" s="10"/>
      <c r="DRB53" s="10"/>
      <c r="DRC53" s="10"/>
      <c r="DRD53" s="10"/>
      <c r="DRE53" s="10"/>
      <c r="DRF53" s="10"/>
      <c r="DRG53" s="10"/>
      <c r="DRH53" s="10"/>
      <c r="DRI53" s="10"/>
      <c r="DRJ53" s="10"/>
      <c r="DRK53" s="10"/>
      <c r="DRL53" s="10"/>
      <c r="DRM53" s="10"/>
      <c r="DRN53" s="10"/>
      <c r="DRO53" s="10"/>
      <c r="DRP53" s="10"/>
      <c r="DRQ53" s="10"/>
      <c r="DRR53" s="10"/>
      <c r="DRS53" s="10"/>
      <c r="DRT53" s="10"/>
      <c r="DRU53" s="10"/>
      <c r="DRV53" s="10"/>
      <c r="DRW53" s="10"/>
      <c r="DRX53" s="10"/>
      <c r="DRY53" s="10"/>
      <c r="DRZ53" s="10"/>
      <c r="DSA53" s="10"/>
      <c r="DSB53" s="10"/>
      <c r="DSC53" s="10"/>
      <c r="DSD53" s="10"/>
      <c r="DSE53" s="10"/>
      <c r="DSF53" s="10"/>
      <c r="DSG53" s="10"/>
      <c r="DSH53" s="10"/>
      <c r="DSI53" s="10"/>
      <c r="DSJ53" s="10"/>
      <c r="DSK53" s="10"/>
      <c r="DSL53" s="10"/>
      <c r="DSM53" s="10"/>
      <c r="DSN53" s="10"/>
      <c r="DSO53" s="10"/>
      <c r="DSP53" s="10"/>
      <c r="DSQ53" s="10"/>
      <c r="DSR53" s="10"/>
      <c r="DSS53" s="10"/>
      <c r="DST53" s="10"/>
      <c r="DSU53" s="10"/>
      <c r="DSV53" s="10"/>
      <c r="DSW53" s="10"/>
      <c r="DSX53" s="10"/>
      <c r="DSY53" s="10"/>
      <c r="DSZ53" s="10"/>
      <c r="DTA53" s="10"/>
      <c r="DTB53" s="10"/>
      <c r="DTC53" s="10"/>
      <c r="DTD53" s="10"/>
      <c r="DTE53" s="10"/>
      <c r="DTF53" s="10"/>
      <c r="DTG53" s="10"/>
      <c r="DTH53" s="10"/>
      <c r="DTI53" s="10"/>
      <c r="DTJ53" s="10"/>
      <c r="DTK53" s="10"/>
      <c r="DTL53" s="10"/>
      <c r="DTM53" s="10"/>
      <c r="DTN53" s="10"/>
      <c r="DTO53" s="10"/>
      <c r="DTP53" s="10"/>
      <c r="DTQ53" s="10"/>
      <c r="DTR53" s="10"/>
      <c r="DTS53" s="10"/>
      <c r="DTT53" s="10"/>
      <c r="DTU53" s="10"/>
      <c r="DTV53" s="10"/>
      <c r="DTW53" s="10"/>
      <c r="DTX53" s="10"/>
      <c r="DTY53" s="10"/>
      <c r="DTZ53" s="10"/>
      <c r="DUA53" s="10"/>
      <c r="DUB53" s="10"/>
      <c r="DUC53" s="10"/>
      <c r="DUD53" s="10"/>
      <c r="DUE53" s="10"/>
      <c r="DUF53" s="10"/>
      <c r="DUG53" s="10"/>
      <c r="DUH53" s="10"/>
      <c r="DUI53" s="10"/>
      <c r="DUJ53" s="10"/>
      <c r="DUK53" s="10"/>
      <c r="DUL53" s="10"/>
      <c r="DUM53" s="10"/>
      <c r="DUN53" s="10"/>
      <c r="DUO53" s="10"/>
      <c r="DUP53" s="10"/>
      <c r="DUQ53" s="10"/>
      <c r="DUR53" s="10"/>
      <c r="DUS53" s="10"/>
      <c r="DUT53" s="10"/>
      <c r="DUU53" s="10"/>
      <c r="DUV53" s="10"/>
      <c r="DUW53" s="10"/>
      <c r="DUX53" s="10"/>
      <c r="DUY53" s="10"/>
      <c r="DUZ53" s="10"/>
      <c r="DVA53" s="10"/>
      <c r="DVB53" s="10"/>
      <c r="DVC53" s="10"/>
      <c r="DVD53" s="10"/>
      <c r="DVE53" s="10"/>
      <c r="DVF53" s="10"/>
      <c r="DVG53" s="10"/>
      <c r="DVH53" s="10"/>
      <c r="DVI53" s="10"/>
      <c r="DVJ53" s="10"/>
      <c r="DVK53" s="10"/>
      <c r="DVL53" s="10"/>
      <c r="DVM53" s="10"/>
      <c r="DVN53" s="10"/>
      <c r="DVO53" s="10"/>
      <c r="DVP53" s="10"/>
      <c r="DVQ53" s="10"/>
      <c r="DVR53" s="10"/>
      <c r="DVS53" s="10"/>
      <c r="DVT53" s="10"/>
      <c r="DVU53" s="10"/>
      <c r="DVV53" s="10"/>
      <c r="DVW53" s="10"/>
      <c r="DVX53" s="10"/>
      <c r="DVY53" s="10"/>
      <c r="DVZ53" s="10"/>
      <c r="DWA53" s="10"/>
      <c r="DWB53" s="10"/>
      <c r="DWC53" s="10"/>
      <c r="DWD53" s="10"/>
      <c r="DWE53" s="10"/>
      <c r="DWF53" s="10"/>
      <c r="DWG53" s="10"/>
      <c r="DWH53" s="10"/>
      <c r="DWI53" s="10"/>
      <c r="DWJ53" s="10"/>
      <c r="DWK53" s="10"/>
      <c r="DWL53" s="10"/>
      <c r="DWM53" s="10"/>
      <c r="DWN53" s="10"/>
      <c r="DWO53" s="10"/>
      <c r="DWP53" s="10"/>
      <c r="DWQ53" s="10"/>
      <c r="DWR53" s="10"/>
      <c r="DWS53" s="10"/>
      <c r="DWT53" s="10"/>
      <c r="DWU53" s="10"/>
      <c r="DWV53" s="10"/>
      <c r="DWW53" s="10"/>
      <c r="DWX53" s="10"/>
      <c r="DWY53" s="10"/>
      <c r="DWZ53" s="10"/>
      <c r="DXA53" s="10"/>
      <c r="DXB53" s="10"/>
      <c r="DXC53" s="10"/>
      <c r="DXD53" s="10"/>
      <c r="DXE53" s="10"/>
      <c r="DXF53" s="10"/>
      <c r="DXG53" s="10"/>
      <c r="DXH53" s="10"/>
      <c r="DXI53" s="10"/>
      <c r="DXJ53" s="10"/>
      <c r="DXK53" s="10"/>
      <c r="DXL53" s="10"/>
      <c r="DXM53" s="10"/>
      <c r="DXN53" s="10"/>
      <c r="DXO53" s="10"/>
      <c r="DXP53" s="10"/>
      <c r="DXQ53" s="10"/>
      <c r="DXR53" s="10"/>
      <c r="DXS53" s="10"/>
      <c r="DXT53" s="10"/>
      <c r="DXU53" s="10"/>
      <c r="DXV53" s="10"/>
      <c r="DXW53" s="10"/>
      <c r="DXX53" s="10"/>
      <c r="DXY53" s="10"/>
      <c r="DXZ53" s="10"/>
      <c r="DYA53" s="10"/>
      <c r="DYB53" s="10"/>
      <c r="DYC53" s="10"/>
      <c r="DYD53" s="10"/>
      <c r="DYE53" s="10"/>
      <c r="DYF53" s="10"/>
      <c r="DYG53" s="10"/>
      <c r="DYH53" s="10"/>
      <c r="DYI53" s="10"/>
      <c r="DYJ53" s="10"/>
      <c r="DYK53" s="10"/>
      <c r="DYL53" s="10"/>
      <c r="DYM53" s="10"/>
      <c r="DYN53" s="10"/>
      <c r="DYO53" s="10"/>
      <c r="DYP53" s="10"/>
      <c r="DYQ53" s="10"/>
      <c r="DYR53" s="10"/>
      <c r="DYS53" s="10"/>
      <c r="DYT53" s="10"/>
      <c r="DYU53" s="10"/>
      <c r="DYV53" s="10"/>
      <c r="DYW53" s="10"/>
      <c r="DYX53" s="10"/>
      <c r="DYY53" s="10"/>
      <c r="DYZ53" s="10"/>
      <c r="DZA53" s="10"/>
      <c r="DZB53" s="10"/>
      <c r="DZC53" s="10"/>
      <c r="DZD53" s="10"/>
      <c r="DZE53" s="10"/>
      <c r="DZF53" s="10"/>
      <c r="DZG53" s="10"/>
      <c r="DZH53" s="10"/>
      <c r="DZI53" s="10"/>
      <c r="DZJ53" s="10"/>
      <c r="DZK53" s="10"/>
      <c r="DZL53" s="10"/>
      <c r="DZM53" s="10"/>
      <c r="DZN53" s="10"/>
      <c r="DZO53" s="10"/>
      <c r="DZP53" s="10"/>
      <c r="DZQ53" s="10"/>
      <c r="DZR53" s="10"/>
      <c r="DZS53" s="10"/>
      <c r="DZT53" s="10"/>
      <c r="DZU53" s="10"/>
      <c r="DZV53" s="10"/>
      <c r="DZW53" s="10"/>
      <c r="DZX53" s="10"/>
      <c r="DZY53" s="10"/>
      <c r="DZZ53" s="10"/>
      <c r="EAA53" s="10"/>
      <c r="EAB53" s="10"/>
      <c r="EAC53" s="10"/>
      <c r="EAD53" s="10"/>
      <c r="EAE53" s="10"/>
      <c r="EAF53" s="10"/>
      <c r="EAG53" s="10"/>
      <c r="EAH53" s="10"/>
      <c r="EAI53" s="10"/>
      <c r="EAJ53" s="10"/>
      <c r="EAK53" s="10"/>
      <c r="EAL53" s="10"/>
      <c r="EAM53" s="10"/>
      <c r="EAN53" s="10"/>
      <c r="EAO53" s="10"/>
      <c r="EAP53" s="10"/>
      <c r="EAQ53" s="10"/>
      <c r="EAR53" s="10"/>
      <c r="EAS53" s="10"/>
      <c r="EAT53" s="10"/>
      <c r="EAU53" s="10"/>
      <c r="EAV53" s="10"/>
      <c r="EAW53" s="10"/>
      <c r="EAX53" s="10"/>
      <c r="EAY53" s="10"/>
      <c r="EAZ53" s="10"/>
      <c r="EBA53" s="10"/>
      <c r="EBB53" s="10"/>
      <c r="EBC53" s="10"/>
      <c r="EBD53" s="10"/>
      <c r="EBE53" s="10"/>
      <c r="EBF53" s="10"/>
      <c r="EBG53" s="10"/>
      <c r="EBH53" s="10"/>
      <c r="EBI53" s="10"/>
      <c r="EBJ53" s="10"/>
      <c r="EBK53" s="10"/>
      <c r="EBL53" s="10"/>
      <c r="EBM53" s="10"/>
      <c r="EBN53" s="10"/>
      <c r="EBO53" s="10"/>
      <c r="EBP53" s="10"/>
      <c r="EBQ53" s="10"/>
      <c r="EBR53" s="10"/>
      <c r="EBS53" s="10"/>
      <c r="EBT53" s="10"/>
      <c r="EBU53" s="10"/>
      <c r="EBV53" s="10"/>
      <c r="EBW53" s="10"/>
      <c r="EBX53" s="10"/>
      <c r="EBY53" s="10"/>
      <c r="EBZ53" s="10"/>
      <c r="ECA53" s="10"/>
      <c r="ECB53" s="10"/>
      <c r="ECC53" s="10"/>
      <c r="ECD53" s="10"/>
      <c r="ECE53" s="10"/>
      <c r="ECF53" s="10"/>
      <c r="ECG53" s="10"/>
      <c r="ECH53" s="10"/>
      <c r="ECI53" s="10"/>
      <c r="ECJ53" s="10"/>
      <c r="ECK53" s="10"/>
      <c r="ECL53" s="10"/>
      <c r="ECM53" s="10"/>
      <c r="ECN53" s="10"/>
      <c r="ECO53" s="10"/>
      <c r="ECP53" s="10"/>
      <c r="ECQ53" s="10"/>
      <c r="ECR53" s="10"/>
      <c r="ECS53" s="10"/>
      <c r="ECT53" s="10"/>
      <c r="ECU53" s="10"/>
      <c r="ECV53" s="10"/>
      <c r="ECW53" s="10"/>
      <c r="ECX53" s="10"/>
      <c r="ECY53" s="10"/>
      <c r="ECZ53" s="10"/>
      <c r="EDA53" s="10"/>
      <c r="EDB53" s="10"/>
      <c r="EDC53" s="10"/>
      <c r="EDD53" s="10"/>
      <c r="EDE53" s="10"/>
      <c r="EDF53" s="10"/>
      <c r="EDG53" s="10"/>
      <c r="EDH53" s="10"/>
      <c r="EDI53" s="10"/>
      <c r="EDJ53" s="10"/>
      <c r="EDK53" s="10"/>
      <c r="EDL53" s="10"/>
      <c r="EDM53" s="10"/>
      <c r="EDN53" s="10"/>
      <c r="EDO53" s="10"/>
      <c r="EDP53" s="10"/>
      <c r="EDQ53" s="10"/>
      <c r="EDR53" s="10"/>
      <c r="EDS53" s="10"/>
      <c r="EDT53" s="10"/>
      <c r="EDU53" s="10"/>
      <c r="EDV53" s="10"/>
      <c r="EDW53" s="10"/>
      <c r="EDX53" s="10"/>
      <c r="EDY53" s="10"/>
      <c r="EDZ53" s="10"/>
      <c r="EEA53" s="10"/>
      <c r="EEB53" s="10"/>
      <c r="EEC53" s="10"/>
      <c r="EED53" s="10"/>
      <c r="EEE53" s="10"/>
      <c r="EEF53" s="10"/>
      <c r="EEG53" s="10"/>
      <c r="EEH53" s="10"/>
      <c r="EEI53" s="10"/>
      <c r="EEJ53" s="10"/>
      <c r="EEK53" s="10"/>
      <c r="EEL53" s="10"/>
      <c r="EEM53" s="10"/>
      <c r="EEN53" s="10"/>
      <c r="EEO53" s="10"/>
      <c r="EEP53" s="10"/>
      <c r="EEQ53" s="10"/>
      <c r="EER53" s="10"/>
      <c r="EES53" s="10"/>
      <c r="EET53" s="10"/>
      <c r="EEU53" s="10"/>
      <c r="EEV53" s="10"/>
      <c r="EEW53" s="10"/>
      <c r="EEX53" s="10"/>
      <c r="EEY53" s="10"/>
      <c r="EEZ53" s="10"/>
      <c r="EFA53" s="10"/>
      <c r="EFB53" s="10"/>
      <c r="EFC53" s="10"/>
      <c r="EFD53" s="10"/>
      <c r="EFE53" s="10"/>
      <c r="EFF53" s="10"/>
      <c r="EFG53" s="10"/>
      <c r="EFH53" s="10"/>
      <c r="EFI53" s="10"/>
      <c r="EFJ53" s="10"/>
      <c r="EFK53" s="10"/>
      <c r="EFL53" s="10"/>
      <c r="EFM53" s="10"/>
      <c r="EFN53" s="10"/>
      <c r="EFO53" s="10"/>
      <c r="EFP53" s="10"/>
      <c r="EFQ53" s="10"/>
      <c r="EFR53" s="10"/>
      <c r="EFS53" s="10"/>
      <c r="EFT53" s="10"/>
      <c r="EFU53" s="10"/>
      <c r="EFV53" s="10"/>
      <c r="EFW53" s="10"/>
      <c r="EFX53" s="10"/>
      <c r="EFY53" s="10"/>
      <c r="EFZ53" s="10"/>
      <c r="EGA53" s="10"/>
      <c r="EGB53" s="10"/>
      <c r="EGC53" s="10"/>
      <c r="EGD53" s="10"/>
      <c r="EGE53" s="10"/>
      <c r="EGF53" s="10"/>
      <c r="EGG53" s="10"/>
      <c r="EGH53" s="10"/>
      <c r="EGI53" s="10"/>
      <c r="EGJ53" s="10"/>
      <c r="EGK53" s="10"/>
      <c r="EGL53" s="10"/>
      <c r="EGM53" s="10"/>
      <c r="EGN53" s="10"/>
      <c r="EGO53" s="10"/>
      <c r="EGP53" s="10"/>
      <c r="EGQ53" s="10"/>
      <c r="EGR53" s="10"/>
      <c r="EGS53" s="10"/>
      <c r="EGT53" s="10"/>
      <c r="EGU53" s="10"/>
      <c r="EGV53" s="10"/>
      <c r="EGW53" s="10"/>
      <c r="EGX53" s="10"/>
      <c r="EGY53" s="10"/>
      <c r="EGZ53" s="10"/>
      <c r="EHA53" s="10"/>
      <c r="EHB53" s="10"/>
      <c r="EHC53" s="10"/>
      <c r="EHD53" s="10"/>
      <c r="EHE53" s="10"/>
      <c r="EHF53" s="10"/>
      <c r="EHG53" s="10"/>
      <c r="EHH53" s="10"/>
      <c r="EHI53" s="10"/>
      <c r="EHJ53" s="10"/>
      <c r="EHK53" s="10"/>
      <c r="EHL53" s="10"/>
      <c r="EHM53" s="10"/>
      <c r="EHN53" s="10"/>
      <c r="EHO53" s="10"/>
      <c r="EHP53" s="10"/>
      <c r="EHQ53" s="10"/>
      <c r="EHR53" s="10"/>
      <c r="EHS53" s="10"/>
      <c r="EHT53" s="10"/>
      <c r="EHU53" s="10"/>
      <c r="EHV53" s="10"/>
      <c r="EHW53" s="10"/>
      <c r="EHX53" s="10"/>
      <c r="EHY53" s="10"/>
      <c r="EHZ53" s="10"/>
      <c r="EIA53" s="10"/>
      <c r="EIB53" s="10"/>
      <c r="EIC53" s="10"/>
      <c r="EID53" s="10"/>
      <c r="EIE53" s="10"/>
      <c r="EIF53" s="10"/>
      <c r="EIG53" s="10"/>
      <c r="EIH53" s="10"/>
      <c r="EII53" s="10"/>
      <c r="EIJ53" s="10"/>
      <c r="EIK53" s="10"/>
      <c r="EIL53" s="10"/>
      <c r="EIM53" s="10"/>
      <c r="EIN53" s="10"/>
      <c r="EIO53" s="10"/>
      <c r="EIP53" s="10"/>
      <c r="EIQ53" s="10"/>
      <c r="EIR53" s="10"/>
      <c r="EIS53" s="10"/>
      <c r="EIT53" s="10"/>
      <c r="EIU53" s="10"/>
      <c r="EIV53" s="10"/>
      <c r="EIW53" s="10"/>
      <c r="EIX53" s="10"/>
      <c r="EIY53" s="10"/>
      <c r="EIZ53" s="10"/>
      <c r="EJA53" s="10"/>
      <c r="EJB53" s="10"/>
      <c r="EJC53" s="10"/>
      <c r="EJD53" s="10"/>
      <c r="EJE53" s="10"/>
      <c r="EJF53" s="10"/>
      <c r="EJG53" s="10"/>
      <c r="EJH53" s="10"/>
      <c r="EJI53" s="10"/>
      <c r="EJJ53" s="10"/>
      <c r="EJK53" s="10"/>
      <c r="EJL53" s="10"/>
      <c r="EJM53" s="10"/>
      <c r="EJN53" s="10"/>
      <c r="EJO53" s="10"/>
      <c r="EJP53" s="10"/>
      <c r="EJQ53" s="10"/>
      <c r="EJR53" s="10"/>
      <c r="EJS53" s="10"/>
      <c r="EJT53" s="10"/>
      <c r="EJU53" s="10"/>
      <c r="EJV53" s="10"/>
      <c r="EJW53" s="10"/>
      <c r="EJX53" s="10"/>
      <c r="EJY53" s="10"/>
      <c r="EJZ53" s="10"/>
      <c r="EKA53" s="10"/>
      <c r="EKB53" s="10"/>
      <c r="EKC53" s="10"/>
      <c r="EKD53" s="10"/>
      <c r="EKE53" s="10"/>
      <c r="EKF53" s="10"/>
      <c r="EKG53" s="10"/>
      <c r="EKH53" s="10"/>
      <c r="EKI53" s="10"/>
      <c r="EKJ53" s="10"/>
      <c r="EKK53" s="10"/>
      <c r="EKL53" s="10"/>
      <c r="EKM53" s="10"/>
      <c r="EKN53" s="10"/>
      <c r="EKO53" s="10"/>
      <c r="EKP53" s="10"/>
      <c r="EKQ53" s="10"/>
      <c r="EKR53" s="10"/>
      <c r="EKS53" s="10"/>
      <c r="EKT53" s="10"/>
      <c r="EKU53" s="10"/>
      <c r="EKV53" s="10"/>
      <c r="EKW53" s="10"/>
      <c r="EKX53" s="10"/>
      <c r="EKY53" s="10"/>
      <c r="EKZ53" s="10"/>
      <c r="ELA53" s="10"/>
      <c r="ELB53" s="10"/>
      <c r="ELC53" s="10"/>
      <c r="ELD53" s="10"/>
      <c r="ELE53" s="10"/>
      <c r="ELF53" s="10"/>
      <c r="ELG53" s="10"/>
      <c r="ELH53" s="10"/>
      <c r="ELI53" s="10"/>
      <c r="ELJ53" s="10"/>
      <c r="ELK53" s="10"/>
      <c r="ELL53" s="10"/>
      <c r="ELM53" s="10"/>
      <c r="ELN53" s="10"/>
      <c r="ELO53" s="10"/>
      <c r="ELP53" s="10"/>
      <c r="ELQ53" s="10"/>
      <c r="ELR53" s="10"/>
      <c r="ELS53" s="10"/>
      <c r="ELT53" s="10"/>
      <c r="ELU53" s="10"/>
      <c r="ELV53" s="10"/>
      <c r="ELW53" s="10"/>
      <c r="ELX53" s="10"/>
      <c r="ELY53" s="10"/>
      <c r="ELZ53" s="10"/>
      <c r="EMA53" s="10"/>
      <c r="EMB53" s="10"/>
      <c r="EMC53" s="10"/>
      <c r="EMD53" s="10"/>
      <c r="EME53" s="10"/>
      <c r="EMF53" s="10"/>
      <c r="EMG53" s="10"/>
      <c r="EMH53" s="10"/>
      <c r="EMI53" s="10"/>
      <c r="EMJ53" s="10"/>
      <c r="EMK53" s="10"/>
      <c r="EML53" s="10"/>
      <c r="EMM53" s="10"/>
      <c r="EMN53" s="10"/>
      <c r="EMO53" s="10"/>
      <c r="EMP53" s="10"/>
      <c r="EMQ53" s="10"/>
      <c r="EMR53" s="10"/>
      <c r="EMS53" s="10"/>
      <c r="EMT53" s="10"/>
      <c r="EMU53" s="10"/>
      <c r="EMV53" s="10"/>
      <c r="EMW53" s="10"/>
      <c r="EMX53" s="10"/>
      <c r="EMY53" s="10"/>
      <c r="EMZ53" s="10"/>
      <c r="ENA53" s="10"/>
      <c r="ENB53" s="10"/>
      <c r="ENC53" s="10"/>
      <c r="END53" s="10"/>
      <c r="ENE53" s="10"/>
      <c r="ENF53" s="10"/>
      <c r="ENG53" s="10"/>
      <c r="ENH53" s="10"/>
      <c r="ENI53" s="10"/>
      <c r="ENJ53" s="10"/>
      <c r="ENK53" s="10"/>
      <c r="ENL53" s="10"/>
      <c r="ENM53" s="10"/>
      <c r="ENN53" s="10"/>
      <c r="ENO53" s="10"/>
      <c r="ENP53" s="10"/>
      <c r="ENQ53" s="10"/>
      <c r="ENR53" s="10"/>
      <c r="ENS53" s="10"/>
      <c r="ENT53" s="10"/>
      <c r="ENU53" s="10"/>
      <c r="ENV53" s="10"/>
      <c r="ENW53" s="10"/>
      <c r="ENX53" s="10"/>
      <c r="ENY53" s="10"/>
      <c r="ENZ53" s="10"/>
      <c r="EOA53" s="10"/>
      <c r="EOB53" s="10"/>
      <c r="EOC53" s="10"/>
      <c r="EOD53" s="10"/>
      <c r="EOE53" s="10"/>
      <c r="EOF53" s="10"/>
      <c r="EOG53" s="10"/>
      <c r="EOH53" s="10"/>
      <c r="EOI53" s="10"/>
      <c r="EOJ53" s="10"/>
      <c r="EOK53" s="10"/>
      <c r="EOL53" s="10"/>
      <c r="EOM53" s="10"/>
      <c r="EON53" s="10"/>
      <c r="EOO53" s="10"/>
      <c r="EOP53" s="10"/>
      <c r="EOQ53" s="10"/>
      <c r="EOR53" s="10"/>
      <c r="EOS53" s="10"/>
      <c r="EOT53" s="10"/>
      <c r="EOU53" s="10"/>
      <c r="EOV53" s="10"/>
      <c r="EOW53" s="10"/>
      <c r="EOX53" s="10"/>
      <c r="EOY53" s="10"/>
      <c r="EOZ53" s="10"/>
      <c r="EPA53" s="10"/>
      <c r="EPB53" s="10"/>
      <c r="EPC53" s="10"/>
      <c r="EPD53" s="10"/>
      <c r="EPE53" s="10"/>
      <c r="EPF53" s="10"/>
      <c r="EPG53" s="10"/>
      <c r="EPH53" s="10"/>
      <c r="EPI53" s="10"/>
      <c r="EPJ53" s="10"/>
      <c r="EPK53" s="10"/>
      <c r="EPL53" s="10"/>
      <c r="EPM53" s="10"/>
      <c r="EPN53" s="10"/>
      <c r="EPO53" s="10"/>
      <c r="EPP53" s="10"/>
      <c r="EPQ53" s="10"/>
      <c r="EPR53" s="10"/>
      <c r="EPS53" s="10"/>
      <c r="EPT53" s="10"/>
      <c r="EPU53" s="10"/>
      <c r="EPV53" s="10"/>
      <c r="EPW53" s="10"/>
      <c r="EPX53" s="10"/>
      <c r="EPY53" s="10"/>
      <c r="EPZ53" s="10"/>
      <c r="EQA53" s="10"/>
      <c r="EQB53" s="10"/>
      <c r="EQC53" s="10"/>
      <c r="EQD53" s="10"/>
      <c r="EQE53" s="10"/>
      <c r="EQF53" s="10"/>
      <c r="EQG53" s="10"/>
      <c r="EQH53" s="10"/>
      <c r="EQI53" s="10"/>
      <c r="EQJ53" s="10"/>
      <c r="EQK53" s="10"/>
      <c r="EQL53" s="10"/>
      <c r="EQM53" s="10"/>
      <c r="EQN53" s="10"/>
      <c r="EQO53" s="10"/>
      <c r="EQP53" s="10"/>
      <c r="EQQ53" s="10"/>
      <c r="EQR53" s="10"/>
      <c r="EQS53" s="10"/>
      <c r="EQT53" s="10"/>
      <c r="EQU53" s="10"/>
      <c r="EQV53" s="10"/>
      <c r="EQW53" s="10"/>
      <c r="EQX53" s="10"/>
      <c r="EQY53" s="10"/>
      <c r="EQZ53" s="10"/>
      <c r="ERA53" s="10"/>
      <c r="ERB53" s="10"/>
      <c r="ERC53" s="10"/>
      <c r="ERD53" s="10"/>
      <c r="ERE53" s="10"/>
      <c r="ERF53" s="10"/>
      <c r="ERG53" s="10"/>
      <c r="ERH53" s="10"/>
      <c r="ERI53" s="10"/>
      <c r="ERJ53" s="10"/>
      <c r="ERK53" s="10"/>
      <c r="ERL53" s="10"/>
      <c r="ERM53" s="10"/>
      <c r="ERN53" s="10"/>
      <c r="ERO53" s="10"/>
      <c r="ERP53" s="10"/>
      <c r="ERQ53" s="10"/>
      <c r="ERR53" s="10"/>
      <c r="ERS53" s="10"/>
      <c r="ERT53" s="10"/>
      <c r="ERU53" s="10"/>
      <c r="ERV53" s="10"/>
      <c r="ERW53" s="10"/>
      <c r="ERX53" s="10"/>
      <c r="ERY53" s="10"/>
      <c r="ERZ53" s="10"/>
      <c r="ESA53" s="10"/>
      <c r="ESB53" s="10"/>
      <c r="ESC53" s="10"/>
      <c r="ESD53" s="10"/>
      <c r="ESE53" s="10"/>
      <c r="ESF53" s="10"/>
      <c r="ESG53" s="10"/>
      <c r="ESH53" s="10"/>
      <c r="ESI53" s="10"/>
      <c r="ESJ53" s="10"/>
      <c r="ESK53" s="10"/>
      <c r="ESL53" s="10"/>
      <c r="ESM53" s="10"/>
      <c r="ESN53" s="10"/>
      <c r="ESO53" s="10"/>
      <c r="ESP53" s="10"/>
      <c r="ESQ53" s="10"/>
      <c r="ESR53" s="10"/>
      <c r="ESS53" s="10"/>
      <c r="EST53" s="10"/>
      <c r="ESU53" s="10"/>
      <c r="ESV53" s="10"/>
      <c r="ESW53" s="10"/>
      <c r="ESX53" s="10"/>
      <c r="ESY53" s="10"/>
      <c r="ESZ53" s="10"/>
      <c r="ETA53" s="10"/>
      <c r="ETB53" s="10"/>
      <c r="ETC53" s="10"/>
      <c r="ETD53" s="10"/>
      <c r="ETE53" s="10"/>
      <c r="ETF53" s="10"/>
      <c r="ETG53" s="10"/>
      <c r="ETH53" s="10"/>
      <c r="ETI53" s="10"/>
      <c r="ETJ53" s="10"/>
      <c r="ETK53" s="10"/>
      <c r="ETL53" s="10"/>
      <c r="ETM53" s="10"/>
      <c r="ETN53" s="10"/>
      <c r="ETO53" s="10"/>
      <c r="ETP53" s="10"/>
      <c r="ETQ53" s="10"/>
      <c r="ETR53" s="10"/>
      <c r="ETS53" s="10"/>
      <c r="ETT53" s="10"/>
      <c r="ETU53" s="10"/>
      <c r="ETV53" s="10"/>
      <c r="ETW53" s="10"/>
      <c r="ETX53" s="10"/>
      <c r="ETY53" s="10"/>
      <c r="ETZ53" s="10"/>
      <c r="EUA53" s="10"/>
      <c r="EUB53" s="10"/>
      <c r="EUC53" s="10"/>
      <c r="EUD53" s="10"/>
      <c r="EUE53" s="10"/>
      <c r="EUF53" s="10"/>
      <c r="EUG53" s="10"/>
      <c r="EUH53" s="10"/>
      <c r="EUI53" s="10"/>
      <c r="EUJ53" s="10"/>
      <c r="EUK53" s="10"/>
      <c r="EUL53" s="10"/>
      <c r="EUM53" s="10"/>
      <c r="EUN53" s="10"/>
      <c r="EUO53" s="10"/>
      <c r="EUP53" s="10"/>
      <c r="EUQ53" s="10"/>
      <c r="EUR53" s="10"/>
      <c r="EUS53" s="10"/>
      <c r="EUT53" s="10"/>
      <c r="EUU53" s="10"/>
      <c r="EUV53" s="10"/>
      <c r="EUW53" s="10"/>
      <c r="EUX53" s="10"/>
      <c r="EUY53" s="10"/>
      <c r="EUZ53" s="10"/>
      <c r="EVA53" s="10"/>
      <c r="EVB53" s="10"/>
      <c r="EVC53" s="10"/>
      <c r="EVD53" s="10"/>
      <c r="EVE53" s="10"/>
      <c r="EVF53" s="10"/>
      <c r="EVG53" s="10"/>
      <c r="EVH53" s="10"/>
      <c r="EVI53" s="10"/>
      <c r="EVJ53" s="10"/>
      <c r="EVK53" s="10"/>
      <c r="EVL53" s="10"/>
      <c r="EVM53" s="10"/>
      <c r="EVN53" s="10"/>
      <c r="EVO53" s="10"/>
      <c r="EVP53" s="10"/>
      <c r="EVQ53" s="10"/>
      <c r="EVR53" s="10"/>
      <c r="EVS53" s="10"/>
      <c r="EVT53" s="10"/>
      <c r="EVU53" s="10"/>
      <c r="EVV53" s="10"/>
      <c r="EVW53" s="10"/>
      <c r="EVX53" s="10"/>
      <c r="EVY53" s="10"/>
      <c r="EVZ53" s="10"/>
      <c r="EWA53" s="10"/>
      <c r="EWB53" s="10"/>
      <c r="EWC53" s="10"/>
      <c r="EWD53" s="10"/>
      <c r="EWE53" s="10"/>
      <c r="EWF53" s="10"/>
      <c r="EWG53" s="10"/>
      <c r="EWH53" s="10"/>
      <c r="EWI53" s="10"/>
      <c r="EWJ53" s="10"/>
      <c r="EWK53" s="10"/>
      <c r="EWL53" s="10"/>
      <c r="EWM53" s="10"/>
      <c r="EWN53" s="10"/>
      <c r="EWO53" s="10"/>
      <c r="EWP53" s="10"/>
      <c r="EWQ53" s="10"/>
      <c r="EWR53" s="10"/>
      <c r="EWS53" s="10"/>
      <c r="EWT53" s="10"/>
      <c r="EWU53" s="10"/>
      <c r="EWV53" s="10"/>
      <c r="EWW53" s="10"/>
      <c r="EWX53" s="10"/>
      <c r="EWY53" s="10"/>
      <c r="EWZ53" s="10"/>
      <c r="EXA53" s="10"/>
      <c r="EXB53" s="10"/>
      <c r="EXC53" s="10"/>
      <c r="EXD53" s="10"/>
      <c r="EXE53" s="10"/>
      <c r="EXF53" s="10"/>
      <c r="EXG53" s="10"/>
      <c r="EXH53" s="10"/>
      <c r="EXI53" s="10"/>
      <c r="EXJ53" s="10"/>
      <c r="EXK53" s="10"/>
      <c r="EXL53" s="10"/>
      <c r="EXM53" s="10"/>
      <c r="EXN53" s="10"/>
      <c r="EXO53" s="10"/>
      <c r="EXP53" s="10"/>
      <c r="EXQ53" s="10"/>
      <c r="EXR53" s="10"/>
      <c r="EXS53" s="10"/>
      <c r="EXT53" s="10"/>
      <c r="EXU53" s="10"/>
      <c r="EXV53" s="10"/>
      <c r="EXW53" s="10"/>
      <c r="EXX53" s="10"/>
      <c r="EXY53" s="10"/>
      <c r="EXZ53" s="10"/>
      <c r="EYA53" s="10"/>
      <c r="EYB53" s="10"/>
      <c r="EYC53" s="10"/>
      <c r="EYD53" s="10"/>
      <c r="EYE53" s="10"/>
      <c r="EYF53" s="10"/>
      <c r="EYG53" s="10"/>
      <c r="EYH53" s="10"/>
      <c r="EYI53" s="10"/>
      <c r="EYJ53" s="10"/>
      <c r="EYK53" s="10"/>
      <c r="EYL53" s="10"/>
      <c r="EYM53" s="10"/>
      <c r="EYN53" s="10"/>
      <c r="EYO53" s="10"/>
      <c r="EYP53" s="10"/>
      <c r="EYQ53" s="10"/>
      <c r="EYR53" s="10"/>
      <c r="EYS53" s="10"/>
      <c r="EYT53" s="10"/>
      <c r="EYU53" s="10"/>
      <c r="EYV53" s="10"/>
      <c r="EYW53" s="10"/>
      <c r="EYX53" s="10"/>
      <c r="EYY53" s="10"/>
      <c r="EYZ53" s="10"/>
      <c r="EZA53" s="10"/>
      <c r="EZB53" s="10"/>
      <c r="EZC53" s="10"/>
      <c r="EZD53" s="10"/>
      <c r="EZE53" s="10"/>
      <c r="EZF53" s="10"/>
      <c r="EZG53" s="10"/>
      <c r="EZH53" s="10"/>
      <c r="EZI53" s="10"/>
      <c r="EZJ53" s="10"/>
      <c r="EZK53" s="10"/>
      <c r="EZL53" s="10"/>
      <c r="EZM53" s="10"/>
      <c r="EZN53" s="10"/>
      <c r="EZO53" s="10"/>
      <c r="EZP53" s="10"/>
      <c r="EZQ53" s="10"/>
      <c r="EZR53" s="10"/>
      <c r="EZS53" s="10"/>
      <c r="EZT53" s="10"/>
      <c r="EZU53" s="10"/>
      <c r="EZV53" s="10"/>
      <c r="EZW53" s="10"/>
      <c r="EZX53" s="10"/>
      <c r="EZY53" s="10"/>
      <c r="EZZ53" s="10"/>
      <c r="FAA53" s="10"/>
      <c r="FAB53" s="10"/>
      <c r="FAC53" s="10"/>
      <c r="FAD53" s="10"/>
      <c r="FAE53" s="10"/>
      <c r="FAF53" s="10"/>
      <c r="FAG53" s="10"/>
      <c r="FAH53" s="10"/>
      <c r="FAI53" s="10"/>
      <c r="FAJ53" s="10"/>
      <c r="FAK53" s="10"/>
      <c r="FAL53" s="10"/>
      <c r="FAM53" s="10"/>
      <c r="FAN53" s="10"/>
      <c r="FAO53" s="10"/>
      <c r="FAP53" s="10"/>
      <c r="FAQ53" s="10"/>
      <c r="FAR53" s="10"/>
      <c r="FAS53" s="10"/>
      <c r="FAT53" s="10"/>
      <c r="FAU53" s="10"/>
      <c r="FAV53" s="10"/>
      <c r="FAW53" s="10"/>
      <c r="FAX53" s="10"/>
      <c r="FAY53" s="10"/>
      <c r="FAZ53" s="10"/>
      <c r="FBA53" s="10"/>
      <c r="FBB53" s="10"/>
      <c r="FBC53" s="10"/>
      <c r="FBD53" s="10"/>
      <c r="FBE53" s="10"/>
      <c r="FBF53" s="10"/>
      <c r="FBG53" s="10"/>
      <c r="FBH53" s="10"/>
      <c r="FBI53" s="10"/>
      <c r="FBJ53" s="10"/>
      <c r="FBK53" s="10"/>
      <c r="FBL53" s="10"/>
      <c r="FBM53" s="10"/>
      <c r="FBN53" s="10"/>
      <c r="FBO53" s="10"/>
      <c r="FBP53" s="10"/>
      <c r="FBQ53" s="10"/>
      <c r="FBR53" s="10"/>
      <c r="FBS53" s="10"/>
      <c r="FBT53" s="10"/>
      <c r="FBU53" s="10"/>
      <c r="FBV53" s="10"/>
      <c r="FBW53" s="10"/>
      <c r="FBX53" s="10"/>
      <c r="FBY53" s="10"/>
      <c r="FBZ53" s="10"/>
      <c r="FCA53" s="10"/>
      <c r="FCB53" s="10"/>
      <c r="FCC53" s="10"/>
      <c r="FCD53" s="10"/>
      <c r="FCE53" s="10"/>
      <c r="FCF53" s="10"/>
      <c r="FCG53" s="10"/>
      <c r="FCH53" s="10"/>
      <c r="FCI53" s="10"/>
      <c r="FCJ53" s="10"/>
      <c r="FCK53" s="10"/>
      <c r="FCL53" s="10"/>
      <c r="FCM53" s="10"/>
      <c r="FCN53" s="10"/>
      <c r="FCO53" s="10"/>
      <c r="FCP53" s="10"/>
      <c r="FCQ53" s="10"/>
      <c r="FCR53" s="10"/>
      <c r="FCS53" s="10"/>
      <c r="FCT53" s="10"/>
      <c r="FCU53" s="10"/>
      <c r="FCV53" s="10"/>
      <c r="FCW53" s="10"/>
      <c r="FCX53" s="10"/>
      <c r="FCY53" s="10"/>
      <c r="FCZ53" s="10"/>
      <c r="FDA53" s="10"/>
      <c r="FDB53" s="10"/>
      <c r="FDC53" s="10"/>
      <c r="FDD53" s="10"/>
      <c r="FDE53" s="10"/>
      <c r="FDF53" s="10"/>
      <c r="FDG53" s="10"/>
      <c r="FDH53" s="10"/>
      <c r="FDI53" s="10"/>
      <c r="FDJ53" s="10"/>
      <c r="FDK53" s="10"/>
      <c r="FDL53" s="10"/>
      <c r="FDM53" s="10"/>
      <c r="FDN53" s="10"/>
      <c r="FDO53" s="10"/>
      <c r="FDP53" s="10"/>
      <c r="FDQ53" s="10"/>
      <c r="FDR53" s="10"/>
      <c r="FDS53" s="10"/>
      <c r="FDT53" s="10"/>
      <c r="FDU53" s="10"/>
      <c r="FDV53" s="10"/>
      <c r="FDW53" s="10"/>
      <c r="FDX53" s="10"/>
      <c r="FDY53" s="10"/>
      <c r="FDZ53" s="10"/>
      <c r="FEA53" s="10"/>
      <c r="FEB53" s="10"/>
      <c r="FEC53" s="10"/>
      <c r="FED53" s="10"/>
      <c r="FEE53" s="10"/>
      <c r="FEF53" s="10"/>
      <c r="FEG53" s="10"/>
      <c r="FEH53" s="10"/>
      <c r="FEI53" s="10"/>
      <c r="FEJ53" s="10"/>
      <c r="FEK53" s="10"/>
      <c r="FEL53" s="10"/>
      <c r="FEM53" s="10"/>
      <c r="FEN53" s="10"/>
      <c r="FEO53" s="10"/>
      <c r="FEP53" s="10"/>
      <c r="FEQ53" s="10"/>
      <c r="FER53" s="10"/>
      <c r="FES53" s="10"/>
      <c r="FET53" s="10"/>
      <c r="FEU53" s="10"/>
      <c r="FEV53" s="10"/>
      <c r="FEW53" s="10"/>
      <c r="FEX53" s="10"/>
      <c r="FEY53" s="10"/>
      <c r="FEZ53" s="10"/>
      <c r="FFA53" s="10"/>
      <c r="FFB53" s="10"/>
      <c r="FFC53" s="10"/>
      <c r="FFD53" s="10"/>
      <c r="FFE53" s="10"/>
      <c r="FFF53" s="10"/>
      <c r="FFG53" s="10"/>
      <c r="FFH53" s="10"/>
      <c r="FFI53" s="10"/>
      <c r="FFJ53" s="10"/>
      <c r="FFK53" s="10"/>
      <c r="FFL53" s="10"/>
      <c r="FFM53" s="10"/>
      <c r="FFN53" s="10"/>
      <c r="FFO53" s="10"/>
      <c r="FFP53" s="10"/>
      <c r="FFQ53" s="10"/>
      <c r="FFR53" s="10"/>
      <c r="FFS53" s="10"/>
      <c r="FFT53" s="10"/>
      <c r="FFU53" s="10"/>
      <c r="FFV53" s="10"/>
      <c r="FFW53" s="10"/>
      <c r="FFX53" s="10"/>
      <c r="FFY53" s="10"/>
      <c r="FFZ53" s="10"/>
      <c r="FGA53" s="10"/>
      <c r="FGB53" s="10"/>
      <c r="FGC53" s="10"/>
      <c r="FGD53" s="10"/>
      <c r="FGE53" s="10"/>
      <c r="FGF53" s="10"/>
      <c r="FGG53" s="10"/>
      <c r="FGH53" s="10"/>
      <c r="FGI53" s="10"/>
      <c r="FGJ53" s="10"/>
      <c r="FGK53" s="10"/>
      <c r="FGL53" s="10"/>
      <c r="FGM53" s="10"/>
      <c r="FGN53" s="10"/>
      <c r="FGO53" s="10"/>
      <c r="FGP53" s="10"/>
      <c r="FGQ53" s="10"/>
      <c r="FGR53" s="10"/>
      <c r="FGS53" s="10"/>
      <c r="FGT53" s="10"/>
      <c r="FGU53" s="10"/>
      <c r="FGV53" s="10"/>
      <c r="FGW53" s="10"/>
      <c r="FGX53" s="10"/>
      <c r="FGY53" s="10"/>
      <c r="FGZ53" s="10"/>
      <c r="FHA53" s="10"/>
      <c r="FHB53" s="10"/>
      <c r="FHC53" s="10"/>
      <c r="FHD53" s="10"/>
      <c r="FHE53" s="10"/>
      <c r="FHF53" s="10"/>
      <c r="FHG53" s="10"/>
      <c r="FHH53" s="10"/>
      <c r="FHI53" s="10"/>
      <c r="FHJ53" s="10"/>
      <c r="FHK53" s="10"/>
      <c r="FHL53" s="10"/>
      <c r="FHM53" s="10"/>
      <c r="FHN53" s="10"/>
      <c r="FHO53" s="10"/>
      <c r="FHP53" s="10"/>
      <c r="FHQ53" s="10"/>
      <c r="FHR53" s="10"/>
      <c r="FHS53" s="10"/>
      <c r="FHT53" s="10"/>
      <c r="FHU53" s="10"/>
      <c r="FHV53" s="10"/>
      <c r="FHW53" s="10"/>
      <c r="FHX53" s="10"/>
      <c r="FHY53" s="10"/>
      <c r="FHZ53" s="10"/>
      <c r="FIA53" s="10"/>
      <c r="FIB53" s="10"/>
      <c r="FIC53" s="10"/>
      <c r="FID53" s="10"/>
      <c r="FIE53" s="10"/>
      <c r="FIF53" s="10"/>
      <c r="FIG53" s="10"/>
      <c r="FIH53" s="10"/>
      <c r="FII53" s="10"/>
      <c r="FIJ53" s="10"/>
      <c r="FIK53" s="10"/>
      <c r="FIL53" s="10"/>
      <c r="FIM53" s="10"/>
      <c r="FIN53" s="10"/>
      <c r="FIO53" s="10"/>
      <c r="FIP53" s="10"/>
      <c r="FIQ53" s="10"/>
      <c r="FIR53" s="10"/>
      <c r="FIS53" s="10"/>
      <c r="FIT53" s="10"/>
      <c r="FIU53" s="10"/>
      <c r="FIV53" s="10"/>
      <c r="FIW53" s="10"/>
      <c r="FIX53" s="10"/>
      <c r="FIY53" s="10"/>
      <c r="FIZ53" s="10"/>
      <c r="FJA53" s="10"/>
      <c r="FJB53" s="10"/>
      <c r="FJC53" s="10"/>
      <c r="FJD53" s="10"/>
      <c r="FJE53" s="10"/>
      <c r="FJF53" s="10"/>
      <c r="FJG53" s="10"/>
      <c r="FJH53" s="10"/>
      <c r="FJI53" s="10"/>
      <c r="FJJ53" s="10"/>
      <c r="FJK53" s="10"/>
      <c r="FJL53" s="10"/>
      <c r="FJM53" s="10"/>
      <c r="FJN53" s="10"/>
      <c r="FJO53" s="10"/>
      <c r="FJP53" s="10"/>
      <c r="FJQ53" s="10"/>
      <c r="FJR53" s="10"/>
      <c r="FJS53" s="10"/>
      <c r="FJT53" s="10"/>
      <c r="FJU53" s="10"/>
      <c r="FJV53" s="10"/>
      <c r="FJW53" s="10"/>
      <c r="FJX53" s="10"/>
      <c r="FJY53" s="10"/>
      <c r="FJZ53" s="10"/>
      <c r="FKA53" s="10"/>
      <c r="FKB53" s="10"/>
      <c r="FKC53" s="10"/>
      <c r="FKD53" s="10"/>
      <c r="FKE53" s="10"/>
      <c r="FKF53" s="10"/>
      <c r="FKG53" s="10"/>
      <c r="FKH53" s="10"/>
      <c r="FKI53" s="10"/>
      <c r="FKJ53" s="10"/>
      <c r="FKK53" s="10"/>
      <c r="FKL53" s="10"/>
      <c r="FKM53" s="10"/>
      <c r="FKN53" s="10"/>
      <c r="FKO53" s="10"/>
      <c r="FKP53" s="10"/>
      <c r="FKQ53" s="10"/>
      <c r="FKR53" s="10"/>
      <c r="FKS53" s="10"/>
      <c r="FKT53" s="10"/>
      <c r="FKU53" s="10"/>
      <c r="FKV53" s="10"/>
      <c r="FKW53" s="10"/>
      <c r="FKX53" s="10"/>
      <c r="FKY53" s="10"/>
      <c r="FKZ53" s="10"/>
      <c r="FLA53" s="10"/>
      <c r="FLB53" s="10"/>
      <c r="FLC53" s="10"/>
      <c r="FLD53" s="10"/>
      <c r="FLE53" s="10"/>
      <c r="FLF53" s="10"/>
      <c r="FLG53" s="10"/>
      <c r="FLH53" s="10"/>
      <c r="FLI53" s="10"/>
      <c r="FLJ53" s="10"/>
      <c r="FLK53" s="10"/>
      <c r="FLL53" s="10"/>
      <c r="FLM53" s="10"/>
      <c r="FLN53" s="10"/>
      <c r="FLO53" s="10"/>
      <c r="FLP53" s="10"/>
      <c r="FLQ53" s="10"/>
      <c r="FLR53" s="10"/>
      <c r="FLS53" s="10"/>
      <c r="FLT53" s="10"/>
      <c r="FLU53" s="10"/>
      <c r="FLV53" s="10"/>
      <c r="FLW53" s="10"/>
      <c r="FLX53" s="10"/>
      <c r="FLY53" s="10"/>
      <c r="FLZ53" s="10"/>
      <c r="FMA53" s="10"/>
      <c r="FMB53" s="10"/>
      <c r="FMC53" s="10"/>
      <c r="FMD53" s="10"/>
      <c r="FME53" s="10"/>
      <c r="FMF53" s="10"/>
      <c r="FMG53" s="10"/>
      <c r="FMH53" s="10"/>
      <c r="FMI53" s="10"/>
      <c r="FMJ53" s="10"/>
      <c r="FMK53" s="10"/>
      <c r="FML53" s="10"/>
      <c r="FMM53" s="10"/>
      <c r="FMN53" s="10"/>
      <c r="FMO53" s="10"/>
      <c r="FMP53" s="10"/>
      <c r="FMQ53" s="10"/>
      <c r="FMR53" s="10"/>
      <c r="FMS53" s="10"/>
      <c r="FMT53" s="10"/>
      <c r="FMU53" s="10"/>
      <c r="FMV53" s="10"/>
      <c r="FMW53" s="10"/>
      <c r="FMX53" s="10"/>
      <c r="FMY53" s="10"/>
      <c r="FMZ53" s="10"/>
      <c r="FNA53" s="10"/>
      <c r="FNB53" s="10"/>
      <c r="FNC53" s="10"/>
      <c r="FND53" s="10"/>
      <c r="FNE53" s="10"/>
      <c r="FNF53" s="10"/>
      <c r="FNG53" s="10"/>
      <c r="FNH53" s="10"/>
      <c r="FNI53" s="10"/>
      <c r="FNJ53" s="10"/>
      <c r="FNK53" s="10"/>
      <c r="FNL53" s="10"/>
      <c r="FNM53" s="10"/>
      <c r="FNN53" s="10"/>
      <c r="FNO53" s="10"/>
      <c r="FNP53" s="10"/>
      <c r="FNQ53" s="10"/>
      <c r="FNR53" s="10"/>
      <c r="FNS53" s="10"/>
      <c r="FNT53" s="10"/>
      <c r="FNU53" s="10"/>
      <c r="FNV53" s="10"/>
      <c r="FNW53" s="10"/>
      <c r="FNX53" s="10"/>
      <c r="FNY53" s="10"/>
      <c r="FNZ53" s="10"/>
      <c r="FOA53" s="10"/>
      <c r="FOB53" s="10"/>
      <c r="FOC53" s="10"/>
      <c r="FOD53" s="10"/>
      <c r="FOE53" s="10"/>
      <c r="FOF53" s="10"/>
      <c r="FOG53" s="10"/>
      <c r="FOH53" s="10"/>
      <c r="FOI53" s="10"/>
      <c r="FOJ53" s="10"/>
      <c r="FOK53" s="10"/>
      <c r="FOL53" s="10"/>
      <c r="FOM53" s="10"/>
      <c r="FON53" s="10"/>
      <c r="FOO53" s="10"/>
      <c r="FOP53" s="10"/>
      <c r="FOQ53" s="10"/>
      <c r="FOR53" s="10"/>
      <c r="FOS53" s="10"/>
      <c r="FOT53" s="10"/>
      <c r="FOU53" s="10"/>
      <c r="FOV53" s="10"/>
      <c r="FOW53" s="10"/>
      <c r="FOX53" s="10"/>
      <c r="FOY53" s="10"/>
      <c r="FOZ53" s="10"/>
      <c r="FPA53" s="10"/>
      <c r="FPB53" s="10"/>
      <c r="FPC53" s="10"/>
      <c r="FPD53" s="10"/>
      <c r="FPE53" s="10"/>
      <c r="FPF53" s="10"/>
      <c r="FPG53" s="10"/>
      <c r="FPH53" s="10"/>
      <c r="FPI53" s="10"/>
      <c r="FPJ53" s="10"/>
      <c r="FPK53" s="10"/>
      <c r="FPL53" s="10"/>
      <c r="FPM53" s="10"/>
      <c r="FPN53" s="10"/>
      <c r="FPO53" s="10"/>
      <c r="FPP53" s="10"/>
      <c r="FPQ53" s="10"/>
      <c r="FPR53" s="10"/>
      <c r="FPS53" s="10"/>
      <c r="FPT53" s="10"/>
      <c r="FPU53" s="10"/>
      <c r="FPV53" s="10"/>
      <c r="FPW53" s="10"/>
      <c r="FPX53" s="10"/>
      <c r="FPY53" s="10"/>
      <c r="FPZ53" s="10"/>
      <c r="FQA53" s="10"/>
      <c r="FQB53" s="10"/>
      <c r="FQC53" s="10"/>
      <c r="FQD53" s="10"/>
      <c r="FQE53" s="10"/>
      <c r="FQF53" s="10"/>
      <c r="FQG53" s="10"/>
      <c r="FQH53" s="10"/>
      <c r="FQI53" s="10"/>
      <c r="FQJ53" s="10"/>
      <c r="FQK53" s="10"/>
      <c r="FQL53" s="10"/>
      <c r="FQM53" s="10"/>
      <c r="FQN53" s="10"/>
      <c r="FQO53" s="10"/>
      <c r="FQP53" s="10"/>
      <c r="FQQ53" s="10"/>
      <c r="FQR53" s="10"/>
      <c r="FQS53" s="10"/>
      <c r="FQT53" s="10"/>
      <c r="FQU53" s="10"/>
      <c r="FQV53" s="10"/>
      <c r="FQW53" s="10"/>
      <c r="FQX53" s="10"/>
      <c r="FQY53" s="10"/>
      <c r="FQZ53" s="10"/>
      <c r="FRA53" s="10"/>
      <c r="FRB53" s="10"/>
      <c r="FRC53" s="10"/>
      <c r="FRD53" s="10"/>
      <c r="FRE53" s="10"/>
      <c r="FRF53" s="10"/>
      <c r="FRG53" s="10"/>
      <c r="FRH53" s="10"/>
      <c r="FRI53" s="10"/>
      <c r="FRJ53" s="10"/>
      <c r="FRK53" s="10"/>
      <c r="FRL53" s="10"/>
      <c r="FRM53" s="10"/>
      <c r="FRN53" s="10"/>
      <c r="FRO53" s="10"/>
      <c r="FRP53" s="10"/>
      <c r="FRQ53" s="10"/>
      <c r="FRR53" s="10"/>
      <c r="FRS53" s="10"/>
      <c r="FRT53" s="10"/>
      <c r="FRU53" s="10"/>
      <c r="FRV53" s="10"/>
      <c r="FRW53" s="10"/>
      <c r="FRX53" s="10"/>
      <c r="FRY53" s="10"/>
      <c r="FRZ53" s="10"/>
      <c r="FSA53" s="10"/>
      <c r="FSB53" s="10"/>
      <c r="FSC53" s="10"/>
      <c r="FSD53" s="10"/>
      <c r="FSE53" s="10"/>
      <c r="FSF53" s="10"/>
      <c r="FSG53" s="10"/>
      <c r="FSH53" s="10"/>
      <c r="FSI53" s="10"/>
      <c r="FSJ53" s="10"/>
      <c r="FSK53" s="10"/>
      <c r="FSL53" s="10"/>
      <c r="FSM53" s="10"/>
      <c r="FSN53" s="10"/>
      <c r="FSO53" s="10"/>
      <c r="FSP53" s="10"/>
      <c r="FSQ53" s="10"/>
      <c r="FSR53" s="10"/>
      <c r="FSS53" s="10"/>
      <c r="FST53" s="10"/>
      <c r="FSU53" s="10"/>
      <c r="FSV53" s="10"/>
      <c r="FSW53" s="10"/>
      <c r="FSX53" s="10"/>
      <c r="FSY53" s="10"/>
      <c r="FSZ53" s="10"/>
      <c r="FTA53" s="10"/>
      <c r="FTB53" s="10"/>
      <c r="FTC53" s="10"/>
      <c r="FTD53" s="10"/>
      <c r="FTE53" s="10"/>
      <c r="FTF53" s="10"/>
      <c r="FTG53" s="10"/>
      <c r="FTH53" s="10"/>
      <c r="FTI53" s="10"/>
      <c r="FTJ53" s="10"/>
      <c r="FTK53" s="10"/>
      <c r="FTL53" s="10"/>
      <c r="FTM53" s="10"/>
      <c r="FTN53" s="10"/>
      <c r="FTO53" s="10"/>
      <c r="FTP53" s="10"/>
      <c r="FTQ53" s="10"/>
      <c r="FTR53" s="10"/>
      <c r="FTS53" s="10"/>
      <c r="FTT53" s="10"/>
      <c r="FTU53" s="10"/>
      <c r="FTV53" s="10"/>
      <c r="FTW53" s="10"/>
      <c r="FTX53" s="10"/>
      <c r="FTY53" s="10"/>
      <c r="FTZ53" s="10"/>
      <c r="FUA53" s="10"/>
      <c r="FUB53" s="10"/>
      <c r="FUC53" s="10"/>
      <c r="FUD53" s="10"/>
      <c r="FUE53" s="10"/>
      <c r="FUF53" s="10"/>
      <c r="FUG53" s="10"/>
      <c r="FUH53" s="10"/>
      <c r="FUI53" s="10"/>
      <c r="FUJ53" s="10"/>
      <c r="FUK53" s="10"/>
      <c r="FUL53" s="10"/>
      <c r="FUM53" s="10"/>
      <c r="FUN53" s="10"/>
      <c r="FUO53" s="10"/>
      <c r="FUP53" s="10"/>
      <c r="FUQ53" s="10"/>
      <c r="FUR53" s="10"/>
      <c r="FUS53" s="10"/>
      <c r="FUT53" s="10"/>
      <c r="FUU53" s="10"/>
      <c r="FUV53" s="10"/>
      <c r="FUW53" s="10"/>
      <c r="FUX53" s="10"/>
      <c r="FUY53" s="10"/>
      <c r="FUZ53" s="10"/>
      <c r="FVA53" s="10"/>
      <c r="FVB53" s="10"/>
      <c r="FVC53" s="10"/>
      <c r="FVD53" s="10"/>
      <c r="FVE53" s="10"/>
      <c r="FVF53" s="10"/>
      <c r="FVG53" s="10"/>
      <c r="FVH53" s="10"/>
      <c r="FVI53" s="10"/>
      <c r="FVJ53" s="10"/>
      <c r="FVK53" s="10"/>
      <c r="FVL53" s="10"/>
      <c r="FVM53" s="10"/>
      <c r="FVN53" s="10"/>
      <c r="FVO53" s="10"/>
      <c r="FVP53" s="10"/>
      <c r="FVQ53" s="10"/>
      <c r="FVR53" s="10"/>
      <c r="FVS53" s="10"/>
      <c r="FVT53" s="10"/>
      <c r="FVU53" s="10"/>
      <c r="FVV53" s="10"/>
      <c r="FVW53" s="10"/>
      <c r="FVX53" s="10"/>
      <c r="FVY53" s="10"/>
      <c r="FVZ53" s="10"/>
      <c r="FWA53" s="10"/>
      <c r="FWB53" s="10"/>
      <c r="FWC53" s="10"/>
      <c r="FWD53" s="10"/>
      <c r="FWE53" s="10"/>
      <c r="FWF53" s="10"/>
      <c r="FWG53" s="10"/>
      <c r="FWH53" s="10"/>
      <c r="FWI53" s="10"/>
      <c r="FWJ53" s="10"/>
      <c r="FWK53" s="10"/>
      <c r="FWL53" s="10"/>
      <c r="FWM53" s="10"/>
      <c r="FWN53" s="10"/>
      <c r="FWO53" s="10"/>
      <c r="FWP53" s="10"/>
      <c r="FWQ53" s="10"/>
      <c r="FWR53" s="10"/>
      <c r="FWS53" s="10"/>
      <c r="FWT53" s="10"/>
      <c r="FWU53" s="10"/>
      <c r="FWV53" s="10"/>
      <c r="FWW53" s="10"/>
      <c r="FWX53" s="10"/>
      <c r="FWY53" s="10"/>
      <c r="FWZ53" s="10"/>
      <c r="FXA53" s="10"/>
      <c r="FXB53" s="10"/>
      <c r="FXC53" s="10"/>
      <c r="FXD53" s="10"/>
      <c r="FXE53" s="10"/>
      <c r="FXF53" s="10"/>
      <c r="FXG53" s="10"/>
      <c r="FXH53" s="10"/>
      <c r="FXI53" s="10"/>
      <c r="FXJ53" s="10"/>
      <c r="FXK53" s="10"/>
      <c r="FXL53" s="10"/>
      <c r="FXM53" s="10"/>
      <c r="FXN53" s="10"/>
      <c r="FXO53" s="10"/>
      <c r="FXP53" s="10"/>
      <c r="FXQ53" s="10"/>
      <c r="FXR53" s="10"/>
      <c r="FXS53" s="10"/>
      <c r="FXT53" s="10"/>
      <c r="FXU53" s="10"/>
      <c r="FXV53" s="10"/>
      <c r="FXW53" s="10"/>
      <c r="FXX53" s="10"/>
      <c r="FXY53" s="10"/>
      <c r="FXZ53" s="10"/>
      <c r="FYA53" s="10"/>
      <c r="FYB53" s="10"/>
      <c r="FYC53" s="10"/>
      <c r="FYD53" s="10"/>
      <c r="FYE53" s="10"/>
      <c r="FYF53" s="10"/>
      <c r="FYG53" s="10"/>
      <c r="FYH53" s="10"/>
      <c r="FYI53" s="10"/>
      <c r="FYJ53" s="10"/>
      <c r="FYK53" s="10"/>
      <c r="FYL53" s="10"/>
      <c r="FYM53" s="10"/>
      <c r="FYN53" s="10"/>
      <c r="FYO53" s="10"/>
      <c r="FYP53" s="10"/>
      <c r="FYQ53" s="10"/>
      <c r="FYR53" s="10"/>
      <c r="FYS53" s="10"/>
      <c r="FYT53" s="10"/>
      <c r="FYU53" s="10"/>
      <c r="FYV53" s="10"/>
      <c r="FYW53" s="10"/>
      <c r="FYX53" s="10"/>
      <c r="FYY53" s="10"/>
      <c r="FYZ53" s="10"/>
      <c r="FZA53" s="10"/>
      <c r="FZB53" s="10"/>
      <c r="FZC53" s="10"/>
      <c r="FZD53" s="10"/>
      <c r="FZE53" s="10"/>
      <c r="FZF53" s="10"/>
      <c r="FZG53" s="10"/>
      <c r="FZH53" s="10"/>
      <c r="FZI53" s="10"/>
      <c r="FZJ53" s="10"/>
      <c r="FZK53" s="10"/>
      <c r="FZL53" s="10"/>
      <c r="FZM53" s="10"/>
      <c r="FZN53" s="10"/>
      <c r="FZO53" s="10"/>
      <c r="FZP53" s="10"/>
      <c r="FZQ53" s="10"/>
      <c r="FZR53" s="10"/>
      <c r="FZS53" s="10"/>
      <c r="FZT53" s="10"/>
      <c r="FZU53" s="10"/>
      <c r="FZV53" s="10"/>
      <c r="FZW53" s="10"/>
      <c r="FZX53" s="10"/>
      <c r="FZY53" s="10"/>
      <c r="FZZ53" s="10"/>
      <c r="GAA53" s="10"/>
      <c r="GAB53" s="10"/>
      <c r="GAC53" s="10"/>
      <c r="GAD53" s="10"/>
      <c r="GAE53" s="10"/>
      <c r="GAF53" s="10"/>
      <c r="GAG53" s="10"/>
      <c r="GAH53" s="10"/>
      <c r="GAI53" s="10"/>
      <c r="GAJ53" s="10"/>
      <c r="GAK53" s="10"/>
      <c r="GAL53" s="10"/>
      <c r="GAM53" s="10"/>
      <c r="GAN53" s="10"/>
      <c r="GAO53" s="10"/>
      <c r="GAP53" s="10"/>
      <c r="GAQ53" s="10"/>
      <c r="GAR53" s="10"/>
      <c r="GAS53" s="10"/>
      <c r="GAT53" s="10"/>
      <c r="GAU53" s="10"/>
      <c r="GAV53" s="10"/>
      <c r="GAW53" s="10"/>
      <c r="GAX53" s="10"/>
      <c r="GAY53" s="10"/>
      <c r="GAZ53" s="10"/>
      <c r="GBA53" s="10"/>
      <c r="GBB53" s="10"/>
      <c r="GBC53" s="10"/>
      <c r="GBD53" s="10"/>
      <c r="GBE53" s="10"/>
      <c r="GBF53" s="10"/>
      <c r="GBG53" s="10"/>
      <c r="GBH53" s="10"/>
      <c r="GBI53" s="10"/>
      <c r="GBJ53" s="10"/>
      <c r="GBK53" s="10"/>
      <c r="GBL53" s="10"/>
      <c r="GBM53" s="10"/>
      <c r="GBN53" s="10"/>
      <c r="GBO53" s="10"/>
      <c r="GBP53" s="10"/>
      <c r="GBQ53" s="10"/>
      <c r="GBR53" s="10"/>
      <c r="GBS53" s="10"/>
      <c r="GBT53" s="10"/>
      <c r="GBU53" s="10"/>
      <c r="GBV53" s="10"/>
      <c r="GBW53" s="10"/>
      <c r="GBX53" s="10"/>
      <c r="GBY53" s="10"/>
      <c r="GBZ53" s="10"/>
      <c r="GCA53" s="10"/>
      <c r="GCB53" s="10"/>
      <c r="GCC53" s="10"/>
      <c r="GCD53" s="10"/>
      <c r="GCE53" s="10"/>
      <c r="GCF53" s="10"/>
      <c r="GCG53" s="10"/>
      <c r="GCH53" s="10"/>
      <c r="GCI53" s="10"/>
      <c r="GCJ53" s="10"/>
      <c r="GCK53" s="10"/>
      <c r="GCL53" s="10"/>
      <c r="GCM53" s="10"/>
      <c r="GCN53" s="10"/>
      <c r="GCO53" s="10"/>
      <c r="GCP53" s="10"/>
      <c r="GCQ53" s="10"/>
      <c r="GCR53" s="10"/>
      <c r="GCS53" s="10"/>
      <c r="GCT53" s="10"/>
      <c r="GCU53" s="10"/>
      <c r="GCV53" s="10"/>
      <c r="GCW53" s="10"/>
      <c r="GCX53" s="10"/>
      <c r="GCY53" s="10"/>
      <c r="GCZ53" s="10"/>
      <c r="GDA53" s="10"/>
      <c r="GDB53" s="10"/>
      <c r="GDC53" s="10"/>
      <c r="GDD53" s="10"/>
      <c r="GDE53" s="10"/>
      <c r="GDF53" s="10"/>
      <c r="GDG53" s="10"/>
      <c r="GDH53" s="10"/>
      <c r="GDI53" s="10"/>
      <c r="GDJ53" s="10"/>
      <c r="GDK53" s="10"/>
      <c r="GDL53" s="10"/>
      <c r="GDM53" s="10"/>
      <c r="GDN53" s="10"/>
      <c r="GDO53" s="10"/>
      <c r="GDP53" s="10"/>
      <c r="GDQ53" s="10"/>
      <c r="GDR53" s="10"/>
      <c r="GDS53" s="10"/>
      <c r="GDT53" s="10"/>
      <c r="GDU53" s="10"/>
      <c r="GDV53" s="10"/>
      <c r="GDW53" s="10"/>
      <c r="GDX53" s="10"/>
      <c r="GDY53" s="10"/>
      <c r="GDZ53" s="10"/>
      <c r="GEA53" s="10"/>
      <c r="GEB53" s="10"/>
      <c r="GEC53" s="10"/>
      <c r="GED53" s="10"/>
      <c r="GEE53" s="10"/>
      <c r="GEF53" s="10"/>
      <c r="GEG53" s="10"/>
      <c r="GEH53" s="10"/>
      <c r="GEI53" s="10"/>
      <c r="GEJ53" s="10"/>
      <c r="GEK53" s="10"/>
      <c r="GEL53" s="10"/>
      <c r="GEM53" s="10"/>
      <c r="GEN53" s="10"/>
      <c r="GEO53" s="10"/>
      <c r="GEP53" s="10"/>
      <c r="GEQ53" s="10"/>
      <c r="GER53" s="10"/>
      <c r="GES53" s="10"/>
      <c r="GET53" s="10"/>
      <c r="GEU53" s="10"/>
      <c r="GEV53" s="10"/>
      <c r="GEW53" s="10"/>
      <c r="GEX53" s="10"/>
      <c r="GEY53" s="10"/>
      <c r="GEZ53" s="10"/>
      <c r="GFA53" s="10"/>
      <c r="GFB53" s="10"/>
      <c r="GFC53" s="10"/>
      <c r="GFD53" s="10"/>
      <c r="GFE53" s="10"/>
      <c r="GFF53" s="10"/>
      <c r="GFG53" s="10"/>
      <c r="GFH53" s="10"/>
      <c r="GFI53" s="10"/>
      <c r="GFJ53" s="10"/>
      <c r="GFK53" s="10"/>
      <c r="GFL53" s="10"/>
      <c r="GFM53" s="10"/>
      <c r="GFN53" s="10"/>
      <c r="GFO53" s="10"/>
      <c r="GFP53" s="10"/>
      <c r="GFQ53" s="10"/>
      <c r="GFR53" s="10"/>
      <c r="GFS53" s="10"/>
      <c r="GFT53" s="10"/>
      <c r="GFU53" s="10"/>
      <c r="GFV53" s="10"/>
      <c r="GFW53" s="10"/>
      <c r="GFX53" s="10"/>
      <c r="GFY53" s="10"/>
      <c r="GFZ53" s="10"/>
      <c r="GGA53" s="10"/>
      <c r="GGB53" s="10"/>
      <c r="GGC53" s="10"/>
      <c r="GGD53" s="10"/>
      <c r="GGE53" s="10"/>
      <c r="GGF53" s="10"/>
      <c r="GGG53" s="10"/>
      <c r="GGH53" s="10"/>
      <c r="GGI53" s="10"/>
      <c r="GGJ53" s="10"/>
      <c r="GGK53" s="10"/>
      <c r="GGL53" s="10"/>
      <c r="GGM53" s="10"/>
      <c r="GGN53" s="10"/>
      <c r="GGO53" s="10"/>
      <c r="GGP53" s="10"/>
      <c r="GGQ53" s="10"/>
      <c r="GGR53" s="10"/>
      <c r="GGS53" s="10"/>
      <c r="GGT53" s="10"/>
      <c r="GGU53" s="10"/>
      <c r="GGV53" s="10"/>
      <c r="GGW53" s="10"/>
      <c r="GGX53" s="10"/>
      <c r="GGY53" s="10"/>
      <c r="GGZ53" s="10"/>
      <c r="GHA53" s="10"/>
      <c r="GHB53" s="10"/>
      <c r="GHC53" s="10"/>
      <c r="GHD53" s="10"/>
      <c r="GHE53" s="10"/>
      <c r="GHF53" s="10"/>
      <c r="GHG53" s="10"/>
      <c r="GHH53" s="10"/>
      <c r="GHI53" s="10"/>
      <c r="GHJ53" s="10"/>
      <c r="GHK53" s="10"/>
      <c r="GHL53" s="10"/>
      <c r="GHM53" s="10"/>
      <c r="GHN53" s="10"/>
      <c r="GHO53" s="10"/>
      <c r="GHP53" s="10"/>
      <c r="GHQ53" s="10"/>
      <c r="GHR53" s="10"/>
      <c r="GHS53" s="10"/>
      <c r="GHT53" s="10"/>
      <c r="GHU53" s="10"/>
      <c r="GHV53" s="10"/>
      <c r="GHW53" s="10"/>
      <c r="GHX53" s="10"/>
      <c r="GHY53" s="10"/>
      <c r="GHZ53" s="10"/>
      <c r="GIA53" s="10"/>
      <c r="GIB53" s="10"/>
      <c r="GIC53" s="10"/>
      <c r="GID53" s="10"/>
      <c r="GIE53" s="10"/>
      <c r="GIF53" s="10"/>
      <c r="GIG53" s="10"/>
      <c r="GIH53" s="10"/>
      <c r="GII53" s="10"/>
      <c r="GIJ53" s="10"/>
      <c r="GIK53" s="10"/>
      <c r="GIL53" s="10"/>
      <c r="GIM53" s="10"/>
      <c r="GIN53" s="10"/>
      <c r="GIO53" s="10"/>
      <c r="GIP53" s="10"/>
      <c r="GIQ53" s="10"/>
      <c r="GIR53" s="10"/>
      <c r="GIS53" s="10"/>
      <c r="GIT53" s="10"/>
      <c r="GIU53" s="10"/>
      <c r="GIV53" s="10"/>
      <c r="GIW53" s="10"/>
      <c r="GIX53" s="10"/>
      <c r="GIY53" s="10"/>
      <c r="GIZ53" s="10"/>
      <c r="GJA53" s="10"/>
      <c r="GJB53" s="10"/>
      <c r="GJC53" s="10"/>
      <c r="GJD53" s="10"/>
      <c r="GJE53" s="10"/>
      <c r="GJF53" s="10"/>
      <c r="GJG53" s="10"/>
      <c r="GJH53" s="10"/>
      <c r="GJI53" s="10"/>
      <c r="GJJ53" s="10"/>
      <c r="GJK53" s="10"/>
      <c r="GJL53" s="10"/>
      <c r="GJM53" s="10"/>
      <c r="GJN53" s="10"/>
      <c r="GJO53" s="10"/>
      <c r="GJP53" s="10"/>
      <c r="GJQ53" s="10"/>
      <c r="GJR53" s="10"/>
      <c r="GJS53" s="10"/>
      <c r="GJT53" s="10"/>
      <c r="GJU53" s="10"/>
      <c r="GJV53" s="10"/>
      <c r="GJW53" s="10"/>
      <c r="GJX53" s="10"/>
      <c r="GJY53" s="10"/>
      <c r="GJZ53" s="10"/>
      <c r="GKA53" s="10"/>
      <c r="GKB53" s="10"/>
      <c r="GKC53" s="10"/>
      <c r="GKD53" s="10"/>
      <c r="GKE53" s="10"/>
      <c r="GKF53" s="10"/>
      <c r="GKG53" s="10"/>
      <c r="GKH53" s="10"/>
      <c r="GKI53" s="10"/>
      <c r="GKJ53" s="10"/>
      <c r="GKK53" s="10"/>
      <c r="GKL53" s="10"/>
      <c r="GKM53" s="10"/>
      <c r="GKN53" s="10"/>
      <c r="GKO53" s="10"/>
      <c r="GKP53" s="10"/>
      <c r="GKQ53" s="10"/>
      <c r="GKR53" s="10"/>
      <c r="GKS53" s="10"/>
      <c r="GKT53" s="10"/>
      <c r="GKU53" s="10"/>
      <c r="GKV53" s="10"/>
      <c r="GKW53" s="10"/>
      <c r="GKX53" s="10"/>
      <c r="GKY53" s="10"/>
      <c r="GKZ53" s="10"/>
      <c r="GLA53" s="10"/>
      <c r="GLB53" s="10"/>
      <c r="GLC53" s="10"/>
      <c r="GLD53" s="10"/>
      <c r="GLE53" s="10"/>
      <c r="GLF53" s="10"/>
      <c r="GLG53" s="10"/>
      <c r="GLH53" s="10"/>
      <c r="GLI53" s="10"/>
      <c r="GLJ53" s="10"/>
      <c r="GLK53" s="10"/>
      <c r="GLL53" s="10"/>
      <c r="GLM53" s="10"/>
      <c r="GLN53" s="10"/>
      <c r="GLO53" s="10"/>
      <c r="GLP53" s="10"/>
      <c r="GLQ53" s="10"/>
      <c r="GLR53" s="10"/>
      <c r="GLS53" s="10"/>
      <c r="GLT53" s="10"/>
      <c r="GLU53" s="10"/>
      <c r="GLV53" s="10"/>
      <c r="GLW53" s="10"/>
      <c r="GLX53" s="10"/>
      <c r="GLY53" s="10"/>
      <c r="GLZ53" s="10"/>
      <c r="GMA53" s="10"/>
      <c r="GMB53" s="10"/>
      <c r="GMC53" s="10"/>
      <c r="GMD53" s="10"/>
      <c r="GME53" s="10"/>
      <c r="GMF53" s="10"/>
      <c r="GMG53" s="10"/>
      <c r="GMH53" s="10"/>
      <c r="GMI53" s="10"/>
      <c r="GMJ53" s="10"/>
      <c r="GMK53" s="10"/>
      <c r="GML53" s="10"/>
      <c r="GMM53" s="10"/>
      <c r="GMN53" s="10"/>
      <c r="GMO53" s="10"/>
      <c r="GMP53" s="10"/>
      <c r="GMQ53" s="10"/>
      <c r="GMR53" s="10"/>
      <c r="GMS53" s="10"/>
      <c r="GMT53" s="10"/>
      <c r="GMU53" s="10"/>
      <c r="GMV53" s="10"/>
      <c r="GMW53" s="10"/>
      <c r="GMX53" s="10"/>
      <c r="GMY53" s="10"/>
      <c r="GMZ53" s="10"/>
      <c r="GNA53" s="10"/>
      <c r="GNB53" s="10"/>
      <c r="GNC53" s="10"/>
      <c r="GND53" s="10"/>
      <c r="GNE53" s="10"/>
      <c r="GNF53" s="10"/>
      <c r="GNG53" s="10"/>
      <c r="GNH53" s="10"/>
      <c r="GNI53" s="10"/>
      <c r="GNJ53" s="10"/>
      <c r="GNK53" s="10"/>
      <c r="GNL53" s="10"/>
      <c r="GNM53" s="10"/>
      <c r="GNN53" s="10"/>
      <c r="GNO53" s="10"/>
      <c r="GNP53" s="10"/>
      <c r="GNQ53" s="10"/>
      <c r="GNR53" s="10"/>
      <c r="GNS53" s="10"/>
      <c r="GNT53" s="10"/>
      <c r="GNU53" s="10"/>
      <c r="GNV53" s="10"/>
      <c r="GNW53" s="10"/>
      <c r="GNX53" s="10"/>
      <c r="GNY53" s="10"/>
      <c r="GNZ53" s="10"/>
      <c r="GOA53" s="10"/>
      <c r="GOB53" s="10"/>
      <c r="GOC53" s="10"/>
      <c r="GOD53" s="10"/>
      <c r="GOE53" s="10"/>
      <c r="GOF53" s="10"/>
      <c r="GOG53" s="10"/>
      <c r="GOH53" s="10"/>
      <c r="GOI53" s="10"/>
      <c r="GOJ53" s="10"/>
      <c r="GOK53" s="10"/>
      <c r="GOL53" s="10"/>
      <c r="GOM53" s="10"/>
      <c r="GON53" s="10"/>
      <c r="GOO53" s="10"/>
      <c r="GOP53" s="10"/>
      <c r="GOQ53" s="10"/>
      <c r="GOR53" s="10"/>
      <c r="GOS53" s="10"/>
      <c r="GOT53" s="10"/>
      <c r="GOU53" s="10"/>
      <c r="GOV53" s="10"/>
      <c r="GOW53" s="10"/>
      <c r="GOX53" s="10"/>
      <c r="GOY53" s="10"/>
      <c r="GOZ53" s="10"/>
      <c r="GPA53" s="10"/>
      <c r="GPB53" s="10"/>
      <c r="GPC53" s="10"/>
      <c r="GPD53" s="10"/>
      <c r="GPE53" s="10"/>
      <c r="GPF53" s="10"/>
      <c r="GPG53" s="10"/>
      <c r="GPH53" s="10"/>
      <c r="GPI53" s="10"/>
      <c r="GPJ53" s="10"/>
      <c r="GPK53" s="10"/>
      <c r="GPL53" s="10"/>
      <c r="GPM53" s="10"/>
      <c r="GPN53" s="10"/>
      <c r="GPO53" s="10"/>
      <c r="GPP53" s="10"/>
      <c r="GPQ53" s="10"/>
      <c r="GPR53" s="10"/>
      <c r="GPS53" s="10"/>
      <c r="GPT53" s="10"/>
      <c r="GPU53" s="10"/>
      <c r="GPV53" s="10"/>
      <c r="GPW53" s="10"/>
      <c r="GPX53" s="10"/>
      <c r="GPY53" s="10"/>
      <c r="GPZ53" s="10"/>
      <c r="GQA53" s="10"/>
      <c r="GQB53" s="10"/>
      <c r="GQC53" s="10"/>
      <c r="GQD53" s="10"/>
      <c r="GQE53" s="10"/>
      <c r="GQF53" s="10"/>
      <c r="GQG53" s="10"/>
      <c r="GQH53" s="10"/>
      <c r="GQI53" s="10"/>
      <c r="GQJ53" s="10"/>
      <c r="GQK53" s="10"/>
      <c r="GQL53" s="10"/>
      <c r="GQM53" s="10"/>
      <c r="GQN53" s="10"/>
      <c r="GQO53" s="10"/>
      <c r="GQP53" s="10"/>
      <c r="GQQ53" s="10"/>
      <c r="GQR53" s="10"/>
      <c r="GQS53" s="10"/>
      <c r="GQT53" s="10"/>
      <c r="GQU53" s="10"/>
      <c r="GQV53" s="10"/>
      <c r="GQW53" s="10"/>
      <c r="GQX53" s="10"/>
      <c r="GQY53" s="10"/>
      <c r="GQZ53" s="10"/>
      <c r="GRA53" s="10"/>
      <c r="GRB53" s="10"/>
      <c r="GRC53" s="10"/>
      <c r="GRD53" s="10"/>
      <c r="GRE53" s="10"/>
      <c r="GRF53" s="10"/>
      <c r="GRG53" s="10"/>
      <c r="GRH53" s="10"/>
      <c r="GRI53" s="10"/>
      <c r="GRJ53" s="10"/>
      <c r="GRK53" s="10"/>
      <c r="GRL53" s="10"/>
      <c r="GRM53" s="10"/>
      <c r="GRN53" s="10"/>
      <c r="GRO53" s="10"/>
      <c r="GRP53" s="10"/>
      <c r="GRQ53" s="10"/>
      <c r="GRR53" s="10"/>
      <c r="GRS53" s="10"/>
      <c r="GRT53" s="10"/>
      <c r="GRU53" s="10"/>
      <c r="GRV53" s="10"/>
      <c r="GRW53" s="10"/>
      <c r="GRX53" s="10"/>
      <c r="GRY53" s="10"/>
      <c r="GRZ53" s="10"/>
      <c r="GSA53" s="10"/>
      <c r="GSB53" s="10"/>
      <c r="GSC53" s="10"/>
      <c r="GSD53" s="10"/>
      <c r="GSE53" s="10"/>
      <c r="GSF53" s="10"/>
      <c r="GSG53" s="10"/>
      <c r="GSH53" s="10"/>
      <c r="GSI53" s="10"/>
      <c r="GSJ53" s="10"/>
      <c r="GSK53" s="10"/>
      <c r="GSL53" s="10"/>
      <c r="GSM53" s="10"/>
      <c r="GSN53" s="10"/>
      <c r="GSO53" s="10"/>
      <c r="GSP53" s="10"/>
      <c r="GSQ53" s="10"/>
      <c r="GSR53" s="10"/>
      <c r="GSS53" s="10"/>
      <c r="GST53" s="10"/>
      <c r="GSU53" s="10"/>
      <c r="GSV53" s="10"/>
      <c r="GSW53" s="10"/>
      <c r="GSX53" s="10"/>
      <c r="GSY53" s="10"/>
      <c r="GSZ53" s="10"/>
      <c r="GTA53" s="10"/>
      <c r="GTB53" s="10"/>
      <c r="GTC53" s="10"/>
      <c r="GTD53" s="10"/>
      <c r="GTE53" s="10"/>
      <c r="GTF53" s="10"/>
      <c r="GTG53" s="10"/>
      <c r="GTH53" s="10"/>
      <c r="GTI53" s="10"/>
      <c r="GTJ53" s="10"/>
      <c r="GTK53" s="10"/>
      <c r="GTL53" s="10"/>
      <c r="GTM53" s="10"/>
      <c r="GTN53" s="10"/>
      <c r="GTO53" s="10"/>
      <c r="GTP53" s="10"/>
      <c r="GTQ53" s="10"/>
      <c r="GTR53" s="10"/>
      <c r="GTS53" s="10"/>
      <c r="GTT53" s="10"/>
      <c r="GTU53" s="10"/>
      <c r="GTV53" s="10"/>
      <c r="GTW53" s="10"/>
      <c r="GTX53" s="10"/>
      <c r="GTY53" s="10"/>
      <c r="GTZ53" s="10"/>
      <c r="GUA53" s="10"/>
      <c r="GUB53" s="10"/>
      <c r="GUC53" s="10"/>
      <c r="GUD53" s="10"/>
      <c r="GUE53" s="10"/>
      <c r="GUF53" s="10"/>
      <c r="GUG53" s="10"/>
      <c r="GUH53" s="10"/>
      <c r="GUI53" s="10"/>
      <c r="GUJ53" s="10"/>
      <c r="GUK53" s="10"/>
      <c r="GUL53" s="10"/>
      <c r="GUM53" s="10"/>
      <c r="GUN53" s="10"/>
      <c r="GUO53" s="10"/>
      <c r="GUP53" s="10"/>
      <c r="GUQ53" s="10"/>
      <c r="GUR53" s="10"/>
      <c r="GUS53" s="10"/>
      <c r="GUT53" s="10"/>
      <c r="GUU53" s="10"/>
      <c r="GUV53" s="10"/>
      <c r="GUW53" s="10"/>
      <c r="GUX53" s="10"/>
      <c r="GUY53" s="10"/>
      <c r="GUZ53" s="10"/>
      <c r="GVA53" s="10"/>
      <c r="GVB53" s="10"/>
      <c r="GVC53" s="10"/>
      <c r="GVD53" s="10"/>
      <c r="GVE53" s="10"/>
      <c r="GVF53" s="10"/>
      <c r="GVG53" s="10"/>
      <c r="GVH53" s="10"/>
      <c r="GVI53" s="10"/>
      <c r="GVJ53" s="10"/>
      <c r="GVK53" s="10"/>
      <c r="GVL53" s="10"/>
      <c r="GVM53" s="10"/>
      <c r="GVN53" s="10"/>
      <c r="GVO53" s="10"/>
      <c r="GVP53" s="10"/>
      <c r="GVQ53" s="10"/>
      <c r="GVR53" s="10"/>
      <c r="GVS53" s="10"/>
      <c r="GVT53" s="10"/>
      <c r="GVU53" s="10"/>
      <c r="GVV53" s="10"/>
      <c r="GVW53" s="10"/>
      <c r="GVX53" s="10"/>
      <c r="GVY53" s="10"/>
      <c r="GVZ53" s="10"/>
      <c r="GWA53" s="10"/>
      <c r="GWB53" s="10"/>
      <c r="GWC53" s="10"/>
      <c r="GWD53" s="10"/>
      <c r="GWE53" s="10"/>
      <c r="GWF53" s="10"/>
      <c r="GWG53" s="10"/>
      <c r="GWH53" s="10"/>
      <c r="GWI53" s="10"/>
      <c r="GWJ53" s="10"/>
      <c r="GWK53" s="10"/>
      <c r="GWL53" s="10"/>
      <c r="GWM53" s="10"/>
      <c r="GWN53" s="10"/>
      <c r="GWO53" s="10"/>
      <c r="GWP53" s="10"/>
      <c r="GWQ53" s="10"/>
      <c r="GWR53" s="10"/>
      <c r="GWS53" s="10"/>
      <c r="GWT53" s="10"/>
      <c r="GWU53" s="10"/>
      <c r="GWV53" s="10"/>
      <c r="GWW53" s="10"/>
      <c r="GWX53" s="10"/>
      <c r="GWY53" s="10"/>
      <c r="GWZ53" s="10"/>
      <c r="GXA53" s="10"/>
      <c r="GXB53" s="10"/>
      <c r="GXC53" s="10"/>
      <c r="GXD53" s="10"/>
      <c r="GXE53" s="10"/>
      <c r="GXF53" s="10"/>
      <c r="GXG53" s="10"/>
      <c r="GXH53" s="10"/>
      <c r="GXI53" s="10"/>
      <c r="GXJ53" s="10"/>
      <c r="GXK53" s="10"/>
      <c r="GXL53" s="10"/>
      <c r="GXM53" s="10"/>
      <c r="GXN53" s="10"/>
      <c r="GXO53" s="10"/>
      <c r="GXP53" s="10"/>
      <c r="GXQ53" s="10"/>
      <c r="GXR53" s="10"/>
      <c r="GXS53" s="10"/>
      <c r="GXT53" s="10"/>
      <c r="GXU53" s="10"/>
      <c r="GXV53" s="10"/>
      <c r="GXW53" s="10"/>
      <c r="GXX53" s="10"/>
      <c r="GXY53" s="10"/>
      <c r="GXZ53" s="10"/>
      <c r="GYA53" s="10"/>
      <c r="GYB53" s="10"/>
      <c r="GYC53" s="10"/>
      <c r="GYD53" s="10"/>
      <c r="GYE53" s="10"/>
      <c r="GYF53" s="10"/>
      <c r="GYG53" s="10"/>
      <c r="GYH53" s="10"/>
      <c r="GYI53" s="10"/>
      <c r="GYJ53" s="10"/>
      <c r="GYK53" s="10"/>
      <c r="GYL53" s="10"/>
      <c r="GYM53" s="10"/>
      <c r="GYN53" s="10"/>
      <c r="GYO53" s="10"/>
      <c r="GYP53" s="10"/>
      <c r="GYQ53" s="10"/>
      <c r="GYR53" s="10"/>
      <c r="GYS53" s="10"/>
      <c r="GYT53" s="10"/>
      <c r="GYU53" s="10"/>
      <c r="GYV53" s="10"/>
      <c r="GYW53" s="10"/>
      <c r="GYX53" s="10"/>
      <c r="GYY53" s="10"/>
      <c r="GYZ53" s="10"/>
      <c r="GZA53" s="10"/>
      <c r="GZB53" s="10"/>
      <c r="GZC53" s="10"/>
      <c r="GZD53" s="10"/>
      <c r="GZE53" s="10"/>
      <c r="GZF53" s="10"/>
      <c r="GZG53" s="10"/>
      <c r="GZH53" s="10"/>
      <c r="GZI53" s="10"/>
      <c r="GZJ53" s="10"/>
      <c r="GZK53" s="10"/>
      <c r="GZL53" s="10"/>
      <c r="GZM53" s="10"/>
      <c r="GZN53" s="10"/>
      <c r="GZO53" s="10"/>
      <c r="GZP53" s="10"/>
      <c r="GZQ53" s="10"/>
      <c r="GZR53" s="10"/>
      <c r="GZS53" s="10"/>
      <c r="GZT53" s="10"/>
      <c r="GZU53" s="10"/>
      <c r="GZV53" s="10"/>
      <c r="GZW53" s="10"/>
      <c r="GZX53" s="10"/>
      <c r="GZY53" s="10"/>
      <c r="GZZ53" s="10"/>
      <c r="HAA53" s="10"/>
      <c r="HAB53" s="10"/>
      <c r="HAC53" s="10"/>
      <c r="HAD53" s="10"/>
      <c r="HAE53" s="10"/>
      <c r="HAF53" s="10"/>
      <c r="HAG53" s="10"/>
      <c r="HAH53" s="10"/>
      <c r="HAI53" s="10"/>
      <c r="HAJ53" s="10"/>
      <c r="HAK53" s="10"/>
      <c r="HAL53" s="10"/>
      <c r="HAM53" s="10"/>
      <c r="HAN53" s="10"/>
      <c r="HAO53" s="10"/>
      <c r="HAP53" s="10"/>
      <c r="HAQ53" s="10"/>
      <c r="HAR53" s="10"/>
      <c r="HAS53" s="10"/>
      <c r="HAT53" s="10"/>
      <c r="HAU53" s="10"/>
      <c r="HAV53" s="10"/>
      <c r="HAW53" s="10"/>
      <c r="HAX53" s="10"/>
      <c r="HAY53" s="10"/>
      <c r="HAZ53" s="10"/>
      <c r="HBA53" s="10"/>
      <c r="HBB53" s="10"/>
      <c r="HBC53" s="10"/>
      <c r="HBD53" s="10"/>
      <c r="HBE53" s="10"/>
      <c r="HBF53" s="10"/>
      <c r="HBG53" s="10"/>
      <c r="HBH53" s="10"/>
      <c r="HBI53" s="10"/>
      <c r="HBJ53" s="10"/>
      <c r="HBK53" s="10"/>
      <c r="HBL53" s="10"/>
      <c r="HBM53" s="10"/>
      <c r="HBN53" s="10"/>
      <c r="HBO53" s="10"/>
      <c r="HBP53" s="10"/>
      <c r="HBQ53" s="10"/>
      <c r="HBR53" s="10"/>
      <c r="HBS53" s="10"/>
      <c r="HBT53" s="10"/>
      <c r="HBU53" s="10"/>
      <c r="HBV53" s="10"/>
      <c r="HBW53" s="10"/>
      <c r="HBX53" s="10"/>
      <c r="HBY53" s="10"/>
      <c r="HBZ53" s="10"/>
      <c r="HCA53" s="10"/>
      <c r="HCB53" s="10"/>
      <c r="HCC53" s="10"/>
      <c r="HCD53" s="10"/>
      <c r="HCE53" s="10"/>
      <c r="HCF53" s="10"/>
      <c r="HCG53" s="10"/>
      <c r="HCH53" s="10"/>
      <c r="HCI53" s="10"/>
      <c r="HCJ53" s="10"/>
      <c r="HCK53" s="10"/>
      <c r="HCL53" s="10"/>
      <c r="HCM53" s="10"/>
      <c r="HCN53" s="10"/>
      <c r="HCO53" s="10"/>
      <c r="HCP53" s="10"/>
      <c r="HCQ53" s="10"/>
      <c r="HCR53" s="10"/>
      <c r="HCS53" s="10"/>
      <c r="HCT53" s="10"/>
      <c r="HCU53" s="10"/>
      <c r="HCV53" s="10"/>
      <c r="HCW53" s="10"/>
      <c r="HCX53" s="10"/>
      <c r="HCY53" s="10"/>
      <c r="HCZ53" s="10"/>
      <c r="HDA53" s="10"/>
      <c r="HDB53" s="10"/>
      <c r="HDC53" s="10"/>
      <c r="HDD53" s="10"/>
      <c r="HDE53" s="10"/>
      <c r="HDF53" s="10"/>
      <c r="HDG53" s="10"/>
      <c r="HDH53" s="10"/>
      <c r="HDI53" s="10"/>
      <c r="HDJ53" s="10"/>
      <c r="HDK53" s="10"/>
      <c r="HDL53" s="10"/>
      <c r="HDM53" s="10"/>
      <c r="HDN53" s="10"/>
      <c r="HDO53" s="10"/>
      <c r="HDP53" s="10"/>
      <c r="HDQ53" s="10"/>
      <c r="HDR53" s="10"/>
      <c r="HDS53" s="10"/>
      <c r="HDT53" s="10"/>
      <c r="HDU53" s="10"/>
      <c r="HDV53" s="10"/>
      <c r="HDW53" s="10"/>
      <c r="HDX53" s="10"/>
      <c r="HDY53" s="10"/>
      <c r="HDZ53" s="10"/>
      <c r="HEA53" s="10"/>
      <c r="HEB53" s="10"/>
      <c r="HEC53" s="10"/>
      <c r="HED53" s="10"/>
      <c r="HEE53" s="10"/>
      <c r="HEF53" s="10"/>
      <c r="HEG53" s="10"/>
      <c r="HEH53" s="10"/>
      <c r="HEI53" s="10"/>
      <c r="HEJ53" s="10"/>
      <c r="HEK53" s="10"/>
      <c r="HEL53" s="10"/>
      <c r="HEM53" s="10"/>
      <c r="HEN53" s="10"/>
      <c r="HEO53" s="10"/>
      <c r="HEP53" s="10"/>
      <c r="HEQ53" s="10"/>
      <c r="HER53" s="10"/>
      <c r="HES53" s="10"/>
      <c r="HET53" s="10"/>
      <c r="HEU53" s="10"/>
      <c r="HEV53" s="10"/>
      <c r="HEW53" s="10"/>
      <c r="HEX53" s="10"/>
      <c r="HEY53" s="10"/>
      <c r="HEZ53" s="10"/>
      <c r="HFA53" s="10"/>
      <c r="HFB53" s="10"/>
      <c r="HFC53" s="10"/>
      <c r="HFD53" s="10"/>
      <c r="HFE53" s="10"/>
      <c r="HFF53" s="10"/>
      <c r="HFG53" s="10"/>
      <c r="HFH53" s="10"/>
      <c r="HFI53" s="10"/>
      <c r="HFJ53" s="10"/>
      <c r="HFK53" s="10"/>
      <c r="HFL53" s="10"/>
      <c r="HFM53" s="10"/>
      <c r="HFN53" s="10"/>
      <c r="HFO53" s="10"/>
      <c r="HFP53" s="10"/>
      <c r="HFQ53" s="10"/>
      <c r="HFR53" s="10"/>
      <c r="HFS53" s="10"/>
      <c r="HFT53" s="10"/>
      <c r="HFU53" s="10"/>
      <c r="HFV53" s="10"/>
      <c r="HFW53" s="10"/>
      <c r="HFX53" s="10"/>
      <c r="HFY53" s="10"/>
      <c r="HFZ53" s="10"/>
      <c r="HGA53" s="10"/>
      <c r="HGB53" s="10"/>
      <c r="HGC53" s="10"/>
      <c r="HGD53" s="10"/>
      <c r="HGE53" s="10"/>
      <c r="HGF53" s="10"/>
      <c r="HGG53" s="10"/>
      <c r="HGH53" s="10"/>
      <c r="HGI53" s="10"/>
      <c r="HGJ53" s="10"/>
      <c r="HGK53" s="10"/>
      <c r="HGL53" s="10"/>
      <c r="HGM53" s="10"/>
      <c r="HGN53" s="10"/>
      <c r="HGO53" s="10"/>
      <c r="HGP53" s="10"/>
      <c r="HGQ53" s="10"/>
      <c r="HGR53" s="10"/>
      <c r="HGS53" s="10"/>
      <c r="HGT53" s="10"/>
      <c r="HGU53" s="10"/>
      <c r="HGV53" s="10"/>
      <c r="HGW53" s="10"/>
      <c r="HGX53" s="10"/>
      <c r="HGY53" s="10"/>
      <c r="HGZ53" s="10"/>
      <c r="HHA53" s="10"/>
      <c r="HHB53" s="10"/>
      <c r="HHC53" s="10"/>
      <c r="HHD53" s="10"/>
      <c r="HHE53" s="10"/>
      <c r="HHF53" s="10"/>
      <c r="HHG53" s="10"/>
      <c r="HHH53" s="10"/>
      <c r="HHI53" s="10"/>
      <c r="HHJ53" s="10"/>
      <c r="HHK53" s="10"/>
      <c r="HHL53" s="10"/>
      <c r="HHM53" s="10"/>
      <c r="HHN53" s="10"/>
      <c r="HHO53" s="10"/>
      <c r="HHP53" s="10"/>
      <c r="HHQ53" s="10"/>
      <c r="HHR53" s="10"/>
      <c r="HHS53" s="10"/>
      <c r="HHT53" s="10"/>
      <c r="HHU53" s="10"/>
      <c r="HHV53" s="10"/>
      <c r="HHW53" s="10"/>
      <c r="HHX53" s="10"/>
      <c r="HHY53" s="10"/>
      <c r="HHZ53" s="10"/>
      <c r="HIA53" s="10"/>
      <c r="HIB53" s="10"/>
      <c r="HIC53" s="10"/>
      <c r="HID53" s="10"/>
      <c r="HIE53" s="10"/>
      <c r="HIF53" s="10"/>
      <c r="HIG53" s="10"/>
      <c r="HIH53" s="10"/>
      <c r="HII53" s="10"/>
      <c r="HIJ53" s="10"/>
      <c r="HIK53" s="10"/>
      <c r="HIL53" s="10"/>
      <c r="HIM53" s="10"/>
      <c r="HIN53" s="10"/>
      <c r="HIO53" s="10"/>
      <c r="HIP53" s="10"/>
      <c r="HIQ53" s="10"/>
      <c r="HIR53" s="10"/>
      <c r="HIS53" s="10"/>
      <c r="HIT53" s="10"/>
      <c r="HIU53" s="10"/>
      <c r="HIV53" s="10"/>
      <c r="HIW53" s="10"/>
      <c r="HIX53" s="10"/>
      <c r="HIY53" s="10"/>
      <c r="HIZ53" s="10"/>
      <c r="HJA53" s="10"/>
      <c r="HJB53" s="10"/>
      <c r="HJC53" s="10"/>
      <c r="HJD53" s="10"/>
      <c r="HJE53" s="10"/>
      <c r="HJF53" s="10"/>
      <c r="HJG53" s="10"/>
      <c r="HJH53" s="10"/>
      <c r="HJI53" s="10"/>
      <c r="HJJ53" s="10"/>
      <c r="HJK53" s="10"/>
      <c r="HJL53" s="10"/>
      <c r="HJM53" s="10"/>
      <c r="HJN53" s="10"/>
      <c r="HJO53" s="10"/>
      <c r="HJP53" s="10"/>
      <c r="HJQ53" s="10"/>
      <c r="HJR53" s="10"/>
      <c r="HJS53" s="10"/>
      <c r="HJT53" s="10"/>
      <c r="HJU53" s="10"/>
      <c r="HJV53" s="10"/>
      <c r="HJW53" s="10"/>
      <c r="HJX53" s="10"/>
      <c r="HJY53" s="10"/>
      <c r="HJZ53" s="10"/>
      <c r="HKA53" s="10"/>
      <c r="HKB53" s="10"/>
      <c r="HKC53" s="10"/>
      <c r="HKD53" s="10"/>
      <c r="HKE53" s="10"/>
      <c r="HKF53" s="10"/>
      <c r="HKG53" s="10"/>
      <c r="HKH53" s="10"/>
      <c r="HKI53" s="10"/>
      <c r="HKJ53" s="10"/>
      <c r="HKK53" s="10"/>
      <c r="HKL53" s="10"/>
      <c r="HKM53" s="10"/>
      <c r="HKN53" s="10"/>
      <c r="HKO53" s="10"/>
      <c r="HKP53" s="10"/>
      <c r="HKQ53" s="10"/>
      <c r="HKR53" s="10"/>
      <c r="HKS53" s="10"/>
      <c r="HKT53" s="10"/>
      <c r="HKU53" s="10"/>
      <c r="HKV53" s="10"/>
      <c r="HKW53" s="10"/>
      <c r="HKX53" s="10"/>
      <c r="HKY53" s="10"/>
      <c r="HKZ53" s="10"/>
      <c r="HLA53" s="10"/>
      <c r="HLB53" s="10"/>
      <c r="HLC53" s="10"/>
      <c r="HLD53" s="10"/>
      <c r="HLE53" s="10"/>
      <c r="HLF53" s="10"/>
      <c r="HLG53" s="10"/>
      <c r="HLH53" s="10"/>
      <c r="HLI53" s="10"/>
      <c r="HLJ53" s="10"/>
      <c r="HLK53" s="10"/>
      <c r="HLL53" s="10"/>
      <c r="HLM53" s="10"/>
      <c r="HLN53" s="10"/>
      <c r="HLO53" s="10"/>
      <c r="HLP53" s="10"/>
      <c r="HLQ53" s="10"/>
      <c r="HLR53" s="10"/>
      <c r="HLS53" s="10"/>
      <c r="HLT53" s="10"/>
      <c r="HLU53" s="10"/>
      <c r="HLV53" s="10"/>
      <c r="HLW53" s="10"/>
      <c r="HLX53" s="10"/>
      <c r="HLY53" s="10"/>
      <c r="HLZ53" s="10"/>
      <c r="HMA53" s="10"/>
      <c r="HMB53" s="10"/>
      <c r="HMC53" s="10"/>
      <c r="HMD53" s="10"/>
      <c r="HME53" s="10"/>
      <c r="HMF53" s="10"/>
      <c r="HMG53" s="10"/>
      <c r="HMH53" s="10"/>
      <c r="HMI53" s="10"/>
      <c r="HMJ53" s="10"/>
      <c r="HMK53" s="10"/>
      <c r="HML53" s="10"/>
      <c r="HMM53" s="10"/>
      <c r="HMN53" s="10"/>
      <c r="HMO53" s="10"/>
      <c r="HMP53" s="10"/>
      <c r="HMQ53" s="10"/>
      <c r="HMR53" s="10"/>
      <c r="HMS53" s="10"/>
      <c r="HMT53" s="10"/>
      <c r="HMU53" s="10"/>
      <c r="HMV53" s="10"/>
      <c r="HMW53" s="10"/>
      <c r="HMX53" s="10"/>
      <c r="HMY53" s="10"/>
      <c r="HMZ53" s="10"/>
      <c r="HNA53" s="10"/>
      <c r="HNB53" s="10"/>
      <c r="HNC53" s="10"/>
      <c r="HND53" s="10"/>
      <c r="HNE53" s="10"/>
      <c r="HNF53" s="10"/>
      <c r="HNG53" s="10"/>
      <c r="HNH53" s="10"/>
      <c r="HNI53" s="10"/>
      <c r="HNJ53" s="10"/>
      <c r="HNK53" s="10"/>
      <c r="HNL53" s="10"/>
      <c r="HNM53" s="10"/>
      <c r="HNN53" s="10"/>
      <c r="HNO53" s="10"/>
      <c r="HNP53" s="10"/>
      <c r="HNQ53" s="10"/>
      <c r="HNR53" s="10"/>
      <c r="HNS53" s="10"/>
      <c r="HNT53" s="10"/>
      <c r="HNU53" s="10"/>
      <c r="HNV53" s="10"/>
      <c r="HNW53" s="10"/>
      <c r="HNX53" s="10"/>
      <c r="HNY53" s="10"/>
      <c r="HNZ53" s="10"/>
      <c r="HOA53" s="10"/>
      <c r="HOB53" s="10"/>
      <c r="HOC53" s="10"/>
      <c r="HOD53" s="10"/>
      <c r="HOE53" s="10"/>
      <c r="HOF53" s="10"/>
      <c r="HOG53" s="10"/>
      <c r="HOH53" s="10"/>
      <c r="HOI53" s="10"/>
      <c r="HOJ53" s="10"/>
      <c r="HOK53" s="10"/>
      <c r="HOL53" s="10"/>
      <c r="HOM53" s="10"/>
      <c r="HON53" s="10"/>
      <c r="HOO53" s="10"/>
      <c r="HOP53" s="10"/>
      <c r="HOQ53" s="10"/>
      <c r="HOR53" s="10"/>
      <c r="HOS53" s="10"/>
      <c r="HOT53" s="10"/>
      <c r="HOU53" s="10"/>
      <c r="HOV53" s="10"/>
      <c r="HOW53" s="10"/>
      <c r="HOX53" s="10"/>
      <c r="HOY53" s="10"/>
      <c r="HOZ53" s="10"/>
      <c r="HPA53" s="10"/>
      <c r="HPB53" s="10"/>
      <c r="HPC53" s="10"/>
      <c r="HPD53" s="10"/>
      <c r="HPE53" s="10"/>
      <c r="HPF53" s="10"/>
      <c r="HPG53" s="10"/>
      <c r="HPH53" s="10"/>
      <c r="HPI53" s="10"/>
      <c r="HPJ53" s="10"/>
      <c r="HPK53" s="10"/>
      <c r="HPL53" s="10"/>
      <c r="HPM53" s="10"/>
      <c r="HPN53" s="10"/>
      <c r="HPO53" s="10"/>
      <c r="HPP53" s="10"/>
      <c r="HPQ53" s="10"/>
      <c r="HPR53" s="10"/>
      <c r="HPS53" s="10"/>
      <c r="HPT53" s="10"/>
      <c r="HPU53" s="10"/>
      <c r="HPV53" s="10"/>
      <c r="HPW53" s="10"/>
      <c r="HPX53" s="10"/>
      <c r="HPY53" s="10"/>
      <c r="HPZ53" s="10"/>
      <c r="HQA53" s="10"/>
      <c r="HQB53" s="10"/>
      <c r="HQC53" s="10"/>
      <c r="HQD53" s="10"/>
      <c r="HQE53" s="10"/>
      <c r="HQF53" s="10"/>
      <c r="HQG53" s="10"/>
      <c r="HQH53" s="10"/>
      <c r="HQI53" s="10"/>
      <c r="HQJ53" s="10"/>
      <c r="HQK53" s="10"/>
      <c r="HQL53" s="10"/>
      <c r="HQM53" s="10"/>
      <c r="HQN53" s="10"/>
      <c r="HQO53" s="10"/>
      <c r="HQP53" s="10"/>
      <c r="HQQ53" s="10"/>
      <c r="HQR53" s="10"/>
      <c r="HQS53" s="10"/>
      <c r="HQT53" s="10"/>
      <c r="HQU53" s="10"/>
      <c r="HQV53" s="10"/>
      <c r="HQW53" s="10"/>
      <c r="HQX53" s="10"/>
      <c r="HQY53" s="10"/>
      <c r="HQZ53" s="10"/>
      <c r="HRA53" s="10"/>
      <c r="HRB53" s="10"/>
      <c r="HRC53" s="10"/>
      <c r="HRD53" s="10"/>
      <c r="HRE53" s="10"/>
      <c r="HRF53" s="10"/>
      <c r="HRG53" s="10"/>
      <c r="HRH53" s="10"/>
      <c r="HRI53" s="10"/>
      <c r="HRJ53" s="10"/>
      <c r="HRK53" s="10"/>
      <c r="HRL53" s="10"/>
      <c r="HRM53" s="10"/>
      <c r="HRN53" s="10"/>
      <c r="HRO53" s="10"/>
      <c r="HRP53" s="10"/>
      <c r="HRQ53" s="10"/>
      <c r="HRR53" s="10"/>
      <c r="HRS53" s="10"/>
      <c r="HRT53" s="10"/>
      <c r="HRU53" s="10"/>
      <c r="HRV53" s="10"/>
      <c r="HRW53" s="10"/>
      <c r="HRX53" s="10"/>
      <c r="HRY53" s="10"/>
      <c r="HRZ53" s="10"/>
      <c r="HSA53" s="10"/>
      <c r="HSB53" s="10"/>
      <c r="HSC53" s="10"/>
      <c r="HSD53" s="10"/>
      <c r="HSE53" s="10"/>
      <c r="HSF53" s="10"/>
      <c r="HSG53" s="10"/>
      <c r="HSH53" s="10"/>
      <c r="HSI53" s="10"/>
      <c r="HSJ53" s="10"/>
      <c r="HSK53" s="10"/>
      <c r="HSL53" s="10"/>
      <c r="HSM53" s="10"/>
      <c r="HSN53" s="10"/>
      <c r="HSO53" s="10"/>
      <c r="HSP53" s="10"/>
      <c r="HSQ53" s="10"/>
      <c r="HSR53" s="10"/>
      <c r="HSS53" s="10"/>
      <c r="HST53" s="10"/>
      <c r="HSU53" s="10"/>
      <c r="HSV53" s="10"/>
      <c r="HSW53" s="10"/>
      <c r="HSX53" s="10"/>
      <c r="HSY53" s="10"/>
      <c r="HSZ53" s="10"/>
      <c r="HTA53" s="10"/>
      <c r="HTB53" s="10"/>
      <c r="HTC53" s="10"/>
      <c r="HTD53" s="10"/>
      <c r="HTE53" s="10"/>
      <c r="HTF53" s="10"/>
      <c r="HTG53" s="10"/>
      <c r="HTH53" s="10"/>
      <c r="HTI53" s="10"/>
      <c r="HTJ53" s="10"/>
      <c r="HTK53" s="10"/>
      <c r="HTL53" s="10"/>
      <c r="HTM53" s="10"/>
      <c r="HTN53" s="10"/>
      <c r="HTO53" s="10"/>
      <c r="HTP53" s="10"/>
      <c r="HTQ53" s="10"/>
      <c r="HTR53" s="10"/>
      <c r="HTS53" s="10"/>
      <c r="HTT53" s="10"/>
      <c r="HTU53" s="10"/>
      <c r="HTV53" s="10"/>
      <c r="HTW53" s="10"/>
      <c r="HTX53" s="10"/>
      <c r="HTY53" s="10"/>
      <c r="HTZ53" s="10"/>
      <c r="HUA53" s="10"/>
      <c r="HUB53" s="10"/>
      <c r="HUC53" s="10"/>
      <c r="HUD53" s="10"/>
      <c r="HUE53" s="10"/>
      <c r="HUF53" s="10"/>
      <c r="HUG53" s="10"/>
      <c r="HUH53" s="10"/>
      <c r="HUI53" s="10"/>
      <c r="HUJ53" s="10"/>
      <c r="HUK53" s="10"/>
      <c r="HUL53" s="10"/>
      <c r="HUM53" s="10"/>
      <c r="HUN53" s="10"/>
      <c r="HUO53" s="10"/>
      <c r="HUP53" s="10"/>
      <c r="HUQ53" s="10"/>
      <c r="HUR53" s="10"/>
      <c r="HUS53" s="10"/>
      <c r="HUT53" s="10"/>
      <c r="HUU53" s="10"/>
      <c r="HUV53" s="10"/>
      <c r="HUW53" s="10"/>
      <c r="HUX53" s="10"/>
      <c r="HUY53" s="10"/>
      <c r="HUZ53" s="10"/>
      <c r="HVA53" s="10"/>
      <c r="HVB53" s="10"/>
      <c r="HVC53" s="10"/>
      <c r="HVD53" s="10"/>
      <c r="HVE53" s="10"/>
      <c r="HVF53" s="10"/>
      <c r="HVG53" s="10"/>
      <c r="HVH53" s="10"/>
      <c r="HVI53" s="10"/>
      <c r="HVJ53" s="10"/>
      <c r="HVK53" s="10"/>
      <c r="HVL53" s="10"/>
      <c r="HVM53" s="10"/>
      <c r="HVN53" s="10"/>
      <c r="HVO53" s="10"/>
      <c r="HVP53" s="10"/>
      <c r="HVQ53" s="10"/>
      <c r="HVR53" s="10"/>
      <c r="HVS53" s="10"/>
      <c r="HVT53" s="10"/>
      <c r="HVU53" s="10"/>
      <c r="HVV53" s="10"/>
      <c r="HVW53" s="10"/>
      <c r="HVX53" s="10"/>
      <c r="HVY53" s="10"/>
      <c r="HVZ53" s="10"/>
      <c r="HWA53" s="10"/>
      <c r="HWB53" s="10"/>
      <c r="HWC53" s="10"/>
      <c r="HWD53" s="10"/>
      <c r="HWE53" s="10"/>
      <c r="HWF53" s="10"/>
      <c r="HWG53" s="10"/>
      <c r="HWH53" s="10"/>
      <c r="HWI53" s="10"/>
      <c r="HWJ53" s="10"/>
      <c r="HWK53" s="10"/>
      <c r="HWL53" s="10"/>
      <c r="HWM53" s="10"/>
      <c r="HWN53" s="10"/>
      <c r="HWO53" s="10"/>
      <c r="HWP53" s="10"/>
      <c r="HWQ53" s="10"/>
      <c r="HWR53" s="10"/>
      <c r="HWS53" s="10"/>
      <c r="HWT53" s="10"/>
      <c r="HWU53" s="10"/>
      <c r="HWV53" s="10"/>
      <c r="HWW53" s="10"/>
      <c r="HWX53" s="10"/>
      <c r="HWY53" s="10"/>
      <c r="HWZ53" s="10"/>
      <c r="HXA53" s="10"/>
      <c r="HXB53" s="10"/>
      <c r="HXC53" s="10"/>
      <c r="HXD53" s="10"/>
      <c r="HXE53" s="10"/>
      <c r="HXF53" s="10"/>
      <c r="HXG53" s="10"/>
      <c r="HXH53" s="10"/>
      <c r="HXI53" s="10"/>
      <c r="HXJ53" s="10"/>
      <c r="HXK53" s="10"/>
      <c r="HXL53" s="10"/>
      <c r="HXM53" s="10"/>
      <c r="HXN53" s="10"/>
      <c r="HXO53" s="10"/>
      <c r="HXP53" s="10"/>
      <c r="HXQ53" s="10"/>
      <c r="HXR53" s="10"/>
      <c r="HXS53" s="10"/>
      <c r="HXT53" s="10"/>
      <c r="HXU53" s="10"/>
      <c r="HXV53" s="10"/>
      <c r="HXW53" s="10"/>
      <c r="HXX53" s="10"/>
      <c r="HXY53" s="10"/>
      <c r="HXZ53" s="10"/>
      <c r="HYA53" s="10"/>
      <c r="HYB53" s="10"/>
      <c r="HYC53" s="10"/>
      <c r="HYD53" s="10"/>
      <c r="HYE53" s="10"/>
      <c r="HYF53" s="10"/>
      <c r="HYG53" s="10"/>
      <c r="HYH53" s="10"/>
      <c r="HYI53" s="10"/>
      <c r="HYJ53" s="10"/>
      <c r="HYK53" s="10"/>
      <c r="HYL53" s="10"/>
      <c r="HYM53" s="10"/>
      <c r="HYN53" s="10"/>
      <c r="HYO53" s="10"/>
      <c r="HYP53" s="10"/>
      <c r="HYQ53" s="10"/>
      <c r="HYR53" s="10"/>
      <c r="HYS53" s="10"/>
      <c r="HYT53" s="10"/>
      <c r="HYU53" s="10"/>
      <c r="HYV53" s="10"/>
      <c r="HYW53" s="10"/>
      <c r="HYX53" s="10"/>
      <c r="HYY53" s="10"/>
      <c r="HYZ53" s="10"/>
      <c r="HZA53" s="10"/>
      <c r="HZB53" s="10"/>
      <c r="HZC53" s="10"/>
      <c r="HZD53" s="10"/>
      <c r="HZE53" s="10"/>
      <c r="HZF53" s="10"/>
      <c r="HZG53" s="10"/>
      <c r="HZH53" s="10"/>
      <c r="HZI53" s="10"/>
      <c r="HZJ53" s="10"/>
      <c r="HZK53" s="10"/>
      <c r="HZL53" s="10"/>
      <c r="HZM53" s="10"/>
      <c r="HZN53" s="10"/>
      <c r="HZO53" s="10"/>
      <c r="HZP53" s="10"/>
      <c r="HZQ53" s="10"/>
      <c r="HZR53" s="10"/>
      <c r="HZS53" s="10"/>
      <c r="HZT53" s="10"/>
      <c r="HZU53" s="10"/>
      <c r="HZV53" s="10"/>
      <c r="HZW53" s="10"/>
      <c r="HZX53" s="10"/>
      <c r="HZY53" s="10"/>
      <c r="HZZ53" s="10"/>
      <c r="IAA53" s="10"/>
      <c r="IAB53" s="10"/>
      <c r="IAC53" s="10"/>
      <c r="IAD53" s="10"/>
      <c r="IAE53" s="10"/>
      <c r="IAF53" s="10"/>
      <c r="IAG53" s="10"/>
      <c r="IAH53" s="10"/>
      <c r="IAI53" s="10"/>
      <c r="IAJ53" s="10"/>
      <c r="IAK53" s="10"/>
      <c r="IAL53" s="10"/>
      <c r="IAM53" s="10"/>
      <c r="IAN53" s="10"/>
      <c r="IAO53" s="10"/>
      <c r="IAP53" s="10"/>
      <c r="IAQ53" s="10"/>
      <c r="IAR53" s="10"/>
      <c r="IAS53" s="10"/>
      <c r="IAT53" s="10"/>
      <c r="IAU53" s="10"/>
      <c r="IAV53" s="10"/>
      <c r="IAW53" s="10"/>
      <c r="IAX53" s="10"/>
      <c r="IAY53" s="10"/>
      <c r="IAZ53" s="10"/>
      <c r="IBA53" s="10"/>
      <c r="IBB53" s="10"/>
      <c r="IBC53" s="10"/>
      <c r="IBD53" s="10"/>
      <c r="IBE53" s="10"/>
      <c r="IBF53" s="10"/>
      <c r="IBG53" s="10"/>
      <c r="IBH53" s="10"/>
      <c r="IBI53" s="10"/>
      <c r="IBJ53" s="10"/>
      <c r="IBK53" s="10"/>
      <c r="IBL53" s="10"/>
      <c r="IBM53" s="10"/>
      <c r="IBN53" s="10"/>
      <c r="IBO53" s="10"/>
      <c r="IBP53" s="10"/>
      <c r="IBQ53" s="10"/>
      <c r="IBR53" s="10"/>
      <c r="IBS53" s="10"/>
      <c r="IBT53" s="10"/>
      <c r="IBU53" s="10"/>
      <c r="IBV53" s="10"/>
      <c r="IBW53" s="10"/>
      <c r="IBX53" s="10"/>
      <c r="IBY53" s="10"/>
      <c r="IBZ53" s="10"/>
      <c r="ICA53" s="10"/>
      <c r="ICB53" s="10"/>
      <c r="ICC53" s="10"/>
      <c r="ICD53" s="10"/>
      <c r="ICE53" s="10"/>
      <c r="ICF53" s="10"/>
      <c r="ICG53" s="10"/>
      <c r="ICH53" s="10"/>
      <c r="ICI53" s="10"/>
      <c r="ICJ53" s="10"/>
      <c r="ICK53" s="10"/>
      <c r="ICL53" s="10"/>
      <c r="ICM53" s="10"/>
      <c r="ICN53" s="10"/>
      <c r="ICO53" s="10"/>
      <c r="ICP53" s="10"/>
      <c r="ICQ53" s="10"/>
      <c r="ICR53" s="10"/>
      <c r="ICS53" s="10"/>
      <c r="ICT53" s="10"/>
      <c r="ICU53" s="10"/>
      <c r="ICV53" s="10"/>
      <c r="ICW53" s="10"/>
      <c r="ICX53" s="10"/>
      <c r="ICY53" s="10"/>
      <c r="ICZ53" s="10"/>
      <c r="IDA53" s="10"/>
      <c r="IDB53" s="10"/>
      <c r="IDC53" s="10"/>
      <c r="IDD53" s="10"/>
      <c r="IDE53" s="10"/>
      <c r="IDF53" s="10"/>
      <c r="IDG53" s="10"/>
      <c r="IDH53" s="10"/>
      <c r="IDI53" s="10"/>
      <c r="IDJ53" s="10"/>
      <c r="IDK53" s="10"/>
      <c r="IDL53" s="10"/>
      <c r="IDM53" s="10"/>
      <c r="IDN53" s="10"/>
      <c r="IDO53" s="10"/>
      <c r="IDP53" s="10"/>
      <c r="IDQ53" s="10"/>
      <c r="IDR53" s="10"/>
      <c r="IDS53" s="10"/>
      <c r="IDT53" s="10"/>
      <c r="IDU53" s="10"/>
      <c r="IDV53" s="10"/>
      <c r="IDW53" s="10"/>
      <c r="IDX53" s="10"/>
      <c r="IDY53" s="10"/>
      <c r="IDZ53" s="10"/>
      <c r="IEA53" s="10"/>
      <c r="IEB53" s="10"/>
      <c r="IEC53" s="10"/>
      <c r="IED53" s="10"/>
      <c r="IEE53" s="10"/>
      <c r="IEF53" s="10"/>
      <c r="IEG53" s="10"/>
      <c r="IEH53" s="10"/>
      <c r="IEI53" s="10"/>
      <c r="IEJ53" s="10"/>
      <c r="IEK53" s="10"/>
      <c r="IEL53" s="10"/>
      <c r="IEM53" s="10"/>
      <c r="IEN53" s="10"/>
      <c r="IEO53" s="10"/>
      <c r="IEP53" s="10"/>
      <c r="IEQ53" s="10"/>
      <c r="IER53" s="10"/>
      <c r="IES53" s="10"/>
      <c r="IET53" s="10"/>
      <c r="IEU53" s="10"/>
      <c r="IEV53" s="10"/>
      <c r="IEW53" s="10"/>
      <c r="IEX53" s="10"/>
      <c r="IEY53" s="10"/>
      <c r="IEZ53" s="10"/>
      <c r="IFA53" s="10"/>
      <c r="IFB53" s="10"/>
      <c r="IFC53" s="10"/>
      <c r="IFD53" s="10"/>
      <c r="IFE53" s="10"/>
      <c r="IFF53" s="10"/>
      <c r="IFG53" s="10"/>
      <c r="IFH53" s="10"/>
      <c r="IFI53" s="10"/>
      <c r="IFJ53" s="10"/>
      <c r="IFK53" s="10"/>
      <c r="IFL53" s="10"/>
      <c r="IFM53" s="10"/>
      <c r="IFN53" s="10"/>
      <c r="IFO53" s="10"/>
      <c r="IFP53" s="10"/>
      <c r="IFQ53" s="10"/>
      <c r="IFR53" s="10"/>
      <c r="IFS53" s="10"/>
      <c r="IFT53" s="10"/>
      <c r="IFU53" s="10"/>
      <c r="IFV53" s="10"/>
      <c r="IFW53" s="10"/>
      <c r="IFX53" s="10"/>
      <c r="IFY53" s="10"/>
      <c r="IFZ53" s="10"/>
      <c r="IGA53" s="10"/>
      <c r="IGB53" s="10"/>
      <c r="IGC53" s="10"/>
      <c r="IGD53" s="10"/>
      <c r="IGE53" s="10"/>
      <c r="IGF53" s="10"/>
      <c r="IGG53" s="10"/>
      <c r="IGH53" s="10"/>
      <c r="IGI53" s="10"/>
      <c r="IGJ53" s="10"/>
      <c r="IGK53" s="10"/>
      <c r="IGL53" s="10"/>
      <c r="IGM53" s="10"/>
      <c r="IGN53" s="10"/>
      <c r="IGO53" s="10"/>
      <c r="IGP53" s="10"/>
      <c r="IGQ53" s="10"/>
      <c r="IGR53" s="10"/>
      <c r="IGS53" s="10"/>
      <c r="IGT53" s="10"/>
      <c r="IGU53" s="10"/>
      <c r="IGV53" s="10"/>
      <c r="IGW53" s="10"/>
      <c r="IGX53" s="10"/>
      <c r="IGY53" s="10"/>
      <c r="IGZ53" s="10"/>
      <c r="IHA53" s="10"/>
      <c r="IHB53" s="10"/>
      <c r="IHC53" s="10"/>
      <c r="IHD53" s="10"/>
      <c r="IHE53" s="10"/>
      <c r="IHF53" s="10"/>
      <c r="IHG53" s="10"/>
      <c r="IHH53" s="10"/>
      <c r="IHI53" s="10"/>
      <c r="IHJ53" s="10"/>
      <c r="IHK53" s="10"/>
      <c r="IHL53" s="10"/>
      <c r="IHM53" s="10"/>
      <c r="IHN53" s="10"/>
      <c r="IHO53" s="10"/>
      <c r="IHP53" s="10"/>
      <c r="IHQ53" s="10"/>
      <c r="IHR53" s="10"/>
      <c r="IHS53" s="10"/>
      <c r="IHT53" s="10"/>
      <c r="IHU53" s="10"/>
      <c r="IHV53" s="10"/>
      <c r="IHW53" s="10"/>
      <c r="IHX53" s="10"/>
      <c r="IHY53" s="10"/>
      <c r="IHZ53" s="10"/>
      <c r="IIA53" s="10"/>
      <c r="IIB53" s="10"/>
      <c r="IIC53" s="10"/>
      <c r="IID53" s="10"/>
      <c r="IIE53" s="10"/>
      <c r="IIF53" s="10"/>
      <c r="IIG53" s="10"/>
      <c r="IIH53" s="10"/>
      <c r="III53" s="10"/>
      <c r="IIJ53" s="10"/>
      <c r="IIK53" s="10"/>
      <c r="IIL53" s="10"/>
      <c r="IIM53" s="10"/>
      <c r="IIN53" s="10"/>
      <c r="IIO53" s="10"/>
      <c r="IIP53" s="10"/>
      <c r="IIQ53" s="10"/>
      <c r="IIR53" s="10"/>
      <c r="IIS53" s="10"/>
      <c r="IIT53" s="10"/>
      <c r="IIU53" s="10"/>
      <c r="IIV53" s="10"/>
      <c r="IIW53" s="10"/>
      <c r="IIX53" s="10"/>
      <c r="IIY53" s="10"/>
      <c r="IIZ53" s="10"/>
      <c r="IJA53" s="10"/>
      <c r="IJB53" s="10"/>
      <c r="IJC53" s="10"/>
      <c r="IJD53" s="10"/>
      <c r="IJE53" s="10"/>
      <c r="IJF53" s="10"/>
      <c r="IJG53" s="10"/>
      <c r="IJH53" s="10"/>
      <c r="IJI53" s="10"/>
      <c r="IJJ53" s="10"/>
      <c r="IJK53" s="10"/>
      <c r="IJL53" s="10"/>
      <c r="IJM53" s="10"/>
      <c r="IJN53" s="10"/>
      <c r="IJO53" s="10"/>
      <c r="IJP53" s="10"/>
      <c r="IJQ53" s="10"/>
      <c r="IJR53" s="10"/>
      <c r="IJS53" s="10"/>
      <c r="IJT53" s="10"/>
      <c r="IJU53" s="10"/>
      <c r="IJV53" s="10"/>
      <c r="IJW53" s="10"/>
      <c r="IJX53" s="10"/>
      <c r="IJY53" s="10"/>
      <c r="IJZ53" s="10"/>
      <c r="IKA53" s="10"/>
      <c r="IKB53" s="10"/>
      <c r="IKC53" s="10"/>
      <c r="IKD53" s="10"/>
      <c r="IKE53" s="10"/>
      <c r="IKF53" s="10"/>
      <c r="IKG53" s="10"/>
      <c r="IKH53" s="10"/>
      <c r="IKI53" s="10"/>
      <c r="IKJ53" s="10"/>
      <c r="IKK53" s="10"/>
      <c r="IKL53" s="10"/>
      <c r="IKM53" s="10"/>
      <c r="IKN53" s="10"/>
      <c r="IKO53" s="10"/>
      <c r="IKP53" s="10"/>
      <c r="IKQ53" s="10"/>
      <c r="IKR53" s="10"/>
      <c r="IKS53" s="10"/>
      <c r="IKT53" s="10"/>
      <c r="IKU53" s="10"/>
      <c r="IKV53" s="10"/>
      <c r="IKW53" s="10"/>
      <c r="IKX53" s="10"/>
      <c r="IKY53" s="10"/>
      <c r="IKZ53" s="10"/>
      <c r="ILA53" s="10"/>
      <c r="ILB53" s="10"/>
      <c r="ILC53" s="10"/>
      <c r="ILD53" s="10"/>
      <c r="ILE53" s="10"/>
      <c r="ILF53" s="10"/>
      <c r="ILG53" s="10"/>
      <c r="ILH53" s="10"/>
      <c r="ILI53" s="10"/>
      <c r="ILJ53" s="10"/>
      <c r="ILK53" s="10"/>
      <c r="ILL53" s="10"/>
      <c r="ILM53" s="10"/>
      <c r="ILN53" s="10"/>
      <c r="ILO53" s="10"/>
      <c r="ILP53" s="10"/>
      <c r="ILQ53" s="10"/>
      <c r="ILR53" s="10"/>
      <c r="ILS53" s="10"/>
      <c r="ILT53" s="10"/>
      <c r="ILU53" s="10"/>
      <c r="ILV53" s="10"/>
      <c r="ILW53" s="10"/>
      <c r="ILX53" s="10"/>
      <c r="ILY53" s="10"/>
      <c r="ILZ53" s="10"/>
      <c r="IMA53" s="10"/>
      <c r="IMB53" s="10"/>
      <c r="IMC53" s="10"/>
      <c r="IMD53" s="10"/>
      <c r="IME53" s="10"/>
      <c r="IMF53" s="10"/>
      <c r="IMG53" s="10"/>
      <c r="IMH53" s="10"/>
      <c r="IMI53" s="10"/>
      <c r="IMJ53" s="10"/>
      <c r="IMK53" s="10"/>
      <c r="IML53" s="10"/>
      <c r="IMM53" s="10"/>
      <c r="IMN53" s="10"/>
      <c r="IMO53" s="10"/>
      <c r="IMP53" s="10"/>
      <c r="IMQ53" s="10"/>
      <c r="IMR53" s="10"/>
      <c r="IMS53" s="10"/>
      <c r="IMT53" s="10"/>
      <c r="IMU53" s="10"/>
      <c r="IMV53" s="10"/>
      <c r="IMW53" s="10"/>
      <c r="IMX53" s="10"/>
      <c r="IMY53" s="10"/>
      <c r="IMZ53" s="10"/>
      <c r="INA53" s="10"/>
      <c r="INB53" s="10"/>
      <c r="INC53" s="10"/>
      <c r="IND53" s="10"/>
      <c r="INE53" s="10"/>
      <c r="INF53" s="10"/>
      <c r="ING53" s="10"/>
      <c r="INH53" s="10"/>
      <c r="INI53" s="10"/>
      <c r="INJ53" s="10"/>
      <c r="INK53" s="10"/>
      <c r="INL53" s="10"/>
      <c r="INM53" s="10"/>
      <c r="INN53" s="10"/>
      <c r="INO53" s="10"/>
      <c r="INP53" s="10"/>
      <c r="INQ53" s="10"/>
      <c r="INR53" s="10"/>
      <c r="INS53" s="10"/>
      <c r="INT53" s="10"/>
      <c r="INU53" s="10"/>
      <c r="INV53" s="10"/>
      <c r="INW53" s="10"/>
      <c r="INX53" s="10"/>
      <c r="INY53" s="10"/>
      <c r="INZ53" s="10"/>
      <c r="IOA53" s="10"/>
      <c r="IOB53" s="10"/>
      <c r="IOC53" s="10"/>
      <c r="IOD53" s="10"/>
      <c r="IOE53" s="10"/>
      <c r="IOF53" s="10"/>
      <c r="IOG53" s="10"/>
      <c r="IOH53" s="10"/>
      <c r="IOI53" s="10"/>
      <c r="IOJ53" s="10"/>
      <c r="IOK53" s="10"/>
      <c r="IOL53" s="10"/>
      <c r="IOM53" s="10"/>
      <c r="ION53" s="10"/>
      <c r="IOO53" s="10"/>
      <c r="IOP53" s="10"/>
      <c r="IOQ53" s="10"/>
      <c r="IOR53" s="10"/>
      <c r="IOS53" s="10"/>
      <c r="IOT53" s="10"/>
      <c r="IOU53" s="10"/>
      <c r="IOV53" s="10"/>
      <c r="IOW53" s="10"/>
      <c r="IOX53" s="10"/>
      <c r="IOY53" s="10"/>
      <c r="IOZ53" s="10"/>
      <c r="IPA53" s="10"/>
      <c r="IPB53" s="10"/>
      <c r="IPC53" s="10"/>
      <c r="IPD53" s="10"/>
      <c r="IPE53" s="10"/>
      <c r="IPF53" s="10"/>
      <c r="IPG53" s="10"/>
      <c r="IPH53" s="10"/>
      <c r="IPI53" s="10"/>
      <c r="IPJ53" s="10"/>
      <c r="IPK53" s="10"/>
      <c r="IPL53" s="10"/>
      <c r="IPM53" s="10"/>
      <c r="IPN53" s="10"/>
      <c r="IPO53" s="10"/>
      <c r="IPP53" s="10"/>
      <c r="IPQ53" s="10"/>
      <c r="IPR53" s="10"/>
      <c r="IPS53" s="10"/>
      <c r="IPT53" s="10"/>
      <c r="IPU53" s="10"/>
      <c r="IPV53" s="10"/>
      <c r="IPW53" s="10"/>
      <c r="IPX53" s="10"/>
      <c r="IPY53" s="10"/>
      <c r="IPZ53" s="10"/>
      <c r="IQA53" s="10"/>
      <c r="IQB53" s="10"/>
      <c r="IQC53" s="10"/>
      <c r="IQD53" s="10"/>
      <c r="IQE53" s="10"/>
      <c r="IQF53" s="10"/>
      <c r="IQG53" s="10"/>
      <c r="IQH53" s="10"/>
      <c r="IQI53" s="10"/>
      <c r="IQJ53" s="10"/>
      <c r="IQK53" s="10"/>
      <c r="IQL53" s="10"/>
      <c r="IQM53" s="10"/>
      <c r="IQN53" s="10"/>
      <c r="IQO53" s="10"/>
      <c r="IQP53" s="10"/>
      <c r="IQQ53" s="10"/>
      <c r="IQR53" s="10"/>
      <c r="IQS53" s="10"/>
      <c r="IQT53" s="10"/>
      <c r="IQU53" s="10"/>
      <c r="IQV53" s="10"/>
      <c r="IQW53" s="10"/>
      <c r="IQX53" s="10"/>
      <c r="IQY53" s="10"/>
      <c r="IQZ53" s="10"/>
      <c r="IRA53" s="10"/>
      <c r="IRB53" s="10"/>
      <c r="IRC53" s="10"/>
      <c r="IRD53" s="10"/>
      <c r="IRE53" s="10"/>
      <c r="IRF53" s="10"/>
      <c r="IRG53" s="10"/>
      <c r="IRH53" s="10"/>
      <c r="IRI53" s="10"/>
      <c r="IRJ53" s="10"/>
      <c r="IRK53" s="10"/>
      <c r="IRL53" s="10"/>
      <c r="IRM53" s="10"/>
      <c r="IRN53" s="10"/>
      <c r="IRO53" s="10"/>
      <c r="IRP53" s="10"/>
      <c r="IRQ53" s="10"/>
      <c r="IRR53" s="10"/>
      <c r="IRS53" s="10"/>
      <c r="IRT53" s="10"/>
      <c r="IRU53" s="10"/>
      <c r="IRV53" s="10"/>
      <c r="IRW53" s="10"/>
      <c r="IRX53" s="10"/>
      <c r="IRY53" s="10"/>
      <c r="IRZ53" s="10"/>
      <c r="ISA53" s="10"/>
      <c r="ISB53" s="10"/>
      <c r="ISC53" s="10"/>
      <c r="ISD53" s="10"/>
      <c r="ISE53" s="10"/>
      <c r="ISF53" s="10"/>
      <c r="ISG53" s="10"/>
      <c r="ISH53" s="10"/>
      <c r="ISI53" s="10"/>
      <c r="ISJ53" s="10"/>
      <c r="ISK53" s="10"/>
      <c r="ISL53" s="10"/>
      <c r="ISM53" s="10"/>
      <c r="ISN53" s="10"/>
      <c r="ISO53" s="10"/>
      <c r="ISP53" s="10"/>
      <c r="ISQ53" s="10"/>
      <c r="ISR53" s="10"/>
      <c r="ISS53" s="10"/>
      <c r="IST53" s="10"/>
      <c r="ISU53" s="10"/>
      <c r="ISV53" s="10"/>
      <c r="ISW53" s="10"/>
      <c r="ISX53" s="10"/>
      <c r="ISY53" s="10"/>
      <c r="ISZ53" s="10"/>
      <c r="ITA53" s="10"/>
      <c r="ITB53" s="10"/>
      <c r="ITC53" s="10"/>
      <c r="ITD53" s="10"/>
      <c r="ITE53" s="10"/>
      <c r="ITF53" s="10"/>
      <c r="ITG53" s="10"/>
      <c r="ITH53" s="10"/>
      <c r="ITI53" s="10"/>
      <c r="ITJ53" s="10"/>
      <c r="ITK53" s="10"/>
      <c r="ITL53" s="10"/>
      <c r="ITM53" s="10"/>
      <c r="ITN53" s="10"/>
      <c r="ITO53" s="10"/>
      <c r="ITP53" s="10"/>
      <c r="ITQ53" s="10"/>
      <c r="ITR53" s="10"/>
      <c r="ITS53" s="10"/>
      <c r="ITT53" s="10"/>
      <c r="ITU53" s="10"/>
      <c r="ITV53" s="10"/>
      <c r="ITW53" s="10"/>
      <c r="ITX53" s="10"/>
      <c r="ITY53" s="10"/>
      <c r="ITZ53" s="10"/>
      <c r="IUA53" s="10"/>
      <c r="IUB53" s="10"/>
      <c r="IUC53" s="10"/>
      <c r="IUD53" s="10"/>
      <c r="IUE53" s="10"/>
      <c r="IUF53" s="10"/>
      <c r="IUG53" s="10"/>
      <c r="IUH53" s="10"/>
      <c r="IUI53" s="10"/>
      <c r="IUJ53" s="10"/>
      <c r="IUK53" s="10"/>
      <c r="IUL53" s="10"/>
      <c r="IUM53" s="10"/>
      <c r="IUN53" s="10"/>
      <c r="IUO53" s="10"/>
      <c r="IUP53" s="10"/>
      <c r="IUQ53" s="10"/>
      <c r="IUR53" s="10"/>
      <c r="IUS53" s="10"/>
      <c r="IUT53" s="10"/>
      <c r="IUU53" s="10"/>
      <c r="IUV53" s="10"/>
      <c r="IUW53" s="10"/>
      <c r="IUX53" s="10"/>
      <c r="IUY53" s="10"/>
      <c r="IUZ53" s="10"/>
      <c r="IVA53" s="10"/>
      <c r="IVB53" s="10"/>
      <c r="IVC53" s="10"/>
      <c r="IVD53" s="10"/>
      <c r="IVE53" s="10"/>
      <c r="IVF53" s="10"/>
      <c r="IVG53" s="10"/>
      <c r="IVH53" s="10"/>
      <c r="IVI53" s="10"/>
      <c r="IVJ53" s="10"/>
      <c r="IVK53" s="10"/>
      <c r="IVL53" s="10"/>
      <c r="IVM53" s="10"/>
      <c r="IVN53" s="10"/>
      <c r="IVO53" s="10"/>
      <c r="IVP53" s="10"/>
      <c r="IVQ53" s="10"/>
      <c r="IVR53" s="10"/>
      <c r="IVS53" s="10"/>
      <c r="IVT53" s="10"/>
      <c r="IVU53" s="10"/>
      <c r="IVV53" s="10"/>
      <c r="IVW53" s="10"/>
      <c r="IVX53" s="10"/>
      <c r="IVY53" s="10"/>
      <c r="IVZ53" s="10"/>
      <c r="IWA53" s="10"/>
      <c r="IWB53" s="10"/>
      <c r="IWC53" s="10"/>
      <c r="IWD53" s="10"/>
      <c r="IWE53" s="10"/>
      <c r="IWF53" s="10"/>
      <c r="IWG53" s="10"/>
      <c r="IWH53" s="10"/>
      <c r="IWI53" s="10"/>
      <c r="IWJ53" s="10"/>
      <c r="IWK53" s="10"/>
      <c r="IWL53" s="10"/>
      <c r="IWM53" s="10"/>
      <c r="IWN53" s="10"/>
      <c r="IWO53" s="10"/>
      <c r="IWP53" s="10"/>
      <c r="IWQ53" s="10"/>
      <c r="IWR53" s="10"/>
      <c r="IWS53" s="10"/>
      <c r="IWT53" s="10"/>
      <c r="IWU53" s="10"/>
      <c r="IWV53" s="10"/>
      <c r="IWW53" s="10"/>
      <c r="IWX53" s="10"/>
      <c r="IWY53" s="10"/>
      <c r="IWZ53" s="10"/>
      <c r="IXA53" s="10"/>
      <c r="IXB53" s="10"/>
      <c r="IXC53" s="10"/>
      <c r="IXD53" s="10"/>
      <c r="IXE53" s="10"/>
      <c r="IXF53" s="10"/>
      <c r="IXG53" s="10"/>
      <c r="IXH53" s="10"/>
      <c r="IXI53" s="10"/>
      <c r="IXJ53" s="10"/>
      <c r="IXK53" s="10"/>
      <c r="IXL53" s="10"/>
      <c r="IXM53" s="10"/>
      <c r="IXN53" s="10"/>
      <c r="IXO53" s="10"/>
      <c r="IXP53" s="10"/>
      <c r="IXQ53" s="10"/>
      <c r="IXR53" s="10"/>
      <c r="IXS53" s="10"/>
      <c r="IXT53" s="10"/>
      <c r="IXU53" s="10"/>
      <c r="IXV53" s="10"/>
      <c r="IXW53" s="10"/>
      <c r="IXX53" s="10"/>
      <c r="IXY53" s="10"/>
      <c r="IXZ53" s="10"/>
      <c r="IYA53" s="10"/>
      <c r="IYB53" s="10"/>
      <c r="IYC53" s="10"/>
      <c r="IYD53" s="10"/>
      <c r="IYE53" s="10"/>
      <c r="IYF53" s="10"/>
      <c r="IYG53" s="10"/>
      <c r="IYH53" s="10"/>
      <c r="IYI53" s="10"/>
      <c r="IYJ53" s="10"/>
      <c r="IYK53" s="10"/>
      <c r="IYL53" s="10"/>
      <c r="IYM53" s="10"/>
      <c r="IYN53" s="10"/>
      <c r="IYO53" s="10"/>
      <c r="IYP53" s="10"/>
      <c r="IYQ53" s="10"/>
      <c r="IYR53" s="10"/>
      <c r="IYS53" s="10"/>
      <c r="IYT53" s="10"/>
      <c r="IYU53" s="10"/>
      <c r="IYV53" s="10"/>
      <c r="IYW53" s="10"/>
      <c r="IYX53" s="10"/>
      <c r="IYY53" s="10"/>
      <c r="IYZ53" s="10"/>
      <c r="IZA53" s="10"/>
      <c r="IZB53" s="10"/>
      <c r="IZC53" s="10"/>
      <c r="IZD53" s="10"/>
      <c r="IZE53" s="10"/>
      <c r="IZF53" s="10"/>
      <c r="IZG53" s="10"/>
      <c r="IZH53" s="10"/>
      <c r="IZI53" s="10"/>
      <c r="IZJ53" s="10"/>
      <c r="IZK53" s="10"/>
      <c r="IZL53" s="10"/>
      <c r="IZM53" s="10"/>
      <c r="IZN53" s="10"/>
      <c r="IZO53" s="10"/>
      <c r="IZP53" s="10"/>
      <c r="IZQ53" s="10"/>
      <c r="IZR53" s="10"/>
      <c r="IZS53" s="10"/>
      <c r="IZT53" s="10"/>
      <c r="IZU53" s="10"/>
      <c r="IZV53" s="10"/>
      <c r="IZW53" s="10"/>
      <c r="IZX53" s="10"/>
      <c r="IZY53" s="10"/>
      <c r="IZZ53" s="10"/>
      <c r="JAA53" s="10"/>
      <c r="JAB53" s="10"/>
      <c r="JAC53" s="10"/>
      <c r="JAD53" s="10"/>
      <c r="JAE53" s="10"/>
      <c r="JAF53" s="10"/>
      <c r="JAG53" s="10"/>
      <c r="JAH53" s="10"/>
      <c r="JAI53" s="10"/>
      <c r="JAJ53" s="10"/>
      <c r="JAK53" s="10"/>
      <c r="JAL53" s="10"/>
      <c r="JAM53" s="10"/>
      <c r="JAN53" s="10"/>
      <c r="JAO53" s="10"/>
      <c r="JAP53" s="10"/>
      <c r="JAQ53" s="10"/>
      <c r="JAR53" s="10"/>
      <c r="JAS53" s="10"/>
      <c r="JAT53" s="10"/>
      <c r="JAU53" s="10"/>
      <c r="JAV53" s="10"/>
      <c r="JAW53" s="10"/>
      <c r="JAX53" s="10"/>
      <c r="JAY53" s="10"/>
      <c r="JAZ53" s="10"/>
      <c r="JBA53" s="10"/>
      <c r="JBB53" s="10"/>
      <c r="JBC53" s="10"/>
      <c r="JBD53" s="10"/>
      <c r="JBE53" s="10"/>
      <c r="JBF53" s="10"/>
      <c r="JBG53" s="10"/>
      <c r="JBH53" s="10"/>
      <c r="JBI53" s="10"/>
      <c r="JBJ53" s="10"/>
      <c r="JBK53" s="10"/>
      <c r="JBL53" s="10"/>
      <c r="JBM53" s="10"/>
      <c r="JBN53" s="10"/>
      <c r="JBO53" s="10"/>
      <c r="JBP53" s="10"/>
      <c r="JBQ53" s="10"/>
      <c r="JBR53" s="10"/>
      <c r="JBS53" s="10"/>
      <c r="JBT53" s="10"/>
      <c r="JBU53" s="10"/>
      <c r="JBV53" s="10"/>
      <c r="JBW53" s="10"/>
      <c r="JBX53" s="10"/>
      <c r="JBY53" s="10"/>
      <c r="JBZ53" s="10"/>
      <c r="JCA53" s="10"/>
      <c r="JCB53" s="10"/>
      <c r="JCC53" s="10"/>
      <c r="JCD53" s="10"/>
      <c r="JCE53" s="10"/>
      <c r="JCF53" s="10"/>
      <c r="JCG53" s="10"/>
      <c r="JCH53" s="10"/>
      <c r="JCI53" s="10"/>
      <c r="JCJ53" s="10"/>
      <c r="JCK53" s="10"/>
      <c r="JCL53" s="10"/>
      <c r="JCM53" s="10"/>
      <c r="JCN53" s="10"/>
      <c r="JCO53" s="10"/>
      <c r="JCP53" s="10"/>
      <c r="JCQ53" s="10"/>
      <c r="JCR53" s="10"/>
      <c r="JCS53" s="10"/>
      <c r="JCT53" s="10"/>
      <c r="JCU53" s="10"/>
      <c r="JCV53" s="10"/>
      <c r="JCW53" s="10"/>
      <c r="JCX53" s="10"/>
      <c r="JCY53" s="10"/>
      <c r="JCZ53" s="10"/>
      <c r="JDA53" s="10"/>
      <c r="JDB53" s="10"/>
      <c r="JDC53" s="10"/>
      <c r="JDD53" s="10"/>
      <c r="JDE53" s="10"/>
      <c r="JDF53" s="10"/>
      <c r="JDG53" s="10"/>
      <c r="JDH53" s="10"/>
      <c r="JDI53" s="10"/>
      <c r="JDJ53" s="10"/>
      <c r="JDK53" s="10"/>
      <c r="JDL53" s="10"/>
      <c r="JDM53" s="10"/>
      <c r="JDN53" s="10"/>
      <c r="JDO53" s="10"/>
      <c r="JDP53" s="10"/>
      <c r="JDQ53" s="10"/>
      <c r="JDR53" s="10"/>
      <c r="JDS53" s="10"/>
      <c r="JDT53" s="10"/>
      <c r="JDU53" s="10"/>
      <c r="JDV53" s="10"/>
      <c r="JDW53" s="10"/>
      <c r="JDX53" s="10"/>
      <c r="JDY53" s="10"/>
      <c r="JDZ53" s="10"/>
      <c r="JEA53" s="10"/>
      <c r="JEB53" s="10"/>
      <c r="JEC53" s="10"/>
      <c r="JED53" s="10"/>
      <c r="JEE53" s="10"/>
      <c r="JEF53" s="10"/>
      <c r="JEG53" s="10"/>
      <c r="JEH53" s="10"/>
      <c r="JEI53" s="10"/>
      <c r="JEJ53" s="10"/>
      <c r="JEK53" s="10"/>
      <c r="JEL53" s="10"/>
      <c r="JEM53" s="10"/>
      <c r="JEN53" s="10"/>
      <c r="JEO53" s="10"/>
      <c r="JEP53" s="10"/>
      <c r="JEQ53" s="10"/>
      <c r="JER53" s="10"/>
      <c r="JES53" s="10"/>
      <c r="JET53" s="10"/>
      <c r="JEU53" s="10"/>
      <c r="JEV53" s="10"/>
      <c r="JEW53" s="10"/>
      <c r="JEX53" s="10"/>
      <c r="JEY53" s="10"/>
      <c r="JEZ53" s="10"/>
      <c r="JFA53" s="10"/>
      <c r="JFB53" s="10"/>
      <c r="JFC53" s="10"/>
      <c r="JFD53" s="10"/>
      <c r="JFE53" s="10"/>
      <c r="JFF53" s="10"/>
      <c r="JFG53" s="10"/>
      <c r="JFH53" s="10"/>
      <c r="JFI53" s="10"/>
      <c r="JFJ53" s="10"/>
      <c r="JFK53" s="10"/>
      <c r="JFL53" s="10"/>
      <c r="JFM53" s="10"/>
      <c r="JFN53" s="10"/>
      <c r="JFO53" s="10"/>
      <c r="JFP53" s="10"/>
      <c r="JFQ53" s="10"/>
      <c r="JFR53" s="10"/>
      <c r="JFS53" s="10"/>
      <c r="JFT53" s="10"/>
      <c r="JFU53" s="10"/>
      <c r="JFV53" s="10"/>
      <c r="JFW53" s="10"/>
      <c r="JFX53" s="10"/>
      <c r="JFY53" s="10"/>
      <c r="JFZ53" s="10"/>
      <c r="JGA53" s="10"/>
      <c r="JGB53" s="10"/>
      <c r="JGC53" s="10"/>
      <c r="JGD53" s="10"/>
      <c r="JGE53" s="10"/>
      <c r="JGF53" s="10"/>
      <c r="JGG53" s="10"/>
      <c r="JGH53" s="10"/>
      <c r="JGI53" s="10"/>
      <c r="JGJ53" s="10"/>
      <c r="JGK53" s="10"/>
      <c r="JGL53" s="10"/>
      <c r="JGM53" s="10"/>
      <c r="JGN53" s="10"/>
      <c r="JGO53" s="10"/>
      <c r="JGP53" s="10"/>
      <c r="JGQ53" s="10"/>
      <c r="JGR53" s="10"/>
      <c r="JGS53" s="10"/>
      <c r="JGT53" s="10"/>
      <c r="JGU53" s="10"/>
      <c r="JGV53" s="10"/>
      <c r="JGW53" s="10"/>
      <c r="JGX53" s="10"/>
      <c r="JGY53" s="10"/>
      <c r="JGZ53" s="10"/>
      <c r="JHA53" s="10"/>
      <c r="JHB53" s="10"/>
      <c r="JHC53" s="10"/>
      <c r="JHD53" s="10"/>
      <c r="JHE53" s="10"/>
      <c r="JHF53" s="10"/>
      <c r="JHG53" s="10"/>
      <c r="JHH53" s="10"/>
      <c r="JHI53" s="10"/>
      <c r="JHJ53" s="10"/>
      <c r="JHK53" s="10"/>
      <c r="JHL53" s="10"/>
      <c r="JHM53" s="10"/>
      <c r="JHN53" s="10"/>
      <c r="JHO53" s="10"/>
      <c r="JHP53" s="10"/>
      <c r="JHQ53" s="10"/>
      <c r="JHR53" s="10"/>
      <c r="JHS53" s="10"/>
      <c r="JHT53" s="10"/>
      <c r="JHU53" s="10"/>
      <c r="JHV53" s="10"/>
      <c r="JHW53" s="10"/>
      <c r="JHX53" s="10"/>
      <c r="JHY53" s="10"/>
      <c r="JHZ53" s="10"/>
      <c r="JIA53" s="10"/>
      <c r="JIB53" s="10"/>
      <c r="JIC53" s="10"/>
      <c r="JID53" s="10"/>
      <c r="JIE53" s="10"/>
      <c r="JIF53" s="10"/>
      <c r="JIG53" s="10"/>
      <c r="JIH53" s="10"/>
      <c r="JII53" s="10"/>
      <c r="JIJ53" s="10"/>
      <c r="JIK53" s="10"/>
      <c r="JIL53" s="10"/>
      <c r="JIM53" s="10"/>
      <c r="JIN53" s="10"/>
      <c r="JIO53" s="10"/>
      <c r="JIP53" s="10"/>
      <c r="JIQ53" s="10"/>
      <c r="JIR53" s="10"/>
      <c r="JIS53" s="10"/>
      <c r="JIT53" s="10"/>
      <c r="JIU53" s="10"/>
      <c r="JIV53" s="10"/>
      <c r="JIW53" s="10"/>
      <c r="JIX53" s="10"/>
      <c r="JIY53" s="10"/>
      <c r="JIZ53" s="10"/>
      <c r="JJA53" s="10"/>
      <c r="JJB53" s="10"/>
      <c r="JJC53" s="10"/>
      <c r="JJD53" s="10"/>
      <c r="JJE53" s="10"/>
      <c r="JJF53" s="10"/>
      <c r="JJG53" s="10"/>
      <c r="JJH53" s="10"/>
      <c r="JJI53" s="10"/>
      <c r="JJJ53" s="10"/>
      <c r="JJK53" s="10"/>
      <c r="JJL53" s="10"/>
      <c r="JJM53" s="10"/>
      <c r="JJN53" s="10"/>
      <c r="JJO53" s="10"/>
      <c r="JJP53" s="10"/>
      <c r="JJQ53" s="10"/>
      <c r="JJR53" s="10"/>
      <c r="JJS53" s="10"/>
      <c r="JJT53" s="10"/>
      <c r="JJU53" s="10"/>
      <c r="JJV53" s="10"/>
      <c r="JJW53" s="10"/>
      <c r="JJX53" s="10"/>
      <c r="JJY53" s="10"/>
      <c r="JJZ53" s="10"/>
    </row>
    <row r="54" spans="1:7046" s="26" customFormat="1" ht="17" x14ac:dyDescent="0.2">
      <c r="A54" s="29" t="s">
        <v>92</v>
      </c>
      <c r="B54" s="15"/>
      <c r="C54" s="15"/>
      <c r="D54" s="15"/>
      <c r="E54" s="15"/>
      <c r="F54" s="15"/>
      <c r="G54" s="23"/>
      <c r="H54" s="325"/>
      <c r="I54" s="23"/>
      <c r="J54" s="498">
        <f ca="1">IF(P54='Tesla Valuation Inputs'!C54,P54,IF(_xlfn.NORM.INV(O54,P54,('Tesla Valuation Inputs'!C54-P54))&lt;'Tesla Valuation Inputs'!B54,'Tesla Valuation Inputs'!B54,IF(_xlfn.NORM.INV(O54,P54,('Tesla Valuation Inputs'!C54-P54))&gt;'Tesla Valuation Inputs'!E54,'Tesla Valuation Inputs'!E54,_xlfn.NORM.INV(O54,P54,('Tesla Valuation Inputs'!C54-P54)))))</f>
        <v>4.0430302132291755E-2</v>
      </c>
      <c r="K54" s="194"/>
      <c r="L54" s="27" t="s">
        <v>195</v>
      </c>
      <c r="M54" s="27"/>
      <c r="O54" s="52">
        <f ca="1">RAND()</f>
        <v>0.16929125249544663</v>
      </c>
      <c r="P54" s="53">
        <f>('Tesla Valuation Inputs'!C54-'Tesla Valuation Inputs'!D54)/2+'Tesla Valuation Inputs'!D54</f>
        <v>0.05</v>
      </c>
      <c r="R54" s="10"/>
      <c r="S54" s="10"/>
      <c r="T54" s="10"/>
      <c r="U54" s="10"/>
      <c r="V54" s="10"/>
      <c r="W54" s="10"/>
      <c r="X54" s="10"/>
      <c r="Y54" s="10"/>
      <c r="Z54" s="10"/>
      <c r="AA54" s="10"/>
      <c r="AB54" s="10"/>
      <c r="AC54" s="10"/>
      <c r="AD54" s="10"/>
      <c r="AE54" s="10"/>
      <c r="AF54" s="10"/>
      <c r="AG54" s="10"/>
      <c r="AH54" s="10"/>
      <c r="AI54" s="10"/>
      <c r="AJ54" s="10"/>
      <c r="AK54" s="10"/>
      <c r="AL54" s="10"/>
      <c r="AM54" s="10"/>
      <c r="AN54" s="10"/>
      <c r="AO54" s="10"/>
      <c r="AP54" s="10"/>
      <c r="AQ54" s="10"/>
      <c r="AR54" s="10"/>
      <c r="AS54" s="10"/>
      <c r="AT54" s="10"/>
      <c r="AU54" s="10"/>
      <c r="AV54" s="10"/>
      <c r="AW54" s="10"/>
      <c r="AX54" s="10"/>
      <c r="AY54" s="10"/>
      <c r="AZ54" s="10"/>
      <c r="BA54" s="10"/>
      <c r="BB54" s="10"/>
      <c r="BC54" s="10"/>
      <c r="BD54" s="10"/>
      <c r="BE54" s="10"/>
      <c r="BF54" s="10"/>
      <c r="BG54" s="10"/>
      <c r="BH54" s="10"/>
      <c r="BI54" s="10"/>
      <c r="BJ54" s="10"/>
      <c r="BK54" s="10"/>
      <c r="BL54" s="10"/>
      <c r="BM54" s="10"/>
      <c r="BN54" s="10"/>
      <c r="BO54" s="10"/>
      <c r="BP54" s="10"/>
      <c r="BQ54" s="10"/>
      <c r="BR54" s="10"/>
      <c r="BS54" s="10"/>
      <c r="BT54" s="10"/>
      <c r="BU54" s="10"/>
      <c r="BV54" s="10"/>
      <c r="BW54" s="10"/>
      <c r="BX54" s="10"/>
      <c r="BY54" s="10"/>
      <c r="BZ54" s="10"/>
      <c r="CA54" s="10"/>
      <c r="CB54" s="10"/>
      <c r="CC54" s="10"/>
      <c r="CD54" s="10"/>
      <c r="CE54" s="10"/>
      <c r="CF54" s="10"/>
      <c r="CG54" s="10"/>
      <c r="CH54" s="10"/>
      <c r="CI54" s="10"/>
      <c r="CJ54" s="10"/>
      <c r="CK54" s="10"/>
      <c r="CL54" s="10"/>
      <c r="CM54" s="10"/>
      <c r="CN54" s="10"/>
      <c r="CO54" s="10"/>
      <c r="CP54" s="10"/>
      <c r="CQ54" s="10"/>
      <c r="CR54" s="10"/>
      <c r="CS54" s="10"/>
      <c r="CT54" s="10"/>
      <c r="CU54" s="10"/>
      <c r="CV54" s="10"/>
      <c r="CW54" s="10"/>
      <c r="CX54" s="10"/>
      <c r="CY54" s="10"/>
      <c r="CZ54" s="10"/>
      <c r="DA54" s="10"/>
      <c r="DB54" s="10"/>
      <c r="DC54" s="10"/>
      <c r="DD54" s="10"/>
      <c r="DE54" s="10"/>
      <c r="DF54" s="10"/>
      <c r="DG54" s="10"/>
      <c r="DH54" s="10"/>
      <c r="DI54" s="10"/>
      <c r="DJ54" s="10"/>
      <c r="DK54" s="10"/>
      <c r="DL54" s="10"/>
      <c r="DM54" s="10"/>
      <c r="DN54" s="10"/>
      <c r="DO54" s="10"/>
      <c r="DP54" s="10"/>
      <c r="DQ54" s="10"/>
      <c r="DR54" s="10"/>
      <c r="DS54" s="10"/>
      <c r="DT54" s="10"/>
      <c r="DU54" s="10"/>
      <c r="DV54" s="10"/>
      <c r="DW54" s="10"/>
      <c r="DX54" s="10"/>
      <c r="DY54" s="10"/>
      <c r="DZ54" s="10"/>
      <c r="EA54" s="10"/>
      <c r="EB54" s="10"/>
      <c r="EC54" s="10"/>
      <c r="ED54" s="10"/>
      <c r="EE54" s="10"/>
      <c r="EF54" s="10"/>
      <c r="EG54" s="10"/>
      <c r="EH54" s="10"/>
      <c r="EI54" s="10"/>
      <c r="EJ54" s="10"/>
      <c r="EK54" s="10"/>
      <c r="EL54" s="10"/>
      <c r="EM54" s="10"/>
      <c r="EN54" s="10"/>
      <c r="EO54" s="10"/>
      <c r="EP54" s="10"/>
      <c r="EQ54" s="10"/>
      <c r="ER54" s="10"/>
      <c r="ES54" s="10"/>
      <c r="ET54" s="10"/>
      <c r="EU54" s="10"/>
      <c r="EV54" s="10"/>
      <c r="EW54" s="10"/>
      <c r="EX54" s="10"/>
      <c r="EY54" s="10"/>
      <c r="EZ54" s="10"/>
      <c r="FA54" s="10"/>
      <c r="FB54" s="10"/>
      <c r="FC54" s="10"/>
      <c r="FD54" s="10"/>
      <c r="FE54" s="10"/>
      <c r="FF54" s="10"/>
      <c r="FG54" s="10"/>
      <c r="FH54" s="10"/>
      <c r="FI54" s="10"/>
      <c r="FJ54" s="10"/>
      <c r="FK54" s="10"/>
      <c r="FL54" s="10"/>
      <c r="FM54" s="10"/>
      <c r="FN54" s="10"/>
      <c r="FO54" s="10"/>
      <c r="FP54" s="10"/>
      <c r="FQ54" s="10"/>
      <c r="FR54" s="10"/>
      <c r="FS54" s="10"/>
      <c r="FT54" s="10"/>
      <c r="FU54" s="10"/>
      <c r="FV54" s="10"/>
      <c r="FW54" s="10"/>
      <c r="FX54" s="10"/>
      <c r="FY54" s="10"/>
      <c r="FZ54" s="10"/>
      <c r="GA54" s="10"/>
      <c r="GB54" s="10"/>
      <c r="GC54" s="10"/>
      <c r="GD54" s="10"/>
      <c r="GE54" s="10"/>
      <c r="GF54" s="10"/>
      <c r="GG54" s="10"/>
      <c r="GH54" s="10"/>
      <c r="GI54" s="10"/>
      <c r="GJ54" s="10"/>
      <c r="GK54" s="10"/>
      <c r="GL54" s="10"/>
      <c r="GM54" s="10"/>
      <c r="GN54" s="10"/>
      <c r="GO54" s="10"/>
      <c r="GP54" s="10"/>
      <c r="GQ54" s="10"/>
      <c r="GR54" s="10"/>
      <c r="GS54" s="10"/>
      <c r="GT54" s="10"/>
      <c r="GU54" s="10"/>
      <c r="GV54" s="10"/>
      <c r="GW54" s="10"/>
      <c r="GX54" s="10"/>
      <c r="GY54" s="10"/>
      <c r="GZ54" s="10"/>
      <c r="HA54" s="10"/>
      <c r="HB54" s="10"/>
      <c r="HC54" s="10"/>
      <c r="HD54" s="10"/>
      <c r="HE54" s="10"/>
      <c r="HF54" s="10"/>
      <c r="HG54" s="10"/>
      <c r="HH54" s="10"/>
      <c r="HI54" s="10"/>
      <c r="HJ54" s="10"/>
      <c r="HK54" s="10"/>
      <c r="HL54" s="10"/>
      <c r="HM54" s="10"/>
      <c r="HN54" s="10"/>
      <c r="HO54" s="10"/>
      <c r="HP54" s="10"/>
      <c r="HQ54" s="10"/>
      <c r="HR54" s="10"/>
      <c r="HS54" s="10"/>
      <c r="HT54" s="10"/>
      <c r="HU54" s="10"/>
      <c r="HV54" s="10"/>
      <c r="HW54" s="10"/>
      <c r="HX54" s="10"/>
      <c r="HY54" s="10"/>
      <c r="HZ54" s="10"/>
      <c r="IA54" s="10"/>
      <c r="IB54" s="10"/>
      <c r="IC54" s="10"/>
      <c r="ID54" s="10"/>
      <c r="IE54" s="10"/>
      <c r="IF54" s="10"/>
      <c r="IG54" s="10"/>
      <c r="IH54" s="10"/>
      <c r="II54" s="10"/>
      <c r="IJ54" s="10"/>
      <c r="IK54" s="10"/>
      <c r="IL54" s="10"/>
      <c r="IM54" s="10"/>
      <c r="IN54" s="10"/>
      <c r="IO54" s="10"/>
      <c r="IP54" s="10"/>
      <c r="IQ54" s="10"/>
      <c r="IR54" s="10"/>
      <c r="IS54" s="10"/>
      <c r="IT54" s="10"/>
      <c r="IU54" s="10"/>
      <c r="IV54" s="10"/>
      <c r="IW54" s="10"/>
      <c r="IX54" s="10"/>
      <c r="IY54" s="10"/>
      <c r="IZ54" s="10"/>
      <c r="JA54" s="10"/>
      <c r="JB54" s="10"/>
      <c r="JC54" s="10"/>
      <c r="JD54" s="10"/>
      <c r="JE54" s="10"/>
      <c r="JF54" s="10"/>
      <c r="JG54" s="10"/>
      <c r="JH54" s="10"/>
      <c r="JI54" s="10"/>
      <c r="JJ54" s="10"/>
      <c r="JK54" s="10"/>
      <c r="JL54" s="10"/>
      <c r="JM54" s="10"/>
      <c r="JN54" s="10"/>
      <c r="JO54" s="10"/>
      <c r="JP54" s="10"/>
      <c r="JQ54" s="10"/>
      <c r="JR54" s="10"/>
      <c r="JS54" s="10"/>
      <c r="JT54" s="10"/>
      <c r="JU54" s="10"/>
      <c r="JV54" s="10"/>
      <c r="JW54" s="10"/>
      <c r="JX54" s="10"/>
      <c r="JY54" s="10"/>
      <c r="JZ54" s="10"/>
      <c r="KA54" s="10"/>
      <c r="KB54" s="10"/>
      <c r="KC54" s="10"/>
      <c r="KD54" s="10"/>
      <c r="KE54" s="10"/>
      <c r="KF54" s="10"/>
      <c r="KG54" s="10"/>
      <c r="KH54" s="10"/>
      <c r="KI54" s="10"/>
      <c r="KJ54" s="10"/>
      <c r="KK54" s="10"/>
      <c r="KL54" s="10"/>
      <c r="KM54" s="10"/>
      <c r="KN54" s="10"/>
      <c r="KO54" s="10"/>
      <c r="KP54" s="10"/>
      <c r="KQ54" s="10"/>
      <c r="KR54" s="10"/>
      <c r="KS54" s="10"/>
      <c r="KT54" s="10"/>
      <c r="KU54" s="10"/>
      <c r="KV54" s="10"/>
      <c r="KW54" s="10"/>
      <c r="KX54" s="10"/>
      <c r="KY54" s="10"/>
      <c r="KZ54" s="10"/>
      <c r="LA54" s="10"/>
      <c r="LB54" s="10"/>
      <c r="LC54" s="10"/>
      <c r="LD54" s="10"/>
      <c r="LE54" s="10"/>
      <c r="LF54" s="10"/>
      <c r="LG54" s="10"/>
      <c r="LH54" s="10"/>
      <c r="LI54" s="10"/>
      <c r="LJ54" s="10"/>
      <c r="LK54" s="10"/>
      <c r="LL54" s="10"/>
      <c r="LM54" s="10"/>
      <c r="LN54" s="10"/>
      <c r="LO54" s="10"/>
      <c r="LP54" s="10"/>
      <c r="LQ54" s="10"/>
      <c r="LR54" s="10"/>
      <c r="LS54" s="10"/>
      <c r="LT54" s="10"/>
      <c r="LU54" s="10"/>
      <c r="LV54" s="10"/>
      <c r="LW54" s="10"/>
      <c r="LX54" s="10"/>
      <c r="LY54" s="10"/>
      <c r="LZ54" s="10"/>
      <c r="MA54" s="10"/>
      <c r="MB54" s="10"/>
      <c r="MC54" s="10"/>
      <c r="MD54" s="10"/>
      <c r="ME54" s="10"/>
      <c r="MF54" s="10"/>
      <c r="MG54" s="10"/>
      <c r="MH54" s="10"/>
      <c r="MI54" s="10"/>
      <c r="MJ54" s="10"/>
      <c r="MK54" s="10"/>
      <c r="ML54" s="10"/>
      <c r="MM54" s="10"/>
      <c r="MN54" s="10"/>
      <c r="MO54" s="10"/>
      <c r="MP54" s="10"/>
      <c r="MQ54" s="10"/>
      <c r="MR54" s="10"/>
      <c r="MS54" s="10"/>
      <c r="MT54" s="10"/>
      <c r="MU54" s="10"/>
      <c r="MV54" s="10"/>
      <c r="MW54" s="10"/>
      <c r="MX54" s="10"/>
      <c r="MY54" s="10"/>
      <c r="MZ54" s="10"/>
      <c r="NA54" s="10"/>
      <c r="NB54" s="10"/>
      <c r="NC54" s="10"/>
      <c r="ND54" s="10"/>
      <c r="NE54" s="10"/>
      <c r="NF54" s="10"/>
      <c r="NG54" s="10"/>
      <c r="NH54" s="10"/>
      <c r="NI54" s="10"/>
      <c r="NJ54" s="10"/>
      <c r="NK54" s="10"/>
      <c r="NL54" s="10"/>
      <c r="NM54" s="10"/>
      <c r="NN54" s="10"/>
      <c r="NO54" s="10"/>
      <c r="NP54" s="10"/>
      <c r="NQ54" s="10"/>
      <c r="NR54" s="10"/>
      <c r="NS54" s="10"/>
      <c r="NT54" s="10"/>
      <c r="NU54" s="10"/>
      <c r="NV54" s="10"/>
      <c r="NW54" s="10"/>
      <c r="NX54" s="10"/>
      <c r="NY54" s="10"/>
      <c r="NZ54" s="10"/>
      <c r="OA54" s="10"/>
      <c r="OB54" s="10"/>
      <c r="OC54" s="10"/>
      <c r="OD54" s="10"/>
      <c r="OE54" s="10"/>
      <c r="OF54" s="10"/>
      <c r="OG54" s="10"/>
      <c r="OH54" s="10"/>
      <c r="OI54" s="10"/>
      <c r="OJ54" s="10"/>
      <c r="OK54" s="10"/>
      <c r="OL54" s="10"/>
      <c r="OM54" s="10"/>
      <c r="ON54" s="10"/>
      <c r="OO54" s="10"/>
      <c r="OP54" s="10"/>
      <c r="OQ54" s="10"/>
      <c r="OR54" s="10"/>
      <c r="OS54" s="10"/>
      <c r="OT54" s="10"/>
      <c r="OU54" s="10"/>
      <c r="OV54" s="10"/>
      <c r="OW54" s="10"/>
      <c r="OX54" s="10"/>
      <c r="OY54" s="10"/>
      <c r="OZ54" s="10"/>
      <c r="PA54" s="10"/>
      <c r="PB54" s="10"/>
      <c r="PC54" s="10"/>
      <c r="PD54" s="10"/>
      <c r="PE54" s="10"/>
      <c r="PF54" s="10"/>
      <c r="PG54" s="10"/>
      <c r="PH54" s="10"/>
      <c r="PI54" s="10"/>
      <c r="PJ54" s="10"/>
      <c r="PK54" s="10"/>
      <c r="PL54" s="10"/>
      <c r="PM54" s="10"/>
      <c r="PN54" s="10"/>
      <c r="PO54" s="10"/>
      <c r="PP54" s="10"/>
      <c r="PQ54" s="10"/>
      <c r="PR54" s="10"/>
      <c r="PS54" s="10"/>
      <c r="PT54" s="10"/>
      <c r="PU54" s="10"/>
      <c r="PV54" s="10"/>
      <c r="PW54" s="10"/>
      <c r="PX54" s="10"/>
      <c r="PY54" s="10"/>
      <c r="PZ54" s="10"/>
      <c r="QA54" s="10"/>
      <c r="QB54" s="10"/>
      <c r="QC54" s="10"/>
      <c r="QD54" s="10"/>
      <c r="QE54" s="10"/>
      <c r="QF54" s="10"/>
      <c r="QG54" s="10"/>
      <c r="QH54" s="10"/>
      <c r="QI54" s="10"/>
      <c r="QJ54" s="10"/>
      <c r="QK54" s="10"/>
      <c r="QL54" s="10"/>
      <c r="QM54" s="10"/>
      <c r="QN54" s="10"/>
      <c r="QO54" s="10"/>
      <c r="QP54" s="10"/>
      <c r="QQ54" s="10"/>
      <c r="QR54" s="10"/>
      <c r="QS54" s="10"/>
      <c r="QT54" s="10"/>
      <c r="QU54" s="10"/>
      <c r="QV54" s="10"/>
      <c r="QW54" s="10"/>
      <c r="QX54" s="10"/>
      <c r="QY54" s="10"/>
      <c r="QZ54" s="10"/>
      <c r="RA54" s="10"/>
      <c r="RB54" s="10"/>
      <c r="RC54" s="10"/>
      <c r="RD54" s="10"/>
      <c r="RE54" s="10"/>
      <c r="RF54" s="10"/>
      <c r="RG54" s="10"/>
      <c r="RH54" s="10"/>
      <c r="RI54" s="10"/>
      <c r="RJ54" s="10"/>
      <c r="RK54" s="10"/>
      <c r="RL54" s="10"/>
      <c r="RM54" s="10"/>
      <c r="RN54" s="10"/>
      <c r="RO54" s="10"/>
      <c r="RP54" s="10"/>
      <c r="RQ54" s="10"/>
      <c r="RR54" s="10"/>
      <c r="RS54" s="10"/>
      <c r="RT54" s="10"/>
      <c r="RU54" s="10"/>
      <c r="RV54" s="10"/>
      <c r="RW54" s="10"/>
      <c r="RX54" s="10"/>
      <c r="RY54" s="10"/>
      <c r="RZ54" s="10"/>
      <c r="SA54" s="10"/>
      <c r="SB54" s="10"/>
      <c r="SC54" s="10"/>
      <c r="SD54" s="10"/>
      <c r="SE54" s="10"/>
      <c r="SF54" s="10"/>
      <c r="SG54" s="10"/>
      <c r="SH54" s="10"/>
      <c r="SI54" s="10"/>
      <c r="SJ54" s="10"/>
      <c r="SK54" s="10"/>
      <c r="SL54" s="10"/>
      <c r="SM54" s="10"/>
      <c r="SN54" s="10"/>
      <c r="SO54" s="10"/>
      <c r="SP54" s="10"/>
      <c r="SQ54" s="10"/>
      <c r="SR54" s="10"/>
      <c r="SS54" s="10"/>
      <c r="ST54" s="10"/>
      <c r="SU54" s="10"/>
      <c r="SV54" s="10"/>
      <c r="SW54" s="10"/>
      <c r="SX54" s="10"/>
      <c r="SY54" s="10"/>
      <c r="SZ54" s="10"/>
      <c r="TA54" s="10"/>
      <c r="TB54" s="10"/>
      <c r="TC54" s="10"/>
      <c r="TD54" s="10"/>
      <c r="TE54" s="10"/>
      <c r="TF54" s="10"/>
      <c r="TG54" s="10"/>
      <c r="TH54" s="10"/>
      <c r="TI54" s="10"/>
      <c r="TJ54" s="10"/>
      <c r="TK54" s="10"/>
      <c r="TL54" s="10"/>
      <c r="TM54" s="10"/>
      <c r="TN54" s="10"/>
      <c r="TO54" s="10"/>
      <c r="TP54" s="10"/>
      <c r="TQ54" s="10"/>
      <c r="TR54" s="10"/>
      <c r="TS54" s="10"/>
      <c r="TT54" s="10"/>
      <c r="TU54" s="10"/>
      <c r="TV54" s="10"/>
      <c r="TW54" s="10"/>
      <c r="TX54" s="10"/>
      <c r="TY54" s="10"/>
      <c r="TZ54" s="10"/>
      <c r="UA54" s="10"/>
      <c r="UB54" s="10"/>
      <c r="UC54" s="10"/>
      <c r="UD54" s="10"/>
      <c r="UE54" s="10"/>
      <c r="UF54" s="10"/>
      <c r="UG54" s="10"/>
      <c r="UH54" s="10"/>
      <c r="UI54" s="10"/>
      <c r="UJ54" s="10"/>
      <c r="UK54" s="10"/>
      <c r="UL54" s="10"/>
      <c r="UM54" s="10"/>
      <c r="UN54" s="10"/>
      <c r="UO54" s="10"/>
      <c r="UP54" s="10"/>
      <c r="UQ54" s="10"/>
      <c r="UR54" s="10"/>
      <c r="US54" s="10"/>
      <c r="UT54" s="10"/>
      <c r="UU54" s="10"/>
      <c r="UV54" s="10"/>
      <c r="UW54" s="10"/>
      <c r="UX54" s="10"/>
      <c r="UY54" s="10"/>
      <c r="UZ54" s="10"/>
      <c r="VA54" s="10"/>
      <c r="VB54" s="10"/>
      <c r="VC54" s="10"/>
      <c r="VD54" s="10"/>
      <c r="VE54" s="10"/>
      <c r="VF54" s="10"/>
      <c r="VG54" s="10"/>
      <c r="VH54" s="10"/>
      <c r="VI54" s="10"/>
      <c r="VJ54" s="10"/>
      <c r="VK54" s="10"/>
      <c r="VL54" s="10"/>
      <c r="VM54" s="10"/>
      <c r="VN54" s="10"/>
      <c r="VO54" s="10"/>
      <c r="VP54" s="10"/>
      <c r="VQ54" s="10"/>
      <c r="VR54" s="10"/>
      <c r="VS54" s="10"/>
      <c r="VT54" s="10"/>
      <c r="VU54" s="10"/>
      <c r="VV54" s="10"/>
      <c r="VW54" s="10"/>
      <c r="VX54" s="10"/>
      <c r="VY54" s="10"/>
      <c r="VZ54" s="10"/>
      <c r="WA54" s="10"/>
      <c r="WB54" s="10"/>
      <c r="WC54" s="10"/>
      <c r="WD54" s="10"/>
      <c r="WE54" s="10"/>
      <c r="WF54" s="10"/>
      <c r="WG54" s="10"/>
      <c r="WH54" s="10"/>
      <c r="WI54" s="10"/>
      <c r="WJ54" s="10"/>
      <c r="WK54" s="10"/>
      <c r="WL54" s="10"/>
      <c r="WM54" s="10"/>
      <c r="WN54" s="10"/>
      <c r="WO54" s="10"/>
      <c r="WP54" s="10"/>
      <c r="WQ54" s="10"/>
      <c r="WR54" s="10"/>
      <c r="WS54" s="10"/>
      <c r="WT54" s="10"/>
      <c r="WU54" s="10"/>
      <c r="WV54" s="10"/>
      <c r="WW54" s="10"/>
      <c r="WX54" s="10"/>
      <c r="WY54" s="10"/>
      <c r="WZ54" s="10"/>
      <c r="XA54" s="10"/>
      <c r="XB54" s="10"/>
      <c r="XC54" s="10"/>
      <c r="XD54" s="10"/>
      <c r="XE54" s="10"/>
      <c r="XF54" s="10"/>
      <c r="XG54" s="10"/>
      <c r="XH54" s="10"/>
      <c r="XI54" s="10"/>
      <c r="XJ54" s="10"/>
      <c r="XK54" s="10"/>
      <c r="XL54" s="10"/>
      <c r="XM54" s="10"/>
      <c r="XN54" s="10"/>
      <c r="XO54" s="10"/>
      <c r="XP54" s="10"/>
      <c r="XQ54" s="10"/>
      <c r="XR54" s="10"/>
      <c r="XS54" s="10"/>
      <c r="XT54" s="10"/>
      <c r="XU54" s="10"/>
      <c r="XV54" s="10"/>
      <c r="XW54" s="10"/>
      <c r="XX54" s="10"/>
      <c r="XY54" s="10"/>
      <c r="XZ54" s="10"/>
      <c r="YA54" s="10"/>
      <c r="YB54" s="10"/>
      <c r="YC54" s="10"/>
      <c r="YD54" s="10"/>
      <c r="YE54" s="10"/>
      <c r="YF54" s="10"/>
      <c r="YG54" s="10"/>
      <c r="YH54" s="10"/>
      <c r="YI54" s="10"/>
      <c r="YJ54" s="10"/>
      <c r="YK54" s="10"/>
      <c r="YL54" s="10"/>
      <c r="YM54" s="10"/>
      <c r="YN54" s="10"/>
      <c r="YO54" s="10"/>
      <c r="YP54" s="10"/>
      <c r="YQ54" s="10"/>
      <c r="YR54" s="10"/>
      <c r="YS54" s="10"/>
      <c r="YT54" s="10"/>
      <c r="YU54" s="10"/>
      <c r="YV54" s="10"/>
      <c r="YW54" s="10"/>
      <c r="YX54" s="10"/>
      <c r="YY54" s="10"/>
      <c r="YZ54" s="10"/>
      <c r="ZA54" s="10"/>
      <c r="ZB54" s="10"/>
      <c r="ZC54" s="10"/>
      <c r="ZD54" s="10"/>
      <c r="ZE54" s="10"/>
      <c r="ZF54" s="10"/>
      <c r="ZG54" s="10"/>
      <c r="ZH54" s="10"/>
      <c r="ZI54" s="10"/>
      <c r="ZJ54" s="10"/>
      <c r="ZK54" s="10"/>
      <c r="ZL54" s="10"/>
      <c r="ZM54" s="10"/>
      <c r="ZN54" s="10"/>
      <c r="ZO54" s="10"/>
      <c r="ZP54" s="10"/>
      <c r="ZQ54" s="10"/>
      <c r="ZR54" s="10"/>
      <c r="ZS54" s="10"/>
      <c r="ZT54" s="10"/>
      <c r="ZU54" s="10"/>
      <c r="ZV54" s="10"/>
      <c r="ZW54" s="10"/>
      <c r="ZX54" s="10"/>
      <c r="ZY54" s="10"/>
      <c r="ZZ54" s="10"/>
      <c r="AAA54" s="10"/>
      <c r="AAB54" s="10"/>
      <c r="AAC54" s="10"/>
      <c r="AAD54" s="10"/>
      <c r="AAE54" s="10"/>
      <c r="AAF54" s="10"/>
      <c r="AAG54" s="10"/>
      <c r="AAH54" s="10"/>
      <c r="AAI54" s="10"/>
      <c r="AAJ54" s="10"/>
      <c r="AAK54" s="10"/>
      <c r="AAL54" s="10"/>
      <c r="AAM54" s="10"/>
      <c r="AAN54" s="10"/>
      <c r="AAO54" s="10"/>
      <c r="AAP54" s="10"/>
      <c r="AAQ54" s="10"/>
      <c r="AAR54" s="10"/>
      <c r="AAS54" s="10"/>
      <c r="AAT54" s="10"/>
      <c r="AAU54" s="10"/>
      <c r="AAV54" s="10"/>
      <c r="AAW54" s="10"/>
      <c r="AAX54" s="10"/>
      <c r="AAY54" s="10"/>
      <c r="AAZ54" s="10"/>
      <c r="ABA54" s="10"/>
      <c r="ABB54" s="10"/>
      <c r="ABC54" s="10"/>
      <c r="ABD54" s="10"/>
      <c r="ABE54" s="10"/>
      <c r="ABF54" s="10"/>
      <c r="ABG54" s="10"/>
      <c r="ABH54" s="10"/>
      <c r="ABI54" s="10"/>
      <c r="ABJ54" s="10"/>
      <c r="ABK54" s="10"/>
      <c r="ABL54" s="10"/>
      <c r="ABM54" s="10"/>
      <c r="ABN54" s="10"/>
      <c r="ABO54" s="10"/>
      <c r="ABP54" s="10"/>
      <c r="ABQ54" s="10"/>
      <c r="ABR54" s="10"/>
      <c r="ABS54" s="10"/>
      <c r="ABT54" s="10"/>
      <c r="ABU54" s="10"/>
      <c r="ABV54" s="10"/>
      <c r="ABW54" s="10"/>
      <c r="ABX54" s="10"/>
      <c r="ABY54" s="10"/>
      <c r="ABZ54" s="10"/>
      <c r="ACA54" s="10"/>
      <c r="ACB54" s="10"/>
      <c r="ACC54" s="10"/>
      <c r="ACD54" s="10"/>
      <c r="ACE54" s="10"/>
      <c r="ACF54" s="10"/>
      <c r="ACG54" s="10"/>
      <c r="ACH54" s="10"/>
      <c r="ACI54" s="10"/>
      <c r="ACJ54" s="10"/>
      <c r="ACK54" s="10"/>
      <c r="ACL54" s="10"/>
      <c r="ACM54" s="10"/>
      <c r="ACN54" s="10"/>
      <c r="ACO54" s="10"/>
      <c r="ACP54" s="10"/>
      <c r="ACQ54" s="10"/>
      <c r="ACR54" s="10"/>
      <c r="ACS54" s="10"/>
      <c r="ACT54" s="10"/>
      <c r="ACU54" s="10"/>
      <c r="ACV54" s="10"/>
      <c r="ACW54" s="10"/>
      <c r="ACX54" s="10"/>
      <c r="ACY54" s="10"/>
      <c r="ACZ54" s="10"/>
      <c r="ADA54" s="10"/>
      <c r="ADB54" s="10"/>
      <c r="ADC54" s="10"/>
      <c r="ADD54" s="10"/>
      <c r="ADE54" s="10"/>
      <c r="ADF54" s="10"/>
      <c r="ADG54" s="10"/>
      <c r="ADH54" s="10"/>
      <c r="ADI54" s="10"/>
      <c r="ADJ54" s="10"/>
      <c r="ADK54" s="10"/>
      <c r="ADL54" s="10"/>
      <c r="ADM54" s="10"/>
      <c r="ADN54" s="10"/>
      <c r="ADO54" s="10"/>
      <c r="ADP54" s="10"/>
      <c r="ADQ54" s="10"/>
      <c r="ADR54" s="10"/>
      <c r="ADS54" s="10"/>
      <c r="ADT54" s="10"/>
      <c r="ADU54" s="10"/>
      <c r="ADV54" s="10"/>
      <c r="ADW54" s="10"/>
      <c r="ADX54" s="10"/>
      <c r="ADY54" s="10"/>
      <c r="ADZ54" s="10"/>
      <c r="AEA54" s="10"/>
      <c r="AEB54" s="10"/>
      <c r="AEC54" s="10"/>
      <c r="AED54" s="10"/>
      <c r="AEE54" s="10"/>
      <c r="AEF54" s="10"/>
      <c r="AEG54" s="10"/>
      <c r="AEH54" s="10"/>
      <c r="AEI54" s="10"/>
      <c r="AEJ54" s="10"/>
      <c r="AEK54" s="10"/>
      <c r="AEL54" s="10"/>
      <c r="AEM54" s="10"/>
      <c r="AEN54" s="10"/>
      <c r="AEO54" s="10"/>
      <c r="AEP54" s="10"/>
      <c r="AEQ54" s="10"/>
      <c r="AER54" s="10"/>
      <c r="AES54" s="10"/>
      <c r="AET54" s="10"/>
      <c r="AEU54" s="10"/>
      <c r="AEV54" s="10"/>
      <c r="AEW54" s="10"/>
      <c r="AEX54" s="10"/>
      <c r="AEY54" s="10"/>
      <c r="AEZ54" s="10"/>
      <c r="AFA54" s="10"/>
      <c r="AFB54" s="10"/>
      <c r="AFC54" s="10"/>
      <c r="AFD54" s="10"/>
      <c r="AFE54" s="10"/>
      <c r="AFF54" s="10"/>
      <c r="AFG54" s="10"/>
      <c r="AFH54" s="10"/>
      <c r="AFI54" s="10"/>
      <c r="AFJ54" s="10"/>
      <c r="AFK54" s="10"/>
      <c r="AFL54" s="10"/>
      <c r="AFM54" s="10"/>
      <c r="AFN54" s="10"/>
      <c r="AFO54" s="10"/>
      <c r="AFP54" s="10"/>
      <c r="AFQ54" s="10"/>
      <c r="AFR54" s="10"/>
      <c r="AFS54" s="10"/>
      <c r="AFT54" s="10"/>
      <c r="AFU54" s="10"/>
      <c r="AFV54" s="10"/>
      <c r="AFW54" s="10"/>
      <c r="AFX54" s="10"/>
      <c r="AFY54" s="10"/>
      <c r="AFZ54" s="10"/>
      <c r="AGA54" s="10"/>
      <c r="AGB54" s="10"/>
      <c r="AGC54" s="10"/>
      <c r="AGD54" s="10"/>
      <c r="AGE54" s="10"/>
      <c r="AGF54" s="10"/>
      <c r="AGG54" s="10"/>
      <c r="AGH54" s="10"/>
      <c r="AGI54" s="10"/>
      <c r="AGJ54" s="10"/>
      <c r="AGK54" s="10"/>
      <c r="AGL54" s="10"/>
      <c r="AGM54" s="10"/>
      <c r="AGN54" s="10"/>
      <c r="AGO54" s="10"/>
      <c r="AGP54" s="10"/>
      <c r="AGQ54" s="10"/>
      <c r="AGR54" s="10"/>
      <c r="AGS54" s="10"/>
      <c r="AGT54" s="10"/>
      <c r="AGU54" s="10"/>
      <c r="AGV54" s="10"/>
      <c r="AGW54" s="10"/>
      <c r="AGX54" s="10"/>
      <c r="AGY54" s="10"/>
      <c r="AGZ54" s="10"/>
      <c r="AHA54" s="10"/>
      <c r="AHB54" s="10"/>
      <c r="AHC54" s="10"/>
      <c r="AHD54" s="10"/>
      <c r="AHE54" s="10"/>
      <c r="AHF54" s="10"/>
      <c r="AHG54" s="10"/>
      <c r="AHH54" s="10"/>
      <c r="AHI54" s="10"/>
      <c r="AHJ54" s="10"/>
      <c r="AHK54" s="10"/>
      <c r="AHL54" s="10"/>
      <c r="AHM54" s="10"/>
      <c r="AHN54" s="10"/>
      <c r="AHO54" s="10"/>
      <c r="AHP54" s="10"/>
      <c r="AHQ54" s="10"/>
      <c r="AHR54" s="10"/>
      <c r="AHS54" s="10"/>
      <c r="AHT54" s="10"/>
      <c r="AHU54" s="10"/>
      <c r="AHV54" s="10"/>
      <c r="AHW54" s="10"/>
      <c r="AHX54" s="10"/>
      <c r="AHY54" s="10"/>
      <c r="AHZ54" s="10"/>
      <c r="AIA54" s="10"/>
      <c r="AIB54" s="10"/>
      <c r="AIC54" s="10"/>
      <c r="AID54" s="10"/>
      <c r="AIE54" s="10"/>
      <c r="AIF54" s="10"/>
      <c r="AIG54" s="10"/>
      <c r="AIH54" s="10"/>
      <c r="AII54" s="10"/>
      <c r="AIJ54" s="10"/>
      <c r="AIK54" s="10"/>
      <c r="AIL54" s="10"/>
      <c r="AIM54" s="10"/>
      <c r="AIN54" s="10"/>
      <c r="AIO54" s="10"/>
      <c r="AIP54" s="10"/>
      <c r="AIQ54" s="10"/>
      <c r="AIR54" s="10"/>
      <c r="AIS54" s="10"/>
      <c r="AIT54" s="10"/>
      <c r="AIU54" s="10"/>
      <c r="AIV54" s="10"/>
      <c r="AIW54" s="10"/>
      <c r="AIX54" s="10"/>
      <c r="AIY54" s="10"/>
      <c r="AIZ54" s="10"/>
      <c r="AJA54" s="10"/>
      <c r="AJB54" s="10"/>
      <c r="AJC54" s="10"/>
      <c r="AJD54" s="10"/>
      <c r="AJE54" s="10"/>
      <c r="AJF54" s="10"/>
      <c r="AJG54" s="10"/>
      <c r="AJH54" s="10"/>
      <c r="AJI54" s="10"/>
      <c r="AJJ54" s="10"/>
      <c r="AJK54" s="10"/>
      <c r="AJL54" s="10"/>
      <c r="AJM54" s="10"/>
      <c r="AJN54" s="10"/>
      <c r="AJO54" s="10"/>
      <c r="AJP54" s="10"/>
      <c r="AJQ54" s="10"/>
      <c r="AJR54" s="10"/>
      <c r="AJS54" s="10"/>
      <c r="AJT54" s="10"/>
      <c r="AJU54" s="10"/>
      <c r="AJV54" s="10"/>
      <c r="AJW54" s="10"/>
      <c r="AJX54" s="10"/>
      <c r="AJY54" s="10"/>
      <c r="AJZ54" s="10"/>
      <c r="AKA54" s="10"/>
      <c r="AKB54" s="10"/>
      <c r="AKC54" s="10"/>
      <c r="AKD54" s="10"/>
      <c r="AKE54" s="10"/>
      <c r="AKF54" s="10"/>
      <c r="AKG54" s="10"/>
      <c r="AKH54" s="10"/>
      <c r="AKI54" s="10"/>
      <c r="AKJ54" s="10"/>
      <c r="AKK54" s="10"/>
      <c r="AKL54" s="10"/>
      <c r="AKM54" s="10"/>
      <c r="AKN54" s="10"/>
      <c r="AKO54" s="10"/>
      <c r="AKP54" s="10"/>
      <c r="AKQ54" s="10"/>
      <c r="AKR54" s="10"/>
      <c r="AKS54" s="10"/>
      <c r="AKT54" s="10"/>
      <c r="AKU54" s="10"/>
      <c r="AKV54" s="10"/>
      <c r="AKW54" s="10"/>
      <c r="AKX54" s="10"/>
      <c r="AKY54" s="10"/>
      <c r="AKZ54" s="10"/>
      <c r="ALA54" s="10"/>
      <c r="ALB54" s="10"/>
      <c r="ALC54" s="10"/>
      <c r="ALD54" s="10"/>
      <c r="ALE54" s="10"/>
      <c r="ALF54" s="10"/>
      <c r="ALG54" s="10"/>
      <c r="ALH54" s="10"/>
      <c r="ALI54" s="10"/>
      <c r="ALJ54" s="10"/>
      <c r="ALK54" s="10"/>
      <c r="ALL54" s="10"/>
      <c r="ALM54" s="10"/>
      <c r="ALN54" s="10"/>
      <c r="ALO54" s="10"/>
      <c r="ALP54" s="10"/>
      <c r="ALQ54" s="10"/>
      <c r="ALR54" s="10"/>
      <c r="ALS54" s="10"/>
      <c r="ALT54" s="10"/>
      <c r="ALU54" s="10"/>
      <c r="ALV54" s="10"/>
      <c r="ALW54" s="10"/>
      <c r="ALX54" s="10"/>
      <c r="ALY54" s="10"/>
      <c r="ALZ54" s="10"/>
      <c r="AMA54" s="10"/>
      <c r="AMB54" s="10"/>
      <c r="AMC54" s="10"/>
      <c r="AMD54" s="10"/>
      <c r="AME54" s="10"/>
      <c r="AMF54" s="10"/>
      <c r="AMG54" s="10"/>
      <c r="AMH54" s="10"/>
      <c r="AMI54" s="10"/>
      <c r="AMJ54" s="10"/>
      <c r="AMK54" s="10"/>
      <c r="AML54" s="10"/>
      <c r="AMM54" s="10"/>
      <c r="AMN54" s="10"/>
      <c r="AMO54" s="10"/>
      <c r="AMP54" s="10"/>
      <c r="AMQ54" s="10"/>
      <c r="AMR54" s="10"/>
      <c r="AMS54" s="10"/>
      <c r="AMT54" s="10"/>
      <c r="AMU54" s="10"/>
      <c r="AMV54" s="10"/>
      <c r="AMW54" s="10"/>
      <c r="AMX54" s="10"/>
      <c r="AMY54" s="10"/>
      <c r="AMZ54" s="10"/>
      <c r="ANA54" s="10"/>
      <c r="ANB54" s="10"/>
      <c r="ANC54" s="10"/>
      <c r="AND54" s="10"/>
      <c r="ANE54" s="10"/>
      <c r="ANF54" s="10"/>
      <c r="ANG54" s="10"/>
      <c r="ANH54" s="10"/>
      <c r="ANI54" s="10"/>
      <c r="ANJ54" s="10"/>
      <c r="ANK54" s="10"/>
      <c r="ANL54" s="10"/>
      <c r="ANM54" s="10"/>
      <c r="ANN54" s="10"/>
      <c r="ANO54" s="10"/>
      <c r="ANP54" s="10"/>
      <c r="ANQ54" s="10"/>
      <c r="ANR54" s="10"/>
      <c r="ANS54" s="10"/>
      <c r="ANT54" s="10"/>
      <c r="ANU54" s="10"/>
      <c r="ANV54" s="10"/>
      <c r="ANW54" s="10"/>
      <c r="ANX54" s="10"/>
      <c r="ANY54" s="10"/>
      <c r="ANZ54" s="10"/>
      <c r="AOA54" s="10"/>
      <c r="AOB54" s="10"/>
      <c r="AOC54" s="10"/>
      <c r="AOD54" s="10"/>
      <c r="AOE54" s="10"/>
      <c r="AOF54" s="10"/>
      <c r="AOG54" s="10"/>
      <c r="AOH54" s="10"/>
      <c r="AOI54" s="10"/>
      <c r="AOJ54" s="10"/>
      <c r="AOK54" s="10"/>
      <c r="AOL54" s="10"/>
      <c r="AOM54" s="10"/>
      <c r="AON54" s="10"/>
      <c r="AOO54" s="10"/>
      <c r="AOP54" s="10"/>
      <c r="AOQ54" s="10"/>
      <c r="AOR54" s="10"/>
      <c r="AOS54" s="10"/>
      <c r="AOT54" s="10"/>
      <c r="AOU54" s="10"/>
      <c r="AOV54" s="10"/>
      <c r="AOW54" s="10"/>
      <c r="AOX54" s="10"/>
      <c r="AOY54" s="10"/>
      <c r="AOZ54" s="10"/>
      <c r="APA54" s="10"/>
      <c r="APB54" s="10"/>
      <c r="APC54" s="10"/>
      <c r="APD54" s="10"/>
      <c r="APE54" s="10"/>
      <c r="APF54" s="10"/>
      <c r="APG54" s="10"/>
      <c r="APH54" s="10"/>
      <c r="API54" s="10"/>
      <c r="APJ54" s="10"/>
      <c r="APK54" s="10"/>
      <c r="APL54" s="10"/>
      <c r="APM54" s="10"/>
      <c r="APN54" s="10"/>
      <c r="APO54" s="10"/>
      <c r="APP54" s="10"/>
      <c r="APQ54" s="10"/>
      <c r="APR54" s="10"/>
      <c r="APS54" s="10"/>
      <c r="APT54" s="10"/>
      <c r="APU54" s="10"/>
      <c r="APV54" s="10"/>
      <c r="APW54" s="10"/>
      <c r="APX54" s="10"/>
      <c r="APY54" s="10"/>
      <c r="APZ54" s="10"/>
      <c r="AQA54" s="10"/>
      <c r="AQB54" s="10"/>
      <c r="AQC54" s="10"/>
      <c r="AQD54" s="10"/>
      <c r="AQE54" s="10"/>
      <c r="AQF54" s="10"/>
      <c r="AQG54" s="10"/>
      <c r="AQH54" s="10"/>
      <c r="AQI54" s="10"/>
      <c r="AQJ54" s="10"/>
      <c r="AQK54" s="10"/>
      <c r="AQL54" s="10"/>
      <c r="AQM54" s="10"/>
      <c r="AQN54" s="10"/>
      <c r="AQO54" s="10"/>
      <c r="AQP54" s="10"/>
      <c r="AQQ54" s="10"/>
      <c r="AQR54" s="10"/>
      <c r="AQS54" s="10"/>
      <c r="AQT54" s="10"/>
      <c r="AQU54" s="10"/>
      <c r="AQV54" s="10"/>
      <c r="AQW54" s="10"/>
      <c r="AQX54" s="10"/>
      <c r="AQY54" s="10"/>
      <c r="AQZ54" s="10"/>
      <c r="ARA54" s="10"/>
      <c r="ARB54" s="10"/>
      <c r="ARC54" s="10"/>
      <c r="ARD54" s="10"/>
      <c r="ARE54" s="10"/>
      <c r="ARF54" s="10"/>
      <c r="ARG54" s="10"/>
      <c r="ARH54" s="10"/>
      <c r="ARI54" s="10"/>
      <c r="ARJ54" s="10"/>
      <c r="ARK54" s="10"/>
      <c r="ARL54" s="10"/>
      <c r="ARM54" s="10"/>
      <c r="ARN54" s="10"/>
      <c r="ARO54" s="10"/>
      <c r="ARP54" s="10"/>
      <c r="ARQ54" s="10"/>
      <c r="ARR54" s="10"/>
      <c r="ARS54" s="10"/>
      <c r="ART54" s="10"/>
      <c r="ARU54" s="10"/>
      <c r="ARV54" s="10"/>
      <c r="ARW54" s="10"/>
      <c r="ARX54" s="10"/>
      <c r="ARY54" s="10"/>
      <c r="ARZ54" s="10"/>
      <c r="ASA54" s="10"/>
      <c r="ASB54" s="10"/>
      <c r="ASC54" s="10"/>
      <c r="ASD54" s="10"/>
      <c r="ASE54" s="10"/>
      <c r="ASF54" s="10"/>
      <c r="ASG54" s="10"/>
      <c r="ASH54" s="10"/>
      <c r="ASI54" s="10"/>
      <c r="ASJ54" s="10"/>
      <c r="ASK54" s="10"/>
      <c r="ASL54" s="10"/>
      <c r="ASM54" s="10"/>
      <c r="ASN54" s="10"/>
      <c r="ASO54" s="10"/>
      <c r="ASP54" s="10"/>
      <c r="ASQ54" s="10"/>
      <c r="ASR54" s="10"/>
      <c r="ASS54" s="10"/>
      <c r="AST54" s="10"/>
      <c r="ASU54" s="10"/>
      <c r="ASV54" s="10"/>
      <c r="ASW54" s="10"/>
      <c r="ASX54" s="10"/>
      <c r="ASY54" s="10"/>
      <c r="ASZ54" s="10"/>
      <c r="ATA54" s="10"/>
      <c r="ATB54" s="10"/>
      <c r="ATC54" s="10"/>
      <c r="ATD54" s="10"/>
      <c r="ATE54" s="10"/>
      <c r="ATF54" s="10"/>
      <c r="ATG54" s="10"/>
      <c r="ATH54" s="10"/>
      <c r="ATI54" s="10"/>
      <c r="ATJ54" s="10"/>
      <c r="ATK54" s="10"/>
      <c r="ATL54" s="10"/>
      <c r="ATM54" s="10"/>
      <c r="ATN54" s="10"/>
      <c r="ATO54" s="10"/>
      <c r="ATP54" s="10"/>
      <c r="ATQ54" s="10"/>
      <c r="ATR54" s="10"/>
      <c r="ATS54" s="10"/>
      <c r="ATT54" s="10"/>
      <c r="ATU54" s="10"/>
      <c r="ATV54" s="10"/>
      <c r="ATW54" s="10"/>
      <c r="ATX54" s="10"/>
      <c r="ATY54" s="10"/>
      <c r="ATZ54" s="10"/>
      <c r="AUA54" s="10"/>
      <c r="AUB54" s="10"/>
      <c r="AUC54" s="10"/>
      <c r="AUD54" s="10"/>
      <c r="AUE54" s="10"/>
      <c r="AUF54" s="10"/>
      <c r="AUG54" s="10"/>
      <c r="AUH54" s="10"/>
      <c r="AUI54" s="10"/>
      <c r="AUJ54" s="10"/>
      <c r="AUK54" s="10"/>
      <c r="AUL54" s="10"/>
      <c r="AUM54" s="10"/>
      <c r="AUN54" s="10"/>
      <c r="AUO54" s="10"/>
      <c r="AUP54" s="10"/>
      <c r="AUQ54" s="10"/>
      <c r="AUR54" s="10"/>
      <c r="AUS54" s="10"/>
      <c r="AUT54" s="10"/>
      <c r="AUU54" s="10"/>
      <c r="AUV54" s="10"/>
      <c r="AUW54" s="10"/>
      <c r="AUX54" s="10"/>
      <c r="AUY54" s="10"/>
      <c r="AUZ54" s="10"/>
      <c r="AVA54" s="10"/>
      <c r="AVB54" s="10"/>
      <c r="AVC54" s="10"/>
      <c r="AVD54" s="10"/>
      <c r="AVE54" s="10"/>
      <c r="AVF54" s="10"/>
      <c r="AVG54" s="10"/>
      <c r="AVH54" s="10"/>
      <c r="AVI54" s="10"/>
      <c r="AVJ54" s="10"/>
      <c r="AVK54" s="10"/>
      <c r="AVL54" s="10"/>
      <c r="AVM54" s="10"/>
      <c r="AVN54" s="10"/>
      <c r="AVO54" s="10"/>
      <c r="AVP54" s="10"/>
      <c r="AVQ54" s="10"/>
      <c r="AVR54" s="10"/>
      <c r="AVS54" s="10"/>
      <c r="AVT54" s="10"/>
      <c r="AVU54" s="10"/>
      <c r="AVV54" s="10"/>
      <c r="AVW54" s="10"/>
      <c r="AVX54" s="10"/>
      <c r="AVY54" s="10"/>
      <c r="AVZ54" s="10"/>
      <c r="AWA54" s="10"/>
      <c r="AWB54" s="10"/>
      <c r="AWC54" s="10"/>
      <c r="AWD54" s="10"/>
      <c r="AWE54" s="10"/>
      <c r="AWF54" s="10"/>
      <c r="AWG54" s="10"/>
      <c r="AWH54" s="10"/>
      <c r="AWI54" s="10"/>
      <c r="AWJ54" s="10"/>
      <c r="AWK54" s="10"/>
      <c r="AWL54" s="10"/>
      <c r="AWM54" s="10"/>
      <c r="AWN54" s="10"/>
      <c r="AWO54" s="10"/>
      <c r="AWP54" s="10"/>
      <c r="AWQ54" s="10"/>
      <c r="AWR54" s="10"/>
      <c r="AWS54" s="10"/>
      <c r="AWT54" s="10"/>
      <c r="AWU54" s="10"/>
      <c r="AWV54" s="10"/>
      <c r="AWW54" s="10"/>
      <c r="AWX54" s="10"/>
      <c r="AWY54" s="10"/>
      <c r="AWZ54" s="10"/>
      <c r="AXA54" s="10"/>
      <c r="AXB54" s="10"/>
      <c r="AXC54" s="10"/>
      <c r="AXD54" s="10"/>
      <c r="AXE54" s="10"/>
      <c r="AXF54" s="10"/>
      <c r="AXG54" s="10"/>
      <c r="AXH54" s="10"/>
      <c r="AXI54" s="10"/>
      <c r="AXJ54" s="10"/>
      <c r="AXK54" s="10"/>
      <c r="AXL54" s="10"/>
      <c r="AXM54" s="10"/>
      <c r="AXN54" s="10"/>
      <c r="AXO54" s="10"/>
      <c r="AXP54" s="10"/>
      <c r="AXQ54" s="10"/>
      <c r="AXR54" s="10"/>
      <c r="AXS54" s="10"/>
      <c r="AXT54" s="10"/>
      <c r="AXU54" s="10"/>
      <c r="AXV54" s="10"/>
      <c r="AXW54" s="10"/>
      <c r="AXX54" s="10"/>
      <c r="AXY54" s="10"/>
      <c r="AXZ54" s="10"/>
      <c r="AYA54" s="10"/>
      <c r="AYB54" s="10"/>
      <c r="AYC54" s="10"/>
      <c r="AYD54" s="10"/>
      <c r="AYE54" s="10"/>
      <c r="AYF54" s="10"/>
      <c r="AYG54" s="10"/>
      <c r="AYH54" s="10"/>
      <c r="AYI54" s="10"/>
      <c r="AYJ54" s="10"/>
      <c r="AYK54" s="10"/>
      <c r="AYL54" s="10"/>
      <c r="AYM54" s="10"/>
      <c r="AYN54" s="10"/>
      <c r="AYO54" s="10"/>
      <c r="AYP54" s="10"/>
      <c r="AYQ54" s="10"/>
      <c r="AYR54" s="10"/>
      <c r="AYS54" s="10"/>
      <c r="AYT54" s="10"/>
      <c r="AYU54" s="10"/>
      <c r="AYV54" s="10"/>
      <c r="AYW54" s="10"/>
      <c r="AYX54" s="10"/>
      <c r="AYY54" s="10"/>
      <c r="AYZ54" s="10"/>
      <c r="AZA54" s="10"/>
      <c r="AZB54" s="10"/>
      <c r="AZC54" s="10"/>
      <c r="AZD54" s="10"/>
      <c r="AZE54" s="10"/>
      <c r="AZF54" s="10"/>
      <c r="AZG54" s="10"/>
      <c r="AZH54" s="10"/>
      <c r="AZI54" s="10"/>
      <c r="AZJ54" s="10"/>
      <c r="AZK54" s="10"/>
      <c r="AZL54" s="10"/>
      <c r="AZM54" s="10"/>
      <c r="AZN54" s="10"/>
      <c r="AZO54" s="10"/>
      <c r="AZP54" s="10"/>
      <c r="AZQ54" s="10"/>
      <c r="AZR54" s="10"/>
      <c r="AZS54" s="10"/>
      <c r="AZT54" s="10"/>
      <c r="AZU54" s="10"/>
      <c r="AZV54" s="10"/>
      <c r="AZW54" s="10"/>
      <c r="AZX54" s="10"/>
      <c r="AZY54" s="10"/>
      <c r="AZZ54" s="10"/>
      <c r="BAA54" s="10"/>
      <c r="BAB54" s="10"/>
      <c r="BAC54" s="10"/>
      <c r="BAD54" s="10"/>
      <c r="BAE54" s="10"/>
      <c r="BAF54" s="10"/>
      <c r="BAG54" s="10"/>
      <c r="BAH54" s="10"/>
      <c r="BAI54" s="10"/>
      <c r="BAJ54" s="10"/>
      <c r="BAK54" s="10"/>
      <c r="BAL54" s="10"/>
      <c r="BAM54" s="10"/>
      <c r="BAN54" s="10"/>
      <c r="BAO54" s="10"/>
      <c r="BAP54" s="10"/>
      <c r="BAQ54" s="10"/>
      <c r="BAR54" s="10"/>
      <c r="BAS54" s="10"/>
      <c r="BAT54" s="10"/>
      <c r="BAU54" s="10"/>
      <c r="BAV54" s="10"/>
      <c r="BAW54" s="10"/>
      <c r="BAX54" s="10"/>
      <c r="BAY54" s="10"/>
      <c r="BAZ54" s="10"/>
      <c r="BBA54" s="10"/>
      <c r="BBB54" s="10"/>
      <c r="BBC54" s="10"/>
      <c r="BBD54" s="10"/>
      <c r="BBE54" s="10"/>
      <c r="BBF54" s="10"/>
      <c r="BBG54" s="10"/>
      <c r="BBH54" s="10"/>
      <c r="BBI54" s="10"/>
      <c r="BBJ54" s="10"/>
      <c r="BBK54" s="10"/>
      <c r="BBL54" s="10"/>
      <c r="BBM54" s="10"/>
      <c r="BBN54" s="10"/>
      <c r="BBO54" s="10"/>
      <c r="BBP54" s="10"/>
      <c r="BBQ54" s="10"/>
      <c r="BBR54" s="10"/>
      <c r="BBS54" s="10"/>
      <c r="BBT54" s="10"/>
      <c r="BBU54" s="10"/>
      <c r="BBV54" s="10"/>
      <c r="BBW54" s="10"/>
      <c r="BBX54" s="10"/>
      <c r="BBY54" s="10"/>
      <c r="BBZ54" s="10"/>
      <c r="BCA54" s="10"/>
      <c r="BCB54" s="10"/>
      <c r="BCC54" s="10"/>
      <c r="BCD54" s="10"/>
      <c r="BCE54" s="10"/>
      <c r="BCF54" s="10"/>
      <c r="BCG54" s="10"/>
      <c r="BCH54" s="10"/>
      <c r="BCI54" s="10"/>
      <c r="BCJ54" s="10"/>
      <c r="BCK54" s="10"/>
      <c r="BCL54" s="10"/>
      <c r="BCM54" s="10"/>
      <c r="BCN54" s="10"/>
      <c r="BCO54" s="10"/>
      <c r="BCP54" s="10"/>
      <c r="BCQ54" s="10"/>
      <c r="BCR54" s="10"/>
      <c r="BCS54" s="10"/>
      <c r="BCT54" s="10"/>
      <c r="BCU54" s="10"/>
      <c r="BCV54" s="10"/>
      <c r="BCW54" s="10"/>
      <c r="BCX54" s="10"/>
      <c r="BCY54" s="10"/>
      <c r="BCZ54" s="10"/>
      <c r="BDA54" s="10"/>
      <c r="BDB54" s="10"/>
      <c r="BDC54" s="10"/>
      <c r="BDD54" s="10"/>
      <c r="BDE54" s="10"/>
      <c r="BDF54" s="10"/>
      <c r="BDG54" s="10"/>
      <c r="BDH54" s="10"/>
      <c r="BDI54" s="10"/>
      <c r="BDJ54" s="10"/>
      <c r="BDK54" s="10"/>
      <c r="BDL54" s="10"/>
      <c r="BDM54" s="10"/>
      <c r="BDN54" s="10"/>
      <c r="BDO54" s="10"/>
      <c r="BDP54" s="10"/>
      <c r="BDQ54" s="10"/>
      <c r="BDR54" s="10"/>
      <c r="BDS54" s="10"/>
      <c r="BDT54" s="10"/>
      <c r="BDU54" s="10"/>
      <c r="BDV54" s="10"/>
      <c r="BDW54" s="10"/>
      <c r="BDX54" s="10"/>
      <c r="BDY54" s="10"/>
      <c r="BDZ54" s="10"/>
      <c r="BEA54" s="10"/>
      <c r="BEB54" s="10"/>
      <c r="BEC54" s="10"/>
      <c r="BED54" s="10"/>
      <c r="BEE54" s="10"/>
      <c r="BEF54" s="10"/>
      <c r="BEG54" s="10"/>
      <c r="BEH54" s="10"/>
      <c r="BEI54" s="10"/>
      <c r="BEJ54" s="10"/>
      <c r="BEK54" s="10"/>
      <c r="BEL54" s="10"/>
      <c r="BEM54" s="10"/>
      <c r="BEN54" s="10"/>
      <c r="BEO54" s="10"/>
      <c r="BEP54" s="10"/>
      <c r="BEQ54" s="10"/>
      <c r="BER54" s="10"/>
      <c r="BES54" s="10"/>
      <c r="BET54" s="10"/>
      <c r="BEU54" s="10"/>
      <c r="BEV54" s="10"/>
      <c r="BEW54" s="10"/>
      <c r="BEX54" s="10"/>
      <c r="BEY54" s="10"/>
      <c r="BEZ54" s="10"/>
      <c r="BFA54" s="10"/>
      <c r="BFB54" s="10"/>
      <c r="BFC54" s="10"/>
      <c r="BFD54" s="10"/>
      <c r="BFE54" s="10"/>
      <c r="BFF54" s="10"/>
      <c r="BFG54" s="10"/>
      <c r="BFH54" s="10"/>
      <c r="BFI54" s="10"/>
      <c r="BFJ54" s="10"/>
      <c r="BFK54" s="10"/>
      <c r="BFL54" s="10"/>
      <c r="BFM54" s="10"/>
      <c r="BFN54" s="10"/>
      <c r="BFO54" s="10"/>
      <c r="BFP54" s="10"/>
      <c r="BFQ54" s="10"/>
      <c r="BFR54" s="10"/>
      <c r="BFS54" s="10"/>
      <c r="BFT54" s="10"/>
      <c r="BFU54" s="10"/>
      <c r="BFV54" s="10"/>
      <c r="BFW54" s="10"/>
      <c r="BFX54" s="10"/>
      <c r="BFY54" s="10"/>
      <c r="BFZ54" s="10"/>
      <c r="BGA54" s="10"/>
      <c r="BGB54" s="10"/>
      <c r="BGC54" s="10"/>
      <c r="BGD54" s="10"/>
      <c r="BGE54" s="10"/>
      <c r="BGF54" s="10"/>
      <c r="BGG54" s="10"/>
      <c r="BGH54" s="10"/>
      <c r="BGI54" s="10"/>
      <c r="BGJ54" s="10"/>
      <c r="BGK54" s="10"/>
      <c r="BGL54" s="10"/>
      <c r="BGM54" s="10"/>
      <c r="BGN54" s="10"/>
      <c r="BGO54" s="10"/>
      <c r="BGP54" s="10"/>
      <c r="BGQ54" s="10"/>
      <c r="BGR54" s="10"/>
      <c r="BGS54" s="10"/>
      <c r="BGT54" s="10"/>
      <c r="BGU54" s="10"/>
      <c r="BGV54" s="10"/>
      <c r="BGW54" s="10"/>
      <c r="BGX54" s="10"/>
      <c r="BGY54" s="10"/>
      <c r="BGZ54" s="10"/>
      <c r="BHA54" s="10"/>
      <c r="BHB54" s="10"/>
      <c r="BHC54" s="10"/>
      <c r="BHD54" s="10"/>
      <c r="BHE54" s="10"/>
      <c r="BHF54" s="10"/>
      <c r="BHG54" s="10"/>
      <c r="BHH54" s="10"/>
      <c r="BHI54" s="10"/>
      <c r="BHJ54" s="10"/>
      <c r="BHK54" s="10"/>
      <c r="BHL54" s="10"/>
      <c r="BHM54" s="10"/>
      <c r="BHN54" s="10"/>
      <c r="BHO54" s="10"/>
      <c r="BHP54" s="10"/>
      <c r="BHQ54" s="10"/>
      <c r="BHR54" s="10"/>
      <c r="BHS54" s="10"/>
      <c r="BHT54" s="10"/>
      <c r="BHU54" s="10"/>
      <c r="BHV54" s="10"/>
      <c r="BHW54" s="10"/>
      <c r="BHX54" s="10"/>
      <c r="BHY54" s="10"/>
      <c r="BHZ54" s="10"/>
      <c r="BIA54" s="10"/>
      <c r="BIB54" s="10"/>
      <c r="BIC54" s="10"/>
      <c r="BID54" s="10"/>
      <c r="BIE54" s="10"/>
      <c r="BIF54" s="10"/>
      <c r="BIG54" s="10"/>
      <c r="BIH54" s="10"/>
      <c r="BII54" s="10"/>
      <c r="BIJ54" s="10"/>
      <c r="BIK54" s="10"/>
      <c r="BIL54" s="10"/>
      <c r="BIM54" s="10"/>
      <c r="BIN54" s="10"/>
      <c r="BIO54" s="10"/>
      <c r="BIP54" s="10"/>
      <c r="BIQ54" s="10"/>
      <c r="BIR54" s="10"/>
      <c r="BIS54" s="10"/>
      <c r="BIT54" s="10"/>
      <c r="BIU54" s="10"/>
      <c r="BIV54" s="10"/>
      <c r="BIW54" s="10"/>
      <c r="BIX54" s="10"/>
      <c r="BIY54" s="10"/>
      <c r="BIZ54" s="10"/>
      <c r="BJA54" s="10"/>
      <c r="BJB54" s="10"/>
      <c r="BJC54" s="10"/>
      <c r="BJD54" s="10"/>
      <c r="BJE54" s="10"/>
      <c r="BJF54" s="10"/>
      <c r="BJG54" s="10"/>
      <c r="BJH54" s="10"/>
      <c r="BJI54" s="10"/>
      <c r="BJJ54" s="10"/>
      <c r="BJK54" s="10"/>
      <c r="BJL54" s="10"/>
      <c r="BJM54" s="10"/>
      <c r="BJN54" s="10"/>
      <c r="BJO54" s="10"/>
      <c r="BJP54" s="10"/>
      <c r="BJQ54" s="10"/>
      <c r="BJR54" s="10"/>
      <c r="BJS54" s="10"/>
      <c r="BJT54" s="10"/>
      <c r="BJU54" s="10"/>
      <c r="BJV54" s="10"/>
      <c r="BJW54" s="10"/>
      <c r="BJX54" s="10"/>
      <c r="BJY54" s="10"/>
      <c r="BJZ54" s="10"/>
      <c r="BKA54" s="10"/>
      <c r="BKB54" s="10"/>
      <c r="BKC54" s="10"/>
      <c r="BKD54" s="10"/>
      <c r="BKE54" s="10"/>
      <c r="BKF54" s="10"/>
      <c r="BKG54" s="10"/>
      <c r="BKH54" s="10"/>
      <c r="BKI54" s="10"/>
      <c r="BKJ54" s="10"/>
      <c r="BKK54" s="10"/>
      <c r="BKL54" s="10"/>
      <c r="BKM54" s="10"/>
      <c r="BKN54" s="10"/>
      <c r="BKO54" s="10"/>
      <c r="BKP54" s="10"/>
      <c r="BKQ54" s="10"/>
      <c r="BKR54" s="10"/>
      <c r="BKS54" s="10"/>
      <c r="BKT54" s="10"/>
      <c r="BKU54" s="10"/>
      <c r="BKV54" s="10"/>
      <c r="BKW54" s="10"/>
      <c r="BKX54" s="10"/>
      <c r="BKY54" s="10"/>
      <c r="BKZ54" s="10"/>
      <c r="BLA54" s="10"/>
      <c r="BLB54" s="10"/>
      <c r="BLC54" s="10"/>
      <c r="BLD54" s="10"/>
      <c r="BLE54" s="10"/>
      <c r="BLF54" s="10"/>
      <c r="BLG54" s="10"/>
      <c r="BLH54" s="10"/>
      <c r="BLI54" s="10"/>
      <c r="BLJ54" s="10"/>
      <c r="BLK54" s="10"/>
      <c r="BLL54" s="10"/>
      <c r="BLM54" s="10"/>
      <c r="BLN54" s="10"/>
      <c r="BLO54" s="10"/>
      <c r="BLP54" s="10"/>
      <c r="BLQ54" s="10"/>
      <c r="BLR54" s="10"/>
      <c r="BLS54" s="10"/>
      <c r="BLT54" s="10"/>
      <c r="BLU54" s="10"/>
      <c r="BLV54" s="10"/>
      <c r="BLW54" s="10"/>
      <c r="BLX54" s="10"/>
      <c r="BLY54" s="10"/>
      <c r="BLZ54" s="10"/>
      <c r="BMA54" s="10"/>
      <c r="BMB54" s="10"/>
      <c r="BMC54" s="10"/>
      <c r="BMD54" s="10"/>
      <c r="BME54" s="10"/>
      <c r="BMF54" s="10"/>
      <c r="BMG54" s="10"/>
      <c r="BMH54" s="10"/>
      <c r="BMI54" s="10"/>
      <c r="BMJ54" s="10"/>
      <c r="BMK54" s="10"/>
      <c r="BML54" s="10"/>
      <c r="BMM54" s="10"/>
      <c r="BMN54" s="10"/>
      <c r="BMO54" s="10"/>
      <c r="BMP54" s="10"/>
      <c r="BMQ54" s="10"/>
      <c r="BMR54" s="10"/>
      <c r="BMS54" s="10"/>
      <c r="BMT54" s="10"/>
      <c r="BMU54" s="10"/>
      <c r="BMV54" s="10"/>
      <c r="BMW54" s="10"/>
      <c r="BMX54" s="10"/>
      <c r="BMY54" s="10"/>
      <c r="BMZ54" s="10"/>
      <c r="BNA54" s="10"/>
      <c r="BNB54" s="10"/>
      <c r="BNC54" s="10"/>
      <c r="BND54" s="10"/>
      <c r="BNE54" s="10"/>
      <c r="BNF54" s="10"/>
      <c r="BNG54" s="10"/>
      <c r="BNH54" s="10"/>
      <c r="BNI54" s="10"/>
      <c r="BNJ54" s="10"/>
      <c r="BNK54" s="10"/>
      <c r="BNL54" s="10"/>
      <c r="BNM54" s="10"/>
      <c r="BNN54" s="10"/>
      <c r="BNO54" s="10"/>
      <c r="BNP54" s="10"/>
      <c r="BNQ54" s="10"/>
      <c r="BNR54" s="10"/>
      <c r="BNS54" s="10"/>
      <c r="BNT54" s="10"/>
      <c r="BNU54" s="10"/>
      <c r="BNV54" s="10"/>
      <c r="BNW54" s="10"/>
      <c r="BNX54" s="10"/>
      <c r="BNY54" s="10"/>
      <c r="BNZ54" s="10"/>
      <c r="BOA54" s="10"/>
      <c r="BOB54" s="10"/>
      <c r="BOC54" s="10"/>
      <c r="BOD54" s="10"/>
      <c r="BOE54" s="10"/>
      <c r="BOF54" s="10"/>
      <c r="BOG54" s="10"/>
      <c r="BOH54" s="10"/>
      <c r="BOI54" s="10"/>
      <c r="BOJ54" s="10"/>
      <c r="BOK54" s="10"/>
      <c r="BOL54" s="10"/>
      <c r="BOM54" s="10"/>
      <c r="BON54" s="10"/>
      <c r="BOO54" s="10"/>
      <c r="BOP54" s="10"/>
      <c r="BOQ54" s="10"/>
      <c r="BOR54" s="10"/>
      <c r="BOS54" s="10"/>
      <c r="BOT54" s="10"/>
      <c r="BOU54" s="10"/>
      <c r="BOV54" s="10"/>
      <c r="BOW54" s="10"/>
      <c r="BOX54" s="10"/>
      <c r="BOY54" s="10"/>
      <c r="BOZ54" s="10"/>
      <c r="BPA54" s="10"/>
      <c r="BPB54" s="10"/>
      <c r="BPC54" s="10"/>
      <c r="BPD54" s="10"/>
      <c r="BPE54" s="10"/>
      <c r="BPF54" s="10"/>
      <c r="BPG54" s="10"/>
      <c r="BPH54" s="10"/>
      <c r="BPI54" s="10"/>
      <c r="BPJ54" s="10"/>
      <c r="BPK54" s="10"/>
      <c r="BPL54" s="10"/>
      <c r="BPM54" s="10"/>
      <c r="BPN54" s="10"/>
      <c r="BPO54" s="10"/>
      <c r="BPP54" s="10"/>
      <c r="BPQ54" s="10"/>
      <c r="BPR54" s="10"/>
      <c r="BPS54" s="10"/>
      <c r="BPT54" s="10"/>
      <c r="BPU54" s="10"/>
      <c r="BPV54" s="10"/>
      <c r="BPW54" s="10"/>
      <c r="BPX54" s="10"/>
      <c r="BPY54" s="10"/>
      <c r="BPZ54" s="10"/>
      <c r="BQA54" s="10"/>
      <c r="BQB54" s="10"/>
      <c r="BQC54" s="10"/>
      <c r="BQD54" s="10"/>
      <c r="BQE54" s="10"/>
      <c r="BQF54" s="10"/>
      <c r="BQG54" s="10"/>
      <c r="BQH54" s="10"/>
      <c r="BQI54" s="10"/>
      <c r="BQJ54" s="10"/>
      <c r="BQK54" s="10"/>
      <c r="BQL54" s="10"/>
      <c r="BQM54" s="10"/>
      <c r="BQN54" s="10"/>
      <c r="BQO54" s="10"/>
      <c r="BQP54" s="10"/>
      <c r="BQQ54" s="10"/>
      <c r="BQR54" s="10"/>
      <c r="BQS54" s="10"/>
      <c r="BQT54" s="10"/>
      <c r="BQU54" s="10"/>
      <c r="BQV54" s="10"/>
      <c r="BQW54" s="10"/>
      <c r="BQX54" s="10"/>
      <c r="BQY54" s="10"/>
      <c r="BQZ54" s="10"/>
      <c r="BRA54" s="10"/>
      <c r="BRB54" s="10"/>
      <c r="BRC54" s="10"/>
      <c r="BRD54" s="10"/>
      <c r="BRE54" s="10"/>
      <c r="BRF54" s="10"/>
      <c r="BRG54" s="10"/>
      <c r="BRH54" s="10"/>
      <c r="BRI54" s="10"/>
      <c r="BRJ54" s="10"/>
      <c r="BRK54" s="10"/>
      <c r="BRL54" s="10"/>
      <c r="BRM54" s="10"/>
      <c r="BRN54" s="10"/>
      <c r="BRO54" s="10"/>
      <c r="BRP54" s="10"/>
      <c r="BRQ54" s="10"/>
      <c r="BRR54" s="10"/>
      <c r="BRS54" s="10"/>
      <c r="BRT54" s="10"/>
      <c r="BRU54" s="10"/>
      <c r="BRV54" s="10"/>
      <c r="BRW54" s="10"/>
      <c r="BRX54" s="10"/>
      <c r="BRY54" s="10"/>
      <c r="BRZ54" s="10"/>
      <c r="BSA54" s="10"/>
      <c r="BSB54" s="10"/>
      <c r="BSC54" s="10"/>
      <c r="BSD54" s="10"/>
      <c r="BSE54" s="10"/>
      <c r="BSF54" s="10"/>
      <c r="BSG54" s="10"/>
      <c r="BSH54" s="10"/>
      <c r="BSI54" s="10"/>
      <c r="BSJ54" s="10"/>
      <c r="BSK54" s="10"/>
      <c r="BSL54" s="10"/>
      <c r="BSM54" s="10"/>
      <c r="BSN54" s="10"/>
      <c r="BSO54" s="10"/>
      <c r="BSP54" s="10"/>
      <c r="BSQ54" s="10"/>
      <c r="BSR54" s="10"/>
      <c r="BSS54" s="10"/>
      <c r="BST54" s="10"/>
      <c r="BSU54" s="10"/>
      <c r="BSV54" s="10"/>
      <c r="BSW54" s="10"/>
      <c r="BSX54" s="10"/>
      <c r="BSY54" s="10"/>
      <c r="BSZ54" s="10"/>
      <c r="BTA54" s="10"/>
      <c r="BTB54" s="10"/>
      <c r="BTC54" s="10"/>
      <c r="BTD54" s="10"/>
      <c r="BTE54" s="10"/>
      <c r="BTF54" s="10"/>
      <c r="BTG54" s="10"/>
      <c r="BTH54" s="10"/>
      <c r="BTI54" s="10"/>
      <c r="BTJ54" s="10"/>
      <c r="BTK54" s="10"/>
      <c r="BTL54" s="10"/>
      <c r="BTM54" s="10"/>
      <c r="BTN54" s="10"/>
      <c r="BTO54" s="10"/>
      <c r="BTP54" s="10"/>
      <c r="BTQ54" s="10"/>
      <c r="BTR54" s="10"/>
      <c r="BTS54" s="10"/>
      <c r="BTT54" s="10"/>
      <c r="BTU54" s="10"/>
      <c r="BTV54" s="10"/>
      <c r="BTW54" s="10"/>
      <c r="BTX54" s="10"/>
      <c r="BTY54" s="10"/>
      <c r="BTZ54" s="10"/>
      <c r="BUA54" s="10"/>
      <c r="BUB54" s="10"/>
      <c r="BUC54" s="10"/>
      <c r="BUD54" s="10"/>
      <c r="BUE54" s="10"/>
      <c r="BUF54" s="10"/>
      <c r="BUG54" s="10"/>
      <c r="BUH54" s="10"/>
      <c r="BUI54" s="10"/>
      <c r="BUJ54" s="10"/>
      <c r="BUK54" s="10"/>
      <c r="BUL54" s="10"/>
      <c r="BUM54" s="10"/>
      <c r="BUN54" s="10"/>
      <c r="BUO54" s="10"/>
      <c r="BUP54" s="10"/>
      <c r="BUQ54" s="10"/>
      <c r="BUR54" s="10"/>
      <c r="BUS54" s="10"/>
      <c r="BUT54" s="10"/>
      <c r="BUU54" s="10"/>
      <c r="BUV54" s="10"/>
      <c r="BUW54" s="10"/>
      <c r="BUX54" s="10"/>
      <c r="BUY54" s="10"/>
      <c r="BUZ54" s="10"/>
      <c r="BVA54" s="10"/>
      <c r="BVB54" s="10"/>
      <c r="BVC54" s="10"/>
      <c r="BVD54" s="10"/>
      <c r="BVE54" s="10"/>
      <c r="BVF54" s="10"/>
      <c r="BVG54" s="10"/>
      <c r="BVH54" s="10"/>
      <c r="BVI54" s="10"/>
      <c r="BVJ54" s="10"/>
      <c r="BVK54" s="10"/>
      <c r="BVL54" s="10"/>
      <c r="BVM54" s="10"/>
      <c r="BVN54" s="10"/>
      <c r="BVO54" s="10"/>
      <c r="BVP54" s="10"/>
      <c r="BVQ54" s="10"/>
      <c r="BVR54" s="10"/>
      <c r="BVS54" s="10"/>
      <c r="BVT54" s="10"/>
      <c r="BVU54" s="10"/>
      <c r="BVV54" s="10"/>
      <c r="BVW54" s="10"/>
      <c r="BVX54" s="10"/>
      <c r="BVY54" s="10"/>
      <c r="BVZ54" s="10"/>
      <c r="BWA54" s="10"/>
      <c r="BWB54" s="10"/>
      <c r="BWC54" s="10"/>
      <c r="BWD54" s="10"/>
      <c r="BWE54" s="10"/>
      <c r="BWF54" s="10"/>
      <c r="BWG54" s="10"/>
      <c r="BWH54" s="10"/>
      <c r="BWI54" s="10"/>
      <c r="BWJ54" s="10"/>
      <c r="BWK54" s="10"/>
      <c r="BWL54" s="10"/>
      <c r="BWM54" s="10"/>
      <c r="BWN54" s="10"/>
      <c r="BWO54" s="10"/>
      <c r="BWP54" s="10"/>
      <c r="BWQ54" s="10"/>
      <c r="BWR54" s="10"/>
      <c r="BWS54" s="10"/>
      <c r="BWT54" s="10"/>
      <c r="BWU54" s="10"/>
      <c r="BWV54" s="10"/>
      <c r="BWW54" s="10"/>
      <c r="BWX54" s="10"/>
      <c r="BWY54" s="10"/>
      <c r="BWZ54" s="10"/>
      <c r="BXA54" s="10"/>
      <c r="BXB54" s="10"/>
      <c r="BXC54" s="10"/>
      <c r="BXD54" s="10"/>
      <c r="BXE54" s="10"/>
      <c r="BXF54" s="10"/>
      <c r="BXG54" s="10"/>
      <c r="BXH54" s="10"/>
      <c r="BXI54" s="10"/>
      <c r="BXJ54" s="10"/>
      <c r="BXK54" s="10"/>
      <c r="BXL54" s="10"/>
      <c r="BXM54" s="10"/>
      <c r="BXN54" s="10"/>
      <c r="BXO54" s="10"/>
      <c r="BXP54" s="10"/>
      <c r="BXQ54" s="10"/>
      <c r="BXR54" s="10"/>
      <c r="BXS54" s="10"/>
      <c r="BXT54" s="10"/>
      <c r="BXU54" s="10"/>
      <c r="BXV54" s="10"/>
      <c r="BXW54" s="10"/>
      <c r="BXX54" s="10"/>
      <c r="BXY54" s="10"/>
      <c r="BXZ54" s="10"/>
      <c r="BYA54" s="10"/>
      <c r="BYB54" s="10"/>
      <c r="BYC54" s="10"/>
      <c r="BYD54" s="10"/>
      <c r="BYE54" s="10"/>
      <c r="BYF54" s="10"/>
      <c r="BYG54" s="10"/>
      <c r="BYH54" s="10"/>
      <c r="BYI54" s="10"/>
      <c r="BYJ54" s="10"/>
      <c r="BYK54" s="10"/>
      <c r="BYL54" s="10"/>
      <c r="BYM54" s="10"/>
      <c r="BYN54" s="10"/>
      <c r="BYO54" s="10"/>
      <c r="BYP54" s="10"/>
      <c r="BYQ54" s="10"/>
      <c r="BYR54" s="10"/>
      <c r="BYS54" s="10"/>
      <c r="BYT54" s="10"/>
      <c r="BYU54" s="10"/>
      <c r="BYV54" s="10"/>
      <c r="BYW54" s="10"/>
      <c r="BYX54" s="10"/>
      <c r="BYY54" s="10"/>
      <c r="BYZ54" s="10"/>
      <c r="BZA54" s="10"/>
      <c r="BZB54" s="10"/>
      <c r="BZC54" s="10"/>
      <c r="BZD54" s="10"/>
      <c r="BZE54" s="10"/>
      <c r="BZF54" s="10"/>
      <c r="BZG54" s="10"/>
      <c r="BZH54" s="10"/>
      <c r="BZI54" s="10"/>
      <c r="BZJ54" s="10"/>
      <c r="BZK54" s="10"/>
      <c r="BZL54" s="10"/>
      <c r="BZM54" s="10"/>
      <c r="BZN54" s="10"/>
      <c r="BZO54" s="10"/>
      <c r="BZP54" s="10"/>
      <c r="BZQ54" s="10"/>
      <c r="BZR54" s="10"/>
      <c r="BZS54" s="10"/>
      <c r="BZT54" s="10"/>
      <c r="BZU54" s="10"/>
      <c r="BZV54" s="10"/>
      <c r="BZW54" s="10"/>
      <c r="BZX54" s="10"/>
      <c r="BZY54" s="10"/>
      <c r="BZZ54" s="10"/>
      <c r="CAA54" s="10"/>
      <c r="CAB54" s="10"/>
      <c r="CAC54" s="10"/>
      <c r="CAD54" s="10"/>
      <c r="CAE54" s="10"/>
      <c r="CAF54" s="10"/>
      <c r="CAG54" s="10"/>
      <c r="CAH54" s="10"/>
      <c r="CAI54" s="10"/>
      <c r="CAJ54" s="10"/>
      <c r="CAK54" s="10"/>
      <c r="CAL54" s="10"/>
      <c r="CAM54" s="10"/>
      <c r="CAN54" s="10"/>
      <c r="CAO54" s="10"/>
      <c r="CAP54" s="10"/>
      <c r="CAQ54" s="10"/>
      <c r="CAR54" s="10"/>
      <c r="CAS54" s="10"/>
      <c r="CAT54" s="10"/>
      <c r="CAU54" s="10"/>
      <c r="CAV54" s="10"/>
      <c r="CAW54" s="10"/>
      <c r="CAX54" s="10"/>
      <c r="CAY54" s="10"/>
      <c r="CAZ54" s="10"/>
      <c r="CBA54" s="10"/>
      <c r="CBB54" s="10"/>
      <c r="CBC54" s="10"/>
      <c r="CBD54" s="10"/>
      <c r="CBE54" s="10"/>
      <c r="CBF54" s="10"/>
      <c r="CBG54" s="10"/>
      <c r="CBH54" s="10"/>
      <c r="CBI54" s="10"/>
      <c r="CBJ54" s="10"/>
      <c r="CBK54" s="10"/>
      <c r="CBL54" s="10"/>
      <c r="CBM54" s="10"/>
      <c r="CBN54" s="10"/>
      <c r="CBO54" s="10"/>
      <c r="CBP54" s="10"/>
      <c r="CBQ54" s="10"/>
      <c r="CBR54" s="10"/>
      <c r="CBS54" s="10"/>
      <c r="CBT54" s="10"/>
      <c r="CBU54" s="10"/>
      <c r="CBV54" s="10"/>
      <c r="CBW54" s="10"/>
      <c r="CBX54" s="10"/>
      <c r="CBY54" s="10"/>
      <c r="CBZ54" s="10"/>
      <c r="CCA54" s="10"/>
      <c r="CCB54" s="10"/>
      <c r="CCC54" s="10"/>
      <c r="CCD54" s="10"/>
      <c r="CCE54" s="10"/>
      <c r="CCF54" s="10"/>
      <c r="CCG54" s="10"/>
      <c r="CCH54" s="10"/>
      <c r="CCI54" s="10"/>
      <c r="CCJ54" s="10"/>
      <c r="CCK54" s="10"/>
      <c r="CCL54" s="10"/>
      <c r="CCM54" s="10"/>
      <c r="CCN54" s="10"/>
      <c r="CCO54" s="10"/>
      <c r="CCP54" s="10"/>
      <c r="CCQ54" s="10"/>
      <c r="CCR54" s="10"/>
      <c r="CCS54" s="10"/>
      <c r="CCT54" s="10"/>
      <c r="CCU54" s="10"/>
      <c r="CCV54" s="10"/>
      <c r="CCW54" s="10"/>
      <c r="CCX54" s="10"/>
      <c r="CCY54" s="10"/>
      <c r="CCZ54" s="10"/>
      <c r="CDA54" s="10"/>
      <c r="CDB54" s="10"/>
      <c r="CDC54" s="10"/>
      <c r="CDD54" s="10"/>
      <c r="CDE54" s="10"/>
      <c r="CDF54" s="10"/>
      <c r="CDG54" s="10"/>
      <c r="CDH54" s="10"/>
      <c r="CDI54" s="10"/>
      <c r="CDJ54" s="10"/>
      <c r="CDK54" s="10"/>
      <c r="CDL54" s="10"/>
      <c r="CDM54" s="10"/>
      <c r="CDN54" s="10"/>
      <c r="CDO54" s="10"/>
      <c r="CDP54" s="10"/>
      <c r="CDQ54" s="10"/>
      <c r="CDR54" s="10"/>
      <c r="CDS54" s="10"/>
      <c r="CDT54" s="10"/>
      <c r="CDU54" s="10"/>
      <c r="CDV54" s="10"/>
      <c r="CDW54" s="10"/>
      <c r="CDX54" s="10"/>
      <c r="CDY54" s="10"/>
      <c r="CDZ54" s="10"/>
      <c r="CEA54" s="10"/>
      <c r="CEB54" s="10"/>
      <c r="CEC54" s="10"/>
      <c r="CED54" s="10"/>
      <c r="CEE54" s="10"/>
      <c r="CEF54" s="10"/>
      <c r="CEG54" s="10"/>
      <c r="CEH54" s="10"/>
      <c r="CEI54" s="10"/>
      <c r="CEJ54" s="10"/>
      <c r="CEK54" s="10"/>
      <c r="CEL54" s="10"/>
      <c r="CEM54" s="10"/>
      <c r="CEN54" s="10"/>
      <c r="CEO54" s="10"/>
      <c r="CEP54" s="10"/>
      <c r="CEQ54" s="10"/>
      <c r="CER54" s="10"/>
      <c r="CES54" s="10"/>
      <c r="CET54" s="10"/>
      <c r="CEU54" s="10"/>
      <c r="CEV54" s="10"/>
      <c r="CEW54" s="10"/>
      <c r="CEX54" s="10"/>
      <c r="CEY54" s="10"/>
      <c r="CEZ54" s="10"/>
      <c r="CFA54" s="10"/>
      <c r="CFB54" s="10"/>
      <c r="CFC54" s="10"/>
      <c r="CFD54" s="10"/>
      <c r="CFE54" s="10"/>
      <c r="CFF54" s="10"/>
      <c r="CFG54" s="10"/>
      <c r="CFH54" s="10"/>
      <c r="CFI54" s="10"/>
      <c r="CFJ54" s="10"/>
      <c r="CFK54" s="10"/>
      <c r="CFL54" s="10"/>
      <c r="CFM54" s="10"/>
      <c r="CFN54" s="10"/>
      <c r="CFO54" s="10"/>
      <c r="CFP54" s="10"/>
      <c r="CFQ54" s="10"/>
      <c r="CFR54" s="10"/>
      <c r="CFS54" s="10"/>
      <c r="CFT54" s="10"/>
      <c r="CFU54" s="10"/>
      <c r="CFV54" s="10"/>
      <c r="CFW54" s="10"/>
      <c r="CFX54" s="10"/>
      <c r="CFY54" s="10"/>
      <c r="CFZ54" s="10"/>
      <c r="CGA54" s="10"/>
      <c r="CGB54" s="10"/>
      <c r="CGC54" s="10"/>
      <c r="CGD54" s="10"/>
      <c r="CGE54" s="10"/>
      <c r="CGF54" s="10"/>
      <c r="CGG54" s="10"/>
      <c r="CGH54" s="10"/>
      <c r="CGI54" s="10"/>
      <c r="CGJ54" s="10"/>
      <c r="CGK54" s="10"/>
      <c r="CGL54" s="10"/>
      <c r="CGM54" s="10"/>
      <c r="CGN54" s="10"/>
      <c r="CGO54" s="10"/>
      <c r="CGP54" s="10"/>
      <c r="CGQ54" s="10"/>
      <c r="CGR54" s="10"/>
      <c r="CGS54" s="10"/>
      <c r="CGT54" s="10"/>
      <c r="CGU54" s="10"/>
      <c r="CGV54" s="10"/>
      <c r="CGW54" s="10"/>
      <c r="CGX54" s="10"/>
      <c r="CGY54" s="10"/>
      <c r="CGZ54" s="10"/>
      <c r="CHA54" s="10"/>
      <c r="CHB54" s="10"/>
      <c r="CHC54" s="10"/>
      <c r="CHD54" s="10"/>
      <c r="CHE54" s="10"/>
      <c r="CHF54" s="10"/>
      <c r="CHG54" s="10"/>
      <c r="CHH54" s="10"/>
      <c r="CHI54" s="10"/>
      <c r="CHJ54" s="10"/>
      <c r="CHK54" s="10"/>
      <c r="CHL54" s="10"/>
      <c r="CHM54" s="10"/>
      <c r="CHN54" s="10"/>
      <c r="CHO54" s="10"/>
      <c r="CHP54" s="10"/>
      <c r="CHQ54" s="10"/>
      <c r="CHR54" s="10"/>
      <c r="CHS54" s="10"/>
      <c r="CHT54" s="10"/>
      <c r="CHU54" s="10"/>
      <c r="CHV54" s="10"/>
      <c r="CHW54" s="10"/>
      <c r="CHX54" s="10"/>
      <c r="CHY54" s="10"/>
      <c r="CHZ54" s="10"/>
      <c r="CIA54" s="10"/>
      <c r="CIB54" s="10"/>
      <c r="CIC54" s="10"/>
      <c r="CID54" s="10"/>
      <c r="CIE54" s="10"/>
      <c r="CIF54" s="10"/>
      <c r="CIG54" s="10"/>
      <c r="CIH54" s="10"/>
      <c r="CII54" s="10"/>
      <c r="CIJ54" s="10"/>
      <c r="CIK54" s="10"/>
      <c r="CIL54" s="10"/>
      <c r="CIM54" s="10"/>
      <c r="CIN54" s="10"/>
      <c r="CIO54" s="10"/>
      <c r="CIP54" s="10"/>
      <c r="CIQ54" s="10"/>
      <c r="CIR54" s="10"/>
      <c r="CIS54" s="10"/>
      <c r="CIT54" s="10"/>
      <c r="CIU54" s="10"/>
      <c r="CIV54" s="10"/>
      <c r="CIW54" s="10"/>
      <c r="CIX54" s="10"/>
      <c r="CIY54" s="10"/>
      <c r="CIZ54" s="10"/>
      <c r="CJA54" s="10"/>
      <c r="CJB54" s="10"/>
      <c r="CJC54" s="10"/>
      <c r="CJD54" s="10"/>
      <c r="CJE54" s="10"/>
      <c r="CJF54" s="10"/>
      <c r="CJG54" s="10"/>
      <c r="CJH54" s="10"/>
      <c r="CJI54" s="10"/>
      <c r="CJJ54" s="10"/>
      <c r="CJK54" s="10"/>
      <c r="CJL54" s="10"/>
      <c r="CJM54" s="10"/>
      <c r="CJN54" s="10"/>
      <c r="CJO54" s="10"/>
      <c r="CJP54" s="10"/>
      <c r="CJQ54" s="10"/>
      <c r="CJR54" s="10"/>
      <c r="CJS54" s="10"/>
      <c r="CJT54" s="10"/>
      <c r="CJU54" s="10"/>
      <c r="CJV54" s="10"/>
      <c r="CJW54" s="10"/>
      <c r="CJX54" s="10"/>
      <c r="CJY54" s="10"/>
      <c r="CJZ54" s="10"/>
      <c r="CKA54" s="10"/>
      <c r="CKB54" s="10"/>
      <c r="CKC54" s="10"/>
      <c r="CKD54" s="10"/>
      <c r="CKE54" s="10"/>
      <c r="CKF54" s="10"/>
      <c r="CKG54" s="10"/>
      <c r="CKH54" s="10"/>
      <c r="CKI54" s="10"/>
      <c r="CKJ54" s="10"/>
      <c r="CKK54" s="10"/>
      <c r="CKL54" s="10"/>
      <c r="CKM54" s="10"/>
      <c r="CKN54" s="10"/>
      <c r="CKO54" s="10"/>
      <c r="CKP54" s="10"/>
      <c r="CKQ54" s="10"/>
      <c r="CKR54" s="10"/>
      <c r="CKS54" s="10"/>
      <c r="CKT54" s="10"/>
      <c r="CKU54" s="10"/>
      <c r="CKV54" s="10"/>
      <c r="CKW54" s="10"/>
      <c r="CKX54" s="10"/>
      <c r="CKY54" s="10"/>
      <c r="CKZ54" s="10"/>
      <c r="CLA54" s="10"/>
      <c r="CLB54" s="10"/>
      <c r="CLC54" s="10"/>
      <c r="CLD54" s="10"/>
      <c r="CLE54" s="10"/>
      <c r="CLF54" s="10"/>
      <c r="CLG54" s="10"/>
      <c r="CLH54" s="10"/>
      <c r="CLI54" s="10"/>
      <c r="CLJ54" s="10"/>
      <c r="CLK54" s="10"/>
      <c r="CLL54" s="10"/>
      <c r="CLM54" s="10"/>
      <c r="CLN54" s="10"/>
      <c r="CLO54" s="10"/>
      <c r="CLP54" s="10"/>
      <c r="CLQ54" s="10"/>
      <c r="CLR54" s="10"/>
      <c r="CLS54" s="10"/>
      <c r="CLT54" s="10"/>
      <c r="CLU54" s="10"/>
      <c r="CLV54" s="10"/>
      <c r="CLW54" s="10"/>
      <c r="CLX54" s="10"/>
      <c r="CLY54" s="10"/>
      <c r="CLZ54" s="10"/>
      <c r="CMA54" s="10"/>
      <c r="CMB54" s="10"/>
      <c r="CMC54" s="10"/>
      <c r="CMD54" s="10"/>
      <c r="CME54" s="10"/>
      <c r="CMF54" s="10"/>
      <c r="CMG54" s="10"/>
      <c r="CMH54" s="10"/>
      <c r="CMI54" s="10"/>
      <c r="CMJ54" s="10"/>
      <c r="CMK54" s="10"/>
      <c r="CML54" s="10"/>
      <c r="CMM54" s="10"/>
      <c r="CMN54" s="10"/>
      <c r="CMO54" s="10"/>
      <c r="CMP54" s="10"/>
      <c r="CMQ54" s="10"/>
      <c r="CMR54" s="10"/>
      <c r="CMS54" s="10"/>
      <c r="CMT54" s="10"/>
      <c r="CMU54" s="10"/>
      <c r="CMV54" s="10"/>
      <c r="CMW54" s="10"/>
      <c r="CMX54" s="10"/>
      <c r="CMY54" s="10"/>
      <c r="CMZ54" s="10"/>
      <c r="CNA54" s="10"/>
      <c r="CNB54" s="10"/>
      <c r="CNC54" s="10"/>
      <c r="CND54" s="10"/>
      <c r="CNE54" s="10"/>
      <c r="CNF54" s="10"/>
      <c r="CNG54" s="10"/>
      <c r="CNH54" s="10"/>
      <c r="CNI54" s="10"/>
      <c r="CNJ54" s="10"/>
      <c r="CNK54" s="10"/>
      <c r="CNL54" s="10"/>
      <c r="CNM54" s="10"/>
      <c r="CNN54" s="10"/>
      <c r="CNO54" s="10"/>
      <c r="CNP54" s="10"/>
      <c r="CNQ54" s="10"/>
      <c r="CNR54" s="10"/>
      <c r="CNS54" s="10"/>
      <c r="CNT54" s="10"/>
      <c r="CNU54" s="10"/>
      <c r="CNV54" s="10"/>
      <c r="CNW54" s="10"/>
      <c r="CNX54" s="10"/>
      <c r="CNY54" s="10"/>
      <c r="CNZ54" s="10"/>
      <c r="COA54" s="10"/>
      <c r="COB54" s="10"/>
      <c r="COC54" s="10"/>
      <c r="COD54" s="10"/>
      <c r="COE54" s="10"/>
      <c r="COF54" s="10"/>
      <c r="COG54" s="10"/>
      <c r="COH54" s="10"/>
      <c r="COI54" s="10"/>
      <c r="COJ54" s="10"/>
      <c r="COK54" s="10"/>
      <c r="COL54" s="10"/>
      <c r="COM54" s="10"/>
      <c r="CON54" s="10"/>
      <c r="COO54" s="10"/>
      <c r="COP54" s="10"/>
      <c r="COQ54" s="10"/>
      <c r="COR54" s="10"/>
      <c r="COS54" s="10"/>
      <c r="COT54" s="10"/>
      <c r="COU54" s="10"/>
      <c r="COV54" s="10"/>
      <c r="COW54" s="10"/>
      <c r="COX54" s="10"/>
      <c r="COY54" s="10"/>
      <c r="COZ54" s="10"/>
      <c r="CPA54" s="10"/>
      <c r="CPB54" s="10"/>
      <c r="CPC54" s="10"/>
      <c r="CPD54" s="10"/>
      <c r="CPE54" s="10"/>
      <c r="CPF54" s="10"/>
      <c r="CPG54" s="10"/>
      <c r="CPH54" s="10"/>
      <c r="CPI54" s="10"/>
      <c r="CPJ54" s="10"/>
      <c r="CPK54" s="10"/>
      <c r="CPL54" s="10"/>
      <c r="CPM54" s="10"/>
      <c r="CPN54" s="10"/>
      <c r="CPO54" s="10"/>
      <c r="CPP54" s="10"/>
      <c r="CPQ54" s="10"/>
      <c r="CPR54" s="10"/>
      <c r="CPS54" s="10"/>
      <c r="CPT54" s="10"/>
      <c r="CPU54" s="10"/>
      <c r="CPV54" s="10"/>
      <c r="CPW54" s="10"/>
      <c r="CPX54" s="10"/>
      <c r="CPY54" s="10"/>
      <c r="CPZ54" s="10"/>
      <c r="CQA54" s="10"/>
      <c r="CQB54" s="10"/>
      <c r="CQC54" s="10"/>
      <c r="CQD54" s="10"/>
      <c r="CQE54" s="10"/>
      <c r="CQF54" s="10"/>
      <c r="CQG54" s="10"/>
      <c r="CQH54" s="10"/>
      <c r="CQI54" s="10"/>
      <c r="CQJ54" s="10"/>
      <c r="CQK54" s="10"/>
      <c r="CQL54" s="10"/>
      <c r="CQM54" s="10"/>
      <c r="CQN54" s="10"/>
      <c r="CQO54" s="10"/>
      <c r="CQP54" s="10"/>
      <c r="CQQ54" s="10"/>
      <c r="CQR54" s="10"/>
      <c r="CQS54" s="10"/>
      <c r="CQT54" s="10"/>
      <c r="CQU54" s="10"/>
      <c r="CQV54" s="10"/>
      <c r="CQW54" s="10"/>
      <c r="CQX54" s="10"/>
      <c r="CQY54" s="10"/>
      <c r="CQZ54" s="10"/>
      <c r="CRA54" s="10"/>
      <c r="CRB54" s="10"/>
      <c r="CRC54" s="10"/>
      <c r="CRD54" s="10"/>
      <c r="CRE54" s="10"/>
      <c r="CRF54" s="10"/>
      <c r="CRG54" s="10"/>
      <c r="CRH54" s="10"/>
      <c r="CRI54" s="10"/>
      <c r="CRJ54" s="10"/>
      <c r="CRK54" s="10"/>
      <c r="CRL54" s="10"/>
      <c r="CRM54" s="10"/>
      <c r="CRN54" s="10"/>
      <c r="CRO54" s="10"/>
      <c r="CRP54" s="10"/>
      <c r="CRQ54" s="10"/>
      <c r="CRR54" s="10"/>
      <c r="CRS54" s="10"/>
      <c r="CRT54" s="10"/>
      <c r="CRU54" s="10"/>
      <c r="CRV54" s="10"/>
      <c r="CRW54" s="10"/>
      <c r="CRX54" s="10"/>
      <c r="CRY54" s="10"/>
      <c r="CRZ54" s="10"/>
      <c r="CSA54" s="10"/>
      <c r="CSB54" s="10"/>
      <c r="CSC54" s="10"/>
      <c r="CSD54" s="10"/>
      <c r="CSE54" s="10"/>
      <c r="CSF54" s="10"/>
      <c r="CSG54" s="10"/>
      <c r="CSH54" s="10"/>
      <c r="CSI54" s="10"/>
      <c r="CSJ54" s="10"/>
      <c r="CSK54" s="10"/>
      <c r="CSL54" s="10"/>
      <c r="CSM54" s="10"/>
      <c r="CSN54" s="10"/>
      <c r="CSO54" s="10"/>
      <c r="CSP54" s="10"/>
      <c r="CSQ54" s="10"/>
      <c r="CSR54" s="10"/>
      <c r="CSS54" s="10"/>
      <c r="CST54" s="10"/>
      <c r="CSU54" s="10"/>
      <c r="CSV54" s="10"/>
      <c r="CSW54" s="10"/>
      <c r="CSX54" s="10"/>
      <c r="CSY54" s="10"/>
      <c r="CSZ54" s="10"/>
      <c r="CTA54" s="10"/>
      <c r="CTB54" s="10"/>
      <c r="CTC54" s="10"/>
      <c r="CTD54" s="10"/>
      <c r="CTE54" s="10"/>
      <c r="CTF54" s="10"/>
      <c r="CTG54" s="10"/>
      <c r="CTH54" s="10"/>
      <c r="CTI54" s="10"/>
      <c r="CTJ54" s="10"/>
      <c r="CTK54" s="10"/>
      <c r="CTL54" s="10"/>
      <c r="CTM54" s="10"/>
      <c r="CTN54" s="10"/>
      <c r="CTO54" s="10"/>
      <c r="CTP54" s="10"/>
      <c r="CTQ54" s="10"/>
      <c r="CTR54" s="10"/>
      <c r="CTS54" s="10"/>
      <c r="CTT54" s="10"/>
      <c r="CTU54" s="10"/>
      <c r="CTV54" s="10"/>
      <c r="CTW54" s="10"/>
      <c r="CTX54" s="10"/>
      <c r="CTY54" s="10"/>
      <c r="CTZ54" s="10"/>
      <c r="CUA54" s="10"/>
      <c r="CUB54" s="10"/>
      <c r="CUC54" s="10"/>
      <c r="CUD54" s="10"/>
      <c r="CUE54" s="10"/>
      <c r="CUF54" s="10"/>
      <c r="CUG54" s="10"/>
      <c r="CUH54" s="10"/>
      <c r="CUI54" s="10"/>
      <c r="CUJ54" s="10"/>
      <c r="CUK54" s="10"/>
      <c r="CUL54" s="10"/>
      <c r="CUM54" s="10"/>
      <c r="CUN54" s="10"/>
      <c r="CUO54" s="10"/>
      <c r="CUP54" s="10"/>
      <c r="CUQ54" s="10"/>
      <c r="CUR54" s="10"/>
      <c r="CUS54" s="10"/>
      <c r="CUT54" s="10"/>
      <c r="CUU54" s="10"/>
      <c r="CUV54" s="10"/>
      <c r="CUW54" s="10"/>
      <c r="CUX54" s="10"/>
      <c r="CUY54" s="10"/>
      <c r="CUZ54" s="10"/>
      <c r="CVA54" s="10"/>
      <c r="CVB54" s="10"/>
      <c r="CVC54" s="10"/>
      <c r="CVD54" s="10"/>
      <c r="CVE54" s="10"/>
      <c r="CVF54" s="10"/>
      <c r="CVG54" s="10"/>
      <c r="CVH54" s="10"/>
      <c r="CVI54" s="10"/>
      <c r="CVJ54" s="10"/>
      <c r="CVK54" s="10"/>
      <c r="CVL54" s="10"/>
      <c r="CVM54" s="10"/>
      <c r="CVN54" s="10"/>
      <c r="CVO54" s="10"/>
      <c r="CVP54" s="10"/>
      <c r="CVQ54" s="10"/>
      <c r="CVR54" s="10"/>
      <c r="CVS54" s="10"/>
      <c r="CVT54" s="10"/>
      <c r="CVU54" s="10"/>
      <c r="CVV54" s="10"/>
      <c r="CVW54" s="10"/>
      <c r="CVX54" s="10"/>
      <c r="CVY54" s="10"/>
      <c r="CVZ54" s="10"/>
      <c r="CWA54" s="10"/>
      <c r="CWB54" s="10"/>
      <c r="CWC54" s="10"/>
      <c r="CWD54" s="10"/>
      <c r="CWE54" s="10"/>
      <c r="CWF54" s="10"/>
      <c r="CWG54" s="10"/>
      <c r="CWH54" s="10"/>
      <c r="CWI54" s="10"/>
      <c r="CWJ54" s="10"/>
      <c r="CWK54" s="10"/>
      <c r="CWL54" s="10"/>
      <c r="CWM54" s="10"/>
      <c r="CWN54" s="10"/>
      <c r="CWO54" s="10"/>
      <c r="CWP54" s="10"/>
      <c r="CWQ54" s="10"/>
      <c r="CWR54" s="10"/>
      <c r="CWS54" s="10"/>
      <c r="CWT54" s="10"/>
      <c r="CWU54" s="10"/>
      <c r="CWV54" s="10"/>
      <c r="CWW54" s="10"/>
      <c r="CWX54" s="10"/>
      <c r="CWY54" s="10"/>
      <c r="CWZ54" s="10"/>
      <c r="CXA54" s="10"/>
      <c r="CXB54" s="10"/>
      <c r="CXC54" s="10"/>
      <c r="CXD54" s="10"/>
      <c r="CXE54" s="10"/>
      <c r="CXF54" s="10"/>
      <c r="CXG54" s="10"/>
      <c r="CXH54" s="10"/>
      <c r="CXI54" s="10"/>
      <c r="CXJ54" s="10"/>
      <c r="CXK54" s="10"/>
      <c r="CXL54" s="10"/>
      <c r="CXM54" s="10"/>
      <c r="CXN54" s="10"/>
      <c r="CXO54" s="10"/>
      <c r="CXP54" s="10"/>
      <c r="CXQ54" s="10"/>
      <c r="CXR54" s="10"/>
      <c r="CXS54" s="10"/>
      <c r="CXT54" s="10"/>
      <c r="CXU54" s="10"/>
      <c r="CXV54" s="10"/>
      <c r="CXW54" s="10"/>
      <c r="CXX54" s="10"/>
      <c r="CXY54" s="10"/>
      <c r="CXZ54" s="10"/>
      <c r="CYA54" s="10"/>
      <c r="CYB54" s="10"/>
      <c r="CYC54" s="10"/>
      <c r="CYD54" s="10"/>
      <c r="CYE54" s="10"/>
      <c r="CYF54" s="10"/>
      <c r="CYG54" s="10"/>
      <c r="CYH54" s="10"/>
      <c r="CYI54" s="10"/>
      <c r="CYJ54" s="10"/>
      <c r="CYK54" s="10"/>
      <c r="CYL54" s="10"/>
      <c r="CYM54" s="10"/>
      <c r="CYN54" s="10"/>
      <c r="CYO54" s="10"/>
      <c r="CYP54" s="10"/>
      <c r="CYQ54" s="10"/>
      <c r="CYR54" s="10"/>
      <c r="CYS54" s="10"/>
      <c r="CYT54" s="10"/>
      <c r="CYU54" s="10"/>
      <c r="CYV54" s="10"/>
      <c r="CYW54" s="10"/>
      <c r="CYX54" s="10"/>
      <c r="CYY54" s="10"/>
      <c r="CYZ54" s="10"/>
      <c r="CZA54" s="10"/>
      <c r="CZB54" s="10"/>
      <c r="CZC54" s="10"/>
      <c r="CZD54" s="10"/>
      <c r="CZE54" s="10"/>
      <c r="CZF54" s="10"/>
      <c r="CZG54" s="10"/>
      <c r="CZH54" s="10"/>
      <c r="CZI54" s="10"/>
      <c r="CZJ54" s="10"/>
      <c r="CZK54" s="10"/>
      <c r="CZL54" s="10"/>
      <c r="CZM54" s="10"/>
      <c r="CZN54" s="10"/>
      <c r="CZO54" s="10"/>
      <c r="CZP54" s="10"/>
      <c r="CZQ54" s="10"/>
      <c r="CZR54" s="10"/>
      <c r="CZS54" s="10"/>
      <c r="CZT54" s="10"/>
      <c r="CZU54" s="10"/>
      <c r="CZV54" s="10"/>
      <c r="CZW54" s="10"/>
      <c r="CZX54" s="10"/>
      <c r="CZY54" s="10"/>
      <c r="CZZ54" s="10"/>
      <c r="DAA54" s="10"/>
      <c r="DAB54" s="10"/>
      <c r="DAC54" s="10"/>
      <c r="DAD54" s="10"/>
      <c r="DAE54" s="10"/>
      <c r="DAF54" s="10"/>
      <c r="DAG54" s="10"/>
      <c r="DAH54" s="10"/>
      <c r="DAI54" s="10"/>
      <c r="DAJ54" s="10"/>
      <c r="DAK54" s="10"/>
      <c r="DAL54" s="10"/>
      <c r="DAM54" s="10"/>
      <c r="DAN54" s="10"/>
      <c r="DAO54" s="10"/>
      <c r="DAP54" s="10"/>
      <c r="DAQ54" s="10"/>
      <c r="DAR54" s="10"/>
      <c r="DAS54" s="10"/>
      <c r="DAT54" s="10"/>
      <c r="DAU54" s="10"/>
      <c r="DAV54" s="10"/>
      <c r="DAW54" s="10"/>
      <c r="DAX54" s="10"/>
      <c r="DAY54" s="10"/>
      <c r="DAZ54" s="10"/>
      <c r="DBA54" s="10"/>
      <c r="DBB54" s="10"/>
      <c r="DBC54" s="10"/>
      <c r="DBD54" s="10"/>
      <c r="DBE54" s="10"/>
      <c r="DBF54" s="10"/>
      <c r="DBG54" s="10"/>
      <c r="DBH54" s="10"/>
      <c r="DBI54" s="10"/>
      <c r="DBJ54" s="10"/>
      <c r="DBK54" s="10"/>
      <c r="DBL54" s="10"/>
      <c r="DBM54" s="10"/>
      <c r="DBN54" s="10"/>
      <c r="DBO54" s="10"/>
      <c r="DBP54" s="10"/>
      <c r="DBQ54" s="10"/>
      <c r="DBR54" s="10"/>
      <c r="DBS54" s="10"/>
      <c r="DBT54" s="10"/>
      <c r="DBU54" s="10"/>
      <c r="DBV54" s="10"/>
      <c r="DBW54" s="10"/>
      <c r="DBX54" s="10"/>
      <c r="DBY54" s="10"/>
      <c r="DBZ54" s="10"/>
      <c r="DCA54" s="10"/>
      <c r="DCB54" s="10"/>
      <c r="DCC54" s="10"/>
      <c r="DCD54" s="10"/>
      <c r="DCE54" s="10"/>
      <c r="DCF54" s="10"/>
      <c r="DCG54" s="10"/>
      <c r="DCH54" s="10"/>
      <c r="DCI54" s="10"/>
      <c r="DCJ54" s="10"/>
      <c r="DCK54" s="10"/>
      <c r="DCL54" s="10"/>
      <c r="DCM54" s="10"/>
      <c r="DCN54" s="10"/>
      <c r="DCO54" s="10"/>
      <c r="DCP54" s="10"/>
      <c r="DCQ54" s="10"/>
      <c r="DCR54" s="10"/>
      <c r="DCS54" s="10"/>
      <c r="DCT54" s="10"/>
      <c r="DCU54" s="10"/>
      <c r="DCV54" s="10"/>
      <c r="DCW54" s="10"/>
      <c r="DCX54" s="10"/>
      <c r="DCY54" s="10"/>
      <c r="DCZ54" s="10"/>
      <c r="DDA54" s="10"/>
      <c r="DDB54" s="10"/>
      <c r="DDC54" s="10"/>
      <c r="DDD54" s="10"/>
      <c r="DDE54" s="10"/>
      <c r="DDF54" s="10"/>
      <c r="DDG54" s="10"/>
      <c r="DDH54" s="10"/>
      <c r="DDI54" s="10"/>
      <c r="DDJ54" s="10"/>
      <c r="DDK54" s="10"/>
      <c r="DDL54" s="10"/>
      <c r="DDM54" s="10"/>
      <c r="DDN54" s="10"/>
      <c r="DDO54" s="10"/>
      <c r="DDP54" s="10"/>
      <c r="DDQ54" s="10"/>
      <c r="DDR54" s="10"/>
      <c r="DDS54" s="10"/>
      <c r="DDT54" s="10"/>
      <c r="DDU54" s="10"/>
      <c r="DDV54" s="10"/>
      <c r="DDW54" s="10"/>
      <c r="DDX54" s="10"/>
      <c r="DDY54" s="10"/>
      <c r="DDZ54" s="10"/>
      <c r="DEA54" s="10"/>
      <c r="DEB54" s="10"/>
      <c r="DEC54" s="10"/>
      <c r="DED54" s="10"/>
      <c r="DEE54" s="10"/>
      <c r="DEF54" s="10"/>
      <c r="DEG54" s="10"/>
      <c r="DEH54" s="10"/>
      <c r="DEI54" s="10"/>
      <c r="DEJ54" s="10"/>
      <c r="DEK54" s="10"/>
      <c r="DEL54" s="10"/>
      <c r="DEM54" s="10"/>
      <c r="DEN54" s="10"/>
      <c r="DEO54" s="10"/>
      <c r="DEP54" s="10"/>
      <c r="DEQ54" s="10"/>
      <c r="DER54" s="10"/>
      <c r="DES54" s="10"/>
      <c r="DET54" s="10"/>
      <c r="DEU54" s="10"/>
      <c r="DEV54" s="10"/>
      <c r="DEW54" s="10"/>
      <c r="DEX54" s="10"/>
      <c r="DEY54" s="10"/>
      <c r="DEZ54" s="10"/>
      <c r="DFA54" s="10"/>
      <c r="DFB54" s="10"/>
      <c r="DFC54" s="10"/>
      <c r="DFD54" s="10"/>
      <c r="DFE54" s="10"/>
      <c r="DFF54" s="10"/>
      <c r="DFG54" s="10"/>
      <c r="DFH54" s="10"/>
      <c r="DFI54" s="10"/>
      <c r="DFJ54" s="10"/>
      <c r="DFK54" s="10"/>
      <c r="DFL54" s="10"/>
      <c r="DFM54" s="10"/>
      <c r="DFN54" s="10"/>
      <c r="DFO54" s="10"/>
      <c r="DFP54" s="10"/>
      <c r="DFQ54" s="10"/>
      <c r="DFR54" s="10"/>
      <c r="DFS54" s="10"/>
      <c r="DFT54" s="10"/>
      <c r="DFU54" s="10"/>
      <c r="DFV54" s="10"/>
      <c r="DFW54" s="10"/>
      <c r="DFX54" s="10"/>
      <c r="DFY54" s="10"/>
      <c r="DFZ54" s="10"/>
      <c r="DGA54" s="10"/>
      <c r="DGB54" s="10"/>
      <c r="DGC54" s="10"/>
      <c r="DGD54" s="10"/>
      <c r="DGE54" s="10"/>
      <c r="DGF54" s="10"/>
      <c r="DGG54" s="10"/>
      <c r="DGH54" s="10"/>
      <c r="DGI54" s="10"/>
      <c r="DGJ54" s="10"/>
      <c r="DGK54" s="10"/>
      <c r="DGL54" s="10"/>
      <c r="DGM54" s="10"/>
      <c r="DGN54" s="10"/>
      <c r="DGO54" s="10"/>
      <c r="DGP54" s="10"/>
      <c r="DGQ54" s="10"/>
      <c r="DGR54" s="10"/>
      <c r="DGS54" s="10"/>
      <c r="DGT54" s="10"/>
      <c r="DGU54" s="10"/>
      <c r="DGV54" s="10"/>
      <c r="DGW54" s="10"/>
      <c r="DGX54" s="10"/>
      <c r="DGY54" s="10"/>
      <c r="DGZ54" s="10"/>
      <c r="DHA54" s="10"/>
      <c r="DHB54" s="10"/>
      <c r="DHC54" s="10"/>
      <c r="DHD54" s="10"/>
      <c r="DHE54" s="10"/>
      <c r="DHF54" s="10"/>
      <c r="DHG54" s="10"/>
      <c r="DHH54" s="10"/>
      <c r="DHI54" s="10"/>
      <c r="DHJ54" s="10"/>
      <c r="DHK54" s="10"/>
      <c r="DHL54" s="10"/>
      <c r="DHM54" s="10"/>
      <c r="DHN54" s="10"/>
      <c r="DHO54" s="10"/>
      <c r="DHP54" s="10"/>
      <c r="DHQ54" s="10"/>
      <c r="DHR54" s="10"/>
      <c r="DHS54" s="10"/>
      <c r="DHT54" s="10"/>
      <c r="DHU54" s="10"/>
      <c r="DHV54" s="10"/>
      <c r="DHW54" s="10"/>
      <c r="DHX54" s="10"/>
      <c r="DHY54" s="10"/>
      <c r="DHZ54" s="10"/>
      <c r="DIA54" s="10"/>
      <c r="DIB54" s="10"/>
      <c r="DIC54" s="10"/>
      <c r="DID54" s="10"/>
      <c r="DIE54" s="10"/>
      <c r="DIF54" s="10"/>
      <c r="DIG54" s="10"/>
      <c r="DIH54" s="10"/>
      <c r="DII54" s="10"/>
      <c r="DIJ54" s="10"/>
      <c r="DIK54" s="10"/>
      <c r="DIL54" s="10"/>
      <c r="DIM54" s="10"/>
      <c r="DIN54" s="10"/>
      <c r="DIO54" s="10"/>
      <c r="DIP54" s="10"/>
      <c r="DIQ54" s="10"/>
      <c r="DIR54" s="10"/>
      <c r="DIS54" s="10"/>
      <c r="DIT54" s="10"/>
      <c r="DIU54" s="10"/>
      <c r="DIV54" s="10"/>
      <c r="DIW54" s="10"/>
      <c r="DIX54" s="10"/>
      <c r="DIY54" s="10"/>
      <c r="DIZ54" s="10"/>
      <c r="DJA54" s="10"/>
      <c r="DJB54" s="10"/>
      <c r="DJC54" s="10"/>
      <c r="DJD54" s="10"/>
      <c r="DJE54" s="10"/>
      <c r="DJF54" s="10"/>
      <c r="DJG54" s="10"/>
      <c r="DJH54" s="10"/>
      <c r="DJI54" s="10"/>
      <c r="DJJ54" s="10"/>
      <c r="DJK54" s="10"/>
      <c r="DJL54" s="10"/>
      <c r="DJM54" s="10"/>
      <c r="DJN54" s="10"/>
      <c r="DJO54" s="10"/>
      <c r="DJP54" s="10"/>
      <c r="DJQ54" s="10"/>
      <c r="DJR54" s="10"/>
      <c r="DJS54" s="10"/>
      <c r="DJT54" s="10"/>
      <c r="DJU54" s="10"/>
      <c r="DJV54" s="10"/>
      <c r="DJW54" s="10"/>
      <c r="DJX54" s="10"/>
      <c r="DJY54" s="10"/>
      <c r="DJZ54" s="10"/>
      <c r="DKA54" s="10"/>
      <c r="DKB54" s="10"/>
      <c r="DKC54" s="10"/>
      <c r="DKD54" s="10"/>
      <c r="DKE54" s="10"/>
      <c r="DKF54" s="10"/>
      <c r="DKG54" s="10"/>
      <c r="DKH54" s="10"/>
      <c r="DKI54" s="10"/>
      <c r="DKJ54" s="10"/>
      <c r="DKK54" s="10"/>
      <c r="DKL54" s="10"/>
      <c r="DKM54" s="10"/>
      <c r="DKN54" s="10"/>
      <c r="DKO54" s="10"/>
      <c r="DKP54" s="10"/>
      <c r="DKQ54" s="10"/>
      <c r="DKR54" s="10"/>
      <c r="DKS54" s="10"/>
      <c r="DKT54" s="10"/>
      <c r="DKU54" s="10"/>
      <c r="DKV54" s="10"/>
      <c r="DKW54" s="10"/>
      <c r="DKX54" s="10"/>
      <c r="DKY54" s="10"/>
      <c r="DKZ54" s="10"/>
      <c r="DLA54" s="10"/>
      <c r="DLB54" s="10"/>
      <c r="DLC54" s="10"/>
      <c r="DLD54" s="10"/>
      <c r="DLE54" s="10"/>
      <c r="DLF54" s="10"/>
      <c r="DLG54" s="10"/>
      <c r="DLH54" s="10"/>
      <c r="DLI54" s="10"/>
      <c r="DLJ54" s="10"/>
      <c r="DLK54" s="10"/>
      <c r="DLL54" s="10"/>
      <c r="DLM54" s="10"/>
      <c r="DLN54" s="10"/>
      <c r="DLO54" s="10"/>
      <c r="DLP54" s="10"/>
      <c r="DLQ54" s="10"/>
      <c r="DLR54" s="10"/>
      <c r="DLS54" s="10"/>
      <c r="DLT54" s="10"/>
      <c r="DLU54" s="10"/>
      <c r="DLV54" s="10"/>
      <c r="DLW54" s="10"/>
      <c r="DLX54" s="10"/>
      <c r="DLY54" s="10"/>
      <c r="DLZ54" s="10"/>
      <c r="DMA54" s="10"/>
      <c r="DMB54" s="10"/>
      <c r="DMC54" s="10"/>
      <c r="DMD54" s="10"/>
      <c r="DME54" s="10"/>
      <c r="DMF54" s="10"/>
      <c r="DMG54" s="10"/>
      <c r="DMH54" s="10"/>
      <c r="DMI54" s="10"/>
      <c r="DMJ54" s="10"/>
      <c r="DMK54" s="10"/>
      <c r="DML54" s="10"/>
      <c r="DMM54" s="10"/>
      <c r="DMN54" s="10"/>
      <c r="DMO54" s="10"/>
      <c r="DMP54" s="10"/>
      <c r="DMQ54" s="10"/>
      <c r="DMR54" s="10"/>
      <c r="DMS54" s="10"/>
      <c r="DMT54" s="10"/>
      <c r="DMU54" s="10"/>
      <c r="DMV54" s="10"/>
      <c r="DMW54" s="10"/>
      <c r="DMX54" s="10"/>
      <c r="DMY54" s="10"/>
      <c r="DMZ54" s="10"/>
      <c r="DNA54" s="10"/>
      <c r="DNB54" s="10"/>
      <c r="DNC54" s="10"/>
      <c r="DND54" s="10"/>
      <c r="DNE54" s="10"/>
      <c r="DNF54" s="10"/>
      <c r="DNG54" s="10"/>
      <c r="DNH54" s="10"/>
      <c r="DNI54" s="10"/>
      <c r="DNJ54" s="10"/>
      <c r="DNK54" s="10"/>
      <c r="DNL54" s="10"/>
      <c r="DNM54" s="10"/>
      <c r="DNN54" s="10"/>
      <c r="DNO54" s="10"/>
      <c r="DNP54" s="10"/>
      <c r="DNQ54" s="10"/>
      <c r="DNR54" s="10"/>
      <c r="DNS54" s="10"/>
      <c r="DNT54" s="10"/>
      <c r="DNU54" s="10"/>
      <c r="DNV54" s="10"/>
      <c r="DNW54" s="10"/>
      <c r="DNX54" s="10"/>
      <c r="DNY54" s="10"/>
      <c r="DNZ54" s="10"/>
      <c r="DOA54" s="10"/>
      <c r="DOB54" s="10"/>
      <c r="DOC54" s="10"/>
      <c r="DOD54" s="10"/>
      <c r="DOE54" s="10"/>
      <c r="DOF54" s="10"/>
      <c r="DOG54" s="10"/>
      <c r="DOH54" s="10"/>
      <c r="DOI54" s="10"/>
      <c r="DOJ54" s="10"/>
      <c r="DOK54" s="10"/>
      <c r="DOL54" s="10"/>
      <c r="DOM54" s="10"/>
      <c r="DON54" s="10"/>
      <c r="DOO54" s="10"/>
      <c r="DOP54" s="10"/>
      <c r="DOQ54" s="10"/>
      <c r="DOR54" s="10"/>
      <c r="DOS54" s="10"/>
      <c r="DOT54" s="10"/>
      <c r="DOU54" s="10"/>
      <c r="DOV54" s="10"/>
      <c r="DOW54" s="10"/>
      <c r="DOX54" s="10"/>
      <c r="DOY54" s="10"/>
      <c r="DOZ54" s="10"/>
      <c r="DPA54" s="10"/>
      <c r="DPB54" s="10"/>
      <c r="DPC54" s="10"/>
      <c r="DPD54" s="10"/>
      <c r="DPE54" s="10"/>
      <c r="DPF54" s="10"/>
      <c r="DPG54" s="10"/>
      <c r="DPH54" s="10"/>
      <c r="DPI54" s="10"/>
      <c r="DPJ54" s="10"/>
      <c r="DPK54" s="10"/>
      <c r="DPL54" s="10"/>
      <c r="DPM54" s="10"/>
      <c r="DPN54" s="10"/>
      <c r="DPO54" s="10"/>
      <c r="DPP54" s="10"/>
      <c r="DPQ54" s="10"/>
      <c r="DPR54" s="10"/>
      <c r="DPS54" s="10"/>
      <c r="DPT54" s="10"/>
      <c r="DPU54" s="10"/>
      <c r="DPV54" s="10"/>
      <c r="DPW54" s="10"/>
      <c r="DPX54" s="10"/>
      <c r="DPY54" s="10"/>
      <c r="DPZ54" s="10"/>
      <c r="DQA54" s="10"/>
      <c r="DQB54" s="10"/>
      <c r="DQC54" s="10"/>
      <c r="DQD54" s="10"/>
      <c r="DQE54" s="10"/>
      <c r="DQF54" s="10"/>
      <c r="DQG54" s="10"/>
      <c r="DQH54" s="10"/>
      <c r="DQI54" s="10"/>
      <c r="DQJ54" s="10"/>
      <c r="DQK54" s="10"/>
      <c r="DQL54" s="10"/>
      <c r="DQM54" s="10"/>
      <c r="DQN54" s="10"/>
      <c r="DQO54" s="10"/>
      <c r="DQP54" s="10"/>
      <c r="DQQ54" s="10"/>
      <c r="DQR54" s="10"/>
      <c r="DQS54" s="10"/>
      <c r="DQT54" s="10"/>
      <c r="DQU54" s="10"/>
      <c r="DQV54" s="10"/>
      <c r="DQW54" s="10"/>
      <c r="DQX54" s="10"/>
      <c r="DQY54" s="10"/>
      <c r="DQZ54" s="10"/>
      <c r="DRA54" s="10"/>
      <c r="DRB54" s="10"/>
      <c r="DRC54" s="10"/>
      <c r="DRD54" s="10"/>
      <c r="DRE54" s="10"/>
      <c r="DRF54" s="10"/>
      <c r="DRG54" s="10"/>
      <c r="DRH54" s="10"/>
      <c r="DRI54" s="10"/>
      <c r="DRJ54" s="10"/>
      <c r="DRK54" s="10"/>
      <c r="DRL54" s="10"/>
      <c r="DRM54" s="10"/>
      <c r="DRN54" s="10"/>
      <c r="DRO54" s="10"/>
      <c r="DRP54" s="10"/>
      <c r="DRQ54" s="10"/>
      <c r="DRR54" s="10"/>
      <c r="DRS54" s="10"/>
      <c r="DRT54" s="10"/>
      <c r="DRU54" s="10"/>
      <c r="DRV54" s="10"/>
      <c r="DRW54" s="10"/>
      <c r="DRX54" s="10"/>
      <c r="DRY54" s="10"/>
      <c r="DRZ54" s="10"/>
      <c r="DSA54" s="10"/>
      <c r="DSB54" s="10"/>
      <c r="DSC54" s="10"/>
      <c r="DSD54" s="10"/>
      <c r="DSE54" s="10"/>
      <c r="DSF54" s="10"/>
      <c r="DSG54" s="10"/>
      <c r="DSH54" s="10"/>
      <c r="DSI54" s="10"/>
      <c r="DSJ54" s="10"/>
      <c r="DSK54" s="10"/>
      <c r="DSL54" s="10"/>
      <c r="DSM54" s="10"/>
      <c r="DSN54" s="10"/>
      <c r="DSO54" s="10"/>
      <c r="DSP54" s="10"/>
      <c r="DSQ54" s="10"/>
      <c r="DSR54" s="10"/>
      <c r="DSS54" s="10"/>
      <c r="DST54" s="10"/>
      <c r="DSU54" s="10"/>
      <c r="DSV54" s="10"/>
      <c r="DSW54" s="10"/>
      <c r="DSX54" s="10"/>
      <c r="DSY54" s="10"/>
      <c r="DSZ54" s="10"/>
      <c r="DTA54" s="10"/>
      <c r="DTB54" s="10"/>
      <c r="DTC54" s="10"/>
      <c r="DTD54" s="10"/>
      <c r="DTE54" s="10"/>
      <c r="DTF54" s="10"/>
      <c r="DTG54" s="10"/>
      <c r="DTH54" s="10"/>
      <c r="DTI54" s="10"/>
      <c r="DTJ54" s="10"/>
      <c r="DTK54" s="10"/>
      <c r="DTL54" s="10"/>
      <c r="DTM54" s="10"/>
      <c r="DTN54" s="10"/>
      <c r="DTO54" s="10"/>
      <c r="DTP54" s="10"/>
      <c r="DTQ54" s="10"/>
      <c r="DTR54" s="10"/>
      <c r="DTS54" s="10"/>
      <c r="DTT54" s="10"/>
      <c r="DTU54" s="10"/>
      <c r="DTV54" s="10"/>
      <c r="DTW54" s="10"/>
      <c r="DTX54" s="10"/>
      <c r="DTY54" s="10"/>
      <c r="DTZ54" s="10"/>
      <c r="DUA54" s="10"/>
      <c r="DUB54" s="10"/>
      <c r="DUC54" s="10"/>
      <c r="DUD54" s="10"/>
      <c r="DUE54" s="10"/>
      <c r="DUF54" s="10"/>
      <c r="DUG54" s="10"/>
      <c r="DUH54" s="10"/>
      <c r="DUI54" s="10"/>
      <c r="DUJ54" s="10"/>
      <c r="DUK54" s="10"/>
      <c r="DUL54" s="10"/>
      <c r="DUM54" s="10"/>
      <c r="DUN54" s="10"/>
      <c r="DUO54" s="10"/>
      <c r="DUP54" s="10"/>
      <c r="DUQ54" s="10"/>
      <c r="DUR54" s="10"/>
      <c r="DUS54" s="10"/>
      <c r="DUT54" s="10"/>
      <c r="DUU54" s="10"/>
      <c r="DUV54" s="10"/>
      <c r="DUW54" s="10"/>
      <c r="DUX54" s="10"/>
      <c r="DUY54" s="10"/>
      <c r="DUZ54" s="10"/>
      <c r="DVA54" s="10"/>
      <c r="DVB54" s="10"/>
      <c r="DVC54" s="10"/>
      <c r="DVD54" s="10"/>
      <c r="DVE54" s="10"/>
      <c r="DVF54" s="10"/>
      <c r="DVG54" s="10"/>
      <c r="DVH54" s="10"/>
      <c r="DVI54" s="10"/>
      <c r="DVJ54" s="10"/>
      <c r="DVK54" s="10"/>
      <c r="DVL54" s="10"/>
      <c r="DVM54" s="10"/>
      <c r="DVN54" s="10"/>
      <c r="DVO54" s="10"/>
      <c r="DVP54" s="10"/>
      <c r="DVQ54" s="10"/>
      <c r="DVR54" s="10"/>
      <c r="DVS54" s="10"/>
      <c r="DVT54" s="10"/>
      <c r="DVU54" s="10"/>
      <c r="DVV54" s="10"/>
      <c r="DVW54" s="10"/>
      <c r="DVX54" s="10"/>
      <c r="DVY54" s="10"/>
      <c r="DVZ54" s="10"/>
      <c r="DWA54" s="10"/>
      <c r="DWB54" s="10"/>
      <c r="DWC54" s="10"/>
      <c r="DWD54" s="10"/>
      <c r="DWE54" s="10"/>
      <c r="DWF54" s="10"/>
      <c r="DWG54" s="10"/>
      <c r="DWH54" s="10"/>
      <c r="DWI54" s="10"/>
      <c r="DWJ54" s="10"/>
      <c r="DWK54" s="10"/>
      <c r="DWL54" s="10"/>
      <c r="DWM54" s="10"/>
      <c r="DWN54" s="10"/>
      <c r="DWO54" s="10"/>
      <c r="DWP54" s="10"/>
      <c r="DWQ54" s="10"/>
      <c r="DWR54" s="10"/>
      <c r="DWS54" s="10"/>
      <c r="DWT54" s="10"/>
      <c r="DWU54" s="10"/>
      <c r="DWV54" s="10"/>
      <c r="DWW54" s="10"/>
      <c r="DWX54" s="10"/>
      <c r="DWY54" s="10"/>
      <c r="DWZ54" s="10"/>
      <c r="DXA54" s="10"/>
      <c r="DXB54" s="10"/>
      <c r="DXC54" s="10"/>
      <c r="DXD54" s="10"/>
      <c r="DXE54" s="10"/>
      <c r="DXF54" s="10"/>
      <c r="DXG54" s="10"/>
      <c r="DXH54" s="10"/>
      <c r="DXI54" s="10"/>
      <c r="DXJ54" s="10"/>
      <c r="DXK54" s="10"/>
      <c r="DXL54" s="10"/>
      <c r="DXM54" s="10"/>
      <c r="DXN54" s="10"/>
      <c r="DXO54" s="10"/>
      <c r="DXP54" s="10"/>
      <c r="DXQ54" s="10"/>
      <c r="DXR54" s="10"/>
      <c r="DXS54" s="10"/>
      <c r="DXT54" s="10"/>
      <c r="DXU54" s="10"/>
      <c r="DXV54" s="10"/>
      <c r="DXW54" s="10"/>
      <c r="DXX54" s="10"/>
      <c r="DXY54" s="10"/>
      <c r="DXZ54" s="10"/>
      <c r="DYA54" s="10"/>
      <c r="DYB54" s="10"/>
      <c r="DYC54" s="10"/>
      <c r="DYD54" s="10"/>
      <c r="DYE54" s="10"/>
      <c r="DYF54" s="10"/>
      <c r="DYG54" s="10"/>
      <c r="DYH54" s="10"/>
      <c r="DYI54" s="10"/>
      <c r="DYJ54" s="10"/>
      <c r="DYK54" s="10"/>
      <c r="DYL54" s="10"/>
      <c r="DYM54" s="10"/>
      <c r="DYN54" s="10"/>
      <c r="DYO54" s="10"/>
      <c r="DYP54" s="10"/>
      <c r="DYQ54" s="10"/>
      <c r="DYR54" s="10"/>
      <c r="DYS54" s="10"/>
      <c r="DYT54" s="10"/>
      <c r="DYU54" s="10"/>
      <c r="DYV54" s="10"/>
      <c r="DYW54" s="10"/>
      <c r="DYX54" s="10"/>
      <c r="DYY54" s="10"/>
      <c r="DYZ54" s="10"/>
      <c r="DZA54" s="10"/>
      <c r="DZB54" s="10"/>
      <c r="DZC54" s="10"/>
      <c r="DZD54" s="10"/>
      <c r="DZE54" s="10"/>
      <c r="DZF54" s="10"/>
      <c r="DZG54" s="10"/>
      <c r="DZH54" s="10"/>
      <c r="DZI54" s="10"/>
      <c r="DZJ54" s="10"/>
      <c r="DZK54" s="10"/>
      <c r="DZL54" s="10"/>
      <c r="DZM54" s="10"/>
      <c r="DZN54" s="10"/>
      <c r="DZO54" s="10"/>
      <c r="DZP54" s="10"/>
      <c r="DZQ54" s="10"/>
      <c r="DZR54" s="10"/>
      <c r="DZS54" s="10"/>
      <c r="DZT54" s="10"/>
      <c r="DZU54" s="10"/>
      <c r="DZV54" s="10"/>
      <c r="DZW54" s="10"/>
      <c r="DZX54" s="10"/>
      <c r="DZY54" s="10"/>
      <c r="DZZ54" s="10"/>
      <c r="EAA54" s="10"/>
      <c r="EAB54" s="10"/>
      <c r="EAC54" s="10"/>
      <c r="EAD54" s="10"/>
      <c r="EAE54" s="10"/>
      <c r="EAF54" s="10"/>
      <c r="EAG54" s="10"/>
      <c r="EAH54" s="10"/>
      <c r="EAI54" s="10"/>
      <c r="EAJ54" s="10"/>
      <c r="EAK54" s="10"/>
      <c r="EAL54" s="10"/>
      <c r="EAM54" s="10"/>
      <c r="EAN54" s="10"/>
      <c r="EAO54" s="10"/>
      <c r="EAP54" s="10"/>
      <c r="EAQ54" s="10"/>
      <c r="EAR54" s="10"/>
      <c r="EAS54" s="10"/>
      <c r="EAT54" s="10"/>
      <c r="EAU54" s="10"/>
      <c r="EAV54" s="10"/>
      <c r="EAW54" s="10"/>
      <c r="EAX54" s="10"/>
      <c r="EAY54" s="10"/>
      <c r="EAZ54" s="10"/>
      <c r="EBA54" s="10"/>
      <c r="EBB54" s="10"/>
      <c r="EBC54" s="10"/>
      <c r="EBD54" s="10"/>
      <c r="EBE54" s="10"/>
      <c r="EBF54" s="10"/>
      <c r="EBG54" s="10"/>
      <c r="EBH54" s="10"/>
      <c r="EBI54" s="10"/>
      <c r="EBJ54" s="10"/>
      <c r="EBK54" s="10"/>
      <c r="EBL54" s="10"/>
      <c r="EBM54" s="10"/>
      <c r="EBN54" s="10"/>
      <c r="EBO54" s="10"/>
      <c r="EBP54" s="10"/>
      <c r="EBQ54" s="10"/>
      <c r="EBR54" s="10"/>
      <c r="EBS54" s="10"/>
      <c r="EBT54" s="10"/>
      <c r="EBU54" s="10"/>
      <c r="EBV54" s="10"/>
      <c r="EBW54" s="10"/>
      <c r="EBX54" s="10"/>
      <c r="EBY54" s="10"/>
      <c r="EBZ54" s="10"/>
      <c r="ECA54" s="10"/>
      <c r="ECB54" s="10"/>
      <c r="ECC54" s="10"/>
      <c r="ECD54" s="10"/>
      <c r="ECE54" s="10"/>
      <c r="ECF54" s="10"/>
      <c r="ECG54" s="10"/>
      <c r="ECH54" s="10"/>
      <c r="ECI54" s="10"/>
      <c r="ECJ54" s="10"/>
      <c r="ECK54" s="10"/>
      <c r="ECL54" s="10"/>
      <c r="ECM54" s="10"/>
      <c r="ECN54" s="10"/>
      <c r="ECO54" s="10"/>
      <c r="ECP54" s="10"/>
      <c r="ECQ54" s="10"/>
      <c r="ECR54" s="10"/>
      <c r="ECS54" s="10"/>
      <c r="ECT54" s="10"/>
      <c r="ECU54" s="10"/>
      <c r="ECV54" s="10"/>
      <c r="ECW54" s="10"/>
      <c r="ECX54" s="10"/>
      <c r="ECY54" s="10"/>
      <c r="ECZ54" s="10"/>
      <c r="EDA54" s="10"/>
      <c r="EDB54" s="10"/>
      <c r="EDC54" s="10"/>
      <c r="EDD54" s="10"/>
      <c r="EDE54" s="10"/>
      <c r="EDF54" s="10"/>
      <c r="EDG54" s="10"/>
      <c r="EDH54" s="10"/>
      <c r="EDI54" s="10"/>
      <c r="EDJ54" s="10"/>
      <c r="EDK54" s="10"/>
      <c r="EDL54" s="10"/>
      <c r="EDM54" s="10"/>
      <c r="EDN54" s="10"/>
      <c r="EDO54" s="10"/>
      <c r="EDP54" s="10"/>
      <c r="EDQ54" s="10"/>
      <c r="EDR54" s="10"/>
      <c r="EDS54" s="10"/>
      <c r="EDT54" s="10"/>
      <c r="EDU54" s="10"/>
      <c r="EDV54" s="10"/>
      <c r="EDW54" s="10"/>
      <c r="EDX54" s="10"/>
      <c r="EDY54" s="10"/>
      <c r="EDZ54" s="10"/>
      <c r="EEA54" s="10"/>
      <c r="EEB54" s="10"/>
      <c r="EEC54" s="10"/>
      <c r="EED54" s="10"/>
      <c r="EEE54" s="10"/>
      <c r="EEF54" s="10"/>
      <c r="EEG54" s="10"/>
      <c r="EEH54" s="10"/>
      <c r="EEI54" s="10"/>
      <c r="EEJ54" s="10"/>
      <c r="EEK54" s="10"/>
      <c r="EEL54" s="10"/>
      <c r="EEM54" s="10"/>
      <c r="EEN54" s="10"/>
      <c r="EEO54" s="10"/>
      <c r="EEP54" s="10"/>
      <c r="EEQ54" s="10"/>
      <c r="EER54" s="10"/>
      <c r="EES54" s="10"/>
      <c r="EET54" s="10"/>
      <c r="EEU54" s="10"/>
      <c r="EEV54" s="10"/>
      <c r="EEW54" s="10"/>
      <c r="EEX54" s="10"/>
      <c r="EEY54" s="10"/>
      <c r="EEZ54" s="10"/>
      <c r="EFA54" s="10"/>
      <c r="EFB54" s="10"/>
      <c r="EFC54" s="10"/>
      <c r="EFD54" s="10"/>
      <c r="EFE54" s="10"/>
      <c r="EFF54" s="10"/>
      <c r="EFG54" s="10"/>
      <c r="EFH54" s="10"/>
      <c r="EFI54" s="10"/>
      <c r="EFJ54" s="10"/>
      <c r="EFK54" s="10"/>
      <c r="EFL54" s="10"/>
      <c r="EFM54" s="10"/>
      <c r="EFN54" s="10"/>
      <c r="EFO54" s="10"/>
      <c r="EFP54" s="10"/>
      <c r="EFQ54" s="10"/>
      <c r="EFR54" s="10"/>
      <c r="EFS54" s="10"/>
      <c r="EFT54" s="10"/>
      <c r="EFU54" s="10"/>
      <c r="EFV54" s="10"/>
      <c r="EFW54" s="10"/>
      <c r="EFX54" s="10"/>
      <c r="EFY54" s="10"/>
      <c r="EFZ54" s="10"/>
      <c r="EGA54" s="10"/>
      <c r="EGB54" s="10"/>
      <c r="EGC54" s="10"/>
      <c r="EGD54" s="10"/>
      <c r="EGE54" s="10"/>
      <c r="EGF54" s="10"/>
      <c r="EGG54" s="10"/>
      <c r="EGH54" s="10"/>
      <c r="EGI54" s="10"/>
      <c r="EGJ54" s="10"/>
      <c r="EGK54" s="10"/>
      <c r="EGL54" s="10"/>
      <c r="EGM54" s="10"/>
      <c r="EGN54" s="10"/>
      <c r="EGO54" s="10"/>
      <c r="EGP54" s="10"/>
      <c r="EGQ54" s="10"/>
      <c r="EGR54" s="10"/>
      <c r="EGS54" s="10"/>
      <c r="EGT54" s="10"/>
      <c r="EGU54" s="10"/>
      <c r="EGV54" s="10"/>
      <c r="EGW54" s="10"/>
      <c r="EGX54" s="10"/>
      <c r="EGY54" s="10"/>
      <c r="EGZ54" s="10"/>
      <c r="EHA54" s="10"/>
      <c r="EHB54" s="10"/>
      <c r="EHC54" s="10"/>
      <c r="EHD54" s="10"/>
      <c r="EHE54" s="10"/>
      <c r="EHF54" s="10"/>
      <c r="EHG54" s="10"/>
      <c r="EHH54" s="10"/>
      <c r="EHI54" s="10"/>
      <c r="EHJ54" s="10"/>
      <c r="EHK54" s="10"/>
      <c r="EHL54" s="10"/>
      <c r="EHM54" s="10"/>
      <c r="EHN54" s="10"/>
      <c r="EHO54" s="10"/>
      <c r="EHP54" s="10"/>
      <c r="EHQ54" s="10"/>
      <c r="EHR54" s="10"/>
      <c r="EHS54" s="10"/>
      <c r="EHT54" s="10"/>
      <c r="EHU54" s="10"/>
      <c r="EHV54" s="10"/>
      <c r="EHW54" s="10"/>
      <c r="EHX54" s="10"/>
      <c r="EHY54" s="10"/>
      <c r="EHZ54" s="10"/>
      <c r="EIA54" s="10"/>
      <c r="EIB54" s="10"/>
      <c r="EIC54" s="10"/>
      <c r="EID54" s="10"/>
      <c r="EIE54" s="10"/>
      <c r="EIF54" s="10"/>
      <c r="EIG54" s="10"/>
      <c r="EIH54" s="10"/>
      <c r="EII54" s="10"/>
      <c r="EIJ54" s="10"/>
      <c r="EIK54" s="10"/>
      <c r="EIL54" s="10"/>
      <c r="EIM54" s="10"/>
      <c r="EIN54" s="10"/>
      <c r="EIO54" s="10"/>
      <c r="EIP54" s="10"/>
      <c r="EIQ54" s="10"/>
      <c r="EIR54" s="10"/>
      <c r="EIS54" s="10"/>
      <c r="EIT54" s="10"/>
      <c r="EIU54" s="10"/>
      <c r="EIV54" s="10"/>
      <c r="EIW54" s="10"/>
      <c r="EIX54" s="10"/>
      <c r="EIY54" s="10"/>
      <c r="EIZ54" s="10"/>
      <c r="EJA54" s="10"/>
      <c r="EJB54" s="10"/>
      <c r="EJC54" s="10"/>
      <c r="EJD54" s="10"/>
      <c r="EJE54" s="10"/>
      <c r="EJF54" s="10"/>
      <c r="EJG54" s="10"/>
      <c r="EJH54" s="10"/>
      <c r="EJI54" s="10"/>
      <c r="EJJ54" s="10"/>
      <c r="EJK54" s="10"/>
      <c r="EJL54" s="10"/>
      <c r="EJM54" s="10"/>
      <c r="EJN54" s="10"/>
      <c r="EJO54" s="10"/>
      <c r="EJP54" s="10"/>
      <c r="EJQ54" s="10"/>
      <c r="EJR54" s="10"/>
      <c r="EJS54" s="10"/>
      <c r="EJT54" s="10"/>
      <c r="EJU54" s="10"/>
      <c r="EJV54" s="10"/>
      <c r="EJW54" s="10"/>
      <c r="EJX54" s="10"/>
      <c r="EJY54" s="10"/>
      <c r="EJZ54" s="10"/>
      <c r="EKA54" s="10"/>
      <c r="EKB54" s="10"/>
      <c r="EKC54" s="10"/>
      <c r="EKD54" s="10"/>
      <c r="EKE54" s="10"/>
      <c r="EKF54" s="10"/>
      <c r="EKG54" s="10"/>
      <c r="EKH54" s="10"/>
      <c r="EKI54" s="10"/>
      <c r="EKJ54" s="10"/>
      <c r="EKK54" s="10"/>
      <c r="EKL54" s="10"/>
      <c r="EKM54" s="10"/>
      <c r="EKN54" s="10"/>
      <c r="EKO54" s="10"/>
      <c r="EKP54" s="10"/>
      <c r="EKQ54" s="10"/>
      <c r="EKR54" s="10"/>
      <c r="EKS54" s="10"/>
      <c r="EKT54" s="10"/>
      <c r="EKU54" s="10"/>
      <c r="EKV54" s="10"/>
      <c r="EKW54" s="10"/>
      <c r="EKX54" s="10"/>
      <c r="EKY54" s="10"/>
      <c r="EKZ54" s="10"/>
      <c r="ELA54" s="10"/>
      <c r="ELB54" s="10"/>
      <c r="ELC54" s="10"/>
      <c r="ELD54" s="10"/>
      <c r="ELE54" s="10"/>
      <c r="ELF54" s="10"/>
      <c r="ELG54" s="10"/>
      <c r="ELH54" s="10"/>
      <c r="ELI54" s="10"/>
      <c r="ELJ54" s="10"/>
      <c r="ELK54" s="10"/>
      <c r="ELL54" s="10"/>
      <c r="ELM54" s="10"/>
      <c r="ELN54" s="10"/>
      <c r="ELO54" s="10"/>
      <c r="ELP54" s="10"/>
      <c r="ELQ54" s="10"/>
      <c r="ELR54" s="10"/>
      <c r="ELS54" s="10"/>
      <c r="ELT54" s="10"/>
      <c r="ELU54" s="10"/>
      <c r="ELV54" s="10"/>
      <c r="ELW54" s="10"/>
      <c r="ELX54" s="10"/>
      <c r="ELY54" s="10"/>
      <c r="ELZ54" s="10"/>
      <c r="EMA54" s="10"/>
      <c r="EMB54" s="10"/>
      <c r="EMC54" s="10"/>
      <c r="EMD54" s="10"/>
      <c r="EME54" s="10"/>
      <c r="EMF54" s="10"/>
      <c r="EMG54" s="10"/>
      <c r="EMH54" s="10"/>
      <c r="EMI54" s="10"/>
      <c r="EMJ54" s="10"/>
      <c r="EMK54" s="10"/>
      <c r="EML54" s="10"/>
      <c r="EMM54" s="10"/>
      <c r="EMN54" s="10"/>
      <c r="EMO54" s="10"/>
      <c r="EMP54" s="10"/>
      <c r="EMQ54" s="10"/>
      <c r="EMR54" s="10"/>
      <c r="EMS54" s="10"/>
      <c r="EMT54" s="10"/>
      <c r="EMU54" s="10"/>
      <c r="EMV54" s="10"/>
      <c r="EMW54" s="10"/>
      <c r="EMX54" s="10"/>
      <c r="EMY54" s="10"/>
      <c r="EMZ54" s="10"/>
      <c r="ENA54" s="10"/>
      <c r="ENB54" s="10"/>
      <c r="ENC54" s="10"/>
      <c r="END54" s="10"/>
      <c r="ENE54" s="10"/>
      <c r="ENF54" s="10"/>
      <c r="ENG54" s="10"/>
      <c r="ENH54" s="10"/>
      <c r="ENI54" s="10"/>
      <c r="ENJ54" s="10"/>
      <c r="ENK54" s="10"/>
      <c r="ENL54" s="10"/>
      <c r="ENM54" s="10"/>
      <c r="ENN54" s="10"/>
      <c r="ENO54" s="10"/>
      <c r="ENP54" s="10"/>
      <c r="ENQ54" s="10"/>
      <c r="ENR54" s="10"/>
      <c r="ENS54" s="10"/>
      <c r="ENT54" s="10"/>
      <c r="ENU54" s="10"/>
      <c r="ENV54" s="10"/>
      <c r="ENW54" s="10"/>
      <c r="ENX54" s="10"/>
      <c r="ENY54" s="10"/>
      <c r="ENZ54" s="10"/>
      <c r="EOA54" s="10"/>
      <c r="EOB54" s="10"/>
      <c r="EOC54" s="10"/>
      <c r="EOD54" s="10"/>
      <c r="EOE54" s="10"/>
      <c r="EOF54" s="10"/>
      <c r="EOG54" s="10"/>
      <c r="EOH54" s="10"/>
      <c r="EOI54" s="10"/>
      <c r="EOJ54" s="10"/>
      <c r="EOK54" s="10"/>
      <c r="EOL54" s="10"/>
      <c r="EOM54" s="10"/>
      <c r="EON54" s="10"/>
      <c r="EOO54" s="10"/>
      <c r="EOP54" s="10"/>
      <c r="EOQ54" s="10"/>
      <c r="EOR54" s="10"/>
      <c r="EOS54" s="10"/>
      <c r="EOT54" s="10"/>
      <c r="EOU54" s="10"/>
      <c r="EOV54" s="10"/>
      <c r="EOW54" s="10"/>
      <c r="EOX54" s="10"/>
      <c r="EOY54" s="10"/>
      <c r="EOZ54" s="10"/>
      <c r="EPA54" s="10"/>
      <c r="EPB54" s="10"/>
      <c r="EPC54" s="10"/>
      <c r="EPD54" s="10"/>
      <c r="EPE54" s="10"/>
      <c r="EPF54" s="10"/>
      <c r="EPG54" s="10"/>
      <c r="EPH54" s="10"/>
      <c r="EPI54" s="10"/>
      <c r="EPJ54" s="10"/>
      <c r="EPK54" s="10"/>
      <c r="EPL54" s="10"/>
      <c r="EPM54" s="10"/>
      <c r="EPN54" s="10"/>
      <c r="EPO54" s="10"/>
      <c r="EPP54" s="10"/>
      <c r="EPQ54" s="10"/>
      <c r="EPR54" s="10"/>
      <c r="EPS54" s="10"/>
      <c r="EPT54" s="10"/>
      <c r="EPU54" s="10"/>
      <c r="EPV54" s="10"/>
      <c r="EPW54" s="10"/>
      <c r="EPX54" s="10"/>
      <c r="EPY54" s="10"/>
      <c r="EPZ54" s="10"/>
      <c r="EQA54" s="10"/>
      <c r="EQB54" s="10"/>
      <c r="EQC54" s="10"/>
      <c r="EQD54" s="10"/>
      <c r="EQE54" s="10"/>
      <c r="EQF54" s="10"/>
      <c r="EQG54" s="10"/>
      <c r="EQH54" s="10"/>
      <c r="EQI54" s="10"/>
      <c r="EQJ54" s="10"/>
      <c r="EQK54" s="10"/>
      <c r="EQL54" s="10"/>
      <c r="EQM54" s="10"/>
      <c r="EQN54" s="10"/>
      <c r="EQO54" s="10"/>
      <c r="EQP54" s="10"/>
      <c r="EQQ54" s="10"/>
      <c r="EQR54" s="10"/>
      <c r="EQS54" s="10"/>
      <c r="EQT54" s="10"/>
      <c r="EQU54" s="10"/>
      <c r="EQV54" s="10"/>
      <c r="EQW54" s="10"/>
      <c r="EQX54" s="10"/>
      <c r="EQY54" s="10"/>
      <c r="EQZ54" s="10"/>
      <c r="ERA54" s="10"/>
      <c r="ERB54" s="10"/>
      <c r="ERC54" s="10"/>
      <c r="ERD54" s="10"/>
      <c r="ERE54" s="10"/>
      <c r="ERF54" s="10"/>
      <c r="ERG54" s="10"/>
      <c r="ERH54" s="10"/>
      <c r="ERI54" s="10"/>
      <c r="ERJ54" s="10"/>
      <c r="ERK54" s="10"/>
      <c r="ERL54" s="10"/>
      <c r="ERM54" s="10"/>
      <c r="ERN54" s="10"/>
      <c r="ERO54" s="10"/>
      <c r="ERP54" s="10"/>
      <c r="ERQ54" s="10"/>
      <c r="ERR54" s="10"/>
      <c r="ERS54" s="10"/>
      <c r="ERT54" s="10"/>
      <c r="ERU54" s="10"/>
      <c r="ERV54" s="10"/>
      <c r="ERW54" s="10"/>
      <c r="ERX54" s="10"/>
      <c r="ERY54" s="10"/>
      <c r="ERZ54" s="10"/>
      <c r="ESA54" s="10"/>
      <c r="ESB54" s="10"/>
      <c r="ESC54" s="10"/>
      <c r="ESD54" s="10"/>
      <c r="ESE54" s="10"/>
      <c r="ESF54" s="10"/>
      <c r="ESG54" s="10"/>
      <c r="ESH54" s="10"/>
      <c r="ESI54" s="10"/>
      <c r="ESJ54" s="10"/>
      <c r="ESK54" s="10"/>
      <c r="ESL54" s="10"/>
      <c r="ESM54" s="10"/>
      <c r="ESN54" s="10"/>
      <c r="ESO54" s="10"/>
      <c r="ESP54" s="10"/>
      <c r="ESQ54" s="10"/>
      <c r="ESR54" s="10"/>
      <c r="ESS54" s="10"/>
      <c r="EST54" s="10"/>
      <c r="ESU54" s="10"/>
      <c r="ESV54" s="10"/>
      <c r="ESW54" s="10"/>
      <c r="ESX54" s="10"/>
      <c r="ESY54" s="10"/>
      <c r="ESZ54" s="10"/>
      <c r="ETA54" s="10"/>
      <c r="ETB54" s="10"/>
      <c r="ETC54" s="10"/>
      <c r="ETD54" s="10"/>
      <c r="ETE54" s="10"/>
      <c r="ETF54" s="10"/>
      <c r="ETG54" s="10"/>
      <c r="ETH54" s="10"/>
      <c r="ETI54" s="10"/>
      <c r="ETJ54" s="10"/>
      <c r="ETK54" s="10"/>
      <c r="ETL54" s="10"/>
      <c r="ETM54" s="10"/>
      <c r="ETN54" s="10"/>
      <c r="ETO54" s="10"/>
      <c r="ETP54" s="10"/>
      <c r="ETQ54" s="10"/>
      <c r="ETR54" s="10"/>
      <c r="ETS54" s="10"/>
      <c r="ETT54" s="10"/>
      <c r="ETU54" s="10"/>
      <c r="ETV54" s="10"/>
      <c r="ETW54" s="10"/>
      <c r="ETX54" s="10"/>
      <c r="ETY54" s="10"/>
      <c r="ETZ54" s="10"/>
      <c r="EUA54" s="10"/>
      <c r="EUB54" s="10"/>
      <c r="EUC54" s="10"/>
      <c r="EUD54" s="10"/>
      <c r="EUE54" s="10"/>
      <c r="EUF54" s="10"/>
      <c r="EUG54" s="10"/>
      <c r="EUH54" s="10"/>
      <c r="EUI54" s="10"/>
      <c r="EUJ54" s="10"/>
      <c r="EUK54" s="10"/>
      <c r="EUL54" s="10"/>
      <c r="EUM54" s="10"/>
      <c r="EUN54" s="10"/>
      <c r="EUO54" s="10"/>
      <c r="EUP54" s="10"/>
      <c r="EUQ54" s="10"/>
      <c r="EUR54" s="10"/>
      <c r="EUS54" s="10"/>
      <c r="EUT54" s="10"/>
      <c r="EUU54" s="10"/>
      <c r="EUV54" s="10"/>
      <c r="EUW54" s="10"/>
      <c r="EUX54" s="10"/>
      <c r="EUY54" s="10"/>
      <c r="EUZ54" s="10"/>
      <c r="EVA54" s="10"/>
      <c r="EVB54" s="10"/>
      <c r="EVC54" s="10"/>
      <c r="EVD54" s="10"/>
      <c r="EVE54" s="10"/>
      <c r="EVF54" s="10"/>
      <c r="EVG54" s="10"/>
      <c r="EVH54" s="10"/>
      <c r="EVI54" s="10"/>
      <c r="EVJ54" s="10"/>
      <c r="EVK54" s="10"/>
      <c r="EVL54" s="10"/>
      <c r="EVM54" s="10"/>
      <c r="EVN54" s="10"/>
      <c r="EVO54" s="10"/>
      <c r="EVP54" s="10"/>
      <c r="EVQ54" s="10"/>
      <c r="EVR54" s="10"/>
      <c r="EVS54" s="10"/>
      <c r="EVT54" s="10"/>
      <c r="EVU54" s="10"/>
      <c r="EVV54" s="10"/>
      <c r="EVW54" s="10"/>
      <c r="EVX54" s="10"/>
      <c r="EVY54" s="10"/>
      <c r="EVZ54" s="10"/>
      <c r="EWA54" s="10"/>
      <c r="EWB54" s="10"/>
      <c r="EWC54" s="10"/>
      <c r="EWD54" s="10"/>
      <c r="EWE54" s="10"/>
      <c r="EWF54" s="10"/>
      <c r="EWG54" s="10"/>
      <c r="EWH54" s="10"/>
      <c r="EWI54" s="10"/>
      <c r="EWJ54" s="10"/>
      <c r="EWK54" s="10"/>
      <c r="EWL54" s="10"/>
      <c r="EWM54" s="10"/>
      <c r="EWN54" s="10"/>
      <c r="EWO54" s="10"/>
      <c r="EWP54" s="10"/>
      <c r="EWQ54" s="10"/>
      <c r="EWR54" s="10"/>
      <c r="EWS54" s="10"/>
      <c r="EWT54" s="10"/>
      <c r="EWU54" s="10"/>
      <c r="EWV54" s="10"/>
      <c r="EWW54" s="10"/>
      <c r="EWX54" s="10"/>
      <c r="EWY54" s="10"/>
      <c r="EWZ54" s="10"/>
      <c r="EXA54" s="10"/>
      <c r="EXB54" s="10"/>
      <c r="EXC54" s="10"/>
      <c r="EXD54" s="10"/>
      <c r="EXE54" s="10"/>
      <c r="EXF54" s="10"/>
      <c r="EXG54" s="10"/>
      <c r="EXH54" s="10"/>
      <c r="EXI54" s="10"/>
      <c r="EXJ54" s="10"/>
      <c r="EXK54" s="10"/>
      <c r="EXL54" s="10"/>
      <c r="EXM54" s="10"/>
      <c r="EXN54" s="10"/>
      <c r="EXO54" s="10"/>
      <c r="EXP54" s="10"/>
      <c r="EXQ54" s="10"/>
      <c r="EXR54" s="10"/>
      <c r="EXS54" s="10"/>
      <c r="EXT54" s="10"/>
      <c r="EXU54" s="10"/>
      <c r="EXV54" s="10"/>
      <c r="EXW54" s="10"/>
      <c r="EXX54" s="10"/>
      <c r="EXY54" s="10"/>
      <c r="EXZ54" s="10"/>
      <c r="EYA54" s="10"/>
      <c r="EYB54" s="10"/>
      <c r="EYC54" s="10"/>
      <c r="EYD54" s="10"/>
      <c r="EYE54" s="10"/>
      <c r="EYF54" s="10"/>
      <c r="EYG54" s="10"/>
      <c r="EYH54" s="10"/>
      <c r="EYI54" s="10"/>
      <c r="EYJ54" s="10"/>
      <c r="EYK54" s="10"/>
      <c r="EYL54" s="10"/>
      <c r="EYM54" s="10"/>
      <c r="EYN54" s="10"/>
      <c r="EYO54" s="10"/>
      <c r="EYP54" s="10"/>
      <c r="EYQ54" s="10"/>
      <c r="EYR54" s="10"/>
      <c r="EYS54" s="10"/>
      <c r="EYT54" s="10"/>
      <c r="EYU54" s="10"/>
      <c r="EYV54" s="10"/>
      <c r="EYW54" s="10"/>
      <c r="EYX54" s="10"/>
      <c r="EYY54" s="10"/>
      <c r="EYZ54" s="10"/>
      <c r="EZA54" s="10"/>
      <c r="EZB54" s="10"/>
      <c r="EZC54" s="10"/>
      <c r="EZD54" s="10"/>
      <c r="EZE54" s="10"/>
      <c r="EZF54" s="10"/>
      <c r="EZG54" s="10"/>
      <c r="EZH54" s="10"/>
      <c r="EZI54" s="10"/>
      <c r="EZJ54" s="10"/>
      <c r="EZK54" s="10"/>
      <c r="EZL54" s="10"/>
      <c r="EZM54" s="10"/>
      <c r="EZN54" s="10"/>
      <c r="EZO54" s="10"/>
      <c r="EZP54" s="10"/>
      <c r="EZQ54" s="10"/>
      <c r="EZR54" s="10"/>
      <c r="EZS54" s="10"/>
      <c r="EZT54" s="10"/>
      <c r="EZU54" s="10"/>
      <c r="EZV54" s="10"/>
      <c r="EZW54" s="10"/>
      <c r="EZX54" s="10"/>
      <c r="EZY54" s="10"/>
      <c r="EZZ54" s="10"/>
      <c r="FAA54" s="10"/>
      <c r="FAB54" s="10"/>
      <c r="FAC54" s="10"/>
      <c r="FAD54" s="10"/>
      <c r="FAE54" s="10"/>
      <c r="FAF54" s="10"/>
      <c r="FAG54" s="10"/>
      <c r="FAH54" s="10"/>
      <c r="FAI54" s="10"/>
      <c r="FAJ54" s="10"/>
      <c r="FAK54" s="10"/>
      <c r="FAL54" s="10"/>
      <c r="FAM54" s="10"/>
      <c r="FAN54" s="10"/>
      <c r="FAO54" s="10"/>
      <c r="FAP54" s="10"/>
      <c r="FAQ54" s="10"/>
      <c r="FAR54" s="10"/>
      <c r="FAS54" s="10"/>
      <c r="FAT54" s="10"/>
      <c r="FAU54" s="10"/>
      <c r="FAV54" s="10"/>
      <c r="FAW54" s="10"/>
      <c r="FAX54" s="10"/>
      <c r="FAY54" s="10"/>
      <c r="FAZ54" s="10"/>
      <c r="FBA54" s="10"/>
      <c r="FBB54" s="10"/>
      <c r="FBC54" s="10"/>
      <c r="FBD54" s="10"/>
      <c r="FBE54" s="10"/>
      <c r="FBF54" s="10"/>
      <c r="FBG54" s="10"/>
      <c r="FBH54" s="10"/>
      <c r="FBI54" s="10"/>
      <c r="FBJ54" s="10"/>
      <c r="FBK54" s="10"/>
      <c r="FBL54" s="10"/>
      <c r="FBM54" s="10"/>
      <c r="FBN54" s="10"/>
      <c r="FBO54" s="10"/>
      <c r="FBP54" s="10"/>
      <c r="FBQ54" s="10"/>
      <c r="FBR54" s="10"/>
      <c r="FBS54" s="10"/>
      <c r="FBT54" s="10"/>
      <c r="FBU54" s="10"/>
      <c r="FBV54" s="10"/>
      <c r="FBW54" s="10"/>
      <c r="FBX54" s="10"/>
      <c r="FBY54" s="10"/>
      <c r="FBZ54" s="10"/>
      <c r="FCA54" s="10"/>
      <c r="FCB54" s="10"/>
      <c r="FCC54" s="10"/>
      <c r="FCD54" s="10"/>
      <c r="FCE54" s="10"/>
      <c r="FCF54" s="10"/>
      <c r="FCG54" s="10"/>
      <c r="FCH54" s="10"/>
      <c r="FCI54" s="10"/>
      <c r="FCJ54" s="10"/>
      <c r="FCK54" s="10"/>
      <c r="FCL54" s="10"/>
      <c r="FCM54" s="10"/>
      <c r="FCN54" s="10"/>
      <c r="FCO54" s="10"/>
      <c r="FCP54" s="10"/>
      <c r="FCQ54" s="10"/>
      <c r="FCR54" s="10"/>
      <c r="FCS54" s="10"/>
      <c r="FCT54" s="10"/>
      <c r="FCU54" s="10"/>
      <c r="FCV54" s="10"/>
      <c r="FCW54" s="10"/>
      <c r="FCX54" s="10"/>
      <c r="FCY54" s="10"/>
      <c r="FCZ54" s="10"/>
      <c r="FDA54" s="10"/>
      <c r="FDB54" s="10"/>
      <c r="FDC54" s="10"/>
      <c r="FDD54" s="10"/>
      <c r="FDE54" s="10"/>
      <c r="FDF54" s="10"/>
      <c r="FDG54" s="10"/>
      <c r="FDH54" s="10"/>
      <c r="FDI54" s="10"/>
      <c r="FDJ54" s="10"/>
      <c r="FDK54" s="10"/>
      <c r="FDL54" s="10"/>
      <c r="FDM54" s="10"/>
      <c r="FDN54" s="10"/>
      <c r="FDO54" s="10"/>
      <c r="FDP54" s="10"/>
      <c r="FDQ54" s="10"/>
      <c r="FDR54" s="10"/>
      <c r="FDS54" s="10"/>
      <c r="FDT54" s="10"/>
      <c r="FDU54" s="10"/>
      <c r="FDV54" s="10"/>
      <c r="FDW54" s="10"/>
      <c r="FDX54" s="10"/>
      <c r="FDY54" s="10"/>
      <c r="FDZ54" s="10"/>
      <c r="FEA54" s="10"/>
      <c r="FEB54" s="10"/>
      <c r="FEC54" s="10"/>
      <c r="FED54" s="10"/>
      <c r="FEE54" s="10"/>
      <c r="FEF54" s="10"/>
      <c r="FEG54" s="10"/>
      <c r="FEH54" s="10"/>
      <c r="FEI54" s="10"/>
      <c r="FEJ54" s="10"/>
      <c r="FEK54" s="10"/>
      <c r="FEL54" s="10"/>
      <c r="FEM54" s="10"/>
      <c r="FEN54" s="10"/>
      <c r="FEO54" s="10"/>
      <c r="FEP54" s="10"/>
      <c r="FEQ54" s="10"/>
      <c r="FER54" s="10"/>
      <c r="FES54" s="10"/>
      <c r="FET54" s="10"/>
      <c r="FEU54" s="10"/>
      <c r="FEV54" s="10"/>
      <c r="FEW54" s="10"/>
      <c r="FEX54" s="10"/>
      <c r="FEY54" s="10"/>
      <c r="FEZ54" s="10"/>
      <c r="FFA54" s="10"/>
      <c r="FFB54" s="10"/>
      <c r="FFC54" s="10"/>
      <c r="FFD54" s="10"/>
      <c r="FFE54" s="10"/>
      <c r="FFF54" s="10"/>
      <c r="FFG54" s="10"/>
      <c r="FFH54" s="10"/>
      <c r="FFI54" s="10"/>
      <c r="FFJ54" s="10"/>
      <c r="FFK54" s="10"/>
      <c r="FFL54" s="10"/>
      <c r="FFM54" s="10"/>
      <c r="FFN54" s="10"/>
      <c r="FFO54" s="10"/>
      <c r="FFP54" s="10"/>
      <c r="FFQ54" s="10"/>
      <c r="FFR54" s="10"/>
      <c r="FFS54" s="10"/>
      <c r="FFT54" s="10"/>
      <c r="FFU54" s="10"/>
      <c r="FFV54" s="10"/>
      <c r="FFW54" s="10"/>
      <c r="FFX54" s="10"/>
      <c r="FFY54" s="10"/>
      <c r="FFZ54" s="10"/>
      <c r="FGA54" s="10"/>
      <c r="FGB54" s="10"/>
      <c r="FGC54" s="10"/>
      <c r="FGD54" s="10"/>
      <c r="FGE54" s="10"/>
      <c r="FGF54" s="10"/>
      <c r="FGG54" s="10"/>
      <c r="FGH54" s="10"/>
      <c r="FGI54" s="10"/>
      <c r="FGJ54" s="10"/>
      <c r="FGK54" s="10"/>
      <c r="FGL54" s="10"/>
      <c r="FGM54" s="10"/>
      <c r="FGN54" s="10"/>
      <c r="FGO54" s="10"/>
      <c r="FGP54" s="10"/>
      <c r="FGQ54" s="10"/>
      <c r="FGR54" s="10"/>
      <c r="FGS54" s="10"/>
      <c r="FGT54" s="10"/>
      <c r="FGU54" s="10"/>
      <c r="FGV54" s="10"/>
      <c r="FGW54" s="10"/>
      <c r="FGX54" s="10"/>
      <c r="FGY54" s="10"/>
      <c r="FGZ54" s="10"/>
      <c r="FHA54" s="10"/>
      <c r="FHB54" s="10"/>
      <c r="FHC54" s="10"/>
      <c r="FHD54" s="10"/>
      <c r="FHE54" s="10"/>
      <c r="FHF54" s="10"/>
      <c r="FHG54" s="10"/>
      <c r="FHH54" s="10"/>
      <c r="FHI54" s="10"/>
      <c r="FHJ54" s="10"/>
      <c r="FHK54" s="10"/>
      <c r="FHL54" s="10"/>
      <c r="FHM54" s="10"/>
      <c r="FHN54" s="10"/>
      <c r="FHO54" s="10"/>
      <c r="FHP54" s="10"/>
      <c r="FHQ54" s="10"/>
      <c r="FHR54" s="10"/>
      <c r="FHS54" s="10"/>
      <c r="FHT54" s="10"/>
      <c r="FHU54" s="10"/>
      <c r="FHV54" s="10"/>
      <c r="FHW54" s="10"/>
      <c r="FHX54" s="10"/>
      <c r="FHY54" s="10"/>
      <c r="FHZ54" s="10"/>
      <c r="FIA54" s="10"/>
      <c r="FIB54" s="10"/>
      <c r="FIC54" s="10"/>
      <c r="FID54" s="10"/>
      <c r="FIE54" s="10"/>
      <c r="FIF54" s="10"/>
      <c r="FIG54" s="10"/>
      <c r="FIH54" s="10"/>
      <c r="FII54" s="10"/>
      <c r="FIJ54" s="10"/>
      <c r="FIK54" s="10"/>
      <c r="FIL54" s="10"/>
      <c r="FIM54" s="10"/>
      <c r="FIN54" s="10"/>
      <c r="FIO54" s="10"/>
      <c r="FIP54" s="10"/>
      <c r="FIQ54" s="10"/>
      <c r="FIR54" s="10"/>
      <c r="FIS54" s="10"/>
      <c r="FIT54" s="10"/>
      <c r="FIU54" s="10"/>
      <c r="FIV54" s="10"/>
      <c r="FIW54" s="10"/>
      <c r="FIX54" s="10"/>
      <c r="FIY54" s="10"/>
      <c r="FIZ54" s="10"/>
      <c r="FJA54" s="10"/>
      <c r="FJB54" s="10"/>
      <c r="FJC54" s="10"/>
      <c r="FJD54" s="10"/>
      <c r="FJE54" s="10"/>
      <c r="FJF54" s="10"/>
      <c r="FJG54" s="10"/>
      <c r="FJH54" s="10"/>
      <c r="FJI54" s="10"/>
      <c r="FJJ54" s="10"/>
      <c r="FJK54" s="10"/>
      <c r="FJL54" s="10"/>
      <c r="FJM54" s="10"/>
      <c r="FJN54" s="10"/>
      <c r="FJO54" s="10"/>
      <c r="FJP54" s="10"/>
      <c r="FJQ54" s="10"/>
      <c r="FJR54" s="10"/>
      <c r="FJS54" s="10"/>
      <c r="FJT54" s="10"/>
      <c r="FJU54" s="10"/>
      <c r="FJV54" s="10"/>
      <c r="FJW54" s="10"/>
      <c r="FJX54" s="10"/>
      <c r="FJY54" s="10"/>
      <c r="FJZ54" s="10"/>
      <c r="FKA54" s="10"/>
      <c r="FKB54" s="10"/>
      <c r="FKC54" s="10"/>
      <c r="FKD54" s="10"/>
      <c r="FKE54" s="10"/>
      <c r="FKF54" s="10"/>
      <c r="FKG54" s="10"/>
      <c r="FKH54" s="10"/>
      <c r="FKI54" s="10"/>
      <c r="FKJ54" s="10"/>
      <c r="FKK54" s="10"/>
      <c r="FKL54" s="10"/>
      <c r="FKM54" s="10"/>
      <c r="FKN54" s="10"/>
      <c r="FKO54" s="10"/>
      <c r="FKP54" s="10"/>
      <c r="FKQ54" s="10"/>
      <c r="FKR54" s="10"/>
      <c r="FKS54" s="10"/>
      <c r="FKT54" s="10"/>
      <c r="FKU54" s="10"/>
      <c r="FKV54" s="10"/>
      <c r="FKW54" s="10"/>
      <c r="FKX54" s="10"/>
      <c r="FKY54" s="10"/>
      <c r="FKZ54" s="10"/>
      <c r="FLA54" s="10"/>
      <c r="FLB54" s="10"/>
      <c r="FLC54" s="10"/>
      <c r="FLD54" s="10"/>
      <c r="FLE54" s="10"/>
      <c r="FLF54" s="10"/>
      <c r="FLG54" s="10"/>
      <c r="FLH54" s="10"/>
      <c r="FLI54" s="10"/>
      <c r="FLJ54" s="10"/>
      <c r="FLK54" s="10"/>
      <c r="FLL54" s="10"/>
      <c r="FLM54" s="10"/>
      <c r="FLN54" s="10"/>
      <c r="FLO54" s="10"/>
      <c r="FLP54" s="10"/>
      <c r="FLQ54" s="10"/>
      <c r="FLR54" s="10"/>
      <c r="FLS54" s="10"/>
      <c r="FLT54" s="10"/>
      <c r="FLU54" s="10"/>
      <c r="FLV54" s="10"/>
      <c r="FLW54" s="10"/>
      <c r="FLX54" s="10"/>
      <c r="FLY54" s="10"/>
      <c r="FLZ54" s="10"/>
      <c r="FMA54" s="10"/>
      <c r="FMB54" s="10"/>
      <c r="FMC54" s="10"/>
      <c r="FMD54" s="10"/>
      <c r="FME54" s="10"/>
      <c r="FMF54" s="10"/>
      <c r="FMG54" s="10"/>
      <c r="FMH54" s="10"/>
      <c r="FMI54" s="10"/>
      <c r="FMJ54" s="10"/>
      <c r="FMK54" s="10"/>
      <c r="FML54" s="10"/>
      <c r="FMM54" s="10"/>
      <c r="FMN54" s="10"/>
      <c r="FMO54" s="10"/>
      <c r="FMP54" s="10"/>
      <c r="FMQ54" s="10"/>
      <c r="FMR54" s="10"/>
      <c r="FMS54" s="10"/>
      <c r="FMT54" s="10"/>
      <c r="FMU54" s="10"/>
      <c r="FMV54" s="10"/>
      <c r="FMW54" s="10"/>
      <c r="FMX54" s="10"/>
      <c r="FMY54" s="10"/>
      <c r="FMZ54" s="10"/>
      <c r="FNA54" s="10"/>
      <c r="FNB54" s="10"/>
      <c r="FNC54" s="10"/>
      <c r="FND54" s="10"/>
      <c r="FNE54" s="10"/>
      <c r="FNF54" s="10"/>
      <c r="FNG54" s="10"/>
      <c r="FNH54" s="10"/>
      <c r="FNI54" s="10"/>
      <c r="FNJ54" s="10"/>
      <c r="FNK54" s="10"/>
      <c r="FNL54" s="10"/>
      <c r="FNM54" s="10"/>
      <c r="FNN54" s="10"/>
      <c r="FNO54" s="10"/>
      <c r="FNP54" s="10"/>
      <c r="FNQ54" s="10"/>
      <c r="FNR54" s="10"/>
      <c r="FNS54" s="10"/>
      <c r="FNT54" s="10"/>
      <c r="FNU54" s="10"/>
      <c r="FNV54" s="10"/>
      <c r="FNW54" s="10"/>
      <c r="FNX54" s="10"/>
      <c r="FNY54" s="10"/>
      <c r="FNZ54" s="10"/>
      <c r="FOA54" s="10"/>
      <c r="FOB54" s="10"/>
      <c r="FOC54" s="10"/>
      <c r="FOD54" s="10"/>
      <c r="FOE54" s="10"/>
      <c r="FOF54" s="10"/>
      <c r="FOG54" s="10"/>
      <c r="FOH54" s="10"/>
      <c r="FOI54" s="10"/>
      <c r="FOJ54" s="10"/>
      <c r="FOK54" s="10"/>
      <c r="FOL54" s="10"/>
      <c r="FOM54" s="10"/>
      <c r="FON54" s="10"/>
      <c r="FOO54" s="10"/>
      <c r="FOP54" s="10"/>
      <c r="FOQ54" s="10"/>
      <c r="FOR54" s="10"/>
      <c r="FOS54" s="10"/>
      <c r="FOT54" s="10"/>
      <c r="FOU54" s="10"/>
      <c r="FOV54" s="10"/>
      <c r="FOW54" s="10"/>
      <c r="FOX54" s="10"/>
      <c r="FOY54" s="10"/>
      <c r="FOZ54" s="10"/>
      <c r="FPA54" s="10"/>
      <c r="FPB54" s="10"/>
      <c r="FPC54" s="10"/>
      <c r="FPD54" s="10"/>
      <c r="FPE54" s="10"/>
      <c r="FPF54" s="10"/>
      <c r="FPG54" s="10"/>
      <c r="FPH54" s="10"/>
      <c r="FPI54" s="10"/>
      <c r="FPJ54" s="10"/>
      <c r="FPK54" s="10"/>
      <c r="FPL54" s="10"/>
      <c r="FPM54" s="10"/>
      <c r="FPN54" s="10"/>
      <c r="FPO54" s="10"/>
      <c r="FPP54" s="10"/>
      <c r="FPQ54" s="10"/>
      <c r="FPR54" s="10"/>
      <c r="FPS54" s="10"/>
      <c r="FPT54" s="10"/>
      <c r="FPU54" s="10"/>
      <c r="FPV54" s="10"/>
      <c r="FPW54" s="10"/>
      <c r="FPX54" s="10"/>
      <c r="FPY54" s="10"/>
      <c r="FPZ54" s="10"/>
      <c r="FQA54" s="10"/>
      <c r="FQB54" s="10"/>
      <c r="FQC54" s="10"/>
      <c r="FQD54" s="10"/>
      <c r="FQE54" s="10"/>
      <c r="FQF54" s="10"/>
      <c r="FQG54" s="10"/>
      <c r="FQH54" s="10"/>
      <c r="FQI54" s="10"/>
      <c r="FQJ54" s="10"/>
      <c r="FQK54" s="10"/>
      <c r="FQL54" s="10"/>
      <c r="FQM54" s="10"/>
      <c r="FQN54" s="10"/>
      <c r="FQO54" s="10"/>
      <c r="FQP54" s="10"/>
      <c r="FQQ54" s="10"/>
      <c r="FQR54" s="10"/>
      <c r="FQS54" s="10"/>
      <c r="FQT54" s="10"/>
      <c r="FQU54" s="10"/>
      <c r="FQV54" s="10"/>
      <c r="FQW54" s="10"/>
      <c r="FQX54" s="10"/>
      <c r="FQY54" s="10"/>
      <c r="FQZ54" s="10"/>
      <c r="FRA54" s="10"/>
      <c r="FRB54" s="10"/>
      <c r="FRC54" s="10"/>
      <c r="FRD54" s="10"/>
      <c r="FRE54" s="10"/>
      <c r="FRF54" s="10"/>
      <c r="FRG54" s="10"/>
      <c r="FRH54" s="10"/>
      <c r="FRI54" s="10"/>
      <c r="FRJ54" s="10"/>
      <c r="FRK54" s="10"/>
      <c r="FRL54" s="10"/>
      <c r="FRM54" s="10"/>
      <c r="FRN54" s="10"/>
      <c r="FRO54" s="10"/>
      <c r="FRP54" s="10"/>
      <c r="FRQ54" s="10"/>
      <c r="FRR54" s="10"/>
      <c r="FRS54" s="10"/>
      <c r="FRT54" s="10"/>
      <c r="FRU54" s="10"/>
      <c r="FRV54" s="10"/>
      <c r="FRW54" s="10"/>
      <c r="FRX54" s="10"/>
      <c r="FRY54" s="10"/>
      <c r="FRZ54" s="10"/>
      <c r="FSA54" s="10"/>
      <c r="FSB54" s="10"/>
      <c r="FSC54" s="10"/>
      <c r="FSD54" s="10"/>
      <c r="FSE54" s="10"/>
      <c r="FSF54" s="10"/>
      <c r="FSG54" s="10"/>
      <c r="FSH54" s="10"/>
      <c r="FSI54" s="10"/>
      <c r="FSJ54" s="10"/>
      <c r="FSK54" s="10"/>
      <c r="FSL54" s="10"/>
      <c r="FSM54" s="10"/>
      <c r="FSN54" s="10"/>
      <c r="FSO54" s="10"/>
      <c r="FSP54" s="10"/>
      <c r="FSQ54" s="10"/>
      <c r="FSR54" s="10"/>
      <c r="FSS54" s="10"/>
      <c r="FST54" s="10"/>
      <c r="FSU54" s="10"/>
      <c r="FSV54" s="10"/>
      <c r="FSW54" s="10"/>
      <c r="FSX54" s="10"/>
      <c r="FSY54" s="10"/>
      <c r="FSZ54" s="10"/>
      <c r="FTA54" s="10"/>
      <c r="FTB54" s="10"/>
      <c r="FTC54" s="10"/>
      <c r="FTD54" s="10"/>
      <c r="FTE54" s="10"/>
      <c r="FTF54" s="10"/>
      <c r="FTG54" s="10"/>
      <c r="FTH54" s="10"/>
      <c r="FTI54" s="10"/>
      <c r="FTJ54" s="10"/>
      <c r="FTK54" s="10"/>
      <c r="FTL54" s="10"/>
      <c r="FTM54" s="10"/>
      <c r="FTN54" s="10"/>
      <c r="FTO54" s="10"/>
      <c r="FTP54" s="10"/>
      <c r="FTQ54" s="10"/>
      <c r="FTR54" s="10"/>
      <c r="FTS54" s="10"/>
      <c r="FTT54" s="10"/>
      <c r="FTU54" s="10"/>
      <c r="FTV54" s="10"/>
      <c r="FTW54" s="10"/>
      <c r="FTX54" s="10"/>
      <c r="FTY54" s="10"/>
      <c r="FTZ54" s="10"/>
      <c r="FUA54" s="10"/>
      <c r="FUB54" s="10"/>
      <c r="FUC54" s="10"/>
      <c r="FUD54" s="10"/>
      <c r="FUE54" s="10"/>
      <c r="FUF54" s="10"/>
      <c r="FUG54" s="10"/>
      <c r="FUH54" s="10"/>
      <c r="FUI54" s="10"/>
      <c r="FUJ54" s="10"/>
      <c r="FUK54" s="10"/>
      <c r="FUL54" s="10"/>
      <c r="FUM54" s="10"/>
      <c r="FUN54" s="10"/>
      <c r="FUO54" s="10"/>
      <c r="FUP54" s="10"/>
      <c r="FUQ54" s="10"/>
      <c r="FUR54" s="10"/>
      <c r="FUS54" s="10"/>
      <c r="FUT54" s="10"/>
      <c r="FUU54" s="10"/>
      <c r="FUV54" s="10"/>
      <c r="FUW54" s="10"/>
      <c r="FUX54" s="10"/>
      <c r="FUY54" s="10"/>
      <c r="FUZ54" s="10"/>
      <c r="FVA54" s="10"/>
      <c r="FVB54" s="10"/>
      <c r="FVC54" s="10"/>
      <c r="FVD54" s="10"/>
      <c r="FVE54" s="10"/>
      <c r="FVF54" s="10"/>
      <c r="FVG54" s="10"/>
      <c r="FVH54" s="10"/>
      <c r="FVI54" s="10"/>
      <c r="FVJ54" s="10"/>
      <c r="FVK54" s="10"/>
      <c r="FVL54" s="10"/>
      <c r="FVM54" s="10"/>
      <c r="FVN54" s="10"/>
      <c r="FVO54" s="10"/>
      <c r="FVP54" s="10"/>
      <c r="FVQ54" s="10"/>
      <c r="FVR54" s="10"/>
      <c r="FVS54" s="10"/>
      <c r="FVT54" s="10"/>
      <c r="FVU54" s="10"/>
      <c r="FVV54" s="10"/>
      <c r="FVW54" s="10"/>
      <c r="FVX54" s="10"/>
      <c r="FVY54" s="10"/>
      <c r="FVZ54" s="10"/>
      <c r="FWA54" s="10"/>
      <c r="FWB54" s="10"/>
      <c r="FWC54" s="10"/>
      <c r="FWD54" s="10"/>
      <c r="FWE54" s="10"/>
      <c r="FWF54" s="10"/>
      <c r="FWG54" s="10"/>
      <c r="FWH54" s="10"/>
      <c r="FWI54" s="10"/>
      <c r="FWJ54" s="10"/>
      <c r="FWK54" s="10"/>
      <c r="FWL54" s="10"/>
      <c r="FWM54" s="10"/>
      <c r="FWN54" s="10"/>
      <c r="FWO54" s="10"/>
      <c r="FWP54" s="10"/>
      <c r="FWQ54" s="10"/>
      <c r="FWR54" s="10"/>
      <c r="FWS54" s="10"/>
      <c r="FWT54" s="10"/>
      <c r="FWU54" s="10"/>
      <c r="FWV54" s="10"/>
      <c r="FWW54" s="10"/>
      <c r="FWX54" s="10"/>
      <c r="FWY54" s="10"/>
      <c r="FWZ54" s="10"/>
      <c r="FXA54" s="10"/>
      <c r="FXB54" s="10"/>
      <c r="FXC54" s="10"/>
      <c r="FXD54" s="10"/>
      <c r="FXE54" s="10"/>
      <c r="FXF54" s="10"/>
      <c r="FXG54" s="10"/>
      <c r="FXH54" s="10"/>
      <c r="FXI54" s="10"/>
      <c r="FXJ54" s="10"/>
      <c r="FXK54" s="10"/>
      <c r="FXL54" s="10"/>
      <c r="FXM54" s="10"/>
      <c r="FXN54" s="10"/>
      <c r="FXO54" s="10"/>
      <c r="FXP54" s="10"/>
      <c r="FXQ54" s="10"/>
      <c r="FXR54" s="10"/>
      <c r="FXS54" s="10"/>
      <c r="FXT54" s="10"/>
      <c r="FXU54" s="10"/>
      <c r="FXV54" s="10"/>
      <c r="FXW54" s="10"/>
      <c r="FXX54" s="10"/>
      <c r="FXY54" s="10"/>
      <c r="FXZ54" s="10"/>
      <c r="FYA54" s="10"/>
      <c r="FYB54" s="10"/>
      <c r="FYC54" s="10"/>
      <c r="FYD54" s="10"/>
      <c r="FYE54" s="10"/>
      <c r="FYF54" s="10"/>
      <c r="FYG54" s="10"/>
      <c r="FYH54" s="10"/>
      <c r="FYI54" s="10"/>
      <c r="FYJ54" s="10"/>
      <c r="FYK54" s="10"/>
      <c r="FYL54" s="10"/>
      <c r="FYM54" s="10"/>
      <c r="FYN54" s="10"/>
      <c r="FYO54" s="10"/>
      <c r="FYP54" s="10"/>
      <c r="FYQ54" s="10"/>
      <c r="FYR54" s="10"/>
      <c r="FYS54" s="10"/>
      <c r="FYT54" s="10"/>
      <c r="FYU54" s="10"/>
      <c r="FYV54" s="10"/>
      <c r="FYW54" s="10"/>
      <c r="FYX54" s="10"/>
      <c r="FYY54" s="10"/>
      <c r="FYZ54" s="10"/>
      <c r="FZA54" s="10"/>
      <c r="FZB54" s="10"/>
      <c r="FZC54" s="10"/>
      <c r="FZD54" s="10"/>
      <c r="FZE54" s="10"/>
      <c r="FZF54" s="10"/>
      <c r="FZG54" s="10"/>
      <c r="FZH54" s="10"/>
      <c r="FZI54" s="10"/>
      <c r="FZJ54" s="10"/>
      <c r="FZK54" s="10"/>
      <c r="FZL54" s="10"/>
      <c r="FZM54" s="10"/>
      <c r="FZN54" s="10"/>
      <c r="FZO54" s="10"/>
      <c r="FZP54" s="10"/>
      <c r="FZQ54" s="10"/>
      <c r="FZR54" s="10"/>
      <c r="FZS54" s="10"/>
      <c r="FZT54" s="10"/>
      <c r="FZU54" s="10"/>
      <c r="FZV54" s="10"/>
      <c r="FZW54" s="10"/>
      <c r="FZX54" s="10"/>
      <c r="FZY54" s="10"/>
      <c r="FZZ54" s="10"/>
      <c r="GAA54" s="10"/>
      <c r="GAB54" s="10"/>
      <c r="GAC54" s="10"/>
      <c r="GAD54" s="10"/>
      <c r="GAE54" s="10"/>
      <c r="GAF54" s="10"/>
      <c r="GAG54" s="10"/>
      <c r="GAH54" s="10"/>
      <c r="GAI54" s="10"/>
      <c r="GAJ54" s="10"/>
      <c r="GAK54" s="10"/>
      <c r="GAL54" s="10"/>
      <c r="GAM54" s="10"/>
      <c r="GAN54" s="10"/>
      <c r="GAO54" s="10"/>
      <c r="GAP54" s="10"/>
      <c r="GAQ54" s="10"/>
      <c r="GAR54" s="10"/>
      <c r="GAS54" s="10"/>
      <c r="GAT54" s="10"/>
      <c r="GAU54" s="10"/>
      <c r="GAV54" s="10"/>
      <c r="GAW54" s="10"/>
      <c r="GAX54" s="10"/>
      <c r="GAY54" s="10"/>
      <c r="GAZ54" s="10"/>
      <c r="GBA54" s="10"/>
      <c r="GBB54" s="10"/>
      <c r="GBC54" s="10"/>
      <c r="GBD54" s="10"/>
      <c r="GBE54" s="10"/>
      <c r="GBF54" s="10"/>
      <c r="GBG54" s="10"/>
      <c r="GBH54" s="10"/>
      <c r="GBI54" s="10"/>
      <c r="GBJ54" s="10"/>
      <c r="GBK54" s="10"/>
      <c r="GBL54" s="10"/>
      <c r="GBM54" s="10"/>
      <c r="GBN54" s="10"/>
      <c r="GBO54" s="10"/>
      <c r="GBP54" s="10"/>
      <c r="GBQ54" s="10"/>
      <c r="GBR54" s="10"/>
      <c r="GBS54" s="10"/>
      <c r="GBT54" s="10"/>
      <c r="GBU54" s="10"/>
      <c r="GBV54" s="10"/>
      <c r="GBW54" s="10"/>
      <c r="GBX54" s="10"/>
      <c r="GBY54" s="10"/>
      <c r="GBZ54" s="10"/>
      <c r="GCA54" s="10"/>
      <c r="GCB54" s="10"/>
      <c r="GCC54" s="10"/>
      <c r="GCD54" s="10"/>
      <c r="GCE54" s="10"/>
      <c r="GCF54" s="10"/>
      <c r="GCG54" s="10"/>
      <c r="GCH54" s="10"/>
      <c r="GCI54" s="10"/>
      <c r="GCJ54" s="10"/>
      <c r="GCK54" s="10"/>
      <c r="GCL54" s="10"/>
      <c r="GCM54" s="10"/>
      <c r="GCN54" s="10"/>
      <c r="GCO54" s="10"/>
      <c r="GCP54" s="10"/>
      <c r="GCQ54" s="10"/>
      <c r="GCR54" s="10"/>
      <c r="GCS54" s="10"/>
      <c r="GCT54" s="10"/>
      <c r="GCU54" s="10"/>
      <c r="GCV54" s="10"/>
      <c r="GCW54" s="10"/>
      <c r="GCX54" s="10"/>
      <c r="GCY54" s="10"/>
      <c r="GCZ54" s="10"/>
      <c r="GDA54" s="10"/>
      <c r="GDB54" s="10"/>
      <c r="GDC54" s="10"/>
      <c r="GDD54" s="10"/>
      <c r="GDE54" s="10"/>
      <c r="GDF54" s="10"/>
      <c r="GDG54" s="10"/>
      <c r="GDH54" s="10"/>
      <c r="GDI54" s="10"/>
      <c r="GDJ54" s="10"/>
      <c r="GDK54" s="10"/>
      <c r="GDL54" s="10"/>
      <c r="GDM54" s="10"/>
      <c r="GDN54" s="10"/>
      <c r="GDO54" s="10"/>
      <c r="GDP54" s="10"/>
      <c r="GDQ54" s="10"/>
      <c r="GDR54" s="10"/>
      <c r="GDS54" s="10"/>
      <c r="GDT54" s="10"/>
      <c r="GDU54" s="10"/>
      <c r="GDV54" s="10"/>
      <c r="GDW54" s="10"/>
      <c r="GDX54" s="10"/>
      <c r="GDY54" s="10"/>
      <c r="GDZ54" s="10"/>
      <c r="GEA54" s="10"/>
      <c r="GEB54" s="10"/>
      <c r="GEC54" s="10"/>
      <c r="GED54" s="10"/>
      <c r="GEE54" s="10"/>
      <c r="GEF54" s="10"/>
      <c r="GEG54" s="10"/>
      <c r="GEH54" s="10"/>
      <c r="GEI54" s="10"/>
      <c r="GEJ54" s="10"/>
      <c r="GEK54" s="10"/>
      <c r="GEL54" s="10"/>
      <c r="GEM54" s="10"/>
      <c r="GEN54" s="10"/>
      <c r="GEO54" s="10"/>
      <c r="GEP54" s="10"/>
      <c r="GEQ54" s="10"/>
      <c r="GER54" s="10"/>
      <c r="GES54" s="10"/>
      <c r="GET54" s="10"/>
      <c r="GEU54" s="10"/>
      <c r="GEV54" s="10"/>
      <c r="GEW54" s="10"/>
      <c r="GEX54" s="10"/>
      <c r="GEY54" s="10"/>
      <c r="GEZ54" s="10"/>
      <c r="GFA54" s="10"/>
      <c r="GFB54" s="10"/>
      <c r="GFC54" s="10"/>
      <c r="GFD54" s="10"/>
      <c r="GFE54" s="10"/>
      <c r="GFF54" s="10"/>
      <c r="GFG54" s="10"/>
      <c r="GFH54" s="10"/>
      <c r="GFI54" s="10"/>
      <c r="GFJ54" s="10"/>
      <c r="GFK54" s="10"/>
      <c r="GFL54" s="10"/>
      <c r="GFM54" s="10"/>
      <c r="GFN54" s="10"/>
      <c r="GFO54" s="10"/>
      <c r="GFP54" s="10"/>
      <c r="GFQ54" s="10"/>
      <c r="GFR54" s="10"/>
      <c r="GFS54" s="10"/>
      <c r="GFT54" s="10"/>
      <c r="GFU54" s="10"/>
      <c r="GFV54" s="10"/>
      <c r="GFW54" s="10"/>
      <c r="GFX54" s="10"/>
      <c r="GFY54" s="10"/>
      <c r="GFZ54" s="10"/>
      <c r="GGA54" s="10"/>
      <c r="GGB54" s="10"/>
      <c r="GGC54" s="10"/>
      <c r="GGD54" s="10"/>
      <c r="GGE54" s="10"/>
      <c r="GGF54" s="10"/>
      <c r="GGG54" s="10"/>
      <c r="GGH54" s="10"/>
      <c r="GGI54" s="10"/>
      <c r="GGJ54" s="10"/>
      <c r="GGK54" s="10"/>
      <c r="GGL54" s="10"/>
      <c r="GGM54" s="10"/>
      <c r="GGN54" s="10"/>
      <c r="GGO54" s="10"/>
      <c r="GGP54" s="10"/>
      <c r="GGQ54" s="10"/>
      <c r="GGR54" s="10"/>
      <c r="GGS54" s="10"/>
      <c r="GGT54" s="10"/>
      <c r="GGU54" s="10"/>
      <c r="GGV54" s="10"/>
      <c r="GGW54" s="10"/>
      <c r="GGX54" s="10"/>
      <c r="GGY54" s="10"/>
      <c r="GGZ54" s="10"/>
      <c r="GHA54" s="10"/>
      <c r="GHB54" s="10"/>
      <c r="GHC54" s="10"/>
      <c r="GHD54" s="10"/>
      <c r="GHE54" s="10"/>
      <c r="GHF54" s="10"/>
      <c r="GHG54" s="10"/>
      <c r="GHH54" s="10"/>
      <c r="GHI54" s="10"/>
      <c r="GHJ54" s="10"/>
      <c r="GHK54" s="10"/>
      <c r="GHL54" s="10"/>
      <c r="GHM54" s="10"/>
      <c r="GHN54" s="10"/>
      <c r="GHO54" s="10"/>
      <c r="GHP54" s="10"/>
      <c r="GHQ54" s="10"/>
      <c r="GHR54" s="10"/>
      <c r="GHS54" s="10"/>
      <c r="GHT54" s="10"/>
      <c r="GHU54" s="10"/>
      <c r="GHV54" s="10"/>
      <c r="GHW54" s="10"/>
      <c r="GHX54" s="10"/>
      <c r="GHY54" s="10"/>
      <c r="GHZ54" s="10"/>
      <c r="GIA54" s="10"/>
      <c r="GIB54" s="10"/>
      <c r="GIC54" s="10"/>
      <c r="GID54" s="10"/>
      <c r="GIE54" s="10"/>
      <c r="GIF54" s="10"/>
      <c r="GIG54" s="10"/>
      <c r="GIH54" s="10"/>
      <c r="GII54" s="10"/>
      <c r="GIJ54" s="10"/>
      <c r="GIK54" s="10"/>
      <c r="GIL54" s="10"/>
      <c r="GIM54" s="10"/>
      <c r="GIN54" s="10"/>
      <c r="GIO54" s="10"/>
      <c r="GIP54" s="10"/>
      <c r="GIQ54" s="10"/>
      <c r="GIR54" s="10"/>
      <c r="GIS54" s="10"/>
      <c r="GIT54" s="10"/>
      <c r="GIU54" s="10"/>
      <c r="GIV54" s="10"/>
      <c r="GIW54" s="10"/>
      <c r="GIX54" s="10"/>
      <c r="GIY54" s="10"/>
      <c r="GIZ54" s="10"/>
      <c r="GJA54" s="10"/>
      <c r="GJB54" s="10"/>
      <c r="GJC54" s="10"/>
      <c r="GJD54" s="10"/>
      <c r="GJE54" s="10"/>
      <c r="GJF54" s="10"/>
      <c r="GJG54" s="10"/>
      <c r="GJH54" s="10"/>
      <c r="GJI54" s="10"/>
      <c r="GJJ54" s="10"/>
      <c r="GJK54" s="10"/>
      <c r="GJL54" s="10"/>
      <c r="GJM54" s="10"/>
      <c r="GJN54" s="10"/>
      <c r="GJO54" s="10"/>
      <c r="GJP54" s="10"/>
      <c r="GJQ54" s="10"/>
      <c r="GJR54" s="10"/>
      <c r="GJS54" s="10"/>
      <c r="GJT54" s="10"/>
      <c r="GJU54" s="10"/>
      <c r="GJV54" s="10"/>
      <c r="GJW54" s="10"/>
      <c r="GJX54" s="10"/>
      <c r="GJY54" s="10"/>
      <c r="GJZ54" s="10"/>
      <c r="GKA54" s="10"/>
      <c r="GKB54" s="10"/>
      <c r="GKC54" s="10"/>
      <c r="GKD54" s="10"/>
      <c r="GKE54" s="10"/>
      <c r="GKF54" s="10"/>
      <c r="GKG54" s="10"/>
      <c r="GKH54" s="10"/>
      <c r="GKI54" s="10"/>
      <c r="GKJ54" s="10"/>
      <c r="GKK54" s="10"/>
      <c r="GKL54" s="10"/>
      <c r="GKM54" s="10"/>
      <c r="GKN54" s="10"/>
      <c r="GKO54" s="10"/>
      <c r="GKP54" s="10"/>
      <c r="GKQ54" s="10"/>
      <c r="GKR54" s="10"/>
      <c r="GKS54" s="10"/>
      <c r="GKT54" s="10"/>
      <c r="GKU54" s="10"/>
      <c r="GKV54" s="10"/>
      <c r="GKW54" s="10"/>
      <c r="GKX54" s="10"/>
      <c r="GKY54" s="10"/>
      <c r="GKZ54" s="10"/>
      <c r="GLA54" s="10"/>
      <c r="GLB54" s="10"/>
      <c r="GLC54" s="10"/>
      <c r="GLD54" s="10"/>
      <c r="GLE54" s="10"/>
      <c r="GLF54" s="10"/>
      <c r="GLG54" s="10"/>
      <c r="GLH54" s="10"/>
      <c r="GLI54" s="10"/>
      <c r="GLJ54" s="10"/>
      <c r="GLK54" s="10"/>
      <c r="GLL54" s="10"/>
      <c r="GLM54" s="10"/>
      <c r="GLN54" s="10"/>
      <c r="GLO54" s="10"/>
      <c r="GLP54" s="10"/>
      <c r="GLQ54" s="10"/>
      <c r="GLR54" s="10"/>
      <c r="GLS54" s="10"/>
      <c r="GLT54" s="10"/>
      <c r="GLU54" s="10"/>
      <c r="GLV54" s="10"/>
      <c r="GLW54" s="10"/>
      <c r="GLX54" s="10"/>
      <c r="GLY54" s="10"/>
      <c r="GLZ54" s="10"/>
      <c r="GMA54" s="10"/>
      <c r="GMB54" s="10"/>
      <c r="GMC54" s="10"/>
      <c r="GMD54" s="10"/>
      <c r="GME54" s="10"/>
      <c r="GMF54" s="10"/>
      <c r="GMG54" s="10"/>
      <c r="GMH54" s="10"/>
      <c r="GMI54" s="10"/>
      <c r="GMJ54" s="10"/>
      <c r="GMK54" s="10"/>
      <c r="GML54" s="10"/>
      <c r="GMM54" s="10"/>
      <c r="GMN54" s="10"/>
      <c r="GMO54" s="10"/>
      <c r="GMP54" s="10"/>
      <c r="GMQ54" s="10"/>
      <c r="GMR54" s="10"/>
      <c r="GMS54" s="10"/>
      <c r="GMT54" s="10"/>
      <c r="GMU54" s="10"/>
      <c r="GMV54" s="10"/>
      <c r="GMW54" s="10"/>
      <c r="GMX54" s="10"/>
      <c r="GMY54" s="10"/>
      <c r="GMZ54" s="10"/>
      <c r="GNA54" s="10"/>
      <c r="GNB54" s="10"/>
      <c r="GNC54" s="10"/>
      <c r="GND54" s="10"/>
      <c r="GNE54" s="10"/>
      <c r="GNF54" s="10"/>
      <c r="GNG54" s="10"/>
      <c r="GNH54" s="10"/>
      <c r="GNI54" s="10"/>
      <c r="GNJ54" s="10"/>
      <c r="GNK54" s="10"/>
      <c r="GNL54" s="10"/>
      <c r="GNM54" s="10"/>
      <c r="GNN54" s="10"/>
      <c r="GNO54" s="10"/>
      <c r="GNP54" s="10"/>
      <c r="GNQ54" s="10"/>
      <c r="GNR54" s="10"/>
      <c r="GNS54" s="10"/>
      <c r="GNT54" s="10"/>
      <c r="GNU54" s="10"/>
      <c r="GNV54" s="10"/>
      <c r="GNW54" s="10"/>
      <c r="GNX54" s="10"/>
      <c r="GNY54" s="10"/>
      <c r="GNZ54" s="10"/>
      <c r="GOA54" s="10"/>
      <c r="GOB54" s="10"/>
      <c r="GOC54" s="10"/>
      <c r="GOD54" s="10"/>
      <c r="GOE54" s="10"/>
      <c r="GOF54" s="10"/>
      <c r="GOG54" s="10"/>
      <c r="GOH54" s="10"/>
      <c r="GOI54" s="10"/>
      <c r="GOJ54" s="10"/>
      <c r="GOK54" s="10"/>
      <c r="GOL54" s="10"/>
      <c r="GOM54" s="10"/>
      <c r="GON54" s="10"/>
      <c r="GOO54" s="10"/>
      <c r="GOP54" s="10"/>
      <c r="GOQ54" s="10"/>
      <c r="GOR54" s="10"/>
      <c r="GOS54" s="10"/>
      <c r="GOT54" s="10"/>
      <c r="GOU54" s="10"/>
      <c r="GOV54" s="10"/>
      <c r="GOW54" s="10"/>
      <c r="GOX54" s="10"/>
      <c r="GOY54" s="10"/>
      <c r="GOZ54" s="10"/>
      <c r="GPA54" s="10"/>
      <c r="GPB54" s="10"/>
      <c r="GPC54" s="10"/>
      <c r="GPD54" s="10"/>
      <c r="GPE54" s="10"/>
      <c r="GPF54" s="10"/>
      <c r="GPG54" s="10"/>
      <c r="GPH54" s="10"/>
      <c r="GPI54" s="10"/>
      <c r="GPJ54" s="10"/>
      <c r="GPK54" s="10"/>
      <c r="GPL54" s="10"/>
      <c r="GPM54" s="10"/>
      <c r="GPN54" s="10"/>
      <c r="GPO54" s="10"/>
      <c r="GPP54" s="10"/>
      <c r="GPQ54" s="10"/>
      <c r="GPR54" s="10"/>
      <c r="GPS54" s="10"/>
      <c r="GPT54" s="10"/>
      <c r="GPU54" s="10"/>
      <c r="GPV54" s="10"/>
      <c r="GPW54" s="10"/>
      <c r="GPX54" s="10"/>
      <c r="GPY54" s="10"/>
      <c r="GPZ54" s="10"/>
      <c r="GQA54" s="10"/>
      <c r="GQB54" s="10"/>
      <c r="GQC54" s="10"/>
      <c r="GQD54" s="10"/>
      <c r="GQE54" s="10"/>
      <c r="GQF54" s="10"/>
      <c r="GQG54" s="10"/>
      <c r="GQH54" s="10"/>
      <c r="GQI54" s="10"/>
      <c r="GQJ54" s="10"/>
      <c r="GQK54" s="10"/>
      <c r="GQL54" s="10"/>
      <c r="GQM54" s="10"/>
      <c r="GQN54" s="10"/>
      <c r="GQO54" s="10"/>
      <c r="GQP54" s="10"/>
      <c r="GQQ54" s="10"/>
      <c r="GQR54" s="10"/>
      <c r="GQS54" s="10"/>
      <c r="GQT54" s="10"/>
      <c r="GQU54" s="10"/>
      <c r="GQV54" s="10"/>
      <c r="GQW54" s="10"/>
      <c r="GQX54" s="10"/>
      <c r="GQY54" s="10"/>
      <c r="GQZ54" s="10"/>
      <c r="GRA54" s="10"/>
      <c r="GRB54" s="10"/>
      <c r="GRC54" s="10"/>
      <c r="GRD54" s="10"/>
      <c r="GRE54" s="10"/>
      <c r="GRF54" s="10"/>
      <c r="GRG54" s="10"/>
      <c r="GRH54" s="10"/>
      <c r="GRI54" s="10"/>
      <c r="GRJ54" s="10"/>
      <c r="GRK54" s="10"/>
      <c r="GRL54" s="10"/>
      <c r="GRM54" s="10"/>
      <c r="GRN54" s="10"/>
      <c r="GRO54" s="10"/>
      <c r="GRP54" s="10"/>
      <c r="GRQ54" s="10"/>
      <c r="GRR54" s="10"/>
      <c r="GRS54" s="10"/>
      <c r="GRT54" s="10"/>
      <c r="GRU54" s="10"/>
      <c r="GRV54" s="10"/>
      <c r="GRW54" s="10"/>
      <c r="GRX54" s="10"/>
      <c r="GRY54" s="10"/>
      <c r="GRZ54" s="10"/>
      <c r="GSA54" s="10"/>
      <c r="GSB54" s="10"/>
      <c r="GSC54" s="10"/>
      <c r="GSD54" s="10"/>
      <c r="GSE54" s="10"/>
      <c r="GSF54" s="10"/>
      <c r="GSG54" s="10"/>
      <c r="GSH54" s="10"/>
      <c r="GSI54" s="10"/>
      <c r="GSJ54" s="10"/>
      <c r="GSK54" s="10"/>
      <c r="GSL54" s="10"/>
      <c r="GSM54" s="10"/>
      <c r="GSN54" s="10"/>
      <c r="GSO54" s="10"/>
      <c r="GSP54" s="10"/>
      <c r="GSQ54" s="10"/>
      <c r="GSR54" s="10"/>
      <c r="GSS54" s="10"/>
      <c r="GST54" s="10"/>
      <c r="GSU54" s="10"/>
      <c r="GSV54" s="10"/>
      <c r="GSW54" s="10"/>
      <c r="GSX54" s="10"/>
      <c r="GSY54" s="10"/>
      <c r="GSZ54" s="10"/>
      <c r="GTA54" s="10"/>
      <c r="GTB54" s="10"/>
      <c r="GTC54" s="10"/>
      <c r="GTD54" s="10"/>
      <c r="GTE54" s="10"/>
      <c r="GTF54" s="10"/>
      <c r="GTG54" s="10"/>
      <c r="GTH54" s="10"/>
      <c r="GTI54" s="10"/>
      <c r="GTJ54" s="10"/>
      <c r="GTK54" s="10"/>
      <c r="GTL54" s="10"/>
      <c r="GTM54" s="10"/>
      <c r="GTN54" s="10"/>
      <c r="GTO54" s="10"/>
      <c r="GTP54" s="10"/>
      <c r="GTQ54" s="10"/>
      <c r="GTR54" s="10"/>
      <c r="GTS54" s="10"/>
      <c r="GTT54" s="10"/>
      <c r="GTU54" s="10"/>
      <c r="GTV54" s="10"/>
      <c r="GTW54" s="10"/>
      <c r="GTX54" s="10"/>
      <c r="GTY54" s="10"/>
      <c r="GTZ54" s="10"/>
      <c r="GUA54" s="10"/>
      <c r="GUB54" s="10"/>
      <c r="GUC54" s="10"/>
      <c r="GUD54" s="10"/>
      <c r="GUE54" s="10"/>
      <c r="GUF54" s="10"/>
      <c r="GUG54" s="10"/>
      <c r="GUH54" s="10"/>
      <c r="GUI54" s="10"/>
      <c r="GUJ54" s="10"/>
      <c r="GUK54" s="10"/>
      <c r="GUL54" s="10"/>
      <c r="GUM54" s="10"/>
      <c r="GUN54" s="10"/>
      <c r="GUO54" s="10"/>
      <c r="GUP54" s="10"/>
      <c r="GUQ54" s="10"/>
      <c r="GUR54" s="10"/>
      <c r="GUS54" s="10"/>
      <c r="GUT54" s="10"/>
      <c r="GUU54" s="10"/>
      <c r="GUV54" s="10"/>
      <c r="GUW54" s="10"/>
      <c r="GUX54" s="10"/>
      <c r="GUY54" s="10"/>
      <c r="GUZ54" s="10"/>
      <c r="GVA54" s="10"/>
      <c r="GVB54" s="10"/>
      <c r="GVC54" s="10"/>
      <c r="GVD54" s="10"/>
      <c r="GVE54" s="10"/>
      <c r="GVF54" s="10"/>
      <c r="GVG54" s="10"/>
      <c r="GVH54" s="10"/>
      <c r="GVI54" s="10"/>
      <c r="GVJ54" s="10"/>
      <c r="GVK54" s="10"/>
      <c r="GVL54" s="10"/>
      <c r="GVM54" s="10"/>
      <c r="GVN54" s="10"/>
      <c r="GVO54" s="10"/>
      <c r="GVP54" s="10"/>
      <c r="GVQ54" s="10"/>
      <c r="GVR54" s="10"/>
      <c r="GVS54" s="10"/>
      <c r="GVT54" s="10"/>
      <c r="GVU54" s="10"/>
      <c r="GVV54" s="10"/>
      <c r="GVW54" s="10"/>
      <c r="GVX54" s="10"/>
      <c r="GVY54" s="10"/>
      <c r="GVZ54" s="10"/>
      <c r="GWA54" s="10"/>
      <c r="GWB54" s="10"/>
      <c r="GWC54" s="10"/>
      <c r="GWD54" s="10"/>
      <c r="GWE54" s="10"/>
      <c r="GWF54" s="10"/>
      <c r="GWG54" s="10"/>
      <c r="GWH54" s="10"/>
      <c r="GWI54" s="10"/>
      <c r="GWJ54" s="10"/>
      <c r="GWK54" s="10"/>
      <c r="GWL54" s="10"/>
      <c r="GWM54" s="10"/>
      <c r="GWN54" s="10"/>
      <c r="GWO54" s="10"/>
      <c r="GWP54" s="10"/>
      <c r="GWQ54" s="10"/>
      <c r="GWR54" s="10"/>
      <c r="GWS54" s="10"/>
      <c r="GWT54" s="10"/>
      <c r="GWU54" s="10"/>
      <c r="GWV54" s="10"/>
      <c r="GWW54" s="10"/>
      <c r="GWX54" s="10"/>
      <c r="GWY54" s="10"/>
      <c r="GWZ54" s="10"/>
      <c r="GXA54" s="10"/>
      <c r="GXB54" s="10"/>
      <c r="GXC54" s="10"/>
      <c r="GXD54" s="10"/>
      <c r="GXE54" s="10"/>
      <c r="GXF54" s="10"/>
      <c r="GXG54" s="10"/>
      <c r="GXH54" s="10"/>
      <c r="GXI54" s="10"/>
      <c r="GXJ54" s="10"/>
      <c r="GXK54" s="10"/>
      <c r="GXL54" s="10"/>
      <c r="GXM54" s="10"/>
      <c r="GXN54" s="10"/>
      <c r="GXO54" s="10"/>
      <c r="GXP54" s="10"/>
      <c r="GXQ54" s="10"/>
      <c r="GXR54" s="10"/>
      <c r="GXS54" s="10"/>
      <c r="GXT54" s="10"/>
      <c r="GXU54" s="10"/>
      <c r="GXV54" s="10"/>
      <c r="GXW54" s="10"/>
      <c r="GXX54" s="10"/>
      <c r="GXY54" s="10"/>
      <c r="GXZ54" s="10"/>
      <c r="GYA54" s="10"/>
      <c r="GYB54" s="10"/>
      <c r="GYC54" s="10"/>
      <c r="GYD54" s="10"/>
      <c r="GYE54" s="10"/>
      <c r="GYF54" s="10"/>
      <c r="GYG54" s="10"/>
      <c r="GYH54" s="10"/>
      <c r="GYI54" s="10"/>
      <c r="GYJ54" s="10"/>
      <c r="GYK54" s="10"/>
      <c r="GYL54" s="10"/>
      <c r="GYM54" s="10"/>
      <c r="GYN54" s="10"/>
      <c r="GYO54" s="10"/>
      <c r="GYP54" s="10"/>
      <c r="GYQ54" s="10"/>
      <c r="GYR54" s="10"/>
      <c r="GYS54" s="10"/>
      <c r="GYT54" s="10"/>
      <c r="GYU54" s="10"/>
      <c r="GYV54" s="10"/>
      <c r="GYW54" s="10"/>
      <c r="GYX54" s="10"/>
      <c r="GYY54" s="10"/>
      <c r="GYZ54" s="10"/>
      <c r="GZA54" s="10"/>
      <c r="GZB54" s="10"/>
      <c r="GZC54" s="10"/>
      <c r="GZD54" s="10"/>
      <c r="GZE54" s="10"/>
      <c r="GZF54" s="10"/>
      <c r="GZG54" s="10"/>
      <c r="GZH54" s="10"/>
      <c r="GZI54" s="10"/>
      <c r="GZJ54" s="10"/>
      <c r="GZK54" s="10"/>
      <c r="GZL54" s="10"/>
      <c r="GZM54" s="10"/>
      <c r="GZN54" s="10"/>
      <c r="GZO54" s="10"/>
      <c r="GZP54" s="10"/>
      <c r="GZQ54" s="10"/>
      <c r="GZR54" s="10"/>
      <c r="GZS54" s="10"/>
      <c r="GZT54" s="10"/>
      <c r="GZU54" s="10"/>
      <c r="GZV54" s="10"/>
      <c r="GZW54" s="10"/>
      <c r="GZX54" s="10"/>
      <c r="GZY54" s="10"/>
      <c r="GZZ54" s="10"/>
      <c r="HAA54" s="10"/>
      <c r="HAB54" s="10"/>
      <c r="HAC54" s="10"/>
      <c r="HAD54" s="10"/>
      <c r="HAE54" s="10"/>
      <c r="HAF54" s="10"/>
      <c r="HAG54" s="10"/>
      <c r="HAH54" s="10"/>
      <c r="HAI54" s="10"/>
      <c r="HAJ54" s="10"/>
      <c r="HAK54" s="10"/>
      <c r="HAL54" s="10"/>
      <c r="HAM54" s="10"/>
      <c r="HAN54" s="10"/>
      <c r="HAO54" s="10"/>
      <c r="HAP54" s="10"/>
      <c r="HAQ54" s="10"/>
      <c r="HAR54" s="10"/>
      <c r="HAS54" s="10"/>
      <c r="HAT54" s="10"/>
      <c r="HAU54" s="10"/>
      <c r="HAV54" s="10"/>
      <c r="HAW54" s="10"/>
      <c r="HAX54" s="10"/>
      <c r="HAY54" s="10"/>
      <c r="HAZ54" s="10"/>
      <c r="HBA54" s="10"/>
      <c r="HBB54" s="10"/>
      <c r="HBC54" s="10"/>
      <c r="HBD54" s="10"/>
      <c r="HBE54" s="10"/>
      <c r="HBF54" s="10"/>
      <c r="HBG54" s="10"/>
      <c r="HBH54" s="10"/>
      <c r="HBI54" s="10"/>
      <c r="HBJ54" s="10"/>
      <c r="HBK54" s="10"/>
      <c r="HBL54" s="10"/>
      <c r="HBM54" s="10"/>
      <c r="HBN54" s="10"/>
      <c r="HBO54" s="10"/>
      <c r="HBP54" s="10"/>
      <c r="HBQ54" s="10"/>
      <c r="HBR54" s="10"/>
      <c r="HBS54" s="10"/>
      <c r="HBT54" s="10"/>
      <c r="HBU54" s="10"/>
      <c r="HBV54" s="10"/>
      <c r="HBW54" s="10"/>
      <c r="HBX54" s="10"/>
      <c r="HBY54" s="10"/>
      <c r="HBZ54" s="10"/>
      <c r="HCA54" s="10"/>
      <c r="HCB54" s="10"/>
      <c r="HCC54" s="10"/>
      <c r="HCD54" s="10"/>
      <c r="HCE54" s="10"/>
      <c r="HCF54" s="10"/>
      <c r="HCG54" s="10"/>
      <c r="HCH54" s="10"/>
      <c r="HCI54" s="10"/>
      <c r="HCJ54" s="10"/>
      <c r="HCK54" s="10"/>
      <c r="HCL54" s="10"/>
      <c r="HCM54" s="10"/>
      <c r="HCN54" s="10"/>
      <c r="HCO54" s="10"/>
      <c r="HCP54" s="10"/>
      <c r="HCQ54" s="10"/>
      <c r="HCR54" s="10"/>
      <c r="HCS54" s="10"/>
      <c r="HCT54" s="10"/>
      <c r="HCU54" s="10"/>
      <c r="HCV54" s="10"/>
      <c r="HCW54" s="10"/>
      <c r="HCX54" s="10"/>
      <c r="HCY54" s="10"/>
      <c r="HCZ54" s="10"/>
      <c r="HDA54" s="10"/>
      <c r="HDB54" s="10"/>
      <c r="HDC54" s="10"/>
      <c r="HDD54" s="10"/>
      <c r="HDE54" s="10"/>
      <c r="HDF54" s="10"/>
      <c r="HDG54" s="10"/>
      <c r="HDH54" s="10"/>
      <c r="HDI54" s="10"/>
      <c r="HDJ54" s="10"/>
      <c r="HDK54" s="10"/>
      <c r="HDL54" s="10"/>
      <c r="HDM54" s="10"/>
      <c r="HDN54" s="10"/>
      <c r="HDO54" s="10"/>
      <c r="HDP54" s="10"/>
      <c r="HDQ54" s="10"/>
      <c r="HDR54" s="10"/>
      <c r="HDS54" s="10"/>
      <c r="HDT54" s="10"/>
      <c r="HDU54" s="10"/>
      <c r="HDV54" s="10"/>
      <c r="HDW54" s="10"/>
      <c r="HDX54" s="10"/>
      <c r="HDY54" s="10"/>
      <c r="HDZ54" s="10"/>
      <c r="HEA54" s="10"/>
      <c r="HEB54" s="10"/>
      <c r="HEC54" s="10"/>
      <c r="HED54" s="10"/>
      <c r="HEE54" s="10"/>
      <c r="HEF54" s="10"/>
      <c r="HEG54" s="10"/>
      <c r="HEH54" s="10"/>
      <c r="HEI54" s="10"/>
      <c r="HEJ54" s="10"/>
      <c r="HEK54" s="10"/>
      <c r="HEL54" s="10"/>
      <c r="HEM54" s="10"/>
      <c r="HEN54" s="10"/>
      <c r="HEO54" s="10"/>
      <c r="HEP54" s="10"/>
      <c r="HEQ54" s="10"/>
      <c r="HER54" s="10"/>
      <c r="HES54" s="10"/>
      <c r="HET54" s="10"/>
      <c r="HEU54" s="10"/>
      <c r="HEV54" s="10"/>
      <c r="HEW54" s="10"/>
      <c r="HEX54" s="10"/>
      <c r="HEY54" s="10"/>
      <c r="HEZ54" s="10"/>
      <c r="HFA54" s="10"/>
      <c r="HFB54" s="10"/>
      <c r="HFC54" s="10"/>
      <c r="HFD54" s="10"/>
      <c r="HFE54" s="10"/>
      <c r="HFF54" s="10"/>
      <c r="HFG54" s="10"/>
      <c r="HFH54" s="10"/>
      <c r="HFI54" s="10"/>
      <c r="HFJ54" s="10"/>
      <c r="HFK54" s="10"/>
      <c r="HFL54" s="10"/>
      <c r="HFM54" s="10"/>
      <c r="HFN54" s="10"/>
      <c r="HFO54" s="10"/>
      <c r="HFP54" s="10"/>
      <c r="HFQ54" s="10"/>
      <c r="HFR54" s="10"/>
      <c r="HFS54" s="10"/>
      <c r="HFT54" s="10"/>
      <c r="HFU54" s="10"/>
      <c r="HFV54" s="10"/>
      <c r="HFW54" s="10"/>
      <c r="HFX54" s="10"/>
      <c r="HFY54" s="10"/>
      <c r="HFZ54" s="10"/>
      <c r="HGA54" s="10"/>
      <c r="HGB54" s="10"/>
      <c r="HGC54" s="10"/>
      <c r="HGD54" s="10"/>
      <c r="HGE54" s="10"/>
      <c r="HGF54" s="10"/>
      <c r="HGG54" s="10"/>
      <c r="HGH54" s="10"/>
      <c r="HGI54" s="10"/>
      <c r="HGJ54" s="10"/>
      <c r="HGK54" s="10"/>
      <c r="HGL54" s="10"/>
      <c r="HGM54" s="10"/>
      <c r="HGN54" s="10"/>
      <c r="HGO54" s="10"/>
      <c r="HGP54" s="10"/>
      <c r="HGQ54" s="10"/>
      <c r="HGR54" s="10"/>
      <c r="HGS54" s="10"/>
      <c r="HGT54" s="10"/>
      <c r="HGU54" s="10"/>
      <c r="HGV54" s="10"/>
      <c r="HGW54" s="10"/>
      <c r="HGX54" s="10"/>
      <c r="HGY54" s="10"/>
      <c r="HGZ54" s="10"/>
      <c r="HHA54" s="10"/>
      <c r="HHB54" s="10"/>
      <c r="HHC54" s="10"/>
      <c r="HHD54" s="10"/>
      <c r="HHE54" s="10"/>
      <c r="HHF54" s="10"/>
      <c r="HHG54" s="10"/>
      <c r="HHH54" s="10"/>
      <c r="HHI54" s="10"/>
      <c r="HHJ54" s="10"/>
      <c r="HHK54" s="10"/>
      <c r="HHL54" s="10"/>
      <c r="HHM54" s="10"/>
      <c r="HHN54" s="10"/>
      <c r="HHO54" s="10"/>
      <c r="HHP54" s="10"/>
      <c r="HHQ54" s="10"/>
      <c r="HHR54" s="10"/>
      <c r="HHS54" s="10"/>
      <c r="HHT54" s="10"/>
      <c r="HHU54" s="10"/>
      <c r="HHV54" s="10"/>
      <c r="HHW54" s="10"/>
      <c r="HHX54" s="10"/>
      <c r="HHY54" s="10"/>
      <c r="HHZ54" s="10"/>
      <c r="HIA54" s="10"/>
      <c r="HIB54" s="10"/>
      <c r="HIC54" s="10"/>
      <c r="HID54" s="10"/>
      <c r="HIE54" s="10"/>
      <c r="HIF54" s="10"/>
      <c r="HIG54" s="10"/>
      <c r="HIH54" s="10"/>
      <c r="HII54" s="10"/>
      <c r="HIJ54" s="10"/>
      <c r="HIK54" s="10"/>
      <c r="HIL54" s="10"/>
      <c r="HIM54" s="10"/>
      <c r="HIN54" s="10"/>
      <c r="HIO54" s="10"/>
      <c r="HIP54" s="10"/>
      <c r="HIQ54" s="10"/>
      <c r="HIR54" s="10"/>
      <c r="HIS54" s="10"/>
      <c r="HIT54" s="10"/>
      <c r="HIU54" s="10"/>
      <c r="HIV54" s="10"/>
      <c r="HIW54" s="10"/>
      <c r="HIX54" s="10"/>
      <c r="HIY54" s="10"/>
      <c r="HIZ54" s="10"/>
      <c r="HJA54" s="10"/>
      <c r="HJB54" s="10"/>
      <c r="HJC54" s="10"/>
      <c r="HJD54" s="10"/>
      <c r="HJE54" s="10"/>
      <c r="HJF54" s="10"/>
      <c r="HJG54" s="10"/>
      <c r="HJH54" s="10"/>
      <c r="HJI54" s="10"/>
      <c r="HJJ54" s="10"/>
      <c r="HJK54" s="10"/>
      <c r="HJL54" s="10"/>
      <c r="HJM54" s="10"/>
      <c r="HJN54" s="10"/>
      <c r="HJO54" s="10"/>
      <c r="HJP54" s="10"/>
      <c r="HJQ54" s="10"/>
      <c r="HJR54" s="10"/>
      <c r="HJS54" s="10"/>
      <c r="HJT54" s="10"/>
      <c r="HJU54" s="10"/>
      <c r="HJV54" s="10"/>
      <c r="HJW54" s="10"/>
      <c r="HJX54" s="10"/>
      <c r="HJY54" s="10"/>
      <c r="HJZ54" s="10"/>
      <c r="HKA54" s="10"/>
      <c r="HKB54" s="10"/>
      <c r="HKC54" s="10"/>
      <c r="HKD54" s="10"/>
      <c r="HKE54" s="10"/>
      <c r="HKF54" s="10"/>
      <c r="HKG54" s="10"/>
      <c r="HKH54" s="10"/>
      <c r="HKI54" s="10"/>
      <c r="HKJ54" s="10"/>
      <c r="HKK54" s="10"/>
      <c r="HKL54" s="10"/>
      <c r="HKM54" s="10"/>
      <c r="HKN54" s="10"/>
      <c r="HKO54" s="10"/>
      <c r="HKP54" s="10"/>
      <c r="HKQ54" s="10"/>
      <c r="HKR54" s="10"/>
      <c r="HKS54" s="10"/>
      <c r="HKT54" s="10"/>
      <c r="HKU54" s="10"/>
      <c r="HKV54" s="10"/>
      <c r="HKW54" s="10"/>
      <c r="HKX54" s="10"/>
      <c r="HKY54" s="10"/>
      <c r="HKZ54" s="10"/>
      <c r="HLA54" s="10"/>
      <c r="HLB54" s="10"/>
      <c r="HLC54" s="10"/>
      <c r="HLD54" s="10"/>
      <c r="HLE54" s="10"/>
      <c r="HLF54" s="10"/>
      <c r="HLG54" s="10"/>
      <c r="HLH54" s="10"/>
      <c r="HLI54" s="10"/>
      <c r="HLJ54" s="10"/>
      <c r="HLK54" s="10"/>
      <c r="HLL54" s="10"/>
      <c r="HLM54" s="10"/>
      <c r="HLN54" s="10"/>
      <c r="HLO54" s="10"/>
      <c r="HLP54" s="10"/>
      <c r="HLQ54" s="10"/>
      <c r="HLR54" s="10"/>
      <c r="HLS54" s="10"/>
      <c r="HLT54" s="10"/>
      <c r="HLU54" s="10"/>
      <c r="HLV54" s="10"/>
      <c r="HLW54" s="10"/>
      <c r="HLX54" s="10"/>
      <c r="HLY54" s="10"/>
      <c r="HLZ54" s="10"/>
      <c r="HMA54" s="10"/>
      <c r="HMB54" s="10"/>
      <c r="HMC54" s="10"/>
      <c r="HMD54" s="10"/>
      <c r="HME54" s="10"/>
      <c r="HMF54" s="10"/>
      <c r="HMG54" s="10"/>
      <c r="HMH54" s="10"/>
      <c r="HMI54" s="10"/>
      <c r="HMJ54" s="10"/>
      <c r="HMK54" s="10"/>
      <c r="HML54" s="10"/>
      <c r="HMM54" s="10"/>
      <c r="HMN54" s="10"/>
      <c r="HMO54" s="10"/>
      <c r="HMP54" s="10"/>
      <c r="HMQ54" s="10"/>
      <c r="HMR54" s="10"/>
      <c r="HMS54" s="10"/>
      <c r="HMT54" s="10"/>
      <c r="HMU54" s="10"/>
      <c r="HMV54" s="10"/>
      <c r="HMW54" s="10"/>
      <c r="HMX54" s="10"/>
      <c r="HMY54" s="10"/>
      <c r="HMZ54" s="10"/>
      <c r="HNA54" s="10"/>
      <c r="HNB54" s="10"/>
      <c r="HNC54" s="10"/>
      <c r="HND54" s="10"/>
      <c r="HNE54" s="10"/>
      <c r="HNF54" s="10"/>
      <c r="HNG54" s="10"/>
      <c r="HNH54" s="10"/>
      <c r="HNI54" s="10"/>
      <c r="HNJ54" s="10"/>
      <c r="HNK54" s="10"/>
      <c r="HNL54" s="10"/>
      <c r="HNM54" s="10"/>
      <c r="HNN54" s="10"/>
      <c r="HNO54" s="10"/>
      <c r="HNP54" s="10"/>
      <c r="HNQ54" s="10"/>
      <c r="HNR54" s="10"/>
      <c r="HNS54" s="10"/>
      <c r="HNT54" s="10"/>
      <c r="HNU54" s="10"/>
      <c r="HNV54" s="10"/>
      <c r="HNW54" s="10"/>
      <c r="HNX54" s="10"/>
      <c r="HNY54" s="10"/>
      <c r="HNZ54" s="10"/>
      <c r="HOA54" s="10"/>
      <c r="HOB54" s="10"/>
      <c r="HOC54" s="10"/>
      <c r="HOD54" s="10"/>
      <c r="HOE54" s="10"/>
      <c r="HOF54" s="10"/>
      <c r="HOG54" s="10"/>
      <c r="HOH54" s="10"/>
      <c r="HOI54" s="10"/>
      <c r="HOJ54" s="10"/>
      <c r="HOK54" s="10"/>
      <c r="HOL54" s="10"/>
      <c r="HOM54" s="10"/>
      <c r="HON54" s="10"/>
      <c r="HOO54" s="10"/>
      <c r="HOP54" s="10"/>
      <c r="HOQ54" s="10"/>
      <c r="HOR54" s="10"/>
      <c r="HOS54" s="10"/>
      <c r="HOT54" s="10"/>
      <c r="HOU54" s="10"/>
      <c r="HOV54" s="10"/>
      <c r="HOW54" s="10"/>
      <c r="HOX54" s="10"/>
      <c r="HOY54" s="10"/>
      <c r="HOZ54" s="10"/>
      <c r="HPA54" s="10"/>
      <c r="HPB54" s="10"/>
      <c r="HPC54" s="10"/>
      <c r="HPD54" s="10"/>
      <c r="HPE54" s="10"/>
      <c r="HPF54" s="10"/>
      <c r="HPG54" s="10"/>
      <c r="HPH54" s="10"/>
      <c r="HPI54" s="10"/>
      <c r="HPJ54" s="10"/>
      <c r="HPK54" s="10"/>
      <c r="HPL54" s="10"/>
      <c r="HPM54" s="10"/>
      <c r="HPN54" s="10"/>
      <c r="HPO54" s="10"/>
      <c r="HPP54" s="10"/>
      <c r="HPQ54" s="10"/>
      <c r="HPR54" s="10"/>
      <c r="HPS54" s="10"/>
      <c r="HPT54" s="10"/>
      <c r="HPU54" s="10"/>
      <c r="HPV54" s="10"/>
      <c r="HPW54" s="10"/>
      <c r="HPX54" s="10"/>
      <c r="HPY54" s="10"/>
      <c r="HPZ54" s="10"/>
      <c r="HQA54" s="10"/>
      <c r="HQB54" s="10"/>
      <c r="HQC54" s="10"/>
      <c r="HQD54" s="10"/>
      <c r="HQE54" s="10"/>
      <c r="HQF54" s="10"/>
      <c r="HQG54" s="10"/>
      <c r="HQH54" s="10"/>
      <c r="HQI54" s="10"/>
      <c r="HQJ54" s="10"/>
      <c r="HQK54" s="10"/>
      <c r="HQL54" s="10"/>
      <c r="HQM54" s="10"/>
      <c r="HQN54" s="10"/>
      <c r="HQO54" s="10"/>
      <c r="HQP54" s="10"/>
      <c r="HQQ54" s="10"/>
      <c r="HQR54" s="10"/>
      <c r="HQS54" s="10"/>
      <c r="HQT54" s="10"/>
      <c r="HQU54" s="10"/>
      <c r="HQV54" s="10"/>
      <c r="HQW54" s="10"/>
      <c r="HQX54" s="10"/>
      <c r="HQY54" s="10"/>
      <c r="HQZ54" s="10"/>
      <c r="HRA54" s="10"/>
      <c r="HRB54" s="10"/>
      <c r="HRC54" s="10"/>
      <c r="HRD54" s="10"/>
      <c r="HRE54" s="10"/>
      <c r="HRF54" s="10"/>
      <c r="HRG54" s="10"/>
      <c r="HRH54" s="10"/>
      <c r="HRI54" s="10"/>
      <c r="HRJ54" s="10"/>
      <c r="HRK54" s="10"/>
      <c r="HRL54" s="10"/>
      <c r="HRM54" s="10"/>
      <c r="HRN54" s="10"/>
      <c r="HRO54" s="10"/>
      <c r="HRP54" s="10"/>
      <c r="HRQ54" s="10"/>
      <c r="HRR54" s="10"/>
      <c r="HRS54" s="10"/>
      <c r="HRT54" s="10"/>
      <c r="HRU54" s="10"/>
      <c r="HRV54" s="10"/>
      <c r="HRW54" s="10"/>
      <c r="HRX54" s="10"/>
      <c r="HRY54" s="10"/>
      <c r="HRZ54" s="10"/>
      <c r="HSA54" s="10"/>
      <c r="HSB54" s="10"/>
      <c r="HSC54" s="10"/>
      <c r="HSD54" s="10"/>
      <c r="HSE54" s="10"/>
      <c r="HSF54" s="10"/>
      <c r="HSG54" s="10"/>
      <c r="HSH54" s="10"/>
      <c r="HSI54" s="10"/>
      <c r="HSJ54" s="10"/>
      <c r="HSK54" s="10"/>
      <c r="HSL54" s="10"/>
      <c r="HSM54" s="10"/>
      <c r="HSN54" s="10"/>
      <c r="HSO54" s="10"/>
      <c r="HSP54" s="10"/>
      <c r="HSQ54" s="10"/>
      <c r="HSR54" s="10"/>
      <c r="HSS54" s="10"/>
      <c r="HST54" s="10"/>
      <c r="HSU54" s="10"/>
      <c r="HSV54" s="10"/>
      <c r="HSW54" s="10"/>
      <c r="HSX54" s="10"/>
      <c r="HSY54" s="10"/>
      <c r="HSZ54" s="10"/>
      <c r="HTA54" s="10"/>
      <c r="HTB54" s="10"/>
      <c r="HTC54" s="10"/>
      <c r="HTD54" s="10"/>
      <c r="HTE54" s="10"/>
      <c r="HTF54" s="10"/>
      <c r="HTG54" s="10"/>
      <c r="HTH54" s="10"/>
      <c r="HTI54" s="10"/>
      <c r="HTJ54" s="10"/>
      <c r="HTK54" s="10"/>
      <c r="HTL54" s="10"/>
      <c r="HTM54" s="10"/>
      <c r="HTN54" s="10"/>
      <c r="HTO54" s="10"/>
      <c r="HTP54" s="10"/>
      <c r="HTQ54" s="10"/>
      <c r="HTR54" s="10"/>
      <c r="HTS54" s="10"/>
      <c r="HTT54" s="10"/>
      <c r="HTU54" s="10"/>
      <c r="HTV54" s="10"/>
      <c r="HTW54" s="10"/>
      <c r="HTX54" s="10"/>
      <c r="HTY54" s="10"/>
      <c r="HTZ54" s="10"/>
      <c r="HUA54" s="10"/>
      <c r="HUB54" s="10"/>
      <c r="HUC54" s="10"/>
      <c r="HUD54" s="10"/>
      <c r="HUE54" s="10"/>
      <c r="HUF54" s="10"/>
      <c r="HUG54" s="10"/>
      <c r="HUH54" s="10"/>
      <c r="HUI54" s="10"/>
      <c r="HUJ54" s="10"/>
      <c r="HUK54" s="10"/>
      <c r="HUL54" s="10"/>
      <c r="HUM54" s="10"/>
      <c r="HUN54" s="10"/>
      <c r="HUO54" s="10"/>
      <c r="HUP54" s="10"/>
      <c r="HUQ54" s="10"/>
      <c r="HUR54" s="10"/>
      <c r="HUS54" s="10"/>
      <c r="HUT54" s="10"/>
      <c r="HUU54" s="10"/>
      <c r="HUV54" s="10"/>
      <c r="HUW54" s="10"/>
      <c r="HUX54" s="10"/>
      <c r="HUY54" s="10"/>
      <c r="HUZ54" s="10"/>
      <c r="HVA54" s="10"/>
      <c r="HVB54" s="10"/>
      <c r="HVC54" s="10"/>
      <c r="HVD54" s="10"/>
      <c r="HVE54" s="10"/>
      <c r="HVF54" s="10"/>
      <c r="HVG54" s="10"/>
      <c r="HVH54" s="10"/>
      <c r="HVI54" s="10"/>
      <c r="HVJ54" s="10"/>
      <c r="HVK54" s="10"/>
      <c r="HVL54" s="10"/>
      <c r="HVM54" s="10"/>
      <c r="HVN54" s="10"/>
      <c r="HVO54" s="10"/>
      <c r="HVP54" s="10"/>
      <c r="HVQ54" s="10"/>
      <c r="HVR54" s="10"/>
      <c r="HVS54" s="10"/>
      <c r="HVT54" s="10"/>
      <c r="HVU54" s="10"/>
      <c r="HVV54" s="10"/>
      <c r="HVW54" s="10"/>
      <c r="HVX54" s="10"/>
      <c r="HVY54" s="10"/>
      <c r="HVZ54" s="10"/>
      <c r="HWA54" s="10"/>
      <c r="HWB54" s="10"/>
      <c r="HWC54" s="10"/>
      <c r="HWD54" s="10"/>
      <c r="HWE54" s="10"/>
      <c r="HWF54" s="10"/>
      <c r="HWG54" s="10"/>
      <c r="HWH54" s="10"/>
      <c r="HWI54" s="10"/>
      <c r="HWJ54" s="10"/>
      <c r="HWK54" s="10"/>
      <c r="HWL54" s="10"/>
      <c r="HWM54" s="10"/>
      <c r="HWN54" s="10"/>
      <c r="HWO54" s="10"/>
      <c r="HWP54" s="10"/>
      <c r="HWQ54" s="10"/>
      <c r="HWR54" s="10"/>
      <c r="HWS54" s="10"/>
      <c r="HWT54" s="10"/>
      <c r="HWU54" s="10"/>
      <c r="HWV54" s="10"/>
      <c r="HWW54" s="10"/>
      <c r="HWX54" s="10"/>
      <c r="HWY54" s="10"/>
      <c r="HWZ54" s="10"/>
      <c r="HXA54" s="10"/>
      <c r="HXB54" s="10"/>
      <c r="HXC54" s="10"/>
      <c r="HXD54" s="10"/>
      <c r="HXE54" s="10"/>
      <c r="HXF54" s="10"/>
      <c r="HXG54" s="10"/>
      <c r="HXH54" s="10"/>
      <c r="HXI54" s="10"/>
      <c r="HXJ54" s="10"/>
      <c r="HXK54" s="10"/>
      <c r="HXL54" s="10"/>
      <c r="HXM54" s="10"/>
      <c r="HXN54" s="10"/>
      <c r="HXO54" s="10"/>
      <c r="HXP54" s="10"/>
      <c r="HXQ54" s="10"/>
      <c r="HXR54" s="10"/>
      <c r="HXS54" s="10"/>
      <c r="HXT54" s="10"/>
      <c r="HXU54" s="10"/>
      <c r="HXV54" s="10"/>
      <c r="HXW54" s="10"/>
      <c r="HXX54" s="10"/>
      <c r="HXY54" s="10"/>
      <c r="HXZ54" s="10"/>
      <c r="HYA54" s="10"/>
      <c r="HYB54" s="10"/>
      <c r="HYC54" s="10"/>
      <c r="HYD54" s="10"/>
      <c r="HYE54" s="10"/>
      <c r="HYF54" s="10"/>
      <c r="HYG54" s="10"/>
      <c r="HYH54" s="10"/>
      <c r="HYI54" s="10"/>
      <c r="HYJ54" s="10"/>
      <c r="HYK54" s="10"/>
      <c r="HYL54" s="10"/>
      <c r="HYM54" s="10"/>
      <c r="HYN54" s="10"/>
      <c r="HYO54" s="10"/>
      <c r="HYP54" s="10"/>
      <c r="HYQ54" s="10"/>
      <c r="HYR54" s="10"/>
      <c r="HYS54" s="10"/>
      <c r="HYT54" s="10"/>
      <c r="HYU54" s="10"/>
      <c r="HYV54" s="10"/>
      <c r="HYW54" s="10"/>
      <c r="HYX54" s="10"/>
      <c r="HYY54" s="10"/>
      <c r="HYZ54" s="10"/>
      <c r="HZA54" s="10"/>
      <c r="HZB54" s="10"/>
      <c r="HZC54" s="10"/>
      <c r="HZD54" s="10"/>
      <c r="HZE54" s="10"/>
      <c r="HZF54" s="10"/>
      <c r="HZG54" s="10"/>
      <c r="HZH54" s="10"/>
      <c r="HZI54" s="10"/>
      <c r="HZJ54" s="10"/>
      <c r="HZK54" s="10"/>
      <c r="HZL54" s="10"/>
      <c r="HZM54" s="10"/>
      <c r="HZN54" s="10"/>
      <c r="HZO54" s="10"/>
      <c r="HZP54" s="10"/>
      <c r="HZQ54" s="10"/>
      <c r="HZR54" s="10"/>
      <c r="HZS54" s="10"/>
      <c r="HZT54" s="10"/>
      <c r="HZU54" s="10"/>
      <c r="HZV54" s="10"/>
      <c r="HZW54" s="10"/>
      <c r="HZX54" s="10"/>
      <c r="HZY54" s="10"/>
      <c r="HZZ54" s="10"/>
      <c r="IAA54" s="10"/>
      <c r="IAB54" s="10"/>
      <c r="IAC54" s="10"/>
      <c r="IAD54" s="10"/>
      <c r="IAE54" s="10"/>
      <c r="IAF54" s="10"/>
      <c r="IAG54" s="10"/>
      <c r="IAH54" s="10"/>
      <c r="IAI54" s="10"/>
      <c r="IAJ54" s="10"/>
      <c r="IAK54" s="10"/>
      <c r="IAL54" s="10"/>
      <c r="IAM54" s="10"/>
      <c r="IAN54" s="10"/>
      <c r="IAO54" s="10"/>
      <c r="IAP54" s="10"/>
      <c r="IAQ54" s="10"/>
      <c r="IAR54" s="10"/>
      <c r="IAS54" s="10"/>
      <c r="IAT54" s="10"/>
      <c r="IAU54" s="10"/>
      <c r="IAV54" s="10"/>
      <c r="IAW54" s="10"/>
      <c r="IAX54" s="10"/>
      <c r="IAY54" s="10"/>
      <c r="IAZ54" s="10"/>
      <c r="IBA54" s="10"/>
      <c r="IBB54" s="10"/>
      <c r="IBC54" s="10"/>
      <c r="IBD54" s="10"/>
      <c r="IBE54" s="10"/>
      <c r="IBF54" s="10"/>
      <c r="IBG54" s="10"/>
      <c r="IBH54" s="10"/>
      <c r="IBI54" s="10"/>
      <c r="IBJ54" s="10"/>
      <c r="IBK54" s="10"/>
      <c r="IBL54" s="10"/>
      <c r="IBM54" s="10"/>
      <c r="IBN54" s="10"/>
      <c r="IBO54" s="10"/>
      <c r="IBP54" s="10"/>
      <c r="IBQ54" s="10"/>
      <c r="IBR54" s="10"/>
      <c r="IBS54" s="10"/>
      <c r="IBT54" s="10"/>
      <c r="IBU54" s="10"/>
      <c r="IBV54" s="10"/>
      <c r="IBW54" s="10"/>
      <c r="IBX54" s="10"/>
      <c r="IBY54" s="10"/>
      <c r="IBZ54" s="10"/>
      <c r="ICA54" s="10"/>
      <c r="ICB54" s="10"/>
      <c r="ICC54" s="10"/>
      <c r="ICD54" s="10"/>
      <c r="ICE54" s="10"/>
      <c r="ICF54" s="10"/>
      <c r="ICG54" s="10"/>
      <c r="ICH54" s="10"/>
      <c r="ICI54" s="10"/>
      <c r="ICJ54" s="10"/>
      <c r="ICK54" s="10"/>
      <c r="ICL54" s="10"/>
      <c r="ICM54" s="10"/>
      <c r="ICN54" s="10"/>
      <c r="ICO54" s="10"/>
      <c r="ICP54" s="10"/>
      <c r="ICQ54" s="10"/>
      <c r="ICR54" s="10"/>
      <c r="ICS54" s="10"/>
      <c r="ICT54" s="10"/>
      <c r="ICU54" s="10"/>
      <c r="ICV54" s="10"/>
      <c r="ICW54" s="10"/>
      <c r="ICX54" s="10"/>
      <c r="ICY54" s="10"/>
      <c r="ICZ54" s="10"/>
      <c r="IDA54" s="10"/>
      <c r="IDB54" s="10"/>
      <c r="IDC54" s="10"/>
      <c r="IDD54" s="10"/>
      <c r="IDE54" s="10"/>
      <c r="IDF54" s="10"/>
      <c r="IDG54" s="10"/>
      <c r="IDH54" s="10"/>
      <c r="IDI54" s="10"/>
      <c r="IDJ54" s="10"/>
      <c r="IDK54" s="10"/>
      <c r="IDL54" s="10"/>
      <c r="IDM54" s="10"/>
      <c r="IDN54" s="10"/>
      <c r="IDO54" s="10"/>
      <c r="IDP54" s="10"/>
      <c r="IDQ54" s="10"/>
      <c r="IDR54" s="10"/>
      <c r="IDS54" s="10"/>
      <c r="IDT54" s="10"/>
      <c r="IDU54" s="10"/>
      <c r="IDV54" s="10"/>
      <c r="IDW54" s="10"/>
      <c r="IDX54" s="10"/>
      <c r="IDY54" s="10"/>
      <c r="IDZ54" s="10"/>
      <c r="IEA54" s="10"/>
      <c r="IEB54" s="10"/>
      <c r="IEC54" s="10"/>
      <c r="IED54" s="10"/>
      <c r="IEE54" s="10"/>
      <c r="IEF54" s="10"/>
      <c r="IEG54" s="10"/>
      <c r="IEH54" s="10"/>
      <c r="IEI54" s="10"/>
      <c r="IEJ54" s="10"/>
      <c r="IEK54" s="10"/>
      <c r="IEL54" s="10"/>
      <c r="IEM54" s="10"/>
      <c r="IEN54" s="10"/>
      <c r="IEO54" s="10"/>
      <c r="IEP54" s="10"/>
      <c r="IEQ54" s="10"/>
      <c r="IER54" s="10"/>
      <c r="IES54" s="10"/>
      <c r="IET54" s="10"/>
      <c r="IEU54" s="10"/>
      <c r="IEV54" s="10"/>
      <c r="IEW54" s="10"/>
      <c r="IEX54" s="10"/>
      <c r="IEY54" s="10"/>
      <c r="IEZ54" s="10"/>
      <c r="IFA54" s="10"/>
      <c r="IFB54" s="10"/>
      <c r="IFC54" s="10"/>
      <c r="IFD54" s="10"/>
      <c r="IFE54" s="10"/>
      <c r="IFF54" s="10"/>
      <c r="IFG54" s="10"/>
      <c r="IFH54" s="10"/>
      <c r="IFI54" s="10"/>
      <c r="IFJ54" s="10"/>
      <c r="IFK54" s="10"/>
      <c r="IFL54" s="10"/>
      <c r="IFM54" s="10"/>
      <c r="IFN54" s="10"/>
      <c r="IFO54" s="10"/>
      <c r="IFP54" s="10"/>
      <c r="IFQ54" s="10"/>
      <c r="IFR54" s="10"/>
      <c r="IFS54" s="10"/>
      <c r="IFT54" s="10"/>
      <c r="IFU54" s="10"/>
      <c r="IFV54" s="10"/>
      <c r="IFW54" s="10"/>
      <c r="IFX54" s="10"/>
      <c r="IFY54" s="10"/>
      <c r="IFZ54" s="10"/>
      <c r="IGA54" s="10"/>
      <c r="IGB54" s="10"/>
      <c r="IGC54" s="10"/>
      <c r="IGD54" s="10"/>
      <c r="IGE54" s="10"/>
      <c r="IGF54" s="10"/>
      <c r="IGG54" s="10"/>
      <c r="IGH54" s="10"/>
      <c r="IGI54" s="10"/>
      <c r="IGJ54" s="10"/>
      <c r="IGK54" s="10"/>
      <c r="IGL54" s="10"/>
      <c r="IGM54" s="10"/>
      <c r="IGN54" s="10"/>
      <c r="IGO54" s="10"/>
      <c r="IGP54" s="10"/>
      <c r="IGQ54" s="10"/>
      <c r="IGR54" s="10"/>
      <c r="IGS54" s="10"/>
      <c r="IGT54" s="10"/>
      <c r="IGU54" s="10"/>
      <c r="IGV54" s="10"/>
      <c r="IGW54" s="10"/>
      <c r="IGX54" s="10"/>
      <c r="IGY54" s="10"/>
      <c r="IGZ54" s="10"/>
      <c r="IHA54" s="10"/>
      <c r="IHB54" s="10"/>
      <c r="IHC54" s="10"/>
      <c r="IHD54" s="10"/>
      <c r="IHE54" s="10"/>
      <c r="IHF54" s="10"/>
      <c r="IHG54" s="10"/>
      <c r="IHH54" s="10"/>
      <c r="IHI54" s="10"/>
      <c r="IHJ54" s="10"/>
      <c r="IHK54" s="10"/>
      <c r="IHL54" s="10"/>
      <c r="IHM54" s="10"/>
      <c r="IHN54" s="10"/>
      <c r="IHO54" s="10"/>
      <c r="IHP54" s="10"/>
      <c r="IHQ54" s="10"/>
      <c r="IHR54" s="10"/>
      <c r="IHS54" s="10"/>
      <c r="IHT54" s="10"/>
      <c r="IHU54" s="10"/>
      <c r="IHV54" s="10"/>
      <c r="IHW54" s="10"/>
      <c r="IHX54" s="10"/>
      <c r="IHY54" s="10"/>
      <c r="IHZ54" s="10"/>
      <c r="IIA54" s="10"/>
      <c r="IIB54" s="10"/>
      <c r="IIC54" s="10"/>
      <c r="IID54" s="10"/>
      <c r="IIE54" s="10"/>
      <c r="IIF54" s="10"/>
      <c r="IIG54" s="10"/>
      <c r="IIH54" s="10"/>
      <c r="III54" s="10"/>
      <c r="IIJ54" s="10"/>
      <c r="IIK54" s="10"/>
      <c r="IIL54" s="10"/>
      <c r="IIM54" s="10"/>
      <c r="IIN54" s="10"/>
      <c r="IIO54" s="10"/>
      <c r="IIP54" s="10"/>
      <c r="IIQ54" s="10"/>
      <c r="IIR54" s="10"/>
      <c r="IIS54" s="10"/>
      <c r="IIT54" s="10"/>
      <c r="IIU54" s="10"/>
      <c r="IIV54" s="10"/>
      <c r="IIW54" s="10"/>
      <c r="IIX54" s="10"/>
      <c r="IIY54" s="10"/>
      <c r="IIZ54" s="10"/>
      <c r="IJA54" s="10"/>
      <c r="IJB54" s="10"/>
      <c r="IJC54" s="10"/>
      <c r="IJD54" s="10"/>
      <c r="IJE54" s="10"/>
      <c r="IJF54" s="10"/>
      <c r="IJG54" s="10"/>
      <c r="IJH54" s="10"/>
      <c r="IJI54" s="10"/>
      <c r="IJJ54" s="10"/>
      <c r="IJK54" s="10"/>
      <c r="IJL54" s="10"/>
      <c r="IJM54" s="10"/>
      <c r="IJN54" s="10"/>
      <c r="IJO54" s="10"/>
      <c r="IJP54" s="10"/>
      <c r="IJQ54" s="10"/>
      <c r="IJR54" s="10"/>
      <c r="IJS54" s="10"/>
      <c r="IJT54" s="10"/>
      <c r="IJU54" s="10"/>
      <c r="IJV54" s="10"/>
      <c r="IJW54" s="10"/>
      <c r="IJX54" s="10"/>
      <c r="IJY54" s="10"/>
      <c r="IJZ54" s="10"/>
      <c r="IKA54" s="10"/>
      <c r="IKB54" s="10"/>
      <c r="IKC54" s="10"/>
      <c r="IKD54" s="10"/>
      <c r="IKE54" s="10"/>
      <c r="IKF54" s="10"/>
      <c r="IKG54" s="10"/>
      <c r="IKH54" s="10"/>
      <c r="IKI54" s="10"/>
      <c r="IKJ54" s="10"/>
      <c r="IKK54" s="10"/>
      <c r="IKL54" s="10"/>
      <c r="IKM54" s="10"/>
      <c r="IKN54" s="10"/>
      <c r="IKO54" s="10"/>
      <c r="IKP54" s="10"/>
      <c r="IKQ54" s="10"/>
      <c r="IKR54" s="10"/>
      <c r="IKS54" s="10"/>
      <c r="IKT54" s="10"/>
      <c r="IKU54" s="10"/>
      <c r="IKV54" s="10"/>
      <c r="IKW54" s="10"/>
      <c r="IKX54" s="10"/>
      <c r="IKY54" s="10"/>
      <c r="IKZ54" s="10"/>
      <c r="ILA54" s="10"/>
      <c r="ILB54" s="10"/>
      <c r="ILC54" s="10"/>
      <c r="ILD54" s="10"/>
      <c r="ILE54" s="10"/>
      <c r="ILF54" s="10"/>
      <c r="ILG54" s="10"/>
      <c r="ILH54" s="10"/>
      <c r="ILI54" s="10"/>
      <c r="ILJ54" s="10"/>
      <c r="ILK54" s="10"/>
      <c r="ILL54" s="10"/>
      <c r="ILM54" s="10"/>
      <c r="ILN54" s="10"/>
      <c r="ILO54" s="10"/>
      <c r="ILP54" s="10"/>
      <c r="ILQ54" s="10"/>
      <c r="ILR54" s="10"/>
      <c r="ILS54" s="10"/>
      <c r="ILT54" s="10"/>
      <c r="ILU54" s="10"/>
      <c r="ILV54" s="10"/>
      <c r="ILW54" s="10"/>
      <c r="ILX54" s="10"/>
      <c r="ILY54" s="10"/>
      <c r="ILZ54" s="10"/>
      <c r="IMA54" s="10"/>
      <c r="IMB54" s="10"/>
      <c r="IMC54" s="10"/>
      <c r="IMD54" s="10"/>
      <c r="IME54" s="10"/>
      <c r="IMF54" s="10"/>
      <c r="IMG54" s="10"/>
      <c r="IMH54" s="10"/>
      <c r="IMI54" s="10"/>
      <c r="IMJ54" s="10"/>
      <c r="IMK54" s="10"/>
      <c r="IML54" s="10"/>
      <c r="IMM54" s="10"/>
      <c r="IMN54" s="10"/>
      <c r="IMO54" s="10"/>
      <c r="IMP54" s="10"/>
      <c r="IMQ54" s="10"/>
      <c r="IMR54" s="10"/>
      <c r="IMS54" s="10"/>
      <c r="IMT54" s="10"/>
      <c r="IMU54" s="10"/>
      <c r="IMV54" s="10"/>
      <c r="IMW54" s="10"/>
      <c r="IMX54" s="10"/>
      <c r="IMY54" s="10"/>
      <c r="IMZ54" s="10"/>
      <c r="INA54" s="10"/>
      <c r="INB54" s="10"/>
      <c r="INC54" s="10"/>
      <c r="IND54" s="10"/>
      <c r="INE54" s="10"/>
      <c r="INF54" s="10"/>
      <c r="ING54" s="10"/>
      <c r="INH54" s="10"/>
      <c r="INI54" s="10"/>
      <c r="INJ54" s="10"/>
      <c r="INK54" s="10"/>
      <c r="INL54" s="10"/>
      <c r="INM54" s="10"/>
      <c r="INN54" s="10"/>
      <c r="INO54" s="10"/>
      <c r="INP54" s="10"/>
      <c r="INQ54" s="10"/>
      <c r="INR54" s="10"/>
      <c r="INS54" s="10"/>
      <c r="INT54" s="10"/>
      <c r="INU54" s="10"/>
      <c r="INV54" s="10"/>
      <c r="INW54" s="10"/>
      <c r="INX54" s="10"/>
      <c r="INY54" s="10"/>
      <c r="INZ54" s="10"/>
      <c r="IOA54" s="10"/>
      <c r="IOB54" s="10"/>
      <c r="IOC54" s="10"/>
      <c r="IOD54" s="10"/>
      <c r="IOE54" s="10"/>
      <c r="IOF54" s="10"/>
      <c r="IOG54" s="10"/>
      <c r="IOH54" s="10"/>
      <c r="IOI54" s="10"/>
      <c r="IOJ54" s="10"/>
      <c r="IOK54" s="10"/>
      <c r="IOL54" s="10"/>
      <c r="IOM54" s="10"/>
      <c r="ION54" s="10"/>
      <c r="IOO54" s="10"/>
      <c r="IOP54" s="10"/>
      <c r="IOQ54" s="10"/>
      <c r="IOR54" s="10"/>
      <c r="IOS54" s="10"/>
      <c r="IOT54" s="10"/>
      <c r="IOU54" s="10"/>
      <c r="IOV54" s="10"/>
      <c r="IOW54" s="10"/>
      <c r="IOX54" s="10"/>
      <c r="IOY54" s="10"/>
      <c r="IOZ54" s="10"/>
      <c r="IPA54" s="10"/>
      <c r="IPB54" s="10"/>
      <c r="IPC54" s="10"/>
      <c r="IPD54" s="10"/>
      <c r="IPE54" s="10"/>
      <c r="IPF54" s="10"/>
      <c r="IPG54" s="10"/>
      <c r="IPH54" s="10"/>
      <c r="IPI54" s="10"/>
      <c r="IPJ54" s="10"/>
      <c r="IPK54" s="10"/>
      <c r="IPL54" s="10"/>
      <c r="IPM54" s="10"/>
      <c r="IPN54" s="10"/>
      <c r="IPO54" s="10"/>
      <c r="IPP54" s="10"/>
      <c r="IPQ54" s="10"/>
      <c r="IPR54" s="10"/>
      <c r="IPS54" s="10"/>
      <c r="IPT54" s="10"/>
      <c r="IPU54" s="10"/>
      <c r="IPV54" s="10"/>
      <c r="IPW54" s="10"/>
      <c r="IPX54" s="10"/>
      <c r="IPY54" s="10"/>
      <c r="IPZ54" s="10"/>
      <c r="IQA54" s="10"/>
      <c r="IQB54" s="10"/>
      <c r="IQC54" s="10"/>
      <c r="IQD54" s="10"/>
      <c r="IQE54" s="10"/>
      <c r="IQF54" s="10"/>
      <c r="IQG54" s="10"/>
      <c r="IQH54" s="10"/>
      <c r="IQI54" s="10"/>
      <c r="IQJ54" s="10"/>
      <c r="IQK54" s="10"/>
      <c r="IQL54" s="10"/>
      <c r="IQM54" s="10"/>
      <c r="IQN54" s="10"/>
      <c r="IQO54" s="10"/>
      <c r="IQP54" s="10"/>
      <c r="IQQ54" s="10"/>
      <c r="IQR54" s="10"/>
      <c r="IQS54" s="10"/>
      <c r="IQT54" s="10"/>
      <c r="IQU54" s="10"/>
      <c r="IQV54" s="10"/>
      <c r="IQW54" s="10"/>
      <c r="IQX54" s="10"/>
      <c r="IQY54" s="10"/>
      <c r="IQZ54" s="10"/>
      <c r="IRA54" s="10"/>
      <c r="IRB54" s="10"/>
      <c r="IRC54" s="10"/>
      <c r="IRD54" s="10"/>
      <c r="IRE54" s="10"/>
      <c r="IRF54" s="10"/>
      <c r="IRG54" s="10"/>
      <c r="IRH54" s="10"/>
      <c r="IRI54" s="10"/>
      <c r="IRJ54" s="10"/>
      <c r="IRK54" s="10"/>
      <c r="IRL54" s="10"/>
      <c r="IRM54" s="10"/>
      <c r="IRN54" s="10"/>
      <c r="IRO54" s="10"/>
      <c r="IRP54" s="10"/>
      <c r="IRQ54" s="10"/>
      <c r="IRR54" s="10"/>
      <c r="IRS54" s="10"/>
      <c r="IRT54" s="10"/>
      <c r="IRU54" s="10"/>
      <c r="IRV54" s="10"/>
      <c r="IRW54" s="10"/>
      <c r="IRX54" s="10"/>
      <c r="IRY54" s="10"/>
      <c r="IRZ54" s="10"/>
      <c r="ISA54" s="10"/>
      <c r="ISB54" s="10"/>
      <c r="ISC54" s="10"/>
      <c r="ISD54" s="10"/>
      <c r="ISE54" s="10"/>
      <c r="ISF54" s="10"/>
      <c r="ISG54" s="10"/>
      <c r="ISH54" s="10"/>
      <c r="ISI54" s="10"/>
      <c r="ISJ54" s="10"/>
      <c r="ISK54" s="10"/>
      <c r="ISL54" s="10"/>
      <c r="ISM54" s="10"/>
      <c r="ISN54" s="10"/>
      <c r="ISO54" s="10"/>
      <c r="ISP54" s="10"/>
      <c r="ISQ54" s="10"/>
      <c r="ISR54" s="10"/>
      <c r="ISS54" s="10"/>
      <c r="IST54" s="10"/>
      <c r="ISU54" s="10"/>
      <c r="ISV54" s="10"/>
      <c r="ISW54" s="10"/>
      <c r="ISX54" s="10"/>
      <c r="ISY54" s="10"/>
      <c r="ISZ54" s="10"/>
      <c r="ITA54" s="10"/>
      <c r="ITB54" s="10"/>
      <c r="ITC54" s="10"/>
      <c r="ITD54" s="10"/>
      <c r="ITE54" s="10"/>
      <c r="ITF54" s="10"/>
      <c r="ITG54" s="10"/>
      <c r="ITH54" s="10"/>
      <c r="ITI54" s="10"/>
      <c r="ITJ54" s="10"/>
      <c r="ITK54" s="10"/>
      <c r="ITL54" s="10"/>
      <c r="ITM54" s="10"/>
      <c r="ITN54" s="10"/>
      <c r="ITO54" s="10"/>
      <c r="ITP54" s="10"/>
      <c r="ITQ54" s="10"/>
      <c r="ITR54" s="10"/>
      <c r="ITS54" s="10"/>
      <c r="ITT54" s="10"/>
      <c r="ITU54" s="10"/>
      <c r="ITV54" s="10"/>
      <c r="ITW54" s="10"/>
      <c r="ITX54" s="10"/>
      <c r="ITY54" s="10"/>
      <c r="ITZ54" s="10"/>
      <c r="IUA54" s="10"/>
      <c r="IUB54" s="10"/>
      <c r="IUC54" s="10"/>
      <c r="IUD54" s="10"/>
      <c r="IUE54" s="10"/>
      <c r="IUF54" s="10"/>
      <c r="IUG54" s="10"/>
      <c r="IUH54" s="10"/>
      <c r="IUI54" s="10"/>
      <c r="IUJ54" s="10"/>
      <c r="IUK54" s="10"/>
      <c r="IUL54" s="10"/>
      <c r="IUM54" s="10"/>
      <c r="IUN54" s="10"/>
      <c r="IUO54" s="10"/>
      <c r="IUP54" s="10"/>
      <c r="IUQ54" s="10"/>
      <c r="IUR54" s="10"/>
      <c r="IUS54" s="10"/>
      <c r="IUT54" s="10"/>
      <c r="IUU54" s="10"/>
      <c r="IUV54" s="10"/>
      <c r="IUW54" s="10"/>
      <c r="IUX54" s="10"/>
      <c r="IUY54" s="10"/>
      <c r="IUZ54" s="10"/>
      <c r="IVA54" s="10"/>
      <c r="IVB54" s="10"/>
      <c r="IVC54" s="10"/>
      <c r="IVD54" s="10"/>
      <c r="IVE54" s="10"/>
      <c r="IVF54" s="10"/>
      <c r="IVG54" s="10"/>
      <c r="IVH54" s="10"/>
      <c r="IVI54" s="10"/>
      <c r="IVJ54" s="10"/>
      <c r="IVK54" s="10"/>
      <c r="IVL54" s="10"/>
      <c r="IVM54" s="10"/>
      <c r="IVN54" s="10"/>
      <c r="IVO54" s="10"/>
      <c r="IVP54" s="10"/>
      <c r="IVQ54" s="10"/>
      <c r="IVR54" s="10"/>
      <c r="IVS54" s="10"/>
      <c r="IVT54" s="10"/>
      <c r="IVU54" s="10"/>
      <c r="IVV54" s="10"/>
      <c r="IVW54" s="10"/>
      <c r="IVX54" s="10"/>
      <c r="IVY54" s="10"/>
      <c r="IVZ54" s="10"/>
      <c r="IWA54" s="10"/>
      <c r="IWB54" s="10"/>
      <c r="IWC54" s="10"/>
      <c r="IWD54" s="10"/>
      <c r="IWE54" s="10"/>
      <c r="IWF54" s="10"/>
      <c r="IWG54" s="10"/>
      <c r="IWH54" s="10"/>
      <c r="IWI54" s="10"/>
      <c r="IWJ54" s="10"/>
      <c r="IWK54" s="10"/>
      <c r="IWL54" s="10"/>
      <c r="IWM54" s="10"/>
      <c r="IWN54" s="10"/>
      <c r="IWO54" s="10"/>
      <c r="IWP54" s="10"/>
      <c r="IWQ54" s="10"/>
      <c r="IWR54" s="10"/>
      <c r="IWS54" s="10"/>
      <c r="IWT54" s="10"/>
      <c r="IWU54" s="10"/>
      <c r="IWV54" s="10"/>
      <c r="IWW54" s="10"/>
      <c r="IWX54" s="10"/>
      <c r="IWY54" s="10"/>
      <c r="IWZ54" s="10"/>
      <c r="IXA54" s="10"/>
      <c r="IXB54" s="10"/>
      <c r="IXC54" s="10"/>
      <c r="IXD54" s="10"/>
      <c r="IXE54" s="10"/>
      <c r="IXF54" s="10"/>
      <c r="IXG54" s="10"/>
      <c r="IXH54" s="10"/>
      <c r="IXI54" s="10"/>
      <c r="IXJ54" s="10"/>
      <c r="IXK54" s="10"/>
      <c r="IXL54" s="10"/>
      <c r="IXM54" s="10"/>
      <c r="IXN54" s="10"/>
      <c r="IXO54" s="10"/>
      <c r="IXP54" s="10"/>
      <c r="IXQ54" s="10"/>
      <c r="IXR54" s="10"/>
      <c r="IXS54" s="10"/>
      <c r="IXT54" s="10"/>
      <c r="IXU54" s="10"/>
      <c r="IXV54" s="10"/>
      <c r="IXW54" s="10"/>
      <c r="IXX54" s="10"/>
      <c r="IXY54" s="10"/>
      <c r="IXZ54" s="10"/>
      <c r="IYA54" s="10"/>
      <c r="IYB54" s="10"/>
      <c r="IYC54" s="10"/>
      <c r="IYD54" s="10"/>
      <c r="IYE54" s="10"/>
      <c r="IYF54" s="10"/>
      <c r="IYG54" s="10"/>
      <c r="IYH54" s="10"/>
      <c r="IYI54" s="10"/>
      <c r="IYJ54" s="10"/>
      <c r="IYK54" s="10"/>
      <c r="IYL54" s="10"/>
      <c r="IYM54" s="10"/>
      <c r="IYN54" s="10"/>
      <c r="IYO54" s="10"/>
      <c r="IYP54" s="10"/>
      <c r="IYQ54" s="10"/>
      <c r="IYR54" s="10"/>
      <c r="IYS54" s="10"/>
      <c r="IYT54" s="10"/>
      <c r="IYU54" s="10"/>
      <c r="IYV54" s="10"/>
      <c r="IYW54" s="10"/>
      <c r="IYX54" s="10"/>
      <c r="IYY54" s="10"/>
      <c r="IYZ54" s="10"/>
      <c r="IZA54" s="10"/>
      <c r="IZB54" s="10"/>
      <c r="IZC54" s="10"/>
      <c r="IZD54" s="10"/>
      <c r="IZE54" s="10"/>
      <c r="IZF54" s="10"/>
      <c r="IZG54" s="10"/>
      <c r="IZH54" s="10"/>
      <c r="IZI54" s="10"/>
      <c r="IZJ54" s="10"/>
      <c r="IZK54" s="10"/>
      <c r="IZL54" s="10"/>
      <c r="IZM54" s="10"/>
      <c r="IZN54" s="10"/>
      <c r="IZO54" s="10"/>
      <c r="IZP54" s="10"/>
      <c r="IZQ54" s="10"/>
      <c r="IZR54" s="10"/>
      <c r="IZS54" s="10"/>
      <c r="IZT54" s="10"/>
      <c r="IZU54" s="10"/>
      <c r="IZV54" s="10"/>
      <c r="IZW54" s="10"/>
      <c r="IZX54" s="10"/>
      <c r="IZY54" s="10"/>
      <c r="IZZ54" s="10"/>
      <c r="JAA54" s="10"/>
      <c r="JAB54" s="10"/>
      <c r="JAC54" s="10"/>
      <c r="JAD54" s="10"/>
      <c r="JAE54" s="10"/>
      <c r="JAF54" s="10"/>
      <c r="JAG54" s="10"/>
      <c r="JAH54" s="10"/>
      <c r="JAI54" s="10"/>
      <c r="JAJ54" s="10"/>
      <c r="JAK54" s="10"/>
      <c r="JAL54" s="10"/>
      <c r="JAM54" s="10"/>
      <c r="JAN54" s="10"/>
      <c r="JAO54" s="10"/>
      <c r="JAP54" s="10"/>
      <c r="JAQ54" s="10"/>
      <c r="JAR54" s="10"/>
      <c r="JAS54" s="10"/>
      <c r="JAT54" s="10"/>
      <c r="JAU54" s="10"/>
      <c r="JAV54" s="10"/>
      <c r="JAW54" s="10"/>
      <c r="JAX54" s="10"/>
      <c r="JAY54" s="10"/>
      <c r="JAZ54" s="10"/>
      <c r="JBA54" s="10"/>
      <c r="JBB54" s="10"/>
      <c r="JBC54" s="10"/>
      <c r="JBD54" s="10"/>
      <c r="JBE54" s="10"/>
      <c r="JBF54" s="10"/>
      <c r="JBG54" s="10"/>
      <c r="JBH54" s="10"/>
      <c r="JBI54" s="10"/>
      <c r="JBJ54" s="10"/>
      <c r="JBK54" s="10"/>
      <c r="JBL54" s="10"/>
      <c r="JBM54" s="10"/>
      <c r="JBN54" s="10"/>
      <c r="JBO54" s="10"/>
      <c r="JBP54" s="10"/>
      <c r="JBQ54" s="10"/>
      <c r="JBR54" s="10"/>
      <c r="JBS54" s="10"/>
      <c r="JBT54" s="10"/>
      <c r="JBU54" s="10"/>
      <c r="JBV54" s="10"/>
      <c r="JBW54" s="10"/>
      <c r="JBX54" s="10"/>
      <c r="JBY54" s="10"/>
      <c r="JBZ54" s="10"/>
      <c r="JCA54" s="10"/>
      <c r="JCB54" s="10"/>
      <c r="JCC54" s="10"/>
      <c r="JCD54" s="10"/>
      <c r="JCE54" s="10"/>
      <c r="JCF54" s="10"/>
      <c r="JCG54" s="10"/>
      <c r="JCH54" s="10"/>
      <c r="JCI54" s="10"/>
      <c r="JCJ54" s="10"/>
      <c r="JCK54" s="10"/>
      <c r="JCL54" s="10"/>
      <c r="JCM54" s="10"/>
      <c r="JCN54" s="10"/>
      <c r="JCO54" s="10"/>
      <c r="JCP54" s="10"/>
      <c r="JCQ54" s="10"/>
      <c r="JCR54" s="10"/>
      <c r="JCS54" s="10"/>
      <c r="JCT54" s="10"/>
      <c r="JCU54" s="10"/>
      <c r="JCV54" s="10"/>
      <c r="JCW54" s="10"/>
      <c r="JCX54" s="10"/>
      <c r="JCY54" s="10"/>
      <c r="JCZ54" s="10"/>
      <c r="JDA54" s="10"/>
      <c r="JDB54" s="10"/>
      <c r="JDC54" s="10"/>
      <c r="JDD54" s="10"/>
      <c r="JDE54" s="10"/>
      <c r="JDF54" s="10"/>
      <c r="JDG54" s="10"/>
      <c r="JDH54" s="10"/>
      <c r="JDI54" s="10"/>
      <c r="JDJ54" s="10"/>
      <c r="JDK54" s="10"/>
      <c r="JDL54" s="10"/>
      <c r="JDM54" s="10"/>
      <c r="JDN54" s="10"/>
      <c r="JDO54" s="10"/>
      <c r="JDP54" s="10"/>
      <c r="JDQ54" s="10"/>
      <c r="JDR54" s="10"/>
      <c r="JDS54" s="10"/>
      <c r="JDT54" s="10"/>
      <c r="JDU54" s="10"/>
      <c r="JDV54" s="10"/>
      <c r="JDW54" s="10"/>
      <c r="JDX54" s="10"/>
      <c r="JDY54" s="10"/>
      <c r="JDZ54" s="10"/>
      <c r="JEA54" s="10"/>
      <c r="JEB54" s="10"/>
      <c r="JEC54" s="10"/>
      <c r="JED54" s="10"/>
      <c r="JEE54" s="10"/>
      <c r="JEF54" s="10"/>
      <c r="JEG54" s="10"/>
      <c r="JEH54" s="10"/>
      <c r="JEI54" s="10"/>
      <c r="JEJ54" s="10"/>
      <c r="JEK54" s="10"/>
      <c r="JEL54" s="10"/>
      <c r="JEM54" s="10"/>
      <c r="JEN54" s="10"/>
      <c r="JEO54" s="10"/>
      <c r="JEP54" s="10"/>
      <c r="JEQ54" s="10"/>
      <c r="JER54" s="10"/>
      <c r="JES54" s="10"/>
      <c r="JET54" s="10"/>
      <c r="JEU54" s="10"/>
      <c r="JEV54" s="10"/>
      <c r="JEW54" s="10"/>
      <c r="JEX54" s="10"/>
      <c r="JEY54" s="10"/>
      <c r="JEZ54" s="10"/>
      <c r="JFA54" s="10"/>
      <c r="JFB54" s="10"/>
      <c r="JFC54" s="10"/>
      <c r="JFD54" s="10"/>
      <c r="JFE54" s="10"/>
      <c r="JFF54" s="10"/>
      <c r="JFG54" s="10"/>
      <c r="JFH54" s="10"/>
      <c r="JFI54" s="10"/>
      <c r="JFJ54" s="10"/>
      <c r="JFK54" s="10"/>
      <c r="JFL54" s="10"/>
      <c r="JFM54" s="10"/>
      <c r="JFN54" s="10"/>
      <c r="JFO54" s="10"/>
      <c r="JFP54" s="10"/>
      <c r="JFQ54" s="10"/>
      <c r="JFR54" s="10"/>
      <c r="JFS54" s="10"/>
      <c r="JFT54" s="10"/>
      <c r="JFU54" s="10"/>
      <c r="JFV54" s="10"/>
      <c r="JFW54" s="10"/>
      <c r="JFX54" s="10"/>
      <c r="JFY54" s="10"/>
      <c r="JFZ54" s="10"/>
      <c r="JGA54" s="10"/>
      <c r="JGB54" s="10"/>
      <c r="JGC54" s="10"/>
      <c r="JGD54" s="10"/>
      <c r="JGE54" s="10"/>
      <c r="JGF54" s="10"/>
      <c r="JGG54" s="10"/>
      <c r="JGH54" s="10"/>
      <c r="JGI54" s="10"/>
      <c r="JGJ54" s="10"/>
      <c r="JGK54" s="10"/>
      <c r="JGL54" s="10"/>
      <c r="JGM54" s="10"/>
      <c r="JGN54" s="10"/>
      <c r="JGO54" s="10"/>
      <c r="JGP54" s="10"/>
      <c r="JGQ54" s="10"/>
      <c r="JGR54" s="10"/>
      <c r="JGS54" s="10"/>
      <c r="JGT54" s="10"/>
      <c r="JGU54" s="10"/>
      <c r="JGV54" s="10"/>
      <c r="JGW54" s="10"/>
      <c r="JGX54" s="10"/>
      <c r="JGY54" s="10"/>
      <c r="JGZ54" s="10"/>
      <c r="JHA54" s="10"/>
      <c r="JHB54" s="10"/>
      <c r="JHC54" s="10"/>
      <c r="JHD54" s="10"/>
      <c r="JHE54" s="10"/>
      <c r="JHF54" s="10"/>
      <c r="JHG54" s="10"/>
      <c r="JHH54" s="10"/>
      <c r="JHI54" s="10"/>
      <c r="JHJ54" s="10"/>
      <c r="JHK54" s="10"/>
      <c r="JHL54" s="10"/>
      <c r="JHM54" s="10"/>
      <c r="JHN54" s="10"/>
      <c r="JHO54" s="10"/>
      <c r="JHP54" s="10"/>
      <c r="JHQ54" s="10"/>
      <c r="JHR54" s="10"/>
      <c r="JHS54" s="10"/>
      <c r="JHT54" s="10"/>
      <c r="JHU54" s="10"/>
      <c r="JHV54" s="10"/>
      <c r="JHW54" s="10"/>
      <c r="JHX54" s="10"/>
      <c r="JHY54" s="10"/>
      <c r="JHZ54" s="10"/>
      <c r="JIA54" s="10"/>
      <c r="JIB54" s="10"/>
      <c r="JIC54" s="10"/>
      <c r="JID54" s="10"/>
      <c r="JIE54" s="10"/>
      <c r="JIF54" s="10"/>
      <c r="JIG54" s="10"/>
      <c r="JIH54" s="10"/>
      <c r="JII54" s="10"/>
      <c r="JIJ54" s="10"/>
      <c r="JIK54" s="10"/>
      <c r="JIL54" s="10"/>
      <c r="JIM54" s="10"/>
      <c r="JIN54" s="10"/>
      <c r="JIO54" s="10"/>
      <c r="JIP54" s="10"/>
      <c r="JIQ54" s="10"/>
      <c r="JIR54" s="10"/>
      <c r="JIS54" s="10"/>
      <c r="JIT54" s="10"/>
      <c r="JIU54" s="10"/>
      <c r="JIV54" s="10"/>
      <c r="JIW54" s="10"/>
      <c r="JIX54" s="10"/>
      <c r="JIY54" s="10"/>
      <c r="JIZ54" s="10"/>
      <c r="JJA54" s="10"/>
      <c r="JJB54" s="10"/>
      <c r="JJC54" s="10"/>
      <c r="JJD54" s="10"/>
      <c r="JJE54" s="10"/>
      <c r="JJF54" s="10"/>
      <c r="JJG54" s="10"/>
      <c r="JJH54" s="10"/>
      <c r="JJI54" s="10"/>
      <c r="JJJ54" s="10"/>
      <c r="JJK54" s="10"/>
      <c r="JJL54" s="10"/>
      <c r="JJM54" s="10"/>
      <c r="JJN54" s="10"/>
      <c r="JJO54" s="10"/>
      <c r="JJP54" s="10"/>
      <c r="JJQ54" s="10"/>
      <c r="JJR54" s="10"/>
      <c r="JJS54" s="10"/>
      <c r="JJT54" s="10"/>
      <c r="JJU54" s="10"/>
      <c r="JJV54" s="10"/>
      <c r="JJW54" s="10"/>
      <c r="JJX54" s="10"/>
      <c r="JJY54" s="10"/>
      <c r="JJZ54" s="10"/>
    </row>
    <row r="55" spans="1:7046" s="26" customFormat="1" ht="17" x14ac:dyDescent="0.2">
      <c r="A55" s="29" t="s">
        <v>93</v>
      </c>
      <c r="B55" s="15"/>
      <c r="C55" s="15"/>
      <c r="D55" s="15"/>
      <c r="E55" s="336"/>
      <c r="F55" s="15"/>
      <c r="G55" s="23"/>
      <c r="H55" s="325"/>
      <c r="I55" s="23"/>
      <c r="J55" s="498">
        <f ca="1">IF(P55='Tesla Valuation Inputs'!D55,P55,IF(_xlfn.NORM.INV(O55,P55,('Tesla Valuation Inputs'!D55-P55))&lt;'Tesla Valuation Inputs'!B55,'Tesla Valuation Inputs'!B55,IF(_xlfn.NORM.INV(O55,P55,('Tesla Valuation Inputs'!D55-P55))&gt;'Tesla Valuation Inputs'!E55,'Tesla Valuation Inputs'!E55,_xlfn.NORM.INV(O55,P55,('Tesla Valuation Inputs'!D55-P55)))))</f>
        <v>0.57378840540601117</v>
      </c>
      <c r="K55" s="194"/>
      <c r="L55" s="27" t="s">
        <v>196</v>
      </c>
      <c r="M55" s="27"/>
      <c r="O55" s="52">
        <f ca="1">RAND()</f>
        <v>0.76970754514239159</v>
      </c>
      <c r="P55" s="53">
        <f>('Tesla Valuation Inputs'!D55-'Tesla Valuation Inputs'!C55)/2+'Tesla Valuation Inputs'!C55</f>
        <v>0.5</v>
      </c>
      <c r="R55" s="10"/>
      <c r="S55" s="10"/>
      <c r="T55" s="10"/>
      <c r="U55" s="10"/>
      <c r="V55" s="10"/>
      <c r="W55" s="10"/>
      <c r="X55" s="10"/>
      <c r="Y55" s="10"/>
      <c r="Z55" s="10"/>
      <c r="AA55" s="10"/>
      <c r="AB55" s="10"/>
      <c r="AC55" s="10"/>
      <c r="AD55" s="10"/>
      <c r="AE55" s="10"/>
      <c r="AF55" s="10"/>
      <c r="AG55" s="10"/>
      <c r="AH55" s="10"/>
      <c r="AI55" s="10"/>
      <c r="AJ55" s="10"/>
      <c r="AK55" s="10"/>
      <c r="AL55" s="10"/>
      <c r="AM55" s="10"/>
      <c r="AN55" s="10"/>
      <c r="AO55" s="10"/>
      <c r="AP55" s="10"/>
      <c r="AQ55" s="10"/>
      <c r="AR55" s="10"/>
      <c r="AS55" s="10"/>
      <c r="AT55" s="10"/>
      <c r="AU55" s="10"/>
      <c r="AV55" s="10"/>
      <c r="AW55" s="10"/>
      <c r="AX55" s="10"/>
      <c r="AY55" s="10"/>
      <c r="AZ55" s="10"/>
      <c r="BA55" s="10"/>
      <c r="BB55" s="10"/>
      <c r="BC55" s="10"/>
      <c r="BD55" s="10"/>
      <c r="BE55" s="10"/>
      <c r="BF55" s="10"/>
      <c r="BG55" s="10"/>
      <c r="BH55" s="10"/>
      <c r="BI55" s="10"/>
      <c r="BJ55" s="10"/>
      <c r="BK55" s="10"/>
      <c r="BL55" s="10"/>
      <c r="BM55" s="10"/>
      <c r="BN55" s="10"/>
      <c r="BO55" s="10"/>
      <c r="BP55" s="10"/>
      <c r="BQ55" s="10"/>
      <c r="BR55" s="10"/>
      <c r="BS55" s="10"/>
      <c r="BT55" s="10"/>
      <c r="BU55" s="10"/>
      <c r="BV55" s="10"/>
      <c r="BW55" s="10"/>
      <c r="BX55" s="10"/>
      <c r="BY55" s="10"/>
      <c r="BZ55" s="10"/>
      <c r="CA55" s="10"/>
      <c r="CB55" s="10"/>
      <c r="CC55" s="10"/>
      <c r="CD55" s="10"/>
      <c r="CE55" s="10"/>
      <c r="CF55" s="10"/>
      <c r="CG55" s="10"/>
      <c r="CH55" s="10"/>
      <c r="CI55" s="10"/>
      <c r="CJ55" s="10"/>
      <c r="CK55" s="10"/>
      <c r="CL55" s="10"/>
      <c r="CM55" s="10"/>
      <c r="CN55" s="10"/>
      <c r="CO55" s="10"/>
      <c r="CP55" s="10"/>
      <c r="CQ55" s="10"/>
      <c r="CR55" s="10"/>
      <c r="CS55" s="10"/>
      <c r="CT55" s="10"/>
      <c r="CU55" s="10"/>
      <c r="CV55" s="10"/>
      <c r="CW55" s="10"/>
      <c r="CX55" s="10"/>
      <c r="CY55" s="10"/>
      <c r="CZ55" s="10"/>
      <c r="DA55" s="10"/>
      <c r="DB55" s="10"/>
      <c r="DC55" s="10"/>
      <c r="DD55" s="10"/>
      <c r="DE55" s="10"/>
      <c r="DF55" s="10"/>
      <c r="DG55" s="10"/>
      <c r="DH55" s="10"/>
      <c r="DI55" s="10"/>
      <c r="DJ55" s="10"/>
      <c r="DK55" s="10"/>
      <c r="DL55" s="10"/>
      <c r="DM55" s="10"/>
      <c r="DN55" s="10"/>
      <c r="DO55" s="10"/>
      <c r="DP55" s="10"/>
      <c r="DQ55" s="10"/>
      <c r="DR55" s="10"/>
      <c r="DS55" s="10"/>
      <c r="DT55" s="10"/>
      <c r="DU55" s="10"/>
      <c r="DV55" s="10"/>
      <c r="DW55" s="10"/>
      <c r="DX55" s="10"/>
      <c r="DY55" s="10"/>
      <c r="DZ55" s="10"/>
      <c r="EA55" s="10"/>
      <c r="EB55" s="10"/>
      <c r="EC55" s="10"/>
      <c r="ED55" s="10"/>
      <c r="EE55" s="10"/>
      <c r="EF55" s="10"/>
      <c r="EG55" s="10"/>
      <c r="EH55" s="10"/>
      <c r="EI55" s="10"/>
      <c r="EJ55" s="10"/>
      <c r="EK55" s="10"/>
      <c r="EL55" s="10"/>
      <c r="EM55" s="10"/>
      <c r="EN55" s="10"/>
      <c r="EO55" s="10"/>
      <c r="EP55" s="10"/>
      <c r="EQ55" s="10"/>
      <c r="ER55" s="10"/>
      <c r="ES55" s="10"/>
      <c r="ET55" s="10"/>
      <c r="EU55" s="10"/>
      <c r="EV55" s="10"/>
      <c r="EW55" s="10"/>
      <c r="EX55" s="10"/>
      <c r="EY55" s="10"/>
      <c r="EZ55" s="10"/>
      <c r="FA55" s="10"/>
      <c r="FB55" s="10"/>
      <c r="FC55" s="10"/>
      <c r="FD55" s="10"/>
      <c r="FE55" s="10"/>
      <c r="FF55" s="10"/>
      <c r="FG55" s="10"/>
      <c r="FH55" s="10"/>
      <c r="FI55" s="10"/>
      <c r="FJ55" s="10"/>
      <c r="FK55" s="10"/>
      <c r="FL55" s="10"/>
      <c r="FM55" s="10"/>
      <c r="FN55" s="10"/>
      <c r="FO55" s="10"/>
      <c r="FP55" s="10"/>
      <c r="FQ55" s="10"/>
      <c r="FR55" s="10"/>
      <c r="FS55" s="10"/>
      <c r="FT55" s="10"/>
      <c r="FU55" s="10"/>
      <c r="FV55" s="10"/>
      <c r="FW55" s="10"/>
      <c r="FX55" s="10"/>
      <c r="FY55" s="10"/>
      <c r="FZ55" s="10"/>
      <c r="GA55" s="10"/>
      <c r="GB55" s="10"/>
      <c r="GC55" s="10"/>
      <c r="GD55" s="10"/>
      <c r="GE55" s="10"/>
      <c r="GF55" s="10"/>
      <c r="GG55" s="10"/>
      <c r="GH55" s="10"/>
      <c r="GI55" s="10"/>
      <c r="GJ55" s="10"/>
      <c r="GK55" s="10"/>
      <c r="GL55" s="10"/>
      <c r="GM55" s="10"/>
      <c r="GN55" s="10"/>
      <c r="GO55" s="10"/>
      <c r="GP55" s="10"/>
      <c r="GQ55" s="10"/>
      <c r="GR55" s="10"/>
      <c r="GS55" s="10"/>
      <c r="GT55" s="10"/>
      <c r="GU55" s="10"/>
      <c r="GV55" s="10"/>
      <c r="GW55" s="10"/>
      <c r="GX55" s="10"/>
      <c r="GY55" s="10"/>
      <c r="GZ55" s="10"/>
      <c r="HA55" s="10"/>
      <c r="HB55" s="10"/>
      <c r="HC55" s="10"/>
      <c r="HD55" s="10"/>
      <c r="HE55" s="10"/>
      <c r="HF55" s="10"/>
      <c r="HG55" s="10"/>
      <c r="HH55" s="10"/>
      <c r="HI55" s="10"/>
      <c r="HJ55" s="10"/>
      <c r="HK55" s="10"/>
      <c r="HL55" s="10"/>
      <c r="HM55" s="10"/>
      <c r="HN55" s="10"/>
      <c r="HO55" s="10"/>
      <c r="HP55" s="10"/>
      <c r="HQ55" s="10"/>
      <c r="HR55" s="10"/>
      <c r="HS55" s="10"/>
      <c r="HT55" s="10"/>
      <c r="HU55" s="10"/>
      <c r="HV55" s="10"/>
      <c r="HW55" s="10"/>
      <c r="HX55" s="10"/>
      <c r="HY55" s="10"/>
      <c r="HZ55" s="10"/>
      <c r="IA55" s="10"/>
      <c r="IB55" s="10"/>
      <c r="IC55" s="10"/>
      <c r="ID55" s="10"/>
      <c r="IE55" s="10"/>
      <c r="IF55" s="10"/>
      <c r="IG55" s="10"/>
      <c r="IH55" s="10"/>
      <c r="II55" s="10"/>
      <c r="IJ55" s="10"/>
      <c r="IK55" s="10"/>
      <c r="IL55" s="10"/>
      <c r="IM55" s="10"/>
      <c r="IN55" s="10"/>
      <c r="IO55" s="10"/>
      <c r="IP55" s="10"/>
      <c r="IQ55" s="10"/>
      <c r="IR55" s="10"/>
      <c r="IS55" s="10"/>
      <c r="IT55" s="10"/>
      <c r="IU55" s="10"/>
      <c r="IV55" s="10"/>
      <c r="IW55" s="10"/>
      <c r="IX55" s="10"/>
      <c r="IY55" s="10"/>
      <c r="IZ55" s="10"/>
      <c r="JA55" s="10"/>
      <c r="JB55" s="10"/>
      <c r="JC55" s="10"/>
      <c r="JD55" s="10"/>
      <c r="JE55" s="10"/>
      <c r="JF55" s="10"/>
      <c r="JG55" s="10"/>
      <c r="JH55" s="10"/>
      <c r="JI55" s="10"/>
      <c r="JJ55" s="10"/>
      <c r="JK55" s="10"/>
      <c r="JL55" s="10"/>
      <c r="JM55" s="10"/>
      <c r="JN55" s="10"/>
      <c r="JO55" s="10"/>
      <c r="JP55" s="10"/>
      <c r="JQ55" s="10"/>
      <c r="JR55" s="10"/>
      <c r="JS55" s="10"/>
      <c r="JT55" s="10"/>
      <c r="JU55" s="10"/>
      <c r="JV55" s="10"/>
      <c r="JW55" s="10"/>
      <c r="JX55" s="10"/>
      <c r="JY55" s="10"/>
      <c r="JZ55" s="10"/>
      <c r="KA55" s="10"/>
      <c r="KB55" s="10"/>
      <c r="KC55" s="10"/>
      <c r="KD55" s="10"/>
      <c r="KE55" s="10"/>
      <c r="KF55" s="10"/>
      <c r="KG55" s="10"/>
      <c r="KH55" s="10"/>
      <c r="KI55" s="10"/>
      <c r="KJ55" s="10"/>
      <c r="KK55" s="10"/>
      <c r="KL55" s="10"/>
      <c r="KM55" s="10"/>
      <c r="KN55" s="10"/>
      <c r="KO55" s="10"/>
      <c r="KP55" s="10"/>
      <c r="KQ55" s="10"/>
      <c r="KR55" s="10"/>
      <c r="KS55" s="10"/>
      <c r="KT55" s="10"/>
      <c r="KU55" s="10"/>
      <c r="KV55" s="10"/>
      <c r="KW55" s="10"/>
      <c r="KX55" s="10"/>
      <c r="KY55" s="10"/>
      <c r="KZ55" s="10"/>
      <c r="LA55" s="10"/>
      <c r="LB55" s="10"/>
      <c r="LC55" s="10"/>
      <c r="LD55" s="10"/>
      <c r="LE55" s="10"/>
      <c r="LF55" s="10"/>
      <c r="LG55" s="10"/>
      <c r="LH55" s="10"/>
      <c r="LI55" s="10"/>
      <c r="LJ55" s="10"/>
      <c r="LK55" s="10"/>
      <c r="LL55" s="10"/>
      <c r="LM55" s="10"/>
      <c r="LN55" s="10"/>
      <c r="LO55" s="10"/>
      <c r="LP55" s="10"/>
      <c r="LQ55" s="10"/>
      <c r="LR55" s="10"/>
      <c r="LS55" s="10"/>
      <c r="LT55" s="10"/>
      <c r="LU55" s="10"/>
      <c r="LV55" s="10"/>
      <c r="LW55" s="10"/>
      <c r="LX55" s="10"/>
      <c r="LY55" s="10"/>
      <c r="LZ55" s="10"/>
      <c r="MA55" s="10"/>
      <c r="MB55" s="10"/>
      <c r="MC55" s="10"/>
      <c r="MD55" s="10"/>
      <c r="ME55" s="10"/>
      <c r="MF55" s="10"/>
      <c r="MG55" s="10"/>
      <c r="MH55" s="10"/>
      <c r="MI55" s="10"/>
      <c r="MJ55" s="10"/>
      <c r="MK55" s="10"/>
      <c r="ML55" s="10"/>
      <c r="MM55" s="10"/>
      <c r="MN55" s="10"/>
      <c r="MO55" s="10"/>
      <c r="MP55" s="10"/>
      <c r="MQ55" s="10"/>
      <c r="MR55" s="10"/>
      <c r="MS55" s="10"/>
      <c r="MT55" s="10"/>
      <c r="MU55" s="10"/>
      <c r="MV55" s="10"/>
      <c r="MW55" s="10"/>
      <c r="MX55" s="10"/>
      <c r="MY55" s="10"/>
      <c r="MZ55" s="10"/>
      <c r="NA55" s="10"/>
      <c r="NB55" s="10"/>
      <c r="NC55" s="10"/>
      <c r="ND55" s="10"/>
      <c r="NE55" s="10"/>
      <c r="NF55" s="10"/>
      <c r="NG55" s="10"/>
      <c r="NH55" s="10"/>
      <c r="NI55" s="10"/>
      <c r="NJ55" s="10"/>
      <c r="NK55" s="10"/>
      <c r="NL55" s="10"/>
      <c r="NM55" s="10"/>
      <c r="NN55" s="10"/>
      <c r="NO55" s="10"/>
      <c r="NP55" s="10"/>
      <c r="NQ55" s="10"/>
      <c r="NR55" s="10"/>
      <c r="NS55" s="10"/>
      <c r="NT55" s="10"/>
      <c r="NU55" s="10"/>
      <c r="NV55" s="10"/>
      <c r="NW55" s="10"/>
      <c r="NX55" s="10"/>
      <c r="NY55" s="10"/>
      <c r="NZ55" s="10"/>
      <c r="OA55" s="10"/>
      <c r="OB55" s="10"/>
      <c r="OC55" s="10"/>
      <c r="OD55" s="10"/>
      <c r="OE55" s="10"/>
      <c r="OF55" s="10"/>
      <c r="OG55" s="10"/>
      <c r="OH55" s="10"/>
      <c r="OI55" s="10"/>
      <c r="OJ55" s="10"/>
      <c r="OK55" s="10"/>
      <c r="OL55" s="10"/>
      <c r="OM55" s="10"/>
      <c r="ON55" s="10"/>
      <c r="OO55" s="10"/>
      <c r="OP55" s="10"/>
      <c r="OQ55" s="10"/>
      <c r="OR55" s="10"/>
      <c r="OS55" s="10"/>
      <c r="OT55" s="10"/>
      <c r="OU55" s="10"/>
      <c r="OV55" s="10"/>
      <c r="OW55" s="10"/>
      <c r="OX55" s="10"/>
      <c r="OY55" s="10"/>
      <c r="OZ55" s="10"/>
      <c r="PA55" s="10"/>
      <c r="PB55" s="10"/>
      <c r="PC55" s="10"/>
      <c r="PD55" s="10"/>
      <c r="PE55" s="10"/>
      <c r="PF55" s="10"/>
      <c r="PG55" s="10"/>
      <c r="PH55" s="10"/>
      <c r="PI55" s="10"/>
      <c r="PJ55" s="10"/>
      <c r="PK55" s="10"/>
      <c r="PL55" s="10"/>
      <c r="PM55" s="10"/>
      <c r="PN55" s="10"/>
      <c r="PO55" s="10"/>
      <c r="PP55" s="10"/>
      <c r="PQ55" s="10"/>
      <c r="PR55" s="10"/>
      <c r="PS55" s="10"/>
      <c r="PT55" s="10"/>
      <c r="PU55" s="10"/>
      <c r="PV55" s="10"/>
      <c r="PW55" s="10"/>
      <c r="PX55" s="10"/>
      <c r="PY55" s="10"/>
      <c r="PZ55" s="10"/>
      <c r="QA55" s="10"/>
      <c r="QB55" s="10"/>
      <c r="QC55" s="10"/>
      <c r="QD55" s="10"/>
      <c r="QE55" s="10"/>
      <c r="QF55" s="10"/>
      <c r="QG55" s="10"/>
      <c r="QH55" s="10"/>
      <c r="QI55" s="10"/>
      <c r="QJ55" s="10"/>
      <c r="QK55" s="10"/>
      <c r="QL55" s="10"/>
      <c r="QM55" s="10"/>
      <c r="QN55" s="10"/>
      <c r="QO55" s="10"/>
      <c r="QP55" s="10"/>
      <c r="QQ55" s="10"/>
      <c r="QR55" s="10"/>
      <c r="QS55" s="10"/>
      <c r="QT55" s="10"/>
      <c r="QU55" s="10"/>
      <c r="QV55" s="10"/>
      <c r="QW55" s="10"/>
      <c r="QX55" s="10"/>
      <c r="QY55" s="10"/>
      <c r="QZ55" s="10"/>
      <c r="RA55" s="10"/>
      <c r="RB55" s="10"/>
      <c r="RC55" s="10"/>
      <c r="RD55" s="10"/>
      <c r="RE55" s="10"/>
      <c r="RF55" s="10"/>
      <c r="RG55" s="10"/>
      <c r="RH55" s="10"/>
      <c r="RI55" s="10"/>
      <c r="RJ55" s="10"/>
      <c r="RK55" s="10"/>
      <c r="RL55" s="10"/>
      <c r="RM55" s="10"/>
      <c r="RN55" s="10"/>
      <c r="RO55" s="10"/>
      <c r="RP55" s="10"/>
      <c r="RQ55" s="10"/>
      <c r="RR55" s="10"/>
      <c r="RS55" s="10"/>
      <c r="RT55" s="10"/>
      <c r="RU55" s="10"/>
      <c r="RV55" s="10"/>
      <c r="RW55" s="10"/>
      <c r="RX55" s="10"/>
      <c r="RY55" s="10"/>
      <c r="RZ55" s="10"/>
      <c r="SA55" s="10"/>
      <c r="SB55" s="10"/>
      <c r="SC55" s="10"/>
      <c r="SD55" s="10"/>
      <c r="SE55" s="10"/>
      <c r="SF55" s="10"/>
      <c r="SG55" s="10"/>
      <c r="SH55" s="10"/>
      <c r="SI55" s="10"/>
      <c r="SJ55" s="10"/>
      <c r="SK55" s="10"/>
      <c r="SL55" s="10"/>
      <c r="SM55" s="10"/>
      <c r="SN55" s="10"/>
      <c r="SO55" s="10"/>
      <c r="SP55" s="10"/>
      <c r="SQ55" s="10"/>
      <c r="SR55" s="10"/>
      <c r="SS55" s="10"/>
      <c r="ST55" s="10"/>
      <c r="SU55" s="10"/>
      <c r="SV55" s="10"/>
      <c r="SW55" s="10"/>
      <c r="SX55" s="10"/>
      <c r="SY55" s="10"/>
      <c r="SZ55" s="10"/>
      <c r="TA55" s="10"/>
      <c r="TB55" s="10"/>
      <c r="TC55" s="10"/>
      <c r="TD55" s="10"/>
      <c r="TE55" s="10"/>
      <c r="TF55" s="10"/>
      <c r="TG55" s="10"/>
      <c r="TH55" s="10"/>
      <c r="TI55" s="10"/>
      <c r="TJ55" s="10"/>
      <c r="TK55" s="10"/>
      <c r="TL55" s="10"/>
      <c r="TM55" s="10"/>
      <c r="TN55" s="10"/>
      <c r="TO55" s="10"/>
      <c r="TP55" s="10"/>
      <c r="TQ55" s="10"/>
      <c r="TR55" s="10"/>
      <c r="TS55" s="10"/>
      <c r="TT55" s="10"/>
      <c r="TU55" s="10"/>
      <c r="TV55" s="10"/>
      <c r="TW55" s="10"/>
      <c r="TX55" s="10"/>
      <c r="TY55" s="10"/>
      <c r="TZ55" s="10"/>
      <c r="UA55" s="10"/>
      <c r="UB55" s="10"/>
      <c r="UC55" s="10"/>
      <c r="UD55" s="10"/>
      <c r="UE55" s="10"/>
      <c r="UF55" s="10"/>
      <c r="UG55" s="10"/>
      <c r="UH55" s="10"/>
      <c r="UI55" s="10"/>
      <c r="UJ55" s="10"/>
      <c r="UK55" s="10"/>
      <c r="UL55" s="10"/>
      <c r="UM55" s="10"/>
      <c r="UN55" s="10"/>
      <c r="UO55" s="10"/>
      <c r="UP55" s="10"/>
      <c r="UQ55" s="10"/>
      <c r="UR55" s="10"/>
      <c r="US55" s="10"/>
      <c r="UT55" s="10"/>
      <c r="UU55" s="10"/>
      <c r="UV55" s="10"/>
      <c r="UW55" s="10"/>
      <c r="UX55" s="10"/>
      <c r="UY55" s="10"/>
      <c r="UZ55" s="10"/>
      <c r="VA55" s="10"/>
      <c r="VB55" s="10"/>
      <c r="VC55" s="10"/>
      <c r="VD55" s="10"/>
      <c r="VE55" s="10"/>
      <c r="VF55" s="10"/>
      <c r="VG55" s="10"/>
      <c r="VH55" s="10"/>
      <c r="VI55" s="10"/>
      <c r="VJ55" s="10"/>
      <c r="VK55" s="10"/>
      <c r="VL55" s="10"/>
      <c r="VM55" s="10"/>
      <c r="VN55" s="10"/>
      <c r="VO55" s="10"/>
      <c r="VP55" s="10"/>
      <c r="VQ55" s="10"/>
      <c r="VR55" s="10"/>
      <c r="VS55" s="10"/>
      <c r="VT55" s="10"/>
      <c r="VU55" s="10"/>
      <c r="VV55" s="10"/>
      <c r="VW55" s="10"/>
      <c r="VX55" s="10"/>
      <c r="VY55" s="10"/>
      <c r="VZ55" s="10"/>
      <c r="WA55" s="10"/>
      <c r="WB55" s="10"/>
      <c r="WC55" s="10"/>
      <c r="WD55" s="10"/>
      <c r="WE55" s="10"/>
      <c r="WF55" s="10"/>
      <c r="WG55" s="10"/>
      <c r="WH55" s="10"/>
      <c r="WI55" s="10"/>
      <c r="WJ55" s="10"/>
      <c r="WK55" s="10"/>
      <c r="WL55" s="10"/>
      <c r="WM55" s="10"/>
      <c r="WN55" s="10"/>
      <c r="WO55" s="10"/>
      <c r="WP55" s="10"/>
      <c r="WQ55" s="10"/>
      <c r="WR55" s="10"/>
      <c r="WS55" s="10"/>
      <c r="WT55" s="10"/>
      <c r="WU55" s="10"/>
      <c r="WV55" s="10"/>
      <c r="WW55" s="10"/>
      <c r="WX55" s="10"/>
      <c r="WY55" s="10"/>
      <c r="WZ55" s="10"/>
      <c r="XA55" s="10"/>
      <c r="XB55" s="10"/>
      <c r="XC55" s="10"/>
      <c r="XD55" s="10"/>
      <c r="XE55" s="10"/>
      <c r="XF55" s="10"/>
      <c r="XG55" s="10"/>
      <c r="XH55" s="10"/>
      <c r="XI55" s="10"/>
      <c r="XJ55" s="10"/>
      <c r="XK55" s="10"/>
      <c r="XL55" s="10"/>
      <c r="XM55" s="10"/>
      <c r="XN55" s="10"/>
      <c r="XO55" s="10"/>
      <c r="XP55" s="10"/>
      <c r="XQ55" s="10"/>
      <c r="XR55" s="10"/>
      <c r="XS55" s="10"/>
      <c r="XT55" s="10"/>
      <c r="XU55" s="10"/>
      <c r="XV55" s="10"/>
      <c r="XW55" s="10"/>
      <c r="XX55" s="10"/>
      <c r="XY55" s="10"/>
      <c r="XZ55" s="10"/>
      <c r="YA55" s="10"/>
      <c r="YB55" s="10"/>
      <c r="YC55" s="10"/>
      <c r="YD55" s="10"/>
      <c r="YE55" s="10"/>
      <c r="YF55" s="10"/>
      <c r="YG55" s="10"/>
      <c r="YH55" s="10"/>
      <c r="YI55" s="10"/>
      <c r="YJ55" s="10"/>
      <c r="YK55" s="10"/>
      <c r="YL55" s="10"/>
      <c r="YM55" s="10"/>
      <c r="YN55" s="10"/>
      <c r="YO55" s="10"/>
      <c r="YP55" s="10"/>
      <c r="YQ55" s="10"/>
      <c r="YR55" s="10"/>
      <c r="YS55" s="10"/>
      <c r="YT55" s="10"/>
      <c r="YU55" s="10"/>
      <c r="YV55" s="10"/>
      <c r="YW55" s="10"/>
      <c r="YX55" s="10"/>
      <c r="YY55" s="10"/>
      <c r="YZ55" s="10"/>
      <c r="ZA55" s="10"/>
      <c r="ZB55" s="10"/>
      <c r="ZC55" s="10"/>
      <c r="ZD55" s="10"/>
      <c r="ZE55" s="10"/>
      <c r="ZF55" s="10"/>
      <c r="ZG55" s="10"/>
      <c r="ZH55" s="10"/>
      <c r="ZI55" s="10"/>
      <c r="ZJ55" s="10"/>
      <c r="ZK55" s="10"/>
      <c r="ZL55" s="10"/>
      <c r="ZM55" s="10"/>
      <c r="ZN55" s="10"/>
      <c r="ZO55" s="10"/>
      <c r="ZP55" s="10"/>
      <c r="ZQ55" s="10"/>
      <c r="ZR55" s="10"/>
      <c r="ZS55" s="10"/>
      <c r="ZT55" s="10"/>
      <c r="ZU55" s="10"/>
      <c r="ZV55" s="10"/>
      <c r="ZW55" s="10"/>
      <c r="ZX55" s="10"/>
      <c r="ZY55" s="10"/>
      <c r="ZZ55" s="10"/>
      <c r="AAA55" s="10"/>
      <c r="AAB55" s="10"/>
      <c r="AAC55" s="10"/>
      <c r="AAD55" s="10"/>
      <c r="AAE55" s="10"/>
      <c r="AAF55" s="10"/>
      <c r="AAG55" s="10"/>
      <c r="AAH55" s="10"/>
      <c r="AAI55" s="10"/>
      <c r="AAJ55" s="10"/>
      <c r="AAK55" s="10"/>
      <c r="AAL55" s="10"/>
      <c r="AAM55" s="10"/>
      <c r="AAN55" s="10"/>
      <c r="AAO55" s="10"/>
      <c r="AAP55" s="10"/>
      <c r="AAQ55" s="10"/>
      <c r="AAR55" s="10"/>
      <c r="AAS55" s="10"/>
      <c r="AAT55" s="10"/>
      <c r="AAU55" s="10"/>
      <c r="AAV55" s="10"/>
      <c r="AAW55" s="10"/>
      <c r="AAX55" s="10"/>
      <c r="AAY55" s="10"/>
      <c r="AAZ55" s="10"/>
      <c r="ABA55" s="10"/>
      <c r="ABB55" s="10"/>
      <c r="ABC55" s="10"/>
      <c r="ABD55" s="10"/>
      <c r="ABE55" s="10"/>
      <c r="ABF55" s="10"/>
      <c r="ABG55" s="10"/>
      <c r="ABH55" s="10"/>
      <c r="ABI55" s="10"/>
      <c r="ABJ55" s="10"/>
      <c r="ABK55" s="10"/>
      <c r="ABL55" s="10"/>
      <c r="ABM55" s="10"/>
      <c r="ABN55" s="10"/>
      <c r="ABO55" s="10"/>
      <c r="ABP55" s="10"/>
      <c r="ABQ55" s="10"/>
      <c r="ABR55" s="10"/>
      <c r="ABS55" s="10"/>
      <c r="ABT55" s="10"/>
      <c r="ABU55" s="10"/>
      <c r="ABV55" s="10"/>
      <c r="ABW55" s="10"/>
      <c r="ABX55" s="10"/>
      <c r="ABY55" s="10"/>
      <c r="ABZ55" s="10"/>
      <c r="ACA55" s="10"/>
      <c r="ACB55" s="10"/>
      <c r="ACC55" s="10"/>
      <c r="ACD55" s="10"/>
      <c r="ACE55" s="10"/>
      <c r="ACF55" s="10"/>
      <c r="ACG55" s="10"/>
      <c r="ACH55" s="10"/>
      <c r="ACI55" s="10"/>
      <c r="ACJ55" s="10"/>
      <c r="ACK55" s="10"/>
      <c r="ACL55" s="10"/>
      <c r="ACM55" s="10"/>
      <c r="ACN55" s="10"/>
      <c r="ACO55" s="10"/>
      <c r="ACP55" s="10"/>
      <c r="ACQ55" s="10"/>
      <c r="ACR55" s="10"/>
      <c r="ACS55" s="10"/>
      <c r="ACT55" s="10"/>
      <c r="ACU55" s="10"/>
      <c r="ACV55" s="10"/>
      <c r="ACW55" s="10"/>
      <c r="ACX55" s="10"/>
      <c r="ACY55" s="10"/>
      <c r="ACZ55" s="10"/>
      <c r="ADA55" s="10"/>
      <c r="ADB55" s="10"/>
      <c r="ADC55" s="10"/>
      <c r="ADD55" s="10"/>
      <c r="ADE55" s="10"/>
      <c r="ADF55" s="10"/>
      <c r="ADG55" s="10"/>
      <c r="ADH55" s="10"/>
      <c r="ADI55" s="10"/>
      <c r="ADJ55" s="10"/>
      <c r="ADK55" s="10"/>
      <c r="ADL55" s="10"/>
      <c r="ADM55" s="10"/>
      <c r="ADN55" s="10"/>
      <c r="ADO55" s="10"/>
      <c r="ADP55" s="10"/>
      <c r="ADQ55" s="10"/>
      <c r="ADR55" s="10"/>
      <c r="ADS55" s="10"/>
      <c r="ADT55" s="10"/>
      <c r="ADU55" s="10"/>
      <c r="ADV55" s="10"/>
      <c r="ADW55" s="10"/>
      <c r="ADX55" s="10"/>
      <c r="ADY55" s="10"/>
      <c r="ADZ55" s="10"/>
      <c r="AEA55" s="10"/>
      <c r="AEB55" s="10"/>
      <c r="AEC55" s="10"/>
      <c r="AED55" s="10"/>
      <c r="AEE55" s="10"/>
      <c r="AEF55" s="10"/>
      <c r="AEG55" s="10"/>
      <c r="AEH55" s="10"/>
      <c r="AEI55" s="10"/>
      <c r="AEJ55" s="10"/>
      <c r="AEK55" s="10"/>
      <c r="AEL55" s="10"/>
      <c r="AEM55" s="10"/>
      <c r="AEN55" s="10"/>
      <c r="AEO55" s="10"/>
      <c r="AEP55" s="10"/>
      <c r="AEQ55" s="10"/>
      <c r="AER55" s="10"/>
      <c r="AES55" s="10"/>
      <c r="AET55" s="10"/>
      <c r="AEU55" s="10"/>
      <c r="AEV55" s="10"/>
      <c r="AEW55" s="10"/>
      <c r="AEX55" s="10"/>
      <c r="AEY55" s="10"/>
      <c r="AEZ55" s="10"/>
      <c r="AFA55" s="10"/>
      <c r="AFB55" s="10"/>
      <c r="AFC55" s="10"/>
      <c r="AFD55" s="10"/>
      <c r="AFE55" s="10"/>
      <c r="AFF55" s="10"/>
      <c r="AFG55" s="10"/>
      <c r="AFH55" s="10"/>
      <c r="AFI55" s="10"/>
      <c r="AFJ55" s="10"/>
      <c r="AFK55" s="10"/>
      <c r="AFL55" s="10"/>
      <c r="AFM55" s="10"/>
      <c r="AFN55" s="10"/>
      <c r="AFO55" s="10"/>
      <c r="AFP55" s="10"/>
      <c r="AFQ55" s="10"/>
      <c r="AFR55" s="10"/>
      <c r="AFS55" s="10"/>
      <c r="AFT55" s="10"/>
      <c r="AFU55" s="10"/>
      <c r="AFV55" s="10"/>
      <c r="AFW55" s="10"/>
      <c r="AFX55" s="10"/>
      <c r="AFY55" s="10"/>
      <c r="AFZ55" s="10"/>
      <c r="AGA55" s="10"/>
      <c r="AGB55" s="10"/>
      <c r="AGC55" s="10"/>
      <c r="AGD55" s="10"/>
      <c r="AGE55" s="10"/>
      <c r="AGF55" s="10"/>
      <c r="AGG55" s="10"/>
      <c r="AGH55" s="10"/>
      <c r="AGI55" s="10"/>
      <c r="AGJ55" s="10"/>
      <c r="AGK55" s="10"/>
      <c r="AGL55" s="10"/>
      <c r="AGM55" s="10"/>
      <c r="AGN55" s="10"/>
      <c r="AGO55" s="10"/>
      <c r="AGP55" s="10"/>
      <c r="AGQ55" s="10"/>
      <c r="AGR55" s="10"/>
      <c r="AGS55" s="10"/>
      <c r="AGT55" s="10"/>
      <c r="AGU55" s="10"/>
      <c r="AGV55" s="10"/>
      <c r="AGW55" s="10"/>
      <c r="AGX55" s="10"/>
      <c r="AGY55" s="10"/>
      <c r="AGZ55" s="10"/>
      <c r="AHA55" s="10"/>
      <c r="AHB55" s="10"/>
      <c r="AHC55" s="10"/>
      <c r="AHD55" s="10"/>
      <c r="AHE55" s="10"/>
      <c r="AHF55" s="10"/>
      <c r="AHG55" s="10"/>
      <c r="AHH55" s="10"/>
      <c r="AHI55" s="10"/>
      <c r="AHJ55" s="10"/>
      <c r="AHK55" s="10"/>
      <c r="AHL55" s="10"/>
      <c r="AHM55" s="10"/>
      <c r="AHN55" s="10"/>
      <c r="AHO55" s="10"/>
      <c r="AHP55" s="10"/>
      <c r="AHQ55" s="10"/>
      <c r="AHR55" s="10"/>
      <c r="AHS55" s="10"/>
      <c r="AHT55" s="10"/>
      <c r="AHU55" s="10"/>
      <c r="AHV55" s="10"/>
      <c r="AHW55" s="10"/>
      <c r="AHX55" s="10"/>
      <c r="AHY55" s="10"/>
      <c r="AHZ55" s="10"/>
      <c r="AIA55" s="10"/>
      <c r="AIB55" s="10"/>
      <c r="AIC55" s="10"/>
      <c r="AID55" s="10"/>
      <c r="AIE55" s="10"/>
      <c r="AIF55" s="10"/>
      <c r="AIG55" s="10"/>
      <c r="AIH55" s="10"/>
      <c r="AII55" s="10"/>
      <c r="AIJ55" s="10"/>
      <c r="AIK55" s="10"/>
      <c r="AIL55" s="10"/>
      <c r="AIM55" s="10"/>
      <c r="AIN55" s="10"/>
      <c r="AIO55" s="10"/>
      <c r="AIP55" s="10"/>
      <c r="AIQ55" s="10"/>
      <c r="AIR55" s="10"/>
      <c r="AIS55" s="10"/>
      <c r="AIT55" s="10"/>
      <c r="AIU55" s="10"/>
      <c r="AIV55" s="10"/>
      <c r="AIW55" s="10"/>
      <c r="AIX55" s="10"/>
      <c r="AIY55" s="10"/>
      <c r="AIZ55" s="10"/>
      <c r="AJA55" s="10"/>
      <c r="AJB55" s="10"/>
      <c r="AJC55" s="10"/>
      <c r="AJD55" s="10"/>
      <c r="AJE55" s="10"/>
      <c r="AJF55" s="10"/>
      <c r="AJG55" s="10"/>
      <c r="AJH55" s="10"/>
      <c r="AJI55" s="10"/>
      <c r="AJJ55" s="10"/>
      <c r="AJK55" s="10"/>
      <c r="AJL55" s="10"/>
      <c r="AJM55" s="10"/>
      <c r="AJN55" s="10"/>
      <c r="AJO55" s="10"/>
      <c r="AJP55" s="10"/>
      <c r="AJQ55" s="10"/>
      <c r="AJR55" s="10"/>
      <c r="AJS55" s="10"/>
      <c r="AJT55" s="10"/>
      <c r="AJU55" s="10"/>
      <c r="AJV55" s="10"/>
      <c r="AJW55" s="10"/>
      <c r="AJX55" s="10"/>
      <c r="AJY55" s="10"/>
      <c r="AJZ55" s="10"/>
      <c r="AKA55" s="10"/>
      <c r="AKB55" s="10"/>
      <c r="AKC55" s="10"/>
      <c r="AKD55" s="10"/>
      <c r="AKE55" s="10"/>
      <c r="AKF55" s="10"/>
      <c r="AKG55" s="10"/>
      <c r="AKH55" s="10"/>
      <c r="AKI55" s="10"/>
      <c r="AKJ55" s="10"/>
      <c r="AKK55" s="10"/>
      <c r="AKL55" s="10"/>
      <c r="AKM55" s="10"/>
      <c r="AKN55" s="10"/>
      <c r="AKO55" s="10"/>
      <c r="AKP55" s="10"/>
      <c r="AKQ55" s="10"/>
      <c r="AKR55" s="10"/>
      <c r="AKS55" s="10"/>
      <c r="AKT55" s="10"/>
      <c r="AKU55" s="10"/>
      <c r="AKV55" s="10"/>
      <c r="AKW55" s="10"/>
      <c r="AKX55" s="10"/>
      <c r="AKY55" s="10"/>
      <c r="AKZ55" s="10"/>
      <c r="ALA55" s="10"/>
      <c r="ALB55" s="10"/>
      <c r="ALC55" s="10"/>
      <c r="ALD55" s="10"/>
      <c r="ALE55" s="10"/>
      <c r="ALF55" s="10"/>
      <c r="ALG55" s="10"/>
      <c r="ALH55" s="10"/>
      <c r="ALI55" s="10"/>
      <c r="ALJ55" s="10"/>
      <c r="ALK55" s="10"/>
      <c r="ALL55" s="10"/>
      <c r="ALM55" s="10"/>
      <c r="ALN55" s="10"/>
      <c r="ALO55" s="10"/>
      <c r="ALP55" s="10"/>
      <c r="ALQ55" s="10"/>
      <c r="ALR55" s="10"/>
      <c r="ALS55" s="10"/>
      <c r="ALT55" s="10"/>
      <c r="ALU55" s="10"/>
      <c r="ALV55" s="10"/>
      <c r="ALW55" s="10"/>
      <c r="ALX55" s="10"/>
      <c r="ALY55" s="10"/>
      <c r="ALZ55" s="10"/>
      <c r="AMA55" s="10"/>
      <c r="AMB55" s="10"/>
      <c r="AMC55" s="10"/>
      <c r="AMD55" s="10"/>
      <c r="AME55" s="10"/>
      <c r="AMF55" s="10"/>
      <c r="AMG55" s="10"/>
      <c r="AMH55" s="10"/>
      <c r="AMI55" s="10"/>
      <c r="AMJ55" s="10"/>
      <c r="AMK55" s="10"/>
      <c r="AML55" s="10"/>
      <c r="AMM55" s="10"/>
      <c r="AMN55" s="10"/>
      <c r="AMO55" s="10"/>
      <c r="AMP55" s="10"/>
      <c r="AMQ55" s="10"/>
      <c r="AMR55" s="10"/>
      <c r="AMS55" s="10"/>
      <c r="AMT55" s="10"/>
      <c r="AMU55" s="10"/>
      <c r="AMV55" s="10"/>
      <c r="AMW55" s="10"/>
      <c r="AMX55" s="10"/>
      <c r="AMY55" s="10"/>
      <c r="AMZ55" s="10"/>
      <c r="ANA55" s="10"/>
      <c r="ANB55" s="10"/>
      <c r="ANC55" s="10"/>
      <c r="AND55" s="10"/>
      <c r="ANE55" s="10"/>
      <c r="ANF55" s="10"/>
      <c r="ANG55" s="10"/>
      <c r="ANH55" s="10"/>
      <c r="ANI55" s="10"/>
      <c r="ANJ55" s="10"/>
      <c r="ANK55" s="10"/>
      <c r="ANL55" s="10"/>
      <c r="ANM55" s="10"/>
      <c r="ANN55" s="10"/>
      <c r="ANO55" s="10"/>
      <c r="ANP55" s="10"/>
      <c r="ANQ55" s="10"/>
      <c r="ANR55" s="10"/>
      <c r="ANS55" s="10"/>
      <c r="ANT55" s="10"/>
      <c r="ANU55" s="10"/>
      <c r="ANV55" s="10"/>
      <c r="ANW55" s="10"/>
      <c r="ANX55" s="10"/>
      <c r="ANY55" s="10"/>
      <c r="ANZ55" s="10"/>
      <c r="AOA55" s="10"/>
      <c r="AOB55" s="10"/>
      <c r="AOC55" s="10"/>
      <c r="AOD55" s="10"/>
      <c r="AOE55" s="10"/>
      <c r="AOF55" s="10"/>
      <c r="AOG55" s="10"/>
      <c r="AOH55" s="10"/>
      <c r="AOI55" s="10"/>
      <c r="AOJ55" s="10"/>
      <c r="AOK55" s="10"/>
      <c r="AOL55" s="10"/>
      <c r="AOM55" s="10"/>
      <c r="AON55" s="10"/>
      <c r="AOO55" s="10"/>
      <c r="AOP55" s="10"/>
      <c r="AOQ55" s="10"/>
      <c r="AOR55" s="10"/>
      <c r="AOS55" s="10"/>
      <c r="AOT55" s="10"/>
      <c r="AOU55" s="10"/>
      <c r="AOV55" s="10"/>
      <c r="AOW55" s="10"/>
      <c r="AOX55" s="10"/>
      <c r="AOY55" s="10"/>
      <c r="AOZ55" s="10"/>
      <c r="APA55" s="10"/>
      <c r="APB55" s="10"/>
      <c r="APC55" s="10"/>
      <c r="APD55" s="10"/>
      <c r="APE55" s="10"/>
      <c r="APF55" s="10"/>
      <c r="APG55" s="10"/>
      <c r="APH55" s="10"/>
      <c r="API55" s="10"/>
      <c r="APJ55" s="10"/>
      <c r="APK55" s="10"/>
      <c r="APL55" s="10"/>
      <c r="APM55" s="10"/>
      <c r="APN55" s="10"/>
      <c r="APO55" s="10"/>
      <c r="APP55" s="10"/>
      <c r="APQ55" s="10"/>
      <c r="APR55" s="10"/>
      <c r="APS55" s="10"/>
      <c r="APT55" s="10"/>
      <c r="APU55" s="10"/>
      <c r="APV55" s="10"/>
      <c r="APW55" s="10"/>
      <c r="APX55" s="10"/>
      <c r="APY55" s="10"/>
      <c r="APZ55" s="10"/>
      <c r="AQA55" s="10"/>
      <c r="AQB55" s="10"/>
      <c r="AQC55" s="10"/>
      <c r="AQD55" s="10"/>
      <c r="AQE55" s="10"/>
      <c r="AQF55" s="10"/>
      <c r="AQG55" s="10"/>
      <c r="AQH55" s="10"/>
      <c r="AQI55" s="10"/>
      <c r="AQJ55" s="10"/>
      <c r="AQK55" s="10"/>
      <c r="AQL55" s="10"/>
      <c r="AQM55" s="10"/>
      <c r="AQN55" s="10"/>
      <c r="AQO55" s="10"/>
      <c r="AQP55" s="10"/>
      <c r="AQQ55" s="10"/>
      <c r="AQR55" s="10"/>
      <c r="AQS55" s="10"/>
      <c r="AQT55" s="10"/>
      <c r="AQU55" s="10"/>
      <c r="AQV55" s="10"/>
      <c r="AQW55" s="10"/>
      <c r="AQX55" s="10"/>
      <c r="AQY55" s="10"/>
      <c r="AQZ55" s="10"/>
      <c r="ARA55" s="10"/>
      <c r="ARB55" s="10"/>
      <c r="ARC55" s="10"/>
      <c r="ARD55" s="10"/>
      <c r="ARE55" s="10"/>
      <c r="ARF55" s="10"/>
      <c r="ARG55" s="10"/>
      <c r="ARH55" s="10"/>
      <c r="ARI55" s="10"/>
      <c r="ARJ55" s="10"/>
      <c r="ARK55" s="10"/>
      <c r="ARL55" s="10"/>
      <c r="ARM55" s="10"/>
      <c r="ARN55" s="10"/>
      <c r="ARO55" s="10"/>
      <c r="ARP55" s="10"/>
      <c r="ARQ55" s="10"/>
      <c r="ARR55" s="10"/>
      <c r="ARS55" s="10"/>
      <c r="ART55" s="10"/>
      <c r="ARU55" s="10"/>
      <c r="ARV55" s="10"/>
      <c r="ARW55" s="10"/>
      <c r="ARX55" s="10"/>
      <c r="ARY55" s="10"/>
      <c r="ARZ55" s="10"/>
      <c r="ASA55" s="10"/>
      <c r="ASB55" s="10"/>
      <c r="ASC55" s="10"/>
      <c r="ASD55" s="10"/>
      <c r="ASE55" s="10"/>
      <c r="ASF55" s="10"/>
      <c r="ASG55" s="10"/>
      <c r="ASH55" s="10"/>
      <c r="ASI55" s="10"/>
      <c r="ASJ55" s="10"/>
      <c r="ASK55" s="10"/>
      <c r="ASL55" s="10"/>
      <c r="ASM55" s="10"/>
      <c r="ASN55" s="10"/>
      <c r="ASO55" s="10"/>
      <c r="ASP55" s="10"/>
      <c r="ASQ55" s="10"/>
      <c r="ASR55" s="10"/>
      <c r="ASS55" s="10"/>
      <c r="AST55" s="10"/>
      <c r="ASU55" s="10"/>
      <c r="ASV55" s="10"/>
      <c r="ASW55" s="10"/>
      <c r="ASX55" s="10"/>
      <c r="ASY55" s="10"/>
      <c r="ASZ55" s="10"/>
      <c r="ATA55" s="10"/>
      <c r="ATB55" s="10"/>
      <c r="ATC55" s="10"/>
      <c r="ATD55" s="10"/>
      <c r="ATE55" s="10"/>
      <c r="ATF55" s="10"/>
      <c r="ATG55" s="10"/>
      <c r="ATH55" s="10"/>
      <c r="ATI55" s="10"/>
      <c r="ATJ55" s="10"/>
      <c r="ATK55" s="10"/>
      <c r="ATL55" s="10"/>
      <c r="ATM55" s="10"/>
      <c r="ATN55" s="10"/>
      <c r="ATO55" s="10"/>
      <c r="ATP55" s="10"/>
      <c r="ATQ55" s="10"/>
      <c r="ATR55" s="10"/>
      <c r="ATS55" s="10"/>
      <c r="ATT55" s="10"/>
      <c r="ATU55" s="10"/>
      <c r="ATV55" s="10"/>
      <c r="ATW55" s="10"/>
      <c r="ATX55" s="10"/>
      <c r="ATY55" s="10"/>
      <c r="ATZ55" s="10"/>
      <c r="AUA55" s="10"/>
      <c r="AUB55" s="10"/>
      <c r="AUC55" s="10"/>
      <c r="AUD55" s="10"/>
      <c r="AUE55" s="10"/>
      <c r="AUF55" s="10"/>
      <c r="AUG55" s="10"/>
      <c r="AUH55" s="10"/>
      <c r="AUI55" s="10"/>
      <c r="AUJ55" s="10"/>
      <c r="AUK55" s="10"/>
      <c r="AUL55" s="10"/>
      <c r="AUM55" s="10"/>
      <c r="AUN55" s="10"/>
      <c r="AUO55" s="10"/>
      <c r="AUP55" s="10"/>
      <c r="AUQ55" s="10"/>
      <c r="AUR55" s="10"/>
      <c r="AUS55" s="10"/>
      <c r="AUT55" s="10"/>
      <c r="AUU55" s="10"/>
      <c r="AUV55" s="10"/>
      <c r="AUW55" s="10"/>
      <c r="AUX55" s="10"/>
      <c r="AUY55" s="10"/>
      <c r="AUZ55" s="10"/>
      <c r="AVA55" s="10"/>
      <c r="AVB55" s="10"/>
      <c r="AVC55" s="10"/>
      <c r="AVD55" s="10"/>
      <c r="AVE55" s="10"/>
      <c r="AVF55" s="10"/>
      <c r="AVG55" s="10"/>
      <c r="AVH55" s="10"/>
      <c r="AVI55" s="10"/>
      <c r="AVJ55" s="10"/>
      <c r="AVK55" s="10"/>
      <c r="AVL55" s="10"/>
      <c r="AVM55" s="10"/>
      <c r="AVN55" s="10"/>
      <c r="AVO55" s="10"/>
      <c r="AVP55" s="10"/>
      <c r="AVQ55" s="10"/>
      <c r="AVR55" s="10"/>
      <c r="AVS55" s="10"/>
      <c r="AVT55" s="10"/>
      <c r="AVU55" s="10"/>
      <c r="AVV55" s="10"/>
      <c r="AVW55" s="10"/>
      <c r="AVX55" s="10"/>
      <c r="AVY55" s="10"/>
      <c r="AVZ55" s="10"/>
      <c r="AWA55" s="10"/>
      <c r="AWB55" s="10"/>
      <c r="AWC55" s="10"/>
      <c r="AWD55" s="10"/>
      <c r="AWE55" s="10"/>
      <c r="AWF55" s="10"/>
      <c r="AWG55" s="10"/>
      <c r="AWH55" s="10"/>
      <c r="AWI55" s="10"/>
      <c r="AWJ55" s="10"/>
      <c r="AWK55" s="10"/>
      <c r="AWL55" s="10"/>
      <c r="AWM55" s="10"/>
      <c r="AWN55" s="10"/>
      <c r="AWO55" s="10"/>
      <c r="AWP55" s="10"/>
      <c r="AWQ55" s="10"/>
      <c r="AWR55" s="10"/>
      <c r="AWS55" s="10"/>
      <c r="AWT55" s="10"/>
      <c r="AWU55" s="10"/>
      <c r="AWV55" s="10"/>
      <c r="AWW55" s="10"/>
      <c r="AWX55" s="10"/>
      <c r="AWY55" s="10"/>
      <c r="AWZ55" s="10"/>
      <c r="AXA55" s="10"/>
      <c r="AXB55" s="10"/>
      <c r="AXC55" s="10"/>
      <c r="AXD55" s="10"/>
      <c r="AXE55" s="10"/>
      <c r="AXF55" s="10"/>
      <c r="AXG55" s="10"/>
      <c r="AXH55" s="10"/>
      <c r="AXI55" s="10"/>
      <c r="AXJ55" s="10"/>
      <c r="AXK55" s="10"/>
      <c r="AXL55" s="10"/>
      <c r="AXM55" s="10"/>
      <c r="AXN55" s="10"/>
      <c r="AXO55" s="10"/>
      <c r="AXP55" s="10"/>
      <c r="AXQ55" s="10"/>
      <c r="AXR55" s="10"/>
      <c r="AXS55" s="10"/>
      <c r="AXT55" s="10"/>
      <c r="AXU55" s="10"/>
      <c r="AXV55" s="10"/>
      <c r="AXW55" s="10"/>
      <c r="AXX55" s="10"/>
      <c r="AXY55" s="10"/>
      <c r="AXZ55" s="10"/>
      <c r="AYA55" s="10"/>
      <c r="AYB55" s="10"/>
      <c r="AYC55" s="10"/>
      <c r="AYD55" s="10"/>
      <c r="AYE55" s="10"/>
      <c r="AYF55" s="10"/>
      <c r="AYG55" s="10"/>
      <c r="AYH55" s="10"/>
      <c r="AYI55" s="10"/>
      <c r="AYJ55" s="10"/>
      <c r="AYK55" s="10"/>
      <c r="AYL55" s="10"/>
      <c r="AYM55" s="10"/>
      <c r="AYN55" s="10"/>
      <c r="AYO55" s="10"/>
      <c r="AYP55" s="10"/>
      <c r="AYQ55" s="10"/>
      <c r="AYR55" s="10"/>
      <c r="AYS55" s="10"/>
      <c r="AYT55" s="10"/>
      <c r="AYU55" s="10"/>
      <c r="AYV55" s="10"/>
      <c r="AYW55" s="10"/>
      <c r="AYX55" s="10"/>
      <c r="AYY55" s="10"/>
      <c r="AYZ55" s="10"/>
      <c r="AZA55" s="10"/>
      <c r="AZB55" s="10"/>
      <c r="AZC55" s="10"/>
      <c r="AZD55" s="10"/>
      <c r="AZE55" s="10"/>
      <c r="AZF55" s="10"/>
      <c r="AZG55" s="10"/>
      <c r="AZH55" s="10"/>
      <c r="AZI55" s="10"/>
      <c r="AZJ55" s="10"/>
      <c r="AZK55" s="10"/>
      <c r="AZL55" s="10"/>
      <c r="AZM55" s="10"/>
      <c r="AZN55" s="10"/>
      <c r="AZO55" s="10"/>
      <c r="AZP55" s="10"/>
      <c r="AZQ55" s="10"/>
      <c r="AZR55" s="10"/>
      <c r="AZS55" s="10"/>
      <c r="AZT55" s="10"/>
      <c r="AZU55" s="10"/>
      <c r="AZV55" s="10"/>
      <c r="AZW55" s="10"/>
      <c r="AZX55" s="10"/>
      <c r="AZY55" s="10"/>
      <c r="AZZ55" s="10"/>
      <c r="BAA55" s="10"/>
      <c r="BAB55" s="10"/>
      <c r="BAC55" s="10"/>
      <c r="BAD55" s="10"/>
      <c r="BAE55" s="10"/>
      <c r="BAF55" s="10"/>
      <c r="BAG55" s="10"/>
      <c r="BAH55" s="10"/>
      <c r="BAI55" s="10"/>
      <c r="BAJ55" s="10"/>
      <c r="BAK55" s="10"/>
      <c r="BAL55" s="10"/>
      <c r="BAM55" s="10"/>
      <c r="BAN55" s="10"/>
      <c r="BAO55" s="10"/>
      <c r="BAP55" s="10"/>
      <c r="BAQ55" s="10"/>
      <c r="BAR55" s="10"/>
      <c r="BAS55" s="10"/>
      <c r="BAT55" s="10"/>
      <c r="BAU55" s="10"/>
      <c r="BAV55" s="10"/>
      <c r="BAW55" s="10"/>
      <c r="BAX55" s="10"/>
      <c r="BAY55" s="10"/>
      <c r="BAZ55" s="10"/>
      <c r="BBA55" s="10"/>
      <c r="BBB55" s="10"/>
      <c r="BBC55" s="10"/>
      <c r="BBD55" s="10"/>
      <c r="BBE55" s="10"/>
      <c r="BBF55" s="10"/>
      <c r="BBG55" s="10"/>
      <c r="BBH55" s="10"/>
      <c r="BBI55" s="10"/>
      <c r="BBJ55" s="10"/>
      <c r="BBK55" s="10"/>
      <c r="BBL55" s="10"/>
      <c r="BBM55" s="10"/>
      <c r="BBN55" s="10"/>
      <c r="BBO55" s="10"/>
      <c r="BBP55" s="10"/>
      <c r="BBQ55" s="10"/>
      <c r="BBR55" s="10"/>
      <c r="BBS55" s="10"/>
      <c r="BBT55" s="10"/>
      <c r="BBU55" s="10"/>
      <c r="BBV55" s="10"/>
      <c r="BBW55" s="10"/>
      <c r="BBX55" s="10"/>
      <c r="BBY55" s="10"/>
      <c r="BBZ55" s="10"/>
      <c r="BCA55" s="10"/>
      <c r="BCB55" s="10"/>
      <c r="BCC55" s="10"/>
      <c r="BCD55" s="10"/>
      <c r="BCE55" s="10"/>
      <c r="BCF55" s="10"/>
      <c r="BCG55" s="10"/>
      <c r="BCH55" s="10"/>
      <c r="BCI55" s="10"/>
      <c r="BCJ55" s="10"/>
      <c r="BCK55" s="10"/>
      <c r="BCL55" s="10"/>
      <c r="BCM55" s="10"/>
      <c r="BCN55" s="10"/>
      <c r="BCO55" s="10"/>
      <c r="BCP55" s="10"/>
      <c r="BCQ55" s="10"/>
      <c r="BCR55" s="10"/>
      <c r="BCS55" s="10"/>
      <c r="BCT55" s="10"/>
      <c r="BCU55" s="10"/>
      <c r="BCV55" s="10"/>
      <c r="BCW55" s="10"/>
      <c r="BCX55" s="10"/>
      <c r="BCY55" s="10"/>
      <c r="BCZ55" s="10"/>
      <c r="BDA55" s="10"/>
      <c r="BDB55" s="10"/>
      <c r="BDC55" s="10"/>
      <c r="BDD55" s="10"/>
      <c r="BDE55" s="10"/>
      <c r="BDF55" s="10"/>
      <c r="BDG55" s="10"/>
      <c r="BDH55" s="10"/>
      <c r="BDI55" s="10"/>
      <c r="BDJ55" s="10"/>
      <c r="BDK55" s="10"/>
      <c r="BDL55" s="10"/>
      <c r="BDM55" s="10"/>
      <c r="BDN55" s="10"/>
      <c r="BDO55" s="10"/>
      <c r="BDP55" s="10"/>
      <c r="BDQ55" s="10"/>
      <c r="BDR55" s="10"/>
      <c r="BDS55" s="10"/>
      <c r="BDT55" s="10"/>
      <c r="BDU55" s="10"/>
      <c r="BDV55" s="10"/>
      <c r="BDW55" s="10"/>
      <c r="BDX55" s="10"/>
      <c r="BDY55" s="10"/>
      <c r="BDZ55" s="10"/>
      <c r="BEA55" s="10"/>
      <c r="BEB55" s="10"/>
      <c r="BEC55" s="10"/>
      <c r="BED55" s="10"/>
      <c r="BEE55" s="10"/>
      <c r="BEF55" s="10"/>
      <c r="BEG55" s="10"/>
      <c r="BEH55" s="10"/>
      <c r="BEI55" s="10"/>
      <c r="BEJ55" s="10"/>
      <c r="BEK55" s="10"/>
      <c r="BEL55" s="10"/>
      <c r="BEM55" s="10"/>
      <c r="BEN55" s="10"/>
      <c r="BEO55" s="10"/>
      <c r="BEP55" s="10"/>
      <c r="BEQ55" s="10"/>
      <c r="BER55" s="10"/>
      <c r="BES55" s="10"/>
      <c r="BET55" s="10"/>
      <c r="BEU55" s="10"/>
      <c r="BEV55" s="10"/>
      <c r="BEW55" s="10"/>
      <c r="BEX55" s="10"/>
      <c r="BEY55" s="10"/>
      <c r="BEZ55" s="10"/>
      <c r="BFA55" s="10"/>
      <c r="BFB55" s="10"/>
      <c r="BFC55" s="10"/>
      <c r="BFD55" s="10"/>
      <c r="BFE55" s="10"/>
      <c r="BFF55" s="10"/>
      <c r="BFG55" s="10"/>
      <c r="BFH55" s="10"/>
      <c r="BFI55" s="10"/>
      <c r="BFJ55" s="10"/>
      <c r="BFK55" s="10"/>
      <c r="BFL55" s="10"/>
      <c r="BFM55" s="10"/>
      <c r="BFN55" s="10"/>
      <c r="BFO55" s="10"/>
      <c r="BFP55" s="10"/>
      <c r="BFQ55" s="10"/>
      <c r="BFR55" s="10"/>
      <c r="BFS55" s="10"/>
      <c r="BFT55" s="10"/>
      <c r="BFU55" s="10"/>
      <c r="BFV55" s="10"/>
      <c r="BFW55" s="10"/>
      <c r="BFX55" s="10"/>
      <c r="BFY55" s="10"/>
      <c r="BFZ55" s="10"/>
      <c r="BGA55" s="10"/>
      <c r="BGB55" s="10"/>
      <c r="BGC55" s="10"/>
      <c r="BGD55" s="10"/>
      <c r="BGE55" s="10"/>
      <c r="BGF55" s="10"/>
      <c r="BGG55" s="10"/>
      <c r="BGH55" s="10"/>
      <c r="BGI55" s="10"/>
      <c r="BGJ55" s="10"/>
      <c r="BGK55" s="10"/>
      <c r="BGL55" s="10"/>
      <c r="BGM55" s="10"/>
      <c r="BGN55" s="10"/>
      <c r="BGO55" s="10"/>
      <c r="BGP55" s="10"/>
      <c r="BGQ55" s="10"/>
      <c r="BGR55" s="10"/>
      <c r="BGS55" s="10"/>
      <c r="BGT55" s="10"/>
      <c r="BGU55" s="10"/>
      <c r="BGV55" s="10"/>
      <c r="BGW55" s="10"/>
      <c r="BGX55" s="10"/>
      <c r="BGY55" s="10"/>
      <c r="BGZ55" s="10"/>
      <c r="BHA55" s="10"/>
      <c r="BHB55" s="10"/>
      <c r="BHC55" s="10"/>
      <c r="BHD55" s="10"/>
      <c r="BHE55" s="10"/>
      <c r="BHF55" s="10"/>
      <c r="BHG55" s="10"/>
      <c r="BHH55" s="10"/>
      <c r="BHI55" s="10"/>
      <c r="BHJ55" s="10"/>
      <c r="BHK55" s="10"/>
      <c r="BHL55" s="10"/>
      <c r="BHM55" s="10"/>
      <c r="BHN55" s="10"/>
      <c r="BHO55" s="10"/>
      <c r="BHP55" s="10"/>
      <c r="BHQ55" s="10"/>
      <c r="BHR55" s="10"/>
      <c r="BHS55" s="10"/>
      <c r="BHT55" s="10"/>
      <c r="BHU55" s="10"/>
      <c r="BHV55" s="10"/>
      <c r="BHW55" s="10"/>
      <c r="BHX55" s="10"/>
      <c r="BHY55" s="10"/>
      <c r="BHZ55" s="10"/>
      <c r="BIA55" s="10"/>
      <c r="BIB55" s="10"/>
      <c r="BIC55" s="10"/>
      <c r="BID55" s="10"/>
      <c r="BIE55" s="10"/>
      <c r="BIF55" s="10"/>
      <c r="BIG55" s="10"/>
      <c r="BIH55" s="10"/>
      <c r="BII55" s="10"/>
      <c r="BIJ55" s="10"/>
      <c r="BIK55" s="10"/>
      <c r="BIL55" s="10"/>
      <c r="BIM55" s="10"/>
      <c r="BIN55" s="10"/>
      <c r="BIO55" s="10"/>
      <c r="BIP55" s="10"/>
      <c r="BIQ55" s="10"/>
      <c r="BIR55" s="10"/>
      <c r="BIS55" s="10"/>
      <c r="BIT55" s="10"/>
      <c r="BIU55" s="10"/>
      <c r="BIV55" s="10"/>
      <c r="BIW55" s="10"/>
      <c r="BIX55" s="10"/>
      <c r="BIY55" s="10"/>
      <c r="BIZ55" s="10"/>
      <c r="BJA55" s="10"/>
      <c r="BJB55" s="10"/>
      <c r="BJC55" s="10"/>
      <c r="BJD55" s="10"/>
      <c r="BJE55" s="10"/>
      <c r="BJF55" s="10"/>
      <c r="BJG55" s="10"/>
      <c r="BJH55" s="10"/>
      <c r="BJI55" s="10"/>
      <c r="BJJ55" s="10"/>
      <c r="BJK55" s="10"/>
      <c r="BJL55" s="10"/>
      <c r="BJM55" s="10"/>
      <c r="BJN55" s="10"/>
      <c r="BJO55" s="10"/>
      <c r="BJP55" s="10"/>
      <c r="BJQ55" s="10"/>
      <c r="BJR55" s="10"/>
      <c r="BJS55" s="10"/>
      <c r="BJT55" s="10"/>
      <c r="BJU55" s="10"/>
      <c r="BJV55" s="10"/>
      <c r="BJW55" s="10"/>
      <c r="BJX55" s="10"/>
      <c r="BJY55" s="10"/>
      <c r="BJZ55" s="10"/>
      <c r="BKA55" s="10"/>
      <c r="BKB55" s="10"/>
      <c r="BKC55" s="10"/>
      <c r="BKD55" s="10"/>
      <c r="BKE55" s="10"/>
      <c r="BKF55" s="10"/>
      <c r="BKG55" s="10"/>
      <c r="BKH55" s="10"/>
      <c r="BKI55" s="10"/>
      <c r="BKJ55" s="10"/>
      <c r="BKK55" s="10"/>
      <c r="BKL55" s="10"/>
      <c r="BKM55" s="10"/>
      <c r="BKN55" s="10"/>
      <c r="BKO55" s="10"/>
      <c r="BKP55" s="10"/>
      <c r="BKQ55" s="10"/>
      <c r="BKR55" s="10"/>
      <c r="BKS55" s="10"/>
      <c r="BKT55" s="10"/>
      <c r="BKU55" s="10"/>
      <c r="BKV55" s="10"/>
      <c r="BKW55" s="10"/>
      <c r="BKX55" s="10"/>
      <c r="BKY55" s="10"/>
      <c r="BKZ55" s="10"/>
      <c r="BLA55" s="10"/>
      <c r="BLB55" s="10"/>
      <c r="BLC55" s="10"/>
      <c r="BLD55" s="10"/>
      <c r="BLE55" s="10"/>
      <c r="BLF55" s="10"/>
      <c r="BLG55" s="10"/>
      <c r="BLH55" s="10"/>
      <c r="BLI55" s="10"/>
      <c r="BLJ55" s="10"/>
      <c r="BLK55" s="10"/>
      <c r="BLL55" s="10"/>
      <c r="BLM55" s="10"/>
      <c r="BLN55" s="10"/>
      <c r="BLO55" s="10"/>
      <c r="BLP55" s="10"/>
      <c r="BLQ55" s="10"/>
      <c r="BLR55" s="10"/>
      <c r="BLS55" s="10"/>
      <c r="BLT55" s="10"/>
      <c r="BLU55" s="10"/>
      <c r="BLV55" s="10"/>
      <c r="BLW55" s="10"/>
      <c r="BLX55" s="10"/>
      <c r="BLY55" s="10"/>
      <c r="BLZ55" s="10"/>
      <c r="BMA55" s="10"/>
      <c r="BMB55" s="10"/>
      <c r="BMC55" s="10"/>
      <c r="BMD55" s="10"/>
      <c r="BME55" s="10"/>
      <c r="BMF55" s="10"/>
      <c r="BMG55" s="10"/>
      <c r="BMH55" s="10"/>
      <c r="BMI55" s="10"/>
      <c r="BMJ55" s="10"/>
      <c r="BMK55" s="10"/>
      <c r="BML55" s="10"/>
      <c r="BMM55" s="10"/>
      <c r="BMN55" s="10"/>
      <c r="BMO55" s="10"/>
      <c r="BMP55" s="10"/>
      <c r="BMQ55" s="10"/>
      <c r="BMR55" s="10"/>
      <c r="BMS55" s="10"/>
      <c r="BMT55" s="10"/>
      <c r="BMU55" s="10"/>
      <c r="BMV55" s="10"/>
      <c r="BMW55" s="10"/>
      <c r="BMX55" s="10"/>
      <c r="BMY55" s="10"/>
      <c r="BMZ55" s="10"/>
      <c r="BNA55" s="10"/>
      <c r="BNB55" s="10"/>
      <c r="BNC55" s="10"/>
      <c r="BND55" s="10"/>
      <c r="BNE55" s="10"/>
      <c r="BNF55" s="10"/>
      <c r="BNG55" s="10"/>
      <c r="BNH55" s="10"/>
      <c r="BNI55" s="10"/>
      <c r="BNJ55" s="10"/>
      <c r="BNK55" s="10"/>
      <c r="BNL55" s="10"/>
      <c r="BNM55" s="10"/>
      <c r="BNN55" s="10"/>
      <c r="BNO55" s="10"/>
      <c r="BNP55" s="10"/>
      <c r="BNQ55" s="10"/>
      <c r="BNR55" s="10"/>
      <c r="BNS55" s="10"/>
      <c r="BNT55" s="10"/>
      <c r="BNU55" s="10"/>
      <c r="BNV55" s="10"/>
      <c r="BNW55" s="10"/>
      <c r="BNX55" s="10"/>
      <c r="BNY55" s="10"/>
      <c r="BNZ55" s="10"/>
      <c r="BOA55" s="10"/>
      <c r="BOB55" s="10"/>
      <c r="BOC55" s="10"/>
      <c r="BOD55" s="10"/>
      <c r="BOE55" s="10"/>
      <c r="BOF55" s="10"/>
      <c r="BOG55" s="10"/>
      <c r="BOH55" s="10"/>
      <c r="BOI55" s="10"/>
      <c r="BOJ55" s="10"/>
      <c r="BOK55" s="10"/>
      <c r="BOL55" s="10"/>
      <c r="BOM55" s="10"/>
      <c r="BON55" s="10"/>
      <c r="BOO55" s="10"/>
      <c r="BOP55" s="10"/>
      <c r="BOQ55" s="10"/>
      <c r="BOR55" s="10"/>
      <c r="BOS55" s="10"/>
      <c r="BOT55" s="10"/>
      <c r="BOU55" s="10"/>
      <c r="BOV55" s="10"/>
      <c r="BOW55" s="10"/>
      <c r="BOX55" s="10"/>
      <c r="BOY55" s="10"/>
      <c r="BOZ55" s="10"/>
      <c r="BPA55" s="10"/>
      <c r="BPB55" s="10"/>
      <c r="BPC55" s="10"/>
      <c r="BPD55" s="10"/>
      <c r="BPE55" s="10"/>
      <c r="BPF55" s="10"/>
      <c r="BPG55" s="10"/>
      <c r="BPH55" s="10"/>
      <c r="BPI55" s="10"/>
      <c r="BPJ55" s="10"/>
      <c r="BPK55" s="10"/>
      <c r="BPL55" s="10"/>
      <c r="BPM55" s="10"/>
      <c r="BPN55" s="10"/>
      <c r="BPO55" s="10"/>
      <c r="BPP55" s="10"/>
      <c r="BPQ55" s="10"/>
      <c r="BPR55" s="10"/>
      <c r="BPS55" s="10"/>
      <c r="BPT55" s="10"/>
      <c r="BPU55" s="10"/>
      <c r="BPV55" s="10"/>
      <c r="BPW55" s="10"/>
      <c r="BPX55" s="10"/>
      <c r="BPY55" s="10"/>
      <c r="BPZ55" s="10"/>
      <c r="BQA55" s="10"/>
      <c r="BQB55" s="10"/>
      <c r="BQC55" s="10"/>
      <c r="BQD55" s="10"/>
      <c r="BQE55" s="10"/>
      <c r="BQF55" s="10"/>
      <c r="BQG55" s="10"/>
      <c r="BQH55" s="10"/>
      <c r="BQI55" s="10"/>
      <c r="BQJ55" s="10"/>
      <c r="BQK55" s="10"/>
      <c r="BQL55" s="10"/>
      <c r="BQM55" s="10"/>
      <c r="BQN55" s="10"/>
      <c r="BQO55" s="10"/>
      <c r="BQP55" s="10"/>
      <c r="BQQ55" s="10"/>
      <c r="BQR55" s="10"/>
      <c r="BQS55" s="10"/>
      <c r="BQT55" s="10"/>
      <c r="BQU55" s="10"/>
      <c r="BQV55" s="10"/>
      <c r="BQW55" s="10"/>
      <c r="BQX55" s="10"/>
      <c r="BQY55" s="10"/>
      <c r="BQZ55" s="10"/>
      <c r="BRA55" s="10"/>
      <c r="BRB55" s="10"/>
      <c r="BRC55" s="10"/>
      <c r="BRD55" s="10"/>
      <c r="BRE55" s="10"/>
      <c r="BRF55" s="10"/>
      <c r="BRG55" s="10"/>
      <c r="BRH55" s="10"/>
      <c r="BRI55" s="10"/>
      <c r="BRJ55" s="10"/>
      <c r="BRK55" s="10"/>
      <c r="BRL55" s="10"/>
      <c r="BRM55" s="10"/>
      <c r="BRN55" s="10"/>
      <c r="BRO55" s="10"/>
      <c r="BRP55" s="10"/>
      <c r="BRQ55" s="10"/>
      <c r="BRR55" s="10"/>
      <c r="BRS55" s="10"/>
      <c r="BRT55" s="10"/>
      <c r="BRU55" s="10"/>
      <c r="BRV55" s="10"/>
      <c r="BRW55" s="10"/>
      <c r="BRX55" s="10"/>
      <c r="BRY55" s="10"/>
      <c r="BRZ55" s="10"/>
      <c r="BSA55" s="10"/>
      <c r="BSB55" s="10"/>
      <c r="BSC55" s="10"/>
      <c r="BSD55" s="10"/>
      <c r="BSE55" s="10"/>
      <c r="BSF55" s="10"/>
      <c r="BSG55" s="10"/>
      <c r="BSH55" s="10"/>
      <c r="BSI55" s="10"/>
      <c r="BSJ55" s="10"/>
      <c r="BSK55" s="10"/>
      <c r="BSL55" s="10"/>
      <c r="BSM55" s="10"/>
      <c r="BSN55" s="10"/>
      <c r="BSO55" s="10"/>
      <c r="BSP55" s="10"/>
      <c r="BSQ55" s="10"/>
      <c r="BSR55" s="10"/>
      <c r="BSS55" s="10"/>
      <c r="BST55" s="10"/>
      <c r="BSU55" s="10"/>
      <c r="BSV55" s="10"/>
      <c r="BSW55" s="10"/>
      <c r="BSX55" s="10"/>
      <c r="BSY55" s="10"/>
      <c r="BSZ55" s="10"/>
      <c r="BTA55" s="10"/>
      <c r="BTB55" s="10"/>
      <c r="BTC55" s="10"/>
      <c r="BTD55" s="10"/>
      <c r="BTE55" s="10"/>
      <c r="BTF55" s="10"/>
      <c r="BTG55" s="10"/>
      <c r="BTH55" s="10"/>
      <c r="BTI55" s="10"/>
      <c r="BTJ55" s="10"/>
      <c r="BTK55" s="10"/>
      <c r="BTL55" s="10"/>
      <c r="BTM55" s="10"/>
      <c r="BTN55" s="10"/>
      <c r="BTO55" s="10"/>
      <c r="BTP55" s="10"/>
      <c r="BTQ55" s="10"/>
      <c r="BTR55" s="10"/>
      <c r="BTS55" s="10"/>
      <c r="BTT55" s="10"/>
      <c r="BTU55" s="10"/>
      <c r="BTV55" s="10"/>
      <c r="BTW55" s="10"/>
      <c r="BTX55" s="10"/>
      <c r="BTY55" s="10"/>
      <c r="BTZ55" s="10"/>
      <c r="BUA55" s="10"/>
      <c r="BUB55" s="10"/>
      <c r="BUC55" s="10"/>
      <c r="BUD55" s="10"/>
      <c r="BUE55" s="10"/>
      <c r="BUF55" s="10"/>
      <c r="BUG55" s="10"/>
      <c r="BUH55" s="10"/>
      <c r="BUI55" s="10"/>
      <c r="BUJ55" s="10"/>
      <c r="BUK55" s="10"/>
      <c r="BUL55" s="10"/>
      <c r="BUM55" s="10"/>
      <c r="BUN55" s="10"/>
      <c r="BUO55" s="10"/>
      <c r="BUP55" s="10"/>
      <c r="BUQ55" s="10"/>
      <c r="BUR55" s="10"/>
      <c r="BUS55" s="10"/>
      <c r="BUT55" s="10"/>
      <c r="BUU55" s="10"/>
      <c r="BUV55" s="10"/>
      <c r="BUW55" s="10"/>
      <c r="BUX55" s="10"/>
      <c r="BUY55" s="10"/>
      <c r="BUZ55" s="10"/>
      <c r="BVA55" s="10"/>
      <c r="BVB55" s="10"/>
      <c r="BVC55" s="10"/>
      <c r="BVD55" s="10"/>
      <c r="BVE55" s="10"/>
      <c r="BVF55" s="10"/>
      <c r="BVG55" s="10"/>
      <c r="BVH55" s="10"/>
      <c r="BVI55" s="10"/>
      <c r="BVJ55" s="10"/>
      <c r="BVK55" s="10"/>
      <c r="BVL55" s="10"/>
      <c r="BVM55" s="10"/>
      <c r="BVN55" s="10"/>
      <c r="BVO55" s="10"/>
      <c r="BVP55" s="10"/>
      <c r="BVQ55" s="10"/>
      <c r="BVR55" s="10"/>
      <c r="BVS55" s="10"/>
      <c r="BVT55" s="10"/>
      <c r="BVU55" s="10"/>
      <c r="BVV55" s="10"/>
      <c r="BVW55" s="10"/>
      <c r="BVX55" s="10"/>
      <c r="BVY55" s="10"/>
      <c r="BVZ55" s="10"/>
      <c r="BWA55" s="10"/>
      <c r="BWB55" s="10"/>
      <c r="BWC55" s="10"/>
      <c r="BWD55" s="10"/>
      <c r="BWE55" s="10"/>
      <c r="BWF55" s="10"/>
      <c r="BWG55" s="10"/>
      <c r="BWH55" s="10"/>
      <c r="BWI55" s="10"/>
      <c r="BWJ55" s="10"/>
      <c r="BWK55" s="10"/>
      <c r="BWL55" s="10"/>
      <c r="BWM55" s="10"/>
      <c r="BWN55" s="10"/>
      <c r="BWO55" s="10"/>
      <c r="BWP55" s="10"/>
      <c r="BWQ55" s="10"/>
      <c r="BWR55" s="10"/>
      <c r="BWS55" s="10"/>
      <c r="BWT55" s="10"/>
      <c r="BWU55" s="10"/>
      <c r="BWV55" s="10"/>
      <c r="BWW55" s="10"/>
      <c r="BWX55" s="10"/>
      <c r="BWY55" s="10"/>
      <c r="BWZ55" s="10"/>
      <c r="BXA55" s="10"/>
      <c r="BXB55" s="10"/>
      <c r="BXC55" s="10"/>
      <c r="BXD55" s="10"/>
      <c r="BXE55" s="10"/>
      <c r="BXF55" s="10"/>
      <c r="BXG55" s="10"/>
      <c r="BXH55" s="10"/>
      <c r="BXI55" s="10"/>
      <c r="BXJ55" s="10"/>
      <c r="BXK55" s="10"/>
      <c r="BXL55" s="10"/>
      <c r="BXM55" s="10"/>
      <c r="BXN55" s="10"/>
      <c r="BXO55" s="10"/>
      <c r="BXP55" s="10"/>
      <c r="BXQ55" s="10"/>
      <c r="BXR55" s="10"/>
      <c r="BXS55" s="10"/>
      <c r="BXT55" s="10"/>
      <c r="BXU55" s="10"/>
      <c r="BXV55" s="10"/>
      <c r="BXW55" s="10"/>
      <c r="BXX55" s="10"/>
      <c r="BXY55" s="10"/>
      <c r="BXZ55" s="10"/>
      <c r="BYA55" s="10"/>
      <c r="BYB55" s="10"/>
      <c r="BYC55" s="10"/>
      <c r="BYD55" s="10"/>
      <c r="BYE55" s="10"/>
      <c r="BYF55" s="10"/>
      <c r="BYG55" s="10"/>
      <c r="BYH55" s="10"/>
      <c r="BYI55" s="10"/>
      <c r="BYJ55" s="10"/>
      <c r="BYK55" s="10"/>
      <c r="BYL55" s="10"/>
      <c r="BYM55" s="10"/>
      <c r="BYN55" s="10"/>
      <c r="BYO55" s="10"/>
      <c r="BYP55" s="10"/>
      <c r="BYQ55" s="10"/>
      <c r="BYR55" s="10"/>
      <c r="BYS55" s="10"/>
      <c r="BYT55" s="10"/>
      <c r="BYU55" s="10"/>
      <c r="BYV55" s="10"/>
      <c r="BYW55" s="10"/>
      <c r="BYX55" s="10"/>
      <c r="BYY55" s="10"/>
      <c r="BYZ55" s="10"/>
      <c r="BZA55" s="10"/>
      <c r="BZB55" s="10"/>
      <c r="BZC55" s="10"/>
      <c r="BZD55" s="10"/>
      <c r="BZE55" s="10"/>
      <c r="BZF55" s="10"/>
      <c r="BZG55" s="10"/>
      <c r="BZH55" s="10"/>
      <c r="BZI55" s="10"/>
      <c r="BZJ55" s="10"/>
      <c r="BZK55" s="10"/>
      <c r="BZL55" s="10"/>
      <c r="BZM55" s="10"/>
      <c r="BZN55" s="10"/>
      <c r="BZO55" s="10"/>
      <c r="BZP55" s="10"/>
      <c r="BZQ55" s="10"/>
      <c r="BZR55" s="10"/>
      <c r="BZS55" s="10"/>
      <c r="BZT55" s="10"/>
      <c r="BZU55" s="10"/>
      <c r="BZV55" s="10"/>
      <c r="BZW55" s="10"/>
      <c r="BZX55" s="10"/>
      <c r="BZY55" s="10"/>
      <c r="BZZ55" s="10"/>
      <c r="CAA55" s="10"/>
      <c r="CAB55" s="10"/>
      <c r="CAC55" s="10"/>
      <c r="CAD55" s="10"/>
      <c r="CAE55" s="10"/>
      <c r="CAF55" s="10"/>
      <c r="CAG55" s="10"/>
      <c r="CAH55" s="10"/>
      <c r="CAI55" s="10"/>
      <c r="CAJ55" s="10"/>
      <c r="CAK55" s="10"/>
      <c r="CAL55" s="10"/>
      <c r="CAM55" s="10"/>
      <c r="CAN55" s="10"/>
      <c r="CAO55" s="10"/>
      <c r="CAP55" s="10"/>
      <c r="CAQ55" s="10"/>
      <c r="CAR55" s="10"/>
      <c r="CAS55" s="10"/>
      <c r="CAT55" s="10"/>
      <c r="CAU55" s="10"/>
      <c r="CAV55" s="10"/>
      <c r="CAW55" s="10"/>
      <c r="CAX55" s="10"/>
      <c r="CAY55" s="10"/>
      <c r="CAZ55" s="10"/>
      <c r="CBA55" s="10"/>
      <c r="CBB55" s="10"/>
      <c r="CBC55" s="10"/>
      <c r="CBD55" s="10"/>
      <c r="CBE55" s="10"/>
      <c r="CBF55" s="10"/>
      <c r="CBG55" s="10"/>
      <c r="CBH55" s="10"/>
      <c r="CBI55" s="10"/>
      <c r="CBJ55" s="10"/>
      <c r="CBK55" s="10"/>
      <c r="CBL55" s="10"/>
      <c r="CBM55" s="10"/>
      <c r="CBN55" s="10"/>
      <c r="CBO55" s="10"/>
      <c r="CBP55" s="10"/>
      <c r="CBQ55" s="10"/>
      <c r="CBR55" s="10"/>
      <c r="CBS55" s="10"/>
      <c r="CBT55" s="10"/>
      <c r="CBU55" s="10"/>
      <c r="CBV55" s="10"/>
      <c r="CBW55" s="10"/>
      <c r="CBX55" s="10"/>
      <c r="CBY55" s="10"/>
      <c r="CBZ55" s="10"/>
      <c r="CCA55" s="10"/>
      <c r="CCB55" s="10"/>
      <c r="CCC55" s="10"/>
      <c r="CCD55" s="10"/>
      <c r="CCE55" s="10"/>
      <c r="CCF55" s="10"/>
      <c r="CCG55" s="10"/>
      <c r="CCH55" s="10"/>
      <c r="CCI55" s="10"/>
      <c r="CCJ55" s="10"/>
      <c r="CCK55" s="10"/>
      <c r="CCL55" s="10"/>
      <c r="CCM55" s="10"/>
      <c r="CCN55" s="10"/>
      <c r="CCO55" s="10"/>
      <c r="CCP55" s="10"/>
      <c r="CCQ55" s="10"/>
      <c r="CCR55" s="10"/>
      <c r="CCS55" s="10"/>
      <c r="CCT55" s="10"/>
      <c r="CCU55" s="10"/>
      <c r="CCV55" s="10"/>
      <c r="CCW55" s="10"/>
      <c r="CCX55" s="10"/>
      <c r="CCY55" s="10"/>
      <c r="CCZ55" s="10"/>
      <c r="CDA55" s="10"/>
      <c r="CDB55" s="10"/>
      <c r="CDC55" s="10"/>
      <c r="CDD55" s="10"/>
      <c r="CDE55" s="10"/>
      <c r="CDF55" s="10"/>
      <c r="CDG55" s="10"/>
      <c r="CDH55" s="10"/>
      <c r="CDI55" s="10"/>
      <c r="CDJ55" s="10"/>
      <c r="CDK55" s="10"/>
      <c r="CDL55" s="10"/>
      <c r="CDM55" s="10"/>
      <c r="CDN55" s="10"/>
      <c r="CDO55" s="10"/>
      <c r="CDP55" s="10"/>
      <c r="CDQ55" s="10"/>
      <c r="CDR55" s="10"/>
      <c r="CDS55" s="10"/>
      <c r="CDT55" s="10"/>
      <c r="CDU55" s="10"/>
      <c r="CDV55" s="10"/>
      <c r="CDW55" s="10"/>
      <c r="CDX55" s="10"/>
      <c r="CDY55" s="10"/>
      <c r="CDZ55" s="10"/>
      <c r="CEA55" s="10"/>
      <c r="CEB55" s="10"/>
      <c r="CEC55" s="10"/>
      <c r="CED55" s="10"/>
      <c r="CEE55" s="10"/>
      <c r="CEF55" s="10"/>
      <c r="CEG55" s="10"/>
      <c r="CEH55" s="10"/>
      <c r="CEI55" s="10"/>
      <c r="CEJ55" s="10"/>
      <c r="CEK55" s="10"/>
      <c r="CEL55" s="10"/>
      <c r="CEM55" s="10"/>
      <c r="CEN55" s="10"/>
      <c r="CEO55" s="10"/>
      <c r="CEP55" s="10"/>
      <c r="CEQ55" s="10"/>
      <c r="CER55" s="10"/>
      <c r="CES55" s="10"/>
      <c r="CET55" s="10"/>
      <c r="CEU55" s="10"/>
      <c r="CEV55" s="10"/>
      <c r="CEW55" s="10"/>
      <c r="CEX55" s="10"/>
      <c r="CEY55" s="10"/>
      <c r="CEZ55" s="10"/>
      <c r="CFA55" s="10"/>
      <c r="CFB55" s="10"/>
      <c r="CFC55" s="10"/>
      <c r="CFD55" s="10"/>
      <c r="CFE55" s="10"/>
      <c r="CFF55" s="10"/>
      <c r="CFG55" s="10"/>
      <c r="CFH55" s="10"/>
      <c r="CFI55" s="10"/>
      <c r="CFJ55" s="10"/>
      <c r="CFK55" s="10"/>
      <c r="CFL55" s="10"/>
      <c r="CFM55" s="10"/>
      <c r="CFN55" s="10"/>
      <c r="CFO55" s="10"/>
      <c r="CFP55" s="10"/>
      <c r="CFQ55" s="10"/>
      <c r="CFR55" s="10"/>
      <c r="CFS55" s="10"/>
      <c r="CFT55" s="10"/>
      <c r="CFU55" s="10"/>
      <c r="CFV55" s="10"/>
      <c r="CFW55" s="10"/>
      <c r="CFX55" s="10"/>
      <c r="CFY55" s="10"/>
      <c r="CFZ55" s="10"/>
      <c r="CGA55" s="10"/>
      <c r="CGB55" s="10"/>
      <c r="CGC55" s="10"/>
      <c r="CGD55" s="10"/>
      <c r="CGE55" s="10"/>
      <c r="CGF55" s="10"/>
      <c r="CGG55" s="10"/>
      <c r="CGH55" s="10"/>
      <c r="CGI55" s="10"/>
      <c r="CGJ55" s="10"/>
      <c r="CGK55" s="10"/>
      <c r="CGL55" s="10"/>
      <c r="CGM55" s="10"/>
      <c r="CGN55" s="10"/>
      <c r="CGO55" s="10"/>
      <c r="CGP55" s="10"/>
      <c r="CGQ55" s="10"/>
      <c r="CGR55" s="10"/>
      <c r="CGS55" s="10"/>
      <c r="CGT55" s="10"/>
      <c r="CGU55" s="10"/>
      <c r="CGV55" s="10"/>
      <c r="CGW55" s="10"/>
      <c r="CGX55" s="10"/>
      <c r="CGY55" s="10"/>
      <c r="CGZ55" s="10"/>
      <c r="CHA55" s="10"/>
      <c r="CHB55" s="10"/>
      <c r="CHC55" s="10"/>
      <c r="CHD55" s="10"/>
      <c r="CHE55" s="10"/>
      <c r="CHF55" s="10"/>
      <c r="CHG55" s="10"/>
      <c r="CHH55" s="10"/>
      <c r="CHI55" s="10"/>
      <c r="CHJ55" s="10"/>
      <c r="CHK55" s="10"/>
      <c r="CHL55" s="10"/>
      <c r="CHM55" s="10"/>
      <c r="CHN55" s="10"/>
      <c r="CHO55" s="10"/>
      <c r="CHP55" s="10"/>
      <c r="CHQ55" s="10"/>
      <c r="CHR55" s="10"/>
      <c r="CHS55" s="10"/>
      <c r="CHT55" s="10"/>
      <c r="CHU55" s="10"/>
      <c r="CHV55" s="10"/>
      <c r="CHW55" s="10"/>
      <c r="CHX55" s="10"/>
      <c r="CHY55" s="10"/>
      <c r="CHZ55" s="10"/>
      <c r="CIA55" s="10"/>
      <c r="CIB55" s="10"/>
      <c r="CIC55" s="10"/>
      <c r="CID55" s="10"/>
      <c r="CIE55" s="10"/>
      <c r="CIF55" s="10"/>
      <c r="CIG55" s="10"/>
      <c r="CIH55" s="10"/>
      <c r="CII55" s="10"/>
      <c r="CIJ55" s="10"/>
      <c r="CIK55" s="10"/>
      <c r="CIL55" s="10"/>
      <c r="CIM55" s="10"/>
      <c r="CIN55" s="10"/>
      <c r="CIO55" s="10"/>
      <c r="CIP55" s="10"/>
      <c r="CIQ55" s="10"/>
      <c r="CIR55" s="10"/>
      <c r="CIS55" s="10"/>
      <c r="CIT55" s="10"/>
      <c r="CIU55" s="10"/>
      <c r="CIV55" s="10"/>
      <c r="CIW55" s="10"/>
      <c r="CIX55" s="10"/>
      <c r="CIY55" s="10"/>
      <c r="CIZ55" s="10"/>
      <c r="CJA55" s="10"/>
      <c r="CJB55" s="10"/>
      <c r="CJC55" s="10"/>
      <c r="CJD55" s="10"/>
      <c r="CJE55" s="10"/>
      <c r="CJF55" s="10"/>
      <c r="CJG55" s="10"/>
      <c r="CJH55" s="10"/>
      <c r="CJI55" s="10"/>
      <c r="CJJ55" s="10"/>
      <c r="CJK55" s="10"/>
      <c r="CJL55" s="10"/>
      <c r="CJM55" s="10"/>
      <c r="CJN55" s="10"/>
      <c r="CJO55" s="10"/>
      <c r="CJP55" s="10"/>
      <c r="CJQ55" s="10"/>
      <c r="CJR55" s="10"/>
      <c r="CJS55" s="10"/>
      <c r="CJT55" s="10"/>
      <c r="CJU55" s="10"/>
      <c r="CJV55" s="10"/>
      <c r="CJW55" s="10"/>
      <c r="CJX55" s="10"/>
      <c r="CJY55" s="10"/>
      <c r="CJZ55" s="10"/>
      <c r="CKA55" s="10"/>
      <c r="CKB55" s="10"/>
      <c r="CKC55" s="10"/>
      <c r="CKD55" s="10"/>
      <c r="CKE55" s="10"/>
      <c r="CKF55" s="10"/>
      <c r="CKG55" s="10"/>
      <c r="CKH55" s="10"/>
      <c r="CKI55" s="10"/>
      <c r="CKJ55" s="10"/>
      <c r="CKK55" s="10"/>
      <c r="CKL55" s="10"/>
      <c r="CKM55" s="10"/>
      <c r="CKN55" s="10"/>
      <c r="CKO55" s="10"/>
      <c r="CKP55" s="10"/>
      <c r="CKQ55" s="10"/>
      <c r="CKR55" s="10"/>
      <c r="CKS55" s="10"/>
      <c r="CKT55" s="10"/>
      <c r="CKU55" s="10"/>
      <c r="CKV55" s="10"/>
      <c r="CKW55" s="10"/>
      <c r="CKX55" s="10"/>
      <c r="CKY55" s="10"/>
      <c r="CKZ55" s="10"/>
      <c r="CLA55" s="10"/>
      <c r="CLB55" s="10"/>
      <c r="CLC55" s="10"/>
      <c r="CLD55" s="10"/>
      <c r="CLE55" s="10"/>
      <c r="CLF55" s="10"/>
      <c r="CLG55" s="10"/>
      <c r="CLH55" s="10"/>
      <c r="CLI55" s="10"/>
      <c r="CLJ55" s="10"/>
      <c r="CLK55" s="10"/>
      <c r="CLL55" s="10"/>
      <c r="CLM55" s="10"/>
      <c r="CLN55" s="10"/>
      <c r="CLO55" s="10"/>
      <c r="CLP55" s="10"/>
      <c r="CLQ55" s="10"/>
      <c r="CLR55" s="10"/>
      <c r="CLS55" s="10"/>
      <c r="CLT55" s="10"/>
      <c r="CLU55" s="10"/>
      <c r="CLV55" s="10"/>
      <c r="CLW55" s="10"/>
      <c r="CLX55" s="10"/>
      <c r="CLY55" s="10"/>
      <c r="CLZ55" s="10"/>
      <c r="CMA55" s="10"/>
      <c r="CMB55" s="10"/>
      <c r="CMC55" s="10"/>
      <c r="CMD55" s="10"/>
      <c r="CME55" s="10"/>
      <c r="CMF55" s="10"/>
      <c r="CMG55" s="10"/>
      <c r="CMH55" s="10"/>
      <c r="CMI55" s="10"/>
      <c r="CMJ55" s="10"/>
      <c r="CMK55" s="10"/>
      <c r="CML55" s="10"/>
      <c r="CMM55" s="10"/>
      <c r="CMN55" s="10"/>
      <c r="CMO55" s="10"/>
      <c r="CMP55" s="10"/>
      <c r="CMQ55" s="10"/>
      <c r="CMR55" s="10"/>
      <c r="CMS55" s="10"/>
      <c r="CMT55" s="10"/>
      <c r="CMU55" s="10"/>
      <c r="CMV55" s="10"/>
      <c r="CMW55" s="10"/>
      <c r="CMX55" s="10"/>
      <c r="CMY55" s="10"/>
      <c r="CMZ55" s="10"/>
      <c r="CNA55" s="10"/>
      <c r="CNB55" s="10"/>
      <c r="CNC55" s="10"/>
      <c r="CND55" s="10"/>
      <c r="CNE55" s="10"/>
      <c r="CNF55" s="10"/>
      <c r="CNG55" s="10"/>
      <c r="CNH55" s="10"/>
      <c r="CNI55" s="10"/>
      <c r="CNJ55" s="10"/>
      <c r="CNK55" s="10"/>
      <c r="CNL55" s="10"/>
      <c r="CNM55" s="10"/>
      <c r="CNN55" s="10"/>
      <c r="CNO55" s="10"/>
      <c r="CNP55" s="10"/>
      <c r="CNQ55" s="10"/>
      <c r="CNR55" s="10"/>
      <c r="CNS55" s="10"/>
      <c r="CNT55" s="10"/>
      <c r="CNU55" s="10"/>
      <c r="CNV55" s="10"/>
      <c r="CNW55" s="10"/>
      <c r="CNX55" s="10"/>
      <c r="CNY55" s="10"/>
      <c r="CNZ55" s="10"/>
      <c r="COA55" s="10"/>
      <c r="COB55" s="10"/>
      <c r="COC55" s="10"/>
      <c r="COD55" s="10"/>
      <c r="COE55" s="10"/>
      <c r="COF55" s="10"/>
      <c r="COG55" s="10"/>
      <c r="COH55" s="10"/>
      <c r="COI55" s="10"/>
      <c r="COJ55" s="10"/>
      <c r="COK55" s="10"/>
      <c r="COL55" s="10"/>
      <c r="COM55" s="10"/>
      <c r="CON55" s="10"/>
      <c r="COO55" s="10"/>
      <c r="COP55" s="10"/>
      <c r="COQ55" s="10"/>
      <c r="COR55" s="10"/>
      <c r="COS55" s="10"/>
      <c r="COT55" s="10"/>
      <c r="COU55" s="10"/>
      <c r="COV55" s="10"/>
      <c r="COW55" s="10"/>
      <c r="COX55" s="10"/>
      <c r="COY55" s="10"/>
      <c r="COZ55" s="10"/>
      <c r="CPA55" s="10"/>
      <c r="CPB55" s="10"/>
      <c r="CPC55" s="10"/>
      <c r="CPD55" s="10"/>
      <c r="CPE55" s="10"/>
      <c r="CPF55" s="10"/>
      <c r="CPG55" s="10"/>
      <c r="CPH55" s="10"/>
      <c r="CPI55" s="10"/>
      <c r="CPJ55" s="10"/>
      <c r="CPK55" s="10"/>
      <c r="CPL55" s="10"/>
      <c r="CPM55" s="10"/>
      <c r="CPN55" s="10"/>
      <c r="CPO55" s="10"/>
      <c r="CPP55" s="10"/>
      <c r="CPQ55" s="10"/>
      <c r="CPR55" s="10"/>
      <c r="CPS55" s="10"/>
      <c r="CPT55" s="10"/>
      <c r="CPU55" s="10"/>
      <c r="CPV55" s="10"/>
      <c r="CPW55" s="10"/>
      <c r="CPX55" s="10"/>
      <c r="CPY55" s="10"/>
      <c r="CPZ55" s="10"/>
      <c r="CQA55" s="10"/>
      <c r="CQB55" s="10"/>
      <c r="CQC55" s="10"/>
      <c r="CQD55" s="10"/>
      <c r="CQE55" s="10"/>
      <c r="CQF55" s="10"/>
      <c r="CQG55" s="10"/>
      <c r="CQH55" s="10"/>
      <c r="CQI55" s="10"/>
      <c r="CQJ55" s="10"/>
      <c r="CQK55" s="10"/>
      <c r="CQL55" s="10"/>
      <c r="CQM55" s="10"/>
      <c r="CQN55" s="10"/>
      <c r="CQO55" s="10"/>
      <c r="CQP55" s="10"/>
      <c r="CQQ55" s="10"/>
      <c r="CQR55" s="10"/>
      <c r="CQS55" s="10"/>
      <c r="CQT55" s="10"/>
      <c r="CQU55" s="10"/>
      <c r="CQV55" s="10"/>
      <c r="CQW55" s="10"/>
      <c r="CQX55" s="10"/>
      <c r="CQY55" s="10"/>
      <c r="CQZ55" s="10"/>
      <c r="CRA55" s="10"/>
      <c r="CRB55" s="10"/>
      <c r="CRC55" s="10"/>
      <c r="CRD55" s="10"/>
      <c r="CRE55" s="10"/>
      <c r="CRF55" s="10"/>
      <c r="CRG55" s="10"/>
      <c r="CRH55" s="10"/>
      <c r="CRI55" s="10"/>
      <c r="CRJ55" s="10"/>
      <c r="CRK55" s="10"/>
      <c r="CRL55" s="10"/>
      <c r="CRM55" s="10"/>
      <c r="CRN55" s="10"/>
      <c r="CRO55" s="10"/>
      <c r="CRP55" s="10"/>
      <c r="CRQ55" s="10"/>
      <c r="CRR55" s="10"/>
      <c r="CRS55" s="10"/>
      <c r="CRT55" s="10"/>
      <c r="CRU55" s="10"/>
      <c r="CRV55" s="10"/>
      <c r="CRW55" s="10"/>
      <c r="CRX55" s="10"/>
      <c r="CRY55" s="10"/>
      <c r="CRZ55" s="10"/>
      <c r="CSA55" s="10"/>
      <c r="CSB55" s="10"/>
      <c r="CSC55" s="10"/>
      <c r="CSD55" s="10"/>
      <c r="CSE55" s="10"/>
      <c r="CSF55" s="10"/>
      <c r="CSG55" s="10"/>
      <c r="CSH55" s="10"/>
      <c r="CSI55" s="10"/>
      <c r="CSJ55" s="10"/>
      <c r="CSK55" s="10"/>
      <c r="CSL55" s="10"/>
      <c r="CSM55" s="10"/>
      <c r="CSN55" s="10"/>
      <c r="CSO55" s="10"/>
      <c r="CSP55" s="10"/>
      <c r="CSQ55" s="10"/>
      <c r="CSR55" s="10"/>
      <c r="CSS55" s="10"/>
      <c r="CST55" s="10"/>
      <c r="CSU55" s="10"/>
      <c r="CSV55" s="10"/>
      <c r="CSW55" s="10"/>
      <c r="CSX55" s="10"/>
      <c r="CSY55" s="10"/>
      <c r="CSZ55" s="10"/>
      <c r="CTA55" s="10"/>
      <c r="CTB55" s="10"/>
      <c r="CTC55" s="10"/>
      <c r="CTD55" s="10"/>
      <c r="CTE55" s="10"/>
      <c r="CTF55" s="10"/>
      <c r="CTG55" s="10"/>
      <c r="CTH55" s="10"/>
      <c r="CTI55" s="10"/>
      <c r="CTJ55" s="10"/>
      <c r="CTK55" s="10"/>
      <c r="CTL55" s="10"/>
      <c r="CTM55" s="10"/>
      <c r="CTN55" s="10"/>
      <c r="CTO55" s="10"/>
      <c r="CTP55" s="10"/>
      <c r="CTQ55" s="10"/>
      <c r="CTR55" s="10"/>
      <c r="CTS55" s="10"/>
      <c r="CTT55" s="10"/>
      <c r="CTU55" s="10"/>
      <c r="CTV55" s="10"/>
      <c r="CTW55" s="10"/>
      <c r="CTX55" s="10"/>
      <c r="CTY55" s="10"/>
      <c r="CTZ55" s="10"/>
      <c r="CUA55" s="10"/>
      <c r="CUB55" s="10"/>
      <c r="CUC55" s="10"/>
      <c r="CUD55" s="10"/>
      <c r="CUE55" s="10"/>
      <c r="CUF55" s="10"/>
      <c r="CUG55" s="10"/>
      <c r="CUH55" s="10"/>
      <c r="CUI55" s="10"/>
      <c r="CUJ55" s="10"/>
      <c r="CUK55" s="10"/>
      <c r="CUL55" s="10"/>
      <c r="CUM55" s="10"/>
      <c r="CUN55" s="10"/>
      <c r="CUO55" s="10"/>
      <c r="CUP55" s="10"/>
      <c r="CUQ55" s="10"/>
      <c r="CUR55" s="10"/>
      <c r="CUS55" s="10"/>
      <c r="CUT55" s="10"/>
      <c r="CUU55" s="10"/>
      <c r="CUV55" s="10"/>
      <c r="CUW55" s="10"/>
      <c r="CUX55" s="10"/>
      <c r="CUY55" s="10"/>
      <c r="CUZ55" s="10"/>
      <c r="CVA55" s="10"/>
      <c r="CVB55" s="10"/>
      <c r="CVC55" s="10"/>
      <c r="CVD55" s="10"/>
      <c r="CVE55" s="10"/>
      <c r="CVF55" s="10"/>
      <c r="CVG55" s="10"/>
      <c r="CVH55" s="10"/>
      <c r="CVI55" s="10"/>
      <c r="CVJ55" s="10"/>
      <c r="CVK55" s="10"/>
      <c r="CVL55" s="10"/>
      <c r="CVM55" s="10"/>
      <c r="CVN55" s="10"/>
      <c r="CVO55" s="10"/>
      <c r="CVP55" s="10"/>
      <c r="CVQ55" s="10"/>
      <c r="CVR55" s="10"/>
      <c r="CVS55" s="10"/>
      <c r="CVT55" s="10"/>
      <c r="CVU55" s="10"/>
      <c r="CVV55" s="10"/>
      <c r="CVW55" s="10"/>
      <c r="CVX55" s="10"/>
      <c r="CVY55" s="10"/>
      <c r="CVZ55" s="10"/>
      <c r="CWA55" s="10"/>
      <c r="CWB55" s="10"/>
      <c r="CWC55" s="10"/>
      <c r="CWD55" s="10"/>
      <c r="CWE55" s="10"/>
      <c r="CWF55" s="10"/>
      <c r="CWG55" s="10"/>
      <c r="CWH55" s="10"/>
      <c r="CWI55" s="10"/>
      <c r="CWJ55" s="10"/>
      <c r="CWK55" s="10"/>
      <c r="CWL55" s="10"/>
      <c r="CWM55" s="10"/>
      <c r="CWN55" s="10"/>
      <c r="CWO55" s="10"/>
      <c r="CWP55" s="10"/>
      <c r="CWQ55" s="10"/>
      <c r="CWR55" s="10"/>
      <c r="CWS55" s="10"/>
      <c r="CWT55" s="10"/>
      <c r="CWU55" s="10"/>
      <c r="CWV55" s="10"/>
      <c r="CWW55" s="10"/>
      <c r="CWX55" s="10"/>
      <c r="CWY55" s="10"/>
      <c r="CWZ55" s="10"/>
      <c r="CXA55" s="10"/>
      <c r="CXB55" s="10"/>
      <c r="CXC55" s="10"/>
      <c r="CXD55" s="10"/>
      <c r="CXE55" s="10"/>
      <c r="CXF55" s="10"/>
      <c r="CXG55" s="10"/>
      <c r="CXH55" s="10"/>
      <c r="CXI55" s="10"/>
      <c r="CXJ55" s="10"/>
      <c r="CXK55" s="10"/>
      <c r="CXL55" s="10"/>
      <c r="CXM55" s="10"/>
      <c r="CXN55" s="10"/>
      <c r="CXO55" s="10"/>
      <c r="CXP55" s="10"/>
      <c r="CXQ55" s="10"/>
      <c r="CXR55" s="10"/>
      <c r="CXS55" s="10"/>
      <c r="CXT55" s="10"/>
      <c r="CXU55" s="10"/>
      <c r="CXV55" s="10"/>
      <c r="CXW55" s="10"/>
      <c r="CXX55" s="10"/>
      <c r="CXY55" s="10"/>
      <c r="CXZ55" s="10"/>
      <c r="CYA55" s="10"/>
      <c r="CYB55" s="10"/>
      <c r="CYC55" s="10"/>
      <c r="CYD55" s="10"/>
      <c r="CYE55" s="10"/>
      <c r="CYF55" s="10"/>
      <c r="CYG55" s="10"/>
      <c r="CYH55" s="10"/>
      <c r="CYI55" s="10"/>
      <c r="CYJ55" s="10"/>
      <c r="CYK55" s="10"/>
      <c r="CYL55" s="10"/>
      <c r="CYM55" s="10"/>
      <c r="CYN55" s="10"/>
      <c r="CYO55" s="10"/>
      <c r="CYP55" s="10"/>
      <c r="CYQ55" s="10"/>
      <c r="CYR55" s="10"/>
      <c r="CYS55" s="10"/>
      <c r="CYT55" s="10"/>
      <c r="CYU55" s="10"/>
      <c r="CYV55" s="10"/>
      <c r="CYW55" s="10"/>
      <c r="CYX55" s="10"/>
      <c r="CYY55" s="10"/>
      <c r="CYZ55" s="10"/>
      <c r="CZA55" s="10"/>
      <c r="CZB55" s="10"/>
      <c r="CZC55" s="10"/>
      <c r="CZD55" s="10"/>
      <c r="CZE55" s="10"/>
      <c r="CZF55" s="10"/>
      <c r="CZG55" s="10"/>
      <c r="CZH55" s="10"/>
      <c r="CZI55" s="10"/>
      <c r="CZJ55" s="10"/>
      <c r="CZK55" s="10"/>
      <c r="CZL55" s="10"/>
      <c r="CZM55" s="10"/>
      <c r="CZN55" s="10"/>
      <c r="CZO55" s="10"/>
      <c r="CZP55" s="10"/>
      <c r="CZQ55" s="10"/>
      <c r="CZR55" s="10"/>
      <c r="CZS55" s="10"/>
      <c r="CZT55" s="10"/>
      <c r="CZU55" s="10"/>
      <c r="CZV55" s="10"/>
      <c r="CZW55" s="10"/>
      <c r="CZX55" s="10"/>
      <c r="CZY55" s="10"/>
      <c r="CZZ55" s="10"/>
      <c r="DAA55" s="10"/>
      <c r="DAB55" s="10"/>
      <c r="DAC55" s="10"/>
      <c r="DAD55" s="10"/>
      <c r="DAE55" s="10"/>
      <c r="DAF55" s="10"/>
      <c r="DAG55" s="10"/>
      <c r="DAH55" s="10"/>
      <c r="DAI55" s="10"/>
      <c r="DAJ55" s="10"/>
      <c r="DAK55" s="10"/>
      <c r="DAL55" s="10"/>
      <c r="DAM55" s="10"/>
      <c r="DAN55" s="10"/>
      <c r="DAO55" s="10"/>
      <c r="DAP55" s="10"/>
      <c r="DAQ55" s="10"/>
      <c r="DAR55" s="10"/>
      <c r="DAS55" s="10"/>
      <c r="DAT55" s="10"/>
      <c r="DAU55" s="10"/>
      <c r="DAV55" s="10"/>
      <c r="DAW55" s="10"/>
      <c r="DAX55" s="10"/>
      <c r="DAY55" s="10"/>
      <c r="DAZ55" s="10"/>
      <c r="DBA55" s="10"/>
      <c r="DBB55" s="10"/>
      <c r="DBC55" s="10"/>
      <c r="DBD55" s="10"/>
      <c r="DBE55" s="10"/>
      <c r="DBF55" s="10"/>
      <c r="DBG55" s="10"/>
      <c r="DBH55" s="10"/>
      <c r="DBI55" s="10"/>
      <c r="DBJ55" s="10"/>
      <c r="DBK55" s="10"/>
      <c r="DBL55" s="10"/>
      <c r="DBM55" s="10"/>
      <c r="DBN55" s="10"/>
      <c r="DBO55" s="10"/>
      <c r="DBP55" s="10"/>
      <c r="DBQ55" s="10"/>
      <c r="DBR55" s="10"/>
      <c r="DBS55" s="10"/>
      <c r="DBT55" s="10"/>
      <c r="DBU55" s="10"/>
      <c r="DBV55" s="10"/>
      <c r="DBW55" s="10"/>
      <c r="DBX55" s="10"/>
      <c r="DBY55" s="10"/>
      <c r="DBZ55" s="10"/>
      <c r="DCA55" s="10"/>
      <c r="DCB55" s="10"/>
      <c r="DCC55" s="10"/>
      <c r="DCD55" s="10"/>
      <c r="DCE55" s="10"/>
      <c r="DCF55" s="10"/>
      <c r="DCG55" s="10"/>
      <c r="DCH55" s="10"/>
      <c r="DCI55" s="10"/>
      <c r="DCJ55" s="10"/>
      <c r="DCK55" s="10"/>
      <c r="DCL55" s="10"/>
      <c r="DCM55" s="10"/>
      <c r="DCN55" s="10"/>
      <c r="DCO55" s="10"/>
      <c r="DCP55" s="10"/>
      <c r="DCQ55" s="10"/>
      <c r="DCR55" s="10"/>
      <c r="DCS55" s="10"/>
      <c r="DCT55" s="10"/>
      <c r="DCU55" s="10"/>
      <c r="DCV55" s="10"/>
      <c r="DCW55" s="10"/>
      <c r="DCX55" s="10"/>
      <c r="DCY55" s="10"/>
      <c r="DCZ55" s="10"/>
      <c r="DDA55" s="10"/>
      <c r="DDB55" s="10"/>
      <c r="DDC55" s="10"/>
      <c r="DDD55" s="10"/>
      <c r="DDE55" s="10"/>
      <c r="DDF55" s="10"/>
      <c r="DDG55" s="10"/>
      <c r="DDH55" s="10"/>
      <c r="DDI55" s="10"/>
      <c r="DDJ55" s="10"/>
      <c r="DDK55" s="10"/>
      <c r="DDL55" s="10"/>
      <c r="DDM55" s="10"/>
      <c r="DDN55" s="10"/>
      <c r="DDO55" s="10"/>
      <c r="DDP55" s="10"/>
      <c r="DDQ55" s="10"/>
      <c r="DDR55" s="10"/>
      <c r="DDS55" s="10"/>
      <c r="DDT55" s="10"/>
      <c r="DDU55" s="10"/>
      <c r="DDV55" s="10"/>
      <c r="DDW55" s="10"/>
      <c r="DDX55" s="10"/>
      <c r="DDY55" s="10"/>
      <c r="DDZ55" s="10"/>
      <c r="DEA55" s="10"/>
      <c r="DEB55" s="10"/>
      <c r="DEC55" s="10"/>
      <c r="DED55" s="10"/>
      <c r="DEE55" s="10"/>
      <c r="DEF55" s="10"/>
      <c r="DEG55" s="10"/>
      <c r="DEH55" s="10"/>
      <c r="DEI55" s="10"/>
      <c r="DEJ55" s="10"/>
      <c r="DEK55" s="10"/>
      <c r="DEL55" s="10"/>
      <c r="DEM55" s="10"/>
      <c r="DEN55" s="10"/>
      <c r="DEO55" s="10"/>
      <c r="DEP55" s="10"/>
      <c r="DEQ55" s="10"/>
      <c r="DER55" s="10"/>
      <c r="DES55" s="10"/>
      <c r="DET55" s="10"/>
      <c r="DEU55" s="10"/>
      <c r="DEV55" s="10"/>
      <c r="DEW55" s="10"/>
      <c r="DEX55" s="10"/>
      <c r="DEY55" s="10"/>
      <c r="DEZ55" s="10"/>
      <c r="DFA55" s="10"/>
      <c r="DFB55" s="10"/>
      <c r="DFC55" s="10"/>
      <c r="DFD55" s="10"/>
      <c r="DFE55" s="10"/>
      <c r="DFF55" s="10"/>
      <c r="DFG55" s="10"/>
      <c r="DFH55" s="10"/>
      <c r="DFI55" s="10"/>
      <c r="DFJ55" s="10"/>
      <c r="DFK55" s="10"/>
      <c r="DFL55" s="10"/>
      <c r="DFM55" s="10"/>
      <c r="DFN55" s="10"/>
      <c r="DFO55" s="10"/>
      <c r="DFP55" s="10"/>
      <c r="DFQ55" s="10"/>
      <c r="DFR55" s="10"/>
      <c r="DFS55" s="10"/>
      <c r="DFT55" s="10"/>
      <c r="DFU55" s="10"/>
      <c r="DFV55" s="10"/>
      <c r="DFW55" s="10"/>
      <c r="DFX55" s="10"/>
      <c r="DFY55" s="10"/>
      <c r="DFZ55" s="10"/>
      <c r="DGA55" s="10"/>
      <c r="DGB55" s="10"/>
      <c r="DGC55" s="10"/>
      <c r="DGD55" s="10"/>
      <c r="DGE55" s="10"/>
      <c r="DGF55" s="10"/>
      <c r="DGG55" s="10"/>
      <c r="DGH55" s="10"/>
      <c r="DGI55" s="10"/>
      <c r="DGJ55" s="10"/>
      <c r="DGK55" s="10"/>
      <c r="DGL55" s="10"/>
      <c r="DGM55" s="10"/>
      <c r="DGN55" s="10"/>
      <c r="DGO55" s="10"/>
      <c r="DGP55" s="10"/>
      <c r="DGQ55" s="10"/>
      <c r="DGR55" s="10"/>
      <c r="DGS55" s="10"/>
      <c r="DGT55" s="10"/>
      <c r="DGU55" s="10"/>
      <c r="DGV55" s="10"/>
      <c r="DGW55" s="10"/>
      <c r="DGX55" s="10"/>
      <c r="DGY55" s="10"/>
      <c r="DGZ55" s="10"/>
      <c r="DHA55" s="10"/>
      <c r="DHB55" s="10"/>
      <c r="DHC55" s="10"/>
      <c r="DHD55" s="10"/>
      <c r="DHE55" s="10"/>
      <c r="DHF55" s="10"/>
      <c r="DHG55" s="10"/>
      <c r="DHH55" s="10"/>
      <c r="DHI55" s="10"/>
      <c r="DHJ55" s="10"/>
      <c r="DHK55" s="10"/>
      <c r="DHL55" s="10"/>
      <c r="DHM55" s="10"/>
      <c r="DHN55" s="10"/>
      <c r="DHO55" s="10"/>
      <c r="DHP55" s="10"/>
      <c r="DHQ55" s="10"/>
      <c r="DHR55" s="10"/>
      <c r="DHS55" s="10"/>
      <c r="DHT55" s="10"/>
      <c r="DHU55" s="10"/>
      <c r="DHV55" s="10"/>
      <c r="DHW55" s="10"/>
      <c r="DHX55" s="10"/>
      <c r="DHY55" s="10"/>
      <c r="DHZ55" s="10"/>
      <c r="DIA55" s="10"/>
      <c r="DIB55" s="10"/>
      <c r="DIC55" s="10"/>
      <c r="DID55" s="10"/>
      <c r="DIE55" s="10"/>
      <c r="DIF55" s="10"/>
      <c r="DIG55" s="10"/>
      <c r="DIH55" s="10"/>
      <c r="DII55" s="10"/>
      <c r="DIJ55" s="10"/>
      <c r="DIK55" s="10"/>
      <c r="DIL55" s="10"/>
      <c r="DIM55" s="10"/>
      <c r="DIN55" s="10"/>
      <c r="DIO55" s="10"/>
      <c r="DIP55" s="10"/>
      <c r="DIQ55" s="10"/>
      <c r="DIR55" s="10"/>
      <c r="DIS55" s="10"/>
      <c r="DIT55" s="10"/>
      <c r="DIU55" s="10"/>
      <c r="DIV55" s="10"/>
      <c r="DIW55" s="10"/>
      <c r="DIX55" s="10"/>
      <c r="DIY55" s="10"/>
      <c r="DIZ55" s="10"/>
      <c r="DJA55" s="10"/>
      <c r="DJB55" s="10"/>
      <c r="DJC55" s="10"/>
      <c r="DJD55" s="10"/>
      <c r="DJE55" s="10"/>
      <c r="DJF55" s="10"/>
      <c r="DJG55" s="10"/>
      <c r="DJH55" s="10"/>
      <c r="DJI55" s="10"/>
      <c r="DJJ55" s="10"/>
      <c r="DJK55" s="10"/>
      <c r="DJL55" s="10"/>
      <c r="DJM55" s="10"/>
      <c r="DJN55" s="10"/>
      <c r="DJO55" s="10"/>
      <c r="DJP55" s="10"/>
      <c r="DJQ55" s="10"/>
      <c r="DJR55" s="10"/>
      <c r="DJS55" s="10"/>
      <c r="DJT55" s="10"/>
      <c r="DJU55" s="10"/>
      <c r="DJV55" s="10"/>
      <c r="DJW55" s="10"/>
      <c r="DJX55" s="10"/>
      <c r="DJY55" s="10"/>
      <c r="DJZ55" s="10"/>
      <c r="DKA55" s="10"/>
      <c r="DKB55" s="10"/>
      <c r="DKC55" s="10"/>
      <c r="DKD55" s="10"/>
      <c r="DKE55" s="10"/>
      <c r="DKF55" s="10"/>
      <c r="DKG55" s="10"/>
      <c r="DKH55" s="10"/>
      <c r="DKI55" s="10"/>
      <c r="DKJ55" s="10"/>
      <c r="DKK55" s="10"/>
      <c r="DKL55" s="10"/>
      <c r="DKM55" s="10"/>
      <c r="DKN55" s="10"/>
      <c r="DKO55" s="10"/>
      <c r="DKP55" s="10"/>
      <c r="DKQ55" s="10"/>
      <c r="DKR55" s="10"/>
      <c r="DKS55" s="10"/>
      <c r="DKT55" s="10"/>
      <c r="DKU55" s="10"/>
      <c r="DKV55" s="10"/>
      <c r="DKW55" s="10"/>
      <c r="DKX55" s="10"/>
      <c r="DKY55" s="10"/>
      <c r="DKZ55" s="10"/>
      <c r="DLA55" s="10"/>
      <c r="DLB55" s="10"/>
      <c r="DLC55" s="10"/>
      <c r="DLD55" s="10"/>
      <c r="DLE55" s="10"/>
      <c r="DLF55" s="10"/>
      <c r="DLG55" s="10"/>
      <c r="DLH55" s="10"/>
      <c r="DLI55" s="10"/>
      <c r="DLJ55" s="10"/>
      <c r="DLK55" s="10"/>
      <c r="DLL55" s="10"/>
      <c r="DLM55" s="10"/>
      <c r="DLN55" s="10"/>
      <c r="DLO55" s="10"/>
      <c r="DLP55" s="10"/>
      <c r="DLQ55" s="10"/>
      <c r="DLR55" s="10"/>
      <c r="DLS55" s="10"/>
      <c r="DLT55" s="10"/>
      <c r="DLU55" s="10"/>
      <c r="DLV55" s="10"/>
      <c r="DLW55" s="10"/>
      <c r="DLX55" s="10"/>
      <c r="DLY55" s="10"/>
      <c r="DLZ55" s="10"/>
      <c r="DMA55" s="10"/>
      <c r="DMB55" s="10"/>
      <c r="DMC55" s="10"/>
      <c r="DMD55" s="10"/>
      <c r="DME55" s="10"/>
      <c r="DMF55" s="10"/>
      <c r="DMG55" s="10"/>
      <c r="DMH55" s="10"/>
      <c r="DMI55" s="10"/>
      <c r="DMJ55" s="10"/>
      <c r="DMK55" s="10"/>
      <c r="DML55" s="10"/>
      <c r="DMM55" s="10"/>
      <c r="DMN55" s="10"/>
      <c r="DMO55" s="10"/>
      <c r="DMP55" s="10"/>
      <c r="DMQ55" s="10"/>
      <c r="DMR55" s="10"/>
      <c r="DMS55" s="10"/>
      <c r="DMT55" s="10"/>
      <c r="DMU55" s="10"/>
      <c r="DMV55" s="10"/>
      <c r="DMW55" s="10"/>
      <c r="DMX55" s="10"/>
      <c r="DMY55" s="10"/>
      <c r="DMZ55" s="10"/>
      <c r="DNA55" s="10"/>
      <c r="DNB55" s="10"/>
      <c r="DNC55" s="10"/>
      <c r="DND55" s="10"/>
      <c r="DNE55" s="10"/>
      <c r="DNF55" s="10"/>
      <c r="DNG55" s="10"/>
      <c r="DNH55" s="10"/>
      <c r="DNI55" s="10"/>
      <c r="DNJ55" s="10"/>
      <c r="DNK55" s="10"/>
      <c r="DNL55" s="10"/>
      <c r="DNM55" s="10"/>
      <c r="DNN55" s="10"/>
      <c r="DNO55" s="10"/>
      <c r="DNP55" s="10"/>
      <c r="DNQ55" s="10"/>
      <c r="DNR55" s="10"/>
      <c r="DNS55" s="10"/>
      <c r="DNT55" s="10"/>
      <c r="DNU55" s="10"/>
      <c r="DNV55" s="10"/>
      <c r="DNW55" s="10"/>
      <c r="DNX55" s="10"/>
      <c r="DNY55" s="10"/>
      <c r="DNZ55" s="10"/>
      <c r="DOA55" s="10"/>
      <c r="DOB55" s="10"/>
      <c r="DOC55" s="10"/>
      <c r="DOD55" s="10"/>
      <c r="DOE55" s="10"/>
      <c r="DOF55" s="10"/>
      <c r="DOG55" s="10"/>
      <c r="DOH55" s="10"/>
      <c r="DOI55" s="10"/>
      <c r="DOJ55" s="10"/>
      <c r="DOK55" s="10"/>
      <c r="DOL55" s="10"/>
      <c r="DOM55" s="10"/>
      <c r="DON55" s="10"/>
      <c r="DOO55" s="10"/>
      <c r="DOP55" s="10"/>
      <c r="DOQ55" s="10"/>
      <c r="DOR55" s="10"/>
      <c r="DOS55" s="10"/>
      <c r="DOT55" s="10"/>
      <c r="DOU55" s="10"/>
      <c r="DOV55" s="10"/>
      <c r="DOW55" s="10"/>
      <c r="DOX55" s="10"/>
      <c r="DOY55" s="10"/>
      <c r="DOZ55" s="10"/>
      <c r="DPA55" s="10"/>
      <c r="DPB55" s="10"/>
      <c r="DPC55" s="10"/>
      <c r="DPD55" s="10"/>
      <c r="DPE55" s="10"/>
      <c r="DPF55" s="10"/>
      <c r="DPG55" s="10"/>
      <c r="DPH55" s="10"/>
      <c r="DPI55" s="10"/>
      <c r="DPJ55" s="10"/>
      <c r="DPK55" s="10"/>
      <c r="DPL55" s="10"/>
      <c r="DPM55" s="10"/>
      <c r="DPN55" s="10"/>
      <c r="DPO55" s="10"/>
      <c r="DPP55" s="10"/>
      <c r="DPQ55" s="10"/>
      <c r="DPR55" s="10"/>
      <c r="DPS55" s="10"/>
      <c r="DPT55" s="10"/>
      <c r="DPU55" s="10"/>
      <c r="DPV55" s="10"/>
      <c r="DPW55" s="10"/>
      <c r="DPX55" s="10"/>
      <c r="DPY55" s="10"/>
      <c r="DPZ55" s="10"/>
      <c r="DQA55" s="10"/>
      <c r="DQB55" s="10"/>
      <c r="DQC55" s="10"/>
      <c r="DQD55" s="10"/>
      <c r="DQE55" s="10"/>
      <c r="DQF55" s="10"/>
      <c r="DQG55" s="10"/>
      <c r="DQH55" s="10"/>
      <c r="DQI55" s="10"/>
      <c r="DQJ55" s="10"/>
      <c r="DQK55" s="10"/>
      <c r="DQL55" s="10"/>
      <c r="DQM55" s="10"/>
      <c r="DQN55" s="10"/>
      <c r="DQO55" s="10"/>
      <c r="DQP55" s="10"/>
      <c r="DQQ55" s="10"/>
      <c r="DQR55" s="10"/>
      <c r="DQS55" s="10"/>
      <c r="DQT55" s="10"/>
      <c r="DQU55" s="10"/>
      <c r="DQV55" s="10"/>
      <c r="DQW55" s="10"/>
      <c r="DQX55" s="10"/>
      <c r="DQY55" s="10"/>
      <c r="DQZ55" s="10"/>
      <c r="DRA55" s="10"/>
      <c r="DRB55" s="10"/>
      <c r="DRC55" s="10"/>
      <c r="DRD55" s="10"/>
      <c r="DRE55" s="10"/>
      <c r="DRF55" s="10"/>
      <c r="DRG55" s="10"/>
      <c r="DRH55" s="10"/>
      <c r="DRI55" s="10"/>
      <c r="DRJ55" s="10"/>
      <c r="DRK55" s="10"/>
      <c r="DRL55" s="10"/>
      <c r="DRM55" s="10"/>
      <c r="DRN55" s="10"/>
      <c r="DRO55" s="10"/>
      <c r="DRP55" s="10"/>
      <c r="DRQ55" s="10"/>
      <c r="DRR55" s="10"/>
      <c r="DRS55" s="10"/>
      <c r="DRT55" s="10"/>
      <c r="DRU55" s="10"/>
      <c r="DRV55" s="10"/>
      <c r="DRW55" s="10"/>
      <c r="DRX55" s="10"/>
      <c r="DRY55" s="10"/>
      <c r="DRZ55" s="10"/>
      <c r="DSA55" s="10"/>
      <c r="DSB55" s="10"/>
      <c r="DSC55" s="10"/>
      <c r="DSD55" s="10"/>
      <c r="DSE55" s="10"/>
      <c r="DSF55" s="10"/>
      <c r="DSG55" s="10"/>
      <c r="DSH55" s="10"/>
      <c r="DSI55" s="10"/>
      <c r="DSJ55" s="10"/>
      <c r="DSK55" s="10"/>
      <c r="DSL55" s="10"/>
      <c r="DSM55" s="10"/>
      <c r="DSN55" s="10"/>
      <c r="DSO55" s="10"/>
      <c r="DSP55" s="10"/>
      <c r="DSQ55" s="10"/>
      <c r="DSR55" s="10"/>
      <c r="DSS55" s="10"/>
      <c r="DST55" s="10"/>
      <c r="DSU55" s="10"/>
      <c r="DSV55" s="10"/>
      <c r="DSW55" s="10"/>
      <c r="DSX55" s="10"/>
      <c r="DSY55" s="10"/>
      <c r="DSZ55" s="10"/>
      <c r="DTA55" s="10"/>
      <c r="DTB55" s="10"/>
      <c r="DTC55" s="10"/>
      <c r="DTD55" s="10"/>
      <c r="DTE55" s="10"/>
      <c r="DTF55" s="10"/>
      <c r="DTG55" s="10"/>
      <c r="DTH55" s="10"/>
      <c r="DTI55" s="10"/>
      <c r="DTJ55" s="10"/>
      <c r="DTK55" s="10"/>
      <c r="DTL55" s="10"/>
      <c r="DTM55" s="10"/>
      <c r="DTN55" s="10"/>
      <c r="DTO55" s="10"/>
      <c r="DTP55" s="10"/>
      <c r="DTQ55" s="10"/>
      <c r="DTR55" s="10"/>
      <c r="DTS55" s="10"/>
      <c r="DTT55" s="10"/>
      <c r="DTU55" s="10"/>
      <c r="DTV55" s="10"/>
      <c r="DTW55" s="10"/>
      <c r="DTX55" s="10"/>
      <c r="DTY55" s="10"/>
      <c r="DTZ55" s="10"/>
      <c r="DUA55" s="10"/>
      <c r="DUB55" s="10"/>
      <c r="DUC55" s="10"/>
      <c r="DUD55" s="10"/>
      <c r="DUE55" s="10"/>
      <c r="DUF55" s="10"/>
      <c r="DUG55" s="10"/>
      <c r="DUH55" s="10"/>
      <c r="DUI55" s="10"/>
      <c r="DUJ55" s="10"/>
      <c r="DUK55" s="10"/>
      <c r="DUL55" s="10"/>
      <c r="DUM55" s="10"/>
      <c r="DUN55" s="10"/>
      <c r="DUO55" s="10"/>
      <c r="DUP55" s="10"/>
      <c r="DUQ55" s="10"/>
      <c r="DUR55" s="10"/>
      <c r="DUS55" s="10"/>
      <c r="DUT55" s="10"/>
      <c r="DUU55" s="10"/>
      <c r="DUV55" s="10"/>
      <c r="DUW55" s="10"/>
      <c r="DUX55" s="10"/>
      <c r="DUY55" s="10"/>
      <c r="DUZ55" s="10"/>
      <c r="DVA55" s="10"/>
      <c r="DVB55" s="10"/>
      <c r="DVC55" s="10"/>
      <c r="DVD55" s="10"/>
      <c r="DVE55" s="10"/>
      <c r="DVF55" s="10"/>
      <c r="DVG55" s="10"/>
      <c r="DVH55" s="10"/>
      <c r="DVI55" s="10"/>
      <c r="DVJ55" s="10"/>
      <c r="DVK55" s="10"/>
      <c r="DVL55" s="10"/>
      <c r="DVM55" s="10"/>
      <c r="DVN55" s="10"/>
      <c r="DVO55" s="10"/>
      <c r="DVP55" s="10"/>
      <c r="DVQ55" s="10"/>
      <c r="DVR55" s="10"/>
      <c r="DVS55" s="10"/>
      <c r="DVT55" s="10"/>
      <c r="DVU55" s="10"/>
      <c r="DVV55" s="10"/>
      <c r="DVW55" s="10"/>
      <c r="DVX55" s="10"/>
      <c r="DVY55" s="10"/>
      <c r="DVZ55" s="10"/>
      <c r="DWA55" s="10"/>
      <c r="DWB55" s="10"/>
      <c r="DWC55" s="10"/>
      <c r="DWD55" s="10"/>
      <c r="DWE55" s="10"/>
      <c r="DWF55" s="10"/>
      <c r="DWG55" s="10"/>
      <c r="DWH55" s="10"/>
      <c r="DWI55" s="10"/>
      <c r="DWJ55" s="10"/>
      <c r="DWK55" s="10"/>
      <c r="DWL55" s="10"/>
      <c r="DWM55" s="10"/>
      <c r="DWN55" s="10"/>
      <c r="DWO55" s="10"/>
      <c r="DWP55" s="10"/>
      <c r="DWQ55" s="10"/>
      <c r="DWR55" s="10"/>
      <c r="DWS55" s="10"/>
      <c r="DWT55" s="10"/>
      <c r="DWU55" s="10"/>
      <c r="DWV55" s="10"/>
      <c r="DWW55" s="10"/>
      <c r="DWX55" s="10"/>
      <c r="DWY55" s="10"/>
      <c r="DWZ55" s="10"/>
      <c r="DXA55" s="10"/>
      <c r="DXB55" s="10"/>
      <c r="DXC55" s="10"/>
      <c r="DXD55" s="10"/>
      <c r="DXE55" s="10"/>
      <c r="DXF55" s="10"/>
      <c r="DXG55" s="10"/>
      <c r="DXH55" s="10"/>
      <c r="DXI55" s="10"/>
      <c r="DXJ55" s="10"/>
      <c r="DXK55" s="10"/>
      <c r="DXL55" s="10"/>
      <c r="DXM55" s="10"/>
      <c r="DXN55" s="10"/>
      <c r="DXO55" s="10"/>
      <c r="DXP55" s="10"/>
      <c r="DXQ55" s="10"/>
      <c r="DXR55" s="10"/>
      <c r="DXS55" s="10"/>
      <c r="DXT55" s="10"/>
      <c r="DXU55" s="10"/>
      <c r="DXV55" s="10"/>
      <c r="DXW55" s="10"/>
      <c r="DXX55" s="10"/>
      <c r="DXY55" s="10"/>
      <c r="DXZ55" s="10"/>
      <c r="DYA55" s="10"/>
      <c r="DYB55" s="10"/>
      <c r="DYC55" s="10"/>
      <c r="DYD55" s="10"/>
      <c r="DYE55" s="10"/>
      <c r="DYF55" s="10"/>
      <c r="DYG55" s="10"/>
      <c r="DYH55" s="10"/>
      <c r="DYI55" s="10"/>
      <c r="DYJ55" s="10"/>
      <c r="DYK55" s="10"/>
      <c r="DYL55" s="10"/>
      <c r="DYM55" s="10"/>
      <c r="DYN55" s="10"/>
      <c r="DYO55" s="10"/>
      <c r="DYP55" s="10"/>
      <c r="DYQ55" s="10"/>
      <c r="DYR55" s="10"/>
      <c r="DYS55" s="10"/>
      <c r="DYT55" s="10"/>
      <c r="DYU55" s="10"/>
      <c r="DYV55" s="10"/>
      <c r="DYW55" s="10"/>
      <c r="DYX55" s="10"/>
      <c r="DYY55" s="10"/>
      <c r="DYZ55" s="10"/>
      <c r="DZA55" s="10"/>
      <c r="DZB55" s="10"/>
      <c r="DZC55" s="10"/>
      <c r="DZD55" s="10"/>
      <c r="DZE55" s="10"/>
      <c r="DZF55" s="10"/>
      <c r="DZG55" s="10"/>
      <c r="DZH55" s="10"/>
      <c r="DZI55" s="10"/>
      <c r="DZJ55" s="10"/>
      <c r="DZK55" s="10"/>
      <c r="DZL55" s="10"/>
      <c r="DZM55" s="10"/>
      <c r="DZN55" s="10"/>
      <c r="DZO55" s="10"/>
      <c r="DZP55" s="10"/>
      <c r="DZQ55" s="10"/>
      <c r="DZR55" s="10"/>
      <c r="DZS55" s="10"/>
      <c r="DZT55" s="10"/>
      <c r="DZU55" s="10"/>
      <c r="DZV55" s="10"/>
      <c r="DZW55" s="10"/>
      <c r="DZX55" s="10"/>
      <c r="DZY55" s="10"/>
      <c r="DZZ55" s="10"/>
      <c r="EAA55" s="10"/>
      <c r="EAB55" s="10"/>
      <c r="EAC55" s="10"/>
      <c r="EAD55" s="10"/>
      <c r="EAE55" s="10"/>
      <c r="EAF55" s="10"/>
      <c r="EAG55" s="10"/>
      <c r="EAH55" s="10"/>
      <c r="EAI55" s="10"/>
      <c r="EAJ55" s="10"/>
      <c r="EAK55" s="10"/>
      <c r="EAL55" s="10"/>
      <c r="EAM55" s="10"/>
      <c r="EAN55" s="10"/>
      <c r="EAO55" s="10"/>
      <c r="EAP55" s="10"/>
      <c r="EAQ55" s="10"/>
      <c r="EAR55" s="10"/>
      <c r="EAS55" s="10"/>
      <c r="EAT55" s="10"/>
      <c r="EAU55" s="10"/>
      <c r="EAV55" s="10"/>
      <c r="EAW55" s="10"/>
      <c r="EAX55" s="10"/>
      <c r="EAY55" s="10"/>
      <c r="EAZ55" s="10"/>
      <c r="EBA55" s="10"/>
      <c r="EBB55" s="10"/>
      <c r="EBC55" s="10"/>
      <c r="EBD55" s="10"/>
      <c r="EBE55" s="10"/>
      <c r="EBF55" s="10"/>
      <c r="EBG55" s="10"/>
      <c r="EBH55" s="10"/>
      <c r="EBI55" s="10"/>
      <c r="EBJ55" s="10"/>
      <c r="EBK55" s="10"/>
      <c r="EBL55" s="10"/>
      <c r="EBM55" s="10"/>
      <c r="EBN55" s="10"/>
      <c r="EBO55" s="10"/>
      <c r="EBP55" s="10"/>
      <c r="EBQ55" s="10"/>
      <c r="EBR55" s="10"/>
      <c r="EBS55" s="10"/>
      <c r="EBT55" s="10"/>
      <c r="EBU55" s="10"/>
      <c r="EBV55" s="10"/>
      <c r="EBW55" s="10"/>
      <c r="EBX55" s="10"/>
      <c r="EBY55" s="10"/>
      <c r="EBZ55" s="10"/>
      <c r="ECA55" s="10"/>
      <c r="ECB55" s="10"/>
      <c r="ECC55" s="10"/>
      <c r="ECD55" s="10"/>
      <c r="ECE55" s="10"/>
      <c r="ECF55" s="10"/>
      <c r="ECG55" s="10"/>
      <c r="ECH55" s="10"/>
      <c r="ECI55" s="10"/>
      <c r="ECJ55" s="10"/>
      <c r="ECK55" s="10"/>
      <c r="ECL55" s="10"/>
      <c r="ECM55" s="10"/>
      <c r="ECN55" s="10"/>
      <c r="ECO55" s="10"/>
      <c r="ECP55" s="10"/>
      <c r="ECQ55" s="10"/>
      <c r="ECR55" s="10"/>
      <c r="ECS55" s="10"/>
      <c r="ECT55" s="10"/>
      <c r="ECU55" s="10"/>
      <c r="ECV55" s="10"/>
      <c r="ECW55" s="10"/>
      <c r="ECX55" s="10"/>
      <c r="ECY55" s="10"/>
      <c r="ECZ55" s="10"/>
      <c r="EDA55" s="10"/>
      <c r="EDB55" s="10"/>
      <c r="EDC55" s="10"/>
      <c r="EDD55" s="10"/>
      <c r="EDE55" s="10"/>
      <c r="EDF55" s="10"/>
      <c r="EDG55" s="10"/>
      <c r="EDH55" s="10"/>
      <c r="EDI55" s="10"/>
      <c r="EDJ55" s="10"/>
      <c r="EDK55" s="10"/>
      <c r="EDL55" s="10"/>
      <c r="EDM55" s="10"/>
      <c r="EDN55" s="10"/>
      <c r="EDO55" s="10"/>
      <c r="EDP55" s="10"/>
      <c r="EDQ55" s="10"/>
      <c r="EDR55" s="10"/>
      <c r="EDS55" s="10"/>
      <c r="EDT55" s="10"/>
      <c r="EDU55" s="10"/>
      <c r="EDV55" s="10"/>
      <c r="EDW55" s="10"/>
      <c r="EDX55" s="10"/>
      <c r="EDY55" s="10"/>
      <c r="EDZ55" s="10"/>
      <c r="EEA55" s="10"/>
      <c r="EEB55" s="10"/>
      <c r="EEC55" s="10"/>
      <c r="EED55" s="10"/>
      <c r="EEE55" s="10"/>
      <c r="EEF55" s="10"/>
      <c r="EEG55" s="10"/>
      <c r="EEH55" s="10"/>
      <c r="EEI55" s="10"/>
      <c r="EEJ55" s="10"/>
      <c r="EEK55" s="10"/>
      <c r="EEL55" s="10"/>
      <c r="EEM55" s="10"/>
      <c r="EEN55" s="10"/>
      <c r="EEO55" s="10"/>
      <c r="EEP55" s="10"/>
      <c r="EEQ55" s="10"/>
      <c r="EER55" s="10"/>
      <c r="EES55" s="10"/>
      <c r="EET55" s="10"/>
      <c r="EEU55" s="10"/>
      <c r="EEV55" s="10"/>
      <c r="EEW55" s="10"/>
      <c r="EEX55" s="10"/>
      <c r="EEY55" s="10"/>
      <c r="EEZ55" s="10"/>
      <c r="EFA55" s="10"/>
      <c r="EFB55" s="10"/>
      <c r="EFC55" s="10"/>
      <c r="EFD55" s="10"/>
      <c r="EFE55" s="10"/>
      <c r="EFF55" s="10"/>
      <c r="EFG55" s="10"/>
      <c r="EFH55" s="10"/>
      <c r="EFI55" s="10"/>
      <c r="EFJ55" s="10"/>
      <c r="EFK55" s="10"/>
      <c r="EFL55" s="10"/>
      <c r="EFM55" s="10"/>
      <c r="EFN55" s="10"/>
      <c r="EFO55" s="10"/>
      <c r="EFP55" s="10"/>
      <c r="EFQ55" s="10"/>
      <c r="EFR55" s="10"/>
      <c r="EFS55" s="10"/>
      <c r="EFT55" s="10"/>
      <c r="EFU55" s="10"/>
      <c r="EFV55" s="10"/>
      <c r="EFW55" s="10"/>
      <c r="EFX55" s="10"/>
      <c r="EFY55" s="10"/>
      <c r="EFZ55" s="10"/>
      <c r="EGA55" s="10"/>
      <c r="EGB55" s="10"/>
      <c r="EGC55" s="10"/>
      <c r="EGD55" s="10"/>
      <c r="EGE55" s="10"/>
      <c r="EGF55" s="10"/>
      <c r="EGG55" s="10"/>
      <c r="EGH55" s="10"/>
      <c r="EGI55" s="10"/>
      <c r="EGJ55" s="10"/>
      <c r="EGK55" s="10"/>
      <c r="EGL55" s="10"/>
      <c r="EGM55" s="10"/>
      <c r="EGN55" s="10"/>
      <c r="EGO55" s="10"/>
      <c r="EGP55" s="10"/>
      <c r="EGQ55" s="10"/>
      <c r="EGR55" s="10"/>
      <c r="EGS55" s="10"/>
      <c r="EGT55" s="10"/>
      <c r="EGU55" s="10"/>
      <c r="EGV55" s="10"/>
      <c r="EGW55" s="10"/>
      <c r="EGX55" s="10"/>
      <c r="EGY55" s="10"/>
      <c r="EGZ55" s="10"/>
      <c r="EHA55" s="10"/>
      <c r="EHB55" s="10"/>
      <c r="EHC55" s="10"/>
      <c r="EHD55" s="10"/>
      <c r="EHE55" s="10"/>
      <c r="EHF55" s="10"/>
      <c r="EHG55" s="10"/>
      <c r="EHH55" s="10"/>
      <c r="EHI55" s="10"/>
      <c r="EHJ55" s="10"/>
      <c r="EHK55" s="10"/>
      <c r="EHL55" s="10"/>
      <c r="EHM55" s="10"/>
      <c r="EHN55" s="10"/>
      <c r="EHO55" s="10"/>
      <c r="EHP55" s="10"/>
      <c r="EHQ55" s="10"/>
      <c r="EHR55" s="10"/>
      <c r="EHS55" s="10"/>
      <c r="EHT55" s="10"/>
      <c r="EHU55" s="10"/>
      <c r="EHV55" s="10"/>
      <c r="EHW55" s="10"/>
      <c r="EHX55" s="10"/>
      <c r="EHY55" s="10"/>
      <c r="EHZ55" s="10"/>
      <c r="EIA55" s="10"/>
      <c r="EIB55" s="10"/>
      <c r="EIC55" s="10"/>
      <c r="EID55" s="10"/>
      <c r="EIE55" s="10"/>
      <c r="EIF55" s="10"/>
      <c r="EIG55" s="10"/>
      <c r="EIH55" s="10"/>
      <c r="EII55" s="10"/>
      <c r="EIJ55" s="10"/>
      <c r="EIK55" s="10"/>
      <c r="EIL55" s="10"/>
      <c r="EIM55" s="10"/>
      <c r="EIN55" s="10"/>
      <c r="EIO55" s="10"/>
      <c r="EIP55" s="10"/>
      <c r="EIQ55" s="10"/>
      <c r="EIR55" s="10"/>
      <c r="EIS55" s="10"/>
      <c r="EIT55" s="10"/>
      <c r="EIU55" s="10"/>
      <c r="EIV55" s="10"/>
      <c r="EIW55" s="10"/>
      <c r="EIX55" s="10"/>
      <c r="EIY55" s="10"/>
      <c r="EIZ55" s="10"/>
      <c r="EJA55" s="10"/>
      <c r="EJB55" s="10"/>
      <c r="EJC55" s="10"/>
      <c r="EJD55" s="10"/>
      <c r="EJE55" s="10"/>
      <c r="EJF55" s="10"/>
      <c r="EJG55" s="10"/>
      <c r="EJH55" s="10"/>
      <c r="EJI55" s="10"/>
      <c r="EJJ55" s="10"/>
      <c r="EJK55" s="10"/>
      <c r="EJL55" s="10"/>
      <c r="EJM55" s="10"/>
      <c r="EJN55" s="10"/>
      <c r="EJO55" s="10"/>
      <c r="EJP55" s="10"/>
      <c r="EJQ55" s="10"/>
      <c r="EJR55" s="10"/>
      <c r="EJS55" s="10"/>
      <c r="EJT55" s="10"/>
      <c r="EJU55" s="10"/>
      <c r="EJV55" s="10"/>
      <c r="EJW55" s="10"/>
      <c r="EJX55" s="10"/>
      <c r="EJY55" s="10"/>
      <c r="EJZ55" s="10"/>
      <c r="EKA55" s="10"/>
      <c r="EKB55" s="10"/>
      <c r="EKC55" s="10"/>
      <c r="EKD55" s="10"/>
      <c r="EKE55" s="10"/>
      <c r="EKF55" s="10"/>
      <c r="EKG55" s="10"/>
      <c r="EKH55" s="10"/>
      <c r="EKI55" s="10"/>
      <c r="EKJ55" s="10"/>
      <c r="EKK55" s="10"/>
      <c r="EKL55" s="10"/>
      <c r="EKM55" s="10"/>
      <c r="EKN55" s="10"/>
      <c r="EKO55" s="10"/>
      <c r="EKP55" s="10"/>
      <c r="EKQ55" s="10"/>
      <c r="EKR55" s="10"/>
      <c r="EKS55" s="10"/>
      <c r="EKT55" s="10"/>
      <c r="EKU55" s="10"/>
      <c r="EKV55" s="10"/>
      <c r="EKW55" s="10"/>
      <c r="EKX55" s="10"/>
      <c r="EKY55" s="10"/>
      <c r="EKZ55" s="10"/>
      <c r="ELA55" s="10"/>
      <c r="ELB55" s="10"/>
      <c r="ELC55" s="10"/>
      <c r="ELD55" s="10"/>
      <c r="ELE55" s="10"/>
      <c r="ELF55" s="10"/>
      <c r="ELG55" s="10"/>
      <c r="ELH55" s="10"/>
      <c r="ELI55" s="10"/>
      <c r="ELJ55" s="10"/>
      <c r="ELK55" s="10"/>
      <c r="ELL55" s="10"/>
      <c r="ELM55" s="10"/>
      <c r="ELN55" s="10"/>
      <c r="ELO55" s="10"/>
      <c r="ELP55" s="10"/>
      <c r="ELQ55" s="10"/>
      <c r="ELR55" s="10"/>
      <c r="ELS55" s="10"/>
      <c r="ELT55" s="10"/>
      <c r="ELU55" s="10"/>
      <c r="ELV55" s="10"/>
      <c r="ELW55" s="10"/>
      <c r="ELX55" s="10"/>
      <c r="ELY55" s="10"/>
      <c r="ELZ55" s="10"/>
      <c r="EMA55" s="10"/>
      <c r="EMB55" s="10"/>
      <c r="EMC55" s="10"/>
      <c r="EMD55" s="10"/>
      <c r="EME55" s="10"/>
      <c r="EMF55" s="10"/>
      <c r="EMG55" s="10"/>
      <c r="EMH55" s="10"/>
      <c r="EMI55" s="10"/>
      <c r="EMJ55" s="10"/>
      <c r="EMK55" s="10"/>
      <c r="EML55" s="10"/>
      <c r="EMM55" s="10"/>
      <c r="EMN55" s="10"/>
      <c r="EMO55" s="10"/>
      <c r="EMP55" s="10"/>
      <c r="EMQ55" s="10"/>
      <c r="EMR55" s="10"/>
      <c r="EMS55" s="10"/>
      <c r="EMT55" s="10"/>
      <c r="EMU55" s="10"/>
      <c r="EMV55" s="10"/>
      <c r="EMW55" s="10"/>
      <c r="EMX55" s="10"/>
      <c r="EMY55" s="10"/>
      <c r="EMZ55" s="10"/>
      <c r="ENA55" s="10"/>
      <c r="ENB55" s="10"/>
      <c r="ENC55" s="10"/>
      <c r="END55" s="10"/>
      <c r="ENE55" s="10"/>
      <c r="ENF55" s="10"/>
      <c r="ENG55" s="10"/>
      <c r="ENH55" s="10"/>
      <c r="ENI55" s="10"/>
      <c r="ENJ55" s="10"/>
      <c r="ENK55" s="10"/>
      <c r="ENL55" s="10"/>
      <c r="ENM55" s="10"/>
      <c r="ENN55" s="10"/>
      <c r="ENO55" s="10"/>
      <c r="ENP55" s="10"/>
      <c r="ENQ55" s="10"/>
      <c r="ENR55" s="10"/>
      <c r="ENS55" s="10"/>
      <c r="ENT55" s="10"/>
      <c r="ENU55" s="10"/>
      <c r="ENV55" s="10"/>
      <c r="ENW55" s="10"/>
      <c r="ENX55" s="10"/>
      <c r="ENY55" s="10"/>
      <c r="ENZ55" s="10"/>
      <c r="EOA55" s="10"/>
      <c r="EOB55" s="10"/>
      <c r="EOC55" s="10"/>
      <c r="EOD55" s="10"/>
      <c r="EOE55" s="10"/>
      <c r="EOF55" s="10"/>
      <c r="EOG55" s="10"/>
      <c r="EOH55" s="10"/>
      <c r="EOI55" s="10"/>
      <c r="EOJ55" s="10"/>
      <c r="EOK55" s="10"/>
      <c r="EOL55" s="10"/>
      <c r="EOM55" s="10"/>
      <c r="EON55" s="10"/>
      <c r="EOO55" s="10"/>
      <c r="EOP55" s="10"/>
      <c r="EOQ55" s="10"/>
      <c r="EOR55" s="10"/>
      <c r="EOS55" s="10"/>
      <c r="EOT55" s="10"/>
      <c r="EOU55" s="10"/>
      <c r="EOV55" s="10"/>
      <c r="EOW55" s="10"/>
      <c r="EOX55" s="10"/>
      <c r="EOY55" s="10"/>
      <c r="EOZ55" s="10"/>
      <c r="EPA55" s="10"/>
      <c r="EPB55" s="10"/>
      <c r="EPC55" s="10"/>
      <c r="EPD55" s="10"/>
      <c r="EPE55" s="10"/>
      <c r="EPF55" s="10"/>
      <c r="EPG55" s="10"/>
      <c r="EPH55" s="10"/>
      <c r="EPI55" s="10"/>
      <c r="EPJ55" s="10"/>
      <c r="EPK55" s="10"/>
      <c r="EPL55" s="10"/>
      <c r="EPM55" s="10"/>
      <c r="EPN55" s="10"/>
      <c r="EPO55" s="10"/>
      <c r="EPP55" s="10"/>
      <c r="EPQ55" s="10"/>
      <c r="EPR55" s="10"/>
      <c r="EPS55" s="10"/>
      <c r="EPT55" s="10"/>
      <c r="EPU55" s="10"/>
      <c r="EPV55" s="10"/>
      <c r="EPW55" s="10"/>
      <c r="EPX55" s="10"/>
      <c r="EPY55" s="10"/>
      <c r="EPZ55" s="10"/>
      <c r="EQA55" s="10"/>
      <c r="EQB55" s="10"/>
      <c r="EQC55" s="10"/>
      <c r="EQD55" s="10"/>
      <c r="EQE55" s="10"/>
      <c r="EQF55" s="10"/>
      <c r="EQG55" s="10"/>
      <c r="EQH55" s="10"/>
      <c r="EQI55" s="10"/>
      <c r="EQJ55" s="10"/>
      <c r="EQK55" s="10"/>
      <c r="EQL55" s="10"/>
      <c r="EQM55" s="10"/>
      <c r="EQN55" s="10"/>
      <c r="EQO55" s="10"/>
      <c r="EQP55" s="10"/>
      <c r="EQQ55" s="10"/>
      <c r="EQR55" s="10"/>
      <c r="EQS55" s="10"/>
      <c r="EQT55" s="10"/>
      <c r="EQU55" s="10"/>
      <c r="EQV55" s="10"/>
      <c r="EQW55" s="10"/>
      <c r="EQX55" s="10"/>
      <c r="EQY55" s="10"/>
      <c r="EQZ55" s="10"/>
      <c r="ERA55" s="10"/>
      <c r="ERB55" s="10"/>
      <c r="ERC55" s="10"/>
      <c r="ERD55" s="10"/>
      <c r="ERE55" s="10"/>
      <c r="ERF55" s="10"/>
      <c r="ERG55" s="10"/>
      <c r="ERH55" s="10"/>
      <c r="ERI55" s="10"/>
      <c r="ERJ55" s="10"/>
      <c r="ERK55" s="10"/>
      <c r="ERL55" s="10"/>
      <c r="ERM55" s="10"/>
      <c r="ERN55" s="10"/>
      <c r="ERO55" s="10"/>
      <c r="ERP55" s="10"/>
      <c r="ERQ55" s="10"/>
      <c r="ERR55" s="10"/>
      <c r="ERS55" s="10"/>
      <c r="ERT55" s="10"/>
      <c r="ERU55" s="10"/>
      <c r="ERV55" s="10"/>
      <c r="ERW55" s="10"/>
      <c r="ERX55" s="10"/>
      <c r="ERY55" s="10"/>
      <c r="ERZ55" s="10"/>
      <c r="ESA55" s="10"/>
      <c r="ESB55" s="10"/>
      <c r="ESC55" s="10"/>
      <c r="ESD55" s="10"/>
      <c r="ESE55" s="10"/>
      <c r="ESF55" s="10"/>
      <c r="ESG55" s="10"/>
      <c r="ESH55" s="10"/>
      <c r="ESI55" s="10"/>
      <c r="ESJ55" s="10"/>
      <c r="ESK55" s="10"/>
      <c r="ESL55" s="10"/>
      <c r="ESM55" s="10"/>
      <c r="ESN55" s="10"/>
      <c r="ESO55" s="10"/>
      <c r="ESP55" s="10"/>
      <c r="ESQ55" s="10"/>
      <c r="ESR55" s="10"/>
      <c r="ESS55" s="10"/>
      <c r="EST55" s="10"/>
      <c r="ESU55" s="10"/>
      <c r="ESV55" s="10"/>
      <c r="ESW55" s="10"/>
      <c r="ESX55" s="10"/>
      <c r="ESY55" s="10"/>
      <c r="ESZ55" s="10"/>
      <c r="ETA55" s="10"/>
      <c r="ETB55" s="10"/>
      <c r="ETC55" s="10"/>
      <c r="ETD55" s="10"/>
      <c r="ETE55" s="10"/>
      <c r="ETF55" s="10"/>
      <c r="ETG55" s="10"/>
      <c r="ETH55" s="10"/>
      <c r="ETI55" s="10"/>
      <c r="ETJ55" s="10"/>
      <c r="ETK55" s="10"/>
      <c r="ETL55" s="10"/>
      <c r="ETM55" s="10"/>
      <c r="ETN55" s="10"/>
      <c r="ETO55" s="10"/>
      <c r="ETP55" s="10"/>
      <c r="ETQ55" s="10"/>
      <c r="ETR55" s="10"/>
      <c r="ETS55" s="10"/>
      <c r="ETT55" s="10"/>
      <c r="ETU55" s="10"/>
      <c r="ETV55" s="10"/>
      <c r="ETW55" s="10"/>
      <c r="ETX55" s="10"/>
      <c r="ETY55" s="10"/>
      <c r="ETZ55" s="10"/>
      <c r="EUA55" s="10"/>
      <c r="EUB55" s="10"/>
      <c r="EUC55" s="10"/>
      <c r="EUD55" s="10"/>
      <c r="EUE55" s="10"/>
      <c r="EUF55" s="10"/>
      <c r="EUG55" s="10"/>
      <c r="EUH55" s="10"/>
      <c r="EUI55" s="10"/>
      <c r="EUJ55" s="10"/>
      <c r="EUK55" s="10"/>
      <c r="EUL55" s="10"/>
      <c r="EUM55" s="10"/>
      <c r="EUN55" s="10"/>
      <c r="EUO55" s="10"/>
      <c r="EUP55" s="10"/>
      <c r="EUQ55" s="10"/>
      <c r="EUR55" s="10"/>
      <c r="EUS55" s="10"/>
      <c r="EUT55" s="10"/>
      <c r="EUU55" s="10"/>
      <c r="EUV55" s="10"/>
      <c r="EUW55" s="10"/>
      <c r="EUX55" s="10"/>
      <c r="EUY55" s="10"/>
      <c r="EUZ55" s="10"/>
      <c r="EVA55" s="10"/>
      <c r="EVB55" s="10"/>
      <c r="EVC55" s="10"/>
      <c r="EVD55" s="10"/>
      <c r="EVE55" s="10"/>
      <c r="EVF55" s="10"/>
      <c r="EVG55" s="10"/>
      <c r="EVH55" s="10"/>
      <c r="EVI55" s="10"/>
      <c r="EVJ55" s="10"/>
      <c r="EVK55" s="10"/>
      <c r="EVL55" s="10"/>
      <c r="EVM55" s="10"/>
      <c r="EVN55" s="10"/>
      <c r="EVO55" s="10"/>
      <c r="EVP55" s="10"/>
      <c r="EVQ55" s="10"/>
      <c r="EVR55" s="10"/>
      <c r="EVS55" s="10"/>
      <c r="EVT55" s="10"/>
      <c r="EVU55" s="10"/>
      <c r="EVV55" s="10"/>
      <c r="EVW55" s="10"/>
      <c r="EVX55" s="10"/>
      <c r="EVY55" s="10"/>
      <c r="EVZ55" s="10"/>
      <c r="EWA55" s="10"/>
      <c r="EWB55" s="10"/>
      <c r="EWC55" s="10"/>
      <c r="EWD55" s="10"/>
      <c r="EWE55" s="10"/>
      <c r="EWF55" s="10"/>
      <c r="EWG55" s="10"/>
      <c r="EWH55" s="10"/>
      <c r="EWI55" s="10"/>
      <c r="EWJ55" s="10"/>
      <c r="EWK55" s="10"/>
      <c r="EWL55" s="10"/>
      <c r="EWM55" s="10"/>
      <c r="EWN55" s="10"/>
      <c r="EWO55" s="10"/>
      <c r="EWP55" s="10"/>
      <c r="EWQ55" s="10"/>
      <c r="EWR55" s="10"/>
      <c r="EWS55" s="10"/>
      <c r="EWT55" s="10"/>
      <c r="EWU55" s="10"/>
      <c r="EWV55" s="10"/>
      <c r="EWW55" s="10"/>
      <c r="EWX55" s="10"/>
      <c r="EWY55" s="10"/>
      <c r="EWZ55" s="10"/>
      <c r="EXA55" s="10"/>
      <c r="EXB55" s="10"/>
      <c r="EXC55" s="10"/>
      <c r="EXD55" s="10"/>
      <c r="EXE55" s="10"/>
      <c r="EXF55" s="10"/>
      <c r="EXG55" s="10"/>
      <c r="EXH55" s="10"/>
      <c r="EXI55" s="10"/>
      <c r="EXJ55" s="10"/>
      <c r="EXK55" s="10"/>
      <c r="EXL55" s="10"/>
      <c r="EXM55" s="10"/>
      <c r="EXN55" s="10"/>
      <c r="EXO55" s="10"/>
      <c r="EXP55" s="10"/>
      <c r="EXQ55" s="10"/>
      <c r="EXR55" s="10"/>
      <c r="EXS55" s="10"/>
      <c r="EXT55" s="10"/>
      <c r="EXU55" s="10"/>
      <c r="EXV55" s="10"/>
      <c r="EXW55" s="10"/>
      <c r="EXX55" s="10"/>
      <c r="EXY55" s="10"/>
      <c r="EXZ55" s="10"/>
      <c r="EYA55" s="10"/>
      <c r="EYB55" s="10"/>
      <c r="EYC55" s="10"/>
      <c r="EYD55" s="10"/>
      <c r="EYE55" s="10"/>
      <c r="EYF55" s="10"/>
      <c r="EYG55" s="10"/>
      <c r="EYH55" s="10"/>
      <c r="EYI55" s="10"/>
      <c r="EYJ55" s="10"/>
      <c r="EYK55" s="10"/>
      <c r="EYL55" s="10"/>
      <c r="EYM55" s="10"/>
      <c r="EYN55" s="10"/>
      <c r="EYO55" s="10"/>
      <c r="EYP55" s="10"/>
      <c r="EYQ55" s="10"/>
      <c r="EYR55" s="10"/>
      <c r="EYS55" s="10"/>
      <c r="EYT55" s="10"/>
      <c r="EYU55" s="10"/>
      <c r="EYV55" s="10"/>
      <c r="EYW55" s="10"/>
      <c r="EYX55" s="10"/>
      <c r="EYY55" s="10"/>
      <c r="EYZ55" s="10"/>
      <c r="EZA55" s="10"/>
      <c r="EZB55" s="10"/>
      <c r="EZC55" s="10"/>
      <c r="EZD55" s="10"/>
      <c r="EZE55" s="10"/>
      <c r="EZF55" s="10"/>
      <c r="EZG55" s="10"/>
      <c r="EZH55" s="10"/>
      <c r="EZI55" s="10"/>
      <c r="EZJ55" s="10"/>
      <c r="EZK55" s="10"/>
      <c r="EZL55" s="10"/>
      <c r="EZM55" s="10"/>
      <c r="EZN55" s="10"/>
      <c r="EZO55" s="10"/>
      <c r="EZP55" s="10"/>
      <c r="EZQ55" s="10"/>
      <c r="EZR55" s="10"/>
      <c r="EZS55" s="10"/>
      <c r="EZT55" s="10"/>
      <c r="EZU55" s="10"/>
      <c r="EZV55" s="10"/>
      <c r="EZW55" s="10"/>
      <c r="EZX55" s="10"/>
      <c r="EZY55" s="10"/>
      <c r="EZZ55" s="10"/>
      <c r="FAA55" s="10"/>
      <c r="FAB55" s="10"/>
      <c r="FAC55" s="10"/>
      <c r="FAD55" s="10"/>
      <c r="FAE55" s="10"/>
      <c r="FAF55" s="10"/>
      <c r="FAG55" s="10"/>
      <c r="FAH55" s="10"/>
      <c r="FAI55" s="10"/>
      <c r="FAJ55" s="10"/>
      <c r="FAK55" s="10"/>
      <c r="FAL55" s="10"/>
      <c r="FAM55" s="10"/>
      <c r="FAN55" s="10"/>
      <c r="FAO55" s="10"/>
      <c r="FAP55" s="10"/>
      <c r="FAQ55" s="10"/>
      <c r="FAR55" s="10"/>
      <c r="FAS55" s="10"/>
      <c r="FAT55" s="10"/>
      <c r="FAU55" s="10"/>
      <c r="FAV55" s="10"/>
      <c r="FAW55" s="10"/>
      <c r="FAX55" s="10"/>
      <c r="FAY55" s="10"/>
      <c r="FAZ55" s="10"/>
      <c r="FBA55" s="10"/>
      <c r="FBB55" s="10"/>
      <c r="FBC55" s="10"/>
      <c r="FBD55" s="10"/>
      <c r="FBE55" s="10"/>
      <c r="FBF55" s="10"/>
      <c r="FBG55" s="10"/>
      <c r="FBH55" s="10"/>
      <c r="FBI55" s="10"/>
      <c r="FBJ55" s="10"/>
      <c r="FBK55" s="10"/>
      <c r="FBL55" s="10"/>
      <c r="FBM55" s="10"/>
      <c r="FBN55" s="10"/>
      <c r="FBO55" s="10"/>
      <c r="FBP55" s="10"/>
      <c r="FBQ55" s="10"/>
      <c r="FBR55" s="10"/>
      <c r="FBS55" s="10"/>
      <c r="FBT55" s="10"/>
      <c r="FBU55" s="10"/>
      <c r="FBV55" s="10"/>
      <c r="FBW55" s="10"/>
      <c r="FBX55" s="10"/>
      <c r="FBY55" s="10"/>
      <c r="FBZ55" s="10"/>
      <c r="FCA55" s="10"/>
      <c r="FCB55" s="10"/>
      <c r="FCC55" s="10"/>
      <c r="FCD55" s="10"/>
      <c r="FCE55" s="10"/>
      <c r="FCF55" s="10"/>
      <c r="FCG55" s="10"/>
      <c r="FCH55" s="10"/>
      <c r="FCI55" s="10"/>
      <c r="FCJ55" s="10"/>
      <c r="FCK55" s="10"/>
      <c r="FCL55" s="10"/>
      <c r="FCM55" s="10"/>
      <c r="FCN55" s="10"/>
      <c r="FCO55" s="10"/>
      <c r="FCP55" s="10"/>
      <c r="FCQ55" s="10"/>
      <c r="FCR55" s="10"/>
      <c r="FCS55" s="10"/>
      <c r="FCT55" s="10"/>
      <c r="FCU55" s="10"/>
      <c r="FCV55" s="10"/>
      <c r="FCW55" s="10"/>
      <c r="FCX55" s="10"/>
      <c r="FCY55" s="10"/>
      <c r="FCZ55" s="10"/>
      <c r="FDA55" s="10"/>
      <c r="FDB55" s="10"/>
      <c r="FDC55" s="10"/>
      <c r="FDD55" s="10"/>
      <c r="FDE55" s="10"/>
      <c r="FDF55" s="10"/>
      <c r="FDG55" s="10"/>
      <c r="FDH55" s="10"/>
      <c r="FDI55" s="10"/>
      <c r="FDJ55" s="10"/>
      <c r="FDK55" s="10"/>
      <c r="FDL55" s="10"/>
      <c r="FDM55" s="10"/>
      <c r="FDN55" s="10"/>
      <c r="FDO55" s="10"/>
      <c r="FDP55" s="10"/>
      <c r="FDQ55" s="10"/>
      <c r="FDR55" s="10"/>
      <c r="FDS55" s="10"/>
      <c r="FDT55" s="10"/>
      <c r="FDU55" s="10"/>
      <c r="FDV55" s="10"/>
      <c r="FDW55" s="10"/>
      <c r="FDX55" s="10"/>
      <c r="FDY55" s="10"/>
      <c r="FDZ55" s="10"/>
      <c r="FEA55" s="10"/>
      <c r="FEB55" s="10"/>
      <c r="FEC55" s="10"/>
      <c r="FED55" s="10"/>
      <c r="FEE55" s="10"/>
      <c r="FEF55" s="10"/>
      <c r="FEG55" s="10"/>
      <c r="FEH55" s="10"/>
      <c r="FEI55" s="10"/>
      <c r="FEJ55" s="10"/>
      <c r="FEK55" s="10"/>
      <c r="FEL55" s="10"/>
      <c r="FEM55" s="10"/>
      <c r="FEN55" s="10"/>
      <c r="FEO55" s="10"/>
      <c r="FEP55" s="10"/>
      <c r="FEQ55" s="10"/>
      <c r="FER55" s="10"/>
      <c r="FES55" s="10"/>
      <c r="FET55" s="10"/>
      <c r="FEU55" s="10"/>
      <c r="FEV55" s="10"/>
      <c r="FEW55" s="10"/>
      <c r="FEX55" s="10"/>
      <c r="FEY55" s="10"/>
      <c r="FEZ55" s="10"/>
      <c r="FFA55" s="10"/>
      <c r="FFB55" s="10"/>
      <c r="FFC55" s="10"/>
      <c r="FFD55" s="10"/>
      <c r="FFE55" s="10"/>
      <c r="FFF55" s="10"/>
      <c r="FFG55" s="10"/>
      <c r="FFH55" s="10"/>
      <c r="FFI55" s="10"/>
      <c r="FFJ55" s="10"/>
      <c r="FFK55" s="10"/>
      <c r="FFL55" s="10"/>
      <c r="FFM55" s="10"/>
      <c r="FFN55" s="10"/>
      <c r="FFO55" s="10"/>
      <c r="FFP55" s="10"/>
      <c r="FFQ55" s="10"/>
      <c r="FFR55" s="10"/>
      <c r="FFS55" s="10"/>
      <c r="FFT55" s="10"/>
      <c r="FFU55" s="10"/>
      <c r="FFV55" s="10"/>
      <c r="FFW55" s="10"/>
      <c r="FFX55" s="10"/>
      <c r="FFY55" s="10"/>
      <c r="FFZ55" s="10"/>
      <c r="FGA55" s="10"/>
      <c r="FGB55" s="10"/>
      <c r="FGC55" s="10"/>
      <c r="FGD55" s="10"/>
      <c r="FGE55" s="10"/>
      <c r="FGF55" s="10"/>
      <c r="FGG55" s="10"/>
      <c r="FGH55" s="10"/>
      <c r="FGI55" s="10"/>
      <c r="FGJ55" s="10"/>
      <c r="FGK55" s="10"/>
      <c r="FGL55" s="10"/>
      <c r="FGM55" s="10"/>
      <c r="FGN55" s="10"/>
      <c r="FGO55" s="10"/>
      <c r="FGP55" s="10"/>
      <c r="FGQ55" s="10"/>
      <c r="FGR55" s="10"/>
      <c r="FGS55" s="10"/>
      <c r="FGT55" s="10"/>
      <c r="FGU55" s="10"/>
      <c r="FGV55" s="10"/>
      <c r="FGW55" s="10"/>
      <c r="FGX55" s="10"/>
      <c r="FGY55" s="10"/>
      <c r="FGZ55" s="10"/>
      <c r="FHA55" s="10"/>
      <c r="FHB55" s="10"/>
      <c r="FHC55" s="10"/>
      <c r="FHD55" s="10"/>
      <c r="FHE55" s="10"/>
      <c r="FHF55" s="10"/>
      <c r="FHG55" s="10"/>
      <c r="FHH55" s="10"/>
      <c r="FHI55" s="10"/>
      <c r="FHJ55" s="10"/>
      <c r="FHK55" s="10"/>
      <c r="FHL55" s="10"/>
      <c r="FHM55" s="10"/>
      <c r="FHN55" s="10"/>
      <c r="FHO55" s="10"/>
      <c r="FHP55" s="10"/>
      <c r="FHQ55" s="10"/>
      <c r="FHR55" s="10"/>
      <c r="FHS55" s="10"/>
      <c r="FHT55" s="10"/>
      <c r="FHU55" s="10"/>
      <c r="FHV55" s="10"/>
      <c r="FHW55" s="10"/>
      <c r="FHX55" s="10"/>
      <c r="FHY55" s="10"/>
      <c r="FHZ55" s="10"/>
      <c r="FIA55" s="10"/>
      <c r="FIB55" s="10"/>
      <c r="FIC55" s="10"/>
      <c r="FID55" s="10"/>
      <c r="FIE55" s="10"/>
      <c r="FIF55" s="10"/>
      <c r="FIG55" s="10"/>
      <c r="FIH55" s="10"/>
      <c r="FII55" s="10"/>
      <c r="FIJ55" s="10"/>
      <c r="FIK55" s="10"/>
      <c r="FIL55" s="10"/>
      <c r="FIM55" s="10"/>
      <c r="FIN55" s="10"/>
      <c r="FIO55" s="10"/>
      <c r="FIP55" s="10"/>
      <c r="FIQ55" s="10"/>
      <c r="FIR55" s="10"/>
      <c r="FIS55" s="10"/>
      <c r="FIT55" s="10"/>
      <c r="FIU55" s="10"/>
      <c r="FIV55" s="10"/>
      <c r="FIW55" s="10"/>
      <c r="FIX55" s="10"/>
      <c r="FIY55" s="10"/>
      <c r="FIZ55" s="10"/>
      <c r="FJA55" s="10"/>
      <c r="FJB55" s="10"/>
      <c r="FJC55" s="10"/>
      <c r="FJD55" s="10"/>
      <c r="FJE55" s="10"/>
      <c r="FJF55" s="10"/>
      <c r="FJG55" s="10"/>
      <c r="FJH55" s="10"/>
      <c r="FJI55" s="10"/>
      <c r="FJJ55" s="10"/>
      <c r="FJK55" s="10"/>
      <c r="FJL55" s="10"/>
      <c r="FJM55" s="10"/>
      <c r="FJN55" s="10"/>
      <c r="FJO55" s="10"/>
      <c r="FJP55" s="10"/>
      <c r="FJQ55" s="10"/>
      <c r="FJR55" s="10"/>
      <c r="FJS55" s="10"/>
      <c r="FJT55" s="10"/>
      <c r="FJU55" s="10"/>
      <c r="FJV55" s="10"/>
      <c r="FJW55" s="10"/>
      <c r="FJX55" s="10"/>
      <c r="FJY55" s="10"/>
      <c r="FJZ55" s="10"/>
      <c r="FKA55" s="10"/>
      <c r="FKB55" s="10"/>
      <c r="FKC55" s="10"/>
      <c r="FKD55" s="10"/>
      <c r="FKE55" s="10"/>
      <c r="FKF55" s="10"/>
      <c r="FKG55" s="10"/>
      <c r="FKH55" s="10"/>
      <c r="FKI55" s="10"/>
      <c r="FKJ55" s="10"/>
      <c r="FKK55" s="10"/>
      <c r="FKL55" s="10"/>
      <c r="FKM55" s="10"/>
      <c r="FKN55" s="10"/>
      <c r="FKO55" s="10"/>
      <c r="FKP55" s="10"/>
      <c r="FKQ55" s="10"/>
      <c r="FKR55" s="10"/>
      <c r="FKS55" s="10"/>
      <c r="FKT55" s="10"/>
      <c r="FKU55" s="10"/>
      <c r="FKV55" s="10"/>
      <c r="FKW55" s="10"/>
      <c r="FKX55" s="10"/>
      <c r="FKY55" s="10"/>
      <c r="FKZ55" s="10"/>
      <c r="FLA55" s="10"/>
      <c r="FLB55" s="10"/>
      <c r="FLC55" s="10"/>
      <c r="FLD55" s="10"/>
      <c r="FLE55" s="10"/>
      <c r="FLF55" s="10"/>
      <c r="FLG55" s="10"/>
      <c r="FLH55" s="10"/>
      <c r="FLI55" s="10"/>
      <c r="FLJ55" s="10"/>
      <c r="FLK55" s="10"/>
      <c r="FLL55" s="10"/>
      <c r="FLM55" s="10"/>
      <c r="FLN55" s="10"/>
      <c r="FLO55" s="10"/>
      <c r="FLP55" s="10"/>
      <c r="FLQ55" s="10"/>
      <c r="FLR55" s="10"/>
      <c r="FLS55" s="10"/>
      <c r="FLT55" s="10"/>
      <c r="FLU55" s="10"/>
      <c r="FLV55" s="10"/>
      <c r="FLW55" s="10"/>
      <c r="FLX55" s="10"/>
      <c r="FLY55" s="10"/>
      <c r="FLZ55" s="10"/>
      <c r="FMA55" s="10"/>
      <c r="FMB55" s="10"/>
      <c r="FMC55" s="10"/>
      <c r="FMD55" s="10"/>
      <c r="FME55" s="10"/>
      <c r="FMF55" s="10"/>
      <c r="FMG55" s="10"/>
      <c r="FMH55" s="10"/>
      <c r="FMI55" s="10"/>
      <c r="FMJ55" s="10"/>
      <c r="FMK55" s="10"/>
      <c r="FML55" s="10"/>
      <c r="FMM55" s="10"/>
      <c r="FMN55" s="10"/>
      <c r="FMO55" s="10"/>
      <c r="FMP55" s="10"/>
      <c r="FMQ55" s="10"/>
      <c r="FMR55" s="10"/>
      <c r="FMS55" s="10"/>
      <c r="FMT55" s="10"/>
      <c r="FMU55" s="10"/>
      <c r="FMV55" s="10"/>
      <c r="FMW55" s="10"/>
      <c r="FMX55" s="10"/>
      <c r="FMY55" s="10"/>
      <c r="FMZ55" s="10"/>
      <c r="FNA55" s="10"/>
      <c r="FNB55" s="10"/>
      <c r="FNC55" s="10"/>
      <c r="FND55" s="10"/>
      <c r="FNE55" s="10"/>
      <c r="FNF55" s="10"/>
      <c r="FNG55" s="10"/>
      <c r="FNH55" s="10"/>
      <c r="FNI55" s="10"/>
      <c r="FNJ55" s="10"/>
      <c r="FNK55" s="10"/>
      <c r="FNL55" s="10"/>
      <c r="FNM55" s="10"/>
      <c r="FNN55" s="10"/>
      <c r="FNO55" s="10"/>
      <c r="FNP55" s="10"/>
      <c r="FNQ55" s="10"/>
      <c r="FNR55" s="10"/>
      <c r="FNS55" s="10"/>
      <c r="FNT55" s="10"/>
      <c r="FNU55" s="10"/>
      <c r="FNV55" s="10"/>
      <c r="FNW55" s="10"/>
      <c r="FNX55" s="10"/>
      <c r="FNY55" s="10"/>
      <c r="FNZ55" s="10"/>
      <c r="FOA55" s="10"/>
      <c r="FOB55" s="10"/>
      <c r="FOC55" s="10"/>
      <c r="FOD55" s="10"/>
      <c r="FOE55" s="10"/>
      <c r="FOF55" s="10"/>
      <c r="FOG55" s="10"/>
      <c r="FOH55" s="10"/>
      <c r="FOI55" s="10"/>
      <c r="FOJ55" s="10"/>
      <c r="FOK55" s="10"/>
      <c r="FOL55" s="10"/>
      <c r="FOM55" s="10"/>
      <c r="FON55" s="10"/>
      <c r="FOO55" s="10"/>
      <c r="FOP55" s="10"/>
      <c r="FOQ55" s="10"/>
      <c r="FOR55" s="10"/>
      <c r="FOS55" s="10"/>
      <c r="FOT55" s="10"/>
      <c r="FOU55" s="10"/>
      <c r="FOV55" s="10"/>
      <c r="FOW55" s="10"/>
      <c r="FOX55" s="10"/>
      <c r="FOY55" s="10"/>
      <c r="FOZ55" s="10"/>
      <c r="FPA55" s="10"/>
      <c r="FPB55" s="10"/>
      <c r="FPC55" s="10"/>
      <c r="FPD55" s="10"/>
      <c r="FPE55" s="10"/>
      <c r="FPF55" s="10"/>
      <c r="FPG55" s="10"/>
      <c r="FPH55" s="10"/>
      <c r="FPI55" s="10"/>
      <c r="FPJ55" s="10"/>
      <c r="FPK55" s="10"/>
      <c r="FPL55" s="10"/>
      <c r="FPM55" s="10"/>
      <c r="FPN55" s="10"/>
      <c r="FPO55" s="10"/>
      <c r="FPP55" s="10"/>
      <c r="FPQ55" s="10"/>
      <c r="FPR55" s="10"/>
      <c r="FPS55" s="10"/>
      <c r="FPT55" s="10"/>
      <c r="FPU55" s="10"/>
      <c r="FPV55" s="10"/>
      <c r="FPW55" s="10"/>
      <c r="FPX55" s="10"/>
      <c r="FPY55" s="10"/>
      <c r="FPZ55" s="10"/>
      <c r="FQA55" s="10"/>
      <c r="FQB55" s="10"/>
      <c r="FQC55" s="10"/>
      <c r="FQD55" s="10"/>
      <c r="FQE55" s="10"/>
      <c r="FQF55" s="10"/>
      <c r="FQG55" s="10"/>
      <c r="FQH55" s="10"/>
      <c r="FQI55" s="10"/>
      <c r="FQJ55" s="10"/>
      <c r="FQK55" s="10"/>
      <c r="FQL55" s="10"/>
      <c r="FQM55" s="10"/>
      <c r="FQN55" s="10"/>
      <c r="FQO55" s="10"/>
      <c r="FQP55" s="10"/>
      <c r="FQQ55" s="10"/>
      <c r="FQR55" s="10"/>
      <c r="FQS55" s="10"/>
      <c r="FQT55" s="10"/>
      <c r="FQU55" s="10"/>
      <c r="FQV55" s="10"/>
      <c r="FQW55" s="10"/>
      <c r="FQX55" s="10"/>
      <c r="FQY55" s="10"/>
      <c r="FQZ55" s="10"/>
      <c r="FRA55" s="10"/>
      <c r="FRB55" s="10"/>
      <c r="FRC55" s="10"/>
      <c r="FRD55" s="10"/>
      <c r="FRE55" s="10"/>
      <c r="FRF55" s="10"/>
      <c r="FRG55" s="10"/>
      <c r="FRH55" s="10"/>
      <c r="FRI55" s="10"/>
      <c r="FRJ55" s="10"/>
      <c r="FRK55" s="10"/>
      <c r="FRL55" s="10"/>
      <c r="FRM55" s="10"/>
      <c r="FRN55" s="10"/>
      <c r="FRO55" s="10"/>
      <c r="FRP55" s="10"/>
      <c r="FRQ55" s="10"/>
      <c r="FRR55" s="10"/>
      <c r="FRS55" s="10"/>
      <c r="FRT55" s="10"/>
      <c r="FRU55" s="10"/>
      <c r="FRV55" s="10"/>
      <c r="FRW55" s="10"/>
      <c r="FRX55" s="10"/>
      <c r="FRY55" s="10"/>
      <c r="FRZ55" s="10"/>
      <c r="FSA55" s="10"/>
      <c r="FSB55" s="10"/>
      <c r="FSC55" s="10"/>
      <c r="FSD55" s="10"/>
      <c r="FSE55" s="10"/>
      <c r="FSF55" s="10"/>
      <c r="FSG55" s="10"/>
      <c r="FSH55" s="10"/>
      <c r="FSI55" s="10"/>
      <c r="FSJ55" s="10"/>
      <c r="FSK55" s="10"/>
      <c r="FSL55" s="10"/>
      <c r="FSM55" s="10"/>
      <c r="FSN55" s="10"/>
      <c r="FSO55" s="10"/>
      <c r="FSP55" s="10"/>
      <c r="FSQ55" s="10"/>
      <c r="FSR55" s="10"/>
      <c r="FSS55" s="10"/>
      <c r="FST55" s="10"/>
      <c r="FSU55" s="10"/>
      <c r="FSV55" s="10"/>
      <c r="FSW55" s="10"/>
      <c r="FSX55" s="10"/>
      <c r="FSY55" s="10"/>
      <c r="FSZ55" s="10"/>
      <c r="FTA55" s="10"/>
      <c r="FTB55" s="10"/>
      <c r="FTC55" s="10"/>
      <c r="FTD55" s="10"/>
      <c r="FTE55" s="10"/>
      <c r="FTF55" s="10"/>
      <c r="FTG55" s="10"/>
      <c r="FTH55" s="10"/>
      <c r="FTI55" s="10"/>
      <c r="FTJ55" s="10"/>
      <c r="FTK55" s="10"/>
      <c r="FTL55" s="10"/>
      <c r="FTM55" s="10"/>
      <c r="FTN55" s="10"/>
      <c r="FTO55" s="10"/>
      <c r="FTP55" s="10"/>
      <c r="FTQ55" s="10"/>
      <c r="FTR55" s="10"/>
      <c r="FTS55" s="10"/>
      <c r="FTT55" s="10"/>
      <c r="FTU55" s="10"/>
      <c r="FTV55" s="10"/>
      <c r="FTW55" s="10"/>
      <c r="FTX55" s="10"/>
      <c r="FTY55" s="10"/>
      <c r="FTZ55" s="10"/>
      <c r="FUA55" s="10"/>
      <c r="FUB55" s="10"/>
      <c r="FUC55" s="10"/>
      <c r="FUD55" s="10"/>
      <c r="FUE55" s="10"/>
      <c r="FUF55" s="10"/>
      <c r="FUG55" s="10"/>
      <c r="FUH55" s="10"/>
      <c r="FUI55" s="10"/>
      <c r="FUJ55" s="10"/>
      <c r="FUK55" s="10"/>
      <c r="FUL55" s="10"/>
      <c r="FUM55" s="10"/>
      <c r="FUN55" s="10"/>
      <c r="FUO55" s="10"/>
      <c r="FUP55" s="10"/>
      <c r="FUQ55" s="10"/>
      <c r="FUR55" s="10"/>
      <c r="FUS55" s="10"/>
      <c r="FUT55" s="10"/>
      <c r="FUU55" s="10"/>
      <c r="FUV55" s="10"/>
      <c r="FUW55" s="10"/>
      <c r="FUX55" s="10"/>
      <c r="FUY55" s="10"/>
      <c r="FUZ55" s="10"/>
      <c r="FVA55" s="10"/>
      <c r="FVB55" s="10"/>
      <c r="FVC55" s="10"/>
      <c r="FVD55" s="10"/>
      <c r="FVE55" s="10"/>
      <c r="FVF55" s="10"/>
      <c r="FVG55" s="10"/>
      <c r="FVH55" s="10"/>
      <c r="FVI55" s="10"/>
      <c r="FVJ55" s="10"/>
      <c r="FVK55" s="10"/>
      <c r="FVL55" s="10"/>
      <c r="FVM55" s="10"/>
      <c r="FVN55" s="10"/>
      <c r="FVO55" s="10"/>
      <c r="FVP55" s="10"/>
      <c r="FVQ55" s="10"/>
      <c r="FVR55" s="10"/>
      <c r="FVS55" s="10"/>
      <c r="FVT55" s="10"/>
      <c r="FVU55" s="10"/>
      <c r="FVV55" s="10"/>
      <c r="FVW55" s="10"/>
      <c r="FVX55" s="10"/>
      <c r="FVY55" s="10"/>
      <c r="FVZ55" s="10"/>
      <c r="FWA55" s="10"/>
      <c r="FWB55" s="10"/>
      <c r="FWC55" s="10"/>
      <c r="FWD55" s="10"/>
      <c r="FWE55" s="10"/>
      <c r="FWF55" s="10"/>
      <c r="FWG55" s="10"/>
      <c r="FWH55" s="10"/>
      <c r="FWI55" s="10"/>
      <c r="FWJ55" s="10"/>
      <c r="FWK55" s="10"/>
      <c r="FWL55" s="10"/>
      <c r="FWM55" s="10"/>
      <c r="FWN55" s="10"/>
      <c r="FWO55" s="10"/>
      <c r="FWP55" s="10"/>
      <c r="FWQ55" s="10"/>
      <c r="FWR55" s="10"/>
      <c r="FWS55" s="10"/>
      <c r="FWT55" s="10"/>
      <c r="FWU55" s="10"/>
      <c r="FWV55" s="10"/>
      <c r="FWW55" s="10"/>
      <c r="FWX55" s="10"/>
      <c r="FWY55" s="10"/>
      <c r="FWZ55" s="10"/>
      <c r="FXA55" s="10"/>
      <c r="FXB55" s="10"/>
      <c r="FXC55" s="10"/>
      <c r="FXD55" s="10"/>
      <c r="FXE55" s="10"/>
      <c r="FXF55" s="10"/>
      <c r="FXG55" s="10"/>
      <c r="FXH55" s="10"/>
      <c r="FXI55" s="10"/>
      <c r="FXJ55" s="10"/>
      <c r="FXK55" s="10"/>
      <c r="FXL55" s="10"/>
      <c r="FXM55" s="10"/>
      <c r="FXN55" s="10"/>
      <c r="FXO55" s="10"/>
      <c r="FXP55" s="10"/>
      <c r="FXQ55" s="10"/>
      <c r="FXR55" s="10"/>
      <c r="FXS55" s="10"/>
      <c r="FXT55" s="10"/>
      <c r="FXU55" s="10"/>
      <c r="FXV55" s="10"/>
      <c r="FXW55" s="10"/>
      <c r="FXX55" s="10"/>
      <c r="FXY55" s="10"/>
      <c r="FXZ55" s="10"/>
      <c r="FYA55" s="10"/>
      <c r="FYB55" s="10"/>
      <c r="FYC55" s="10"/>
      <c r="FYD55" s="10"/>
      <c r="FYE55" s="10"/>
      <c r="FYF55" s="10"/>
      <c r="FYG55" s="10"/>
      <c r="FYH55" s="10"/>
      <c r="FYI55" s="10"/>
      <c r="FYJ55" s="10"/>
      <c r="FYK55" s="10"/>
      <c r="FYL55" s="10"/>
      <c r="FYM55" s="10"/>
      <c r="FYN55" s="10"/>
      <c r="FYO55" s="10"/>
      <c r="FYP55" s="10"/>
      <c r="FYQ55" s="10"/>
      <c r="FYR55" s="10"/>
      <c r="FYS55" s="10"/>
      <c r="FYT55" s="10"/>
      <c r="FYU55" s="10"/>
      <c r="FYV55" s="10"/>
      <c r="FYW55" s="10"/>
      <c r="FYX55" s="10"/>
      <c r="FYY55" s="10"/>
      <c r="FYZ55" s="10"/>
      <c r="FZA55" s="10"/>
      <c r="FZB55" s="10"/>
      <c r="FZC55" s="10"/>
      <c r="FZD55" s="10"/>
      <c r="FZE55" s="10"/>
      <c r="FZF55" s="10"/>
      <c r="FZG55" s="10"/>
      <c r="FZH55" s="10"/>
      <c r="FZI55" s="10"/>
      <c r="FZJ55" s="10"/>
      <c r="FZK55" s="10"/>
      <c r="FZL55" s="10"/>
      <c r="FZM55" s="10"/>
      <c r="FZN55" s="10"/>
      <c r="FZO55" s="10"/>
      <c r="FZP55" s="10"/>
      <c r="FZQ55" s="10"/>
      <c r="FZR55" s="10"/>
      <c r="FZS55" s="10"/>
      <c r="FZT55" s="10"/>
      <c r="FZU55" s="10"/>
      <c r="FZV55" s="10"/>
      <c r="FZW55" s="10"/>
      <c r="FZX55" s="10"/>
      <c r="FZY55" s="10"/>
      <c r="FZZ55" s="10"/>
      <c r="GAA55" s="10"/>
      <c r="GAB55" s="10"/>
      <c r="GAC55" s="10"/>
      <c r="GAD55" s="10"/>
      <c r="GAE55" s="10"/>
      <c r="GAF55" s="10"/>
      <c r="GAG55" s="10"/>
      <c r="GAH55" s="10"/>
      <c r="GAI55" s="10"/>
      <c r="GAJ55" s="10"/>
      <c r="GAK55" s="10"/>
      <c r="GAL55" s="10"/>
      <c r="GAM55" s="10"/>
      <c r="GAN55" s="10"/>
      <c r="GAO55" s="10"/>
      <c r="GAP55" s="10"/>
      <c r="GAQ55" s="10"/>
      <c r="GAR55" s="10"/>
      <c r="GAS55" s="10"/>
      <c r="GAT55" s="10"/>
      <c r="GAU55" s="10"/>
      <c r="GAV55" s="10"/>
      <c r="GAW55" s="10"/>
      <c r="GAX55" s="10"/>
      <c r="GAY55" s="10"/>
      <c r="GAZ55" s="10"/>
      <c r="GBA55" s="10"/>
      <c r="GBB55" s="10"/>
      <c r="GBC55" s="10"/>
      <c r="GBD55" s="10"/>
      <c r="GBE55" s="10"/>
      <c r="GBF55" s="10"/>
      <c r="GBG55" s="10"/>
      <c r="GBH55" s="10"/>
      <c r="GBI55" s="10"/>
      <c r="GBJ55" s="10"/>
      <c r="GBK55" s="10"/>
      <c r="GBL55" s="10"/>
      <c r="GBM55" s="10"/>
      <c r="GBN55" s="10"/>
      <c r="GBO55" s="10"/>
      <c r="GBP55" s="10"/>
      <c r="GBQ55" s="10"/>
      <c r="GBR55" s="10"/>
      <c r="GBS55" s="10"/>
      <c r="GBT55" s="10"/>
      <c r="GBU55" s="10"/>
      <c r="GBV55" s="10"/>
      <c r="GBW55" s="10"/>
      <c r="GBX55" s="10"/>
      <c r="GBY55" s="10"/>
      <c r="GBZ55" s="10"/>
      <c r="GCA55" s="10"/>
      <c r="GCB55" s="10"/>
      <c r="GCC55" s="10"/>
      <c r="GCD55" s="10"/>
      <c r="GCE55" s="10"/>
      <c r="GCF55" s="10"/>
      <c r="GCG55" s="10"/>
      <c r="GCH55" s="10"/>
      <c r="GCI55" s="10"/>
      <c r="GCJ55" s="10"/>
      <c r="GCK55" s="10"/>
      <c r="GCL55" s="10"/>
      <c r="GCM55" s="10"/>
      <c r="GCN55" s="10"/>
      <c r="GCO55" s="10"/>
      <c r="GCP55" s="10"/>
      <c r="GCQ55" s="10"/>
      <c r="GCR55" s="10"/>
      <c r="GCS55" s="10"/>
      <c r="GCT55" s="10"/>
      <c r="GCU55" s="10"/>
      <c r="GCV55" s="10"/>
      <c r="GCW55" s="10"/>
      <c r="GCX55" s="10"/>
      <c r="GCY55" s="10"/>
      <c r="GCZ55" s="10"/>
      <c r="GDA55" s="10"/>
      <c r="GDB55" s="10"/>
      <c r="GDC55" s="10"/>
      <c r="GDD55" s="10"/>
      <c r="GDE55" s="10"/>
      <c r="GDF55" s="10"/>
      <c r="GDG55" s="10"/>
      <c r="GDH55" s="10"/>
      <c r="GDI55" s="10"/>
      <c r="GDJ55" s="10"/>
      <c r="GDK55" s="10"/>
      <c r="GDL55" s="10"/>
      <c r="GDM55" s="10"/>
      <c r="GDN55" s="10"/>
      <c r="GDO55" s="10"/>
      <c r="GDP55" s="10"/>
      <c r="GDQ55" s="10"/>
      <c r="GDR55" s="10"/>
      <c r="GDS55" s="10"/>
      <c r="GDT55" s="10"/>
      <c r="GDU55" s="10"/>
      <c r="GDV55" s="10"/>
      <c r="GDW55" s="10"/>
      <c r="GDX55" s="10"/>
      <c r="GDY55" s="10"/>
      <c r="GDZ55" s="10"/>
      <c r="GEA55" s="10"/>
      <c r="GEB55" s="10"/>
      <c r="GEC55" s="10"/>
      <c r="GED55" s="10"/>
      <c r="GEE55" s="10"/>
      <c r="GEF55" s="10"/>
      <c r="GEG55" s="10"/>
      <c r="GEH55" s="10"/>
      <c r="GEI55" s="10"/>
      <c r="GEJ55" s="10"/>
      <c r="GEK55" s="10"/>
      <c r="GEL55" s="10"/>
      <c r="GEM55" s="10"/>
      <c r="GEN55" s="10"/>
      <c r="GEO55" s="10"/>
      <c r="GEP55" s="10"/>
      <c r="GEQ55" s="10"/>
      <c r="GER55" s="10"/>
      <c r="GES55" s="10"/>
      <c r="GET55" s="10"/>
      <c r="GEU55" s="10"/>
      <c r="GEV55" s="10"/>
      <c r="GEW55" s="10"/>
      <c r="GEX55" s="10"/>
      <c r="GEY55" s="10"/>
      <c r="GEZ55" s="10"/>
      <c r="GFA55" s="10"/>
      <c r="GFB55" s="10"/>
      <c r="GFC55" s="10"/>
      <c r="GFD55" s="10"/>
      <c r="GFE55" s="10"/>
      <c r="GFF55" s="10"/>
      <c r="GFG55" s="10"/>
      <c r="GFH55" s="10"/>
      <c r="GFI55" s="10"/>
      <c r="GFJ55" s="10"/>
      <c r="GFK55" s="10"/>
      <c r="GFL55" s="10"/>
      <c r="GFM55" s="10"/>
      <c r="GFN55" s="10"/>
      <c r="GFO55" s="10"/>
      <c r="GFP55" s="10"/>
      <c r="GFQ55" s="10"/>
      <c r="GFR55" s="10"/>
      <c r="GFS55" s="10"/>
      <c r="GFT55" s="10"/>
      <c r="GFU55" s="10"/>
      <c r="GFV55" s="10"/>
      <c r="GFW55" s="10"/>
      <c r="GFX55" s="10"/>
      <c r="GFY55" s="10"/>
      <c r="GFZ55" s="10"/>
      <c r="GGA55" s="10"/>
      <c r="GGB55" s="10"/>
      <c r="GGC55" s="10"/>
      <c r="GGD55" s="10"/>
      <c r="GGE55" s="10"/>
      <c r="GGF55" s="10"/>
      <c r="GGG55" s="10"/>
      <c r="GGH55" s="10"/>
      <c r="GGI55" s="10"/>
      <c r="GGJ55" s="10"/>
      <c r="GGK55" s="10"/>
      <c r="GGL55" s="10"/>
      <c r="GGM55" s="10"/>
      <c r="GGN55" s="10"/>
      <c r="GGO55" s="10"/>
      <c r="GGP55" s="10"/>
      <c r="GGQ55" s="10"/>
      <c r="GGR55" s="10"/>
      <c r="GGS55" s="10"/>
      <c r="GGT55" s="10"/>
      <c r="GGU55" s="10"/>
      <c r="GGV55" s="10"/>
      <c r="GGW55" s="10"/>
      <c r="GGX55" s="10"/>
      <c r="GGY55" s="10"/>
      <c r="GGZ55" s="10"/>
      <c r="GHA55" s="10"/>
      <c r="GHB55" s="10"/>
      <c r="GHC55" s="10"/>
      <c r="GHD55" s="10"/>
      <c r="GHE55" s="10"/>
      <c r="GHF55" s="10"/>
      <c r="GHG55" s="10"/>
      <c r="GHH55" s="10"/>
      <c r="GHI55" s="10"/>
      <c r="GHJ55" s="10"/>
      <c r="GHK55" s="10"/>
      <c r="GHL55" s="10"/>
      <c r="GHM55" s="10"/>
      <c r="GHN55" s="10"/>
      <c r="GHO55" s="10"/>
      <c r="GHP55" s="10"/>
      <c r="GHQ55" s="10"/>
      <c r="GHR55" s="10"/>
      <c r="GHS55" s="10"/>
      <c r="GHT55" s="10"/>
      <c r="GHU55" s="10"/>
      <c r="GHV55" s="10"/>
      <c r="GHW55" s="10"/>
      <c r="GHX55" s="10"/>
      <c r="GHY55" s="10"/>
      <c r="GHZ55" s="10"/>
      <c r="GIA55" s="10"/>
      <c r="GIB55" s="10"/>
      <c r="GIC55" s="10"/>
      <c r="GID55" s="10"/>
      <c r="GIE55" s="10"/>
      <c r="GIF55" s="10"/>
      <c r="GIG55" s="10"/>
      <c r="GIH55" s="10"/>
      <c r="GII55" s="10"/>
      <c r="GIJ55" s="10"/>
      <c r="GIK55" s="10"/>
      <c r="GIL55" s="10"/>
      <c r="GIM55" s="10"/>
      <c r="GIN55" s="10"/>
      <c r="GIO55" s="10"/>
      <c r="GIP55" s="10"/>
      <c r="GIQ55" s="10"/>
      <c r="GIR55" s="10"/>
      <c r="GIS55" s="10"/>
      <c r="GIT55" s="10"/>
      <c r="GIU55" s="10"/>
      <c r="GIV55" s="10"/>
      <c r="GIW55" s="10"/>
      <c r="GIX55" s="10"/>
      <c r="GIY55" s="10"/>
      <c r="GIZ55" s="10"/>
      <c r="GJA55" s="10"/>
      <c r="GJB55" s="10"/>
      <c r="GJC55" s="10"/>
      <c r="GJD55" s="10"/>
      <c r="GJE55" s="10"/>
      <c r="GJF55" s="10"/>
      <c r="GJG55" s="10"/>
      <c r="GJH55" s="10"/>
      <c r="GJI55" s="10"/>
      <c r="GJJ55" s="10"/>
      <c r="GJK55" s="10"/>
      <c r="GJL55" s="10"/>
      <c r="GJM55" s="10"/>
      <c r="GJN55" s="10"/>
      <c r="GJO55" s="10"/>
      <c r="GJP55" s="10"/>
      <c r="GJQ55" s="10"/>
      <c r="GJR55" s="10"/>
      <c r="GJS55" s="10"/>
      <c r="GJT55" s="10"/>
      <c r="GJU55" s="10"/>
      <c r="GJV55" s="10"/>
      <c r="GJW55" s="10"/>
      <c r="GJX55" s="10"/>
      <c r="GJY55" s="10"/>
      <c r="GJZ55" s="10"/>
      <c r="GKA55" s="10"/>
      <c r="GKB55" s="10"/>
      <c r="GKC55" s="10"/>
      <c r="GKD55" s="10"/>
      <c r="GKE55" s="10"/>
      <c r="GKF55" s="10"/>
      <c r="GKG55" s="10"/>
      <c r="GKH55" s="10"/>
      <c r="GKI55" s="10"/>
      <c r="GKJ55" s="10"/>
      <c r="GKK55" s="10"/>
      <c r="GKL55" s="10"/>
      <c r="GKM55" s="10"/>
      <c r="GKN55" s="10"/>
      <c r="GKO55" s="10"/>
      <c r="GKP55" s="10"/>
      <c r="GKQ55" s="10"/>
      <c r="GKR55" s="10"/>
      <c r="GKS55" s="10"/>
      <c r="GKT55" s="10"/>
      <c r="GKU55" s="10"/>
      <c r="GKV55" s="10"/>
      <c r="GKW55" s="10"/>
      <c r="GKX55" s="10"/>
      <c r="GKY55" s="10"/>
      <c r="GKZ55" s="10"/>
      <c r="GLA55" s="10"/>
      <c r="GLB55" s="10"/>
      <c r="GLC55" s="10"/>
      <c r="GLD55" s="10"/>
      <c r="GLE55" s="10"/>
      <c r="GLF55" s="10"/>
      <c r="GLG55" s="10"/>
      <c r="GLH55" s="10"/>
      <c r="GLI55" s="10"/>
      <c r="GLJ55" s="10"/>
      <c r="GLK55" s="10"/>
      <c r="GLL55" s="10"/>
      <c r="GLM55" s="10"/>
      <c r="GLN55" s="10"/>
      <c r="GLO55" s="10"/>
      <c r="GLP55" s="10"/>
      <c r="GLQ55" s="10"/>
      <c r="GLR55" s="10"/>
      <c r="GLS55" s="10"/>
      <c r="GLT55" s="10"/>
      <c r="GLU55" s="10"/>
      <c r="GLV55" s="10"/>
      <c r="GLW55" s="10"/>
      <c r="GLX55" s="10"/>
      <c r="GLY55" s="10"/>
      <c r="GLZ55" s="10"/>
      <c r="GMA55" s="10"/>
      <c r="GMB55" s="10"/>
      <c r="GMC55" s="10"/>
      <c r="GMD55" s="10"/>
      <c r="GME55" s="10"/>
      <c r="GMF55" s="10"/>
      <c r="GMG55" s="10"/>
      <c r="GMH55" s="10"/>
      <c r="GMI55" s="10"/>
      <c r="GMJ55" s="10"/>
      <c r="GMK55" s="10"/>
      <c r="GML55" s="10"/>
      <c r="GMM55" s="10"/>
      <c r="GMN55" s="10"/>
      <c r="GMO55" s="10"/>
      <c r="GMP55" s="10"/>
      <c r="GMQ55" s="10"/>
      <c r="GMR55" s="10"/>
      <c r="GMS55" s="10"/>
      <c r="GMT55" s="10"/>
      <c r="GMU55" s="10"/>
      <c r="GMV55" s="10"/>
      <c r="GMW55" s="10"/>
      <c r="GMX55" s="10"/>
      <c r="GMY55" s="10"/>
      <c r="GMZ55" s="10"/>
      <c r="GNA55" s="10"/>
      <c r="GNB55" s="10"/>
      <c r="GNC55" s="10"/>
      <c r="GND55" s="10"/>
      <c r="GNE55" s="10"/>
      <c r="GNF55" s="10"/>
      <c r="GNG55" s="10"/>
      <c r="GNH55" s="10"/>
      <c r="GNI55" s="10"/>
      <c r="GNJ55" s="10"/>
      <c r="GNK55" s="10"/>
      <c r="GNL55" s="10"/>
      <c r="GNM55" s="10"/>
      <c r="GNN55" s="10"/>
      <c r="GNO55" s="10"/>
      <c r="GNP55" s="10"/>
      <c r="GNQ55" s="10"/>
      <c r="GNR55" s="10"/>
      <c r="GNS55" s="10"/>
      <c r="GNT55" s="10"/>
      <c r="GNU55" s="10"/>
      <c r="GNV55" s="10"/>
      <c r="GNW55" s="10"/>
      <c r="GNX55" s="10"/>
      <c r="GNY55" s="10"/>
      <c r="GNZ55" s="10"/>
      <c r="GOA55" s="10"/>
      <c r="GOB55" s="10"/>
      <c r="GOC55" s="10"/>
      <c r="GOD55" s="10"/>
      <c r="GOE55" s="10"/>
      <c r="GOF55" s="10"/>
      <c r="GOG55" s="10"/>
      <c r="GOH55" s="10"/>
      <c r="GOI55" s="10"/>
      <c r="GOJ55" s="10"/>
      <c r="GOK55" s="10"/>
      <c r="GOL55" s="10"/>
      <c r="GOM55" s="10"/>
      <c r="GON55" s="10"/>
      <c r="GOO55" s="10"/>
      <c r="GOP55" s="10"/>
      <c r="GOQ55" s="10"/>
      <c r="GOR55" s="10"/>
      <c r="GOS55" s="10"/>
      <c r="GOT55" s="10"/>
      <c r="GOU55" s="10"/>
      <c r="GOV55" s="10"/>
      <c r="GOW55" s="10"/>
      <c r="GOX55" s="10"/>
      <c r="GOY55" s="10"/>
      <c r="GOZ55" s="10"/>
      <c r="GPA55" s="10"/>
      <c r="GPB55" s="10"/>
      <c r="GPC55" s="10"/>
      <c r="GPD55" s="10"/>
      <c r="GPE55" s="10"/>
      <c r="GPF55" s="10"/>
      <c r="GPG55" s="10"/>
      <c r="GPH55" s="10"/>
      <c r="GPI55" s="10"/>
      <c r="GPJ55" s="10"/>
      <c r="GPK55" s="10"/>
      <c r="GPL55" s="10"/>
      <c r="GPM55" s="10"/>
      <c r="GPN55" s="10"/>
      <c r="GPO55" s="10"/>
      <c r="GPP55" s="10"/>
      <c r="GPQ55" s="10"/>
      <c r="GPR55" s="10"/>
      <c r="GPS55" s="10"/>
      <c r="GPT55" s="10"/>
      <c r="GPU55" s="10"/>
      <c r="GPV55" s="10"/>
      <c r="GPW55" s="10"/>
      <c r="GPX55" s="10"/>
      <c r="GPY55" s="10"/>
      <c r="GPZ55" s="10"/>
      <c r="GQA55" s="10"/>
      <c r="GQB55" s="10"/>
      <c r="GQC55" s="10"/>
      <c r="GQD55" s="10"/>
      <c r="GQE55" s="10"/>
      <c r="GQF55" s="10"/>
      <c r="GQG55" s="10"/>
      <c r="GQH55" s="10"/>
      <c r="GQI55" s="10"/>
      <c r="GQJ55" s="10"/>
      <c r="GQK55" s="10"/>
      <c r="GQL55" s="10"/>
      <c r="GQM55" s="10"/>
      <c r="GQN55" s="10"/>
      <c r="GQO55" s="10"/>
      <c r="GQP55" s="10"/>
      <c r="GQQ55" s="10"/>
      <c r="GQR55" s="10"/>
      <c r="GQS55" s="10"/>
      <c r="GQT55" s="10"/>
      <c r="GQU55" s="10"/>
      <c r="GQV55" s="10"/>
      <c r="GQW55" s="10"/>
      <c r="GQX55" s="10"/>
      <c r="GQY55" s="10"/>
      <c r="GQZ55" s="10"/>
      <c r="GRA55" s="10"/>
      <c r="GRB55" s="10"/>
      <c r="GRC55" s="10"/>
      <c r="GRD55" s="10"/>
      <c r="GRE55" s="10"/>
      <c r="GRF55" s="10"/>
      <c r="GRG55" s="10"/>
      <c r="GRH55" s="10"/>
      <c r="GRI55" s="10"/>
      <c r="GRJ55" s="10"/>
      <c r="GRK55" s="10"/>
      <c r="GRL55" s="10"/>
      <c r="GRM55" s="10"/>
      <c r="GRN55" s="10"/>
      <c r="GRO55" s="10"/>
      <c r="GRP55" s="10"/>
      <c r="GRQ55" s="10"/>
      <c r="GRR55" s="10"/>
      <c r="GRS55" s="10"/>
      <c r="GRT55" s="10"/>
      <c r="GRU55" s="10"/>
      <c r="GRV55" s="10"/>
      <c r="GRW55" s="10"/>
      <c r="GRX55" s="10"/>
      <c r="GRY55" s="10"/>
      <c r="GRZ55" s="10"/>
      <c r="GSA55" s="10"/>
      <c r="GSB55" s="10"/>
      <c r="GSC55" s="10"/>
      <c r="GSD55" s="10"/>
      <c r="GSE55" s="10"/>
      <c r="GSF55" s="10"/>
      <c r="GSG55" s="10"/>
      <c r="GSH55" s="10"/>
      <c r="GSI55" s="10"/>
      <c r="GSJ55" s="10"/>
      <c r="GSK55" s="10"/>
      <c r="GSL55" s="10"/>
      <c r="GSM55" s="10"/>
      <c r="GSN55" s="10"/>
      <c r="GSO55" s="10"/>
      <c r="GSP55" s="10"/>
      <c r="GSQ55" s="10"/>
      <c r="GSR55" s="10"/>
      <c r="GSS55" s="10"/>
      <c r="GST55" s="10"/>
      <c r="GSU55" s="10"/>
      <c r="GSV55" s="10"/>
      <c r="GSW55" s="10"/>
      <c r="GSX55" s="10"/>
      <c r="GSY55" s="10"/>
      <c r="GSZ55" s="10"/>
      <c r="GTA55" s="10"/>
      <c r="GTB55" s="10"/>
      <c r="GTC55" s="10"/>
      <c r="GTD55" s="10"/>
      <c r="GTE55" s="10"/>
      <c r="GTF55" s="10"/>
      <c r="GTG55" s="10"/>
      <c r="GTH55" s="10"/>
      <c r="GTI55" s="10"/>
      <c r="GTJ55" s="10"/>
      <c r="GTK55" s="10"/>
      <c r="GTL55" s="10"/>
      <c r="GTM55" s="10"/>
      <c r="GTN55" s="10"/>
      <c r="GTO55" s="10"/>
      <c r="GTP55" s="10"/>
      <c r="GTQ55" s="10"/>
      <c r="GTR55" s="10"/>
      <c r="GTS55" s="10"/>
      <c r="GTT55" s="10"/>
      <c r="GTU55" s="10"/>
      <c r="GTV55" s="10"/>
      <c r="GTW55" s="10"/>
      <c r="GTX55" s="10"/>
      <c r="GTY55" s="10"/>
      <c r="GTZ55" s="10"/>
      <c r="GUA55" s="10"/>
      <c r="GUB55" s="10"/>
      <c r="GUC55" s="10"/>
      <c r="GUD55" s="10"/>
      <c r="GUE55" s="10"/>
      <c r="GUF55" s="10"/>
      <c r="GUG55" s="10"/>
      <c r="GUH55" s="10"/>
      <c r="GUI55" s="10"/>
      <c r="GUJ55" s="10"/>
      <c r="GUK55" s="10"/>
      <c r="GUL55" s="10"/>
      <c r="GUM55" s="10"/>
      <c r="GUN55" s="10"/>
      <c r="GUO55" s="10"/>
      <c r="GUP55" s="10"/>
      <c r="GUQ55" s="10"/>
      <c r="GUR55" s="10"/>
      <c r="GUS55" s="10"/>
      <c r="GUT55" s="10"/>
      <c r="GUU55" s="10"/>
      <c r="GUV55" s="10"/>
      <c r="GUW55" s="10"/>
      <c r="GUX55" s="10"/>
      <c r="GUY55" s="10"/>
      <c r="GUZ55" s="10"/>
      <c r="GVA55" s="10"/>
      <c r="GVB55" s="10"/>
      <c r="GVC55" s="10"/>
      <c r="GVD55" s="10"/>
      <c r="GVE55" s="10"/>
      <c r="GVF55" s="10"/>
      <c r="GVG55" s="10"/>
      <c r="GVH55" s="10"/>
      <c r="GVI55" s="10"/>
      <c r="GVJ55" s="10"/>
      <c r="GVK55" s="10"/>
      <c r="GVL55" s="10"/>
      <c r="GVM55" s="10"/>
      <c r="GVN55" s="10"/>
      <c r="GVO55" s="10"/>
      <c r="GVP55" s="10"/>
      <c r="GVQ55" s="10"/>
      <c r="GVR55" s="10"/>
      <c r="GVS55" s="10"/>
      <c r="GVT55" s="10"/>
      <c r="GVU55" s="10"/>
      <c r="GVV55" s="10"/>
      <c r="GVW55" s="10"/>
      <c r="GVX55" s="10"/>
      <c r="GVY55" s="10"/>
      <c r="GVZ55" s="10"/>
      <c r="GWA55" s="10"/>
      <c r="GWB55" s="10"/>
      <c r="GWC55" s="10"/>
      <c r="GWD55" s="10"/>
      <c r="GWE55" s="10"/>
      <c r="GWF55" s="10"/>
      <c r="GWG55" s="10"/>
      <c r="GWH55" s="10"/>
      <c r="GWI55" s="10"/>
      <c r="GWJ55" s="10"/>
      <c r="GWK55" s="10"/>
      <c r="GWL55" s="10"/>
      <c r="GWM55" s="10"/>
      <c r="GWN55" s="10"/>
      <c r="GWO55" s="10"/>
      <c r="GWP55" s="10"/>
      <c r="GWQ55" s="10"/>
      <c r="GWR55" s="10"/>
      <c r="GWS55" s="10"/>
      <c r="GWT55" s="10"/>
      <c r="GWU55" s="10"/>
      <c r="GWV55" s="10"/>
      <c r="GWW55" s="10"/>
      <c r="GWX55" s="10"/>
      <c r="GWY55" s="10"/>
      <c r="GWZ55" s="10"/>
      <c r="GXA55" s="10"/>
      <c r="GXB55" s="10"/>
      <c r="GXC55" s="10"/>
      <c r="GXD55" s="10"/>
      <c r="GXE55" s="10"/>
      <c r="GXF55" s="10"/>
      <c r="GXG55" s="10"/>
      <c r="GXH55" s="10"/>
      <c r="GXI55" s="10"/>
      <c r="GXJ55" s="10"/>
      <c r="GXK55" s="10"/>
      <c r="GXL55" s="10"/>
      <c r="GXM55" s="10"/>
      <c r="GXN55" s="10"/>
      <c r="GXO55" s="10"/>
      <c r="GXP55" s="10"/>
      <c r="GXQ55" s="10"/>
      <c r="GXR55" s="10"/>
      <c r="GXS55" s="10"/>
      <c r="GXT55" s="10"/>
      <c r="GXU55" s="10"/>
      <c r="GXV55" s="10"/>
      <c r="GXW55" s="10"/>
      <c r="GXX55" s="10"/>
      <c r="GXY55" s="10"/>
      <c r="GXZ55" s="10"/>
      <c r="GYA55" s="10"/>
      <c r="GYB55" s="10"/>
      <c r="GYC55" s="10"/>
      <c r="GYD55" s="10"/>
      <c r="GYE55" s="10"/>
      <c r="GYF55" s="10"/>
      <c r="GYG55" s="10"/>
      <c r="GYH55" s="10"/>
      <c r="GYI55" s="10"/>
      <c r="GYJ55" s="10"/>
      <c r="GYK55" s="10"/>
      <c r="GYL55" s="10"/>
      <c r="GYM55" s="10"/>
      <c r="GYN55" s="10"/>
      <c r="GYO55" s="10"/>
      <c r="GYP55" s="10"/>
      <c r="GYQ55" s="10"/>
      <c r="GYR55" s="10"/>
      <c r="GYS55" s="10"/>
      <c r="GYT55" s="10"/>
      <c r="GYU55" s="10"/>
      <c r="GYV55" s="10"/>
      <c r="GYW55" s="10"/>
      <c r="GYX55" s="10"/>
      <c r="GYY55" s="10"/>
      <c r="GYZ55" s="10"/>
      <c r="GZA55" s="10"/>
      <c r="GZB55" s="10"/>
      <c r="GZC55" s="10"/>
      <c r="GZD55" s="10"/>
      <c r="GZE55" s="10"/>
      <c r="GZF55" s="10"/>
      <c r="GZG55" s="10"/>
      <c r="GZH55" s="10"/>
      <c r="GZI55" s="10"/>
      <c r="GZJ55" s="10"/>
      <c r="GZK55" s="10"/>
      <c r="GZL55" s="10"/>
      <c r="GZM55" s="10"/>
      <c r="GZN55" s="10"/>
      <c r="GZO55" s="10"/>
      <c r="GZP55" s="10"/>
      <c r="GZQ55" s="10"/>
      <c r="GZR55" s="10"/>
      <c r="GZS55" s="10"/>
      <c r="GZT55" s="10"/>
      <c r="GZU55" s="10"/>
      <c r="GZV55" s="10"/>
      <c r="GZW55" s="10"/>
      <c r="GZX55" s="10"/>
      <c r="GZY55" s="10"/>
      <c r="GZZ55" s="10"/>
      <c r="HAA55" s="10"/>
      <c r="HAB55" s="10"/>
      <c r="HAC55" s="10"/>
      <c r="HAD55" s="10"/>
      <c r="HAE55" s="10"/>
      <c r="HAF55" s="10"/>
      <c r="HAG55" s="10"/>
      <c r="HAH55" s="10"/>
      <c r="HAI55" s="10"/>
      <c r="HAJ55" s="10"/>
      <c r="HAK55" s="10"/>
      <c r="HAL55" s="10"/>
      <c r="HAM55" s="10"/>
      <c r="HAN55" s="10"/>
      <c r="HAO55" s="10"/>
      <c r="HAP55" s="10"/>
      <c r="HAQ55" s="10"/>
      <c r="HAR55" s="10"/>
      <c r="HAS55" s="10"/>
      <c r="HAT55" s="10"/>
      <c r="HAU55" s="10"/>
      <c r="HAV55" s="10"/>
      <c r="HAW55" s="10"/>
      <c r="HAX55" s="10"/>
      <c r="HAY55" s="10"/>
      <c r="HAZ55" s="10"/>
      <c r="HBA55" s="10"/>
      <c r="HBB55" s="10"/>
      <c r="HBC55" s="10"/>
      <c r="HBD55" s="10"/>
      <c r="HBE55" s="10"/>
      <c r="HBF55" s="10"/>
      <c r="HBG55" s="10"/>
      <c r="HBH55" s="10"/>
      <c r="HBI55" s="10"/>
      <c r="HBJ55" s="10"/>
      <c r="HBK55" s="10"/>
      <c r="HBL55" s="10"/>
      <c r="HBM55" s="10"/>
      <c r="HBN55" s="10"/>
      <c r="HBO55" s="10"/>
      <c r="HBP55" s="10"/>
      <c r="HBQ55" s="10"/>
      <c r="HBR55" s="10"/>
      <c r="HBS55" s="10"/>
      <c r="HBT55" s="10"/>
      <c r="HBU55" s="10"/>
      <c r="HBV55" s="10"/>
      <c r="HBW55" s="10"/>
      <c r="HBX55" s="10"/>
      <c r="HBY55" s="10"/>
      <c r="HBZ55" s="10"/>
      <c r="HCA55" s="10"/>
      <c r="HCB55" s="10"/>
      <c r="HCC55" s="10"/>
      <c r="HCD55" s="10"/>
      <c r="HCE55" s="10"/>
      <c r="HCF55" s="10"/>
      <c r="HCG55" s="10"/>
      <c r="HCH55" s="10"/>
      <c r="HCI55" s="10"/>
      <c r="HCJ55" s="10"/>
      <c r="HCK55" s="10"/>
      <c r="HCL55" s="10"/>
      <c r="HCM55" s="10"/>
      <c r="HCN55" s="10"/>
      <c r="HCO55" s="10"/>
      <c r="HCP55" s="10"/>
      <c r="HCQ55" s="10"/>
      <c r="HCR55" s="10"/>
      <c r="HCS55" s="10"/>
      <c r="HCT55" s="10"/>
      <c r="HCU55" s="10"/>
      <c r="HCV55" s="10"/>
      <c r="HCW55" s="10"/>
      <c r="HCX55" s="10"/>
      <c r="HCY55" s="10"/>
      <c r="HCZ55" s="10"/>
      <c r="HDA55" s="10"/>
      <c r="HDB55" s="10"/>
      <c r="HDC55" s="10"/>
      <c r="HDD55" s="10"/>
      <c r="HDE55" s="10"/>
      <c r="HDF55" s="10"/>
      <c r="HDG55" s="10"/>
      <c r="HDH55" s="10"/>
      <c r="HDI55" s="10"/>
      <c r="HDJ55" s="10"/>
      <c r="HDK55" s="10"/>
      <c r="HDL55" s="10"/>
      <c r="HDM55" s="10"/>
      <c r="HDN55" s="10"/>
      <c r="HDO55" s="10"/>
      <c r="HDP55" s="10"/>
      <c r="HDQ55" s="10"/>
      <c r="HDR55" s="10"/>
      <c r="HDS55" s="10"/>
      <c r="HDT55" s="10"/>
      <c r="HDU55" s="10"/>
      <c r="HDV55" s="10"/>
      <c r="HDW55" s="10"/>
      <c r="HDX55" s="10"/>
      <c r="HDY55" s="10"/>
      <c r="HDZ55" s="10"/>
      <c r="HEA55" s="10"/>
      <c r="HEB55" s="10"/>
      <c r="HEC55" s="10"/>
      <c r="HED55" s="10"/>
      <c r="HEE55" s="10"/>
      <c r="HEF55" s="10"/>
      <c r="HEG55" s="10"/>
      <c r="HEH55" s="10"/>
      <c r="HEI55" s="10"/>
      <c r="HEJ55" s="10"/>
      <c r="HEK55" s="10"/>
      <c r="HEL55" s="10"/>
      <c r="HEM55" s="10"/>
      <c r="HEN55" s="10"/>
      <c r="HEO55" s="10"/>
      <c r="HEP55" s="10"/>
      <c r="HEQ55" s="10"/>
      <c r="HER55" s="10"/>
      <c r="HES55" s="10"/>
      <c r="HET55" s="10"/>
      <c r="HEU55" s="10"/>
      <c r="HEV55" s="10"/>
      <c r="HEW55" s="10"/>
      <c r="HEX55" s="10"/>
      <c r="HEY55" s="10"/>
      <c r="HEZ55" s="10"/>
      <c r="HFA55" s="10"/>
      <c r="HFB55" s="10"/>
      <c r="HFC55" s="10"/>
      <c r="HFD55" s="10"/>
      <c r="HFE55" s="10"/>
      <c r="HFF55" s="10"/>
      <c r="HFG55" s="10"/>
      <c r="HFH55" s="10"/>
      <c r="HFI55" s="10"/>
      <c r="HFJ55" s="10"/>
      <c r="HFK55" s="10"/>
      <c r="HFL55" s="10"/>
      <c r="HFM55" s="10"/>
      <c r="HFN55" s="10"/>
      <c r="HFO55" s="10"/>
      <c r="HFP55" s="10"/>
      <c r="HFQ55" s="10"/>
      <c r="HFR55" s="10"/>
      <c r="HFS55" s="10"/>
      <c r="HFT55" s="10"/>
      <c r="HFU55" s="10"/>
      <c r="HFV55" s="10"/>
      <c r="HFW55" s="10"/>
      <c r="HFX55" s="10"/>
      <c r="HFY55" s="10"/>
      <c r="HFZ55" s="10"/>
      <c r="HGA55" s="10"/>
      <c r="HGB55" s="10"/>
      <c r="HGC55" s="10"/>
      <c r="HGD55" s="10"/>
      <c r="HGE55" s="10"/>
      <c r="HGF55" s="10"/>
      <c r="HGG55" s="10"/>
      <c r="HGH55" s="10"/>
      <c r="HGI55" s="10"/>
      <c r="HGJ55" s="10"/>
      <c r="HGK55" s="10"/>
      <c r="HGL55" s="10"/>
      <c r="HGM55" s="10"/>
      <c r="HGN55" s="10"/>
      <c r="HGO55" s="10"/>
      <c r="HGP55" s="10"/>
      <c r="HGQ55" s="10"/>
      <c r="HGR55" s="10"/>
      <c r="HGS55" s="10"/>
      <c r="HGT55" s="10"/>
      <c r="HGU55" s="10"/>
      <c r="HGV55" s="10"/>
      <c r="HGW55" s="10"/>
      <c r="HGX55" s="10"/>
      <c r="HGY55" s="10"/>
      <c r="HGZ55" s="10"/>
      <c r="HHA55" s="10"/>
      <c r="HHB55" s="10"/>
      <c r="HHC55" s="10"/>
      <c r="HHD55" s="10"/>
      <c r="HHE55" s="10"/>
      <c r="HHF55" s="10"/>
      <c r="HHG55" s="10"/>
      <c r="HHH55" s="10"/>
      <c r="HHI55" s="10"/>
      <c r="HHJ55" s="10"/>
      <c r="HHK55" s="10"/>
      <c r="HHL55" s="10"/>
      <c r="HHM55" s="10"/>
      <c r="HHN55" s="10"/>
      <c r="HHO55" s="10"/>
      <c r="HHP55" s="10"/>
      <c r="HHQ55" s="10"/>
      <c r="HHR55" s="10"/>
      <c r="HHS55" s="10"/>
      <c r="HHT55" s="10"/>
      <c r="HHU55" s="10"/>
      <c r="HHV55" s="10"/>
      <c r="HHW55" s="10"/>
      <c r="HHX55" s="10"/>
      <c r="HHY55" s="10"/>
      <c r="HHZ55" s="10"/>
      <c r="HIA55" s="10"/>
      <c r="HIB55" s="10"/>
      <c r="HIC55" s="10"/>
      <c r="HID55" s="10"/>
      <c r="HIE55" s="10"/>
      <c r="HIF55" s="10"/>
      <c r="HIG55" s="10"/>
      <c r="HIH55" s="10"/>
      <c r="HII55" s="10"/>
      <c r="HIJ55" s="10"/>
      <c r="HIK55" s="10"/>
      <c r="HIL55" s="10"/>
      <c r="HIM55" s="10"/>
      <c r="HIN55" s="10"/>
      <c r="HIO55" s="10"/>
      <c r="HIP55" s="10"/>
      <c r="HIQ55" s="10"/>
      <c r="HIR55" s="10"/>
      <c r="HIS55" s="10"/>
      <c r="HIT55" s="10"/>
      <c r="HIU55" s="10"/>
      <c r="HIV55" s="10"/>
      <c r="HIW55" s="10"/>
      <c r="HIX55" s="10"/>
      <c r="HIY55" s="10"/>
      <c r="HIZ55" s="10"/>
      <c r="HJA55" s="10"/>
      <c r="HJB55" s="10"/>
      <c r="HJC55" s="10"/>
      <c r="HJD55" s="10"/>
      <c r="HJE55" s="10"/>
      <c r="HJF55" s="10"/>
      <c r="HJG55" s="10"/>
      <c r="HJH55" s="10"/>
      <c r="HJI55" s="10"/>
      <c r="HJJ55" s="10"/>
      <c r="HJK55" s="10"/>
      <c r="HJL55" s="10"/>
      <c r="HJM55" s="10"/>
      <c r="HJN55" s="10"/>
      <c r="HJO55" s="10"/>
      <c r="HJP55" s="10"/>
      <c r="HJQ55" s="10"/>
      <c r="HJR55" s="10"/>
      <c r="HJS55" s="10"/>
      <c r="HJT55" s="10"/>
      <c r="HJU55" s="10"/>
      <c r="HJV55" s="10"/>
      <c r="HJW55" s="10"/>
      <c r="HJX55" s="10"/>
      <c r="HJY55" s="10"/>
      <c r="HJZ55" s="10"/>
      <c r="HKA55" s="10"/>
      <c r="HKB55" s="10"/>
      <c r="HKC55" s="10"/>
      <c r="HKD55" s="10"/>
      <c r="HKE55" s="10"/>
      <c r="HKF55" s="10"/>
      <c r="HKG55" s="10"/>
      <c r="HKH55" s="10"/>
      <c r="HKI55" s="10"/>
      <c r="HKJ55" s="10"/>
      <c r="HKK55" s="10"/>
      <c r="HKL55" s="10"/>
      <c r="HKM55" s="10"/>
      <c r="HKN55" s="10"/>
      <c r="HKO55" s="10"/>
      <c r="HKP55" s="10"/>
      <c r="HKQ55" s="10"/>
      <c r="HKR55" s="10"/>
      <c r="HKS55" s="10"/>
      <c r="HKT55" s="10"/>
      <c r="HKU55" s="10"/>
      <c r="HKV55" s="10"/>
      <c r="HKW55" s="10"/>
      <c r="HKX55" s="10"/>
      <c r="HKY55" s="10"/>
      <c r="HKZ55" s="10"/>
      <c r="HLA55" s="10"/>
      <c r="HLB55" s="10"/>
      <c r="HLC55" s="10"/>
      <c r="HLD55" s="10"/>
      <c r="HLE55" s="10"/>
      <c r="HLF55" s="10"/>
      <c r="HLG55" s="10"/>
      <c r="HLH55" s="10"/>
      <c r="HLI55" s="10"/>
      <c r="HLJ55" s="10"/>
      <c r="HLK55" s="10"/>
      <c r="HLL55" s="10"/>
      <c r="HLM55" s="10"/>
      <c r="HLN55" s="10"/>
      <c r="HLO55" s="10"/>
      <c r="HLP55" s="10"/>
      <c r="HLQ55" s="10"/>
      <c r="HLR55" s="10"/>
      <c r="HLS55" s="10"/>
      <c r="HLT55" s="10"/>
      <c r="HLU55" s="10"/>
      <c r="HLV55" s="10"/>
      <c r="HLW55" s="10"/>
      <c r="HLX55" s="10"/>
      <c r="HLY55" s="10"/>
      <c r="HLZ55" s="10"/>
      <c r="HMA55" s="10"/>
      <c r="HMB55" s="10"/>
      <c r="HMC55" s="10"/>
      <c r="HMD55" s="10"/>
      <c r="HME55" s="10"/>
      <c r="HMF55" s="10"/>
      <c r="HMG55" s="10"/>
      <c r="HMH55" s="10"/>
      <c r="HMI55" s="10"/>
      <c r="HMJ55" s="10"/>
      <c r="HMK55" s="10"/>
      <c r="HML55" s="10"/>
      <c r="HMM55" s="10"/>
      <c r="HMN55" s="10"/>
      <c r="HMO55" s="10"/>
      <c r="HMP55" s="10"/>
      <c r="HMQ55" s="10"/>
      <c r="HMR55" s="10"/>
      <c r="HMS55" s="10"/>
      <c r="HMT55" s="10"/>
      <c r="HMU55" s="10"/>
      <c r="HMV55" s="10"/>
      <c r="HMW55" s="10"/>
      <c r="HMX55" s="10"/>
      <c r="HMY55" s="10"/>
      <c r="HMZ55" s="10"/>
      <c r="HNA55" s="10"/>
      <c r="HNB55" s="10"/>
      <c r="HNC55" s="10"/>
      <c r="HND55" s="10"/>
      <c r="HNE55" s="10"/>
      <c r="HNF55" s="10"/>
      <c r="HNG55" s="10"/>
      <c r="HNH55" s="10"/>
      <c r="HNI55" s="10"/>
      <c r="HNJ55" s="10"/>
      <c r="HNK55" s="10"/>
      <c r="HNL55" s="10"/>
      <c r="HNM55" s="10"/>
      <c r="HNN55" s="10"/>
      <c r="HNO55" s="10"/>
      <c r="HNP55" s="10"/>
      <c r="HNQ55" s="10"/>
      <c r="HNR55" s="10"/>
      <c r="HNS55" s="10"/>
      <c r="HNT55" s="10"/>
      <c r="HNU55" s="10"/>
      <c r="HNV55" s="10"/>
      <c r="HNW55" s="10"/>
      <c r="HNX55" s="10"/>
      <c r="HNY55" s="10"/>
      <c r="HNZ55" s="10"/>
      <c r="HOA55" s="10"/>
      <c r="HOB55" s="10"/>
      <c r="HOC55" s="10"/>
      <c r="HOD55" s="10"/>
      <c r="HOE55" s="10"/>
      <c r="HOF55" s="10"/>
      <c r="HOG55" s="10"/>
      <c r="HOH55" s="10"/>
      <c r="HOI55" s="10"/>
      <c r="HOJ55" s="10"/>
      <c r="HOK55" s="10"/>
      <c r="HOL55" s="10"/>
      <c r="HOM55" s="10"/>
      <c r="HON55" s="10"/>
      <c r="HOO55" s="10"/>
      <c r="HOP55" s="10"/>
      <c r="HOQ55" s="10"/>
      <c r="HOR55" s="10"/>
      <c r="HOS55" s="10"/>
      <c r="HOT55" s="10"/>
      <c r="HOU55" s="10"/>
      <c r="HOV55" s="10"/>
      <c r="HOW55" s="10"/>
      <c r="HOX55" s="10"/>
      <c r="HOY55" s="10"/>
      <c r="HOZ55" s="10"/>
      <c r="HPA55" s="10"/>
      <c r="HPB55" s="10"/>
      <c r="HPC55" s="10"/>
      <c r="HPD55" s="10"/>
      <c r="HPE55" s="10"/>
      <c r="HPF55" s="10"/>
      <c r="HPG55" s="10"/>
      <c r="HPH55" s="10"/>
      <c r="HPI55" s="10"/>
      <c r="HPJ55" s="10"/>
      <c r="HPK55" s="10"/>
      <c r="HPL55" s="10"/>
      <c r="HPM55" s="10"/>
      <c r="HPN55" s="10"/>
      <c r="HPO55" s="10"/>
      <c r="HPP55" s="10"/>
      <c r="HPQ55" s="10"/>
      <c r="HPR55" s="10"/>
      <c r="HPS55" s="10"/>
      <c r="HPT55" s="10"/>
      <c r="HPU55" s="10"/>
      <c r="HPV55" s="10"/>
      <c r="HPW55" s="10"/>
      <c r="HPX55" s="10"/>
      <c r="HPY55" s="10"/>
      <c r="HPZ55" s="10"/>
      <c r="HQA55" s="10"/>
      <c r="HQB55" s="10"/>
      <c r="HQC55" s="10"/>
      <c r="HQD55" s="10"/>
      <c r="HQE55" s="10"/>
      <c r="HQF55" s="10"/>
      <c r="HQG55" s="10"/>
      <c r="HQH55" s="10"/>
      <c r="HQI55" s="10"/>
      <c r="HQJ55" s="10"/>
      <c r="HQK55" s="10"/>
      <c r="HQL55" s="10"/>
      <c r="HQM55" s="10"/>
      <c r="HQN55" s="10"/>
      <c r="HQO55" s="10"/>
      <c r="HQP55" s="10"/>
      <c r="HQQ55" s="10"/>
      <c r="HQR55" s="10"/>
      <c r="HQS55" s="10"/>
      <c r="HQT55" s="10"/>
      <c r="HQU55" s="10"/>
      <c r="HQV55" s="10"/>
      <c r="HQW55" s="10"/>
      <c r="HQX55" s="10"/>
      <c r="HQY55" s="10"/>
      <c r="HQZ55" s="10"/>
      <c r="HRA55" s="10"/>
      <c r="HRB55" s="10"/>
      <c r="HRC55" s="10"/>
      <c r="HRD55" s="10"/>
      <c r="HRE55" s="10"/>
      <c r="HRF55" s="10"/>
      <c r="HRG55" s="10"/>
      <c r="HRH55" s="10"/>
      <c r="HRI55" s="10"/>
      <c r="HRJ55" s="10"/>
      <c r="HRK55" s="10"/>
      <c r="HRL55" s="10"/>
      <c r="HRM55" s="10"/>
      <c r="HRN55" s="10"/>
      <c r="HRO55" s="10"/>
      <c r="HRP55" s="10"/>
      <c r="HRQ55" s="10"/>
      <c r="HRR55" s="10"/>
      <c r="HRS55" s="10"/>
      <c r="HRT55" s="10"/>
      <c r="HRU55" s="10"/>
      <c r="HRV55" s="10"/>
      <c r="HRW55" s="10"/>
      <c r="HRX55" s="10"/>
      <c r="HRY55" s="10"/>
      <c r="HRZ55" s="10"/>
      <c r="HSA55" s="10"/>
      <c r="HSB55" s="10"/>
      <c r="HSC55" s="10"/>
      <c r="HSD55" s="10"/>
      <c r="HSE55" s="10"/>
      <c r="HSF55" s="10"/>
      <c r="HSG55" s="10"/>
      <c r="HSH55" s="10"/>
      <c r="HSI55" s="10"/>
      <c r="HSJ55" s="10"/>
      <c r="HSK55" s="10"/>
      <c r="HSL55" s="10"/>
      <c r="HSM55" s="10"/>
      <c r="HSN55" s="10"/>
      <c r="HSO55" s="10"/>
      <c r="HSP55" s="10"/>
      <c r="HSQ55" s="10"/>
      <c r="HSR55" s="10"/>
      <c r="HSS55" s="10"/>
      <c r="HST55" s="10"/>
      <c r="HSU55" s="10"/>
      <c r="HSV55" s="10"/>
      <c r="HSW55" s="10"/>
      <c r="HSX55" s="10"/>
      <c r="HSY55" s="10"/>
      <c r="HSZ55" s="10"/>
      <c r="HTA55" s="10"/>
      <c r="HTB55" s="10"/>
      <c r="HTC55" s="10"/>
      <c r="HTD55" s="10"/>
      <c r="HTE55" s="10"/>
      <c r="HTF55" s="10"/>
      <c r="HTG55" s="10"/>
      <c r="HTH55" s="10"/>
      <c r="HTI55" s="10"/>
      <c r="HTJ55" s="10"/>
      <c r="HTK55" s="10"/>
      <c r="HTL55" s="10"/>
      <c r="HTM55" s="10"/>
      <c r="HTN55" s="10"/>
      <c r="HTO55" s="10"/>
      <c r="HTP55" s="10"/>
      <c r="HTQ55" s="10"/>
      <c r="HTR55" s="10"/>
      <c r="HTS55" s="10"/>
      <c r="HTT55" s="10"/>
      <c r="HTU55" s="10"/>
      <c r="HTV55" s="10"/>
      <c r="HTW55" s="10"/>
      <c r="HTX55" s="10"/>
      <c r="HTY55" s="10"/>
      <c r="HTZ55" s="10"/>
      <c r="HUA55" s="10"/>
      <c r="HUB55" s="10"/>
      <c r="HUC55" s="10"/>
      <c r="HUD55" s="10"/>
      <c r="HUE55" s="10"/>
      <c r="HUF55" s="10"/>
      <c r="HUG55" s="10"/>
      <c r="HUH55" s="10"/>
      <c r="HUI55" s="10"/>
      <c r="HUJ55" s="10"/>
      <c r="HUK55" s="10"/>
      <c r="HUL55" s="10"/>
      <c r="HUM55" s="10"/>
      <c r="HUN55" s="10"/>
      <c r="HUO55" s="10"/>
      <c r="HUP55" s="10"/>
      <c r="HUQ55" s="10"/>
      <c r="HUR55" s="10"/>
      <c r="HUS55" s="10"/>
      <c r="HUT55" s="10"/>
      <c r="HUU55" s="10"/>
      <c r="HUV55" s="10"/>
      <c r="HUW55" s="10"/>
      <c r="HUX55" s="10"/>
      <c r="HUY55" s="10"/>
      <c r="HUZ55" s="10"/>
      <c r="HVA55" s="10"/>
      <c r="HVB55" s="10"/>
      <c r="HVC55" s="10"/>
      <c r="HVD55" s="10"/>
      <c r="HVE55" s="10"/>
      <c r="HVF55" s="10"/>
      <c r="HVG55" s="10"/>
      <c r="HVH55" s="10"/>
      <c r="HVI55" s="10"/>
      <c r="HVJ55" s="10"/>
      <c r="HVK55" s="10"/>
      <c r="HVL55" s="10"/>
      <c r="HVM55" s="10"/>
      <c r="HVN55" s="10"/>
      <c r="HVO55" s="10"/>
      <c r="HVP55" s="10"/>
      <c r="HVQ55" s="10"/>
      <c r="HVR55" s="10"/>
      <c r="HVS55" s="10"/>
      <c r="HVT55" s="10"/>
      <c r="HVU55" s="10"/>
      <c r="HVV55" s="10"/>
      <c r="HVW55" s="10"/>
      <c r="HVX55" s="10"/>
      <c r="HVY55" s="10"/>
      <c r="HVZ55" s="10"/>
      <c r="HWA55" s="10"/>
      <c r="HWB55" s="10"/>
      <c r="HWC55" s="10"/>
      <c r="HWD55" s="10"/>
      <c r="HWE55" s="10"/>
      <c r="HWF55" s="10"/>
      <c r="HWG55" s="10"/>
      <c r="HWH55" s="10"/>
      <c r="HWI55" s="10"/>
      <c r="HWJ55" s="10"/>
      <c r="HWK55" s="10"/>
      <c r="HWL55" s="10"/>
      <c r="HWM55" s="10"/>
      <c r="HWN55" s="10"/>
      <c r="HWO55" s="10"/>
      <c r="HWP55" s="10"/>
      <c r="HWQ55" s="10"/>
      <c r="HWR55" s="10"/>
      <c r="HWS55" s="10"/>
      <c r="HWT55" s="10"/>
      <c r="HWU55" s="10"/>
      <c r="HWV55" s="10"/>
      <c r="HWW55" s="10"/>
      <c r="HWX55" s="10"/>
      <c r="HWY55" s="10"/>
      <c r="HWZ55" s="10"/>
      <c r="HXA55" s="10"/>
      <c r="HXB55" s="10"/>
      <c r="HXC55" s="10"/>
      <c r="HXD55" s="10"/>
      <c r="HXE55" s="10"/>
      <c r="HXF55" s="10"/>
      <c r="HXG55" s="10"/>
      <c r="HXH55" s="10"/>
      <c r="HXI55" s="10"/>
      <c r="HXJ55" s="10"/>
      <c r="HXK55" s="10"/>
      <c r="HXL55" s="10"/>
      <c r="HXM55" s="10"/>
      <c r="HXN55" s="10"/>
      <c r="HXO55" s="10"/>
      <c r="HXP55" s="10"/>
      <c r="HXQ55" s="10"/>
      <c r="HXR55" s="10"/>
      <c r="HXS55" s="10"/>
      <c r="HXT55" s="10"/>
      <c r="HXU55" s="10"/>
      <c r="HXV55" s="10"/>
      <c r="HXW55" s="10"/>
      <c r="HXX55" s="10"/>
      <c r="HXY55" s="10"/>
      <c r="HXZ55" s="10"/>
      <c r="HYA55" s="10"/>
      <c r="HYB55" s="10"/>
      <c r="HYC55" s="10"/>
      <c r="HYD55" s="10"/>
      <c r="HYE55" s="10"/>
      <c r="HYF55" s="10"/>
      <c r="HYG55" s="10"/>
      <c r="HYH55" s="10"/>
      <c r="HYI55" s="10"/>
      <c r="HYJ55" s="10"/>
      <c r="HYK55" s="10"/>
      <c r="HYL55" s="10"/>
      <c r="HYM55" s="10"/>
      <c r="HYN55" s="10"/>
      <c r="HYO55" s="10"/>
      <c r="HYP55" s="10"/>
      <c r="HYQ55" s="10"/>
      <c r="HYR55" s="10"/>
      <c r="HYS55" s="10"/>
      <c r="HYT55" s="10"/>
      <c r="HYU55" s="10"/>
      <c r="HYV55" s="10"/>
      <c r="HYW55" s="10"/>
      <c r="HYX55" s="10"/>
      <c r="HYY55" s="10"/>
      <c r="HYZ55" s="10"/>
      <c r="HZA55" s="10"/>
      <c r="HZB55" s="10"/>
      <c r="HZC55" s="10"/>
      <c r="HZD55" s="10"/>
      <c r="HZE55" s="10"/>
      <c r="HZF55" s="10"/>
      <c r="HZG55" s="10"/>
      <c r="HZH55" s="10"/>
      <c r="HZI55" s="10"/>
      <c r="HZJ55" s="10"/>
      <c r="HZK55" s="10"/>
      <c r="HZL55" s="10"/>
      <c r="HZM55" s="10"/>
      <c r="HZN55" s="10"/>
      <c r="HZO55" s="10"/>
      <c r="HZP55" s="10"/>
      <c r="HZQ55" s="10"/>
      <c r="HZR55" s="10"/>
      <c r="HZS55" s="10"/>
      <c r="HZT55" s="10"/>
      <c r="HZU55" s="10"/>
      <c r="HZV55" s="10"/>
      <c r="HZW55" s="10"/>
      <c r="HZX55" s="10"/>
      <c r="HZY55" s="10"/>
      <c r="HZZ55" s="10"/>
      <c r="IAA55" s="10"/>
      <c r="IAB55" s="10"/>
      <c r="IAC55" s="10"/>
      <c r="IAD55" s="10"/>
      <c r="IAE55" s="10"/>
      <c r="IAF55" s="10"/>
      <c r="IAG55" s="10"/>
      <c r="IAH55" s="10"/>
      <c r="IAI55" s="10"/>
      <c r="IAJ55" s="10"/>
      <c r="IAK55" s="10"/>
      <c r="IAL55" s="10"/>
      <c r="IAM55" s="10"/>
      <c r="IAN55" s="10"/>
      <c r="IAO55" s="10"/>
      <c r="IAP55" s="10"/>
      <c r="IAQ55" s="10"/>
      <c r="IAR55" s="10"/>
      <c r="IAS55" s="10"/>
      <c r="IAT55" s="10"/>
      <c r="IAU55" s="10"/>
      <c r="IAV55" s="10"/>
      <c r="IAW55" s="10"/>
      <c r="IAX55" s="10"/>
      <c r="IAY55" s="10"/>
      <c r="IAZ55" s="10"/>
      <c r="IBA55" s="10"/>
      <c r="IBB55" s="10"/>
      <c r="IBC55" s="10"/>
      <c r="IBD55" s="10"/>
      <c r="IBE55" s="10"/>
      <c r="IBF55" s="10"/>
      <c r="IBG55" s="10"/>
      <c r="IBH55" s="10"/>
      <c r="IBI55" s="10"/>
      <c r="IBJ55" s="10"/>
      <c r="IBK55" s="10"/>
      <c r="IBL55" s="10"/>
      <c r="IBM55" s="10"/>
      <c r="IBN55" s="10"/>
      <c r="IBO55" s="10"/>
      <c r="IBP55" s="10"/>
      <c r="IBQ55" s="10"/>
      <c r="IBR55" s="10"/>
      <c r="IBS55" s="10"/>
      <c r="IBT55" s="10"/>
      <c r="IBU55" s="10"/>
      <c r="IBV55" s="10"/>
      <c r="IBW55" s="10"/>
      <c r="IBX55" s="10"/>
      <c r="IBY55" s="10"/>
      <c r="IBZ55" s="10"/>
      <c r="ICA55" s="10"/>
      <c r="ICB55" s="10"/>
      <c r="ICC55" s="10"/>
      <c r="ICD55" s="10"/>
      <c r="ICE55" s="10"/>
      <c r="ICF55" s="10"/>
      <c r="ICG55" s="10"/>
      <c r="ICH55" s="10"/>
      <c r="ICI55" s="10"/>
      <c r="ICJ55" s="10"/>
      <c r="ICK55" s="10"/>
      <c r="ICL55" s="10"/>
      <c r="ICM55" s="10"/>
      <c r="ICN55" s="10"/>
      <c r="ICO55" s="10"/>
      <c r="ICP55" s="10"/>
      <c r="ICQ55" s="10"/>
      <c r="ICR55" s="10"/>
      <c r="ICS55" s="10"/>
      <c r="ICT55" s="10"/>
      <c r="ICU55" s="10"/>
      <c r="ICV55" s="10"/>
      <c r="ICW55" s="10"/>
      <c r="ICX55" s="10"/>
      <c r="ICY55" s="10"/>
      <c r="ICZ55" s="10"/>
      <c r="IDA55" s="10"/>
      <c r="IDB55" s="10"/>
      <c r="IDC55" s="10"/>
      <c r="IDD55" s="10"/>
      <c r="IDE55" s="10"/>
      <c r="IDF55" s="10"/>
      <c r="IDG55" s="10"/>
      <c r="IDH55" s="10"/>
      <c r="IDI55" s="10"/>
      <c r="IDJ55" s="10"/>
      <c r="IDK55" s="10"/>
      <c r="IDL55" s="10"/>
      <c r="IDM55" s="10"/>
      <c r="IDN55" s="10"/>
      <c r="IDO55" s="10"/>
      <c r="IDP55" s="10"/>
      <c r="IDQ55" s="10"/>
      <c r="IDR55" s="10"/>
      <c r="IDS55" s="10"/>
      <c r="IDT55" s="10"/>
      <c r="IDU55" s="10"/>
      <c r="IDV55" s="10"/>
      <c r="IDW55" s="10"/>
      <c r="IDX55" s="10"/>
      <c r="IDY55" s="10"/>
      <c r="IDZ55" s="10"/>
      <c r="IEA55" s="10"/>
      <c r="IEB55" s="10"/>
      <c r="IEC55" s="10"/>
      <c r="IED55" s="10"/>
      <c r="IEE55" s="10"/>
      <c r="IEF55" s="10"/>
      <c r="IEG55" s="10"/>
      <c r="IEH55" s="10"/>
      <c r="IEI55" s="10"/>
      <c r="IEJ55" s="10"/>
      <c r="IEK55" s="10"/>
      <c r="IEL55" s="10"/>
      <c r="IEM55" s="10"/>
      <c r="IEN55" s="10"/>
      <c r="IEO55" s="10"/>
      <c r="IEP55" s="10"/>
      <c r="IEQ55" s="10"/>
      <c r="IER55" s="10"/>
      <c r="IES55" s="10"/>
      <c r="IET55" s="10"/>
      <c r="IEU55" s="10"/>
      <c r="IEV55" s="10"/>
      <c r="IEW55" s="10"/>
      <c r="IEX55" s="10"/>
      <c r="IEY55" s="10"/>
      <c r="IEZ55" s="10"/>
      <c r="IFA55" s="10"/>
      <c r="IFB55" s="10"/>
      <c r="IFC55" s="10"/>
      <c r="IFD55" s="10"/>
      <c r="IFE55" s="10"/>
      <c r="IFF55" s="10"/>
      <c r="IFG55" s="10"/>
      <c r="IFH55" s="10"/>
      <c r="IFI55" s="10"/>
      <c r="IFJ55" s="10"/>
      <c r="IFK55" s="10"/>
      <c r="IFL55" s="10"/>
      <c r="IFM55" s="10"/>
      <c r="IFN55" s="10"/>
      <c r="IFO55" s="10"/>
      <c r="IFP55" s="10"/>
      <c r="IFQ55" s="10"/>
      <c r="IFR55" s="10"/>
      <c r="IFS55" s="10"/>
      <c r="IFT55" s="10"/>
      <c r="IFU55" s="10"/>
      <c r="IFV55" s="10"/>
      <c r="IFW55" s="10"/>
      <c r="IFX55" s="10"/>
      <c r="IFY55" s="10"/>
      <c r="IFZ55" s="10"/>
      <c r="IGA55" s="10"/>
      <c r="IGB55" s="10"/>
      <c r="IGC55" s="10"/>
      <c r="IGD55" s="10"/>
      <c r="IGE55" s="10"/>
      <c r="IGF55" s="10"/>
      <c r="IGG55" s="10"/>
      <c r="IGH55" s="10"/>
      <c r="IGI55" s="10"/>
      <c r="IGJ55" s="10"/>
      <c r="IGK55" s="10"/>
      <c r="IGL55" s="10"/>
      <c r="IGM55" s="10"/>
      <c r="IGN55" s="10"/>
      <c r="IGO55" s="10"/>
      <c r="IGP55" s="10"/>
      <c r="IGQ55" s="10"/>
      <c r="IGR55" s="10"/>
      <c r="IGS55" s="10"/>
      <c r="IGT55" s="10"/>
      <c r="IGU55" s="10"/>
      <c r="IGV55" s="10"/>
      <c r="IGW55" s="10"/>
      <c r="IGX55" s="10"/>
      <c r="IGY55" s="10"/>
      <c r="IGZ55" s="10"/>
      <c r="IHA55" s="10"/>
      <c r="IHB55" s="10"/>
      <c r="IHC55" s="10"/>
      <c r="IHD55" s="10"/>
      <c r="IHE55" s="10"/>
      <c r="IHF55" s="10"/>
      <c r="IHG55" s="10"/>
      <c r="IHH55" s="10"/>
      <c r="IHI55" s="10"/>
      <c r="IHJ55" s="10"/>
      <c r="IHK55" s="10"/>
      <c r="IHL55" s="10"/>
      <c r="IHM55" s="10"/>
      <c r="IHN55" s="10"/>
      <c r="IHO55" s="10"/>
      <c r="IHP55" s="10"/>
      <c r="IHQ55" s="10"/>
      <c r="IHR55" s="10"/>
      <c r="IHS55" s="10"/>
      <c r="IHT55" s="10"/>
      <c r="IHU55" s="10"/>
      <c r="IHV55" s="10"/>
      <c r="IHW55" s="10"/>
      <c r="IHX55" s="10"/>
      <c r="IHY55" s="10"/>
      <c r="IHZ55" s="10"/>
      <c r="IIA55" s="10"/>
      <c r="IIB55" s="10"/>
      <c r="IIC55" s="10"/>
      <c r="IID55" s="10"/>
      <c r="IIE55" s="10"/>
      <c r="IIF55" s="10"/>
      <c r="IIG55" s="10"/>
      <c r="IIH55" s="10"/>
      <c r="III55" s="10"/>
      <c r="IIJ55" s="10"/>
      <c r="IIK55" s="10"/>
      <c r="IIL55" s="10"/>
      <c r="IIM55" s="10"/>
      <c r="IIN55" s="10"/>
      <c r="IIO55" s="10"/>
      <c r="IIP55" s="10"/>
      <c r="IIQ55" s="10"/>
      <c r="IIR55" s="10"/>
      <c r="IIS55" s="10"/>
      <c r="IIT55" s="10"/>
      <c r="IIU55" s="10"/>
      <c r="IIV55" s="10"/>
      <c r="IIW55" s="10"/>
      <c r="IIX55" s="10"/>
      <c r="IIY55" s="10"/>
      <c r="IIZ55" s="10"/>
      <c r="IJA55" s="10"/>
      <c r="IJB55" s="10"/>
      <c r="IJC55" s="10"/>
      <c r="IJD55" s="10"/>
      <c r="IJE55" s="10"/>
      <c r="IJF55" s="10"/>
      <c r="IJG55" s="10"/>
      <c r="IJH55" s="10"/>
      <c r="IJI55" s="10"/>
      <c r="IJJ55" s="10"/>
      <c r="IJK55" s="10"/>
      <c r="IJL55" s="10"/>
      <c r="IJM55" s="10"/>
      <c r="IJN55" s="10"/>
      <c r="IJO55" s="10"/>
      <c r="IJP55" s="10"/>
      <c r="IJQ55" s="10"/>
      <c r="IJR55" s="10"/>
      <c r="IJS55" s="10"/>
      <c r="IJT55" s="10"/>
      <c r="IJU55" s="10"/>
      <c r="IJV55" s="10"/>
      <c r="IJW55" s="10"/>
      <c r="IJX55" s="10"/>
      <c r="IJY55" s="10"/>
      <c r="IJZ55" s="10"/>
      <c r="IKA55" s="10"/>
      <c r="IKB55" s="10"/>
      <c r="IKC55" s="10"/>
      <c r="IKD55" s="10"/>
      <c r="IKE55" s="10"/>
      <c r="IKF55" s="10"/>
      <c r="IKG55" s="10"/>
      <c r="IKH55" s="10"/>
      <c r="IKI55" s="10"/>
      <c r="IKJ55" s="10"/>
      <c r="IKK55" s="10"/>
      <c r="IKL55" s="10"/>
      <c r="IKM55" s="10"/>
      <c r="IKN55" s="10"/>
      <c r="IKO55" s="10"/>
      <c r="IKP55" s="10"/>
      <c r="IKQ55" s="10"/>
      <c r="IKR55" s="10"/>
      <c r="IKS55" s="10"/>
      <c r="IKT55" s="10"/>
      <c r="IKU55" s="10"/>
      <c r="IKV55" s="10"/>
      <c r="IKW55" s="10"/>
      <c r="IKX55" s="10"/>
      <c r="IKY55" s="10"/>
      <c r="IKZ55" s="10"/>
      <c r="ILA55" s="10"/>
      <c r="ILB55" s="10"/>
      <c r="ILC55" s="10"/>
      <c r="ILD55" s="10"/>
      <c r="ILE55" s="10"/>
      <c r="ILF55" s="10"/>
      <c r="ILG55" s="10"/>
      <c r="ILH55" s="10"/>
      <c r="ILI55" s="10"/>
      <c r="ILJ55" s="10"/>
      <c r="ILK55" s="10"/>
      <c r="ILL55" s="10"/>
      <c r="ILM55" s="10"/>
      <c r="ILN55" s="10"/>
      <c r="ILO55" s="10"/>
      <c r="ILP55" s="10"/>
      <c r="ILQ55" s="10"/>
      <c r="ILR55" s="10"/>
      <c r="ILS55" s="10"/>
      <c r="ILT55" s="10"/>
      <c r="ILU55" s="10"/>
      <c r="ILV55" s="10"/>
      <c r="ILW55" s="10"/>
      <c r="ILX55" s="10"/>
      <c r="ILY55" s="10"/>
      <c r="ILZ55" s="10"/>
      <c r="IMA55" s="10"/>
      <c r="IMB55" s="10"/>
      <c r="IMC55" s="10"/>
      <c r="IMD55" s="10"/>
      <c r="IME55" s="10"/>
      <c r="IMF55" s="10"/>
      <c r="IMG55" s="10"/>
      <c r="IMH55" s="10"/>
      <c r="IMI55" s="10"/>
      <c r="IMJ55" s="10"/>
      <c r="IMK55" s="10"/>
      <c r="IML55" s="10"/>
      <c r="IMM55" s="10"/>
      <c r="IMN55" s="10"/>
      <c r="IMO55" s="10"/>
      <c r="IMP55" s="10"/>
      <c r="IMQ55" s="10"/>
      <c r="IMR55" s="10"/>
      <c r="IMS55" s="10"/>
      <c r="IMT55" s="10"/>
      <c r="IMU55" s="10"/>
      <c r="IMV55" s="10"/>
      <c r="IMW55" s="10"/>
      <c r="IMX55" s="10"/>
      <c r="IMY55" s="10"/>
      <c r="IMZ55" s="10"/>
      <c r="INA55" s="10"/>
      <c r="INB55" s="10"/>
      <c r="INC55" s="10"/>
      <c r="IND55" s="10"/>
      <c r="INE55" s="10"/>
      <c r="INF55" s="10"/>
      <c r="ING55" s="10"/>
      <c r="INH55" s="10"/>
      <c r="INI55" s="10"/>
      <c r="INJ55" s="10"/>
      <c r="INK55" s="10"/>
      <c r="INL55" s="10"/>
      <c r="INM55" s="10"/>
      <c r="INN55" s="10"/>
      <c r="INO55" s="10"/>
      <c r="INP55" s="10"/>
      <c r="INQ55" s="10"/>
      <c r="INR55" s="10"/>
      <c r="INS55" s="10"/>
      <c r="INT55" s="10"/>
      <c r="INU55" s="10"/>
      <c r="INV55" s="10"/>
      <c r="INW55" s="10"/>
      <c r="INX55" s="10"/>
      <c r="INY55" s="10"/>
      <c r="INZ55" s="10"/>
      <c r="IOA55" s="10"/>
      <c r="IOB55" s="10"/>
      <c r="IOC55" s="10"/>
      <c r="IOD55" s="10"/>
      <c r="IOE55" s="10"/>
      <c r="IOF55" s="10"/>
      <c r="IOG55" s="10"/>
      <c r="IOH55" s="10"/>
      <c r="IOI55" s="10"/>
      <c r="IOJ55" s="10"/>
      <c r="IOK55" s="10"/>
      <c r="IOL55" s="10"/>
      <c r="IOM55" s="10"/>
      <c r="ION55" s="10"/>
      <c r="IOO55" s="10"/>
      <c r="IOP55" s="10"/>
      <c r="IOQ55" s="10"/>
      <c r="IOR55" s="10"/>
      <c r="IOS55" s="10"/>
      <c r="IOT55" s="10"/>
      <c r="IOU55" s="10"/>
      <c r="IOV55" s="10"/>
      <c r="IOW55" s="10"/>
      <c r="IOX55" s="10"/>
      <c r="IOY55" s="10"/>
      <c r="IOZ55" s="10"/>
      <c r="IPA55" s="10"/>
      <c r="IPB55" s="10"/>
      <c r="IPC55" s="10"/>
      <c r="IPD55" s="10"/>
      <c r="IPE55" s="10"/>
      <c r="IPF55" s="10"/>
      <c r="IPG55" s="10"/>
      <c r="IPH55" s="10"/>
      <c r="IPI55" s="10"/>
      <c r="IPJ55" s="10"/>
      <c r="IPK55" s="10"/>
      <c r="IPL55" s="10"/>
      <c r="IPM55" s="10"/>
      <c r="IPN55" s="10"/>
      <c r="IPO55" s="10"/>
      <c r="IPP55" s="10"/>
      <c r="IPQ55" s="10"/>
      <c r="IPR55" s="10"/>
      <c r="IPS55" s="10"/>
      <c r="IPT55" s="10"/>
      <c r="IPU55" s="10"/>
      <c r="IPV55" s="10"/>
      <c r="IPW55" s="10"/>
      <c r="IPX55" s="10"/>
      <c r="IPY55" s="10"/>
      <c r="IPZ55" s="10"/>
      <c r="IQA55" s="10"/>
      <c r="IQB55" s="10"/>
      <c r="IQC55" s="10"/>
      <c r="IQD55" s="10"/>
      <c r="IQE55" s="10"/>
      <c r="IQF55" s="10"/>
      <c r="IQG55" s="10"/>
      <c r="IQH55" s="10"/>
      <c r="IQI55" s="10"/>
      <c r="IQJ55" s="10"/>
      <c r="IQK55" s="10"/>
      <c r="IQL55" s="10"/>
      <c r="IQM55" s="10"/>
      <c r="IQN55" s="10"/>
      <c r="IQO55" s="10"/>
      <c r="IQP55" s="10"/>
      <c r="IQQ55" s="10"/>
      <c r="IQR55" s="10"/>
      <c r="IQS55" s="10"/>
      <c r="IQT55" s="10"/>
      <c r="IQU55" s="10"/>
      <c r="IQV55" s="10"/>
      <c r="IQW55" s="10"/>
      <c r="IQX55" s="10"/>
      <c r="IQY55" s="10"/>
      <c r="IQZ55" s="10"/>
      <c r="IRA55" s="10"/>
      <c r="IRB55" s="10"/>
      <c r="IRC55" s="10"/>
      <c r="IRD55" s="10"/>
      <c r="IRE55" s="10"/>
      <c r="IRF55" s="10"/>
      <c r="IRG55" s="10"/>
      <c r="IRH55" s="10"/>
      <c r="IRI55" s="10"/>
      <c r="IRJ55" s="10"/>
      <c r="IRK55" s="10"/>
      <c r="IRL55" s="10"/>
      <c r="IRM55" s="10"/>
      <c r="IRN55" s="10"/>
      <c r="IRO55" s="10"/>
      <c r="IRP55" s="10"/>
      <c r="IRQ55" s="10"/>
      <c r="IRR55" s="10"/>
      <c r="IRS55" s="10"/>
      <c r="IRT55" s="10"/>
      <c r="IRU55" s="10"/>
      <c r="IRV55" s="10"/>
      <c r="IRW55" s="10"/>
      <c r="IRX55" s="10"/>
      <c r="IRY55" s="10"/>
      <c r="IRZ55" s="10"/>
      <c r="ISA55" s="10"/>
      <c r="ISB55" s="10"/>
      <c r="ISC55" s="10"/>
      <c r="ISD55" s="10"/>
      <c r="ISE55" s="10"/>
      <c r="ISF55" s="10"/>
      <c r="ISG55" s="10"/>
      <c r="ISH55" s="10"/>
      <c r="ISI55" s="10"/>
      <c r="ISJ55" s="10"/>
      <c r="ISK55" s="10"/>
      <c r="ISL55" s="10"/>
      <c r="ISM55" s="10"/>
      <c r="ISN55" s="10"/>
      <c r="ISO55" s="10"/>
      <c r="ISP55" s="10"/>
      <c r="ISQ55" s="10"/>
      <c r="ISR55" s="10"/>
      <c r="ISS55" s="10"/>
      <c r="IST55" s="10"/>
      <c r="ISU55" s="10"/>
      <c r="ISV55" s="10"/>
      <c r="ISW55" s="10"/>
      <c r="ISX55" s="10"/>
      <c r="ISY55" s="10"/>
      <c r="ISZ55" s="10"/>
      <c r="ITA55" s="10"/>
      <c r="ITB55" s="10"/>
      <c r="ITC55" s="10"/>
      <c r="ITD55" s="10"/>
      <c r="ITE55" s="10"/>
      <c r="ITF55" s="10"/>
      <c r="ITG55" s="10"/>
      <c r="ITH55" s="10"/>
      <c r="ITI55" s="10"/>
      <c r="ITJ55" s="10"/>
      <c r="ITK55" s="10"/>
      <c r="ITL55" s="10"/>
      <c r="ITM55" s="10"/>
      <c r="ITN55" s="10"/>
      <c r="ITO55" s="10"/>
      <c r="ITP55" s="10"/>
      <c r="ITQ55" s="10"/>
      <c r="ITR55" s="10"/>
      <c r="ITS55" s="10"/>
      <c r="ITT55" s="10"/>
      <c r="ITU55" s="10"/>
      <c r="ITV55" s="10"/>
      <c r="ITW55" s="10"/>
      <c r="ITX55" s="10"/>
      <c r="ITY55" s="10"/>
      <c r="ITZ55" s="10"/>
      <c r="IUA55" s="10"/>
      <c r="IUB55" s="10"/>
      <c r="IUC55" s="10"/>
      <c r="IUD55" s="10"/>
      <c r="IUE55" s="10"/>
      <c r="IUF55" s="10"/>
      <c r="IUG55" s="10"/>
      <c r="IUH55" s="10"/>
      <c r="IUI55" s="10"/>
      <c r="IUJ55" s="10"/>
      <c r="IUK55" s="10"/>
      <c r="IUL55" s="10"/>
      <c r="IUM55" s="10"/>
      <c r="IUN55" s="10"/>
      <c r="IUO55" s="10"/>
      <c r="IUP55" s="10"/>
      <c r="IUQ55" s="10"/>
      <c r="IUR55" s="10"/>
      <c r="IUS55" s="10"/>
      <c r="IUT55" s="10"/>
      <c r="IUU55" s="10"/>
      <c r="IUV55" s="10"/>
      <c r="IUW55" s="10"/>
      <c r="IUX55" s="10"/>
      <c r="IUY55" s="10"/>
      <c r="IUZ55" s="10"/>
      <c r="IVA55" s="10"/>
      <c r="IVB55" s="10"/>
      <c r="IVC55" s="10"/>
      <c r="IVD55" s="10"/>
      <c r="IVE55" s="10"/>
      <c r="IVF55" s="10"/>
      <c r="IVG55" s="10"/>
      <c r="IVH55" s="10"/>
      <c r="IVI55" s="10"/>
      <c r="IVJ55" s="10"/>
      <c r="IVK55" s="10"/>
      <c r="IVL55" s="10"/>
      <c r="IVM55" s="10"/>
      <c r="IVN55" s="10"/>
      <c r="IVO55" s="10"/>
      <c r="IVP55" s="10"/>
      <c r="IVQ55" s="10"/>
      <c r="IVR55" s="10"/>
      <c r="IVS55" s="10"/>
      <c r="IVT55" s="10"/>
      <c r="IVU55" s="10"/>
      <c r="IVV55" s="10"/>
      <c r="IVW55" s="10"/>
      <c r="IVX55" s="10"/>
      <c r="IVY55" s="10"/>
      <c r="IVZ55" s="10"/>
      <c r="IWA55" s="10"/>
      <c r="IWB55" s="10"/>
      <c r="IWC55" s="10"/>
      <c r="IWD55" s="10"/>
      <c r="IWE55" s="10"/>
      <c r="IWF55" s="10"/>
      <c r="IWG55" s="10"/>
      <c r="IWH55" s="10"/>
      <c r="IWI55" s="10"/>
      <c r="IWJ55" s="10"/>
      <c r="IWK55" s="10"/>
      <c r="IWL55" s="10"/>
      <c r="IWM55" s="10"/>
      <c r="IWN55" s="10"/>
      <c r="IWO55" s="10"/>
      <c r="IWP55" s="10"/>
      <c r="IWQ55" s="10"/>
      <c r="IWR55" s="10"/>
      <c r="IWS55" s="10"/>
      <c r="IWT55" s="10"/>
      <c r="IWU55" s="10"/>
      <c r="IWV55" s="10"/>
      <c r="IWW55" s="10"/>
      <c r="IWX55" s="10"/>
      <c r="IWY55" s="10"/>
      <c r="IWZ55" s="10"/>
      <c r="IXA55" s="10"/>
      <c r="IXB55" s="10"/>
      <c r="IXC55" s="10"/>
      <c r="IXD55" s="10"/>
      <c r="IXE55" s="10"/>
      <c r="IXF55" s="10"/>
      <c r="IXG55" s="10"/>
      <c r="IXH55" s="10"/>
      <c r="IXI55" s="10"/>
      <c r="IXJ55" s="10"/>
      <c r="IXK55" s="10"/>
      <c r="IXL55" s="10"/>
      <c r="IXM55" s="10"/>
      <c r="IXN55" s="10"/>
      <c r="IXO55" s="10"/>
      <c r="IXP55" s="10"/>
      <c r="IXQ55" s="10"/>
      <c r="IXR55" s="10"/>
      <c r="IXS55" s="10"/>
      <c r="IXT55" s="10"/>
      <c r="IXU55" s="10"/>
      <c r="IXV55" s="10"/>
      <c r="IXW55" s="10"/>
      <c r="IXX55" s="10"/>
      <c r="IXY55" s="10"/>
      <c r="IXZ55" s="10"/>
      <c r="IYA55" s="10"/>
      <c r="IYB55" s="10"/>
      <c r="IYC55" s="10"/>
      <c r="IYD55" s="10"/>
      <c r="IYE55" s="10"/>
      <c r="IYF55" s="10"/>
      <c r="IYG55" s="10"/>
      <c r="IYH55" s="10"/>
      <c r="IYI55" s="10"/>
      <c r="IYJ55" s="10"/>
      <c r="IYK55" s="10"/>
      <c r="IYL55" s="10"/>
      <c r="IYM55" s="10"/>
      <c r="IYN55" s="10"/>
      <c r="IYO55" s="10"/>
      <c r="IYP55" s="10"/>
      <c r="IYQ55" s="10"/>
      <c r="IYR55" s="10"/>
      <c r="IYS55" s="10"/>
      <c r="IYT55" s="10"/>
      <c r="IYU55" s="10"/>
      <c r="IYV55" s="10"/>
      <c r="IYW55" s="10"/>
      <c r="IYX55" s="10"/>
      <c r="IYY55" s="10"/>
      <c r="IYZ55" s="10"/>
      <c r="IZA55" s="10"/>
      <c r="IZB55" s="10"/>
      <c r="IZC55" s="10"/>
      <c r="IZD55" s="10"/>
      <c r="IZE55" s="10"/>
      <c r="IZF55" s="10"/>
      <c r="IZG55" s="10"/>
      <c r="IZH55" s="10"/>
      <c r="IZI55" s="10"/>
      <c r="IZJ55" s="10"/>
      <c r="IZK55" s="10"/>
      <c r="IZL55" s="10"/>
      <c r="IZM55" s="10"/>
      <c r="IZN55" s="10"/>
      <c r="IZO55" s="10"/>
      <c r="IZP55" s="10"/>
      <c r="IZQ55" s="10"/>
      <c r="IZR55" s="10"/>
      <c r="IZS55" s="10"/>
      <c r="IZT55" s="10"/>
      <c r="IZU55" s="10"/>
      <c r="IZV55" s="10"/>
      <c r="IZW55" s="10"/>
      <c r="IZX55" s="10"/>
      <c r="IZY55" s="10"/>
      <c r="IZZ55" s="10"/>
      <c r="JAA55" s="10"/>
      <c r="JAB55" s="10"/>
      <c r="JAC55" s="10"/>
      <c r="JAD55" s="10"/>
      <c r="JAE55" s="10"/>
      <c r="JAF55" s="10"/>
      <c r="JAG55" s="10"/>
      <c r="JAH55" s="10"/>
      <c r="JAI55" s="10"/>
      <c r="JAJ55" s="10"/>
      <c r="JAK55" s="10"/>
      <c r="JAL55" s="10"/>
      <c r="JAM55" s="10"/>
      <c r="JAN55" s="10"/>
      <c r="JAO55" s="10"/>
      <c r="JAP55" s="10"/>
      <c r="JAQ55" s="10"/>
      <c r="JAR55" s="10"/>
      <c r="JAS55" s="10"/>
      <c r="JAT55" s="10"/>
      <c r="JAU55" s="10"/>
      <c r="JAV55" s="10"/>
      <c r="JAW55" s="10"/>
      <c r="JAX55" s="10"/>
      <c r="JAY55" s="10"/>
      <c r="JAZ55" s="10"/>
      <c r="JBA55" s="10"/>
      <c r="JBB55" s="10"/>
      <c r="JBC55" s="10"/>
      <c r="JBD55" s="10"/>
      <c r="JBE55" s="10"/>
      <c r="JBF55" s="10"/>
      <c r="JBG55" s="10"/>
      <c r="JBH55" s="10"/>
      <c r="JBI55" s="10"/>
      <c r="JBJ55" s="10"/>
      <c r="JBK55" s="10"/>
      <c r="JBL55" s="10"/>
      <c r="JBM55" s="10"/>
      <c r="JBN55" s="10"/>
      <c r="JBO55" s="10"/>
      <c r="JBP55" s="10"/>
      <c r="JBQ55" s="10"/>
      <c r="JBR55" s="10"/>
      <c r="JBS55" s="10"/>
      <c r="JBT55" s="10"/>
      <c r="JBU55" s="10"/>
      <c r="JBV55" s="10"/>
      <c r="JBW55" s="10"/>
      <c r="JBX55" s="10"/>
      <c r="JBY55" s="10"/>
      <c r="JBZ55" s="10"/>
      <c r="JCA55" s="10"/>
      <c r="JCB55" s="10"/>
      <c r="JCC55" s="10"/>
      <c r="JCD55" s="10"/>
      <c r="JCE55" s="10"/>
      <c r="JCF55" s="10"/>
      <c r="JCG55" s="10"/>
      <c r="JCH55" s="10"/>
      <c r="JCI55" s="10"/>
      <c r="JCJ55" s="10"/>
      <c r="JCK55" s="10"/>
      <c r="JCL55" s="10"/>
      <c r="JCM55" s="10"/>
      <c r="JCN55" s="10"/>
      <c r="JCO55" s="10"/>
      <c r="JCP55" s="10"/>
      <c r="JCQ55" s="10"/>
      <c r="JCR55" s="10"/>
      <c r="JCS55" s="10"/>
      <c r="JCT55" s="10"/>
      <c r="JCU55" s="10"/>
      <c r="JCV55" s="10"/>
      <c r="JCW55" s="10"/>
      <c r="JCX55" s="10"/>
      <c r="JCY55" s="10"/>
      <c r="JCZ55" s="10"/>
      <c r="JDA55" s="10"/>
      <c r="JDB55" s="10"/>
      <c r="JDC55" s="10"/>
      <c r="JDD55" s="10"/>
      <c r="JDE55" s="10"/>
      <c r="JDF55" s="10"/>
      <c r="JDG55" s="10"/>
      <c r="JDH55" s="10"/>
      <c r="JDI55" s="10"/>
      <c r="JDJ55" s="10"/>
      <c r="JDK55" s="10"/>
      <c r="JDL55" s="10"/>
      <c r="JDM55" s="10"/>
      <c r="JDN55" s="10"/>
      <c r="JDO55" s="10"/>
      <c r="JDP55" s="10"/>
      <c r="JDQ55" s="10"/>
      <c r="JDR55" s="10"/>
      <c r="JDS55" s="10"/>
      <c r="JDT55" s="10"/>
      <c r="JDU55" s="10"/>
      <c r="JDV55" s="10"/>
      <c r="JDW55" s="10"/>
      <c r="JDX55" s="10"/>
      <c r="JDY55" s="10"/>
      <c r="JDZ55" s="10"/>
      <c r="JEA55" s="10"/>
      <c r="JEB55" s="10"/>
      <c r="JEC55" s="10"/>
      <c r="JED55" s="10"/>
      <c r="JEE55" s="10"/>
      <c r="JEF55" s="10"/>
      <c r="JEG55" s="10"/>
      <c r="JEH55" s="10"/>
      <c r="JEI55" s="10"/>
      <c r="JEJ55" s="10"/>
      <c r="JEK55" s="10"/>
      <c r="JEL55" s="10"/>
      <c r="JEM55" s="10"/>
      <c r="JEN55" s="10"/>
      <c r="JEO55" s="10"/>
      <c r="JEP55" s="10"/>
      <c r="JEQ55" s="10"/>
      <c r="JER55" s="10"/>
      <c r="JES55" s="10"/>
      <c r="JET55" s="10"/>
      <c r="JEU55" s="10"/>
      <c r="JEV55" s="10"/>
      <c r="JEW55" s="10"/>
      <c r="JEX55" s="10"/>
      <c r="JEY55" s="10"/>
      <c r="JEZ55" s="10"/>
      <c r="JFA55" s="10"/>
      <c r="JFB55" s="10"/>
      <c r="JFC55" s="10"/>
      <c r="JFD55" s="10"/>
      <c r="JFE55" s="10"/>
      <c r="JFF55" s="10"/>
      <c r="JFG55" s="10"/>
      <c r="JFH55" s="10"/>
      <c r="JFI55" s="10"/>
      <c r="JFJ55" s="10"/>
      <c r="JFK55" s="10"/>
      <c r="JFL55" s="10"/>
      <c r="JFM55" s="10"/>
      <c r="JFN55" s="10"/>
      <c r="JFO55" s="10"/>
      <c r="JFP55" s="10"/>
      <c r="JFQ55" s="10"/>
      <c r="JFR55" s="10"/>
      <c r="JFS55" s="10"/>
      <c r="JFT55" s="10"/>
      <c r="JFU55" s="10"/>
      <c r="JFV55" s="10"/>
      <c r="JFW55" s="10"/>
      <c r="JFX55" s="10"/>
      <c r="JFY55" s="10"/>
      <c r="JFZ55" s="10"/>
      <c r="JGA55" s="10"/>
      <c r="JGB55" s="10"/>
      <c r="JGC55" s="10"/>
      <c r="JGD55" s="10"/>
      <c r="JGE55" s="10"/>
      <c r="JGF55" s="10"/>
      <c r="JGG55" s="10"/>
      <c r="JGH55" s="10"/>
      <c r="JGI55" s="10"/>
      <c r="JGJ55" s="10"/>
      <c r="JGK55" s="10"/>
      <c r="JGL55" s="10"/>
      <c r="JGM55" s="10"/>
      <c r="JGN55" s="10"/>
      <c r="JGO55" s="10"/>
      <c r="JGP55" s="10"/>
      <c r="JGQ55" s="10"/>
      <c r="JGR55" s="10"/>
      <c r="JGS55" s="10"/>
      <c r="JGT55" s="10"/>
      <c r="JGU55" s="10"/>
      <c r="JGV55" s="10"/>
      <c r="JGW55" s="10"/>
      <c r="JGX55" s="10"/>
      <c r="JGY55" s="10"/>
      <c r="JGZ55" s="10"/>
      <c r="JHA55" s="10"/>
      <c r="JHB55" s="10"/>
      <c r="JHC55" s="10"/>
      <c r="JHD55" s="10"/>
      <c r="JHE55" s="10"/>
      <c r="JHF55" s="10"/>
      <c r="JHG55" s="10"/>
      <c r="JHH55" s="10"/>
      <c r="JHI55" s="10"/>
      <c r="JHJ55" s="10"/>
      <c r="JHK55" s="10"/>
      <c r="JHL55" s="10"/>
      <c r="JHM55" s="10"/>
      <c r="JHN55" s="10"/>
      <c r="JHO55" s="10"/>
      <c r="JHP55" s="10"/>
      <c r="JHQ55" s="10"/>
      <c r="JHR55" s="10"/>
      <c r="JHS55" s="10"/>
      <c r="JHT55" s="10"/>
      <c r="JHU55" s="10"/>
      <c r="JHV55" s="10"/>
      <c r="JHW55" s="10"/>
      <c r="JHX55" s="10"/>
      <c r="JHY55" s="10"/>
      <c r="JHZ55" s="10"/>
      <c r="JIA55" s="10"/>
      <c r="JIB55" s="10"/>
      <c r="JIC55" s="10"/>
      <c r="JID55" s="10"/>
      <c r="JIE55" s="10"/>
      <c r="JIF55" s="10"/>
      <c r="JIG55" s="10"/>
      <c r="JIH55" s="10"/>
      <c r="JII55" s="10"/>
      <c r="JIJ55" s="10"/>
      <c r="JIK55" s="10"/>
      <c r="JIL55" s="10"/>
      <c r="JIM55" s="10"/>
      <c r="JIN55" s="10"/>
      <c r="JIO55" s="10"/>
      <c r="JIP55" s="10"/>
      <c r="JIQ55" s="10"/>
      <c r="JIR55" s="10"/>
      <c r="JIS55" s="10"/>
      <c r="JIT55" s="10"/>
      <c r="JIU55" s="10"/>
      <c r="JIV55" s="10"/>
      <c r="JIW55" s="10"/>
      <c r="JIX55" s="10"/>
      <c r="JIY55" s="10"/>
      <c r="JIZ55" s="10"/>
      <c r="JJA55" s="10"/>
      <c r="JJB55" s="10"/>
      <c r="JJC55" s="10"/>
      <c r="JJD55" s="10"/>
      <c r="JJE55" s="10"/>
      <c r="JJF55" s="10"/>
      <c r="JJG55" s="10"/>
      <c r="JJH55" s="10"/>
      <c r="JJI55" s="10"/>
      <c r="JJJ55" s="10"/>
      <c r="JJK55" s="10"/>
      <c r="JJL55" s="10"/>
      <c r="JJM55" s="10"/>
      <c r="JJN55" s="10"/>
      <c r="JJO55" s="10"/>
      <c r="JJP55" s="10"/>
      <c r="JJQ55" s="10"/>
      <c r="JJR55" s="10"/>
      <c r="JJS55" s="10"/>
      <c r="JJT55" s="10"/>
      <c r="JJU55" s="10"/>
      <c r="JJV55" s="10"/>
      <c r="JJW55" s="10"/>
      <c r="JJX55" s="10"/>
      <c r="JJY55" s="10"/>
      <c r="JJZ55" s="10"/>
    </row>
    <row r="56" spans="1:7046" s="26" customFormat="1" ht="17" x14ac:dyDescent="0.2">
      <c r="A56" s="29" t="s">
        <v>94</v>
      </c>
      <c r="B56" s="15"/>
      <c r="C56" s="15"/>
      <c r="D56" s="15"/>
      <c r="E56" s="336"/>
      <c r="F56" s="15"/>
      <c r="G56" s="19"/>
      <c r="H56" s="331"/>
      <c r="I56" s="19"/>
      <c r="J56" s="499">
        <f>IF(P56='Tesla Valuation Inputs'!D56,P56,IF(_xlfn.NORM.INV(O56,P56,('Tesla Valuation Inputs'!D56-P56))&lt;'Tesla Valuation Inputs'!B56,'Tesla Valuation Inputs'!B56,IF(_xlfn.NORM.INV(O56,P56,('Tesla Valuation Inputs'!D56-P56))&gt;'Tesla Valuation Inputs'!E56,'Tesla Valuation Inputs'!E56,_xlfn.NORM.INV(O56,P56,('Tesla Valuation Inputs'!D56-P56)))))</f>
        <v>13</v>
      </c>
      <c r="K56" s="199"/>
      <c r="L56" s="135" t="s">
        <v>197</v>
      </c>
      <c r="M56" s="27"/>
      <c r="O56" s="52">
        <f ca="1">RAND()</f>
        <v>0.70169296730227848</v>
      </c>
      <c r="P56" s="334">
        <f>('Tesla Valuation Inputs'!D56-'Tesla Valuation Inputs'!C56)/2+'Tesla Valuation Inputs'!C56</f>
        <v>13</v>
      </c>
      <c r="R56" s="10"/>
      <c r="S56" s="10"/>
      <c r="T56" s="10"/>
      <c r="U56" s="10"/>
      <c r="V56" s="10"/>
      <c r="W56" s="10"/>
      <c r="X56" s="10"/>
      <c r="Y56" s="10"/>
      <c r="Z56" s="10"/>
      <c r="AA56" s="10"/>
      <c r="AB56" s="10"/>
      <c r="AC56" s="10"/>
      <c r="AD56" s="10"/>
      <c r="AE56" s="10"/>
      <c r="AF56" s="10"/>
      <c r="AG56" s="10"/>
      <c r="AH56" s="10"/>
      <c r="AI56" s="10"/>
      <c r="AJ56" s="10"/>
      <c r="AK56" s="10"/>
      <c r="AL56" s="10"/>
      <c r="AM56" s="10"/>
      <c r="AN56" s="10"/>
      <c r="AO56" s="10"/>
      <c r="AP56" s="10"/>
      <c r="AQ56" s="10"/>
      <c r="AR56" s="10"/>
      <c r="AS56" s="10"/>
      <c r="AT56" s="10"/>
      <c r="AU56" s="10"/>
      <c r="AV56" s="10"/>
      <c r="AW56" s="10"/>
      <c r="AX56" s="10"/>
      <c r="AY56" s="10"/>
      <c r="AZ56" s="10"/>
      <c r="BA56" s="10"/>
      <c r="BB56" s="10"/>
      <c r="BC56" s="10"/>
      <c r="BD56" s="10"/>
      <c r="BE56" s="10"/>
      <c r="BF56" s="10"/>
      <c r="BG56" s="10"/>
      <c r="BH56" s="10"/>
      <c r="BI56" s="10"/>
      <c r="BJ56" s="10"/>
      <c r="BK56" s="10"/>
      <c r="BL56" s="10"/>
      <c r="BM56" s="10"/>
      <c r="BN56" s="10"/>
      <c r="BO56" s="10"/>
      <c r="BP56" s="10"/>
      <c r="BQ56" s="10"/>
      <c r="BR56" s="10"/>
      <c r="BS56" s="10"/>
      <c r="BT56" s="10"/>
      <c r="BU56" s="10"/>
      <c r="BV56" s="10"/>
      <c r="BW56" s="10"/>
      <c r="BX56" s="10"/>
      <c r="BY56" s="10"/>
      <c r="BZ56" s="10"/>
      <c r="CA56" s="10"/>
      <c r="CB56" s="10"/>
      <c r="CC56" s="10"/>
      <c r="CD56" s="10"/>
      <c r="CE56" s="10"/>
      <c r="CF56" s="10"/>
      <c r="CG56" s="10"/>
      <c r="CH56" s="10"/>
      <c r="CI56" s="10"/>
      <c r="CJ56" s="10"/>
      <c r="CK56" s="10"/>
      <c r="CL56" s="10"/>
      <c r="CM56" s="10"/>
      <c r="CN56" s="10"/>
      <c r="CO56" s="10"/>
      <c r="CP56" s="10"/>
      <c r="CQ56" s="10"/>
      <c r="CR56" s="10"/>
      <c r="CS56" s="10"/>
      <c r="CT56" s="10"/>
      <c r="CU56" s="10"/>
      <c r="CV56" s="10"/>
      <c r="CW56" s="10"/>
      <c r="CX56" s="10"/>
      <c r="CY56" s="10"/>
      <c r="CZ56" s="10"/>
      <c r="DA56" s="10"/>
      <c r="DB56" s="10"/>
      <c r="DC56" s="10"/>
      <c r="DD56" s="10"/>
      <c r="DE56" s="10"/>
      <c r="DF56" s="10"/>
      <c r="DG56" s="10"/>
      <c r="DH56" s="10"/>
      <c r="DI56" s="10"/>
      <c r="DJ56" s="10"/>
      <c r="DK56" s="10"/>
      <c r="DL56" s="10"/>
      <c r="DM56" s="10"/>
      <c r="DN56" s="10"/>
      <c r="DO56" s="10"/>
      <c r="DP56" s="10"/>
      <c r="DQ56" s="10"/>
      <c r="DR56" s="10"/>
      <c r="DS56" s="10"/>
      <c r="DT56" s="10"/>
      <c r="DU56" s="10"/>
      <c r="DV56" s="10"/>
      <c r="DW56" s="10"/>
      <c r="DX56" s="10"/>
      <c r="DY56" s="10"/>
      <c r="DZ56" s="10"/>
      <c r="EA56" s="10"/>
      <c r="EB56" s="10"/>
      <c r="EC56" s="10"/>
      <c r="ED56" s="10"/>
      <c r="EE56" s="10"/>
      <c r="EF56" s="10"/>
      <c r="EG56" s="10"/>
      <c r="EH56" s="10"/>
      <c r="EI56" s="10"/>
      <c r="EJ56" s="10"/>
      <c r="EK56" s="10"/>
      <c r="EL56" s="10"/>
      <c r="EM56" s="10"/>
      <c r="EN56" s="10"/>
      <c r="EO56" s="10"/>
      <c r="EP56" s="10"/>
      <c r="EQ56" s="10"/>
      <c r="ER56" s="10"/>
      <c r="ES56" s="10"/>
      <c r="ET56" s="10"/>
      <c r="EU56" s="10"/>
      <c r="EV56" s="10"/>
      <c r="EW56" s="10"/>
      <c r="EX56" s="10"/>
      <c r="EY56" s="10"/>
      <c r="EZ56" s="10"/>
      <c r="FA56" s="10"/>
      <c r="FB56" s="10"/>
      <c r="FC56" s="10"/>
      <c r="FD56" s="10"/>
      <c r="FE56" s="10"/>
      <c r="FF56" s="10"/>
      <c r="FG56" s="10"/>
      <c r="FH56" s="10"/>
      <c r="FI56" s="10"/>
      <c r="FJ56" s="10"/>
      <c r="FK56" s="10"/>
      <c r="FL56" s="10"/>
      <c r="FM56" s="10"/>
      <c r="FN56" s="10"/>
      <c r="FO56" s="10"/>
      <c r="FP56" s="10"/>
      <c r="FQ56" s="10"/>
      <c r="FR56" s="10"/>
      <c r="FS56" s="10"/>
      <c r="FT56" s="10"/>
      <c r="FU56" s="10"/>
      <c r="FV56" s="10"/>
      <c r="FW56" s="10"/>
      <c r="FX56" s="10"/>
      <c r="FY56" s="10"/>
      <c r="FZ56" s="10"/>
      <c r="GA56" s="10"/>
      <c r="GB56" s="10"/>
      <c r="GC56" s="10"/>
      <c r="GD56" s="10"/>
      <c r="GE56" s="10"/>
      <c r="GF56" s="10"/>
      <c r="GG56" s="10"/>
      <c r="GH56" s="10"/>
      <c r="GI56" s="10"/>
      <c r="GJ56" s="10"/>
      <c r="GK56" s="10"/>
      <c r="GL56" s="10"/>
      <c r="GM56" s="10"/>
      <c r="GN56" s="10"/>
      <c r="GO56" s="10"/>
      <c r="GP56" s="10"/>
      <c r="GQ56" s="10"/>
      <c r="GR56" s="10"/>
      <c r="GS56" s="10"/>
      <c r="GT56" s="10"/>
      <c r="GU56" s="10"/>
      <c r="GV56" s="10"/>
      <c r="GW56" s="10"/>
      <c r="GX56" s="10"/>
      <c r="GY56" s="10"/>
      <c r="GZ56" s="10"/>
      <c r="HA56" s="10"/>
      <c r="HB56" s="10"/>
      <c r="HC56" s="10"/>
      <c r="HD56" s="10"/>
      <c r="HE56" s="10"/>
      <c r="HF56" s="10"/>
      <c r="HG56" s="10"/>
      <c r="HH56" s="10"/>
      <c r="HI56" s="10"/>
      <c r="HJ56" s="10"/>
      <c r="HK56" s="10"/>
      <c r="HL56" s="10"/>
      <c r="HM56" s="10"/>
      <c r="HN56" s="10"/>
      <c r="HO56" s="10"/>
      <c r="HP56" s="10"/>
      <c r="HQ56" s="10"/>
      <c r="HR56" s="10"/>
      <c r="HS56" s="10"/>
      <c r="HT56" s="10"/>
      <c r="HU56" s="10"/>
      <c r="HV56" s="10"/>
      <c r="HW56" s="10"/>
      <c r="HX56" s="10"/>
      <c r="HY56" s="10"/>
      <c r="HZ56" s="10"/>
      <c r="IA56" s="10"/>
      <c r="IB56" s="10"/>
      <c r="IC56" s="10"/>
      <c r="ID56" s="10"/>
      <c r="IE56" s="10"/>
      <c r="IF56" s="10"/>
      <c r="IG56" s="10"/>
      <c r="IH56" s="10"/>
      <c r="II56" s="10"/>
      <c r="IJ56" s="10"/>
      <c r="IK56" s="10"/>
      <c r="IL56" s="10"/>
      <c r="IM56" s="10"/>
      <c r="IN56" s="10"/>
      <c r="IO56" s="10"/>
      <c r="IP56" s="10"/>
      <c r="IQ56" s="10"/>
      <c r="IR56" s="10"/>
      <c r="IS56" s="10"/>
      <c r="IT56" s="10"/>
      <c r="IU56" s="10"/>
      <c r="IV56" s="10"/>
      <c r="IW56" s="10"/>
      <c r="IX56" s="10"/>
      <c r="IY56" s="10"/>
      <c r="IZ56" s="10"/>
      <c r="JA56" s="10"/>
      <c r="JB56" s="10"/>
      <c r="JC56" s="10"/>
      <c r="JD56" s="10"/>
      <c r="JE56" s="10"/>
      <c r="JF56" s="10"/>
      <c r="JG56" s="10"/>
      <c r="JH56" s="10"/>
      <c r="JI56" s="10"/>
      <c r="JJ56" s="10"/>
      <c r="JK56" s="10"/>
      <c r="JL56" s="10"/>
      <c r="JM56" s="10"/>
      <c r="JN56" s="10"/>
      <c r="JO56" s="10"/>
      <c r="JP56" s="10"/>
      <c r="JQ56" s="10"/>
      <c r="JR56" s="10"/>
      <c r="JS56" s="10"/>
      <c r="JT56" s="10"/>
      <c r="JU56" s="10"/>
      <c r="JV56" s="10"/>
      <c r="JW56" s="10"/>
      <c r="JX56" s="10"/>
      <c r="JY56" s="10"/>
      <c r="JZ56" s="10"/>
      <c r="KA56" s="10"/>
      <c r="KB56" s="10"/>
      <c r="KC56" s="10"/>
      <c r="KD56" s="10"/>
      <c r="KE56" s="10"/>
      <c r="KF56" s="10"/>
      <c r="KG56" s="10"/>
      <c r="KH56" s="10"/>
      <c r="KI56" s="10"/>
      <c r="KJ56" s="10"/>
      <c r="KK56" s="10"/>
      <c r="KL56" s="10"/>
      <c r="KM56" s="10"/>
      <c r="KN56" s="10"/>
      <c r="KO56" s="10"/>
      <c r="KP56" s="10"/>
      <c r="KQ56" s="10"/>
      <c r="KR56" s="10"/>
      <c r="KS56" s="10"/>
      <c r="KT56" s="10"/>
      <c r="KU56" s="10"/>
      <c r="KV56" s="10"/>
      <c r="KW56" s="10"/>
      <c r="KX56" s="10"/>
      <c r="KY56" s="10"/>
      <c r="KZ56" s="10"/>
      <c r="LA56" s="10"/>
      <c r="LB56" s="10"/>
      <c r="LC56" s="10"/>
      <c r="LD56" s="10"/>
      <c r="LE56" s="10"/>
      <c r="LF56" s="10"/>
      <c r="LG56" s="10"/>
      <c r="LH56" s="10"/>
      <c r="LI56" s="10"/>
      <c r="LJ56" s="10"/>
      <c r="LK56" s="10"/>
      <c r="LL56" s="10"/>
      <c r="LM56" s="10"/>
      <c r="LN56" s="10"/>
      <c r="LO56" s="10"/>
      <c r="LP56" s="10"/>
      <c r="LQ56" s="10"/>
      <c r="LR56" s="10"/>
      <c r="LS56" s="10"/>
      <c r="LT56" s="10"/>
      <c r="LU56" s="10"/>
      <c r="LV56" s="10"/>
      <c r="LW56" s="10"/>
      <c r="LX56" s="10"/>
      <c r="LY56" s="10"/>
      <c r="LZ56" s="10"/>
      <c r="MA56" s="10"/>
      <c r="MB56" s="10"/>
      <c r="MC56" s="10"/>
      <c r="MD56" s="10"/>
      <c r="ME56" s="10"/>
      <c r="MF56" s="10"/>
      <c r="MG56" s="10"/>
      <c r="MH56" s="10"/>
      <c r="MI56" s="10"/>
      <c r="MJ56" s="10"/>
      <c r="MK56" s="10"/>
      <c r="ML56" s="10"/>
      <c r="MM56" s="10"/>
      <c r="MN56" s="10"/>
      <c r="MO56" s="10"/>
      <c r="MP56" s="10"/>
      <c r="MQ56" s="10"/>
      <c r="MR56" s="10"/>
      <c r="MS56" s="10"/>
      <c r="MT56" s="10"/>
      <c r="MU56" s="10"/>
      <c r="MV56" s="10"/>
      <c r="MW56" s="10"/>
      <c r="MX56" s="10"/>
      <c r="MY56" s="10"/>
      <c r="MZ56" s="10"/>
      <c r="NA56" s="10"/>
      <c r="NB56" s="10"/>
      <c r="NC56" s="10"/>
      <c r="ND56" s="10"/>
      <c r="NE56" s="10"/>
      <c r="NF56" s="10"/>
      <c r="NG56" s="10"/>
      <c r="NH56" s="10"/>
      <c r="NI56" s="10"/>
      <c r="NJ56" s="10"/>
      <c r="NK56" s="10"/>
      <c r="NL56" s="10"/>
      <c r="NM56" s="10"/>
      <c r="NN56" s="10"/>
      <c r="NO56" s="10"/>
      <c r="NP56" s="10"/>
      <c r="NQ56" s="10"/>
      <c r="NR56" s="10"/>
      <c r="NS56" s="10"/>
      <c r="NT56" s="10"/>
      <c r="NU56" s="10"/>
      <c r="NV56" s="10"/>
      <c r="NW56" s="10"/>
      <c r="NX56" s="10"/>
      <c r="NY56" s="10"/>
      <c r="NZ56" s="10"/>
      <c r="OA56" s="10"/>
      <c r="OB56" s="10"/>
      <c r="OC56" s="10"/>
      <c r="OD56" s="10"/>
      <c r="OE56" s="10"/>
      <c r="OF56" s="10"/>
      <c r="OG56" s="10"/>
      <c r="OH56" s="10"/>
      <c r="OI56" s="10"/>
      <c r="OJ56" s="10"/>
      <c r="OK56" s="10"/>
      <c r="OL56" s="10"/>
      <c r="OM56" s="10"/>
      <c r="ON56" s="10"/>
      <c r="OO56" s="10"/>
      <c r="OP56" s="10"/>
      <c r="OQ56" s="10"/>
      <c r="OR56" s="10"/>
      <c r="OS56" s="10"/>
      <c r="OT56" s="10"/>
      <c r="OU56" s="10"/>
      <c r="OV56" s="10"/>
      <c r="OW56" s="10"/>
      <c r="OX56" s="10"/>
      <c r="OY56" s="10"/>
      <c r="OZ56" s="10"/>
      <c r="PA56" s="10"/>
      <c r="PB56" s="10"/>
      <c r="PC56" s="10"/>
      <c r="PD56" s="10"/>
      <c r="PE56" s="10"/>
      <c r="PF56" s="10"/>
      <c r="PG56" s="10"/>
      <c r="PH56" s="10"/>
      <c r="PI56" s="10"/>
      <c r="PJ56" s="10"/>
      <c r="PK56" s="10"/>
      <c r="PL56" s="10"/>
      <c r="PM56" s="10"/>
      <c r="PN56" s="10"/>
      <c r="PO56" s="10"/>
      <c r="PP56" s="10"/>
      <c r="PQ56" s="10"/>
      <c r="PR56" s="10"/>
      <c r="PS56" s="10"/>
      <c r="PT56" s="10"/>
      <c r="PU56" s="10"/>
      <c r="PV56" s="10"/>
      <c r="PW56" s="10"/>
      <c r="PX56" s="10"/>
      <c r="PY56" s="10"/>
      <c r="PZ56" s="10"/>
      <c r="QA56" s="10"/>
      <c r="QB56" s="10"/>
      <c r="QC56" s="10"/>
      <c r="QD56" s="10"/>
      <c r="QE56" s="10"/>
      <c r="QF56" s="10"/>
      <c r="QG56" s="10"/>
      <c r="QH56" s="10"/>
      <c r="QI56" s="10"/>
      <c r="QJ56" s="10"/>
      <c r="QK56" s="10"/>
      <c r="QL56" s="10"/>
      <c r="QM56" s="10"/>
      <c r="QN56" s="10"/>
      <c r="QO56" s="10"/>
      <c r="QP56" s="10"/>
      <c r="QQ56" s="10"/>
      <c r="QR56" s="10"/>
      <c r="QS56" s="10"/>
      <c r="QT56" s="10"/>
      <c r="QU56" s="10"/>
      <c r="QV56" s="10"/>
      <c r="QW56" s="10"/>
      <c r="QX56" s="10"/>
      <c r="QY56" s="10"/>
      <c r="QZ56" s="10"/>
      <c r="RA56" s="10"/>
      <c r="RB56" s="10"/>
      <c r="RC56" s="10"/>
      <c r="RD56" s="10"/>
      <c r="RE56" s="10"/>
      <c r="RF56" s="10"/>
      <c r="RG56" s="10"/>
      <c r="RH56" s="10"/>
      <c r="RI56" s="10"/>
      <c r="RJ56" s="10"/>
      <c r="RK56" s="10"/>
      <c r="RL56" s="10"/>
      <c r="RM56" s="10"/>
      <c r="RN56" s="10"/>
      <c r="RO56" s="10"/>
      <c r="RP56" s="10"/>
      <c r="RQ56" s="10"/>
      <c r="RR56" s="10"/>
      <c r="RS56" s="10"/>
      <c r="RT56" s="10"/>
      <c r="RU56" s="10"/>
      <c r="RV56" s="10"/>
      <c r="RW56" s="10"/>
      <c r="RX56" s="10"/>
      <c r="RY56" s="10"/>
      <c r="RZ56" s="10"/>
      <c r="SA56" s="10"/>
      <c r="SB56" s="10"/>
      <c r="SC56" s="10"/>
      <c r="SD56" s="10"/>
      <c r="SE56" s="10"/>
      <c r="SF56" s="10"/>
      <c r="SG56" s="10"/>
      <c r="SH56" s="10"/>
      <c r="SI56" s="10"/>
      <c r="SJ56" s="10"/>
      <c r="SK56" s="10"/>
      <c r="SL56" s="10"/>
      <c r="SM56" s="10"/>
      <c r="SN56" s="10"/>
      <c r="SO56" s="10"/>
      <c r="SP56" s="10"/>
      <c r="SQ56" s="10"/>
      <c r="SR56" s="10"/>
      <c r="SS56" s="10"/>
      <c r="ST56" s="10"/>
      <c r="SU56" s="10"/>
      <c r="SV56" s="10"/>
      <c r="SW56" s="10"/>
      <c r="SX56" s="10"/>
      <c r="SY56" s="10"/>
      <c r="SZ56" s="10"/>
      <c r="TA56" s="10"/>
      <c r="TB56" s="10"/>
      <c r="TC56" s="10"/>
      <c r="TD56" s="10"/>
      <c r="TE56" s="10"/>
      <c r="TF56" s="10"/>
      <c r="TG56" s="10"/>
      <c r="TH56" s="10"/>
      <c r="TI56" s="10"/>
      <c r="TJ56" s="10"/>
      <c r="TK56" s="10"/>
      <c r="TL56" s="10"/>
      <c r="TM56" s="10"/>
      <c r="TN56" s="10"/>
      <c r="TO56" s="10"/>
      <c r="TP56" s="10"/>
      <c r="TQ56" s="10"/>
      <c r="TR56" s="10"/>
      <c r="TS56" s="10"/>
      <c r="TT56" s="10"/>
      <c r="TU56" s="10"/>
      <c r="TV56" s="10"/>
      <c r="TW56" s="10"/>
      <c r="TX56" s="10"/>
      <c r="TY56" s="10"/>
      <c r="TZ56" s="10"/>
      <c r="UA56" s="10"/>
      <c r="UB56" s="10"/>
      <c r="UC56" s="10"/>
      <c r="UD56" s="10"/>
      <c r="UE56" s="10"/>
      <c r="UF56" s="10"/>
      <c r="UG56" s="10"/>
      <c r="UH56" s="10"/>
      <c r="UI56" s="10"/>
      <c r="UJ56" s="10"/>
      <c r="UK56" s="10"/>
      <c r="UL56" s="10"/>
      <c r="UM56" s="10"/>
      <c r="UN56" s="10"/>
      <c r="UO56" s="10"/>
      <c r="UP56" s="10"/>
      <c r="UQ56" s="10"/>
      <c r="UR56" s="10"/>
      <c r="US56" s="10"/>
      <c r="UT56" s="10"/>
      <c r="UU56" s="10"/>
      <c r="UV56" s="10"/>
      <c r="UW56" s="10"/>
      <c r="UX56" s="10"/>
      <c r="UY56" s="10"/>
      <c r="UZ56" s="10"/>
      <c r="VA56" s="10"/>
      <c r="VB56" s="10"/>
      <c r="VC56" s="10"/>
      <c r="VD56" s="10"/>
      <c r="VE56" s="10"/>
      <c r="VF56" s="10"/>
      <c r="VG56" s="10"/>
      <c r="VH56" s="10"/>
      <c r="VI56" s="10"/>
      <c r="VJ56" s="10"/>
      <c r="VK56" s="10"/>
      <c r="VL56" s="10"/>
      <c r="VM56" s="10"/>
      <c r="VN56" s="10"/>
      <c r="VO56" s="10"/>
      <c r="VP56" s="10"/>
      <c r="VQ56" s="10"/>
      <c r="VR56" s="10"/>
      <c r="VS56" s="10"/>
      <c r="VT56" s="10"/>
      <c r="VU56" s="10"/>
      <c r="VV56" s="10"/>
      <c r="VW56" s="10"/>
      <c r="VX56" s="10"/>
      <c r="VY56" s="10"/>
      <c r="VZ56" s="10"/>
      <c r="WA56" s="10"/>
      <c r="WB56" s="10"/>
      <c r="WC56" s="10"/>
      <c r="WD56" s="10"/>
      <c r="WE56" s="10"/>
      <c r="WF56" s="10"/>
      <c r="WG56" s="10"/>
      <c r="WH56" s="10"/>
      <c r="WI56" s="10"/>
      <c r="WJ56" s="10"/>
      <c r="WK56" s="10"/>
      <c r="WL56" s="10"/>
      <c r="WM56" s="10"/>
      <c r="WN56" s="10"/>
      <c r="WO56" s="10"/>
      <c r="WP56" s="10"/>
      <c r="WQ56" s="10"/>
      <c r="WR56" s="10"/>
      <c r="WS56" s="10"/>
      <c r="WT56" s="10"/>
      <c r="WU56" s="10"/>
      <c r="WV56" s="10"/>
      <c r="WW56" s="10"/>
      <c r="WX56" s="10"/>
      <c r="WY56" s="10"/>
      <c r="WZ56" s="10"/>
      <c r="XA56" s="10"/>
      <c r="XB56" s="10"/>
      <c r="XC56" s="10"/>
      <c r="XD56" s="10"/>
      <c r="XE56" s="10"/>
      <c r="XF56" s="10"/>
      <c r="XG56" s="10"/>
      <c r="XH56" s="10"/>
      <c r="XI56" s="10"/>
      <c r="XJ56" s="10"/>
      <c r="XK56" s="10"/>
      <c r="XL56" s="10"/>
      <c r="XM56" s="10"/>
      <c r="XN56" s="10"/>
      <c r="XO56" s="10"/>
      <c r="XP56" s="10"/>
      <c r="XQ56" s="10"/>
      <c r="XR56" s="10"/>
      <c r="XS56" s="10"/>
      <c r="XT56" s="10"/>
      <c r="XU56" s="10"/>
      <c r="XV56" s="10"/>
      <c r="XW56" s="10"/>
      <c r="XX56" s="10"/>
      <c r="XY56" s="10"/>
      <c r="XZ56" s="10"/>
      <c r="YA56" s="10"/>
      <c r="YB56" s="10"/>
      <c r="YC56" s="10"/>
      <c r="YD56" s="10"/>
      <c r="YE56" s="10"/>
      <c r="YF56" s="10"/>
      <c r="YG56" s="10"/>
      <c r="YH56" s="10"/>
      <c r="YI56" s="10"/>
      <c r="YJ56" s="10"/>
      <c r="YK56" s="10"/>
      <c r="YL56" s="10"/>
      <c r="YM56" s="10"/>
      <c r="YN56" s="10"/>
      <c r="YO56" s="10"/>
      <c r="YP56" s="10"/>
      <c r="YQ56" s="10"/>
      <c r="YR56" s="10"/>
      <c r="YS56" s="10"/>
      <c r="YT56" s="10"/>
      <c r="YU56" s="10"/>
      <c r="YV56" s="10"/>
      <c r="YW56" s="10"/>
      <c r="YX56" s="10"/>
      <c r="YY56" s="10"/>
      <c r="YZ56" s="10"/>
      <c r="ZA56" s="10"/>
      <c r="ZB56" s="10"/>
      <c r="ZC56" s="10"/>
      <c r="ZD56" s="10"/>
      <c r="ZE56" s="10"/>
      <c r="ZF56" s="10"/>
      <c r="ZG56" s="10"/>
      <c r="ZH56" s="10"/>
      <c r="ZI56" s="10"/>
      <c r="ZJ56" s="10"/>
      <c r="ZK56" s="10"/>
      <c r="ZL56" s="10"/>
      <c r="ZM56" s="10"/>
      <c r="ZN56" s="10"/>
      <c r="ZO56" s="10"/>
      <c r="ZP56" s="10"/>
      <c r="ZQ56" s="10"/>
      <c r="ZR56" s="10"/>
      <c r="ZS56" s="10"/>
      <c r="ZT56" s="10"/>
      <c r="ZU56" s="10"/>
      <c r="ZV56" s="10"/>
      <c r="ZW56" s="10"/>
      <c r="ZX56" s="10"/>
      <c r="ZY56" s="10"/>
      <c r="ZZ56" s="10"/>
      <c r="AAA56" s="10"/>
      <c r="AAB56" s="10"/>
      <c r="AAC56" s="10"/>
      <c r="AAD56" s="10"/>
      <c r="AAE56" s="10"/>
      <c r="AAF56" s="10"/>
      <c r="AAG56" s="10"/>
      <c r="AAH56" s="10"/>
      <c r="AAI56" s="10"/>
      <c r="AAJ56" s="10"/>
      <c r="AAK56" s="10"/>
      <c r="AAL56" s="10"/>
      <c r="AAM56" s="10"/>
      <c r="AAN56" s="10"/>
      <c r="AAO56" s="10"/>
      <c r="AAP56" s="10"/>
      <c r="AAQ56" s="10"/>
      <c r="AAR56" s="10"/>
      <c r="AAS56" s="10"/>
      <c r="AAT56" s="10"/>
      <c r="AAU56" s="10"/>
      <c r="AAV56" s="10"/>
      <c r="AAW56" s="10"/>
      <c r="AAX56" s="10"/>
      <c r="AAY56" s="10"/>
      <c r="AAZ56" s="10"/>
      <c r="ABA56" s="10"/>
      <c r="ABB56" s="10"/>
      <c r="ABC56" s="10"/>
      <c r="ABD56" s="10"/>
      <c r="ABE56" s="10"/>
      <c r="ABF56" s="10"/>
      <c r="ABG56" s="10"/>
      <c r="ABH56" s="10"/>
      <c r="ABI56" s="10"/>
      <c r="ABJ56" s="10"/>
      <c r="ABK56" s="10"/>
      <c r="ABL56" s="10"/>
      <c r="ABM56" s="10"/>
      <c r="ABN56" s="10"/>
      <c r="ABO56" s="10"/>
      <c r="ABP56" s="10"/>
      <c r="ABQ56" s="10"/>
      <c r="ABR56" s="10"/>
      <c r="ABS56" s="10"/>
      <c r="ABT56" s="10"/>
      <c r="ABU56" s="10"/>
      <c r="ABV56" s="10"/>
      <c r="ABW56" s="10"/>
      <c r="ABX56" s="10"/>
      <c r="ABY56" s="10"/>
      <c r="ABZ56" s="10"/>
      <c r="ACA56" s="10"/>
      <c r="ACB56" s="10"/>
      <c r="ACC56" s="10"/>
      <c r="ACD56" s="10"/>
      <c r="ACE56" s="10"/>
      <c r="ACF56" s="10"/>
      <c r="ACG56" s="10"/>
      <c r="ACH56" s="10"/>
      <c r="ACI56" s="10"/>
      <c r="ACJ56" s="10"/>
      <c r="ACK56" s="10"/>
      <c r="ACL56" s="10"/>
      <c r="ACM56" s="10"/>
      <c r="ACN56" s="10"/>
      <c r="ACO56" s="10"/>
      <c r="ACP56" s="10"/>
      <c r="ACQ56" s="10"/>
      <c r="ACR56" s="10"/>
      <c r="ACS56" s="10"/>
      <c r="ACT56" s="10"/>
      <c r="ACU56" s="10"/>
      <c r="ACV56" s="10"/>
      <c r="ACW56" s="10"/>
      <c r="ACX56" s="10"/>
      <c r="ACY56" s="10"/>
      <c r="ACZ56" s="10"/>
      <c r="ADA56" s="10"/>
      <c r="ADB56" s="10"/>
      <c r="ADC56" s="10"/>
      <c r="ADD56" s="10"/>
      <c r="ADE56" s="10"/>
      <c r="ADF56" s="10"/>
      <c r="ADG56" s="10"/>
      <c r="ADH56" s="10"/>
      <c r="ADI56" s="10"/>
      <c r="ADJ56" s="10"/>
      <c r="ADK56" s="10"/>
      <c r="ADL56" s="10"/>
      <c r="ADM56" s="10"/>
      <c r="ADN56" s="10"/>
      <c r="ADO56" s="10"/>
      <c r="ADP56" s="10"/>
      <c r="ADQ56" s="10"/>
      <c r="ADR56" s="10"/>
      <c r="ADS56" s="10"/>
      <c r="ADT56" s="10"/>
      <c r="ADU56" s="10"/>
      <c r="ADV56" s="10"/>
      <c r="ADW56" s="10"/>
      <c r="ADX56" s="10"/>
      <c r="ADY56" s="10"/>
      <c r="ADZ56" s="10"/>
      <c r="AEA56" s="10"/>
      <c r="AEB56" s="10"/>
      <c r="AEC56" s="10"/>
      <c r="AED56" s="10"/>
      <c r="AEE56" s="10"/>
      <c r="AEF56" s="10"/>
      <c r="AEG56" s="10"/>
      <c r="AEH56" s="10"/>
      <c r="AEI56" s="10"/>
      <c r="AEJ56" s="10"/>
      <c r="AEK56" s="10"/>
      <c r="AEL56" s="10"/>
      <c r="AEM56" s="10"/>
      <c r="AEN56" s="10"/>
      <c r="AEO56" s="10"/>
      <c r="AEP56" s="10"/>
      <c r="AEQ56" s="10"/>
      <c r="AER56" s="10"/>
      <c r="AES56" s="10"/>
      <c r="AET56" s="10"/>
      <c r="AEU56" s="10"/>
      <c r="AEV56" s="10"/>
      <c r="AEW56" s="10"/>
      <c r="AEX56" s="10"/>
      <c r="AEY56" s="10"/>
      <c r="AEZ56" s="10"/>
      <c r="AFA56" s="10"/>
      <c r="AFB56" s="10"/>
      <c r="AFC56" s="10"/>
      <c r="AFD56" s="10"/>
      <c r="AFE56" s="10"/>
      <c r="AFF56" s="10"/>
      <c r="AFG56" s="10"/>
      <c r="AFH56" s="10"/>
      <c r="AFI56" s="10"/>
      <c r="AFJ56" s="10"/>
      <c r="AFK56" s="10"/>
      <c r="AFL56" s="10"/>
      <c r="AFM56" s="10"/>
      <c r="AFN56" s="10"/>
      <c r="AFO56" s="10"/>
      <c r="AFP56" s="10"/>
      <c r="AFQ56" s="10"/>
      <c r="AFR56" s="10"/>
      <c r="AFS56" s="10"/>
      <c r="AFT56" s="10"/>
      <c r="AFU56" s="10"/>
      <c r="AFV56" s="10"/>
      <c r="AFW56" s="10"/>
      <c r="AFX56" s="10"/>
      <c r="AFY56" s="10"/>
      <c r="AFZ56" s="10"/>
      <c r="AGA56" s="10"/>
      <c r="AGB56" s="10"/>
      <c r="AGC56" s="10"/>
      <c r="AGD56" s="10"/>
      <c r="AGE56" s="10"/>
      <c r="AGF56" s="10"/>
      <c r="AGG56" s="10"/>
      <c r="AGH56" s="10"/>
      <c r="AGI56" s="10"/>
      <c r="AGJ56" s="10"/>
      <c r="AGK56" s="10"/>
      <c r="AGL56" s="10"/>
      <c r="AGM56" s="10"/>
      <c r="AGN56" s="10"/>
      <c r="AGO56" s="10"/>
      <c r="AGP56" s="10"/>
      <c r="AGQ56" s="10"/>
      <c r="AGR56" s="10"/>
      <c r="AGS56" s="10"/>
      <c r="AGT56" s="10"/>
      <c r="AGU56" s="10"/>
      <c r="AGV56" s="10"/>
      <c r="AGW56" s="10"/>
      <c r="AGX56" s="10"/>
      <c r="AGY56" s="10"/>
      <c r="AGZ56" s="10"/>
      <c r="AHA56" s="10"/>
      <c r="AHB56" s="10"/>
      <c r="AHC56" s="10"/>
      <c r="AHD56" s="10"/>
      <c r="AHE56" s="10"/>
      <c r="AHF56" s="10"/>
      <c r="AHG56" s="10"/>
      <c r="AHH56" s="10"/>
      <c r="AHI56" s="10"/>
      <c r="AHJ56" s="10"/>
      <c r="AHK56" s="10"/>
      <c r="AHL56" s="10"/>
      <c r="AHM56" s="10"/>
      <c r="AHN56" s="10"/>
      <c r="AHO56" s="10"/>
      <c r="AHP56" s="10"/>
      <c r="AHQ56" s="10"/>
      <c r="AHR56" s="10"/>
      <c r="AHS56" s="10"/>
      <c r="AHT56" s="10"/>
      <c r="AHU56" s="10"/>
      <c r="AHV56" s="10"/>
      <c r="AHW56" s="10"/>
      <c r="AHX56" s="10"/>
      <c r="AHY56" s="10"/>
      <c r="AHZ56" s="10"/>
      <c r="AIA56" s="10"/>
      <c r="AIB56" s="10"/>
      <c r="AIC56" s="10"/>
      <c r="AID56" s="10"/>
      <c r="AIE56" s="10"/>
      <c r="AIF56" s="10"/>
      <c r="AIG56" s="10"/>
      <c r="AIH56" s="10"/>
      <c r="AII56" s="10"/>
      <c r="AIJ56" s="10"/>
      <c r="AIK56" s="10"/>
      <c r="AIL56" s="10"/>
      <c r="AIM56" s="10"/>
      <c r="AIN56" s="10"/>
      <c r="AIO56" s="10"/>
      <c r="AIP56" s="10"/>
      <c r="AIQ56" s="10"/>
      <c r="AIR56" s="10"/>
      <c r="AIS56" s="10"/>
      <c r="AIT56" s="10"/>
      <c r="AIU56" s="10"/>
      <c r="AIV56" s="10"/>
      <c r="AIW56" s="10"/>
      <c r="AIX56" s="10"/>
      <c r="AIY56" s="10"/>
      <c r="AIZ56" s="10"/>
      <c r="AJA56" s="10"/>
      <c r="AJB56" s="10"/>
      <c r="AJC56" s="10"/>
      <c r="AJD56" s="10"/>
      <c r="AJE56" s="10"/>
      <c r="AJF56" s="10"/>
      <c r="AJG56" s="10"/>
      <c r="AJH56" s="10"/>
      <c r="AJI56" s="10"/>
      <c r="AJJ56" s="10"/>
      <c r="AJK56" s="10"/>
      <c r="AJL56" s="10"/>
      <c r="AJM56" s="10"/>
      <c r="AJN56" s="10"/>
      <c r="AJO56" s="10"/>
      <c r="AJP56" s="10"/>
      <c r="AJQ56" s="10"/>
      <c r="AJR56" s="10"/>
      <c r="AJS56" s="10"/>
      <c r="AJT56" s="10"/>
      <c r="AJU56" s="10"/>
      <c r="AJV56" s="10"/>
      <c r="AJW56" s="10"/>
      <c r="AJX56" s="10"/>
      <c r="AJY56" s="10"/>
      <c r="AJZ56" s="10"/>
      <c r="AKA56" s="10"/>
      <c r="AKB56" s="10"/>
      <c r="AKC56" s="10"/>
      <c r="AKD56" s="10"/>
      <c r="AKE56" s="10"/>
      <c r="AKF56" s="10"/>
      <c r="AKG56" s="10"/>
      <c r="AKH56" s="10"/>
      <c r="AKI56" s="10"/>
      <c r="AKJ56" s="10"/>
      <c r="AKK56" s="10"/>
      <c r="AKL56" s="10"/>
      <c r="AKM56" s="10"/>
      <c r="AKN56" s="10"/>
      <c r="AKO56" s="10"/>
      <c r="AKP56" s="10"/>
      <c r="AKQ56" s="10"/>
      <c r="AKR56" s="10"/>
      <c r="AKS56" s="10"/>
      <c r="AKT56" s="10"/>
      <c r="AKU56" s="10"/>
      <c r="AKV56" s="10"/>
      <c r="AKW56" s="10"/>
      <c r="AKX56" s="10"/>
      <c r="AKY56" s="10"/>
      <c r="AKZ56" s="10"/>
      <c r="ALA56" s="10"/>
      <c r="ALB56" s="10"/>
      <c r="ALC56" s="10"/>
      <c r="ALD56" s="10"/>
      <c r="ALE56" s="10"/>
      <c r="ALF56" s="10"/>
      <c r="ALG56" s="10"/>
      <c r="ALH56" s="10"/>
      <c r="ALI56" s="10"/>
      <c r="ALJ56" s="10"/>
      <c r="ALK56" s="10"/>
      <c r="ALL56" s="10"/>
      <c r="ALM56" s="10"/>
      <c r="ALN56" s="10"/>
      <c r="ALO56" s="10"/>
      <c r="ALP56" s="10"/>
      <c r="ALQ56" s="10"/>
      <c r="ALR56" s="10"/>
      <c r="ALS56" s="10"/>
      <c r="ALT56" s="10"/>
      <c r="ALU56" s="10"/>
      <c r="ALV56" s="10"/>
      <c r="ALW56" s="10"/>
      <c r="ALX56" s="10"/>
      <c r="ALY56" s="10"/>
      <c r="ALZ56" s="10"/>
      <c r="AMA56" s="10"/>
      <c r="AMB56" s="10"/>
      <c r="AMC56" s="10"/>
      <c r="AMD56" s="10"/>
      <c r="AME56" s="10"/>
      <c r="AMF56" s="10"/>
      <c r="AMG56" s="10"/>
      <c r="AMH56" s="10"/>
      <c r="AMI56" s="10"/>
      <c r="AMJ56" s="10"/>
      <c r="AMK56" s="10"/>
      <c r="AML56" s="10"/>
      <c r="AMM56" s="10"/>
      <c r="AMN56" s="10"/>
      <c r="AMO56" s="10"/>
      <c r="AMP56" s="10"/>
      <c r="AMQ56" s="10"/>
      <c r="AMR56" s="10"/>
      <c r="AMS56" s="10"/>
      <c r="AMT56" s="10"/>
      <c r="AMU56" s="10"/>
      <c r="AMV56" s="10"/>
      <c r="AMW56" s="10"/>
      <c r="AMX56" s="10"/>
      <c r="AMY56" s="10"/>
      <c r="AMZ56" s="10"/>
      <c r="ANA56" s="10"/>
      <c r="ANB56" s="10"/>
      <c r="ANC56" s="10"/>
      <c r="AND56" s="10"/>
      <c r="ANE56" s="10"/>
      <c r="ANF56" s="10"/>
      <c r="ANG56" s="10"/>
      <c r="ANH56" s="10"/>
      <c r="ANI56" s="10"/>
      <c r="ANJ56" s="10"/>
      <c r="ANK56" s="10"/>
      <c r="ANL56" s="10"/>
      <c r="ANM56" s="10"/>
      <c r="ANN56" s="10"/>
      <c r="ANO56" s="10"/>
      <c r="ANP56" s="10"/>
      <c r="ANQ56" s="10"/>
      <c r="ANR56" s="10"/>
      <c r="ANS56" s="10"/>
      <c r="ANT56" s="10"/>
      <c r="ANU56" s="10"/>
      <c r="ANV56" s="10"/>
      <c r="ANW56" s="10"/>
      <c r="ANX56" s="10"/>
      <c r="ANY56" s="10"/>
      <c r="ANZ56" s="10"/>
      <c r="AOA56" s="10"/>
      <c r="AOB56" s="10"/>
      <c r="AOC56" s="10"/>
      <c r="AOD56" s="10"/>
      <c r="AOE56" s="10"/>
      <c r="AOF56" s="10"/>
      <c r="AOG56" s="10"/>
      <c r="AOH56" s="10"/>
      <c r="AOI56" s="10"/>
      <c r="AOJ56" s="10"/>
      <c r="AOK56" s="10"/>
      <c r="AOL56" s="10"/>
      <c r="AOM56" s="10"/>
      <c r="AON56" s="10"/>
      <c r="AOO56" s="10"/>
      <c r="AOP56" s="10"/>
      <c r="AOQ56" s="10"/>
      <c r="AOR56" s="10"/>
      <c r="AOS56" s="10"/>
      <c r="AOT56" s="10"/>
      <c r="AOU56" s="10"/>
      <c r="AOV56" s="10"/>
      <c r="AOW56" s="10"/>
      <c r="AOX56" s="10"/>
      <c r="AOY56" s="10"/>
      <c r="AOZ56" s="10"/>
      <c r="APA56" s="10"/>
      <c r="APB56" s="10"/>
      <c r="APC56" s="10"/>
      <c r="APD56" s="10"/>
      <c r="APE56" s="10"/>
      <c r="APF56" s="10"/>
      <c r="APG56" s="10"/>
      <c r="APH56" s="10"/>
      <c r="API56" s="10"/>
      <c r="APJ56" s="10"/>
      <c r="APK56" s="10"/>
      <c r="APL56" s="10"/>
      <c r="APM56" s="10"/>
      <c r="APN56" s="10"/>
      <c r="APO56" s="10"/>
      <c r="APP56" s="10"/>
      <c r="APQ56" s="10"/>
      <c r="APR56" s="10"/>
      <c r="APS56" s="10"/>
      <c r="APT56" s="10"/>
      <c r="APU56" s="10"/>
      <c r="APV56" s="10"/>
      <c r="APW56" s="10"/>
      <c r="APX56" s="10"/>
      <c r="APY56" s="10"/>
      <c r="APZ56" s="10"/>
      <c r="AQA56" s="10"/>
      <c r="AQB56" s="10"/>
      <c r="AQC56" s="10"/>
      <c r="AQD56" s="10"/>
      <c r="AQE56" s="10"/>
      <c r="AQF56" s="10"/>
      <c r="AQG56" s="10"/>
      <c r="AQH56" s="10"/>
      <c r="AQI56" s="10"/>
      <c r="AQJ56" s="10"/>
      <c r="AQK56" s="10"/>
      <c r="AQL56" s="10"/>
      <c r="AQM56" s="10"/>
      <c r="AQN56" s="10"/>
      <c r="AQO56" s="10"/>
      <c r="AQP56" s="10"/>
      <c r="AQQ56" s="10"/>
      <c r="AQR56" s="10"/>
      <c r="AQS56" s="10"/>
      <c r="AQT56" s="10"/>
      <c r="AQU56" s="10"/>
      <c r="AQV56" s="10"/>
      <c r="AQW56" s="10"/>
      <c r="AQX56" s="10"/>
      <c r="AQY56" s="10"/>
      <c r="AQZ56" s="10"/>
      <c r="ARA56" s="10"/>
      <c r="ARB56" s="10"/>
      <c r="ARC56" s="10"/>
      <c r="ARD56" s="10"/>
      <c r="ARE56" s="10"/>
      <c r="ARF56" s="10"/>
      <c r="ARG56" s="10"/>
      <c r="ARH56" s="10"/>
      <c r="ARI56" s="10"/>
      <c r="ARJ56" s="10"/>
      <c r="ARK56" s="10"/>
      <c r="ARL56" s="10"/>
      <c r="ARM56" s="10"/>
      <c r="ARN56" s="10"/>
      <c r="ARO56" s="10"/>
      <c r="ARP56" s="10"/>
      <c r="ARQ56" s="10"/>
      <c r="ARR56" s="10"/>
      <c r="ARS56" s="10"/>
      <c r="ART56" s="10"/>
      <c r="ARU56" s="10"/>
      <c r="ARV56" s="10"/>
      <c r="ARW56" s="10"/>
      <c r="ARX56" s="10"/>
      <c r="ARY56" s="10"/>
      <c r="ARZ56" s="10"/>
      <c r="ASA56" s="10"/>
      <c r="ASB56" s="10"/>
      <c r="ASC56" s="10"/>
      <c r="ASD56" s="10"/>
      <c r="ASE56" s="10"/>
      <c r="ASF56" s="10"/>
      <c r="ASG56" s="10"/>
      <c r="ASH56" s="10"/>
      <c r="ASI56" s="10"/>
      <c r="ASJ56" s="10"/>
      <c r="ASK56" s="10"/>
      <c r="ASL56" s="10"/>
      <c r="ASM56" s="10"/>
      <c r="ASN56" s="10"/>
      <c r="ASO56" s="10"/>
      <c r="ASP56" s="10"/>
      <c r="ASQ56" s="10"/>
      <c r="ASR56" s="10"/>
      <c r="ASS56" s="10"/>
      <c r="AST56" s="10"/>
      <c r="ASU56" s="10"/>
      <c r="ASV56" s="10"/>
      <c r="ASW56" s="10"/>
      <c r="ASX56" s="10"/>
      <c r="ASY56" s="10"/>
      <c r="ASZ56" s="10"/>
      <c r="ATA56" s="10"/>
      <c r="ATB56" s="10"/>
      <c r="ATC56" s="10"/>
      <c r="ATD56" s="10"/>
      <c r="ATE56" s="10"/>
      <c r="ATF56" s="10"/>
      <c r="ATG56" s="10"/>
      <c r="ATH56" s="10"/>
      <c r="ATI56" s="10"/>
      <c r="ATJ56" s="10"/>
      <c r="ATK56" s="10"/>
      <c r="ATL56" s="10"/>
      <c r="ATM56" s="10"/>
      <c r="ATN56" s="10"/>
      <c r="ATO56" s="10"/>
      <c r="ATP56" s="10"/>
      <c r="ATQ56" s="10"/>
      <c r="ATR56" s="10"/>
      <c r="ATS56" s="10"/>
      <c r="ATT56" s="10"/>
      <c r="ATU56" s="10"/>
      <c r="ATV56" s="10"/>
      <c r="ATW56" s="10"/>
      <c r="ATX56" s="10"/>
      <c r="ATY56" s="10"/>
      <c r="ATZ56" s="10"/>
      <c r="AUA56" s="10"/>
      <c r="AUB56" s="10"/>
      <c r="AUC56" s="10"/>
      <c r="AUD56" s="10"/>
      <c r="AUE56" s="10"/>
      <c r="AUF56" s="10"/>
      <c r="AUG56" s="10"/>
      <c r="AUH56" s="10"/>
      <c r="AUI56" s="10"/>
      <c r="AUJ56" s="10"/>
      <c r="AUK56" s="10"/>
      <c r="AUL56" s="10"/>
      <c r="AUM56" s="10"/>
      <c r="AUN56" s="10"/>
      <c r="AUO56" s="10"/>
      <c r="AUP56" s="10"/>
      <c r="AUQ56" s="10"/>
      <c r="AUR56" s="10"/>
      <c r="AUS56" s="10"/>
      <c r="AUT56" s="10"/>
      <c r="AUU56" s="10"/>
      <c r="AUV56" s="10"/>
      <c r="AUW56" s="10"/>
      <c r="AUX56" s="10"/>
      <c r="AUY56" s="10"/>
      <c r="AUZ56" s="10"/>
      <c r="AVA56" s="10"/>
      <c r="AVB56" s="10"/>
      <c r="AVC56" s="10"/>
      <c r="AVD56" s="10"/>
      <c r="AVE56" s="10"/>
      <c r="AVF56" s="10"/>
      <c r="AVG56" s="10"/>
      <c r="AVH56" s="10"/>
      <c r="AVI56" s="10"/>
      <c r="AVJ56" s="10"/>
      <c r="AVK56" s="10"/>
      <c r="AVL56" s="10"/>
      <c r="AVM56" s="10"/>
      <c r="AVN56" s="10"/>
      <c r="AVO56" s="10"/>
      <c r="AVP56" s="10"/>
      <c r="AVQ56" s="10"/>
      <c r="AVR56" s="10"/>
      <c r="AVS56" s="10"/>
      <c r="AVT56" s="10"/>
      <c r="AVU56" s="10"/>
      <c r="AVV56" s="10"/>
      <c r="AVW56" s="10"/>
      <c r="AVX56" s="10"/>
      <c r="AVY56" s="10"/>
      <c r="AVZ56" s="10"/>
      <c r="AWA56" s="10"/>
      <c r="AWB56" s="10"/>
      <c r="AWC56" s="10"/>
      <c r="AWD56" s="10"/>
      <c r="AWE56" s="10"/>
      <c r="AWF56" s="10"/>
      <c r="AWG56" s="10"/>
      <c r="AWH56" s="10"/>
      <c r="AWI56" s="10"/>
      <c r="AWJ56" s="10"/>
      <c r="AWK56" s="10"/>
      <c r="AWL56" s="10"/>
      <c r="AWM56" s="10"/>
      <c r="AWN56" s="10"/>
      <c r="AWO56" s="10"/>
      <c r="AWP56" s="10"/>
      <c r="AWQ56" s="10"/>
      <c r="AWR56" s="10"/>
      <c r="AWS56" s="10"/>
      <c r="AWT56" s="10"/>
      <c r="AWU56" s="10"/>
      <c r="AWV56" s="10"/>
      <c r="AWW56" s="10"/>
      <c r="AWX56" s="10"/>
      <c r="AWY56" s="10"/>
      <c r="AWZ56" s="10"/>
      <c r="AXA56" s="10"/>
      <c r="AXB56" s="10"/>
      <c r="AXC56" s="10"/>
      <c r="AXD56" s="10"/>
      <c r="AXE56" s="10"/>
      <c r="AXF56" s="10"/>
      <c r="AXG56" s="10"/>
      <c r="AXH56" s="10"/>
      <c r="AXI56" s="10"/>
      <c r="AXJ56" s="10"/>
      <c r="AXK56" s="10"/>
      <c r="AXL56" s="10"/>
      <c r="AXM56" s="10"/>
      <c r="AXN56" s="10"/>
      <c r="AXO56" s="10"/>
      <c r="AXP56" s="10"/>
      <c r="AXQ56" s="10"/>
      <c r="AXR56" s="10"/>
      <c r="AXS56" s="10"/>
      <c r="AXT56" s="10"/>
      <c r="AXU56" s="10"/>
      <c r="AXV56" s="10"/>
      <c r="AXW56" s="10"/>
      <c r="AXX56" s="10"/>
      <c r="AXY56" s="10"/>
      <c r="AXZ56" s="10"/>
      <c r="AYA56" s="10"/>
      <c r="AYB56" s="10"/>
      <c r="AYC56" s="10"/>
      <c r="AYD56" s="10"/>
      <c r="AYE56" s="10"/>
      <c r="AYF56" s="10"/>
      <c r="AYG56" s="10"/>
      <c r="AYH56" s="10"/>
      <c r="AYI56" s="10"/>
      <c r="AYJ56" s="10"/>
      <c r="AYK56" s="10"/>
      <c r="AYL56" s="10"/>
      <c r="AYM56" s="10"/>
      <c r="AYN56" s="10"/>
      <c r="AYO56" s="10"/>
      <c r="AYP56" s="10"/>
      <c r="AYQ56" s="10"/>
      <c r="AYR56" s="10"/>
      <c r="AYS56" s="10"/>
      <c r="AYT56" s="10"/>
      <c r="AYU56" s="10"/>
      <c r="AYV56" s="10"/>
      <c r="AYW56" s="10"/>
      <c r="AYX56" s="10"/>
      <c r="AYY56" s="10"/>
      <c r="AYZ56" s="10"/>
      <c r="AZA56" s="10"/>
      <c r="AZB56" s="10"/>
      <c r="AZC56" s="10"/>
      <c r="AZD56" s="10"/>
      <c r="AZE56" s="10"/>
      <c r="AZF56" s="10"/>
      <c r="AZG56" s="10"/>
      <c r="AZH56" s="10"/>
      <c r="AZI56" s="10"/>
      <c r="AZJ56" s="10"/>
      <c r="AZK56" s="10"/>
      <c r="AZL56" s="10"/>
      <c r="AZM56" s="10"/>
      <c r="AZN56" s="10"/>
      <c r="AZO56" s="10"/>
      <c r="AZP56" s="10"/>
      <c r="AZQ56" s="10"/>
      <c r="AZR56" s="10"/>
      <c r="AZS56" s="10"/>
      <c r="AZT56" s="10"/>
      <c r="AZU56" s="10"/>
      <c r="AZV56" s="10"/>
      <c r="AZW56" s="10"/>
      <c r="AZX56" s="10"/>
      <c r="AZY56" s="10"/>
      <c r="AZZ56" s="10"/>
      <c r="BAA56" s="10"/>
      <c r="BAB56" s="10"/>
      <c r="BAC56" s="10"/>
      <c r="BAD56" s="10"/>
      <c r="BAE56" s="10"/>
      <c r="BAF56" s="10"/>
      <c r="BAG56" s="10"/>
      <c r="BAH56" s="10"/>
      <c r="BAI56" s="10"/>
      <c r="BAJ56" s="10"/>
      <c r="BAK56" s="10"/>
      <c r="BAL56" s="10"/>
      <c r="BAM56" s="10"/>
      <c r="BAN56" s="10"/>
      <c r="BAO56" s="10"/>
      <c r="BAP56" s="10"/>
      <c r="BAQ56" s="10"/>
      <c r="BAR56" s="10"/>
      <c r="BAS56" s="10"/>
      <c r="BAT56" s="10"/>
      <c r="BAU56" s="10"/>
      <c r="BAV56" s="10"/>
      <c r="BAW56" s="10"/>
      <c r="BAX56" s="10"/>
      <c r="BAY56" s="10"/>
      <c r="BAZ56" s="10"/>
      <c r="BBA56" s="10"/>
      <c r="BBB56" s="10"/>
      <c r="BBC56" s="10"/>
      <c r="BBD56" s="10"/>
      <c r="BBE56" s="10"/>
      <c r="BBF56" s="10"/>
      <c r="BBG56" s="10"/>
      <c r="BBH56" s="10"/>
      <c r="BBI56" s="10"/>
      <c r="BBJ56" s="10"/>
      <c r="BBK56" s="10"/>
      <c r="BBL56" s="10"/>
      <c r="BBM56" s="10"/>
      <c r="BBN56" s="10"/>
      <c r="BBO56" s="10"/>
      <c r="BBP56" s="10"/>
      <c r="BBQ56" s="10"/>
      <c r="BBR56" s="10"/>
      <c r="BBS56" s="10"/>
      <c r="BBT56" s="10"/>
      <c r="BBU56" s="10"/>
      <c r="BBV56" s="10"/>
      <c r="BBW56" s="10"/>
      <c r="BBX56" s="10"/>
      <c r="BBY56" s="10"/>
      <c r="BBZ56" s="10"/>
      <c r="BCA56" s="10"/>
      <c r="BCB56" s="10"/>
      <c r="BCC56" s="10"/>
      <c r="BCD56" s="10"/>
      <c r="BCE56" s="10"/>
      <c r="BCF56" s="10"/>
      <c r="BCG56" s="10"/>
      <c r="BCH56" s="10"/>
      <c r="BCI56" s="10"/>
      <c r="BCJ56" s="10"/>
      <c r="BCK56" s="10"/>
      <c r="BCL56" s="10"/>
      <c r="BCM56" s="10"/>
      <c r="BCN56" s="10"/>
      <c r="BCO56" s="10"/>
      <c r="BCP56" s="10"/>
      <c r="BCQ56" s="10"/>
      <c r="BCR56" s="10"/>
      <c r="BCS56" s="10"/>
      <c r="BCT56" s="10"/>
      <c r="BCU56" s="10"/>
      <c r="BCV56" s="10"/>
      <c r="BCW56" s="10"/>
      <c r="BCX56" s="10"/>
      <c r="BCY56" s="10"/>
      <c r="BCZ56" s="10"/>
      <c r="BDA56" s="10"/>
      <c r="BDB56" s="10"/>
      <c r="BDC56" s="10"/>
      <c r="BDD56" s="10"/>
      <c r="BDE56" s="10"/>
      <c r="BDF56" s="10"/>
      <c r="BDG56" s="10"/>
      <c r="BDH56" s="10"/>
      <c r="BDI56" s="10"/>
      <c r="BDJ56" s="10"/>
      <c r="BDK56" s="10"/>
      <c r="BDL56" s="10"/>
      <c r="BDM56" s="10"/>
      <c r="BDN56" s="10"/>
      <c r="BDO56" s="10"/>
      <c r="BDP56" s="10"/>
      <c r="BDQ56" s="10"/>
      <c r="BDR56" s="10"/>
      <c r="BDS56" s="10"/>
      <c r="BDT56" s="10"/>
      <c r="BDU56" s="10"/>
      <c r="BDV56" s="10"/>
      <c r="BDW56" s="10"/>
      <c r="BDX56" s="10"/>
      <c r="BDY56" s="10"/>
      <c r="BDZ56" s="10"/>
      <c r="BEA56" s="10"/>
      <c r="BEB56" s="10"/>
      <c r="BEC56" s="10"/>
      <c r="BED56" s="10"/>
      <c r="BEE56" s="10"/>
      <c r="BEF56" s="10"/>
      <c r="BEG56" s="10"/>
      <c r="BEH56" s="10"/>
      <c r="BEI56" s="10"/>
      <c r="BEJ56" s="10"/>
      <c r="BEK56" s="10"/>
      <c r="BEL56" s="10"/>
      <c r="BEM56" s="10"/>
      <c r="BEN56" s="10"/>
      <c r="BEO56" s="10"/>
      <c r="BEP56" s="10"/>
      <c r="BEQ56" s="10"/>
      <c r="BER56" s="10"/>
      <c r="BES56" s="10"/>
      <c r="BET56" s="10"/>
      <c r="BEU56" s="10"/>
      <c r="BEV56" s="10"/>
      <c r="BEW56" s="10"/>
      <c r="BEX56" s="10"/>
      <c r="BEY56" s="10"/>
      <c r="BEZ56" s="10"/>
      <c r="BFA56" s="10"/>
      <c r="BFB56" s="10"/>
      <c r="BFC56" s="10"/>
      <c r="BFD56" s="10"/>
      <c r="BFE56" s="10"/>
      <c r="BFF56" s="10"/>
      <c r="BFG56" s="10"/>
      <c r="BFH56" s="10"/>
      <c r="BFI56" s="10"/>
      <c r="BFJ56" s="10"/>
      <c r="BFK56" s="10"/>
      <c r="BFL56" s="10"/>
      <c r="BFM56" s="10"/>
      <c r="BFN56" s="10"/>
      <c r="BFO56" s="10"/>
      <c r="BFP56" s="10"/>
      <c r="BFQ56" s="10"/>
      <c r="BFR56" s="10"/>
      <c r="BFS56" s="10"/>
      <c r="BFT56" s="10"/>
      <c r="BFU56" s="10"/>
      <c r="BFV56" s="10"/>
      <c r="BFW56" s="10"/>
      <c r="BFX56" s="10"/>
      <c r="BFY56" s="10"/>
      <c r="BFZ56" s="10"/>
      <c r="BGA56" s="10"/>
      <c r="BGB56" s="10"/>
      <c r="BGC56" s="10"/>
      <c r="BGD56" s="10"/>
      <c r="BGE56" s="10"/>
      <c r="BGF56" s="10"/>
      <c r="BGG56" s="10"/>
      <c r="BGH56" s="10"/>
      <c r="BGI56" s="10"/>
      <c r="BGJ56" s="10"/>
      <c r="BGK56" s="10"/>
      <c r="BGL56" s="10"/>
      <c r="BGM56" s="10"/>
      <c r="BGN56" s="10"/>
      <c r="BGO56" s="10"/>
      <c r="BGP56" s="10"/>
      <c r="BGQ56" s="10"/>
      <c r="BGR56" s="10"/>
      <c r="BGS56" s="10"/>
      <c r="BGT56" s="10"/>
      <c r="BGU56" s="10"/>
      <c r="BGV56" s="10"/>
      <c r="BGW56" s="10"/>
      <c r="BGX56" s="10"/>
      <c r="BGY56" s="10"/>
      <c r="BGZ56" s="10"/>
      <c r="BHA56" s="10"/>
      <c r="BHB56" s="10"/>
      <c r="BHC56" s="10"/>
      <c r="BHD56" s="10"/>
      <c r="BHE56" s="10"/>
      <c r="BHF56" s="10"/>
      <c r="BHG56" s="10"/>
      <c r="BHH56" s="10"/>
      <c r="BHI56" s="10"/>
      <c r="BHJ56" s="10"/>
      <c r="BHK56" s="10"/>
      <c r="BHL56" s="10"/>
      <c r="BHM56" s="10"/>
      <c r="BHN56" s="10"/>
      <c r="BHO56" s="10"/>
      <c r="BHP56" s="10"/>
      <c r="BHQ56" s="10"/>
      <c r="BHR56" s="10"/>
      <c r="BHS56" s="10"/>
      <c r="BHT56" s="10"/>
      <c r="BHU56" s="10"/>
      <c r="BHV56" s="10"/>
      <c r="BHW56" s="10"/>
      <c r="BHX56" s="10"/>
      <c r="BHY56" s="10"/>
      <c r="BHZ56" s="10"/>
      <c r="BIA56" s="10"/>
      <c r="BIB56" s="10"/>
      <c r="BIC56" s="10"/>
      <c r="BID56" s="10"/>
      <c r="BIE56" s="10"/>
      <c r="BIF56" s="10"/>
      <c r="BIG56" s="10"/>
      <c r="BIH56" s="10"/>
      <c r="BII56" s="10"/>
      <c r="BIJ56" s="10"/>
      <c r="BIK56" s="10"/>
      <c r="BIL56" s="10"/>
      <c r="BIM56" s="10"/>
      <c r="BIN56" s="10"/>
      <c r="BIO56" s="10"/>
      <c r="BIP56" s="10"/>
      <c r="BIQ56" s="10"/>
      <c r="BIR56" s="10"/>
      <c r="BIS56" s="10"/>
      <c r="BIT56" s="10"/>
      <c r="BIU56" s="10"/>
      <c r="BIV56" s="10"/>
      <c r="BIW56" s="10"/>
      <c r="BIX56" s="10"/>
      <c r="BIY56" s="10"/>
      <c r="BIZ56" s="10"/>
      <c r="BJA56" s="10"/>
      <c r="BJB56" s="10"/>
      <c r="BJC56" s="10"/>
      <c r="BJD56" s="10"/>
      <c r="BJE56" s="10"/>
      <c r="BJF56" s="10"/>
      <c r="BJG56" s="10"/>
      <c r="BJH56" s="10"/>
      <c r="BJI56" s="10"/>
      <c r="BJJ56" s="10"/>
      <c r="BJK56" s="10"/>
      <c r="BJL56" s="10"/>
      <c r="BJM56" s="10"/>
      <c r="BJN56" s="10"/>
      <c r="BJO56" s="10"/>
      <c r="BJP56" s="10"/>
      <c r="BJQ56" s="10"/>
      <c r="BJR56" s="10"/>
      <c r="BJS56" s="10"/>
      <c r="BJT56" s="10"/>
      <c r="BJU56" s="10"/>
      <c r="BJV56" s="10"/>
      <c r="BJW56" s="10"/>
      <c r="BJX56" s="10"/>
      <c r="BJY56" s="10"/>
      <c r="BJZ56" s="10"/>
      <c r="BKA56" s="10"/>
      <c r="BKB56" s="10"/>
      <c r="BKC56" s="10"/>
      <c r="BKD56" s="10"/>
      <c r="BKE56" s="10"/>
      <c r="BKF56" s="10"/>
      <c r="BKG56" s="10"/>
      <c r="BKH56" s="10"/>
      <c r="BKI56" s="10"/>
      <c r="BKJ56" s="10"/>
      <c r="BKK56" s="10"/>
      <c r="BKL56" s="10"/>
      <c r="BKM56" s="10"/>
      <c r="BKN56" s="10"/>
      <c r="BKO56" s="10"/>
      <c r="BKP56" s="10"/>
      <c r="BKQ56" s="10"/>
      <c r="BKR56" s="10"/>
      <c r="BKS56" s="10"/>
      <c r="BKT56" s="10"/>
      <c r="BKU56" s="10"/>
      <c r="BKV56" s="10"/>
      <c r="BKW56" s="10"/>
      <c r="BKX56" s="10"/>
      <c r="BKY56" s="10"/>
      <c r="BKZ56" s="10"/>
      <c r="BLA56" s="10"/>
      <c r="BLB56" s="10"/>
      <c r="BLC56" s="10"/>
      <c r="BLD56" s="10"/>
      <c r="BLE56" s="10"/>
      <c r="BLF56" s="10"/>
      <c r="BLG56" s="10"/>
      <c r="BLH56" s="10"/>
      <c r="BLI56" s="10"/>
      <c r="BLJ56" s="10"/>
      <c r="BLK56" s="10"/>
      <c r="BLL56" s="10"/>
      <c r="BLM56" s="10"/>
      <c r="BLN56" s="10"/>
      <c r="BLO56" s="10"/>
      <c r="BLP56" s="10"/>
      <c r="BLQ56" s="10"/>
      <c r="BLR56" s="10"/>
      <c r="BLS56" s="10"/>
      <c r="BLT56" s="10"/>
      <c r="BLU56" s="10"/>
      <c r="BLV56" s="10"/>
      <c r="BLW56" s="10"/>
      <c r="BLX56" s="10"/>
      <c r="BLY56" s="10"/>
      <c r="BLZ56" s="10"/>
      <c r="BMA56" s="10"/>
      <c r="BMB56" s="10"/>
      <c r="BMC56" s="10"/>
      <c r="BMD56" s="10"/>
      <c r="BME56" s="10"/>
      <c r="BMF56" s="10"/>
      <c r="BMG56" s="10"/>
      <c r="BMH56" s="10"/>
      <c r="BMI56" s="10"/>
      <c r="BMJ56" s="10"/>
      <c r="BMK56" s="10"/>
      <c r="BML56" s="10"/>
      <c r="BMM56" s="10"/>
      <c r="BMN56" s="10"/>
      <c r="BMO56" s="10"/>
      <c r="BMP56" s="10"/>
      <c r="BMQ56" s="10"/>
      <c r="BMR56" s="10"/>
      <c r="BMS56" s="10"/>
      <c r="BMT56" s="10"/>
      <c r="BMU56" s="10"/>
      <c r="BMV56" s="10"/>
      <c r="BMW56" s="10"/>
      <c r="BMX56" s="10"/>
      <c r="BMY56" s="10"/>
      <c r="BMZ56" s="10"/>
      <c r="BNA56" s="10"/>
      <c r="BNB56" s="10"/>
      <c r="BNC56" s="10"/>
      <c r="BND56" s="10"/>
      <c r="BNE56" s="10"/>
      <c r="BNF56" s="10"/>
      <c r="BNG56" s="10"/>
      <c r="BNH56" s="10"/>
      <c r="BNI56" s="10"/>
      <c r="BNJ56" s="10"/>
      <c r="BNK56" s="10"/>
      <c r="BNL56" s="10"/>
      <c r="BNM56" s="10"/>
      <c r="BNN56" s="10"/>
      <c r="BNO56" s="10"/>
      <c r="BNP56" s="10"/>
      <c r="BNQ56" s="10"/>
      <c r="BNR56" s="10"/>
      <c r="BNS56" s="10"/>
      <c r="BNT56" s="10"/>
      <c r="BNU56" s="10"/>
      <c r="BNV56" s="10"/>
      <c r="BNW56" s="10"/>
      <c r="BNX56" s="10"/>
      <c r="BNY56" s="10"/>
      <c r="BNZ56" s="10"/>
      <c r="BOA56" s="10"/>
      <c r="BOB56" s="10"/>
      <c r="BOC56" s="10"/>
      <c r="BOD56" s="10"/>
      <c r="BOE56" s="10"/>
      <c r="BOF56" s="10"/>
      <c r="BOG56" s="10"/>
      <c r="BOH56" s="10"/>
      <c r="BOI56" s="10"/>
      <c r="BOJ56" s="10"/>
      <c r="BOK56" s="10"/>
      <c r="BOL56" s="10"/>
      <c r="BOM56" s="10"/>
      <c r="BON56" s="10"/>
      <c r="BOO56" s="10"/>
      <c r="BOP56" s="10"/>
      <c r="BOQ56" s="10"/>
      <c r="BOR56" s="10"/>
      <c r="BOS56" s="10"/>
      <c r="BOT56" s="10"/>
      <c r="BOU56" s="10"/>
      <c r="BOV56" s="10"/>
      <c r="BOW56" s="10"/>
      <c r="BOX56" s="10"/>
      <c r="BOY56" s="10"/>
      <c r="BOZ56" s="10"/>
      <c r="BPA56" s="10"/>
      <c r="BPB56" s="10"/>
      <c r="BPC56" s="10"/>
      <c r="BPD56" s="10"/>
      <c r="BPE56" s="10"/>
      <c r="BPF56" s="10"/>
      <c r="BPG56" s="10"/>
      <c r="BPH56" s="10"/>
      <c r="BPI56" s="10"/>
      <c r="BPJ56" s="10"/>
      <c r="BPK56" s="10"/>
      <c r="BPL56" s="10"/>
      <c r="BPM56" s="10"/>
      <c r="BPN56" s="10"/>
      <c r="BPO56" s="10"/>
      <c r="BPP56" s="10"/>
      <c r="BPQ56" s="10"/>
      <c r="BPR56" s="10"/>
      <c r="BPS56" s="10"/>
      <c r="BPT56" s="10"/>
      <c r="BPU56" s="10"/>
      <c r="BPV56" s="10"/>
      <c r="BPW56" s="10"/>
      <c r="BPX56" s="10"/>
      <c r="BPY56" s="10"/>
      <c r="BPZ56" s="10"/>
      <c r="BQA56" s="10"/>
      <c r="BQB56" s="10"/>
      <c r="BQC56" s="10"/>
      <c r="BQD56" s="10"/>
      <c r="BQE56" s="10"/>
      <c r="BQF56" s="10"/>
      <c r="BQG56" s="10"/>
      <c r="BQH56" s="10"/>
      <c r="BQI56" s="10"/>
      <c r="BQJ56" s="10"/>
      <c r="BQK56" s="10"/>
      <c r="BQL56" s="10"/>
      <c r="BQM56" s="10"/>
      <c r="BQN56" s="10"/>
      <c r="BQO56" s="10"/>
      <c r="BQP56" s="10"/>
      <c r="BQQ56" s="10"/>
      <c r="BQR56" s="10"/>
      <c r="BQS56" s="10"/>
      <c r="BQT56" s="10"/>
      <c r="BQU56" s="10"/>
      <c r="BQV56" s="10"/>
      <c r="BQW56" s="10"/>
      <c r="BQX56" s="10"/>
      <c r="BQY56" s="10"/>
      <c r="BQZ56" s="10"/>
      <c r="BRA56" s="10"/>
      <c r="BRB56" s="10"/>
      <c r="BRC56" s="10"/>
      <c r="BRD56" s="10"/>
      <c r="BRE56" s="10"/>
      <c r="BRF56" s="10"/>
      <c r="BRG56" s="10"/>
      <c r="BRH56" s="10"/>
      <c r="BRI56" s="10"/>
      <c r="BRJ56" s="10"/>
      <c r="BRK56" s="10"/>
      <c r="BRL56" s="10"/>
      <c r="BRM56" s="10"/>
      <c r="BRN56" s="10"/>
      <c r="BRO56" s="10"/>
      <c r="BRP56" s="10"/>
      <c r="BRQ56" s="10"/>
      <c r="BRR56" s="10"/>
      <c r="BRS56" s="10"/>
      <c r="BRT56" s="10"/>
      <c r="BRU56" s="10"/>
      <c r="BRV56" s="10"/>
      <c r="BRW56" s="10"/>
      <c r="BRX56" s="10"/>
      <c r="BRY56" s="10"/>
      <c r="BRZ56" s="10"/>
      <c r="BSA56" s="10"/>
      <c r="BSB56" s="10"/>
      <c r="BSC56" s="10"/>
      <c r="BSD56" s="10"/>
      <c r="BSE56" s="10"/>
      <c r="BSF56" s="10"/>
      <c r="BSG56" s="10"/>
      <c r="BSH56" s="10"/>
      <c r="BSI56" s="10"/>
      <c r="BSJ56" s="10"/>
      <c r="BSK56" s="10"/>
      <c r="BSL56" s="10"/>
      <c r="BSM56" s="10"/>
      <c r="BSN56" s="10"/>
      <c r="BSO56" s="10"/>
      <c r="BSP56" s="10"/>
      <c r="BSQ56" s="10"/>
      <c r="BSR56" s="10"/>
      <c r="BSS56" s="10"/>
      <c r="BST56" s="10"/>
      <c r="BSU56" s="10"/>
      <c r="BSV56" s="10"/>
      <c r="BSW56" s="10"/>
      <c r="BSX56" s="10"/>
      <c r="BSY56" s="10"/>
      <c r="BSZ56" s="10"/>
      <c r="BTA56" s="10"/>
      <c r="BTB56" s="10"/>
      <c r="BTC56" s="10"/>
      <c r="BTD56" s="10"/>
      <c r="BTE56" s="10"/>
      <c r="BTF56" s="10"/>
      <c r="BTG56" s="10"/>
      <c r="BTH56" s="10"/>
      <c r="BTI56" s="10"/>
      <c r="BTJ56" s="10"/>
      <c r="BTK56" s="10"/>
      <c r="BTL56" s="10"/>
      <c r="BTM56" s="10"/>
      <c r="BTN56" s="10"/>
      <c r="BTO56" s="10"/>
      <c r="BTP56" s="10"/>
      <c r="BTQ56" s="10"/>
      <c r="BTR56" s="10"/>
      <c r="BTS56" s="10"/>
      <c r="BTT56" s="10"/>
      <c r="BTU56" s="10"/>
      <c r="BTV56" s="10"/>
      <c r="BTW56" s="10"/>
      <c r="BTX56" s="10"/>
      <c r="BTY56" s="10"/>
      <c r="BTZ56" s="10"/>
      <c r="BUA56" s="10"/>
      <c r="BUB56" s="10"/>
      <c r="BUC56" s="10"/>
      <c r="BUD56" s="10"/>
      <c r="BUE56" s="10"/>
      <c r="BUF56" s="10"/>
      <c r="BUG56" s="10"/>
      <c r="BUH56" s="10"/>
      <c r="BUI56" s="10"/>
      <c r="BUJ56" s="10"/>
      <c r="BUK56" s="10"/>
      <c r="BUL56" s="10"/>
      <c r="BUM56" s="10"/>
      <c r="BUN56" s="10"/>
      <c r="BUO56" s="10"/>
      <c r="BUP56" s="10"/>
      <c r="BUQ56" s="10"/>
      <c r="BUR56" s="10"/>
      <c r="BUS56" s="10"/>
      <c r="BUT56" s="10"/>
      <c r="BUU56" s="10"/>
      <c r="BUV56" s="10"/>
      <c r="BUW56" s="10"/>
      <c r="BUX56" s="10"/>
      <c r="BUY56" s="10"/>
      <c r="BUZ56" s="10"/>
      <c r="BVA56" s="10"/>
      <c r="BVB56" s="10"/>
      <c r="BVC56" s="10"/>
      <c r="BVD56" s="10"/>
      <c r="BVE56" s="10"/>
      <c r="BVF56" s="10"/>
      <c r="BVG56" s="10"/>
      <c r="BVH56" s="10"/>
      <c r="BVI56" s="10"/>
      <c r="BVJ56" s="10"/>
      <c r="BVK56" s="10"/>
      <c r="BVL56" s="10"/>
      <c r="BVM56" s="10"/>
      <c r="BVN56" s="10"/>
      <c r="BVO56" s="10"/>
      <c r="BVP56" s="10"/>
      <c r="BVQ56" s="10"/>
      <c r="BVR56" s="10"/>
      <c r="BVS56" s="10"/>
      <c r="BVT56" s="10"/>
      <c r="BVU56" s="10"/>
      <c r="BVV56" s="10"/>
      <c r="BVW56" s="10"/>
      <c r="BVX56" s="10"/>
      <c r="BVY56" s="10"/>
      <c r="BVZ56" s="10"/>
      <c r="BWA56" s="10"/>
      <c r="BWB56" s="10"/>
      <c r="BWC56" s="10"/>
      <c r="BWD56" s="10"/>
      <c r="BWE56" s="10"/>
      <c r="BWF56" s="10"/>
      <c r="BWG56" s="10"/>
      <c r="BWH56" s="10"/>
      <c r="BWI56" s="10"/>
      <c r="BWJ56" s="10"/>
      <c r="BWK56" s="10"/>
      <c r="BWL56" s="10"/>
      <c r="BWM56" s="10"/>
      <c r="BWN56" s="10"/>
      <c r="BWO56" s="10"/>
      <c r="BWP56" s="10"/>
      <c r="BWQ56" s="10"/>
      <c r="BWR56" s="10"/>
      <c r="BWS56" s="10"/>
      <c r="BWT56" s="10"/>
      <c r="BWU56" s="10"/>
      <c r="BWV56" s="10"/>
      <c r="BWW56" s="10"/>
      <c r="BWX56" s="10"/>
      <c r="BWY56" s="10"/>
      <c r="BWZ56" s="10"/>
      <c r="BXA56" s="10"/>
      <c r="BXB56" s="10"/>
      <c r="BXC56" s="10"/>
      <c r="BXD56" s="10"/>
      <c r="BXE56" s="10"/>
      <c r="BXF56" s="10"/>
      <c r="BXG56" s="10"/>
      <c r="BXH56" s="10"/>
      <c r="BXI56" s="10"/>
      <c r="BXJ56" s="10"/>
      <c r="BXK56" s="10"/>
      <c r="BXL56" s="10"/>
      <c r="BXM56" s="10"/>
      <c r="BXN56" s="10"/>
      <c r="BXO56" s="10"/>
      <c r="BXP56" s="10"/>
      <c r="BXQ56" s="10"/>
      <c r="BXR56" s="10"/>
      <c r="BXS56" s="10"/>
      <c r="BXT56" s="10"/>
      <c r="BXU56" s="10"/>
      <c r="BXV56" s="10"/>
      <c r="BXW56" s="10"/>
      <c r="BXX56" s="10"/>
      <c r="BXY56" s="10"/>
      <c r="BXZ56" s="10"/>
      <c r="BYA56" s="10"/>
      <c r="BYB56" s="10"/>
      <c r="BYC56" s="10"/>
      <c r="BYD56" s="10"/>
      <c r="BYE56" s="10"/>
      <c r="BYF56" s="10"/>
      <c r="BYG56" s="10"/>
      <c r="BYH56" s="10"/>
      <c r="BYI56" s="10"/>
      <c r="BYJ56" s="10"/>
      <c r="BYK56" s="10"/>
      <c r="BYL56" s="10"/>
      <c r="BYM56" s="10"/>
      <c r="BYN56" s="10"/>
      <c r="BYO56" s="10"/>
      <c r="BYP56" s="10"/>
      <c r="BYQ56" s="10"/>
      <c r="BYR56" s="10"/>
      <c r="BYS56" s="10"/>
      <c r="BYT56" s="10"/>
      <c r="BYU56" s="10"/>
      <c r="BYV56" s="10"/>
      <c r="BYW56" s="10"/>
      <c r="BYX56" s="10"/>
      <c r="BYY56" s="10"/>
      <c r="BYZ56" s="10"/>
      <c r="BZA56" s="10"/>
      <c r="BZB56" s="10"/>
      <c r="BZC56" s="10"/>
      <c r="BZD56" s="10"/>
      <c r="BZE56" s="10"/>
      <c r="BZF56" s="10"/>
      <c r="BZG56" s="10"/>
      <c r="BZH56" s="10"/>
      <c r="BZI56" s="10"/>
      <c r="BZJ56" s="10"/>
      <c r="BZK56" s="10"/>
      <c r="BZL56" s="10"/>
      <c r="BZM56" s="10"/>
      <c r="BZN56" s="10"/>
      <c r="BZO56" s="10"/>
      <c r="BZP56" s="10"/>
      <c r="BZQ56" s="10"/>
      <c r="BZR56" s="10"/>
      <c r="BZS56" s="10"/>
      <c r="BZT56" s="10"/>
      <c r="BZU56" s="10"/>
      <c r="BZV56" s="10"/>
      <c r="BZW56" s="10"/>
      <c r="BZX56" s="10"/>
      <c r="BZY56" s="10"/>
      <c r="BZZ56" s="10"/>
      <c r="CAA56" s="10"/>
      <c r="CAB56" s="10"/>
      <c r="CAC56" s="10"/>
      <c r="CAD56" s="10"/>
      <c r="CAE56" s="10"/>
      <c r="CAF56" s="10"/>
      <c r="CAG56" s="10"/>
      <c r="CAH56" s="10"/>
      <c r="CAI56" s="10"/>
      <c r="CAJ56" s="10"/>
      <c r="CAK56" s="10"/>
      <c r="CAL56" s="10"/>
      <c r="CAM56" s="10"/>
      <c r="CAN56" s="10"/>
      <c r="CAO56" s="10"/>
      <c r="CAP56" s="10"/>
      <c r="CAQ56" s="10"/>
      <c r="CAR56" s="10"/>
      <c r="CAS56" s="10"/>
      <c r="CAT56" s="10"/>
      <c r="CAU56" s="10"/>
      <c r="CAV56" s="10"/>
      <c r="CAW56" s="10"/>
      <c r="CAX56" s="10"/>
      <c r="CAY56" s="10"/>
      <c r="CAZ56" s="10"/>
      <c r="CBA56" s="10"/>
      <c r="CBB56" s="10"/>
      <c r="CBC56" s="10"/>
      <c r="CBD56" s="10"/>
      <c r="CBE56" s="10"/>
      <c r="CBF56" s="10"/>
      <c r="CBG56" s="10"/>
      <c r="CBH56" s="10"/>
      <c r="CBI56" s="10"/>
      <c r="CBJ56" s="10"/>
      <c r="CBK56" s="10"/>
      <c r="CBL56" s="10"/>
      <c r="CBM56" s="10"/>
      <c r="CBN56" s="10"/>
      <c r="CBO56" s="10"/>
      <c r="CBP56" s="10"/>
      <c r="CBQ56" s="10"/>
      <c r="CBR56" s="10"/>
      <c r="CBS56" s="10"/>
      <c r="CBT56" s="10"/>
      <c r="CBU56" s="10"/>
      <c r="CBV56" s="10"/>
      <c r="CBW56" s="10"/>
      <c r="CBX56" s="10"/>
      <c r="CBY56" s="10"/>
      <c r="CBZ56" s="10"/>
      <c r="CCA56" s="10"/>
      <c r="CCB56" s="10"/>
      <c r="CCC56" s="10"/>
      <c r="CCD56" s="10"/>
      <c r="CCE56" s="10"/>
      <c r="CCF56" s="10"/>
      <c r="CCG56" s="10"/>
      <c r="CCH56" s="10"/>
      <c r="CCI56" s="10"/>
      <c r="CCJ56" s="10"/>
      <c r="CCK56" s="10"/>
      <c r="CCL56" s="10"/>
      <c r="CCM56" s="10"/>
      <c r="CCN56" s="10"/>
      <c r="CCO56" s="10"/>
      <c r="CCP56" s="10"/>
      <c r="CCQ56" s="10"/>
      <c r="CCR56" s="10"/>
      <c r="CCS56" s="10"/>
      <c r="CCT56" s="10"/>
      <c r="CCU56" s="10"/>
      <c r="CCV56" s="10"/>
      <c r="CCW56" s="10"/>
      <c r="CCX56" s="10"/>
      <c r="CCY56" s="10"/>
      <c r="CCZ56" s="10"/>
      <c r="CDA56" s="10"/>
      <c r="CDB56" s="10"/>
      <c r="CDC56" s="10"/>
      <c r="CDD56" s="10"/>
      <c r="CDE56" s="10"/>
      <c r="CDF56" s="10"/>
      <c r="CDG56" s="10"/>
      <c r="CDH56" s="10"/>
      <c r="CDI56" s="10"/>
      <c r="CDJ56" s="10"/>
      <c r="CDK56" s="10"/>
      <c r="CDL56" s="10"/>
      <c r="CDM56" s="10"/>
      <c r="CDN56" s="10"/>
      <c r="CDO56" s="10"/>
      <c r="CDP56" s="10"/>
      <c r="CDQ56" s="10"/>
      <c r="CDR56" s="10"/>
      <c r="CDS56" s="10"/>
      <c r="CDT56" s="10"/>
      <c r="CDU56" s="10"/>
      <c r="CDV56" s="10"/>
      <c r="CDW56" s="10"/>
      <c r="CDX56" s="10"/>
      <c r="CDY56" s="10"/>
      <c r="CDZ56" s="10"/>
      <c r="CEA56" s="10"/>
      <c r="CEB56" s="10"/>
      <c r="CEC56" s="10"/>
      <c r="CED56" s="10"/>
      <c r="CEE56" s="10"/>
      <c r="CEF56" s="10"/>
      <c r="CEG56" s="10"/>
      <c r="CEH56" s="10"/>
      <c r="CEI56" s="10"/>
      <c r="CEJ56" s="10"/>
      <c r="CEK56" s="10"/>
      <c r="CEL56" s="10"/>
      <c r="CEM56" s="10"/>
      <c r="CEN56" s="10"/>
      <c r="CEO56" s="10"/>
      <c r="CEP56" s="10"/>
      <c r="CEQ56" s="10"/>
      <c r="CER56" s="10"/>
      <c r="CES56" s="10"/>
      <c r="CET56" s="10"/>
      <c r="CEU56" s="10"/>
      <c r="CEV56" s="10"/>
      <c r="CEW56" s="10"/>
      <c r="CEX56" s="10"/>
      <c r="CEY56" s="10"/>
      <c r="CEZ56" s="10"/>
      <c r="CFA56" s="10"/>
      <c r="CFB56" s="10"/>
      <c r="CFC56" s="10"/>
      <c r="CFD56" s="10"/>
      <c r="CFE56" s="10"/>
      <c r="CFF56" s="10"/>
      <c r="CFG56" s="10"/>
      <c r="CFH56" s="10"/>
      <c r="CFI56" s="10"/>
      <c r="CFJ56" s="10"/>
      <c r="CFK56" s="10"/>
      <c r="CFL56" s="10"/>
      <c r="CFM56" s="10"/>
      <c r="CFN56" s="10"/>
      <c r="CFO56" s="10"/>
      <c r="CFP56" s="10"/>
      <c r="CFQ56" s="10"/>
      <c r="CFR56" s="10"/>
      <c r="CFS56" s="10"/>
      <c r="CFT56" s="10"/>
      <c r="CFU56" s="10"/>
      <c r="CFV56" s="10"/>
      <c r="CFW56" s="10"/>
      <c r="CFX56" s="10"/>
      <c r="CFY56" s="10"/>
      <c r="CFZ56" s="10"/>
      <c r="CGA56" s="10"/>
      <c r="CGB56" s="10"/>
      <c r="CGC56" s="10"/>
      <c r="CGD56" s="10"/>
      <c r="CGE56" s="10"/>
      <c r="CGF56" s="10"/>
      <c r="CGG56" s="10"/>
      <c r="CGH56" s="10"/>
      <c r="CGI56" s="10"/>
      <c r="CGJ56" s="10"/>
      <c r="CGK56" s="10"/>
      <c r="CGL56" s="10"/>
      <c r="CGM56" s="10"/>
      <c r="CGN56" s="10"/>
      <c r="CGO56" s="10"/>
      <c r="CGP56" s="10"/>
      <c r="CGQ56" s="10"/>
      <c r="CGR56" s="10"/>
      <c r="CGS56" s="10"/>
      <c r="CGT56" s="10"/>
      <c r="CGU56" s="10"/>
      <c r="CGV56" s="10"/>
      <c r="CGW56" s="10"/>
      <c r="CGX56" s="10"/>
      <c r="CGY56" s="10"/>
      <c r="CGZ56" s="10"/>
      <c r="CHA56" s="10"/>
      <c r="CHB56" s="10"/>
      <c r="CHC56" s="10"/>
      <c r="CHD56" s="10"/>
      <c r="CHE56" s="10"/>
      <c r="CHF56" s="10"/>
      <c r="CHG56" s="10"/>
      <c r="CHH56" s="10"/>
      <c r="CHI56" s="10"/>
      <c r="CHJ56" s="10"/>
      <c r="CHK56" s="10"/>
      <c r="CHL56" s="10"/>
      <c r="CHM56" s="10"/>
      <c r="CHN56" s="10"/>
      <c r="CHO56" s="10"/>
      <c r="CHP56" s="10"/>
      <c r="CHQ56" s="10"/>
      <c r="CHR56" s="10"/>
      <c r="CHS56" s="10"/>
      <c r="CHT56" s="10"/>
      <c r="CHU56" s="10"/>
      <c r="CHV56" s="10"/>
      <c r="CHW56" s="10"/>
      <c r="CHX56" s="10"/>
      <c r="CHY56" s="10"/>
      <c r="CHZ56" s="10"/>
      <c r="CIA56" s="10"/>
      <c r="CIB56" s="10"/>
      <c r="CIC56" s="10"/>
      <c r="CID56" s="10"/>
      <c r="CIE56" s="10"/>
      <c r="CIF56" s="10"/>
      <c r="CIG56" s="10"/>
      <c r="CIH56" s="10"/>
      <c r="CII56" s="10"/>
      <c r="CIJ56" s="10"/>
      <c r="CIK56" s="10"/>
      <c r="CIL56" s="10"/>
      <c r="CIM56" s="10"/>
      <c r="CIN56" s="10"/>
      <c r="CIO56" s="10"/>
      <c r="CIP56" s="10"/>
      <c r="CIQ56" s="10"/>
      <c r="CIR56" s="10"/>
      <c r="CIS56" s="10"/>
      <c r="CIT56" s="10"/>
      <c r="CIU56" s="10"/>
      <c r="CIV56" s="10"/>
      <c r="CIW56" s="10"/>
      <c r="CIX56" s="10"/>
      <c r="CIY56" s="10"/>
      <c r="CIZ56" s="10"/>
      <c r="CJA56" s="10"/>
      <c r="CJB56" s="10"/>
      <c r="CJC56" s="10"/>
      <c r="CJD56" s="10"/>
      <c r="CJE56" s="10"/>
      <c r="CJF56" s="10"/>
      <c r="CJG56" s="10"/>
      <c r="CJH56" s="10"/>
      <c r="CJI56" s="10"/>
      <c r="CJJ56" s="10"/>
      <c r="CJK56" s="10"/>
      <c r="CJL56" s="10"/>
      <c r="CJM56" s="10"/>
      <c r="CJN56" s="10"/>
      <c r="CJO56" s="10"/>
      <c r="CJP56" s="10"/>
      <c r="CJQ56" s="10"/>
      <c r="CJR56" s="10"/>
      <c r="CJS56" s="10"/>
      <c r="CJT56" s="10"/>
      <c r="CJU56" s="10"/>
      <c r="CJV56" s="10"/>
      <c r="CJW56" s="10"/>
      <c r="CJX56" s="10"/>
      <c r="CJY56" s="10"/>
      <c r="CJZ56" s="10"/>
      <c r="CKA56" s="10"/>
      <c r="CKB56" s="10"/>
      <c r="CKC56" s="10"/>
      <c r="CKD56" s="10"/>
      <c r="CKE56" s="10"/>
      <c r="CKF56" s="10"/>
      <c r="CKG56" s="10"/>
      <c r="CKH56" s="10"/>
      <c r="CKI56" s="10"/>
      <c r="CKJ56" s="10"/>
      <c r="CKK56" s="10"/>
      <c r="CKL56" s="10"/>
      <c r="CKM56" s="10"/>
      <c r="CKN56" s="10"/>
      <c r="CKO56" s="10"/>
      <c r="CKP56" s="10"/>
      <c r="CKQ56" s="10"/>
      <c r="CKR56" s="10"/>
      <c r="CKS56" s="10"/>
      <c r="CKT56" s="10"/>
      <c r="CKU56" s="10"/>
      <c r="CKV56" s="10"/>
      <c r="CKW56" s="10"/>
      <c r="CKX56" s="10"/>
      <c r="CKY56" s="10"/>
      <c r="CKZ56" s="10"/>
      <c r="CLA56" s="10"/>
      <c r="CLB56" s="10"/>
      <c r="CLC56" s="10"/>
      <c r="CLD56" s="10"/>
      <c r="CLE56" s="10"/>
      <c r="CLF56" s="10"/>
      <c r="CLG56" s="10"/>
      <c r="CLH56" s="10"/>
      <c r="CLI56" s="10"/>
      <c r="CLJ56" s="10"/>
      <c r="CLK56" s="10"/>
      <c r="CLL56" s="10"/>
      <c r="CLM56" s="10"/>
      <c r="CLN56" s="10"/>
      <c r="CLO56" s="10"/>
      <c r="CLP56" s="10"/>
      <c r="CLQ56" s="10"/>
      <c r="CLR56" s="10"/>
      <c r="CLS56" s="10"/>
      <c r="CLT56" s="10"/>
      <c r="CLU56" s="10"/>
      <c r="CLV56" s="10"/>
      <c r="CLW56" s="10"/>
      <c r="CLX56" s="10"/>
      <c r="CLY56" s="10"/>
      <c r="CLZ56" s="10"/>
      <c r="CMA56" s="10"/>
      <c r="CMB56" s="10"/>
      <c r="CMC56" s="10"/>
      <c r="CMD56" s="10"/>
      <c r="CME56" s="10"/>
      <c r="CMF56" s="10"/>
      <c r="CMG56" s="10"/>
      <c r="CMH56" s="10"/>
      <c r="CMI56" s="10"/>
      <c r="CMJ56" s="10"/>
      <c r="CMK56" s="10"/>
      <c r="CML56" s="10"/>
      <c r="CMM56" s="10"/>
      <c r="CMN56" s="10"/>
      <c r="CMO56" s="10"/>
      <c r="CMP56" s="10"/>
      <c r="CMQ56" s="10"/>
      <c r="CMR56" s="10"/>
      <c r="CMS56" s="10"/>
      <c r="CMT56" s="10"/>
      <c r="CMU56" s="10"/>
      <c r="CMV56" s="10"/>
      <c r="CMW56" s="10"/>
      <c r="CMX56" s="10"/>
      <c r="CMY56" s="10"/>
      <c r="CMZ56" s="10"/>
      <c r="CNA56" s="10"/>
      <c r="CNB56" s="10"/>
      <c r="CNC56" s="10"/>
      <c r="CND56" s="10"/>
      <c r="CNE56" s="10"/>
      <c r="CNF56" s="10"/>
      <c r="CNG56" s="10"/>
      <c r="CNH56" s="10"/>
      <c r="CNI56" s="10"/>
      <c r="CNJ56" s="10"/>
      <c r="CNK56" s="10"/>
      <c r="CNL56" s="10"/>
      <c r="CNM56" s="10"/>
      <c r="CNN56" s="10"/>
      <c r="CNO56" s="10"/>
      <c r="CNP56" s="10"/>
      <c r="CNQ56" s="10"/>
      <c r="CNR56" s="10"/>
      <c r="CNS56" s="10"/>
      <c r="CNT56" s="10"/>
      <c r="CNU56" s="10"/>
      <c r="CNV56" s="10"/>
      <c r="CNW56" s="10"/>
      <c r="CNX56" s="10"/>
      <c r="CNY56" s="10"/>
      <c r="CNZ56" s="10"/>
      <c r="COA56" s="10"/>
      <c r="COB56" s="10"/>
      <c r="COC56" s="10"/>
      <c r="COD56" s="10"/>
      <c r="COE56" s="10"/>
      <c r="COF56" s="10"/>
      <c r="COG56" s="10"/>
      <c r="COH56" s="10"/>
      <c r="COI56" s="10"/>
      <c r="COJ56" s="10"/>
      <c r="COK56" s="10"/>
      <c r="COL56" s="10"/>
      <c r="COM56" s="10"/>
      <c r="CON56" s="10"/>
      <c r="COO56" s="10"/>
      <c r="COP56" s="10"/>
      <c r="COQ56" s="10"/>
      <c r="COR56" s="10"/>
      <c r="COS56" s="10"/>
      <c r="COT56" s="10"/>
      <c r="COU56" s="10"/>
      <c r="COV56" s="10"/>
      <c r="COW56" s="10"/>
      <c r="COX56" s="10"/>
      <c r="COY56" s="10"/>
      <c r="COZ56" s="10"/>
      <c r="CPA56" s="10"/>
      <c r="CPB56" s="10"/>
      <c r="CPC56" s="10"/>
      <c r="CPD56" s="10"/>
      <c r="CPE56" s="10"/>
      <c r="CPF56" s="10"/>
      <c r="CPG56" s="10"/>
      <c r="CPH56" s="10"/>
      <c r="CPI56" s="10"/>
      <c r="CPJ56" s="10"/>
      <c r="CPK56" s="10"/>
      <c r="CPL56" s="10"/>
      <c r="CPM56" s="10"/>
      <c r="CPN56" s="10"/>
      <c r="CPO56" s="10"/>
      <c r="CPP56" s="10"/>
      <c r="CPQ56" s="10"/>
      <c r="CPR56" s="10"/>
      <c r="CPS56" s="10"/>
      <c r="CPT56" s="10"/>
      <c r="CPU56" s="10"/>
      <c r="CPV56" s="10"/>
      <c r="CPW56" s="10"/>
      <c r="CPX56" s="10"/>
      <c r="CPY56" s="10"/>
      <c r="CPZ56" s="10"/>
      <c r="CQA56" s="10"/>
      <c r="CQB56" s="10"/>
      <c r="CQC56" s="10"/>
      <c r="CQD56" s="10"/>
      <c r="CQE56" s="10"/>
      <c r="CQF56" s="10"/>
      <c r="CQG56" s="10"/>
      <c r="CQH56" s="10"/>
      <c r="CQI56" s="10"/>
      <c r="CQJ56" s="10"/>
      <c r="CQK56" s="10"/>
      <c r="CQL56" s="10"/>
      <c r="CQM56" s="10"/>
      <c r="CQN56" s="10"/>
      <c r="CQO56" s="10"/>
      <c r="CQP56" s="10"/>
      <c r="CQQ56" s="10"/>
      <c r="CQR56" s="10"/>
      <c r="CQS56" s="10"/>
      <c r="CQT56" s="10"/>
      <c r="CQU56" s="10"/>
      <c r="CQV56" s="10"/>
      <c r="CQW56" s="10"/>
      <c r="CQX56" s="10"/>
      <c r="CQY56" s="10"/>
      <c r="CQZ56" s="10"/>
      <c r="CRA56" s="10"/>
      <c r="CRB56" s="10"/>
      <c r="CRC56" s="10"/>
      <c r="CRD56" s="10"/>
      <c r="CRE56" s="10"/>
      <c r="CRF56" s="10"/>
      <c r="CRG56" s="10"/>
      <c r="CRH56" s="10"/>
      <c r="CRI56" s="10"/>
      <c r="CRJ56" s="10"/>
      <c r="CRK56" s="10"/>
      <c r="CRL56" s="10"/>
      <c r="CRM56" s="10"/>
      <c r="CRN56" s="10"/>
      <c r="CRO56" s="10"/>
      <c r="CRP56" s="10"/>
      <c r="CRQ56" s="10"/>
      <c r="CRR56" s="10"/>
      <c r="CRS56" s="10"/>
      <c r="CRT56" s="10"/>
      <c r="CRU56" s="10"/>
      <c r="CRV56" s="10"/>
      <c r="CRW56" s="10"/>
      <c r="CRX56" s="10"/>
      <c r="CRY56" s="10"/>
      <c r="CRZ56" s="10"/>
      <c r="CSA56" s="10"/>
      <c r="CSB56" s="10"/>
      <c r="CSC56" s="10"/>
      <c r="CSD56" s="10"/>
      <c r="CSE56" s="10"/>
      <c r="CSF56" s="10"/>
      <c r="CSG56" s="10"/>
      <c r="CSH56" s="10"/>
      <c r="CSI56" s="10"/>
      <c r="CSJ56" s="10"/>
      <c r="CSK56" s="10"/>
      <c r="CSL56" s="10"/>
      <c r="CSM56" s="10"/>
      <c r="CSN56" s="10"/>
      <c r="CSO56" s="10"/>
      <c r="CSP56" s="10"/>
      <c r="CSQ56" s="10"/>
      <c r="CSR56" s="10"/>
      <c r="CSS56" s="10"/>
      <c r="CST56" s="10"/>
      <c r="CSU56" s="10"/>
      <c r="CSV56" s="10"/>
      <c r="CSW56" s="10"/>
      <c r="CSX56" s="10"/>
      <c r="CSY56" s="10"/>
      <c r="CSZ56" s="10"/>
      <c r="CTA56" s="10"/>
      <c r="CTB56" s="10"/>
      <c r="CTC56" s="10"/>
      <c r="CTD56" s="10"/>
      <c r="CTE56" s="10"/>
      <c r="CTF56" s="10"/>
      <c r="CTG56" s="10"/>
      <c r="CTH56" s="10"/>
      <c r="CTI56" s="10"/>
      <c r="CTJ56" s="10"/>
      <c r="CTK56" s="10"/>
      <c r="CTL56" s="10"/>
      <c r="CTM56" s="10"/>
      <c r="CTN56" s="10"/>
      <c r="CTO56" s="10"/>
      <c r="CTP56" s="10"/>
      <c r="CTQ56" s="10"/>
      <c r="CTR56" s="10"/>
      <c r="CTS56" s="10"/>
      <c r="CTT56" s="10"/>
      <c r="CTU56" s="10"/>
      <c r="CTV56" s="10"/>
      <c r="CTW56" s="10"/>
      <c r="CTX56" s="10"/>
      <c r="CTY56" s="10"/>
      <c r="CTZ56" s="10"/>
      <c r="CUA56" s="10"/>
      <c r="CUB56" s="10"/>
      <c r="CUC56" s="10"/>
      <c r="CUD56" s="10"/>
      <c r="CUE56" s="10"/>
      <c r="CUF56" s="10"/>
      <c r="CUG56" s="10"/>
      <c r="CUH56" s="10"/>
      <c r="CUI56" s="10"/>
      <c r="CUJ56" s="10"/>
      <c r="CUK56" s="10"/>
      <c r="CUL56" s="10"/>
      <c r="CUM56" s="10"/>
      <c r="CUN56" s="10"/>
      <c r="CUO56" s="10"/>
      <c r="CUP56" s="10"/>
      <c r="CUQ56" s="10"/>
      <c r="CUR56" s="10"/>
      <c r="CUS56" s="10"/>
      <c r="CUT56" s="10"/>
      <c r="CUU56" s="10"/>
      <c r="CUV56" s="10"/>
      <c r="CUW56" s="10"/>
      <c r="CUX56" s="10"/>
      <c r="CUY56" s="10"/>
      <c r="CUZ56" s="10"/>
      <c r="CVA56" s="10"/>
      <c r="CVB56" s="10"/>
      <c r="CVC56" s="10"/>
      <c r="CVD56" s="10"/>
      <c r="CVE56" s="10"/>
      <c r="CVF56" s="10"/>
      <c r="CVG56" s="10"/>
      <c r="CVH56" s="10"/>
      <c r="CVI56" s="10"/>
      <c r="CVJ56" s="10"/>
      <c r="CVK56" s="10"/>
      <c r="CVL56" s="10"/>
      <c r="CVM56" s="10"/>
      <c r="CVN56" s="10"/>
      <c r="CVO56" s="10"/>
      <c r="CVP56" s="10"/>
      <c r="CVQ56" s="10"/>
      <c r="CVR56" s="10"/>
      <c r="CVS56" s="10"/>
      <c r="CVT56" s="10"/>
      <c r="CVU56" s="10"/>
      <c r="CVV56" s="10"/>
      <c r="CVW56" s="10"/>
      <c r="CVX56" s="10"/>
      <c r="CVY56" s="10"/>
      <c r="CVZ56" s="10"/>
      <c r="CWA56" s="10"/>
      <c r="CWB56" s="10"/>
      <c r="CWC56" s="10"/>
      <c r="CWD56" s="10"/>
      <c r="CWE56" s="10"/>
      <c r="CWF56" s="10"/>
      <c r="CWG56" s="10"/>
      <c r="CWH56" s="10"/>
      <c r="CWI56" s="10"/>
      <c r="CWJ56" s="10"/>
      <c r="CWK56" s="10"/>
      <c r="CWL56" s="10"/>
      <c r="CWM56" s="10"/>
      <c r="CWN56" s="10"/>
      <c r="CWO56" s="10"/>
      <c r="CWP56" s="10"/>
      <c r="CWQ56" s="10"/>
      <c r="CWR56" s="10"/>
      <c r="CWS56" s="10"/>
      <c r="CWT56" s="10"/>
      <c r="CWU56" s="10"/>
      <c r="CWV56" s="10"/>
      <c r="CWW56" s="10"/>
      <c r="CWX56" s="10"/>
      <c r="CWY56" s="10"/>
      <c r="CWZ56" s="10"/>
      <c r="CXA56" s="10"/>
      <c r="CXB56" s="10"/>
      <c r="CXC56" s="10"/>
      <c r="CXD56" s="10"/>
      <c r="CXE56" s="10"/>
      <c r="CXF56" s="10"/>
      <c r="CXG56" s="10"/>
      <c r="CXH56" s="10"/>
      <c r="CXI56" s="10"/>
      <c r="CXJ56" s="10"/>
      <c r="CXK56" s="10"/>
      <c r="CXL56" s="10"/>
      <c r="CXM56" s="10"/>
      <c r="CXN56" s="10"/>
      <c r="CXO56" s="10"/>
      <c r="CXP56" s="10"/>
      <c r="CXQ56" s="10"/>
      <c r="CXR56" s="10"/>
      <c r="CXS56" s="10"/>
      <c r="CXT56" s="10"/>
      <c r="CXU56" s="10"/>
      <c r="CXV56" s="10"/>
      <c r="CXW56" s="10"/>
      <c r="CXX56" s="10"/>
      <c r="CXY56" s="10"/>
      <c r="CXZ56" s="10"/>
      <c r="CYA56" s="10"/>
      <c r="CYB56" s="10"/>
      <c r="CYC56" s="10"/>
      <c r="CYD56" s="10"/>
      <c r="CYE56" s="10"/>
      <c r="CYF56" s="10"/>
      <c r="CYG56" s="10"/>
      <c r="CYH56" s="10"/>
      <c r="CYI56" s="10"/>
      <c r="CYJ56" s="10"/>
      <c r="CYK56" s="10"/>
      <c r="CYL56" s="10"/>
      <c r="CYM56" s="10"/>
      <c r="CYN56" s="10"/>
      <c r="CYO56" s="10"/>
      <c r="CYP56" s="10"/>
      <c r="CYQ56" s="10"/>
      <c r="CYR56" s="10"/>
      <c r="CYS56" s="10"/>
      <c r="CYT56" s="10"/>
      <c r="CYU56" s="10"/>
      <c r="CYV56" s="10"/>
      <c r="CYW56" s="10"/>
      <c r="CYX56" s="10"/>
      <c r="CYY56" s="10"/>
      <c r="CYZ56" s="10"/>
      <c r="CZA56" s="10"/>
      <c r="CZB56" s="10"/>
      <c r="CZC56" s="10"/>
      <c r="CZD56" s="10"/>
      <c r="CZE56" s="10"/>
      <c r="CZF56" s="10"/>
      <c r="CZG56" s="10"/>
      <c r="CZH56" s="10"/>
      <c r="CZI56" s="10"/>
      <c r="CZJ56" s="10"/>
      <c r="CZK56" s="10"/>
      <c r="CZL56" s="10"/>
      <c r="CZM56" s="10"/>
      <c r="CZN56" s="10"/>
      <c r="CZO56" s="10"/>
      <c r="CZP56" s="10"/>
      <c r="CZQ56" s="10"/>
      <c r="CZR56" s="10"/>
      <c r="CZS56" s="10"/>
      <c r="CZT56" s="10"/>
      <c r="CZU56" s="10"/>
      <c r="CZV56" s="10"/>
      <c r="CZW56" s="10"/>
      <c r="CZX56" s="10"/>
      <c r="CZY56" s="10"/>
      <c r="CZZ56" s="10"/>
      <c r="DAA56" s="10"/>
      <c r="DAB56" s="10"/>
      <c r="DAC56" s="10"/>
      <c r="DAD56" s="10"/>
      <c r="DAE56" s="10"/>
      <c r="DAF56" s="10"/>
      <c r="DAG56" s="10"/>
      <c r="DAH56" s="10"/>
      <c r="DAI56" s="10"/>
      <c r="DAJ56" s="10"/>
      <c r="DAK56" s="10"/>
      <c r="DAL56" s="10"/>
      <c r="DAM56" s="10"/>
      <c r="DAN56" s="10"/>
      <c r="DAO56" s="10"/>
      <c r="DAP56" s="10"/>
      <c r="DAQ56" s="10"/>
      <c r="DAR56" s="10"/>
      <c r="DAS56" s="10"/>
      <c r="DAT56" s="10"/>
      <c r="DAU56" s="10"/>
      <c r="DAV56" s="10"/>
      <c r="DAW56" s="10"/>
      <c r="DAX56" s="10"/>
      <c r="DAY56" s="10"/>
      <c r="DAZ56" s="10"/>
      <c r="DBA56" s="10"/>
      <c r="DBB56" s="10"/>
      <c r="DBC56" s="10"/>
      <c r="DBD56" s="10"/>
      <c r="DBE56" s="10"/>
      <c r="DBF56" s="10"/>
      <c r="DBG56" s="10"/>
      <c r="DBH56" s="10"/>
      <c r="DBI56" s="10"/>
      <c r="DBJ56" s="10"/>
      <c r="DBK56" s="10"/>
      <c r="DBL56" s="10"/>
      <c r="DBM56" s="10"/>
      <c r="DBN56" s="10"/>
      <c r="DBO56" s="10"/>
      <c r="DBP56" s="10"/>
      <c r="DBQ56" s="10"/>
      <c r="DBR56" s="10"/>
      <c r="DBS56" s="10"/>
      <c r="DBT56" s="10"/>
      <c r="DBU56" s="10"/>
      <c r="DBV56" s="10"/>
      <c r="DBW56" s="10"/>
      <c r="DBX56" s="10"/>
      <c r="DBY56" s="10"/>
      <c r="DBZ56" s="10"/>
      <c r="DCA56" s="10"/>
      <c r="DCB56" s="10"/>
      <c r="DCC56" s="10"/>
      <c r="DCD56" s="10"/>
      <c r="DCE56" s="10"/>
      <c r="DCF56" s="10"/>
      <c r="DCG56" s="10"/>
      <c r="DCH56" s="10"/>
      <c r="DCI56" s="10"/>
      <c r="DCJ56" s="10"/>
      <c r="DCK56" s="10"/>
      <c r="DCL56" s="10"/>
      <c r="DCM56" s="10"/>
      <c r="DCN56" s="10"/>
      <c r="DCO56" s="10"/>
      <c r="DCP56" s="10"/>
      <c r="DCQ56" s="10"/>
      <c r="DCR56" s="10"/>
      <c r="DCS56" s="10"/>
      <c r="DCT56" s="10"/>
      <c r="DCU56" s="10"/>
      <c r="DCV56" s="10"/>
      <c r="DCW56" s="10"/>
      <c r="DCX56" s="10"/>
      <c r="DCY56" s="10"/>
      <c r="DCZ56" s="10"/>
      <c r="DDA56" s="10"/>
      <c r="DDB56" s="10"/>
      <c r="DDC56" s="10"/>
      <c r="DDD56" s="10"/>
      <c r="DDE56" s="10"/>
      <c r="DDF56" s="10"/>
      <c r="DDG56" s="10"/>
      <c r="DDH56" s="10"/>
      <c r="DDI56" s="10"/>
      <c r="DDJ56" s="10"/>
      <c r="DDK56" s="10"/>
      <c r="DDL56" s="10"/>
      <c r="DDM56" s="10"/>
      <c r="DDN56" s="10"/>
      <c r="DDO56" s="10"/>
      <c r="DDP56" s="10"/>
      <c r="DDQ56" s="10"/>
      <c r="DDR56" s="10"/>
      <c r="DDS56" s="10"/>
      <c r="DDT56" s="10"/>
      <c r="DDU56" s="10"/>
      <c r="DDV56" s="10"/>
      <c r="DDW56" s="10"/>
      <c r="DDX56" s="10"/>
      <c r="DDY56" s="10"/>
      <c r="DDZ56" s="10"/>
      <c r="DEA56" s="10"/>
      <c r="DEB56" s="10"/>
      <c r="DEC56" s="10"/>
      <c r="DED56" s="10"/>
      <c r="DEE56" s="10"/>
      <c r="DEF56" s="10"/>
      <c r="DEG56" s="10"/>
      <c r="DEH56" s="10"/>
      <c r="DEI56" s="10"/>
      <c r="DEJ56" s="10"/>
      <c r="DEK56" s="10"/>
      <c r="DEL56" s="10"/>
      <c r="DEM56" s="10"/>
      <c r="DEN56" s="10"/>
      <c r="DEO56" s="10"/>
      <c r="DEP56" s="10"/>
      <c r="DEQ56" s="10"/>
      <c r="DER56" s="10"/>
      <c r="DES56" s="10"/>
      <c r="DET56" s="10"/>
      <c r="DEU56" s="10"/>
      <c r="DEV56" s="10"/>
      <c r="DEW56" s="10"/>
      <c r="DEX56" s="10"/>
      <c r="DEY56" s="10"/>
      <c r="DEZ56" s="10"/>
      <c r="DFA56" s="10"/>
      <c r="DFB56" s="10"/>
      <c r="DFC56" s="10"/>
      <c r="DFD56" s="10"/>
      <c r="DFE56" s="10"/>
      <c r="DFF56" s="10"/>
      <c r="DFG56" s="10"/>
      <c r="DFH56" s="10"/>
      <c r="DFI56" s="10"/>
      <c r="DFJ56" s="10"/>
      <c r="DFK56" s="10"/>
      <c r="DFL56" s="10"/>
      <c r="DFM56" s="10"/>
      <c r="DFN56" s="10"/>
      <c r="DFO56" s="10"/>
      <c r="DFP56" s="10"/>
      <c r="DFQ56" s="10"/>
      <c r="DFR56" s="10"/>
      <c r="DFS56" s="10"/>
      <c r="DFT56" s="10"/>
      <c r="DFU56" s="10"/>
      <c r="DFV56" s="10"/>
      <c r="DFW56" s="10"/>
      <c r="DFX56" s="10"/>
      <c r="DFY56" s="10"/>
      <c r="DFZ56" s="10"/>
      <c r="DGA56" s="10"/>
      <c r="DGB56" s="10"/>
      <c r="DGC56" s="10"/>
      <c r="DGD56" s="10"/>
      <c r="DGE56" s="10"/>
      <c r="DGF56" s="10"/>
      <c r="DGG56" s="10"/>
      <c r="DGH56" s="10"/>
      <c r="DGI56" s="10"/>
      <c r="DGJ56" s="10"/>
      <c r="DGK56" s="10"/>
      <c r="DGL56" s="10"/>
      <c r="DGM56" s="10"/>
      <c r="DGN56" s="10"/>
      <c r="DGO56" s="10"/>
      <c r="DGP56" s="10"/>
      <c r="DGQ56" s="10"/>
      <c r="DGR56" s="10"/>
      <c r="DGS56" s="10"/>
      <c r="DGT56" s="10"/>
      <c r="DGU56" s="10"/>
      <c r="DGV56" s="10"/>
      <c r="DGW56" s="10"/>
      <c r="DGX56" s="10"/>
      <c r="DGY56" s="10"/>
      <c r="DGZ56" s="10"/>
      <c r="DHA56" s="10"/>
      <c r="DHB56" s="10"/>
      <c r="DHC56" s="10"/>
      <c r="DHD56" s="10"/>
      <c r="DHE56" s="10"/>
      <c r="DHF56" s="10"/>
      <c r="DHG56" s="10"/>
      <c r="DHH56" s="10"/>
      <c r="DHI56" s="10"/>
      <c r="DHJ56" s="10"/>
      <c r="DHK56" s="10"/>
      <c r="DHL56" s="10"/>
      <c r="DHM56" s="10"/>
      <c r="DHN56" s="10"/>
      <c r="DHO56" s="10"/>
      <c r="DHP56" s="10"/>
      <c r="DHQ56" s="10"/>
      <c r="DHR56" s="10"/>
      <c r="DHS56" s="10"/>
      <c r="DHT56" s="10"/>
      <c r="DHU56" s="10"/>
      <c r="DHV56" s="10"/>
      <c r="DHW56" s="10"/>
      <c r="DHX56" s="10"/>
      <c r="DHY56" s="10"/>
      <c r="DHZ56" s="10"/>
      <c r="DIA56" s="10"/>
      <c r="DIB56" s="10"/>
      <c r="DIC56" s="10"/>
      <c r="DID56" s="10"/>
      <c r="DIE56" s="10"/>
      <c r="DIF56" s="10"/>
      <c r="DIG56" s="10"/>
      <c r="DIH56" s="10"/>
      <c r="DII56" s="10"/>
      <c r="DIJ56" s="10"/>
      <c r="DIK56" s="10"/>
      <c r="DIL56" s="10"/>
      <c r="DIM56" s="10"/>
      <c r="DIN56" s="10"/>
      <c r="DIO56" s="10"/>
      <c r="DIP56" s="10"/>
      <c r="DIQ56" s="10"/>
      <c r="DIR56" s="10"/>
      <c r="DIS56" s="10"/>
      <c r="DIT56" s="10"/>
      <c r="DIU56" s="10"/>
      <c r="DIV56" s="10"/>
      <c r="DIW56" s="10"/>
      <c r="DIX56" s="10"/>
      <c r="DIY56" s="10"/>
      <c r="DIZ56" s="10"/>
      <c r="DJA56" s="10"/>
      <c r="DJB56" s="10"/>
      <c r="DJC56" s="10"/>
      <c r="DJD56" s="10"/>
      <c r="DJE56" s="10"/>
      <c r="DJF56" s="10"/>
      <c r="DJG56" s="10"/>
      <c r="DJH56" s="10"/>
      <c r="DJI56" s="10"/>
      <c r="DJJ56" s="10"/>
      <c r="DJK56" s="10"/>
      <c r="DJL56" s="10"/>
      <c r="DJM56" s="10"/>
      <c r="DJN56" s="10"/>
      <c r="DJO56" s="10"/>
      <c r="DJP56" s="10"/>
      <c r="DJQ56" s="10"/>
      <c r="DJR56" s="10"/>
      <c r="DJS56" s="10"/>
      <c r="DJT56" s="10"/>
      <c r="DJU56" s="10"/>
      <c r="DJV56" s="10"/>
      <c r="DJW56" s="10"/>
      <c r="DJX56" s="10"/>
      <c r="DJY56" s="10"/>
      <c r="DJZ56" s="10"/>
      <c r="DKA56" s="10"/>
      <c r="DKB56" s="10"/>
      <c r="DKC56" s="10"/>
      <c r="DKD56" s="10"/>
      <c r="DKE56" s="10"/>
      <c r="DKF56" s="10"/>
      <c r="DKG56" s="10"/>
      <c r="DKH56" s="10"/>
      <c r="DKI56" s="10"/>
      <c r="DKJ56" s="10"/>
      <c r="DKK56" s="10"/>
      <c r="DKL56" s="10"/>
      <c r="DKM56" s="10"/>
      <c r="DKN56" s="10"/>
      <c r="DKO56" s="10"/>
      <c r="DKP56" s="10"/>
      <c r="DKQ56" s="10"/>
      <c r="DKR56" s="10"/>
      <c r="DKS56" s="10"/>
      <c r="DKT56" s="10"/>
      <c r="DKU56" s="10"/>
      <c r="DKV56" s="10"/>
      <c r="DKW56" s="10"/>
      <c r="DKX56" s="10"/>
      <c r="DKY56" s="10"/>
      <c r="DKZ56" s="10"/>
      <c r="DLA56" s="10"/>
      <c r="DLB56" s="10"/>
      <c r="DLC56" s="10"/>
      <c r="DLD56" s="10"/>
      <c r="DLE56" s="10"/>
      <c r="DLF56" s="10"/>
      <c r="DLG56" s="10"/>
      <c r="DLH56" s="10"/>
      <c r="DLI56" s="10"/>
      <c r="DLJ56" s="10"/>
      <c r="DLK56" s="10"/>
      <c r="DLL56" s="10"/>
      <c r="DLM56" s="10"/>
      <c r="DLN56" s="10"/>
      <c r="DLO56" s="10"/>
      <c r="DLP56" s="10"/>
      <c r="DLQ56" s="10"/>
      <c r="DLR56" s="10"/>
      <c r="DLS56" s="10"/>
      <c r="DLT56" s="10"/>
      <c r="DLU56" s="10"/>
      <c r="DLV56" s="10"/>
      <c r="DLW56" s="10"/>
      <c r="DLX56" s="10"/>
      <c r="DLY56" s="10"/>
      <c r="DLZ56" s="10"/>
      <c r="DMA56" s="10"/>
      <c r="DMB56" s="10"/>
      <c r="DMC56" s="10"/>
      <c r="DMD56" s="10"/>
      <c r="DME56" s="10"/>
      <c r="DMF56" s="10"/>
      <c r="DMG56" s="10"/>
      <c r="DMH56" s="10"/>
      <c r="DMI56" s="10"/>
      <c r="DMJ56" s="10"/>
      <c r="DMK56" s="10"/>
      <c r="DML56" s="10"/>
      <c r="DMM56" s="10"/>
      <c r="DMN56" s="10"/>
      <c r="DMO56" s="10"/>
      <c r="DMP56" s="10"/>
      <c r="DMQ56" s="10"/>
      <c r="DMR56" s="10"/>
      <c r="DMS56" s="10"/>
      <c r="DMT56" s="10"/>
      <c r="DMU56" s="10"/>
      <c r="DMV56" s="10"/>
      <c r="DMW56" s="10"/>
      <c r="DMX56" s="10"/>
      <c r="DMY56" s="10"/>
      <c r="DMZ56" s="10"/>
      <c r="DNA56" s="10"/>
      <c r="DNB56" s="10"/>
      <c r="DNC56" s="10"/>
      <c r="DND56" s="10"/>
      <c r="DNE56" s="10"/>
      <c r="DNF56" s="10"/>
      <c r="DNG56" s="10"/>
      <c r="DNH56" s="10"/>
      <c r="DNI56" s="10"/>
      <c r="DNJ56" s="10"/>
      <c r="DNK56" s="10"/>
      <c r="DNL56" s="10"/>
      <c r="DNM56" s="10"/>
      <c r="DNN56" s="10"/>
      <c r="DNO56" s="10"/>
      <c r="DNP56" s="10"/>
      <c r="DNQ56" s="10"/>
      <c r="DNR56" s="10"/>
      <c r="DNS56" s="10"/>
      <c r="DNT56" s="10"/>
      <c r="DNU56" s="10"/>
      <c r="DNV56" s="10"/>
      <c r="DNW56" s="10"/>
      <c r="DNX56" s="10"/>
      <c r="DNY56" s="10"/>
      <c r="DNZ56" s="10"/>
      <c r="DOA56" s="10"/>
      <c r="DOB56" s="10"/>
      <c r="DOC56" s="10"/>
      <c r="DOD56" s="10"/>
      <c r="DOE56" s="10"/>
      <c r="DOF56" s="10"/>
      <c r="DOG56" s="10"/>
      <c r="DOH56" s="10"/>
      <c r="DOI56" s="10"/>
      <c r="DOJ56" s="10"/>
      <c r="DOK56" s="10"/>
      <c r="DOL56" s="10"/>
      <c r="DOM56" s="10"/>
      <c r="DON56" s="10"/>
      <c r="DOO56" s="10"/>
      <c r="DOP56" s="10"/>
      <c r="DOQ56" s="10"/>
      <c r="DOR56" s="10"/>
      <c r="DOS56" s="10"/>
      <c r="DOT56" s="10"/>
      <c r="DOU56" s="10"/>
      <c r="DOV56" s="10"/>
      <c r="DOW56" s="10"/>
      <c r="DOX56" s="10"/>
      <c r="DOY56" s="10"/>
      <c r="DOZ56" s="10"/>
      <c r="DPA56" s="10"/>
      <c r="DPB56" s="10"/>
      <c r="DPC56" s="10"/>
      <c r="DPD56" s="10"/>
      <c r="DPE56" s="10"/>
      <c r="DPF56" s="10"/>
      <c r="DPG56" s="10"/>
      <c r="DPH56" s="10"/>
      <c r="DPI56" s="10"/>
      <c r="DPJ56" s="10"/>
      <c r="DPK56" s="10"/>
      <c r="DPL56" s="10"/>
      <c r="DPM56" s="10"/>
      <c r="DPN56" s="10"/>
      <c r="DPO56" s="10"/>
      <c r="DPP56" s="10"/>
      <c r="DPQ56" s="10"/>
      <c r="DPR56" s="10"/>
      <c r="DPS56" s="10"/>
      <c r="DPT56" s="10"/>
      <c r="DPU56" s="10"/>
      <c r="DPV56" s="10"/>
      <c r="DPW56" s="10"/>
      <c r="DPX56" s="10"/>
      <c r="DPY56" s="10"/>
      <c r="DPZ56" s="10"/>
      <c r="DQA56" s="10"/>
      <c r="DQB56" s="10"/>
      <c r="DQC56" s="10"/>
      <c r="DQD56" s="10"/>
      <c r="DQE56" s="10"/>
      <c r="DQF56" s="10"/>
      <c r="DQG56" s="10"/>
      <c r="DQH56" s="10"/>
      <c r="DQI56" s="10"/>
      <c r="DQJ56" s="10"/>
      <c r="DQK56" s="10"/>
      <c r="DQL56" s="10"/>
      <c r="DQM56" s="10"/>
      <c r="DQN56" s="10"/>
      <c r="DQO56" s="10"/>
      <c r="DQP56" s="10"/>
      <c r="DQQ56" s="10"/>
      <c r="DQR56" s="10"/>
      <c r="DQS56" s="10"/>
      <c r="DQT56" s="10"/>
      <c r="DQU56" s="10"/>
      <c r="DQV56" s="10"/>
      <c r="DQW56" s="10"/>
      <c r="DQX56" s="10"/>
      <c r="DQY56" s="10"/>
      <c r="DQZ56" s="10"/>
      <c r="DRA56" s="10"/>
      <c r="DRB56" s="10"/>
      <c r="DRC56" s="10"/>
      <c r="DRD56" s="10"/>
      <c r="DRE56" s="10"/>
      <c r="DRF56" s="10"/>
      <c r="DRG56" s="10"/>
      <c r="DRH56" s="10"/>
      <c r="DRI56" s="10"/>
      <c r="DRJ56" s="10"/>
      <c r="DRK56" s="10"/>
      <c r="DRL56" s="10"/>
      <c r="DRM56" s="10"/>
      <c r="DRN56" s="10"/>
      <c r="DRO56" s="10"/>
      <c r="DRP56" s="10"/>
      <c r="DRQ56" s="10"/>
      <c r="DRR56" s="10"/>
      <c r="DRS56" s="10"/>
      <c r="DRT56" s="10"/>
      <c r="DRU56" s="10"/>
      <c r="DRV56" s="10"/>
      <c r="DRW56" s="10"/>
      <c r="DRX56" s="10"/>
      <c r="DRY56" s="10"/>
      <c r="DRZ56" s="10"/>
      <c r="DSA56" s="10"/>
      <c r="DSB56" s="10"/>
      <c r="DSC56" s="10"/>
      <c r="DSD56" s="10"/>
      <c r="DSE56" s="10"/>
      <c r="DSF56" s="10"/>
      <c r="DSG56" s="10"/>
      <c r="DSH56" s="10"/>
      <c r="DSI56" s="10"/>
      <c r="DSJ56" s="10"/>
      <c r="DSK56" s="10"/>
      <c r="DSL56" s="10"/>
      <c r="DSM56" s="10"/>
      <c r="DSN56" s="10"/>
      <c r="DSO56" s="10"/>
      <c r="DSP56" s="10"/>
      <c r="DSQ56" s="10"/>
      <c r="DSR56" s="10"/>
      <c r="DSS56" s="10"/>
      <c r="DST56" s="10"/>
      <c r="DSU56" s="10"/>
      <c r="DSV56" s="10"/>
      <c r="DSW56" s="10"/>
      <c r="DSX56" s="10"/>
      <c r="DSY56" s="10"/>
      <c r="DSZ56" s="10"/>
      <c r="DTA56" s="10"/>
      <c r="DTB56" s="10"/>
      <c r="DTC56" s="10"/>
      <c r="DTD56" s="10"/>
      <c r="DTE56" s="10"/>
      <c r="DTF56" s="10"/>
      <c r="DTG56" s="10"/>
      <c r="DTH56" s="10"/>
      <c r="DTI56" s="10"/>
      <c r="DTJ56" s="10"/>
      <c r="DTK56" s="10"/>
      <c r="DTL56" s="10"/>
      <c r="DTM56" s="10"/>
      <c r="DTN56" s="10"/>
      <c r="DTO56" s="10"/>
      <c r="DTP56" s="10"/>
      <c r="DTQ56" s="10"/>
      <c r="DTR56" s="10"/>
      <c r="DTS56" s="10"/>
      <c r="DTT56" s="10"/>
      <c r="DTU56" s="10"/>
      <c r="DTV56" s="10"/>
      <c r="DTW56" s="10"/>
      <c r="DTX56" s="10"/>
      <c r="DTY56" s="10"/>
      <c r="DTZ56" s="10"/>
      <c r="DUA56" s="10"/>
      <c r="DUB56" s="10"/>
      <c r="DUC56" s="10"/>
      <c r="DUD56" s="10"/>
      <c r="DUE56" s="10"/>
      <c r="DUF56" s="10"/>
      <c r="DUG56" s="10"/>
      <c r="DUH56" s="10"/>
      <c r="DUI56" s="10"/>
      <c r="DUJ56" s="10"/>
      <c r="DUK56" s="10"/>
      <c r="DUL56" s="10"/>
      <c r="DUM56" s="10"/>
      <c r="DUN56" s="10"/>
      <c r="DUO56" s="10"/>
      <c r="DUP56" s="10"/>
      <c r="DUQ56" s="10"/>
      <c r="DUR56" s="10"/>
      <c r="DUS56" s="10"/>
      <c r="DUT56" s="10"/>
      <c r="DUU56" s="10"/>
      <c r="DUV56" s="10"/>
      <c r="DUW56" s="10"/>
      <c r="DUX56" s="10"/>
      <c r="DUY56" s="10"/>
      <c r="DUZ56" s="10"/>
      <c r="DVA56" s="10"/>
      <c r="DVB56" s="10"/>
      <c r="DVC56" s="10"/>
      <c r="DVD56" s="10"/>
      <c r="DVE56" s="10"/>
      <c r="DVF56" s="10"/>
      <c r="DVG56" s="10"/>
      <c r="DVH56" s="10"/>
      <c r="DVI56" s="10"/>
      <c r="DVJ56" s="10"/>
      <c r="DVK56" s="10"/>
      <c r="DVL56" s="10"/>
      <c r="DVM56" s="10"/>
      <c r="DVN56" s="10"/>
      <c r="DVO56" s="10"/>
      <c r="DVP56" s="10"/>
      <c r="DVQ56" s="10"/>
      <c r="DVR56" s="10"/>
      <c r="DVS56" s="10"/>
      <c r="DVT56" s="10"/>
      <c r="DVU56" s="10"/>
      <c r="DVV56" s="10"/>
      <c r="DVW56" s="10"/>
      <c r="DVX56" s="10"/>
      <c r="DVY56" s="10"/>
      <c r="DVZ56" s="10"/>
      <c r="DWA56" s="10"/>
      <c r="DWB56" s="10"/>
      <c r="DWC56" s="10"/>
      <c r="DWD56" s="10"/>
      <c r="DWE56" s="10"/>
      <c r="DWF56" s="10"/>
      <c r="DWG56" s="10"/>
      <c r="DWH56" s="10"/>
      <c r="DWI56" s="10"/>
      <c r="DWJ56" s="10"/>
      <c r="DWK56" s="10"/>
      <c r="DWL56" s="10"/>
      <c r="DWM56" s="10"/>
      <c r="DWN56" s="10"/>
      <c r="DWO56" s="10"/>
      <c r="DWP56" s="10"/>
      <c r="DWQ56" s="10"/>
      <c r="DWR56" s="10"/>
      <c r="DWS56" s="10"/>
      <c r="DWT56" s="10"/>
      <c r="DWU56" s="10"/>
      <c r="DWV56" s="10"/>
      <c r="DWW56" s="10"/>
      <c r="DWX56" s="10"/>
      <c r="DWY56" s="10"/>
      <c r="DWZ56" s="10"/>
      <c r="DXA56" s="10"/>
      <c r="DXB56" s="10"/>
      <c r="DXC56" s="10"/>
      <c r="DXD56" s="10"/>
      <c r="DXE56" s="10"/>
      <c r="DXF56" s="10"/>
      <c r="DXG56" s="10"/>
      <c r="DXH56" s="10"/>
      <c r="DXI56" s="10"/>
      <c r="DXJ56" s="10"/>
      <c r="DXK56" s="10"/>
      <c r="DXL56" s="10"/>
      <c r="DXM56" s="10"/>
      <c r="DXN56" s="10"/>
      <c r="DXO56" s="10"/>
      <c r="DXP56" s="10"/>
      <c r="DXQ56" s="10"/>
      <c r="DXR56" s="10"/>
      <c r="DXS56" s="10"/>
      <c r="DXT56" s="10"/>
      <c r="DXU56" s="10"/>
      <c r="DXV56" s="10"/>
      <c r="DXW56" s="10"/>
      <c r="DXX56" s="10"/>
      <c r="DXY56" s="10"/>
      <c r="DXZ56" s="10"/>
      <c r="DYA56" s="10"/>
      <c r="DYB56" s="10"/>
      <c r="DYC56" s="10"/>
      <c r="DYD56" s="10"/>
      <c r="DYE56" s="10"/>
      <c r="DYF56" s="10"/>
      <c r="DYG56" s="10"/>
      <c r="DYH56" s="10"/>
      <c r="DYI56" s="10"/>
      <c r="DYJ56" s="10"/>
      <c r="DYK56" s="10"/>
      <c r="DYL56" s="10"/>
      <c r="DYM56" s="10"/>
      <c r="DYN56" s="10"/>
      <c r="DYO56" s="10"/>
      <c r="DYP56" s="10"/>
      <c r="DYQ56" s="10"/>
      <c r="DYR56" s="10"/>
      <c r="DYS56" s="10"/>
      <c r="DYT56" s="10"/>
      <c r="DYU56" s="10"/>
      <c r="DYV56" s="10"/>
      <c r="DYW56" s="10"/>
      <c r="DYX56" s="10"/>
      <c r="DYY56" s="10"/>
      <c r="DYZ56" s="10"/>
      <c r="DZA56" s="10"/>
      <c r="DZB56" s="10"/>
      <c r="DZC56" s="10"/>
      <c r="DZD56" s="10"/>
      <c r="DZE56" s="10"/>
      <c r="DZF56" s="10"/>
      <c r="DZG56" s="10"/>
      <c r="DZH56" s="10"/>
      <c r="DZI56" s="10"/>
      <c r="DZJ56" s="10"/>
      <c r="DZK56" s="10"/>
      <c r="DZL56" s="10"/>
      <c r="DZM56" s="10"/>
      <c r="DZN56" s="10"/>
      <c r="DZO56" s="10"/>
      <c r="DZP56" s="10"/>
      <c r="DZQ56" s="10"/>
      <c r="DZR56" s="10"/>
      <c r="DZS56" s="10"/>
      <c r="DZT56" s="10"/>
      <c r="DZU56" s="10"/>
      <c r="DZV56" s="10"/>
      <c r="DZW56" s="10"/>
      <c r="DZX56" s="10"/>
      <c r="DZY56" s="10"/>
      <c r="DZZ56" s="10"/>
      <c r="EAA56" s="10"/>
      <c r="EAB56" s="10"/>
      <c r="EAC56" s="10"/>
      <c r="EAD56" s="10"/>
      <c r="EAE56" s="10"/>
      <c r="EAF56" s="10"/>
      <c r="EAG56" s="10"/>
      <c r="EAH56" s="10"/>
      <c r="EAI56" s="10"/>
      <c r="EAJ56" s="10"/>
      <c r="EAK56" s="10"/>
      <c r="EAL56" s="10"/>
      <c r="EAM56" s="10"/>
      <c r="EAN56" s="10"/>
      <c r="EAO56" s="10"/>
      <c r="EAP56" s="10"/>
      <c r="EAQ56" s="10"/>
      <c r="EAR56" s="10"/>
      <c r="EAS56" s="10"/>
      <c r="EAT56" s="10"/>
      <c r="EAU56" s="10"/>
      <c r="EAV56" s="10"/>
      <c r="EAW56" s="10"/>
      <c r="EAX56" s="10"/>
      <c r="EAY56" s="10"/>
      <c r="EAZ56" s="10"/>
      <c r="EBA56" s="10"/>
      <c r="EBB56" s="10"/>
      <c r="EBC56" s="10"/>
      <c r="EBD56" s="10"/>
      <c r="EBE56" s="10"/>
      <c r="EBF56" s="10"/>
      <c r="EBG56" s="10"/>
      <c r="EBH56" s="10"/>
      <c r="EBI56" s="10"/>
      <c r="EBJ56" s="10"/>
      <c r="EBK56" s="10"/>
      <c r="EBL56" s="10"/>
      <c r="EBM56" s="10"/>
      <c r="EBN56" s="10"/>
      <c r="EBO56" s="10"/>
      <c r="EBP56" s="10"/>
      <c r="EBQ56" s="10"/>
      <c r="EBR56" s="10"/>
      <c r="EBS56" s="10"/>
      <c r="EBT56" s="10"/>
      <c r="EBU56" s="10"/>
      <c r="EBV56" s="10"/>
      <c r="EBW56" s="10"/>
      <c r="EBX56" s="10"/>
      <c r="EBY56" s="10"/>
      <c r="EBZ56" s="10"/>
      <c r="ECA56" s="10"/>
      <c r="ECB56" s="10"/>
      <c r="ECC56" s="10"/>
      <c r="ECD56" s="10"/>
      <c r="ECE56" s="10"/>
      <c r="ECF56" s="10"/>
      <c r="ECG56" s="10"/>
      <c r="ECH56" s="10"/>
      <c r="ECI56" s="10"/>
      <c r="ECJ56" s="10"/>
      <c r="ECK56" s="10"/>
      <c r="ECL56" s="10"/>
      <c r="ECM56" s="10"/>
      <c r="ECN56" s="10"/>
      <c r="ECO56" s="10"/>
      <c r="ECP56" s="10"/>
      <c r="ECQ56" s="10"/>
      <c r="ECR56" s="10"/>
      <c r="ECS56" s="10"/>
      <c r="ECT56" s="10"/>
      <c r="ECU56" s="10"/>
      <c r="ECV56" s="10"/>
      <c r="ECW56" s="10"/>
      <c r="ECX56" s="10"/>
      <c r="ECY56" s="10"/>
      <c r="ECZ56" s="10"/>
      <c r="EDA56" s="10"/>
      <c r="EDB56" s="10"/>
      <c r="EDC56" s="10"/>
      <c r="EDD56" s="10"/>
      <c r="EDE56" s="10"/>
      <c r="EDF56" s="10"/>
      <c r="EDG56" s="10"/>
      <c r="EDH56" s="10"/>
      <c r="EDI56" s="10"/>
      <c r="EDJ56" s="10"/>
      <c r="EDK56" s="10"/>
      <c r="EDL56" s="10"/>
      <c r="EDM56" s="10"/>
      <c r="EDN56" s="10"/>
      <c r="EDO56" s="10"/>
      <c r="EDP56" s="10"/>
      <c r="EDQ56" s="10"/>
      <c r="EDR56" s="10"/>
      <c r="EDS56" s="10"/>
      <c r="EDT56" s="10"/>
      <c r="EDU56" s="10"/>
      <c r="EDV56" s="10"/>
      <c r="EDW56" s="10"/>
      <c r="EDX56" s="10"/>
      <c r="EDY56" s="10"/>
      <c r="EDZ56" s="10"/>
      <c r="EEA56" s="10"/>
      <c r="EEB56" s="10"/>
      <c r="EEC56" s="10"/>
      <c r="EED56" s="10"/>
      <c r="EEE56" s="10"/>
      <c r="EEF56" s="10"/>
      <c r="EEG56" s="10"/>
      <c r="EEH56" s="10"/>
      <c r="EEI56" s="10"/>
      <c r="EEJ56" s="10"/>
      <c r="EEK56" s="10"/>
      <c r="EEL56" s="10"/>
      <c r="EEM56" s="10"/>
      <c r="EEN56" s="10"/>
      <c r="EEO56" s="10"/>
      <c r="EEP56" s="10"/>
      <c r="EEQ56" s="10"/>
      <c r="EER56" s="10"/>
      <c r="EES56" s="10"/>
      <c r="EET56" s="10"/>
      <c r="EEU56" s="10"/>
      <c r="EEV56" s="10"/>
      <c r="EEW56" s="10"/>
      <c r="EEX56" s="10"/>
      <c r="EEY56" s="10"/>
      <c r="EEZ56" s="10"/>
      <c r="EFA56" s="10"/>
      <c r="EFB56" s="10"/>
      <c r="EFC56" s="10"/>
      <c r="EFD56" s="10"/>
      <c r="EFE56" s="10"/>
      <c r="EFF56" s="10"/>
      <c r="EFG56" s="10"/>
      <c r="EFH56" s="10"/>
      <c r="EFI56" s="10"/>
      <c r="EFJ56" s="10"/>
      <c r="EFK56" s="10"/>
      <c r="EFL56" s="10"/>
      <c r="EFM56" s="10"/>
      <c r="EFN56" s="10"/>
      <c r="EFO56" s="10"/>
      <c r="EFP56" s="10"/>
      <c r="EFQ56" s="10"/>
      <c r="EFR56" s="10"/>
      <c r="EFS56" s="10"/>
      <c r="EFT56" s="10"/>
      <c r="EFU56" s="10"/>
      <c r="EFV56" s="10"/>
      <c r="EFW56" s="10"/>
      <c r="EFX56" s="10"/>
      <c r="EFY56" s="10"/>
      <c r="EFZ56" s="10"/>
      <c r="EGA56" s="10"/>
      <c r="EGB56" s="10"/>
      <c r="EGC56" s="10"/>
      <c r="EGD56" s="10"/>
      <c r="EGE56" s="10"/>
      <c r="EGF56" s="10"/>
      <c r="EGG56" s="10"/>
      <c r="EGH56" s="10"/>
      <c r="EGI56" s="10"/>
      <c r="EGJ56" s="10"/>
      <c r="EGK56" s="10"/>
      <c r="EGL56" s="10"/>
      <c r="EGM56" s="10"/>
      <c r="EGN56" s="10"/>
      <c r="EGO56" s="10"/>
      <c r="EGP56" s="10"/>
      <c r="EGQ56" s="10"/>
      <c r="EGR56" s="10"/>
      <c r="EGS56" s="10"/>
      <c r="EGT56" s="10"/>
      <c r="EGU56" s="10"/>
      <c r="EGV56" s="10"/>
      <c r="EGW56" s="10"/>
      <c r="EGX56" s="10"/>
      <c r="EGY56" s="10"/>
      <c r="EGZ56" s="10"/>
      <c r="EHA56" s="10"/>
      <c r="EHB56" s="10"/>
      <c r="EHC56" s="10"/>
      <c r="EHD56" s="10"/>
      <c r="EHE56" s="10"/>
      <c r="EHF56" s="10"/>
      <c r="EHG56" s="10"/>
      <c r="EHH56" s="10"/>
      <c r="EHI56" s="10"/>
      <c r="EHJ56" s="10"/>
      <c r="EHK56" s="10"/>
      <c r="EHL56" s="10"/>
      <c r="EHM56" s="10"/>
      <c r="EHN56" s="10"/>
      <c r="EHO56" s="10"/>
      <c r="EHP56" s="10"/>
      <c r="EHQ56" s="10"/>
      <c r="EHR56" s="10"/>
      <c r="EHS56" s="10"/>
      <c r="EHT56" s="10"/>
      <c r="EHU56" s="10"/>
      <c r="EHV56" s="10"/>
      <c r="EHW56" s="10"/>
      <c r="EHX56" s="10"/>
      <c r="EHY56" s="10"/>
      <c r="EHZ56" s="10"/>
      <c r="EIA56" s="10"/>
      <c r="EIB56" s="10"/>
      <c r="EIC56" s="10"/>
      <c r="EID56" s="10"/>
      <c r="EIE56" s="10"/>
      <c r="EIF56" s="10"/>
      <c r="EIG56" s="10"/>
      <c r="EIH56" s="10"/>
      <c r="EII56" s="10"/>
      <c r="EIJ56" s="10"/>
      <c r="EIK56" s="10"/>
      <c r="EIL56" s="10"/>
      <c r="EIM56" s="10"/>
      <c r="EIN56" s="10"/>
      <c r="EIO56" s="10"/>
      <c r="EIP56" s="10"/>
      <c r="EIQ56" s="10"/>
      <c r="EIR56" s="10"/>
      <c r="EIS56" s="10"/>
      <c r="EIT56" s="10"/>
      <c r="EIU56" s="10"/>
      <c r="EIV56" s="10"/>
      <c r="EIW56" s="10"/>
      <c r="EIX56" s="10"/>
      <c r="EIY56" s="10"/>
      <c r="EIZ56" s="10"/>
      <c r="EJA56" s="10"/>
      <c r="EJB56" s="10"/>
      <c r="EJC56" s="10"/>
      <c r="EJD56" s="10"/>
      <c r="EJE56" s="10"/>
      <c r="EJF56" s="10"/>
      <c r="EJG56" s="10"/>
      <c r="EJH56" s="10"/>
      <c r="EJI56" s="10"/>
      <c r="EJJ56" s="10"/>
      <c r="EJK56" s="10"/>
      <c r="EJL56" s="10"/>
      <c r="EJM56" s="10"/>
      <c r="EJN56" s="10"/>
      <c r="EJO56" s="10"/>
      <c r="EJP56" s="10"/>
      <c r="EJQ56" s="10"/>
      <c r="EJR56" s="10"/>
      <c r="EJS56" s="10"/>
      <c r="EJT56" s="10"/>
      <c r="EJU56" s="10"/>
      <c r="EJV56" s="10"/>
      <c r="EJW56" s="10"/>
      <c r="EJX56" s="10"/>
      <c r="EJY56" s="10"/>
      <c r="EJZ56" s="10"/>
      <c r="EKA56" s="10"/>
      <c r="EKB56" s="10"/>
      <c r="EKC56" s="10"/>
      <c r="EKD56" s="10"/>
      <c r="EKE56" s="10"/>
      <c r="EKF56" s="10"/>
      <c r="EKG56" s="10"/>
      <c r="EKH56" s="10"/>
      <c r="EKI56" s="10"/>
      <c r="EKJ56" s="10"/>
      <c r="EKK56" s="10"/>
      <c r="EKL56" s="10"/>
      <c r="EKM56" s="10"/>
      <c r="EKN56" s="10"/>
      <c r="EKO56" s="10"/>
      <c r="EKP56" s="10"/>
      <c r="EKQ56" s="10"/>
      <c r="EKR56" s="10"/>
      <c r="EKS56" s="10"/>
      <c r="EKT56" s="10"/>
      <c r="EKU56" s="10"/>
      <c r="EKV56" s="10"/>
      <c r="EKW56" s="10"/>
      <c r="EKX56" s="10"/>
      <c r="EKY56" s="10"/>
      <c r="EKZ56" s="10"/>
      <c r="ELA56" s="10"/>
      <c r="ELB56" s="10"/>
      <c r="ELC56" s="10"/>
      <c r="ELD56" s="10"/>
      <c r="ELE56" s="10"/>
      <c r="ELF56" s="10"/>
      <c r="ELG56" s="10"/>
      <c r="ELH56" s="10"/>
      <c r="ELI56" s="10"/>
      <c r="ELJ56" s="10"/>
      <c r="ELK56" s="10"/>
      <c r="ELL56" s="10"/>
      <c r="ELM56" s="10"/>
      <c r="ELN56" s="10"/>
      <c r="ELO56" s="10"/>
      <c r="ELP56" s="10"/>
      <c r="ELQ56" s="10"/>
      <c r="ELR56" s="10"/>
      <c r="ELS56" s="10"/>
      <c r="ELT56" s="10"/>
      <c r="ELU56" s="10"/>
      <c r="ELV56" s="10"/>
      <c r="ELW56" s="10"/>
      <c r="ELX56" s="10"/>
      <c r="ELY56" s="10"/>
      <c r="ELZ56" s="10"/>
      <c r="EMA56" s="10"/>
      <c r="EMB56" s="10"/>
      <c r="EMC56" s="10"/>
      <c r="EMD56" s="10"/>
      <c r="EME56" s="10"/>
      <c r="EMF56" s="10"/>
      <c r="EMG56" s="10"/>
      <c r="EMH56" s="10"/>
      <c r="EMI56" s="10"/>
      <c r="EMJ56" s="10"/>
      <c r="EMK56" s="10"/>
      <c r="EML56" s="10"/>
      <c r="EMM56" s="10"/>
      <c r="EMN56" s="10"/>
      <c r="EMO56" s="10"/>
      <c r="EMP56" s="10"/>
      <c r="EMQ56" s="10"/>
      <c r="EMR56" s="10"/>
      <c r="EMS56" s="10"/>
      <c r="EMT56" s="10"/>
      <c r="EMU56" s="10"/>
      <c r="EMV56" s="10"/>
      <c r="EMW56" s="10"/>
      <c r="EMX56" s="10"/>
      <c r="EMY56" s="10"/>
      <c r="EMZ56" s="10"/>
      <c r="ENA56" s="10"/>
      <c r="ENB56" s="10"/>
      <c r="ENC56" s="10"/>
      <c r="END56" s="10"/>
      <c r="ENE56" s="10"/>
      <c r="ENF56" s="10"/>
      <c r="ENG56" s="10"/>
      <c r="ENH56" s="10"/>
      <c r="ENI56" s="10"/>
      <c r="ENJ56" s="10"/>
      <c r="ENK56" s="10"/>
      <c r="ENL56" s="10"/>
      <c r="ENM56" s="10"/>
      <c r="ENN56" s="10"/>
      <c r="ENO56" s="10"/>
      <c r="ENP56" s="10"/>
      <c r="ENQ56" s="10"/>
      <c r="ENR56" s="10"/>
      <c r="ENS56" s="10"/>
      <c r="ENT56" s="10"/>
      <c r="ENU56" s="10"/>
      <c r="ENV56" s="10"/>
      <c r="ENW56" s="10"/>
      <c r="ENX56" s="10"/>
      <c r="ENY56" s="10"/>
      <c r="ENZ56" s="10"/>
      <c r="EOA56" s="10"/>
      <c r="EOB56" s="10"/>
      <c r="EOC56" s="10"/>
      <c r="EOD56" s="10"/>
      <c r="EOE56" s="10"/>
      <c r="EOF56" s="10"/>
      <c r="EOG56" s="10"/>
      <c r="EOH56" s="10"/>
      <c r="EOI56" s="10"/>
      <c r="EOJ56" s="10"/>
      <c r="EOK56" s="10"/>
      <c r="EOL56" s="10"/>
      <c r="EOM56" s="10"/>
      <c r="EON56" s="10"/>
      <c r="EOO56" s="10"/>
      <c r="EOP56" s="10"/>
      <c r="EOQ56" s="10"/>
      <c r="EOR56" s="10"/>
      <c r="EOS56" s="10"/>
      <c r="EOT56" s="10"/>
      <c r="EOU56" s="10"/>
      <c r="EOV56" s="10"/>
      <c r="EOW56" s="10"/>
      <c r="EOX56" s="10"/>
      <c r="EOY56" s="10"/>
      <c r="EOZ56" s="10"/>
      <c r="EPA56" s="10"/>
      <c r="EPB56" s="10"/>
      <c r="EPC56" s="10"/>
      <c r="EPD56" s="10"/>
      <c r="EPE56" s="10"/>
      <c r="EPF56" s="10"/>
      <c r="EPG56" s="10"/>
      <c r="EPH56" s="10"/>
      <c r="EPI56" s="10"/>
      <c r="EPJ56" s="10"/>
      <c r="EPK56" s="10"/>
      <c r="EPL56" s="10"/>
      <c r="EPM56" s="10"/>
      <c r="EPN56" s="10"/>
      <c r="EPO56" s="10"/>
      <c r="EPP56" s="10"/>
      <c r="EPQ56" s="10"/>
      <c r="EPR56" s="10"/>
      <c r="EPS56" s="10"/>
      <c r="EPT56" s="10"/>
      <c r="EPU56" s="10"/>
      <c r="EPV56" s="10"/>
      <c r="EPW56" s="10"/>
      <c r="EPX56" s="10"/>
      <c r="EPY56" s="10"/>
      <c r="EPZ56" s="10"/>
      <c r="EQA56" s="10"/>
      <c r="EQB56" s="10"/>
      <c r="EQC56" s="10"/>
      <c r="EQD56" s="10"/>
      <c r="EQE56" s="10"/>
      <c r="EQF56" s="10"/>
      <c r="EQG56" s="10"/>
      <c r="EQH56" s="10"/>
      <c r="EQI56" s="10"/>
      <c r="EQJ56" s="10"/>
      <c r="EQK56" s="10"/>
      <c r="EQL56" s="10"/>
      <c r="EQM56" s="10"/>
      <c r="EQN56" s="10"/>
      <c r="EQO56" s="10"/>
      <c r="EQP56" s="10"/>
      <c r="EQQ56" s="10"/>
      <c r="EQR56" s="10"/>
      <c r="EQS56" s="10"/>
      <c r="EQT56" s="10"/>
      <c r="EQU56" s="10"/>
      <c r="EQV56" s="10"/>
      <c r="EQW56" s="10"/>
      <c r="EQX56" s="10"/>
      <c r="EQY56" s="10"/>
      <c r="EQZ56" s="10"/>
      <c r="ERA56" s="10"/>
      <c r="ERB56" s="10"/>
      <c r="ERC56" s="10"/>
      <c r="ERD56" s="10"/>
      <c r="ERE56" s="10"/>
      <c r="ERF56" s="10"/>
      <c r="ERG56" s="10"/>
      <c r="ERH56" s="10"/>
      <c r="ERI56" s="10"/>
      <c r="ERJ56" s="10"/>
      <c r="ERK56" s="10"/>
      <c r="ERL56" s="10"/>
      <c r="ERM56" s="10"/>
      <c r="ERN56" s="10"/>
      <c r="ERO56" s="10"/>
      <c r="ERP56" s="10"/>
      <c r="ERQ56" s="10"/>
      <c r="ERR56" s="10"/>
      <c r="ERS56" s="10"/>
      <c r="ERT56" s="10"/>
      <c r="ERU56" s="10"/>
      <c r="ERV56" s="10"/>
      <c r="ERW56" s="10"/>
      <c r="ERX56" s="10"/>
      <c r="ERY56" s="10"/>
      <c r="ERZ56" s="10"/>
      <c r="ESA56" s="10"/>
      <c r="ESB56" s="10"/>
      <c r="ESC56" s="10"/>
      <c r="ESD56" s="10"/>
      <c r="ESE56" s="10"/>
      <c r="ESF56" s="10"/>
      <c r="ESG56" s="10"/>
      <c r="ESH56" s="10"/>
      <c r="ESI56" s="10"/>
      <c r="ESJ56" s="10"/>
      <c r="ESK56" s="10"/>
      <c r="ESL56" s="10"/>
      <c r="ESM56" s="10"/>
      <c r="ESN56" s="10"/>
      <c r="ESO56" s="10"/>
      <c r="ESP56" s="10"/>
      <c r="ESQ56" s="10"/>
      <c r="ESR56" s="10"/>
      <c r="ESS56" s="10"/>
      <c r="EST56" s="10"/>
      <c r="ESU56" s="10"/>
      <c r="ESV56" s="10"/>
      <c r="ESW56" s="10"/>
      <c r="ESX56" s="10"/>
      <c r="ESY56" s="10"/>
      <c r="ESZ56" s="10"/>
      <c r="ETA56" s="10"/>
      <c r="ETB56" s="10"/>
      <c r="ETC56" s="10"/>
      <c r="ETD56" s="10"/>
      <c r="ETE56" s="10"/>
      <c r="ETF56" s="10"/>
      <c r="ETG56" s="10"/>
      <c r="ETH56" s="10"/>
      <c r="ETI56" s="10"/>
      <c r="ETJ56" s="10"/>
      <c r="ETK56" s="10"/>
      <c r="ETL56" s="10"/>
      <c r="ETM56" s="10"/>
      <c r="ETN56" s="10"/>
      <c r="ETO56" s="10"/>
      <c r="ETP56" s="10"/>
      <c r="ETQ56" s="10"/>
      <c r="ETR56" s="10"/>
      <c r="ETS56" s="10"/>
      <c r="ETT56" s="10"/>
      <c r="ETU56" s="10"/>
      <c r="ETV56" s="10"/>
      <c r="ETW56" s="10"/>
      <c r="ETX56" s="10"/>
      <c r="ETY56" s="10"/>
      <c r="ETZ56" s="10"/>
      <c r="EUA56" s="10"/>
      <c r="EUB56" s="10"/>
      <c r="EUC56" s="10"/>
      <c r="EUD56" s="10"/>
      <c r="EUE56" s="10"/>
      <c r="EUF56" s="10"/>
      <c r="EUG56" s="10"/>
      <c r="EUH56" s="10"/>
      <c r="EUI56" s="10"/>
      <c r="EUJ56" s="10"/>
      <c r="EUK56" s="10"/>
      <c r="EUL56" s="10"/>
      <c r="EUM56" s="10"/>
      <c r="EUN56" s="10"/>
      <c r="EUO56" s="10"/>
      <c r="EUP56" s="10"/>
      <c r="EUQ56" s="10"/>
      <c r="EUR56" s="10"/>
      <c r="EUS56" s="10"/>
      <c r="EUT56" s="10"/>
      <c r="EUU56" s="10"/>
      <c r="EUV56" s="10"/>
      <c r="EUW56" s="10"/>
      <c r="EUX56" s="10"/>
      <c r="EUY56" s="10"/>
      <c r="EUZ56" s="10"/>
      <c r="EVA56" s="10"/>
      <c r="EVB56" s="10"/>
      <c r="EVC56" s="10"/>
      <c r="EVD56" s="10"/>
      <c r="EVE56" s="10"/>
      <c r="EVF56" s="10"/>
      <c r="EVG56" s="10"/>
      <c r="EVH56" s="10"/>
      <c r="EVI56" s="10"/>
      <c r="EVJ56" s="10"/>
      <c r="EVK56" s="10"/>
      <c r="EVL56" s="10"/>
      <c r="EVM56" s="10"/>
      <c r="EVN56" s="10"/>
      <c r="EVO56" s="10"/>
      <c r="EVP56" s="10"/>
      <c r="EVQ56" s="10"/>
      <c r="EVR56" s="10"/>
      <c r="EVS56" s="10"/>
      <c r="EVT56" s="10"/>
      <c r="EVU56" s="10"/>
      <c r="EVV56" s="10"/>
      <c r="EVW56" s="10"/>
      <c r="EVX56" s="10"/>
      <c r="EVY56" s="10"/>
      <c r="EVZ56" s="10"/>
      <c r="EWA56" s="10"/>
      <c r="EWB56" s="10"/>
      <c r="EWC56" s="10"/>
      <c r="EWD56" s="10"/>
      <c r="EWE56" s="10"/>
      <c r="EWF56" s="10"/>
      <c r="EWG56" s="10"/>
      <c r="EWH56" s="10"/>
      <c r="EWI56" s="10"/>
      <c r="EWJ56" s="10"/>
      <c r="EWK56" s="10"/>
      <c r="EWL56" s="10"/>
      <c r="EWM56" s="10"/>
      <c r="EWN56" s="10"/>
      <c r="EWO56" s="10"/>
      <c r="EWP56" s="10"/>
      <c r="EWQ56" s="10"/>
      <c r="EWR56" s="10"/>
      <c r="EWS56" s="10"/>
      <c r="EWT56" s="10"/>
      <c r="EWU56" s="10"/>
      <c r="EWV56" s="10"/>
      <c r="EWW56" s="10"/>
      <c r="EWX56" s="10"/>
      <c r="EWY56" s="10"/>
      <c r="EWZ56" s="10"/>
      <c r="EXA56" s="10"/>
      <c r="EXB56" s="10"/>
      <c r="EXC56" s="10"/>
      <c r="EXD56" s="10"/>
      <c r="EXE56" s="10"/>
      <c r="EXF56" s="10"/>
      <c r="EXG56" s="10"/>
      <c r="EXH56" s="10"/>
      <c r="EXI56" s="10"/>
      <c r="EXJ56" s="10"/>
      <c r="EXK56" s="10"/>
      <c r="EXL56" s="10"/>
      <c r="EXM56" s="10"/>
      <c r="EXN56" s="10"/>
      <c r="EXO56" s="10"/>
      <c r="EXP56" s="10"/>
      <c r="EXQ56" s="10"/>
      <c r="EXR56" s="10"/>
      <c r="EXS56" s="10"/>
      <c r="EXT56" s="10"/>
      <c r="EXU56" s="10"/>
      <c r="EXV56" s="10"/>
      <c r="EXW56" s="10"/>
      <c r="EXX56" s="10"/>
      <c r="EXY56" s="10"/>
      <c r="EXZ56" s="10"/>
      <c r="EYA56" s="10"/>
      <c r="EYB56" s="10"/>
      <c r="EYC56" s="10"/>
      <c r="EYD56" s="10"/>
      <c r="EYE56" s="10"/>
      <c r="EYF56" s="10"/>
      <c r="EYG56" s="10"/>
      <c r="EYH56" s="10"/>
      <c r="EYI56" s="10"/>
      <c r="EYJ56" s="10"/>
      <c r="EYK56" s="10"/>
      <c r="EYL56" s="10"/>
      <c r="EYM56" s="10"/>
      <c r="EYN56" s="10"/>
      <c r="EYO56" s="10"/>
      <c r="EYP56" s="10"/>
      <c r="EYQ56" s="10"/>
      <c r="EYR56" s="10"/>
      <c r="EYS56" s="10"/>
      <c r="EYT56" s="10"/>
      <c r="EYU56" s="10"/>
      <c r="EYV56" s="10"/>
      <c r="EYW56" s="10"/>
      <c r="EYX56" s="10"/>
      <c r="EYY56" s="10"/>
      <c r="EYZ56" s="10"/>
      <c r="EZA56" s="10"/>
      <c r="EZB56" s="10"/>
      <c r="EZC56" s="10"/>
      <c r="EZD56" s="10"/>
      <c r="EZE56" s="10"/>
      <c r="EZF56" s="10"/>
      <c r="EZG56" s="10"/>
      <c r="EZH56" s="10"/>
      <c r="EZI56" s="10"/>
      <c r="EZJ56" s="10"/>
      <c r="EZK56" s="10"/>
      <c r="EZL56" s="10"/>
      <c r="EZM56" s="10"/>
      <c r="EZN56" s="10"/>
      <c r="EZO56" s="10"/>
      <c r="EZP56" s="10"/>
      <c r="EZQ56" s="10"/>
      <c r="EZR56" s="10"/>
      <c r="EZS56" s="10"/>
      <c r="EZT56" s="10"/>
      <c r="EZU56" s="10"/>
      <c r="EZV56" s="10"/>
      <c r="EZW56" s="10"/>
      <c r="EZX56" s="10"/>
      <c r="EZY56" s="10"/>
      <c r="EZZ56" s="10"/>
      <c r="FAA56" s="10"/>
      <c r="FAB56" s="10"/>
      <c r="FAC56" s="10"/>
      <c r="FAD56" s="10"/>
      <c r="FAE56" s="10"/>
      <c r="FAF56" s="10"/>
      <c r="FAG56" s="10"/>
      <c r="FAH56" s="10"/>
      <c r="FAI56" s="10"/>
      <c r="FAJ56" s="10"/>
      <c r="FAK56" s="10"/>
      <c r="FAL56" s="10"/>
      <c r="FAM56" s="10"/>
      <c r="FAN56" s="10"/>
      <c r="FAO56" s="10"/>
      <c r="FAP56" s="10"/>
      <c r="FAQ56" s="10"/>
      <c r="FAR56" s="10"/>
      <c r="FAS56" s="10"/>
      <c r="FAT56" s="10"/>
      <c r="FAU56" s="10"/>
      <c r="FAV56" s="10"/>
      <c r="FAW56" s="10"/>
      <c r="FAX56" s="10"/>
      <c r="FAY56" s="10"/>
      <c r="FAZ56" s="10"/>
      <c r="FBA56" s="10"/>
      <c r="FBB56" s="10"/>
      <c r="FBC56" s="10"/>
      <c r="FBD56" s="10"/>
      <c r="FBE56" s="10"/>
      <c r="FBF56" s="10"/>
      <c r="FBG56" s="10"/>
      <c r="FBH56" s="10"/>
      <c r="FBI56" s="10"/>
      <c r="FBJ56" s="10"/>
      <c r="FBK56" s="10"/>
      <c r="FBL56" s="10"/>
      <c r="FBM56" s="10"/>
      <c r="FBN56" s="10"/>
      <c r="FBO56" s="10"/>
      <c r="FBP56" s="10"/>
      <c r="FBQ56" s="10"/>
      <c r="FBR56" s="10"/>
      <c r="FBS56" s="10"/>
      <c r="FBT56" s="10"/>
      <c r="FBU56" s="10"/>
      <c r="FBV56" s="10"/>
      <c r="FBW56" s="10"/>
      <c r="FBX56" s="10"/>
      <c r="FBY56" s="10"/>
      <c r="FBZ56" s="10"/>
      <c r="FCA56" s="10"/>
      <c r="FCB56" s="10"/>
      <c r="FCC56" s="10"/>
      <c r="FCD56" s="10"/>
      <c r="FCE56" s="10"/>
      <c r="FCF56" s="10"/>
      <c r="FCG56" s="10"/>
      <c r="FCH56" s="10"/>
      <c r="FCI56" s="10"/>
      <c r="FCJ56" s="10"/>
      <c r="FCK56" s="10"/>
      <c r="FCL56" s="10"/>
      <c r="FCM56" s="10"/>
      <c r="FCN56" s="10"/>
      <c r="FCO56" s="10"/>
      <c r="FCP56" s="10"/>
      <c r="FCQ56" s="10"/>
      <c r="FCR56" s="10"/>
      <c r="FCS56" s="10"/>
      <c r="FCT56" s="10"/>
      <c r="FCU56" s="10"/>
      <c r="FCV56" s="10"/>
      <c r="FCW56" s="10"/>
      <c r="FCX56" s="10"/>
      <c r="FCY56" s="10"/>
      <c r="FCZ56" s="10"/>
      <c r="FDA56" s="10"/>
      <c r="FDB56" s="10"/>
      <c r="FDC56" s="10"/>
      <c r="FDD56" s="10"/>
      <c r="FDE56" s="10"/>
      <c r="FDF56" s="10"/>
      <c r="FDG56" s="10"/>
      <c r="FDH56" s="10"/>
      <c r="FDI56" s="10"/>
      <c r="FDJ56" s="10"/>
      <c r="FDK56" s="10"/>
      <c r="FDL56" s="10"/>
      <c r="FDM56" s="10"/>
      <c r="FDN56" s="10"/>
      <c r="FDO56" s="10"/>
      <c r="FDP56" s="10"/>
      <c r="FDQ56" s="10"/>
      <c r="FDR56" s="10"/>
      <c r="FDS56" s="10"/>
      <c r="FDT56" s="10"/>
      <c r="FDU56" s="10"/>
      <c r="FDV56" s="10"/>
      <c r="FDW56" s="10"/>
      <c r="FDX56" s="10"/>
      <c r="FDY56" s="10"/>
      <c r="FDZ56" s="10"/>
      <c r="FEA56" s="10"/>
      <c r="FEB56" s="10"/>
      <c r="FEC56" s="10"/>
      <c r="FED56" s="10"/>
      <c r="FEE56" s="10"/>
      <c r="FEF56" s="10"/>
      <c r="FEG56" s="10"/>
      <c r="FEH56" s="10"/>
      <c r="FEI56" s="10"/>
      <c r="FEJ56" s="10"/>
      <c r="FEK56" s="10"/>
      <c r="FEL56" s="10"/>
      <c r="FEM56" s="10"/>
      <c r="FEN56" s="10"/>
      <c r="FEO56" s="10"/>
      <c r="FEP56" s="10"/>
      <c r="FEQ56" s="10"/>
      <c r="FER56" s="10"/>
      <c r="FES56" s="10"/>
      <c r="FET56" s="10"/>
      <c r="FEU56" s="10"/>
      <c r="FEV56" s="10"/>
      <c r="FEW56" s="10"/>
      <c r="FEX56" s="10"/>
      <c r="FEY56" s="10"/>
      <c r="FEZ56" s="10"/>
      <c r="FFA56" s="10"/>
      <c r="FFB56" s="10"/>
      <c r="FFC56" s="10"/>
      <c r="FFD56" s="10"/>
      <c r="FFE56" s="10"/>
      <c r="FFF56" s="10"/>
      <c r="FFG56" s="10"/>
      <c r="FFH56" s="10"/>
      <c r="FFI56" s="10"/>
      <c r="FFJ56" s="10"/>
      <c r="FFK56" s="10"/>
      <c r="FFL56" s="10"/>
      <c r="FFM56" s="10"/>
      <c r="FFN56" s="10"/>
      <c r="FFO56" s="10"/>
      <c r="FFP56" s="10"/>
      <c r="FFQ56" s="10"/>
      <c r="FFR56" s="10"/>
      <c r="FFS56" s="10"/>
      <c r="FFT56" s="10"/>
      <c r="FFU56" s="10"/>
      <c r="FFV56" s="10"/>
      <c r="FFW56" s="10"/>
      <c r="FFX56" s="10"/>
      <c r="FFY56" s="10"/>
      <c r="FFZ56" s="10"/>
      <c r="FGA56" s="10"/>
      <c r="FGB56" s="10"/>
      <c r="FGC56" s="10"/>
      <c r="FGD56" s="10"/>
      <c r="FGE56" s="10"/>
      <c r="FGF56" s="10"/>
      <c r="FGG56" s="10"/>
      <c r="FGH56" s="10"/>
      <c r="FGI56" s="10"/>
      <c r="FGJ56" s="10"/>
      <c r="FGK56" s="10"/>
      <c r="FGL56" s="10"/>
      <c r="FGM56" s="10"/>
      <c r="FGN56" s="10"/>
      <c r="FGO56" s="10"/>
      <c r="FGP56" s="10"/>
      <c r="FGQ56" s="10"/>
      <c r="FGR56" s="10"/>
      <c r="FGS56" s="10"/>
      <c r="FGT56" s="10"/>
      <c r="FGU56" s="10"/>
      <c r="FGV56" s="10"/>
      <c r="FGW56" s="10"/>
      <c r="FGX56" s="10"/>
      <c r="FGY56" s="10"/>
      <c r="FGZ56" s="10"/>
      <c r="FHA56" s="10"/>
      <c r="FHB56" s="10"/>
      <c r="FHC56" s="10"/>
      <c r="FHD56" s="10"/>
      <c r="FHE56" s="10"/>
      <c r="FHF56" s="10"/>
      <c r="FHG56" s="10"/>
      <c r="FHH56" s="10"/>
      <c r="FHI56" s="10"/>
      <c r="FHJ56" s="10"/>
      <c r="FHK56" s="10"/>
      <c r="FHL56" s="10"/>
      <c r="FHM56" s="10"/>
      <c r="FHN56" s="10"/>
      <c r="FHO56" s="10"/>
      <c r="FHP56" s="10"/>
      <c r="FHQ56" s="10"/>
      <c r="FHR56" s="10"/>
      <c r="FHS56" s="10"/>
      <c r="FHT56" s="10"/>
      <c r="FHU56" s="10"/>
      <c r="FHV56" s="10"/>
      <c r="FHW56" s="10"/>
      <c r="FHX56" s="10"/>
      <c r="FHY56" s="10"/>
      <c r="FHZ56" s="10"/>
      <c r="FIA56" s="10"/>
      <c r="FIB56" s="10"/>
      <c r="FIC56" s="10"/>
      <c r="FID56" s="10"/>
      <c r="FIE56" s="10"/>
      <c r="FIF56" s="10"/>
      <c r="FIG56" s="10"/>
      <c r="FIH56" s="10"/>
      <c r="FII56" s="10"/>
      <c r="FIJ56" s="10"/>
      <c r="FIK56" s="10"/>
      <c r="FIL56" s="10"/>
      <c r="FIM56" s="10"/>
      <c r="FIN56" s="10"/>
      <c r="FIO56" s="10"/>
      <c r="FIP56" s="10"/>
      <c r="FIQ56" s="10"/>
      <c r="FIR56" s="10"/>
      <c r="FIS56" s="10"/>
      <c r="FIT56" s="10"/>
      <c r="FIU56" s="10"/>
      <c r="FIV56" s="10"/>
      <c r="FIW56" s="10"/>
      <c r="FIX56" s="10"/>
      <c r="FIY56" s="10"/>
      <c r="FIZ56" s="10"/>
      <c r="FJA56" s="10"/>
      <c r="FJB56" s="10"/>
      <c r="FJC56" s="10"/>
      <c r="FJD56" s="10"/>
      <c r="FJE56" s="10"/>
      <c r="FJF56" s="10"/>
      <c r="FJG56" s="10"/>
      <c r="FJH56" s="10"/>
      <c r="FJI56" s="10"/>
      <c r="FJJ56" s="10"/>
      <c r="FJK56" s="10"/>
      <c r="FJL56" s="10"/>
      <c r="FJM56" s="10"/>
      <c r="FJN56" s="10"/>
      <c r="FJO56" s="10"/>
      <c r="FJP56" s="10"/>
      <c r="FJQ56" s="10"/>
      <c r="FJR56" s="10"/>
      <c r="FJS56" s="10"/>
      <c r="FJT56" s="10"/>
      <c r="FJU56" s="10"/>
      <c r="FJV56" s="10"/>
      <c r="FJW56" s="10"/>
      <c r="FJX56" s="10"/>
      <c r="FJY56" s="10"/>
      <c r="FJZ56" s="10"/>
      <c r="FKA56" s="10"/>
      <c r="FKB56" s="10"/>
      <c r="FKC56" s="10"/>
      <c r="FKD56" s="10"/>
      <c r="FKE56" s="10"/>
      <c r="FKF56" s="10"/>
      <c r="FKG56" s="10"/>
      <c r="FKH56" s="10"/>
      <c r="FKI56" s="10"/>
      <c r="FKJ56" s="10"/>
      <c r="FKK56" s="10"/>
      <c r="FKL56" s="10"/>
      <c r="FKM56" s="10"/>
      <c r="FKN56" s="10"/>
      <c r="FKO56" s="10"/>
      <c r="FKP56" s="10"/>
      <c r="FKQ56" s="10"/>
      <c r="FKR56" s="10"/>
      <c r="FKS56" s="10"/>
      <c r="FKT56" s="10"/>
      <c r="FKU56" s="10"/>
      <c r="FKV56" s="10"/>
      <c r="FKW56" s="10"/>
      <c r="FKX56" s="10"/>
      <c r="FKY56" s="10"/>
      <c r="FKZ56" s="10"/>
      <c r="FLA56" s="10"/>
      <c r="FLB56" s="10"/>
      <c r="FLC56" s="10"/>
      <c r="FLD56" s="10"/>
      <c r="FLE56" s="10"/>
      <c r="FLF56" s="10"/>
      <c r="FLG56" s="10"/>
      <c r="FLH56" s="10"/>
      <c r="FLI56" s="10"/>
      <c r="FLJ56" s="10"/>
      <c r="FLK56" s="10"/>
      <c r="FLL56" s="10"/>
      <c r="FLM56" s="10"/>
      <c r="FLN56" s="10"/>
      <c r="FLO56" s="10"/>
      <c r="FLP56" s="10"/>
      <c r="FLQ56" s="10"/>
      <c r="FLR56" s="10"/>
      <c r="FLS56" s="10"/>
      <c r="FLT56" s="10"/>
      <c r="FLU56" s="10"/>
      <c r="FLV56" s="10"/>
      <c r="FLW56" s="10"/>
      <c r="FLX56" s="10"/>
      <c r="FLY56" s="10"/>
      <c r="FLZ56" s="10"/>
      <c r="FMA56" s="10"/>
      <c r="FMB56" s="10"/>
      <c r="FMC56" s="10"/>
      <c r="FMD56" s="10"/>
      <c r="FME56" s="10"/>
      <c r="FMF56" s="10"/>
      <c r="FMG56" s="10"/>
      <c r="FMH56" s="10"/>
      <c r="FMI56" s="10"/>
      <c r="FMJ56" s="10"/>
      <c r="FMK56" s="10"/>
      <c r="FML56" s="10"/>
      <c r="FMM56" s="10"/>
      <c r="FMN56" s="10"/>
      <c r="FMO56" s="10"/>
      <c r="FMP56" s="10"/>
      <c r="FMQ56" s="10"/>
      <c r="FMR56" s="10"/>
      <c r="FMS56" s="10"/>
      <c r="FMT56" s="10"/>
      <c r="FMU56" s="10"/>
      <c r="FMV56" s="10"/>
      <c r="FMW56" s="10"/>
      <c r="FMX56" s="10"/>
      <c r="FMY56" s="10"/>
      <c r="FMZ56" s="10"/>
      <c r="FNA56" s="10"/>
      <c r="FNB56" s="10"/>
      <c r="FNC56" s="10"/>
      <c r="FND56" s="10"/>
      <c r="FNE56" s="10"/>
      <c r="FNF56" s="10"/>
      <c r="FNG56" s="10"/>
      <c r="FNH56" s="10"/>
      <c r="FNI56" s="10"/>
      <c r="FNJ56" s="10"/>
      <c r="FNK56" s="10"/>
      <c r="FNL56" s="10"/>
      <c r="FNM56" s="10"/>
      <c r="FNN56" s="10"/>
      <c r="FNO56" s="10"/>
      <c r="FNP56" s="10"/>
      <c r="FNQ56" s="10"/>
      <c r="FNR56" s="10"/>
      <c r="FNS56" s="10"/>
      <c r="FNT56" s="10"/>
      <c r="FNU56" s="10"/>
      <c r="FNV56" s="10"/>
      <c r="FNW56" s="10"/>
      <c r="FNX56" s="10"/>
      <c r="FNY56" s="10"/>
      <c r="FNZ56" s="10"/>
      <c r="FOA56" s="10"/>
      <c r="FOB56" s="10"/>
      <c r="FOC56" s="10"/>
      <c r="FOD56" s="10"/>
      <c r="FOE56" s="10"/>
      <c r="FOF56" s="10"/>
      <c r="FOG56" s="10"/>
      <c r="FOH56" s="10"/>
      <c r="FOI56" s="10"/>
      <c r="FOJ56" s="10"/>
      <c r="FOK56" s="10"/>
      <c r="FOL56" s="10"/>
      <c r="FOM56" s="10"/>
      <c r="FON56" s="10"/>
      <c r="FOO56" s="10"/>
      <c r="FOP56" s="10"/>
      <c r="FOQ56" s="10"/>
      <c r="FOR56" s="10"/>
      <c r="FOS56" s="10"/>
      <c r="FOT56" s="10"/>
      <c r="FOU56" s="10"/>
      <c r="FOV56" s="10"/>
      <c r="FOW56" s="10"/>
      <c r="FOX56" s="10"/>
      <c r="FOY56" s="10"/>
      <c r="FOZ56" s="10"/>
      <c r="FPA56" s="10"/>
      <c r="FPB56" s="10"/>
      <c r="FPC56" s="10"/>
      <c r="FPD56" s="10"/>
      <c r="FPE56" s="10"/>
      <c r="FPF56" s="10"/>
      <c r="FPG56" s="10"/>
      <c r="FPH56" s="10"/>
      <c r="FPI56" s="10"/>
      <c r="FPJ56" s="10"/>
      <c r="FPK56" s="10"/>
      <c r="FPL56" s="10"/>
      <c r="FPM56" s="10"/>
      <c r="FPN56" s="10"/>
      <c r="FPO56" s="10"/>
      <c r="FPP56" s="10"/>
      <c r="FPQ56" s="10"/>
      <c r="FPR56" s="10"/>
      <c r="FPS56" s="10"/>
      <c r="FPT56" s="10"/>
      <c r="FPU56" s="10"/>
      <c r="FPV56" s="10"/>
      <c r="FPW56" s="10"/>
      <c r="FPX56" s="10"/>
      <c r="FPY56" s="10"/>
      <c r="FPZ56" s="10"/>
      <c r="FQA56" s="10"/>
      <c r="FQB56" s="10"/>
      <c r="FQC56" s="10"/>
      <c r="FQD56" s="10"/>
      <c r="FQE56" s="10"/>
      <c r="FQF56" s="10"/>
      <c r="FQG56" s="10"/>
      <c r="FQH56" s="10"/>
      <c r="FQI56" s="10"/>
      <c r="FQJ56" s="10"/>
      <c r="FQK56" s="10"/>
      <c r="FQL56" s="10"/>
      <c r="FQM56" s="10"/>
      <c r="FQN56" s="10"/>
      <c r="FQO56" s="10"/>
      <c r="FQP56" s="10"/>
      <c r="FQQ56" s="10"/>
      <c r="FQR56" s="10"/>
      <c r="FQS56" s="10"/>
      <c r="FQT56" s="10"/>
      <c r="FQU56" s="10"/>
      <c r="FQV56" s="10"/>
      <c r="FQW56" s="10"/>
      <c r="FQX56" s="10"/>
      <c r="FQY56" s="10"/>
      <c r="FQZ56" s="10"/>
      <c r="FRA56" s="10"/>
      <c r="FRB56" s="10"/>
      <c r="FRC56" s="10"/>
      <c r="FRD56" s="10"/>
      <c r="FRE56" s="10"/>
      <c r="FRF56" s="10"/>
      <c r="FRG56" s="10"/>
      <c r="FRH56" s="10"/>
      <c r="FRI56" s="10"/>
      <c r="FRJ56" s="10"/>
      <c r="FRK56" s="10"/>
      <c r="FRL56" s="10"/>
      <c r="FRM56" s="10"/>
      <c r="FRN56" s="10"/>
      <c r="FRO56" s="10"/>
      <c r="FRP56" s="10"/>
      <c r="FRQ56" s="10"/>
      <c r="FRR56" s="10"/>
      <c r="FRS56" s="10"/>
      <c r="FRT56" s="10"/>
      <c r="FRU56" s="10"/>
      <c r="FRV56" s="10"/>
      <c r="FRW56" s="10"/>
      <c r="FRX56" s="10"/>
      <c r="FRY56" s="10"/>
      <c r="FRZ56" s="10"/>
      <c r="FSA56" s="10"/>
      <c r="FSB56" s="10"/>
      <c r="FSC56" s="10"/>
      <c r="FSD56" s="10"/>
      <c r="FSE56" s="10"/>
      <c r="FSF56" s="10"/>
      <c r="FSG56" s="10"/>
      <c r="FSH56" s="10"/>
      <c r="FSI56" s="10"/>
      <c r="FSJ56" s="10"/>
      <c r="FSK56" s="10"/>
      <c r="FSL56" s="10"/>
      <c r="FSM56" s="10"/>
      <c r="FSN56" s="10"/>
      <c r="FSO56" s="10"/>
      <c r="FSP56" s="10"/>
      <c r="FSQ56" s="10"/>
      <c r="FSR56" s="10"/>
      <c r="FSS56" s="10"/>
      <c r="FST56" s="10"/>
      <c r="FSU56" s="10"/>
      <c r="FSV56" s="10"/>
      <c r="FSW56" s="10"/>
      <c r="FSX56" s="10"/>
      <c r="FSY56" s="10"/>
      <c r="FSZ56" s="10"/>
      <c r="FTA56" s="10"/>
      <c r="FTB56" s="10"/>
      <c r="FTC56" s="10"/>
      <c r="FTD56" s="10"/>
      <c r="FTE56" s="10"/>
      <c r="FTF56" s="10"/>
      <c r="FTG56" s="10"/>
      <c r="FTH56" s="10"/>
      <c r="FTI56" s="10"/>
      <c r="FTJ56" s="10"/>
      <c r="FTK56" s="10"/>
      <c r="FTL56" s="10"/>
      <c r="FTM56" s="10"/>
      <c r="FTN56" s="10"/>
      <c r="FTO56" s="10"/>
      <c r="FTP56" s="10"/>
      <c r="FTQ56" s="10"/>
      <c r="FTR56" s="10"/>
      <c r="FTS56" s="10"/>
      <c r="FTT56" s="10"/>
      <c r="FTU56" s="10"/>
      <c r="FTV56" s="10"/>
      <c r="FTW56" s="10"/>
      <c r="FTX56" s="10"/>
      <c r="FTY56" s="10"/>
      <c r="FTZ56" s="10"/>
      <c r="FUA56" s="10"/>
      <c r="FUB56" s="10"/>
      <c r="FUC56" s="10"/>
      <c r="FUD56" s="10"/>
      <c r="FUE56" s="10"/>
      <c r="FUF56" s="10"/>
      <c r="FUG56" s="10"/>
      <c r="FUH56" s="10"/>
      <c r="FUI56" s="10"/>
      <c r="FUJ56" s="10"/>
      <c r="FUK56" s="10"/>
      <c r="FUL56" s="10"/>
      <c r="FUM56" s="10"/>
      <c r="FUN56" s="10"/>
      <c r="FUO56" s="10"/>
      <c r="FUP56" s="10"/>
      <c r="FUQ56" s="10"/>
      <c r="FUR56" s="10"/>
      <c r="FUS56" s="10"/>
      <c r="FUT56" s="10"/>
      <c r="FUU56" s="10"/>
      <c r="FUV56" s="10"/>
      <c r="FUW56" s="10"/>
      <c r="FUX56" s="10"/>
      <c r="FUY56" s="10"/>
      <c r="FUZ56" s="10"/>
      <c r="FVA56" s="10"/>
      <c r="FVB56" s="10"/>
      <c r="FVC56" s="10"/>
      <c r="FVD56" s="10"/>
      <c r="FVE56" s="10"/>
      <c r="FVF56" s="10"/>
      <c r="FVG56" s="10"/>
      <c r="FVH56" s="10"/>
      <c r="FVI56" s="10"/>
      <c r="FVJ56" s="10"/>
      <c r="FVK56" s="10"/>
      <c r="FVL56" s="10"/>
      <c r="FVM56" s="10"/>
      <c r="FVN56" s="10"/>
      <c r="FVO56" s="10"/>
      <c r="FVP56" s="10"/>
      <c r="FVQ56" s="10"/>
      <c r="FVR56" s="10"/>
      <c r="FVS56" s="10"/>
      <c r="FVT56" s="10"/>
      <c r="FVU56" s="10"/>
      <c r="FVV56" s="10"/>
      <c r="FVW56" s="10"/>
      <c r="FVX56" s="10"/>
      <c r="FVY56" s="10"/>
      <c r="FVZ56" s="10"/>
      <c r="FWA56" s="10"/>
      <c r="FWB56" s="10"/>
      <c r="FWC56" s="10"/>
      <c r="FWD56" s="10"/>
      <c r="FWE56" s="10"/>
      <c r="FWF56" s="10"/>
      <c r="FWG56" s="10"/>
      <c r="FWH56" s="10"/>
      <c r="FWI56" s="10"/>
      <c r="FWJ56" s="10"/>
      <c r="FWK56" s="10"/>
      <c r="FWL56" s="10"/>
      <c r="FWM56" s="10"/>
      <c r="FWN56" s="10"/>
      <c r="FWO56" s="10"/>
      <c r="FWP56" s="10"/>
      <c r="FWQ56" s="10"/>
      <c r="FWR56" s="10"/>
      <c r="FWS56" s="10"/>
      <c r="FWT56" s="10"/>
      <c r="FWU56" s="10"/>
      <c r="FWV56" s="10"/>
      <c r="FWW56" s="10"/>
      <c r="FWX56" s="10"/>
      <c r="FWY56" s="10"/>
      <c r="FWZ56" s="10"/>
      <c r="FXA56" s="10"/>
      <c r="FXB56" s="10"/>
      <c r="FXC56" s="10"/>
      <c r="FXD56" s="10"/>
      <c r="FXE56" s="10"/>
      <c r="FXF56" s="10"/>
      <c r="FXG56" s="10"/>
      <c r="FXH56" s="10"/>
      <c r="FXI56" s="10"/>
      <c r="FXJ56" s="10"/>
      <c r="FXK56" s="10"/>
      <c r="FXL56" s="10"/>
      <c r="FXM56" s="10"/>
      <c r="FXN56" s="10"/>
      <c r="FXO56" s="10"/>
      <c r="FXP56" s="10"/>
      <c r="FXQ56" s="10"/>
      <c r="FXR56" s="10"/>
      <c r="FXS56" s="10"/>
      <c r="FXT56" s="10"/>
      <c r="FXU56" s="10"/>
      <c r="FXV56" s="10"/>
      <c r="FXW56" s="10"/>
      <c r="FXX56" s="10"/>
      <c r="FXY56" s="10"/>
      <c r="FXZ56" s="10"/>
      <c r="FYA56" s="10"/>
      <c r="FYB56" s="10"/>
      <c r="FYC56" s="10"/>
      <c r="FYD56" s="10"/>
      <c r="FYE56" s="10"/>
      <c r="FYF56" s="10"/>
      <c r="FYG56" s="10"/>
      <c r="FYH56" s="10"/>
      <c r="FYI56" s="10"/>
      <c r="FYJ56" s="10"/>
      <c r="FYK56" s="10"/>
      <c r="FYL56" s="10"/>
      <c r="FYM56" s="10"/>
      <c r="FYN56" s="10"/>
      <c r="FYO56" s="10"/>
      <c r="FYP56" s="10"/>
      <c r="FYQ56" s="10"/>
      <c r="FYR56" s="10"/>
      <c r="FYS56" s="10"/>
      <c r="FYT56" s="10"/>
      <c r="FYU56" s="10"/>
      <c r="FYV56" s="10"/>
      <c r="FYW56" s="10"/>
      <c r="FYX56" s="10"/>
      <c r="FYY56" s="10"/>
      <c r="FYZ56" s="10"/>
      <c r="FZA56" s="10"/>
      <c r="FZB56" s="10"/>
      <c r="FZC56" s="10"/>
      <c r="FZD56" s="10"/>
      <c r="FZE56" s="10"/>
      <c r="FZF56" s="10"/>
      <c r="FZG56" s="10"/>
      <c r="FZH56" s="10"/>
      <c r="FZI56" s="10"/>
      <c r="FZJ56" s="10"/>
      <c r="FZK56" s="10"/>
      <c r="FZL56" s="10"/>
      <c r="FZM56" s="10"/>
      <c r="FZN56" s="10"/>
      <c r="FZO56" s="10"/>
      <c r="FZP56" s="10"/>
      <c r="FZQ56" s="10"/>
      <c r="FZR56" s="10"/>
      <c r="FZS56" s="10"/>
      <c r="FZT56" s="10"/>
      <c r="FZU56" s="10"/>
      <c r="FZV56" s="10"/>
      <c r="FZW56" s="10"/>
      <c r="FZX56" s="10"/>
      <c r="FZY56" s="10"/>
      <c r="FZZ56" s="10"/>
      <c r="GAA56" s="10"/>
      <c r="GAB56" s="10"/>
      <c r="GAC56" s="10"/>
      <c r="GAD56" s="10"/>
      <c r="GAE56" s="10"/>
      <c r="GAF56" s="10"/>
      <c r="GAG56" s="10"/>
      <c r="GAH56" s="10"/>
      <c r="GAI56" s="10"/>
      <c r="GAJ56" s="10"/>
      <c r="GAK56" s="10"/>
      <c r="GAL56" s="10"/>
      <c r="GAM56" s="10"/>
      <c r="GAN56" s="10"/>
      <c r="GAO56" s="10"/>
      <c r="GAP56" s="10"/>
      <c r="GAQ56" s="10"/>
      <c r="GAR56" s="10"/>
      <c r="GAS56" s="10"/>
      <c r="GAT56" s="10"/>
      <c r="GAU56" s="10"/>
      <c r="GAV56" s="10"/>
      <c r="GAW56" s="10"/>
      <c r="GAX56" s="10"/>
      <c r="GAY56" s="10"/>
      <c r="GAZ56" s="10"/>
      <c r="GBA56" s="10"/>
      <c r="GBB56" s="10"/>
      <c r="GBC56" s="10"/>
      <c r="GBD56" s="10"/>
      <c r="GBE56" s="10"/>
      <c r="GBF56" s="10"/>
      <c r="GBG56" s="10"/>
      <c r="GBH56" s="10"/>
      <c r="GBI56" s="10"/>
      <c r="GBJ56" s="10"/>
      <c r="GBK56" s="10"/>
      <c r="GBL56" s="10"/>
      <c r="GBM56" s="10"/>
      <c r="GBN56" s="10"/>
      <c r="GBO56" s="10"/>
      <c r="GBP56" s="10"/>
      <c r="GBQ56" s="10"/>
      <c r="GBR56" s="10"/>
      <c r="GBS56" s="10"/>
      <c r="GBT56" s="10"/>
      <c r="GBU56" s="10"/>
      <c r="GBV56" s="10"/>
      <c r="GBW56" s="10"/>
      <c r="GBX56" s="10"/>
      <c r="GBY56" s="10"/>
      <c r="GBZ56" s="10"/>
      <c r="GCA56" s="10"/>
      <c r="GCB56" s="10"/>
      <c r="GCC56" s="10"/>
      <c r="GCD56" s="10"/>
      <c r="GCE56" s="10"/>
      <c r="GCF56" s="10"/>
      <c r="GCG56" s="10"/>
      <c r="GCH56" s="10"/>
      <c r="GCI56" s="10"/>
      <c r="GCJ56" s="10"/>
      <c r="GCK56" s="10"/>
      <c r="GCL56" s="10"/>
      <c r="GCM56" s="10"/>
      <c r="GCN56" s="10"/>
      <c r="GCO56" s="10"/>
      <c r="GCP56" s="10"/>
      <c r="GCQ56" s="10"/>
      <c r="GCR56" s="10"/>
      <c r="GCS56" s="10"/>
      <c r="GCT56" s="10"/>
      <c r="GCU56" s="10"/>
      <c r="GCV56" s="10"/>
      <c r="GCW56" s="10"/>
      <c r="GCX56" s="10"/>
      <c r="GCY56" s="10"/>
      <c r="GCZ56" s="10"/>
      <c r="GDA56" s="10"/>
      <c r="GDB56" s="10"/>
      <c r="GDC56" s="10"/>
      <c r="GDD56" s="10"/>
      <c r="GDE56" s="10"/>
      <c r="GDF56" s="10"/>
      <c r="GDG56" s="10"/>
      <c r="GDH56" s="10"/>
      <c r="GDI56" s="10"/>
      <c r="GDJ56" s="10"/>
      <c r="GDK56" s="10"/>
      <c r="GDL56" s="10"/>
      <c r="GDM56" s="10"/>
      <c r="GDN56" s="10"/>
      <c r="GDO56" s="10"/>
      <c r="GDP56" s="10"/>
      <c r="GDQ56" s="10"/>
      <c r="GDR56" s="10"/>
      <c r="GDS56" s="10"/>
      <c r="GDT56" s="10"/>
      <c r="GDU56" s="10"/>
      <c r="GDV56" s="10"/>
      <c r="GDW56" s="10"/>
      <c r="GDX56" s="10"/>
      <c r="GDY56" s="10"/>
      <c r="GDZ56" s="10"/>
      <c r="GEA56" s="10"/>
      <c r="GEB56" s="10"/>
      <c r="GEC56" s="10"/>
      <c r="GED56" s="10"/>
      <c r="GEE56" s="10"/>
      <c r="GEF56" s="10"/>
      <c r="GEG56" s="10"/>
      <c r="GEH56" s="10"/>
      <c r="GEI56" s="10"/>
      <c r="GEJ56" s="10"/>
      <c r="GEK56" s="10"/>
      <c r="GEL56" s="10"/>
      <c r="GEM56" s="10"/>
      <c r="GEN56" s="10"/>
      <c r="GEO56" s="10"/>
      <c r="GEP56" s="10"/>
      <c r="GEQ56" s="10"/>
      <c r="GER56" s="10"/>
      <c r="GES56" s="10"/>
      <c r="GET56" s="10"/>
      <c r="GEU56" s="10"/>
      <c r="GEV56" s="10"/>
      <c r="GEW56" s="10"/>
      <c r="GEX56" s="10"/>
      <c r="GEY56" s="10"/>
      <c r="GEZ56" s="10"/>
      <c r="GFA56" s="10"/>
      <c r="GFB56" s="10"/>
      <c r="GFC56" s="10"/>
      <c r="GFD56" s="10"/>
      <c r="GFE56" s="10"/>
      <c r="GFF56" s="10"/>
      <c r="GFG56" s="10"/>
      <c r="GFH56" s="10"/>
      <c r="GFI56" s="10"/>
      <c r="GFJ56" s="10"/>
      <c r="GFK56" s="10"/>
      <c r="GFL56" s="10"/>
      <c r="GFM56" s="10"/>
      <c r="GFN56" s="10"/>
      <c r="GFO56" s="10"/>
      <c r="GFP56" s="10"/>
      <c r="GFQ56" s="10"/>
      <c r="GFR56" s="10"/>
      <c r="GFS56" s="10"/>
      <c r="GFT56" s="10"/>
      <c r="GFU56" s="10"/>
      <c r="GFV56" s="10"/>
      <c r="GFW56" s="10"/>
      <c r="GFX56" s="10"/>
      <c r="GFY56" s="10"/>
      <c r="GFZ56" s="10"/>
      <c r="GGA56" s="10"/>
      <c r="GGB56" s="10"/>
      <c r="GGC56" s="10"/>
      <c r="GGD56" s="10"/>
      <c r="GGE56" s="10"/>
      <c r="GGF56" s="10"/>
      <c r="GGG56" s="10"/>
      <c r="GGH56" s="10"/>
      <c r="GGI56" s="10"/>
      <c r="GGJ56" s="10"/>
      <c r="GGK56" s="10"/>
      <c r="GGL56" s="10"/>
      <c r="GGM56" s="10"/>
      <c r="GGN56" s="10"/>
      <c r="GGO56" s="10"/>
      <c r="GGP56" s="10"/>
      <c r="GGQ56" s="10"/>
      <c r="GGR56" s="10"/>
      <c r="GGS56" s="10"/>
      <c r="GGT56" s="10"/>
      <c r="GGU56" s="10"/>
      <c r="GGV56" s="10"/>
      <c r="GGW56" s="10"/>
      <c r="GGX56" s="10"/>
      <c r="GGY56" s="10"/>
      <c r="GGZ56" s="10"/>
      <c r="GHA56" s="10"/>
      <c r="GHB56" s="10"/>
      <c r="GHC56" s="10"/>
      <c r="GHD56" s="10"/>
      <c r="GHE56" s="10"/>
      <c r="GHF56" s="10"/>
      <c r="GHG56" s="10"/>
      <c r="GHH56" s="10"/>
      <c r="GHI56" s="10"/>
      <c r="GHJ56" s="10"/>
      <c r="GHK56" s="10"/>
      <c r="GHL56" s="10"/>
      <c r="GHM56" s="10"/>
      <c r="GHN56" s="10"/>
      <c r="GHO56" s="10"/>
      <c r="GHP56" s="10"/>
      <c r="GHQ56" s="10"/>
      <c r="GHR56" s="10"/>
      <c r="GHS56" s="10"/>
      <c r="GHT56" s="10"/>
      <c r="GHU56" s="10"/>
      <c r="GHV56" s="10"/>
      <c r="GHW56" s="10"/>
      <c r="GHX56" s="10"/>
      <c r="GHY56" s="10"/>
      <c r="GHZ56" s="10"/>
      <c r="GIA56" s="10"/>
      <c r="GIB56" s="10"/>
      <c r="GIC56" s="10"/>
      <c r="GID56" s="10"/>
      <c r="GIE56" s="10"/>
      <c r="GIF56" s="10"/>
      <c r="GIG56" s="10"/>
      <c r="GIH56" s="10"/>
      <c r="GII56" s="10"/>
      <c r="GIJ56" s="10"/>
      <c r="GIK56" s="10"/>
      <c r="GIL56" s="10"/>
      <c r="GIM56" s="10"/>
      <c r="GIN56" s="10"/>
      <c r="GIO56" s="10"/>
      <c r="GIP56" s="10"/>
      <c r="GIQ56" s="10"/>
      <c r="GIR56" s="10"/>
      <c r="GIS56" s="10"/>
      <c r="GIT56" s="10"/>
      <c r="GIU56" s="10"/>
      <c r="GIV56" s="10"/>
      <c r="GIW56" s="10"/>
      <c r="GIX56" s="10"/>
      <c r="GIY56" s="10"/>
      <c r="GIZ56" s="10"/>
      <c r="GJA56" s="10"/>
      <c r="GJB56" s="10"/>
      <c r="GJC56" s="10"/>
      <c r="GJD56" s="10"/>
      <c r="GJE56" s="10"/>
      <c r="GJF56" s="10"/>
      <c r="GJG56" s="10"/>
      <c r="GJH56" s="10"/>
      <c r="GJI56" s="10"/>
      <c r="GJJ56" s="10"/>
      <c r="GJK56" s="10"/>
      <c r="GJL56" s="10"/>
      <c r="GJM56" s="10"/>
      <c r="GJN56" s="10"/>
      <c r="GJO56" s="10"/>
      <c r="GJP56" s="10"/>
      <c r="GJQ56" s="10"/>
      <c r="GJR56" s="10"/>
      <c r="GJS56" s="10"/>
      <c r="GJT56" s="10"/>
      <c r="GJU56" s="10"/>
      <c r="GJV56" s="10"/>
      <c r="GJW56" s="10"/>
      <c r="GJX56" s="10"/>
      <c r="GJY56" s="10"/>
      <c r="GJZ56" s="10"/>
      <c r="GKA56" s="10"/>
      <c r="GKB56" s="10"/>
      <c r="GKC56" s="10"/>
      <c r="GKD56" s="10"/>
      <c r="GKE56" s="10"/>
      <c r="GKF56" s="10"/>
      <c r="GKG56" s="10"/>
      <c r="GKH56" s="10"/>
      <c r="GKI56" s="10"/>
      <c r="GKJ56" s="10"/>
      <c r="GKK56" s="10"/>
      <c r="GKL56" s="10"/>
      <c r="GKM56" s="10"/>
      <c r="GKN56" s="10"/>
      <c r="GKO56" s="10"/>
      <c r="GKP56" s="10"/>
      <c r="GKQ56" s="10"/>
      <c r="GKR56" s="10"/>
      <c r="GKS56" s="10"/>
      <c r="GKT56" s="10"/>
      <c r="GKU56" s="10"/>
      <c r="GKV56" s="10"/>
      <c r="GKW56" s="10"/>
      <c r="GKX56" s="10"/>
      <c r="GKY56" s="10"/>
      <c r="GKZ56" s="10"/>
      <c r="GLA56" s="10"/>
      <c r="GLB56" s="10"/>
      <c r="GLC56" s="10"/>
      <c r="GLD56" s="10"/>
      <c r="GLE56" s="10"/>
      <c r="GLF56" s="10"/>
      <c r="GLG56" s="10"/>
      <c r="GLH56" s="10"/>
      <c r="GLI56" s="10"/>
      <c r="GLJ56" s="10"/>
      <c r="GLK56" s="10"/>
      <c r="GLL56" s="10"/>
      <c r="GLM56" s="10"/>
      <c r="GLN56" s="10"/>
      <c r="GLO56" s="10"/>
      <c r="GLP56" s="10"/>
      <c r="GLQ56" s="10"/>
      <c r="GLR56" s="10"/>
      <c r="GLS56" s="10"/>
      <c r="GLT56" s="10"/>
      <c r="GLU56" s="10"/>
      <c r="GLV56" s="10"/>
      <c r="GLW56" s="10"/>
      <c r="GLX56" s="10"/>
      <c r="GLY56" s="10"/>
      <c r="GLZ56" s="10"/>
      <c r="GMA56" s="10"/>
      <c r="GMB56" s="10"/>
      <c r="GMC56" s="10"/>
      <c r="GMD56" s="10"/>
      <c r="GME56" s="10"/>
      <c r="GMF56" s="10"/>
      <c r="GMG56" s="10"/>
      <c r="GMH56" s="10"/>
      <c r="GMI56" s="10"/>
      <c r="GMJ56" s="10"/>
      <c r="GMK56" s="10"/>
      <c r="GML56" s="10"/>
      <c r="GMM56" s="10"/>
      <c r="GMN56" s="10"/>
      <c r="GMO56" s="10"/>
      <c r="GMP56" s="10"/>
      <c r="GMQ56" s="10"/>
      <c r="GMR56" s="10"/>
      <c r="GMS56" s="10"/>
      <c r="GMT56" s="10"/>
      <c r="GMU56" s="10"/>
      <c r="GMV56" s="10"/>
      <c r="GMW56" s="10"/>
      <c r="GMX56" s="10"/>
      <c r="GMY56" s="10"/>
      <c r="GMZ56" s="10"/>
      <c r="GNA56" s="10"/>
      <c r="GNB56" s="10"/>
      <c r="GNC56" s="10"/>
      <c r="GND56" s="10"/>
      <c r="GNE56" s="10"/>
      <c r="GNF56" s="10"/>
      <c r="GNG56" s="10"/>
      <c r="GNH56" s="10"/>
      <c r="GNI56" s="10"/>
      <c r="GNJ56" s="10"/>
      <c r="GNK56" s="10"/>
      <c r="GNL56" s="10"/>
      <c r="GNM56" s="10"/>
      <c r="GNN56" s="10"/>
      <c r="GNO56" s="10"/>
      <c r="GNP56" s="10"/>
      <c r="GNQ56" s="10"/>
      <c r="GNR56" s="10"/>
      <c r="GNS56" s="10"/>
      <c r="GNT56" s="10"/>
      <c r="GNU56" s="10"/>
      <c r="GNV56" s="10"/>
      <c r="GNW56" s="10"/>
      <c r="GNX56" s="10"/>
      <c r="GNY56" s="10"/>
      <c r="GNZ56" s="10"/>
      <c r="GOA56" s="10"/>
      <c r="GOB56" s="10"/>
      <c r="GOC56" s="10"/>
      <c r="GOD56" s="10"/>
      <c r="GOE56" s="10"/>
      <c r="GOF56" s="10"/>
      <c r="GOG56" s="10"/>
      <c r="GOH56" s="10"/>
      <c r="GOI56" s="10"/>
      <c r="GOJ56" s="10"/>
      <c r="GOK56" s="10"/>
      <c r="GOL56" s="10"/>
      <c r="GOM56" s="10"/>
      <c r="GON56" s="10"/>
      <c r="GOO56" s="10"/>
      <c r="GOP56" s="10"/>
      <c r="GOQ56" s="10"/>
      <c r="GOR56" s="10"/>
      <c r="GOS56" s="10"/>
      <c r="GOT56" s="10"/>
      <c r="GOU56" s="10"/>
      <c r="GOV56" s="10"/>
      <c r="GOW56" s="10"/>
      <c r="GOX56" s="10"/>
      <c r="GOY56" s="10"/>
      <c r="GOZ56" s="10"/>
      <c r="GPA56" s="10"/>
      <c r="GPB56" s="10"/>
      <c r="GPC56" s="10"/>
      <c r="GPD56" s="10"/>
      <c r="GPE56" s="10"/>
      <c r="GPF56" s="10"/>
      <c r="GPG56" s="10"/>
      <c r="GPH56" s="10"/>
      <c r="GPI56" s="10"/>
      <c r="GPJ56" s="10"/>
      <c r="GPK56" s="10"/>
      <c r="GPL56" s="10"/>
      <c r="GPM56" s="10"/>
      <c r="GPN56" s="10"/>
      <c r="GPO56" s="10"/>
      <c r="GPP56" s="10"/>
      <c r="GPQ56" s="10"/>
      <c r="GPR56" s="10"/>
      <c r="GPS56" s="10"/>
      <c r="GPT56" s="10"/>
      <c r="GPU56" s="10"/>
      <c r="GPV56" s="10"/>
      <c r="GPW56" s="10"/>
      <c r="GPX56" s="10"/>
      <c r="GPY56" s="10"/>
      <c r="GPZ56" s="10"/>
      <c r="GQA56" s="10"/>
      <c r="GQB56" s="10"/>
      <c r="GQC56" s="10"/>
      <c r="GQD56" s="10"/>
      <c r="GQE56" s="10"/>
      <c r="GQF56" s="10"/>
      <c r="GQG56" s="10"/>
      <c r="GQH56" s="10"/>
      <c r="GQI56" s="10"/>
      <c r="GQJ56" s="10"/>
      <c r="GQK56" s="10"/>
      <c r="GQL56" s="10"/>
      <c r="GQM56" s="10"/>
      <c r="GQN56" s="10"/>
      <c r="GQO56" s="10"/>
      <c r="GQP56" s="10"/>
      <c r="GQQ56" s="10"/>
      <c r="GQR56" s="10"/>
      <c r="GQS56" s="10"/>
      <c r="GQT56" s="10"/>
      <c r="GQU56" s="10"/>
      <c r="GQV56" s="10"/>
      <c r="GQW56" s="10"/>
      <c r="GQX56" s="10"/>
      <c r="GQY56" s="10"/>
      <c r="GQZ56" s="10"/>
      <c r="GRA56" s="10"/>
      <c r="GRB56" s="10"/>
      <c r="GRC56" s="10"/>
      <c r="GRD56" s="10"/>
      <c r="GRE56" s="10"/>
      <c r="GRF56" s="10"/>
      <c r="GRG56" s="10"/>
      <c r="GRH56" s="10"/>
      <c r="GRI56" s="10"/>
      <c r="GRJ56" s="10"/>
      <c r="GRK56" s="10"/>
      <c r="GRL56" s="10"/>
      <c r="GRM56" s="10"/>
      <c r="GRN56" s="10"/>
      <c r="GRO56" s="10"/>
      <c r="GRP56" s="10"/>
      <c r="GRQ56" s="10"/>
      <c r="GRR56" s="10"/>
      <c r="GRS56" s="10"/>
      <c r="GRT56" s="10"/>
      <c r="GRU56" s="10"/>
      <c r="GRV56" s="10"/>
      <c r="GRW56" s="10"/>
      <c r="GRX56" s="10"/>
      <c r="GRY56" s="10"/>
      <c r="GRZ56" s="10"/>
      <c r="GSA56" s="10"/>
      <c r="GSB56" s="10"/>
      <c r="GSC56" s="10"/>
      <c r="GSD56" s="10"/>
      <c r="GSE56" s="10"/>
      <c r="GSF56" s="10"/>
      <c r="GSG56" s="10"/>
      <c r="GSH56" s="10"/>
      <c r="GSI56" s="10"/>
      <c r="GSJ56" s="10"/>
      <c r="GSK56" s="10"/>
      <c r="GSL56" s="10"/>
      <c r="GSM56" s="10"/>
      <c r="GSN56" s="10"/>
      <c r="GSO56" s="10"/>
      <c r="GSP56" s="10"/>
      <c r="GSQ56" s="10"/>
      <c r="GSR56" s="10"/>
      <c r="GSS56" s="10"/>
      <c r="GST56" s="10"/>
      <c r="GSU56" s="10"/>
      <c r="GSV56" s="10"/>
      <c r="GSW56" s="10"/>
      <c r="GSX56" s="10"/>
      <c r="GSY56" s="10"/>
      <c r="GSZ56" s="10"/>
      <c r="GTA56" s="10"/>
      <c r="GTB56" s="10"/>
      <c r="GTC56" s="10"/>
      <c r="GTD56" s="10"/>
      <c r="GTE56" s="10"/>
      <c r="GTF56" s="10"/>
      <c r="GTG56" s="10"/>
      <c r="GTH56" s="10"/>
      <c r="GTI56" s="10"/>
      <c r="GTJ56" s="10"/>
      <c r="GTK56" s="10"/>
      <c r="GTL56" s="10"/>
      <c r="GTM56" s="10"/>
      <c r="GTN56" s="10"/>
      <c r="GTO56" s="10"/>
      <c r="GTP56" s="10"/>
      <c r="GTQ56" s="10"/>
      <c r="GTR56" s="10"/>
      <c r="GTS56" s="10"/>
      <c r="GTT56" s="10"/>
      <c r="GTU56" s="10"/>
      <c r="GTV56" s="10"/>
      <c r="GTW56" s="10"/>
      <c r="GTX56" s="10"/>
      <c r="GTY56" s="10"/>
      <c r="GTZ56" s="10"/>
      <c r="GUA56" s="10"/>
      <c r="GUB56" s="10"/>
      <c r="GUC56" s="10"/>
      <c r="GUD56" s="10"/>
      <c r="GUE56" s="10"/>
      <c r="GUF56" s="10"/>
      <c r="GUG56" s="10"/>
      <c r="GUH56" s="10"/>
      <c r="GUI56" s="10"/>
      <c r="GUJ56" s="10"/>
      <c r="GUK56" s="10"/>
      <c r="GUL56" s="10"/>
      <c r="GUM56" s="10"/>
      <c r="GUN56" s="10"/>
      <c r="GUO56" s="10"/>
      <c r="GUP56" s="10"/>
      <c r="GUQ56" s="10"/>
      <c r="GUR56" s="10"/>
      <c r="GUS56" s="10"/>
      <c r="GUT56" s="10"/>
      <c r="GUU56" s="10"/>
      <c r="GUV56" s="10"/>
      <c r="GUW56" s="10"/>
      <c r="GUX56" s="10"/>
      <c r="GUY56" s="10"/>
      <c r="GUZ56" s="10"/>
      <c r="GVA56" s="10"/>
      <c r="GVB56" s="10"/>
      <c r="GVC56" s="10"/>
      <c r="GVD56" s="10"/>
      <c r="GVE56" s="10"/>
      <c r="GVF56" s="10"/>
      <c r="GVG56" s="10"/>
      <c r="GVH56" s="10"/>
      <c r="GVI56" s="10"/>
      <c r="GVJ56" s="10"/>
      <c r="GVK56" s="10"/>
      <c r="GVL56" s="10"/>
      <c r="GVM56" s="10"/>
      <c r="GVN56" s="10"/>
      <c r="GVO56" s="10"/>
      <c r="GVP56" s="10"/>
      <c r="GVQ56" s="10"/>
      <c r="GVR56" s="10"/>
      <c r="GVS56" s="10"/>
      <c r="GVT56" s="10"/>
      <c r="GVU56" s="10"/>
      <c r="GVV56" s="10"/>
      <c r="GVW56" s="10"/>
      <c r="GVX56" s="10"/>
      <c r="GVY56" s="10"/>
      <c r="GVZ56" s="10"/>
      <c r="GWA56" s="10"/>
      <c r="GWB56" s="10"/>
      <c r="GWC56" s="10"/>
      <c r="GWD56" s="10"/>
      <c r="GWE56" s="10"/>
      <c r="GWF56" s="10"/>
      <c r="GWG56" s="10"/>
      <c r="GWH56" s="10"/>
      <c r="GWI56" s="10"/>
      <c r="GWJ56" s="10"/>
      <c r="GWK56" s="10"/>
      <c r="GWL56" s="10"/>
      <c r="GWM56" s="10"/>
      <c r="GWN56" s="10"/>
      <c r="GWO56" s="10"/>
      <c r="GWP56" s="10"/>
      <c r="GWQ56" s="10"/>
      <c r="GWR56" s="10"/>
      <c r="GWS56" s="10"/>
      <c r="GWT56" s="10"/>
      <c r="GWU56" s="10"/>
      <c r="GWV56" s="10"/>
      <c r="GWW56" s="10"/>
      <c r="GWX56" s="10"/>
      <c r="GWY56" s="10"/>
      <c r="GWZ56" s="10"/>
      <c r="GXA56" s="10"/>
      <c r="GXB56" s="10"/>
      <c r="GXC56" s="10"/>
      <c r="GXD56" s="10"/>
      <c r="GXE56" s="10"/>
      <c r="GXF56" s="10"/>
      <c r="GXG56" s="10"/>
      <c r="GXH56" s="10"/>
      <c r="GXI56" s="10"/>
      <c r="GXJ56" s="10"/>
      <c r="GXK56" s="10"/>
      <c r="GXL56" s="10"/>
      <c r="GXM56" s="10"/>
      <c r="GXN56" s="10"/>
      <c r="GXO56" s="10"/>
      <c r="GXP56" s="10"/>
      <c r="GXQ56" s="10"/>
      <c r="GXR56" s="10"/>
      <c r="GXS56" s="10"/>
      <c r="GXT56" s="10"/>
      <c r="GXU56" s="10"/>
      <c r="GXV56" s="10"/>
      <c r="GXW56" s="10"/>
      <c r="GXX56" s="10"/>
      <c r="GXY56" s="10"/>
      <c r="GXZ56" s="10"/>
      <c r="GYA56" s="10"/>
      <c r="GYB56" s="10"/>
      <c r="GYC56" s="10"/>
      <c r="GYD56" s="10"/>
      <c r="GYE56" s="10"/>
      <c r="GYF56" s="10"/>
      <c r="GYG56" s="10"/>
      <c r="GYH56" s="10"/>
      <c r="GYI56" s="10"/>
      <c r="GYJ56" s="10"/>
      <c r="GYK56" s="10"/>
      <c r="GYL56" s="10"/>
      <c r="GYM56" s="10"/>
      <c r="GYN56" s="10"/>
      <c r="GYO56" s="10"/>
      <c r="GYP56" s="10"/>
      <c r="GYQ56" s="10"/>
      <c r="GYR56" s="10"/>
      <c r="GYS56" s="10"/>
      <c r="GYT56" s="10"/>
      <c r="GYU56" s="10"/>
      <c r="GYV56" s="10"/>
      <c r="GYW56" s="10"/>
      <c r="GYX56" s="10"/>
      <c r="GYY56" s="10"/>
      <c r="GYZ56" s="10"/>
      <c r="GZA56" s="10"/>
      <c r="GZB56" s="10"/>
      <c r="GZC56" s="10"/>
      <c r="GZD56" s="10"/>
      <c r="GZE56" s="10"/>
      <c r="GZF56" s="10"/>
      <c r="GZG56" s="10"/>
      <c r="GZH56" s="10"/>
      <c r="GZI56" s="10"/>
      <c r="GZJ56" s="10"/>
      <c r="GZK56" s="10"/>
      <c r="GZL56" s="10"/>
      <c r="GZM56" s="10"/>
      <c r="GZN56" s="10"/>
      <c r="GZO56" s="10"/>
      <c r="GZP56" s="10"/>
      <c r="GZQ56" s="10"/>
      <c r="GZR56" s="10"/>
      <c r="GZS56" s="10"/>
      <c r="GZT56" s="10"/>
      <c r="GZU56" s="10"/>
      <c r="GZV56" s="10"/>
      <c r="GZW56" s="10"/>
      <c r="GZX56" s="10"/>
      <c r="GZY56" s="10"/>
      <c r="GZZ56" s="10"/>
      <c r="HAA56" s="10"/>
      <c r="HAB56" s="10"/>
      <c r="HAC56" s="10"/>
      <c r="HAD56" s="10"/>
      <c r="HAE56" s="10"/>
      <c r="HAF56" s="10"/>
      <c r="HAG56" s="10"/>
      <c r="HAH56" s="10"/>
      <c r="HAI56" s="10"/>
      <c r="HAJ56" s="10"/>
      <c r="HAK56" s="10"/>
      <c r="HAL56" s="10"/>
      <c r="HAM56" s="10"/>
      <c r="HAN56" s="10"/>
      <c r="HAO56" s="10"/>
      <c r="HAP56" s="10"/>
      <c r="HAQ56" s="10"/>
      <c r="HAR56" s="10"/>
      <c r="HAS56" s="10"/>
      <c r="HAT56" s="10"/>
      <c r="HAU56" s="10"/>
      <c r="HAV56" s="10"/>
      <c r="HAW56" s="10"/>
      <c r="HAX56" s="10"/>
      <c r="HAY56" s="10"/>
      <c r="HAZ56" s="10"/>
      <c r="HBA56" s="10"/>
      <c r="HBB56" s="10"/>
      <c r="HBC56" s="10"/>
      <c r="HBD56" s="10"/>
      <c r="HBE56" s="10"/>
      <c r="HBF56" s="10"/>
      <c r="HBG56" s="10"/>
      <c r="HBH56" s="10"/>
      <c r="HBI56" s="10"/>
      <c r="HBJ56" s="10"/>
      <c r="HBK56" s="10"/>
      <c r="HBL56" s="10"/>
      <c r="HBM56" s="10"/>
      <c r="HBN56" s="10"/>
      <c r="HBO56" s="10"/>
      <c r="HBP56" s="10"/>
      <c r="HBQ56" s="10"/>
      <c r="HBR56" s="10"/>
      <c r="HBS56" s="10"/>
      <c r="HBT56" s="10"/>
      <c r="HBU56" s="10"/>
      <c r="HBV56" s="10"/>
      <c r="HBW56" s="10"/>
      <c r="HBX56" s="10"/>
      <c r="HBY56" s="10"/>
      <c r="HBZ56" s="10"/>
      <c r="HCA56" s="10"/>
      <c r="HCB56" s="10"/>
      <c r="HCC56" s="10"/>
      <c r="HCD56" s="10"/>
      <c r="HCE56" s="10"/>
      <c r="HCF56" s="10"/>
      <c r="HCG56" s="10"/>
      <c r="HCH56" s="10"/>
      <c r="HCI56" s="10"/>
      <c r="HCJ56" s="10"/>
      <c r="HCK56" s="10"/>
      <c r="HCL56" s="10"/>
      <c r="HCM56" s="10"/>
      <c r="HCN56" s="10"/>
      <c r="HCO56" s="10"/>
      <c r="HCP56" s="10"/>
      <c r="HCQ56" s="10"/>
      <c r="HCR56" s="10"/>
      <c r="HCS56" s="10"/>
      <c r="HCT56" s="10"/>
      <c r="HCU56" s="10"/>
      <c r="HCV56" s="10"/>
      <c r="HCW56" s="10"/>
      <c r="HCX56" s="10"/>
      <c r="HCY56" s="10"/>
      <c r="HCZ56" s="10"/>
      <c r="HDA56" s="10"/>
      <c r="HDB56" s="10"/>
      <c r="HDC56" s="10"/>
      <c r="HDD56" s="10"/>
      <c r="HDE56" s="10"/>
      <c r="HDF56" s="10"/>
      <c r="HDG56" s="10"/>
      <c r="HDH56" s="10"/>
      <c r="HDI56" s="10"/>
      <c r="HDJ56" s="10"/>
      <c r="HDK56" s="10"/>
      <c r="HDL56" s="10"/>
      <c r="HDM56" s="10"/>
      <c r="HDN56" s="10"/>
      <c r="HDO56" s="10"/>
      <c r="HDP56" s="10"/>
      <c r="HDQ56" s="10"/>
      <c r="HDR56" s="10"/>
      <c r="HDS56" s="10"/>
      <c r="HDT56" s="10"/>
      <c r="HDU56" s="10"/>
      <c r="HDV56" s="10"/>
      <c r="HDW56" s="10"/>
      <c r="HDX56" s="10"/>
      <c r="HDY56" s="10"/>
      <c r="HDZ56" s="10"/>
      <c r="HEA56" s="10"/>
      <c r="HEB56" s="10"/>
      <c r="HEC56" s="10"/>
      <c r="HED56" s="10"/>
      <c r="HEE56" s="10"/>
      <c r="HEF56" s="10"/>
      <c r="HEG56" s="10"/>
      <c r="HEH56" s="10"/>
      <c r="HEI56" s="10"/>
      <c r="HEJ56" s="10"/>
      <c r="HEK56" s="10"/>
      <c r="HEL56" s="10"/>
      <c r="HEM56" s="10"/>
      <c r="HEN56" s="10"/>
      <c r="HEO56" s="10"/>
      <c r="HEP56" s="10"/>
      <c r="HEQ56" s="10"/>
      <c r="HER56" s="10"/>
      <c r="HES56" s="10"/>
      <c r="HET56" s="10"/>
      <c r="HEU56" s="10"/>
      <c r="HEV56" s="10"/>
      <c r="HEW56" s="10"/>
      <c r="HEX56" s="10"/>
      <c r="HEY56" s="10"/>
      <c r="HEZ56" s="10"/>
      <c r="HFA56" s="10"/>
      <c r="HFB56" s="10"/>
      <c r="HFC56" s="10"/>
      <c r="HFD56" s="10"/>
      <c r="HFE56" s="10"/>
      <c r="HFF56" s="10"/>
      <c r="HFG56" s="10"/>
      <c r="HFH56" s="10"/>
      <c r="HFI56" s="10"/>
      <c r="HFJ56" s="10"/>
      <c r="HFK56" s="10"/>
      <c r="HFL56" s="10"/>
      <c r="HFM56" s="10"/>
      <c r="HFN56" s="10"/>
      <c r="HFO56" s="10"/>
      <c r="HFP56" s="10"/>
      <c r="HFQ56" s="10"/>
      <c r="HFR56" s="10"/>
      <c r="HFS56" s="10"/>
      <c r="HFT56" s="10"/>
      <c r="HFU56" s="10"/>
      <c r="HFV56" s="10"/>
      <c r="HFW56" s="10"/>
      <c r="HFX56" s="10"/>
      <c r="HFY56" s="10"/>
      <c r="HFZ56" s="10"/>
      <c r="HGA56" s="10"/>
      <c r="HGB56" s="10"/>
      <c r="HGC56" s="10"/>
      <c r="HGD56" s="10"/>
      <c r="HGE56" s="10"/>
      <c r="HGF56" s="10"/>
      <c r="HGG56" s="10"/>
      <c r="HGH56" s="10"/>
      <c r="HGI56" s="10"/>
      <c r="HGJ56" s="10"/>
      <c r="HGK56" s="10"/>
      <c r="HGL56" s="10"/>
      <c r="HGM56" s="10"/>
      <c r="HGN56" s="10"/>
      <c r="HGO56" s="10"/>
      <c r="HGP56" s="10"/>
      <c r="HGQ56" s="10"/>
      <c r="HGR56" s="10"/>
      <c r="HGS56" s="10"/>
      <c r="HGT56" s="10"/>
      <c r="HGU56" s="10"/>
      <c r="HGV56" s="10"/>
      <c r="HGW56" s="10"/>
      <c r="HGX56" s="10"/>
      <c r="HGY56" s="10"/>
      <c r="HGZ56" s="10"/>
      <c r="HHA56" s="10"/>
      <c r="HHB56" s="10"/>
      <c r="HHC56" s="10"/>
      <c r="HHD56" s="10"/>
      <c r="HHE56" s="10"/>
      <c r="HHF56" s="10"/>
      <c r="HHG56" s="10"/>
      <c r="HHH56" s="10"/>
      <c r="HHI56" s="10"/>
      <c r="HHJ56" s="10"/>
      <c r="HHK56" s="10"/>
      <c r="HHL56" s="10"/>
      <c r="HHM56" s="10"/>
      <c r="HHN56" s="10"/>
      <c r="HHO56" s="10"/>
      <c r="HHP56" s="10"/>
      <c r="HHQ56" s="10"/>
      <c r="HHR56" s="10"/>
      <c r="HHS56" s="10"/>
      <c r="HHT56" s="10"/>
      <c r="HHU56" s="10"/>
      <c r="HHV56" s="10"/>
      <c r="HHW56" s="10"/>
      <c r="HHX56" s="10"/>
      <c r="HHY56" s="10"/>
      <c r="HHZ56" s="10"/>
      <c r="HIA56" s="10"/>
      <c r="HIB56" s="10"/>
      <c r="HIC56" s="10"/>
      <c r="HID56" s="10"/>
      <c r="HIE56" s="10"/>
      <c r="HIF56" s="10"/>
      <c r="HIG56" s="10"/>
      <c r="HIH56" s="10"/>
      <c r="HII56" s="10"/>
      <c r="HIJ56" s="10"/>
      <c r="HIK56" s="10"/>
      <c r="HIL56" s="10"/>
      <c r="HIM56" s="10"/>
      <c r="HIN56" s="10"/>
      <c r="HIO56" s="10"/>
      <c r="HIP56" s="10"/>
      <c r="HIQ56" s="10"/>
      <c r="HIR56" s="10"/>
      <c r="HIS56" s="10"/>
      <c r="HIT56" s="10"/>
      <c r="HIU56" s="10"/>
      <c r="HIV56" s="10"/>
      <c r="HIW56" s="10"/>
      <c r="HIX56" s="10"/>
      <c r="HIY56" s="10"/>
      <c r="HIZ56" s="10"/>
      <c r="HJA56" s="10"/>
      <c r="HJB56" s="10"/>
      <c r="HJC56" s="10"/>
      <c r="HJD56" s="10"/>
      <c r="HJE56" s="10"/>
      <c r="HJF56" s="10"/>
      <c r="HJG56" s="10"/>
      <c r="HJH56" s="10"/>
      <c r="HJI56" s="10"/>
      <c r="HJJ56" s="10"/>
      <c r="HJK56" s="10"/>
      <c r="HJL56" s="10"/>
      <c r="HJM56" s="10"/>
      <c r="HJN56" s="10"/>
      <c r="HJO56" s="10"/>
      <c r="HJP56" s="10"/>
      <c r="HJQ56" s="10"/>
      <c r="HJR56" s="10"/>
      <c r="HJS56" s="10"/>
      <c r="HJT56" s="10"/>
      <c r="HJU56" s="10"/>
      <c r="HJV56" s="10"/>
      <c r="HJW56" s="10"/>
      <c r="HJX56" s="10"/>
      <c r="HJY56" s="10"/>
      <c r="HJZ56" s="10"/>
      <c r="HKA56" s="10"/>
      <c r="HKB56" s="10"/>
      <c r="HKC56" s="10"/>
      <c r="HKD56" s="10"/>
      <c r="HKE56" s="10"/>
      <c r="HKF56" s="10"/>
      <c r="HKG56" s="10"/>
      <c r="HKH56" s="10"/>
      <c r="HKI56" s="10"/>
      <c r="HKJ56" s="10"/>
      <c r="HKK56" s="10"/>
      <c r="HKL56" s="10"/>
      <c r="HKM56" s="10"/>
      <c r="HKN56" s="10"/>
      <c r="HKO56" s="10"/>
      <c r="HKP56" s="10"/>
      <c r="HKQ56" s="10"/>
      <c r="HKR56" s="10"/>
      <c r="HKS56" s="10"/>
      <c r="HKT56" s="10"/>
      <c r="HKU56" s="10"/>
      <c r="HKV56" s="10"/>
      <c r="HKW56" s="10"/>
      <c r="HKX56" s="10"/>
      <c r="HKY56" s="10"/>
      <c r="HKZ56" s="10"/>
      <c r="HLA56" s="10"/>
      <c r="HLB56" s="10"/>
      <c r="HLC56" s="10"/>
      <c r="HLD56" s="10"/>
      <c r="HLE56" s="10"/>
      <c r="HLF56" s="10"/>
      <c r="HLG56" s="10"/>
      <c r="HLH56" s="10"/>
      <c r="HLI56" s="10"/>
      <c r="HLJ56" s="10"/>
      <c r="HLK56" s="10"/>
      <c r="HLL56" s="10"/>
      <c r="HLM56" s="10"/>
      <c r="HLN56" s="10"/>
      <c r="HLO56" s="10"/>
      <c r="HLP56" s="10"/>
      <c r="HLQ56" s="10"/>
      <c r="HLR56" s="10"/>
      <c r="HLS56" s="10"/>
      <c r="HLT56" s="10"/>
      <c r="HLU56" s="10"/>
      <c r="HLV56" s="10"/>
      <c r="HLW56" s="10"/>
      <c r="HLX56" s="10"/>
      <c r="HLY56" s="10"/>
      <c r="HLZ56" s="10"/>
      <c r="HMA56" s="10"/>
      <c r="HMB56" s="10"/>
      <c r="HMC56" s="10"/>
      <c r="HMD56" s="10"/>
      <c r="HME56" s="10"/>
      <c r="HMF56" s="10"/>
      <c r="HMG56" s="10"/>
      <c r="HMH56" s="10"/>
      <c r="HMI56" s="10"/>
      <c r="HMJ56" s="10"/>
      <c r="HMK56" s="10"/>
      <c r="HML56" s="10"/>
      <c r="HMM56" s="10"/>
      <c r="HMN56" s="10"/>
      <c r="HMO56" s="10"/>
      <c r="HMP56" s="10"/>
      <c r="HMQ56" s="10"/>
      <c r="HMR56" s="10"/>
      <c r="HMS56" s="10"/>
      <c r="HMT56" s="10"/>
      <c r="HMU56" s="10"/>
      <c r="HMV56" s="10"/>
      <c r="HMW56" s="10"/>
      <c r="HMX56" s="10"/>
      <c r="HMY56" s="10"/>
      <c r="HMZ56" s="10"/>
      <c r="HNA56" s="10"/>
      <c r="HNB56" s="10"/>
      <c r="HNC56" s="10"/>
      <c r="HND56" s="10"/>
      <c r="HNE56" s="10"/>
      <c r="HNF56" s="10"/>
      <c r="HNG56" s="10"/>
      <c r="HNH56" s="10"/>
      <c r="HNI56" s="10"/>
      <c r="HNJ56" s="10"/>
      <c r="HNK56" s="10"/>
      <c r="HNL56" s="10"/>
      <c r="HNM56" s="10"/>
      <c r="HNN56" s="10"/>
      <c r="HNO56" s="10"/>
      <c r="HNP56" s="10"/>
      <c r="HNQ56" s="10"/>
      <c r="HNR56" s="10"/>
      <c r="HNS56" s="10"/>
      <c r="HNT56" s="10"/>
      <c r="HNU56" s="10"/>
      <c r="HNV56" s="10"/>
      <c r="HNW56" s="10"/>
      <c r="HNX56" s="10"/>
      <c r="HNY56" s="10"/>
      <c r="HNZ56" s="10"/>
      <c r="HOA56" s="10"/>
      <c r="HOB56" s="10"/>
      <c r="HOC56" s="10"/>
      <c r="HOD56" s="10"/>
      <c r="HOE56" s="10"/>
      <c r="HOF56" s="10"/>
      <c r="HOG56" s="10"/>
      <c r="HOH56" s="10"/>
      <c r="HOI56" s="10"/>
      <c r="HOJ56" s="10"/>
      <c r="HOK56" s="10"/>
      <c r="HOL56" s="10"/>
      <c r="HOM56" s="10"/>
      <c r="HON56" s="10"/>
      <c r="HOO56" s="10"/>
      <c r="HOP56" s="10"/>
      <c r="HOQ56" s="10"/>
      <c r="HOR56" s="10"/>
      <c r="HOS56" s="10"/>
      <c r="HOT56" s="10"/>
      <c r="HOU56" s="10"/>
      <c r="HOV56" s="10"/>
      <c r="HOW56" s="10"/>
      <c r="HOX56" s="10"/>
      <c r="HOY56" s="10"/>
      <c r="HOZ56" s="10"/>
      <c r="HPA56" s="10"/>
      <c r="HPB56" s="10"/>
      <c r="HPC56" s="10"/>
      <c r="HPD56" s="10"/>
      <c r="HPE56" s="10"/>
      <c r="HPF56" s="10"/>
      <c r="HPG56" s="10"/>
      <c r="HPH56" s="10"/>
      <c r="HPI56" s="10"/>
      <c r="HPJ56" s="10"/>
      <c r="HPK56" s="10"/>
      <c r="HPL56" s="10"/>
      <c r="HPM56" s="10"/>
      <c r="HPN56" s="10"/>
      <c r="HPO56" s="10"/>
      <c r="HPP56" s="10"/>
      <c r="HPQ56" s="10"/>
      <c r="HPR56" s="10"/>
      <c r="HPS56" s="10"/>
      <c r="HPT56" s="10"/>
      <c r="HPU56" s="10"/>
      <c r="HPV56" s="10"/>
      <c r="HPW56" s="10"/>
      <c r="HPX56" s="10"/>
      <c r="HPY56" s="10"/>
      <c r="HPZ56" s="10"/>
      <c r="HQA56" s="10"/>
      <c r="HQB56" s="10"/>
      <c r="HQC56" s="10"/>
      <c r="HQD56" s="10"/>
      <c r="HQE56" s="10"/>
      <c r="HQF56" s="10"/>
      <c r="HQG56" s="10"/>
      <c r="HQH56" s="10"/>
      <c r="HQI56" s="10"/>
      <c r="HQJ56" s="10"/>
      <c r="HQK56" s="10"/>
      <c r="HQL56" s="10"/>
      <c r="HQM56" s="10"/>
      <c r="HQN56" s="10"/>
      <c r="HQO56" s="10"/>
      <c r="HQP56" s="10"/>
      <c r="HQQ56" s="10"/>
      <c r="HQR56" s="10"/>
      <c r="HQS56" s="10"/>
      <c r="HQT56" s="10"/>
      <c r="HQU56" s="10"/>
      <c r="HQV56" s="10"/>
      <c r="HQW56" s="10"/>
      <c r="HQX56" s="10"/>
      <c r="HQY56" s="10"/>
      <c r="HQZ56" s="10"/>
      <c r="HRA56" s="10"/>
      <c r="HRB56" s="10"/>
      <c r="HRC56" s="10"/>
      <c r="HRD56" s="10"/>
      <c r="HRE56" s="10"/>
      <c r="HRF56" s="10"/>
      <c r="HRG56" s="10"/>
      <c r="HRH56" s="10"/>
      <c r="HRI56" s="10"/>
      <c r="HRJ56" s="10"/>
      <c r="HRK56" s="10"/>
      <c r="HRL56" s="10"/>
      <c r="HRM56" s="10"/>
      <c r="HRN56" s="10"/>
      <c r="HRO56" s="10"/>
      <c r="HRP56" s="10"/>
      <c r="HRQ56" s="10"/>
      <c r="HRR56" s="10"/>
      <c r="HRS56" s="10"/>
      <c r="HRT56" s="10"/>
      <c r="HRU56" s="10"/>
      <c r="HRV56" s="10"/>
      <c r="HRW56" s="10"/>
      <c r="HRX56" s="10"/>
      <c r="HRY56" s="10"/>
      <c r="HRZ56" s="10"/>
      <c r="HSA56" s="10"/>
      <c r="HSB56" s="10"/>
      <c r="HSC56" s="10"/>
      <c r="HSD56" s="10"/>
      <c r="HSE56" s="10"/>
      <c r="HSF56" s="10"/>
      <c r="HSG56" s="10"/>
      <c r="HSH56" s="10"/>
      <c r="HSI56" s="10"/>
      <c r="HSJ56" s="10"/>
      <c r="HSK56" s="10"/>
      <c r="HSL56" s="10"/>
      <c r="HSM56" s="10"/>
      <c r="HSN56" s="10"/>
      <c r="HSO56" s="10"/>
      <c r="HSP56" s="10"/>
      <c r="HSQ56" s="10"/>
      <c r="HSR56" s="10"/>
      <c r="HSS56" s="10"/>
      <c r="HST56" s="10"/>
      <c r="HSU56" s="10"/>
      <c r="HSV56" s="10"/>
      <c r="HSW56" s="10"/>
      <c r="HSX56" s="10"/>
      <c r="HSY56" s="10"/>
      <c r="HSZ56" s="10"/>
      <c r="HTA56" s="10"/>
      <c r="HTB56" s="10"/>
      <c r="HTC56" s="10"/>
      <c r="HTD56" s="10"/>
      <c r="HTE56" s="10"/>
      <c r="HTF56" s="10"/>
      <c r="HTG56" s="10"/>
      <c r="HTH56" s="10"/>
      <c r="HTI56" s="10"/>
      <c r="HTJ56" s="10"/>
      <c r="HTK56" s="10"/>
      <c r="HTL56" s="10"/>
      <c r="HTM56" s="10"/>
      <c r="HTN56" s="10"/>
      <c r="HTO56" s="10"/>
      <c r="HTP56" s="10"/>
      <c r="HTQ56" s="10"/>
      <c r="HTR56" s="10"/>
      <c r="HTS56" s="10"/>
      <c r="HTT56" s="10"/>
      <c r="HTU56" s="10"/>
      <c r="HTV56" s="10"/>
      <c r="HTW56" s="10"/>
      <c r="HTX56" s="10"/>
      <c r="HTY56" s="10"/>
      <c r="HTZ56" s="10"/>
      <c r="HUA56" s="10"/>
      <c r="HUB56" s="10"/>
      <c r="HUC56" s="10"/>
      <c r="HUD56" s="10"/>
      <c r="HUE56" s="10"/>
      <c r="HUF56" s="10"/>
      <c r="HUG56" s="10"/>
      <c r="HUH56" s="10"/>
      <c r="HUI56" s="10"/>
      <c r="HUJ56" s="10"/>
      <c r="HUK56" s="10"/>
      <c r="HUL56" s="10"/>
      <c r="HUM56" s="10"/>
      <c r="HUN56" s="10"/>
      <c r="HUO56" s="10"/>
      <c r="HUP56" s="10"/>
      <c r="HUQ56" s="10"/>
      <c r="HUR56" s="10"/>
      <c r="HUS56" s="10"/>
      <c r="HUT56" s="10"/>
      <c r="HUU56" s="10"/>
      <c r="HUV56" s="10"/>
      <c r="HUW56" s="10"/>
      <c r="HUX56" s="10"/>
      <c r="HUY56" s="10"/>
      <c r="HUZ56" s="10"/>
      <c r="HVA56" s="10"/>
      <c r="HVB56" s="10"/>
      <c r="HVC56" s="10"/>
      <c r="HVD56" s="10"/>
      <c r="HVE56" s="10"/>
      <c r="HVF56" s="10"/>
      <c r="HVG56" s="10"/>
      <c r="HVH56" s="10"/>
      <c r="HVI56" s="10"/>
      <c r="HVJ56" s="10"/>
      <c r="HVK56" s="10"/>
      <c r="HVL56" s="10"/>
      <c r="HVM56" s="10"/>
      <c r="HVN56" s="10"/>
      <c r="HVO56" s="10"/>
      <c r="HVP56" s="10"/>
      <c r="HVQ56" s="10"/>
      <c r="HVR56" s="10"/>
      <c r="HVS56" s="10"/>
      <c r="HVT56" s="10"/>
      <c r="HVU56" s="10"/>
      <c r="HVV56" s="10"/>
      <c r="HVW56" s="10"/>
      <c r="HVX56" s="10"/>
      <c r="HVY56" s="10"/>
      <c r="HVZ56" s="10"/>
      <c r="HWA56" s="10"/>
      <c r="HWB56" s="10"/>
      <c r="HWC56" s="10"/>
      <c r="HWD56" s="10"/>
      <c r="HWE56" s="10"/>
      <c r="HWF56" s="10"/>
      <c r="HWG56" s="10"/>
      <c r="HWH56" s="10"/>
      <c r="HWI56" s="10"/>
      <c r="HWJ56" s="10"/>
      <c r="HWK56" s="10"/>
      <c r="HWL56" s="10"/>
      <c r="HWM56" s="10"/>
      <c r="HWN56" s="10"/>
      <c r="HWO56" s="10"/>
      <c r="HWP56" s="10"/>
      <c r="HWQ56" s="10"/>
      <c r="HWR56" s="10"/>
      <c r="HWS56" s="10"/>
      <c r="HWT56" s="10"/>
      <c r="HWU56" s="10"/>
      <c r="HWV56" s="10"/>
      <c r="HWW56" s="10"/>
      <c r="HWX56" s="10"/>
      <c r="HWY56" s="10"/>
      <c r="HWZ56" s="10"/>
      <c r="HXA56" s="10"/>
      <c r="HXB56" s="10"/>
      <c r="HXC56" s="10"/>
      <c r="HXD56" s="10"/>
      <c r="HXE56" s="10"/>
      <c r="HXF56" s="10"/>
      <c r="HXG56" s="10"/>
      <c r="HXH56" s="10"/>
      <c r="HXI56" s="10"/>
      <c r="HXJ56" s="10"/>
      <c r="HXK56" s="10"/>
      <c r="HXL56" s="10"/>
      <c r="HXM56" s="10"/>
      <c r="HXN56" s="10"/>
      <c r="HXO56" s="10"/>
      <c r="HXP56" s="10"/>
      <c r="HXQ56" s="10"/>
      <c r="HXR56" s="10"/>
      <c r="HXS56" s="10"/>
      <c r="HXT56" s="10"/>
      <c r="HXU56" s="10"/>
      <c r="HXV56" s="10"/>
      <c r="HXW56" s="10"/>
      <c r="HXX56" s="10"/>
      <c r="HXY56" s="10"/>
      <c r="HXZ56" s="10"/>
      <c r="HYA56" s="10"/>
      <c r="HYB56" s="10"/>
      <c r="HYC56" s="10"/>
      <c r="HYD56" s="10"/>
      <c r="HYE56" s="10"/>
      <c r="HYF56" s="10"/>
      <c r="HYG56" s="10"/>
      <c r="HYH56" s="10"/>
      <c r="HYI56" s="10"/>
      <c r="HYJ56" s="10"/>
      <c r="HYK56" s="10"/>
      <c r="HYL56" s="10"/>
      <c r="HYM56" s="10"/>
      <c r="HYN56" s="10"/>
      <c r="HYO56" s="10"/>
      <c r="HYP56" s="10"/>
      <c r="HYQ56" s="10"/>
      <c r="HYR56" s="10"/>
      <c r="HYS56" s="10"/>
      <c r="HYT56" s="10"/>
      <c r="HYU56" s="10"/>
      <c r="HYV56" s="10"/>
      <c r="HYW56" s="10"/>
      <c r="HYX56" s="10"/>
      <c r="HYY56" s="10"/>
      <c r="HYZ56" s="10"/>
      <c r="HZA56" s="10"/>
      <c r="HZB56" s="10"/>
      <c r="HZC56" s="10"/>
      <c r="HZD56" s="10"/>
      <c r="HZE56" s="10"/>
      <c r="HZF56" s="10"/>
      <c r="HZG56" s="10"/>
      <c r="HZH56" s="10"/>
      <c r="HZI56" s="10"/>
      <c r="HZJ56" s="10"/>
      <c r="HZK56" s="10"/>
      <c r="HZL56" s="10"/>
      <c r="HZM56" s="10"/>
      <c r="HZN56" s="10"/>
      <c r="HZO56" s="10"/>
      <c r="HZP56" s="10"/>
      <c r="HZQ56" s="10"/>
      <c r="HZR56" s="10"/>
      <c r="HZS56" s="10"/>
      <c r="HZT56" s="10"/>
      <c r="HZU56" s="10"/>
      <c r="HZV56" s="10"/>
      <c r="HZW56" s="10"/>
      <c r="HZX56" s="10"/>
      <c r="HZY56" s="10"/>
      <c r="HZZ56" s="10"/>
      <c r="IAA56" s="10"/>
      <c r="IAB56" s="10"/>
      <c r="IAC56" s="10"/>
      <c r="IAD56" s="10"/>
      <c r="IAE56" s="10"/>
      <c r="IAF56" s="10"/>
      <c r="IAG56" s="10"/>
      <c r="IAH56" s="10"/>
      <c r="IAI56" s="10"/>
      <c r="IAJ56" s="10"/>
      <c r="IAK56" s="10"/>
      <c r="IAL56" s="10"/>
      <c r="IAM56" s="10"/>
      <c r="IAN56" s="10"/>
      <c r="IAO56" s="10"/>
      <c r="IAP56" s="10"/>
      <c r="IAQ56" s="10"/>
      <c r="IAR56" s="10"/>
      <c r="IAS56" s="10"/>
      <c r="IAT56" s="10"/>
      <c r="IAU56" s="10"/>
      <c r="IAV56" s="10"/>
      <c r="IAW56" s="10"/>
      <c r="IAX56" s="10"/>
      <c r="IAY56" s="10"/>
      <c r="IAZ56" s="10"/>
      <c r="IBA56" s="10"/>
      <c r="IBB56" s="10"/>
      <c r="IBC56" s="10"/>
      <c r="IBD56" s="10"/>
      <c r="IBE56" s="10"/>
      <c r="IBF56" s="10"/>
      <c r="IBG56" s="10"/>
      <c r="IBH56" s="10"/>
      <c r="IBI56" s="10"/>
      <c r="IBJ56" s="10"/>
      <c r="IBK56" s="10"/>
      <c r="IBL56" s="10"/>
      <c r="IBM56" s="10"/>
      <c r="IBN56" s="10"/>
      <c r="IBO56" s="10"/>
      <c r="IBP56" s="10"/>
      <c r="IBQ56" s="10"/>
      <c r="IBR56" s="10"/>
      <c r="IBS56" s="10"/>
      <c r="IBT56" s="10"/>
      <c r="IBU56" s="10"/>
      <c r="IBV56" s="10"/>
      <c r="IBW56" s="10"/>
      <c r="IBX56" s="10"/>
      <c r="IBY56" s="10"/>
      <c r="IBZ56" s="10"/>
      <c r="ICA56" s="10"/>
      <c r="ICB56" s="10"/>
      <c r="ICC56" s="10"/>
      <c r="ICD56" s="10"/>
      <c r="ICE56" s="10"/>
      <c r="ICF56" s="10"/>
      <c r="ICG56" s="10"/>
      <c r="ICH56" s="10"/>
      <c r="ICI56" s="10"/>
      <c r="ICJ56" s="10"/>
      <c r="ICK56" s="10"/>
      <c r="ICL56" s="10"/>
      <c r="ICM56" s="10"/>
      <c r="ICN56" s="10"/>
      <c r="ICO56" s="10"/>
      <c r="ICP56" s="10"/>
      <c r="ICQ56" s="10"/>
      <c r="ICR56" s="10"/>
      <c r="ICS56" s="10"/>
      <c r="ICT56" s="10"/>
      <c r="ICU56" s="10"/>
      <c r="ICV56" s="10"/>
      <c r="ICW56" s="10"/>
      <c r="ICX56" s="10"/>
      <c r="ICY56" s="10"/>
      <c r="ICZ56" s="10"/>
      <c r="IDA56" s="10"/>
      <c r="IDB56" s="10"/>
      <c r="IDC56" s="10"/>
      <c r="IDD56" s="10"/>
      <c r="IDE56" s="10"/>
      <c r="IDF56" s="10"/>
      <c r="IDG56" s="10"/>
      <c r="IDH56" s="10"/>
      <c r="IDI56" s="10"/>
      <c r="IDJ56" s="10"/>
      <c r="IDK56" s="10"/>
      <c r="IDL56" s="10"/>
      <c r="IDM56" s="10"/>
      <c r="IDN56" s="10"/>
      <c r="IDO56" s="10"/>
      <c r="IDP56" s="10"/>
      <c r="IDQ56" s="10"/>
      <c r="IDR56" s="10"/>
      <c r="IDS56" s="10"/>
      <c r="IDT56" s="10"/>
      <c r="IDU56" s="10"/>
      <c r="IDV56" s="10"/>
      <c r="IDW56" s="10"/>
      <c r="IDX56" s="10"/>
      <c r="IDY56" s="10"/>
      <c r="IDZ56" s="10"/>
      <c r="IEA56" s="10"/>
      <c r="IEB56" s="10"/>
      <c r="IEC56" s="10"/>
      <c r="IED56" s="10"/>
      <c r="IEE56" s="10"/>
      <c r="IEF56" s="10"/>
      <c r="IEG56" s="10"/>
      <c r="IEH56" s="10"/>
      <c r="IEI56" s="10"/>
      <c r="IEJ56" s="10"/>
      <c r="IEK56" s="10"/>
      <c r="IEL56" s="10"/>
      <c r="IEM56" s="10"/>
      <c r="IEN56" s="10"/>
      <c r="IEO56" s="10"/>
      <c r="IEP56" s="10"/>
      <c r="IEQ56" s="10"/>
      <c r="IER56" s="10"/>
      <c r="IES56" s="10"/>
      <c r="IET56" s="10"/>
      <c r="IEU56" s="10"/>
      <c r="IEV56" s="10"/>
      <c r="IEW56" s="10"/>
      <c r="IEX56" s="10"/>
      <c r="IEY56" s="10"/>
      <c r="IEZ56" s="10"/>
      <c r="IFA56" s="10"/>
      <c r="IFB56" s="10"/>
      <c r="IFC56" s="10"/>
      <c r="IFD56" s="10"/>
      <c r="IFE56" s="10"/>
      <c r="IFF56" s="10"/>
      <c r="IFG56" s="10"/>
      <c r="IFH56" s="10"/>
      <c r="IFI56" s="10"/>
      <c r="IFJ56" s="10"/>
      <c r="IFK56" s="10"/>
      <c r="IFL56" s="10"/>
      <c r="IFM56" s="10"/>
      <c r="IFN56" s="10"/>
      <c r="IFO56" s="10"/>
      <c r="IFP56" s="10"/>
      <c r="IFQ56" s="10"/>
      <c r="IFR56" s="10"/>
      <c r="IFS56" s="10"/>
      <c r="IFT56" s="10"/>
      <c r="IFU56" s="10"/>
      <c r="IFV56" s="10"/>
      <c r="IFW56" s="10"/>
      <c r="IFX56" s="10"/>
      <c r="IFY56" s="10"/>
      <c r="IFZ56" s="10"/>
      <c r="IGA56" s="10"/>
      <c r="IGB56" s="10"/>
      <c r="IGC56" s="10"/>
      <c r="IGD56" s="10"/>
      <c r="IGE56" s="10"/>
      <c r="IGF56" s="10"/>
      <c r="IGG56" s="10"/>
      <c r="IGH56" s="10"/>
      <c r="IGI56" s="10"/>
      <c r="IGJ56" s="10"/>
      <c r="IGK56" s="10"/>
      <c r="IGL56" s="10"/>
      <c r="IGM56" s="10"/>
      <c r="IGN56" s="10"/>
      <c r="IGO56" s="10"/>
      <c r="IGP56" s="10"/>
      <c r="IGQ56" s="10"/>
      <c r="IGR56" s="10"/>
      <c r="IGS56" s="10"/>
      <c r="IGT56" s="10"/>
      <c r="IGU56" s="10"/>
      <c r="IGV56" s="10"/>
      <c r="IGW56" s="10"/>
      <c r="IGX56" s="10"/>
      <c r="IGY56" s="10"/>
      <c r="IGZ56" s="10"/>
      <c r="IHA56" s="10"/>
      <c r="IHB56" s="10"/>
      <c r="IHC56" s="10"/>
      <c r="IHD56" s="10"/>
      <c r="IHE56" s="10"/>
      <c r="IHF56" s="10"/>
      <c r="IHG56" s="10"/>
      <c r="IHH56" s="10"/>
      <c r="IHI56" s="10"/>
      <c r="IHJ56" s="10"/>
      <c r="IHK56" s="10"/>
      <c r="IHL56" s="10"/>
      <c r="IHM56" s="10"/>
      <c r="IHN56" s="10"/>
      <c r="IHO56" s="10"/>
      <c r="IHP56" s="10"/>
      <c r="IHQ56" s="10"/>
      <c r="IHR56" s="10"/>
      <c r="IHS56" s="10"/>
      <c r="IHT56" s="10"/>
      <c r="IHU56" s="10"/>
      <c r="IHV56" s="10"/>
      <c r="IHW56" s="10"/>
      <c r="IHX56" s="10"/>
      <c r="IHY56" s="10"/>
      <c r="IHZ56" s="10"/>
      <c r="IIA56" s="10"/>
      <c r="IIB56" s="10"/>
      <c r="IIC56" s="10"/>
      <c r="IID56" s="10"/>
      <c r="IIE56" s="10"/>
      <c r="IIF56" s="10"/>
      <c r="IIG56" s="10"/>
      <c r="IIH56" s="10"/>
      <c r="III56" s="10"/>
      <c r="IIJ56" s="10"/>
      <c r="IIK56" s="10"/>
      <c r="IIL56" s="10"/>
      <c r="IIM56" s="10"/>
      <c r="IIN56" s="10"/>
      <c r="IIO56" s="10"/>
      <c r="IIP56" s="10"/>
      <c r="IIQ56" s="10"/>
      <c r="IIR56" s="10"/>
      <c r="IIS56" s="10"/>
      <c r="IIT56" s="10"/>
      <c r="IIU56" s="10"/>
      <c r="IIV56" s="10"/>
      <c r="IIW56" s="10"/>
      <c r="IIX56" s="10"/>
      <c r="IIY56" s="10"/>
      <c r="IIZ56" s="10"/>
      <c r="IJA56" s="10"/>
      <c r="IJB56" s="10"/>
      <c r="IJC56" s="10"/>
      <c r="IJD56" s="10"/>
      <c r="IJE56" s="10"/>
      <c r="IJF56" s="10"/>
      <c r="IJG56" s="10"/>
      <c r="IJH56" s="10"/>
      <c r="IJI56" s="10"/>
      <c r="IJJ56" s="10"/>
      <c r="IJK56" s="10"/>
      <c r="IJL56" s="10"/>
      <c r="IJM56" s="10"/>
      <c r="IJN56" s="10"/>
      <c r="IJO56" s="10"/>
      <c r="IJP56" s="10"/>
      <c r="IJQ56" s="10"/>
      <c r="IJR56" s="10"/>
      <c r="IJS56" s="10"/>
      <c r="IJT56" s="10"/>
      <c r="IJU56" s="10"/>
      <c r="IJV56" s="10"/>
      <c r="IJW56" s="10"/>
      <c r="IJX56" s="10"/>
      <c r="IJY56" s="10"/>
      <c r="IJZ56" s="10"/>
      <c r="IKA56" s="10"/>
      <c r="IKB56" s="10"/>
      <c r="IKC56" s="10"/>
      <c r="IKD56" s="10"/>
      <c r="IKE56" s="10"/>
      <c r="IKF56" s="10"/>
      <c r="IKG56" s="10"/>
      <c r="IKH56" s="10"/>
      <c r="IKI56" s="10"/>
      <c r="IKJ56" s="10"/>
      <c r="IKK56" s="10"/>
      <c r="IKL56" s="10"/>
      <c r="IKM56" s="10"/>
      <c r="IKN56" s="10"/>
      <c r="IKO56" s="10"/>
      <c r="IKP56" s="10"/>
      <c r="IKQ56" s="10"/>
      <c r="IKR56" s="10"/>
      <c r="IKS56" s="10"/>
      <c r="IKT56" s="10"/>
      <c r="IKU56" s="10"/>
      <c r="IKV56" s="10"/>
      <c r="IKW56" s="10"/>
      <c r="IKX56" s="10"/>
      <c r="IKY56" s="10"/>
      <c r="IKZ56" s="10"/>
      <c r="ILA56" s="10"/>
      <c r="ILB56" s="10"/>
      <c r="ILC56" s="10"/>
      <c r="ILD56" s="10"/>
      <c r="ILE56" s="10"/>
      <c r="ILF56" s="10"/>
      <c r="ILG56" s="10"/>
      <c r="ILH56" s="10"/>
      <c r="ILI56" s="10"/>
      <c r="ILJ56" s="10"/>
      <c r="ILK56" s="10"/>
      <c r="ILL56" s="10"/>
      <c r="ILM56" s="10"/>
      <c r="ILN56" s="10"/>
      <c r="ILO56" s="10"/>
      <c r="ILP56" s="10"/>
      <c r="ILQ56" s="10"/>
      <c r="ILR56" s="10"/>
      <c r="ILS56" s="10"/>
      <c r="ILT56" s="10"/>
      <c r="ILU56" s="10"/>
      <c r="ILV56" s="10"/>
      <c r="ILW56" s="10"/>
      <c r="ILX56" s="10"/>
      <c r="ILY56" s="10"/>
      <c r="ILZ56" s="10"/>
      <c r="IMA56" s="10"/>
      <c r="IMB56" s="10"/>
      <c r="IMC56" s="10"/>
      <c r="IMD56" s="10"/>
      <c r="IME56" s="10"/>
      <c r="IMF56" s="10"/>
      <c r="IMG56" s="10"/>
      <c r="IMH56" s="10"/>
      <c r="IMI56" s="10"/>
      <c r="IMJ56" s="10"/>
      <c r="IMK56" s="10"/>
      <c r="IML56" s="10"/>
      <c r="IMM56" s="10"/>
      <c r="IMN56" s="10"/>
      <c r="IMO56" s="10"/>
      <c r="IMP56" s="10"/>
      <c r="IMQ56" s="10"/>
      <c r="IMR56" s="10"/>
      <c r="IMS56" s="10"/>
      <c r="IMT56" s="10"/>
      <c r="IMU56" s="10"/>
      <c r="IMV56" s="10"/>
      <c r="IMW56" s="10"/>
      <c r="IMX56" s="10"/>
      <c r="IMY56" s="10"/>
      <c r="IMZ56" s="10"/>
      <c r="INA56" s="10"/>
      <c r="INB56" s="10"/>
      <c r="INC56" s="10"/>
      <c r="IND56" s="10"/>
      <c r="INE56" s="10"/>
      <c r="INF56" s="10"/>
      <c r="ING56" s="10"/>
      <c r="INH56" s="10"/>
      <c r="INI56" s="10"/>
      <c r="INJ56" s="10"/>
      <c r="INK56" s="10"/>
      <c r="INL56" s="10"/>
      <c r="INM56" s="10"/>
      <c r="INN56" s="10"/>
      <c r="INO56" s="10"/>
      <c r="INP56" s="10"/>
      <c r="INQ56" s="10"/>
      <c r="INR56" s="10"/>
      <c r="INS56" s="10"/>
      <c r="INT56" s="10"/>
      <c r="INU56" s="10"/>
      <c r="INV56" s="10"/>
      <c r="INW56" s="10"/>
      <c r="INX56" s="10"/>
      <c r="INY56" s="10"/>
      <c r="INZ56" s="10"/>
      <c r="IOA56" s="10"/>
      <c r="IOB56" s="10"/>
      <c r="IOC56" s="10"/>
      <c r="IOD56" s="10"/>
      <c r="IOE56" s="10"/>
      <c r="IOF56" s="10"/>
      <c r="IOG56" s="10"/>
      <c r="IOH56" s="10"/>
      <c r="IOI56" s="10"/>
      <c r="IOJ56" s="10"/>
      <c r="IOK56" s="10"/>
      <c r="IOL56" s="10"/>
      <c r="IOM56" s="10"/>
      <c r="ION56" s="10"/>
      <c r="IOO56" s="10"/>
      <c r="IOP56" s="10"/>
      <c r="IOQ56" s="10"/>
      <c r="IOR56" s="10"/>
      <c r="IOS56" s="10"/>
      <c r="IOT56" s="10"/>
      <c r="IOU56" s="10"/>
      <c r="IOV56" s="10"/>
      <c r="IOW56" s="10"/>
      <c r="IOX56" s="10"/>
      <c r="IOY56" s="10"/>
      <c r="IOZ56" s="10"/>
      <c r="IPA56" s="10"/>
      <c r="IPB56" s="10"/>
      <c r="IPC56" s="10"/>
      <c r="IPD56" s="10"/>
      <c r="IPE56" s="10"/>
      <c r="IPF56" s="10"/>
      <c r="IPG56" s="10"/>
      <c r="IPH56" s="10"/>
      <c r="IPI56" s="10"/>
      <c r="IPJ56" s="10"/>
      <c r="IPK56" s="10"/>
      <c r="IPL56" s="10"/>
      <c r="IPM56" s="10"/>
      <c r="IPN56" s="10"/>
      <c r="IPO56" s="10"/>
      <c r="IPP56" s="10"/>
      <c r="IPQ56" s="10"/>
      <c r="IPR56" s="10"/>
      <c r="IPS56" s="10"/>
      <c r="IPT56" s="10"/>
      <c r="IPU56" s="10"/>
      <c r="IPV56" s="10"/>
      <c r="IPW56" s="10"/>
      <c r="IPX56" s="10"/>
      <c r="IPY56" s="10"/>
      <c r="IPZ56" s="10"/>
      <c r="IQA56" s="10"/>
      <c r="IQB56" s="10"/>
      <c r="IQC56" s="10"/>
      <c r="IQD56" s="10"/>
      <c r="IQE56" s="10"/>
      <c r="IQF56" s="10"/>
      <c r="IQG56" s="10"/>
      <c r="IQH56" s="10"/>
      <c r="IQI56" s="10"/>
      <c r="IQJ56" s="10"/>
      <c r="IQK56" s="10"/>
      <c r="IQL56" s="10"/>
      <c r="IQM56" s="10"/>
      <c r="IQN56" s="10"/>
      <c r="IQO56" s="10"/>
      <c r="IQP56" s="10"/>
      <c r="IQQ56" s="10"/>
      <c r="IQR56" s="10"/>
      <c r="IQS56" s="10"/>
      <c r="IQT56" s="10"/>
      <c r="IQU56" s="10"/>
      <c r="IQV56" s="10"/>
      <c r="IQW56" s="10"/>
      <c r="IQX56" s="10"/>
      <c r="IQY56" s="10"/>
      <c r="IQZ56" s="10"/>
      <c r="IRA56" s="10"/>
      <c r="IRB56" s="10"/>
      <c r="IRC56" s="10"/>
      <c r="IRD56" s="10"/>
      <c r="IRE56" s="10"/>
      <c r="IRF56" s="10"/>
      <c r="IRG56" s="10"/>
      <c r="IRH56" s="10"/>
      <c r="IRI56" s="10"/>
      <c r="IRJ56" s="10"/>
      <c r="IRK56" s="10"/>
      <c r="IRL56" s="10"/>
      <c r="IRM56" s="10"/>
      <c r="IRN56" s="10"/>
      <c r="IRO56" s="10"/>
      <c r="IRP56" s="10"/>
      <c r="IRQ56" s="10"/>
      <c r="IRR56" s="10"/>
      <c r="IRS56" s="10"/>
      <c r="IRT56" s="10"/>
      <c r="IRU56" s="10"/>
      <c r="IRV56" s="10"/>
      <c r="IRW56" s="10"/>
      <c r="IRX56" s="10"/>
      <c r="IRY56" s="10"/>
      <c r="IRZ56" s="10"/>
      <c r="ISA56" s="10"/>
      <c r="ISB56" s="10"/>
      <c r="ISC56" s="10"/>
      <c r="ISD56" s="10"/>
      <c r="ISE56" s="10"/>
      <c r="ISF56" s="10"/>
      <c r="ISG56" s="10"/>
      <c r="ISH56" s="10"/>
      <c r="ISI56" s="10"/>
      <c r="ISJ56" s="10"/>
      <c r="ISK56" s="10"/>
      <c r="ISL56" s="10"/>
      <c r="ISM56" s="10"/>
      <c r="ISN56" s="10"/>
      <c r="ISO56" s="10"/>
      <c r="ISP56" s="10"/>
      <c r="ISQ56" s="10"/>
      <c r="ISR56" s="10"/>
      <c r="ISS56" s="10"/>
      <c r="IST56" s="10"/>
      <c r="ISU56" s="10"/>
      <c r="ISV56" s="10"/>
      <c r="ISW56" s="10"/>
      <c r="ISX56" s="10"/>
      <c r="ISY56" s="10"/>
      <c r="ISZ56" s="10"/>
      <c r="ITA56" s="10"/>
      <c r="ITB56" s="10"/>
      <c r="ITC56" s="10"/>
      <c r="ITD56" s="10"/>
      <c r="ITE56" s="10"/>
      <c r="ITF56" s="10"/>
      <c r="ITG56" s="10"/>
      <c r="ITH56" s="10"/>
      <c r="ITI56" s="10"/>
      <c r="ITJ56" s="10"/>
      <c r="ITK56" s="10"/>
      <c r="ITL56" s="10"/>
      <c r="ITM56" s="10"/>
      <c r="ITN56" s="10"/>
      <c r="ITO56" s="10"/>
      <c r="ITP56" s="10"/>
      <c r="ITQ56" s="10"/>
      <c r="ITR56" s="10"/>
      <c r="ITS56" s="10"/>
      <c r="ITT56" s="10"/>
      <c r="ITU56" s="10"/>
      <c r="ITV56" s="10"/>
      <c r="ITW56" s="10"/>
      <c r="ITX56" s="10"/>
      <c r="ITY56" s="10"/>
      <c r="ITZ56" s="10"/>
      <c r="IUA56" s="10"/>
      <c r="IUB56" s="10"/>
      <c r="IUC56" s="10"/>
      <c r="IUD56" s="10"/>
      <c r="IUE56" s="10"/>
      <c r="IUF56" s="10"/>
      <c r="IUG56" s="10"/>
      <c r="IUH56" s="10"/>
      <c r="IUI56" s="10"/>
      <c r="IUJ56" s="10"/>
      <c r="IUK56" s="10"/>
      <c r="IUL56" s="10"/>
      <c r="IUM56" s="10"/>
      <c r="IUN56" s="10"/>
      <c r="IUO56" s="10"/>
      <c r="IUP56" s="10"/>
      <c r="IUQ56" s="10"/>
      <c r="IUR56" s="10"/>
      <c r="IUS56" s="10"/>
      <c r="IUT56" s="10"/>
      <c r="IUU56" s="10"/>
      <c r="IUV56" s="10"/>
      <c r="IUW56" s="10"/>
      <c r="IUX56" s="10"/>
      <c r="IUY56" s="10"/>
      <c r="IUZ56" s="10"/>
      <c r="IVA56" s="10"/>
      <c r="IVB56" s="10"/>
      <c r="IVC56" s="10"/>
      <c r="IVD56" s="10"/>
      <c r="IVE56" s="10"/>
      <c r="IVF56" s="10"/>
      <c r="IVG56" s="10"/>
      <c r="IVH56" s="10"/>
      <c r="IVI56" s="10"/>
      <c r="IVJ56" s="10"/>
      <c r="IVK56" s="10"/>
      <c r="IVL56" s="10"/>
      <c r="IVM56" s="10"/>
      <c r="IVN56" s="10"/>
      <c r="IVO56" s="10"/>
      <c r="IVP56" s="10"/>
      <c r="IVQ56" s="10"/>
      <c r="IVR56" s="10"/>
      <c r="IVS56" s="10"/>
      <c r="IVT56" s="10"/>
      <c r="IVU56" s="10"/>
      <c r="IVV56" s="10"/>
      <c r="IVW56" s="10"/>
      <c r="IVX56" s="10"/>
      <c r="IVY56" s="10"/>
      <c r="IVZ56" s="10"/>
      <c r="IWA56" s="10"/>
      <c r="IWB56" s="10"/>
      <c r="IWC56" s="10"/>
      <c r="IWD56" s="10"/>
      <c r="IWE56" s="10"/>
      <c r="IWF56" s="10"/>
      <c r="IWG56" s="10"/>
      <c r="IWH56" s="10"/>
      <c r="IWI56" s="10"/>
      <c r="IWJ56" s="10"/>
      <c r="IWK56" s="10"/>
      <c r="IWL56" s="10"/>
      <c r="IWM56" s="10"/>
      <c r="IWN56" s="10"/>
      <c r="IWO56" s="10"/>
      <c r="IWP56" s="10"/>
      <c r="IWQ56" s="10"/>
      <c r="IWR56" s="10"/>
      <c r="IWS56" s="10"/>
      <c r="IWT56" s="10"/>
      <c r="IWU56" s="10"/>
      <c r="IWV56" s="10"/>
      <c r="IWW56" s="10"/>
      <c r="IWX56" s="10"/>
      <c r="IWY56" s="10"/>
      <c r="IWZ56" s="10"/>
      <c r="IXA56" s="10"/>
      <c r="IXB56" s="10"/>
      <c r="IXC56" s="10"/>
      <c r="IXD56" s="10"/>
      <c r="IXE56" s="10"/>
      <c r="IXF56" s="10"/>
      <c r="IXG56" s="10"/>
      <c r="IXH56" s="10"/>
      <c r="IXI56" s="10"/>
      <c r="IXJ56" s="10"/>
      <c r="IXK56" s="10"/>
      <c r="IXL56" s="10"/>
      <c r="IXM56" s="10"/>
      <c r="IXN56" s="10"/>
      <c r="IXO56" s="10"/>
      <c r="IXP56" s="10"/>
      <c r="IXQ56" s="10"/>
      <c r="IXR56" s="10"/>
      <c r="IXS56" s="10"/>
      <c r="IXT56" s="10"/>
      <c r="IXU56" s="10"/>
      <c r="IXV56" s="10"/>
      <c r="IXW56" s="10"/>
      <c r="IXX56" s="10"/>
      <c r="IXY56" s="10"/>
      <c r="IXZ56" s="10"/>
      <c r="IYA56" s="10"/>
      <c r="IYB56" s="10"/>
      <c r="IYC56" s="10"/>
      <c r="IYD56" s="10"/>
      <c r="IYE56" s="10"/>
      <c r="IYF56" s="10"/>
      <c r="IYG56" s="10"/>
      <c r="IYH56" s="10"/>
      <c r="IYI56" s="10"/>
      <c r="IYJ56" s="10"/>
      <c r="IYK56" s="10"/>
      <c r="IYL56" s="10"/>
      <c r="IYM56" s="10"/>
      <c r="IYN56" s="10"/>
      <c r="IYO56" s="10"/>
      <c r="IYP56" s="10"/>
      <c r="IYQ56" s="10"/>
      <c r="IYR56" s="10"/>
      <c r="IYS56" s="10"/>
      <c r="IYT56" s="10"/>
      <c r="IYU56" s="10"/>
      <c r="IYV56" s="10"/>
      <c r="IYW56" s="10"/>
      <c r="IYX56" s="10"/>
      <c r="IYY56" s="10"/>
      <c r="IYZ56" s="10"/>
      <c r="IZA56" s="10"/>
      <c r="IZB56" s="10"/>
      <c r="IZC56" s="10"/>
      <c r="IZD56" s="10"/>
      <c r="IZE56" s="10"/>
      <c r="IZF56" s="10"/>
      <c r="IZG56" s="10"/>
      <c r="IZH56" s="10"/>
      <c r="IZI56" s="10"/>
      <c r="IZJ56" s="10"/>
      <c r="IZK56" s="10"/>
      <c r="IZL56" s="10"/>
      <c r="IZM56" s="10"/>
      <c r="IZN56" s="10"/>
      <c r="IZO56" s="10"/>
      <c r="IZP56" s="10"/>
      <c r="IZQ56" s="10"/>
      <c r="IZR56" s="10"/>
      <c r="IZS56" s="10"/>
      <c r="IZT56" s="10"/>
      <c r="IZU56" s="10"/>
      <c r="IZV56" s="10"/>
      <c r="IZW56" s="10"/>
      <c r="IZX56" s="10"/>
      <c r="IZY56" s="10"/>
      <c r="IZZ56" s="10"/>
      <c r="JAA56" s="10"/>
      <c r="JAB56" s="10"/>
      <c r="JAC56" s="10"/>
      <c r="JAD56" s="10"/>
      <c r="JAE56" s="10"/>
      <c r="JAF56" s="10"/>
      <c r="JAG56" s="10"/>
      <c r="JAH56" s="10"/>
      <c r="JAI56" s="10"/>
      <c r="JAJ56" s="10"/>
      <c r="JAK56" s="10"/>
      <c r="JAL56" s="10"/>
      <c r="JAM56" s="10"/>
      <c r="JAN56" s="10"/>
      <c r="JAO56" s="10"/>
      <c r="JAP56" s="10"/>
      <c r="JAQ56" s="10"/>
      <c r="JAR56" s="10"/>
      <c r="JAS56" s="10"/>
      <c r="JAT56" s="10"/>
      <c r="JAU56" s="10"/>
      <c r="JAV56" s="10"/>
      <c r="JAW56" s="10"/>
      <c r="JAX56" s="10"/>
      <c r="JAY56" s="10"/>
      <c r="JAZ56" s="10"/>
      <c r="JBA56" s="10"/>
      <c r="JBB56" s="10"/>
      <c r="JBC56" s="10"/>
      <c r="JBD56" s="10"/>
      <c r="JBE56" s="10"/>
      <c r="JBF56" s="10"/>
      <c r="JBG56" s="10"/>
      <c r="JBH56" s="10"/>
      <c r="JBI56" s="10"/>
      <c r="JBJ56" s="10"/>
      <c r="JBK56" s="10"/>
      <c r="JBL56" s="10"/>
      <c r="JBM56" s="10"/>
      <c r="JBN56" s="10"/>
      <c r="JBO56" s="10"/>
      <c r="JBP56" s="10"/>
      <c r="JBQ56" s="10"/>
      <c r="JBR56" s="10"/>
      <c r="JBS56" s="10"/>
      <c r="JBT56" s="10"/>
      <c r="JBU56" s="10"/>
      <c r="JBV56" s="10"/>
      <c r="JBW56" s="10"/>
      <c r="JBX56" s="10"/>
      <c r="JBY56" s="10"/>
      <c r="JBZ56" s="10"/>
      <c r="JCA56" s="10"/>
      <c r="JCB56" s="10"/>
      <c r="JCC56" s="10"/>
      <c r="JCD56" s="10"/>
      <c r="JCE56" s="10"/>
      <c r="JCF56" s="10"/>
      <c r="JCG56" s="10"/>
      <c r="JCH56" s="10"/>
      <c r="JCI56" s="10"/>
      <c r="JCJ56" s="10"/>
      <c r="JCK56" s="10"/>
      <c r="JCL56" s="10"/>
      <c r="JCM56" s="10"/>
      <c r="JCN56" s="10"/>
      <c r="JCO56" s="10"/>
      <c r="JCP56" s="10"/>
      <c r="JCQ56" s="10"/>
      <c r="JCR56" s="10"/>
      <c r="JCS56" s="10"/>
      <c r="JCT56" s="10"/>
      <c r="JCU56" s="10"/>
      <c r="JCV56" s="10"/>
      <c r="JCW56" s="10"/>
      <c r="JCX56" s="10"/>
      <c r="JCY56" s="10"/>
      <c r="JCZ56" s="10"/>
      <c r="JDA56" s="10"/>
      <c r="JDB56" s="10"/>
      <c r="JDC56" s="10"/>
      <c r="JDD56" s="10"/>
      <c r="JDE56" s="10"/>
      <c r="JDF56" s="10"/>
      <c r="JDG56" s="10"/>
      <c r="JDH56" s="10"/>
      <c r="JDI56" s="10"/>
      <c r="JDJ56" s="10"/>
      <c r="JDK56" s="10"/>
      <c r="JDL56" s="10"/>
      <c r="JDM56" s="10"/>
      <c r="JDN56" s="10"/>
      <c r="JDO56" s="10"/>
      <c r="JDP56" s="10"/>
      <c r="JDQ56" s="10"/>
      <c r="JDR56" s="10"/>
      <c r="JDS56" s="10"/>
      <c r="JDT56" s="10"/>
      <c r="JDU56" s="10"/>
      <c r="JDV56" s="10"/>
      <c r="JDW56" s="10"/>
      <c r="JDX56" s="10"/>
      <c r="JDY56" s="10"/>
      <c r="JDZ56" s="10"/>
      <c r="JEA56" s="10"/>
      <c r="JEB56" s="10"/>
      <c r="JEC56" s="10"/>
      <c r="JED56" s="10"/>
      <c r="JEE56" s="10"/>
      <c r="JEF56" s="10"/>
      <c r="JEG56" s="10"/>
      <c r="JEH56" s="10"/>
      <c r="JEI56" s="10"/>
      <c r="JEJ56" s="10"/>
      <c r="JEK56" s="10"/>
      <c r="JEL56" s="10"/>
      <c r="JEM56" s="10"/>
      <c r="JEN56" s="10"/>
      <c r="JEO56" s="10"/>
      <c r="JEP56" s="10"/>
      <c r="JEQ56" s="10"/>
      <c r="JER56" s="10"/>
      <c r="JES56" s="10"/>
      <c r="JET56" s="10"/>
      <c r="JEU56" s="10"/>
      <c r="JEV56" s="10"/>
      <c r="JEW56" s="10"/>
      <c r="JEX56" s="10"/>
      <c r="JEY56" s="10"/>
      <c r="JEZ56" s="10"/>
      <c r="JFA56" s="10"/>
      <c r="JFB56" s="10"/>
      <c r="JFC56" s="10"/>
      <c r="JFD56" s="10"/>
      <c r="JFE56" s="10"/>
      <c r="JFF56" s="10"/>
      <c r="JFG56" s="10"/>
      <c r="JFH56" s="10"/>
      <c r="JFI56" s="10"/>
      <c r="JFJ56" s="10"/>
      <c r="JFK56" s="10"/>
      <c r="JFL56" s="10"/>
      <c r="JFM56" s="10"/>
      <c r="JFN56" s="10"/>
      <c r="JFO56" s="10"/>
      <c r="JFP56" s="10"/>
      <c r="JFQ56" s="10"/>
      <c r="JFR56" s="10"/>
      <c r="JFS56" s="10"/>
      <c r="JFT56" s="10"/>
      <c r="JFU56" s="10"/>
      <c r="JFV56" s="10"/>
      <c r="JFW56" s="10"/>
      <c r="JFX56" s="10"/>
      <c r="JFY56" s="10"/>
      <c r="JFZ56" s="10"/>
      <c r="JGA56" s="10"/>
      <c r="JGB56" s="10"/>
      <c r="JGC56" s="10"/>
      <c r="JGD56" s="10"/>
      <c r="JGE56" s="10"/>
      <c r="JGF56" s="10"/>
      <c r="JGG56" s="10"/>
      <c r="JGH56" s="10"/>
      <c r="JGI56" s="10"/>
      <c r="JGJ56" s="10"/>
      <c r="JGK56" s="10"/>
      <c r="JGL56" s="10"/>
      <c r="JGM56" s="10"/>
      <c r="JGN56" s="10"/>
      <c r="JGO56" s="10"/>
      <c r="JGP56" s="10"/>
      <c r="JGQ56" s="10"/>
      <c r="JGR56" s="10"/>
      <c r="JGS56" s="10"/>
      <c r="JGT56" s="10"/>
      <c r="JGU56" s="10"/>
      <c r="JGV56" s="10"/>
      <c r="JGW56" s="10"/>
      <c r="JGX56" s="10"/>
      <c r="JGY56" s="10"/>
      <c r="JGZ56" s="10"/>
      <c r="JHA56" s="10"/>
      <c r="JHB56" s="10"/>
      <c r="JHC56" s="10"/>
      <c r="JHD56" s="10"/>
      <c r="JHE56" s="10"/>
      <c r="JHF56" s="10"/>
      <c r="JHG56" s="10"/>
      <c r="JHH56" s="10"/>
      <c r="JHI56" s="10"/>
      <c r="JHJ56" s="10"/>
      <c r="JHK56" s="10"/>
      <c r="JHL56" s="10"/>
      <c r="JHM56" s="10"/>
      <c r="JHN56" s="10"/>
      <c r="JHO56" s="10"/>
      <c r="JHP56" s="10"/>
      <c r="JHQ56" s="10"/>
      <c r="JHR56" s="10"/>
      <c r="JHS56" s="10"/>
      <c r="JHT56" s="10"/>
      <c r="JHU56" s="10"/>
      <c r="JHV56" s="10"/>
      <c r="JHW56" s="10"/>
      <c r="JHX56" s="10"/>
      <c r="JHY56" s="10"/>
      <c r="JHZ56" s="10"/>
      <c r="JIA56" s="10"/>
      <c r="JIB56" s="10"/>
      <c r="JIC56" s="10"/>
      <c r="JID56" s="10"/>
      <c r="JIE56" s="10"/>
      <c r="JIF56" s="10"/>
      <c r="JIG56" s="10"/>
      <c r="JIH56" s="10"/>
      <c r="JII56" s="10"/>
      <c r="JIJ56" s="10"/>
      <c r="JIK56" s="10"/>
      <c r="JIL56" s="10"/>
      <c r="JIM56" s="10"/>
      <c r="JIN56" s="10"/>
      <c r="JIO56" s="10"/>
      <c r="JIP56" s="10"/>
      <c r="JIQ56" s="10"/>
      <c r="JIR56" s="10"/>
      <c r="JIS56" s="10"/>
      <c r="JIT56" s="10"/>
      <c r="JIU56" s="10"/>
      <c r="JIV56" s="10"/>
      <c r="JIW56" s="10"/>
      <c r="JIX56" s="10"/>
      <c r="JIY56" s="10"/>
      <c r="JIZ56" s="10"/>
      <c r="JJA56" s="10"/>
      <c r="JJB56" s="10"/>
      <c r="JJC56" s="10"/>
      <c r="JJD56" s="10"/>
      <c r="JJE56" s="10"/>
      <c r="JJF56" s="10"/>
      <c r="JJG56" s="10"/>
      <c r="JJH56" s="10"/>
      <c r="JJI56" s="10"/>
      <c r="JJJ56" s="10"/>
      <c r="JJK56" s="10"/>
      <c r="JJL56" s="10"/>
      <c r="JJM56" s="10"/>
      <c r="JJN56" s="10"/>
      <c r="JJO56" s="10"/>
      <c r="JJP56" s="10"/>
      <c r="JJQ56" s="10"/>
      <c r="JJR56" s="10"/>
      <c r="JJS56" s="10"/>
      <c r="JJT56" s="10"/>
      <c r="JJU56" s="10"/>
      <c r="JJV56" s="10"/>
      <c r="JJW56" s="10"/>
      <c r="JJX56" s="10"/>
      <c r="JJY56" s="10"/>
      <c r="JJZ56" s="10"/>
    </row>
    <row r="57" spans="1:7046" s="26" customFormat="1" ht="17" x14ac:dyDescent="0.2">
      <c r="A57" s="29" t="s">
        <v>198</v>
      </c>
      <c r="B57" s="15"/>
      <c r="C57" s="15"/>
      <c r="D57" s="15"/>
      <c r="E57" s="336"/>
      <c r="F57" s="15"/>
      <c r="G57" s="19"/>
      <c r="H57" s="331"/>
      <c r="I57" s="19"/>
      <c r="J57" s="499">
        <f>IF(P57='Tesla Valuation Inputs'!D57,P57,IF(_xlfn.NORM.INV(O57,P57,('Tesla Valuation Inputs'!D57-P57))&lt;'Tesla Valuation Inputs'!B57,'Tesla Valuation Inputs'!B57,IF(_xlfn.NORM.INV(O57,P57,('Tesla Valuation Inputs'!D57-P57))&gt;'Tesla Valuation Inputs'!E57,'Tesla Valuation Inputs'!E57,_xlfn.NORM.INV(O57,P57,('Tesla Valuation Inputs'!D57-P57)))))</f>
        <v>10</v>
      </c>
      <c r="K57" s="199"/>
      <c r="L57" s="129" t="s">
        <v>199</v>
      </c>
      <c r="M57" s="27" t="s">
        <v>200</v>
      </c>
      <c r="O57" s="52">
        <f t="shared" ref="O57:O59" ca="1" si="2">RAND()</f>
        <v>0.52010754651555657</v>
      </c>
      <c r="P57" s="334">
        <f>('Tesla Valuation Inputs'!D57-'Tesla Valuation Inputs'!C57)/2+'Tesla Valuation Inputs'!C57</f>
        <v>10</v>
      </c>
      <c r="R57" s="10"/>
      <c r="S57" s="10"/>
      <c r="T57" s="10"/>
      <c r="U57" s="10"/>
      <c r="V57" s="10"/>
      <c r="W57" s="10"/>
      <c r="X57" s="10"/>
      <c r="Y57" s="10"/>
      <c r="Z57" s="10"/>
      <c r="AA57" s="10"/>
      <c r="AB57" s="10"/>
      <c r="AC57" s="10"/>
      <c r="AD57" s="10"/>
      <c r="AE57" s="10"/>
      <c r="AF57" s="10"/>
      <c r="AG57" s="10"/>
      <c r="AH57" s="10"/>
      <c r="AI57" s="10"/>
      <c r="AJ57" s="10"/>
      <c r="AK57" s="10"/>
      <c r="AL57" s="10"/>
      <c r="AM57" s="10"/>
      <c r="AN57" s="10"/>
      <c r="AO57" s="10"/>
      <c r="AP57" s="10"/>
      <c r="AQ57" s="10"/>
      <c r="AR57" s="10"/>
      <c r="AS57" s="10"/>
      <c r="AT57" s="10"/>
      <c r="AU57" s="10"/>
      <c r="AV57" s="10"/>
      <c r="AW57" s="10"/>
      <c r="AX57" s="10"/>
      <c r="AY57" s="10"/>
      <c r="AZ57" s="10"/>
      <c r="BA57" s="10"/>
      <c r="BB57" s="10"/>
      <c r="BC57" s="10"/>
      <c r="BD57" s="10"/>
      <c r="BE57" s="10"/>
      <c r="BF57" s="10"/>
      <c r="BG57" s="10"/>
      <c r="BH57" s="10"/>
      <c r="BI57" s="10"/>
      <c r="BJ57" s="10"/>
      <c r="BK57" s="10"/>
      <c r="BL57" s="10"/>
      <c r="BM57" s="10"/>
      <c r="BN57" s="10"/>
      <c r="BO57" s="10"/>
      <c r="BP57" s="10"/>
      <c r="BQ57" s="10"/>
      <c r="BR57" s="10"/>
      <c r="BS57" s="10"/>
      <c r="BT57" s="10"/>
      <c r="BU57" s="10"/>
      <c r="BV57" s="10"/>
      <c r="BW57" s="10"/>
      <c r="BX57" s="10"/>
      <c r="BY57" s="10"/>
      <c r="BZ57" s="10"/>
      <c r="CA57" s="10"/>
      <c r="CB57" s="10"/>
      <c r="CC57" s="10"/>
      <c r="CD57" s="10"/>
      <c r="CE57" s="10"/>
      <c r="CF57" s="10"/>
      <c r="CG57" s="10"/>
      <c r="CH57" s="10"/>
      <c r="CI57" s="10"/>
      <c r="CJ57" s="10"/>
      <c r="CK57" s="10"/>
      <c r="CL57" s="10"/>
      <c r="CM57" s="10"/>
      <c r="CN57" s="10"/>
      <c r="CO57" s="10"/>
      <c r="CP57" s="10"/>
      <c r="CQ57" s="10"/>
      <c r="CR57" s="10"/>
      <c r="CS57" s="10"/>
      <c r="CT57" s="10"/>
      <c r="CU57" s="10"/>
      <c r="CV57" s="10"/>
      <c r="CW57" s="10"/>
      <c r="CX57" s="10"/>
      <c r="CY57" s="10"/>
      <c r="CZ57" s="10"/>
      <c r="DA57" s="10"/>
      <c r="DB57" s="10"/>
      <c r="DC57" s="10"/>
      <c r="DD57" s="10"/>
      <c r="DE57" s="10"/>
      <c r="DF57" s="10"/>
      <c r="DG57" s="10"/>
      <c r="DH57" s="10"/>
      <c r="DI57" s="10"/>
      <c r="DJ57" s="10"/>
      <c r="DK57" s="10"/>
      <c r="DL57" s="10"/>
      <c r="DM57" s="10"/>
      <c r="DN57" s="10"/>
      <c r="DO57" s="10"/>
      <c r="DP57" s="10"/>
      <c r="DQ57" s="10"/>
      <c r="DR57" s="10"/>
      <c r="DS57" s="10"/>
      <c r="DT57" s="10"/>
      <c r="DU57" s="10"/>
      <c r="DV57" s="10"/>
      <c r="DW57" s="10"/>
      <c r="DX57" s="10"/>
      <c r="DY57" s="10"/>
      <c r="DZ57" s="10"/>
      <c r="EA57" s="10"/>
      <c r="EB57" s="10"/>
      <c r="EC57" s="10"/>
      <c r="ED57" s="10"/>
      <c r="EE57" s="10"/>
      <c r="EF57" s="10"/>
      <c r="EG57" s="10"/>
      <c r="EH57" s="10"/>
      <c r="EI57" s="10"/>
      <c r="EJ57" s="10"/>
      <c r="EK57" s="10"/>
      <c r="EL57" s="10"/>
      <c r="EM57" s="10"/>
      <c r="EN57" s="10"/>
      <c r="EO57" s="10"/>
      <c r="EP57" s="10"/>
      <c r="EQ57" s="10"/>
      <c r="ER57" s="10"/>
      <c r="ES57" s="10"/>
      <c r="ET57" s="10"/>
      <c r="EU57" s="10"/>
      <c r="EV57" s="10"/>
      <c r="EW57" s="10"/>
      <c r="EX57" s="10"/>
      <c r="EY57" s="10"/>
      <c r="EZ57" s="10"/>
      <c r="FA57" s="10"/>
      <c r="FB57" s="10"/>
      <c r="FC57" s="10"/>
      <c r="FD57" s="10"/>
      <c r="FE57" s="10"/>
      <c r="FF57" s="10"/>
      <c r="FG57" s="10"/>
      <c r="FH57" s="10"/>
      <c r="FI57" s="10"/>
      <c r="FJ57" s="10"/>
      <c r="FK57" s="10"/>
      <c r="FL57" s="10"/>
      <c r="FM57" s="10"/>
      <c r="FN57" s="10"/>
      <c r="FO57" s="10"/>
      <c r="FP57" s="10"/>
      <c r="FQ57" s="10"/>
      <c r="FR57" s="10"/>
      <c r="FS57" s="10"/>
      <c r="FT57" s="10"/>
      <c r="FU57" s="10"/>
      <c r="FV57" s="10"/>
      <c r="FW57" s="10"/>
      <c r="FX57" s="10"/>
      <c r="FY57" s="10"/>
      <c r="FZ57" s="10"/>
      <c r="GA57" s="10"/>
      <c r="GB57" s="10"/>
      <c r="GC57" s="10"/>
      <c r="GD57" s="10"/>
      <c r="GE57" s="10"/>
      <c r="GF57" s="10"/>
      <c r="GG57" s="10"/>
      <c r="GH57" s="10"/>
      <c r="GI57" s="10"/>
      <c r="GJ57" s="10"/>
      <c r="GK57" s="10"/>
      <c r="GL57" s="10"/>
      <c r="GM57" s="10"/>
      <c r="GN57" s="10"/>
      <c r="GO57" s="10"/>
      <c r="GP57" s="10"/>
      <c r="GQ57" s="10"/>
      <c r="GR57" s="10"/>
      <c r="GS57" s="10"/>
      <c r="GT57" s="10"/>
      <c r="GU57" s="10"/>
      <c r="GV57" s="10"/>
      <c r="GW57" s="10"/>
      <c r="GX57" s="10"/>
      <c r="GY57" s="10"/>
      <c r="GZ57" s="10"/>
      <c r="HA57" s="10"/>
      <c r="HB57" s="10"/>
      <c r="HC57" s="10"/>
      <c r="HD57" s="10"/>
      <c r="HE57" s="10"/>
      <c r="HF57" s="10"/>
      <c r="HG57" s="10"/>
      <c r="HH57" s="10"/>
      <c r="HI57" s="10"/>
      <c r="HJ57" s="10"/>
      <c r="HK57" s="10"/>
      <c r="HL57" s="10"/>
      <c r="HM57" s="10"/>
      <c r="HN57" s="10"/>
      <c r="HO57" s="10"/>
      <c r="HP57" s="10"/>
      <c r="HQ57" s="10"/>
      <c r="HR57" s="10"/>
      <c r="HS57" s="10"/>
      <c r="HT57" s="10"/>
      <c r="HU57" s="10"/>
      <c r="HV57" s="10"/>
      <c r="HW57" s="10"/>
      <c r="HX57" s="10"/>
      <c r="HY57" s="10"/>
      <c r="HZ57" s="10"/>
      <c r="IA57" s="10"/>
      <c r="IB57" s="10"/>
      <c r="IC57" s="10"/>
      <c r="ID57" s="10"/>
      <c r="IE57" s="10"/>
      <c r="IF57" s="10"/>
      <c r="IG57" s="10"/>
      <c r="IH57" s="10"/>
      <c r="II57" s="10"/>
      <c r="IJ57" s="10"/>
      <c r="IK57" s="10"/>
      <c r="IL57" s="10"/>
      <c r="IM57" s="10"/>
      <c r="IN57" s="10"/>
      <c r="IO57" s="10"/>
      <c r="IP57" s="10"/>
      <c r="IQ57" s="10"/>
      <c r="IR57" s="10"/>
      <c r="IS57" s="10"/>
      <c r="IT57" s="10"/>
      <c r="IU57" s="10"/>
      <c r="IV57" s="10"/>
      <c r="IW57" s="10"/>
      <c r="IX57" s="10"/>
      <c r="IY57" s="10"/>
      <c r="IZ57" s="10"/>
      <c r="JA57" s="10"/>
      <c r="JB57" s="10"/>
      <c r="JC57" s="10"/>
      <c r="JD57" s="10"/>
      <c r="JE57" s="10"/>
      <c r="JF57" s="10"/>
      <c r="JG57" s="10"/>
      <c r="JH57" s="10"/>
      <c r="JI57" s="10"/>
      <c r="JJ57" s="10"/>
      <c r="JK57" s="10"/>
      <c r="JL57" s="10"/>
      <c r="JM57" s="10"/>
      <c r="JN57" s="10"/>
      <c r="JO57" s="10"/>
      <c r="JP57" s="10"/>
      <c r="JQ57" s="10"/>
      <c r="JR57" s="10"/>
      <c r="JS57" s="10"/>
      <c r="JT57" s="10"/>
      <c r="JU57" s="10"/>
      <c r="JV57" s="10"/>
      <c r="JW57" s="10"/>
      <c r="JX57" s="10"/>
      <c r="JY57" s="10"/>
      <c r="JZ57" s="10"/>
      <c r="KA57" s="10"/>
      <c r="KB57" s="10"/>
      <c r="KC57" s="10"/>
      <c r="KD57" s="10"/>
      <c r="KE57" s="10"/>
      <c r="KF57" s="10"/>
      <c r="KG57" s="10"/>
      <c r="KH57" s="10"/>
      <c r="KI57" s="10"/>
      <c r="KJ57" s="10"/>
      <c r="KK57" s="10"/>
      <c r="KL57" s="10"/>
      <c r="KM57" s="10"/>
      <c r="KN57" s="10"/>
      <c r="KO57" s="10"/>
      <c r="KP57" s="10"/>
      <c r="KQ57" s="10"/>
      <c r="KR57" s="10"/>
      <c r="KS57" s="10"/>
      <c r="KT57" s="10"/>
      <c r="KU57" s="10"/>
      <c r="KV57" s="10"/>
      <c r="KW57" s="10"/>
      <c r="KX57" s="10"/>
      <c r="KY57" s="10"/>
      <c r="KZ57" s="10"/>
      <c r="LA57" s="10"/>
      <c r="LB57" s="10"/>
      <c r="LC57" s="10"/>
      <c r="LD57" s="10"/>
      <c r="LE57" s="10"/>
      <c r="LF57" s="10"/>
      <c r="LG57" s="10"/>
      <c r="LH57" s="10"/>
      <c r="LI57" s="10"/>
      <c r="LJ57" s="10"/>
      <c r="LK57" s="10"/>
      <c r="LL57" s="10"/>
      <c r="LM57" s="10"/>
      <c r="LN57" s="10"/>
      <c r="LO57" s="10"/>
      <c r="LP57" s="10"/>
      <c r="LQ57" s="10"/>
      <c r="LR57" s="10"/>
      <c r="LS57" s="10"/>
      <c r="LT57" s="10"/>
      <c r="LU57" s="10"/>
      <c r="LV57" s="10"/>
      <c r="LW57" s="10"/>
      <c r="LX57" s="10"/>
      <c r="LY57" s="10"/>
      <c r="LZ57" s="10"/>
      <c r="MA57" s="10"/>
      <c r="MB57" s="10"/>
      <c r="MC57" s="10"/>
      <c r="MD57" s="10"/>
      <c r="ME57" s="10"/>
      <c r="MF57" s="10"/>
      <c r="MG57" s="10"/>
      <c r="MH57" s="10"/>
      <c r="MI57" s="10"/>
      <c r="MJ57" s="10"/>
      <c r="MK57" s="10"/>
      <c r="ML57" s="10"/>
      <c r="MM57" s="10"/>
      <c r="MN57" s="10"/>
      <c r="MO57" s="10"/>
      <c r="MP57" s="10"/>
      <c r="MQ57" s="10"/>
      <c r="MR57" s="10"/>
      <c r="MS57" s="10"/>
      <c r="MT57" s="10"/>
      <c r="MU57" s="10"/>
      <c r="MV57" s="10"/>
      <c r="MW57" s="10"/>
      <c r="MX57" s="10"/>
      <c r="MY57" s="10"/>
      <c r="MZ57" s="10"/>
      <c r="NA57" s="10"/>
      <c r="NB57" s="10"/>
      <c r="NC57" s="10"/>
      <c r="ND57" s="10"/>
      <c r="NE57" s="10"/>
      <c r="NF57" s="10"/>
      <c r="NG57" s="10"/>
      <c r="NH57" s="10"/>
      <c r="NI57" s="10"/>
      <c r="NJ57" s="10"/>
      <c r="NK57" s="10"/>
      <c r="NL57" s="10"/>
      <c r="NM57" s="10"/>
      <c r="NN57" s="10"/>
      <c r="NO57" s="10"/>
      <c r="NP57" s="10"/>
      <c r="NQ57" s="10"/>
      <c r="NR57" s="10"/>
      <c r="NS57" s="10"/>
      <c r="NT57" s="10"/>
      <c r="NU57" s="10"/>
      <c r="NV57" s="10"/>
      <c r="NW57" s="10"/>
      <c r="NX57" s="10"/>
      <c r="NY57" s="10"/>
      <c r="NZ57" s="10"/>
      <c r="OA57" s="10"/>
      <c r="OB57" s="10"/>
      <c r="OC57" s="10"/>
      <c r="OD57" s="10"/>
      <c r="OE57" s="10"/>
      <c r="OF57" s="10"/>
      <c r="OG57" s="10"/>
      <c r="OH57" s="10"/>
      <c r="OI57" s="10"/>
      <c r="OJ57" s="10"/>
      <c r="OK57" s="10"/>
      <c r="OL57" s="10"/>
      <c r="OM57" s="10"/>
      <c r="ON57" s="10"/>
      <c r="OO57" s="10"/>
      <c r="OP57" s="10"/>
      <c r="OQ57" s="10"/>
      <c r="OR57" s="10"/>
      <c r="OS57" s="10"/>
      <c r="OT57" s="10"/>
      <c r="OU57" s="10"/>
      <c r="OV57" s="10"/>
      <c r="OW57" s="10"/>
      <c r="OX57" s="10"/>
      <c r="OY57" s="10"/>
      <c r="OZ57" s="10"/>
      <c r="PA57" s="10"/>
      <c r="PB57" s="10"/>
      <c r="PC57" s="10"/>
      <c r="PD57" s="10"/>
      <c r="PE57" s="10"/>
      <c r="PF57" s="10"/>
      <c r="PG57" s="10"/>
      <c r="PH57" s="10"/>
      <c r="PI57" s="10"/>
      <c r="PJ57" s="10"/>
      <c r="PK57" s="10"/>
      <c r="PL57" s="10"/>
      <c r="PM57" s="10"/>
      <c r="PN57" s="10"/>
      <c r="PO57" s="10"/>
      <c r="PP57" s="10"/>
      <c r="PQ57" s="10"/>
      <c r="PR57" s="10"/>
      <c r="PS57" s="10"/>
      <c r="PT57" s="10"/>
      <c r="PU57" s="10"/>
      <c r="PV57" s="10"/>
      <c r="PW57" s="10"/>
      <c r="PX57" s="10"/>
      <c r="PY57" s="10"/>
      <c r="PZ57" s="10"/>
      <c r="QA57" s="10"/>
      <c r="QB57" s="10"/>
      <c r="QC57" s="10"/>
      <c r="QD57" s="10"/>
      <c r="QE57" s="10"/>
      <c r="QF57" s="10"/>
      <c r="QG57" s="10"/>
      <c r="QH57" s="10"/>
      <c r="QI57" s="10"/>
      <c r="QJ57" s="10"/>
      <c r="QK57" s="10"/>
      <c r="QL57" s="10"/>
      <c r="QM57" s="10"/>
      <c r="QN57" s="10"/>
      <c r="QO57" s="10"/>
      <c r="QP57" s="10"/>
      <c r="QQ57" s="10"/>
      <c r="QR57" s="10"/>
      <c r="QS57" s="10"/>
      <c r="QT57" s="10"/>
      <c r="QU57" s="10"/>
      <c r="QV57" s="10"/>
      <c r="QW57" s="10"/>
      <c r="QX57" s="10"/>
      <c r="QY57" s="10"/>
      <c r="QZ57" s="10"/>
      <c r="RA57" s="10"/>
      <c r="RB57" s="10"/>
      <c r="RC57" s="10"/>
      <c r="RD57" s="10"/>
      <c r="RE57" s="10"/>
      <c r="RF57" s="10"/>
      <c r="RG57" s="10"/>
      <c r="RH57" s="10"/>
      <c r="RI57" s="10"/>
      <c r="RJ57" s="10"/>
      <c r="RK57" s="10"/>
      <c r="RL57" s="10"/>
      <c r="RM57" s="10"/>
      <c r="RN57" s="10"/>
      <c r="RO57" s="10"/>
      <c r="RP57" s="10"/>
      <c r="RQ57" s="10"/>
      <c r="RR57" s="10"/>
      <c r="RS57" s="10"/>
      <c r="RT57" s="10"/>
      <c r="RU57" s="10"/>
      <c r="RV57" s="10"/>
      <c r="RW57" s="10"/>
      <c r="RX57" s="10"/>
      <c r="RY57" s="10"/>
      <c r="RZ57" s="10"/>
      <c r="SA57" s="10"/>
      <c r="SB57" s="10"/>
      <c r="SC57" s="10"/>
      <c r="SD57" s="10"/>
      <c r="SE57" s="10"/>
      <c r="SF57" s="10"/>
      <c r="SG57" s="10"/>
      <c r="SH57" s="10"/>
      <c r="SI57" s="10"/>
      <c r="SJ57" s="10"/>
      <c r="SK57" s="10"/>
      <c r="SL57" s="10"/>
      <c r="SM57" s="10"/>
      <c r="SN57" s="10"/>
      <c r="SO57" s="10"/>
      <c r="SP57" s="10"/>
      <c r="SQ57" s="10"/>
      <c r="SR57" s="10"/>
      <c r="SS57" s="10"/>
      <c r="ST57" s="10"/>
      <c r="SU57" s="10"/>
      <c r="SV57" s="10"/>
      <c r="SW57" s="10"/>
      <c r="SX57" s="10"/>
      <c r="SY57" s="10"/>
      <c r="SZ57" s="10"/>
      <c r="TA57" s="10"/>
      <c r="TB57" s="10"/>
      <c r="TC57" s="10"/>
      <c r="TD57" s="10"/>
      <c r="TE57" s="10"/>
      <c r="TF57" s="10"/>
      <c r="TG57" s="10"/>
      <c r="TH57" s="10"/>
      <c r="TI57" s="10"/>
      <c r="TJ57" s="10"/>
      <c r="TK57" s="10"/>
      <c r="TL57" s="10"/>
      <c r="TM57" s="10"/>
      <c r="TN57" s="10"/>
      <c r="TO57" s="10"/>
      <c r="TP57" s="10"/>
      <c r="TQ57" s="10"/>
      <c r="TR57" s="10"/>
      <c r="TS57" s="10"/>
      <c r="TT57" s="10"/>
      <c r="TU57" s="10"/>
      <c r="TV57" s="10"/>
      <c r="TW57" s="10"/>
      <c r="TX57" s="10"/>
      <c r="TY57" s="10"/>
      <c r="TZ57" s="10"/>
      <c r="UA57" s="10"/>
      <c r="UB57" s="10"/>
      <c r="UC57" s="10"/>
      <c r="UD57" s="10"/>
      <c r="UE57" s="10"/>
      <c r="UF57" s="10"/>
      <c r="UG57" s="10"/>
      <c r="UH57" s="10"/>
      <c r="UI57" s="10"/>
      <c r="UJ57" s="10"/>
      <c r="UK57" s="10"/>
      <c r="UL57" s="10"/>
      <c r="UM57" s="10"/>
      <c r="UN57" s="10"/>
      <c r="UO57" s="10"/>
      <c r="UP57" s="10"/>
      <c r="UQ57" s="10"/>
      <c r="UR57" s="10"/>
      <c r="US57" s="10"/>
      <c r="UT57" s="10"/>
      <c r="UU57" s="10"/>
      <c r="UV57" s="10"/>
      <c r="UW57" s="10"/>
      <c r="UX57" s="10"/>
      <c r="UY57" s="10"/>
      <c r="UZ57" s="10"/>
      <c r="VA57" s="10"/>
      <c r="VB57" s="10"/>
      <c r="VC57" s="10"/>
      <c r="VD57" s="10"/>
      <c r="VE57" s="10"/>
      <c r="VF57" s="10"/>
      <c r="VG57" s="10"/>
      <c r="VH57" s="10"/>
      <c r="VI57" s="10"/>
      <c r="VJ57" s="10"/>
      <c r="VK57" s="10"/>
      <c r="VL57" s="10"/>
      <c r="VM57" s="10"/>
      <c r="VN57" s="10"/>
      <c r="VO57" s="10"/>
      <c r="VP57" s="10"/>
      <c r="VQ57" s="10"/>
      <c r="VR57" s="10"/>
      <c r="VS57" s="10"/>
      <c r="VT57" s="10"/>
      <c r="VU57" s="10"/>
      <c r="VV57" s="10"/>
      <c r="VW57" s="10"/>
      <c r="VX57" s="10"/>
      <c r="VY57" s="10"/>
      <c r="VZ57" s="10"/>
      <c r="WA57" s="10"/>
      <c r="WB57" s="10"/>
      <c r="WC57" s="10"/>
      <c r="WD57" s="10"/>
      <c r="WE57" s="10"/>
      <c r="WF57" s="10"/>
      <c r="WG57" s="10"/>
      <c r="WH57" s="10"/>
      <c r="WI57" s="10"/>
      <c r="WJ57" s="10"/>
      <c r="WK57" s="10"/>
      <c r="WL57" s="10"/>
      <c r="WM57" s="10"/>
      <c r="WN57" s="10"/>
      <c r="WO57" s="10"/>
      <c r="WP57" s="10"/>
      <c r="WQ57" s="10"/>
      <c r="WR57" s="10"/>
      <c r="WS57" s="10"/>
      <c r="WT57" s="10"/>
      <c r="WU57" s="10"/>
      <c r="WV57" s="10"/>
      <c r="WW57" s="10"/>
      <c r="WX57" s="10"/>
      <c r="WY57" s="10"/>
      <c r="WZ57" s="10"/>
      <c r="XA57" s="10"/>
      <c r="XB57" s="10"/>
      <c r="XC57" s="10"/>
      <c r="XD57" s="10"/>
      <c r="XE57" s="10"/>
      <c r="XF57" s="10"/>
      <c r="XG57" s="10"/>
      <c r="XH57" s="10"/>
      <c r="XI57" s="10"/>
      <c r="XJ57" s="10"/>
      <c r="XK57" s="10"/>
      <c r="XL57" s="10"/>
      <c r="XM57" s="10"/>
      <c r="XN57" s="10"/>
      <c r="XO57" s="10"/>
      <c r="XP57" s="10"/>
      <c r="XQ57" s="10"/>
      <c r="XR57" s="10"/>
      <c r="XS57" s="10"/>
      <c r="XT57" s="10"/>
      <c r="XU57" s="10"/>
      <c r="XV57" s="10"/>
      <c r="XW57" s="10"/>
      <c r="XX57" s="10"/>
      <c r="XY57" s="10"/>
      <c r="XZ57" s="10"/>
      <c r="YA57" s="10"/>
      <c r="YB57" s="10"/>
      <c r="YC57" s="10"/>
      <c r="YD57" s="10"/>
      <c r="YE57" s="10"/>
      <c r="YF57" s="10"/>
      <c r="YG57" s="10"/>
      <c r="YH57" s="10"/>
      <c r="YI57" s="10"/>
      <c r="YJ57" s="10"/>
      <c r="YK57" s="10"/>
      <c r="YL57" s="10"/>
      <c r="YM57" s="10"/>
      <c r="YN57" s="10"/>
      <c r="YO57" s="10"/>
      <c r="YP57" s="10"/>
      <c r="YQ57" s="10"/>
      <c r="YR57" s="10"/>
      <c r="YS57" s="10"/>
      <c r="YT57" s="10"/>
      <c r="YU57" s="10"/>
      <c r="YV57" s="10"/>
      <c r="YW57" s="10"/>
      <c r="YX57" s="10"/>
      <c r="YY57" s="10"/>
      <c r="YZ57" s="10"/>
      <c r="ZA57" s="10"/>
      <c r="ZB57" s="10"/>
      <c r="ZC57" s="10"/>
      <c r="ZD57" s="10"/>
      <c r="ZE57" s="10"/>
      <c r="ZF57" s="10"/>
      <c r="ZG57" s="10"/>
      <c r="ZH57" s="10"/>
      <c r="ZI57" s="10"/>
      <c r="ZJ57" s="10"/>
      <c r="ZK57" s="10"/>
      <c r="ZL57" s="10"/>
      <c r="ZM57" s="10"/>
      <c r="ZN57" s="10"/>
      <c r="ZO57" s="10"/>
      <c r="ZP57" s="10"/>
      <c r="ZQ57" s="10"/>
      <c r="ZR57" s="10"/>
      <c r="ZS57" s="10"/>
      <c r="ZT57" s="10"/>
      <c r="ZU57" s="10"/>
      <c r="ZV57" s="10"/>
      <c r="ZW57" s="10"/>
      <c r="ZX57" s="10"/>
      <c r="ZY57" s="10"/>
      <c r="ZZ57" s="10"/>
      <c r="AAA57" s="10"/>
      <c r="AAB57" s="10"/>
      <c r="AAC57" s="10"/>
      <c r="AAD57" s="10"/>
      <c r="AAE57" s="10"/>
      <c r="AAF57" s="10"/>
      <c r="AAG57" s="10"/>
      <c r="AAH57" s="10"/>
      <c r="AAI57" s="10"/>
      <c r="AAJ57" s="10"/>
      <c r="AAK57" s="10"/>
      <c r="AAL57" s="10"/>
      <c r="AAM57" s="10"/>
      <c r="AAN57" s="10"/>
      <c r="AAO57" s="10"/>
      <c r="AAP57" s="10"/>
      <c r="AAQ57" s="10"/>
      <c r="AAR57" s="10"/>
      <c r="AAS57" s="10"/>
      <c r="AAT57" s="10"/>
      <c r="AAU57" s="10"/>
      <c r="AAV57" s="10"/>
      <c r="AAW57" s="10"/>
      <c r="AAX57" s="10"/>
      <c r="AAY57" s="10"/>
      <c r="AAZ57" s="10"/>
      <c r="ABA57" s="10"/>
      <c r="ABB57" s="10"/>
      <c r="ABC57" s="10"/>
      <c r="ABD57" s="10"/>
      <c r="ABE57" s="10"/>
      <c r="ABF57" s="10"/>
      <c r="ABG57" s="10"/>
      <c r="ABH57" s="10"/>
      <c r="ABI57" s="10"/>
      <c r="ABJ57" s="10"/>
      <c r="ABK57" s="10"/>
      <c r="ABL57" s="10"/>
      <c r="ABM57" s="10"/>
      <c r="ABN57" s="10"/>
      <c r="ABO57" s="10"/>
      <c r="ABP57" s="10"/>
      <c r="ABQ57" s="10"/>
      <c r="ABR57" s="10"/>
      <c r="ABS57" s="10"/>
      <c r="ABT57" s="10"/>
      <c r="ABU57" s="10"/>
      <c r="ABV57" s="10"/>
      <c r="ABW57" s="10"/>
      <c r="ABX57" s="10"/>
      <c r="ABY57" s="10"/>
      <c r="ABZ57" s="10"/>
      <c r="ACA57" s="10"/>
      <c r="ACB57" s="10"/>
      <c r="ACC57" s="10"/>
      <c r="ACD57" s="10"/>
      <c r="ACE57" s="10"/>
      <c r="ACF57" s="10"/>
      <c r="ACG57" s="10"/>
      <c r="ACH57" s="10"/>
      <c r="ACI57" s="10"/>
      <c r="ACJ57" s="10"/>
      <c r="ACK57" s="10"/>
      <c r="ACL57" s="10"/>
      <c r="ACM57" s="10"/>
      <c r="ACN57" s="10"/>
      <c r="ACO57" s="10"/>
      <c r="ACP57" s="10"/>
      <c r="ACQ57" s="10"/>
      <c r="ACR57" s="10"/>
      <c r="ACS57" s="10"/>
      <c r="ACT57" s="10"/>
      <c r="ACU57" s="10"/>
      <c r="ACV57" s="10"/>
      <c r="ACW57" s="10"/>
      <c r="ACX57" s="10"/>
      <c r="ACY57" s="10"/>
      <c r="ACZ57" s="10"/>
      <c r="ADA57" s="10"/>
      <c r="ADB57" s="10"/>
      <c r="ADC57" s="10"/>
      <c r="ADD57" s="10"/>
      <c r="ADE57" s="10"/>
      <c r="ADF57" s="10"/>
      <c r="ADG57" s="10"/>
      <c r="ADH57" s="10"/>
      <c r="ADI57" s="10"/>
      <c r="ADJ57" s="10"/>
      <c r="ADK57" s="10"/>
      <c r="ADL57" s="10"/>
      <c r="ADM57" s="10"/>
      <c r="ADN57" s="10"/>
      <c r="ADO57" s="10"/>
      <c r="ADP57" s="10"/>
      <c r="ADQ57" s="10"/>
      <c r="ADR57" s="10"/>
      <c r="ADS57" s="10"/>
      <c r="ADT57" s="10"/>
      <c r="ADU57" s="10"/>
      <c r="ADV57" s="10"/>
      <c r="ADW57" s="10"/>
      <c r="ADX57" s="10"/>
      <c r="ADY57" s="10"/>
      <c r="ADZ57" s="10"/>
      <c r="AEA57" s="10"/>
      <c r="AEB57" s="10"/>
      <c r="AEC57" s="10"/>
      <c r="AED57" s="10"/>
      <c r="AEE57" s="10"/>
      <c r="AEF57" s="10"/>
      <c r="AEG57" s="10"/>
      <c r="AEH57" s="10"/>
      <c r="AEI57" s="10"/>
      <c r="AEJ57" s="10"/>
      <c r="AEK57" s="10"/>
      <c r="AEL57" s="10"/>
      <c r="AEM57" s="10"/>
      <c r="AEN57" s="10"/>
      <c r="AEO57" s="10"/>
      <c r="AEP57" s="10"/>
      <c r="AEQ57" s="10"/>
      <c r="AER57" s="10"/>
      <c r="AES57" s="10"/>
      <c r="AET57" s="10"/>
      <c r="AEU57" s="10"/>
      <c r="AEV57" s="10"/>
      <c r="AEW57" s="10"/>
      <c r="AEX57" s="10"/>
      <c r="AEY57" s="10"/>
      <c r="AEZ57" s="10"/>
      <c r="AFA57" s="10"/>
      <c r="AFB57" s="10"/>
      <c r="AFC57" s="10"/>
      <c r="AFD57" s="10"/>
      <c r="AFE57" s="10"/>
      <c r="AFF57" s="10"/>
      <c r="AFG57" s="10"/>
      <c r="AFH57" s="10"/>
      <c r="AFI57" s="10"/>
      <c r="AFJ57" s="10"/>
      <c r="AFK57" s="10"/>
      <c r="AFL57" s="10"/>
      <c r="AFM57" s="10"/>
      <c r="AFN57" s="10"/>
      <c r="AFO57" s="10"/>
      <c r="AFP57" s="10"/>
      <c r="AFQ57" s="10"/>
      <c r="AFR57" s="10"/>
      <c r="AFS57" s="10"/>
      <c r="AFT57" s="10"/>
      <c r="AFU57" s="10"/>
      <c r="AFV57" s="10"/>
      <c r="AFW57" s="10"/>
      <c r="AFX57" s="10"/>
      <c r="AFY57" s="10"/>
      <c r="AFZ57" s="10"/>
      <c r="AGA57" s="10"/>
      <c r="AGB57" s="10"/>
      <c r="AGC57" s="10"/>
      <c r="AGD57" s="10"/>
      <c r="AGE57" s="10"/>
      <c r="AGF57" s="10"/>
      <c r="AGG57" s="10"/>
      <c r="AGH57" s="10"/>
      <c r="AGI57" s="10"/>
      <c r="AGJ57" s="10"/>
      <c r="AGK57" s="10"/>
      <c r="AGL57" s="10"/>
      <c r="AGM57" s="10"/>
      <c r="AGN57" s="10"/>
      <c r="AGO57" s="10"/>
      <c r="AGP57" s="10"/>
      <c r="AGQ57" s="10"/>
      <c r="AGR57" s="10"/>
      <c r="AGS57" s="10"/>
      <c r="AGT57" s="10"/>
      <c r="AGU57" s="10"/>
      <c r="AGV57" s="10"/>
      <c r="AGW57" s="10"/>
      <c r="AGX57" s="10"/>
      <c r="AGY57" s="10"/>
      <c r="AGZ57" s="10"/>
      <c r="AHA57" s="10"/>
      <c r="AHB57" s="10"/>
      <c r="AHC57" s="10"/>
      <c r="AHD57" s="10"/>
      <c r="AHE57" s="10"/>
      <c r="AHF57" s="10"/>
      <c r="AHG57" s="10"/>
      <c r="AHH57" s="10"/>
      <c r="AHI57" s="10"/>
      <c r="AHJ57" s="10"/>
      <c r="AHK57" s="10"/>
      <c r="AHL57" s="10"/>
      <c r="AHM57" s="10"/>
      <c r="AHN57" s="10"/>
      <c r="AHO57" s="10"/>
      <c r="AHP57" s="10"/>
      <c r="AHQ57" s="10"/>
      <c r="AHR57" s="10"/>
      <c r="AHS57" s="10"/>
      <c r="AHT57" s="10"/>
      <c r="AHU57" s="10"/>
      <c r="AHV57" s="10"/>
      <c r="AHW57" s="10"/>
      <c r="AHX57" s="10"/>
      <c r="AHY57" s="10"/>
      <c r="AHZ57" s="10"/>
      <c r="AIA57" s="10"/>
      <c r="AIB57" s="10"/>
      <c r="AIC57" s="10"/>
      <c r="AID57" s="10"/>
      <c r="AIE57" s="10"/>
      <c r="AIF57" s="10"/>
      <c r="AIG57" s="10"/>
      <c r="AIH57" s="10"/>
      <c r="AII57" s="10"/>
      <c r="AIJ57" s="10"/>
      <c r="AIK57" s="10"/>
      <c r="AIL57" s="10"/>
      <c r="AIM57" s="10"/>
      <c r="AIN57" s="10"/>
      <c r="AIO57" s="10"/>
      <c r="AIP57" s="10"/>
      <c r="AIQ57" s="10"/>
      <c r="AIR57" s="10"/>
      <c r="AIS57" s="10"/>
      <c r="AIT57" s="10"/>
      <c r="AIU57" s="10"/>
      <c r="AIV57" s="10"/>
      <c r="AIW57" s="10"/>
      <c r="AIX57" s="10"/>
      <c r="AIY57" s="10"/>
      <c r="AIZ57" s="10"/>
      <c r="AJA57" s="10"/>
      <c r="AJB57" s="10"/>
      <c r="AJC57" s="10"/>
      <c r="AJD57" s="10"/>
      <c r="AJE57" s="10"/>
      <c r="AJF57" s="10"/>
      <c r="AJG57" s="10"/>
      <c r="AJH57" s="10"/>
      <c r="AJI57" s="10"/>
      <c r="AJJ57" s="10"/>
      <c r="AJK57" s="10"/>
      <c r="AJL57" s="10"/>
      <c r="AJM57" s="10"/>
      <c r="AJN57" s="10"/>
      <c r="AJO57" s="10"/>
      <c r="AJP57" s="10"/>
      <c r="AJQ57" s="10"/>
      <c r="AJR57" s="10"/>
      <c r="AJS57" s="10"/>
      <c r="AJT57" s="10"/>
      <c r="AJU57" s="10"/>
      <c r="AJV57" s="10"/>
      <c r="AJW57" s="10"/>
      <c r="AJX57" s="10"/>
      <c r="AJY57" s="10"/>
      <c r="AJZ57" s="10"/>
      <c r="AKA57" s="10"/>
      <c r="AKB57" s="10"/>
      <c r="AKC57" s="10"/>
      <c r="AKD57" s="10"/>
      <c r="AKE57" s="10"/>
      <c r="AKF57" s="10"/>
      <c r="AKG57" s="10"/>
      <c r="AKH57" s="10"/>
      <c r="AKI57" s="10"/>
      <c r="AKJ57" s="10"/>
      <c r="AKK57" s="10"/>
      <c r="AKL57" s="10"/>
      <c r="AKM57" s="10"/>
      <c r="AKN57" s="10"/>
      <c r="AKO57" s="10"/>
      <c r="AKP57" s="10"/>
      <c r="AKQ57" s="10"/>
      <c r="AKR57" s="10"/>
      <c r="AKS57" s="10"/>
      <c r="AKT57" s="10"/>
      <c r="AKU57" s="10"/>
      <c r="AKV57" s="10"/>
      <c r="AKW57" s="10"/>
      <c r="AKX57" s="10"/>
      <c r="AKY57" s="10"/>
      <c r="AKZ57" s="10"/>
      <c r="ALA57" s="10"/>
      <c r="ALB57" s="10"/>
      <c r="ALC57" s="10"/>
      <c r="ALD57" s="10"/>
      <c r="ALE57" s="10"/>
      <c r="ALF57" s="10"/>
      <c r="ALG57" s="10"/>
      <c r="ALH57" s="10"/>
      <c r="ALI57" s="10"/>
      <c r="ALJ57" s="10"/>
      <c r="ALK57" s="10"/>
      <c r="ALL57" s="10"/>
      <c r="ALM57" s="10"/>
      <c r="ALN57" s="10"/>
      <c r="ALO57" s="10"/>
      <c r="ALP57" s="10"/>
      <c r="ALQ57" s="10"/>
      <c r="ALR57" s="10"/>
      <c r="ALS57" s="10"/>
      <c r="ALT57" s="10"/>
      <c r="ALU57" s="10"/>
      <c r="ALV57" s="10"/>
      <c r="ALW57" s="10"/>
      <c r="ALX57" s="10"/>
      <c r="ALY57" s="10"/>
      <c r="ALZ57" s="10"/>
      <c r="AMA57" s="10"/>
      <c r="AMB57" s="10"/>
      <c r="AMC57" s="10"/>
      <c r="AMD57" s="10"/>
      <c r="AME57" s="10"/>
      <c r="AMF57" s="10"/>
      <c r="AMG57" s="10"/>
      <c r="AMH57" s="10"/>
      <c r="AMI57" s="10"/>
      <c r="AMJ57" s="10"/>
      <c r="AMK57" s="10"/>
      <c r="AML57" s="10"/>
      <c r="AMM57" s="10"/>
      <c r="AMN57" s="10"/>
      <c r="AMO57" s="10"/>
      <c r="AMP57" s="10"/>
      <c r="AMQ57" s="10"/>
      <c r="AMR57" s="10"/>
      <c r="AMS57" s="10"/>
      <c r="AMT57" s="10"/>
      <c r="AMU57" s="10"/>
      <c r="AMV57" s="10"/>
      <c r="AMW57" s="10"/>
      <c r="AMX57" s="10"/>
      <c r="AMY57" s="10"/>
      <c r="AMZ57" s="10"/>
      <c r="ANA57" s="10"/>
      <c r="ANB57" s="10"/>
      <c r="ANC57" s="10"/>
      <c r="AND57" s="10"/>
      <c r="ANE57" s="10"/>
      <c r="ANF57" s="10"/>
      <c r="ANG57" s="10"/>
      <c r="ANH57" s="10"/>
      <c r="ANI57" s="10"/>
      <c r="ANJ57" s="10"/>
      <c r="ANK57" s="10"/>
      <c r="ANL57" s="10"/>
      <c r="ANM57" s="10"/>
      <c r="ANN57" s="10"/>
      <c r="ANO57" s="10"/>
      <c r="ANP57" s="10"/>
      <c r="ANQ57" s="10"/>
      <c r="ANR57" s="10"/>
      <c r="ANS57" s="10"/>
      <c r="ANT57" s="10"/>
      <c r="ANU57" s="10"/>
      <c r="ANV57" s="10"/>
      <c r="ANW57" s="10"/>
      <c r="ANX57" s="10"/>
      <c r="ANY57" s="10"/>
      <c r="ANZ57" s="10"/>
      <c r="AOA57" s="10"/>
      <c r="AOB57" s="10"/>
      <c r="AOC57" s="10"/>
      <c r="AOD57" s="10"/>
      <c r="AOE57" s="10"/>
      <c r="AOF57" s="10"/>
      <c r="AOG57" s="10"/>
      <c r="AOH57" s="10"/>
      <c r="AOI57" s="10"/>
      <c r="AOJ57" s="10"/>
      <c r="AOK57" s="10"/>
      <c r="AOL57" s="10"/>
      <c r="AOM57" s="10"/>
      <c r="AON57" s="10"/>
      <c r="AOO57" s="10"/>
      <c r="AOP57" s="10"/>
      <c r="AOQ57" s="10"/>
      <c r="AOR57" s="10"/>
      <c r="AOS57" s="10"/>
      <c r="AOT57" s="10"/>
      <c r="AOU57" s="10"/>
      <c r="AOV57" s="10"/>
      <c r="AOW57" s="10"/>
      <c r="AOX57" s="10"/>
      <c r="AOY57" s="10"/>
      <c r="AOZ57" s="10"/>
      <c r="APA57" s="10"/>
      <c r="APB57" s="10"/>
      <c r="APC57" s="10"/>
      <c r="APD57" s="10"/>
      <c r="APE57" s="10"/>
      <c r="APF57" s="10"/>
      <c r="APG57" s="10"/>
      <c r="APH57" s="10"/>
      <c r="API57" s="10"/>
      <c r="APJ57" s="10"/>
      <c r="APK57" s="10"/>
      <c r="APL57" s="10"/>
      <c r="APM57" s="10"/>
      <c r="APN57" s="10"/>
      <c r="APO57" s="10"/>
      <c r="APP57" s="10"/>
      <c r="APQ57" s="10"/>
      <c r="APR57" s="10"/>
      <c r="APS57" s="10"/>
      <c r="APT57" s="10"/>
      <c r="APU57" s="10"/>
      <c r="APV57" s="10"/>
      <c r="APW57" s="10"/>
      <c r="APX57" s="10"/>
      <c r="APY57" s="10"/>
      <c r="APZ57" s="10"/>
      <c r="AQA57" s="10"/>
      <c r="AQB57" s="10"/>
      <c r="AQC57" s="10"/>
      <c r="AQD57" s="10"/>
      <c r="AQE57" s="10"/>
      <c r="AQF57" s="10"/>
      <c r="AQG57" s="10"/>
      <c r="AQH57" s="10"/>
      <c r="AQI57" s="10"/>
      <c r="AQJ57" s="10"/>
      <c r="AQK57" s="10"/>
      <c r="AQL57" s="10"/>
      <c r="AQM57" s="10"/>
      <c r="AQN57" s="10"/>
      <c r="AQO57" s="10"/>
      <c r="AQP57" s="10"/>
      <c r="AQQ57" s="10"/>
      <c r="AQR57" s="10"/>
      <c r="AQS57" s="10"/>
      <c r="AQT57" s="10"/>
      <c r="AQU57" s="10"/>
      <c r="AQV57" s="10"/>
      <c r="AQW57" s="10"/>
      <c r="AQX57" s="10"/>
      <c r="AQY57" s="10"/>
      <c r="AQZ57" s="10"/>
      <c r="ARA57" s="10"/>
      <c r="ARB57" s="10"/>
      <c r="ARC57" s="10"/>
      <c r="ARD57" s="10"/>
      <c r="ARE57" s="10"/>
      <c r="ARF57" s="10"/>
      <c r="ARG57" s="10"/>
      <c r="ARH57" s="10"/>
      <c r="ARI57" s="10"/>
      <c r="ARJ57" s="10"/>
      <c r="ARK57" s="10"/>
      <c r="ARL57" s="10"/>
      <c r="ARM57" s="10"/>
      <c r="ARN57" s="10"/>
      <c r="ARO57" s="10"/>
      <c r="ARP57" s="10"/>
      <c r="ARQ57" s="10"/>
      <c r="ARR57" s="10"/>
      <c r="ARS57" s="10"/>
      <c r="ART57" s="10"/>
      <c r="ARU57" s="10"/>
      <c r="ARV57" s="10"/>
      <c r="ARW57" s="10"/>
      <c r="ARX57" s="10"/>
      <c r="ARY57" s="10"/>
      <c r="ARZ57" s="10"/>
      <c r="ASA57" s="10"/>
      <c r="ASB57" s="10"/>
      <c r="ASC57" s="10"/>
      <c r="ASD57" s="10"/>
      <c r="ASE57" s="10"/>
      <c r="ASF57" s="10"/>
      <c r="ASG57" s="10"/>
      <c r="ASH57" s="10"/>
      <c r="ASI57" s="10"/>
      <c r="ASJ57" s="10"/>
      <c r="ASK57" s="10"/>
      <c r="ASL57" s="10"/>
      <c r="ASM57" s="10"/>
      <c r="ASN57" s="10"/>
      <c r="ASO57" s="10"/>
      <c r="ASP57" s="10"/>
      <c r="ASQ57" s="10"/>
      <c r="ASR57" s="10"/>
      <c r="ASS57" s="10"/>
      <c r="AST57" s="10"/>
      <c r="ASU57" s="10"/>
      <c r="ASV57" s="10"/>
      <c r="ASW57" s="10"/>
      <c r="ASX57" s="10"/>
      <c r="ASY57" s="10"/>
      <c r="ASZ57" s="10"/>
      <c r="ATA57" s="10"/>
      <c r="ATB57" s="10"/>
      <c r="ATC57" s="10"/>
      <c r="ATD57" s="10"/>
      <c r="ATE57" s="10"/>
      <c r="ATF57" s="10"/>
      <c r="ATG57" s="10"/>
      <c r="ATH57" s="10"/>
      <c r="ATI57" s="10"/>
      <c r="ATJ57" s="10"/>
      <c r="ATK57" s="10"/>
      <c r="ATL57" s="10"/>
      <c r="ATM57" s="10"/>
      <c r="ATN57" s="10"/>
      <c r="ATO57" s="10"/>
      <c r="ATP57" s="10"/>
      <c r="ATQ57" s="10"/>
      <c r="ATR57" s="10"/>
      <c r="ATS57" s="10"/>
      <c r="ATT57" s="10"/>
      <c r="ATU57" s="10"/>
      <c r="ATV57" s="10"/>
      <c r="ATW57" s="10"/>
      <c r="ATX57" s="10"/>
      <c r="ATY57" s="10"/>
      <c r="ATZ57" s="10"/>
      <c r="AUA57" s="10"/>
      <c r="AUB57" s="10"/>
      <c r="AUC57" s="10"/>
      <c r="AUD57" s="10"/>
      <c r="AUE57" s="10"/>
      <c r="AUF57" s="10"/>
      <c r="AUG57" s="10"/>
      <c r="AUH57" s="10"/>
      <c r="AUI57" s="10"/>
      <c r="AUJ57" s="10"/>
      <c r="AUK57" s="10"/>
      <c r="AUL57" s="10"/>
      <c r="AUM57" s="10"/>
      <c r="AUN57" s="10"/>
      <c r="AUO57" s="10"/>
      <c r="AUP57" s="10"/>
      <c r="AUQ57" s="10"/>
      <c r="AUR57" s="10"/>
      <c r="AUS57" s="10"/>
      <c r="AUT57" s="10"/>
      <c r="AUU57" s="10"/>
      <c r="AUV57" s="10"/>
      <c r="AUW57" s="10"/>
      <c r="AUX57" s="10"/>
      <c r="AUY57" s="10"/>
      <c r="AUZ57" s="10"/>
      <c r="AVA57" s="10"/>
      <c r="AVB57" s="10"/>
      <c r="AVC57" s="10"/>
      <c r="AVD57" s="10"/>
      <c r="AVE57" s="10"/>
      <c r="AVF57" s="10"/>
      <c r="AVG57" s="10"/>
      <c r="AVH57" s="10"/>
      <c r="AVI57" s="10"/>
      <c r="AVJ57" s="10"/>
      <c r="AVK57" s="10"/>
      <c r="AVL57" s="10"/>
      <c r="AVM57" s="10"/>
      <c r="AVN57" s="10"/>
      <c r="AVO57" s="10"/>
      <c r="AVP57" s="10"/>
      <c r="AVQ57" s="10"/>
      <c r="AVR57" s="10"/>
      <c r="AVS57" s="10"/>
      <c r="AVT57" s="10"/>
      <c r="AVU57" s="10"/>
      <c r="AVV57" s="10"/>
      <c r="AVW57" s="10"/>
      <c r="AVX57" s="10"/>
      <c r="AVY57" s="10"/>
      <c r="AVZ57" s="10"/>
      <c r="AWA57" s="10"/>
      <c r="AWB57" s="10"/>
      <c r="AWC57" s="10"/>
      <c r="AWD57" s="10"/>
      <c r="AWE57" s="10"/>
      <c r="AWF57" s="10"/>
      <c r="AWG57" s="10"/>
      <c r="AWH57" s="10"/>
      <c r="AWI57" s="10"/>
      <c r="AWJ57" s="10"/>
      <c r="AWK57" s="10"/>
      <c r="AWL57" s="10"/>
      <c r="AWM57" s="10"/>
      <c r="AWN57" s="10"/>
      <c r="AWO57" s="10"/>
      <c r="AWP57" s="10"/>
      <c r="AWQ57" s="10"/>
      <c r="AWR57" s="10"/>
      <c r="AWS57" s="10"/>
      <c r="AWT57" s="10"/>
      <c r="AWU57" s="10"/>
      <c r="AWV57" s="10"/>
      <c r="AWW57" s="10"/>
      <c r="AWX57" s="10"/>
      <c r="AWY57" s="10"/>
      <c r="AWZ57" s="10"/>
      <c r="AXA57" s="10"/>
      <c r="AXB57" s="10"/>
      <c r="AXC57" s="10"/>
      <c r="AXD57" s="10"/>
      <c r="AXE57" s="10"/>
      <c r="AXF57" s="10"/>
      <c r="AXG57" s="10"/>
      <c r="AXH57" s="10"/>
      <c r="AXI57" s="10"/>
      <c r="AXJ57" s="10"/>
      <c r="AXK57" s="10"/>
      <c r="AXL57" s="10"/>
      <c r="AXM57" s="10"/>
      <c r="AXN57" s="10"/>
      <c r="AXO57" s="10"/>
      <c r="AXP57" s="10"/>
      <c r="AXQ57" s="10"/>
      <c r="AXR57" s="10"/>
      <c r="AXS57" s="10"/>
      <c r="AXT57" s="10"/>
      <c r="AXU57" s="10"/>
      <c r="AXV57" s="10"/>
      <c r="AXW57" s="10"/>
      <c r="AXX57" s="10"/>
      <c r="AXY57" s="10"/>
      <c r="AXZ57" s="10"/>
      <c r="AYA57" s="10"/>
      <c r="AYB57" s="10"/>
      <c r="AYC57" s="10"/>
      <c r="AYD57" s="10"/>
      <c r="AYE57" s="10"/>
      <c r="AYF57" s="10"/>
      <c r="AYG57" s="10"/>
      <c r="AYH57" s="10"/>
      <c r="AYI57" s="10"/>
      <c r="AYJ57" s="10"/>
      <c r="AYK57" s="10"/>
      <c r="AYL57" s="10"/>
      <c r="AYM57" s="10"/>
      <c r="AYN57" s="10"/>
      <c r="AYO57" s="10"/>
      <c r="AYP57" s="10"/>
      <c r="AYQ57" s="10"/>
      <c r="AYR57" s="10"/>
      <c r="AYS57" s="10"/>
      <c r="AYT57" s="10"/>
      <c r="AYU57" s="10"/>
      <c r="AYV57" s="10"/>
      <c r="AYW57" s="10"/>
      <c r="AYX57" s="10"/>
      <c r="AYY57" s="10"/>
      <c r="AYZ57" s="10"/>
      <c r="AZA57" s="10"/>
      <c r="AZB57" s="10"/>
      <c r="AZC57" s="10"/>
      <c r="AZD57" s="10"/>
      <c r="AZE57" s="10"/>
      <c r="AZF57" s="10"/>
      <c r="AZG57" s="10"/>
      <c r="AZH57" s="10"/>
      <c r="AZI57" s="10"/>
      <c r="AZJ57" s="10"/>
      <c r="AZK57" s="10"/>
      <c r="AZL57" s="10"/>
      <c r="AZM57" s="10"/>
      <c r="AZN57" s="10"/>
      <c r="AZO57" s="10"/>
      <c r="AZP57" s="10"/>
      <c r="AZQ57" s="10"/>
      <c r="AZR57" s="10"/>
      <c r="AZS57" s="10"/>
      <c r="AZT57" s="10"/>
      <c r="AZU57" s="10"/>
      <c r="AZV57" s="10"/>
      <c r="AZW57" s="10"/>
      <c r="AZX57" s="10"/>
      <c r="AZY57" s="10"/>
      <c r="AZZ57" s="10"/>
      <c r="BAA57" s="10"/>
      <c r="BAB57" s="10"/>
      <c r="BAC57" s="10"/>
      <c r="BAD57" s="10"/>
      <c r="BAE57" s="10"/>
      <c r="BAF57" s="10"/>
      <c r="BAG57" s="10"/>
      <c r="BAH57" s="10"/>
      <c r="BAI57" s="10"/>
      <c r="BAJ57" s="10"/>
      <c r="BAK57" s="10"/>
      <c r="BAL57" s="10"/>
      <c r="BAM57" s="10"/>
      <c r="BAN57" s="10"/>
      <c r="BAO57" s="10"/>
      <c r="BAP57" s="10"/>
      <c r="BAQ57" s="10"/>
      <c r="BAR57" s="10"/>
      <c r="BAS57" s="10"/>
      <c r="BAT57" s="10"/>
      <c r="BAU57" s="10"/>
      <c r="BAV57" s="10"/>
      <c r="BAW57" s="10"/>
      <c r="BAX57" s="10"/>
      <c r="BAY57" s="10"/>
      <c r="BAZ57" s="10"/>
      <c r="BBA57" s="10"/>
      <c r="BBB57" s="10"/>
      <c r="BBC57" s="10"/>
      <c r="BBD57" s="10"/>
      <c r="BBE57" s="10"/>
      <c r="BBF57" s="10"/>
      <c r="BBG57" s="10"/>
      <c r="BBH57" s="10"/>
      <c r="BBI57" s="10"/>
      <c r="BBJ57" s="10"/>
      <c r="BBK57" s="10"/>
      <c r="BBL57" s="10"/>
      <c r="BBM57" s="10"/>
      <c r="BBN57" s="10"/>
      <c r="BBO57" s="10"/>
      <c r="BBP57" s="10"/>
      <c r="BBQ57" s="10"/>
      <c r="BBR57" s="10"/>
      <c r="BBS57" s="10"/>
      <c r="BBT57" s="10"/>
      <c r="BBU57" s="10"/>
      <c r="BBV57" s="10"/>
      <c r="BBW57" s="10"/>
      <c r="BBX57" s="10"/>
      <c r="BBY57" s="10"/>
      <c r="BBZ57" s="10"/>
      <c r="BCA57" s="10"/>
      <c r="BCB57" s="10"/>
      <c r="BCC57" s="10"/>
      <c r="BCD57" s="10"/>
      <c r="BCE57" s="10"/>
      <c r="BCF57" s="10"/>
      <c r="BCG57" s="10"/>
      <c r="BCH57" s="10"/>
      <c r="BCI57" s="10"/>
      <c r="BCJ57" s="10"/>
      <c r="BCK57" s="10"/>
      <c r="BCL57" s="10"/>
      <c r="BCM57" s="10"/>
      <c r="BCN57" s="10"/>
      <c r="BCO57" s="10"/>
      <c r="BCP57" s="10"/>
      <c r="BCQ57" s="10"/>
      <c r="BCR57" s="10"/>
      <c r="BCS57" s="10"/>
      <c r="BCT57" s="10"/>
      <c r="BCU57" s="10"/>
      <c r="BCV57" s="10"/>
      <c r="BCW57" s="10"/>
      <c r="BCX57" s="10"/>
      <c r="BCY57" s="10"/>
      <c r="BCZ57" s="10"/>
      <c r="BDA57" s="10"/>
      <c r="BDB57" s="10"/>
      <c r="BDC57" s="10"/>
      <c r="BDD57" s="10"/>
      <c r="BDE57" s="10"/>
      <c r="BDF57" s="10"/>
      <c r="BDG57" s="10"/>
      <c r="BDH57" s="10"/>
      <c r="BDI57" s="10"/>
      <c r="BDJ57" s="10"/>
      <c r="BDK57" s="10"/>
      <c r="BDL57" s="10"/>
      <c r="BDM57" s="10"/>
      <c r="BDN57" s="10"/>
      <c r="BDO57" s="10"/>
      <c r="BDP57" s="10"/>
      <c r="BDQ57" s="10"/>
      <c r="BDR57" s="10"/>
      <c r="BDS57" s="10"/>
      <c r="BDT57" s="10"/>
      <c r="BDU57" s="10"/>
      <c r="BDV57" s="10"/>
      <c r="BDW57" s="10"/>
      <c r="BDX57" s="10"/>
      <c r="BDY57" s="10"/>
      <c r="BDZ57" s="10"/>
      <c r="BEA57" s="10"/>
      <c r="BEB57" s="10"/>
      <c r="BEC57" s="10"/>
      <c r="BED57" s="10"/>
      <c r="BEE57" s="10"/>
      <c r="BEF57" s="10"/>
      <c r="BEG57" s="10"/>
      <c r="BEH57" s="10"/>
      <c r="BEI57" s="10"/>
      <c r="BEJ57" s="10"/>
      <c r="BEK57" s="10"/>
      <c r="BEL57" s="10"/>
      <c r="BEM57" s="10"/>
      <c r="BEN57" s="10"/>
      <c r="BEO57" s="10"/>
      <c r="BEP57" s="10"/>
      <c r="BEQ57" s="10"/>
      <c r="BER57" s="10"/>
      <c r="BES57" s="10"/>
      <c r="BET57" s="10"/>
      <c r="BEU57" s="10"/>
      <c r="BEV57" s="10"/>
      <c r="BEW57" s="10"/>
      <c r="BEX57" s="10"/>
      <c r="BEY57" s="10"/>
      <c r="BEZ57" s="10"/>
      <c r="BFA57" s="10"/>
      <c r="BFB57" s="10"/>
      <c r="BFC57" s="10"/>
      <c r="BFD57" s="10"/>
      <c r="BFE57" s="10"/>
      <c r="BFF57" s="10"/>
      <c r="BFG57" s="10"/>
      <c r="BFH57" s="10"/>
      <c r="BFI57" s="10"/>
      <c r="BFJ57" s="10"/>
      <c r="BFK57" s="10"/>
      <c r="BFL57" s="10"/>
      <c r="BFM57" s="10"/>
      <c r="BFN57" s="10"/>
      <c r="BFO57" s="10"/>
      <c r="BFP57" s="10"/>
      <c r="BFQ57" s="10"/>
      <c r="BFR57" s="10"/>
      <c r="BFS57" s="10"/>
      <c r="BFT57" s="10"/>
      <c r="BFU57" s="10"/>
      <c r="BFV57" s="10"/>
      <c r="BFW57" s="10"/>
      <c r="BFX57" s="10"/>
      <c r="BFY57" s="10"/>
      <c r="BFZ57" s="10"/>
      <c r="BGA57" s="10"/>
      <c r="BGB57" s="10"/>
      <c r="BGC57" s="10"/>
      <c r="BGD57" s="10"/>
      <c r="BGE57" s="10"/>
      <c r="BGF57" s="10"/>
      <c r="BGG57" s="10"/>
      <c r="BGH57" s="10"/>
      <c r="BGI57" s="10"/>
      <c r="BGJ57" s="10"/>
      <c r="BGK57" s="10"/>
      <c r="BGL57" s="10"/>
      <c r="BGM57" s="10"/>
      <c r="BGN57" s="10"/>
      <c r="BGO57" s="10"/>
      <c r="BGP57" s="10"/>
      <c r="BGQ57" s="10"/>
      <c r="BGR57" s="10"/>
      <c r="BGS57" s="10"/>
      <c r="BGT57" s="10"/>
      <c r="BGU57" s="10"/>
      <c r="BGV57" s="10"/>
      <c r="BGW57" s="10"/>
      <c r="BGX57" s="10"/>
      <c r="BGY57" s="10"/>
      <c r="BGZ57" s="10"/>
      <c r="BHA57" s="10"/>
      <c r="BHB57" s="10"/>
      <c r="BHC57" s="10"/>
      <c r="BHD57" s="10"/>
      <c r="BHE57" s="10"/>
      <c r="BHF57" s="10"/>
      <c r="BHG57" s="10"/>
      <c r="BHH57" s="10"/>
      <c r="BHI57" s="10"/>
      <c r="BHJ57" s="10"/>
      <c r="BHK57" s="10"/>
      <c r="BHL57" s="10"/>
      <c r="BHM57" s="10"/>
      <c r="BHN57" s="10"/>
      <c r="BHO57" s="10"/>
      <c r="BHP57" s="10"/>
      <c r="BHQ57" s="10"/>
      <c r="BHR57" s="10"/>
      <c r="BHS57" s="10"/>
      <c r="BHT57" s="10"/>
      <c r="BHU57" s="10"/>
      <c r="BHV57" s="10"/>
      <c r="BHW57" s="10"/>
      <c r="BHX57" s="10"/>
      <c r="BHY57" s="10"/>
      <c r="BHZ57" s="10"/>
      <c r="BIA57" s="10"/>
      <c r="BIB57" s="10"/>
      <c r="BIC57" s="10"/>
      <c r="BID57" s="10"/>
      <c r="BIE57" s="10"/>
      <c r="BIF57" s="10"/>
      <c r="BIG57" s="10"/>
      <c r="BIH57" s="10"/>
      <c r="BII57" s="10"/>
      <c r="BIJ57" s="10"/>
      <c r="BIK57" s="10"/>
      <c r="BIL57" s="10"/>
      <c r="BIM57" s="10"/>
      <c r="BIN57" s="10"/>
      <c r="BIO57" s="10"/>
      <c r="BIP57" s="10"/>
      <c r="BIQ57" s="10"/>
      <c r="BIR57" s="10"/>
      <c r="BIS57" s="10"/>
      <c r="BIT57" s="10"/>
      <c r="BIU57" s="10"/>
      <c r="BIV57" s="10"/>
      <c r="BIW57" s="10"/>
      <c r="BIX57" s="10"/>
      <c r="BIY57" s="10"/>
      <c r="BIZ57" s="10"/>
      <c r="BJA57" s="10"/>
      <c r="BJB57" s="10"/>
      <c r="BJC57" s="10"/>
      <c r="BJD57" s="10"/>
      <c r="BJE57" s="10"/>
      <c r="BJF57" s="10"/>
      <c r="BJG57" s="10"/>
      <c r="BJH57" s="10"/>
      <c r="BJI57" s="10"/>
      <c r="BJJ57" s="10"/>
      <c r="BJK57" s="10"/>
      <c r="BJL57" s="10"/>
      <c r="BJM57" s="10"/>
      <c r="BJN57" s="10"/>
      <c r="BJO57" s="10"/>
      <c r="BJP57" s="10"/>
      <c r="BJQ57" s="10"/>
      <c r="BJR57" s="10"/>
      <c r="BJS57" s="10"/>
      <c r="BJT57" s="10"/>
      <c r="BJU57" s="10"/>
      <c r="BJV57" s="10"/>
      <c r="BJW57" s="10"/>
      <c r="BJX57" s="10"/>
      <c r="BJY57" s="10"/>
      <c r="BJZ57" s="10"/>
      <c r="BKA57" s="10"/>
      <c r="BKB57" s="10"/>
      <c r="BKC57" s="10"/>
      <c r="BKD57" s="10"/>
      <c r="BKE57" s="10"/>
      <c r="BKF57" s="10"/>
      <c r="BKG57" s="10"/>
      <c r="BKH57" s="10"/>
      <c r="BKI57" s="10"/>
      <c r="BKJ57" s="10"/>
      <c r="BKK57" s="10"/>
      <c r="BKL57" s="10"/>
      <c r="BKM57" s="10"/>
      <c r="BKN57" s="10"/>
      <c r="BKO57" s="10"/>
      <c r="BKP57" s="10"/>
      <c r="BKQ57" s="10"/>
      <c r="BKR57" s="10"/>
      <c r="BKS57" s="10"/>
      <c r="BKT57" s="10"/>
      <c r="BKU57" s="10"/>
      <c r="BKV57" s="10"/>
      <c r="BKW57" s="10"/>
      <c r="BKX57" s="10"/>
      <c r="BKY57" s="10"/>
      <c r="BKZ57" s="10"/>
      <c r="BLA57" s="10"/>
      <c r="BLB57" s="10"/>
      <c r="BLC57" s="10"/>
      <c r="BLD57" s="10"/>
      <c r="BLE57" s="10"/>
      <c r="BLF57" s="10"/>
      <c r="BLG57" s="10"/>
      <c r="BLH57" s="10"/>
      <c r="BLI57" s="10"/>
      <c r="BLJ57" s="10"/>
      <c r="BLK57" s="10"/>
      <c r="BLL57" s="10"/>
      <c r="BLM57" s="10"/>
      <c r="BLN57" s="10"/>
      <c r="BLO57" s="10"/>
      <c r="BLP57" s="10"/>
      <c r="BLQ57" s="10"/>
      <c r="BLR57" s="10"/>
      <c r="BLS57" s="10"/>
      <c r="BLT57" s="10"/>
      <c r="BLU57" s="10"/>
      <c r="BLV57" s="10"/>
      <c r="BLW57" s="10"/>
      <c r="BLX57" s="10"/>
      <c r="BLY57" s="10"/>
      <c r="BLZ57" s="10"/>
      <c r="BMA57" s="10"/>
      <c r="BMB57" s="10"/>
      <c r="BMC57" s="10"/>
      <c r="BMD57" s="10"/>
      <c r="BME57" s="10"/>
      <c r="BMF57" s="10"/>
      <c r="BMG57" s="10"/>
      <c r="BMH57" s="10"/>
      <c r="BMI57" s="10"/>
      <c r="BMJ57" s="10"/>
      <c r="BMK57" s="10"/>
      <c r="BML57" s="10"/>
      <c r="BMM57" s="10"/>
      <c r="BMN57" s="10"/>
      <c r="BMO57" s="10"/>
      <c r="BMP57" s="10"/>
      <c r="BMQ57" s="10"/>
      <c r="BMR57" s="10"/>
      <c r="BMS57" s="10"/>
      <c r="BMT57" s="10"/>
      <c r="BMU57" s="10"/>
      <c r="BMV57" s="10"/>
      <c r="BMW57" s="10"/>
      <c r="BMX57" s="10"/>
      <c r="BMY57" s="10"/>
      <c r="BMZ57" s="10"/>
      <c r="BNA57" s="10"/>
      <c r="BNB57" s="10"/>
      <c r="BNC57" s="10"/>
      <c r="BND57" s="10"/>
      <c r="BNE57" s="10"/>
      <c r="BNF57" s="10"/>
      <c r="BNG57" s="10"/>
      <c r="BNH57" s="10"/>
      <c r="BNI57" s="10"/>
      <c r="BNJ57" s="10"/>
      <c r="BNK57" s="10"/>
      <c r="BNL57" s="10"/>
      <c r="BNM57" s="10"/>
      <c r="BNN57" s="10"/>
      <c r="BNO57" s="10"/>
      <c r="BNP57" s="10"/>
      <c r="BNQ57" s="10"/>
      <c r="BNR57" s="10"/>
      <c r="BNS57" s="10"/>
      <c r="BNT57" s="10"/>
      <c r="BNU57" s="10"/>
      <c r="BNV57" s="10"/>
      <c r="BNW57" s="10"/>
      <c r="BNX57" s="10"/>
      <c r="BNY57" s="10"/>
      <c r="BNZ57" s="10"/>
      <c r="BOA57" s="10"/>
      <c r="BOB57" s="10"/>
      <c r="BOC57" s="10"/>
      <c r="BOD57" s="10"/>
      <c r="BOE57" s="10"/>
      <c r="BOF57" s="10"/>
      <c r="BOG57" s="10"/>
      <c r="BOH57" s="10"/>
      <c r="BOI57" s="10"/>
      <c r="BOJ57" s="10"/>
      <c r="BOK57" s="10"/>
      <c r="BOL57" s="10"/>
      <c r="BOM57" s="10"/>
      <c r="BON57" s="10"/>
      <c r="BOO57" s="10"/>
      <c r="BOP57" s="10"/>
      <c r="BOQ57" s="10"/>
      <c r="BOR57" s="10"/>
      <c r="BOS57" s="10"/>
      <c r="BOT57" s="10"/>
      <c r="BOU57" s="10"/>
      <c r="BOV57" s="10"/>
      <c r="BOW57" s="10"/>
      <c r="BOX57" s="10"/>
      <c r="BOY57" s="10"/>
      <c r="BOZ57" s="10"/>
      <c r="BPA57" s="10"/>
      <c r="BPB57" s="10"/>
      <c r="BPC57" s="10"/>
      <c r="BPD57" s="10"/>
      <c r="BPE57" s="10"/>
      <c r="BPF57" s="10"/>
      <c r="BPG57" s="10"/>
      <c r="BPH57" s="10"/>
      <c r="BPI57" s="10"/>
      <c r="BPJ57" s="10"/>
      <c r="BPK57" s="10"/>
      <c r="BPL57" s="10"/>
      <c r="BPM57" s="10"/>
      <c r="BPN57" s="10"/>
      <c r="BPO57" s="10"/>
      <c r="BPP57" s="10"/>
      <c r="BPQ57" s="10"/>
      <c r="BPR57" s="10"/>
      <c r="BPS57" s="10"/>
      <c r="BPT57" s="10"/>
      <c r="BPU57" s="10"/>
      <c r="BPV57" s="10"/>
      <c r="BPW57" s="10"/>
      <c r="BPX57" s="10"/>
      <c r="BPY57" s="10"/>
      <c r="BPZ57" s="10"/>
      <c r="BQA57" s="10"/>
      <c r="BQB57" s="10"/>
      <c r="BQC57" s="10"/>
      <c r="BQD57" s="10"/>
      <c r="BQE57" s="10"/>
      <c r="BQF57" s="10"/>
      <c r="BQG57" s="10"/>
      <c r="BQH57" s="10"/>
      <c r="BQI57" s="10"/>
      <c r="BQJ57" s="10"/>
      <c r="BQK57" s="10"/>
      <c r="BQL57" s="10"/>
      <c r="BQM57" s="10"/>
      <c r="BQN57" s="10"/>
      <c r="BQO57" s="10"/>
      <c r="BQP57" s="10"/>
      <c r="BQQ57" s="10"/>
      <c r="BQR57" s="10"/>
      <c r="BQS57" s="10"/>
      <c r="BQT57" s="10"/>
      <c r="BQU57" s="10"/>
      <c r="BQV57" s="10"/>
      <c r="BQW57" s="10"/>
      <c r="BQX57" s="10"/>
      <c r="BQY57" s="10"/>
      <c r="BQZ57" s="10"/>
      <c r="BRA57" s="10"/>
      <c r="BRB57" s="10"/>
      <c r="BRC57" s="10"/>
      <c r="BRD57" s="10"/>
      <c r="BRE57" s="10"/>
      <c r="BRF57" s="10"/>
      <c r="BRG57" s="10"/>
      <c r="BRH57" s="10"/>
      <c r="BRI57" s="10"/>
      <c r="BRJ57" s="10"/>
      <c r="BRK57" s="10"/>
      <c r="BRL57" s="10"/>
      <c r="BRM57" s="10"/>
      <c r="BRN57" s="10"/>
      <c r="BRO57" s="10"/>
      <c r="BRP57" s="10"/>
      <c r="BRQ57" s="10"/>
      <c r="BRR57" s="10"/>
      <c r="BRS57" s="10"/>
      <c r="BRT57" s="10"/>
      <c r="BRU57" s="10"/>
      <c r="BRV57" s="10"/>
      <c r="BRW57" s="10"/>
      <c r="BRX57" s="10"/>
      <c r="BRY57" s="10"/>
      <c r="BRZ57" s="10"/>
      <c r="BSA57" s="10"/>
      <c r="BSB57" s="10"/>
      <c r="BSC57" s="10"/>
      <c r="BSD57" s="10"/>
      <c r="BSE57" s="10"/>
      <c r="BSF57" s="10"/>
      <c r="BSG57" s="10"/>
      <c r="BSH57" s="10"/>
      <c r="BSI57" s="10"/>
      <c r="BSJ57" s="10"/>
      <c r="BSK57" s="10"/>
      <c r="BSL57" s="10"/>
      <c r="BSM57" s="10"/>
      <c r="BSN57" s="10"/>
      <c r="BSO57" s="10"/>
      <c r="BSP57" s="10"/>
      <c r="BSQ57" s="10"/>
      <c r="BSR57" s="10"/>
      <c r="BSS57" s="10"/>
      <c r="BST57" s="10"/>
      <c r="BSU57" s="10"/>
      <c r="BSV57" s="10"/>
      <c r="BSW57" s="10"/>
      <c r="BSX57" s="10"/>
      <c r="BSY57" s="10"/>
      <c r="BSZ57" s="10"/>
      <c r="BTA57" s="10"/>
      <c r="BTB57" s="10"/>
      <c r="BTC57" s="10"/>
      <c r="BTD57" s="10"/>
      <c r="BTE57" s="10"/>
      <c r="BTF57" s="10"/>
      <c r="BTG57" s="10"/>
      <c r="BTH57" s="10"/>
      <c r="BTI57" s="10"/>
      <c r="BTJ57" s="10"/>
      <c r="BTK57" s="10"/>
      <c r="BTL57" s="10"/>
      <c r="BTM57" s="10"/>
      <c r="BTN57" s="10"/>
      <c r="BTO57" s="10"/>
      <c r="BTP57" s="10"/>
      <c r="BTQ57" s="10"/>
      <c r="BTR57" s="10"/>
      <c r="BTS57" s="10"/>
      <c r="BTT57" s="10"/>
      <c r="BTU57" s="10"/>
      <c r="BTV57" s="10"/>
      <c r="BTW57" s="10"/>
      <c r="BTX57" s="10"/>
      <c r="BTY57" s="10"/>
      <c r="BTZ57" s="10"/>
      <c r="BUA57" s="10"/>
      <c r="BUB57" s="10"/>
      <c r="BUC57" s="10"/>
      <c r="BUD57" s="10"/>
      <c r="BUE57" s="10"/>
      <c r="BUF57" s="10"/>
      <c r="BUG57" s="10"/>
      <c r="BUH57" s="10"/>
      <c r="BUI57" s="10"/>
      <c r="BUJ57" s="10"/>
      <c r="BUK57" s="10"/>
      <c r="BUL57" s="10"/>
      <c r="BUM57" s="10"/>
      <c r="BUN57" s="10"/>
      <c r="BUO57" s="10"/>
      <c r="BUP57" s="10"/>
      <c r="BUQ57" s="10"/>
      <c r="BUR57" s="10"/>
      <c r="BUS57" s="10"/>
      <c r="BUT57" s="10"/>
      <c r="BUU57" s="10"/>
      <c r="BUV57" s="10"/>
      <c r="BUW57" s="10"/>
      <c r="BUX57" s="10"/>
      <c r="BUY57" s="10"/>
      <c r="BUZ57" s="10"/>
      <c r="BVA57" s="10"/>
      <c r="BVB57" s="10"/>
      <c r="BVC57" s="10"/>
      <c r="BVD57" s="10"/>
      <c r="BVE57" s="10"/>
      <c r="BVF57" s="10"/>
      <c r="BVG57" s="10"/>
      <c r="BVH57" s="10"/>
      <c r="BVI57" s="10"/>
      <c r="BVJ57" s="10"/>
      <c r="BVK57" s="10"/>
      <c r="BVL57" s="10"/>
      <c r="BVM57" s="10"/>
      <c r="BVN57" s="10"/>
      <c r="BVO57" s="10"/>
      <c r="BVP57" s="10"/>
      <c r="BVQ57" s="10"/>
      <c r="BVR57" s="10"/>
      <c r="BVS57" s="10"/>
      <c r="BVT57" s="10"/>
      <c r="BVU57" s="10"/>
      <c r="BVV57" s="10"/>
      <c r="BVW57" s="10"/>
      <c r="BVX57" s="10"/>
      <c r="BVY57" s="10"/>
      <c r="BVZ57" s="10"/>
      <c r="BWA57" s="10"/>
      <c r="BWB57" s="10"/>
      <c r="BWC57" s="10"/>
      <c r="BWD57" s="10"/>
      <c r="BWE57" s="10"/>
      <c r="BWF57" s="10"/>
      <c r="BWG57" s="10"/>
      <c r="BWH57" s="10"/>
      <c r="BWI57" s="10"/>
      <c r="BWJ57" s="10"/>
      <c r="BWK57" s="10"/>
      <c r="BWL57" s="10"/>
      <c r="BWM57" s="10"/>
      <c r="BWN57" s="10"/>
      <c r="BWO57" s="10"/>
      <c r="BWP57" s="10"/>
      <c r="BWQ57" s="10"/>
      <c r="BWR57" s="10"/>
      <c r="BWS57" s="10"/>
      <c r="BWT57" s="10"/>
      <c r="BWU57" s="10"/>
      <c r="BWV57" s="10"/>
      <c r="BWW57" s="10"/>
      <c r="BWX57" s="10"/>
      <c r="BWY57" s="10"/>
      <c r="BWZ57" s="10"/>
      <c r="BXA57" s="10"/>
      <c r="BXB57" s="10"/>
      <c r="BXC57" s="10"/>
      <c r="BXD57" s="10"/>
      <c r="BXE57" s="10"/>
      <c r="BXF57" s="10"/>
      <c r="BXG57" s="10"/>
      <c r="BXH57" s="10"/>
      <c r="BXI57" s="10"/>
      <c r="BXJ57" s="10"/>
      <c r="BXK57" s="10"/>
      <c r="BXL57" s="10"/>
      <c r="BXM57" s="10"/>
      <c r="BXN57" s="10"/>
      <c r="BXO57" s="10"/>
      <c r="BXP57" s="10"/>
      <c r="BXQ57" s="10"/>
      <c r="BXR57" s="10"/>
      <c r="BXS57" s="10"/>
      <c r="BXT57" s="10"/>
      <c r="BXU57" s="10"/>
      <c r="BXV57" s="10"/>
      <c r="BXW57" s="10"/>
      <c r="BXX57" s="10"/>
      <c r="BXY57" s="10"/>
      <c r="BXZ57" s="10"/>
      <c r="BYA57" s="10"/>
      <c r="BYB57" s="10"/>
      <c r="BYC57" s="10"/>
      <c r="BYD57" s="10"/>
      <c r="BYE57" s="10"/>
      <c r="BYF57" s="10"/>
      <c r="BYG57" s="10"/>
      <c r="BYH57" s="10"/>
      <c r="BYI57" s="10"/>
      <c r="BYJ57" s="10"/>
      <c r="BYK57" s="10"/>
      <c r="BYL57" s="10"/>
      <c r="BYM57" s="10"/>
      <c r="BYN57" s="10"/>
      <c r="BYO57" s="10"/>
      <c r="BYP57" s="10"/>
      <c r="BYQ57" s="10"/>
      <c r="BYR57" s="10"/>
      <c r="BYS57" s="10"/>
      <c r="BYT57" s="10"/>
      <c r="BYU57" s="10"/>
      <c r="BYV57" s="10"/>
      <c r="BYW57" s="10"/>
      <c r="BYX57" s="10"/>
      <c r="BYY57" s="10"/>
      <c r="BYZ57" s="10"/>
      <c r="BZA57" s="10"/>
      <c r="BZB57" s="10"/>
      <c r="BZC57" s="10"/>
      <c r="BZD57" s="10"/>
      <c r="BZE57" s="10"/>
      <c r="BZF57" s="10"/>
      <c r="BZG57" s="10"/>
      <c r="BZH57" s="10"/>
      <c r="BZI57" s="10"/>
      <c r="BZJ57" s="10"/>
      <c r="BZK57" s="10"/>
      <c r="BZL57" s="10"/>
      <c r="BZM57" s="10"/>
      <c r="BZN57" s="10"/>
      <c r="BZO57" s="10"/>
      <c r="BZP57" s="10"/>
      <c r="BZQ57" s="10"/>
      <c r="BZR57" s="10"/>
      <c r="BZS57" s="10"/>
      <c r="BZT57" s="10"/>
      <c r="BZU57" s="10"/>
      <c r="BZV57" s="10"/>
      <c r="BZW57" s="10"/>
      <c r="BZX57" s="10"/>
      <c r="BZY57" s="10"/>
      <c r="BZZ57" s="10"/>
      <c r="CAA57" s="10"/>
      <c r="CAB57" s="10"/>
      <c r="CAC57" s="10"/>
      <c r="CAD57" s="10"/>
      <c r="CAE57" s="10"/>
      <c r="CAF57" s="10"/>
      <c r="CAG57" s="10"/>
      <c r="CAH57" s="10"/>
      <c r="CAI57" s="10"/>
      <c r="CAJ57" s="10"/>
      <c r="CAK57" s="10"/>
      <c r="CAL57" s="10"/>
      <c r="CAM57" s="10"/>
      <c r="CAN57" s="10"/>
      <c r="CAO57" s="10"/>
      <c r="CAP57" s="10"/>
      <c r="CAQ57" s="10"/>
      <c r="CAR57" s="10"/>
      <c r="CAS57" s="10"/>
      <c r="CAT57" s="10"/>
      <c r="CAU57" s="10"/>
      <c r="CAV57" s="10"/>
      <c r="CAW57" s="10"/>
      <c r="CAX57" s="10"/>
      <c r="CAY57" s="10"/>
      <c r="CAZ57" s="10"/>
      <c r="CBA57" s="10"/>
      <c r="CBB57" s="10"/>
      <c r="CBC57" s="10"/>
      <c r="CBD57" s="10"/>
      <c r="CBE57" s="10"/>
      <c r="CBF57" s="10"/>
      <c r="CBG57" s="10"/>
      <c r="CBH57" s="10"/>
      <c r="CBI57" s="10"/>
      <c r="CBJ57" s="10"/>
      <c r="CBK57" s="10"/>
      <c r="CBL57" s="10"/>
      <c r="CBM57" s="10"/>
      <c r="CBN57" s="10"/>
      <c r="CBO57" s="10"/>
      <c r="CBP57" s="10"/>
      <c r="CBQ57" s="10"/>
      <c r="CBR57" s="10"/>
      <c r="CBS57" s="10"/>
      <c r="CBT57" s="10"/>
      <c r="CBU57" s="10"/>
      <c r="CBV57" s="10"/>
      <c r="CBW57" s="10"/>
      <c r="CBX57" s="10"/>
      <c r="CBY57" s="10"/>
      <c r="CBZ57" s="10"/>
      <c r="CCA57" s="10"/>
      <c r="CCB57" s="10"/>
      <c r="CCC57" s="10"/>
      <c r="CCD57" s="10"/>
      <c r="CCE57" s="10"/>
      <c r="CCF57" s="10"/>
      <c r="CCG57" s="10"/>
      <c r="CCH57" s="10"/>
      <c r="CCI57" s="10"/>
      <c r="CCJ57" s="10"/>
      <c r="CCK57" s="10"/>
      <c r="CCL57" s="10"/>
      <c r="CCM57" s="10"/>
      <c r="CCN57" s="10"/>
      <c r="CCO57" s="10"/>
      <c r="CCP57" s="10"/>
      <c r="CCQ57" s="10"/>
      <c r="CCR57" s="10"/>
      <c r="CCS57" s="10"/>
      <c r="CCT57" s="10"/>
      <c r="CCU57" s="10"/>
      <c r="CCV57" s="10"/>
      <c r="CCW57" s="10"/>
      <c r="CCX57" s="10"/>
      <c r="CCY57" s="10"/>
      <c r="CCZ57" s="10"/>
      <c r="CDA57" s="10"/>
      <c r="CDB57" s="10"/>
      <c r="CDC57" s="10"/>
      <c r="CDD57" s="10"/>
      <c r="CDE57" s="10"/>
      <c r="CDF57" s="10"/>
      <c r="CDG57" s="10"/>
      <c r="CDH57" s="10"/>
      <c r="CDI57" s="10"/>
      <c r="CDJ57" s="10"/>
      <c r="CDK57" s="10"/>
      <c r="CDL57" s="10"/>
      <c r="CDM57" s="10"/>
      <c r="CDN57" s="10"/>
      <c r="CDO57" s="10"/>
      <c r="CDP57" s="10"/>
      <c r="CDQ57" s="10"/>
      <c r="CDR57" s="10"/>
      <c r="CDS57" s="10"/>
      <c r="CDT57" s="10"/>
      <c r="CDU57" s="10"/>
      <c r="CDV57" s="10"/>
      <c r="CDW57" s="10"/>
      <c r="CDX57" s="10"/>
      <c r="CDY57" s="10"/>
      <c r="CDZ57" s="10"/>
      <c r="CEA57" s="10"/>
      <c r="CEB57" s="10"/>
      <c r="CEC57" s="10"/>
      <c r="CED57" s="10"/>
      <c r="CEE57" s="10"/>
      <c r="CEF57" s="10"/>
      <c r="CEG57" s="10"/>
      <c r="CEH57" s="10"/>
      <c r="CEI57" s="10"/>
      <c r="CEJ57" s="10"/>
      <c r="CEK57" s="10"/>
      <c r="CEL57" s="10"/>
      <c r="CEM57" s="10"/>
      <c r="CEN57" s="10"/>
      <c r="CEO57" s="10"/>
      <c r="CEP57" s="10"/>
      <c r="CEQ57" s="10"/>
      <c r="CER57" s="10"/>
      <c r="CES57" s="10"/>
      <c r="CET57" s="10"/>
      <c r="CEU57" s="10"/>
      <c r="CEV57" s="10"/>
      <c r="CEW57" s="10"/>
      <c r="CEX57" s="10"/>
      <c r="CEY57" s="10"/>
      <c r="CEZ57" s="10"/>
      <c r="CFA57" s="10"/>
      <c r="CFB57" s="10"/>
      <c r="CFC57" s="10"/>
      <c r="CFD57" s="10"/>
      <c r="CFE57" s="10"/>
      <c r="CFF57" s="10"/>
      <c r="CFG57" s="10"/>
      <c r="CFH57" s="10"/>
      <c r="CFI57" s="10"/>
      <c r="CFJ57" s="10"/>
      <c r="CFK57" s="10"/>
      <c r="CFL57" s="10"/>
      <c r="CFM57" s="10"/>
      <c r="CFN57" s="10"/>
      <c r="CFO57" s="10"/>
      <c r="CFP57" s="10"/>
      <c r="CFQ57" s="10"/>
      <c r="CFR57" s="10"/>
      <c r="CFS57" s="10"/>
      <c r="CFT57" s="10"/>
      <c r="CFU57" s="10"/>
      <c r="CFV57" s="10"/>
      <c r="CFW57" s="10"/>
      <c r="CFX57" s="10"/>
      <c r="CFY57" s="10"/>
      <c r="CFZ57" s="10"/>
      <c r="CGA57" s="10"/>
      <c r="CGB57" s="10"/>
      <c r="CGC57" s="10"/>
      <c r="CGD57" s="10"/>
      <c r="CGE57" s="10"/>
      <c r="CGF57" s="10"/>
      <c r="CGG57" s="10"/>
      <c r="CGH57" s="10"/>
      <c r="CGI57" s="10"/>
      <c r="CGJ57" s="10"/>
      <c r="CGK57" s="10"/>
      <c r="CGL57" s="10"/>
      <c r="CGM57" s="10"/>
      <c r="CGN57" s="10"/>
      <c r="CGO57" s="10"/>
      <c r="CGP57" s="10"/>
      <c r="CGQ57" s="10"/>
      <c r="CGR57" s="10"/>
      <c r="CGS57" s="10"/>
      <c r="CGT57" s="10"/>
      <c r="CGU57" s="10"/>
      <c r="CGV57" s="10"/>
      <c r="CGW57" s="10"/>
      <c r="CGX57" s="10"/>
      <c r="CGY57" s="10"/>
      <c r="CGZ57" s="10"/>
      <c r="CHA57" s="10"/>
      <c r="CHB57" s="10"/>
      <c r="CHC57" s="10"/>
      <c r="CHD57" s="10"/>
      <c r="CHE57" s="10"/>
      <c r="CHF57" s="10"/>
      <c r="CHG57" s="10"/>
      <c r="CHH57" s="10"/>
      <c r="CHI57" s="10"/>
      <c r="CHJ57" s="10"/>
      <c r="CHK57" s="10"/>
      <c r="CHL57" s="10"/>
      <c r="CHM57" s="10"/>
      <c r="CHN57" s="10"/>
      <c r="CHO57" s="10"/>
      <c r="CHP57" s="10"/>
      <c r="CHQ57" s="10"/>
      <c r="CHR57" s="10"/>
      <c r="CHS57" s="10"/>
      <c r="CHT57" s="10"/>
      <c r="CHU57" s="10"/>
      <c r="CHV57" s="10"/>
      <c r="CHW57" s="10"/>
      <c r="CHX57" s="10"/>
      <c r="CHY57" s="10"/>
      <c r="CHZ57" s="10"/>
      <c r="CIA57" s="10"/>
      <c r="CIB57" s="10"/>
      <c r="CIC57" s="10"/>
      <c r="CID57" s="10"/>
      <c r="CIE57" s="10"/>
      <c r="CIF57" s="10"/>
      <c r="CIG57" s="10"/>
      <c r="CIH57" s="10"/>
      <c r="CII57" s="10"/>
      <c r="CIJ57" s="10"/>
      <c r="CIK57" s="10"/>
      <c r="CIL57" s="10"/>
      <c r="CIM57" s="10"/>
      <c r="CIN57" s="10"/>
      <c r="CIO57" s="10"/>
      <c r="CIP57" s="10"/>
      <c r="CIQ57" s="10"/>
      <c r="CIR57" s="10"/>
      <c r="CIS57" s="10"/>
      <c r="CIT57" s="10"/>
      <c r="CIU57" s="10"/>
      <c r="CIV57" s="10"/>
      <c r="CIW57" s="10"/>
      <c r="CIX57" s="10"/>
      <c r="CIY57" s="10"/>
      <c r="CIZ57" s="10"/>
      <c r="CJA57" s="10"/>
      <c r="CJB57" s="10"/>
      <c r="CJC57" s="10"/>
      <c r="CJD57" s="10"/>
      <c r="CJE57" s="10"/>
      <c r="CJF57" s="10"/>
      <c r="CJG57" s="10"/>
      <c r="CJH57" s="10"/>
      <c r="CJI57" s="10"/>
      <c r="CJJ57" s="10"/>
      <c r="CJK57" s="10"/>
      <c r="CJL57" s="10"/>
      <c r="CJM57" s="10"/>
      <c r="CJN57" s="10"/>
      <c r="CJO57" s="10"/>
      <c r="CJP57" s="10"/>
      <c r="CJQ57" s="10"/>
      <c r="CJR57" s="10"/>
      <c r="CJS57" s="10"/>
      <c r="CJT57" s="10"/>
      <c r="CJU57" s="10"/>
      <c r="CJV57" s="10"/>
      <c r="CJW57" s="10"/>
      <c r="CJX57" s="10"/>
      <c r="CJY57" s="10"/>
      <c r="CJZ57" s="10"/>
      <c r="CKA57" s="10"/>
      <c r="CKB57" s="10"/>
      <c r="CKC57" s="10"/>
      <c r="CKD57" s="10"/>
      <c r="CKE57" s="10"/>
      <c r="CKF57" s="10"/>
      <c r="CKG57" s="10"/>
      <c r="CKH57" s="10"/>
      <c r="CKI57" s="10"/>
      <c r="CKJ57" s="10"/>
      <c r="CKK57" s="10"/>
      <c r="CKL57" s="10"/>
      <c r="CKM57" s="10"/>
      <c r="CKN57" s="10"/>
      <c r="CKO57" s="10"/>
      <c r="CKP57" s="10"/>
      <c r="CKQ57" s="10"/>
      <c r="CKR57" s="10"/>
      <c r="CKS57" s="10"/>
      <c r="CKT57" s="10"/>
      <c r="CKU57" s="10"/>
      <c r="CKV57" s="10"/>
      <c r="CKW57" s="10"/>
      <c r="CKX57" s="10"/>
      <c r="CKY57" s="10"/>
      <c r="CKZ57" s="10"/>
      <c r="CLA57" s="10"/>
      <c r="CLB57" s="10"/>
      <c r="CLC57" s="10"/>
      <c r="CLD57" s="10"/>
      <c r="CLE57" s="10"/>
      <c r="CLF57" s="10"/>
      <c r="CLG57" s="10"/>
      <c r="CLH57" s="10"/>
      <c r="CLI57" s="10"/>
      <c r="CLJ57" s="10"/>
      <c r="CLK57" s="10"/>
      <c r="CLL57" s="10"/>
      <c r="CLM57" s="10"/>
      <c r="CLN57" s="10"/>
      <c r="CLO57" s="10"/>
      <c r="CLP57" s="10"/>
      <c r="CLQ57" s="10"/>
      <c r="CLR57" s="10"/>
      <c r="CLS57" s="10"/>
      <c r="CLT57" s="10"/>
      <c r="CLU57" s="10"/>
      <c r="CLV57" s="10"/>
      <c r="CLW57" s="10"/>
      <c r="CLX57" s="10"/>
      <c r="CLY57" s="10"/>
      <c r="CLZ57" s="10"/>
      <c r="CMA57" s="10"/>
      <c r="CMB57" s="10"/>
      <c r="CMC57" s="10"/>
      <c r="CMD57" s="10"/>
      <c r="CME57" s="10"/>
      <c r="CMF57" s="10"/>
      <c r="CMG57" s="10"/>
      <c r="CMH57" s="10"/>
      <c r="CMI57" s="10"/>
      <c r="CMJ57" s="10"/>
      <c r="CMK57" s="10"/>
      <c r="CML57" s="10"/>
      <c r="CMM57" s="10"/>
      <c r="CMN57" s="10"/>
      <c r="CMO57" s="10"/>
      <c r="CMP57" s="10"/>
      <c r="CMQ57" s="10"/>
      <c r="CMR57" s="10"/>
      <c r="CMS57" s="10"/>
      <c r="CMT57" s="10"/>
      <c r="CMU57" s="10"/>
      <c r="CMV57" s="10"/>
      <c r="CMW57" s="10"/>
      <c r="CMX57" s="10"/>
      <c r="CMY57" s="10"/>
      <c r="CMZ57" s="10"/>
      <c r="CNA57" s="10"/>
      <c r="CNB57" s="10"/>
      <c r="CNC57" s="10"/>
      <c r="CND57" s="10"/>
      <c r="CNE57" s="10"/>
      <c r="CNF57" s="10"/>
      <c r="CNG57" s="10"/>
      <c r="CNH57" s="10"/>
      <c r="CNI57" s="10"/>
      <c r="CNJ57" s="10"/>
      <c r="CNK57" s="10"/>
      <c r="CNL57" s="10"/>
      <c r="CNM57" s="10"/>
      <c r="CNN57" s="10"/>
      <c r="CNO57" s="10"/>
      <c r="CNP57" s="10"/>
      <c r="CNQ57" s="10"/>
      <c r="CNR57" s="10"/>
      <c r="CNS57" s="10"/>
      <c r="CNT57" s="10"/>
      <c r="CNU57" s="10"/>
      <c r="CNV57" s="10"/>
      <c r="CNW57" s="10"/>
      <c r="CNX57" s="10"/>
      <c r="CNY57" s="10"/>
      <c r="CNZ57" s="10"/>
      <c r="COA57" s="10"/>
      <c r="COB57" s="10"/>
      <c r="COC57" s="10"/>
      <c r="COD57" s="10"/>
      <c r="COE57" s="10"/>
      <c r="COF57" s="10"/>
      <c r="COG57" s="10"/>
      <c r="COH57" s="10"/>
      <c r="COI57" s="10"/>
      <c r="COJ57" s="10"/>
      <c r="COK57" s="10"/>
      <c r="COL57" s="10"/>
      <c r="COM57" s="10"/>
      <c r="CON57" s="10"/>
      <c r="COO57" s="10"/>
      <c r="COP57" s="10"/>
      <c r="COQ57" s="10"/>
      <c r="COR57" s="10"/>
      <c r="COS57" s="10"/>
      <c r="COT57" s="10"/>
      <c r="COU57" s="10"/>
      <c r="COV57" s="10"/>
      <c r="COW57" s="10"/>
      <c r="COX57" s="10"/>
      <c r="COY57" s="10"/>
      <c r="COZ57" s="10"/>
      <c r="CPA57" s="10"/>
      <c r="CPB57" s="10"/>
      <c r="CPC57" s="10"/>
      <c r="CPD57" s="10"/>
      <c r="CPE57" s="10"/>
      <c r="CPF57" s="10"/>
      <c r="CPG57" s="10"/>
      <c r="CPH57" s="10"/>
      <c r="CPI57" s="10"/>
      <c r="CPJ57" s="10"/>
      <c r="CPK57" s="10"/>
      <c r="CPL57" s="10"/>
      <c r="CPM57" s="10"/>
      <c r="CPN57" s="10"/>
      <c r="CPO57" s="10"/>
      <c r="CPP57" s="10"/>
      <c r="CPQ57" s="10"/>
      <c r="CPR57" s="10"/>
      <c r="CPS57" s="10"/>
      <c r="CPT57" s="10"/>
      <c r="CPU57" s="10"/>
      <c r="CPV57" s="10"/>
      <c r="CPW57" s="10"/>
      <c r="CPX57" s="10"/>
      <c r="CPY57" s="10"/>
      <c r="CPZ57" s="10"/>
      <c r="CQA57" s="10"/>
      <c r="CQB57" s="10"/>
      <c r="CQC57" s="10"/>
      <c r="CQD57" s="10"/>
      <c r="CQE57" s="10"/>
      <c r="CQF57" s="10"/>
      <c r="CQG57" s="10"/>
      <c r="CQH57" s="10"/>
      <c r="CQI57" s="10"/>
      <c r="CQJ57" s="10"/>
      <c r="CQK57" s="10"/>
      <c r="CQL57" s="10"/>
      <c r="CQM57" s="10"/>
      <c r="CQN57" s="10"/>
      <c r="CQO57" s="10"/>
      <c r="CQP57" s="10"/>
      <c r="CQQ57" s="10"/>
      <c r="CQR57" s="10"/>
      <c r="CQS57" s="10"/>
      <c r="CQT57" s="10"/>
      <c r="CQU57" s="10"/>
      <c r="CQV57" s="10"/>
      <c r="CQW57" s="10"/>
      <c r="CQX57" s="10"/>
      <c r="CQY57" s="10"/>
      <c r="CQZ57" s="10"/>
      <c r="CRA57" s="10"/>
      <c r="CRB57" s="10"/>
      <c r="CRC57" s="10"/>
      <c r="CRD57" s="10"/>
      <c r="CRE57" s="10"/>
      <c r="CRF57" s="10"/>
      <c r="CRG57" s="10"/>
      <c r="CRH57" s="10"/>
      <c r="CRI57" s="10"/>
      <c r="CRJ57" s="10"/>
      <c r="CRK57" s="10"/>
      <c r="CRL57" s="10"/>
      <c r="CRM57" s="10"/>
      <c r="CRN57" s="10"/>
      <c r="CRO57" s="10"/>
      <c r="CRP57" s="10"/>
      <c r="CRQ57" s="10"/>
      <c r="CRR57" s="10"/>
      <c r="CRS57" s="10"/>
      <c r="CRT57" s="10"/>
      <c r="CRU57" s="10"/>
      <c r="CRV57" s="10"/>
      <c r="CRW57" s="10"/>
      <c r="CRX57" s="10"/>
      <c r="CRY57" s="10"/>
      <c r="CRZ57" s="10"/>
      <c r="CSA57" s="10"/>
      <c r="CSB57" s="10"/>
      <c r="CSC57" s="10"/>
      <c r="CSD57" s="10"/>
      <c r="CSE57" s="10"/>
      <c r="CSF57" s="10"/>
      <c r="CSG57" s="10"/>
      <c r="CSH57" s="10"/>
      <c r="CSI57" s="10"/>
      <c r="CSJ57" s="10"/>
      <c r="CSK57" s="10"/>
      <c r="CSL57" s="10"/>
      <c r="CSM57" s="10"/>
      <c r="CSN57" s="10"/>
      <c r="CSO57" s="10"/>
      <c r="CSP57" s="10"/>
      <c r="CSQ57" s="10"/>
      <c r="CSR57" s="10"/>
      <c r="CSS57" s="10"/>
      <c r="CST57" s="10"/>
      <c r="CSU57" s="10"/>
      <c r="CSV57" s="10"/>
      <c r="CSW57" s="10"/>
      <c r="CSX57" s="10"/>
      <c r="CSY57" s="10"/>
      <c r="CSZ57" s="10"/>
      <c r="CTA57" s="10"/>
      <c r="CTB57" s="10"/>
      <c r="CTC57" s="10"/>
      <c r="CTD57" s="10"/>
      <c r="CTE57" s="10"/>
      <c r="CTF57" s="10"/>
      <c r="CTG57" s="10"/>
      <c r="CTH57" s="10"/>
      <c r="CTI57" s="10"/>
      <c r="CTJ57" s="10"/>
      <c r="CTK57" s="10"/>
      <c r="CTL57" s="10"/>
      <c r="CTM57" s="10"/>
      <c r="CTN57" s="10"/>
      <c r="CTO57" s="10"/>
      <c r="CTP57" s="10"/>
      <c r="CTQ57" s="10"/>
      <c r="CTR57" s="10"/>
      <c r="CTS57" s="10"/>
      <c r="CTT57" s="10"/>
      <c r="CTU57" s="10"/>
      <c r="CTV57" s="10"/>
      <c r="CTW57" s="10"/>
      <c r="CTX57" s="10"/>
      <c r="CTY57" s="10"/>
      <c r="CTZ57" s="10"/>
      <c r="CUA57" s="10"/>
      <c r="CUB57" s="10"/>
      <c r="CUC57" s="10"/>
      <c r="CUD57" s="10"/>
      <c r="CUE57" s="10"/>
      <c r="CUF57" s="10"/>
      <c r="CUG57" s="10"/>
      <c r="CUH57" s="10"/>
      <c r="CUI57" s="10"/>
      <c r="CUJ57" s="10"/>
      <c r="CUK57" s="10"/>
      <c r="CUL57" s="10"/>
      <c r="CUM57" s="10"/>
      <c r="CUN57" s="10"/>
      <c r="CUO57" s="10"/>
      <c r="CUP57" s="10"/>
      <c r="CUQ57" s="10"/>
      <c r="CUR57" s="10"/>
      <c r="CUS57" s="10"/>
      <c r="CUT57" s="10"/>
      <c r="CUU57" s="10"/>
      <c r="CUV57" s="10"/>
      <c r="CUW57" s="10"/>
      <c r="CUX57" s="10"/>
      <c r="CUY57" s="10"/>
      <c r="CUZ57" s="10"/>
      <c r="CVA57" s="10"/>
      <c r="CVB57" s="10"/>
      <c r="CVC57" s="10"/>
      <c r="CVD57" s="10"/>
      <c r="CVE57" s="10"/>
      <c r="CVF57" s="10"/>
      <c r="CVG57" s="10"/>
      <c r="CVH57" s="10"/>
      <c r="CVI57" s="10"/>
      <c r="CVJ57" s="10"/>
      <c r="CVK57" s="10"/>
      <c r="CVL57" s="10"/>
      <c r="CVM57" s="10"/>
      <c r="CVN57" s="10"/>
      <c r="CVO57" s="10"/>
      <c r="CVP57" s="10"/>
      <c r="CVQ57" s="10"/>
      <c r="CVR57" s="10"/>
      <c r="CVS57" s="10"/>
      <c r="CVT57" s="10"/>
      <c r="CVU57" s="10"/>
      <c r="CVV57" s="10"/>
      <c r="CVW57" s="10"/>
      <c r="CVX57" s="10"/>
      <c r="CVY57" s="10"/>
      <c r="CVZ57" s="10"/>
      <c r="CWA57" s="10"/>
      <c r="CWB57" s="10"/>
      <c r="CWC57" s="10"/>
      <c r="CWD57" s="10"/>
      <c r="CWE57" s="10"/>
      <c r="CWF57" s="10"/>
      <c r="CWG57" s="10"/>
      <c r="CWH57" s="10"/>
      <c r="CWI57" s="10"/>
      <c r="CWJ57" s="10"/>
      <c r="CWK57" s="10"/>
      <c r="CWL57" s="10"/>
      <c r="CWM57" s="10"/>
      <c r="CWN57" s="10"/>
      <c r="CWO57" s="10"/>
      <c r="CWP57" s="10"/>
      <c r="CWQ57" s="10"/>
      <c r="CWR57" s="10"/>
      <c r="CWS57" s="10"/>
      <c r="CWT57" s="10"/>
      <c r="CWU57" s="10"/>
      <c r="CWV57" s="10"/>
      <c r="CWW57" s="10"/>
      <c r="CWX57" s="10"/>
      <c r="CWY57" s="10"/>
      <c r="CWZ57" s="10"/>
      <c r="CXA57" s="10"/>
      <c r="CXB57" s="10"/>
      <c r="CXC57" s="10"/>
      <c r="CXD57" s="10"/>
      <c r="CXE57" s="10"/>
      <c r="CXF57" s="10"/>
      <c r="CXG57" s="10"/>
      <c r="CXH57" s="10"/>
      <c r="CXI57" s="10"/>
      <c r="CXJ57" s="10"/>
      <c r="CXK57" s="10"/>
      <c r="CXL57" s="10"/>
      <c r="CXM57" s="10"/>
      <c r="CXN57" s="10"/>
      <c r="CXO57" s="10"/>
      <c r="CXP57" s="10"/>
      <c r="CXQ57" s="10"/>
      <c r="CXR57" s="10"/>
      <c r="CXS57" s="10"/>
      <c r="CXT57" s="10"/>
      <c r="CXU57" s="10"/>
      <c r="CXV57" s="10"/>
      <c r="CXW57" s="10"/>
      <c r="CXX57" s="10"/>
      <c r="CXY57" s="10"/>
      <c r="CXZ57" s="10"/>
      <c r="CYA57" s="10"/>
      <c r="CYB57" s="10"/>
      <c r="CYC57" s="10"/>
      <c r="CYD57" s="10"/>
      <c r="CYE57" s="10"/>
      <c r="CYF57" s="10"/>
      <c r="CYG57" s="10"/>
      <c r="CYH57" s="10"/>
      <c r="CYI57" s="10"/>
      <c r="CYJ57" s="10"/>
      <c r="CYK57" s="10"/>
      <c r="CYL57" s="10"/>
      <c r="CYM57" s="10"/>
      <c r="CYN57" s="10"/>
      <c r="CYO57" s="10"/>
      <c r="CYP57" s="10"/>
      <c r="CYQ57" s="10"/>
      <c r="CYR57" s="10"/>
      <c r="CYS57" s="10"/>
      <c r="CYT57" s="10"/>
      <c r="CYU57" s="10"/>
      <c r="CYV57" s="10"/>
      <c r="CYW57" s="10"/>
      <c r="CYX57" s="10"/>
      <c r="CYY57" s="10"/>
      <c r="CYZ57" s="10"/>
      <c r="CZA57" s="10"/>
      <c r="CZB57" s="10"/>
      <c r="CZC57" s="10"/>
      <c r="CZD57" s="10"/>
      <c r="CZE57" s="10"/>
      <c r="CZF57" s="10"/>
      <c r="CZG57" s="10"/>
      <c r="CZH57" s="10"/>
      <c r="CZI57" s="10"/>
      <c r="CZJ57" s="10"/>
      <c r="CZK57" s="10"/>
      <c r="CZL57" s="10"/>
      <c r="CZM57" s="10"/>
      <c r="CZN57" s="10"/>
      <c r="CZO57" s="10"/>
      <c r="CZP57" s="10"/>
      <c r="CZQ57" s="10"/>
      <c r="CZR57" s="10"/>
      <c r="CZS57" s="10"/>
      <c r="CZT57" s="10"/>
      <c r="CZU57" s="10"/>
      <c r="CZV57" s="10"/>
      <c r="CZW57" s="10"/>
      <c r="CZX57" s="10"/>
      <c r="CZY57" s="10"/>
      <c r="CZZ57" s="10"/>
      <c r="DAA57" s="10"/>
      <c r="DAB57" s="10"/>
      <c r="DAC57" s="10"/>
      <c r="DAD57" s="10"/>
      <c r="DAE57" s="10"/>
      <c r="DAF57" s="10"/>
      <c r="DAG57" s="10"/>
      <c r="DAH57" s="10"/>
      <c r="DAI57" s="10"/>
      <c r="DAJ57" s="10"/>
      <c r="DAK57" s="10"/>
      <c r="DAL57" s="10"/>
      <c r="DAM57" s="10"/>
      <c r="DAN57" s="10"/>
      <c r="DAO57" s="10"/>
      <c r="DAP57" s="10"/>
      <c r="DAQ57" s="10"/>
      <c r="DAR57" s="10"/>
      <c r="DAS57" s="10"/>
      <c r="DAT57" s="10"/>
      <c r="DAU57" s="10"/>
      <c r="DAV57" s="10"/>
      <c r="DAW57" s="10"/>
      <c r="DAX57" s="10"/>
      <c r="DAY57" s="10"/>
      <c r="DAZ57" s="10"/>
      <c r="DBA57" s="10"/>
      <c r="DBB57" s="10"/>
      <c r="DBC57" s="10"/>
      <c r="DBD57" s="10"/>
      <c r="DBE57" s="10"/>
      <c r="DBF57" s="10"/>
      <c r="DBG57" s="10"/>
      <c r="DBH57" s="10"/>
      <c r="DBI57" s="10"/>
      <c r="DBJ57" s="10"/>
      <c r="DBK57" s="10"/>
      <c r="DBL57" s="10"/>
      <c r="DBM57" s="10"/>
      <c r="DBN57" s="10"/>
      <c r="DBO57" s="10"/>
      <c r="DBP57" s="10"/>
      <c r="DBQ57" s="10"/>
      <c r="DBR57" s="10"/>
      <c r="DBS57" s="10"/>
      <c r="DBT57" s="10"/>
      <c r="DBU57" s="10"/>
      <c r="DBV57" s="10"/>
      <c r="DBW57" s="10"/>
      <c r="DBX57" s="10"/>
      <c r="DBY57" s="10"/>
      <c r="DBZ57" s="10"/>
      <c r="DCA57" s="10"/>
      <c r="DCB57" s="10"/>
      <c r="DCC57" s="10"/>
      <c r="DCD57" s="10"/>
      <c r="DCE57" s="10"/>
      <c r="DCF57" s="10"/>
      <c r="DCG57" s="10"/>
      <c r="DCH57" s="10"/>
      <c r="DCI57" s="10"/>
      <c r="DCJ57" s="10"/>
      <c r="DCK57" s="10"/>
      <c r="DCL57" s="10"/>
      <c r="DCM57" s="10"/>
      <c r="DCN57" s="10"/>
      <c r="DCO57" s="10"/>
      <c r="DCP57" s="10"/>
      <c r="DCQ57" s="10"/>
      <c r="DCR57" s="10"/>
      <c r="DCS57" s="10"/>
      <c r="DCT57" s="10"/>
      <c r="DCU57" s="10"/>
      <c r="DCV57" s="10"/>
      <c r="DCW57" s="10"/>
      <c r="DCX57" s="10"/>
      <c r="DCY57" s="10"/>
      <c r="DCZ57" s="10"/>
      <c r="DDA57" s="10"/>
      <c r="DDB57" s="10"/>
      <c r="DDC57" s="10"/>
      <c r="DDD57" s="10"/>
      <c r="DDE57" s="10"/>
      <c r="DDF57" s="10"/>
      <c r="DDG57" s="10"/>
      <c r="DDH57" s="10"/>
      <c r="DDI57" s="10"/>
      <c r="DDJ57" s="10"/>
      <c r="DDK57" s="10"/>
      <c r="DDL57" s="10"/>
      <c r="DDM57" s="10"/>
      <c r="DDN57" s="10"/>
      <c r="DDO57" s="10"/>
      <c r="DDP57" s="10"/>
      <c r="DDQ57" s="10"/>
      <c r="DDR57" s="10"/>
      <c r="DDS57" s="10"/>
      <c r="DDT57" s="10"/>
      <c r="DDU57" s="10"/>
      <c r="DDV57" s="10"/>
      <c r="DDW57" s="10"/>
      <c r="DDX57" s="10"/>
      <c r="DDY57" s="10"/>
      <c r="DDZ57" s="10"/>
      <c r="DEA57" s="10"/>
      <c r="DEB57" s="10"/>
      <c r="DEC57" s="10"/>
      <c r="DED57" s="10"/>
      <c r="DEE57" s="10"/>
      <c r="DEF57" s="10"/>
      <c r="DEG57" s="10"/>
      <c r="DEH57" s="10"/>
      <c r="DEI57" s="10"/>
      <c r="DEJ57" s="10"/>
      <c r="DEK57" s="10"/>
      <c r="DEL57" s="10"/>
      <c r="DEM57" s="10"/>
      <c r="DEN57" s="10"/>
      <c r="DEO57" s="10"/>
      <c r="DEP57" s="10"/>
      <c r="DEQ57" s="10"/>
      <c r="DER57" s="10"/>
      <c r="DES57" s="10"/>
      <c r="DET57" s="10"/>
      <c r="DEU57" s="10"/>
      <c r="DEV57" s="10"/>
      <c r="DEW57" s="10"/>
      <c r="DEX57" s="10"/>
      <c r="DEY57" s="10"/>
      <c r="DEZ57" s="10"/>
      <c r="DFA57" s="10"/>
      <c r="DFB57" s="10"/>
      <c r="DFC57" s="10"/>
      <c r="DFD57" s="10"/>
      <c r="DFE57" s="10"/>
      <c r="DFF57" s="10"/>
      <c r="DFG57" s="10"/>
      <c r="DFH57" s="10"/>
      <c r="DFI57" s="10"/>
      <c r="DFJ57" s="10"/>
      <c r="DFK57" s="10"/>
      <c r="DFL57" s="10"/>
      <c r="DFM57" s="10"/>
      <c r="DFN57" s="10"/>
      <c r="DFO57" s="10"/>
      <c r="DFP57" s="10"/>
      <c r="DFQ57" s="10"/>
      <c r="DFR57" s="10"/>
      <c r="DFS57" s="10"/>
      <c r="DFT57" s="10"/>
      <c r="DFU57" s="10"/>
      <c r="DFV57" s="10"/>
      <c r="DFW57" s="10"/>
      <c r="DFX57" s="10"/>
      <c r="DFY57" s="10"/>
      <c r="DFZ57" s="10"/>
      <c r="DGA57" s="10"/>
      <c r="DGB57" s="10"/>
      <c r="DGC57" s="10"/>
      <c r="DGD57" s="10"/>
      <c r="DGE57" s="10"/>
      <c r="DGF57" s="10"/>
      <c r="DGG57" s="10"/>
      <c r="DGH57" s="10"/>
      <c r="DGI57" s="10"/>
      <c r="DGJ57" s="10"/>
      <c r="DGK57" s="10"/>
      <c r="DGL57" s="10"/>
      <c r="DGM57" s="10"/>
      <c r="DGN57" s="10"/>
      <c r="DGO57" s="10"/>
      <c r="DGP57" s="10"/>
      <c r="DGQ57" s="10"/>
      <c r="DGR57" s="10"/>
      <c r="DGS57" s="10"/>
      <c r="DGT57" s="10"/>
      <c r="DGU57" s="10"/>
      <c r="DGV57" s="10"/>
      <c r="DGW57" s="10"/>
      <c r="DGX57" s="10"/>
      <c r="DGY57" s="10"/>
      <c r="DGZ57" s="10"/>
      <c r="DHA57" s="10"/>
      <c r="DHB57" s="10"/>
      <c r="DHC57" s="10"/>
      <c r="DHD57" s="10"/>
      <c r="DHE57" s="10"/>
      <c r="DHF57" s="10"/>
      <c r="DHG57" s="10"/>
      <c r="DHH57" s="10"/>
      <c r="DHI57" s="10"/>
      <c r="DHJ57" s="10"/>
      <c r="DHK57" s="10"/>
      <c r="DHL57" s="10"/>
      <c r="DHM57" s="10"/>
      <c r="DHN57" s="10"/>
      <c r="DHO57" s="10"/>
      <c r="DHP57" s="10"/>
      <c r="DHQ57" s="10"/>
      <c r="DHR57" s="10"/>
      <c r="DHS57" s="10"/>
      <c r="DHT57" s="10"/>
      <c r="DHU57" s="10"/>
      <c r="DHV57" s="10"/>
      <c r="DHW57" s="10"/>
      <c r="DHX57" s="10"/>
      <c r="DHY57" s="10"/>
      <c r="DHZ57" s="10"/>
      <c r="DIA57" s="10"/>
      <c r="DIB57" s="10"/>
      <c r="DIC57" s="10"/>
      <c r="DID57" s="10"/>
      <c r="DIE57" s="10"/>
      <c r="DIF57" s="10"/>
      <c r="DIG57" s="10"/>
      <c r="DIH57" s="10"/>
      <c r="DII57" s="10"/>
      <c r="DIJ57" s="10"/>
      <c r="DIK57" s="10"/>
      <c r="DIL57" s="10"/>
      <c r="DIM57" s="10"/>
      <c r="DIN57" s="10"/>
      <c r="DIO57" s="10"/>
      <c r="DIP57" s="10"/>
      <c r="DIQ57" s="10"/>
      <c r="DIR57" s="10"/>
      <c r="DIS57" s="10"/>
      <c r="DIT57" s="10"/>
      <c r="DIU57" s="10"/>
      <c r="DIV57" s="10"/>
      <c r="DIW57" s="10"/>
      <c r="DIX57" s="10"/>
      <c r="DIY57" s="10"/>
      <c r="DIZ57" s="10"/>
      <c r="DJA57" s="10"/>
      <c r="DJB57" s="10"/>
      <c r="DJC57" s="10"/>
      <c r="DJD57" s="10"/>
      <c r="DJE57" s="10"/>
      <c r="DJF57" s="10"/>
      <c r="DJG57" s="10"/>
      <c r="DJH57" s="10"/>
      <c r="DJI57" s="10"/>
      <c r="DJJ57" s="10"/>
      <c r="DJK57" s="10"/>
      <c r="DJL57" s="10"/>
      <c r="DJM57" s="10"/>
      <c r="DJN57" s="10"/>
      <c r="DJO57" s="10"/>
      <c r="DJP57" s="10"/>
      <c r="DJQ57" s="10"/>
      <c r="DJR57" s="10"/>
      <c r="DJS57" s="10"/>
      <c r="DJT57" s="10"/>
      <c r="DJU57" s="10"/>
      <c r="DJV57" s="10"/>
      <c r="DJW57" s="10"/>
      <c r="DJX57" s="10"/>
      <c r="DJY57" s="10"/>
      <c r="DJZ57" s="10"/>
      <c r="DKA57" s="10"/>
      <c r="DKB57" s="10"/>
      <c r="DKC57" s="10"/>
      <c r="DKD57" s="10"/>
      <c r="DKE57" s="10"/>
      <c r="DKF57" s="10"/>
      <c r="DKG57" s="10"/>
      <c r="DKH57" s="10"/>
      <c r="DKI57" s="10"/>
      <c r="DKJ57" s="10"/>
      <c r="DKK57" s="10"/>
      <c r="DKL57" s="10"/>
      <c r="DKM57" s="10"/>
      <c r="DKN57" s="10"/>
      <c r="DKO57" s="10"/>
      <c r="DKP57" s="10"/>
      <c r="DKQ57" s="10"/>
      <c r="DKR57" s="10"/>
      <c r="DKS57" s="10"/>
      <c r="DKT57" s="10"/>
      <c r="DKU57" s="10"/>
      <c r="DKV57" s="10"/>
      <c r="DKW57" s="10"/>
      <c r="DKX57" s="10"/>
      <c r="DKY57" s="10"/>
      <c r="DKZ57" s="10"/>
      <c r="DLA57" s="10"/>
      <c r="DLB57" s="10"/>
      <c r="DLC57" s="10"/>
      <c r="DLD57" s="10"/>
      <c r="DLE57" s="10"/>
      <c r="DLF57" s="10"/>
      <c r="DLG57" s="10"/>
      <c r="DLH57" s="10"/>
      <c r="DLI57" s="10"/>
      <c r="DLJ57" s="10"/>
      <c r="DLK57" s="10"/>
      <c r="DLL57" s="10"/>
      <c r="DLM57" s="10"/>
      <c r="DLN57" s="10"/>
      <c r="DLO57" s="10"/>
      <c r="DLP57" s="10"/>
      <c r="DLQ57" s="10"/>
      <c r="DLR57" s="10"/>
      <c r="DLS57" s="10"/>
      <c r="DLT57" s="10"/>
      <c r="DLU57" s="10"/>
      <c r="DLV57" s="10"/>
      <c r="DLW57" s="10"/>
      <c r="DLX57" s="10"/>
      <c r="DLY57" s="10"/>
      <c r="DLZ57" s="10"/>
      <c r="DMA57" s="10"/>
      <c r="DMB57" s="10"/>
      <c r="DMC57" s="10"/>
      <c r="DMD57" s="10"/>
      <c r="DME57" s="10"/>
      <c r="DMF57" s="10"/>
      <c r="DMG57" s="10"/>
      <c r="DMH57" s="10"/>
      <c r="DMI57" s="10"/>
      <c r="DMJ57" s="10"/>
      <c r="DMK57" s="10"/>
      <c r="DML57" s="10"/>
      <c r="DMM57" s="10"/>
      <c r="DMN57" s="10"/>
      <c r="DMO57" s="10"/>
      <c r="DMP57" s="10"/>
      <c r="DMQ57" s="10"/>
      <c r="DMR57" s="10"/>
      <c r="DMS57" s="10"/>
      <c r="DMT57" s="10"/>
      <c r="DMU57" s="10"/>
      <c r="DMV57" s="10"/>
      <c r="DMW57" s="10"/>
      <c r="DMX57" s="10"/>
      <c r="DMY57" s="10"/>
      <c r="DMZ57" s="10"/>
      <c r="DNA57" s="10"/>
      <c r="DNB57" s="10"/>
      <c r="DNC57" s="10"/>
      <c r="DND57" s="10"/>
      <c r="DNE57" s="10"/>
      <c r="DNF57" s="10"/>
      <c r="DNG57" s="10"/>
      <c r="DNH57" s="10"/>
      <c r="DNI57" s="10"/>
      <c r="DNJ57" s="10"/>
      <c r="DNK57" s="10"/>
      <c r="DNL57" s="10"/>
      <c r="DNM57" s="10"/>
      <c r="DNN57" s="10"/>
      <c r="DNO57" s="10"/>
      <c r="DNP57" s="10"/>
      <c r="DNQ57" s="10"/>
      <c r="DNR57" s="10"/>
      <c r="DNS57" s="10"/>
      <c r="DNT57" s="10"/>
      <c r="DNU57" s="10"/>
      <c r="DNV57" s="10"/>
      <c r="DNW57" s="10"/>
      <c r="DNX57" s="10"/>
      <c r="DNY57" s="10"/>
      <c r="DNZ57" s="10"/>
      <c r="DOA57" s="10"/>
      <c r="DOB57" s="10"/>
      <c r="DOC57" s="10"/>
      <c r="DOD57" s="10"/>
      <c r="DOE57" s="10"/>
      <c r="DOF57" s="10"/>
      <c r="DOG57" s="10"/>
      <c r="DOH57" s="10"/>
      <c r="DOI57" s="10"/>
      <c r="DOJ57" s="10"/>
      <c r="DOK57" s="10"/>
      <c r="DOL57" s="10"/>
      <c r="DOM57" s="10"/>
      <c r="DON57" s="10"/>
      <c r="DOO57" s="10"/>
      <c r="DOP57" s="10"/>
      <c r="DOQ57" s="10"/>
      <c r="DOR57" s="10"/>
      <c r="DOS57" s="10"/>
      <c r="DOT57" s="10"/>
      <c r="DOU57" s="10"/>
      <c r="DOV57" s="10"/>
      <c r="DOW57" s="10"/>
      <c r="DOX57" s="10"/>
      <c r="DOY57" s="10"/>
      <c r="DOZ57" s="10"/>
      <c r="DPA57" s="10"/>
      <c r="DPB57" s="10"/>
      <c r="DPC57" s="10"/>
      <c r="DPD57" s="10"/>
      <c r="DPE57" s="10"/>
      <c r="DPF57" s="10"/>
      <c r="DPG57" s="10"/>
      <c r="DPH57" s="10"/>
      <c r="DPI57" s="10"/>
      <c r="DPJ57" s="10"/>
      <c r="DPK57" s="10"/>
      <c r="DPL57" s="10"/>
      <c r="DPM57" s="10"/>
      <c r="DPN57" s="10"/>
      <c r="DPO57" s="10"/>
      <c r="DPP57" s="10"/>
      <c r="DPQ57" s="10"/>
      <c r="DPR57" s="10"/>
      <c r="DPS57" s="10"/>
      <c r="DPT57" s="10"/>
      <c r="DPU57" s="10"/>
      <c r="DPV57" s="10"/>
      <c r="DPW57" s="10"/>
      <c r="DPX57" s="10"/>
      <c r="DPY57" s="10"/>
      <c r="DPZ57" s="10"/>
      <c r="DQA57" s="10"/>
      <c r="DQB57" s="10"/>
      <c r="DQC57" s="10"/>
      <c r="DQD57" s="10"/>
      <c r="DQE57" s="10"/>
      <c r="DQF57" s="10"/>
      <c r="DQG57" s="10"/>
      <c r="DQH57" s="10"/>
      <c r="DQI57" s="10"/>
      <c r="DQJ57" s="10"/>
      <c r="DQK57" s="10"/>
      <c r="DQL57" s="10"/>
      <c r="DQM57" s="10"/>
      <c r="DQN57" s="10"/>
      <c r="DQO57" s="10"/>
      <c r="DQP57" s="10"/>
      <c r="DQQ57" s="10"/>
      <c r="DQR57" s="10"/>
      <c r="DQS57" s="10"/>
      <c r="DQT57" s="10"/>
      <c r="DQU57" s="10"/>
      <c r="DQV57" s="10"/>
      <c r="DQW57" s="10"/>
      <c r="DQX57" s="10"/>
      <c r="DQY57" s="10"/>
      <c r="DQZ57" s="10"/>
      <c r="DRA57" s="10"/>
      <c r="DRB57" s="10"/>
      <c r="DRC57" s="10"/>
      <c r="DRD57" s="10"/>
      <c r="DRE57" s="10"/>
      <c r="DRF57" s="10"/>
      <c r="DRG57" s="10"/>
      <c r="DRH57" s="10"/>
      <c r="DRI57" s="10"/>
      <c r="DRJ57" s="10"/>
      <c r="DRK57" s="10"/>
      <c r="DRL57" s="10"/>
      <c r="DRM57" s="10"/>
      <c r="DRN57" s="10"/>
      <c r="DRO57" s="10"/>
      <c r="DRP57" s="10"/>
      <c r="DRQ57" s="10"/>
      <c r="DRR57" s="10"/>
      <c r="DRS57" s="10"/>
      <c r="DRT57" s="10"/>
      <c r="DRU57" s="10"/>
      <c r="DRV57" s="10"/>
      <c r="DRW57" s="10"/>
      <c r="DRX57" s="10"/>
      <c r="DRY57" s="10"/>
      <c r="DRZ57" s="10"/>
      <c r="DSA57" s="10"/>
      <c r="DSB57" s="10"/>
      <c r="DSC57" s="10"/>
      <c r="DSD57" s="10"/>
      <c r="DSE57" s="10"/>
      <c r="DSF57" s="10"/>
      <c r="DSG57" s="10"/>
      <c r="DSH57" s="10"/>
      <c r="DSI57" s="10"/>
      <c r="DSJ57" s="10"/>
      <c r="DSK57" s="10"/>
      <c r="DSL57" s="10"/>
      <c r="DSM57" s="10"/>
      <c r="DSN57" s="10"/>
      <c r="DSO57" s="10"/>
      <c r="DSP57" s="10"/>
      <c r="DSQ57" s="10"/>
      <c r="DSR57" s="10"/>
      <c r="DSS57" s="10"/>
      <c r="DST57" s="10"/>
      <c r="DSU57" s="10"/>
      <c r="DSV57" s="10"/>
      <c r="DSW57" s="10"/>
      <c r="DSX57" s="10"/>
      <c r="DSY57" s="10"/>
      <c r="DSZ57" s="10"/>
      <c r="DTA57" s="10"/>
      <c r="DTB57" s="10"/>
      <c r="DTC57" s="10"/>
      <c r="DTD57" s="10"/>
      <c r="DTE57" s="10"/>
      <c r="DTF57" s="10"/>
      <c r="DTG57" s="10"/>
      <c r="DTH57" s="10"/>
      <c r="DTI57" s="10"/>
      <c r="DTJ57" s="10"/>
      <c r="DTK57" s="10"/>
      <c r="DTL57" s="10"/>
      <c r="DTM57" s="10"/>
      <c r="DTN57" s="10"/>
      <c r="DTO57" s="10"/>
      <c r="DTP57" s="10"/>
      <c r="DTQ57" s="10"/>
      <c r="DTR57" s="10"/>
      <c r="DTS57" s="10"/>
      <c r="DTT57" s="10"/>
      <c r="DTU57" s="10"/>
      <c r="DTV57" s="10"/>
      <c r="DTW57" s="10"/>
      <c r="DTX57" s="10"/>
      <c r="DTY57" s="10"/>
      <c r="DTZ57" s="10"/>
      <c r="DUA57" s="10"/>
      <c r="DUB57" s="10"/>
      <c r="DUC57" s="10"/>
      <c r="DUD57" s="10"/>
      <c r="DUE57" s="10"/>
      <c r="DUF57" s="10"/>
      <c r="DUG57" s="10"/>
      <c r="DUH57" s="10"/>
      <c r="DUI57" s="10"/>
      <c r="DUJ57" s="10"/>
      <c r="DUK57" s="10"/>
      <c r="DUL57" s="10"/>
      <c r="DUM57" s="10"/>
      <c r="DUN57" s="10"/>
      <c r="DUO57" s="10"/>
      <c r="DUP57" s="10"/>
      <c r="DUQ57" s="10"/>
      <c r="DUR57" s="10"/>
      <c r="DUS57" s="10"/>
      <c r="DUT57" s="10"/>
      <c r="DUU57" s="10"/>
      <c r="DUV57" s="10"/>
      <c r="DUW57" s="10"/>
      <c r="DUX57" s="10"/>
      <c r="DUY57" s="10"/>
      <c r="DUZ57" s="10"/>
      <c r="DVA57" s="10"/>
      <c r="DVB57" s="10"/>
      <c r="DVC57" s="10"/>
      <c r="DVD57" s="10"/>
      <c r="DVE57" s="10"/>
      <c r="DVF57" s="10"/>
      <c r="DVG57" s="10"/>
      <c r="DVH57" s="10"/>
      <c r="DVI57" s="10"/>
      <c r="DVJ57" s="10"/>
      <c r="DVK57" s="10"/>
      <c r="DVL57" s="10"/>
      <c r="DVM57" s="10"/>
      <c r="DVN57" s="10"/>
      <c r="DVO57" s="10"/>
      <c r="DVP57" s="10"/>
      <c r="DVQ57" s="10"/>
      <c r="DVR57" s="10"/>
      <c r="DVS57" s="10"/>
      <c r="DVT57" s="10"/>
      <c r="DVU57" s="10"/>
      <c r="DVV57" s="10"/>
      <c r="DVW57" s="10"/>
      <c r="DVX57" s="10"/>
      <c r="DVY57" s="10"/>
      <c r="DVZ57" s="10"/>
      <c r="DWA57" s="10"/>
      <c r="DWB57" s="10"/>
      <c r="DWC57" s="10"/>
      <c r="DWD57" s="10"/>
      <c r="DWE57" s="10"/>
      <c r="DWF57" s="10"/>
      <c r="DWG57" s="10"/>
      <c r="DWH57" s="10"/>
      <c r="DWI57" s="10"/>
      <c r="DWJ57" s="10"/>
      <c r="DWK57" s="10"/>
      <c r="DWL57" s="10"/>
      <c r="DWM57" s="10"/>
      <c r="DWN57" s="10"/>
      <c r="DWO57" s="10"/>
      <c r="DWP57" s="10"/>
      <c r="DWQ57" s="10"/>
      <c r="DWR57" s="10"/>
      <c r="DWS57" s="10"/>
      <c r="DWT57" s="10"/>
      <c r="DWU57" s="10"/>
      <c r="DWV57" s="10"/>
      <c r="DWW57" s="10"/>
      <c r="DWX57" s="10"/>
      <c r="DWY57" s="10"/>
      <c r="DWZ57" s="10"/>
      <c r="DXA57" s="10"/>
      <c r="DXB57" s="10"/>
      <c r="DXC57" s="10"/>
      <c r="DXD57" s="10"/>
      <c r="DXE57" s="10"/>
      <c r="DXF57" s="10"/>
      <c r="DXG57" s="10"/>
      <c r="DXH57" s="10"/>
      <c r="DXI57" s="10"/>
      <c r="DXJ57" s="10"/>
      <c r="DXK57" s="10"/>
      <c r="DXL57" s="10"/>
      <c r="DXM57" s="10"/>
      <c r="DXN57" s="10"/>
      <c r="DXO57" s="10"/>
      <c r="DXP57" s="10"/>
      <c r="DXQ57" s="10"/>
      <c r="DXR57" s="10"/>
      <c r="DXS57" s="10"/>
      <c r="DXT57" s="10"/>
      <c r="DXU57" s="10"/>
      <c r="DXV57" s="10"/>
      <c r="DXW57" s="10"/>
      <c r="DXX57" s="10"/>
      <c r="DXY57" s="10"/>
      <c r="DXZ57" s="10"/>
      <c r="DYA57" s="10"/>
      <c r="DYB57" s="10"/>
      <c r="DYC57" s="10"/>
      <c r="DYD57" s="10"/>
      <c r="DYE57" s="10"/>
      <c r="DYF57" s="10"/>
      <c r="DYG57" s="10"/>
      <c r="DYH57" s="10"/>
      <c r="DYI57" s="10"/>
      <c r="DYJ57" s="10"/>
      <c r="DYK57" s="10"/>
      <c r="DYL57" s="10"/>
      <c r="DYM57" s="10"/>
      <c r="DYN57" s="10"/>
      <c r="DYO57" s="10"/>
      <c r="DYP57" s="10"/>
      <c r="DYQ57" s="10"/>
      <c r="DYR57" s="10"/>
      <c r="DYS57" s="10"/>
      <c r="DYT57" s="10"/>
      <c r="DYU57" s="10"/>
      <c r="DYV57" s="10"/>
      <c r="DYW57" s="10"/>
      <c r="DYX57" s="10"/>
      <c r="DYY57" s="10"/>
      <c r="DYZ57" s="10"/>
      <c r="DZA57" s="10"/>
      <c r="DZB57" s="10"/>
      <c r="DZC57" s="10"/>
      <c r="DZD57" s="10"/>
      <c r="DZE57" s="10"/>
      <c r="DZF57" s="10"/>
      <c r="DZG57" s="10"/>
      <c r="DZH57" s="10"/>
      <c r="DZI57" s="10"/>
      <c r="DZJ57" s="10"/>
      <c r="DZK57" s="10"/>
      <c r="DZL57" s="10"/>
      <c r="DZM57" s="10"/>
      <c r="DZN57" s="10"/>
      <c r="DZO57" s="10"/>
      <c r="DZP57" s="10"/>
      <c r="DZQ57" s="10"/>
      <c r="DZR57" s="10"/>
      <c r="DZS57" s="10"/>
      <c r="DZT57" s="10"/>
      <c r="DZU57" s="10"/>
      <c r="DZV57" s="10"/>
      <c r="DZW57" s="10"/>
      <c r="DZX57" s="10"/>
      <c r="DZY57" s="10"/>
      <c r="DZZ57" s="10"/>
      <c r="EAA57" s="10"/>
      <c r="EAB57" s="10"/>
      <c r="EAC57" s="10"/>
      <c r="EAD57" s="10"/>
      <c r="EAE57" s="10"/>
      <c r="EAF57" s="10"/>
      <c r="EAG57" s="10"/>
      <c r="EAH57" s="10"/>
      <c r="EAI57" s="10"/>
      <c r="EAJ57" s="10"/>
      <c r="EAK57" s="10"/>
      <c r="EAL57" s="10"/>
      <c r="EAM57" s="10"/>
      <c r="EAN57" s="10"/>
      <c r="EAO57" s="10"/>
      <c r="EAP57" s="10"/>
      <c r="EAQ57" s="10"/>
      <c r="EAR57" s="10"/>
      <c r="EAS57" s="10"/>
      <c r="EAT57" s="10"/>
      <c r="EAU57" s="10"/>
      <c r="EAV57" s="10"/>
      <c r="EAW57" s="10"/>
      <c r="EAX57" s="10"/>
      <c r="EAY57" s="10"/>
      <c r="EAZ57" s="10"/>
      <c r="EBA57" s="10"/>
      <c r="EBB57" s="10"/>
      <c r="EBC57" s="10"/>
      <c r="EBD57" s="10"/>
      <c r="EBE57" s="10"/>
      <c r="EBF57" s="10"/>
      <c r="EBG57" s="10"/>
      <c r="EBH57" s="10"/>
      <c r="EBI57" s="10"/>
      <c r="EBJ57" s="10"/>
      <c r="EBK57" s="10"/>
      <c r="EBL57" s="10"/>
      <c r="EBM57" s="10"/>
      <c r="EBN57" s="10"/>
      <c r="EBO57" s="10"/>
      <c r="EBP57" s="10"/>
      <c r="EBQ57" s="10"/>
      <c r="EBR57" s="10"/>
      <c r="EBS57" s="10"/>
      <c r="EBT57" s="10"/>
      <c r="EBU57" s="10"/>
      <c r="EBV57" s="10"/>
      <c r="EBW57" s="10"/>
      <c r="EBX57" s="10"/>
      <c r="EBY57" s="10"/>
      <c r="EBZ57" s="10"/>
      <c r="ECA57" s="10"/>
      <c r="ECB57" s="10"/>
      <c r="ECC57" s="10"/>
      <c r="ECD57" s="10"/>
      <c r="ECE57" s="10"/>
      <c r="ECF57" s="10"/>
      <c r="ECG57" s="10"/>
      <c r="ECH57" s="10"/>
      <c r="ECI57" s="10"/>
      <c r="ECJ57" s="10"/>
      <c r="ECK57" s="10"/>
      <c r="ECL57" s="10"/>
      <c r="ECM57" s="10"/>
      <c r="ECN57" s="10"/>
      <c r="ECO57" s="10"/>
      <c r="ECP57" s="10"/>
      <c r="ECQ57" s="10"/>
      <c r="ECR57" s="10"/>
      <c r="ECS57" s="10"/>
      <c r="ECT57" s="10"/>
      <c r="ECU57" s="10"/>
      <c r="ECV57" s="10"/>
      <c r="ECW57" s="10"/>
      <c r="ECX57" s="10"/>
      <c r="ECY57" s="10"/>
      <c r="ECZ57" s="10"/>
      <c r="EDA57" s="10"/>
      <c r="EDB57" s="10"/>
      <c r="EDC57" s="10"/>
      <c r="EDD57" s="10"/>
      <c r="EDE57" s="10"/>
      <c r="EDF57" s="10"/>
      <c r="EDG57" s="10"/>
      <c r="EDH57" s="10"/>
      <c r="EDI57" s="10"/>
      <c r="EDJ57" s="10"/>
      <c r="EDK57" s="10"/>
      <c r="EDL57" s="10"/>
      <c r="EDM57" s="10"/>
      <c r="EDN57" s="10"/>
      <c r="EDO57" s="10"/>
      <c r="EDP57" s="10"/>
      <c r="EDQ57" s="10"/>
      <c r="EDR57" s="10"/>
      <c r="EDS57" s="10"/>
      <c r="EDT57" s="10"/>
      <c r="EDU57" s="10"/>
      <c r="EDV57" s="10"/>
      <c r="EDW57" s="10"/>
      <c r="EDX57" s="10"/>
      <c r="EDY57" s="10"/>
      <c r="EDZ57" s="10"/>
      <c r="EEA57" s="10"/>
      <c r="EEB57" s="10"/>
      <c r="EEC57" s="10"/>
      <c r="EED57" s="10"/>
      <c r="EEE57" s="10"/>
      <c r="EEF57" s="10"/>
      <c r="EEG57" s="10"/>
      <c r="EEH57" s="10"/>
      <c r="EEI57" s="10"/>
      <c r="EEJ57" s="10"/>
      <c r="EEK57" s="10"/>
      <c r="EEL57" s="10"/>
      <c r="EEM57" s="10"/>
      <c r="EEN57" s="10"/>
      <c r="EEO57" s="10"/>
      <c r="EEP57" s="10"/>
      <c r="EEQ57" s="10"/>
      <c r="EER57" s="10"/>
      <c r="EES57" s="10"/>
      <c r="EET57" s="10"/>
      <c r="EEU57" s="10"/>
      <c r="EEV57" s="10"/>
      <c r="EEW57" s="10"/>
      <c r="EEX57" s="10"/>
      <c r="EEY57" s="10"/>
      <c r="EEZ57" s="10"/>
      <c r="EFA57" s="10"/>
      <c r="EFB57" s="10"/>
      <c r="EFC57" s="10"/>
      <c r="EFD57" s="10"/>
      <c r="EFE57" s="10"/>
      <c r="EFF57" s="10"/>
      <c r="EFG57" s="10"/>
      <c r="EFH57" s="10"/>
      <c r="EFI57" s="10"/>
      <c r="EFJ57" s="10"/>
      <c r="EFK57" s="10"/>
      <c r="EFL57" s="10"/>
      <c r="EFM57" s="10"/>
      <c r="EFN57" s="10"/>
      <c r="EFO57" s="10"/>
      <c r="EFP57" s="10"/>
      <c r="EFQ57" s="10"/>
      <c r="EFR57" s="10"/>
      <c r="EFS57" s="10"/>
      <c r="EFT57" s="10"/>
      <c r="EFU57" s="10"/>
      <c r="EFV57" s="10"/>
      <c r="EFW57" s="10"/>
      <c r="EFX57" s="10"/>
      <c r="EFY57" s="10"/>
      <c r="EFZ57" s="10"/>
      <c r="EGA57" s="10"/>
      <c r="EGB57" s="10"/>
      <c r="EGC57" s="10"/>
      <c r="EGD57" s="10"/>
      <c r="EGE57" s="10"/>
      <c r="EGF57" s="10"/>
      <c r="EGG57" s="10"/>
      <c r="EGH57" s="10"/>
      <c r="EGI57" s="10"/>
      <c r="EGJ57" s="10"/>
      <c r="EGK57" s="10"/>
      <c r="EGL57" s="10"/>
      <c r="EGM57" s="10"/>
      <c r="EGN57" s="10"/>
      <c r="EGO57" s="10"/>
      <c r="EGP57" s="10"/>
      <c r="EGQ57" s="10"/>
      <c r="EGR57" s="10"/>
      <c r="EGS57" s="10"/>
      <c r="EGT57" s="10"/>
      <c r="EGU57" s="10"/>
      <c r="EGV57" s="10"/>
      <c r="EGW57" s="10"/>
      <c r="EGX57" s="10"/>
      <c r="EGY57" s="10"/>
      <c r="EGZ57" s="10"/>
      <c r="EHA57" s="10"/>
      <c r="EHB57" s="10"/>
      <c r="EHC57" s="10"/>
      <c r="EHD57" s="10"/>
      <c r="EHE57" s="10"/>
      <c r="EHF57" s="10"/>
      <c r="EHG57" s="10"/>
      <c r="EHH57" s="10"/>
      <c r="EHI57" s="10"/>
      <c r="EHJ57" s="10"/>
      <c r="EHK57" s="10"/>
      <c r="EHL57" s="10"/>
      <c r="EHM57" s="10"/>
      <c r="EHN57" s="10"/>
      <c r="EHO57" s="10"/>
      <c r="EHP57" s="10"/>
      <c r="EHQ57" s="10"/>
      <c r="EHR57" s="10"/>
      <c r="EHS57" s="10"/>
      <c r="EHT57" s="10"/>
      <c r="EHU57" s="10"/>
      <c r="EHV57" s="10"/>
      <c r="EHW57" s="10"/>
      <c r="EHX57" s="10"/>
      <c r="EHY57" s="10"/>
      <c r="EHZ57" s="10"/>
      <c r="EIA57" s="10"/>
      <c r="EIB57" s="10"/>
      <c r="EIC57" s="10"/>
      <c r="EID57" s="10"/>
      <c r="EIE57" s="10"/>
      <c r="EIF57" s="10"/>
      <c r="EIG57" s="10"/>
      <c r="EIH57" s="10"/>
      <c r="EII57" s="10"/>
      <c r="EIJ57" s="10"/>
      <c r="EIK57" s="10"/>
      <c r="EIL57" s="10"/>
      <c r="EIM57" s="10"/>
      <c r="EIN57" s="10"/>
      <c r="EIO57" s="10"/>
      <c r="EIP57" s="10"/>
      <c r="EIQ57" s="10"/>
      <c r="EIR57" s="10"/>
      <c r="EIS57" s="10"/>
      <c r="EIT57" s="10"/>
      <c r="EIU57" s="10"/>
      <c r="EIV57" s="10"/>
      <c r="EIW57" s="10"/>
      <c r="EIX57" s="10"/>
      <c r="EIY57" s="10"/>
      <c r="EIZ57" s="10"/>
      <c r="EJA57" s="10"/>
      <c r="EJB57" s="10"/>
      <c r="EJC57" s="10"/>
      <c r="EJD57" s="10"/>
      <c r="EJE57" s="10"/>
      <c r="EJF57" s="10"/>
      <c r="EJG57" s="10"/>
      <c r="EJH57" s="10"/>
      <c r="EJI57" s="10"/>
      <c r="EJJ57" s="10"/>
      <c r="EJK57" s="10"/>
      <c r="EJL57" s="10"/>
      <c r="EJM57" s="10"/>
      <c r="EJN57" s="10"/>
      <c r="EJO57" s="10"/>
      <c r="EJP57" s="10"/>
      <c r="EJQ57" s="10"/>
      <c r="EJR57" s="10"/>
      <c r="EJS57" s="10"/>
      <c r="EJT57" s="10"/>
      <c r="EJU57" s="10"/>
      <c r="EJV57" s="10"/>
      <c r="EJW57" s="10"/>
      <c r="EJX57" s="10"/>
      <c r="EJY57" s="10"/>
      <c r="EJZ57" s="10"/>
      <c r="EKA57" s="10"/>
      <c r="EKB57" s="10"/>
      <c r="EKC57" s="10"/>
      <c r="EKD57" s="10"/>
      <c r="EKE57" s="10"/>
      <c r="EKF57" s="10"/>
      <c r="EKG57" s="10"/>
      <c r="EKH57" s="10"/>
      <c r="EKI57" s="10"/>
      <c r="EKJ57" s="10"/>
      <c r="EKK57" s="10"/>
      <c r="EKL57" s="10"/>
      <c r="EKM57" s="10"/>
      <c r="EKN57" s="10"/>
      <c r="EKO57" s="10"/>
      <c r="EKP57" s="10"/>
      <c r="EKQ57" s="10"/>
      <c r="EKR57" s="10"/>
      <c r="EKS57" s="10"/>
      <c r="EKT57" s="10"/>
      <c r="EKU57" s="10"/>
      <c r="EKV57" s="10"/>
      <c r="EKW57" s="10"/>
      <c r="EKX57" s="10"/>
      <c r="EKY57" s="10"/>
      <c r="EKZ57" s="10"/>
      <c r="ELA57" s="10"/>
      <c r="ELB57" s="10"/>
      <c r="ELC57" s="10"/>
      <c r="ELD57" s="10"/>
      <c r="ELE57" s="10"/>
      <c r="ELF57" s="10"/>
      <c r="ELG57" s="10"/>
      <c r="ELH57" s="10"/>
      <c r="ELI57" s="10"/>
      <c r="ELJ57" s="10"/>
      <c r="ELK57" s="10"/>
      <c r="ELL57" s="10"/>
      <c r="ELM57" s="10"/>
      <c r="ELN57" s="10"/>
      <c r="ELO57" s="10"/>
      <c r="ELP57" s="10"/>
      <c r="ELQ57" s="10"/>
      <c r="ELR57" s="10"/>
      <c r="ELS57" s="10"/>
      <c r="ELT57" s="10"/>
      <c r="ELU57" s="10"/>
      <c r="ELV57" s="10"/>
      <c r="ELW57" s="10"/>
      <c r="ELX57" s="10"/>
      <c r="ELY57" s="10"/>
      <c r="ELZ57" s="10"/>
      <c r="EMA57" s="10"/>
      <c r="EMB57" s="10"/>
      <c r="EMC57" s="10"/>
      <c r="EMD57" s="10"/>
      <c r="EME57" s="10"/>
      <c r="EMF57" s="10"/>
      <c r="EMG57" s="10"/>
      <c r="EMH57" s="10"/>
      <c r="EMI57" s="10"/>
      <c r="EMJ57" s="10"/>
      <c r="EMK57" s="10"/>
      <c r="EML57" s="10"/>
      <c r="EMM57" s="10"/>
      <c r="EMN57" s="10"/>
      <c r="EMO57" s="10"/>
      <c r="EMP57" s="10"/>
      <c r="EMQ57" s="10"/>
      <c r="EMR57" s="10"/>
      <c r="EMS57" s="10"/>
      <c r="EMT57" s="10"/>
      <c r="EMU57" s="10"/>
      <c r="EMV57" s="10"/>
      <c r="EMW57" s="10"/>
      <c r="EMX57" s="10"/>
      <c r="EMY57" s="10"/>
      <c r="EMZ57" s="10"/>
      <c r="ENA57" s="10"/>
      <c r="ENB57" s="10"/>
      <c r="ENC57" s="10"/>
      <c r="END57" s="10"/>
      <c r="ENE57" s="10"/>
      <c r="ENF57" s="10"/>
      <c r="ENG57" s="10"/>
      <c r="ENH57" s="10"/>
      <c r="ENI57" s="10"/>
      <c r="ENJ57" s="10"/>
      <c r="ENK57" s="10"/>
      <c r="ENL57" s="10"/>
      <c r="ENM57" s="10"/>
      <c r="ENN57" s="10"/>
      <c r="ENO57" s="10"/>
      <c r="ENP57" s="10"/>
      <c r="ENQ57" s="10"/>
      <c r="ENR57" s="10"/>
      <c r="ENS57" s="10"/>
      <c r="ENT57" s="10"/>
      <c r="ENU57" s="10"/>
      <c r="ENV57" s="10"/>
      <c r="ENW57" s="10"/>
      <c r="ENX57" s="10"/>
      <c r="ENY57" s="10"/>
      <c r="ENZ57" s="10"/>
      <c r="EOA57" s="10"/>
      <c r="EOB57" s="10"/>
      <c r="EOC57" s="10"/>
      <c r="EOD57" s="10"/>
      <c r="EOE57" s="10"/>
      <c r="EOF57" s="10"/>
      <c r="EOG57" s="10"/>
      <c r="EOH57" s="10"/>
      <c r="EOI57" s="10"/>
      <c r="EOJ57" s="10"/>
      <c r="EOK57" s="10"/>
      <c r="EOL57" s="10"/>
      <c r="EOM57" s="10"/>
      <c r="EON57" s="10"/>
      <c r="EOO57" s="10"/>
      <c r="EOP57" s="10"/>
      <c r="EOQ57" s="10"/>
      <c r="EOR57" s="10"/>
      <c r="EOS57" s="10"/>
      <c r="EOT57" s="10"/>
      <c r="EOU57" s="10"/>
      <c r="EOV57" s="10"/>
      <c r="EOW57" s="10"/>
      <c r="EOX57" s="10"/>
      <c r="EOY57" s="10"/>
      <c r="EOZ57" s="10"/>
      <c r="EPA57" s="10"/>
      <c r="EPB57" s="10"/>
      <c r="EPC57" s="10"/>
      <c r="EPD57" s="10"/>
      <c r="EPE57" s="10"/>
      <c r="EPF57" s="10"/>
      <c r="EPG57" s="10"/>
      <c r="EPH57" s="10"/>
      <c r="EPI57" s="10"/>
      <c r="EPJ57" s="10"/>
      <c r="EPK57" s="10"/>
      <c r="EPL57" s="10"/>
      <c r="EPM57" s="10"/>
      <c r="EPN57" s="10"/>
      <c r="EPO57" s="10"/>
      <c r="EPP57" s="10"/>
      <c r="EPQ57" s="10"/>
      <c r="EPR57" s="10"/>
      <c r="EPS57" s="10"/>
      <c r="EPT57" s="10"/>
      <c r="EPU57" s="10"/>
      <c r="EPV57" s="10"/>
      <c r="EPW57" s="10"/>
      <c r="EPX57" s="10"/>
      <c r="EPY57" s="10"/>
      <c r="EPZ57" s="10"/>
      <c r="EQA57" s="10"/>
      <c r="EQB57" s="10"/>
      <c r="EQC57" s="10"/>
      <c r="EQD57" s="10"/>
      <c r="EQE57" s="10"/>
      <c r="EQF57" s="10"/>
      <c r="EQG57" s="10"/>
      <c r="EQH57" s="10"/>
      <c r="EQI57" s="10"/>
      <c r="EQJ57" s="10"/>
      <c r="EQK57" s="10"/>
      <c r="EQL57" s="10"/>
      <c r="EQM57" s="10"/>
      <c r="EQN57" s="10"/>
      <c r="EQO57" s="10"/>
      <c r="EQP57" s="10"/>
      <c r="EQQ57" s="10"/>
      <c r="EQR57" s="10"/>
      <c r="EQS57" s="10"/>
      <c r="EQT57" s="10"/>
      <c r="EQU57" s="10"/>
      <c r="EQV57" s="10"/>
      <c r="EQW57" s="10"/>
      <c r="EQX57" s="10"/>
      <c r="EQY57" s="10"/>
      <c r="EQZ57" s="10"/>
      <c r="ERA57" s="10"/>
      <c r="ERB57" s="10"/>
      <c r="ERC57" s="10"/>
      <c r="ERD57" s="10"/>
      <c r="ERE57" s="10"/>
      <c r="ERF57" s="10"/>
      <c r="ERG57" s="10"/>
      <c r="ERH57" s="10"/>
      <c r="ERI57" s="10"/>
      <c r="ERJ57" s="10"/>
      <c r="ERK57" s="10"/>
      <c r="ERL57" s="10"/>
      <c r="ERM57" s="10"/>
      <c r="ERN57" s="10"/>
      <c r="ERO57" s="10"/>
      <c r="ERP57" s="10"/>
      <c r="ERQ57" s="10"/>
      <c r="ERR57" s="10"/>
      <c r="ERS57" s="10"/>
      <c r="ERT57" s="10"/>
      <c r="ERU57" s="10"/>
      <c r="ERV57" s="10"/>
      <c r="ERW57" s="10"/>
      <c r="ERX57" s="10"/>
      <c r="ERY57" s="10"/>
      <c r="ERZ57" s="10"/>
      <c r="ESA57" s="10"/>
      <c r="ESB57" s="10"/>
      <c r="ESC57" s="10"/>
      <c r="ESD57" s="10"/>
      <c r="ESE57" s="10"/>
      <c r="ESF57" s="10"/>
      <c r="ESG57" s="10"/>
      <c r="ESH57" s="10"/>
      <c r="ESI57" s="10"/>
      <c r="ESJ57" s="10"/>
      <c r="ESK57" s="10"/>
      <c r="ESL57" s="10"/>
      <c r="ESM57" s="10"/>
      <c r="ESN57" s="10"/>
      <c r="ESO57" s="10"/>
      <c r="ESP57" s="10"/>
      <c r="ESQ57" s="10"/>
      <c r="ESR57" s="10"/>
      <c r="ESS57" s="10"/>
      <c r="EST57" s="10"/>
      <c r="ESU57" s="10"/>
      <c r="ESV57" s="10"/>
      <c r="ESW57" s="10"/>
      <c r="ESX57" s="10"/>
      <c r="ESY57" s="10"/>
      <c r="ESZ57" s="10"/>
      <c r="ETA57" s="10"/>
      <c r="ETB57" s="10"/>
      <c r="ETC57" s="10"/>
      <c r="ETD57" s="10"/>
      <c r="ETE57" s="10"/>
      <c r="ETF57" s="10"/>
      <c r="ETG57" s="10"/>
      <c r="ETH57" s="10"/>
      <c r="ETI57" s="10"/>
      <c r="ETJ57" s="10"/>
      <c r="ETK57" s="10"/>
      <c r="ETL57" s="10"/>
      <c r="ETM57" s="10"/>
      <c r="ETN57" s="10"/>
      <c r="ETO57" s="10"/>
      <c r="ETP57" s="10"/>
      <c r="ETQ57" s="10"/>
      <c r="ETR57" s="10"/>
      <c r="ETS57" s="10"/>
      <c r="ETT57" s="10"/>
      <c r="ETU57" s="10"/>
      <c r="ETV57" s="10"/>
      <c r="ETW57" s="10"/>
      <c r="ETX57" s="10"/>
      <c r="ETY57" s="10"/>
      <c r="ETZ57" s="10"/>
      <c r="EUA57" s="10"/>
      <c r="EUB57" s="10"/>
      <c r="EUC57" s="10"/>
      <c r="EUD57" s="10"/>
      <c r="EUE57" s="10"/>
      <c r="EUF57" s="10"/>
      <c r="EUG57" s="10"/>
      <c r="EUH57" s="10"/>
      <c r="EUI57" s="10"/>
      <c r="EUJ57" s="10"/>
      <c r="EUK57" s="10"/>
      <c r="EUL57" s="10"/>
      <c r="EUM57" s="10"/>
      <c r="EUN57" s="10"/>
      <c r="EUO57" s="10"/>
      <c r="EUP57" s="10"/>
      <c r="EUQ57" s="10"/>
      <c r="EUR57" s="10"/>
      <c r="EUS57" s="10"/>
      <c r="EUT57" s="10"/>
      <c r="EUU57" s="10"/>
      <c r="EUV57" s="10"/>
      <c r="EUW57" s="10"/>
      <c r="EUX57" s="10"/>
      <c r="EUY57" s="10"/>
      <c r="EUZ57" s="10"/>
      <c r="EVA57" s="10"/>
      <c r="EVB57" s="10"/>
      <c r="EVC57" s="10"/>
      <c r="EVD57" s="10"/>
      <c r="EVE57" s="10"/>
      <c r="EVF57" s="10"/>
      <c r="EVG57" s="10"/>
      <c r="EVH57" s="10"/>
      <c r="EVI57" s="10"/>
      <c r="EVJ57" s="10"/>
      <c r="EVK57" s="10"/>
      <c r="EVL57" s="10"/>
      <c r="EVM57" s="10"/>
      <c r="EVN57" s="10"/>
      <c r="EVO57" s="10"/>
      <c r="EVP57" s="10"/>
      <c r="EVQ57" s="10"/>
      <c r="EVR57" s="10"/>
      <c r="EVS57" s="10"/>
      <c r="EVT57" s="10"/>
      <c r="EVU57" s="10"/>
      <c r="EVV57" s="10"/>
      <c r="EVW57" s="10"/>
      <c r="EVX57" s="10"/>
      <c r="EVY57" s="10"/>
      <c r="EVZ57" s="10"/>
      <c r="EWA57" s="10"/>
      <c r="EWB57" s="10"/>
      <c r="EWC57" s="10"/>
      <c r="EWD57" s="10"/>
      <c r="EWE57" s="10"/>
      <c r="EWF57" s="10"/>
      <c r="EWG57" s="10"/>
      <c r="EWH57" s="10"/>
      <c r="EWI57" s="10"/>
      <c r="EWJ57" s="10"/>
      <c r="EWK57" s="10"/>
      <c r="EWL57" s="10"/>
      <c r="EWM57" s="10"/>
      <c r="EWN57" s="10"/>
      <c r="EWO57" s="10"/>
      <c r="EWP57" s="10"/>
      <c r="EWQ57" s="10"/>
      <c r="EWR57" s="10"/>
      <c r="EWS57" s="10"/>
      <c r="EWT57" s="10"/>
      <c r="EWU57" s="10"/>
      <c r="EWV57" s="10"/>
      <c r="EWW57" s="10"/>
      <c r="EWX57" s="10"/>
      <c r="EWY57" s="10"/>
      <c r="EWZ57" s="10"/>
      <c r="EXA57" s="10"/>
      <c r="EXB57" s="10"/>
      <c r="EXC57" s="10"/>
      <c r="EXD57" s="10"/>
      <c r="EXE57" s="10"/>
      <c r="EXF57" s="10"/>
      <c r="EXG57" s="10"/>
      <c r="EXH57" s="10"/>
      <c r="EXI57" s="10"/>
      <c r="EXJ57" s="10"/>
      <c r="EXK57" s="10"/>
      <c r="EXL57" s="10"/>
      <c r="EXM57" s="10"/>
      <c r="EXN57" s="10"/>
      <c r="EXO57" s="10"/>
      <c r="EXP57" s="10"/>
      <c r="EXQ57" s="10"/>
      <c r="EXR57" s="10"/>
      <c r="EXS57" s="10"/>
      <c r="EXT57" s="10"/>
      <c r="EXU57" s="10"/>
      <c r="EXV57" s="10"/>
      <c r="EXW57" s="10"/>
      <c r="EXX57" s="10"/>
      <c r="EXY57" s="10"/>
      <c r="EXZ57" s="10"/>
      <c r="EYA57" s="10"/>
      <c r="EYB57" s="10"/>
      <c r="EYC57" s="10"/>
      <c r="EYD57" s="10"/>
      <c r="EYE57" s="10"/>
      <c r="EYF57" s="10"/>
      <c r="EYG57" s="10"/>
      <c r="EYH57" s="10"/>
      <c r="EYI57" s="10"/>
      <c r="EYJ57" s="10"/>
      <c r="EYK57" s="10"/>
      <c r="EYL57" s="10"/>
      <c r="EYM57" s="10"/>
      <c r="EYN57" s="10"/>
      <c r="EYO57" s="10"/>
      <c r="EYP57" s="10"/>
      <c r="EYQ57" s="10"/>
      <c r="EYR57" s="10"/>
      <c r="EYS57" s="10"/>
      <c r="EYT57" s="10"/>
      <c r="EYU57" s="10"/>
      <c r="EYV57" s="10"/>
      <c r="EYW57" s="10"/>
      <c r="EYX57" s="10"/>
      <c r="EYY57" s="10"/>
      <c r="EYZ57" s="10"/>
      <c r="EZA57" s="10"/>
      <c r="EZB57" s="10"/>
      <c r="EZC57" s="10"/>
      <c r="EZD57" s="10"/>
      <c r="EZE57" s="10"/>
      <c r="EZF57" s="10"/>
      <c r="EZG57" s="10"/>
      <c r="EZH57" s="10"/>
      <c r="EZI57" s="10"/>
      <c r="EZJ57" s="10"/>
      <c r="EZK57" s="10"/>
      <c r="EZL57" s="10"/>
      <c r="EZM57" s="10"/>
      <c r="EZN57" s="10"/>
      <c r="EZO57" s="10"/>
      <c r="EZP57" s="10"/>
      <c r="EZQ57" s="10"/>
      <c r="EZR57" s="10"/>
      <c r="EZS57" s="10"/>
      <c r="EZT57" s="10"/>
      <c r="EZU57" s="10"/>
      <c r="EZV57" s="10"/>
      <c r="EZW57" s="10"/>
      <c r="EZX57" s="10"/>
      <c r="EZY57" s="10"/>
      <c r="EZZ57" s="10"/>
      <c r="FAA57" s="10"/>
      <c r="FAB57" s="10"/>
      <c r="FAC57" s="10"/>
      <c r="FAD57" s="10"/>
      <c r="FAE57" s="10"/>
      <c r="FAF57" s="10"/>
      <c r="FAG57" s="10"/>
      <c r="FAH57" s="10"/>
      <c r="FAI57" s="10"/>
      <c r="FAJ57" s="10"/>
      <c r="FAK57" s="10"/>
      <c r="FAL57" s="10"/>
      <c r="FAM57" s="10"/>
      <c r="FAN57" s="10"/>
      <c r="FAO57" s="10"/>
      <c r="FAP57" s="10"/>
      <c r="FAQ57" s="10"/>
      <c r="FAR57" s="10"/>
      <c r="FAS57" s="10"/>
      <c r="FAT57" s="10"/>
      <c r="FAU57" s="10"/>
      <c r="FAV57" s="10"/>
      <c r="FAW57" s="10"/>
      <c r="FAX57" s="10"/>
      <c r="FAY57" s="10"/>
      <c r="FAZ57" s="10"/>
      <c r="FBA57" s="10"/>
      <c r="FBB57" s="10"/>
      <c r="FBC57" s="10"/>
      <c r="FBD57" s="10"/>
      <c r="FBE57" s="10"/>
      <c r="FBF57" s="10"/>
      <c r="FBG57" s="10"/>
      <c r="FBH57" s="10"/>
      <c r="FBI57" s="10"/>
      <c r="FBJ57" s="10"/>
      <c r="FBK57" s="10"/>
      <c r="FBL57" s="10"/>
      <c r="FBM57" s="10"/>
      <c r="FBN57" s="10"/>
      <c r="FBO57" s="10"/>
      <c r="FBP57" s="10"/>
      <c r="FBQ57" s="10"/>
      <c r="FBR57" s="10"/>
      <c r="FBS57" s="10"/>
      <c r="FBT57" s="10"/>
      <c r="FBU57" s="10"/>
      <c r="FBV57" s="10"/>
      <c r="FBW57" s="10"/>
      <c r="FBX57" s="10"/>
      <c r="FBY57" s="10"/>
      <c r="FBZ57" s="10"/>
      <c r="FCA57" s="10"/>
      <c r="FCB57" s="10"/>
      <c r="FCC57" s="10"/>
      <c r="FCD57" s="10"/>
      <c r="FCE57" s="10"/>
      <c r="FCF57" s="10"/>
      <c r="FCG57" s="10"/>
      <c r="FCH57" s="10"/>
      <c r="FCI57" s="10"/>
      <c r="FCJ57" s="10"/>
      <c r="FCK57" s="10"/>
      <c r="FCL57" s="10"/>
      <c r="FCM57" s="10"/>
      <c r="FCN57" s="10"/>
      <c r="FCO57" s="10"/>
      <c r="FCP57" s="10"/>
      <c r="FCQ57" s="10"/>
      <c r="FCR57" s="10"/>
      <c r="FCS57" s="10"/>
      <c r="FCT57" s="10"/>
      <c r="FCU57" s="10"/>
      <c r="FCV57" s="10"/>
      <c r="FCW57" s="10"/>
      <c r="FCX57" s="10"/>
      <c r="FCY57" s="10"/>
      <c r="FCZ57" s="10"/>
      <c r="FDA57" s="10"/>
      <c r="FDB57" s="10"/>
      <c r="FDC57" s="10"/>
      <c r="FDD57" s="10"/>
      <c r="FDE57" s="10"/>
      <c r="FDF57" s="10"/>
      <c r="FDG57" s="10"/>
      <c r="FDH57" s="10"/>
      <c r="FDI57" s="10"/>
      <c r="FDJ57" s="10"/>
      <c r="FDK57" s="10"/>
      <c r="FDL57" s="10"/>
      <c r="FDM57" s="10"/>
      <c r="FDN57" s="10"/>
      <c r="FDO57" s="10"/>
      <c r="FDP57" s="10"/>
      <c r="FDQ57" s="10"/>
      <c r="FDR57" s="10"/>
      <c r="FDS57" s="10"/>
      <c r="FDT57" s="10"/>
      <c r="FDU57" s="10"/>
      <c r="FDV57" s="10"/>
      <c r="FDW57" s="10"/>
      <c r="FDX57" s="10"/>
      <c r="FDY57" s="10"/>
      <c r="FDZ57" s="10"/>
      <c r="FEA57" s="10"/>
      <c r="FEB57" s="10"/>
      <c r="FEC57" s="10"/>
      <c r="FED57" s="10"/>
      <c r="FEE57" s="10"/>
      <c r="FEF57" s="10"/>
      <c r="FEG57" s="10"/>
      <c r="FEH57" s="10"/>
      <c r="FEI57" s="10"/>
      <c r="FEJ57" s="10"/>
      <c r="FEK57" s="10"/>
      <c r="FEL57" s="10"/>
      <c r="FEM57" s="10"/>
      <c r="FEN57" s="10"/>
      <c r="FEO57" s="10"/>
      <c r="FEP57" s="10"/>
      <c r="FEQ57" s="10"/>
      <c r="FER57" s="10"/>
      <c r="FES57" s="10"/>
      <c r="FET57" s="10"/>
      <c r="FEU57" s="10"/>
      <c r="FEV57" s="10"/>
      <c r="FEW57" s="10"/>
      <c r="FEX57" s="10"/>
      <c r="FEY57" s="10"/>
      <c r="FEZ57" s="10"/>
      <c r="FFA57" s="10"/>
      <c r="FFB57" s="10"/>
      <c r="FFC57" s="10"/>
      <c r="FFD57" s="10"/>
      <c r="FFE57" s="10"/>
      <c r="FFF57" s="10"/>
      <c r="FFG57" s="10"/>
      <c r="FFH57" s="10"/>
      <c r="FFI57" s="10"/>
      <c r="FFJ57" s="10"/>
      <c r="FFK57" s="10"/>
      <c r="FFL57" s="10"/>
      <c r="FFM57" s="10"/>
      <c r="FFN57" s="10"/>
      <c r="FFO57" s="10"/>
      <c r="FFP57" s="10"/>
      <c r="FFQ57" s="10"/>
      <c r="FFR57" s="10"/>
      <c r="FFS57" s="10"/>
      <c r="FFT57" s="10"/>
      <c r="FFU57" s="10"/>
      <c r="FFV57" s="10"/>
      <c r="FFW57" s="10"/>
      <c r="FFX57" s="10"/>
      <c r="FFY57" s="10"/>
      <c r="FFZ57" s="10"/>
      <c r="FGA57" s="10"/>
      <c r="FGB57" s="10"/>
      <c r="FGC57" s="10"/>
      <c r="FGD57" s="10"/>
      <c r="FGE57" s="10"/>
      <c r="FGF57" s="10"/>
      <c r="FGG57" s="10"/>
      <c r="FGH57" s="10"/>
      <c r="FGI57" s="10"/>
      <c r="FGJ57" s="10"/>
      <c r="FGK57" s="10"/>
      <c r="FGL57" s="10"/>
      <c r="FGM57" s="10"/>
      <c r="FGN57" s="10"/>
      <c r="FGO57" s="10"/>
      <c r="FGP57" s="10"/>
      <c r="FGQ57" s="10"/>
      <c r="FGR57" s="10"/>
      <c r="FGS57" s="10"/>
      <c r="FGT57" s="10"/>
      <c r="FGU57" s="10"/>
      <c r="FGV57" s="10"/>
      <c r="FGW57" s="10"/>
      <c r="FGX57" s="10"/>
      <c r="FGY57" s="10"/>
      <c r="FGZ57" s="10"/>
      <c r="FHA57" s="10"/>
      <c r="FHB57" s="10"/>
      <c r="FHC57" s="10"/>
      <c r="FHD57" s="10"/>
      <c r="FHE57" s="10"/>
      <c r="FHF57" s="10"/>
      <c r="FHG57" s="10"/>
      <c r="FHH57" s="10"/>
      <c r="FHI57" s="10"/>
      <c r="FHJ57" s="10"/>
      <c r="FHK57" s="10"/>
      <c r="FHL57" s="10"/>
      <c r="FHM57" s="10"/>
      <c r="FHN57" s="10"/>
      <c r="FHO57" s="10"/>
      <c r="FHP57" s="10"/>
      <c r="FHQ57" s="10"/>
      <c r="FHR57" s="10"/>
      <c r="FHS57" s="10"/>
      <c r="FHT57" s="10"/>
      <c r="FHU57" s="10"/>
      <c r="FHV57" s="10"/>
      <c r="FHW57" s="10"/>
      <c r="FHX57" s="10"/>
      <c r="FHY57" s="10"/>
      <c r="FHZ57" s="10"/>
      <c r="FIA57" s="10"/>
      <c r="FIB57" s="10"/>
      <c r="FIC57" s="10"/>
      <c r="FID57" s="10"/>
      <c r="FIE57" s="10"/>
      <c r="FIF57" s="10"/>
      <c r="FIG57" s="10"/>
      <c r="FIH57" s="10"/>
      <c r="FII57" s="10"/>
      <c r="FIJ57" s="10"/>
      <c r="FIK57" s="10"/>
      <c r="FIL57" s="10"/>
      <c r="FIM57" s="10"/>
      <c r="FIN57" s="10"/>
      <c r="FIO57" s="10"/>
      <c r="FIP57" s="10"/>
      <c r="FIQ57" s="10"/>
      <c r="FIR57" s="10"/>
      <c r="FIS57" s="10"/>
      <c r="FIT57" s="10"/>
      <c r="FIU57" s="10"/>
      <c r="FIV57" s="10"/>
      <c r="FIW57" s="10"/>
      <c r="FIX57" s="10"/>
      <c r="FIY57" s="10"/>
      <c r="FIZ57" s="10"/>
      <c r="FJA57" s="10"/>
      <c r="FJB57" s="10"/>
      <c r="FJC57" s="10"/>
      <c r="FJD57" s="10"/>
      <c r="FJE57" s="10"/>
      <c r="FJF57" s="10"/>
      <c r="FJG57" s="10"/>
      <c r="FJH57" s="10"/>
      <c r="FJI57" s="10"/>
      <c r="FJJ57" s="10"/>
      <c r="FJK57" s="10"/>
      <c r="FJL57" s="10"/>
      <c r="FJM57" s="10"/>
      <c r="FJN57" s="10"/>
      <c r="FJO57" s="10"/>
      <c r="FJP57" s="10"/>
      <c r="FJQ57" s="10"/>
      <c r="FJR57" s="10"/>
      <c r="FJS57" s="10"/>
      <c r="FJT57" s="10"/>
      <c r="FJU57" s="10"/>
      <c r="FJV57" s="10"/>
      <c r="FJW57" s="10"/>
      <c r="FJX57" s="10"/>
      <c r="FJY57" s="10"/>
      <c r="FJZ57" s="10"/>
      <c r="FKA57" s="10"/>
      <c r="FKB57" s="10"/>
      <c r="FKC57" s="10"/>
      <c r="FKD57" s="10"/>
      <c r="FKE57" s="10"/>
      <c r="FKF57" s="10"/>
      <c r="FKG57" s="10"/>
      <c r="FKH57" s="10"/>
      <c r="FKI57" s="10"/>
      <c r="FKJ57" s="10"/>
      <c r="FKK57" s="10"/>
      <c r="FKL57" s="10"/>
      <c r="FKM57" s="10"/>
      <c r="FKN57" s="10"/>
      <c r="FKO57" s="10"/>
      <c r="FKP57" s="10"/>
      <c r="FKQ57" s="10"/>
      <c r="FKR57" s="10"/>
      <c r="FKS57" s="10"/>
      <c r="FKT57" s="10"/>
      <c r="FKU57" s="10"/>
      <c r="FKV57" s="10"/>
      <c r="FKW57" s="10"/>
      <c r="FKX57" s="10"/>
      <c r="FKY57" s="10"/>
      <c r="FKZ57" s="10"/>
      <c r="FLA57" s="10"/>
      <c r="FLB57" s="10"/>
      <c r="FLC57" s="10"/>
      <c r="FLD57" s="10"/>
      <c r="FLE57" s="10"/>
      <c r="FLF57" s="10"/>
      <c r="FLG57" s="10"/>
      <c r="FLH57" s="10"/>
      <c r="FLI57" s="10"/>
      <c r="FLJ57" s="10"/>
      <c r="FLK57" s="10"/>
      <c r="FLL57" s="10"/>
      <c r="FLM57" s="10"/>
      <c r="FLN57" s="10"/>
      <c r="FLO57" s="10"/>
      <c r="FLP57" s="10"/>
      <c r="FLQ57" s="10"/>
      <c r="FLR57" s="10"/>
      <c r="FLS57" s="10"/>
      <c r="FLT57" s="10"/>
      <c r="FLU57" s="10"/>
      <c r="FLV57" s="10"/>
      <c r="FLW57" s="10"/>
      <c r="FLX57" s="10"/>
      <c r="FLY57" s="10"/>
      <c r="FLZ57" s="10"/>
      <c r="FMA57" s="10"/>
      <c r="FMB57" s="10"/>
      <c r="FMC57" s="10"/>
      <c r="FMD57" s="10"/>
      <c r="FME57" s="10"/>
      <c r="FMF57" s="10"/>
      <c r="FMG57" s="10"/>
      <c r="FMH57" s="10"/>
      <c r="FMI57" s="10"/>
      <c r="FMJ57" s="10"/>
      <c r="FMK57" s="10"/>
      <c r="FML57" s="10"/>
      <c r="FMM57" s="10"/>
      <c r="FMN57" s="10"/>
      <c r="FMO57" s="10"/>
      <c r="FMP57" s="10"/>
      <c r="FMQ57" s="10"/>
      <c r="FMR57" s="10"/>
      <c r="FMS57" s="10"/>
      <c r="FMT57" s="10"/>
      <c r="FMU57" s="10"/>
      <c r="FMV57" s="10"/>
      <c r="FMW57" s="10"/>
      <c r="FMX57" s="10"/>
      <c r="FMY57" s="10"/>
      <c r="FMZ57" s="10"/>
      <c r="FNA57" s="10"/>
      <c r="FNB57" s="10"/>
      <c r="FNC57" s="10"/>
      <c r="FND57" s="10"/>
      <c r="FNE57" s="10"/>
      <c r="FNF57" s="10"/>
      <c r="FNG57" s="10"/>
      <c r="FNH57" s="10"/>
      <c r="FNI57" s="10"/>
      <c r="FNJ57" s="10"/>
      <c r="FNK57" s="10"/>
      <c r="FNL57" s="10"/>
      <c r="FNM57" s="10"/>
      <c r="FNN57" s="10"/>
      <c r="FNO57" s="10"/>
      <c r="FNP57" s="10"/>
      <c r="FNQ57" s="10"/>
      <c r="FNR57" s="10"/>
      <c r="FNS57" s="10"/>
      <c r="FNT57" s="10"/>
      <c r="FNU57" s="10"/>
      <c r="FNV57" s="10"/>
      <c r="FNW57" s="10"/>
      <c r="FNX57" s="10"/>
      <c r="FNY57" s="10"/>
      <c r="FNZ57" s="10"/>
      <c r="FOA57" s="10"/>
      <c r="FOB57" s="10"/>
      <c r="FOC57" s="10"/>
      <c r="FOD57" s="10"/>
      <c r="FOE57" s="10"/>
      <c r="FOF57" s="10"/>
      <c r="FOG57" s="10"/>
      <c r="FOH57" s="10"/>
      <c r="FOI57" s="10"/>
      <c r="FOJ57" s="10"/>
      <c r="FOK57" s="10"/>
      <c r="FOL57" s="10"/>
      <c r="FOM57" s="10"/>
      <c r="FON57" s="10"/>
      <c r="FOO57" s="10"/>
      <c r="FOP57" s="10"/>
      <c r="FOQ57" s="10"/>
      <c r="FOR57" s="10"/>
      <c r="FOS57" s="10"/>
      <c r="FOT57" s="10"/>
      <c r="FOU57" s="10"/>
      <c r="FOV57" s="10"/>
      <c r="FOW57" s="10"/>
      <c r="FOX57" s="10"/>
      <c r="FOY57" s="10"/>
      <c r="FOZ57" s="10"/>
      <c r="FPA57" s="10"/>
      <c r="FPB57" s="10"/>
      <c r="FPC57" s="10"/>
      <c r="FPD57" s="10"/>
      <c r="FPE57" s="10"/>
      <c r="FPF57" s="10"/>
      <c r="FPG57" s="10"/>
      <c r="FPH57" s="10"/>
      <c r="FPI57" s="10"/>
      <c r="FPJ57" s="10"/>
      <c r="FPK57" s="10"/>
      <c r="FPL57" s="10"/>
      <c r="FPM57" s="10"/>
      <c r="FPN57" s="10"/>
      <c r="FPO57" s="10"/>
      <c r="FPP57" s="10"/>
      <c r="FPQ57" s="10"/>
      <c r="FPR57" s="10"/>
      <c r="FPS57" s="10"/>
      <c r="FPT57" s="10"/>
      <c r="FPU57" s="10"/>
      <c r="FPV57" s="10"/>
      <c r="FPW57" s="10"/>
      <c r="FPX57" s="10"/>
      <c r="FPY57" s="10"/>
      <c r="FPZ57" s="10"/>
      <c r="FQA57" s="10"/>
      <c r="FQB57" s="10"/>
      <c r="FQC57" s="10"/>
      <c r="FQD57" s="10"/>
      <c r="FQE57" s="10"/>
      <c r="FQF57" s="10"/>
      <c r="FQG57" s="10"/>
      <c r="FQH57" s="10"/>
      <c r="FQI57" s="10"/>
      <c r="FQJ57" s="10"/>
      <c r="FQK57" s="10"/>
      <c r="FQL57" s="10"/>
      <c r="FQM57" s="10"/>
      <c r="FQN57" s="10"/>
      <c r="FQO57" s="10"/>
      <c r="FQP57" s="10"/>
      <c r="FQQ57" s="10"/>
      <c r="FQR57" s="10"/>
      <c r="FQS57" s="10"/>
      <c r="FQT57" s="10"/>
      <c r="FQU57" s="10"/>
      <c r="FQV57" s="10"/>
      <c r="FQW57" s="10"/>
      <c r="FQX57" s="10"/>
      <c r="FQY57" s="10"/>
      <c r="FQZ57" s="10"/>
      <c r="FRA57" s="10"/>
      <c r="FRB57" s="10"/>
      <c r="FRC57" s="10"/>
      <c r="FRD57" s="10"/>
      <c r="FRE57" s="10"/>
      <c r="FRF57" s="10"/>
      <c r="FRG57" s="10"/>
      <c r="FRH57" s="10"/>
      <c r="FRI57" s="10"/>
      <c r="FRJ57" s="10"/>
      <c r="FRK57" s="10"/>
      <c r="FRL57" s="10"/>
      <c r="FRM57" s="10"/>
      <c r="FRN57" s="10"/>
      <c r="FRO57" s="10"/>
      <c r="FRP57" s="10"/>
      <c r="FRQ57" s="10"/>
      <c r="FRR57" s="10"/>
      <c r="FRS57" s="10"/>
      <c r="FRT57" s="10"/>
      <c r="FRU57" s="10"/>
      <c r="FRV57" s="10"/>
      <c r="FRW57" s="10"/>
      <c r="FRX57" s="10"/>
      <c r="FRY57" s="10"/>
      <c r="FRZ57" s="10"/>
      <c r="FSA57" s="10"/>
      <c r="FSB57" s="10"/>
      <c r="FSC57" s="10"/>
      <c r="FSD57" s="10"/>
      <c r="FSE57" s="10"/>
      <c r="FSF57" s="10"/>
      <c r="FSG57" s="10"/>
      <c r="FSH57" s="10"/>
      <c r="FSI57" s="10"/>
      <c r="FSJ57" s="10"/>
      <c r="FSK57" s="10"/>
      <c r="FSL57" s="10"/>
      <c r="FSM57" s="10"/>
      <c r="FSN57" s="10"/>
      <c r="FSO57" s="10"/>
      <c r="FSP57" s="10"/>
      <c r="FSQ57" s="10"/>
      <c r="FSR57" s="10"/>
      <c r="FSS57" s="10"/>
      <c r="FST57" s="10"/>
      <c r="FSU57" s="10"/>
      <c r="FSV57" s="10"/>
      <c r="FSW57" s="10"/>
      <c r="FSX57" s="10"/>
      <c r="FSY57" s="10"/>
      <c r="FSZ57" s="10"/>
      <c r="FTA57" s="10"/>
      <c r="FTB57" s="10"/>
      <c r="FTC57" s="10"/>
      <c r="FTD57" s="10"/>
      <c r="FTE57" s="10"/>
      <c r="FTF57" s="10"/>
      <c r="FTG57" s="10"/>
      <c r="FTH57" s="10"/>
      <c r="FTI57" s="10"/>
      <c r="FTJ57" s="10"/>
      <c r="FTK57" s="10"/>
      <c r="FTL57" s="10"/>
      <c r="FTM57" s="10"/>
      <c r="FTN57" s="10"/>
      <c r="FTO57" s="10"/>
      <c r="FTP57" s="10"/>
      <c r="FTQ57" s="10"/>
      <c r="FTR57" s="10"/>
      <c r="FTS57" s="10"/>
      <c r="FTT57" s="10"/>
      <c r="FTU57" s="10"/>
      <c r="FTV57" s="10"/>
      <c r="FTW57" s="10"/>
      <c r="FTX57" s="10"/>
      <c r="FTY57" s="10"/>
      <c r="FTZ57" s="10"/>
      <c r="FUA57" s="10"/>
      <c r="FUB57" s="10"/>
      <c r="FUC57" s="10"/>
      <c r="FUD57" s="10"/>
      <c r="FUE57" s="10"/>
      <c r="FUF57" s="10"/>
      <c r="FUG57" s="10"/>
      <c r="FUH57" s="10"/>
      <c r="FUI57" s="10"/>
      <c r="FUJ57" s="10"/>
      <c r="FUK57" s="10"/>
      <c r="FUL57" s="10"/>
      <c r="FUM57" s="10"/>
      <c r="FUN57" s="10"/>
      <c r="FUO57" s="10"/>
      <c r="FUP57" s="10"/>
      <c r="FUQ57" s="10"/>
      <c r="FUR57" s="10"/>
      <c r="FUS57" s="10"/>
      <c r="FUT57" s="10"/>
      <c r="FUU57" s="10"/>
      <c r="FUV57" s="10"/>
      <c r="FUW57" s="10"/>
      <c r="FUX57" s="10"/>
      <c r="FUY57" s="10"/>
      <c r="FUZ57" s="10"/>
      <c r="FVA57" s="10"/>
      <c r="FVB57" s="10"/>
      <c r="FVC57" s="10"/>
      <c r="FVD57" s="10"/>
      <c r="FVE57" s="10"/>
      <c r="FVF57" s="10"/>
      <c r="FVG57" s="10"/>
      <c r="FVH57" s="10"/>
      <c r="FVI57" s="10"/>
      <c r="FVJ57" s="10"/>
      <c r="FVK57" s="10"/>
      <c r="FVL57" s="10"/>
      <c r="FVM57" s="10"/>
      <c r="FVN57" s="10"/>
      <c r="FVO57" s="10"/>
      <c r="FVP57" s="10"/>
      <c r="FVQ57" s="10"/>
      <c r="FVR57" s="10"/>
      <c r="FVS57" s="10"/>
      <c r="FVT57" s="10"/>
      <c r="FVU57" s="10"/>
      <c r="FVV57" s="10"/>
      <c r="FVW57" s="10"/>
      <c r="FVX57" s="10"/>
      <c r="FVY57" s="10"/>
      <c r="FVZ57" s="10"/>
      <c r="FWA57" s="10"/>
      <c r="FWB57" s="10"/>
      <c r="FWC57" s="10"/>
      <c r="FWD57" s="10"/>
      <c r="FWE57" s="10"/>
      <c r="FWF57" s="10"/>
      <c r="FWG57" s="10"/>
      <c r="FWH57" s="10"/>
      <c r="FWI57" s="10"/>
      <c r="FWJ57" s="10"/>
      <c r="FWK57" s="10"/>
      <c r="FWL57" s="10"/>
      <c r="FWM57" s="10"/>
      <c r="FWN57" s="10"/>
      <c r="FWO57" s="10"/>
      <c r="FWP57" s="10"/>
      <c r="FWQ57" s="10"/>
      <c r="FWR57" s="10"/>
      <c r="FWS57" s="10"/>
      <c r="FWT57" s="10"/>
      <c r="FWU57" s="10"/>
      <c r="FWV57" s="10"/>
      <c r="FWW57" s="10"/>
      <c r="FWX57" s="10"/>
      <c r="FWY57" s="10"/>
      <c r="FWZ57" s="10"/>
      <c r="FXA57" s="10"/>
      <c r="FXB57" s="10"/>
      <c r="FXC57" s="10"/>
      <c r="FXD57" s="10"/>
      <c r="FXE57" s="10"/>
      <c r="FXF57" s="10"/>
      <c r="FXG57" s="10"/>
      <c r="FXH57" s="10"/>
      <c r="FXI57" s="10"/>
      <c r="FXJ57" s="10"/>
      <c r="FXK57" s="10"/>
      <c r="FXL57" s="10"/>
      <c r="FXM57" s="10"/>
      <c r="FXN57" s="10"/>
      <c r="FXO57" s="10"/>
      <c r="FXP57" s="10"/>
      <c r="FXQ57" s="10"/>
      <c r="FXR57" s="10"/>
      <c r="FXS57" s="10"/>
      <c r="FXT57" s="10"/>
      <c r="FXU57" s="10"/>
      <c r="FXV57" s="10"/>
      <c r="FXW57" s="10"/>
      <c r="FXX57" s="10"/>
      <c r="FXY57" s="10"/>
      <c r="FXZ57" s="10"/>
      <c r="FYA57" s="10"/>
      <c r="FYB57" s="10"/>
      <c r="FYC57" s="10"/>
      <c r="FYD57" s="10"/>
      <c r="FYE57" s="10"/>
      <c r="FYF57" s="10"/>
      <c r="FYG57" s="10"/>
      <c r="FYH57" s="10"/>
      <c r="FYI57" s="10"/>
      <c r="FYJ57" s="10"/>
      <c r="FYK57" s="10"/>
      <c r="FYL57" s="10"/>
      <c r="FYM57" s="10"/>
      <c r="FYN57" s="10"/>
      <c r="FYO57" s="10"/>
      <c r="FYP57" s="10"/>
      <c r="FYQ57" s="10"/>
      <c r="FYR57" s="10"/>
      <c r="FYS57" s="10"/>
      <c r="FYT57" s="10"/>
      <c r="FYU57" s="10"/>
      <c r="FYV57" s="10"/>
      <c r="FYW57" s="10"/>
      <c r="FYX57" s="10"/>
      <c r="FYY57" s="10"/>
      <c r="FYZ57" s="10"/>
      <c r="FZA57" s="10"/>
      <c r="FZB57" s="10"/>
      <c r="FZC57" s="10"/>
      <c r="FZD57" s="10"/>
      <c r="FZE57" s="10"/>
      <c r="FZF57" s="10"/>
      <c r="FZG57" s="10"/>
      <c r="FZH57" s="10"/>
      <c r="FZI57" s="10"/>
      <c r="FZJ57" s="10"/>
      <c r="FZK57" s="10"/>
      <c r="FZL57" s="10"/>
      <c r="FZM57" s="10"/>
      <c r="FZN57" s="10"/>
      <c r="FZO57" s="10"/>
      <c r="FZP57" s="10"/>
      <c r="FZQ57" s="10"/>
      <c r="FZR57" s="10"/>
      <c r="FZS57" s="10"/>
      <c r="FZT57" s="10"/>
      <c r="FZU57" s="10"/>
      <c r="FZV57" s="10"/>
      <c r="FZW57" s="10"/>
      <c r="FZX57" s="10"/>
      <c r="FZY57" s="10"/>
      <c r="FZZ57" s="10"/>
      <c r="GAA57" s="10"/>
      <c r="GAB57" s="10"/>
      <c r="GAC57" s="10"/>
      <c r="GAD57" s="10"/>
      <c r="GAE57" s="10"/>
      <c r="GAF57" s="10"/>
      <c r="GAG57" s="10"/>
      <c r="GAH57" s="10"/>
      <c r="GAI57" s="10"/>
      <c r="GAJ57" s="10"/>
      <c r="GAK57" s="10"/>
      <c r="GAL57" s="10"/>
      <c r="GAM57" s="10"/>
      <c r="GAN57" s="10"/>
      <c r="GAO57" s="10"/>
      <c r="GAP57" s="10"/>
      <c r="GAQ57" s="10"/>
      <c r="GAR57" s="10"/>
      <c r="GAS57" s="10"/>
      <c r="GAT57" s="10"/>
      <c r="GAU57" s="10"/>
      <c r="GAV57" s="10"/>
      <c r="GAW57" s="10"/>
      <c r="GAX57" s="10"/>
      <c r="GAY57" s="10"/>
      <c r="GAZ57" s="10"/>
      <c r="GBA57" s="10"/>
      <c r="GBB57" s="10"/>
      <c r="GBC57" s="10"/>
      <c r="GBD57" s="10"/>
      <c r="GBE57" s="10"/>
      <c r="GBF57" s="10"/>
      <c r="GBG57" s="10"/>
      <c r="GBH57" s="10"/>
      <c r="GBI57" s="10"/>
      <c r="GBJ57" s="10"/>
      <c r="GBK57" s="10"/>
      <c r="GBL57" s="10"/>
      <c r="GBM57" s="10"/>
      <c r="GBN57" s="10"/>
      <c r="GBO57" s="10"/>
      <c r="GBP57" s="10"/>
      <c r="GBQ57" s="10"/>
      <c r="GBR57" s="10"/>
      <c r="GBS57" s="10"/>
      <c r="GBT57" s="10"/>
      <c r="GBU57" s="10"/>
      <c r="GBV57" s="10"/>
      <c r="GBW57" s="10"/>
      <c r="GBX57" s="10"/>
      <c r="GBY57" s="10"/>
      <c r="GBZ57" s="10"/>
      <c r="GCA57" s="10"/>
      <c r="GCB57" s="10"/>
      <c r="GCC57" s="10"/>
      <c r="GCD57" s="10"/>
      <c r="GCE57" s="10"/>
      <c r="GCF57" s="10"/>
      <c r="GCG57" s="10"/>
      <c r="GCH57" s="10"/>
      <c r="GCI57" s="10"/>
      <c r="GCJ57" s="10"/>
      <c r="GCK57" s="10"/>
      <c r="GCL57" s="10"/>
      <c r="GCM57" s="10"/>
      <c r="GCN57" s="10"/>
      <c r="GCO57" s="10"/>
      <c r="GCP57" s="10"/>
      <c r="GCQ57" s="10"/>
      <c r="GCR57" s="10"/>
      <c r="GCS57" s="10"/>
      <c r="GCT57" s="10"/>
      <c r="GCU57" s="10"/>
      <c r="GCV57" s="10"/>
      <c r="GCW57" s="10"/>
      <c r="GCX57" s="10"/>
      <c r="GCY57" s="10"/>
      <c r="GCZ57" s="10"/>
      <c r="GDA57" s="10"/>
      <c r="GDB57" s="10"/>
      <c r="GDC57" s="10"/>
      <c r="GDD57" s="10"/>
      <c r="GDE57" s="10"/>
      <c r="GDF57" s="10"/>
      <c r="GDG57" s="10"/>
      <c r="GDH57" s="10"/>
      <c r="GDI57" s="10"/>
      <c r="GDJ57" s="10"/>
      <c r="GDK57" s="10"/>
      <c r="GDL57" s="10"/>
      <c r="GDM57" s="10"/>
      <c r="GDN57" s="10"/>
      <c r="GDO57" s="10"/>
      <c r="GDP57" s="10"/>
      <c r="GDQ57" s="10"/>
      <c r="GDR57" s="10"/>
      <c r="GDS57" s="10"/>
      <c r="GDT57" s="10"/>
      <c r="GDU57" s="10"/>
      <c r="GDV57" s="10"/>
      <c r="GDW57" s="10"/>
      <c r="GDX57" s="10"/>
      <c r="GDY57" s="10"/>
      <c r="GDZ57" s="10"/>
      <c r="GEA57" s="10"/>
      <c r="GEB57" s="10"/>
      <c r="GEC57" s="10"/>
      <c r="GED57" s="10"/>
      <c r="GEE57" s="10"/>
      <c r="GEF57" s="10"/>
      <c r="GEG57" s="10"/>
      <c r="GEH57" s="10"/>
      <c r="GEI57" s="10"/>
      <c r="GEJ57" s="10"/>
      <c r="GEK57" s="10"/>
      <c r="GEL57" s="10"/>
      <c r="GEM57" s="10"/>
      <c r="GEN57" s="10"/>
      <c r="GEO57" s="10"/>
      <c r="GEP57" s="10"/>
      <c r="GEQ57" s="10"/>
      <c r="GER57" s="10"/>
      <c r="GES57" s="10"/>
      <c r="GET57" s="10"/>
      <c r="GEU57" s="10"/>
      <c r="GEV57" s="10"/>
      <c r="GEW57" s="10"/>
      <c r="GEX57" s="10"/>
      <c r="GEY57" s="10"/>
      <c r="GEZ57" s="10"/>
      <c r="GFA57" s="10"/>
      <c r="GFB57" s="10"/>
      <c r="GFC57" s="10"/>
      <c r="GFD57" s="10"/>
      <c r="GFE57" s="10"/>
      <c r="GFF57" s="10"/>
      <c r="GFG57" s="10"/>
      <c r="GFH57" s="10"/>
      <c r="GFI57" s="10"/>
      <c r="GFJ57" s="10"/>
      <c r="GFK57" s="10"/>
      <c r="GFL57" s="10"/>
      <c r="GFM57" s="10"/>
      <c r="GFN57" s="10"/>
      <c r="GFO57" s="10"/>
      <c r="GFP57" s="10"/>
      <c r="GFQ57" s="10"/>
      <c r="GFR57" s="10"/>
      <c r="GFS57" s="10"/>
      <c r="GFT57" s="10"/>
      <c r="GFU57" s="10"/>
      <c r="GFV57" s="10"/>
      <c r="GFW57" s="10"/>
      <c r="GFX57" s="10"/>
      <c r="GFY57" s="10"/>
      <c r="GFZ57" s="10"/>
      <c r="GGA57" s="10"/>
      <c r="GGB57" s="10"/>
      <c r="GGC57" s="10"/>
      <c r="GGD57" s="10"/>
      <c r="GGE57" s="10"/>
      <c r="GGF57" s="10"/>
      <c r="GGG57" s="10"/>
      <c r="GGH57" s="10"/>
      <c r="GGI57" s="10"/>
      <c r="GGJ57" s="10"/>
      <c r="GGK57" s="10"/>
      <c r="GGL57" s="10"/>
      <c r="GGM57" s="10"/>
      <c r="GGN57" s="10"/>
      <c r="GGO57" s="10"/>
      <c r="GGP57" s="10"/>
      <c r="GGQ57" s="10"/>
      <c r="GGR57" s="10"/>
      <c r="GGS57" s="10"/>
      <c r="GGT57" s="10"/>
      <c r="GGU57" s="10"/>
      <c r="GGV57" s="10"/>
      <c r="GGW57" s="10"/>
      <c r="GGX57" s="10"/>
      <c r="GGY57" s="10"/>
      <c r="GGZ57" s="10"/>
      <c r="GHA57" s="10"/>
      <c r="GHB57" s="10"/>
      <c r="GHC57" s="10"/>
      <c r="GHD57" s="10"/>
      <c r="GHE57" s="10"/>
      <c r="GHF57" s="10"/>
      <c r="GHG57" s="10"/>
      <c r="GHH57" s="10"/>
      <c r="GHI57" s="10"/>
      <c r="GHJ57" s="10"/>
      <c r="GHK57" s="10"/>
      <c r="GHL57" s="10"/>
      <c r="GHM57" s="10"/>
      <c r="GHN57" s="10"/>
      <c r="GHO57" s="10"/>
      <c r="GHP57" s="10"/>
      <c r="GHQ57" s="10"/>
      <c r="GHR57" s="10"/>
      <c r="GHS57" s="10"/>
      <c r="GHT57" s="10"/>
      <c r="GHU57" s="10"/>
      <c r="GHV57" s="10"/>
      <c r="GHW57" s="10"/>
      <c r="GHX57" s="10"/>
      <c r="GHY57" s="10"/>
      <c r="GHZ57" s="10"/>
      <c r="GIA57" s="10"/>
      <c r="GIB57" s="10"/>
      <c r="GIC57" s="10"/>
      <c r="GID57" s="10"/>
      <c r="GIE57" s="10"/>
      <c r="GIF57" s="10"/>
      <c r="GIG57" s="10"/>
      <c r="GIH57" s="10"/>
      <c r="GII57" s="10"/>
      <c r="GIJ57" s="10"/>
      <c r="GIK57" s="10"/>
      <c r="GIL57" s="10"/>
      <c r="GIM57" s="10"/>
      <c r="GIN57" s="10"/>
      <c r="GIO57" s="10"/>
      <c r="GIP57" s="10"/>
      <c r="GIQ57" s="10"/>
      <c r="GIR57" s="10"/>
      <c r="GIS57" s="10"/>
      <c r="GIT57" s="10"/>
      <c r="GIU57" s="10"/>
      <c r="GIV57" s="10"/>
      <c r="GIW57" s="10"/>
      <c r="GIX57" s="10"/>
      <c r="GIY57" s="10"/>
      <c r="GIZ57" s="10"/>
      <c r="GJA57" s="10"/>
      <c r="GJB57" s="10"/>
      <c r="GJC57" s="10"/>
      <c r="GJD57" s="10"/>
      <c r="GJE57" s="10"/>
      <c r="GJF57" s="10"/>
      <c r="GJG57" s="10"/>
      <c r="GJH57" s="10"/>
      <c r="GJI57" s="10"/>
      <c r="GJJ57" s="10"/>
      <c r="GJK57" s="10"/>
      <c r="GJL57" s="10"/>
      <c r="GJM57" s="10"/>
      <c r="GJN57" s="10"/>
      <c r="GJO57" s="10"/>
      <c r="GJP57" s="10"/>
      <c r="GJQ57" s="10"/>
      <c r="GJR57" s="10"/>
      <c r="GJS57" s="10"/>
      <c r="GJT57" s="10"/>
      <c r="GJU57" s="10"/>
      <c r="GJV57" s="10"/>
      <c r="GJW57" s="10"/>
      <c r="GJX57" s="10"/>
      <c r="GJY57" s="10"/>
      <c r="GJZ57" s="10"/>
      <c r="GKA57" s="10"/>
      <c r="GKB57" s="10"/>
      <c r="GKC57" s="10"/>
      <c r="GKD57" s="10"/>
      <c r="GKE57" s="10"/>
      <c r="GKF57" s="10"/>
      <c r="GKG57" s="10"/>
      <c r="GKH57" s="10"/>
      <c r="GKI57" s="10"/>
      <c r="GKJ57" s="10"/>
      <c r="GKK57" s="10"/>
      <c r="GKL57" s="10"/>
      <c r="GKM57" s="10"/>
      <c r="GKN57" s="10"/>
      <c r="GKO57" s="10"/>
      <c r="GKP57" s="10"/>
      <c r="GKQ57" s="10"/>
      <c r="GKR57" s="10"/>
      <c r="GKS57" s="10"/>
      <c r="GKT57" s="10"/>
      <c r="GKU57" s="10"/>
      <c r="GKV57" s="10"/>
      <c r="GKW57" s="10"/>
      <c r="GKX57" s="10"/>
      <c r="GKY57" s="10"/>
      <c r="GKZ57" s="10"/>
      <c r="GLA57" s="10"/>
      <c r="GLB57" s="10"/>
      <c r="GLC57" s="10"/>
      <c r="GLD57" s="10"/>
      <c r="GLE57" s="10"/>
      <c r="GLF57" s="10"/>
      <c r="GLG57" s="10"/>
      <c r="GLH57" s="10"/>
      <c r="GLI57" s="10"/>
      <c r="GLJ57" s="10"/>
      <c r="GLK57" s="10"/>
      <c r="GLL57" s="10"/>
      <c r="GLM57" s="10"/>
      <c r="GLN57" s="10"/>
      <c r="GLO57" s="10"/>
      <c r="GLP57" s="10"/>
      <c r="GLQ57" s="10"/>
      <c r="GLR57" s="10"/>
      <c r="GLS57" s="10"/>
      <c r="GLT57" s="10"/>
      <c r="GLU57" s="10"/>
      <c r="GLV57" s="10"/>
      <c r="GLW57" s="10"/>
      <c r="GLX57" s="10"/>
      <c r="GLY57" s="10"/>
      <c r="GLZ57" s="10"/>
      <c r="GMA57" s="10"/>
      <c r="GMB57" s="10"/>
      <c r="GMC57" s="10"/>
      <c r="GMD57" s="10"/>
      <c r="GME57" s="10"/>
      <c r="GMF57" s="10"/>
      <c r="GMG57" s="10"/>
      <c r="GMH57" s="10"/>
      <c r="GMI57" s="10"/>
      <c r="GMJ57" s="10"/>
      <c r="GMK57" s="10"/>
      <c r="GML57" s="10"/>
      <c r="GMM57" s="10"/>
      <c r="GMN57" s="10"/>
      <c r="GMO57" s="10"/>
      <c r="GMP57" s="10"/>
      <c r="GMQ57" s="10"/>
      <c r="GMR57" s="10"/>
      <c r="GMS57" s="10"/>
      <c r="GMT57" s="10"/>
      <c r="GMU57" s="10"/>
      <c r="GMV57" s="10"/>
      <c r="GMW57" s="10"/>
      <c r="GMX57" s="10"/>
      <c r="GMY57" s="10"/>
      <c r="GMZ57" s="10"/>
      <c r="GNA57" s="10"/>
      <c r="GNB57" s="10"/>
      <c r="GNC57" s="10"/>
      <c r="GND57" s="10"/>
      <c r="GNE57" s="10"/>
      <c r="GNF57" s="10"/>
      <c r="GNG57" s="10"/>
      <c r="GNH57" s="10"/>
      <c r="GNI57" s="10"/>
      <c r="GNJ57" s="10"/>
      <c r="GNK57" s="10"/>
      <c r="GNL57" s="10"/>
      <c r="GNM57" s="10"/>
      <c r="GNN57" s="10"/>
      <c r="GNO57" s="10"/>
      <c r="GNP57" s="10"/>
      <c r="GNQ57" s="10"/>
      <c r="GNR57" s="10"/>
      <c r="GNS57" s="10"/>
      <c r="GNT57" s="10"/>
      <c r="GNU57" s="10"/>
      <c r="GNV57" s="10"/>
      <c r="GNW57" s="10"/>
      <c r="GNX57" s="10"/>
      <c r="GNY57" s="10"/>
      <c r="GNZ57" s="10"/>
      <c r="GOA57" s="10"/>
      <c r="GOB57" s="10"/>
      <c r="GOC57" s="10"/>
      <c r="GOD57" s="10"/>
      <c r="GOE57" s="10"/>
      <c r="GOF57" s="10"/>
      <c r="GOG57" s="10"/>
      <c r="GOH57" s="10"/>
      <c r="GOI57" s="10"/>
      <c r="GOJ57" s="10"/>
      <c r="GOK57" s="10"/>
      <c r="GOL57" s="10"/>
      <c r="GOM57" s="10"/>
      <c r="GON57" s="10"/>
      <c r="GOO57" s="10"/>
      <c r="GOP57" s="10"/>
      <c r="GOQ57" s="10"/>
      <c r="GOR57" s="10"/>
      <c r="GOS57" s="10"/>
      <c r="GOT57" s="10"/>
      <c r="GOU57" s="10"/>
      <c r="GOV57" s="10"/>
      <c r="GOW57" s="10"/>
      <c r="GOX57" s="10"/>
      <c r="GOY57" s="10"/>
      <c r="GOZ57" s="10"/>
      <c r="GPA57" s="10"/>
      <c r="GPB57" s="10"/>
      <c r="GPC57" s="10"/>
      <c r="GPD57" s="10"/>
      <c r="GPE57" s="10"/>
      <c r="GPF57" s="10"/>
      <c r="GPG57" s="10"/>
      <c r="GPH57" s="10"/>
      <c r="GPI57" s="10"/>
      <c r="GPJ57" s="10"/>
      <c r="GPK57" s="10"/>
      <c r="GPL57" s="10"/>
      <c r="GPM57" s="10"/>
      <c r="GPN57" s="10"/>
      <c r="GPO57" s="10"/>
      <c r="GPP57" s="10"/>
      <c r="GPQ57" s="10"/>
      <c r="GPR57" s="10"/>
      <c r="GPS57" s="10"/>
      <c r="GPT57" s="10"/>
      <c r="GPU57" s="10"/>
      <c r="GPV57" s="10"/>
      <c r="GPW57" s="10"/>
      <c r="GPX57" s="10"/>
      <c r="GPY57" s="10"/>
      <c r="GPZ57" s="10"/>
      <c r="GQA57" s="10"/>
      <c r="GQB57" s="10"/>
      <c r="GQC57" s="10"/>
      <c r="GQD57" s="10"/>
      <c r="GQE57" s="10"/>
      <c r="GQF57" s="10"/>
      <c r="GQG57" s="10"/>
      <c r="GQH57" s="10"/>
      <c r="GQI57" s="10"/>
      <c r="GQJ57" s="10"/>
      <c r="GQK57" s="10"/>
      <c r="GQL57" s="10"/>
      <c r="GQM57" s="10"/>
      <c r="GQN57" s="10"/>
      <c r="GQO57" s="10"/>
      <c r="GQP57" s="10"/>
      <c r="GQQ57" s="10"/>
      <c r="GQR57" s="10"/>
      <c r="GQS57" s="10"/>
      <c r="GQT57" s="10"/>
      <c r="GQU57" s="10"/>
      <c r="GQV57" s="10"/>
      <c r="GQW57" s="10"/>
      <c r="GQX57" s="10"/>
      <c r="GQY57" s="10"/>
      <c r="GQZ57" s="10"/>
      <c r="GRA57" s="10"/>
      <c r="GRB57" s="10"/>
      <c r="GRC57" s="10"/>
      <c r="GRD57" s="10"/>
      <c r="GRE57" s="10"/>
      <c r="GRF57" s="10"/>
      <c r="GRG57" s="10"/>
      <c r="GRH57" s="10"/>
      <c r="GRI57" s="10"/>
      <c r="GRJ57" s="10"/>
      <c r="GRK57" s="10"/>
      <c r="GRL57" s="10"/>
      <c r="GRM57" s="10"/>
      <c r="GRN57" s="10"/>
      <c r="GRO57" s="10"/>
      <c r="GRP57" s="10"/>
      <c r="GRQ57" s="10"/>
      <c r="GRR57" s="10"/>
      <c r="GRS57" s="10"/>
      <c r="GRT57" s="10"/>
      <c r="GRU57" s="10"/>
      <c r="GRV57" s="10"/>
      <c r="GRW57" s="10"/>
      <c r="GRX57" s="10"/>
      <c r="GRY57" s="10"/>
      <c r="GRZ57" s="10"/>
      <c r="GSA57" s="10"/>
      <c r="GSB57" s="10"/>
      <c r="GSC57" s="10"/>
      <c r="GSD57" s="10"/>
      <c r="GSE57" s="10"/>
      <c r="GSF57" s="10"/>
      <c r="GSG57" s="10"/>
      <c r="GSH57" s="10"/>
      <c r="GSI57" s="10"/>
      <c r="GSJ57" s="10"/>
      <c r="GSK57" s="10"/>
      <c r="GSL57" s="10"/>
      <c r="GSM57" s="10"/>
      <c r="GSN57" s="10"/>
      <c r="GSO57" s="10"/>
      <c r="GSP57" s="10"/>
      <c r="GSQ57" s="10"/>
      <c r="GSR57" s="10"/>
      <c r="GSS57" s="10"/>
      <c r="GST57" s="10"/>
      <c r="GSU57" s="10"/>
      <c r="GSV57" s="10"/>
      <c r="GSW57" s="10"/>
      <c r="GSX57" s="10"/>
      <c r="GSY57" s="10"/>
      <c r="GSZ57" s="10"/>
      <c r="GTA57" s="10"/>
      <c r="GTB57" s="10"/>
      <c r="GTC57" s="10"/>
      <c r="GTD57" s="10"/>
      <c r="GTE57" s="10"/>
      <c r="GTF57" s="10"/>
      <c r="GTG57" s="10"/>
      <c r="GTH57" s="10"/>
      <c r="GTI57" s="10"/>
      <c r="GTJ57" s="10"/>
      <c r="GTK57" s="10"/>
      <c r="GTL57" s="10"/>
      <c r="GTM57" s="10"/>
      <c r="GTN57" s="10"/>
      <c r="GTO57" s="10"/>
      <c r="GTP57" s="10"/>
      <c r="GTQ57" s="10"/>
      <c r="GTR57" s="10"/>
      <c r="GTS57" s="10"/>
      <c r="GTT57" s="10"/>
      <c r="GTU57" s="10"/>
      <c r="GTV57" s="10"/>
      <c r="GTW57" s="10"/>
      <c r="GTX57" s="10"/>
      <c r="GTY57" s="10"/>
      <c r="GTZ57" s="10"/>
      <c r="GUA57" s="10"/>
      <c r="GUB57" s="10"/>
      <c r="GUC57" s="10"/>
      <c r="GUD57" s="10"/>
      <c r="GUE57" s="10"/>
      <c r="GUF57" s="10"/>
      <c r="GUG57" s="10"/>
      <c r="GUH57" s="10"/>
      <c r="GUI57" s="10"/>
      <c r="GUJ57" s="10"/>
      <c r="GUK57" s="10"/>
      <c r="GUL57" s="10"/>
      <c r="GUM57" s="10"/>
      <c r="GUN57" s="10"/>
      <c r="GUO57" s="10"/>
      <c r="GUP57" s="10"/>
      <c r="GUQ57" s="10"/>
      <c r="GUR57" s="10"/>
      <c r="GUS57" s="10"/>
      <c r="GUT57" s="10"/>
      <c r="GUU57" s="10"/>
      <c r="GUV57" s="10"/>
      <c r="GUW57" s="10"/>
      <c r="GUX57" s="10"/>
      <c r="GUY57" s="10"/>
      <c r="GUZ57" s="10"/>
      <c r="GVA57" s="10"/>
      <c r="GVB57" s="10"/>
      <c r="GVC57" s="10"/>
      <c r="GVD57" s="10"/>
      <c r="GVE57" s="10"/>
      <c r="GVF57" s="10"/>
      <c r="GVG57" s="10"/>
      <c r="GVH57" s="10"/>
      <c r="GVI57" s="10"/>
      <c r="GVJ57" s="10"/>
      <c r="GVK57" s="10"/>
      <c r="GVL57" s="10"/>
      <c r="GVM57" s="10"/>
      <c r="GVN57" s="10"/>
      <c r="GVO57" s="10"/>
      <c r="GVP57" s="10"/>
      <c r="GVQ57" s="10"/>
      <c r="GVR57" s="10"/>
      <c r="GVS57" s="10"/>
      <c r="GVT57" s="10"/>
      <c r="GVU57" s="10"/>
      <c r="GVV57" s="10"/>
      <c r="GVW57" s="10"/>
      <c r="GVX57" s="10"/>
      <c r="GVY57" s="10"/>
      <c r="GVZ57" s="10"/>
      <c r="GWA57" s="10"/>
      <c r="GWB57" s="10"/>
      <c r="GWC57" s="10"/>
      <c r="GWD57" s="10"/>
      <c r="GWE57" s="10"/>
      <c r="GWF57" s="10"/>
      <c r="GWG57" s="10"/>
      <c r="GWH57" s="10"/>
      <c r="GWI57" s="10"/>
      <c r="GWJ57" s="10"/>
      <c r="GWK57" s="10"/>
      <c r="GWL57" s="10"/>
      <c r="GWM57" s="10"/>
      <c r="GWN57" s="10"/>
      <c r="GWO57" s="10"/>
      <c r="GWP57" s="10"/>
      <c r="GWQ57" s="10"/>
      <c r="GWR57" s="10"/>
      <c r="GWS57" s="10"/>
      <c r="GWT57" s="10"/>
      <c r="GWU57" s="10"/>
      <c r="GWV57" s="10"/>
      <c r="GWW57" s="10"/>
      <c r="GWX57" s="10"/>
      <c r="GWY57" s="10"/>
      <c r="GWZ57" s="10"/>
      <c r="GXA57" s="10"/>
      <c r="GXB57" s="10"/>
      <c r="GXC57" s="10"/>
      <c r="GXD57" s="10"/>
      <c r="GXE57" s="10"/>
      <c r="GXF57" s="10"/>
      <c r="GXG57" s="10"/>
      <c r="GXH57" s="10"/>
      <c r="GXI57" s="10"/>
      <c r="GXJ57" s="10"/>
      <c r="GXK57" s="10"/>
      <c r="GXL57" s="10"/>
      <c r="GXM57" s="10"/>
      <c r="GXN57" s="10"/>
      <c r="GXO57" s="10"/>
      <c r="GXP57" s="10"/>
      <c r="GXQ57" s="10"/>
      <c r="GXR57" s="10"/>
      <c r="GXS57" s="10"/>
      <c r="GXT57" s="10"/>
      <c r="GXU57" s="10"/>
      <c r="GXV57" s="10"/>
      <c r="GXW57" s="10"/>
      <c r="GXX57" s="10"/>
      <c r="GXY57" s="10"/>
      <c r="GXZ57" s="10"/>
      <c r="GYA57" s="10"/>
      <c r="GYB57" s="10"/>
      <c r="GYC57" s="10"/>
      <c r="GYD57" s="10"/>
      <c r="GYE57" s="10"/>
      <c r="GYF57" s="10"/>
      <c r="GYG57" s="10"/>
      <c r="GYH57" s="10"/>
      <c r="GYI57" s="10"/>
      <c r="GYJ57" s="10"/>
      <c r="GYK57" s="10"/>
      <c r="GYL57" s="10"/>
      <c r="GYM57" s="10"/>
      <c r="GYN57" s="10"/>
      <c r="GYO57" s="10"/>
      <c r="GYP57" s="10"/>
      <c r="GYQ57" s="10"/>
      <c r="GYR57" s="10"/>
      <c r="GYS57" s="10"/>
      <c r="GYT57" s="10"/>
      <c r="GYU57" s="10"/>
      <c r="GYV57" s="10"/>
      <c r="GYW57" s="10"/>
      <c r="GYX57" s="10"/>
      <c r="GYY57" s="10"/>
      <c r="GYZ57" s="10"/>
      <c r="GZA57" s="10"/>
      <c r="GZB57" s="10"/>
      <c r="GZC57" s="10"/>
      <c r="GZD57" s="10"/>
      <c r="GZE57" s="10"/>
      <c r="GZF57" s="10"/>
      <c r="GZG57" s="10"/>
      <c r="GZH57" s="10"/>
      <c r="GZI57" s="10"/>
      <c r="GZJ57" s="10"/>
      <c r="GZK57" s="10"/>
      <c r="GZL57" s="10"/>
      <c r="GZM57" s="10"/>
      <c r="GZN57" s="10"/>
      <c r="GZO57" s="10"/>
      <c r="GZP57" s="10"/>
      <c r="GZQ57" s="10"/>
      <c r="GZR57" s="10"/>
      <c r="GZS57" s="10"/>
      <c r="GZT57" s="10"/>
      <c r="GZU57" s="10"/>
      <c r="GZV57" s="10"/>
      <c r="GZW57" s="10"/>
      <c r="GZX57" s="10"/>
      <c r="GZY57" s="10"/>
      <c r="GZZ57" s="10"/>
      <c r="HAA57" s="10"/>
      <c r="HAB57" s="10"/>
      <c r="HAC57" s="10"/>
      <c r="HAD57" s="10"/>
      <c r="HAE57" s="10"/>
      <c r="HAF57" s="10"/>
      <c r="HAG57" s="10"/>
      <c r="HAH57" s="10"/>
      <c r="HAI57" s="10"/>
      <c r="HAJ57" s="10"/>
      <c r="HAK57" s="10"/>
      <c r="HAL57" s="10"/>
      <c r="HAM57" s="10"/>
      <c r="HAN57" s="10"/>
      <c r="HAO57" s="10"/>
      <c r="HAP57" s="10"/>
      <c r="HAQ57" s="10"/>
      <c r="HAR57" s="10"/>
      <c r="HAS57" s="10"/>
      <c r="HAT57" s="10"/>
      <c r="HAU57" s="10"/>
      <c r="HAV57" s="10"/>
      <c r="HAW57" s="10"/>
      <c r="HAX57" s="10"/>
      <c r="HAY57" s="10"/>
      <c r="HAZ57" s="10"/>
      <c r="HBA57" s="10"/>
      <c r="HBB57" s="10"/>
      <c r="HBC57" s="10"/>
      <c r="HBD57" s="10"/>
      <c r="HBE57" s="10"/>
      <c r="HBF57" s="10"/>
      <c r="HBG57" s="10"/>
      <c r="HBH57" s="10"/>
      <c r="HBI57" s="10"/>
      <c r="HBJ57" s="10"/>
      <c r="HBK57" s="10"/>
      <c r="HBL57" s="10"/>
      <c r="HBM57" s="10"/>
      <c r="HBN57" s="10"/>
      <c r="HBO57" s="10"/>
      <c r="HBP57" s="10"/>
      <c r="HBQ57" s="10"/>
      <c r="HBR57" s="10"/>
      <c r="HBS57" s="10"/>
      <c r="HBT57" s="10"/>
      <c r="HBU57" s="10"/>
      <c r="HBV57" s="10"/>
      <c r="HBW57" s="10"/>
      <c r="HBX57" s="10"/>
      <c r="HBY57" s="10"/>
      <c r="HBZ57" s="10"/>
      <c r="HCA57" s="10"/>
      <c r="HCB57" s="10"/>
      <c r="HCC57" s="10"/>
      <c r="HCD57" s="10"/>
      <c r="HCE57" s="10"/>
      <c r="HCF57" s="10"/>
      <c r="HCG57" s="10"/>
      <c r="HCH57" s="10"/>
      <c r="HCI57" s="10"/>
      <c r="HCJ57" s="10"/>
      <c r="HCK57" s="10"/>
      <c r="HCL57" s="10"/>
      <c r="HCM57" s="10"/>
      <c r="HCN57" s="10"/>
      <c r="HCO57" s="10"/>
      <c r="HCP57" s="10"/>
      <c r="HCQ57" s="10"/>
      <c r="HCR57" s="10"/>
      <c r="HCS57" s="10"/>
      <c r="HCT57" s="10"/>
      <c r="HCU57" s="10"/>
      <c r="HCV57" s="10"/>
      <c r="HCW57" s="10"/>
      <c r="HCX57" s="10"/>
      <c r="HCY57" s="10"/>
      <c r="HCZ57" s="10"/>
      <c r="HDA57" s="10"/>
      <c r="HDB57" s="10"/>
      <c r="HDC57" s="10"/>
      <c r="HDD57" s="10"/>
      <c r="HDE57" s="10"/>
      <c r="HDF57" s="10"/>
      <c r="HDG57" s="10"/>
      <c r="HDH57" s="10"/>
      <c r="HDI57" s="10"/>
      <c r="HDJ57" s="10"/>
      <c r="HDK57" s="10"/>
      <c r="HDL57" s="10"/>
      <c r="HDM57" s="10"/>
      <c r="HDN57" s="10"/>
      <c r="HDO57" s="10"/>
      <c r="HDP57" s="10"/>
      <c r="HDQ57" s="10"/>
      <c r="HDR57" s="10"/>
      <c r="HDS57" s="10"/>
      <c r="HDT57" s="10"/>
      <c r="HDU57" s="10"/>
      <c r="HDV57" s="10"/>
      <c r="HDW57" s="10"/>
      <c r="HDX57" s="10"/>
      <c r="HDY57" s="10"/>
      <c r="HDZ57" s="10"/>
      <c r="HEA57" s="10"/>
      <c r="HEB57" s="10"/>
      <c r="HEC57" s="10"/>
      <c r="HED57" s="10"/>
      <c r="HEE57" s="10"/>
      <c r="HEF57" s="10"/>
      <c r="HEG57" s="10"/>
      <c r="HEH57" s="10"/>
      <c r="HEI57" s="10"/>
      <c r="HEJ57" s="10"/>
      <c r="HEK57" s="10"/>
      <c r="HEL57" s="10"/>
      <c r="HEM57" s="10"/>
      <c r="HEN57" s="10"/>
      <c r="HEO57" s="10"/>
      <c r="HEP57" s="10"/>
      <c r="HEQ57" s="10"/>
      <c r="HER57" s="10"/>
      <c r="HES57" s="10"/>
      <c r="HET57" s="10"/>
      <c r="HEU57" s="10"/>
      <c r="HEV57" s="10"/>
      <c r="HEW57" s="10"/>
      <c r="HEX57" s="10"/>
      <c r="HEY57" s="10"/>
      <c r="HEZ57" s="10"/>
      <c r="HFA57" s="10"/>
      <c r="HFB57" s="10"/>
      <c r="HFC57" s="10"/>
      <c r="HFD57" s="10"/>
      <c r="HFE57" s="10"/>
      <c r="HFF57" s="10"/>
      <c r="HFG57" s="10"/>
      <c r="HFH57" s="10"/>
      <c r="HFI57" s="10"/>
      <c r="HFJ57" s="10"/>
      <c r="HFK57" s="10"/>
      <c r="HFL57" s="10"/>
      <c r="HFM57" s="10"/>
      <c r="HFN57" s="10"/>
      <c r="HFO57" s="10"/>
      <c r="HFP57" s="10"/>
      <c r="HFQ57" s="10"/>
      <c r="HFR57" s="10"/>
      <c r="HFS57" s="10"/>
      <c r="HFT57" s="10"/>
      <c r="HFU57" s="10"/>
      <c r="HFV57" s="10"/>
      <c r="HFW57" s="10"/>
      <c r="HFX57" s="10"/>
      <c r="HFY57" s="10"/>
      <c r="HFZ57" s="10"/>
      <c r="HGA57" s="10"/>
      <c r="HGB57" s="10"/>
      <c r="HGC57" s="10"/>
      <c r="HGD57" s="10"/>
      <c r="HGE57" s="10"/>
      <c r="HGF57" s="10"/>
      <c r="HGG57" s="10"/>
      <c r="HGH57" s="10"/>
      <c r="HGI57" s="10"/>
      <c r="HGJ57" s="10"/>
      <c r="HGK57" s="10"/>
      <c r="HGL57" s="10"/>
      <c r="HGM57" s="10"/>
      <c r="HGN57" s="10"/>
      <c r="HGO57" s="10"/>
      <c r="HGP57" s="10"/>
      <c r="HGQ57" s="10"/>
      <c r="HGR57" s="10"/>
      <c r="HGS57" s="10"/>
      <c r="HGT57" s="10"/>
      <c r="HGU57" s="10"/>
      <c r="HGV57" s="10"/>
      <c r="HGW57" s="10"/>
      <c r="HGX57" s="10"/>
      <c r="HGY57" s="10"/>
      <c r="HGZ57" s="10"/>
      <c r="HHA57" s="10"/>
      <c r="HHB57" s="10"/>
      <c r="HHC57" s="10"/>
      <c r="HHD57" s="10"/>
      <c r="HHE57" s="10"/>
      <c r="HHF57" s="10"/>
      <c r="HHG57" s="10"/>
      <c r="HHH57" s="10"/>
      <c r="HHI57" s="10"/>
      <c r="HHJ57" s="10"/>
      <c r="HHK57" s="10"/>
      <c r="HHL57" s="10"/>
      <c r="HHM57" s="10"/>
      <c r="HHN57" s="10"/>
      <c r="HHO57" s="10"/>
      <c r="HHP57" s="10"/>
      <c r="HHQ57" s="10"/>
      <c r="HHR57" s="10"/>
      <c r="HHS57" s="10"/>
      <c r="HHT57" s="10"/>
      <c r="HHU57" s="10"/>
      <c r="HHV57" s="10"/>
      <c r="HHW57" s="10"/>
      <c r="HHX57" s="10"/>
      <c r="HHY57" s="10"/>
      <c r="HHZ57" s="10"/>
      <c r="HIA57" s="10"/>
      <c r="HIB57" s="10"/>
      <c r="HIC57" s="10"/>
      <c r="HID57" s="10"/>
      <c r="HIE57" s="10"/>
      <c r="HIF57" s="10"/>
      <c r="HIG57" s="10"/>
      <c r="HIH57" s="10"/>
      <c r="HII57" s="10"/>
      <c r="HIJ57" s="10"/>
      <c r="HIK57" s="10"/>
      <c r="HIL57" s="10"/>
      <c r="HIM57" s="10"/>
      <c r="HIN57" s="10"/>
      <c r="HIO57" s="10"/>
      <c r="HIP57" s="10"/>
      <c r="HIQ57" s="10"/>
      <c r="HIR57" s="10"/>
      <c r="HIS57" s="10"/>
      <c r="HIT57" s="10"/>
      <c r="HIU57" s="10"/>
      <c r="HIV57" s="10"/>
      <c r="HIW57" s="10"/>
      <c r="HIX57" s="10"/>
      <c r="HIY57" s="10"/>
      <c r="HIZ57" s="10"/>
      <c r="HJA57" s="10"/>
      <c r="HJB57" s="10"/>
      <c r="HJC57" s="10"/>
      <c r="HJD57" s="10"/>
      <c r="HJE57" s="10"/>
      <c r="HJF57" s="10"/>
      <c r="HJG57" s="10"/>
      <c r="HJH57" s="10"/>
      <c r="HJI57" s="10"/>
      <c r="HJJ57" s="10"/>
      <c r="HJK57" s="10"/>
      <c r="HJL57" s="10"/>
      <c r="HJM57" s="10"/>
      <c r="HJN57" s="10"/>
      <c r="HJO57" s="10"/>
      <c r="HJP57" s="10"/>
      <c r="HJQ57" s="10"/>
      <c r="HJR57" s="10"/>
      <c r="HJS57" s="10"/>
      <c r="HJT57" s="10"/>
      <c r="HJU57" s="10"/>
      <c r="HJV57" s="10"/>
      <c r="HJW57" s="10"/>
      <c r="HJX57" s="10"/>
      <c r="HJY57" s="10"/>
      <c r="HJZ57" s="10"/>
      <c r="HKA57" s="10"/>
      <c r="HKB57" s="10"/>
      <c r="HKC57" s="10"/>
      <c r="HKD57" s="10"/>
      <c r="HKE57" s="10"/>
      <c r="HKF57" s="10"/>
      <c r="HKG57" s="10"/>
      <c r="HKH57" s="10"/>
      <c r="HKI57" s="10"/>
      <c r="HKJ57" s="10"/>
      <c r="HKK57" s="10"/>
      <c r="HKL57" s="10"/>
      <c r="HKM57" s="10"/>
      <c r="HKN57" s="10"/>
      <c r="HKO57" s="10"/>
      <c r="HKP57" s="10"/>
      <c r="HKQ57" s="10"/>
      <c r="HKR57" s="10"/>
      <c r="HKS57" s="10"/>
      <c r="HKT57" s="10"/>
      <c r="HKU57" s="10"/>
      <c r="HKV57" s="10"/>
      <c r="HKW57" s="10"/>
      <c r="HKX57" s="10"/>
      <c r="HKY57" s="10"/>
      <c r="HKZ57" s="10"/>
      <c r="HLA57" s="10"/>
      <c r="HLB57" s="10"/>
      <c r="HLC57" s="10"/>
      <c r="HLD57" s="10"/>
      <c r="HLE57" s="10"/>
      <c r="HLF57" s="10"/>
      <c r="HLG57" s="10"/>
      <c r="HLH57" s="10"/>
      <c r="HLI57" s="10"/>
      <c r="HLJ57" s="10"/>
      <c r="HLK57" s="10"/>
      <c r="HLL57" s="10"/>
      <c r="HLM57" s="10"/>
      <c r="HLN57" s="10"/>
      <c r="HLO57" s="10"/>
      <c r="HLP57" s="10"/>
      <c r="HLQ57" s="10"/>
      <c r="HLR57" s="10"/>
      <c r="HLS57" s="10"/>
      <c r="HLT57" s="10"/>
      <c r="HLU57" s="10"/>
      <c r="HLV57" s="10"/>
      <c r="HLW57" s="10"/>
      <c r="HLX57" s="10"/>
      <c r="HLY57" s="10"/>
      <c r="HLZ57" s="10"/>
      <c r="HMA57" s="10"/>
      <c r="HMB57" s="10"/>
      <c r="HMC57" s="10"/>
      <c r="HMD57" s="10"/>
      <c r="HME57" s="10"/>
      <c r="HMF57" s="10"/>
      <c r="HMG57" s="10"/>
      <c r="HMH57" s="10"/>
      <c r="HMI57" s="10"/>
      <c r="HMJ57" s="10"/>
      <c r="HMK57" s="10"/>
      <c r="HML57" s="10"/>
      <c r="HMM57" s="10"/>
      <c r="HMN57" s="10"/>
      <c r="HMO57" s="10"/>
      <c r="HMP57" s="10"/>
      <c r="HMQ57" s="10"/>
      <c r="HMR57" s="10"/>
      <c r="HMS57" s="10"/>
      <c r="HMT57" s="10"/>
      <c r="HMU57" s="10"/>
      <c r="HMV57" s="10"/>
      <c r="HMW57" s="10"/>
      <c r="HMX57" s="10"/>
      <c r="HMY57" s="10"/>
      <c r="HMZ57" s="10"/>
      <c r="HNA57" s="10"/>
      <c r="HNB57" s="10"/>
      <c r="HNC57" s="10"/>
      <c r="HND57" s="10"/>
      <c r="HNE57" s="10"/>
      <c r="HNF57" s="10"/>
      <c r="HNG57" s="10"/>
      <c r="HNH57" s="10"/>
      <c r="HNI57" s="10"/>
      <c r="HNJ57" s="10"/>
      <c r="HNK57" s="10"/>
      <c r="HNL57" s="10"/>
      <c r="HNM57" s="10"/>
      <c r="HNN57" s="10"/>
      <c r="HNO57" s="10"/>
      <c r="HNP57" s="10"/>
      <c r="HNQ57" s="10"/>
      <c r="HNR57" s="10"/>
      <c r="HNS57" s="10"/>
      <c r="HNT57" s="10"/>
      <c r="HNU57" s="10"/>
      <c r="HNV57" s="10"/>
      <c r="HNW57" s="10"/>
      <c r="HNX57" s="10"/>
      <c r="HNY57" s="10"/>
      <c r="HNZ57" s="10"/>
      <c r="HOA57" s="10"/>
      <c r="HOB57" s="10"/>
      <c r="HOC57" s="10"/>
      <c r="HOD57" s="10"/>
      <c r="HOE57" s="10"/>
      <c r="HOF57" s="10"/>
      <c r="HOG57" s="10"/>
      <c r="HOH57" s="10"/>
      <c r="HOI57" s="10"/>
      <c r="HOJ57" s="10"/>
      <c r="HOK57" s="10"/>
      <c r="HOL57" s="10"/>
      <c r="HOM57" s="10"/>
      <c r="HON57" s="10"/>
      <c r="HOO57" s="10"/>
      <c r="HOP57" s="10"/>
      <c r="HOQ57" s="10"/>
      <c r="HOR57" s="10"/>
      <c r="HOS57" s="10"/>
      <c r="HOT57" s="10"/>
      <c r="HOU57" s="10"/>
      <c r="HOV57" s="10"/>
      <c r="HOW57" s="10"/>
      <c r="HOX57" s="10"/>
      <c r="HOY57" s="10"/>
      <c r="HOZ57" s="10"/>
      <c r="HPA57" s="10"/>
      <c r="HPB57" s="10"/>
      <c r="HPC57" s="10"/>
      <c r="HPD57" s="10"/>
      <c r="HPE57" s="10"/>
      <c r="HPF57" s="10"/>
      <c r="HPG57" s="10"/>
      <c r="HPH57" s="10"/>
      <c r="HPI57" s="10"/>
      <c r="HPJ57" s="10"/>
      <c r="HPK57" s="10"/>
      <c r="HPL57" s="10"/>
      <c r="HPM57" s="10"/>
      <c r="HPN57" s="10"/>
      <c r="HPO57" s="10"/>
      <c r="HPP57" s="10"/>
      <c r="HPQ57" s="10"/>
      <c r="HPR57" s="10"/>
      <c r="HPS57" s="10"/>
      <c r="HPT57" s="10"/>
      <c r="HPU57" s="10"/>
      <c r="HPV57" s="10"/>
      <c r="HPW57" s="10"/>
      <c r="HPX57" s="10"/>
      <c r="HPY57" s="10"/>
      <c r="HPZ57" s="10"/>
      <c r="HQA57" s="10"/>
      <c r="HQB57" s="10"/>
      <c r="HQC57" s="10"/>
      <c r="HQD57" s="10"/>
      <c r="HQE57" s="10"/>
      <c r="HQF57" s="10"/>
      <c r="HQG57" s="10"/>
      <c r="HQH57" s="10"/>
      <c r="HQI57" s="10"/>
      <c r="HQJ57" s="10"/>
      <c r="HQK57" s="10"/>
      <c r="HQL57" s="10"/>
      <c r="HQM57" s="10"/>
      <c r="HQN57" s="10"/>
      <c r="HQO57" s="10"/>
      <c r="HQP57" s="10"/>
      <c r="HQQ57" s="10"/>
      <c r="HQR57" s="10"/>
      <c r="HQS57" s="10"/>
      <c r="HQT57" s="10"/>
      <c r="HQU57" s="10"/>
      <c r="HQV57" s="10"/>
      <c r="HQW57" s="10"/>
      <c r="HQX57" s="10"/>
      <c r="HQY57" s="10"/>
      <c r="HQZ57" s="10"/>
      <c r="HRA57" s="10"/>
      <c r="HRB57" s="10"/>
      <c r="HRC57" s="10"/>
      <c r="HRD57" s="10"/>
      <c r="HRE57" s="10"/>
      <c r="HRF57" s="10"/>
      <c r="HRG57" s="10"/>
      <c r="HRH57" s="10"/>
      <c r="HRI57" s="10"/>
      <c r="HRJ57" s="10"/>
      <c r="HRK57" s="10"/>
      <c r="HRL57" s="10"/>
      <c r="HRM57" s="10"/>
      <c r="HRN57" s="10"/>
      <c r="HRO57" s="10"/>
      <c r="HRP57" s="10"/>
      <c r="HRQ57" s="10"/>
      <c r="HRR57" s="10"/>
      <c r="HRS57" s="10"/>
      <c r="HRT57" s="10"/>
      <c r="HRU57" s="10"/>
      <c r="HRV57" s="10"/>
      <c r="HRW57" s="10"/>
      <c r="HRX57" s="10"/>
      <c r="HRY57" s="10"/>
      <c r="HRZ57" s="10"/>
      <c r="HSA57" s="10"/>
      <c r="HSB57" s="10"/>
      <c r="HSC57" s="10"/>
      <c r="HSD57" s="10"/>
      <c r="HSE57" s="10"/>
      <c r="HSF57" s="10"/>
      <c r="HSG57" s="10"/>
      <c r="HSH57" s="10"/>
      <c r="HSI57" s="10"/>
      <c r="HSJ57" s="10"/>
      <c r="HSK57" s="10"/>
      <c r="HSL57" s="10"/>
      <c r="HSM57" s="10"/>
      <c r="HSN57" s="10"/>
      <c r="HSO57" s="10"/>
      <c r="HSP57" s="10"/>
      <c r="HSQ57" s="10"/>
      <c r="HSR57" s="10"/>
      <c r="HSS57" s="10"/>
      <c r="HST57" s="10"/>
      <c r="HSU57" s="10"/>
      <c r="HSV57" s="10"/>
      <c r="HSW57" s="10"/>
      <c r="HSX57" s="10"/>
      <c r="HSY57" s="10"/>
      <c r="HSZ57" s="10"/>
      <c r="HTA57" s="10"/>
      <c r="HTB57" s="10"/>
      <c r="HTC57" s="10"/>
      <c r="HTD57" s="10"/>
      <c r="HTE57" s="10"/>
      <c r="HTF57" s="10"/>
      <c r="HTG57" s="10"/>
      <c r="HTH57" s="10"/>
      <c r="HTI57" s="10"/>
      <c r="HTJ57" s="10"/>
      <c r="HTK57" s="10"/>
      <c r="HTL57" s="10"/>
      <c r="HTM57" s="10"/>
      <c r="HTN57" s="10"/>
      <c r="HTO57" s="10"/>
      <c r="HTP57" s="10"/>
      <c r="HTQ57" s="10"/>
      <c r="HTR57" s="10"/>
      <c r="HTS57" s="10"/>
      <c r="HTT57" s="10"/>
      <c r="HTU57" s="10"/>
      <c r="HTV57" s="10"/>
      <c r="HTW57" s="10"/>
      <c r="HTX57" s="10"/>
      <c r="HTY57" s="10"/>
      <c r="HTZ57" s="10"/>
      <c r="HUA57" s="10"/>
      <c r="HUB57" s="10"/>
      <c r="HUC57" s="10"/>
      <c r="HUD57" s="10"/>
      <c r="HUE57" s="10"/>
      <c r="HUF57" s="10"/>
      <c r="HUG57" s="10"/>
      <c r="HUH57" s="10"/>
      <c r="HUI57" s="10"/>
      <c r="HUJ57" s="10"/>
      <c r="HUK57" s="10"/>
      <c r="HUL57" s="10"/>
      <c r="HUM57" s="10"/>
      <c r="HUN57" s="10"/>
      <c r="HUO57" s="10"/>
      <c r="HUP57" s="10"/>
      <c r="HUQ57" s="10"/>
      <c r="HUR57" s="10"/>
      <c r="HUS57" s="10"/>
      <c r="HUT57" s="10"/>
      <c r="HUU57" s="10"/>
      <c r="HUV57" s="10"/>
      <c r="HUW57" s="10"/>
      <c r="HUX57" s="10"/>
      <c r="HUY57" s="10"/>
      <c r="HUZ57" s="10"/>
      <c r="HVA57" s="10"/>
      <c r="HVB57" s="10"/>
      <c r="HVC57" s="10"/>
      <c r="HVD57" s="10"/>
      <c r="HVE57" s="10"/>
      <c r="HVF57" s="10"/>
      <c r="HVG57" s="10"/>
      <c r="HVH57" s="10"/>
      <c r="HVI57" s="10"/>
      <c r="HVJ57" s="10"/>
      <c r="HVK57" s="10"/>
      <c r="HVL57" s="10"/>
      <c r="HVM57" s="10"/>
      <c r="HVN57" s="10"/>
      <c r="HVO57" s="10"/>
      <c r="HVP57" s="10"/>
      <c r="HVQ57" s="10"/>
      <c r="HVR57" s="10"/>
      <c r="HVS57" s="10"/>
      <c r="HVT57" s="10"/>
      <c r="HVU57" s="10"/>
      <c r="HVV57" s="10"/>
      <c r="HVW57" s="10"/>
      <c r="HVX57" s="10"/>
      <c r="HVY57" s="10"/>
      <c r="HVZ57" s="10"/>
      <c r="HWA57" s="10"/>
      <c r="HWB57" s="10"/>
      <c r="HWC57" s="10"/>
      <c r="HWD57" s="10"/>
      <c r="HWE57" s="10"/>
      <c r="HWF57" s="10"/>
      <c r="HWG57" s="10"/>
      <c r="HWH57" s="10"/>
      <c r="HWI57" s="10"/>
      <c r="HWJ57" s="10"/>
      <c r="HWK57" s="10"/>
      <c r="HWL57" s="10"/>
      <c r="HWM57" s="10"/>
      <c r="HWN57" s="10"/>
      <c r="HWO57" s="10"/>
      <c r="HWP57" s="10"/>
      <c r="HWQ57" s="10"/>
      <c r="HWR57" s="10"/>
      <c r="HWS57" s="10"/>
      <c r="HWT57" s="10"/>
      <c r="HWU57" s="10"/>
      <c r="HWV57" s="10"/>
      <c r="HWW57" s="10"/>
      <c r="HWX57" s="10"/>
      <c r="HWY57" s="10"/>
      <c r="HWZ57" s="10"/>
      <c r="HXA57" s="10"/>
      <c r="HXB57" s="10"/>
      <c r="HXC57" s="10"/>
      <c r="HXD57" s="10"/>
      <c r="HXE57" s="10"/>
      <c r="HXF57" s="10"/>
      <c r="HXG57" s="10"/>
      <c r="HXH57" s="10"/>
      <c r="HXI57" s="10"/>
      <c r="HXJ57" s="10"/>
      <c r="HXK57" s="10"/>
      <c r="HXL57" s="10"/>
      <c r="HXM57" s="10"/>
      <c r="HXN57" s="10"/>
      <c r="HXO57" s="10"/>
      <c r="HXP57" s="10"/>
      <c r="HXQ57" s="10"/>
      <c r="HXR57" s="10"/>
      <c r="HXS57" s="10"/>
      <c r="HXT57" s="10"/>
      <c r="HXU57" s="10"/>
      <c r="HXV57" s="10"/>
      <c r="HXW57" s="10"/>
      <c r="HXX57" s="10"/>
      <c r="HXY57" s="10"/>
      <c r="HXZ57" s="10"/>
      <c r="HYA57" s="10"/>
      <c r="HYB57" s="10"/>
      <c r="HYC57" s="10"/>
      <c r="HYD57" s="10"/>
      <c r="HYE57" s="10"/>
      <c r="HYF57" s="10"/>
      <c r="HYG57" s="10"/>
      <c r="HYH57" s="10"/>
      <c r="HYI57" s="10"/>
      <c r="HYJ57" s="10"/>
      <c r="HYK57" s="10"/>
      <c r="HYL57" s="10"/>
      <c r="HYM57" s="10"/>
      <c r="HYN57" s="10"/>
      <c r="HYO57" s="10"/>
      <c r="HYP57" s="10"/>
      <c r="HYQ57" s="10"/>
      <c r="HYR57" s="10"/>
      <c r="HYS57" s="10"/>
      <c r="HYT57" s="10"/>
      <c r="HYU57" s="10"/>
      <c r="HYV57" s="10"/>
      <c r="HYW57" s="10"/>
      <c r="HYX57" s="10"/>
      <c r="HYY57" s="10"/>
      <c r="HYZ57" s="10"/>
      <c r="HZA57" s="10"/>
      <c r="HZB57" s="10"/>
      <c r="HZC57" s="10"/>
      <c r="HZD57" s="10"/>
      <c r="HZE57" s="10"/>
      <c r="HZF57" s="10"/>
      <c r="HZG57" s="10"/>
      <c r="HZH57" s="10"/>
      <c r="HZI57" s="10"/>
      <c r="HZJ57" s="10"/>
      <c r="HZK57" s="10"/>
      <c r="HZL57" s="10"/>
      <c r="HZM57" s="10"/>
      <c r="HZN57" s="10"/>
      <c r="HZO57" s="10"/>
      <c r="HZP57" s="10"/>
      <c r="HZQ57" s="10"/>
      <c r="HZR57" s="10"/>
      <c r="HZS57" s="10"/>
      <c r="HZT57" s="10"/>
      <c r="HZU57" s="10"/>
      <c r="HZV57" s="10"/>
      <c r="HZW57" s="10"/>
      <c r="HZX57" s="10"/>
      <c r="HZY57" s="10"/>
      <c r="HZZ57" s="10"/>
      <c r="IAA57" s="10"/>
      <c r="IAB57" s="10"/>
      <c r="IAC57" s="10"/>
      <c r="IAD57" s="10"/>
      <c r="IAE57" s="10"/>
      <c r="IAF57" s="10"/>
      <c r="IAG57" s="10"/>
      <c r="IAH57" s="10"/>
      <c r="IAI57" s="10"/>
      <c r="IAJ57" s="10"/>
      <c r="IAK57" s="10"/>
      <c r="IAL57" s="10"/>
      <c r="IAM57" s="10"/>
      <c r="IAN57" s="10"/>
      <c r="IAO57" s="10"/>
      <c r="IAP57" s="10"/>
      <c r="IAQ57" s="10"/>
      <c r="IAR57" s="10"/>
      <c r="IAS57" s="10"/>
      <c r="IAT57" s="10"/>
      <c r="IAU57" s="10"/>
      <c r="IAV57" s="10"/>
      <c r="IAW57" s="10"/>
      <c r="IAX57" s="10"/>
      <c r="IAY57" s="10"/>
      <c r="IAZ57" s="10"/>
      <c r="IBA57" s="10"/>
      <c r="IBB57" s="10"/>
      <c r="IBC57" s="10"/>
      <c r="IBD57" s="10"/>
      <c r="IBE57" s="10"/>
      <c r="IBF57" s="10"/>
      <c r="IBG57" s="10"/>
      <c r="IBH57" s="10"/>
      <c r="IBI57" s="10"/>
      <c r="IBJ57" s="10"/>
      <c r="IBK57" s="10"/>
      <c r="IBL57" s="10"/>
      <c r="IBM57" s="10"/>
      <c r="IBN57" s="10"/>
      <c r="IBO57" s="10"/>
      <c r="IBP57" s="10"/>
      <c r="IBQ57" s="10"/>
      <c r="IBR57" s="10"/>
      <c r="IBS57" s="10"/>
      <c r="IBT57" s="10"/>
      <c r="IBU57" s="10"/>
      <c r="IBV57" s="10"/>
      <c r="IBW57" s="10"/>
      <c r="IBX57" s="10"/>
      <c r="IBY57" s="10"/>
      <c r="IBZ57" s="10"/>
      <c r="ICA57" s="10"/>
      <c r="ICB57" s="10"/>
      <c r="ICC57" s="10"/>
      <c r="ICD57" s="10"/>
      <c r="ICE57" s="10"/>
      <c r="ICF57" s="10"/>
      <c r="ICG57" s="10"/>
      <c r="ICH57" s="10"/>
      <c r="ICI57" s="10"/>
      <c r="ICJ57" s="10"/>
      <c r="ICK57" s="10"/>
      <c r="ICL57" s="10"/>
      <c r="ICM57" s="10"/>
      <c r="ICN57" s="10"/>
      <c r="ICO57" s="10"/>
      <c r="ICP57" s="10"/>
      <c r="ICQ57" s="10"/>
      <c r="ICR57" s="10"/>
      <c r="ICS57" s="10"/>
      <c r="ICT57" s="10"/>
      <c r="ICU57" s="10"/>
      <c r="ICV57" s="10"/>
      <c r="ICW57" s="10"/>
      <c r="ICX57" s="10"/>
      <c r="ICY57" s="10"/>
      <c r="ICZ57" s="10"/>
      <c r="IDA57" s="10"/>
      <c r="IDB57" s="10"/>
      <c r="IDC57" s="10"/>
      <c r="IDD57" s="10"/>
      <c r="IDE57" s="10"/>
      <c r="IDF57" s="10"/>
      <c r="IDG57" s="10"/>
      <c r="IDH57" s="10"/>
      <c r="IDI57" s="10"/>
      <c r="IDJ57" s="10"/>
      <c r="IDK57" s="10"/>
      <c r="IDL57" s="10"/>
      <c r="IDM57" s="10"/>
      <c r="IDN57" s="10"/>
      <c r="IDO57" s="10"/>
      <c r="IDP57" s="10"/>
      <c r="IDQ57" s="10"/>
      <c r="IDR57" s="10"/>
      <c r="IDS57" s="10"/>
      <c r="IDT57" s="10"/>
      <c r="IDU57" s="10"/>
      <c r="IDV57" s="10"/>
      <c r="IDW57" s="10"/>
      <c r="IDX57" s="10"/>
      <c r="IDY57" s="10"/>
      <c r="IDZ57" s="10"/>
      <c r="IEA57" s="10"/>
      <c r="IEB57" s="10"/>
      <c r="IEC57" s="10"/>
      <c r="IED57" s="10"/>
      <c r="IEE57" s="10"/>
      <c r="IEF57" s="10"/>
      <c r="IEG57" s="10"/>
      <c r="IEH57" s="10"/>
      <c r="IEI57" s="10"/>
      <c r="IEJ57" s="10"/>
      <c r="IEK57" s="10"/>
      <c r="IEL57" s="10"/>
      <c r="IEM57" s="10"/>
      <c r="IEN57" s="10"/>
      <c r="IEO57" s="10"/>
      <c r="IEP57" s="10"/>
      <c r="IEQ57" s="10"/>
      <c r="IER57" s="10"/>
      <c r="IES57" s="10"/>
      <c r="IET57" s="10"/>
      <c r="IEU57" s="10"/>
      <c r="IEV57" s="10"/>
      <c r="IEW57" s="10"/>
      <c r="IEX57" s="10"/>
      <c r="IEY57" s="10"/>
      <c r="IEZ57" s="10"/>
      <c r="IFA57" s="10"/>
      <c r="IFB57" s="10"/>
      <c r="IFC57" s="10"/>
      <c r="IFD57" s="10"/>
      <c r="IFE57" s="10"/>
      <c r="IFF57" s="10"/>
      <c r="IFG57" s="10"/>
      <c r="IFH57" s="10"/>
      <c r="IFI57" s="10"/>
      <c r="IFJ57" s="10"/>
      <c r="IFK57" s="10"/>
      <c r="IFL57" s="10"/>
      <c r="IFM57" s="10"/>
      <c r="IFN57" s="10"/>
      <c r="IFO57" s="10"/>
      <c r="IFP57" s="10"/>
      <c r="IFQ57" s="10"/>
      <c r="IFR57" s="10"/>
      <c r="IFS57" s="10"/>
      <c r="IFT57" s="10"/>
      <c r="IFU57" s="10"/>
      <c r="IFV57" s="10"/>
      <c r="IFW57" s="10"/>
      <c r="IFX57" s="10"/>
      <c r="IFY57" s="10"/>
      <c r="IFZ57" s="10"/>
      <c r="IGA57" s="10"/>
      <c r="IGB57" s="10"/>
      <c r="IGC57" s="10"/>
      <c r="IGD57" s="10"/>
      <c r="IGE57" s="10"/>
      <c r="IGF57" s="10"/>
      <c r="IGG57" s="10"/>
      <c r="IGH57" s="10"/>
      <c r="IGI57" s="10"/>
      <c r="IGJ57" s="10"/>
      <c r="IGK57" s="10"/>
      <c r="IGL57" s="10"/>
      <c r="IGM57" s="10"/>
      <c r="IGN57" s="10"/>
      <c r="IGO57" s="10"/>
      <c r="IGP57" s="10"/>
      <c r="IGQ57" s="10"/>
      <c r="IGR57" s="10"/>
      <c r="IGS57" s="10"/>
      <c r="IGT57" s="10"/>
      <c r="IGU57" s="10"/>
      <c r="IGV57" s="10"/>
      <c r="IGW57" s="10"/>
      <c r="IGX57" s="10"/>
      <c r="IGY57" s="10"/>
      <c r="IGZ57" s="10"/>
      <c r="IHA57" s="10"/>
      <c r="IHB57" s="10"/>
      <c r="IHC57" s="10"/>
      <c r="IHD57" s="10"/>
      <c r="IHE57" s="10"/>
      <c r="IHF57" s="10"/>
      <c r="IHG57" s="10"/>
      <c r="IHH57" s="10"/>
      <c r="IHI57" s="10"/>
      <c r="IHJ57" s="10"/>
      <c r="IHK57" s="10"/>
      <c r="IHL57" s="10"/>
      <c r="IHM57" s="10"/>
      <c r="IHN57" s="10"/>
      <c r="IHO57" s="10"/>
      <c r="IHP57" s="10"/>
      <c r="IHQ57" s="10"/>
      <c r="IHR57" s="10"/>
      <c r="IHS57" s="10"/>
      <c r="IHT57" s="10"/>
      <c r="IHU57" s="10"/>
      <c r="IHV57" s="10"/>
      <c r="IHW57" s="10"/>
      <c r="IHX57" s="10"/>
      <c r="IHY57" s="10"/>
      <c r="IHZ57" s="10"/>
      <c r="IIA57" s="10"/>
      <c r="IIB57" s="10"/>
      <c r="IIC57" s="10"/>
      <c r="IID57" s="10"/>
      <c r="IIE57" s="10"/>
      <c r="IIF57" s="10"/>
      <c r="IIG57" s="10"/>
      <c r="IIH57" s="10"/>
      <c r="III57" s="10"/>
      <c r="IIJ57" s="10"/>
      <c r="IIK57" s="10"/>
      <c r="IIL57" s="10"/>
      <c r="IIM57" s="10"/>
      <c r="IIN57" s="10"/>
      <c r="IIO57" s="10"/>
      <c r="IIP57" s="10"/>
      <c r="IIQ57" s="10"/>
      <c r="IIR57" s="10"/>
      <c r="IIS57" s="10"/>
      <c r="IIT57" s="10"/>
      <c r="IIU57" s="10"/>
      <c r="IIV57" s="10"/>
      <c r="IIW57" s="10"/>
      <c r="IIX57" s="10"/>
      <c r="IIY57" s="10"/>
      <c r="IIZ57" s="10"/>
      <c r="IJA57" s="10"/>
      <c r="IJB57" s="10"/>
      <c r="IJC57" s="10"/>
      <c r="IJD57" s="10"/>
      <c r="IJE57" s="10"/>
      <c r="IJF57" s="10"/>
      <c r="IJG57" s="10"/>
      <c r="IJH57" s="10"/>
      <c r="IJI57" s="10"/>
      <c r="IJJ57" s="10"/>
      <c r="IJK57" s="10"/>
      <c r="IJL57" s="10"/>
      <c r="IJM57" s="10"/>
      <c r="IJN57" s="10"/>
      <c r="IJO57" s="10"/>
      <c r="IJP57" s="10"/>
      <c r="IJQ57" s="10"/>
      <c r="IJR57" s="10"/>
      <c r="IJS57" s="10"/>
      <c r="IJT57" s="10"/>
      <c r="IJU57" s="10"/>
      <c r="IJV57" s="10"/>
      <c r="IJW57" s="10"/>
      <c r="IJX57" s="10"/>
      <c r="IJY57" s="10"/>
      <c r="IJZ57" s="10"/>
      <c r="IKA57" s="10"/>
      <c r="IKB57" s="10"/>
      <c r="IKC57" s="10"/>
      <c r="IKD57" s="10"/>
      <c r="IKE57" s="10"/>
      <c r="IKF57" s="10"/>
      <c r="IKG57" s="10"/>
      <c r="IKH57" s="10"/>
      <c r="IKI57" s="10"/>
      <c r="IKJ57" s="10"/>
      <c r="IKK57" s="10"/>
      <c r="IKL57" s="10"/>
      <c r="IKM57" s="10"/>
      <c r="IKN57" s="10"/>
      <c r="IKO57" s="10"/>
      <c r="IKP57" s="10"/>
      <c r="IKQ57" s="10"/>
      <c r="IKR57" s="10"/>
      <c r="IKS57" s="10"/>
      <c r="IKT57" s="10"/>
      <c r="IKU57" s="10"/>
      <c r="IKV57" s="10"/>
      <c r="IKW57" s="10"/>
      <c r="IKX57" s="10"/>
      <c r="IKY57" s="10"/>
      <c r="IKZ57" s="10"/>
      <c r="ILA57" s="10"/>
      <c r="ILB57" s="10"/>
      <c r="ILC57" s="10"/>
      <c r="ILD57" s="10"/>
      <c r="ILE57" s="10"/>
      <c r="ILF57" s="10"/>
      <c r="ILG57" s="10"/>
      <c r="ILH57" s="10"/>
      <c r="ILI57" s="10"/>
      <c r="ILJ57" s="10"/>
      <c r="ILK57" s="10"/>
      <c r="ILL57" s="10"/>
      <c r="ILM57" s="10"/>
      <c r="ILN57" s="10"/>
      <c r="ILO57" s="10"/>
      <c r="ILP57" s="10"/>
      <c r="ILQ57" s="10"/>
      <c r="ILR57" s="10"/>
      <c r="ILS57" s="10"/>
      <c r="ILT57" s="10"/>
      <c r="ILU57" s="10"/>
      <c r="ILV57" s="10"/>
      <c r="ILW57" s="10"/>
      <c r="ILX57" s="10"/>
      <c r="ILY57" s="10"/>
      <c r="ILZ57" s="10"/>
      <c r="IMA57" s="10"/>
      <c r="IMB57" s="10"/>
      <c r="IMC57" s="10"/>
      <c r="IMD57" s="10"/>
      <c r="IME57" s="10"/>
      <c r="IMF57" s="10"/>
      <c r="IMG57" s="10"/>
      <c r="IMH57" s="10"/>
      <c r="IMI57" s="10"/>
      <c r="IMJ57" s="10"/>
      <c r="IMK57" s="10"/>
      <c r="IML57" s="10"/>
      <c r="IMM57" s="10"/>
      <c r="IMN57" s="10"/>
      <c r="IMO57" s="10"/>
      <c r="IMP57" s="10"/>
      <c r="IMQ57" s="10"/>
      <c r="IMR57" s="10"/>
      <c r="IMS57" s="10"/>
      <c r="IMT57" s="10"/>
      <c r="IMU57" s="10"/>
      <c r="IMV57" s="10"/>
      <c r="IMW57" s="10"/>
      <c r="IMX57" s="10"/>
      <c r="IMY57" s="10"/>
      <c r="IMZ57" s="10"/>
      <c r="INA57" s="10"/>
      <c r="INB57" s="10"/>
      <c r="INC57" s="10"/>
      <c r="IND57" s="10"/>
      <c r="INE57" s="10"/>
      <c r="INF57" s="10"/>
      <c r="ING57" s="10"/>
      <c r="INH57" s="10"/>
      <c r="INI57" s="10"/>
      <c r="INJ57" s="10"/>
      <c r="INK57" s="10"/>
      <c r="INL57" s="10"/>
      <c r="INM57" s="10"/>
      <c r="INN57" s="10"/>
      <c r="INO57" s="10"/>
      <c r="INP57" s="10"/>
      <c r="INQ57" s="10"/>
      <c r="INR57" s="10"/>
      <c r="INS57" s="10"/>
      <c r="INT57" s="10"/>
      <c r="INU57" s="10"/>
      <c r="INV57" s="10"/>
      <c r="INW57" s="10"/>
      <c r="INX57" s="10"/>
      <c r="INY57" s="10"/>
      <c r="INZ57" s="10"/>
      <c r="IOA57" s="10"/>
      <c r="IOB57" s="10"/>
      <c r="IOC57" s="10"/>
      <c r="IOD57" s="10"/>
      <c r="IOE57" s="10"/>
      <c r="IOF57" s="10"/>
      <c r="IOG57" s="10"/>
      <c r="IOH57" s="10"/>
      <c r="IOI57" s="10"/>
      <c r="IOJ57" s="10"/>
      <c r="IOK57" s="10"/>
      <c r="IOL57" s="10"/>
      <c r="IOM57" s="10"/>
      <c r="ION57" s="10"/>
      <c r="IOO57" s="10"/>
      <c r="IOP57" s="10"/>
      <c r="IOQ57" s="10"/>
      <c r="IOR57" s="10"/>
      <c r="IOS57" s="10"/>
      <c r="IOT57" s="10"/>
      <c r="IOU57" s="10"/>
      <c r="IOV57" s="10"/>
      <c r="IOW57" s="10"/>
      <c r="IOX57" s="10"/>
      <c r="IOY57" s="10"/>
      <c r="IOZ57" s="10"/>
      <c r="IPA57" s="10"/>
      <c r="IPB57" s="10"/>
      <c r="IPC57" s="10"/>
      <c r="IPD57" s="10"/>
      <c r="IPE57" s="10"/>
      <c r="IPF57" s="10"/>
      <c r="IPG57" s="10"/>
      <c r="IPH57" s="10"/>
      <c r="IPI57" s="10"/>
      <c r="IPJ57" s="10"/>
      <c r="IPK57" s="10"/>
      <c r="IPL57" s="10"/>
      <c r="IPM57" s="10"/>
      <c r="IPN57" s="10"/>
      <c r="IPO57" s="10"/>
      <c r="IPP57" s="10"/>
      <c r="IPQ57" s="10"/>
      <c r="IPR57" s="10"/>
      <c r="IPS57" s="10"/>
      <c r="IPT57" s="10"/>
      <c r="IPU57" s="10"/>
      <c r="IPV57" s="10"/>
      <c r="IPW57" s="10"/>
      <c r="IPX57" s="10"/>
      <c r="IPY57" s="10"/>
      <c r="IPZ57" s="10"/>
      <c r="IQA57" s="10"/>
      <c r="IQB57" s="10"/>
      <c r="IQC57" s="10"/>
      <c r="IQD57" s="10"/>
      <c r="IQE57" s="10"/>
      <c r="IQF57" s="10"/>
      <c r="IQG57" s="10"/>
      <c r="IQH57" s="10"/>
      <c r="IQI57" s="10"/>
      <c r="IQJ57" s="10"/>
      <c r="IQK57" s="10"/>
      <c r="IQL57" s="10"/>
      <c r="IQM57" s="10"/>
      <c r="IQN57" s="10"/>
      <c r="IQO57" s="10"/>
      <c r="IQP57" s="10"/>
      <c r="IQQ57" s="10"/>
      <c r="IQR57" s="10"/>
      <c r="IQS57" s="10"/>
      <c r="IQT57" s="10"/>
      <c r="IQU57" s="10"/>
      <c r="IQV57" s="10"/>
      <c r="IQW57" s="10"/>
      <c r="IQX57" s="10"/>
      <c r="IQY57" s="10"/>
      <c r="IQZ57" s="10"/>
      <c r="IRA57" s="10"/>
      <c r="IRB57" s="10"/>
      <c r="IRC57" s="10"/>
      <c r="IRD57" s="10"/>
      <c r="IRE57" s="10"/>
      <c r="IRF57" s="10"/>
      <c r="IRG57" s="10"/>
      <c r="IRH57" s="10"/>
      <c r="IRI57" s="10"/>
      <c r="IRJ57" s="10"/>
      <c r="IRK57" s="10"/>
      <c r="IRL57" s="10"/>
      <c r="IRM57" s="10"/>
      <c r="IRN57" s="10"/>
      <c r="IRO57" s="10"/>
      <c r="IRP57" s="10"/>
      <c r="IRQ57" s="10"/>
      <c r="IRR57" s="10"/>
      <c r="IRS57" s="10"/>
      <c r="IRT57" s="10"/>
      <c r="IRU57" s="10"/>
      <c r="IRV57" s="10"/>
      <c r="IRW57" s="10"/>
      <c r="IRX57" s="10"/>
      <c r="IRY57" s="10"/>
      <c r="IRZ57" s="10"/>
      <c r="ISA57" s="10"/>
      <c r="ISB57" s="10"/>
      <c r="ISC57" s="10"/>
      <c r="ISD57" s="10"/>
      <c r="ISE57" s="10"/>
      <c r="ISF57" s="10"/>
      <c r="ISG57" s="10"/>
      <c r="ISH57" s="10"/>
      <c r="ISI57" s="10"/>
      <c r="ISJ57" s="10"/>
      <c r="ISK57" s="10"/>
      <c r="ISL57" s="10"/>
      <c r="ISM57" s="10"/>
      <c r="ISN57" s="10"/>
      <c r="ISO57" s="10"/>
      <c r="ISP57" s="10"/>
      <c r="ISQ57" s="10"/>
      <c r="ISR57" s="10"/>
      <c r="ISS57" s="10"/>
      <c r="IST57" s="10"/>
      <c r="ISU57" s="10"/>
      <c r="ISV57" s="10"/>
      <c r="ISW57" s="10"/>
      <c r="ISX57" s="10"/>
      <c r="ISY57" s="10"/>
      <c r="ISZ57" s="10"/>
      <c r="ITA57" s="10"/>
      <c r="ITB57" s="10"/>
      <c r="ITC57" s="10"/>
      <c r="ITD57" s="10"/>
      <c r="ITE57" s="10"/>
      <c r="ITF57" s="10"/>
      <c r="ITG57" s="10"/>
      <c r="ITH57" s="10"/>
      <c r="ITI57" s="10"/>
      <c r="ITJ57" s="10"/>
      <c r="ITK57" s="10"/>
      <c r="ITL57" s="10"/>
      <c r="ITM57" s="10"/>
      <c r="ITN57" s="10"/>
      <c r="ITO57" s="10"/>
      <c r="ITP57" s="10"/>
      <c r="ITQ57" s="10"/>
      <c r="ITR57" s="10"/>
      <c r="ITS57" s="10"/>
      <c r="ITT57" s="10"/>
      <c r="ITU57" s="10"/>
      <c r="ITV57" s="10"/>
      <c r="ITW57" s="10"/>
      <c r="ITX57" s="10"/>
      <c r="ITY57" s="10"/>
      <c r="ITZ57" s="10"/>
      <c r="IUA57" s="10"/>
      <c r="IUB57" s="10"/>
      <c r="IUC57" s="10"/>
      <c r="IUD57" s="10"/>
      <c r="IUE57" s="10"/>
      <c r="IUF57" s="10"/>
      <c r="IUG57" s="10"/>
      <c r="IUH57" s="10"/>
      <c r="IUI57" s="10"/>
      <c r="IUJ57" s="10"/>
      <c r="IUK57" s="10"/>
      <c r="IUL57" s="10"/>
      <c r="IUM57" s="10"/>
      <c r="IUN57" s="10"/>
      <c r="IUO57" s="10"/>
      <c r="IUP57" s="10"/>
      <c r="IUQ57" s="10"/>
      <c r="IUR57" s="10"/>
      <c r="IUS57" s="10"/>
      <c r="IUT57" s="10"/>
      <c r="IUU57" s="10"/>
      <c r="IUV57" s="10"/>
      <c r="IUW57" s="10"/>
      <c r="IUX57" s="10"/>
      <c r="IUY57" s="10"/>
      <c r="IUZ57" s="10"/>
      <c r="IVA57" s="10"/>
      <c r="IVB57" s="10"/>
      <c r="IVC57" s="10"/>
      <c r="IVD57" s="10"/>
      <c r="IVE57" s="10"/>
      <c r="IVF57" s="10"/>
      <c r="IVG57" s="10"/>
      <c r="IVH57" s="10"/>
      <c r="IVI57" s="10"/>
      <c r="IVJ57" s="10"/>
      <c r="IVK57" s="10"/>
      <c r="IVL57" s="10"/>
      <c r="IVM57" s="10"/>
      <c r="IVN57" s="10"/>
      <c r="IVO57" s="10"/>
      <c r="IVP57" s="10"/>
      <c r="IVQ57" s="10"/>
      <c r="IVR57" s="10"/>
      <c r="IVS57" s="10"/>
      <c r="IVT57" s="10"/>
      <c r="IVU57" s="10"/>
      <c r="IVV57" s="10"/>
      <c r="IVW57" s="10"/>
      <c r="IVX57" s="10"/>
      <c r="IVY57" s="10"/>
      <c r="IVZ57" s="10"/>
      <c r="IWA57" s="10"/>
      <c r="IWB57" s="10"/>
      <c r="IWC57" s="10"/>
      <c r="IWD57" s="10"/>
      <c r="IWE57" s="10"/>
      <c r="IWF57" s="10"/>
      <c r="IWG57" s="10"/>
      <c r="IWH57" s="10"/>
      <c r="IWI57" s="10"/>
      <c r="IWJ57" s="10"/>
      <c r="IWK57" s="10"/>
      <c r="IWL57" s="10"/>
      <c r="IWM57" s="10"/>
      <c r="IWN57" s="10"/>
      <c r="IWO57" s="10"/>
      <c r="IWP57" s="10"/>
      <c r="IWQ57" s="10"/>
      <c r="IWR57" s="10"/>
      <c r="IWS57" s="10"/>
      <c r="IWT57" s="10"/>
      <c r="IWU57" s="10"/>
      <c r="IWV57" s="10"/>
      <c r="IWW57" s="10"/>
      <c r="IWX57" s="10"/>
      <c r="IWY57" s="10"/>
      <c r="IWZ57" s="10"/>
      <c r="IXA57" s="10"/>
      <c r="IXB57" s="10"/>
      <c r="IXC57" s="10"/>
      <c r="IXD57" s="10"/>
      <c r="IXE57" s="10"/>
      <c r="IXF57" s="10"/>
      <c r="IXG57" s="10"/>
      <c r="IXH57" s="10"/>
      <c r="IXI57" s="10"/>
      <c r="IXJ57" s="10"/>
      <c r="IXK57" s="10"/>
      <c r="IXL57" s="10"/>
      <c r="IXM57" s="10"/>
      <c r="IXN57" s="10"/>
      <c r="IXO57" s="10"/>
      <c r="IXP57" s="10"/>
      <c r="IXQ57" s="10"/>
      <c r="IXR57" s="10"/>
      <c r="IXS57" s="10"/>
      <c r="IXT57" s="10"/>
      <c r="IXU57" s="10"/>
      <c r="IXV57" s="10"/>
      <c r="IXW57" s="10"/>
      <c r="IXX57" s="10"/>
      <c r="IXY57" s="10"/>
      <c r="IXZ57" s="10"/>
      <c r="IYA57" s="10"/>
      <c r="IYB57" s="10"/>
      <c r="IYC57" s="10"/>
      <c r="IYD57" s="10"/>
      <c r="IYE57" s="10"/>
      <c r="IYF57" s="10"/>
      <c r="IYG57" s="10"/>
      <c r="IYH57" s="10"/>
      <c r="IYI57" s="10"/>
      <c r="IYJ57" s="10"/>
      <c r="IYK57" s="10"/>
      <c r="IYL57" s="10"/>
      <c r="IYM57" s="10"/>
      <c r="IYN57" s="10"/>
      <c r="IYO57" s="10"/>
      <c r="IYP57" s="10"/>
      <c r="IYQ57" s="10"/>
      <c r="IYR57" s="10"/>
      <c r="IYS57" s="10"/>
      <c r="IYT57" s="10"/>
      <c r="IYU57" s="10"/>
      <c r="IYV57" s="10"/>
      <c r="IYW57" s="10"/>
      <c r="IYX57" s="10"/>
      <c r="IYY57" s="10"/>
      <c r="IYZ57" s="10"/>
      <c r="IZA57" s="10"/>
      <c r="IZB57" s="10"/>
      <c r="IZC57" s="10"/>
      <c r="IZD57" s="10"/>
      <c r="IZE57" s="10"/>
      <c r="IZF57" s="10"/>
      <c r="IZG57" s="10"/>
      <c r="IZH57" s="10"/>
      <c r="IZI57" s="10"/>
      <c r="IZJ57" s="10"/>
      <c r="IZK57" s="10"/>
      <c r="IZL57" s="10"/>
      <c r="IZM57" s="10"/>
      <c r="IZN57" s="10"/>
      <c r="IZO57" s="10"/>
      <c r="IZP57" s="10"/>
      <c r="IZQ57" s="10"/>
      <c r="IZR57" s="10"/>
      <c r="IZS57" s="10"/>
      <c r="IZT57" s="10"/>
      <c r="IZU57" s="10"/>
      <c r="IZV57" s="10"/>
      <c r="IZW57" s="10"/>
      <c r="IZX57" s="10"/>
      <c r="IZY57" s="10"/>
      <c r="IZZ57" s="10"/>
      <c r="JAA57" s="10"/>
      <c r="JAB57" s="10"/>
      <c r="JAC57" s="10"/>
      <c r="JAD57" s="10"/>
      <c r="JAE57" s="10"/>
      <c r="JAF57" s="10"/>
      <c r="JAG57" s="10"/>
      <c r="JAH57" s="10"/>
      <c r="JAI57" s="10"/>
      <c r="JAJ57" s="10"/>
      <c r="JAK57" s="10"/>
      <c r="JAL57" s="10"/>
      <c r="JAM57" s="10"/>
      <c r="JAN57" s="10"/>
      <c r="JAO57" s="10"/>
      <c r="JAP57" s="10"/>
      <c r="JAQ57" s="10"/>
      <c r="JAR57" s="10"/>
      <c r="JAS57" s="10"/>
      <c r="JAT57" s="10"/>
      <c r="JAU57" s="10"/>
      <c r="JAV57" s="10"/>
      <c r="JAW57" s="10"/>
      <c r="JAX57" s="10"/>
      <c r="JAY57" s="10"/>
      <c r="JAZ57" s="10"/>
      <c r="JBA57" s="10"/>
      <c r="JBB57" s="10"/>
      <c r="JBC57" s="10"/>
      <c r="JBD57" s="10"/>
      <c r="JBE57" s="10"/>
      <c r="JBF57" s="10"/>
      <c r="JBG57" s="10"/>
      <c r="JBH57" s="10"/>
      <c r="JBI57" s="10"/>
      <c r="JBJ57" s="10"/>
      <c r="JBK57" s="10"/>
      <c r="JBL57" s="10"/>
      <c r="JBM57" s="10"/>
      <c r="JBN57" s="10"/>
      <c r="JBO57" s="10"/>
      <c r="JBP57" s="10"/>
      <c r="JBQ57" s="10"/>
      <c r="JBR57" s="10"/>
      <c r="JBS57" s="10"/>
      <c r="JBT57" s="10"/>
      <c r="JBU57" s="10"/>
      <c r="JBV57" s="10"/>
      <c r="JBW57" s="10"/>
      <c r="JBX57" s="10"/>
      <c r="JBY57" s="10"/>
      <c r="JBZ57" s="10"/>
      <c r="JCA57" s="10"/>
      <c r="JCB57" s="10"/>
      <c r="JCC57" s="10"/>
      <c r="JCD57" s="10"/>
      <c r="JCE57" s="10"/>
      <c r="JCF57" s="10"/>
      <c r="JCG57" s="10"/>
      <c r="JCH57" s="10"/>
      <c r="JCI57" s="10"/>
      <c r="JCJ57" s="10"/>
      <c r="JCK57" s="10"/>
      <c r="JCL57" s="10"/>
      <c r="JCM57" s="10"/>
      <c r="JCN57" s="10"/>
      <c r="JCO57" s="10"/>
      <c r="JCP57" s="10"/>
      <c r="JCQ57" s="10"/>
      <c r="JCR57" s="10"/>
      <c r="JCS57" s="10"/>
      <c r="JCT57" s="10"/>
      <c r="JCU57" s="10"/>
      <c r="JCV57" s="10"/>
      <c r="JCW57" s="10"/>
      <c r="JCX57" s="10"/>
      <c r="JCY57" s="10"/>
      <c r="JCZ57" s="10"/>
      <c r="JDA57" s="10"/>
      <c r="JDB57" s="10"/>
      <c r="JDC57" s="10"/>
      <c r="JDD57" s="10"/>
      <c r="JDE57" s="10"/>
      <c r="JDF57" s="10"/>
      <c r="JDG57" s="10"/>
      <c r="JDH57" s="10"/>
      <c r="JDI57" s="10"/>
      <c r="JDJ57" s="10"/>
      <c r="JDK57" s="10"/>
      <c r="JDL57" s="10"/>
      <c r="JDM57" s="10"/>
      <c r="JDN57" s="10"/>
      <c r="JDO57" s="10"/>
      <c r="JDP57" s="10"/>
      <c r="JDQ57" s="10"/>
      <c r="JDR57" s="10"/>
      <c r="JDS57" s="10"/>
      <c r="JDT57" s="10"/>
      <c r="JDU57" s="10"/>
      <c r="JDV57" s="10"/>
      <c r="JDW57" s="10"/>
      <c r="JDX57" s="10"/>
      <c r="JDY57" s="10"/>
      <c r="JDZ57" s="10"/>
      <c r="JEA57" s="10"/>
      <c r="JEB57" s="10"/>
      <c r="JEC57" s="10"/>
      <c r="JED57" s="10"/>
      <c r="JEE57" s="10"/>
      <c r="JEF57" s="10"/>
      <c r="JEG57" s="10"/>
      <c r="JEH57" s="10"/>
      <c r="JEI57" s="10"/>
      <c r="JEJ57" s="10"/>
      <c r="JEK57" s="10"/>
      <c r="JEL57" s="10"/>
      <c r="JEM57" s="10"/>
      <c r="JEN57" s="10"/>
      <c r="JEO57" s="10"/>
      <c r="JEP57" s="10"/>
      <c r="JEQ57" s="10"/>
      <c r="JER57" s="10"/>
      <c r="JES57" s="10"/>
      <c r="JET57" s="10"/>
      <c r="JEU57" s="10"/>
      <c r="JEV57" s="10"/>
      <c r="JEW57" s="10"/>
      <c r="JEX57" s="10"/>
      <c r="JEY57" s="10"/>
      <c r="JEZ57" s="10"/>
      <c r="JFA57" s="10"/>
      <c r="JFB57" s="10"/>
      <c r="JFC57" s="10"/>
      <c r="JFD57" s="10"/>
      <c r="JFE57" s="10"/>
      <c r="JFF57" s="10"/>
      <c r="JFG57" s="10"/>
      <c r="JFH57" s="10"/>
      <c r="JFI57" s="10"/>
      <c r="JFJ57" s="10"/>
      <c r="JFK57" s="10"/>
      <c r="JFL57" s="10"/>
      <c r="JFM57" s="10"/>
      <c r="JFN57" s="10"/>
      <c r="JFO57" s="10"/>
      <c r="JFP57" s="10"/>
      <c r="JFQ57" s="10"/>
      <c r="JFR57" s="10"/>
      <c r="JFS57" s="10"/>
      <c r="JFT57" s="10"/>
      <c r="JFU57" s="10"/>
      <c r="JFV57" s="10"/>
      <c r="JFW57" s="10"/>
      <c r="JFX57" s="10"/>
      <c r="JFY57" s="10"/>
      <c r="JFZ57" s="10"/>
      <c r="JGA57" s="10"/>
      <c r="JGB57" s="10"/>
      <c r="JGC57" s="10"/>
      <c r="JGD57" s="10"/>
      <c r="JGE57" s="10"/>
      <c r="JGF57" s="10"/>
      <c r="JGG57" s="10"/>
      <c r="JGH57" s="10"/>
      <c r="JGI57" s="10"/>
      <c r="JGJ57" s="10"/>
      <c r="JGK57" s="10"/>
      <c r="JGL57" s="10"/>
      <c r="JGM57" s="10"/>
      <c r="JGN57" s="10"/>
      <c r="JGO57" s="10"/>
      <c r="JGP57" s="10"/>
      <c r="JGQ57" s="10"/>
      <c r="JGR57" s="10"/>
      <c r="JGS57" s="10"/>
      <c r="JGT57" s="10"/>
      <c r="JGU57" s="10"/>
      <c r="JGV57" s="10"/>
      <c r="JGW57" s="10"/>
      <c r="JGX57" s="10"/>
      <c r="JGY57" s="10"/>
      <c r="JGZ57" s="10"/>
      <c r="JHA57" s="10"/>
      <c r="JHB57" s="10"/>
      <c r="JHC57" s="10"/>
      <c r="JHD57" s="10"/>
      <c r="JHE57" s="10"/>
      <c r="JHF57" s="10"/>
      <c r="JHG57" s="10"/>
      <c r="JHH57" s="10"/>
      <c r="JHI57" s="10"/>
      <c r="JHJ57" s="10"/>
      <c r="JHK57" s="10"/>
      <c r="JHL57" s="10"/>
      <c r="JHM57" s="10"/>
      <c r="JHN57" s="10"/>
      <c r="JHO57" s="10"/>
      <c r="JHP57" s="10"/>
      <c r="JHQ57" s="10"/>
      <c r="JHR57" s="10"/>
      <c r="JHS57" s="10"/>
      <c r="JHT57" s="10"/>
      <c r="JHU57" s="10"/>
      <c r="JHV57" s="10"/>
      <c r="JHW57" s="10"/>
      <c r="JHX57" s="10"/>
      <c r="JHY57" s="10"/>
      <c r="JHZ57" s="10"/>
      <c r="JIA57" s="10"/>
      <c r="JIB57" s="10"/>
      <c r="JIC57" s="10"/>
      <c r="JID57" s="10"/>
      <c r="JIE57" s="10"/>
      <c r="JIF57" s="10"/>
      <c r="JIG57" s="10"/>
      <c r="JIH57" s="10"/>
      <c r="JII57" s="10"/>
      <c r="JIJ57" s="10"/>
      <c r="JIK57" s="10"/>
      <c r="JIL57" s="10"/>
      <c r="JIM57" s="10"/>
      <c r="JIN57" s="10"/>
      <c r="JIO57" s="10"/>
      <c r="JIP57" s="10"/>
      <c r="JIQ57" s="10"/>
      <c r="JIR57" s="10"/>
      <c r="JIS57" s="10"/>
      <c r="JIT57" s="10"/>
      <c r="JIU57" s="10"/>
      <c r="JIV57" s="10"/>
      <c r="JIW57" s="10"/>
      <c r="JIX57" s="10"/>
      <c r="JIY57" s="10"/>
      <c r="JIZ57" s="10"/>
      <c r="JJA57" s="10"/>
      <c r="JJB57" s="10"/>
      <c r="JJC57" s="10"/>
      <c r="JJD57" s="10"/>
      <c r="JJE57" s="10"/>
      <c r="JJF57" s="10"/>
      <c r="JJG57" s="10"/>
      <c r="JJH57" s="10"/>
      <c r="JJI57" s="10"/>
      <c r="JJJ57" s="10"/>
      <c r="JJK57" s="10"/>
      <c r="JJL57" s="10"/>
      <c r="JJM57" s="10"/>
      <c r="JJN57" s="10"/>
      <c r="JJO57" s="10"/>
      <c r="JJP57" s="10"/>
      <c r="JJQ57" s="10"/>
      <c r="JJR57" s="10"/>
      <c r="JJS57" s="10"/>
      <c r="JJT57" s="10"/>
      <c r="JJU57" s="10"/>
      <c r="JJV57" s="10"/>
      <c r="JJW57" s="10"/>
      <c r="JJX57" s="10"/>
      <c r="JJY57" s="10"/>
      <c r="JJZ57" s="10"/>
    </row>
    <row r="58" spans="1:7046" s="26" customFormat="1" ht="17" x14ac:dyDescent="0.2">
      <c r="A58" s="29" t="s">
        <v>96</v>
      </c>
      <c r="B58" s="15"/>
      <c r="C58" s="15"/>
      <c r="D58" s="15"/>
      <c r="E58" s="336"/>
      <c r="F58" s="15"/>
      <c r="G58" s="19"/>
      <c r="H58" s="331"/>
      <c r="I58" s="19"/>
      <c r="J58" s="499">
        <f>IF(P58='Tesla Valuation Inputs'!D58,P58,IF(_xlfn.NORM.INV(O58,P58,('Tesla Valuation Inputs'!D58-P58))&lt;'Tesla Valuation Inputs'!B58,'Tesla Valuation Inputs'!B58,IF(_xlfn.NORM.INV(O58,P58,('Tesla Valuation Inputs'!D58-P58))&gt;'Tesla Valuation Inputs'!E58,'Tesla Valuation Inputs'!E58,_xlfn.NORM.INV(O58,P58,('Tesla Valuation Inputs'!D58-P58)))))</f>
        <v>19</v>
      </c>
      <c r="K58" s="199"/>
      <c r="L58" s="27" t="s">
        <v>201</v>
      </c>
      <c r="M58" s="27" t="s">
        <v>200</v>
      </c>
      <c r="O58" s="52">
        <f t="shared" ca="1" si="2"/>
        <v>0.86269273110548628</v>
      </c>
      <c r="P58" s="334">
        <f>('Tesla Valuation Inputs'!D58-'Tesla Valuation Inputs'!C58)/2+'Tesla Valuation Inputs'!C58</f>
        <v>19</v>
      </c>
      <c r="R58" s="10"/>
      <c r="S58" s="10"/>
      <c r="T58" s="10"/>
      <c r="U58" s="10"/>
      <c r="V58" s="10"/>
      <c r="W58" s="10"/>
      <c r="X58" s="10"/>
      <c r="Y58" s="10"/>
      <c r="Z58" s="10"/>
      <c r="AA58" s="10"/>
      <c r="AB58" s="10"/>
      <c r="AC58" s="10"/>
      <c r="AD58" s="10"/>
      <c r="AE58" s="10"/>
      <c r="AF58" s="10"/>
      <c r="AG58" s="10"/>
      <c r="AH58" s="10"/>
      <c r="AI58" s="10"/>
      <c r="AJ58" s="10"/>
      <c r="AK58" s="10"/>
      <c r="AL58" s="10"/>
      <c r="AM58" s="10"/>
      <c r="AN58" s="10"/>
      <c r="AO58" s="10"/>
      <c r="AP58" s="10"/>
      <c r="AQ58" s="10"/>
      <c r="AR58" s="10"/>
      <c r="AS58" s="10"/>
      <c r="AT58" s="10"/>
      <c r="AU58" s="10"/>
      <c r="AV58" s="10"/>
      <c r="AW58" s="10"/>
      <c r="AX58" s="10"/>
      <c r="AY58" s="10"/>
      <c r="AZ58" s="10"/>
      <c r="BA58" s="10"/>
      <c r="BB58" s="10"/>
      <c r="BC58" s="10"/>
      <c r="BD58" s="10"/>
      <c r="BE58" s="10"/>
      <c r="BF58" s="10"/>
      <c r="BG58" s="10"/>
      <c r="BH58" s="10"/>
      <c r="BI58" s="10"/>
      <c r="BJ58" s="10"/>
      <c r="BK58" s="10"/>
      <c r="BL58" s="10"/>
      <c r="BM58" s="10"/>
      <c r="BN58" s="10"/>
      <c r="BO58" s="10"/>
      <c r="BP58" s="10"/>
      <c r="BQ58" s="10"/>
      <c r="BR58" s="10"/>
      <c r="BS58" s="10"/>
      <c r="BT58" s="10"/>
      <c r="BU58" s="10"/>
      <c r="BV58" s="10"/>
      <c r="BW58" s="10"/>
      <c r="BX58" s="10"/>
      <c r="BY58" s="10"/>
      <c r="BZ58" s="10"/>
      <c r="CA58" s="10"/>
      <c r="CB58" s="10"/>
      <c r="CC58" s="10"/>
      <c r="CD58" s="10"/>
      <c r="CE58" s="10"/>
      <c r="CF58" s="10"/>
      <c r="CG58" s="10"/>
      <c r="CH58" s="10"/>
      <c r="CI58" s="10"/>
      <c r="CJ58" s="10"/>
      <c r="CK58" s="10"/>
      <c r="CL58" s="10"/>
      <c r="CM58" s="10"/>
      <c r="CN58" s="10"/>
      <c r="CO58" s="10"/>
      <c r="CP58" s="10"/>
      <c r="CQ58" s="10"/>
      <c r="CR58" s="10"/>
      <c r="CS58" s="10"/>
      <c r="CT58" s="10"/>
      <c r="CU58" s="10"/>
      <c r="CV58" s="10"/>
      <c r="CW58" s="10"/>
      <c r="CX58" s="10"/>
      <c r="CY58" s="10"/>
      <c r="CZ58" s="10"/>
      <c r="DA58" s="10"/>
      <c r="DB58" s="10"/>
      <c r="DC58" s="10"/>
      <c r="DD58" s="10"/>
      <c r="DE58" s="10"/>
      <c r="DF58" s="10"/>
      <c r="DG58" s="10"/>
      <c r="DH58" s="10"/>
      <c r="DI58" s="10"/>
      <c r="DJ58" s="10"/>
      <c r="DK58" s="10"/>
      <c r="DL58" s="10"/>
      <c r="DM58" s="10"/>
      <c r="DN58" s="10"/>
      <c r="DO58" s="10"/>
      <c r="DP58" s="10"/>
      <c r="DQ58" s="10"/>
      <c r="DR58" s="10"/>
      <c r="DS58" s="10"/>
      <c r="DT58" s="10"/>
      <c r="DU58" s="10"/>
      <c r="DV58" s="10"/>
      <c r="DW58" s="10"/>
      <c r="DX58" s="10"/>
      <c r="DY58" s="10"/>
      <c r="DZ58" s="10"/>
      <c r="EA58" s="10"/>
      <c r="EB58" s="10"/>
      <c r="EC58" s="10"/>
      <c r="ED58" s="10"/>
      <c r="EE58" s="10"/>
      <c r="EF58" s="10"/>
      <c r="EG58" s="10"/>
      <c r="EH58" s="10"/>
      <c r="EI58" s="10"/>
      <c r="EJ58" s="10"/>
      <c r="EK58" s="10"/>
      <c r="EL58" s="10"/>
      <c r="EM58" s="10"/>
      <c r="EN58" s="10"/>
      <c r="EO58" s="10"/>
      <c r="EP58" s="10"/>
      <c r="EQ58" s="10"/>
      <c r="ER58" s="10"/>
      <c r="ES58" s="10"/>
      <c r="ET58" s="10"/>
      <c r="EU58" s="10"/>
      <c r="EV58" s="10"/>
      <c r="EW58" s="10"/>
      <c r="EX58" s="10"/>
      <c r="EY58" s="10"/>
      <c r="EZ58" s="10"/>
      <c r="FA58" s="10"/>
      <c r="FB58" s="10"/>
      <c r="FC58" s="10"/>
      <c r="FD58" s="10"/>
      <c r="FE58" s="10"/>
      <c r="FF58" s="10"/>
      <c r="FG58" s="10"/>
      <c r="FH58" s="10"/>
      <c r="FI58" s="10"/>
      <c r="FJ58" s="10"/>
      <c r="FK58" s="10"/>
      <c r="FL58" s="10"/>
      <c r="FM58" s="10"/>
      <c r="FN58" s="10"/>
      <c r="FO58" s="10"/>
      <c r="FP58" s="10"/>
      <c r="FQ58" s="10"/>
      <c r="FR58" s="10"/>
      <c r="FS58" s="10"/>
      <c r="FT58" s="10"/>
      <c r="FU58" s="10"/>
      <c r="FV58" s="10"/>
      <c r="FW58" s="10"/>
      <c r="FX58" s="10"/>
      <c r="FY58" s="10"/>
      <c r="FZ58" s="10"/>
      <c r="GA58" s="10"/>
      <c r="GB58" s="10"/>
      <c r="GC58" s="10"/>
      <c r="GD58" s="10"/>
      <c r="GE58" s="10"/>
      <c r="GF58" s="10"/>
      <c r="GG58" s="10"/>
      <c r="GH58" s="10"/>
      <c r="GI58" s="10"/>
      <c r="GJ58" s="10"/>
      <c r="GK58" s="10"/>
      <c r="GL58" s="10"/>
      <c r="GM58" s="10"/>
      <c r="GN58" s="10"/>
      <c r="GO58" s="10"/>
      <c r="GP58" s="10"/>
      <c r="GQ58" s="10"/>
      <c r="GR58" s="10"/>
      <c r="GS58" s="10"/>
      <c r="GT58" s="10"/>
      <c r="GU58" s="10"/>
      <c r="GV58" s="10"/>
      <c r="GW58" s="10"/>
      <c r="GX58" s="10"/>
      <c r="GY58" s="10"/>
      <c r="GZ58" s="10"/>
      <c r="HA58" s="10"/>
      <c r="HB58" s="10"/>
      <c r="HC58" s="10"/>
      <c r="HD58" s="10"/>
      <c r="HE58" s="10"/>
      <c r="HF58" s="10"/>
      <c r="HG58" s="10"/>
      <c r="HH58" s="10"/>
      <c r="HI58" s="10"/>
      <c r="HJ58" s="10"/>
      <c r="HK58" s="10"/>
      <c r="HL58" s="10"/>
      <c r="HM58" s="10"/>
      <c r="HN58" s="10"/>
      <c r="HO58" s="10"/>
      <c r="HP58" s="10"/>
      <c r="HQ58" s="10"/>
      <c r="HR58" s="10"/>
      <c r="HS58" s="10"/>
      <c r="HT58" s="10"/>
      <c r="HU58" s="10"/>
      <c r="HV58" s="10"/>
      <c r="HW58" s="10"/>
      <c r="HX58" s="10"/>
      <c r="HY58" s="10"/>
      <c r="HZ58" s="10"/>
      <c r="IA58" s="10"/>
      <c r="IB58" s="10"/>
      <c r="IC58" s="10"/>
      <c r="ID58" s="10"/>
      <c r="IE58" s="10"/>
      <c r="IF58" s="10"/>
      <c r="IG58" s="10"/>
      <c r="IH58" s="10"/>
      <c r="II58" s="10"/>
      <c r="IJ58" s="10"/>
      <c r="IK58" s="10"/>
      <c r="IL58" s="10"/>
      <c r="IM58" s="10"/>
      <c r="IN58" s="10"/>
      <c r="IO58" s="10"/>
      <c r="IP58" s="10"/>
      <c r="IQ58" s="10"/>
      <c r="IR58" s="10"/>
      <c r="IS58" s="10"/>
      <c r="IT58" s="10"/>
      <c r="IU58" s="10"/>
      <c r="IV58" s="10"/>
      <c r="IW58" s="10"/>
      <c r="IX58" s="10"/>
      <c r="IY58" s="10"/>
      <c r="IZ58" s="10"/>
      <c r="JA58" s="10"/>
      <c r="JB58" s="10"/>
      <c r="JC58" s="10"/>
      <c r="JD58" s="10"/>
      <c r="JE58" s="10"/>
      <c r="JF58" s="10"/>
      <c r="JG58" s="10"/>
      <c r="JH58" s="10"/>
      <c r="JI58" s="10"/>
      <c r="JJ58" s="10"/>
      <c r="JK58" s="10"/>
      <c r="JL58" s="10"/>
      <c r="JM58" s="10"/>
      <c r="JN58" s="10"/>
      <c r="JO58" s="10"/>
      <c r="JP58" s="10"/>
      <c r="JQ58" s="10"/>
      <c r="JR58" s="10"/>
      <c r="JS58" s="10"/>
      <c r="JT58" s="10"/>
      <c r="JU58" s="10"/>
      <c r="JV58" s="10"/>
      <c r="JW58" s="10"/>
      <c r="JX58" s="10"/>
      <c r="JY58" s="10"/>
      <c r="JZ58" s="10"/>
      <c r="KA58" s="10"/>
      <c r="KB58" s="10"/>
      <c r="KC58" s="10"/>
      <c r="KD58" s="10"/>
      <c r="KE58" s="10"/>
      <c r="KF58" s="10"/>
      <c r="KG58" s="10"/>
      <c r="KH58" s="10"/>
      <c r="KI58" s="10"/>
      <c r="KJ58" s="10"/>
      <c r="KK58" s="10"/>
      <c r="KL58" s="10"/>
      <c r="KM58" s="10"/>
      <c r="KN58" s="10"/>
      <c r="KO58" s="10"/>
      <c r="KP58" s="10"/>
      <c r="KQ58" s="10"/>
      <c r="KR58" s="10"/>
      <c r="KS58" s="10"/>
      <c r="KT58" s="10"/>
      <c r="KU58" s="10"/>
      <c r="KV58" s="10"/>
      <c r="KW58" s="10"/>
      <c r="KX58" s="10"/>
      <c r="KY58" s="10"/>
      <c r="KZ58" s="10"/>
      <c r="LA58" s="10"/>
      <c r="LB58" s="10"/>
      <c r="LC58" s="10"/>
      <c r="LD58" s="10"/>
      <c r="LE58" s="10"/>
      <c r="LF58" s="10"/>
      <c r="LG58" s="10"/>
      <c r="LH58" s="10"/>
      <c r="LI58" s="10"/>
      <c r="LJ58" s="10"/>
      <c r="LK58" s="10"/>
      <c r="LL58" s="10"/>
      <c r="LM58" s="10"/>
      <c r="LN58" s="10"/>
      <c r="LO58" s="10"/>
      <c r="LP58" s="10"/>
      <c r="LQ58" s="10"/>
      <c r="LR58" s="10"/>
      <c r="LS58" s="10"/>
      <c r="LT58" s="10"/>
      <c r="LU58" s="10"/>
      <c r="LV58" s="10"/>
      <c r="LW58" s="10"/>
      <c r="LX58" s="10"/>
      <c r="LY58" s="10"/>
      <c r="LZ58" s="10"/>
      <c r="MA58" s="10"/>
      <c r="MB58" s="10"/>
      <c r="MC58" s="10"/>
      <c r="MD58" s="10"/>
      <c r="ME58" s="10"/>
      <c r="MF58" s="10"/>
      <c r="MG58" s="10"/>
      <c r="MH58" s="10"/>
      <c r="MI58" s="10"/>
      <c r="MJ58" s="10"/>
      <c r="MK58" s="10"/>
      <c r="ML58" s="10"/>
      <c r="MM58" s="10"/>
      <c r="MN58" s="10"/>
      <c r="MO58" s="10"/>
      <c r="MP58" s="10"/>
      <c r="MQ58" s="10"/>
      <c r="MR58" s="10"/>
      <c r="MS58" s="10"/>
      <c r="MT58" s="10"/>
      <c r="MU58" s="10"/>
      <c r="MV58" s="10"/>
      <c r="MW58" s="10"/>
      <c r="MX58" s="10"/>
      <c r="MY58" s="10"/>
      <c r="MZ58" s="10"/>
      <c r="NA58" s="10"/>
      <c r="NB58" s="10"/>
      <c r="NC58" s="10"/>
      <c r="ND58" s="10"/>
      <c r="NE58" s="10"/>
      <c r="NF58" s="10"/>
      <c r="NG58" s="10"/>
      <c r="NH58" s="10"/>
      <c r="NI58" s="10"/>
      <c r="NJ58" s="10"/>
      <c r="NK58" s="10"/>
      <c r="NL58" s="10"/>
      <c r="NM58" s="10"/>
      <c r="NN58" s="10"/>
      <c r="NO58" s="10"/>
      <c r="NP58" s="10"/>
      <c r="NQ58" s="10"/>
      <c r="NR58" s="10"/>
      <c r="NS58" s="10"/>
      <c r="NT58" s="10"/>
      <c r="NU58" s="10"/>
      <c r="NV58" s="10"/>
      <c r="NW58" s="10"/>
      <c r="NX58" s="10"/>
      <c r="NY58" s="10"/>
      <c r="NZ58" s="10"/>
      <c r="OA58" s="10"/>
      <c r="OB58" s="10"/>
      <c r="OC58" s="10"/>
      <c r="OD58" s="10"/>
      <c r="OE58" s="10"/>
      <c r="OF58" s="10"/>
      <c r="OG58" s="10"/>
      <c r="OH58" s="10"/>
      <c r="OI58" s="10"/>
      <c r="OJ58" s="10"/>
      <c r="OK58" s="10"/>
      <c r="OL58" s="10"/>
      <c r="OM58" s="10"/>
      <c r="ON58" s="10"/>
      <c r="OO58" s="10"/>
      <c r="OP58" s="10"/>
      <c r="OQ58" s="10"/>
      <c r="OR58" s="10"/>
      <c r="OS58" s="10"/>
      <c r="OT58" s="10"/>
      <c r="OU58" s="10"/>
      <c r="OV58" s="10"/>
      <c r="OW58" s="10"/>
      <c r="OX58" s="10"/>
      <c r="OY58" s="10"/>
      <c r="OZ58" s="10"/>
      <c r="PA58" s="10"/>
      <c r="PB58" s="10"/>
      <c r="PC58" s="10"/>
      <c r="PD58" s="10"/>
      <c r="PE58" s="10"/>
      <c r="PF58" s="10"/>
      <c r="PG58" s="10"/>
      <c r="PH58" s="10"/>
      <c r="PI58" s="10"/>
      <c r="PJ58" s="10"/>
      <c r="PK58" s="10"/>
      <c r="PL58" s="10"/>
      <c r="PM58" s="10"/>
      <c r="PN58" s="10"/>
      <c r="PO58" s="10"/>
      <c r="PP58" s="10"/>
      <c r="PQ58" s="10"/>
      <c r="PR58" s="10"/>
      <c r="PS58" s="10"/>
      <c r="PT58" s="10"/>
      <c r="PU58" s="10"/>
      <c r="PV58" s="10"/>
      <c r="PW58" s="10"/>
      <c r="PX58" s="10"/>
      <c r="PY58" s="10"/>
      <c r="PZ58" s="10"/>
      <c r="QA58" s="10"/>
      <c r="QB58" s="10"/>
      <c r="QC58" s="10"/>
      <c r="QD58" s="10"/>
      <c r="QE58" s="10"/>
      <c r="QF58" s="10"/>
      <c r="QG58" s="10"/>
      <c r="QH58" s="10"/>
      <c r="QI58" s="10"/>
      <c r="QJ58" s="10"/>
      <c r="QK58" s="10"/>
      <c r="QL58" s="10"/>
      <c r="QM58" s="10"/>
      <c r="QN58" s="10"/>
      <c r="QO58" s="10"/>
      <c r="QP58" s="10"/>
      <c r="QQ58" s="10"/>
      <c r="QR58" s="10"/>
      <c r="QS58" s="10"/>
      <c r="QT58" s="10"/>
      <c r="QU58" s="10"/>
      <c r="QV58" s="10"/>
      <c r="QW58" s="10"/>
      <c r="QX58" s="10"/>
      <c r="QY58" s="10"/>
      <c r="QZ58" s="10"/>
      <c r="RA58" s="10"/>
      <c r="RB58" s="10"/>
      <c r="RC58" s="10"/>
      <c r="RD58" s="10"/>
      <c r="RE58" s="10"/>
      <c r="RF58" s="10"/>
      <c r="RG58" s="10"/>
      <c r="RH58" s="10"/>
      <c r="RI58" s="10"/>
      <c r="RJ58" s="10"/>
      <c r="RK58" s="10"/>
      <c r="RL58" s="10"/>
      <c r="RM58" s="10"/>
      <c r="RN58" s="10"/>
      <c r="RO58" s="10"/>
      <c r="RP58" s="10"/>
      <c r="RQ58" s="10"/>
      <c r="RR58" s="10"/>
      <c r="RS58" s="10"/>
      <c r="RT58" s="10"/>
      <c r="RU58" s="10"/>
      <c r="RV58" s="10"/>
      <c r="RW58" s="10"/>
      <c r="RX58" s="10"/>
      <c r="RY58" s="10"/>
      <c r="RZ58" s="10"/>
      <c r="SA58" s="10"/>
      <c r="SB58" s="10"/>
      <c r="SC58" s="10"/>
      <c r="SD58" s="10"/>
      <c r="SE58" s="10"/>
      <c r="SF58" s="10"/>
      <c r="SG58" s="10"/>
      <c r="SH58" s="10"/>
      <c r="SI58" s="10"/>
      <c r="SJ58" s="10"/>
      <c r="SK58" s="10"/>
      <c r="SL58" s="10"/>
      <c r="SM58" s="10"/>
      <c r="SN58" s="10"/>
      <c r="SO58" s="10"/>
      <c r="SP58" s="10"/>
      <c r="SQ58" s="10"/>
      <c r="SR58" s="10"/>
      <c r="SS58" s="10"/>
      <c r="ST58" s="10"/>
      <c r="SU58" s="10"/>
      <c r="SV58" s="10"/>
      <c r="SW58" s="10"/>
      <c r="SX58" s="10"/>
      <c r="SY58" s="10"/>
      <c r="SZ58" s="10"/>
      <c r="TA58" s="10"/>
      <c r="TB58" s="10"/>
      <c r="TC58" s="10"/>
      <c r="TD58" s="10"/>
      <c r="TE58" s="10"/>
      <c r="TF58" s="10"/>
      <c r="TG58" s="10"/>
      <c r="TH58" s="10"/>
      <c r="TI58" s="10"/>
      <c r="TJ58" s="10"/>
      <c r="TK58" s="10"/>
      <c r="TL58" s="10"/>
      <c r="TM58" s="10"/>
      <c r="TN58" s="10"/>
      <c r="TO58" s="10"/>
      <c r="TP58" s="10"/>
      <c r="TQ58" s="10"/>
      <c r="TR58" s="10"/>
      <c r="TS58" s="10"/>
      <c r="TT58" s="10"/>
      <c r="TU58" s="10"/>
      <c r="TV58" s="10"/>
      <c r="TW58" s="10"/>
      <c r="TX58" s="10"/>
      <c r="TY58" s="10"/>
      <c r="TZ58" s="10"/>
      <c r="UA58" s="10"/>
      <c r="UB58" s="10"/>
      <c r="UC58" s="10"/>
      <c r="UD58" s="10"/>
      <c r="UE58" s="10"/>
      <c r="UF58" s="10"/>
      <c r="UG58" s="10"/>
      <c r="UH58" s="10"/>
      <c r="UI58" s="10"/>
      <c r="UJ58" s="10"/>
      <c r="UK58" s="10"/>
      <c r="UL58" s="10"/>
      <c r="UM58" s="10"/>
      <c r="UN58" s="10"/>
      <c r="UO58" s="10"/>
      <c r="UP58" s="10"/>
      <c r="UQ58" s="10"/>
      <c r="UR58" s="10"/>
      <c r="US58" s="10"/>
      <c r="UT58" s="10"/>
      <c r="UU58" s="10"/>
      <c r="UV58" s="10"/>
      <c r="UW58" s="10"/>
      <c r="UX58" s="10"/>
      <c r="UY58" s="10"/>
      <c r="UZ58" s="10"/>
      <c r="VA58" s="10"/>
      <c r="VB58" s="10"/>
      <c r="VC58" s="10"/>
      <c r="VD58" s="10"/>
      <c r="VE58" s="10"/>
      <c r="VF58" s="10"/>
      <c r="VG58" s="10"/>
      <c r="VH58" s="10"/>
      <c r="VI58" s="10"/>
      <c r="VJ58" s="10"/>
      <c r="VK58" s="10"/>
      <c r="VL58" s="10"/>
      <c r="VM58" s="10"/>
      <c r="VN58" s="10"/>
      <c r="VO58" s="10"/>
      <c r="VP58" s="10"/>
      <c r="VQ58" s="10"/>
      <c r="VR58" s="10"/>
      <c r="VS58" s="10"/>
      <c r="VT58" s="10"/>
      <c r="VU58" s="10"/>
      <c r="VV58" s="10"/>
      <c r="VW58" s="10"/>
      <c r="VX58" s="10"/>
      <c r="VY58" s="10"/>
      <c r="VZ58" s="10"/>
      <c r="WA58" s="10"/>
      <c r="WB58" s="10"/>
      <c r="WC58" s="10"/>
      <c r="WD58" s="10"/>
      <c r="WE58" s="10"/>
      <c r="WF58" s="10"/>
      <c r="WG58" s="10"/>
      <c r="WH58" s="10"/>
      <c r="WI58" s="10"/>
      <c r="WJ58" s="10"/>
      <c r="WK58" s="10"/>
      <c r="WL58" s="10"/>
      <c r="WM58" s="10"/>
      <c r="WN58" s="10"/>
      <c r="WO58" s="10"/>
      <c r="WP58" s="10"/>
      <c r="WQ58" s="10"/>
      <c r="WR58" s="10"/>
      <c r="WS58" s="10"/>
      <c r="WT58" s="10"/>
      <c r="WU58" s="10"/>
      <c r="WV58" s="10"/>
      <c r="WW58" s="10"/>
      <c r="WX58" s="10"/>
      <c r="WY58" s="10"/>
      <c r="WZ58" s="10"/>
      <c r="XA58" s="10"/>
      <c r="XB58" s="10"/>
      <c r="XC58" s="10"/>
      <c r="XD58" s="10"/>
      <c r="XE58" s="10"/>
      <c r="XF58" s="10"/>
      <c r="XG58" s="10"/>
      <c r="XH58" s="10"/>
      <c r="XI58" s="10"/>
      <c r="XJ58" s="10"/>
      <c r="XK58" s="10"/>
      <c r="XL58" s="10"/>
      <c r="XM58" s="10"/>
      <c r="XN58" s="10"/>
      <c r="XO58" s="10"/>
      <c r="XP58" s="10"/>
      <c r="XQ58" s="10"/>
      <c r="XR58" s="10"/>
      <c r="XS58" s="10"/>
      <c r="XT58" s="10"/>
      <c r="XU58" s="10"/>
      <c r="XV58" s="10"/>
      <c r="XW58" s="10"/>
      <c r="XX58" s="10"/>
      <c r="XY58" s="10"/>
      <c r="XZ58" s="10"/>
      <c r="YA58" s="10"/>
      <c r="YB58" s="10"/>
      <c r="YC58" s="10"/>
      <c r="YD58" s="10"/>
      <c r="YE58" s="10"/>
      <c r="YF58" s="10"/>
      <c r="YG58" s="10"/>
      <c r="YH58" s="10"/>
      <c r="YI58" s="10"/>
      <c r="YJ58" s="10"/>
      <c r="YK58" s="10"/>
      <c r="YL58" s="10"/>
      <c r="YM58" s="10"/>
      <c r="YN58" s="10"/>
      <c r="YO58" s="10"/>
      <c r="YP58" s="10"/>
      <c r="YQ58" s="10"/>
      <c r="YR58" s="10"/>
      <c r="YS58" s="10"/>
      <c r="YT58" s="10"/>
      <c r="YU58" s="10"/>
      <c r="YV58" s="10"/>
      <c r="YW58" s="10"/>
      <c r="YX58" s="10"/>
      <c r="YY58" s="10"/>
      <c r="YZ58" s="10"/>
      <c r="ZA58" s="10"/>
      <c r="ZB58" s="10"/>
      <c r="ZC58" s="10"/>
      <c r="ZD58" s="10"/>
      <c r="ZE58" s="10"/>
      <c r="ZF58" s="10"/>
      <c r="ZG58" s="10"/>
      <c r="ZH58" s="10"/>
      <c r="ZI58" s="10"/>
      <c r="ZJ58" s="10"/>
      <c r="ZK58" s="10"/>
      <c r="ZL58" s="10"/>
      <c r="ZM58" s="10"/>
      <c r="ZN58" s="10"/>
      <c r="ZO58" s="10"/>
      <c r="ZP58" s="10"/>
      <c r="ZQ58" s="10"/>
      <c r="ZR58" s="10"/>
      <c r="ZS58" s="10"/>
      <c r="ZT58" s="10"/>
      <c r="ZU58" s="10"/>
      <c r="ZV58" s="10"/>
      <c r="ZW58" s="10"/>
      <c r="ZX58" s="10"/>
      <c r="ZY58" s="10"/>
      <c r="ZZ58" s="10"/>
      <c r="AAA58" s="10"/>
      <c r="AAB58" s="10"/>
      <c r="AAC58" s="10"/>
      <c r="AAD58" s="10"/>
      <c r="AAE58" s="10"/>
      <c r="AAF58" s="10"/>
      <c r="AAG58" s="10"/>
      <c r="AAH58" s="10"/>
      <c r="AAI58" s="10"/>
      <c r="AAJ58" s="10"/>
      <c r="AAK58" s="10"/>
      <c r="AAL58" s="10"/>
      <c r="AAM58" s="10"/>
      <c r="AAN58" s="10"/>
      <c r="AAO58" s="10"/>
      <c r="AAP58" s="10"/>
      <c r="AAQ58" s="10"/>
      <c r="AAR58" s="10"/>
      <c r="AAS58" s="10"/>
      <c r="AAT58" s="10"/>
      <c r="AAU58" s="10"/>
      <c r="AAV58" s="10"/>
      <c r="AAW58" s="10"/>
      <c r="AAX58" s="10"/>
      <c r="AAY58" s="10"/>
      <c r="AAZ58" s="10"/>
      <c r="ABA58" s="10"/>
      <c r="ABB58" s="10"/>
      <c r="ABC58" s="10"/>
      <c r="ABD58" s="10"/>
      <c r="ABE58" s="10"/>
      <c r="ABF58" s="10"/>
      <c r="ABG58" s="10"/>
      <c r="ABH58" s="10"/>
      <c r="ABI58" s="10"/>
      <c r="ABJ58" s="10"/>
      <c r="ABK58" s="10"/>
      <c r="ABL58" s="10"/>
      <c r="ABM58" s="10"/>
      <c r="ABN58" s="10"/>
      <c r="ABO58" s="10"/>
      <c r="ABP58" s="10"/>
      <c r="ABQ58" s="10"/>
      <c r="ABR58" s="10"/>
      <c r="ABS58" s="10"/>
      <c r="ABT58" s="10"/>
      <c r="ABU58" s="10"/>
      <c r="ABV58" s="10"/>
      <c r="ABW58" s="10"/>
      <c r="ABX58" s="10"/>
      <c r="ABY58" s="10"/>
      <c r="ABZ58" s="10"/>
      <c r="ACA58" s="10"/>
      <c r="ACB58" s="10"/>
      <c r="ACC58" s="10"/>
      <c r="ACD58" s="10"/>
      <c r="ACE58" s="10"/>
      <c r="ACF58" s="10"/>
      <c r="ACG58" s="10"/>
      <c r="ACH58" s="10"/>
      <c r="ACI58" s="10"/>
      <c r="ACJ58" s="10"/>
      <c r="ACK58" s="10"/>
      <c r="ACL58" s="10"/>
      <c r="ACM58" s="10"/>
      <c r="ACN58" s="10"/>
      <c r="ACO58" s="10"/>
      <c r="ACP58" s="10"/>
      <c r="ACQ58" s="10"/>
      <c r="ACR58" s="10"/>
      <c r="ACS58" s="10"/>
      <c r="ACT58" s="10"/>
      <c r="ACU58" s="10"/>
      <c r="ACV58" s="10"/>
      <c r="ACW58" s="10"/>
      <c r="ACX58" s="10"/>
      <c r="ACY58" s="10"/>
      <c r="ACZ58" s="10"/>
      <c r="ADA58" s="10"/>
      <c r="ADB58" s="10"/>
      <c r="ADC58" s="10"/>
      <c r="ADD58" s="10"/>
      <c r="ADE58" s="10"/>
      <c r="ADF58" s="10"/>
      <c r="ADG58" s="10"/>
      <c r="ADH58" s="10"/>
      <c r="ADI58" s="10"/>
      <c r="ADJ58" s="10"/>
      <c r="ADK58" s="10"/>
      <c r="ADL58" s="10"/>
      <c r="ADM58" s="10"/>
      <c r="ADN58" s="10"/>
      <c r="ADO58" s="10"/>
      <c r="ADP58" s="10"/>
      <c r="ADQ58" s="10"/>
      <c r="ADR58" s="10"/>
      <c r="ADS58" s="10"/>
      <c r="ADT58" s="10"/>
      <c r="ADU58" s="10"/>
      <c r="ADV58" s="10"/>
      <c r="ADW58" s="10"/>
      <c r="ADX58" s="10"/>
      <c r="ADY58" s="10"/>
      <c r="ADZ58" s="10"/>
      <c r="AEA58" s="10"/>
      <c r="AEB58" s="10"/>
      <c r="AEC58" s="10"/>
      <c r="AED58" s="10"/>
      <c r="AEE58" s="10"/>
      <c r="AEF58" s="10"/>
      <c r="AEG58" s="10"/>
      <c r="AEH58" s="10"/>
      <c r="AEI58" s="10"/>
      <c r="AEJ58" s="10"/>
      <c r="AEK58" s="10"/>
      <c r="AEL58" s="10"/>
      <c r="AEM58" s="10"/>
      <c r="AEN58" s="10"/>
      <c r="AEO58" s="10"/>
      <c r="AEP58" s="10"/>
      <c r="AEQ58" s="10"/>
      <c r="AER58" s="10"/>
      <c r="AES58" s="10"/>
      <c r="AET58" s="10"/>
      <c r="AEU58" s="10"/>
      <c r="AEV58" s="10"/>
      <c r="AEW58" s="10"/>
      <c r="AEX58" s="10"/>
      <c r="AEY58" s="10"/>
      <c r="AEZ58" s="10"/>
      <c r="AFA58" s="10"/>
      <c r="AFB58" s="10"/>
      <c r="AFC58" s="10"/>
      <c r="AFD58" s="10"/>
      <c r="AFE58" s="10"/>
      <c r="AFF58" s="10"/>
      <c r="AFG58" s="10"/>
      <c r="AFH58" s="10"/>
      <c r="AFI58" s="10"/>
      <c r="AFJ58" s="10"/>
      <c r="AFK58" s="10"/>
      <c r="AFL58" s="10"/>
      <c r="AFM58" s="10"/>
      <c r="AFN58" s="10"/>
      <c r="AFO58" s="10"/>
      <c r="AFP58" s="10"/>
      <c r="AFQ58" s="10"/>
      <c r="AFR58" s="10"/>
      <c r="AFS58" s="10"/>
      <c r="AFT58" s="10"/>
      <c r="AFU58" s="10"/>
      <c r="AFV58" s="10"/>
      <c r="AFW58" s="10"/>
      <c r="AFX58" s="10"/>
      <c r="AFY58" s="10"/>
      <c r="AFZ58" s="10"/>
      <c r="AGA58" s="10"/>
      <c r="AGB58" s="10"/>
      <c r="AGC58" s="10"/>
      <c r="AGD58" s="10"/>
      <c r="AGE58" s="10"/>
      <c r="AGF58" s="10"/>
      <c r="AGG58" s="10"/>
      <c r="AGH58" s="10"/>
      <c r="AGI58" s="10"/>
      <c r="AGJ58" s="10"/>
      <c r="AGK58" s="10"/>
      <c r="AGL58" s="10"/>
      <c r="AGM58" s="10"/>
      <c r="AGN58" s="10"/>
      <c r="AGO58" s="10"/>
      <c r="AGP58" s="10"/>
      <c r="AGQ58" s="10"/>
      <c r="AGR58" s="10"/>
      <c r="AGS58" s="10"/>
      <c r="AGT58" s="10"/>
      <c r="AGU58" s="10"/>
      <c r="AGV58" s="10"/>
      <c r="AGW58" s="10"/>
      <c r="AGX58" s="10"/>
      <c r="AGY58" s="10"/>
      <c r="AGZ58" s="10"/>
      <c r="AHA58" s="10"/>
      <c r="AHB58" s="10"/>
      <c r="AHC58" s="10"/>
      <c r="AHD58" s="10"/>
      <c r="AHE58" s="10"/>
      <c r="AHF58" s="10"/>
      <c r="AHG58" s="10"/>
      <c r="AHH58" s="10"/>
      <c r="AHI58" s="10"/>
      <c r="AHJ58" s="10"/>
      <c r="AHK58" s="10"/>
      <c r="AHL58" s="10"/>
      <c r="AHM58" s="10"/>
      <c r="AHN58" s="10"/>
      <c r="AHO58" s="10"/>
      <c r="AHP58" s="10"/>
      <c r="AHQ58" s="10"/>
      <c r="AHR58" s="10"/>
      <c r="AHS58" s="10"/>
      <c r="AHT58" s="10"/>
      <c r="AHU58" s="10"/>
      <c r="AHV58" s="10"/>
      <c r="AHW58" s="10"/>
      <c r="AHX58" s="10"/>
      <c r="AHY58" s="10"/>
      <c r="AHZ58" s="10"/>
      <c r="AIA58" s="10"/>
      <c r="AIB58" s="10"/>
      <c r="AIC58" s="10"/>
      <c r="AID58" s="10"/>
      <c r="AIE58" s="10"/>
      <c r="AIF58" s="10"/>
      <c r="AIG58" s="10"/>
      <c r="AIH58" s="10"/>
      <c r="AII58" s="10"/>
      <c r="AIJ58" s="10"/>
      <c r="AIK58" s="10"/>
      <c r="AIL58" s="10"/>
      <c r="AIM58" s="10"/>
      <c r="AIN58" s="10"/>
      <c r="AIO58" s="10"/>
      <c r="AIP58" s="10"/>
      <c r="AIQ58" s="10"/>
      <c r="AIR58" s="10"/>
      <c r="AIS58" s="10"/>
      <c r="AIT58" s="10"/>
      <c r="AIU58" s="10"/>
      <c r="AIV58" s="10"/>
      <c r="AIW58" s="10"/>
      <c r="AIX58" s="10"/>
      <c r="AIY58" s="10"/>
      <c r="AIZ58" s="10"/>
      <c r="AJA58" s="10"/>
      <c r="AJB58" s="10"/>
      <c r="AJC58" s="10"/>
      <c r="AJD58" s="10"/>
      <c r="AJE58" s="10"/>
      <c r="AJF58" s="10"/>
      <c r="AJG58" s="10"/>
      <c r="AJH58" s="10"/>
      <c r="AJI58" s="10"/>
      <c r="AJJ58" s="10"/>
      <c r="AJK58" s="10"/>
      <c r="AJL58" s="10"/>
      <c r="AJM58" s="10"/>
      <c r="AJN58" s="10"/>
      <c r="AJO58" s="10"/>
      <c r="AJP58" s="10"/>
      <c r="AJQ58" s="10"/>
      <c r="AJR58" s="10"/>
      <c r="AJS58" s="10"/>
      <c r="AJT58" s="10"/>
      <c r="AJU58" s="10"/>
      <c r="AJV58" s="10"/>
      <c r="AJW58" s="10"/>
      <c r="AJX58" s="10"/>
      <c r="AJY58" s="10"/>
      <c r="AJZ58" s="10"/>
      <c r="AKA58" s="10"/>
      <c r="AKB58" s="10"/>
      <c r="AKC58" s="10"/>
      <c r="AKD58" s="10"/>
      <c r="AKE58" s="10"/>
      <c r="AKF58" s="10"/>
      <c r="AKG58" s="10"/>
      <c r="AKH58" s="10"/>
      <c r="AKI58" s="10"/>
      <c r="AKJ58" s="10"/>
      <c r="AKK58" s="10"/>
      <c r="AKL58" s="10"/>
      <c r="AKM58" s="10"/>
      <c r="AKN58" s="10"/>
      <c r="AKO58" s="10"/>
      <c r="AKP58" s="10"/>
      <c r="AKQ58" s="10"/>
      <c r="AKR58" s="10"/>
      <c r="AKS58" s="10"/>
      <c r="AKT58" s="10"/>
      <c r="AKU58" s="10"/>
      <c r="AKV58" s="10"/>
      <c r="AKW58" s="10"/>
      <c r="AKX58" s="10"/>
      <c r="AKY58" s="10"/>
      <c r="AKZ58" s="10"/>
      <c r="ALA58" s="10"/>
      <c r="ALB58" s="10"/>
      <c r="ALC58" s="10"/>
      <c r="ALD58" s="10"/>
      <c r="ALE58" s="10"/>
      <c r="ALF58" s="10"/>
      <c r="ALG58" s="10"/>
      <c r="ALH58" s="10"/>
      <c r="ALI58" s="10"/>
      <c r="ALJ58" s="10"/>
      <c r="ALK58" s="10"/>
      <c r="ALL58" s="10"/>
      <c r="ALM58" s="10"/>
      <c r="ALN58" s="10"/>
      <c r="ALO58" s="10"/>
      <c r="ALP58" s="10"/>
      <c r="ALQ58" s="10"/>
      <c r="ALR58" s="10"/>
      <c r="ALS58" s="10"/>
      <c r="ALT58" s="10"/>
      <c r="ALU58" s="10"/>
      <c r="ALV58" s="10"/>
      <c r="ALW58" s="10"/>
      <c r="ALX58" s="10"/>
      <c r="ALY58" s="10"/>
      <c r="ALZ58" s="10"/>
      <c r="AMA58" s="10"/>
      <c r="AMB58" s="10"/>
      <c r="AMC58" s="10"/>
      <c r="AMD58" s="10"/>
      <c r="AME58" s="10"/>
      <c r="AMF58" s="10"/>
      <c r="AMG58" s="10"/>
      <c r="AMH58" s="10"/>
      <c r="AMI58" s="10"/>
      <c r="AMJ58" s="10"/>
      <c r="AMK58" s="10"/>
      <c r="AML58" s="10"/>
      <c r="AMM58" s="10"/>
      <c r="AMN58" s="10"/>
      <c r="AMO58" s="10"/>
      <c r="AMP58" s="10"/>
      <c r="AMQ58" s="10"/>
      <c r="AMR58" s="10"/>
      <c r="AMS58" s="10"/>
      <c r="AMT58" s="10"/>
      <c r="AMU58" s="10"/>
      <c r="AMV58" s="10"/>
      <c r="AMW58" s="10"/>
      <c r="AMX58" s="10"/>
      <c r="AMY58" s="10"/>
      <c r="AMZ58" s="10"/>
      <c r="ANA58" s="10"/>
      <c r="ANB58" s="10"/>
      <c r="ANC58" s="10"/>
      <c r="AND58" s="10"/>
      <c r="ANE58" s="10"/>
      <c r="ANF58" s="10"/>
      <c r="ANG58" s="10"/>
      <c r="ANH58" s="10"/>
      <c r="ANI58" s="10"/>
      <c r="ANJ58" s="10"/>
      <c r="ANK58" s="10"/>
      <c r="ANL58" s="10"/>
      <c r="ANM58" s="10"/>
      <c r="ANN58" s="10"/>
      <c r="ANO58" s="10"/>
      <c r="ANP58" s="10"/>
      <c r="ANQ58" s="10"/>
      <c r="ANR58" s="10"/>
      <c r="ANS58" s="10"/>
      <c r="ANT58" s="10"/>
      <c r="ANU58" s="10"/>
      <c r="ANV58" s="10"/>
      <c r="ANW58" s="10"/>
      <c r="ANX58" s="10"/>
      <c r="ANY58" s="10"/>
      <c r="ANZ58" s="10"/>
      <c r="AOA58" s="10"/>
      <c r="AOB58" s="10"/>
      <c r="AOC58" s="10"/>
      <c r="AOD58" s="10"/>
      <c r="AOE58" s="10"/>
      <c r="AOF58" s="10"/>
      <c r="AOG58" s="10"/>
      <c r="AOH58" s="10"/>
      <c r="AOI58" s="10"/>
      <c r="AOJ58" s="10"/>
      <c r="AOK58" s="10"/>
      <c r="AOL58" s="10"/>
      <c r="AOM58" s="10"/>
      <c r="AON58" s="10"/>
      <c r="AOO58" s="10"/>
      <c r="AOP58" s="10"/>
      <c r="AOQ58" s="10"/>
      <c r="AOR58" s="10"/>
      <c r="AOS58" s="10"/>
      <c r="AOT58" s="10"/>
      <c r="AOU58" s="10"/>
      <c r="AOV58" s="10"/>
      <c r="AOW58" s="10"/>
      <c r="AOX58" s="10"/>
      <c r="AOY58" s="10"/>
      <c r="AOZ58" s="10"/>
      <c r="APA58" s="10"/>
      <c r="APB58" s="10"/>
      <c r="APC58" s="10"/>
      <c r="APD58" s="10"/>
      <c r="APE58" s="10"/>
      <c r="APF58" s="10"/>
      <c r="APG58" s="10"/>
      <c r="APH58" s="10"/>
      <c r="API58" s="10"/>
      <c r="APJ58" s="10"/>
      <c r="APK58" s="10"/>
      <c r="APL58" s="10"/>
      <c r="APM58" s="10"/>
      <c r="APN58" s="10"/>
      <c r="APO58" s="10"/>
      <c r="APP58" s="10"/>
      <c r="APQ58" s="10"/>
      <c r="APR58" s="10"/>
      <c r="APS58" s="10"/>
      <c r="APT58" s="10"/>
      <c r="APU58" s="10"/>
      <c r="APV58" s="10"/>
      <c r="APW58" s="10"/>
      <c r="APX58" s="10"/>
      <c r="APY58" s="10"/>
      <c r="APZ58" s="10"/>
      <c r="AQA58" s="10"/>
      <c r="AQB58" s="10"/>
      <c r="AQC58" s="10"/>
      <c r="AQD58" s="10"/>
      <c r="AQE58" s="10"/>
      <c r="AQF58" s="10"/>
      <c r="AQG58" s="10"/>
      <c r="AQH58" s="10"/>
      <c r="AQI58" s="10"/>
      <c r="AQJ58" s="10"/>
      <c r="AQK58" s="10"/>
      <c r="AQL58" s="10"/>
      <c r="AQM58" s="10"/>
      <c r="AQN58" s="10"/>
      <c r="AQO58" s="10"/>
      <c r="AQP58" s="10"/>
      <c r="AQQ58" s="10"/>
      <c r="AQR58" s="10"/>
      <c r="AQS58" s="10"/>
      <c r="AQT58" s="10"/>
      <c r="AQU58" s="10"/>
      <c r="AQV58" s="10"/>
      <c r="AQW58" s="10"/>
      <c r="AQX58" s="10"/>
      <c r="AQY58" s="10"/>
      <c r="AQZ58" s="10"/>
      <c r="ARA58" s="10"/>
      <c r="ARB58" s="10"/>
      <c r="ARC58" s="10"/>
      <c r="ARD58" s="10"/>
      <c r="ARE58" s="10"/>
      <c r="ARF58" s="10"/>
      <c r="ARG58" s="10"/>
      <c r="ARH58" s="10"/>
      <c r="ARI58" s="10"/>
      <c r="ARJ58" s="10"/>
      <c r="ARK58" s="10"/>
      <c r="ARL58" s="10"/>
      <c r="ARM58" s="10"/>
      <c r="ARN58" s="10"/>
      <c r="ARO58" s="10"/>
      <c r="ARP58" s="10"/>
      <c r="ARQ58" s="10"/>
      <c r="ARR58" s="10"/>
      <c r="ARS58" s="10"/>
      <c r="ART58" s="10"/>
      <c r="ARU58" s="10"/>
      <c r="ARV58" s="10"/>
      <c r="ARW58" s="10"/>
      <c r="ARX58" s="10"/>
      <c r="ARY58" s="10"/>
      <c r="ARZ58" s="10"/>
      <c r="ASA58" s="10"/>
      <c r="ASB58" s="10"/>
      <c r="ASC58" s="10"/>
      <c r="ASD58" s="10"/>
      <c r="ASE58" s="10"/>
      <c r="ASF58" s="10"/>
      <c r="ASG58" s="10"/>
      <c r="ASH58" s="10"/>
      <c r="ASI58" s="10"/>
      <c r="ASJ58" s="10"/>
      <c r="ASK58" s="10"/>
      <c r="ASL58" s="10"/>
      <c r="ASM58" s="10"/>
      <c r="ASN58" s="10"/>
      <c r="ASO58" s="10"/>
      <c r="ASP58" s="10"/>
      <c r="ASQ58" s="10"/>
      <c r="ASR58" s="10"/>
      <c r="ASS58" s="10"/>
      <c r="AST58" s="10"/>
      <c r="ASU58" s="10"/>
      <c r="ASV58" s="10"/>
      <c r="ASW58" s="10"/>
      <c r="ASX58" s="10"/>
      <c r="ASY58" s="10"/>
      <c r="ASZ58" s="10"/>
      <c r="ATA58" s="10"/>
      <c r="ATB58" s="10"/>
      <c r="ATC58" s="10"/>
      <c r="ATD58" s="10"/>
      <c r="ATE58" s="10"/>
      <c r="ATF58" s="10"/>
      <c r="ATG58" s="10"/>
      <c r="ATH58" s="10"/>
      <c r="ATI58" s="10"/>
      <c r="ATJ58" s="10"/>
      <c r="ATK58" s="10"/>
      <c r="ATL58" s="10"/>
      <c r="ATM58" s="10"/>
      <c r="ATN58" s="10"/>
      <c r="ATO58" s="10"/>
      <c r="ATP58" s="10"/>
      <c r="ATQ58" s="10"/>
      <c r="ATR58" s="10"/>
      <c r="ATS58" s="10"/>
      <c r="ATT58" s="10"/>
      <c r="ATU58" s="10"/>
      <c r="ATV58" s="10"/>
      <c r="ATW58" s="10"/>
      <c r="ATX58" s="10"/>
      <c r="ATY58" s="10"/>
      <c r="ATZ58" s="10"/>
      <c r="AUA58" s="10"/>
      <c r="AUB58" s="10"/>
      <c r="AUC58" s="10"/>
      <c r="AUD58" s="10"/>
      <c r="AUE58" s="10"/>
      <c r="AUF58" s="10"/>
      <c r="AUG58" s="10"/>
      <c r="AUH58" s="10"/>
      <c r="AUI58" s="10"/>
      <c r="AUJ58" s="10"/>
      <c r="AUK58" s="10"/>
      <c r="AUL58" s="10"/>
      <c r="AUM58" s="10"/>
      <c r="AUN58" s="10"/>
      <c r="AUO58" s="10"/>
      <c r="AUP58" s="10"/>
      <c r="AUQ58" s="10"/>
      <c r="AUR58" s="10"/>
      <c r="AUS58" s="10"/>
      <c r="AUT58" s="10"/>
      <c r="AUU58" s="10"/>
      <c r="AUV58" s="10"/>
      <c r="AUW58" s="10"/>
      <c r="AUX58" s="10"/>
      <c r="AUY58" s="10"/>
      <c r="AUZ58" s="10"/>
      <c r="AVA58" s="10"/>
      <c r="AVB58" s="10"/>
      <c r="AVC58" s="10"/>
      <c r="AVD58" s="10"/>
      <c r="AVE58" s="10"/>
      <c r="AVF58" s="10"/>
      <c r="AVG58" s="10"/>
      <c r="AVH58" s="10"/>
      <c r="AVI58" s="10"/>
      <c r="AVJ58" s="10"/>
      <c r="AVK58" s="10"/>
      <c r="AVL58" s="10"/>
      <c r="AVM58" s="10"/>
      <c r="AVN58" s="10"/>
      <c r="AVO58" s="10"/>
      <c r="AVP58" s="10"/>
      <c r="AVQ58" s="10"/>
      <c r="AVR58" s="10"/>
      <c r="AVS58" s="10"/>
      <c r="AVT58" s="10"/>
      <c r="AVU58" s="10"/>
      <c r="AVV58" s="10"/>
      <c r="AVW58" s="10"/>
      <c r="AVX58" s="10"/>
      <c r="AVY58" s="10"/>
      <c r="AVZ58" s="10"/>
      <c r="AWA58" s="10"/>
      <c r="AWB58" s="10"/>
      <c r="AWC58" s="10"/>
      <c r="AWD58" s="10"/>
      <c r="AWE58" s="10"/>
      <c r="AWF58" s="10"/>
      <c r="AWG58" s="10"/>
      <c r="AWH58" s="10"/>
      <c r="AWI58" s="10"/>
      <c r="AWJ58" s="10"/>
      <c r="AWK58" s="10"/>
      <c r="AWL58" s="10"/>
      <c r="AWM58" s="10"/>
      <c r="AWN58" s="10"/>
      <c r="AWO58" s="10"/>
      <c r="AWP58" s="10"/>
      <c r="AWQ58" s="10"/>
      <c r="AWR58" s="10"/>
      <c r="AWS58" s="10"/>
      <c r="AWT58" s="10"/>
      <c r="AWU58" s="10"/>
      <c r="AWV58" s="10"/>
      <c r="AWW58" s="10"/>
      <c r="AWX58" s="10"/>
      <c r="AWY58" s="10"/>
      <c r="AWZ58" s="10"/>
      <c r="AXA58" s="10"/>
      <c r="AXB58" s="10"/>
      <c r="AXC58" s="10"/>
      <c r="AXD58" s="10"/>
      <c r="AXE58" s="10"/>
      <c r="AXF58" s="10"/>
      <c r="AXG58" s="10"/>
      <c r="AXH58" s="10"/>
      <c r="AXI58" s="10"/>
      <c r="AXJ58" s="10"/>
      <c r="AXK58" s="10"/>
      <c r="AXL58" s="10"/>
      <c r="AXM58" s="10"/>
      <c r="AXN58" s="10"/>
      <c r="AXO58" s="10"/>
      <c r="AXP58" s="10"/>
      <c r="AXQ58" s="10"/>
      <c r="AXR58" s="10"/>
      <c r="AXS58" s="10"/>
      <c r="AXT58" s="10"/>
      <c r="AXU58" s="10"/>
      <c r="AXV58" s="10"/>
      <c r="AXW58" s="10"/>
      <c r="AXX58" s="10"/>
      <c r="AXY58" s="10"/>
      <c r="AXZ58" s="10"/>
      <c r="AYA58" s="10"/>
      <c r="AYB58" s="10"/>
      <c r="AYC58" s="10"/>
      <c r="AYD58" s="10"/>
      <c r="AYE58" s="10"/>
      <c r="AYF58" s="10"/>
      <c r="AYG58" s="10"/>
      <c r="AYH58" s="10"/>
      <c r="AYI58" s="10"/>
      <c r="AYJ58" s="10"/>
      <c r="AYK58" s="10"/>
      <c r="AYL58" s="10"/>
      <c r="AYM58" s="10"/>
      <c r="AYN58" s="10"/>
      <c r="AYO58" s="10"/>
      <c r="AYP58" s="10"/>
      <c r="AYQ58" s="10"/>
      <c r="AYR58" s="10"/>
      <c r="AYS58" s="10"/>
      <c r="AYT58" s="10"/>
      <c r="AYU58" s="10"/>
      <c r="AYV58" s="10"/>
      <c r="AYW58" s="10"/>
      <c r="AYX58" s="10"/>
      <c r="AYY58" s="10"/>
      <c r="AYZ58" s="10"/>
      <c r="AZA58" s="10"/>
      <c r="AZB58" s="10"/>
      <c r="AZC58" s="10"/>
      <c r="AZD58" s="10"/>
      <c r="AZE58" s="10"/>
      <c r="AZF58" s="10"/>
      <c r="AZG58" s="10"/>
      <c r="AZH58" s="10"/>
      <c r="AZI58" s="10"/>
      <c r="AZJ58" s="10"/>
      <c r="AZK58" s="10"/>
      <c r="AZL58" s="10"/>
      <c r="AZM58" s="10"/>
      <c r="AZN58" s="10"/>
      <c r="AZO58" s="10"/>
      <c r="AZP58" s="10"/>
      <c r="AZQ58" s="10"/>
      <c r="AZR58" s="10"/>
      <c r="AZS58" s="10"/>
      <c r="AZT58" s="10"/>
      <c r="AZU58" s="10"/>
      <c r="AZV58" s="10"/>
      <c r="AZW58" s="10"/>
      <c r="AZX58" s="10"/>
      <c r="AZY58" s="10"/>
      <c r="AZZ58" s="10"/>
      <c r="BAA58" s="10"/>
      <c r="BAB58" s="10"/>
      <c r="BAC58" s="10"/>
      <c r="BAD58" s="10"/>
      <c r="BAE58" s="10"/>
      <c r="BAF58" s="10"/>
      <c r="BAG58" s="10"/>
      <c r="BAH58" s="10"/>
      <c r="BAI58" s="10"/>
      <c r="BAJ58" s="10"/>
      <c r="BAK58" s="10"/>
      <c r="BAL58" s="10"/>
      <c r="BAM58" s="10"/>
      <c r="BAN58" s="10"/>
      <c r="BAO58" s="10"/>
      <c r="BAP58" s="10"/>
      <c r="BAQ58" s="10"/>
      <c r="BAR58" s="10"/>
      <c r="BAS58" s="10"/>
      <c r="BAT58" s="10"/>
      <c r="BAU58" s="10"/>
      <c r="BAV58" s="10"/>
      <c r="BAW58" s="10"/>
      <c r="BAX58" s="10"/>
      <c r="BAY58" s="10"/>
      <c r="BAZ58" s="10"/>
      <c r="BBA58" s="10"/>
      <c r="BBB58" s="10"/>
      <c r="BBC58" s="10"/>
      <c r="BBD58" s="10"/>
      <c r="BBE58" s="10"/>
      <c r="BBF58" s="10"/>
      <c r="BBG58" s="10"/>
      <c r="BBH58" s="10"/>
      <c r="BBI58" s="10"/>
      <c r="BBJ58" s="10"/>
      <c r="BBK58" s="10"/>
      <c r="BBL58" s="10"/>
      <c r="BBM58" s="10"/>
      <c r="BBN58" s="10"/>
      <c r="BBO58" s="10"/>
      <c r="BBP58" s="10"/>
      <c r="BBQ58" s="10"/>
      <c r="BBR58" s="10"/>
      <c r="BBS58" s="10"/>
      <c r="BBT58" s="10"/>
      <c r="BBU58" s="10"/>
      <c r="BBV58" s="10"/>
      <c r="BBW58" s="10"/>
      <c r="BBX58" s="10"/>
      <c r="BBY58" s="10"/>
      <c r="BBZ58" s="10"/>
      <c r="BCA58" s="10"/>
      <c r="BCB58" s="10"/>
      <c r="BCC58" s="10"/>
      <c r="BCD58" s="10"/>
      <c r="BCE58" s="10"/>
      <c r="BCF58" s="10"/>
      <c r="BCG58" s="10"/>
      <c r="BCH58" s="10"/>
      <c r="BCI58" s="10"/>
      <c r="BCJ58" s="10"/>
      <c r="BCK58" s="10"/>
      <c r="BCL58" s="10"/>
      <c r="BCM58" s="10"/>
      <c r="BCN58" s="10"/>
      <c r="BCO58" s="10"/>
      <c r="BCP58" s="10"/>
      <c r="BCQ58" s="10"/>
      <c r="BCR58" s="10"/>
      <c r="BCS58" s="10"/>
      <c r="BCT58" s="10"/>
      <c r="BCU58" s="10"/>
      <c r="BCV58" s="10"/>
      <c r="BCW58" s="10"/>
      <c r="BCX58" s="10"/>
      <c r="BCY58" s="10"/>
      <c r="BCZ58" s="10"/>
      <c r="BDA58" s="10"/>
      <c r="BDB58" s="10"/>
      <c r="BDC58" s="10"/>
      <c r="BDD58" s="10"/>
      <c r="BDE58" s="10"/>
      <c r="BDF58" s="10"/>
      <c r="BDG58" s="10"/>
      <c r="BDH58" s="10"/>
      <c r="BDI58" s="10"/>
      <c r="BDJ58" s="10"/>
      <c r="BDK58" s="10"/>
      <c r="BDL58" s="10"/>
      <c r="BDM58" s="10"/>
      <c r="BDN58" s="10"/>
      <c r="BDO58" s="10"/>
      <c r="BDP58" s="10"/>
      <c r="BDQ58" s="10"/>
      <c r="BDR58" s="10"/>
      <c r="BDS58" s="10"/>
      <c r="BDT58" s="10"/>
      <c r="BDU58" s="10"/>
      <c r="BDV58" s="10"/>
      <c r="BDW58" s="10"/>
      <c r="BDX58" s="10"/>
      <c r="BDY58" s="10"/>
      <c r="BDZ58" s="10"/>
      <c r="BEA58" s="10"/>
      <c r="BEB58" s="10"/>
      <c r="BEC58" s="10"/>
      <c r="BED58" s="10"/>
      <c r="BEE58" s="10"/>
      <c r="BEF58" s="10"/>
      <c r="BEG58" s="10"/>
      <c r="BEH58" s="10"/>
      <c r="BEI58" s="10"/>
      <c r="BEJ58" s="10"/>
      <c r="BEK58" s="10"/>
      <c r="BEL58" s="10"/>
      <c r="BEM58" s="10"/>
      <c r="BEN58" s="10"/>
      <c r="BEO58" s="10"/>
      <c r="BEP58" s="10"/>
      <c r="BEQ58" s="10"/>
      <c r="BER58" s="10"/>
      <c r="BES58" s="10"/>
      <c r="BET58" s="10"/>
      <c r="BEU58" s="10"/>
      <c r="BEV58" s="10"/>
      <c r="BEW58" s="10"/>
      <c r="BEX58" s="10"/>
      <c r="BEY58" s="10"/>
      <c r="BEZ58" s="10"/>
      <c r="BFA58" s="10"/>
      <c r="BFB58" s="10"/>
      <c r="BFC58" s="10"/>
      <c r="BFD58" s="10"/>
      <c r="BFE58" s="10"/>
      <c r="BFF58" s="10"/>
      <c r="BFG58" s="10"/>
      <c r="BFH58" s="10"/>
      <c r="BFI58" s="10"/>
      <c r="BFJ58" s="10"/>
      <c r="BFK58" s="10"/>
      <c r="BFL58" s="10"/>
      <c r="BFM58" s="10"/>
      <c r="BFN58" s="10"/>
      <c r="BFO58" s="10"/>
      <c r="BFP58" s="10"/>
      <c r="BFQ58" s="10"/>
      <c r="BFR58" s="10"/>
      <c r="BFS58" s="10"/>
      <c r="BFT58" s="10"/>
      <c r="BFU58" s="10"/>
      <c r="BFV58" s="10"/>
      <c r="BFW58" s="10"/>
      <c r="BFX58" s="10"/>
      <c r="BFY58" s="10"/>
      <c r="BFZ58" s="10"/>
      <c r="BGA58" s="10"/>
      <c r="BGB58" s="10"/>
      <c r="BGC58" s="10"/>
      <c r="BGD58" s="10"/>
      <c r="BGE58" s="10"/>
      <c r="BGF58" s="10"/>
      <c r="BGG58" s="10"/>
      <c r="BGH58" s="10"/>
      <c r="BGI58" s="10"/>
      <c r="BGJ58" s="10"/>
      <c r="BGK58" s="10"/>
      <c r="BGL58" s="10"/>
      <c r="BGM58" s="10"/>
      <c r="BGN58" s="10"/>
      <c r="BGO58" s="10"/>
      <c r="BGP58" s="10"/>
      <c r="BGQ58" s="10"/>
      <c r="BGR58" s="10"/>
      <c r="BGS58" s="10"/>
      <c r="BGT58" s="10"/>
      <c r="BGU58" s="10"/>
      <c r="BGV58" s="10"/>
      <c r="BGW58" s="10"/>
      <c r="BGX58" s="10"/>
      <c r="BGY58" s="10"/>
      <c r="BGZ58" s="10"/>
      <c r="BHA58" s="10"/>
      <c r="BHB58" s="10"/>
      <c r="BHC58" s="10"/>
      <c r="BHD58" s="10"/>
      <c r="BHE58" s="10"/>
      <c r="BHF58" s="10"/>
      <c r="BHG58" s="10"/>
      <c r="BHH58" s="10"/>
      <c r="BHI58" s="10"/>
      <c r="BHJ58" s="10"/>
      <c r="BHK58" s="10"/>
      <c r="BHL58" s="10"/>
      <c r="BHM58" s="10"/>
      <c r="BHN58" s="10"/>
      <c r="BHO58" s="10"/>
      <c r="BHP58" s="10"/>
      <c r="BHQ58" s="10"/>
      <c r="BHR58" s="10"/>
      <c r="BHS58" s="10"/>
      <c r="BHT58" s="10"/>
      <c r="BHU58" s="10"/>
      <c r="BHV58" s="10"/>
      <c r="BHW58" s="10"/>
      <c r="BHX58" s="10"/>
      <c r="BHY58" s="10"/>
      <c r="BHZ58" s="10"/>
      <c r="BIA58" s="10"/>
      <c r="BIB58" s="10"/>
      <c r="BIC58" s="10"/>
      <c r="BID58" s="10"/>
      <c r="BIE58" s="10"/>
      <c r="BIF58" s="10"/>
      <c r="BIG58" s="10"/>
      <c r="BIH58" s="10"/>
      <c r="BII58" s="10"/>
      <c r="BIJ58" s="10"/>
      <c r="BIK58" s="10"/>
      <c r="BIL58" s="10"/>
      <c r="BIM58" s="10"/>
      <c r="BIN58" s="10"/>
      <c r="BIO58" s="10"/>
      <c r="BIP58" s="10"/>
      <c r="BIQ58" s="10"/>
      <c r="BIR58" s="10"/>
      <c r="BIS58" s="10"/>
      <c r="BIT58" s="10"/>
      <c r="BIU58" s="10"/>
      <c r="BIV58" s="10"/>
      <c r="BIW58" s="10"/>
      <c r="BIX58" s="10"/>
      <c r="BIY58" s="10"/>
      <c r="BIZ58" s="10"/>
      <c r="BJA58" s="10"/>
      <c r="BJB58" s="10"/>
      <c r="BJC58" s="10"/>
      <c r="BJD58" s="10"/>
      <c r="BJE58" s="10"/>
      <c r="BJF58" s="10"/>
      <c r="BJG58" s="10"/>
      <c r="BJH58" s="10"/>
      <c r="BJI58" s="10"/>
      <c r="BJJ58" s="10"/>
      <c r="BJK58" s="10"/>
      <c r="BJL58" s="10"/>
      <c r="BJM58" s="10"/>
      <c r="BJN58" s="10"/>
      <c r="BJO58" s="10"/>
      <c r="BJP58" s="10"/>
      <c r="BJQ58" s="10"/>
      <c r="BJR58" s="10"/>
      <c r="BJS58" s="10"/>
      <c r="BJT58" s="10"/>
      <c r="BJU58" s="10"/>
      <c r="BJV58" s="10"/>
      <c r="BJW58" s="10"/>
      <c r="BJX58" s="10"/>
      <c r="BJY58" s="10"/>
      <c r="BJZ58" s="10"/>
      <c r="BKA58" s="10"/>
      <c r="BKB58" s="10"/>
      <c r="BKC58" s="10"/>
      <c r="BKD58" s="10"/>
      <c r="BKE58" s="10"/>
      <c r="BKF58" s="10"/>
      <c r="BKG58" s="10"/>
      <c r="BKH58" s="10"/>
      <c r="BKI58" s="10"/>
      <c r="BKJ58" s="10"/>
      <c r="BKK58" s="10"/>
      <c r="BKL58" s="10"/>
      <c r="BKM58" s="10"/>
      <c r="BKN58" s="10"/>
      <c r="BKO58" s="10"/>
      <c r="BKP58" s="10"/>
      <c r="BKQ58" s="10"/>
      <c r="BKR58" s="10"/>
      <c r="BKS58" s="10"/>
      <c r="BKT58" s="10"/>
      <c r="BKU58" s="10"/>
      <c r="BKV58" s="10"/>
      <c r="BKW58" s="10"/>
      <c r="BKX58" s="10"/>
      <c r="BKY58" s="10"/>
      <c r="BKZ58" s="10"/>
      <c r="BLA58" s="10"/>
      <c r="BLB58" s="10"/>
      <c r="BLC58" s="10"/>
      <c r="BLD58" s="10"/>
      <c r="BLE58" s="10"/>
      <c r="BLF58" s="10"/>
      <c r="BLG58" s="10"/>
      <c r="BLH58" s="10"/>
      <c r="BLI58" s="10"/>
      <c r="BLJ58" s="10"/>
      <c r="BLK58" s="10"/>
      <c r="BLL58" s="10"/>
      <c r="BLM58" s="10"/>
      <c r="BLN58" s="10"/>
      <c r="BLO58" s="10"/>
      <c r="BLP58" s="10"/>
      <c r="BLQ58" s="10"/>
      <c r="BLR58" s="10"/>
      <c r="BLS58" s="10"/>
      <c r="BLT58" s="10"/>
      <c r="BLU58" s="10"/>
      <c r="BLV58" s="10"/>
      <c r="BLW58" s="10"/>
      <c r="BLX58" s="10"/>
      <c r="BLY58" s="10"/>
      <c r="BLZ58" s="10"/>
      <c r="BMA58" s="10"/>
      <c r="BMB58" s="10"/>
      <c r="BMC58" s="10"/>
      <c r="BMD58" s="10"/>
      <c r="BME58" s="10"/>
      <c r="BMF58" s="10"/>
      <c r="BMG58" s="10"/>
      <c r="BMH58" s="10"/>
      <c r="BMI58" s="10"/>
      <c r="BMJ58" s="10"/>
      <c r="BMK58" s="10"/>
      <c r="BML58" s="10"/>
      <c r="BMM58" s="10"/>
      <c r="BMN58" s="10"/>
      <c r="BMO58" s="10"/>
      <c r="BMP58" s="10"/>
      <c r="BMQ58" s="10"/>
      <c r="BMR58" s="10"/>
      <c r="BMS58" s="10"/>
      <c r="BMT58" s="10"/>
      <c r="BMU58" s="10"/>
      <c r="BMV58" s="10"/>
      <c r="BMW58" s="10"/>
      <c r="BMX58" s="10"/>
      <c r="BMY58" s="10"/>
      <c r="BMZ58" s="10"/>
      <c r="BNA58" s="10"/>
      <c r="BNB58" s="10"/>
      <c r="BNC58" s="10"/>
      <c r="BND58" s="10"/>
      <c r="BNE58" s="10"/>
      <c r="BNF58" s="10"/>
      <c r="BNG58" s="10"/>
      <c r="BNH58" s="10"/>
      <c r="BNI58" s="10"/>
      <c r="BNJ58" s="10"/>
      <c r="BNK58" s="10"/>
      <c r="BNL58" s="10"/>
      <c r="BNM58" s="10"/>
      <c r="BNN58" s="10"/>
      <c r="BNO58" s="10"/>
      <c r="BNP58" s="10"/>
      <c r="BNQ58" s="10"/>
      <c r="BNR58" s="10"/>
      <c r="BNS58" s="10"/>
      <c r="BNT58" s="10"/>
      <c r="BNU58" s="10"/>
      <c r="BNV58" s="10"/>
      <c r="BNW58" s="10"/>
      <c r="BNX58" s="10"/>
      <c r="BNY58" s="10"/>
      <c r="BNZ58" s="10"/>
      <c r="BOA58" s="10"/>
      <c r="BOB58" s="10"/>
      <c r="BOC58" s="10"/>
      <c r="BOD58" s="10"/>
      <c r="BOE58" s="10"/>
      <c r="BOF58" s="10"/>
      <c r="BOG58" s="10"/>
      <c r="BOH58" s="10"/>
      <c r="BOI58" s="10"/>
      <c r="BOJ58" s="10"/>
      <c r="BOK58" s="10"/>
      <c r="BOL58" s="10"/>
      <c r="BOM58" s="10"/>
      <c r="BON58" s="10"/>
      <c r="BOO58" s="10"/>
      <c r="BOP58" s="10"/>
      <c r="BOQ58" s="10"/>
      <c r="BOR58" s="10"/>
      <c r="BOS58" s="10"/>
      <c r="BOT58" s="10"/>
      <c r="BOU58" s="10"/>
      <c r="BOV58" s="10"/>
      <c r="BOW58" s="10"/>
      <c r="BOX58" s="10"/>
      <c r="BOY58" s="10"/>
      <c r="BOZ58" s="10"/>
      <c r="BPA58" s="10"/>
      <c r="BPB58" s="10"/>
      <c r="BPC58" s="10"/>
      <c r="BPD58" s="10"/>
      <c r="BPE58" s="10"/>
      <c r="BPF58" s="10"/>
      <c r="BPG58" s="10"/>
      <c r="BPH58" s="10"/>
      <c r="BPI58" s="10"/>
      <c r="BPJ58" s="10"/>
      <c r="BPK58" s="10"/>
      <c r="BPL58" s="10"/>
      <c r="BPM58" s="10"/>
      <c r="BPN58" s="10"/>
      <c r="BPO58" s="10"/>
      <c r="BPP58" s="10"/>
      <c r="BPQ58" s="10"/>
      <c r="BPR58" s="10"/>
      <c r="BPS58" s="10"/>
      <c r="BPT58" s="10"/>
      <c r="BPU58" s="10"/>
      <c r="BPV58" s="10"/>
      <c r="BPW58" s="10"/>
      <c r="BPX58" s="10"/>
      <c r="BPY58" s="10"/>
      <c r="BPZ58" s="10"/>
      <c r="BQA58" s="10"/>
      <c r="BQB58" s="10"/>
      <c r="BQC58" s="10"/>
      <c r="BQD58" s="10"/>
      <c r="BQE58" s="10"/>
      <c r="BQF58" s="10"/>
      <c r="BQG58" s="10"/>
      <c r="BQH58" s="10"/>
      <c r="BQI58" s="10"/>
      <c r="BQJ58" s="10"/>
      <c r="BQK58" s="10"/>
      <c r="BQL58" s="10"/>
      <c r="BQM58" s="10"/>
      <c r="BQN58" s="10"/>
      <c r="BQO58" s="10"/>
      <c r="BQP58" s="10"/>
      <c r="BQQ58" s="10"/>
      <c r="BQR58" s="10"/>
      <c r="BQS58" s="10"/>
      <c r="BQT58" s="10"/>
      <c r="BQU58" s="10"/>
      <c r="BQV58" s="10"/>
      <c r="BQW58" s="10"/>
      <c r="BQX58" s="10"/>
      <c r="BQY58" s="10"/>
      <c r="BQZ58" s="10"/>
      <c r="BRA58" s="10"/>
      <c r="BRB58" s="10"/>
      <c r="BRC58" s="10"/>
      <c r="BRD58" s="10"/>
      <c r="BRE58" s="10"/>
      <c r="BRF58" s="10"/>
      <c r="BRG58" s="10"/>
      <c r="BRH58" s="10"/>
      <c r="BRI58" s="10"/>
      <c r="BRJ58" s="10"/>
      <c r="BRK58" s="10"/>
      <c r="BRL58" s="10"/>
      <c r="BRM58" s="10"/>
      <c r="BRN58" s="10"/>
      <c r="BRO58" s="10"/>
      <c r="BRP58" s="10"/>
      <c r="BRQ58" s="10"/>
      <c r="BRR58" s="10"/>
      <c r="BRS58" s="10"/>
      <c r="BRT58" s="10"/>
      <c r="BRU58" s="10"/>
      <c r="BRV58" s="10"/>
      <c r="BRW58" s="10"/>
      <c r="BRX58" s="10"/>
      <c r="BRY58" s="10"/>
      <c r="BRZ58" s="10"/>
      <c r="BSA58" s="10"/>
      <c r="BSB58" s="10"/>
      <c r="BSC58" s="10"/>
      <c r="BSD58" s="10"/>
      <c r="BSE58" s="10"/>
      <c r="BSF58" s="10"/>
      <c r="BSG58" s="10"/>
      <c r="BSH58" s="10"/>
      <c r="BSI58" s="10"/>
      <c r="BSJ58" s="10"/>
      <c r="BSK58" s="10"/>
      <c r="BSL58" s="10"/>
      <c r="BSM58" s="10"/>
      <c r="BSN58" s="10"/>
      <c r="BSO58" s="10"/>
      <c r="BSP58" s="10"/>
      <c r="BSQ58" s="10"/>
      <c r="BSR58" s="10"/>
      <c r="BSS58" s="10"/>
      <c r="BST58" s="10"/>
      <c r="BSU58" s="10"/>
      <c r="BSV58" s="10"/>
      <c r="BSW58" s="10"/>
      <c r="BSX58" s="10"/>
      <c r="BSY58" s="10"/>
      <c r="BSZ58" s="10"/>
      <c r="BTA58" s="10"/>
      <c r="BTB58" s="10"/>
      <c r="BTC58" s="10"/>
      <c r="BTD58" s="10"/>
      <c r="BTE58" s="10"/>
      <c r="BTF58" s="10"/>
      <c r="BTG58" s="10"/>
      <c r="BTH58" s="10"/>
      <c r="BTI58" s="10"/>
      <c r="BTJ58" s="10"/>
      <c r="BTK58" s="10"/>
      <c r="BTL58" s="10"/>
      <c r="BTM58" s="10"/>
      <c r="BTN58" s="10"/>
      <c r="BTO58" s="10"/>
      <c r="BTP58" s="10"/>
      <c r="BTQ58" s="10"/>
      <c r="BTR58" s="10"/>
      <c r="BTS58" s="10"/>
      <c r="BTT58" s="10"/>
      <c r="BTU58" s="10"/>
      <c r="BTV58" s="10"/>
      <c r="BTW58" s="10"/>
      <c r="BTX58" s="10"/>
      <c r="BTY58" s="10"/>
      <c r="BTZ58" s="10"/>
      <c r="BUA58" s="10"/>
      <c r="BUB58" s="10"/>
      <c r="BUC58" s="10"/>
      <c r="BUD58" s="10"/>
      <c r="BUE58" s="10"/>
      <c r="BUF58" s="10"/>
      <c r="BUG58" s="10"/>
      <c r="BUH58" s="10"/>
      <c r="BUI58" s="10"/>
      <c r="BUJ58" s="10"/>
      <c r="BUK58" s="10"/>
      <c r="BUL58" s="10"/>
      <c r="BUM58" s="10"/>
      <c r="BUN58" s="10"/>
      <c r="BUO58" s="10"/>
      <c r="BUP58" s="10"/>
      <c r="BUQ58" s="10"/>
      <c r="BUR58" s="10"/>
      <c r="BUS58" s="10"/>
      <c r="BUT58" s="10"/>
      <c r="BUU58" s="10"/>
      <c r="BUV58" s="10"/>
      <c r="BUW58" s="10"/>
      <c r="BUX58" s="10"/>
      <c r="BUY58" s="10"/>
      <c r="BUZ58" s="10"/>
      <c r="BVA58" s="10"/>
      <c r="BVB58" s="10"/>
      <c r="BVC58" s="10"/>
      <c r="BVD58" s="10"/>
      <c r="BVE58" s="10"/>
      <c r="BVF58" s="10"/>
      <c r="BVG58" s="10"/>
      <c r="BVH58" s="10"/>
      <c r="BVI58" s="10"/>
      <c r="BVJ58" s="10"/>
      <c r="BVK58" s="10"/>
      <c r="BVL58" s="10"/>
      <c r="BVM58" s="10"/>
      <c r="BVN58" s="10"/>
      <c r="BVO58" s="10"/>
      <c r="BVP58" s="10"/>
      <c r="BVQ58" s="10"/>
      <c r="BVR58" s="10"/>
      <c r="BVS58" s="10"/>
      <c r="BVT58" s="10"/>
      <c r="BVU58" s="10"/>
      <c r="BVV58" s="10"/>
      <c r="BVW58" s="10"/>
      <c r="BVX58" s="10"/>
      <c r="BVY58" s="10"/>
      <c r="BVZ58" s="10"/>
      <c r="BWA58" s="10"/>
      <c r="BWB58" s="10"/>
      <c r="BWC58" s="10"/>
      <c r="BWD58" s="10"/>
      <c r="BWE58" s="10"/>
      <c r="BWF58" s="10"/>
      <c r="BWG58" s="10"/>
      <c r="BWH58" s="10"/>
      <c r="BWI58" s="10"/>
      <c r="BWJ58" s="10"/>
      <c r="BWK58" s="10"/>
      <c r="BWL58" s="10"/>
      <c r="BWM58" s="10"/>
      <c r="BWN58" s="10"/>
      <c r="BWO58" s="10"/>
      <c r="BWP58" s="10"/>
      <c r="BWQ58" s="10"/>
      <c r="BWR58" s="10"/>
      <c r="BWS58" s="10"/>
      <c r="BWT58" s="10"/>
      <c r="BWU58" s="10"/>
      <c r="BWV58" s="10"/>
      <c r="BWW58" s="10"/>
      <c r="BWX58" s="10"/>
      <c r="BWY58" s="10"/>
      <c r="BWZ58" s="10"/>
      <c r="BXA58" s="10"/>
      <c r="BXB58" s="10"/>
      <c r="BXC58" s="10"/>
      <c r="BXD58" s="10"/>
      <c r="BXE58" s="10"/>
      <c r="BXF58" s="10"/>
      <c r="BXG58" s="10"/>
      <c r="BXH58" s="10"/>
      <c r="BXI58" s="10"/>
      <c r="BXJ58" s="10"/>
      <c r="BXK58" s="10"/>
      <c r="BXL58" s="10"/>
      <c r="BXM58" s="10"/>
      <c r="BXN58" s="10"/>
      <c r="BXO58" s="10"/>
      <c r="BXP58" s="10"/>
      <c r="BXQ58" s="10"/>
      <c r="BXR58" s="10"/>
      <c r="BXS58" s="10"/>
      <c r="BXT58" s="10"/>
      <c r="BXU58" s="10"/>
      <c r="BXV58" s="10"/>
      <c r="BXW58" s="10"/>
      <c r="BXX58" s="10"/>
      <c r="BXY58" s="10"/>
      <c r="BXZ58" s="10"/>
      <c r="BYA58" s="10"/>
      <c r="BYB58" s="10"/>
      <c r="BYC58" s="10"/>
      <c r="BYD58" s="10"/>
      <c r="BYE58" s="10"/>
      <c r="BYF58" s="10"/>
      <c r="BYG58" s="10"/>
      <c r="BYH58" s="10"/>
      <c r="BYI58" s="10"/>
      <c r="BYJ58" s="10"/>
      <c r="BYK58" s="10"/>
      <c r="BYL58" s="10"/>
      <c r="BYM58" s="10"/>
      <c r="BYN58" s="10"/>
      <c r="BYO58" s="10"/>
      <c r="BYP58" s="10"/>
      <c r="BYQ58" s="10"/>
      <c r="BYR58" s="10"/>
      <c r="BYS58" s="10"/>
      <c r="BYT58" s="10"/>
      <c r="BYU58" s="10"/>
      <c r="BYV58" s="10"/>
      <c r="BYW58" s="10"/>
      <c r="BYX58" s="10"/>
      <c r="BYY58" s="10"/>
      <c r="BYZ58" s="10"/>
      <c r="BZA58" s="10"/>
      <c r="BZB58" s="10"/>
      <c r="BZC58" s="10"/>
      <c r="BZD58" s="10"/>
      <c r="BZE58" s="10"/>
      <c r="BZF58" s="10"/>
      <c r="BZG58" s="10"/>
      <c r="BZH58" s="10"/>
      <c r="BZI58" s="10"/>
      <c r="BZJ58" s="10"/>
      <c r="BZK58" s="10"/>
      <c r="BZL58" s="10"/>
      <c r="BZM58" s="10"/>
      <c r="BZN58" s="10"/>
      <c r="BZO58" s="10"/>
      <c r="BZP58" s="10"/>
      <c r="BZQ58" s="10"/>
      <c r="BZR58" s="10"/>
      <c r="BZS58" s="10"/>
      <c r="BZT58" s="10"/>
      <c r="BZU58" s="10"/>
      <c r="BZV58" s="10"/>
      <c r="BZW58" s="10"/>
      <c r="BZX58" s="10"/>
      <c r="BZY58" s="10"/>
      <c r="BZZ58" s="10"/>
      <c r="CAA58" s="10"/>
      <c r="CAB58" s="10"/>
      <c r="CAC58" s="10"/>
      <c r="CAD58" s="10"/>
      <c r="CAE58" s="10"/>
      <c r="CAF58" s="10"/>
      <c r="CAG58" s="10"/>
      <c r="CAH58" s="10"/>
      <c r="CAI58" s="10"/>
      <c r="CAJ58" s="10"/>
      <c r="CAK58" s="10"/>
      <c r="CAL58" s="10"/>
      <c r="CAM58" s="10"/>
      <c r="CAN58" s="10"/>
      <c r="CAO58" s="10"/>
      <c r="CAP58" s="10"/>
      <c r="CAQ58" s="10"/>
      <c r="CAR58" s="10"/>
      <c r="CAS58" s="10"/>
      <c r="CAT58" s="10"/>
      <c r="CAU58" s="10"/>
      <c r="CAV58" s="10"/>
      <c r="CAW58" s="10"/>
      <c r="CAX58" s="10"/>
      <c r="CAY58" s="10"/>
      <c r="CAZ58" s="10"/>
      <c r="CBA58" s="10"/>
      <c r="CBB58" s="10"/>
      <c r="CBC58" s="10"/>
      <c r="CBD58" s="10"/>
      <c r="CBE58" s="10"/>
      <c r="CBF58" s="10"/>
      <c r="CBG58" s="10"/>
      <c r="CBH58" s="10"/>
      <c r="CBI58" s="10"/>
      <c r="CBJ58" s="10"/>
      <c r="CBK58" s="10"/>
      <c r="CBL58" s="10"/>
      <c r="CBM58" s="10"/>
      <c r="CBN58" s="10"/>
      <c r="CBO58" s="10"/>
      <c r="CBP58" s="10"/>
      <c r="CBQ58" s="10"/>
      <c r="CBR58" s="10"/>
      <c r="CBS58" s="10"/>
      <c r="CBT58" s="10"/>
      <c r="CBU58" s="10"/>
      <c r="CBV58" s="10"/>
      <c r="CBW58" s="10"/>
      <c r="CBX58" s="10"/>
      <c r="CBY58" s="10"/>
      <c r="CBZ58" s="10"/>
      <c r="CCA58" s="10"/>
      <c r="CCB58" s="10"/>
      <c r="CCC58" s="10"/>
      <c r="CCD58" s="10"/>
      <c r="CCE58" s="10"/>
      <c r="CCF58" s="10"/>
      <c r="CCG58" s="10"/>
      <c r="CCH58" s="10"/>
      <c r="CCI58" s="10"/>
      <c r="CCJ58" s="10"/>
      <c r="CCK58" s="10"/>
      <c r="CCL58" s="10"/>
      <c r="CCM58" s="10"/>
      <c r="CCN58" s="10"/>
      <c r="CCO58" s="10"/>
      <c r="CCP58" s="10"/>
      <c r="CCQ58" s="10"/>
      <c r="CCR58" s="10"/>
      <c r="CCS58" s="10"/>
      <c r="CCT58" s="10"/>
      <c r="CCU58" s="10"/>
      <c r="CCV58" s="10"/>
      <c r="CCW58" s="10"/>
      <c r="CCX58" s="10"/>
      <c r="CCY58" s="10"/>
      <c r="CCZ58" s="10"/>
      <c r="CDA58" s="10"/>
      <c r="CDB58" s="10"/>
      <c r="CDC58" s="10"/>
      <c r="CDD58" s="10"/>
      <c r="CDE58" s="10"/>
      <c r="CDF58" s="10"/>
      <c r="CDG58" s="10"/>
      <c r="CDH58" s="10"/>
      <c r="CDI58" s="10"/>
      <c r="CDJ58" s="10"/>
      <c r="CDK58" s="10"/>
      <c r="CDL58" s="10"/>
      <c r="CDM58" s="10"/>
      <c r="CDN58" s="10"/>
      <c r="CDO58" s="10"/>
      <c r="CDP58" s="10"/>
      <c r="CDQ58" s="10"/>
      <c r="CDR58" s="10"/>
      <c r="CDS58" s="10"/>
      <c r="CDT58" s="10"/>
      <c r="CDU58" s="10"/>
      <c r="CDV58" s="10"/>
      <c r="CDW58" s="10"/>
      <c r="CDX58" s="10"/>
      <c r="CDY58" s="10"/>
      <c r="CDZ58" s="10"/>
      <c r="CEA58" s="10"/>
      <c r="CEB58" s="10"/>
      <c r="CEC58" s="10"/>
      <c r="CED58" s="10"/>
      <c r="CEE58" s="10"/>
      <c r="CEF58" s="10"/>
      <c r="CEG58" s="10"/>
      <c r="CEH58" s="10"/>
      <c r="CEI58" s="10"/>
      <c r="CEJ58" s="10"/>
      <c r="CEK58" s="10"/>
      <c r="CEL58" s="10"/>
      <c r="CEM58" s="10"/>
      <c r="CEN58" s="10"/>
      <c r="CEO58" s="10"/>
      <c r="CEP58" s="10"/>
      <c r="CEQ58" s="10"/>
      <c r="CER58" s="10"/>
      <c r="CES58" s="10"/>
      <c r="CET58" s="10"/>
      <c r="CEU58" s="10"/>
      <c r="CEV58" s="10"/>
      <c r="CEW58" s="10"/>
      <c r="CEX58" s="10"/>
      <c r="CEY58" s="10"/>
      <c r="CEZ58" s="10"/>
      <c r="CFA58" s="10"/>
      <c r="CFB58" s="10"/>
      <c r="CFC58" s="10"/>
      <c r="CFD58" s="10"/>
      <c r="CFE58" s="10"/>
      <c r="CFF58" s="10"/>
      <c r="CFG58" s="10"/>
      <c r="CFH58" s="10"/>
      <c r="CFI58" s="10"/>
      <c r="CFJ58" s="10"/>
      <c r="CFK58" s="10"/>
      <c r="CFL58" s="10"/>
      <c r="CFM58" s="10"/>
      <c r="CFN58" s="10"/>
      <c r="CFO58" s="10"/>
      <c r="CFP58" s="10"/>
      <c r="CFQ58" s="10"/>
      <c r="CFR58" s="10"/>
      <c r="CFS58" s="10"/>
      <c r="CFT58" s="10"/>
      <c r="CFU58" s="10"/>
      <c r="CFV58" s="10"/>
      <c r="CFW58" s="10"/>
      <c r="CFX58" s="10"/>
      <c r="CFY58" s="10"/>
      <c r="CFZ58" s="10"/>
      <c r="CGA58" s="10"/>
      <c r="CGB58" s="10"/>
      <c r="CGC58" s="10"/>
      <c r="CGD58" s="10"/>
      <c r="CGE58" s="10"/>
      <c r="CGF58" s="10"/>
      <c r="CGG58" s="10"/>
      <c r="CGH58" s="10"/>
      <c r="CGI58" s="10"/>
      <c r="CGJ58" s="10"/>
      <c r="CGK58" s="10"/>
      <c r="CGL58" s="10"/>
      <c r="CGM58" s="10"/>
      <c r="CGN58" s="10"/>
      <c r="CGO58" s="10"/>
      <c r="CGP58" s="10"/>
      <c r="CGQ58" s="10"/>
      <c r="CGR58" s="10"/>
      <c r="CGS58" s="10"/>
      <c r="CGT58" s="10"/>
      <c r="CGU58" s="10"/>
      <c r="CGV58" s="10"/>
      <c r="CGW58" s="10"/>
      <c r="CGX58" s="10"/>
      <c r="CGY58" s="10"/>
      <c r="CGZ58" s="10"/>
      <c r="CHA58" s="10"/>
      <c r="CHB58" s="10"/>
      <c r="CHC58" s="10"/>
      <c r="CHD58" s="10"/>
      <c r="CHE58" s="10"/>
      <c r="CHF58" s="10"/>
      <c r="CHG58" s="10"/>
      <c r="CHH58" s="10"/>
      <c r="CHI58" s="10"/>
      <c r="CHJ58" s="10"/>
      <c r="CHK58" s="10"/>
      <c r="CHL58" s="10"/>
      <c r="CHM58" s="10"/>
      <c r="CHN58" s="10"/>
      <c r="CHO58" s="10"/>
      <c r="CHP58" s="10"/>
      <c r="CHQ58" s="10"/>
      <c r="CHR58" s="10"/>
      <c r="CHS58" s="10"/>
      <c r="CHT58" s="10"/>
      <c r="CHU58" s="10"/>
      <c r="CHV58" s="10"/>
      <c r="CHW58" s="10"/>
      <c r="CHX58" s="10"/>
      <c r="CHY58" s="10"/>
      <c r="CHZ58" s="10"/>
      <c r="CIA58" s="10"/>
      <c r="CIB58" s="10"/>
      <c r="CIC58" s="10"/>
      <c r="CID58" s="10"/>
      <c r="CIE58" s="10"/>
      <c r="CIF58" s="10"/>
      <c r="CIG58" s="10"/>
      <c r="CIH58" s="10"/>
      <c r="CII58" s="10"/>
      <c r="CIJ58" s="10"/>
      <c r="CIK58" s="10"/>
      <c r="CIL58" s="10"/>
      <c r="CIM58" s="10"/>
      <c r="CIN58" s="10"/>
      <c r="CIO58" s="10"/>
      <c r="CIP58" s="10"/>
      <c r="CIQ58" s="10"/>
      <c r="CIR58" s="10"/>
      <c r="CIS58" s="10"/>
      <c r="CIT58" s="10"/>
      <c r="CIU58" s="10"/>
      <c r="CIV58" s="10"/>
      <c r="CIW58" s="10"/>
      <c r="CIX58" s="10"/>
      <c r="CIY58" s="10"/>
      <c r="CIZ58" s="10"/>
      <c r="CJA58" s="10"/>
      <c r="CJB58" s="10"/>
      <c r="CJC58" s="10"/>
      <c r="CJD58" s="10"/>
      <c r="CJE58" s="10"/>
      <c r="CJF58" s="10"/>
      <c r="CJG58" s="10"/>
      <c r="CJH58" s="10"/>
      <c r="CJI58" s="10"/>
      <c r="CJJ58" s="10"/>
      <c r="CJK58" s="10"/>
      <c r="CJL58" s="10"/>
      <c r="CJM58" s="10"/>
      <c r="CJN58" s="10"/>
      <c r="CJO58" s="10"/>
      <c r="CJP58" s="10"/>
      <c r="CJQ58" s="10"/>
      <c r="CJR58" s="10"/>
      <c r="CJS58" s="10"/>
      <c r="CJT58" s="10"/>
      <c r="CJU58" s="10"/>
      <c r="CJV58" s="10"/>
      <c r="CJW58" s="10"/>
      <c r="CJX58" s="10"/>
      <c r="CJY58" s="10"/>
      <c r="CJZ58" s="10"/>
      <c r="CKA58" s="10"/>
      <c r="CKB58" s="10"/>
      <c r="CKC58" s="10"/>
      <c r="CKD58" s="10"/>
      <c r="CKE58" s="10"/>
      <c r="CKF58" s="10"/>
      <c r="CKG58" s="10"/>
      <c r="CKH58" s="10"/>
      <c r="CKI58" s="10"/>
      <c r="CKJ58" s="10"/>
      <c r="CKK58" s="10"/>
      <c r="CKL58" s="10"/>
      <c r="CKM58" s="10"/>
      <c r="CKN58" s="10"/>
      <c r="CKO58" s="10"/>
      <c r="CKP58" s="10"/>
      <c r="CKQ58" s="10"/>
      <c r="CKR58" s="10"/>
      <c r="CKS58" s="10"/>
      <c r="CKT58" s="10"/>
      <c r="CKU58" s="10"/>
      <c r="CKV58" s="10"/>
      <c r="CKW58" s="10"/>
      <c r="CKX58" s="10"/>
      <c r="CKY58" s="10"/>
      <c r="CKZ58" s="10"/>
      <c r="CLA58" s="10"/>
      <c r="CLB58" s="10"/>
      <c r="CLC58" s="10"/>
      <c r="CLD58" s="10"/>
      <c r="CLE58" s="10"/>
      <c r="CLF58" s="10"/>
      <c r="CLG58" s="10"/>
      <c r="CLH58" s="10"/>
      <c r="CLI58" s="10"/>
      <c r="CLJ58" s="10"/>
      <c r="CLK58" s="10"/>
      <c r="CLL58" s="10"/>
      <c r="CLM58" s="10"/>
      <c r="CLN58" s="10"/>
      <c r="CLO58" s="10"/>
      <c r="CLP58" s="10"/>
      <c r="CLQ58" s="10"/>
      <c r="CLR58" s="10"/>
      <c r="CLS58" s="10"/>
      <c r="CLT58" s="10"/>
      <c r="CLU58" s="10"/>
      <c r="CLV58" s="10"/>
      <c r="CLW58" s="10"/>
      <c r="CLX58" s="10"/>
      <c r="CLY58" s="10"/>
      <c r="CLZ58" s="10"/>
      <c r="CMA58" s="10"/>
      <c r="CMB58" s="10"/>
      <c r="CMC58" s="10"/>
      <c r="CMD58" s="10"/>
      <c r="CME58" s="10"/>
      <c r="CMF58" s="10"/>
      <c r="CMG58" s="10"/>
      <c r="CMH58" s="10"/>
      <c r="CMI58" s="10"/>
      <c r="CMJ58" s="10"/>
      <c r="CMK58" s="10"/>
      <c r="CML58" s="10"/>
      <c r="CMM58" s="10"/>
      <c r="CMN58" s="10"/>
      <c r="CMO58" s="10"/>
      <c r="CMP58" s="10"/>
      <c r="CMQ58" s="10"/>
      <c r="CMR58" s="10"/>
      <c r="CMS58" s="10"/>
      <c r="CMT58" s="10"/>
      <c r="CMU58" s="10"/>
      <c r="CMV58" s="10"/>
      <c r="CMW58" s="10"/>
      <c r="CMX58" s="10"/>
      <c r="CMY58" s="10"/>
      <c r="CMZ58" s="10"/>
      <c r="CNA58" s="10"/>
      <c r="CNB58" s="10"/>
      <c r="CNC58" s="10"/>
      <c r="CND58" s="10"/>
      <c r="CNE58" s="10"/>
      <c r="CNF58" s="10"/>
      <c r="CNG58" s="10"/>
      <c r="CNH58" s="10"/>
      <c r="CNI58" s="10"/>
      <c r="CNJ58" s="10"/>
      <c r="CNK58" s="10"/>
      <c r="CNL58" s="10"/>
      <c r="CNM58" s="10"/>
      <c r="CNN58" s="10"/>
      <c r="CNO58" s="10"/>
      <c r="CNP58" s="10"/>
      <c r="CNQ58" s="10"/>
      <c r="CNR58" s="10"/>
      <c r="CNS58" s="10"/>
      <c r="CNT58" s="10"/>
      <c r="CNU58" s="10"/>
      <c r="CNV58" s="10"/>
      <c r="CNW58" s="10"/>
      <c r="CNX58" s="10"/>
      <c r="CNY58" s="10"/>
      <c r="CNZ58" s="10"/>
      <c r="COA58" s="10"/>
      <c r="COB58" s="10"/>
      <c r="COC58" s="10"/>
      <c r="COD58" s="10"/>
      <c r="COE58" s="10"/>
      <c r="COF58" s="10"/>
      <c r="COG58" s="10"/>
      <c r="COH58" s="10"/>
      <c r="COI58" s="10"/>
      <c r="COJ58" s="10"/>
      <c r="COK58" s="10"/>
      <c r="COL58" s="10"/>
      <c r="COM58" s="10"/>
      <c r="CON58" s="10"/>
      <c r="COO58" s="10"/>
      <c r="COP58" s="10"/>
      <c r="COQ58" s="10"/>
      <c r="COR58" s="10"/>
      <c r="COS58" s="10"/>
      <c r="COT58" s="10"/>
      <c r="COU58" s="10"/>
      <c r="COV58" s="10"/>
      <c r="COW58" s="10"/>
      <c r="COX58" s="10"/>
      <c r="COY58" s="10"/>
      <c r="COZ58" s="10"/>
      <c r="CPA58" s="10"/>
      <c r="CPB58" s="10"/>
      <c r="CPC58" s="10"/>
      <c r="CPD58" s="10"/>
      <c r="CPE58" s="10"/>
      <c r="CPF58" s="10"/>
      <c r="CPG58" s="10"/>
      <c r="CPH58" s="10"/>
      <c r="CPI58" s="10"/>
      <c r="CPJ58" s="10"/>
      <c r="CPK58" s="10"/>
      <c r="CPL58" s="10"/>
      <c r="CPM58" s="10"/>
      <c r="CPN58" s="10"/>
      <c r="CPO58" s="10"/>
      <c r="CPP58" s="10"/>
      <c r="CPQ58" s="10"/>
      <c r="CPR58" s="10"/>
      <c r="CPS58" s="10"/>
      <c r="CPT58" s="10"/>
      <c r="CPU58" s="10"/>
      <c r="CPV58" s="10"/>
      <c r="CPW58" s="10"/>
      <c r="CPX58" s="10"/>
      <c r="CPY58" s="10"/>
      <c r="CPZ58" s="10"/>
      <c r="CQA58" s="10"/>
      <c r="CQB58" s="10"/>
      <c r="CQC58" s="10"/>
      <c r="CQD58" s="10"/>
      <c r="CQE58" s="10"/>
      <c r="CQF58" s="10"/>
      <c r="CQG58" s="10"/>
      <c r="CQH58" s="10"/>
      <c r="CQI58" s="10"/>
      <c r="CQJ58" s="10"/>
      <c r="CQK58" s="10"/>
      <c r="CQL58" s="10"/>
      <c r="CQM58" s="10"/>
      <c r="CQN58" s="10"/>
      <c r="CQO58" s="10"/>
      <c r="CQP58" s="10"/>
      <c r="CQQ58" s="10"/>
      <c r="CQR58" s="10"/>
      <c r="CQS58" s="10"/>
      <c r="CQT58" s="10"/>
      <c r="CQU58" s="10"/>
      <c r="CQV58" s="10"/>
      <c r="CQW58" s="10"/>
      <c r="CQX58" s="10"/>
      <c r="CQY58" s="10"/>
      <c r="CQZ58" s="10"/>
      <c r="CRA58" s="10"/>
      <c r="CRB58" s="10"/>
      <c r="CRC58" s="10"/>
      <c r="CRD58" s="10"/>
      <c r="CRE58" s="10"/>
      <c r="CRF58" s="10"/>
      <c r="CRG58" s="10"/>
      <c r="CRH58" s="10"/>
      <c r="CRI58" s="10"/>
      <c r="CRJ58" s="10"/>
      <c r="CRK58" s="10"/>
      <c r="CRL58" s="10"/>
      <c r="CRM58" s="10"/>
      <c r="CRN58" s="10"/>
      <c r="CRO58" s="10"/>
      <c r="CRP58" s="10"/>
      <c r="CRQ58" s="10"/>
      <c r="CRR58" s="10"/>
      <c r="CRS58" s="10"/>
      <c r="CRT58" s="10"/>
      <c r="CRU58" s="10"/>
      <c r="CRV58" s="10"/>
      <c r="CRW58" s="10"/>
      <c r="CRX58" s="10"/>
      <c r="CRY58" s="10"/>
      <c r="CRZ58" s="10"/>
      <c r="CSA58" s="10"/>
      <c r="CSB58" s="10"/>
      <c r="CSC58" s="10"/>
      <c r="CSD58" s="10"/>
      <c r="CSE58" s="10"/>
      <c r="CSF58" s="10"/>
      <c r="CSG58" s="10"/>
      <c r="CSH58" s="10"/>
      <c r="CSI58" s="10"/>
      <c r="CSJ58" s="10"/>
      <c r="CSK58" s="10"/>
      <c r="CSL58" s="10"/>
      <c r="CSM58" s="10"/>
      <c r="CSN58" s="10"/>
      <c r="CSO58" s="10"/>
      <c r="CSP58" s="10"/>
      <c r="CSQ58" s="10"/>
      <c r="CSR58" s="10"/>
      <c r="CSS58" s="10"/>
      <c r="CST58" s="10"/>
      <c r="CSU58" s="10"/>
      <c r="CSV58" s="10"/>
      <c r="CSW58" s="10"/>
      <c r="CSX58" s="10"/>
      <c r="CSY58" s="10"/>
      <c r="CSZ58" s="10"/>
      <c r="CTA58" s="10"/>
      <c r="CTB58" s="10"/>
      <c r="CTC58" s="10"/>
      <c r="CTD58" s="10"/>
      <c r="CTE58" s="10"/>
      <c r="CTF58" s="10"/>
      <c r="CTG58" s="10"/>
      <c r="CTH58" s="10"/>
      <c r="CTI58" s="10"/>
      <c r="CTJ58" s="10"/>
      <c r="CTK58" s="10"/>
      <c r="CTL58" s="10"/>
      <c r="CTM58" s="10"/>
      <c r="CTN58" s="10"/>
      <c r="CTO58" s="10"/>
      <c r="CTP58" s="10"/>
      <c r="CTQ58" s="10"/>
      <c r="CTR58" s="10"/>
      <c r="CTS58" s="10"/>
      <c r="CTT58" s="10"/>
      <c r="CTU58" s="10"/>
      <c r="CTV58" s="10"/>
      <c r="CTW58" s="10"/>
      <c r="CTX58" s="10"/>
      <c r="CTY58" s="10"/>
      <c r="CTZ58" s="10"/>
      <c r="CUA58" s="10"/>
      <c r="CUB58" s="10"/>
      <c r="CUC58" s="10"/>
      <c r="CUD58" s="10"/>
      <c r="CUE58" s="10"/>
      <c r="CUF58" s="10"/>
      <c r="CUG58" s="10"/>
      <c r="CUH58" s="10"/>
      <c r="CUI58" s="10"/>
      <c r="CUJ58" s="10"/>
      <c r="CUK58" s="10"/>
      <c r="CUL58" s="10"/>
      <c r="CUM58" s="10"/>
      <c r="CUN58" s="10"/>
      <c r="CUO58" s="10"/>
      <c r="CUP58" s="10"/>
      <c r="CUQ58" s="10"/>
      <c r="CUR58" s="10"/>
      <c r="CUS58" s="10"/>
      <c r="CUT58" s="10"/>
      <c r="CUU58" s="10"/>
      <c r="CUV58" s="10"/>
      <c r="CUW58" s="10"/>
      <c r="CUX58" s="10"/>
      <c r="CUY58" s="10"/>
      <c r="CUZ58" s="10"/>
      <c r="CVA58" s="10"/>
      <c r="CVB58" s="10"/>
      <c r="CVC58" s="10"/>
      <c r="CVD58" s="10"/>
      <c r="CVE58" s="10"/>
      <c r="CVF58" s="10"/>
      <c r="CVG58" s="10"/>
      <c r="CVH58" s="10"/>
      <c r="CVI58" s="10"/>
      <c r="CVJ58" s="10"/>
      <c r="CVK58" s="10"/>
      <c r="CVL58" s="10"/>
      <c r="CVM58" s="10"/>
      <c r="CVN58" s="10"/>
      <c r="CVO58" s="10"/>
      <c r="CVP58" s="10"/>
      <c r="CVQ58" s="10"/>
      <c r="CVR58" s="10"/>
      <c r="CVS58" s="10"/>
      <c r="CVT58" s="10"/>
      <c r="CVU58" s="10"/>
      <c r="CVV58" s="10"/>
      <c r="CVW58" s="10"/>
      <c r="CVX58" s="10"/>
      <c r="CVY58" s="10"/>
      <c r="CVZ58" s="10"/>
      <c r="CWA58" s="10"/>
      <c r="CWB58" s="10"/>
      <c r="CWC58" s="10"/>
      <c r="CWD58" s="10"/>
      <c r="CWE58" s="10"/>
      <c r="CWF58" s="10"/>
      <c r="CWG58" s="10"/>
      <c r="CWH58" s="10"/>
      <c r="CWI58" s="10"/>
      <c r="CWJ58" s="10"/>
      <c r="CWK58" s="10"/>
      <c r="CWL58" s="10"/>
      <c r="CWM58" s="10"/>
      <c r="CWN58" s="10"/>
      <c r="CWO58" s="10"/>
      <c r="CWP58" s="10"/>
      <c r="CWQ58" s="10"/>
      <c r="CWR58" s="10"/>
      <c r="CWS58" s="10"/>
      <c r="CWT58" s="10"/>
      <c r="CWU58" s="10"/>
      <c r="CWV58" s="10"/>
      <c r="CWW58" s="10"/>
      <c r="CWX58" s="10"/>
      <c r="CWY58" s="10"/>
      <c r="CWZ58" s="10"/>
      <c r="CXA58" s="10"/>
      <c r="CXB58" s="10"/>
      <c r="CXC58" s="10"/>
      <c r="CXD58" s="10"/>
      <c r="CXE58" s="10"/>
      <c r="CXF58" s="10"/>
      <c r="CXG58" s="10"/>
      <c r="CXH58" s="10"/>
      <c r="CXI58" s="10"/>
      <c r="CXJ58" s="10"/>
      <c r="CXK58" s="10"/>
      <c r="CXL58" s="10"/>
      <c r="CXM58" s="10"/>
      <c r="CXN58" s="10"/>
      <c r="CXO58" s="10"/>
      <c r="CXP58" s="10"/>
      <c r="CXQ58" s="10"/>
      <c r="CXR58" s="10"/>
      <c r="CXS58" s="10"/>
      <c r="CXT58" s="10"/>
      <c r="CXU58" s="10"/>
      <c r="CXV58" s="10"/>
      <c r="CXW58" s="10"/>
      <c r="CXX58" s="10"/>
      <c r="CXY58" s="10"/>
      <c r="CXZ58" s="10"/>
      <c r="CYA58" s="10"/>
      <c r="CYB58" s="10"/>
      <c r="CYC58" s="10"/>
      <c r="CYD58" s="10"/>
      <c r="CYE58" s="10"/>
      <c r="CYF58" s="10"/>
      <c r="CYG58" s="10"/>
      <c r="CYH58" s="10"/>
      <c r="CYI58" s="10"/>
      <c r="CYJ58" s="10"/>
      <c r="CYK58" s="10"/>
      <c r="CYL58" s="10"/>
      <c r="CYM58" s="10"/>
      <c r="CYN58" s="10"/>
      <c r="CYO58" s="10"/>
      <c r="CYP58" s="10"/>
      <c r="CYQ58" s="10"/>
      <c r="CYR58" s="10"/>
      <c r="CYS58" s="10"/>
      <c r="CYT58" s="10"/>
      <c r="CYU58" s="10"/>
      <c r="CYV58" s="10"/>
      <c r="CYW58" s="10"/>
      <c r="CYX58" s="10"/>
      <c r="CYY58" s="10"/>
      <c r="CYZ58" s="10"/>
      <c r="CZA58" s="10"/>
      <c r="CZB58" s="10"/>
      <c r="CZC58" s="10"/>
      <c r="CZD58" s="10"/>
      <c r="CZE58" s="10"/>
      <c r="CZF58" s="10"/>
      <c r="CZG58" s="10"/>
      <c r="CZH58" s="10"/>
      <c r="CZI58" s="10"/>
      <c r="CZJ58" s="10"/>
      <c r="CZK58" s="10"/>
      <c r="CZL58" s="10"/>
      <c r="CZM58" s="10"/>
      <c r="CZN58" s="10"/>
      <c r="CZO58" s="10"/>
      <c r="CZP58" s="10"/>
      <c r="CZQ58" s="10"/>
      <c r="CZR58" s="10"/>
      <c r="CZS58" s="10"/>
      <c r="CZT58" s="10"/>
      <c r="CZU58" s="10"/>
      <c r="CZV58" s="10"/>
      <c r="CZW58" s="10"/>
      <c r="CZX58" s="10"/>
      <c r="CZY58" s="10"/>
      <c r="CZZ58" s="10"/>
      <c r="DAA58" s="10"/>
      <c r="DAB58" s="10"/>
      <c r="DAC58" s="10"/>
      <c r="DAD58" s="10"/>
      <c r="DAE58" s="10"/>
      <c r="DAF58" s="10"/>
      <c r="DAG58" s="10"/>
      <c r="DAH58" s="10"/>
      <c r="DAI58" s="10"/>
      <c r="DAJ58" s="10"/>
      <c r="DAK58" s="10"/>
      <c r="DAL58" s="10"/>
      <c r="DAM58" s="10"/>
      <c r="DAN58" s="10"/>
      <c r="DAO58" s="10"/>
      <c r="DAP58" s="10"/>
      <c r="DAQ58" s="10"/>
      <c r="DAR58" s="10"/>
      <c r="DAS58" s="10"/>
      <c r="DAT58" s="10"/>
      <c r="DAU58" s="10"/>
      <c r="DAV58" s="10"/>
      <c r="DAW58" s="10"/>
      <c r="DAX58" s="10"/>
      <c r="DAY58" s="10"/>
      <c r="DAZ58" s="10"/>
      <c r="DBA58" s="10"/>
      <c r="DBB58" s="10"/>
      <c r="DBC58" s="10"/>
      <c r="DBD58" s="10"/>
      <c r="DBE58" s="10"/>
      <c r="DBF58" s="10"/>
      <c r="DBG58" s="10"/>
      <c r="DBH58" s="10"/>
      <c r="DBI58" s="10"/>
      <c r="DBJ58" s="10"/>
      <c r="DBK58" s="10"/>
      <c r="DBL58" s="10"/>
      <c r="DBM58" s="10"/>
      <c r="DBN58" s="10"/>
      <c r="DBO58" s="10"/>
      <c r="DBP58" s="10"/>
      <c r="DBQ58" s="10"/>
      <c r="DBR58" s="10"/>
      <c r="DBS58" s="10"/>
      <c r="DBT58" s="10"/>
      <c r="DBU58" s="10"/>
      <c r="DBV58" s="10"/>
      <c r="DBW58" s="10"/>
      <c r="DBX58" s="10"/>
      <c r="DBY58" s="10"/>
      <c r="DBZ58" s="10"/>
      <c r="DCA58" s="10"/>
      <c r="DCB58" s="10"/>
      <c r="DCC58" s="10"/>
      <c r="DCD58" s="10"/>
      <c r="DCE58" s="10"/>
      <c r="DCF58" s="10"/>
      <c r="DCG58" s="10"/>
      <c r="DCH58" s="10"/>
      <c r="DCI58" s="10"/>
      <c r="DCJ58" s="10"/>
      <c r="DCK58" s="10"/>
      <c r="DCL58" s="10"/>
      <c r="DCM58" s="10"/>
      <c r="DCN58" s="10"/>
      <c r="DCO58" s="10"/>
      <c r="DCP58" s="10"/>
      <c r="DCQ58" s="10"/>
      <c r="DCR58" s="10"/>
      <c r="DCS58" s="10"/>
      <c r="DCT58" s="10"/>
      <c r="DCU58" s="10"/>
      <c r="DCV58" s="10"/>
      <c r="DCW58" s="10"/>
      <c r="DCX58" s="10"/>
      <c r="DCY58" s="10"/>
      <c r="DCZ58" s="10"/>
      <c r="DDA58" s="10"/>
      <c r="DDB58" s="10"/>
      <c r="DDC58" s="10"/>
      <c r="DDD58" s="10"/>
      <c r="DDE58" s="10"/>
      <c r="DDF58" s="10"/>
      <c r="DDG58" s="10"/>
      <c r="DDH58" s="10"/>
      <c r="DDI58" s="10"/>
      <c r="DDJ58" s="10"/>
      <c r="DDK58" s="10"/>
      <c r="DDL58" s="10"/>
      <c r="DDM58" s="10"/>
      <c r="DDN58" s="10"/>
      <c r="DDO58" s="10"/>
      <c r="DDP58" s="10"/>
      <c r="DDQ58" s="10"/>
      <c r="DDR58" s="10"/>
      <c r="DDS58" s="10"/>
      <c r="DDT58" s="10"/>
      <c r="DDU58" s="10"/>
      <c r="DDV58" s="10"/>
      <c r="DDW58" s="10"/>
      <c r="DDX58" s="10"/>
      <c r="DDY58" s="10"/>
      <c r="DDZ58" s="10"/>
      <c r="DEA58" s="10"/>
      <c r="DEB58" s="10"/>
      <c r="DEC58" s="10"/>
      <c r="DED58" s="10"/>
      <c r="DEE58" s="10"/>
      <c r="DEF58" s="10"/>
      <c r="DEG58" s="10"/>
      <c r="DEH58" s="10"/>
      <c r="DEI58" s="10"/>
      <c r="DEJ58" s="10"/>
      <c r="DEK58" s="10"/>
      <c r="DEL58" s="10"/>
      <c r="DEM58" s="10"/>
      <c r="DEN58" s="10"/>
      <c r="DEO58" s="10"/>
      <c r="DEP58" s="10"/>
      <c r="DEQ58" s="10"/>
      <c r="DER58" s="10"/>
      <c r="DES58" s="10"/>
      <c r="DET58" s="10"/>
      <c r="DEU58" s="10"/>
      <c r="DEV58" s="10"/>
      <c r="DEW58" s="10"/>
      <c r="DEX58" s="10"/>
      <c r="DEY58" s="10"/>
      <c r="DEZ58" s="10"/>
      <c r="DFA58" s="10"/>
      <c r="DFB58" s="10"/>
      <c r="DFC58" s="10"/>
      <c r="DFD58" s="10"/>
      <c r="DFE58" s="10"/>
      <c r="DFF58" s="10"/>
      <c r="DFG58" s="10"/>
      <c r="DFH58" s="10"/>
      <c r="DFI58" s="10"/>
      <c r="DFJ58" s="10"/>
      <c r="DFK58" s="10"/>
      <c r="DFL58" s="10"/>
      <c r="DFM58" s="10"/>
      <c r="DFN58" s="10"/>
      <c r="DFO58" s="10"/>
      <c r="DFP58" s="10"/>
      <c r="DFQ58" s="10"/>
      <c r="DFR58" s="10"/>
      <c r="DFS58" s="10"/>
      <c r="DFT58" s="10"/>
      <c r="DFU58" s="10"/>
      <c r="DFV58" s="10"/>
      <c r="DFW58" s="10"/>
      <c r="DFX58" s="10"/>
      <c r="DFY58" s="10"/>
      <c r="DFZ58" s="10"/>
      <c r="DGA58" s="10"/>
      <c r="DGB58" s="10"/>
      <c r="DGC58" s="10"/>
      <c r="DGD58" s="10"/>
      <c r="DGE58" s="10"/>
      <c r="DGF58" s="10"/>
      <c r="DGG58" s="10"/>
      <c r="DGH58" s="10"/>
      <c r="DGI58" s="10"/>
      <c r="DGJ58" s="10"/>
      <c r="DGK58" s="10"/>
      <c r="DGL58" s="10"/>
      <c r="DGM58" s="10"/>
      <c r="DGN58" s="10"/>
      <c r="DGO58" s="10"/>
      <c r="DGP58" s="10"/>
      <c r="DGQ58" s="10"/>
      <c r="DGR58" s="10"/>
      <c r="DGS58" s="10"/>
      <c r="DGT58" s="10"/>
      <c r="DGU58" s="10"/>
      <c r="DGV58" s="10"/>
      <c r="DGW58" s="10"/>
      <c r="DGX58" s="10"/>
      <c r="DGY58" s="10"/>
      <c r="DGZ58" s="10"/>
      <c r="DHA58" s="10"/>
      <c r="DHB58" s="10"/>
      <c r="DHC58" s="10"/>
      <c r="DHD58" s="10"/>
      <c r="DHE58" s="10"/>
      <c r="DHF58" s="10"/>
      <c r="DHG58" s="10"/>
      <c r="DHH58" s="10"/>
      <c r="DHI58" s="10"/>
      <c r="DHJ58" s="10"/>
      <c r="DHK58" s="10"/>
      <c r="DHL58" s="10"/>
      <c r="DHM58" s="10"/>
      <c r="DHN58" s="10"/>
      <c r="DHO58" s="10"/>
      <c r="DHP58" s="10"/>
      <c r="DHQ58" s="10"/>
      <c r="DHR58" s="10"/>
      <c r="DHS58" s="10"/>
      <c r="DHT58" s="10"/>
      <c r="DHU58" s="10"/>
      <c r="DHV58" s="10"/>
      <c r="DHW58" s="10"/>
      <c r="DHX58" s="10"/>
      <c r="DHY58" s="10"/>
      <c r="DHZ58" s="10"/>
      <c r="DIA58" s="10"/>
      <c r="DIB58" s="10"/>
      <c r="DIC58" s="10"/>
      <c r="DID58" s="10"/>
      <c r="DIE58" s="10"/>
      <c r="DIF58" s="10"/>
      <c r="DIG58" s="10"/>
      <c r="DIH58" s="10"/>
      <c r="DII58" s="10"/>
      <c r="DIJ58" s="10"/>
      <c r="DIK58" s="10"/>
      <c r="DIL58" s="10"/>
      <c r="DIM58" s="10"/>
      <c r="DIN58" s="10"/>
      <c r="DIO58" s="10"/>
      <c r="DIP58" s="10"/>
      <c r="DIQ58" s="10"/>
      <c r="DIR58" s="10"/>
      <c r="DIS58" s="10"/>
      <c r="DIT58" s="10"/>
      <c r="DIU58" s="10"/>
      <c r="DIV58" s="10"/>
      <c r="DIW58" s="10"/>
      <c r="DIX58" s="10"/>
      <c r="DIY58" s="10"/>
      <c r="DIZ58" s="10"/>
      <c r="DJA58" s="10"/>
      <c r="DJB58" s="10"/>
      <c r="DJC58" s="10"/>
      <c r="DJD58" s="10"/>
      <c r="DJE58" s="10"/>
      <c r="DJF58" s="10"/>
      <c r="DJG58" s="10"/>
      <c r="DJH58" s="10"/>
      <c r="DJI58" s="10"/>
      <c r="DJJ58" s="10"/>
      <c r="DJK58" s="10"/>
      <c r="DJL58" s="10"/>
      <c r="DJM58" s="10"/>
      <c r="DJN58" s="10"/>
      <c r="DJO58" s="10"/>
      <c r="DJP58" s="10"/>
      <c r="DJQ58" s="10"/>
      <c r="DJR58" s="10"/>
      <c r="DJS58" s="10"/>
      <c r="DJT58" s="10"/>
      <c r="DJU58" s="10"/>
      <c r="DJV58" s="10"/>
      <c r="DJW58" s="10"/>
      <c r="DJX58" s="10"/>
      <c r="DJY58" s="10"/>
      <c r="DJZ58" s="10"/>
      <c r="DKA58" s="10"/>
      <c r="DKB58" s="10"/>
      <c r="DKC58" s="10"/>
      <c r="DKD58" s="10"/>
      <c r="DKE58" s="10"/>
      <c r="DKF58" s="10"/>
      <c r="DKG58" s="10"/>
      <c r="DKH58" s="10"/>
      <c r="DKI58" s="10"/>
      <c r="DKJ58" s="10"/>
      <c r="DKK58" s="10"/>
      <c r="DKL58" s="10"/>
      <c r="DKM58" s="10"/>
      <c r="DKN58" s="10"/>
      <c r="DKO58" s="10"/>
      <c r="DKP58" s="10"/>
      <c r="DKQ58" s="10"/>
      <c r="DKR58" s="10"/>
      <c r="DKS58" s="10"/>
      <c r="DKT58" s="10"/>
      <c r="DKU58" s="10"/>
      <c r="DKV58" s="10"/>
      <c r="DKW58" s="10"/>
      <c r="DKX58" s="10"/>
      <c r="DKY58" s="10"/>
      <c r="DKZ58" s="10"/>
      <c r="DLA58" s="10"/>
      <c r="DLB58" s="10"/>
      <c r="DLC58" s="10"/>
      <c r="DLD58" s="10"/>
      <c r="DLE58" s="10"/>
      <c r="DLF58" s="10"/>
      <c r="DLG58" s="10"/>
      <c r="DLH58" s="10"/>
      <c r="DLI58" s="10"/>
      <c r="DLJ58" s="10"/>
      <c r="DLK58" s="10"/>
      <c r="DLL58" s="10"/>
      <c r="DLM58" s="10"/>
      <c r="DLN58" s="10"/>
      <c r="DLO58" s="10"/>
      <c r="DLP58" s="10"/>
      <c r="DLQ58" s="10"/>
      <c r="DLR58" s="10"/>
      <c r="DLS58" s="10"/>
      <c r="DLT58" s="10"/>
      <c r="DLU58" s="10"/>
      <c r="DLV58" s="10"/>
      <c r="DLW58" s="10"/>
      <c r="DLX58" s="10"/>
      <c r="DLY58" s="10"/>
      <c r="DLZ58" s="10"/>
      <c r="DMA58" s="10"/>
      <c r="DMB58" s="10"/>
      <c r="DMC58" s="10"/>
      <c r="DMD58" s="10"/>
      <c r="DME58" s="10"/>
      <c r="DMF58" s="10"/>
      <c r="DMG58" s="10"/>
      <c r="DMH58" s="10"/>
      <c r="DMI58" s="10"/>
      <c r="DMJ58" s="10"/>
      <c r="DMK58" s="10"/>
      <c r="DML58" s="10"/>
      <c r="DMM58" s="10"/>
      <c r="DMN58" s="10"/>
      <c r="DMO58" s="10"/>
      <c r="DMP58" s="10"/>
      <c r="DMQ58" s="10"/>
      <c r="DMR58" s="10"/>
      <c r="DMS58" s="10"/>
      <c r="DMT58" s="10"/>
      <c r="DMU58" s="10"/>
      <c r="DMV58" s="10"/>
      <c r="DMW58" s="10"/>
      <c r="DMX58" s="10"/>
      <c r="DMY58" s="10"/>
      <c r="DMZ58" s="10"/>
      <c r="DNA58" s="10"/>
      <c r="DNB58" s="10"/>
      <c r="DNC58" s="10"/>
      <c r="DND58" s="10"/>
      <c r="DNE58" s="10"/>
      <c r="DNF58" s="10"/>
      <c r="DNG58" s="10"/>
      <c r="DNH58" s="10"/>
      <c r="DNI58" s="10"/>
      <c r="DNJ58" s="10"/>
      <c r="DNK58" s="10"/>
      <c r="DNL58" s="10"/>
      <c r="DNM58" s="10"/>
      <c r="DNN58" s="10"/>
      <c r="DNO58" s="10"/>
      <c r="DNP58" s="10"/>
      <c r="DNQ58" s="10"/>
      <c r="DNR58" s="10"/>
      <c r="DNS58" s="10"/>
      <c r="DNT58" s="10"/>
      <c r="DNU58" s="10"/>
      <c r="DNV58" s="10"/>
      <c r="DNW58" s="10"/>
      <c r="DNX58" s="10"/>
      <c r="DNY58" s="10"/>
      <c r="DNZ58" s="10"/>
      <c r="DOA58" s="10"/>
      <c r="DOB58" s="10"/>
      <c r="DOC58" s="10"/>
      <c r="DOD58" s="10"/>
      <c r="DOE58" s="10"/>
      <c r="DOF58" s="10"/>
      <c r="DOG58" s="10"/>
      <c r="DOH58" s="10"/>
      <c r="DOI58" s="10"/>
      <c r="DOJ58" s="10"/>
      <c r="DOK58" s="10"/>
      <c r="DOL58" s="10"/>
      <c r="DOM58" s="10"/>
      <c r="DON58" s="10"/>
      <c r="DOO58" s="10"/>
      <c r="DOP58" s="10"/>
      <c r="DOQ58" s="10"/>
      <c r="DOR58" s="10"/>
      <c r="DOS58" s="10"/>
      <c r="DOT58" s="10"/>
      <c r="DOU58" s="10"/>
      <c r="DOV58" s="10"/>
      <c r="DOW58" s="10"/>
      <c r="DOX58" s="10"/>
      <c r="DOY58" s="10"/>
      <c r="DOZ58" s="10"/>
      <c r="DPA58" s="10"/>
      <c r="DPB58" s="10"/>
      <c r="DPC58" s="10"/>
      <c r="DPD58" s="10"/>
      <c r="DPE58" s="10"/>
      <c r="DPF58" s="10"/>
      <c r="DPG58" s="10"/>
      <c r="DPH58" s="10"/>
      <c r="DPI58" s="10"/>
      <c r="DPJ58" s="10"/>
      <c r="DPK58" s="10"/>
      <c r="DPL58" s="10"/>
      <c r="DPM58" s="10"/>
      <c r="DPN58" s="10"/>
      <c r="DPO58" s="10"/>
      <c r="DPP58" s="10"/>
      <c r="DPQ58" s="10"/>
      <c r="DPR58" s="10"/>
      <c r="DPS58" s="10"/>
      <c r="DPT58" s="10"/>
      <c r="DPU58" s="10"/>
      <c r="DPV58" s="10"/>
      <c r="DPW58" s="10"/>
      <c r="DPX58" s="10"/>
      <c r="DPY58" s="10"/>
      <c r="DPZ58" s="10"/>
      <c r="DQA58" s="10"/>
      <c r="DQB58" s="10"/>
      <c r="DQC58" s="10"/>
      <c r="DQD58" s="10"/>
      <c r="DQE58" s="10"/>
      <c r="DQF58" s="10"/>
      <c r="DQG58" s="10"/>
      <c r="DQH58" s="10"/>
      <c r="DQI58" s="10"/>
      <c r="DQJ58" s="10"/>
      <c r="DQK58" s="10"/>
      <c r="DQL58" s="10"/>
      <c r="DQM58" s="10"/>
      <c r="DQN58" s="10"/>
      <c r="DQO58" s="10"/>
      <c r="DQP58" s="10"/>
      <c r="DQQ58" s="10"/>
      <c r="DQR58" s="10"/>
      <c r="DQS58" s="10"/>
      <c r="DQT58" s="10"/>
      <c r="DQU58" s="10"/>
      <c r="DQV58" s="10"/>
      <c r="DQW58" s="10"/>
      <c r="DQX58" s="10"/>
      <c r="DQY58" s="10"/>
      <c r="DQZ58" s="10"/>
      <c r="DRA58" s="10"/>
      <c r="DRB58" s="10"/>
      <c r="DRC58" s="10"/>
      <c r="DRD58" s="10"/>
      <c r="DRE58" s="10"/>
      <c r="DRF58" s="10"/>
      <c r="DRG58" s="10"/>
      <c r="DRH58" s="10"/>
      <c r="DRI58" s="10"/>
      <c r="DRJ58" s="10"/>
      <c r="DRK58" s="10"/>
      <c r="DRL58" s="10"/>
      <c r="DRM58" s="10"/>
      <c r="DRN58" s="10"/>
      <c r="DRO58" s="10"/>
      <c r="DRP58" s="10"/>
      <c r="DRQ58" s="10"/>
      <c r="DRR58" s="10"/>
      <c r="DRS58" s="10"/>
      <c r="DRT58" s="10"/>
      <c r="DRU58" s="10"/>
      <c r="DRV58" s="10"/>
      <c r="DRW58" s="10"/>
      <c r="DRX58" s="10"/>
      <c r="DRY58" s="10"/>
      <c r="DRZ58" s="10"/>
      <c r="DSA58" s="10"/>
      <c r="DSB58" s="10"/>
      <c r="DSC58" s="10"/>
      <c r="DSD58" s="10"/>
      <c r="DSE58" s="10"/>
      <c r="DSF58" s="10"/>
      <c r="DSG58" s="10"/>
      <c r="DSH58" s="10"/>
      <c r="DSI58" s="10"/>
      <c r="DSJ58" s="10"/>
      <c r="DSK58" s="10"/>
      <c r="DSL58" s="10"/>
      <c r="DSM58" s="10"/>
      <c r="DSN58" s="10"/>
      <c r="DSO58" s="10"/>
      <c r="DSP58" s="10"/>
      <c r="DSQ58" s="10"/>
      <c r="DSR58" s="10"/>
      <c r="DSS58" s="10"/>
      <c r="DST58" s="10"/>
      <c r="DSU58" s="10"/>
      <c r="DSV58" s="10"/>
      <c r="DSW58" s="10"/>
      <c r="DSX58" s="10"/>
      <c r="DSY58" s="10"/>
      <c r="DSZ58" s="10"/>
      <c r="DTA58" s="10"/>
      <c r="DTB58" s="10"/>
      <c r="DTC58" s="10"/>
      <c r="DTD58" s="10"/>
      <c r="DTE58" s="10"/>
      <c r="DTF58" s="10"/>
      <c r="DTG58" s="10"/>
      <c r="DTH58" s="10"/>
      <c r="DTI58" s="10"/>
      <c r="DTJ58" s="10"/>
      <c r="DTK58" s="10"/>
      <c r="DTL58" s="10"/>
      <c r="DTM58" s="10"/>
      <c r="DTN58" s="10"/>
      <c r="DTO58" s="10"/>
      <c r="DTP58" s="10"/>
      <c r="DTQ58" s="10"/>
      <c r="DTR58" s="10"/>
      <c r="DTS58" s="10"/>
      <c r="DTT58" s="10"/>
      <c r="DTU58" s="10"/>
      <c r="DTV58" s="10"/>
      <c r="DTW58" s="10"/>
      <c r="DTX58" s="10"/>
      <c r="DTY58" s="10"/>
      <c r="DTZ58" s="10"/>
      <c r="DUA58" s="10"/>
      <c r="DUB58" s="10"/>
      <c r="DUC58" s="10"/>
      <c r="DUD58" s="10"/>
      <c r="DUE58" s="10"/>
      <c r="DUF58" s="10"/>
      <c r="DUG58" s="10"/>
      <c r="DUH58" s="10"/>
      <c r="DUI58" s="10"/>
      <c r="DUJ58" s="10"/>
      <c r="DUK58" s="10"/>
      <c r="DUL58" s="10"/>
      <c r="DUM58" s="10"/>
      <c r="DUN58" s="10"/>
      <c r="DUO58" s="10"/>
      <c r="DUP58" s="10"/>
      <c r="DUQ58" s="10"/>
      <c r="DUR58" s="10"/>
      <c r="DUS58" s="10"/>
      <c r="DUT58" s="10"/>
      <c r="DUU58" s="10"/>
      <c r="DUV58" s="10"/>
      <c r="DUW58" s="10"/>
      <c r="DUX58" s="10"/>
      <c r="DUY58" s="10"/>
      <c r="DUZ58" s="10"/>
      <c r="DVA58" s="10"/>
      <c r="DVB58" s="10"/>
      <c r="DVC58" s="10"/>
      <c r="DVD58" s="10"/>
      <c r="DVE58" s="10"/>
      <c r="DVF58" s="10"/>
      <c r="DVG58" s="10"/>
      <c r="DVH58" s="10"/>
      <c r="DVI58" s="10"/>
      <c r="DVJ58" s="10"/>
      <c r="DVK58" s="10"/>
      <c r="DVL58" s="10"/>
      <c r="DVM58" s="10"/>
      <c r="DVN58" s="10"/>
      <c r="DVO58" s="10"/>
      <c r="DVP58" s="10"/>
      <c r="DVQ58" s="10"/>
      <c r="DVR58" s="10"/>
      <c r="DVS58" s="10"/>
      <c r="DVT58" s="10"/>
      <c r="DVU58" s="10"/>
      <c r="DVV58" s="10"/>
      <c r="DVW58" s="10"/>
      <c r="DVX58" s="10"/>
      <c r="DVY58" s="10"/>
      <c r="DVZ58" s="10"/>
      <c r="DWA58" s="10"/>
      <c r="DWB58" s="10"/>
      <c r="DWC58" s="10"/>
      <c r="DWD58" s="10"/>
      <c r="DWE58" s="10"/>
      <c r="DWF58" s="10"/>
      <c r="DWG58" s="10"/>
      <c r="DWH58" s="10"/>
      <c r="DWI58" s="10"/>
      <c r="DWJ58" s="10"/>
      <c r="DWK58" s="10"/>
      <c r="DWL58" s="10"/>
      <c r="DWM58" s="10"/>
      <c r="DWN58" s="10"/>
      <c r="DWO58" s="10"/>
      <c r="DWP58" s="10"/>
      <c r="DWQ58" s="10"/>
      <c r="DWR58" s="10"/>
      <c r="DWS58" s="10"/>
      <c r="DWT58" s="10"/>
      <c r="DWU58" s="10"/>
      <c r="DWV58" s="10"/>
      <c r="DWW58" s="10"/>
      <c r="DWX58" s="10"/>
      <c r="DWY58" s="10"/>
      <c r="DWZ58" s="10"/>
      <c r="DXA58" s="10"/>
      <c r="DXB58" s="10"/>
      <c r="DXC58" s="10"/>
      <c r="DXD58" s="10"/>
      <c r="DXE58" s="10"/>
      <c r="DXF58" s="10"/>
      <c r="DXG58" s="10"/>
      <c r="DXH58" s="10"/>
      <c r="DXI58" s="10"/>
      <c r="DXJ58" s="10"/>
      <c r="DXK58" s="10"/>
      <c r="DXL58" s="10"/>
      <c r="DXM58" s="10"/>
      <c r="DXN58" s="10"/>
      <c r="DXO58" s="10"/>
      <c r="DXP58" s="10"/>
      <c r="DXQ58" s="10"/>
      <c r="DXR58" s="10"/>
      <c r="DXS58" s="10"/>
      <c r="DXT58" s="10"/>
      <c r="DXU58" s="10"/>
      <c r="DXV58" s="10"/>
      <c r="DXW58" s="10"/>
      <c r="DXX58" s="10"/>
      <c r="DXY58" s="10"/>
      <c r="DXZ58" s="10"/>
      <c r="DYA58" s="10"/>
      <c r="DYB58" s="10"/>
      <c r="DYC58" s="10"/>
      <c r="DYD58" s="10"/>
      <c r="DYE58" s="10"/>
      <c r="DYF58" s="10"/>
      <c r="DYG58" s="10"/>
      <c r="DYH58" s="10"/>
      <c r="DYI58" s="10"/>
      <c r="DYJ58" s="10"/>
      <c r="DYK58" s="10"/>
      <c r="DYL58" s="10"/>
      <c r="DYM58" s="10"/>
      <c r="DYN58" s="10"/>
      <c r="DYO58" s="10"/>
      <c r="DYP58" s="10"/>
      <c r="DYQ58" s="10"/>
      <c r="DYR58" s="10"/>
      <c r="DYS58" s="10"/>
      <c r="DYT58" s="10"/>
      <c r="DYU58" s="10"/>
      <c r="DYV58" s="10"/>
      <c r="DYW58" s="10"/>
      <c r="DYX58" s="10"/>
      <c r="DYY58" s="10"/>
      <c r="DYZ58" s="10"/>
      <c r="DZA58" s="10"/>
      <c r="DZB58" s="10"/>
      <c r="DZC58" s="10"/>
      <c r="DZD58" s="10"/>
      <c r="DZE58" s="10"/>
      <c r="DZF58" s="10"/>
      <c r="DZG58" s="10"/>
      <c r="DZH58" s="10"/>
      <c r="DZI58" s="10"/>
      <c r="DZJ58" s="10"/>
      <c r="DZK58" s="10"/>
      <c r="DZL58" s="10"/>
      <c r="DZM58" s="10"/>
      <c r="DZN58" s="10"/>
      <c r="DZO58" s="10"/>
      <c r="DZP58" s="10"/>
      <c r="DZQ58" s="10"/>
      <c r="DZR58" s="10"/>
      <c r="DZS58" s="10"/>
      <c r="DZT58" s="10"/>
      <c r="DZU58" s="10"/>
      <c r="DZV58" s="10"/>
      <c r="DZW58" s="10"/>
      <c r="DZX58" s="10"/>
      <c r="DZY58" s="10"/>
      <c r="DZZ58" s="10"/>
      <c r="EAA58" s="10"/>
      <c r="EAB58" s="10"/>
      <c r="EAC58" s="10"/>
      <c r="EAD58" s="10"/>
      <c r="EAE58" s="10"/>
      <c r="EAF58" s="10"/>
      <c r="EAG58" s="10"/>
      <c r="EAH58" s="10"/>
      <c r="EAI58" s="10"/>
      <c r="EAJ58" s="10"/>
      <c r="EAK58" s="10"/>
      <c r="EAL58" s="10"/>
      <c r="EAM58" s="10"/>
      <c r="EAN58" s="10"/>
      <c r="EAO58" s="10"/>
      <c r="EAP58" s="10"/>
      <c r="EAQ58" s="10"/>
      <c r="EAR58" s="10"/>
      <c r="EAS58" s="10"/>
      <c r="EAT58" s="10"/>
      <c r="EAU58" s="10"/>
      <c r="EAV58" s="10"/>
      <c r="EAW58" s="10"/>
      <c r="EAX58" s="10"/>
      <c r="EAY58" s="10"/>
      <c r="EAZ58" s="10"/>
      <c r="EBA58" s="10"/>
      <c r="EBB58" s="10"/>
      <c r="EBC58" s="10"/>
      <c r="EBD58" s="10"/>
      <c r="EBE58" s="10"/>
      <c r="EBF58" s="10"/>
      <c r="EBG58" s="10"/>
      <c r="EBH58" s="10"/>
      <c r="EBI58" s="10"/>
      <c r="EBJ58" s="10"/>
      <c r="EBK58" s="10"/>
      <c r="EBL58" s="10"/>
      <c r="EBM58" s="10"/>
      <c r="EBN58" s="10"/>
      <c r="EBO58" s="10"/>
      <c r="EBP58" s="10"/>
      <c r="EBQ58" s="10"/>
      <c r="EBR58" s="10"/>
      <c r="EBS58" s="10"/>
      <c r="EBT58" s="10"/>
      <c r="EBU58" s="10"/>
      <c r="EBV58" s="10"/>
      <c r="EBW58" s="10"/>
      <c r="EBX58" s="10"/>
      <c r="EBY58" s="10"/>
      <c r="EBZ58" s="10"/>
      <c r="ECA58" s="10"/>
      <c r="ECB58" s="10"/>
      <c r="ECC58" s="10"/>
      <c r="ECD58" s="10"/>
      <c r="ECE58" s="10"/>
      <c r="ECF58" s="10"/>
      <c r="ECG58" s="10"/>
      <c r="ECH58" s="10"/>
      <c r="ECI58" s="10"/>
      <c r="ECJ58" s="10"/>
      <c r="ECK58" s="10"/>
      <c r="ECL58" s="10"/>
      <c r="ECM58" s="10"/>
      <c r="ECN58" s="10"/>
      <c r="ECO58" s="10"/>
      <c r="ECP58" s="10"/>
      <c r="ECQ58" s="10"/>
      <c r="ECR58" s="10"/>
      <c r="ECS58" s="10"/>
      <c r="ECT58" s="10"/>
      <c r="ECU58" s="10"/>
      <c r="ECV58" s="10"/>
      <c r="ECW58" s="10"/>
      <c r="ECX58" s="10"/>
      <c r="ECY58" s="10"/>
      <c r="ECZ58" s="10"/>
      <c r="EDA58" s="10"/>
      <c r="EDB58" s="10"/>
      <c r="EDC58" s="10"/>
      <c r="EDD58" s="10"/>
      <c r="EDE58" s="10"/>
      <c r="EDF58" s="10"/>
      <c r="EDG58" s="10"/>
      <c r="EDH58" s="10"/>
      <c r="EDI58" s="10"/>
      <c r="EDJ58" s="10"/>
      <c r="EDK58" s="10"/>
      <c r="EDL58" s="10"/>
      <c r="EDM58" s="10"/>
      <c r="EDN58" s="10"/>
      <c r="EDO58" s="10"/>
      <c r="EDP58" s="10"/>
      <c r="EDQ58" s="10"/>
      <c r="EDR58" s="10"/>
      <c r="EDS58" s="10"/>
      <c r="EDT58" s="10"/>
      <c r="EDU58" s="10"/>
      <c r="EDV58" s="10"/>
      <c r="EDW58" s="10"/>
      <c r="EDX58" s="10"/>
      <c r="EDY58" s="10"/>
      <c r="EDZ58" s="10"/>
      <c r="EEA58" s="10"/>
      <c r="EEB58" s="10"/>
      <c r="EEC58" s="10"/>
      <c r="EED58" s="10"/>
      <c r="EEE58" s="10"/>
      <c r="EEF58" s="10"/>
      <c r="EEG58" s="10"/>
      <c r="EEH58" s="10"/>
      <c r="EEI58" s="10"/>
      <c r="EEJ58" s="10"/>
      <c r="EEK58" s="10"/>
      <c r="EEL58" s="10"/>
      <c r="EEM58" s="10"/>
      <c r="EEN58" s="10"/>
      <c r="EEO58" s="10"/>
      <c r="EEP58" s="10"/>
      <c r="EEQ58" s="10"/>
      <c r="EER58" s="10"/>
      <c r="EES58" s="10"/>
      <c r="EET58" s="10"/>
      <c r="EEU58" s="10"/>
      <c r="EEV58" s="10"/>
      <c r="EEW58" s="10"/>
      <c r="EEX58" s="10"/>
      <c r="EEY58" s="10"/>
      <c r="EEZ58" s="10"/>
      <c r="EFA58" s="10"/>
      <c r="EFB58" s="10"/>
      <c r="EFC58" s="10"/>
      <c r="EFD58" s="10"/>
      <c r="EFE58" s="10"/>
      <c r="EFF58" s="10"/>
      <c r="EFG58" s="10"/>
      <c r="EFH58" s="10"/>
      <c r="EFI58" s="10"/>
      <c r="EFJ58" s="10"/>
      <c r="EFK58" s="10"/>
      <c r="EFL58" s="10"/>
      <c r="EFM58" s="10"/>
      <c r="EFN58" s="10"/>
      <c r="EFO58" s="10"/>
      <c r="EFP58" s="10"/>
      <c r="EFQ58" s="10"/>
      <c r="EFR58" s="10"/>
      <c r="EFS58" s="10"/>
      <c r="EFT58" s="10"/>
      <c r="EFU58" s="10"/>
      <c r="EFV58" s="10"/>
      <c r="EFW58" s="10"/>
      <c r="EFX58" s="10"/>
      <c r="EFY58" s="10"/>
      <c r="EFZ58" s="10"/>
      <c r="EGA58" s="10"/>
      <c r="EGB58" s="10"/>
      <c r="EGC58" s="10"/>
      <c r="EGD58" s="10"/>
      <c r="EGE58" s="10"/>
      <c r="EGF58" s="10"/>
      <c r="EGG58" s="10"/>
      <c r="EGH58" s="10"/>
      <c r="EGI58" s="10"/>
      <c r="EGJ58" s="10"/>
      <c r="EGK58" s="10"/>
      <c r="EGL58" s="10"/>
      <c r="EGM58" s="10"/>
      <c r="EGN58" s="10"/>
      <c r="EGO58" s="10"/>
      <c r="EGP58" s="10"/>
      <c r="EGQ58" s="10"/>
      <c r="EGR58" s="10"/>
      <c r="EGS58" s="10"/>
      <c r="EGT58" s="10"/>
      <c r="EGU58" s="10"/>
      <c r="EGV58" s="10"/>
      <c r="EGW58" s="10"/>
      <c r="EGX58" s="10"/>
      <c r="EGY58" s="10"/>
      <c r="EGZ58" s="10"/>
      <c r="EHA58" s="10"/>
      <c r="EHB58" s="10"/>
      <c r="EHC58" s="10"/>
      <c r="EHD58" s="10"/>
      <c r="EHE58" s="10"/>
      <c r="EHF58" s="10"/>
      <c r="EHG58" s="10"/>
      <c r="EHH58" s="10"/>
      <c r="EHI58" s="10"/>
      <c r="EHJ58" s="10"/>
      <c r="EHK58" s="10"/>
      <c r="EHL58" s="10"/>
      <c r="EHM58" s="10"/>
      <c r="EHN58" s="10"/>
      <c r="EHO58" s="10"/>
      <c r="EHP58" s="10"/>
      <c r="EHQ58" s="10"/>
      <c r="EHR58" s="10"/>
      <c r="EHS58" s="10"/>
      <c r="EHT58" s="10"/>
      <c r="EHU58" s="10"/>
      <c r="EHV58" s="10"/>
      <c r="EHW58" s="10"/>
      <c r="EHX58" s="10"/>
      <c r="EHY58" s="10"/>
      <c r="EHZ58" s="10"/>
      <c r="EIA58" s="10"/>
      <c r="EIB58" s="10"/>
      <c r="EIC58" s="10"/>
      <c r="EID58" s="10"/>
      <c r="EIE58" s="10"/>
      <c r="EIF58" s="10"/>
      <c r="EIG58" s="10"/>
      <c r="EIH58" s="10"/>
      <c r="EII58" s="10"/>
      <c r="EIJ58" s="10"/>
      <c r="EIK58" s="10"/>
      <c r="EIL58" s="10"/>
      <c r="EIM58" s="10"/>
      <c r="EIN58" s="10"/>
      <c r="EIO58" s="10"/>
      <c r="EIP58" s="10"/>
      <c r="EIQ58" s="10"/>
      <c r="EIR58" s="10"/>
      <c r="EIS58" s="10"/>
      <c r="EIT58" s="10"/>
      <c r="EIU58" s="10"/>
      <c r="EIV58" s="10"/>
      <c r="EIW58" s="10"/>
      <c r="EIX58" s="10"/>
      <c r="EIY58" s="10"/>
      <c r="EIZ58" s="10"/>
      <c r="EJA58" s="10"/>
      <c r="EJB58" s="10"/>
      <c r="EJC58" s="10"/>
      <c r="EJD58" s="10"/>
      <c r="EJE58" s="10"/>
      <c r="EJF58" s="10"/>
      <c r="EJG58" s="10"/>
      <c r="EJH58" s="10"/>
      <c r="EJI58" s="10"/>
      <c r="EJJ58" s="10"/>
      <c r="EJK58" s="10"/>
      <c r="EJL58" s="10"/>
      <c r="EJM58" s="10"/>
      <c r="EJN58" s="10"/>
      <c r="EJO58" s="10"/>
      <c r="EJP58" s="10"/>
      <c r="EJQ58" s="10"/>
      <c r="EJR58" s="10"/>
      <c r="EJS58" s="10"/>
      <c r="EJT58" s="10"/>
      <c r="EJU58" s="10"/>
      <c r="EJV58" s="10"/>
      <c r="EJW58" s="10"/>
      <c r="EJX58" s="10"/>
      <c r="EJY58" s="10"/>
      <c r="EJZ58" s="10"/>
      <c r="EKA58" s="10"/>
      <c r="EKB58" s="10"/>
      <c r="EKC58" s="10"/>
      <c r="EKD58" s="10"/>
      <c r="EKE58" s="10"/>
      <c r="EKF58" s="10"/>
      <c r="EKG58" s="10"/>
      <c r="EKH58" s="10"/>
      <c r="EKI58" s="10"/>
      <c r="EKJ58" s="10"/>
      <c r="EKK58" s="10"/>
      <c r="EKL58" s="10"/>
      <c r="EKM58" s="10"/>
      <c r="EKN58" s="10"/>
      <c r="EKO58" s="10"/>
      <c r="EKP58" s="10"/>
      <c r="EKQ58" s="10"/>
      <c r="EKR58" s="10"/>
      <c r="EKS58" s="10"/>
      <c r="EKT58" s="10"/>
      <c r="EKU58" s="10"/>
      <c r="EKV58" s="10"/>
      <c r="EKW58" s="10"/>
      <c r="EKX58" s="10"/>
      <c r="EKY58" s="10"/>
      <c r="EKZ58" s="10"/>
      <c r="ELA58" s="10"/>
      <c r="ELB58" s="10"/>
      <c r="ELC58" s="10"/>
      <c r="ELD58" s="10"/>
      <c r="ELE58" s="10"/>
      <c r="ELF58" s="10"/>
      <c r="ELG58" s="10"/>
      <c r="ELH58" s="10"/>
      <c r="ELI58" s="10"/>
      <c r="ELJ58" s="10"/>
      <c r="ELK58" s="10"/>
      <c r="ELL58" s="10"/>
      <c r="ELM58" s="10"/>
      <c r="ELN58" s="10"/>
      <c r="ELO58" s="10"/>
      <c r="ELP58" s="10"/>
      <c r="ELQ58" s="10"/>
      <c r="ELR58" s="10"/>
      <c r="ELS58" s="10"/>
      <c r="ELT58" s="10"/>
      <c r="ELU58" s="10"/>
      <c r="ELV58" s="10"/>
      <c r="ELW58" s="10"/>
      <c r="ELX58" s="10"/>
      <c r="ELY58" s="10"/>
      <c r="ELZ58" s="10"/>
      <c r="EMA58" s="10"/>
      <c r="EMB58" s="10"/>
      <c r="EMC58" s="10"/>
      <c r="EMD58" s="10"/>
      <c r="EME58" s="10"/>
      <c r="EMF58" s="10"/>
      <c r="EMG58" s="10"/>
      <c r="EMH58" s="10"/>
      <c r="EMI58" s="10"/>
      <c r="EMJ58" s="10"/>
      <c r="EMK58" s="10"/>
      <c r="EML58" s="10"/>
      <c r="EMM58" s="10"/>
      <c r="EMN58" s="10"/>
      <c r="EMO58" s="10"/>
      <c r="EMP58" s="10"/>
      <c r="EMQ58" s="10"/>
      <c r="EMR58" s="10"/>
      <c r="EMS58" s="10"/>
      <c r="EMT58" s="10"/>
      <c r="EMU58" s="10"/>
      <c r="EMV58" s="10"/>
      <c r="EMW58" s="10"/>
      <c r="EMX58" s="10"/>
      <c r="EMY58" s="10"/>
      <c r="EMZ58" s="10"/>
      <c r="ENA58" s="10"/>
      <c r="ENB58" s="10"/>
      <c r="ENC58" s="10"/>
      <c r="END58" s="10"/>
      <c r="ENE58" s="10"/>
      <c r="ENF58" s="10"/>
      <c r="ENG58" s="10"/>
      <c r="ENH58" s="10"/>
      <c r="ENI58" s="10"/>
      <c r="ENJ58" s="10"/>
      <c r="ENK58" s="10"/>
      <c r="ENL58" s="10"/>
      <c r="ENM58" s="10"/>
      <c r="ENN58" s="10"/>
      <c r="ENO58" s="10"/>
      <c r="ENP58" s="10"/>
      <c r="ENQ58" s="10"/>
      <c r="ENR58" s="10"/>
      <c r="ENS58" s="10"/>
      <c r="ENT58" s="10"/>
      <c r="ENU58" s="10"/>
      <c r="ENV58" s="10"/>
      <c r="ENW58" s="10"/>
      <c r="ENX58" s="10"/>
      <c r="ENY58" s="10"/>
      <c r="ENZ58" s="10"/>
      <c r="EOA58" s="10"/>
      <c r="EOB58" s="10"/>
      <c r="EOC58" s="10"/>
      <c r="EOD58" s="10"/>
      <c r="EOE58" s="10"/>
      <c r="EOF58" s="10"/>
      <c r="EOG58" s="10"/>
      <c r="EOH58" s="10"/>
      <c r="EOI58" s="10"/>
      <c r="EOJ58" s="10"/>
      <c r="EOK58" s="10"/>
      <c r="EOL58" s="10"/>
      <c r="EOM58" s="10"/>
      <c r="EON58" s="10"/>
      <c r="EOO58" s="10"/>
      <c r="EOP58" s="10"/>
      <c r="EOQ58" s="10"/>
      <c r="EOR58" s="10"/>
      <c r="EOS58" s="10"/>
      <c r="EOT58" s="10"/>
      <c r="EOU58" s="10"/>
      <c r="EOV58" s="10"/>
      <c r="EOW58" s="10"/>
      <c r="EOX58" s="10"/>
      <c r="EOY58" s="10"/>
      <c r="EOZ58" s="10"/>
      <c r="EPA58" s="10"/>
      <c r="EPB58" s="10"/>
      <c r="EPC58" s="10"/>
      <c r="EPD58" s="10"/>
      <c r="EPE58" s="10"/>
      <c r="EPF58" s="10"/>
      <c r="EPG58" s="10"/>
      <c r="EPH58" s="10"/>
      <c r="EPI58" s="10"/>
      <c r="EPJ58" s="10"/>
      <c r="EPK58" s="10"/>
      <c r="EPL58" s="10"/>
      <c r="EPM58" s="10"/>
      <c r="EPN58" s="10"/>
      <c r="EPO58" s="10"/>
      <c r="EPP58" s="10"/>
      <c r="EPQ58" s="10"/>
      <c r="EPR58" s="10"/>
      <c r="EPS58" s="10"/>
      <c r="EPT58" s="10"/>
      <c r="EPU58" s="10"/>
      <c r="EPV58" s="10"/>
      <c r="EPW58" s="10"/>
      <c r="EPX58" s="10"/>
      <c r="EPY58" s="10"/>
      <c r="EPZ58" s="10"/>
      <c r="EQA58" s="10"/>
      <c r="EQB58" s="10"/>
      <c r="EQC58" s="10"/>
      <c r="EQD58" s="10"/>
      <c r="EQE58" s="10"/>
      <c r="EQF58" s="10"/>
      <c r="EQG58" s="10"/>
      <c r="EQH58" s="10"/>
      <c r="EQI58" s="10"/>
      <c r="EQJ58" s="10"/>
      <c r="EQK58" s="10"/>
      <c r="EQL58" s="10"/>
      <c r="EQM58" s="10"/>
      <c r="EQN58" s="10"/>
      <c r="EQO58" s="10"/>
      <c r="EQP58" s="10"/>
      <c r="EQQ58" s="10"/>
      <c r="EQR58" s="10"/>
      <c r="EQS58" s="10"/>
      <c r="EQT58" s="10"/>
      <c r="EQU58" s="10"/>
      <c r="EQV58" s="10"/>
      <c r="EQW58" s="10"/>
      <c r="EQX58" s="10"/>
      <c r="EQY58" s="10"/>
      <c r="EQZ58" s="10"/>
      <c r="ERA58" s="10"/>
      <c r="ERB58" s="10"/>
      <c r="ERC58" s="10"/>
      <c r="ERD58" s="10"/>
      <c r="ERE58" s="10"/>
      <c r="ERF58" s="10"/>
      <c r="ERG58" s="10"/>
      <c r="ERH58" s="10"/>
      <c r="ERI58" s="10"/>
      <c r="ERJ58" s="10"/>
      <c r="ERK58" s="10"/>
      <c r="ERL58" s="10"/>
      <c r="ERM58" s="10"/>
      <c r="ERN58" s="10"/>
      <c r="ERO58" s="10"/>
      <c r="ERP58" s="10"/>
      <c r="ERQ58" s="10"/>
      <c r="ERR58" s="10"/>
      <c r="ERS58" s="10"/>
      <c r="ERT58" s="10"/>
      <c r="ERU58" s="10"/>
      <c r="ERV58" s="10"/>
      <c r="ERW58" s="10"/>
      <c r="ERX58" s="10"/>
      <c r="ERY58" s="10"/>
      <c r="ERZ58" s="10"/>
      <c r="ESA58" s="10"/>
      <c r="ESB58" s="10"/>
      <c r="ESC58" s="10"/>
      <c r="ESD58" s="10"/>
      <c r="ESE58" s="10"/>
      <c r="ESF58" s="10"/>
      <c r="ESG58" s="10"/>
      <c r="ESH58" s="10"/>
      <c r="ESI58" s="10"/>
      <c r="ESJ58" s="10"/>
      <c r="ESK58" s="10"/>
      <c r="ESL58" s="10"/>
      <c r="ESM58" s="10"/>
      <c r="ESN58" s="10"/>
      <c r="ESO58" s="10"/>
      <c r="ESP58" s="10"/>
      <c r="ESQ58" s="10"/>
      <c r="ESR58" s="10"/>
      <c r="ESS58" s="10"/>
      <c r="EST58" s="10"/>
      <c r="ESU58" s="10"/>
      <c r="ESV58" s="10"/>
      <c r="ESW58" s="10"/>
      <c r="ESX58" s="10"/>
      <c r="ESY58" s="10"/>
      <c r="ESZ58" s="10"/>
      <c r="ETA58" s="10"/>
      <c r="ETB58" s="10"/>
      <c r="ETC58" s="10"/>
      <c r="ETD58" s="10"/>
      <c r="ETE58" s="10"/>
      <c r="ETF58" s="10"/>
      <c r="ETG58" s="10"/>
      <c r="ETH58" s="10"/>
      <c r="ETI58" s="10"/>
      <c r="ETJ58" s="10"/>
      <c r="ETK58" s="10"/>
      <c r="ETL58" s="10"/>
      <c r="ETM58" s="10"/>
      <c r="ETN58" s="10"/>
      <c r="ETO58" s="10"/>
      <c r="ETP58" s="10"/>
      <c r="ETQ58" s="10"/>
      <c r="ETR58" s="10"/>
      <c r="ETS58" s="10"/>
      <c r="ETT58" s="10"/>
      <c r="ETU58" s="10"/>
      <c r="ETV58" s="10"/>
      <c r="ETW58" s="10"/>
      <c r="ETX58" s="10"/>
      <c r="ETY58" s="10"/>
      <c r="ETZ58" s="10"/>
      <c r="EUA58" s="10"/>
      <c r="EUB58" s="10"/>
      <c r="EUC58" s="10"/>
      <c r="EUD58" s="10"/>
      <c r="EUE58" s="10"/>
      <c r="EUF58" s="10"/>
      <c r="EUG58" s="10"/>
      <c r="EUH58" s="10"/>
      <c r="EUI58" s="10"/>
      <c r="EUJ58" s="10"/>
      <c r="EUK58" s="10"/>
      <c r="EUL58" s="10"/>
      <c r="EUM58" s="10"/>
      <c r="EUN58" s="10"/>
      <c r="EUO58" s="10"/>
      <c r="EUP58" s="10"/>
      <c r="EUQ58" s="10"/>
      <c r="EUR58" s="10"/>
      <c r="EUS58" s="10"/>
      <c r="EUT58" s="10"/>
      <c r="EUU58" s="10"/>
      <c r="EUV58" s="10"/>
      <c r="EUW58" s="10"/>
      <c r="EUX58" s="10"/>
      <c r="EUY58" s="10"/>
      <c r="EUZ58" s="10"/>
      <c r="EVA58" s="10"/>
      <c r="EVB58" s="10"/>
      <c r="EVC58" s="10"/>
      <c r="EVD58" s="10"/>
      <c r="EVE58" s="10"/>
      <c r="EVF58" s="10"/>
      <c r="EVG58" s="10"/>
      <c r="EVH58" s="10"/>
      <c r="EVI58" s="10"/>
      <c r="EVJ58" s="10"/>
      <c r="EVK58" s="10"/>
      <c r="EVL58" s="10"/>
      <c r="EVM58" s="10"/>
      <c r="EVN58" s="10"/>
      <c r="EVO58" s="10"/>
      <c r="EVP58" s="10"/>
      <c r="EVQ58" s="10"/>
      <c r="EVR58" s="10"/>
      <c r="EVS58" s="10"/>
      <c r="EVT58" s="10"/>
      <c r="EVU58" s="10"/>
      <c r="EVV58" s="10"/>
      <c r="EVW58" s="10"/>
      <c r="EVX58" s="10"/>
      <c r="EVY58" s="10"/>
      <c r="EVZ58" s="10"/>
      <c r="EWA58" s="10"/>
      <c r="EWB58" s="10"/>
      <c r="EWC58" s="10"/>
      <c r="EWD58" s="10"/>
      <c r="EWE58" s="10"/>
      <c r="EWF58" s="10"/>
      <c r="EWG58" s="10"/>
      <c r="EWH58" s="10"/>
      <c r="EWI58" s="10"/>
      <c r="EWJ58" s="10"/>
      <c r="EWK58" s="10"/>
      <c r="EWL58" s="10"/>
      <c r="EWM58" s="10"/>
      <c r="EWN58" s="10"/>
      <c r="EWO58" s="10"/>
      <c r="EWP58" s="10"/>
      <c r="EWQ58" s="10"/>
      <c r="EWR58" s="10"/>
      <c r="EWS58" s="10"/>
      <c r="EWT58" s="10"/>
      <c r="EWU58" s="10"/>
      <c r="EWV58" s="10"/>
      <c r="EWW58" s="10"/>
      <c r="EWX58" s="10"/>
      <c r="EWY58" s="10"/>
      <c r="EWZ58" s="10"/>
      <c r="EXA58" s="10"/>
      <c r="EXB58" s="10"/>
      <c r="EXC58" s="10"/>
      <c r="EXD58" s="10"/>
      <c r="EXE58" s="10"/>
      <c r="EXF58" s="10"/>
      <c r="EXG58" s="10"/>
      <c r="EXH58" s="10"/>
      <c r="EXI58" s="10"/>
      <c r="EXJ58" s="10"/>
      <c r="EXK58" s="10"/>
      <c r="EXL58" s="10"/>
      <c r="EXM58" s="10"/>
      <c r="EXN58" s="10"/>
      <c r="EXO58" s="10"/>
      <c r="EXP58" s="10"/>
      <c r="EXQ58" s="10"/>
      <c r="EXR58" s="10"/>
      <c r="EXS58" s="10"/>
      <c r="EXT58" s="10"/>
      <c r="EXU58" s="10"/>
      <c r="EXV58" s="10"/>
      <c r="EXW58" s="10"/>
      <c r="EXX58" s="10"/>
      <c r="EXY58" s="10"/>
      <c r="EXZ58" s="10"/>
      <c r="EYA58" s="10"/>
      <c r="EYB58" s="10"/>
      <c r="EYC58" s="10"/>
      <c r="EYD58" s="10"/>
      <c r="EYE58" s="10"/>
      <c r="EYF58" s="10"/>
      <c r="EYG58" s="10"/>
      <c r="EYH58" s="10"/>
      <c r="EYI58" s="10"/>
      <c r="EYJ58" s="10"/>
      <c r="EYK58" s="10"/>
      <c r="EYL58" s="10"/>
      <c r="EYM58" s="10"/>
      <c r="EYN58" s="10"/>
      <c r="EYO58" s="10"/>
      <c r="EYP58" s="10"/>
      <c r="EYQ58" s="10"/>
      <c r="EYR58" s="10"/>
      <c r="EYS58" s="10"/>
      <c r="EYT58" s="10"/>
      <c r="EYU58" s="10"/>
      <c r="EYV58" s="10"/>
      <c r="EYW58" s="10"/>
      <c r="EYX58" s="10"/>
      <c r="EYY58" s="10"/>
      <c r="EYZ58" s="10"/>
      <c r="EZA58" s="10"/>
      <c r="EZB58" s="10"/>
      <c r="EZC58" s="10"/>
      <c r="EZD58" s="10"/>
      <c r="EZE58" s="10"/>
      <c r="EZF58" s="10"/>
      <c r="EZG58" s="10"/>
      <c r="EZH58" s="10"/>
      <c r="EZI58" s="10"/>
      <c r="EZJ58" s="10"/>
      <c r="EZK58" s="10"/>
      <c r="EZL58" s="10"/>
      <c r="EZM58" s="10"/>
      <c r="EZN58" s="10"/>
      <c r="EZO58" s="10"/>
      <c r="EZP58" s="10"/>
      <c r="EZQ58" s="10"/>
      <c r="EZR58" s="10"/>
      <c r="EZS58" s="10"/>
      <c r="EZT58" s="10"/>
      <c r="EZU58" s="10"/>
      <c r="EZV58" s="10"/>
      <c r="EZW58" s="10"/>
      <c r="EZX58" s="10"/>
      <c r="EZY58" s="10"/>
      <c r="EZZ58" s="10"/>
      <c r="FAA58" s="10"/>
      <c r="FAB58" s="10"/>
      <c r="FAC58" s="10"/>
      <c r="FAD58" s="10"/>
      <c r="FAE58" s="10"/>
      <c r="FAF58" s="10"/>
      <c r="FAG58" s="10"/>
      <c r="FAH58" s="10"/>
      <c r="FAI58" s="10"/>
      <c r="FAJ58" s="10"/>
      <c r="FAK58" s="10"/>
      <c r="FAL58" s="10"/>
      <c r="FAM58" s="10"/>
      <c r="FAN58" s="10"/>
      <c r="FAO58" s="10"/>
      <c r="FAP58" s="10"/>
      <c r="FAQ58" s="10"/>
      <c r="FAR58" s="10"/>
      <c r="FAS58" s="10"/>
      <c r="FAT58" s="10"/>
      <c r="FAU58" s="10"/>
      <c r="FAV58" s="10"/>
      <c r="FAW58" s="10"/>
      <c r="FAX58" s="10"/>
      <c r="FAY58" s="10"/>
      <c r="FAZ58" s="10"/>
      <c r="FBA58" s="10"/>
      <c r="FBB58" s="10"/>
      <c r="FBC58" s="10"/>
      <c r="FBD58" s="10"/>
      <c r="FBE58" s="10"/>
      <c r="FBF58" s="10"/>
      <c r="FBG58" s="10"/>
      <c r="FBH58" s="10"/>
      <c r="FBI58" s="10"/>
      <c r="FBJ58" s="10"/>
      <c r="FBK58" s="10"/>
      <c r="FBL58" s="10"/>
      <c r="FBM58" s="10"/>
      <c r="FBN58" s="10"/>
      <c r="FBO58" s="10"/>
      <c r="FBP58" s="10"/>
      <c r="FBQ58" s="10"/>
      <c r="FBR58" s="10"/>
      <c r="FBS58" s="10"/>
      <c r="FBT58" s="10"/>
      <c r="FBU58" s="10"/>
      <c r="FBV58" s="10"/>
      <c r="FBW58" s="10"/>
      <c r="FBX58" s="10"/>
      <c r="FBY58" s="10"/>
      <c r="FBZ58" s="10"/>
      <c r="FCA58" s="10"/>
      <c r="FCB58" s="10"/>
      <c r="FCC58" s="10"/>
      <c r="FCD58" s="10"/>
      <c r="FCE58" s="10"/>
      <c r="FCF58" s="10"/>
      <c r="FCG58" s="10"/>
      <c r="FCH58" s="10"/>
      <c r="FCI58" s="10"/>
      <c r="FCJ58" s="10"/>
      <c r="FCK58" s="10"/>
      <c r="FCL58" s="10"/>
      <c r="FCM58" s="10"/>
      <c r="FCN58" s="10"/>
      <c r="FCO58" s="10"/>
      <c r="FCP58" s="10"/>
      <c r="FCQ58" s="10"/>
      <c r="FCR58" s="10"/>
      <c r="FCS58" s="10"/>
      <c r="FCT58" s="10"/>
      <c r="FCU58" s="10"/>
      <c r="FCV58" s="10"/>
      <c r="FCW58" s="10"/>
      <c r="FCX58" s="10"/>
      <c r="FCY58" s="10"/>
      <c r="FCZ58" s="10"/>
      <c r="FDA58" s="10"/>
      <c r="FDB58" s="10"/>
      <c r="FDC58" s="10"/>
      <c r="FDD58" s="10"/>
      <c r="FDE58" s="10"/>
      <c r="FDF58" s="10"/>
      <c r="FDG58" s="10"/>
      <c r="FDH58" s="10"/>
      <c r="FDI58" s="10"/>
      <c r="FDJ58" s="10"/>
      <c r="FDK58" s="10"/>
      <c r="FDL58" s="10"/>
      <c r="FDM58" s="10"/>
      <c r="FDN58" s="10"/>
      <c r="FDO58" s="10"/>
      <c r="FDP58" s="10"/>
      <c r="FDQ58" s="10"/>
      <c r="FDR58" s="10"/>
      <c r="FDS58" s="10"/>
      <c r="FDT58" s="10"/>
      <c r="FDU58" s="10"/>
      <c r="FDV58" s="10"/>
      <c r="FDW58" s="10"/>
      <c r="FDX58" s="10"/>
      <c r="FDY58" s="10"/>
      <c r="FDZ58" s="10"/>
      <c r="FEA58" s="10"/>
      <c r="FEB58" s="10"/>
      <c r="FEC58" s="10"/>
      <c r="FED58" s="10"/>
      <c r="FEE58" s="10"/>
      <c r="FEF58" s="10"/>
      <c r="FEG58" s="10"/>
      <c r="FEH58" s="10"/>
      <c r="FEI58" s="10"/>
      <c r="FEJ58" s="10"/>
      <c r="FEK58" s="10"/>
      <c r="FEL58" s="10"/>
      <c r="FEM58" s="10"/>
      <c r="FEN58" s="10"/>
      <c r="FEO58" s="10"/>
      <c r="FEP58" s="10"/>
      <c r="FEQ58" s="10"/>
      <c r="FER58" s="10"/>
      <c r="FES58" s="10"/>
      <c r="FET58" s="10"/>
      <c r="FEU58" s="10"/>
      <c r="FEV58" s="10"/>
      <c r="FEW58" s="10"/>
      <c r="FEX58" s="10"/>
      <c r="FEY58" s="10"/>
      <c r="FEZ58" s="10"/>
      <c r="FFA58" s="10"/>
      <c r="FFB58" s="10"/>
      <c r="FFC58" s="10"/>
      <c r="FFD58" s="10"/>
      <c r="FFE58" s="10"/>
      <c r="FFF58" s="10"/>
      <c r="FFG58" s="10"/>
      <c r="FFH58" s="10"/>
      <c r="FFI58" s="10"/>
      <c r="FFJ58" s="10"/>
      <c r="FFK58" s="10"/>
      <c r="FFL58" s="10"/>
      <c r="FFM58" s="10"/>
      <c r="FFN58" s="10"/>
      <c r="FFO58" s="10"/>
      <c r="FFP58" s="10"/>
      <c r="FFQ58" s="10"/>
      <c r="FFR58" s="10"/>
      <c r="FFS58" s="10"/>
      <c r="FFT58" s="10"/>
      <c r="FFU58" s="10"/>
      <c r="FFV58" s="10"/>
      <c r="FFW58" s="10"/>
      <c r="FFX58" s="10"/>
      <c r="FFY58" s="10"/>
      <c r="FFZ58" s="10"/>
      <c r="FGA58" s="10"/>
      <c r="FGB58" s="10"/>
      <c r="FGC58" s="10"/>
      <c r="FGD58" s="10"/>
      <c r="FGE58" s="10"/>
      <c r="FGF58" s="10"/>
      <c r="FGG58" s="10"/>
      <c r="FGH58" s="10"/>
      <c r="FGI58" s="10"/>
      <c r="FGJ58" s="10"/>
      <c r="FGK58" s="10"/>
      <c r="FGL58" s="10"/>
      <c r="FGM58" s="10"/>
      <c r="FGN58" s="10"/>
      <c r="FGO58" s="10"/>
      <c r="FGP58" s="10"/>
      <c r="FGQ58" s="10"/>
      <c r="FGR58" s="10"/>
      <c r="FGS58" s="10"/>
      <c r="FGT58" s="10"/>
      <c r="FGU58" s="10"/>
      <c r="FGV58" s="10"/>
      <c r="FGW58" s="10"/>
      <c r="FGX58" s="10"/>
      <c r="FGY58" s="10"/>
      <c r="FGZ58" s="10"/>
      <c r="FHA58" s="10"/>
      <c r="FHB58" s="10"/>
      <c r="FHC58" s="10"/>
      <c r="FHD58" s="10"/>
      <c r="FHE58" s="10"/>
      <c r="FHF58" s="10"/>
      <c r="FHG58" s="10"/>
      <c r="FHH58" s="10"/>
      <c r="FHI58" s="10"/>
      <c r="FHJ58" s="10"/>
      <c r="FHK58" s="10"/>
      <c r="FHL58" s="10"/>
      <c r="FHM58" s="10"/>
      <c r="FHN58" s="10"/>
      <c r="FHO58" s="10"/>
      <c r="FHP58" s="10"/>
      <c r="FHQ58" s="10"/>
      <c r="FHR58" s="10"/>
      <c r="FHS58" s="10"/>
      <c r="FHT58" s="10"/>
      <c r="FHU58" s="10"/>
      <c r="FHV58" s="10"/>
      <c r="FHW58" s="10"/>
      <c r="FHX58" s="10"/>
      <c r="FHY58" s="10"/>
      <c r="FHZ58" s="10"/>
      <c r="FIA58" s="10"/>
      <c r="FIB58" s="10"/>
      <c r="FIC58" s="10"/>
      <c r="FID58" s="10"/>
      <c r="FIE58" s="10"/>
      <c r="FIF58" s="10"/>
      <c r="FIG58" s="10"/>
      <c r="FIH58" s="10"/>
      <c r="FII58" s="10"/>
      <c r="FIJ58" s="10"/>
      <c r="FIK58" s="10"/>
      <c r="FIL58" s="10"/>
      <c r="FIM58" s="10"/>
      <c r="FIN58" s="10"/>
      <c r="FIO58" s="10"/>
      <c r="FIP58" s="10"/>
      <c r="FIQ58" s="10"/>
      <c r="FIR58" s="10"/>
      <c r="FIS58" s="10"/>
      <c r="FIT58" s="10"/>
      <c r="FIU58" s="10"/>
      <c r="FIV58" s="10"/>
      <c r="FIW58" s="10"/>
      <c r="FIX58" s="10"/>
      <c r="FIY58" s="10"/>
      <c r="FIZ58" s="10"/>
      <c r="FJA58" s="10"/>
      <c r="FJB58" s="10"/>
      <c r="FJC58" s="10"/>
      <c r="FJD58" s="10"/>
      <c r="FJE58" s="10"/>
      <c r="FJF58" s="10"/>
      <c r="FJG58" s="10"/>
      <c r="FJH58" s="10"/>
      <c r="FJI58" s="10"/>
      <c r="FJJ58" s="10"/>
      <c r="FJK58" s="10"/>
      <c r="FJL58" s="10"/>
      <c r="FJM58" s="10"/>
      <c r="FJN58" s="10"/>
      <c r="FJO58" s="10"/>
      <c r="FJP58" s="10"/>
      <c r="FJQ58" s="10"/>
      <c r="FJR58" s="10"/>
      <c r="FJS58" s="10"/>
      <c r="FJT58" s="10"/>
      <c r="FJU58" s="10"/>
      <c r="FJV58" s="10"/>
      <c r="FJW58" s="10"/>
      <c r="FJX58" s="10"/>
      <c r="FJY58" s="10"/>
      <c r="FJZ58" s="10"/>
      <c r="FKA58" s="10"/>
      <c r="FKB58" s="10"/>
      <c r="FKC58" s="10"/>
      <c r="FKD58" s="10"/>
      <c r="FKE58" s="10"/>
      <c r="FKF58" s="10"/>
      <c r="FKG58" s="10"/>
      <c r="FKH58" s="10"/>
      <c r="FKI58" s="10"/>
      <c r="FKJ58" s="10"/>
      <c r="FKK58" s="10"/>
      <c r="FKL58" s="10"/>
      <c r="FKM58" s="10"/>
      <c r="FKN58" s="10"/>
      <c r="FKO58" s="10"/>
      <c r="FKP58" s="10"/>
      <c r="FKQ58" s="10"/>
      <c r="FKR58" s="10"/>
      <c r="FKS58" s="10"/>
      <c r="FKT58" s="10"/>
      <c r="FKU58" s="10"/>
      <c r="FKV58" s="10"/>
      <c r="FKW58" s="10"/>
      <c r="FKX58" s="10"/>
      <c r="FKY58" s="10"/>
      <c r="FKZ58" s="10"/>
      <c r="FLA58" s="10"/>
      <c r="FLB58" s="10"/>
      <c r="FLC58" s="10"/>
      <c r="FLD58" s="10"/>
      <c r="FLE58" s="10"/>
      <c r="FLF58" s="10"/>
      <c r="FLG58" s="10"/>
      <c r="FLH58" s="10"/>
      <c r="FLI58" s="10"/>
      <c r="FLJ58" s="10"/>
      <c r="FLK58" s="10"/>
      <c r="FLL58" s="10"/>
      <c r="FLM58" s="10"/>
      <c r="FLN58" s="10"/>
      <c r="FLO58" s="10"/>
      <c r="FLP58" s="10"/>
      <c r="FLQ58" s="10"/>
      <c r="FLR58" s="10"/>
      <c r="FLS58" s="10"/>
      <c r="FLT58" s="10"/>
      <c r="FLU58" s="10"/>
      <c r="FLV58" s="10"/>
      <c r="FLW58" s="10"/>
      <c r="FLX58" s="10"/>
      <c r="FLY58" s="10"/>
      <c r="FLZ58" s="10"/>
      <c r="FMA58" s="10"/>
      <c r="FMB58" s="10"/>
      <c r="FMC58" s="10"/>
      <c r="FMD58" s="10"/>
      <c r="FME58" s="10"/>
      <c r="FMF58" s="10"/>
      <c r="FMG58" s="10"/>
      <c r="FMH58" s="10"/>
      <c r="FMI58" s="10"/>
      <c r="FMJ58" s="10"/>
      <c r="FMK58" s="10"/>
      <c r="FML58" s="10"/>
      <c r="FMM58" s="10"/>
      <c r="FMN58" s="10"/>
      <c r="FMO58" s="10"/>
      <c r="FMP58" s="10"/>
      <c r="FMQ58" s="10"/>
      <c r="FMR58" s="10"/>
      <c r="FMS58" s="10"/>
      <c r="FMT58" s="10"/>
      <c r="FMU58" s="10"/>
      <c r="FMV58" s="10"/>
      <c r="FMW58" s="10"/>
      <c r="FMX58" s="10"/>
      <c r="FMY58" s="10"/>
      <c r="FMZ58" s="10"/>
      <c r="FNA58" s="10"/>
      <c r="FNB58" s="10"/>
      <c r="FNC58" s="10"/>
      <c r="FND58" s="10"/>
      <c r="FNE58" s="10"/>
      <c r="FNF58" s="10"/>
      <c r="FNG58" s="10"/>
      <c r="FNH58" s="10"/>
      <c r="FNI58" s="10"/>
      <c r="FNJ58" s="10"/>
      <c r="FNK58" s="10"/>
      <c r="FNL58" s="10"/>
      <c r="FNM58" s="10"/>
      <c r="FNN58" s="10"/>
      <c r="FNO58" s="10"/>
      <c r="FNP58" s="10"/>
      <c r="FNQ58" s="10"/>
      <c r="FNR58" s="10"/>
      <c r="FNS58" s="10"/>
      <c r="FNT58" s="10"/>
      <c r="FNU58" s="10"/>
      <c r="FNV58" s="10"/>
      <c r="FNW58" s="10"/>
      <c r="FNX58" s="10"/>
      <c r="FNY58" s="10"/>
      <c r="FNZ58" s="10"/>
      <c r="FOA58" s="10"/>
      <c r="FOB58" s="10"/>
      <c r="FOC58" s="10"/>
      <c r="FOD58" s="10"/>
      <c r="FOE58" s="10"/>
      <c r="FOF58" s="10"/>
      <c r="FOG58" s="10"/>
      <c r="FOH58" s="10"/>
      <c r="FOI58" s="10"/>
      <c r="FOJ58" s="10"/>
      <c r="FOK58" s="10"/>
      <c r="FOL58" s="10"/>
      <c r="FOM58" s="10"/>
      <c r="FON58" s="10"/>
      <c r="FOO58" s="10"/>
      <c r="FOP58" s="10"/>
      <c r="FOQ58" s="10"/>
      <c r="FOR58" s="10"/>
      <c r="FOS58" s="10"/>
      <c r="FOT58" s="10"/>
      <c r="FOU58" s="10"/>
      <c r="FOV58" s="10"/>
      <c r="FOW58" s="10"/>
      <c r="FOX58" s="10"/>
      <c r="FOY58" s="10"/>
      <c r="FOZ58" s="10"/>
      <c r="FPA58" s="10"/>
      <c r="FPB58" s="10"/>
      <c r="FPC58" s="10"/>
      <c r="FPD58" s="10"/>
      <c r="FPE58" s="10"/>
      <c r="FPF58" s="10"/>
      <c r="FPG58" s="10"/>
      <c r="FPH58" s="10"/>
      <c r="FPI58" s="10"/>
      <c r="FPJ58" s="10"/>
      <c r="FPK58" s="10"/>
      <c r="FPL58" s="10"/>
      <c r="FPM58" s="10"/>
      <c r="FPN58" s="10"/>
      <c r="FPO58" s="10"/>
      <c r="FPP58" s="10"/>
      <c r="FPQ58" s="10"/>
      <c r="FPR58" s="10"/>
      <c r="FPS58" s="10"/>
      <c r="FPT58" s="10"/>
      <c r="FPU58" s="10"/>
      <c r="FPV58" s="10"/>
      <c r="FPW58" s="10"/>
      <c r="FPX58" s="10"/>
      <c r="FPY58" s="10"/>
      <c r="FPZ58" s="10"/>
      <c r="FQA58" s="10"/>
      <c r="FQB58" s="10"/>
      <c r="FQC58" s="10"/>
      <c r="FQD58" s="10"/>
      <c r="FQE58" s="10"/>
      <c r="FQF58" s="10"/>
      <c r="FQG58" s="10"/>
      <c r="FQH58" s="10"/>
      <c r="FQI58" s="10"/>
      <c r="FQJ58" s="10"/>
      <c r="FQK58" s="10"/>
      <c r="FQL58" s="10"/>
      <c r="FQM58" s="10"/>
      <c r="FQN58" s="10"/>
      <c r="FQO58" s="10"/>
      <c r="FQP58" s="10"/>
      <c r="FQQ58" s="10"/>
      <c r="FQR58" s="10"/>
      <c r="FQS58" s="10"/>
      <c r="FQT58" s="10"/>
      <c r="FQU58" s="10"/>
      <c r="FQV58" s="10"/>
      <c r="FQW58" s="10"/>
      <c r="FQX58" s="10"/>
      <c r="FQY58" s="10"/>
      <c r="FQZ58" s="10"/>
      <c r="FRA58" s="10"/>
      <c r="FRB58" s="10"/>
      <c r="FRC58" s="10"/>
      <c r="FRD58" s="10"/>
      <c r="FRE58" s="10"/>
      <c r="FRF58" s="10"/>
      <c r="FRG58" s="10"/>
      <c r="FRH58" s="10"/>
      <c r="FRI58" s="10"/>
      <c r="FRJ58" s="10"/>
      <c r="FRK58" s="10"/>
      <c r="FRL58" s="10"/>
      <c r="FRM58" s="10"/>
      <c r="FRN58" s="10"/>
      <c r="FRO58" s="10"/>
      <c r="FRP58" s="10"/>
      <c r="FRQ58" s="10"/>
      <c r="FRR58" s="10"/>
      <c r="FRS58" s="10"/>
      <c r="FRT58" s="10"/>
      <c r="FRU58" s="10"/>
      <c r="FRV58" s="10"/>
      <c r="FRW58" s="10"/>
      <c r="FRX58" s="10"/>
      <c r="FRY58" s="10"/>
      <c r="FRZ58" s="10"/>
      <c r="FSA58" s="10"/>
      <c r="FSB58" s="10"/>
      <c r="FSC58" s="10"/>
      <c r="FSD58" s="10"/>
      <c r="FSE58" s="10"/>
      <c r="FSF58" s="10"/>
      <c r="FSG58" s="10"/>
      <c r="FSH58" s="10"/>
      <c r="FSI58" s="10"/>
      <c r="FSJ58" s="10"/>
      <c r="FSK58" s="10"/>
      <c r="FSL58" s="10"/>
      <c r="FSM58" s="10"/>
      <c r="FSN58" s="10"/>
      <c r="FSO58" s="10"/>
      <c r="FSP58" s="10"/>
      <c r="FSQ58" s="10"/>
      <c r="FSR58" s="10"/>
      <c r="FSS58" s="10"/>
      <c r="FST58" s="10"/>
      <c r="FSU58" s="10"/>
      <c r="FSV58" s="10"/>
      <c r="FSW58" s="10"/>
      <c r="FSX58" s="10"/>
      <c r="FSY58" s="10"/>
      <c r="FSZ58" s="10"/>
      <c r="FTA58" s="10"/>
      <c r="FTB58" s="10"/>
      <c r="FTC58" s="10"/>
      <c r="FTD58" s="10"/>
      <c r="FTE58" s="10"/>
      <c r="FTF58" s="10"/>
      <c r="FTG58" s="10"/>
      <c r="FTH58" s="10"/>
      <c r="FTI58" s="10"/>
      <c r="FTJ58" s="10"/>
      <c r="FTK58" s="10"/>
      <c r="FTL58" s="10"/>
      <c r="FTM58" s="10"/>
      <c r="FTN58" s="10"/>
      <c r="FTO58" s="10"/>
      <c r="FTP58" s="10"/>
      <c r="FTQ58" s="10"/>
      <c r="FTR58" s="10"/>
      <c r="FTS58" s="10"/>
      <c r="FTT58" s="10"/>
      <c r="FTU58" s="10"/>
      <c r="FTV58" s="10"/>
      <c r="FTW58" s="10"/>
      <c r="FTX58" s="10"/>
      <c r="FTY58" s="10"/>
      <c r="FTZ58" s="10"/>
      <c r="FUA58" s="10"/>
      <c r="FUB58" s="10"/>
      <c r="FUC58" s="10"/>
      <c r="FUD58" s="10"/>
      <c r="FUE58" s="10"/>
      <c r="FUF58" s="10"/>
      <c r="FUG58" s="10"/>
      <c r="FUH58" s="10"/>
      <c r="FUI58" s="10"/>
      <c r="FUJ58" s="10"/>
      <c r="FUK58" s="10"/>
      <c r="FUL58" s="10"/>
      <c r="FUM58" s="10"/>
      <c r="FUN58" s="10"/>
      <c r="FUO58" s="10"/>
      <c r="FUP58" s="10"/>
      <c r="FUQ58" s="10"/>
      <c r="FUR58" s="10"/>
      <c r="FUS58" s="10"/>
      <c r="FUT58" s="10"/>
      <c r="FUU58" s="10"/>
      <c r="FUV58" s="10"/>
      <c r="FUW58" s="10"/>
      <c r="FUX58" s="10"/>
      <c r="FUY58" s="10"/>
      <c r="FUZ58" s="10"/>
      <c r="FVA58" s="10"/>
      <c r="FVB58" s="10"/>
      <c r="FVC58" s="10"/>
      <c r="FVD58" s="10"/>
      <c r="FVE58" s="10"/>
      <c r="FVF58" s="10"/>
      <c r="FVG58" s="10"/>
      <c r="FVH58" s="10"/>
      <c r="FVI58" s="10"/>
      <c r="FVJ58" s="10"/>
      <c r="FVK58" s="10"/>
      <c r="FVL58" s="10"/>
      <c r="FVM58" s="10"/>
      <c r="FVN58" s="10"/>
      <c r="FVO58" s="10"/>
      <c r="FVP58" s="10"/>
      <c r="FVQ58" s="10"/>
      <c r="FVR58" s="10"/>
      <c r="FVS58" s="10"/>
      <c r="FVT58" s="10"/>
      <c r="FVU58" s="10"/>
      <c r="FVV58" s="10"/>
      <c r="FVW58" s="10"/>
      <c r="FVX58" s="10"/>
      <c r="FVY58" s="10"/>
      <c r="FVZ58" s="10"/>
      <c r="FWA58" s="10"/>
      <c r="FWB58" s="10"/>
      <c r="FWC58" s="10"/>
      <c r="FWD58" s="10"/>
      <c r="FWE58" s="10"/>
      <c r="FWF58" s="10"/>
      <c r="FWG58" s="10"/>
      <c r="FWH58" s="10"/>
      <c r="FWI58" s="10"/>
      <c r="FWJ58" s="10"/>
      <c r="FWK58" s="10"/>
      <c r="FWL58" s="10"/>
      <c r="FWM58" s="10"/>
      <c r="FWN58" s="10"/>
      <c r="FWO58" s="10"/>
      <c r="FWP58" s="10"/>
      <c r="FWQ58" s="10"/>
      <c r="FWR58" s="10"/>
      <c r="FWS58" s="10"/>
      <c r="FWT58" s="10"/>
      <c r="FWU58" s="10"/>
      <c r="FWV58" s="10"/>
      <c r="FWW58" s="10"/>
      <c r="FWX58" s="10"/>
      <c r="FWY58" s="10"/>
      <c r="FWZ58" s="10"/>
      <c r="FXA58" s="10"/>
      <c r="FXB58" s="10"/>
      <c r="FXC58" s="10"/>
      <c r="FXD58" s="10"/>
      <c r="FXE58" s="10"/>
      <c r="FXF58" s="10"/>
      <c r="FXG58" s="10"/>
      <c r="FXH58" s="10"/>
      <c r="FXI58" s="10"/>
      <c r="FXJ58" s="10"/>
      <c r="FXK58" s="10"/>
      <c r="FXL58" s="10"/>
      <c r="FXM58" s="10"/>
      <c r="FXN58" s="10"/>
      <c r="FXO58" s="10"/>
      <c r="FXP58" s="10"/>
      <c r="FXQ58" s="10"/>
      <c r="FXR58" s="10"/>
      <c r="FXS58" s="10"/>
      <c r="FXT58" s="10"/>
      <c r="FXU58" s="10"/>
      <c r="FXV58" s="10"/>
      <c r="FXW58" s="10"/>
      <c r="FXX58" s="10"/>
      <c r="FXY58" s="10"/>
      <c r="FXZ58" s="10"/>
      <c r="FYA58" s="10"/>
      <c r="FYB58" s="10"/>
      <c r="FYC58" s="10"/>
      <c r="FYD58" s="10"/>
      <c r="FYE58" s="10"/>
      <c r="FYF58" s="10"/>
      <c r="FYG58" s="10"/>
      <c r="FYH58" s="10"/>
      <c r="FYI58" s="10"/>
      <c r="FYJ58" s="10"/>
      <c r="FYK58" s="10"/>
      <c r="FYL58" s="10"/>
      <c r="FYM58" s="10"/>
      <c r="FYN58" s="10"/>
      <c r="FYO58" s="10"/>
      <c r="FYP58" s="10"/>
      <c r="FYQ58" s="10"/>
      <c r="FYR58" s="10"/>
      <c r="FYS58" s="10"/>
      <c r="FYT58" s="10"/>
      <c r="FYU58" s="10"/>
      <c r="FYV58" s="10"/>
      <c r="FYW58" s="10"/>
      <c r="FYX58" s="10"/>
      <c r="FYY58" s="10"/>
      <c r="FYZ58" s="10"/>
      <c r="FZA58" s="10"/>
      <c r="FZB58" s="10"/>
      <c r="FZC58" s="10"/>
      <c r="FZD58" s="10"/>
      <c r="FZE58" s="10"/>
      <c r="FZF58" s="10"/>
      <c r="FZG58" s="10"/>
      <c r="FZH58" s="10"/>
      <c r="FZI58" s="10"/>
      <c r="FZJ58" s="10"/>
      <c r="FZK58" s="10"/>
      <c r="FZL58" s="10"/>
      <c r="FZM58" s="10"/>
      <c r="FZN58" s="10"/>
      <c r="FZO58" s="10"/>
      <c r="FZP58" s="10"/>
      <c r="FZQ58" s="10"/>
      <c r="FZR58" s="10"/>
      <c r="FZS58" s="10"/>
      <c r="FZT58" s="10"/>
      <c r="FZU58" s="10"/>
      <c r="FZV58" s="10"/>
      <c r="FZW58" s="10"/>
      <c r="FZX58" s="10"/>
      <c r="FZY58" s="10"/>
      <c r="FZZ58" s="10"/>
      <c r="GAA58" s="10"/>
      <c r="GAB58" s="10"/>
      <c r="GAC58" s="10"/>
      <c r="GAD58" s="10"/>
      <c r="GAE58" s="10"/>
      <c r="GAF58" s="10"/>
      <c r="GAG58" s="10"/>
      <c r="GAH58" s="10"/>
      <c r="GAI58" s="10"/>
      <c r="GAJ58" s="10"/>
      <c r="GAK58" s="10"/>
      <c r="GAL58" s="10"/>
      <c r="GAM58" s="10"/>
      <c r="GAN58" s="10"/>
      <c r="GAO58" s="10"/>
      <c r="GAP58" s="10"/>
      <c r="GAQ58" s="10"/>
      <c r="GAR58" s="10"/>
      <c r="GAS58" s="10"/>
      <c r="GAT58" s="10"/>
      <c r="GAU58" s="10"/>
      <c r="GAV58" s="10"/>
      <c r="GAW58" s="10"/>
      <c r="GAX58" s="10"/>
      <c r="GAY58" s="10"/>
      <c r="GAZ58" s="10"/>
      <c r="GBA58" s="10"/>
      <c r="GBB58" s="10"/>
      <c r="GBC58" s="10"/>
      <c r="GBD58" s="10"/>
      <c r="GBE58" s="10"/>
      <c r="GBF58" s="10"/>
      <c r="GBG58" s="10"/>
      <c r="GBH58" s="10"/>
      <c r="GBI58" s="10"/>
      <c r="GBJ58" s="10"/>
      <c r="GBK58" s="10"/>
      <c r="GBL58" s="10"/>
      <c r="GBM58" s="10"/>
      <c r="GBN58" s="10"/>
      <c r="GBO58" s="10"/>
      <c r="GBP58" s="10"/>
      <c r="GBQ58" s="10"/>
      <c r="GBR58" s="10"/>
      <c r="GBS58" s="10"/>
      <c r="GBT58" s="10"/>
      <c r="GBU58" s="10"/>
      <c r="GBV58" s="10"/>
      <c r="GBW58" s="10"/>
      <c r="GBX58" s="10"/>
      <c r="GBY58" s="10"/>
      <c r="GBZ58" s="10"/>
      <c r="GCA58" s="10"/>
      <c r="GCB58" s="10"/>
      <c r="GCC58" s="10"/>
      <c r="GCD58" s="10"/>
      <c r="GCE58" s="10"/>
      <c r="GCF58" s="10"/>
      <c r="GCG58" s="10"/>
      <c r="GCH58" s="10"/>
      <c r="GCI58" s="10"/>
      <c r="GCJ58" s="10"/>
      <c r="GCK58" s="10"/>
      <c r="GCL58" s="10"/>
      <c r="GCM58" s="10"/>
      <c r="GCN58" s="10"/>
      <c r="GCO58" s="10"/>
      <c r="GCP58" s="10"/>
      <c r="GCQ58" s="10"/>
      <c r="GCR58" s="10"/>
      <c r="GCS58" s="10"/>
      <c r="GCT58" s="10"/>
      <c r="GCU58" s="10"/>
      <c r="GCV58" s="10"/>
      <c r="GCW58" s="10"/>
      <c r="GCX58" s="10"/>
      <c r="GCY58" s="10"/>
      <c r="GCZ58" s="10"/>
      <c r="GDA58" s="10"/>
      <c r="GDB58" s="10"/>
      <c r="GDC58" s="10"/>
      <c r="GDD58" s="10"/>
      <c r="GDE58" s="10"/>
      <c r="GDF58" s="10"/>
      <c r="GDG58" s="10"/>
      <c r="GDH58" s="10"/>
      <c r="GDI58" s="10"/>
      <c r="GDJ58" s="10"/>
      <c r="GDK58" s="10"/>
      <c r="GDL58" s="10"/>
      <c r="GDM58" s="10"/>
      <c r="GDN58" s="10"/>
      <c r="GDO58" s="10"/>
      <c r="GDP58" s="10"/>
      <c r="GDQ58" s="10"/>
      <c r="GDR58" s="10"/>
      <c r="GDS58" s="10"/>
      <c r="GDT58" s="10"/>
      <c r="GDU58" s="10"/>
      <c r="GDV58" s="10"/>
      <c r="GDW58" s="10"/>
      <c r="GDX58" s="10"/>
      <c r="GDY58" s="10"/>
      <c r="GDZ58" s="10"/>
      <c r="GEA58" s="10"/>
      <c r="GEB58" s="10"/>
      <c r="GEC58" s="10"/>
      <c r="GED58" s="10"/>
      <c r="GEE58" s="10"/>
      <c r="GEF58" s="10"/>
      <c r="GEG58" s="10"/>
      <c r="GEH58" s="10"/>
      <c r="GEI58" s="10"/>
      <c r="GEJ58" s="10"/>
      <c r="GEK58" s="10"/>
      <c r="GEL58" s="10"/>
      <c r="GEM58" s="10"/>
      <c r="GEN58" s="10"/>
      <c r="GEO58" s="10"/>
      <c r="GEP58" s="10"/>
      <c r="GEQ58" s="10"/>
      <c r="GER58" s="10"/>
      <c r="GES58" s="10"/>
      <c r="GET58" s="10"/>
      <c r="GEU58" s="10"/>
      <c r="GEV58" s="10"/>
      <c r="GEW58" s="10"/>
      <c r="GEX58" s="10"/>
      <c r="GEY58" s="10"/>
      <c r="GEZ58" s="10"/>
      <c r="GFA58" s="10"/>
      <c r="GFB58" s="10"/>
      <c r="GFC58" s="10"/>
      <c r="GFD58" s="10"/>
      <c r="GFE58" s="10"/>
      <c r="GFF58" s="10"/>
      <c r="GFG58" s="10"/>
      <c r="GFH58" s="10"/>
      <c r="GFI58" s="10"/>
      <c r="GFJ58" s="10"/>
      <c r="GFK58" s="10"/>
      <c r="GFL58" s="10"/>
      <c r="GFM58" s="10"/>
      <c r="GFN58" s="10"/>
      <c r="GFO58" s="10"/>
      <c r="GFP58" s="10"/>
      <c r="GFQ58" s="10"/>
      <c r="GFR58" s="10"/>
      <c r="GFS58" s="10"/>
      <c r="GFT58" s="10"/>
      <c r="GFU58" s="10"/>
      <c r="GFV58" s="10"/>
      <c r="GFW58" s="10"/>
      <c r="GFX58" s="10"/>
      <c r="GFY58" s="10"/>
      <c r="GFZ58" s="10"/>
      <c r="GGA58" s="10"/>
      <c r="GGB58" s="10"/>
      <c r="GGC58" s="10"/>
      <c r="GGD58" s="10"/>
      <c r="GGE58" s="10"/>
      <c r="GGF58" s="10"/>
      <c r="GGG58" s="10"/>
      <c r="GGH58" s="10"/>
      <c r="GGI58" s="10"/>
      <c r="GGJ58" s="10"/>
      <c r="GGK58" s="10"/>
      <c r="GGL58" s="10"/>
      <c r="GGM58" s="10"/>
      <c r="GGN58" s="10"/>
      <c r="GGO58" s="10"/>
      <c r="GGP58" s="10"/>
      <c r="GGQ58" s="10"/>
      <c r="GGR58" s="10"/>
      <c r="GGS58" s="10"/>
      <c r="GGT58" s="10"/>
      <c r="GGU58" s="10"/>
      <c r="GGV58" s="10"/>
      <c r="GGW58" s="10"/>
      <c r="GGX58" s="10"/>
      <c r="GGY58" s="10"/>
      <c r="GGZ58" s="10"/>
      <c r="GHA58" s="10"/>
      <c r="GHB58" s="10"/>
      <c r="GHC58" s="10"/>
      <c r="GHD58" s="10"/>
      <c r="GHE58" s="10"/>
      <c r="GHF58" s="10"/>
      <c r="GHG58" s="10"/>
      <c r="GHH58" s="10"/>
      <c r="GHI58" s="10"/>
      <c r="GHJ58" s="10"/>
      <c r="GHK58" s="10"/>
      <c r="GHL58" s="10"/>
      <c r="GHM58" s="10"/>
      <c r="GHN58" s="10"/>
      <c r="GHO58" s="10"/>
      <c r="GHP58" s="10"/>
      <c r="GHQ58" s="10"/>
      <c r="GHR58" s="10"/>
      <c r="GHS58" s="10"/>
      <c r="GHT58" s="10"/>
      <c r="GHU58" s="10"/>
      <c r="GHV58" s="10"/>
      <c r="GHW58" s="10"/>
      <c r="GHX58" s="10"/>
      <c r="GHY58" s="10"/>
      <c r="GHZ58" s="10"/>
      <c r="GIA58" s="10"/>
      <c r="GIB58" s="10"/>
      <c r="GIC58" s="10"/>
      <c r="GID58" s="10"/>
      <c r="GIE58" s="10"/>
      <c r="GIF58" s="10"/>
      <c r="GIG58" s="10"/>
      <c r="GIH58" s="10"/>
      <c r="GII58" s="10"/>
      <c r="GIJ58" s="10"/>
      <c r="GIK58" s="10"/>
      <c r="GIL58" s="10"/>
      <c r="GIM58" s="10"/>
      <c r="GIN58" s="10"/>
      <c r="GIO58" s="10"/>
      <c r="GIP58" s="10"/>
      <c r="GIQ58" s="10"/>
      <c r="GIR58" s="10"/>
      <c r="GIS58" s="10"/>
      <c r="GIT58" s="10"/>
      <c r="GIU58" s="10"/>
      <c r="GIV58" s="10"/>
      <c r="GIW58" s="10"/>
      <c r="GIX58" s="10"/>
      <c r="GIY58" s="10"/>
      <c r="GIZ58" s="10"/>
      <c r="GJA58" s="10"/>
      <c r="GJB58" s="10"/>
      <c r="GJC58" s="10"/>
      <c r="GJD58" s="10"/>
      <c r="GJE58" s="10"/>
      <c r="GJF58" s="10"/>
      <c r="GJG58" s="10"/>
      <c r="GJH58" s="10"/>
      <c r="GJI58" s="10"/>
      <c r="GJJ58" s="10"/>
      <c r="GJK58" s="10"/>
      <c r="GJL58" s="10"/>
      <c r="GJM58" s="10"/>
      <c r="GJN58" s="10"/>
      <c r="GJO58" s="10"/>
      <c r="GJP58" s="10"/>
      <c r="GJQ58" s="10"/>
      <c r="GJR58" s="10"/>
      <c r="GJS58" s="10"/>
      <c r="GJT58" s="10"/>
      <c r="GJU58" s="10"/>
      <c r="GJV58" s="10"/>
      <c r="GJW58" s="10"/>
      <c r="GJX58" s="10"/>
      <c r="GJY58" s="10"/>
      <c r="GJZ58" s="10"/>
      <c r="GKA58" s="10"/>
      <c r="GKB58" s="10"/>
      <c r="GKC58" s="10"/>
      <c r="GKD58" s="10"/>
      <c r="GKE58" s="10"/>
      <c r="GKF58" s="10"/>
      <c r="GKG58" s="10"/>
      <c r="GKH58" s="10"/>
      <c r="GKI58" s="10"/>
      <c r="GKJ58" s="10"/>
      <c r="GKK58" s="10"/>
      <c r="GKL58" s="10"/>
      <c r="GKM58" s="10"/>
      <c r="GKN58" s="10"/>
      <c r="GKO58" s="10"/>
      <c r="GKP58" s="10"/>
      <c r="GKQ58" s="10"/>
      <c r="GKR58" s="10"/>
      <c r="GKS58" s="10"/>
      <c r="GKT58" s="10"/>
      <c r="GKU58" s="10"/>
      <c r="GKV58" s="10"/>
      <c r="GKW58" s="10"/>
      <c r="GKX58" s="10"/>
      <c r="GKY58" s="10"/>
      <c r="GKZ58" s="10"/>
      <c r="GLA58" s="10"/>
      <c r="GLB58" s="10"/>
      <c r="GLC58" s="10"/>
      <c r="GLD58" s="10"/>
      <c r="GLE58" s="10"/>
      <c r="GLF58" s="10"/>
      <c r="GLG58" s="10"/>
      <c r="GLH58" s="10"/>
      <c r="GLI58" s="10"/>
      <c r="GLJ58" s="10"/>
      <c r="GLK58" s="10"/>
      <c r="GLL58" s="10"/>
      <c r="GLM58" s="10"/>
      <c r="GLN58" s="10"/>
      <c r="GLO58" s="10"/>
      <c r="GLP58" s="10"/>
      <c r="GLQ58" s="10"/>
      <c r="GLR58" s="10"/>
      <c r="GLS58" s="10"/>
      <c r="GLT58" s="10"/>
      <c r="GLU58" s="10"/>
      <c r="GLV58" s="10"/>
      <c r="GLW58" s="10"/>
      <c r="GLX58" s="10"/>
      <c r="GLY58" s="10"/>
      <c r="GLZ58" s="10"/>
      <c r="GMA58" s="10"/>
      <c r="GMB58" s="10"/>
      <c r="GMC58" s="10"/>
      <c r="GMD58" s="10"/>
      <c r="GME58" s="10"/>
      <c r="GMF58" s="10"/>
      <c r="GMG58" s="10"/>
      <c r="GMH58" s="10"/>
      <c r="GMI58" s="10"/>
      <c r="GMJ58" s="10"/>
      <c r="GMK58" s="10"/>
      <c r="GML58" s="10"/>
      <c r="GMM58" s="10"/>
      <c r="GMN58" s="10"/>
      <c r="GMO58" s="10"/>
      <c r="GMP58" s="10"/>
      <c r="GMQ58" s="10"/>
      <c r="GMR58" s="10"/>
      <c r="GMS58" s="10"/>
      <c r="GMT58" s="10"/>
      <c r="GMU58" s="10"/>
      <c r="GMV58" s="10"/>
      <c r="GMW58" s="10"/>
      <c r="GMX58" s="10"/>
      <c r="GMY58" s="10"/>
      <c r="GMZ58" s="10"/>
      <c r="GNA58" s="10"/>
      <c r="GNB58" s="10"/>
      <c r="GNC58" s="10"/>
      <c r="GND58" s="10"/>
      <c r="GNE58" s="10"/>
      <c r="GNF58" s="10"/>
      <c r="GNG58" s="10"/>
      <c r="GNH58" s="10"/>
      <c r="GNI58" s="10"/>
      <c r="GNJ58" s="10"/>
      <c r="GNK58" s="10"/>
      <c r="GNL58" s="10"/>
      <c r="GNM58" s="10"/>
      <c r="GNN58" s="10"/>
      <c r="GNO58" s="10"/>
      <c r="GNP58" s="10"/>
      <c r="GNQ58" s="10"/>
      <c r="GNR58" s="10"/>
      <c r="GNS58" s="10"/>
      <c r="GNT58" s="10"/>
      <c r="GNU58" s="10"/>
      <c r="GNV58" s="10"/>
      <c r="GNW58" s="10"/>
      <c r="GNX58" s="10"/>
      <c r="GNY58" s="10"/>
      <c r="GNZ58" s="10"/>
      <c r="GOA58" s="10"/>
      <c r="GOB58" s="10"/>
      <c r="GOC58" s="10"/>
      <c r="GOD58" s="10"/>
      <c r="GOE58" s="10"/>
      <c r="GOF58" s="10"/>
      <c r="GOG58" s="10"/>
      <c r="GOH58" s="10"/>
      <c r="GOI58" s="10"/>
      <c r="GOJ58" s="10"/>
      <c r="GOK58" s="10"/>
      <c r="GOL58" s="10"/>
      <c r="GOM58" s="10"/>
      <c r="GON58" s="10"/>
      <c r="GOO58" s="10"/>
      <c r="GOP58" s="10"/>
      <c r="GOQ58" s="10"/>
      <c r="GOR58" s="10"/>
      <c r="GOS58" s="10"/>
      <c r="GOT58" s="10"/>
      <c r="GOU58" s="10"/>
      <c r="GOV58" s="10"/>
      <c r="GOW58" s="10"/>
      <c r="GOX58" s="10"/>
      <c r="GOY58" s="10"/>
      <c r="GOZ58" s="10"/>
      <c r="GPA58" s="10"/>
      <c r="GPB58" s="10"/>
      <c r="GPC58" s="10"/>
      <c r="GPD58" s="10"/>
      <c r="GPE58" s="10"/>
      <c r="GPF58" s="10"/>
      <c r="GPG58" s="10"/>
      <c r="GPH58" s="10"/>
      <c r="GPI58" s="10"/>
      <c r="GPJ58" s="10"/>
      <c r="GPK58" s="10"/>
      <c r="GPL58" s="10"/>
      <c r="GPM58" s="10"/>
      <c r="GPN58" s="10"/>
      <c r="GPO58" s="10"/>
      <c r="GPP58" s="10"/>
      <c r="GPQ58" s="10"/>
      <c r="GPR58" s="10"/>
      <c r="GPS58" s="10"/>
      <c r="GPT58" s="10"/>
      <c r="GPU58" s="10"/>
      <c r="GPV58" s="10"/>
      <c r="GPW58" s="10"/>
      <c r="GPX58" s="10"/>
      <c r="GPY58" s="10"/>
      <c r="GPZ58" s="10"/>
      <c r="GQA58" s="10"/>
      <c r="GQB58" s="10"/>
      <c r="GQC58" s="10"/>
      <c r="GQD58" s="10"/>
      <c r="GQE58" s="10"/>
      <c r="GQF58" s="10"/>
      <c r="GQG58" s="10"/>
      <c r="GQH58" s="10"/>
      <c r="GQI58" s="10"/>
      <c r="GQJ58" s="10"/>
      <c r="GQK58" s="10"/>
      <c r="GQL58" s="10"/>
      <c r="GQM58" s="10"/>
      <c r="GQN58" s="10"/>
      <c r="GQO58" s="10"/>
      <c r="GQP58" s="10"/>
      <c r="GQQ58" s="10"/>
      <c r="GQR58" s="10"/>
      <c r="GQS58" s="10"/>
      <c r="GQT58" s="10"/>
      <c r="GQU58" s="10"/>
      <c r="GQV58" s="10"/>
      <c r="GQW58" s="10"/>
      <c r="GQX58" s="10"/>
      <c r="GQY58" s="10"/>
      <c r="GQZ58" s="10"/>
      <c r="GRA58" s="10"/>
      <c r="GRB58" s="10"/>
      <c r="GRC58" s="10"/>
      <c r="GRD58" s="10"/>
      <c r="GRE58" s="10"/>
      <c r="GRF58" s="10"/>
      <c r="GRG58" s="10"/>
      <c r="GRH58" s="10"/>
      <c r="GRI58" s="10"/>
      <c r="GRJ58" s="10"/>
      <c r="GRK58" s="10"/>
      <c r="GRL58" s="10"/>
      <c r="GRM58" s="10"/>
      <c r="GRN58" s="10"/>
      <c r="GRO58" s="10"/>
      <c r="GRP58" s="10"/>
      <c r="GRQ58" s="10"/>
      <c r="GRR58" s="10"/>
      <c r="GRS58" s="10"/>
      <c r="GRT58" s="10"/>
      <c r="GRU58" s="10"/>
      <c r="GRV58" s="10"/>
      <c r="GRW58" s="10"/>
      <c r="GRX58" s="10"/>
      <c r="GRY58" s="10"/>
      <c r="GRZ58" s="10"/>
      <c r="GSA58" s="10"/>
      <c r="GSB58" s="10"/>
      <c r="GSC58" s="10"/>
      <c r="GSD58" s="10"/>
      <c r="GSE58" s="10"/>
      <c r="GSF58" s="10"/>
      <c r="GSG58" s="10"/>
      <c r="GSH58" s="10"/>
      <c r="GSI58" s="10"/>
      <c r="GSJ58" s="10"/>
      <c r="GSK58" s="10"/>
      <c r="GSL58" s="10"/>
      <c r="GSM58" s="10"/>
      <c r="GSN58" s="10"/>
      <c r="GSO58" s="10"/>
      <c r="GSP58" s="10"/>
      <c r="GSQ58" s="10"/>
      <c r="GSR58" s="10"/>
      <c r="GSS58" s="10"/>
      <c r="GST58" s="10"/>
      <c r="GSU58" s="10"/>
      <c r="GSV58" s="10"/>
      <c r="GSW58" s="10"/>
      <c r="GSX58" s="10"/>
      <c r="GSY58" s="10"/>
      <c r="GSZ58" s="10"/>
      <c r="GTA58" s="10"/>
      <c r="GTB58" s="10"/>
      <c r="GTC58" s="10"/>
      <c r="GTD58" s="10"/>
      <c r="GTE58" s="10"/>
      <c r="GTF58" s="10"/>
      <c r="GTG58" s="10"/>
      <c r="GTH58" s="10"/>
      <c r="GTI58" s="10"/>
      <c r="GTJ58" s="10"/>
      <c r="GTK58" s="10"/>
      <c r="GTL58" s="10"/>
      <c r="GTM58" s="10"/>
      <c r="GTN58" s="10"/>
      <c r="GTO58" s="10"/>
      <c r="GTP58" s="10"/>
      <c r="GTQ58" s="10"/>
      <c r="GTR58" s="10"/>
      <c r="GTS58" s="10"/>
      <c r="GTT58" s="10"/>
      <c r="GTU58" s="10"/>
      <c r="GTV58" s="10"/>
      <c r="GTW58" s="10"/>
      <c r="GTX58" s="10"/>
      <c r="GTY58" s="10"/>
      <c r="GTZ58" s="10"/>
      <c r="GUA58" s="10"/>
      <c r="GUB58" s="10"/>
      <c r="GUC58" s="10"/>
      <c r="GUD58" s="10"/>
      <c r="GUE58" s="10"/>
      <c r="GUF58" s="10"/>
      <c r="GUG58" s="10"/>
      <c r="GUH58" s="10"/>
      <c r="GUI58" s="10"/>
      <c r="GUJ58" s="10"/>
      <c r="GUK58" s="10"/>
      <c r="GUL58" s="10"/>
      <c r="GUM58" s="10"/>
      <c r="GUN58" s="10"/>
      <c r="GUO58" s="10"/>
      <c r="GUP58" s="10"/>
      <c r="GUQ58" s="10"/>
      <c r="GUR58" s="10"/>
      <c r="GUS58" s="10"/>
      <c r="GUT58" s="10"/>
      <c r="GUU58" s="10"/>
      <c r="GUV58" s="10"/>
      <c r="GUW58" s="10"/>
      <c r="GUX58" s="10"/>
      <c r="GUY58" s="10"/>
      <c r="GUZ58" s="10"/>
      <c r="GVA58" s="10"/>
      <c r="GVB58" s="10"/>
      <c r="GVC58" s="10"/>
      <c r="GVD58" s="10"/>
      <c r="GVE58" s="10"/>
      <c r="GVF58" s="10"/>
      <c r="GVG58" s="10"/>
      <c r="GVH58" s="10"/>
      <c r="GVI58" s="10"/>
      <c r="GVJ58" s="10"/>
      <c r="GVK58" s="10"/>
      <c r="GVL58" s="10"/>
      <c r="GVM58" s="10"/>
      <c r="GVN58" s="10"/>
      <c r="GVO58" s="10"/>
      <c r="GVP58" s="10"/>
      <c r="GVQ58" s="10"/>
      <c r="GVR58" s="10"/>
      <c r="GVS58" s="10"/>
      <c r="GVT58" s="10"/>
      <c r="GVU58" s="10"/>
      <c r="GVV58" s="10"/>
      <c r="GVW58" s="10"/>
      <c r="GVX58" s="10"/>
      <c r="GVY58" s="10"/>
      <c r="GVZ58" s="10"/>
      <c r="GWA58" s="10"/>
      <c r="GWB58" s="10"/>
      <c r="GWC58" s="10"/>
      <c r="GWD58" s="10"/>
      <c r="GWE58" s="10"/>
      <c r="GWF58" s="10"/>
      <c r="GWG58" s="10"/>
      <c r="GWH58" s="10"/>
      <c r="GWI58" s="10"/>
      <c r="GWJ58" s="10"/>
      <c r="GWK58" s="10"/>
      <c r="GWL58" s="10"/>
      <c r="GWM58" s="10"/>
      <c r="GWN58" s="10"/>
      <c r="GWO58" s="10"/>
      <c r="GWP58" s="10"/>
      <c r="GWQ58" s="10"/>
      <c r="GWR58" s="10"/>
      <c r="GWS58" s="10"/>
      <c r="GWT58" s="10"/>
      <c r="GWU58" s="10"/>
      <c r="GWV58" s="10"/>
      <c r="GWW58" s="10"/>
      <c r="GWX58" s="10"/>
      <c r="GWY58" s="10"/>
      <c r="GWZ58" s="10"/>
      <c r="GXA58" s="10"/>
      <c r="GXB58" s="10"/>
      <c r="GXC58" s="10"/>
      <c r="GXD58" s="10"/>
      <c r="GXE58" s="10"/>
      <c r="GXF58" s="10"/>
      <c r="GXG58" s="10"/>
      <c r="GXH58" s="10"/>
      <c r="GXI58" s="10"/>
      <c r="GXJ58" s="10"/>
      <c r="GXK58" s="10"/>
      <c r="GXL58" s="10"/>
      <c r="GXM58" s="10"/>
      <c r="GXN58" s="10"/>
      <c r="GXO58" s="10"/>
      <c r="GXP58" s="10"/>
      <c r="GXQ58" s="10"/>
      <c r="GXR58" s="10"/>
      <c r="GXS58" s="10"/>
      <c r="GXT58" s="10"/>
      <c r="GXU58" s="10"/>
      <c r="GXV58" s="10"/>
      <c r="GXW58" s="10"/>
      <c r="GXX58" s="10"/>
      <c r="GXY58" s="10"/>
      <c r="GXZ58" s="10"/>
      <c r="GYA58" s="10"/>
      <c r="GYB58" s="10"/>
      <c r="GYC58" s="10"/>
      <c r="GYD58" s="10"/>
      <c r="GYE58" s="10"/>
      <c r="GYF58" s="10"/>
      <c r="GYG58" s="10"/>
      <c r="GYH58" s="10"/>
      <c r="GYI58" s="10"/>
      <c r="GYJ58" s="10"/>
      <c r="GYK58" s="10"/>
      <c r="GYL58" s="10"/>
      <c r="GYM58" s="10"/>
      <c r="GYN58" s="10"/>
      <c r="GYO58" s="10"/>
      <c r="GYP58" s="10"/>
      <c r="GYQ58" s="10"/>
      <c r="GYR58" s="10"/>
      <c r="GYS58" s="10"/>
      <c r="GYT58" s="10"/>
      <c r="GYU58" s="10"/>
      <c r="GYV58" s="10"/>
      <c r="GYW58" s="10"/>
      <c r="GYX58" s="10"/>
      <c r="GYY58" s="10"/>
      <c r="GYZ58" s="10"/>
      <c r="GZA58" s="10"/>
      <c r="GZB58" s="10"/>
      <c r="GZC58" s="10"/>
      <c r="GZD58" s="10"/>
      <c r="GZE58" s="10"/>
      <c r="GZF58" s="10"/>
      <c r="GZG58" s="10"/>
      <c r="GZH58" s="10"/>
      <c r="GZI58" s="10"/>
      <c r="GZJ58" s="10"/>
      <c r="GZK58" s="10"/>
      <c r="GZL58" s="10"/>
      <c r="GZM58" s="10"/>
      <c r="GZN58" s="10"/>
      <c r="GZO58" s="10"/>
      <c r="GZP58" s="10"/>
      <c r="GZQ58" s="10"/>
      <c r="GZR58" s="10"/>
      <c r="GZS58" s="10"/>
      <c r="GZT58" s="10"/>
      <c r="GZU58" s="10"/>
      <c r="GZV58" s="10"/>
      <c r="GZW58" s="10"/>
      <c r="GZX58" s="10"/>
      <c r="GZY58" s="10"/>
      <c r="GZZ58" s="10"/>
      <c r="HAA58" s="10"/>
      <c r="HAB58" s="10"/>
      <c r="HAC58" s="10"/>
      <c r="HAD58" s="10"/>
      <c r="HAE58" s="10"/>
      <c r="HAF58" s="10"/>
      <c r="HAG58" s="10"/>
      <c r="HAH58" s="10"/>
      <c r="HAI58" s="10"/>
      <c r="HAJ58" s="10"/>
      <c r="HAK58" s="10"/>
      <c r="HAL58" s="10"/>
      <c r="HAM58" s="10"/>
      <c r="HAN58" s="10"/>
      <c r="HAO58" s="10"/>
      <c r="HAP58" s="10"/>
      <c r="HAQ58" s="10"/>
      <c r="HAR58" s="10"/>
      <c r="HAS58" s="10"/>
      <c r="HAT58" s="10"/>
      <c r="HAU58" s="10"/>
      <c r="HAV58" s="10"/>
      <c r="HAW58" s="10"/>
      <c r="HAX58" s="10"/>
      <c r="HAY58" s="10"/>
      <c r="HAZ58" s="10"/>
      <c r="HBA58" s="10"/>
      <c r="HBB58" s="10"/>
      <c r="HBC58" s="10"/>
      <c r="HBD58" s="10"/>
      <c r="HBE58" s="10"/>
      <c r="HBF58" s="10"/>
      <c r="HBG58" s="10"/>
      <c r="HBH58" s="10"/>
      <c r="HBI58" s="10"/>
      <c r="HBJ58" s="10"/>
      <c r="HBK58" s="10"/>
      <c r="HBL58" s="10"/>
      <c r="HBM58" s="10"/>
      <c r="HBN58" s="10"/>
      <c r="HBO58" s="10"/>
      <c r="HBP58" s="10"/>
      <c r="HBQ58" s="10"/>
      <c r="HBR58" s="10"/>
      <c r="HBS58" s="10"/>
      <c r="HBT58" s="10"/>
      <c r="HBU58" s="10"/>
      <c r="HBV58" s="10"/>
      <c r="HBW58" s="10"/>
      <c r="HBX58" s="10"/>
      <c r="HBY58" s="10"/>
      <c r="HBZ58" s="10"/>
      <c r="HCA58" s="10"/>
      <c r="HCB58" s="10"/>
      <c r="HCC58" s="10"/>
      <c r="HCD58" s="10"/>
      <c r="HCE58" s="10"/>
      <c r="HCF58" s="10"/>
      <c r="HCG58" s="10"/>
      <c r="HCH58" s="10"/>
      <c r="HCI58" s="10"/>
      <c r="HCJ58" s="10"/>
      <c r="HCK58" s="10"/>
      <c r="HCL58" s="10"/>
      <c r="HCM58" s="10"/>
      <c r="HCN58" s="10"/>
      <c r="HCO58" s="10"/>
      <c r="HCP58" s="10"/>
      <c r="HCQ58" s="10"/>
      <c r="HCR58" s="10"/>
      <c r="HCS58" s="10"/>
      <c r="HCT58" s="10"/>
      <c r="HCU58" s="10"/>
      <c r="HCV58" s="10"/>
      <c r="HCW58" s="10"/>
      <c r="HCX58" s="10"/>
      <c r="HCY58" s="10"/>
      <c r="HCZ58" s="10"/>
      <c r="HDA58" s="10"/>
      <c r="HDB58" s="10"/>
      <c r="HDC58" s="10"/>
      <c r="HDD58" s="10"/>
      <c r="HDE58" s="10"/>
      <c r="HDF58" s="10"/>
      <c r="HDG58" s="10"/>
      <c r="HDH58" s="10"/>
      <c r="HDI58" s="10"/>
      <c r="HDJ58" s="10"/>
      <c r="HDK58" s="10"/>
      <c r="HDL58" s="10"/>
      <c r="HDM58" s="10"/>
      <c r="HDN58" s="10"/>
      <c r="HDO58" s="10"/>
      <c r="HDP58" s="10"/>
      <c r="HDQ58" s="10"/>
      <c r="HDR58" s="10"/>
      <c r="HDS58" s="10"/>
      <c r="HDT58" s="10"/>
      <c r="HDU58" s="10"/>
      <c r="HDV58" s="10"/>
      <c r="HDW58" s="10"/>
      <c r="HDX58" s="10"/>
      <c r="HDY58" s="10"/>
      <c r="HDZ58" s="10"/>
      <c r="HEA58" s="10"/>
      <c r="HEB58" s="10"/>
      <c r="HEC58" s="10"/>
      <c r="HED58" s="10"/>
      <c r="HEE58" s="10"/>
      <c r="HEF58" s="10"/>
      <c r="HEG58" s="10"/>
      <c r="HEH58" s="10"/>
      <c r="HEI58" s="10"/>
      <c r="HEJ58" s="10"/>
      <c r="HEK58" s="10"/>
      <c r="HEL58" s="10"/>
      <c r="HEM58" s="10"/>
      <c r="HEN58" s="10"/>
      <c r="HEO58" s="10"/>
      <c r="HEP58" s="10"/>
      <c r="HEQ58" s="10"/>
      <c r="HER58" s="10"/>
      <c r="HES58" s="10"/>
      <c r="HET58" s="10"/>
      <c r="HEU58" s="10"/>
      <c r="HEV58" s="10"/>
      <c r="HEW58" s="10"/>
      <c r="HEX58" s="10"/>
      <c r="HEY58" s="10"/>
      <c r="HEZ58" s="10"/>
      <c r="HFA58" s="10"/>
      <c r="HFB58" s="10"/>
      <c r="HFC58" s="10"/>
      <c r="HFD58" s="10"/>
      <c r="HFE58" s="10"/>
      <c r="HFF58" s="10"/>
      <c r="HFG58" s="10"/>
      <c r="HFH58" s="10"/>
      <c r="HFI58" s="10"/>
      <c r="HFJ58" s="10"/>
      <c r="HFK58" s="10"/>
      <c r="HFL58" s="10"/>
      <c r="HFM58" s="10"/>
      <c r="HFN58" s="10"/>
      <c r="HFO58" s="10"/>
      <c r="HFP58" s="10"/>
      <c r="HFQ58" s="10"/>
      <c r="HFR58" s="10"/>
      <c r="HFS58" s="10"/>
      <c r="HFT58" s="10"/>
      <c r="HFU58" s="10"/>
      <c r="HFV58" s="10"/>
      <c r="HFW58" s="10"/>
      <c r="HFX58" s="10"/>
      <c r="HFY58" s="10"/>
      <c r="HFZ58" s="10"/>
      <c r="HGA58" s="10"/>
      <c r="HGB58" s="10"/>
      <c r="HGC58" s="10"/>
      <c r="HGD58" s="10"/>
      <c r="HGE58" s="10"/>
      <c r="HGF58" s="10"/>
      <c r="HGG58" s="10"/>
      <c r="HGH58" s="10"/>
      <c r="HGI58" s="10"/>
      <c r="HGJ58" s="10"/>
      <c r="HGK58" s="10"/>
      <c r="HGL58" s="10"/>
      <c r="HGM58" s="10"/>
      <c r="HGN58" s="10"/>
      <c r="HGO58" s="10"/>
      <c r="HGP58" s="10"/>
      <c r="HGQ58" s="10"/>
      <c r="HGR58" s="10"/>
      <c r="HGS58" s="10"/>
      <c r="HGT58" s="10"/>
      <c r="HGU58" s="10"/>
      <c r="HGV58" s="10"/>
      <c r="HGW58" s="10"/>
      <c r="HGX58" s="10"/>
      <c r="HGY58" s="10"/>
      <c r="HGZ58" s="10"/>
      <c r="HHA58" s="10"/>
      <c r="HHB58" s="10"/>
      <c r="HHC58" s="10"/>
      <c r="HHD58" s="10"/>
      <c r="HHE58" s="10"/>
      <c r="HHF58" s="10"/>
      <c r="HHG58" s="10"/>
      <c r="HHH58" s="10"/>
      <c r="HHI58" s="10"/>
      <c r="HHJ58" s="10"/>
      <c r="HHK58" s="10"/>
      <c r="HHL58" s="10"/>
      <c r="HHM58" s="10"/>
      <c r="HHN58" s="10"/>
      <c r="HHO58" s="10"/>
      <c r="HHP58" s="10"/>
      <c r="HHQ58" s="10"/>
      <c r="HHR58" s="10"/>
      <c r="HHS58" s="10"/>
      <c r="HHT58" s="10"/>
      <c r="HHU58" s="10"/>
      <c r="HHV58" s="10"/>
      <c r="HHW58" s="10"/>
      <c r="HHX58" s="10"/>
      <c r="HHY58" s="10"/>
      <c r="HHZ58" s="10"/>
      <c r="HIA58" s="10"/>
      <c r="HIB58" s="10"/>
      <c r="HIC58" s="10"/>
      <c r="HID58" s="10"/>
      <c r="HIE58" s="10"/>
      <c r="HIF58" s="10"/>
      <c r="HIG58" s="10"/>
      <c r="HIH58" s="10"/>
      <c r="HII58" s="10"/>
      <c r="HIJ58" s="10"/>
      <c r="HIK58" s="10"/>
      <c r="HIL58" s="10"/>
      <c r="HIM58" s="10"/>
      <c r="HIN58" s="10"/>
      <c r="HIO58" s="10"/>
      <c r="HIP58" s="10"/>
      <c r="HIQ58" s="10"/>
      <c r="HIR58" s="10"/>
      <c r="HIS58" s="10"/>
      <c r="HIT58" s="10"/>
      <c r="HIU58" s="10"/>
      <c r="HIV58" s="10"/>
      <c r="HIW58" s="10"/>
      <c r="HIX58" s="10"/>
      <c r="HIY58" s="10"/>
      <c r="HIZ58" s="10"/>
      <c r="HJA58" s="10"/>
      <c r="HJB58" s="10"/>
      <c r="HJC58" s="10"/>
      <c r="HJD58" s="10"/>
      <c r="HJE58" s="10"/>
      <c r="HJF58" s="10"/>
      <c r="HJG58" s="10"/>
      <c r="HJH58" s="10"/>
      <c r="HJI58" s="10"/>
      <c r="HJJ58" s="10"/>
      <c r="HJK58" s="10"/>
      <c r="HJL58" s="10"/>
      <c r="HJM58" s="10"/>
      <c r="HJN58" s="10"/>
      <c r="HJO58" s="10"/>
      <c r="HJP58" s="10"/>
      <c r="HJQ58" s="10"/>
      <c r="HJR58" s="10"/>
      <c r="HJS58" s="10"/>
      <c r="HJT58" s="10"/>
      <c r="HJU58" s="10"/>
      <c r="HJV58" s="10"/>
      <c r="HJW58" s="10"/>
      <c r="HJX58" s="10"/>
      <c r="HJY58" s="10"/>
      <c r="HJZ58" s="10"/>
      <c r="HKA58" s="10"/>
      <c r="HKB58" s="10"/>
      <c r="HKC58" s="10"/>
      <c r="HKD58" s="10"/>
      <c r="HKE58" s="10"/>
      <c r="HKF58" s="10"/>
      <c r="HKG58" s="10"/>
      <c r="HKH58" s="10"/>
      <c r="HKI58" s="10"/>
      <c r="HKJ58" s="10"/>
      <c r="HKK58" s="10"/>
      <c r="HKL58" s="10"/>
      <c r="HKM58" s="10"/>
      <c r="HKN58" s="10"/>
      <c r="HKO58" s="10"/>
      <c r="HKP58" s="10"/>
      <c r="HKQ58" s="10"/>
      <c r="HKR58" s="10"/>
      <c r="HKS58" s="10"/>
      <c r="HKT58" s="10"/>
      <c r="HKU58" s="10"/>
      <c r="HKV58" s="10"/>
      <c r="HKW58" s="10"/>
      <c r="HKX58" s="10"/>
      <c r="HKY58" s="10"/>
      <c r="HKZ58" s="10"/>
      <c r="HLA58" s="10"/>
      <c r="HLB58" s="10"/>
      <c r="HLC58" s="10"/>
      <c r="HLD58" s="10"/>
      <c r="HLE58" s="10"/>
      <c r="HLF58" s="10"/>
      <c r="HLG58" s="10"/>
      <c r="HLH58" s="10"/>
      <c r="HLI58" s="10"/>
      <c r="HLJ58" s="10"/>
      <c r="HLK58" s="10"/>
      <c r="HLL58" s="10"/>
      <c r="HLM58" s="10"/>
      <c r="HLN58" s="10"/>
      <c r="HLO58" s="10"/>
      <c r="HLP58" s="10"/>
      <c r="HLQ58" s="10"/>
      <c r="HLR58" s="10"/>
      <c r="HLS58" s="10"/>
      <c r="HLT58" s="10"/>
      <c r="HLU58" s="10"/>
      <c r="HLV58" s="10"/>
      <c r="HLW58" s="10"/>
      <c r="HLX58" s="10"/>
      <c r="HLY58" s="10"/>
      <c r="HLZ58" s="10"/>
      <c r="HMA58" s="10"/>
      <c r="HMB58" s="10"/>
      <c r="HMC58" s="10"/>
      <c r="HMD58" s="10"/>
      <c r="HME58" s="10"/>
      <c r="HMF58" s="10"/>
      <c r="HMG58" s="10"/>
      <c r="HMH58" s="10"/>
      <c r="HMI58" s="10"/>
      <c r="HMJ58" s="10"/>
      <c r="HMK58" s="10"/>
      <c r="HML58" s="10"/>
      <c r="HMM58" s="10"/>
      <c r="HMN58" s="10"/>
      <c r="HMO58" s="10"/>
      <c r="HMP58" s="10"/>
      <c r="HMQ58" s="10"/>
      <c r="HMR58" s="10"/>
      <c r="HMS58" s="10"/>
      <c r="HMT58" s="10"/>
      <c r="HMU58" s="10"/>
      <c r="HMV58" s="10"/>
      <c r="HMW58" s="10"/>
      <c r="HMX58" s="10"/>
      <c r="HMY58" s="10"/>
      <c r="HMZ58" s="10"/>
      <c r="HNA58" s="10"/>
      <c r="HNB58" s="10"/>
      <c r="HNC58" s="10"/>
      <c r="HND58" s="10"/>
      <c r="HNE58" s="10"/>
      <c r="HNF58" s="10"/>
      <c r="HNG58" s="10"/>
      <c r="HNH58" s="10"/>
      <c r="HNI58" s="10"/>
      <c r="HNJ58" s="10"/>
      <c r="HNK58" s="10"/>
      <c r="HNL58" s="10"/>
      <c r="HNM58" s="10"/>
      <c r="HNN58" s="10"/>
      <c r="HNO58" s="10"/>
      <c r="HNP58" s="10"/>
      <c r="HNQ58" s="10"/>
      <c r="HNR58" s="10"/>
      <c r="HNS58" s="10"/>
      <c r="HNT58" s="10"/>
      <c r="HNU58" s="10"/>
      <c r="HNV58" s="10"/>
      <c r="HNW58" s="10"/>
      <c r="HNX58" s="10"/>
      <c r="HNY58" s="10"/>
      <c r="HNZ58" s="10"/>
      <c r="HOA58" s="10"/>
      <c r="HOB58" s="10"/>
      <c r="HOC58" s="10"/>
      <c r="HOD58" s="10"/>
      <c r="HOE58" s="10"/>
      <c r="HOF58" s="10"/>
      <c r="HOG58" s="10"/>
      <c r="HOH58" s="10"/>
      <c r="HOI58" s="10"/>
      <c r="HOJ58" s="10"/>
      <c r="HOK58" s="10"/>
      <c r="HOL58" s="10"/>
      <c r="HOM58" s="10"/>
      <c r="HON58" s="10"/>
      <c r="HOO58" s="10"/>
      <c r="HOP58" s="10"/>
      <c r="HOQ58" s="10"/>
      <c r="HOR58" s="10"/>
      <c r="HOS58" s="10"/>
      <c r="HOT58" s="10"/>
      <c r="HOU58" s="10"/>
      <c r="HOV58" s="10"/>
      <c r="HOW58" s="10"/>
      <c r="HOX58" s="10"/>
      <c r="HOY58" s="10"/>
      <c r="HOZ58" s="10"/>
      <c r="HPA58" s="10"/>
      <c r="HPB58" s="10"/>
      <c r="HPC58" s="10"/>
      <c r="HPD58" s="10"/>
      <c r="HPE58" s="10"/>
      <c r="HPF58" s="10"/>
      <c r="HPG58" s="10"/>
      <c r="HPH58" s="10"/>
      <c r="HPI58" s="10"/>
      <c r="HPJ58" s="10"/>
      <c r="HPK58" s="10"/>
      <c r="HPL58" s="10"/>
      <c r="HPM58" s="10"/>
      <c r="HPN58" s="10"/>
      <c r="HPO58" s="10"/>
      <c r="HPP58" s="10"/>
      <c r="HPQ58" s="10"/>
      <c r="HPR58" s="10"/>
      <c r="HPS58" s="10"/>
      <c r="HPT58" s="10"/>
      <c r="HPU58" s="10"/>
      <c r="HPV58" s="10"/>
      <c r="HPW58" s="10"/>
      <c r="HPX58" s="10"/>
      <c r="HPY58" s="10"/>
      <c r="HPZ58" s="10"/>
      <c r="HQA58" s="10"/>
      <c r="HQB58" s="10"/>
      <c r="HQC58" s="10"/>
      <c r="HQD58" s="10"/>
      <c r="HQE58" s="10"/>
      <c r="HQF58" s="10"/>
      <c r="HQG58" s="10"/>
      <c r="HQH58" s="10"/>
      <c r="HQI58" s="10"/>
      <c r="HQJ58" s="10"/>
      <c r="HQK58" s="10"/>
      <c r="HQL58" s="10"/>
      <c r="HQM58" s="10"/>
      <c r="HQN58" s="10"/>
      <c r="HQO58" s="10"/>
      <c r="HQP58" s="10"/>
      <c r="HQQ58" s="10"/>
      <c r="HQR58" s="10"/>
      <c r="HQS58" s="10"/>
      <c r="HQT58" s="10"/>
      <c r="HQU58" s="10"/>
      <c r="HQV58" s="10"/>
      <c r="HQW58" s="10"/>
      <c r="HQX58" s="10"/>
      <c r="HQY58" s="10"/>
      <c r="HQZ58" s="10"/>
      <c r="HRA58" s="10"/>
      <c r="HRB58" s="10"/>
      <c r="HRC58" s="10"/>
      <c r="HRD58" s="10"/>
      <c r="HRE58" s="10"/>
      <c r="HRF58" s="10"/>
      <c r="HRG58" s="10"/>
      <c r="HRH58" s="10"/>
      <c r="HRI58" s="10"/>
      <c r="HRJ58" s="10"/>
      <c r="HRK58" s="10"/>
      <c r="HRL58" s="10"/>
      <c r="HRM58" s="10"/>
      <c r="HRN58" s="10"/>
      <c r="HRO58" s="10"/>
      <c r="HRP58" s="10"/>
      <c r="HRQ58" s="10"/>
      <c r="HRR58" s="10"/>
      <c r="HRS58" s="10"/>
      <c r="HRT58" s="10"/>
      <c r="HRU58" s="10"/>
      <c r="HRV58" s="10"/>
      <c r="HRW58" s="10"/>
      <c r="HRX58" s="10"/>
      <c r="HRY58" s="10"/>
      <c r="HRZ58" s="10"/>
      <c r="HSA58" s="10"/>
      <c r="HSB58" s="10"/>
      <c r="HSC58" s="10"/>
      <c r="HSD58" s="10"/>
      <c r="HSE58" s="10"/>
      <c r="HSF58" s="10"/>
      <c r="HSG58" s="10"/>
      <c r="HSH58" s="10"/>
      <c r="HSI58" s="10"/>
      <c r="HSJ58" s="10"/>
      <c r="HSK58" s="10"/>
      <c r="HSL58" s="10"/>
      <c r="HSM58" s="10"/>
      <c r="HSN58" s="10"/>
      <c r="HSO58" s="10"/>
      <c r="HSP58" s="10"/>
      <c r="HSQ58" s="10"/>
      <c r="HSR58" s="10"/>
      <c r="HSS58" s="10"/>
      <c r="HST58" s="10"/>
      <c r="HSU58" s="10"/>
      <c r="HSV58" s="10"/>
      <c r="HSW58" s="10"/>
      <c r="HSX58" s="10"/>
      <c r="HSY58" s="10"/>
      <c r="HSZ58" s="10"/>
      <c r="HTA58" s="10"/>
      <c r="HTB58" s="10"/>
      <c r="HTC58" s="10"/>
      <c r="HTD58" s="10"/>
      <c r="HTE58" s="10"/>
      <c r="HTF58" s="10"/>
      <c r="HTG58" s="10"/>
      <c r="HTH58" s="10"/>
      <c r="HTI58" s="10"/>
      <c r="HTJ58" s="10"/>
      <c r="HTK58" s="10"/>
      <c r="HTL58" s="10"/>
      <c r="HTM58" s="10"/>
      <c r="HTN58" s="10"/>
      <c r="HTO58" s="10"/>
      <c r="HTP58" s="10"/>
      <c r="HTQ58" s="10"/>
      <c r="HTR58" s="10"/>
      <c r="HTS58" s="10"/>
      <c r="HTT58" s="10"/>
      <c r="HTU58" s="10"/>
      <c r="HTV58" s="10"/>
      <c r="HTW58" s="10"/>
      <c r="HTX58" s="10"/>
      <c r="HTY58" s="10"/>
      <c r="HTZ58" s="10"/>
      <c r="HUA58" s="10"/>
      <c r="HUB58" s="10"/>
      <c r="HUC58" s="10"/>
      <c r="HUD58" s="10"/>
      <c r="HUE58" s="10"/>
      <c r="HUF58" s="10"/>
      <c r="HUG58" s="10"/>
      <c r="HUH58" s="10"/>
      <c r="HUI58" s="10"/>
      <c r="HUJ58" s="10"/>
      <c r="HUK58" s="10"/>
      <c r="HUL58" s="10"/>
      <c r="HUM58" s="10"/>
      <c r="HUN58" s="10"/>
      <c r="HUO58" s="10"/>
      <c r="HUP58" s="10"/>
      <c r="HUQ58" s="10"/>
      <c r="HUR58" s="10"/>
      <c r="HUS58" s="10"/>
      <c r="HUT58" s="10"/>
      <c r="HUU58" s="10"/>
      <c r="HUV58" s="10"/>
      <c r="HUW58" s="10"/>
      <c r="HUX58" s="10"/>
      <c r="HUY58" s="10"/>
      <c r="HUZ58" s="10"/>
      <c r="HVA58" s="10"/>
      <c r="HVB58" s="10"/>
      <c r="HVC58" s="10"/>
      <c r="HVD58" s="10"/>
      <c r="HVE58" s="10"/>
      <c r="HVF58" s="10"/>
      <c r="HVG58" s="10"/>
      <c r="HVH58" s="10"/>
      <c r="HVI58" s="10"/>
      <c r="HVJ58" s="10"/>
      <c r="HVK58" s="10"/>
      <c r="HVL58" s="10"/>
      <c r="HVM58" s="10"/>
      <c r="HVN58" s="10"/>
      <c r="HVO58" s="10"/>
      <c r="HVP58" s="10"/>
      <c r="HVQ58" s="10"/>
      <c r="HVR58" s="10"/>
      <c r="HVS58" s="10"/>
      <c r="HVT58" s="10"/>
      <c r="HVU58" s="10"/>
      <c r="HVV58" s="10"/>
      <c r="HVW58" s="10"/>
      <c r="HVX58" s="10"/>
      <c r="HVY58" s="10"/>
      <c r="HVZ58" s="10"/>
      <c r="HWA58" s="10"/>
      <c r="HWB58" s="10"/>
      <c r="HWC58" s="10"/>
      <c r="HWD58" s="10"/>
      <c r="HWE58" s="10"/>
      <c r="HWF58" s="10"/>
      <c r="HWG58" s="10"/>
      <c r="HWH58" s="10"/>
      <c r="HWI58" s="10"/>
      <c r="HWJ58" s="10"/>
      <c r="HWK58" s="10"/>
      <c r="HWL58" s="10"/>
      <c r="HWM58" s="10"/>
      <c r="HWN58" s="10"/>
      <c r="HWO58" s="10"/>
      <c r="HWP58" s="10"/>
      <c r="HWQ58" s="10"/>
      <c r="HWR58" s="10"/>
      <c r="HWS58" s="10"/>
      <c r="HWT58" s="10"/>
      <c r="HWU58" s="10"/>
      <c r="HWV58" s="10"/>
      <c r="HWW58" s="10"/>
      <c r="HWX58" s="10"/>
      <c r="HWY58" s="10"/>
      <c r="HWZ58" s="10"/>
      <c r="HXA58" s="10"/>
      <c r="HXB58" s="10"/>
      <c r="HXC58" s="10"/>
      <c r="HXD58" s="10"/>
      <c r="HXE58" s="10"/>
      <c r="HXF58" s="10"/>
      <c r="HXG58" s="10"/>
      <c r="HXH58" s="10"/>
      <c r="HXI58" s="10"/>
      <c r="HXJ58" s="10"/>
      <c r="HXK58" s="10"/>
      <c r="HXL58" s="10"/>
      <c r="HXM58" s="10"/>
      <c r="HXN58" s="10"/>
      <c r="HXO58" s="10"/>
      <c r="HXP58" s="10"/>
      <c r="HXQ58" s="10"/>
      <c r="HXR58" s="10"/>
      <c r="HXS58" s="10"/>
      <c r="HXT58" s="10"/>
      <c r="HXU58" s="10"/>
      <c r="HXV58" s="10"/>
      <c r="HXW58" s="10"/>
      <c r="HXX58" s="10"/>
      <c r="HXY58" s="10"/>
      <c r="HXZ58" s="10"/>
      <c r="HYA58" s="10"/>
      <c r="HYB58" s="10"/>
      <c r="HYC58" s="10"/>
      <c r="HYD58" s="10"/>
      <c r="HYE58" s="10"/>
      <c r="HYF58" s="10"/>
      <c r="HYG58" s="10"/>
      <c r="HYH58" s="10"/>
      <c r="HYI58" s="10"/>
      <c r="HYJ58" s="10"/>
      <c r="HYK58" s="10"/>
      <c r="HYL58" s="10"/>
      <c r="HYM58" s="10"/>
      <c r="HYN58" s="10"/>
      <c r="HYO58" s="10"/>
      <c r="HYP58" s="10"/>
      <c r="HYQ58" s="10"/>
      <c r="HYR58" s="10"/>
      <c r="HYS58" s="10"/>
      <c r="HYT58" s="10"/>
      <c r="HYU58" s="10"/>
      <c r="HYV58" s="10"/>
      <c r="HYW58" s="10"/>
      <c r="HYX58" s="10"/>
      <c r="HYY58" s="10"/>
      <c r="HYZ58" s="10"/>
      <c r="HZA58" s="10"/>
      <c r="HZB58" s="10"/>
      <c r="HZC58" s="10"/>
      <c r="HZD58" s="10"/>
      <c r="HZE58" s="10"/>
      <c r="HZF58" s="10"/>
      <c r="HZG58" s="10"/>
      <c r="HZH58" s="10"/>
      <c r="HZI58" s="10"/>
      <c r="HZJ58" s="10"/>
      <c r="HZK58" s="10"/>
      <c r="HZL58" s="10"/>
      <c r="HZM58" s="10"/>
      <c r="HZN58" s="10"/>
      <c r="HZO58" s="10"/>
      <c r="HZP58" s="10"/>
      <c r="HZQ58" s="10"/>
      <c r="HZR58" s="10"/>
      <c r="HZS58" s="10"/>
      <c r="HZT58" s="10"/>
      <c r="HZU58" s="10"/>
      <c r="HZV58" s="10"/>
      <c r="HZW58" s="10"/>
      <c r="HZX58" s="10"/>
      <c r="HZY58" s="10"/>
      <c r="HZZ58" s="10"/>
      <c r="IAA58" s="10"/>
      <c r="IAB58" s="10"/>
      <c r="IAC58" s="10"/>
      <c r="IAD58" s="10"/>
      <c r="IAE58" s="10"/>
      <c r="IAF58" s="10"/>
      <c r="IAG58" s="10"/>
      <c r="IAH58" s="10"/>
      <c r="IAI58" s="10"/>
      <c r="IAJ58" s="10"/>
      <c r="IAK58" s="10"/>
      <c r="IAL58" s="10"/>
      <c r="IAM58" s="10"/>
      <c r="IAN58" s="10"/>
      <c r="IAO58" s="10"/>
      <c r="IAP58" s="10"/>
      <c r="IAQ58" s="10"/>
      <c r="IAR58" s="10"/>
      <c r="IAS58" s="10"/>
      <c r="IAT58" s="10"/>
      <c r="IAU58" s="10"/>
      <c r="IAV58" s="10"/>
      <c r="IAW58" s="10"/>
      <c r="IAX58" s="10"/>
      <c r="IAY58" s="10"/>
      <c r="IAZ58" s="10"/>
      <c r="IBA58" s="10"/>
      <c r="IBB58" s="10"/>
      <c r="IBC58" s="10"/>
      <c r="IBD58" s="10"/>
      <c r="IBE58" s="10"/>
      <c r="IBF58" s="10"/>
      <c r="IBG58" s="10"/>
      <c r="IBH58" s="10"/>
      <c r="IBI58" s="10"/>
      <c r="IBJ58" s="10"/>
      <c r="IBK58" s="10"/>
      <c r="IBL58" s="10"/>
      <c r="IBM58" s="10"/>
      <c r="IBN58" s="10"/>
      <c r="IBO58" s="10"/>
      <c r="IBP58" s="10"/>
      <c r="IBQ58" s="10"/>
      <c r="IBR58" s="10"/>
      <c r="IBS58" s="10"/>
      <c r="IBT58" s="10"/>
      <c r="IBU58" s="10"/>
      <c r="IBV58" s="10"/>
      <c r="IBW58" s="10"/>
      <c r="IBX58" s="10"/>
      <c r="IBY58" s="10"/>
      <c r="IBZ58" s="10"/>
      <c r="ICA58" s="10"/>
      <c r="ICB58" s="10"/>
      <c r="ICC58" s="10"/>
      <c r="ICD58" s="10"/>
      <c r="ICE58" s="10"/>
      <c r="ICF58" s="10"/>
      <c r="ICG58" s="10"/>
      <c r="ICH58" s="10"/>
      <c r="ICI58" s="10"/>
      <c r="ICJ58" s="10"/>
      <c r="ICK58" s="10"/>
      <c r="ICL58" s="10"/>
      <c r="ICM58" s="10"/>
      <c r="ICN58" s="10"/>
      <c r="ICO58" s="10"/>
      <c r="ICP58" s="10"/>
      <c r="ICQ58" s="10"/>
      <c r="ICR58" s="10"/>
      <c r="ICS58" s="10"/>
      <c r="ICT58" s="10"/>
      <c r="ICU58" s="10"/>
      <c r="ICV58" s="10"/>
      <c r="ICW58" s="10"/>
      <c r="ICX58" s="10"/>
      <c r="ICY58" s="10"/>
      <c r="ICZ58" s="10"/>
      <c r="IDA58" s="10"/>
      <c r="IDB58" s="10"/>
      <c r="IDC58" s="10"/>
      <c r="IDD58" s="10"/>
      <c r="IDE58" s="10"/>
      <c r="IDF58" s="10"/>
      <c r="IDG58" s="10"/>
      <c r="IDH58" s="10"/>
      <c r="IDI58" s="10"/>
      <c r="IDJ58" s="10"/>
      <c r="IDK58" s="10"/>
      <c r="IDL58" s="10"/>
      <c r="IDM58" s="10"/>
      <c r="IDN58" s="10"/>
      <c r="IDO58" s="10"/>
      <c r="IDP58" s="10"/>
      <c r="IDQ58" s="10"/>
      <c r="IDR58" s="10"/>
      <c r="IDS58" s="10"/>
      <c r="IDT58" s="10"/>
      <c r="IDU58" s="10"/>
      <c r="IDV58" s="10"/>
      <c r="IDW58" s="10"/>
      <c r="IDX58" s="10"/>
      <c r="IDY58" s="10"/>
      <c r="IDZ58" s="10"/>
      <c r="IEA58" s="10"/>
      <c r="IEB58" s="10"/>
      <c r="IEC58" s="10"/>
      <c r="IED58" s="10"/>
      <c r="IEE58" s="10"/>
      <c r="IEF58" s="10"/>
      <c r="IEG58" s="10"/>
      <c r="IEH58" s="10"/>
      <c r="IEI58" s="10"/>
      <c r="IEJ58" s="10"/>
      <c r="IEK58" s="10"/>
      <c r="IEL58" s="10"/>
      <c r="IEM58" s="10"/>
      <c r="IEN58" s="10"/>
      <c r="IEO58" s="10"/>
      <c r="IEP58" s="10"/>
      <c r="IEQ58" s="10"/>
      <c r="IER58" s="10"/>
      <c r="IES58" s="10"/>
      <c r="IET58" s="10"/>
      <c r="IEU58" s="10"/>
      <c r="IEV58" s="10"/>
      <c r="IEW58" s="10"/>
      <c r="IEX58" s="10"/>
      <c r="IEY58" s="10"/>
      <c r="IEZ58" s="10"/>
      <c r="IFA58" s="10"/>
      <c r="IFB58" s="10"/>
      <c r="IFC58" s="10"/>
      <c r="IFD58" s="10"/>
      <c r="IFE58" s="10"/>
      <c r="IFF58" s="10"/>
      <c r="IFG58" s="10"/>
      <c r="IFH58" s="10"/>
      <c r="IFI58" s="10"/>
      <c r="IFJ58" s="10"/>
      <c r="IFK58" s="10"/>
      <c r="IFL58" s="10"/>
      <c r="IFM58" s="10"/>
      <c r="IFN58" s="10"/>
      <c r="IFO58" s="10"/>
      <c r="IFP58" s="10"/>
      <c r="IFQ58" s="10"/>
      <c r="IFR58" s="10"/>
      <c r="IFS58" s="10"/>
      <c r="IFT58" s="10"/>
      <c r="IFU58" s="10"/>
      <c r="IFV58" s="10"/>
      <c r="IFW58" s="10"/>
      <c r="IFX58" s="10"/>
      <c r="IFY58" s="10"/>
      <c r="IFZ58" s="10"/>
      <c r="IGA58" s="10"/>
      <c r="IGB58" s="10"/>
      <c r="IGC58" s="10"/>
      <c r="IGD58" s="10"/>
      <c r="IGE58" s="10"/>
      <c r="IGF58" s="10"/>
      <c r="IGG58" s="10"/>
      <c r="IGH58" s="10"/>
      <c r="IGI58" s="10"/>
      <c r="IGJ58" s="10"/>
      <c r="IGK58" s="10"/>
      <c r="IGL58" s="10"/>
      <c r="IGM58" s="10"/>
      <c r="IGN58" s="10"/>
      <c r="IGO58" s="10"/>
      <c r="IGP58" s="10"/>
      <c r="IGQ58" s="10"/>
      <c r="IGR58" s="10"/>
      <c r="IGS58" s="10"/>
      <c r="IGT58" s="10"/>
      <c r="IGU58" s="10"/>
      <c r="IGV58" s="10"/>
      <c r="IGW58" s="10"/>
      <c r="IGX58" s="10"/>
      <c r="IGY58" s="10"/>
      <c r="IGZ58" s="10"/>
      <c r="IHA58" s="10"/>
      <c r="IHB58" s="10"/>
      <c r="IHC58" s="10"/>
      <c r="IHD58" s="10"/>
      <c r="IHE58" s="10"/>
      <c r="IHF58" s="10"/>
      <c r="IHG58" s="10"/>
      <c r="IHH58" s="10"/>
      <c r="IHI58" s="10"/>
      <c r="IHJ58" s="10"/>
      <c r="IHK58" s="10"/>
      <c r="IHL58" s="10"/>
      <c r="IHM58" s="10"/>
      <c r="IHN58" s="10"/>
      <c r="IHO58" s="10"/>
      <c r="IHP58" s="10"/>
      <c r="IHQ58" s="10"/>
      <c r="IHR58" s="10"/>
      <c r="IHS58" s="10"/>
      <c r="IHT58" s="10"/>
      <c r="IHU58" s="10"/>
      <c r="IHV58" s="10"/>
      <c r="IHW58" s="10"/>
      <c r="IHX58" s="10"/>
      <c r="IHY58" s="10"/>
      <c r="IHZ58" s="10"/>
      <c r="IIA58" s="10"/>
      <c r="IIB58" s="10"/>
      <c r="IIC58" s="10"/>
      <c r="IID58" s="10"/>
      <c r="IIE58" s="10"/>
      <c r="IIF58" s="10"/>
      <c r="IIG58" s="10"/>
      <c r="IIH58" s="10"/>
      <c r="III58" s="10"/>
      <c r="IIJ58" s="10"/>
      <c r="IIK58" s="10"/>
      <c r="IIL58" s="10"/>
      <c r="IIM58" s="10"/>
      <c r="IIN58" s="10"/>
      <c r="IIO58" s="10"/>
      <c r="IIP58" s="10"/>
      <c r="IIQ58" s="10"/>
      <c r="IIR58" s="10"/>
      <c r="IIS58" s="10"/>
      <c r="IIT58" s="10"/>
      <c r="IIU58" s="10"/>
      <c r="IIV58" s="10"/>
      <c r="IIW58" s="10"/>
      <c r="IIX58" s="10"/>
      <c r="IIY58" s="10"/>
      <c r="IIZ58" s="10"/>
      <c r="IJA58" s="10"/>
      <c r="IJB58" s="10"/>
      <c r="IJC58" s="10"/>
      <c r="IJD58" s="10"/>
      <c r="IJE58" s="10"/>
      <c r="IJF58" s="10"/>
      <c r="IJG58" s="10"/>
      <c r="IJH58" s="10"/>
      <c r="IJI58" s="10"/>
      <c r="IJJ58" s="10"/>
      <c r="IJK58" s="10"/>
      <c r="IJL58" s="10"/>
      <c r="IJM58" s="10"/>
      <c r="IJN58" s="10"/>
      <c r="IJO58" s="10"/>
      <c r="IJP58" s="10"/>
      <c r="IJQ58" s="10"/>
      <c r="IJR58" s="10"/>
      <c r="IJS58" s="10"/>
      <c r="IJT58" s="10"/>
      <c r="IJU58" s="10"/>
      <c r="IJV58" s="10"/>
      <c r="IJW58" s="10"/>
      <c r="IJX58" s="10"/>
      <c r="IJY58" s="10"/>
      <c r="IJZ58" s="10"/>
      <c r="IKA58" s="10"/>
      <c r="IKB58" s="10"/>
      <c r="IKC58" s="10"/>
      <c r="IKD58" s="10"/>
      <c r="IKE58" s="10"/>
      <c r="IKF58" s="10"/>
      <c r="IKG58" s="10"/>
      <c r="IKH58" s="10"/>
      <c r="IKI58" s="10"/>
      <c r="IKJ58" s="10"/>
      <c r="IKK58" s="10"/>
      <c r="IKL58" s="10"/>
      <c r="IKM58" s="10"/>
      <c r="IKN58" s="10"/>
      <c r="IKO58" s="10"/>
      <c r="IKP58" s="10"/>
      <c r="IKQ58" s="10"/>
      <c r="IKR58" s="10"/>
      <c r="IKS58" s="10"/>
      <c r="IKT58" s="10"/>
      <c r="IKU58" s="10"/>
      <c r="IKV58" s="10"/>
      <c r="IKW58" s="10"/>
      <c r="IKX58" s="10"/>
      <c r="IKY58" s="10"/>
      <c r="IKZ58" s="10"/>
      <c r="ILA58" s="10"/>
      <c r="ILB58" s="10"/>
      <c r="ILC58" s="10"/>
      <c r="ILD58" s="10"/>
      <c r="ILE58" s="10"/>
      <c r="ILF58" s="10"/>
      <c r="ILG58" s="10"/>
      <c r="ILH58" s="10"/>
      <c r="ILI58" s="10"/>
      <c r="ILJ58" s="10"/>
      <c r="ILK58" s="10"/>
      <c r="ILL58" s="10"/>
      <c r="ILM58" s="10"/>
      <c r="ILN58" s="10"/>
      <c r="ILO58" s="10"/>
      <c r="ILP58" s="10"/>
      <c r="ILQ58" s="10"/>
      <c r="ILR58" s="10"/>
      <c r="ILS58" s="10"/>
      <c r="ILT58" s="10"/>
      <c r="ILU58" s="10"/>
      <c r="ILV58" s="10"/>
      <c r="ILW58" s="10"/>
      <c r="ILX58" s="10"/>
      <c r="ILY58" s="10"/>
      <c r="ILZ58" s="10"/>
      <c r="IMA58" s="10"/>
      <c r="IMB58" s="10"/>
      <c r="IMC58" s="10"/>
      <c r="IMD58" s="10"/>
      <c r="IME58" s="10"/>
      <c r="IMF58" s="10"/>
      <c r="IMG58" s="10"/>
      <c r="IMH58" s="10"/>
      <c r="IMI58" s="10"/>
      <c r="IMJ58" s="10"/>
      <c r="IMK58" s="10"/>
      <c r="IML58" s="10"/>
      <c r="IMM58" s="10"/>
      <c r="IMN58" s="10"/>
      <c r="IMO58" s="10"/>
      <c r="IMP58" s="10"/>
      <c r="IMQ58" s="10"/>
      <c r="IMR58" s="10"/>
      <c r="IMS58" s="10"/>
      <c r="IMT58" s="10"/>
      <c r="IMU58" s="10"/>
      <c r="IMV58" s="10"/>
      <c r="IMW58" s="10"/>
      <c r="IMX58" s="10"/>
      <c r="IMY58" s="10"/>
      <c r="IMZ58" s="10"/>
      <c r="INA58" s="10"/>
      <c r="INB58" s="10"/>
      <c r="INC58" s="10"/>
      <c r="IND58" s="10"/>
      <c r="INE58" s="10"/>
      <c r="INF58" s="10"/>
      <c r="ING58" s="10"/>
      <c r="INH58" s="10"/>
      <c r="INI58" s="10"/>
      <c r="INJ58" s="10"/>
      <c r="INK58" s="10"/>
      <c r="INL58" s="10"/>
      <c r="INM58" s="10"/>
      <c r="INN58" s="10"/>
      <c r="INO58" s="10"/>
      <c r="INP58" s="10"/>
      <c r="INQ58" s="10"/>
      <c r="INR58" s="10"/>
      <c r="INS58" s="10"/>
      <c r="INT58" s="10"/>
      <c r="INU58" s="10"/>
      <c r="INV58" s="10"/>
      <c r="INW58" s="10"/>
      <c r="INX58" s="10"/>
      <c r="INY58" s="10"/>
      <c r="INZ58" s="10"/>
      <c r="IOA58" s="10"/>
      <c r="IOB58" s="10"/>
      <c r="IOC58" s="10"/>
      <c r="IOD58" s="10"/>
      <c r="IOE58" s="10"/>
      <c r="IOF58" s="10"/>
      <c r="IOG58" s="10"/>
      <c r="IOH58" s="10"/>
      <c r="IOI58" s="10"/>
      <c r="IOJ58" s="10"/>
      <c r="IOK58" s="10"/>
      <c r="IOL58" s="10"/>
      <c r="IOM58" s="10"/>
      <c r="ION58" s="10"/>
      <c r="IOO58" s="10"/>
      <c r="IOP58" s="10"/>
      <c r="IOQ58" s="10"/>
      <c r="IOR58" s="10"/>
      <c r="IOS58" s="10"/>
      <c r="IOT58" s="10"/>
      <c r="IOU58" s="10"/>
      <c r="IOV58" s="10"/>
      <c r="IOW58" s="10"/>
      <c r="IOX58" s="10"/>
      <c r="IOY58" s="10"/>
      <c r="IOZ58" s="10"/>
      <c r="IPA58" s="10"/>
      <c r="IPB58" s="10"/>
      <c r="IPC58" s="10"/>
      <c r="IPD58" s="10"/>
      <c r="IPE58" s="10"/>
      <c r="IPF58" s="10"/>
      <c r="IPG58" s="10"/>
      <c r="IPH58" s="10"/>
      <c r="IPI58" s="10"/>
      <c r="IPJ58" s="10"/>
      <c r="IPK58" s="10"/>
      <c r="IPL58" s="10"/>
      <c r="IPM58" s="10"/>
      <c r="IPN58" s="10"/>
      <c r="IPO58" s="10"/>
      <c r="IPP58" s="10"/>
      <c r="IPQ58" s="10"/>
      <c r="IPR58" s="10"/>
      <c r="IPS58" s="10"/>
      <c r="IPT58" s="10"/>
      <c r="IPU58" s="10"/>
      <c r="IPV58" s="10"/>
      <c r="IPW58" s="10"/>
      <c r="IPX58" s="10"/>
      <c r="IPY58" s="10"/>
      <c r="IPZ58" s="10"/>
      <c r="IQA58" s="10"/>
      <c r="IQB58" s="10"/>
      <c r="IQC58" s="10"/>
      <c r="IQD58" s="10"/>
      <c r="IQE58" s="10"/>
      <c r="IQF58" s="10"/>
      <c r="IQG58" s="10"/>
      <c r="IQH58" s="10"/>
      <c r="IQI58" s="10"/>
      <c r="IQJ58" s="10"/>
      <c r="IQK58" s="10"/>
      <c r="IQL58" s="10"/>
      <c r="IQM58" s="10"/>
      <c r="IQN58" s="10"/>
      <c r="IQO58" s="10"/>
      <c r="IQP58" s="10"/>
      <c r="IQQ58" s="10"/>
      <c r="IQR58" s="10"/>
      <c r="IQS58" s="10"/>
      <c r="IQT58" s="10"/>
      <c r="IQU58" s="10"/>
      <c r="IQV58" s="10"/>
      <c r="IQW58" s="10"/>
      <c r="IQX58" s="10"/>
      <c r="IQY58" s="10"/>
      <c r="IQZ58" s="10"/>
      <c r="IRA58" s="10"/>
      <c r="IRB58" s="10"/>
      <c r="IRC58" s="10"/>
      <c r="IRD58" s="10"/>
      <c r="IRE58" s="10"/>
      <c r="IRF58" s="10"/>
      <c r="IRG58" s="10"/>
      <c r="IRH58" s="10"/>
      <c r="IRI58" s="10"/>
      <c r="IRJ58" s="10"/>
      <c r="IRK58" s="10"/>
      <c r="IRL58" s="10"/>
      <c r="IRM58" s="10"/>
      <c r="IRN58" s="10"/>
      <c r="IRO58" s="10"/>
      <c r="IRP58" s="10"/>
      <c r="IRQ58" s="10"/>
      <c r="IRR58" s="10"/>
      <c r="IRS58" s="10"/>
      <c r="IRT58" s="10"/>
      <c r="IRU58" s="10"/>
      <c r="IRV58" s="10"/>
      <c r="IRW58" s="10"/>
      <c r="IRX58" s="10"/>
      <c r="IRY58" s="10"/>
      <c r="IRZ58" s="10"/>
      <c r="ISA58" s="10"/>
      <c r="ISB58" s="10"/>
      <c r="ISC58" s="10"/>
      <c r="ISD58" s="10"/>
      <c r="ISE58" s="10"/>
      <c r="ISF58" s="10"/>
      <c r="ISG58" s="10"/>
      <c r="ISH58" s="10"/>
      <c r="ISI58" s="10"/>
      <c r="ISJ58" s="10"/>
      <c r="ISK58" s="10"/>
      <c r="ISL58" s="10"/>
      <c r="ISM58" s="10"/>
      <c r="ISN58" s="10"/>
      <c r="ISO58" s="10"/>
      <c r="ISP58" s="10"/>
      <c r="ISQ58" s="10"/>
      <c r="ISR58" s="10"/>
      <c r="ISS58" s="10"/>
      <c r="IST58" s="10"/>
      <c r="ISU58" s="10"/>
      <c r="ISV58" s="10"/>
      <c r="ISW58" s="10"/>
      <c r="ISX58" s="10"/>
      <c r="ISY58" s="10"/>
      <c r="ISZ58" s="10"/>
      <c r="ITA58" s="10"/>
      <c r="ITB58" s="10"/>
      <c r="ITC58" s="10"/>
      <c r="ITD58" s="10"/>
      <c r="ITE58" s="10"/>
      <c r="ITF58" s="10"/>
      <c r="ITG58" s="10"/>
      <c r="ITH58" s="10"/>
      <c r="ITI58" s="10"/>
      <c r="ITJ58" s="10"/>
      <c r="ITK58" s="10"/>
      <c r="ITL58" s="10"/>
      <c r="ITM58" s="10"/>
      <c r="ITN58" s="10"/>
      <c r="ITO58" s="10"/>
      <c r="ITP58" s="10"/>
      <c r="ITQ58" s="10"/>
      <c r="ITR58" s="10"/>
      <c r="ITS58" s="10"/>
      <c r="ITT58" s="10"/>
      <c r="ITU58" s="10"/>
      <c r="ITV58" s="10"/>
      <c r="ITW58" s="10"/>
      <c r="ITX58" s="10"/>
      <c r="ITY58" s="10"/>
      <c r="ITZ58" s="10"/>
      <c r="IUA58" s="10"/>
      <c r="IUB58" s="10"/>
      <c r="IUC58" s="10"/>
      <c r="IUD58" s="10"/>
      <c r="IUE58" s="10"/>
      <c r="IUF58" s="10"/>
      <c r="IUG58" s="10"/>
      <c r="IUH58" s="10"/>
      <c r="IUI58" s="10"/>
      <c r="IUJ58" s="10"/>
      <c r="IUK58" s="10"/>
      <c r="IUL58" s="10"/>
      <c r="IUM58" s="10"/>
      <c r="IUN58" s="10"/>
      <c r="IUO58" s="10"/>
      <c r="IUP58" s="10"/>
      <c r="IUQ58" s="10"/>
      <c r="IUR58" s="10"/>
      <c r="IUS58" s="10"/>
      <c r="IUT58" s="10"/>
      <c r="IUU58" s="10"/>
      <c r="IUV58" s="10"/>
      <c r="IUW58" s="10"/>
      <c r="IUX58" s="10"/>
      <c r="IUY58" s="10"/>
      <c r="IUZ58" s="10"/>
      <c r="IVA58" s="10"/>
      <c r="IVB58" s="10"/>
      <c r="IVC58" s="10"/>
      <c r="IVD58" s="10"/>
      <c r="IVE58" s="10"/>
      <c r="IVF58" s="10"/>
      <c r="IVG58" s="10"/>
      <c r="IVH58" s="10"/>
      <c r="IVI58" s="10"/>
      <c r="IVJ58" s="10"/>
      <c r="IVK58" s="10"/>
      <c r="IVL58" s="10"/>
      <c r="IVM58" s="10"/>
      <c r="IVN58" s="10"/>
      <c r="IVO58" s="10"/>
      <c r="IVP58" s="10"/>
      <c r="IVQ58" s="10"/>
      <c r="IVR58" s="10"/>
      <c r="IVS58" s="10"/>
      <c r="IVT58" s="10"/>
      <c r="IVU58" s="10"/>
      <c r="IVV58" s="10"/>
      <c r="IVW58" s="10"/>
      <c r="IVX58" s="10"/>
      <c r="IVY58" s="10"/>
      <c r="IVZ58" s="10"/>
      <c r="IWA58" s="10"/>
      <c r="IWB58" s="10"/>
      <c r="IWC58" s="10"/>
      <c r="IWD58" s="10"/>
      <c r="IWE58" s="10"/>
      <c r="IWF58" s="10"/>
      <c r="IWG58" s="10"/>
      <c r="IWH58" s="10"/>
      <c r="IWI58" s="10"/>
      <c r="IWJ58" s="10"/>
      <c r="IWK58" s="10"/>
      <c r="IWL58" s="10"/>
      <c r="IWM58" s="10"/>
      <c r="IWN58" s="10"/>
      <c r="IWO58" s="10"/>
      <c r="IWP58" s="10"/>
      <c r="IWQ58" s="10"/>
      <c r="IWR58" s="10"/>
      <c r="IWS58" s="10"/>
      <c r="IWT58" s="10"/>
      <c r="IWU58" s="10"/>
      <c r="IWV58" s="10"/>
      <c r="IWW58" s="10"/>
      <c r="IWX58" s="10"/>
      <c r="IWY58" s="10"/>
      <c r="IWZ58" s="10"/>
      <c r="IXA58" s="10"/>
      <c r="IXB58" s="10"/>
      <c r="IXC58" s="10"/>
      <c r="IXD58" s="10"/>
      <c r="IXE58" s="10"/>
      <c r="IXF58" s="10"/>
      <c r="IXG58" s="10"/>
      <c r="IXH58" s="10"/>
      <c r="IXI58" s="10"/>
      <c r="IXJ58" s="10"/>
      <c r="IXK58" s="10"/>
      <c r="IXL58" s="10"/>
      <c r="IXM58" s="10"/>
      <c r="IXN58" s="10"/>
      <c r="IXO58" s="10"/>
      <c r="IXP58" s="10"/>
      <c r="IXQ58" s="10"/>
      <c r="IXR58" s="10"/>
      <c r="IXS58" s="10"/>
      <c r="IXT58" s="10"/>
      <c r="IXU58" s="10"/>
      <c r="IXV58" s="10"/>
      <c r="IXW58" s="10"/>
      <c r="IXX58" s="10"/>
      <c r="IXY58" s="10"/>
      <c r="IXZ58" s="10"/>
      <c r="IYA58" s="10"/>
      <c r="IYB58" s="10"/>
      <c r="IYC58" s="10"/>
      <c r="IYD58" s="10"/>
      <c r="IYE58" s="10"/>
      <c r="IYF58" s="10"/>
      <c r="IYG58" s="10"/>
      <c r="IYH58" s="10"/>
      <c r="IYI58" s="10"/>
      <c r="IYJ58" s="10"/>
      <c r="IYK58" s="10"/>
      <c r="IYL58" s="10"/>
      <c r="IYM58" s="10"/>
      <c r="IYN58" s="10"/>
      <c r="IYO58" s="10"/>
      <c r="IYP58" s="10"/>
      <c r="IYQ58" s="10"/>
      <c r="IYR58" s="10"/>
      <c r="IYS58" s="10"/>
      <c r="IYT58" s="10"/>
      <c r="IYU58" s="10"/>
      <c r="IYV58" s="10"/>
      <c r="IYW58" s="10"/>
      <c r="IYX58" s="10"/>
      <c r="IYY58" s="10"/>
      <c r="IYZ58" s="10"/>
      <c r="IZA58" s="10"/>
      <c r="IZB58" s="10"/>
      <c r="IZC58" s="10"/>
      <c r="IZD58" s="10"/>
      <c r="IZE58" s="10"/>
      <c r="IZF58" s="10"/>
      <c r="IZG58" s="10"/>
      <c r="IZH58" s="10"/>
      <c r="IZI58" s="10"/>
      <c r="IZJ58" s="10"/>
      <c r="IZK58" s="10"/>
      <c r="IZL58" s="10"/>
      <c r="IZM58" s="10"/>
      <c r="IZN58" s="10"/>
      <c r="IZO58" s="10"/>
      <c r="IZP58" s="10"/>
      <c r="IZQ58" s="10"/>
      <c r="IZR58" s="10"/>
      <c r="IZS58" s="10"/>
      <c r="IZT58" s="10"/>
      <c r="IZU58" s="10"/>
      <c r="IZV58" s="10"/>
      <c r="IZW58" s="10"/>
      <c r="IZX58" s="10"/>
      <c r="IZY58" s="10"/>
      <c r="IZZ58" s="10"/>
      <c r="JAA58" s="10"/>
      <c r="JAB58" s="10"/>
      <c r="JAC58" s="10"/>
      <c r="JAD58" s="10"/>
      <c r="JAE58" s="10"/>
      <c r="JAF58" s="10"/>
      <c r="JAG58" s="10"/>
      <c r="JAH58" s="10"/>
      <c r="JAI58" s="10"/>
      <c r="JAJ58" s="10"/>
      <c r="JAK58" s="10"/>
      <c r="JAL58" s="10"/>
      <c r="JAM58" s="10"/>
      <c r="JAN58" s="10"/>
      <c r="JAO58" s="10"/>
      <c r="JAP58" s="10"/>
      <c r="JAQ58" s="10"/>
      <c r="JAR58" s="10"/>
      <c r="JAS58" s="10"/>
      <c r="JAT58" s="10"/>
      <c r="JAU58" s="10"/>
      <c r="JAV58" s="10"/>
      <c r="JAW58" s="10"/>
      <c r="JAX58" s="10"/>
      <c r="JAY58" s="10"/>
      <c r="JAZ58" s="10"/>
      <c r="JBA58" s="10"/>
      <c r="JBB58" s="10"/>
      <c r="JBC58" s="10"/>
      <c r="JBD58" s="10"/>
      <c r="JBE58" s="10"/>
      <c r="JBF58" s="10"/>
      <c r="JBG58" s="10"/>
      <c r="JBH58" s="10"/>
      <c r="JBI58" s="10"/>
      <c r="JBJ58" s="10"/>
      <c r="JBK58" s="10"/>
      <c r="JBL58" s="10"/>
      <c r="JBM58" s="10"/>
      <c r="JBN58" s="10"/>
      <c r="JBO58" s="10"/>
      <c r="JBP58" s="10"/>
      <c r="JBQ58" s="10"/>
      <c r="JBR58" s="10"/>
      <c r="JBS58" s="10"/>
      <c r="JBT58" s="10"/>
      <c r="JBU58" s="10"/>
      <c r="JBV58" s="10"/>
      <c r="JBW58" s="10"/>
      <c r="JBX58" s="10"/>
      <c r="JBY58" s="10"/>
      <c r="JBZ58" s="10"/>
      <c r="JCA58" s="10"/>
      <c r="JCB58" s="10"/>
      <c r="JCC58" s="10"/>
      <c r="JCD58" s="10"/>
      <c r="JCE58" s="10"/>
      <c r="JCF58" s="10"/>
      <c r="JCG58" s="10"/>
      <c r="JCH58" s="10"/>
      <c r="JCI58" s="10"/>
      <c r="JCJ58" s="10"/>
      <c r="JCK58" s="10"/>
      <c r="JCL58" s="10"/>
      <c r="JCM58" s="10"/>
      <c r="JCN58" s="10"/>
      <c r="JCO58" s="10"/>
      <c r="JCP58" s="10"/>
      <c r="JCQ58" s="10"/>
      <c r="JCR58" s="10"/>
      <c r="JCS58" s="10"/>
      <c r="JCT58" s="10"/>
      <c r="JCU58" s="10"/>
      <c r="JCV58" s="10"/>
      <c r="JCW58" s="10"/>
      <c r="JCX58" s="10"/>
      <c r="JCY58" s="10"/>
      <c r="JCZ58" s="10"/>
      <c r="JDA58" s="10"/>
      <c r="JDB58" s="10"/>
      <c r="JDC58" s="10"/>
      <c r="JDD58" s="10"/>
      <c r="JDE58" s="10"/>
      <c r="JDF58" s="10"/>
      <c r="JDG58" s="10"/>
      <c r="JDH58" s="10"/>
      <c r="JDI58" s="10"/>
      <c r="JDJ58" s="10"/>
      <c r="JDK58" s="10"/>
      <c r="JDL58" s="10"/>
      <c r="JDM58" s="10"/>
      <c r="JDN58" s="10"/>
      <c r="JDO58" s="10"/>
      <c r="JDP58" s="10"/>
      <c r="JDQ58" s="10"/>
      <c r="JDR58" s="10"/>
      <c r="JDS58" s="10"/>
      <c r="JDT58" s="10"/>
      <c r="JDU58" s="10"/>
      <c r="JDV58" s="10"/>
      <c r="JDW58" s="10"/>
      <c r="JDX58" s="10"/>
      <c r="JDY58" s="10"/>
      <c r="JDZ58" s="10"/>
      <c r="JEA58" s="10"/>
      <c r="JEB58" s="10"/>
      <c r="JEC58" s="10"/>
      <c r="JED58" s="10"/>
      <c r="JEE58" s="10"/>
      <c r="JEF58" s="10"/>
      <c r="JEG58" s="10"/>
      <c r="JEH58" s="10"/>
      <c r="JEI58" s="10"/>
      <c r="JEJ58" s="10"/>
      <c r="JEK58" s="10"/>
      <c r="JEL58" s="10"/>
      <c r="JEM58" s="10"/>
      <c r="JEN58" s="10"/>
      <c r="JEO58" s="10"/>
      <c r="JEP58" s="10"/>
      <c r="JEQ58" s="10"/>
      <c r="JER58" s="10"/>
      <c r="JES58" s="10"/>
      <c r="JET58" s="10"/>
      <c r="JEU58" s="10"/>
      <c r="JEV58" s="10"/>
      <c r="JEW58" s="10"/>
      <c r="JEX58" s="10"/>
      <c r="JEY58" s="10"/>
      <c r="JEZ58" s="10"/>
      <c r="JFA58" s="10"/>
      <c r="JFB58" s="10"/>
      <c r="JFC58" s="10"/>
      <c r="JFD58" s="10"/>
      <c r="JFE58" s="10"/>
      <c r="JFF58" s="10"/>
      <c r="JFG58" s="10"/>
      <c r="JFH58" s="10"/>
      <c r="JFI58" s="10"/>
      <c r="JFJ58" s="10"/>
      <c r="JFK58" s="10"/>
      <c r="JFL58" s="10"/>
      <c r="JFM58" s="10"/>
      <c r="JFN58" s="10"/>
      <c r="JFO58" s="10"/>
      <c r="JFP58" s="10"/>
      <c r="JFQ58" s="10"/>
      <c r="JFR58" s="10"/>
      <c r="JFS58" s="10"/>
      <c r="JFT58" s="10"/>
      <c r="JFU58" s="10"/>
      <c r="JFV58" s="10"/>
      <c r="JFW58" s="10"/>
      <c r="JFX58" s="10"/>
      <c r="JFY58" s="10"/>
      <c r="JFZ58" s="10"/>
      <c r="JGA58" s="10"/>
      <c r="JGB58" s="10"/>
      <c r="JGC58" s="10"/>
      <c r="JGD58" s="10"/>
      <c r="JGE58" s="10"/>
      <c r="JGF58" s="10"/>
      <c r="JGG58" s="10"/>
      <c r="JGH58" s="10"/>
      <c r="JGI58" s="10"/>
      <c r="JGJ58" s="10"/>
      <c r="JGK58" s="10"/>
      <c r="JGL58" s="10"/>
      <c r="JGM58" s="10"/>
      <c r="JGN58" s="10"/>
      <c r="JGO58" s="10"/>
      <c r="JGP58" s="10"/>
      <c r="JGQ58" s="10"/>
      <c r="JGR58" s="10"/>
      <c r="JGS58" s="10"/>
      <c r="JGT58" s="10"/>
      <c r="JGU58" s="10"/>
      <c r="JGV58" s="10"/>
      <c r="JGW58" s="10"/>
      <c r="JGX58" s="10"/>
      <c r="JGY58" s="10"/>
      <c r="JGZ58" s="10"/>
      <c r="JHA58" s="10"/>
      <c r="JHB58" s="10"/>
      <c r="JHC58" s="10"/>
      <c r="JHD58" s="10"/>
      <c r="JHE58" s="10"/>
      <c r="JHF58" s="10"/>
      <c r="JHG58" s="10"/>
      <c r="JHH58" s="10"/>
      <c r="JHI58" s="10"/>
      <c r="JHJ58" s="10"/>
      <c r="JHK58" s="10"/>
      <c r="JHL58" s="10"/>
      <c r="JHM58" s="10"/>
      <c r="JHN58" s="10"/>
      <c r="JHO58" s="10"/>
      <c r="JHP58" s="10"/>
      <c r="JHQ58" s="10"/>
      <c r="JHR58" s="10"/>
      <c r="JHS58" s="10"/>
      <c r="JHT58" s="10"/>
      <c r="JHU58" s="10"/>
      <c r="JHV58" s="10"/>
      <c r="JHW58" s="10"/>
      <c r="JHX58" s="10"/>
      <c r="JHY58" s="10"/>
      <c r="JHZ58" s="10"/>
      <c r="JIA58" s="10"/>
      <c r="JIB58" s="10"/>
      <c r="JIC58" s="10"/>
      <c r="JID58" s="10"/>
      <c r="JIE58" s="10"/>
      <c r="JIF58" s="10"/>
      <c r="JIG58" s="10"/>
      <c r="JIH58" s="10"/>
      <c r="JII58" s="10"/>
      <c r="JIJ58" s="10"/>
      <c r="JIK58" s="10"/>
      <c r="JIL58" s="10"/>
      <c r="JIM58" s="10"/>
      <c r="JIN58" s="10"/>
      <c r="JIO58" s="10"/>
      <c r="JIP58" s="10"/>
      <c r="JIQ58" s="10"/>
      <c r="JIR58" s="10"/>
      <c r="JIS58" s="10"/>
      <c r="JIT58" s="10"/>
      <c r="JIU58" s="10"/>
      <c r="JIV58" s="10"/>
      <c r="JIW58" s="10"/>
      <c r="JIX58" s="10"/>
      <c r="JIY58" s="10"/>
      <c r="JIZ58" s="10"/>
      <c r="JJA58" s="10"/>
      <c r="JJB58" s="10"/>
      <c r="JJC58" s="10"/>
      <c r="JJD58" s="10"/>
      <c r="JJE58" s="10"/>
      <c r="JJF58" s="10"/>
      <c r="JJG58" s="10"/>
      <c r="JJH58" s="10"/>
      <c r="JJI58" s="10"/>
      <c r="JJJ58" s="10"/>
      <c r="JJK58" s="10"/>
      <c r="JJL58" s="10"/>
      <c r="JJM58" s="10"/>
      <c r="JJN58" s="10"/>
      <c r="JJO58" s="10"/>
      <c r="JJP58" s="10"/>
      <c r="JJQ58" s="10"/>
      <c r="JJR58" s="10"/>
      <c r="JJS58" s="10"/>
      <c r="JJT58" s="10"/>
      <c r="JJU58" s="10"/>
      <c r="JJV58" s="10"/>
      <c r="JJW58" s="10"/>
      <c r="JJX58" s="10"/>
      <c r="JJY58" s="10"/>
      <c r="JJZ58" s="10"/>
    </row>
    <row r="59" spans="1:7046" s="26" customFormat="1" ht="17" x14ac:dyDescent="0.2">
      <c r="A59" s="29" t="s">
        <v>97</v>
      </c>
      <c r="B59" s="15"/>
      <c r="C59" s="15"/>
      <c r="D59" s="15"/>
      <c r="E59" s="336"/>
      <c r="F59" s="15"/>
      <c r="G59" s="19"/>
      <c r="H59" s="331"/>
      <c r="I59" s="19"/>
      <c r="J59" s="499">
        <f>IF(P59='Tesla Valuation Inputs'!D59,P59,IF(_xlfn.NORM.INV(O59,P59,('Tesla Valuation Inputs'!D59-P59))&lt;'Tesla Valuation Inputs'!B59,'Tesla Valuation Inputs'!B59,IF(_xlfn.NORM.INV(O59,P59,('Tesla Valuation Inputs'!D59-P59))&gt;'Tesla Valuation Inputs'!E59,'Tesla Valuation Inputs'!E59,_xlfn.NORM.INV(O59,P59,('Tesla Valuation Inputs'!D59-P59)))))</f>
        <v>13</v>
      </c>
      <c r="K59" s="199"/>
      <c r="L59" s="129" t="s">
        <v>199</v>
      </c>
      <c r="M59" s="27" t="s">
        <v>200</v>
      </c>
      <c r="O59" s="52">
        <f t="shared" ca="1" si="2"/>
        <v>0.52379433454408364</v>
      </c>
      <c r="P59" s="334">
        <f>('Tesla Valuation Inputs'!D59-'Tesla Valuation Inputs'!C59)/2+'Tesla Valuation Inputs'!C59</f>
        <v>13</v>
      </c>
      <c r="R59" s="10"/>
      <c r="S59" s="10"/>
      <c r="T59" s="10"/>
      <c r="U59" s="10"/>
      <c r="V59" s="10"/>
      <c r="W59" s="10"/>
      <c r="X59" s="10"/>
      <c r="Y59" s="10"/>
      <c r="Z59" s="10"/>
      <c r="AA59" s="10"/>
      <c r="AB59" s="10"/>
      <c r="AC59" s="10"/>
      <c r="AD59" s="10"/>
      <c r="AE59" s="10"/>
      <c r="AF59" s="10"/>
      <c r="AG59" s="10"/>
      <c r="AH59" s="10"/>
      <c r="AI59" s="10"/>
      <c r="AJ59" s="10"/>
      <c r="AK59" s="10"/>
      <c r="AL59" s="10"/>
      <c r="AM59" s="10"/>
      <c r="AN59" s="10"/>
      <c r="AO59" s="10"/>
      <c r="AP59" s="10"/>
      <c r="AQ59" s="10"/>
      <c r="AR59" s="10"/>
      <c r="AS59" s="10"/>
      <c r="AT59" s="10"/>
      <c r="AU59" s="10"/>
      <c r="AV59" s="10"/>
      <c r="AW59" s="10"/>
      <c r="AX59" s="10"/>
      <c r="AY59" s="10"/>
      <c r="AZ59" s="10"/>
      <c r="BA59" s="10"/>
      <c r="BB59" s="10"/>
      <c r="BC59" s="10"/>
      <c r="BD59" s="10"/>
      <c r="BE59" s="10"/>
      <c r="BF59" s="10"/>
      <c r="BG59" s="10"/>
      <c r="BH59" s="10"/>
      <c r="BI59" s="10"/>
      <c r="BJ59" s="10"/>
      <c r="BK59" s="10"/>
      <c r="BL59" s="10"/>
      <c r="BM59" s="10"/>
      <c r="BN59" s="10"/>
      <c r="BO59" s="10"/>
      <c r="BP59" s="10"/>
      <c r="BQ59" s="10"/>
      <c r="BR59" s="10"/>
      <c r="BS59" s="10"/>
      <c r="BT59" s="10"/>
      <c r="BU59" s="10"/>
      <c r="BV59" s="10"/>
      <c r="BW59" s="10"/>
      <c r="BX59" s="10"/>
      <c r="BY59" s="10"/>
      <c r="BZ59" s="10"/>
      <c r="CA59" s="10"/>
      <c r="CB59" s="10"/>
      <c r="CC59" s="10"/>
      <c r="CD59" s="10"/>
      <c r="CE59" s="10"/>
      <c r="CF59" s="10"/>
      <c r="CG59" s="10"/>
      <c r="CH59" s="10"/>
      <c r="CI59" s="10"/>
      <c r="CJ59" s="10"/>
      <c r="CK59" s="10"/>
      <c r="CL59" s="10"/>
      <c r="CM59" s="10"/>
      <c r="CN59" s="10"/>
      <c r="CO59" s="10"/>
      <c r="CP59" s="10"/>
      <c r="CQ59" s="10"/>
      <c r="CR59" s="10"/>
      <c r="CS59" s="10"/>
      <c r="CT59" s="10"/>
      <c r="CU59" s="10"/>
      <c r="CV59" s="10"/>
      <c r="CW59" s="10"/>
      <c r="CX59" s="10"/>
      <c r="CY59" s="10"/>
      <c r="CZ59" s="10"/>
      <c r="DA59" s="10"/>
      <c r="DB59" s="10"/>
      <c r="DC59" s="10"/>
      <c r="DD59" s="10"/>
      <c r="DE59" s="10"/>
      <c r="DF59" s="10"/>
      <c r="DG59" s="10"/>
      <c r="DH59" s="10"/>
      <c r="DI59" s="10"/>
      <c r="DJ59" s="10"/>
      <c r="DK59" s="10"/>
      <c r="DL59" s="10"/>
      <c r="DM59" s="10"/>
      <c r="DN59" s="10"/>
      <c r="DO59" s="10"/>
      <c r="DP59" s="10"/>
      <c r="DQ59" s="10"/>
      <c r="DR59" s="10"/>
      <c r="DS59" s="10"/>
      <c r="DT59" s="10"/>
      <c r="DU59" s="10"/>
      <c r="DV59" s="10"/>
      <c r="DW59" s="10"/>
      <c r="DX59" s="10"/>
      <c r="DY59" s="10"/>
      <c r="DZ59" s="10"/>
      <c r="EA59" s="10"/>
      <c r="EB59" s="10"/>
      <c r="EC59" s="10"/>
      <c r="ED59" s="10"/>
      <c r="EE59" s="10"/>
      <c r="EF59" s="10"/>
      <c r="EG59" s="10"/>
      <c r="EH59" s="10"/>
      <c r="EI59" s="10"/>
      <c r="EJ59" s="10"/>
      <c r="EK59" s="10"/>
      <c r="EL59" s="10"/>
      <c r="EM59" s="10"/>
      <c r="EN59" s="10"/>
      <c r="EO59" s="10"/>
      <c r="EP59" s="10"/>
      <c r="EQ59" s="10"/>
      <c r="ER59" s="10"/>
      <c r="ES59" s="10"/>
      <c r="ET59" s="10"/>
      <c r="EU59" s="10"/>
      <c r="EV59" s="10"/>
      <c r="EW59" s="10"/>
      <c r="EX59" s="10"/>
      <c r="EY59" s="10"/>
      <c r="EZ59" s="10"/>
      <c r="FA59" s="10"/>
      <c r="FB59" s="10"/>
      <c r="FC59" s="10"/>
      <c r="FD59" s="10"/>
      <c r="FE59" s="10"/>
      <c r="FF59" s="10"/>
      <c r="FG59" s="10"/>
      <c r="FH59" s="10"/>
      <c r="FI59" s="10"/>
      <c r="FJ59" s="10"/>
      <c r="FK59" s="10"/>
      <c r="FL59" s="10"/>
      <c r="FM59" s="10"/>
      <c r="FN59" s="10"/>
      <c r="FO59" s="10"/>
      <c r="FP59" s="10"/>
      <c r="FQ59" s="10"/>
      <c r="FR59" s="10"/>
      <c r="FS59" s="10"/>
      <c r="FT59" s="10"/>
      <c r="FU59" s="10"/>
      <c r="FV59" s="10"/>
      <c r="FW59" s="10"/>
      <c r="FX59" s="10"/>
      <c r="FY59" s="10"/>
      <c r="FZ59" s="10"/>
      <c r="GA59" s="10"/>
      <c r="GB59" s="10"/>
      <c r="GC59" s="10"/>
      <c r="GD59" s="10"/>
      <c r="GE59" s="10"/>
      <c r="GF59" s="10"/>
      <c r="GG59" s="10"/>
      <c r="GH59" s="10"/>
      <c r="GI59" s="10"/>
      <c r="GJ59" s="10"/>
      <c r="GK59" s="10"/>
      <c r="GL59" s="10"/>
      <c r="GM59" s="10"/>
      <c r="GN59" s="10"/>
      <c r="GO59" s="10"/>
      <c r="GP59" s="10"/>
      <c r="GQ59" s="10"/>
      <c r="GR59" s="10"/>
      <c r="GS59" s="10"/>
      <c r="GT59" s="10"/>
      <c r="GU59" s="10"/>
      <c r="GV59" s="10"/>
      <c r="GW59" s="10"/>
      <c r="GX59" s="10"/>
      <c r="GY59" s="10"/>
      <c r="GZ59" s="10"/>
      <c r="HA59" s="10"/>
      <c r="HB59" s="10"/>
      <c r="HC59" s="10"/>
      <c r="HD59" s="10"/>
      <c r="HE59" s="10"/>
      <c r="HF59" s="10"/>
      <c r="HG59" s="10"/>
      <c r="HH59" s="10"/>
      <c r="HI59" s="10"/>
      <c r="HJ59" s="10"/>
      <c r="HK59" s="10"/>
      <c r="HL59" s="10"/>
      <c r="HM59" s="10"/>
      <c r="HN59" s="10"/>
      <c r="HO59" s="10"/>
      <c r="HP59" s="10"/>
      <c r="HQ59" s="10"/>
      <c r="HR59" s="10"/>
      <c r="HS59" s="10"/>
      <c r="HT59" s="10"/>
      <c r="HU59" s="10"/>
      <c r="HV59" s="10"/>
      <c r="HW59" s="10"/>
      <c r="HX59" s="10"/>
      <c r="HY59" s="10"/>
      <c r="HZ59" s="10"/>
      <c r="IA59" s="10"/>
      <c r="IB59" s="10"/>
      <c r="IC59" s="10"/>
      <c r="ID59" s="10"/>
      <c r="IE59" s="10"/>
      <c r="IF59" s="10"/>
      <c r="IG59" s="10"/>
      <c r="IH59" s="10"/>
      <c r="II59" s="10"/>
      <c r="IJ59" s="10"/>
      <c r="IK59" s="10"/>
      <c r="IL59" s="10"/>
      <c r="IM59" s="10"/>
      <c r="IN59" s="10"/>
      <c r="IO59" s="10"/>
      <c r="IP59" s="10"/>
      <c r="IQ59" s="10"/>
      <c r="IR59" s="10"/>
      <c r="IS59" s="10"/>
      <c r="IT59" s="10"/>
      <c r="IU59" s="10"/>
      <c r="IV59" s="10"/>
      <c r="IW59" s="10"/>
      <c r="IX59" s="10"/>
      <c r="IY59" s="10"/>
      <c r="IZ59" s="10"/>
      <c r="JA59" s="10"/>
      <c r="JB59" s="10"/>
      <c r="JC59" s="10"/>
      <c r="JD59" s="10"/>
      <c r="JE59" s="10"/>
      <c r="JF59" s="10"/>
      <c r="JG59" s="10"/>
      <c r="JH59" s="10"/>
      <c r="JI59" s="10"/>
      <c r="JJ59" s="10"/>
      <c r="JK59" s="10"/>
      <c r="JL59" s="10"/>
      <c r="JM59" s="10"/>
      <c r="JN59" s="10"/>
      <c r="JO59" s="10"/>
      <c r="JP59" s="10"/>
      <c r="JQ59" s="10"/>
      <c r="JR59" s="10"/>
      <c r="JS59" s="10"/>
      <c r="JT59" s="10"/>
      <c r="JU59" s="10"/>
      <c r="JV59" s="10"/>
      <c r="JW59" s="10"/>
      <c r="JX59" s="10"/>
      <c r="JY59" s="10"/>
      <c r="JZ59" s="10"/>
      <c r="KA59" s="10"/>
      <c r="KB59" s="10"/>
      <c r="KC59" s="10"/>
      <c r="KD59" s="10"/>
      <c r="KE59" s="10"/>
      <c r="KF59" s="10"/>
      <c r="KG59" s="10"/>
      <c r="KH59" s="10"/>
      <c r="KI59" s="10"/>
      <c r="KJ59" s="10"/>
      <c r="KK59" s="10"/>
      <c r="KL59" s="10"/>
      <c r="KM59" s="10"/>
      <c r="KN59" s="10"/>
      <c r="KO59" s="10"/>
      <c r="KP59" s="10"/>
      <c r="KQ59" s="10"/>
      <c r="KR59" s="10"/>
      <c r="KS59" s="10"/>
      <c r="KT59" s="10"/>
      <c r="KU59" s="10"/>
      <c r="KV59" s="10"/>
      <c r="KW59" s="10"/>
      <c r="KX59" s="10"/>
      <c r="KY59" s="10"/>
      <c r="KZ59" s="10"/>
      <c r="LA59" s="10"/>
      <c r="LB59" s="10"/>
      <c r="LC59" s="10"/>
      <c r="LD59" s="10"/>
      <c r="LE59" s="10"/>
      <c r="LF59" s="10"/>
      <c r="LG59" s="10"/>
      <c r="LH59" s="10"/>
      <c r="LI59" s="10"/>
      <c r="LJ59" s="10"/>
      <c r="LK59" s="10"/>
      <c r="LL59" s="10"/>
      <c r="LM59" s="10"/>
      <c r="LN59" s="10"/>
      <c r="LO59" s="10"/>
      <c r="LP59" s="10"/>
      <c r="LQ59" s="10"/>
      <c r="LR59" s="10"/>
      <c r="LS59" s="10"/>
      <c r="LT59" s="10"/>
      <c r="LU59" s="10"/>
      <c r="LV59" s="10"/>
      <c r="LW59" s="10"/>
      <c r="LX59" s="10"/>
      <c r="LY59" s="10"/>
      <c r="LZ59" s="10"/>
      <c r="MA59" s="10"/>
      <c r="MB59" s="10"/>
      <c r="MC59" s="10"/>
      <c r="MD59" s="10"/>
      <c r="ME59" s="10"/>
      <c r="MF59" s="10"/>
      <c r="MG59" s="10"/>
      <c r="MH59" s="10"/>
      <c r="MI59" s="10"/>
      <c r="MJ59" s="10"/>
      <c r="MK59" s="10"/>
      <c r="ML59" s="10"/>
      <c r="MM59" s="10"/>
      <c r="MN59" s="10"/>
      <c r="MO59" s="10"/>
      <c r="MP59" s="10"/>
      <c r="MQ59" s="10"/>
      <c r="MR59" s="10"/>
      <c r="MS59" s="10"/>
      <c r="MT59" s="10"/>
      <c r="MU59" s="10"/>
      <c r="MV59" s="10"/>
      <c r="MW59" s="10"/>
      <c r="MX59" s="10"/>
      <c r="MY59" s="10"/>
      <c r="MZ59" s="10"/>
      <c r="NA59" s="10"/>
      <c r="NB59" s="10"/>
      <c r="NC59" s="10"/>
      <c r="ND59" s="10"/>
      <c r="NE59" s="10"/>
      <c r="NF59" s="10"/>
      <c r="NG59" s="10"/>
      <c r="NH59" s="10"/>
      <c r="NI59" s="10"/>
      <c r="NJ59" s="10"/>
      <c r="NK59" s="10"/>
      <c r="NL59" s="10"/>
      <c r="NM59" s="10"/>
      <c r="NN59" s="10"/>
      <c r="NO59" s="10"/>
      <c r="NP59" s="10"/>
      <c r="NQ59" s="10"/>
      <c r="NR59" s="10"/>
      <c r="NS59" s="10"/>
      <c r="NT59" s="10"/>
      <c r="NU59" s="10"/>
      <c r="NV59" s="10"/>
      <c r="NW59" s="10"/>
      <c r="NX59" s="10"/>
      <c r="NY59" s="10"/>
      <c r="NZ59" s="10"/>
      <c r="OA59" s="10"/>
      <c r="OB59" s="10"/>
      <c r="OC59" s="10"/>
      <c r="OD59" s="10"/>
      <c r="OE59" s="10"/>
      <c r="OF59" s="10"/>
      <c r="OG59" s="10"/>
      <c r="OH59" s="10"/>
      <c r="OI59" s="10"/>
      <c r="OJ59" s="10"/>
      <c r="OK59" s="10"/>
      <c r="OL59" s="10"/>
      <c r="OM59" s="10"/>
      <c r="ON59" s="10"/>
      <c r="OO59" s="10"/>
      <c r="OP59" s="10"/>
      <c r="OQ59" s="10"/>
      <c r="OR59" s="10"/>
      <c r="OS59" s="10"/>
      <c r="OT59" s="10"/>
      <c r="OU59" s="10"/>
      <c r="OV59" s="10"/>
      <c r="OW59" s="10"/>
      <c r="OX59" s="10"/>
      <c r="OY59" s="10"/>
      <c r="OZ59" s="10"/>
      <c r="PA59" s="10"/>
      <c r="PB59" s="10"/>
      <c r="PC59" s="10"/>
      <c r="PD59" s="10"/>
      <c r="PE59" s="10"/>
      <c r="PF59" s="10"/>
      <c r="PG59" s="10"/>
      <c r="PH59" s="10"/>
      <c r="PI59" s="10"/>
      <c r="PJ59" s="10"/>
      <c r="PK59" s="10"/>
      <c r="PL59" s="10"/>
      <c r="PM59" s="10"/>
      <c r="PN59" s="10"/>
      <c r="PO59" s="10"/>
      <c r="PP59" s="10"/>
      <c r="PQ59" s="10"/>
      <c r="PR59" s="10"/>
      <c r="PS59" s="10"/>
      <c r="PT59" s="10"/>
      <c r="PU59" s="10"/>
      <c r="PV59" s="10"/>
      <c r="PW59" s="10"/>
      <c r="PX59" s="10"/>
      <c r="PY59" s="10"/>
      <c r="PZ59" s="10"/>
      <c r="QA59" s="10"/>
      <c r="QB59" s="10"/>
      <c r="QC59" s="10"/>
      <c r="QD59" s="10"/>
      <c r="QE59" s="10"/>
      <c r="QF59" s="10"/>
      <c r="QG59" s="10"/>
      <c r="QH59" s="10"/>
      <c r="QI59" s="10"/>
      <c r="QJ59" s="10"/>
      <c r="QK59" s="10"/>
      <c r="QL59" s="10"/>
      <c r="QM59" s="10"/>
      <c r="QN59" s="10"/>
      <c r="QO59" s="10"/>
      <c r="QP59" s="10"/>
      <c r="QQ59" s="10"/>
      <c r="QR59" s="10"/>
      <c r="QS59" s="10"/>
      <c r="QT59" s="10"/>
      <c r="QU59" s="10"/>
      <c r="QV59" s="10"/>
      <c r="QW59" s="10"/>
      <c r="QX59" s="10"/>
      <c r="QY59" s="10"/>
      <c r="QZ59" s="10"/>
      <c r="RA59" s="10"/>
      <c r="RB59" s="10"/>
      <c r="RC59" s="10"/>
      <c r="RD59" s="10"/>
      <c r="RE59" s="10"/>
      <c r="RF59" s="10"/>
      <c r="RG59" s="10"/>
      <c r="RH59" s="10"/>
      <c r="RI59" s="10"/>
      <c r="RJ59" s="10"/>
      <c r="RK59" s="10"/>
      <c r="RL59" s="10"/>
      <c r="RM59" s="10"/>
      <c r="RN59" s="10"/>
      <c r="RO59" s="10"/>
      <c r="RP59" s="10"/>
      <c r="RQ59" s="10"/>
      <c r="RR59" s="10"/>
      <c r="RS59" s="10"/>
      <c r="RT59" s="10"/>
      <c r="RU59" s="10"/>
      <c r="RV59" s="10"/>
      <c r="RW59" s="10"/>
      <c r="RX59" s="10"/>
      <c r="RY59" s="10"/>
      <c r="RZ59" s="10"/>
      <c r="SA59" s="10"/>
      <c r="SB59" s="10"/>
      <c r="SC59" s="10"/>
      <c r="SD59" s="10"/>
      <c r="SE59" s="10"/>
      <c r="SF59" s="10"/>
      <c r="SG59" s="10"/>
      <c r="SH59" s="10"/>
      <c r="SI59" s="10"/>
      <c r="SJ59" s="10"/>
      <c r="SK59" s="10"/>
      <c r="SL59" s="10"/>
      <c r="SM59" s="10"/>
      <c r="SN59" s="10"/>
      <c r="SO59" s="10"/>
      <c r="SP59" s="10"/>
      <c r="SQ59" s="10"/>
      <c r="SR59" s="10"/>
      <c r="SS59" s="10"/>
      <c r="ST59" s="10"/>
      <c r="SU59" s="10"/>
      <c r="SV59" s="10"/>
      <c r="SW59" s="10"/>
      <c r="SX59" s="10"/>
      <c r="SY59" s="10"/>
      <c r="SZ59" s="10"/>
      <c r="TA59" s="10"/>
      <c r="TB59" s="10"/>
      <c r="TC59" s="10"/>
      <c r="TD59" s="10"/>
      <c r="TE59" s="10"/>
      <c r="TF59" s="10"/>
      <c r="TG59" s="10"/>
      <c r="TH59" s="10"/>
      <c r="TI59" s="10"/>
      <c r="TJ59" s="10"/>
      <c r="TK59" s="10"/>
      <c r="TL59" s="10"/>
      <c r="TM59" s="10"/>
      <c r="TN59" s="10"/>
      <c r="TO59" s="10"/>
      <c r="TP59" s="10"/>
      <c r="TQ59" s="10"/>
      <c r="TR59" s="10"/>
      <c r="TS59" s="10"/>
      <c r="TT59" s="10"/>
      <c r="TU59" s="10"/>
      <c r="TV59" s="10"/>
      <c r="TW59" s="10"/>
      <c r="TX59" s="10"/>
      <c r="TY59" s="10"/>
      <c r="TZ59" s="10"/>
      <c r="UA59" s="10"/>
      <c r="UB59" s="10"/>
      <c r="UC59" s="10"/>
      <c r="UD59" s="10"/>
      <c r="UE59" s="10"/>
      <c r="UF59" s="10"/>
      <c r="UG59" s="10"/>
      <c r="UH59" s="10"/>
      <c r="UI59" s="10"/>
      <c r="UJ59" s="10"/>
      <c r="UK59" s="10"/>
      <c r="UL59" s="10"/>
      <c r="UM59" s="10"/>
      <c r="UN59" s="10"/>
      <c r="UO59" s="10"/>
      <c r="UP59" s="10"/>
      <c r="UQ59" s="10"/>
      <c r="UR59" s="10"/>
      <c r="US59" s="10"/>
      <c r="UT59" s="10"/>
      <c r="UU59" s="10"/>
      <c r="UV59" s="10"/>
      <c r="UW59" s="10"/>
      <c r="UX59" s="10"/>
      <c r="UY59" s="10"/>
      <c r="UZ59" s="10"/>
      <c r="VA59" s="10"/>
      <c r="VB59" s="10"/>
      <c r="VC59" s="10"/>
      <c r="VD59" s="10"/>
      <c r="VE59" s="10"/>
      <c r="VF59" s="10"/>
      <c r="VG59" s="10"/>
      <c r="VH59" s="10"/>
      <c r="VI59" s="10"/>
      <c r="VJ59" s="10"/>
      <c r="VK59" s="10"/>
      <c r="VL59" s="10"/>
      <c r="VM59" s="10"/>
      <c r="VN59" s="10"/>
      <c r="VO59" s="10"/>
      <c r="VP59" s="10"/>
      <c r="VQ59" s="10"/>
      <c r="VR59" s="10"/>
      <c r="VS59" s="10"/>
      <c r="VT59" s="10"/>
      <c r="VU59" s="10"/>
      <c r="VV59" s="10"/>
      <c r="VW59" s="10"/>
      <c r="VX59" s="10"/>
      <c r="VY59" s="10"/>
      <c r="VZ59" s="10"/>
      <c r="WA59" s="10"/>
      <c r="WB59" s="10"/>
      <c r="WC59" s="10"/>
      <c r="WD59" s="10"/>
      <c r="WE59" s="10"/>
      <c r="WF59" s="10"/>
      <c r="WG59" s="10"/>
      <c r="WH59" s="10"/>
      <c r="WI59" s="10"/>
      <c r="WJ59" s="10"/>
      <c r="WK59" s="10"/>
      <c r="WL59" s="10"/>
      <c r="WM59" s="10"/>
      <c r="WN59" s="10"/>
      <c r="WO59" s="10"/>
      <c r="WP59" s="10"/>
      <c r="WQ59" s="10"/>
      <c r="WR59" s="10"/>
      <c r="WS59" s="10"/>
      <c r="WT59" s="10"/>
      <c r="WU59" s="10"/>
      <c r="WV59" s="10"/>
      <c r="WW59" s="10"/>
      <c r="WX59" s="10"/>
      <c r="WY59" s="10"/>
      <c r="WZ59" s="10"/>
      <c r="XA59" s="10"/>
      <c r="XB59" s="10"/>
      <c r="XC59" s="10"/>
      <c r="XD59" s="10"/>
      <c r="XE59" s="10"/>
      <c r="XF59" s="10"/>
      <c r="XG59" s="10"/>
      <c r="XH59" s="10"/>
      <c r="XI59" s="10"/>
      <c r="XJ59" s="10"/>
      <c r="XK59" s="10"/>
      <c r="XL59" s="10"/>
      <c r="XM59" s="10"/>
      <c r="XN59" s="10"/>
      <c r="XO59" s="10"/>
      <c r="XP59" s="10"/>
      <c r="XQ59" s="10"/>
      <c r="XR59" s="10"/>
      <c r="XS59" s="10"/>
      <c r="XT59" s="10"/>
      <c r="XU59" s="10"/>
      <c r="XV59" s="10"/>
      <c r="XW59" s="10"/>
      <c r="XX59" s="10"/>
      <c r="XY59" s="10"/>
      <c r="XZ59" s="10"/>
      <c r="YA59" s="10"/>
      <c r="YB59" s="10"/>
      <c r="YC59" s="10"/>
      <c r="YD59" s="10"/>
      <c r="YE59" s="10"/>
      <c r="YF59" s="10"/>
      <c r="YG59" s="10"/>
      <c r="YH59" s="10"/>
      <c r="YI59" s="10"/>
      <c r="YJ59" s="10"/>
      <c r="YK59" s="10"/>
      <c r="YL59" s="10"/>
      <c r="YM59" s="10"/>
      <c r="YN59" s="10"/>
      <c r="YO59" s="10"/>
      <c r="YP59" s="10"/>
      <c r="YQ59" s="10"/>
      <c r="YR59" s="10"/>
      <c r="YS59" s="10"/>
      <c r="YT59" s="10"/>
      <c r="YU59" s="10"/>
      <c r="YV59" s="10"/>
      <c r="YW59" s="10"/>
      <c r="YX59" s="10"/>
      <c r="YY59" s="10"/>
      <c r="YZ59" s="10"/>
      <c r="ZA59" s="10"/>
      <c r="ZB59" s="10"/>
      <c r="ZC59" s="10"/>
      <c r="ZD59" s="10"/>
      <c r="ZE59" s="10"/>
      <c r="ZF59" s="10"/>
      <c r="ZG59" s="10"/>
      <c r="ZH59" s="10"/>
      <c r="ZI59" s="10"/>
      <c r="ZJ59" s="10"/>
      <c r="ZK59" s="10"/>
      <c r="ZL59" s="10"/>
      <c r="ZM59" s="10"/>
      <c r="ZN59" s="10"/>
      <c r="ZO59" s="10"/>
      <c r="ZP59" s="10"/>
      <c r="ZQ59" s="10"/>
      <c r="ZR59" s="10"/>
      <c r="ZS59" s="10"/>
      <c r="ZT59" s="10"/>
      <c r="ZU59" s="10"/>
      <c r="ZV59" s="10"/>
      <c r="ZW59" s="10"/>
      <c r="ZX59" s="10"/>
      <c r="ZY59" s="10"/>
      <c r="ZZ59" s="10"/>
      <c r="AAA59" s="10"/>
      <c r="AAB59" s="10"/>
      <c r="AAC59" s="10"/>
      <c r="AAD59" s="10"/>
      <c r="AAE59" s="10"/>
      <c r="AAF59" s="10"/>
      <c r="AAG59" s="10"/>
      <c r="AAH59" s="10"/>
      <c r="AAI59" s="10"/>
      <c r="AAJ59" s="10"/>
      <c r="AAK59" s="10"/>
      <c r="AAL59" s="10"/>
      <c r="AAM59" s="10"/>
      <c r="AAN59" s="10"/>
      <c r="AAO59" s="10"/>
      <c r="AAP59" s="10"/>
      <c r="AAQ59" s="10"/>
      <c r="AAR59" s="10"/>
      <c r="AAS59" s="10"/>
      <c r="AAT59" s="10"/>
      <c r="AAU59" s="10"/>
      <c r="AAV59" s="10"/>
      <c r="AAW59" s="10"/>
      <c r="AAX59" s="10"/>
      <c r="AAY59" s="10"/>
      <c r="AAZ59" s="10"/>
      <c r="ABA59" s="10"/>
      <c r="ABB59" s="10"/>
      <c r="ABC59" s="10"/>
      <c r="ABD59" s="10"/>
      <c r="ABE59" s="10"/>
      <c r="ABF59" s="10"/>
      <c r="ABG59" s="10"/>
      <c r="ABH59" s="10"/>
      <c r="ABI59" s="10"/>
      <c r="ABJ59" s="10"/>
      <c r="ABK59" s="10"/>
      <c r="ABL59" s="10"/>
      <c r="ABM59" s="10"/>
      <c r="ABN59" s="10"/>
      <c r="ABO59" s="10"/>
      <c r="ABP59" s="10"/>
      <c r="ABQ59" s="10"/>
      <c r="ABR59" s="10"/>
      <c r="ABS59" s="10"/>
      <c r="ABT59" s="10"/>
      <c r="ABU59" s="10"/>
      <c r="ABV59" s="10"/>
      <c r="ABW59" s="10"/>
      <c r="ABX59" s="10"/>
      <c r="ABY59" s="10"/>
      <c r="ABZ59" s="10"/>
      <c r="ACA59" s="10"/>
      <c r="ACB59" s="10"/>
      <c r="ACC59" s="10"/>
      <c r="ACD59" s="10"/>
      <c r="ACE59" s="10"/>
      <c r="ACF59" s="10"/>
      <c r="ACG59" s="10"/>
      <c r="ACH59" s="10"/>
      <c r="ACI59" s="10"/>
      <c r="ACJ59" s="10"/>
      <c r="ACK59" s="10"/>
      <c r="ACL59" s="10"/>
      <c r="ACM59" s="10"/>
      <c r="ACN59" s="10"/>
      <c r="ACO59" s="10"/>
      <c r="ACP59" s="10"/>
      <c r="ACQ59" s="10"/>
      <c r="ACR59" s="10"/>
      <c r="ACS59" s="10"/>
      <c r="ACT59" s="10"/>
      <c r="ACU59" s="10"/>
      <c r="ACV59" s="10"/>
      <c r="ACW59" s="10"/>
      <c r="ACX59" s="10"/>
      <c r="ACY59" s="10"/>
      <c r="ACZ59" s="10"/>
      <c r="ADA59" s="10"/>
      <c r="ADB59" s="10"/>
      <c r="ADC59" s="10"/>
      <c r="ADD59" s="10"/>
      <c r="ADE59" s="10"/>
      <c r="ADF59" s="10"/>
      <c r="ADG59" s="10"/>
      <c r="ADH59" s="10"/>
      <c r="ADI59" s="10"/>
      <c r="ADJ59" s="10"/>
      <c r="ADK59" s="10"/>
      <c r="ADL59" s="10"/>
      <c r="ADM59" s="10"/>
      <c r="ADN59" s="10"/>
      <c r="ADO59" s="10"/>
      <c r="ADP59" s="10"/>
      <c r="ADQ59" s="10"/>
      <c r="ADR59" s="10"/>
      <c r="ADS59" s="10"/>
      <c r="ADT59" s="10"/>
      <c r="ADU59" s="10"/>
      <c r="ADV59" s="10"/>
      <c r="ADW59" s="10"/>
      <c r="ADX59" s="10"/>
      <c r="ADY59" s="10"/>
      <c r="ADZ59" s="10"/>
      <c r="AEA59" s="10"/>
      <c r="AEB59" s="10"/>
      <c r="AEC59" s="10"/>
      <c r="AED59" s="10"/>
      <c r="AEE59" s="10"/>
      <c r="AEF59" s="10"/>
      <c r="AEG59" s="10"/>
      <c r="AEH59" s="10"/>
      <c r="AEI59" s="10"/>
      <c r="AEJ59" s="10"/>
      <c r="AEK59" s="10"/>
      <c r="AEL59" s="10"/>
      <c r="AEM59" s="10"/>
      <c r="AEN59" s="10"/>
      <c r="AEO59" s="10"/>
      <c r="AEP59" s="10"/>
      <c r="AEQ59" s="10"/>
      <c r="AER59" s="10"/>
      <c r="AES59" s="10"/>
      <c r="AET59" s="10"/>
      <c r="AEU59" s="10"/>
      <c r="AEV59" s="10"/>
      <c r="AEW59" s="10"/>
      <c r="AEX59" s="10"/>
      <c r="AEY59" s="10"/>
      <c r="AEZ59" s="10"/>
      <c r="AFA59" s="10"/>
      <c r="AFB59" s="10"/>
      <c r="AFC59" s="10"/>
      <c r="AFD59" s="10"/>
      <c r="AFE59" s="10"/>
      <c r="AFF59" s="10"/>
      <c r="AFG59" s="10"/>
      <c r="AFH59" s="10"/>
      <c r="AFI59" s="10"/>
      <c r="AFJ59" s="10"/>
      <c r="AFK59" s="10"/>
      <c r="AFL59" s="10"/>
      <c r="AFM59" s="10"/>
      <c r="AFN59" s="10"/>
      <c r="AFO59" s="10"/>
      <c r="AFP59" s="10"/>
      <c r="AFQ59" s="10"/>
      <c r="AFR59" s="10"/>
      <c r="AFS59" s="10"/>
      <c r="AFT59" s="10"/>
      <c r="AFU59" s="10"/>
      <c r="AFV59" s="10"/>
      <c r="AFW59" s="10"/>
      <c r="AFX59" s="10"/>
      <c r="AFY59" s="10"/>
      <c r="AFZ59" s="10"/>
      <c r="AGA59" s="10"/>
      <c r="AGB59" s="10"/>
      <c r="AGC59" s="10"/>
      <c r="AGD59" s="10"/>
      <c r="AGE59" s="10"/>
      <c r="AGF59" s="10"/>
      <c r="AGG59" s="10"/>
      <c r="AGH59" s="10"/>
      <c r="AGI59" s="10"/>
      <c r="AGJ59" s="10"/>
      <c r="AGK59" s="10"/>
      <c r="AGL59" s="10"/>
      <c r="AGM59" s="10"/>
      <c r="AGN59" s="10"/>
      <c r="AGO59" s="10"/>
      <c r="AGP59" s="10"/>
      <c r="AGQ59" s="10"/>
      <c r="AGR59" s="10"/>
      <c r="AGS59" s="10"/>
      <c r="AGT59" s="10"/>
      <c r="AGU59" s="10"/>
      <c r="AGV59" s="10"/>
      <c r="AGW59" s="10"/>
      <c r="AGX59" s="10"/>
      <c r="AGY59" s="10"/>
      <c r="AGZ59" s="10"/>
      <c r="AHA59" s="10"/>
      <c r="AHB59" s="10"/>
      <c r="AHC59" s="10"/>
      <c r="AHD59" s="10"/>
      <c r="AHE59" s="10"/>
      <c r="AHF59" s="10"/>
      <c r="AHG59" s="10"/>
      <c r="AHH59" s="10"/>
      <c r="AHI59" s="10"/>
      <c r="AHJ59" s="10"/>
      <c r="AHK59" s="10"/>
      <c r="AHL59" s="10"/>
      <c r="AHM59" s="10"/>
      <c r="AHN59" s="10"/>
      <c r="AHO59" s="10"/>
      <c r="AHP59" s="10"/>
      <c r="AHQ59" s="10"/>
      <c r="AHR59" s="10"/>
      <c r="AHS59" s="10"/>
      <c r="AHT59" s="10"/>
      <c r="AHU59" s="10"/>
      <c r="AHV59" s="10"/>
      <c r="AHW59" s="10"/>
      <c r="AHX59" s="10"/>
      <c r="AHY59" s="10"/>
      <c r="AHZ59" s="10"/>
      <c r="AIA59" s="10"/>
      <c r="AIB59" s="10"/>
      <c r="AIC59" s="10"/>
      <c r="AID59" s="10"/>
      <c r="AIE59" s="10"/>
      <c r="AIF59" s="10"/>
      <c r="AIG59" s="10"/>
      <c r="AIH59" s="10"/>
      <c r="AII59" s="10"/>
      <c r="AIJ59" s="10"/>
      <c r="AIK59" s="10"/>
      <c r="AIL59" s="10"/>
      <c r="AIM59" s="10"/>
      <c r="AIN59" s="10"/>
      <c r="AIO59" s="10"/>
      <c r="AIP59" s="10"/>
      <c r="AIQ59" s="10"/>
      <c r="AIR59" s="10"/>
      <c r="AIS59" s="10"/>
      <c r="AIT59" s="10"/>
      <c r="AIU59" s="10"/>
      <c r="AIV59" s="10"/>
      <c r="AIW59" s="10"/>
      <c r="AIX59" s="10"/>
      <c r="AIY59" s="10"/>
      <c r="AIZ59" s="10"/>
      <c r="AJA59" s="10"/>
      <c r="AJB59" s="10"/>
      <c r="AJC59" s="10"/>
      <c r="AJD59" s="10"/>
      <c r="AJE59" s="10"/>
      <c r="AJF59" s="10"/>
      <c r="AJG59" s="10"/>
      <c r="AJH59" s="10"/>
      <c r="AJI59" s="10"/>
      <c r="AJJ59" s="10"/>
      <c r="AJK59" s="10"/>
      <c r="AJL59" s="10"/>
      <c r="AJM59" s="10"/>
      <c r="AJN59" s="10"/>
      <c r="AJO59" s="10"/>
      <c r="AJP59" s="10"/>
      <c r="AJQ59" s="10"/>
      <c r="AJR59" s="10"/>
      <c r="AJS59" s="10"/>
      <c r="AJT59" s="10"/>
      <c r="AJU59" s="10"/>
      <c r="AJV59" s="10"/>
      <c r="AJW59" s="10"/>
      <c r="AJX59" s="10"/>
      <c r="AJY59" s="10"/>
      <c r="AJZ59" s="10"/>
      <c r="AKA59" s="10"/>
      <c r="AKB59" s="10"/>
      <c r="AKC59" s="10"/>
      <c r="AKD59" s="10"/>
      <c r="AKE59" s="10"/>
      <c r="AKF59" s="10"/>
      <c r="AKG59" s="10"/>
      <c r="AKH59" s="10"/>
      <c r="AKI59" s="10"/>
      <c r="AKJ59" s="10"/>
      <c r="AKK59" s="10"/>
      <c r="AKL59" s="10"/>
      <c r="AKM59" s="10"/>
      <c r="AKN59" s="10"/>
      <c r="AKO59" s="10"/>
      <c r="AKP59" s="10"/>
      <c r="AKQ59" s="10"/>
      <c r="AKR59" s="10"/>
      <c r="AKS59" s="10"/>
      <c r="AKT59" s="10"/>
      <c r="AKU59" s="10"/>
      <c r="AKV59" s="10"/>
      <c r="AKW59" s="10"/>
      <c r="AKX59" s="10"/>
      <c r="AKY59" s="10"/>
      <c r="AKZ59" s="10"/>
      <c r="ALA59" s="10"/>
      <c r="ALB59" s="10"/>
      <c r="ALC59" s="10"/>
      <c r="ALD59" s="10"/>
      <c r="ALE59" s="10"/>
      <c r="ALF59" s="10"/>
      <c r="ALG59" s="10"/>
      <c r="ALH59" s="10"/>
      <c r="ALI59" s="10"/>
      <c r="ALJ59" s="10"/>
      <c r="ALK59" s="10"/>
      <c r="ALL59" s="10"/>
      <c r="ALM59" s="10"/>
      <c r="ALN59" s="10"/>
      <c r="ALO59" s="10"/>
      <c r="ALP59" s="10"/>
      <c r="ALQ59" s="10"/>
      <c r="ALR59" s="10"/>
      <c r="ALS59" s="10"/>
      <c r="ALT59" s="10"/>
      <c r="ALU59" s="10"/>
      <c r="ALV59" s="10"/>
      <c r="ALW59" s="10"/>
      <c r="ALX59" s="10"/>
      <c r="ALY59" s="10"/>
      <c r="ALZ59" s="10"/>
      <c r="AMA59" s="10"/>
      <c r="AMB59" s="10"/>
      <c r="AMC59" s="10"/>
      <c r="AMD59" s="10"/>
      <c r="AME59" s="10"/>
      <c r="AMF59" s="10"/>
      <c r="AMG59" s="10"/>
      <c r="AMH59" s="10"/>
      <c r="AMI59" s="10"/>
      <c r="AMJ59" s="10"/>
      <c r="AMK59" s="10"/>
      <c r="AML59" s="10"/>
      <c r="AMM59" s="10"/>
      <c r="AMN59" s="10"/>
      <c r="AMO59" s="10"/>
      <c r="AMP59" s="10"/>
      <c r="AMQ59" s="10"/>
      <c r="AMR59" s="10"/>
      <c r="AMS59" s="10"/>
      <c r="AMT59" s="10"/>
      <c r="AMU59" s="10"/>
      <c r="AMV59" s="10"/>
      <c r="AMW59" s="10"/>
      <c r="AMX59" s="10"/>
      <c r="AMY59" s="10"/>
      <c r="AMZ59" s="10"/>
      <c r="ANA59" s="10"/>
      <c r="ANB59" s="10"/>
      <c r="ANC59" s="10"/>
      <c r="AND59" s="10"/>
      <c r="ANE59" s="10"/>
      <c r="ANF59" s="10"/>
      <c r="ANG59" s="10"/>
      <c r="ANH59" s="10"/>
      <c r="ANI59" s="10"/>
      <c r="ANJ59" s="10"/>
      <c r="ANK59" s="10"/>
      <c r="ANL59" s="10"/>
      <c r="ANM59" s="10"/>
      <c r="ANN59" s="10"/>
      <c r="ANO59" s="10"/>
      <c r="ANP59" s="10"/>
      <c r="ANQ59" s="10"/>
      <c r="ANR59" s="10"/>
      <c r="ANS59" s="10"/>
      <c r="ANT59" s="10"/>
      <c r="ANU59" s="10"/>
      <c r="ANV59" s="10"/>
      <c r="ANW59" s="10"/>
      <c r="ANX59" s="10"/>
      <c r="ANY59" s="10"/>
      <c r="ANZ59" s="10"/>
      <c r="AOA59" s="10"/>
      <c r="AOB59" s="10"/>
      <c r="AOC59" s="10"/>
      <c r="AOD59" s="10"/>
      <c r="AOE59" s="10"/>
      <c r="AOF59" s="10"/>
      <c r="AOG59" s="10"/>
      <c r="AOH59" s="10"/>
      <c r="AOI59" s="10"/>
      <c r="AOJ59" s="10"/>
      <c r="AOK59" s="10"/>
      <c r="AOL59" s="10"/>
      <c r="AOM59" s="10"/>
      <c r="AON59" s="10"/>
      <c r="AOO59" s="10"/>
      <c r="AOP59" s="10"/>
      <c r="AOQ59" s="10"/>
      <c r="AOR59" s="10"/>
      <c r="AOS59" s="10"/>
      <c r="AOT59" s="10"/>
      <c r="AOU59" s="10"/>
      <c r="AOV59" s="10"/>
      <c r="AOW59" s="10"/>
      <c r="AOX59" s="10"/>
      <c r="AOY59" s="10"/>
      <c r="AOZ59" s="10"/>
      <c r="APA59" s="10"/>
      <c r="APB59" s="10"/>
      <c r="APC59" s="10"/>
      <c r="APD59" s="10"/>
      <c r="APE59" s="10"/>
      <c r="APF59" s="10"/>
      <c r="APG59" s="10"/>
      <c r="APH59" s="10"/>
      <c r="API59" s="10"/>
      <c r="APJ59" s="10"/>
      <c r="APK59" s="10"/>
      <c r="APL59" s="10"/>
      <c r="APM59" s="10"/>
      <c r="APN59" s="10"/>
      <c r="APO59" s="10"/>
      <c r="APP59" s="10"/>
      <c r="APQ59" s="10"/>
      <c r="APR59" s="10"/>
      <c r="APS59" s="10"/>
      <c r="APT59" s="10"/>
      <c r="APU59" s="10"/>
      <c r="APV59" s="10"/>
      <c r="APW59" s="10"/>
      <c r="APX59" s="10"/>
      <c r="APY59" s="10"/>
      <c r="APZ59" s="10"/>
      <c r="AQA59" s="10"/>
      <c r="AQB59" s="10"/>
      <c r="AQC59" s="10"/>
      <c r="AQD59" s="10"/>
      <c r="AQE59" s="10"/>
      <c r="AQF59" s="10"/>
      <c r="AQG59" s="10"/>
      <c r="AQH59" s="10"/>
      <c r="AQI59" s="10"/>
      <c r="AQJ59" s="10"/>
      <c r="AQK59" s="10"/>
      <c r="AQL59" s="10"/>
      <c r="AQM59" s="10"/>
      <c r="AQN59" s="10"/>
      <c r="AQO59" s="10"/>
      <c r="AQP59" s="10"/>
      <c r="AQQ59" s="10"/>
      <c r="AQR59" s="10"/>
      <c r="AQS59" s="10"/>
      <c r="AQT59" s="10"/>
      <c r="AQU59" s="10"/>
      <c r="AQV59" s="10"/>
      <c r="AQW59" s="10"/>
      <c r="AQX59" s="10"/>
      <c r="AQY59" s="10"/>
      <c r="AQZ59" s="10"/>
      <c r="ARA59" s="10"/>
      <c r="ARB59" s="10"/>
      <c r="ARC59" s="10"/>
      <c r="ARD59" s="10"/>
      <c r="ARE59" s="10"/>
      <c r="ARF59" s="10"/>
      <c r="ARG59" s="10"/>
      <c r="ARH59" s="10"/>
      <c r="ARI59" s="10"/>
      <c r="ARJ59" s="10"/>
      <c r="ARK59" s="10"/>
      <c r="ARL59" s="10"/>
      <c r="ARM59" s="10"/>
      <c r="ARN59" s="10"/>
      <c r="ARO59" s="10"/>
      <c r="ARP59" s="10"/>
      <c r="ARQ59" s="10"/>
      <c r="ARR59" s="10"/>
      <c r="ARS59" s="10"/>
      <c r="ART59" s="10"/>
      <c r="ARU59" s="10"/>
      <c r="ARV59" s="10"/>
      <c r="ARW59" s="10"/>
      <c r="ARX59" s="10"/>
      <c r="ARY59" s="10"/>
      <c r="ARZ59" s="10"/>
      <c r="ASA59" s="10"/>
      <c r="ASB59" s="10"/>
      <c r="ASC59" s="10"/>
      <c r="ASD59" s="10"/>
      <c r="ASE59" s="10"/>
      <c r="ASF59" s="10"/>
      <c r="ASG59" s="10"/>
      <c r="ASH59" s="10"/>
      <c r="ASI59" s="10"/>
      <c r="ASJ59" s="10"/>
      <c r="ASK59" s="10"/>
      <c r="ASL59" s="10"/>
      <c r="ASM59" s="10"/>
      <c r="ASN59" s="10"/>
      <c r="ASO59" s="10"/>
      <c r="ASP59" s="10"/>
      <c r="ASQ59" s="10"/>
      <c r="ASR59" s="10"/>
      <c r="ASS59" s="10"/>
      <c r="AST59" s="10"/>
      <c r="ASU59" s="10"/>
      <c r="ASV59" s="10"/>
      <c r="ASW59" s="10"/>
      <c r="ASX59" s="10"/>
      <c r="ASY59" s="10"/>
      <c r="ASZ59" s="10"/>
      <c r="ATA59" s="10"/>
      <c r="ATB59" s="10"/>
      <c r="ATC59" s="10"/>
      <c r="ATD59" s="10"/>
      <c r="ATE59" s="10"/>
      <c r="ATF59" s="10"/>
      <c r="ATG59" s="10"/>
      <c r="ATH59" s="10"/>
      <c r="ATI59" s="10"/>
      <c r="ATJ59" s="10"/>
      <c r="ATK59" s="10"/>
      <c r="ATL59" s="10"/>
      <c r="ATM59" s="10"/>
      <c r="ATN59" s="10"/>
      <c r="ATO59" s="10"/>
      <c r="ATP59" s="10"/>
      <c r="ATQ59" s="10"/>
      <c r="ATR59" s="10"/>
      <c r="ATS59" s="10"/>
      <c r="ATT59" s="10"/>
      <c r="ATU59" s="10"/>
      <c r="ATV59" s="10"/>
      <c r="ATW59" s="10"/>
      <c r="ATX59" s="10"/>
      <c r="ATY59" s="10"/>
      <c r="ATZ59" s="10"/>
      <c r="AUA59" s="10"/>
      <c r="AUB59" s="10"/>
      <c r="AUC59" s="10"/>
      <c r="AUD59" s="10"/>
      <c r="AUE59" s="10"/>
      <c r="AUF59" s="10"/>
      <c r="AUG59" s="10"/>
      <c r="AUH59" s="10"/>
      <c r="AUI59" s="10"/>
      <c r="AUJ59" s="10"/>
      <c r="AUK59" s="10"/>
      <c r="AUL59" s="10"/>
      <c r="AUM59" s="10"/>
      <c r="AUN59" s="10"/>
      <c r="AUO59" s="10"/>
      <c r="AUP59" s="10"/>
      <c r="AUQ59" s="10"/>
      <c r="AUR59" s="10"/>
      <c r="AUS59" s="10"/>
      <c r="AUT59" s="10"/>
      <c r="AUU59" s="10"/>
      <c r="AUV59" s="10"/>
      <c r="AUW59" s="10"/>
      <c r="AUX59" s="10"/>
      <c r="AUY59" s="10"/>
      <c r="AUZ59" s="10"/>
      <c r="AVA59" s="10"/>
      <c r="AVB59" s="10"/>
      <c r="AVC59" s="10"/>
      <c r="AVD59" s="10"/>
      <c r="AVE59" s="10"/>
      <c r="AVF59" s="10"/>
      <c r="AVG59" s="10"/>
      <c r="AVH59" s="10"/>
      <c r="AVI59" s="10"/>
      <c r="AVJ59" s="10"/>
      <c r="AVK59" s="10"/>
      <c r="AVL59" s="10"/>
      <c r="AVM59" s="10"/>
      <c r="AVN59" s="10"/>
      <c r="AVO59" s="10"/>
      <c r="AVP59" s="10"/>
      <c r="AVQ59" s="10"/>
      <c r="AVR59" s="10"/>
      <c r="AVS59" s="10"/>
      <c r="AVT59" s="10"/>
      <c r="AVU59" s="10"/>
      <c r="AVV59" s="10"/>
      <c r="AVW59" s="10"/>
      <c r="AVX59" s="10"/>
      <c r="AVY59" s="10"/>
      <c r="AVZ59" s="10"/>
      <c r="AWA59" s="10"/>
      <c r="AWB59" s="10"/>
      <c r="AWC59" s="10"/>
      <c r="AWD59" s="10"/>
      <c r="AWE59" s="10"/>
      <c r="AWF59" s="10"/>
      <c r="AWG59" s="10"/>
      <c r="AWH59" s="10"/>
      <c r="AWI59" s="10"/>
      <c r="AWJ59" s="10"/>
      <c r="AWK59" s="10"/>
      <c r="AWL59" s="10"/>
      <c r="AWM59" s="10"/>
      <c r="AWN59" s="10"/>
      <c r="AWO59" s="10"/>
      <c r="AWP59" s="10"/>
      <c r="AWQ59" s="10"/>
      <c r="AWR59" s="10"/>
      <c r="AWS59" s="10"/>
      <c r="AWT59" s="10"/>
      <c r="AWU59" s="10"/>
      <c r="AWV59" s="10"/>
      <c r="AWW59" s="10"/>
      <c r="AWX59" s="10"/>
      <c r="AWY59" s="10"/>
      <c r="AWZ59" s="10"/>
      <c r="AXA59" s="10"/>
      <c r="AXB59" s="10"/>
      <c r="AXC59" s="10"/>
      <c r="AXD59" s="10"/>
      <c r="AXE59" s="10"/>
      <c r="AXF59" s="10"/>
      <c r="AXG59" s="10"/>
      <c r="AXH59" s="10"/>
      <c r="AXI59" s="10"/>
      <c r="AXJ59" s="10"/>
      <c r="AXK59" s="10"/>
      <c r="AXL59" s="10"/>
      <c r="AXM59" s="10"/>
      <c r="AXN59" s="10"/>
      <c r="AXO59" s="10"/>
      <c r="AXP59" s="10"/>
      <c r="AXQ59" s="10"/>
      <c r="AXR59" s="10"/>
      <c r="AXS59" s="10"/>
      <c r="AXT59" s="10"/>
      <c r="AXU59" s="10"/>
      <c r="AXV59" s="10"/>
      <c r="AXW59" s="10"/>
      <c r="AXX59" s="10"/>
      <c r="AXY59" s="10"/>
      <c r="AXZ59" s="10"/>
      <c r="AYA59" s="10"/>
      <c r="AYB59" s="10"/>
      <c r="AYC59" s="10"/>
      <c r="AYD59" s="10"/>
      <c r="AYE59" s="10"/>
      <c r="AYF59" s="10"/>
      <c r="AYG59" s="10"/>
      <c r="AYH59" s="10"/>
      <c r="AYI59" s="10"/>
      <c r="AYJ59" s="10"/>
      <c r="AYK59" s="10"/>
      <c r="AYL59" s="10"/>
      <c r="AYM59" s="10"/>
      <c r="AYN59" s="10"/>
      <c r="AYO59" s="10"/>
      <c r="AYP59" s="10"/>
      <c r="AYQ59" s="10"/>
      <c r="AYR59" s="10"/>
      <c r="AYS59" s="10"/>
      <c r="AYT59" s="10"/>
      <c r="AYU59" s="10"/>
      <c r="AYV59" s="10"/>
      <c r="AYW59" s="10"/>
      <c r="AYX59" s="10"/>
      <c r="AYY59" s="10"/>
      <c r="AYZ59" s="10"/>
      <c r="AZA59" s="10"/>
      <c r="AZB59" s="10"/>
      <c r="AZC59" s="10"/>
      <c r="AZD59" s="10"/>
      <c r="AZE59" s="10"/>
      <c r="AZF59" s="10"/>
      <c r="AZG59" s="10"/>
      <c r="AZH59" s="10"/>
      <c r="AZI59" s="10"/>
      <c r="AZJ59" s="10"/>
      <c r="AZK59" s="10"/>
      <c r="AZL59" s="10"/>
      <c r="AZM59" s="10"/>
      <c r="AZN59" s="10"/>
      <c r="AZO59" s="10"/>
      <c r="AZP59" s="10"/>
      <c r="AZQ59" s="10"/>
      <c r="AZR59" s="10"/>
      <c r="AZS59" s="10"/>
      <c r="AZT59" s="10"/>
      <c r="AZU59" s="10"/>
      <c r="AZV59" s="10"/>
      <c r="AZW59" s="10"/>
      <c r="AZX59" s="10"/>
      <c r="AZY59" s="10"/>
      <c r="AZZ59" s="10"/>
      <c r="BAA59" s="10"/>
      <c r="BAB59" s="10"/>
      <c r="BAC59" s="10"/>
      <c r="BAD59" s="10"/>
      <c r="BAE59" s="10"/>
      <c r="BAF59" s="10"/>
      <c r="BAG59" s="10"/>
      <c r="BAH59" s="10"/>
      <c r="BAI59" s="10"/>
      <c r="BAJ59" s="10"/>
      <c r="BAK59" s="10"/>
      <c r="BAL59" s="10"/>
      <c r="BAM59" s="10"/>
      <c r="BAN59" s="10"/>
      <c r="BAO59" s="10"/>
      <c r="BAP59" s="10"/>
      <c r="BAQ59" s="10"/>
      <c r="BAR59" s="10"/>
      <c r="BAS59" s="10"/>
      <c r="BAT59" s="10"/>
      <c r="BAU59" s="10"/>
      <c r="BAV59" s="10"/>
      <c r="BAW59" s="10"/>
      <c r="BAX59" s="10"/>
      <c r="BAY59" s="10"/>
      <c r="BAZ59" s="10"/>
      <c r="BBA59" s="10"/>
      <c r="BBB59" s="10"/>
      <c r="BBC59" s="10"/>
      <c r="BBD59" s="10"/>
      <c r="BBE59" s="10"/>
      <c r="BBF59" s="10"/>
      <c r="BBG59" s="10"/>
      <c r="BBH59" s="10"/>
      <c r="BBI59" s="10"/>
      <c r="BBJ59" s="10"/>
      <c r="BBK59" s="10"/>
      <c r="BBL59" s="10"/>
      <c r="BBM59" s="10"/>
      <c r="BBN59" s="10"/>
      <c r="BBO59" s="10"/>
      <c r="BBP59" s="10"/>
      <c r="BBQ59" s="10"/>
      <c r="BBR59" s="10"/>
      <c r="BBS59" s="10"/>
      <c r="BBT59" s="10"/>
      <c r="BBU59" s="10"/>
      <c r="BBV59" s="10"/>
      <c r="BBW59" s="10"/>
      <c r="BBX59" s="10"/>
      <c r="BBY59" s="10"/>
      <c r="BBZ59" s="10"/>
      <c r="BCA59" s="10"/>
      <c r="BCB59" s="10"/>
      <c r="BCC59" s="10"/>
      <c r="BCD59" s="10"/>
      <c r="BCE59" s="10"/>
      <c r="BCF59" s="10"/>
      <c r="BCG59" s="10"/>
      <c r="BCH59" s="10"/>
      <c r="BCI59" s="10"/>
      <c r="BCJ59" s="10"/>
      <c r="BCK59" s="10"/>
      <c r="BCL59" s="10"/>
      <c r="BCM59" s="10"/>
      <c r="BCN59" s="10"/>
      <c r="BCO59" s="10"/>
      <c r="BCP59" s="10"/>
      <c r="BCQ59" s="10"/>
      <c r="BCR59" s="10"/>
      <c r="BCS59" s="10"/>
      <c r="BCT59" s="10"/>
      <c r="BCU59" s="10"/>
      <c r="BCV59" s="10"/>
      <c r="BCW59" s="10"/>
      <c r="BCX59" s="10"/>
      <c r="BCY59" s="10"/>
      <c r="BCZ59" s="10"/>
      <c r="BDA59" s="10"/>
      <c r="BDB59" s="10"/>
      <c r="BDC59" s="10"/>
      <c r="BDD59" s="10"/>
      <c r="BDE59" s="10"/>
      <c r="BDF59" s="10"/>
      <c r="BDG59" s="10"/>
      <c r="BDH59" s="10"/>
      <c r="BDI59" s="10"/>
      <c r="BDJ59" s="10"/>
      <c r="BDK59" s="10"/>
      <c r="BDL59" s="10"/>
      <c r="BDM59" s="10"/>
      <c r="BDN59" s="10"/>
      <c r="BDO59" s="10"/>
      <c r="BDP59" s="10"/>
      <c r="BDQ59" s="10"/>
      <c r="BDR59" s="10"/>
      <c r="BDS59" s="10"/>
      <c r="BDT59" s="10"/>
      <c r="BDU59" s="10"/>
      <c r="BDV59" s="10"/>
      <c r="BDW59" s="10"/>
      <c r="BDX59" s="10"/>
      <c r="BDY59" s="10"/>
      <c r="BDZ59" s="10"/>
      <c r="BEA59" s="10"/>
      <c r="BEB59" s="10"/>
      <c r="BEC59" s="10"/>
      <c r="BED59" s="10"/>
      <c r="BEE59" s="10"/>
      <c r="BEF59" s="10"/>
      <c r="BEG59" s="10"/>
      <c r="BEH59" s="10"/>
      <c r="BEI59" s="10"/>
      <c r="BEJ59" s="10"/>
      <c r="BEK59" s="10"/>
      <c r="BEL59" s="10"/>
      <c r="BEM59" s="10"/>
      <c r="BEN59" s="10"/>
      <c r="BEO59" s="10"/>
      <c r="BEP59" s="10"/>
      <c r="BEQ59" s="10"/>
      <c r="BER59" s="10"/>
      <c r="BES59" s="10"/>
      <c r="BET59" s="10"/>
      <c r="BEU59" s="10"/>
      <c r="BEV59" s="10"/>
      <c r="BEW59" s="10"/>
      <c r="BEX59" s="10"/>
      <c r="BEY59" s="10"/>
      <c r="BEZ59" s="10"/>
      <c r="BFA59" s="10"/>
      <c r="BFB59" s="10"/>
      <c r="BFC59" s="10"/>
      <c r="BFD59" s="10"/>
      <c r="BFE59" s="10"/>
      <c r="BFF59" s="10"/>
      <c r="BFG59" s="10"/>
      <c r="BFH59" s="10"/>
      <c r="BFI59" s="10"/>
      <c r="BFJ59" s="10"/>
      <c r="BFK59" s="10"/>
      <c r="BFL59" s="10"/>
      <c r="BFM59" s="10"/>
      <c r="BFN59" s="10"/>
      <c r="BFO59" s="10"/>
      <c r="BFP59" s="10"/>
      <c r="BFQ59" s="10"/>
      <c r="BFR59" s="10"/>
      <c r="BFS59" s="10"/>
      <c r="BFT59" s="10"/>
      <c r="BFU59" s="10"/>
      <c r="BFV59" s="10"/>
      <c r="BFW59" s="10"/>
      <c r="BFX59" s="10"/>
      <c r="BFY59" s="10"/>
      <c r="BFZ59" s="10"/>
      <c r="BGA59" s="10"/>
      <c r="BGB59" s="10"/>
      <c r="BGC59" s="10"/>
      <c r="BGD59" s="10"/>
      <c r="BGE59" s="10"/>
      <c r="BGF59" s="10"/>
      <c r="BGG59" s="10"/>
      <c r="BGH59" s="10"/>
      <c r="BGI59" s="10"/>
      <c r="BGJ59" s="10"/>
      <c r="BGK59" s="10"/>
      <c r="BGL59" s="10"/>
      <c r="BGM59" s="10"/>
      <c r="BGN59" s="10"/>
      <c r="BGO59" s="10"/>
      <c r="BGP59" s="10"/>
      <c r="BGQ59" s="10"/>
      <c r="BGR59" s="10"/>
      <c r="BGS59" s="10"/>
      <c r="BGT59" s="10"/>
      <c r="BGU59" s="10"/>
      <c r="BGV59" s="10"/>
      <c r="BGW59" s="10"/>
      <c r="BGX59" s="10"/>
      <c r="BGY59" s="10"/>
      <c r="BGZ59" s="10"/>
      <c r="BHA59" s="10"/>
      <c r="BHB59" s="10"/>
      <c r="BHC59" s="10"/>
      <c r="BHD59" s="10"/>
      <c r="BHE59" s="10"/>
      <c r="BHF59" s="10"/>
      <c r="BHG59" s="10"/>
      <c r="BHH59" s="10"/>
      <c r="BHI59" s="10"/>
      <c r="BHJ59" s="10"/>
      <c r="BHK59" s="10"/>
      <c r="BHL59" s="10"/>
      <c r="BHM59" s="10"/>
      <c r="BHN59" s="10"/>
      <c r="BHO59" s="10"/>
      <c r="BHP59" s="10"/>
      <c r="BHQ59" s="10"/>
      <c r="BHR59" s="10"/>
      <c r="BHS59" s="10"/>
      <c r="BHT59" s="10"/>
      <c r="BHU59" s="10"/>
      <c r="BHV59" s="10"/>
      <c r="BHW59" s="10"/>
      <c r="BHX59" s="10"/>
      <c r="BHY59" s="10"/>
      <c r="BHZ59" s="10"/>
      <c r="BIA59" s="10"/>
      <c r="BIB59" s="10"/>
      <c r="BIC59" s="10"/>
      <c r="BID59" s="10"/>
      <c r="BIE59" s="10"/>
      <c r="BIF59" s="10"/>
      <c r="BIG59" s="10"/>
      <c r="BIH59" s="10"/>
      <c r="BII59" s="10"/>
      <c r="BIJ59" s="10"/>
      <c r="BIK59" s="10"/>
      <c r="BIL59" s="10"/>
      <c r="BIM59" s="10"/>
      <c r="BIN59" s="10"/>
      <c r="BIO59" s="10"/>
      <c r="BIP59" s="10"/>
      <c r="BIQ59" s="10"/>
      <c r="BIR59" s="10"/>
      <c r="BIS59" s="10"/>
      <c r="BIT59" s="10"/>
      <c r="BIU59" s="10"/>
      <c r="BIV59" s="10"/>
      <c r="BIW59" s="10"/>
      <c r="BIX59" s="10"/>
      <c r="BIY59" s="10"/>
      <c r="BIZ59" s="10"/>
      <c r="BJA59" s="10"/>
      <c r="BJB59" s="10"/>
      <c r="BJC59" s="10"/>
      <c r="BJD59" s="10"/>
      <c r="BJE59" s="10"/>
      <c r="BJF59" s="10"/>
      <c r="BJG59" s="10"/>
      <c r="BJH59" s="10"/>
      <c r="BJI59" s="10"/>
      <c r="BJJ59" s="10"/>
      <c r="BJK59" s="10"/>
      <c r="BJL59" s="10"/>
      <c r="BJM59" s="10"/>
      <c r="BJN59" s="10"/>
      <c r="BJO59" s="10"/>
      <c r="BJP59" s="10"/>
      <c r="BJQ59" s="10"/>
      <c r="BJR59" s="10"/>
      <c r="BJS59" s="10"/>
      <c r="BJT59" s="10"/>
      <c r="BJU59" s="10"/>
      <c r="BJV59" s="10"/>
      <c r="BJW59" s="10"/>
      <c r="BJX59" s="10"/>
      <c r="BJY59" s="10"/>
      <c r="BJZ59" s="10"/>
      <c r="BKA59" s="10"/>
      <c r="BKB59" s="10"/>
      <c r="BKC59" s="10"/>
      <c r="BKD59" s="10"/>
      <c r="BKE59" s="10"/>
      <c r="BKF59" s="10"/>
      <c r="BKG59" s="10"/>
      <c r="BKH59" s="10"/>
      <c r="BKI59" s="10"/>
      <c r="BKJ59" s="10"/>
      <c r="BKK59" s="10"/>
      <c r="BKL59" s="10"/>
      <c r="BKM59" s="10"/>
      <c r="BKN59" s="10"/>
      <c r="BKO59" s="10"/>
      <c r="BKP59" s="10"/>
      <c r="BKQ59" s="10"/>
      <c r="BKR59" s="10"/>
      <c r="BKS59" s="10"/>
      <c r="BKT59" s="10"/>
      <c r="BKU59" s="10"/>
      <c r="BKV59" s="10"/>
      <c r="BKW59" s="10"/>
      <c r="BKX59" s="10"/>
      <c r="BKY59" s="10"/>
      <c r="BKZ59" s="10"/>
      <c r="BLA59" s="10"/>
      <c r="BLB59" s="10"/>
      <c r="BLC59" s="10"/>
      <c r="BLD59" s="10"/>
      <c r="BLE59" s="10"/>
      <c r="BLF59" s="10"/>
      <c r="BLG59" s="10"/>
      <c r="BLH59" s="10"/>
      <c r="BLI59" s="10"/>
      <c r="BLJ59" s="10"/>
      <c r="BLK59" s="10"/>
      <c r="BLL59" s="10"/>
      <c r="BLM59" s="10"/>
      <c r="BLN59" s="10"/>
      <c r="BLO59" s="10"/>
      <c r="BLP59" s="10"/>
      <c r="BLQ59" s="10"/>
      <c r="BLR59" s="10"/>
      <c r="BLS59" s="10"/>
      <c r="BLT59" s="10"/>
      <c r="BLU59" s="10"/>
      <c r="BLV59" s="10"/>
      <c r="BLW59" s="10"/>
      <c r="BLX59" s="10"/>
      <c r="BLY59" s="10"/>
      <c r="BLZ59" s="10"/>
      <c r="BMA59" s="10"/>
      <c r="BMB59" s="10"/>
      <c r="BMC59" s="10"/>
      <c r="BMD59" s="10"/>
      <c r="BME59" s="10"/>
      <c r="BMF59" s="10"/>
      <c r="BMG59" s="10"/>
      <c r="BMH59" s="10"/>
      <c r="BMI59" s="10"/>
      <c r="BMJ59" s="10"/>
      <c r="BMK59" s="10"/>
      <c r="BML59" s="10"/>
      <c r="BMM59" s="10"/>
      <c r="BMN59" s="10"/>
      <c r="BMO59" s="10"/>
      <c r="BMP59" s="10"/>
      <c r="BMQ59" s="10"/>
      <c r="BMR59" s="10"/>
      <c r="BMS59" s="10"/>
      <c r="BMT59" s="10"/>
      <c r="BMU59" s="10"/>
      <c r="BMV59" s="10"/>
      <c r="BMW59" s="10"/>
      <c r="BMX59" s="10"/>
      <c r="BMY59" s="10"/>
      <c r="BMZ59" s="10"/>
      <c r="BNA59" s="10"/>
      <c r="BNB59" s="10"/>
      <c r="BNC59" s="10"/>
      <c r="BND59" s="10"/>
      <c r="BNE59" s="10"/>
      <c r="BNF59" s="10"/>
      <c r="BNG59" s="10"/>
      <c r="BNH59" s="10"/>
      <c r="BNI59" s="10"/>
      <c r="BNJ59" s="10"/>
      <c r="BNK59" s="10"/>
      <c r="BNL59" s="10"/>
      <c r="BNM59" s="10"/>
      <c r="BNN59" s="10"/>
      <c r="BNO59" s="10"/>
      <c r="BNP59" s="10"/>
      <c r="BNQ59" s="10"/>
      <c r="BNR59" s="10"/>
      <c r="BNS59" s="10"/>
      <c r="BNT59" s="10"/>
      <c r="BNU59" s="10"/>
      <c r="BNV59" s="10"/>
      <c r="BNW59" s="10"/>
      <c r="BNX59" s="10"/>
      <c r="BNY59" s="10"/>
      <c r="BNZ59" s="10"/>
      <c r="BOA59" s="10"/>
      <c r="BOB59" s="10"/>
      <c r="BOC59" s="10"/>
      <c r="BOD59" s="10"/>
      <c r="BOE59" s="10"/>
      <c r="BOF59" s="10"/>
      <c r="BOG59" s="10"/>
      <c r="BOH59" s="10"/>
      <c r="BOI59" s="10"/>
      <c r="BOJ59" s="10"/>
      <c r="BOK59" s="10"/>
      <c r="BOL59" s="10"/>
      <c r="BOM59" s="10"/>
      <c r="BON59" s="10"/>
      <c r="BOO59" s="10"/>
      <c r="BOP59" s="10"/>
      <c r="BOQ59" s="10"/>
      <c r="BOR59" s="10"/>
      <c r="BOS59" s="10"/>
      <c r="BOT59" s="10"/>
      <c r="BOU59" s="10"/>
      <c r="BOV59" s="10"/>
      <c r="BOW59" s="10"/>
      <c r="BOX59" s="10"/>
      <c r="BOY59" s="10"/>
      <c r="BOZ59" s="10"/>
      <c r="BPA59" s="10"/>
      <c r="BPB59" s="10"/>
      <c r="BPC59" s="10"/>
      <c r="BPD59" s="10"/>
      <c r="BPE59" s="10"/>
      <c r="BPF59" s="10"/>
      <c r="BPG59" s="10"/>
      <c r="BPH59" s="10"/>
      <c r="BPI59" s="10"/>
      <c r="BPJ59" s="10"/>
      <c r="BPK59" s="10"/>
      <c r="BPL59" s="10"/>
      <c r="BPM59" s="10"/>
      <c r="BPN59" s="10"/>
      <c r="BPO59" s="10"/>
      <c r="BPP59" s="10"/>
      <c r="BPQ59" s="10"/>
      <c r="BPR59" s="10"/>
      <c r="BPS59" s="10"/>
      <c r="BPT59" s="10"/>
      <c r="BPU59" s="10"/>
      <c r="BPV59" s="10"/>
      <c r="BPW59" s="10"/>
      <c r="BPX59" s="10"/>
      <c r="BPY59" s="10"/>
      <c r="BPZ59" s="10"/>
      <c r="BQA59" s="10"/>
      <c r="BQB59" s="10"/>
      <c r="BQC59" s="10"/>
      <c r="BQD59" s="10"/>
      <c r="BQE59" s="10"/>
      <c r="BQF59" s="10"/>
      <c r="BQG59" s="10"/>
      <c r="BQH59" s="10"/>
      <c r="BQI59" s="10"/>
      <c r="BQJ59" s="10"/>
      <c r="BQK59" s="10"/>
      <c r="BQL59" s="10"/>
      <c r="BQM59" s="10"/>
      <c r="BQN59" s="10"/>
      <c r="BQO59" s="10"/>
      <c r="BQP59" s="10"/>
      <c r="BQQ59" s="10"/>
      <c r="BQR59" s="10"/>
      <c r="BQS59" s="10"/>
      <c r="BQT59" s="10"/>
      <c r="BQU59" s="10"/>
      <c r="BQV59" s="10"/>
      <c r="BQW59" s="10"/>
      <c r="BQX59" s="10"/>
      <c r="BQY59" s="10"/>
      <c r="BQZ59" s="10"/>
      <c r="BRA59" s="10"/>
      <c r="BRB59" s="10"/>
      <c r="BRC59" s="10"/>
      <c r="BRD59" s="10"/>
      <c r="BRE59" s="10"/>
      <c r="BRF59" s="10"/>
      <c r="BRG59" s="10"/>
      <c r="BRH59" s="10"/>
      <c r="BRI59" s="10"/>
      <c r="BRJ59" s="10"/>
      <c r="BRK59" s="10"/>
      <c r="BRL59" s="10"/>
      <c r="BRM59" s="10"/>
      <c r="BRN59" s="10"/>
      <c r="BRO59" s="10"/>
      <c r="BRP59" s="10"/>
      <c r="BRQ59" s="10"/>
      <c r="BRR59" s="10"/>
      <c r="BRS59" s="10"/>
      <c r="BRT59" s="10"/>
      <c r="BRU59" s="10"/>
      <c r="BRV59" s="10"/>
      <c r="BRW59" s="10"/>
      <c r="BRX59" s="10"/>
      <c r="BRY59" s="10"/>
      <c r="BRZ59" s="10"/>
      <c r="BSA59" s="10"/>
      <c r="BSB59" s="10"/>
      <c r="BSC59" s="10"/>
      <c r="BSD59" s="10"/>
      <c r="BSE59" s="10"/>
      <c r="BSF59" s="10"/>
      <c r="BSG59" s="10"/>
      <c r="BSH59" s="10"/>
      <c r="BSI59" s="10"/>
      <c r="BSJ59" s="10"/>
      <c r="BSK59" s="10"/>
      <c r="BSL59" s="10"/>
      <c r="BSM59" s="10"/>
      <c r="BSN59" s="10"/>
      <c r="BSO59" s="10"/>
      <c r="BSP59" s="10"/>
      <c r="BSQ59" s="10"/>
      <c r="BSR59" s="10"/>
      <c r="BSS59" s="10"/>
      <c r="BST59" s="10"/>
      <c r="BSU59" s="10"/>
      <c r="BSV59" s="10"/>
      <c r="BSW59" s="10"/>
      <c r="BSX59" s="10"/>
      <c r="BSY59" s="10"/>
      <c r="BSZ59" s="10"/>
      <c r="BTA59" s="10"/>
      <c r="BTB59" s="10"/>
      <c r="BTC59" s="10"/>
      <c r="BTD59" s="10"/>
      <c r="BTE59" s="10"/>
      <c r="BTF59" s="10"/>
      <c r="BTG59" s="10"/>
      <c r="BTH59" s="10"/>
      <c r="BTI59" s="10"/>
      <c r="BTJ59" s="10"/>
      <c r="BTK59" s="10"/>
      <c r="BTL59" s="10"/>
      <c r="BTM59" s="10"/>
      <c r="BTN59" s="10"/>
      <c r="BTO59" s="10"/>
      <c r="BTP59" s="10"/>
      <c r="BTQ59" s="10"/>
      <c r="BTR59" s="10"/>
      <c r="BTS59" s="10"/>
      <c r="BTT59" s="10"/>
      <c r="BTU59" s="10"/>
      <c r="BTV59" s="10"/>
      <c r="BTW59" s="10"/>
      <c r="BTX59" s="10"/>
      <c r="BTY59" s="10"/>
      <c r="BTZ59" s="10"/>
      <c r="BUA59" s="10"/>
      <c r="BUB59" s="10"/>
      <c r="BUC59" s="10"/>
      <c r="BUD59" s="10"/>
      <c r="BUE59" s="10"/>
      <c r="BUF59" s="10"/>
      <c r="BUG59" s="10"/>
      <c r="BUH59" s="10"/>
      <c r="BUI59" s="10"/>
      <c r="BUJ59" s="10"/>
      <c r="BUK59" s="10"/>
      <c r="BUL59" s="10"/>
      <c r="BUM59" s="10"/>
      <c r="BUN59" s="10"/>
      <c r="BUO59" s="10"/>
      <c r="BUP59" s="10"/>
      <c r="BUQ59" s="10"/>
      <c r="BUR59" s="10"/>
      <c r="BUS59" s="10"/>
      <c r="BUT59" s="10"/>
      <c r="BUU59" s="10"/>
      <c r="BUV59" s="10"/>
      <c r="BUW59" s="10"/>
      <c r="BUX59" s="10"/>
      <c r="BUY59" s="10"/>
      <c r="BUZ59" s="10"/>
      <c r="BVA59" s="10"/>
      <c r="BVB59" s="10"/>
      <c r="BVC59" s="10"/>
      <c r="BVD59" s="10"/>
      <c r="BVE59" s="10"/>
      <c r="BVF59" s="10"/>
      <c r="BVG59" s="10"/>
      <c r="BVH59" s="10"/>
      <c r="BVI59" s="10"/>
      <c r="BVJ59" s="10"/>
      <c r="BVK59" s="10"/>
      <c r="BVL59" s="10"/>
      <c r="BVM59" s="10"/>
      <c r="BVN59" s="10"/>
      <c r="BVO59" s="10"/>
      <c r="BVP59" s="10"/>
      <c r="BVQ59" s="10"/>
      <c r="BVR59" s="10"/>
      <c r="BVS59" s="10"/>
      <c r="BVT59" s="10"/>
      <c r="BVU59" s="10"/>
      <c r="BVV59" s="10"/>
      <c r="BVW59" s="10"/>
      <c r="BVX59" s="10"/>
      <c r="BVY59" s="10"/>
      <c r="BVZ59" s="10"/>
      <c r="BWA59" s="10"/>
      <c r="BWB59" s="10"/>
      <c r="BWC59" s="10"/>
      <c r="BWD59" s="10"/>
      <c r="BWE59" s="10"/>
      <c r="BWF59" s="10"/>
      <c r="BWG59" s="10"/>
      <c r="BWH59" s="10"/>
      <c r="BWI59" s="10"/>
      <c r="BWJ59" s="10"/>
      <c r="BWK59" s="10"/>
      <c r="BWL59" s="10"/>
      <c r="BWM59" s="10"/>
      <c r="BWN59" s="10"/>
      <c r="BWO59" s="10"/>
      <c r="BWP59" s="10"/>
      <c r="BWQ59" s="10"/>
      <c r="BWR59" s="10"/>
      <c r="BWS59" s="10"/>
      <c r="BWT59" s="10"/>
      <c r="BWU59" s="10"/>
      <c r="BWV59" s="10"/>
      <c r="BWW59" s="10"/>
      <c r="BWX59" s="10"/>
      <c r="BWY59" s="10"/>
      <c r="BWZ59" s="10"/>
      <c r="BXA59" s="10"/>
      <c r="BXB59" s="10"/>
      <c r="BXC59" s="10"/>
      <c r="BXD59" s="10"/>
      <c r="BXE59" s="10"/>
      <c r="BXF59" s="10"/>
      <c r="BXG59" s="10"/>
      <c r="BXH59" s="10"/>
      <c r="BXI59" s="10"/>
      <c r="BXJ59" s="10"/>
      <c r="BXK59" s="10"/>
      <c r="BXL59" s="10"/>
      <c r="BXM59" s="10"/>
      <c r="BXN59" s="10"/>
      <c r="BXO59" s="10"/>
      <c r="BXP59" s="10"/>
      <c r="BXQ59" s="10"/>
      <c r="BXR59" s="10"/>
      <c r="BXS59" s="10"/>
      <c r="BXT59" s="10"/>
      <c r="BXU59" s="10"/>
      <c r="BXV59" s="10"/>
      <c r="BXW59" s="10"/>
      <c r="BXX59" s="10"/>
      <c r="BXY59" s="10"/>
      <c r="BXZ59" s="10"/>
      <c r="BYA59" s="10"/>
      <c r="BYB59" s="10"/>
      <c r="BYC59" s="10"/>
      <c r="BYD59" s="10"/>
      <c r="BYE59" s="10"/>
      <c r="BYF59" s="10"/>
      <c r="BYG59" s="10"/>
      <c r="BYH59" s="10"/>
      <c r="BYI59" s="10"/>
      <c r="BYJ59" s="10"/>
      <c r="BYK59" s="10"/>
      <c r="BYL59" s="10"/>
      <c r="BYM59" s="10"/>
      <c r="BYN59" s="10"/>
      <c r="BYO59" s="10"/>
      <c r="BYP59" s="10"/>
      <c r="BYQ59" s="10"/>
      <c r="BYR59" s="10"/>
      <c r="BYS59" s="10"/>
      <c r="BYT59" s="10"/>
      <c r="BYU59" s="10"/>
      <c r="BYV59" s="10"/>
      <c r="BYW59" s="10"/>
      <c r="BYX59" s="10"/>
      <c r="BYY59" s="10"/>
      <c r="BYZ59" s="10"/>
      <c r="BZA59" s="10"/>
      <c r="BZB59" s="10"/>
      <c r="BZC59" s="10"/>
      <c r="BZD59" s="10"/>
      <c r="BZE59" s="10"/>
      <c r="BZF59" s="10"/>
      <c r="BZG59" s="10"/>
      <c r="BZH59" s="10"/>
      <c r="BZI59" s="10"/>
      <c r="BZJ59" s="10"/>
      <c r="BZK59" s="10"/>
      <c r="BZL59" s="10"/>
      <c r="BZM59" s="10"/>
      <c r="BZN59" s="10"/>
      <c r="BZO59" s="10"/>
      <c r="BZP59" s="10"/>
      <c r="BZQ59" s="10"/>
      <c r="BZR59" s="10"/>
      <c r="BZS59" s="10"/>
      <c r="BZT59" s="10"/>
      <c r="BZU59" s="10"/>
      <c r="BZV59" s="10"/>
      <c r="BZW59" s="10"/>
      <c r="BZX59" s="10"/>
      <c r="BZY59" s="10"/>
      <c r="BZZ59" s="10"/>
      <c r="CAA59" s="10"/>
      <c r="CAB59" s="10"/>
      <c r="CAC59" s="10"/>
      <c r="CAD59" s="10"/>
      <c r="CAE59" s="10"/>
      <c r="CAF59" s="10"/>
      <c r="CAG59" s="10"/>
      <c r="CAH59" s="10"/>
      <c r="CAI59" s="10"/>
      <c r="CAJ59" s="10"/>
      <c r="CAK59" s="10"/>
      <c r="CAL59" s="10"/>
      <c r="CAM59" s="10"/>
      <c r="CAN59" s="10"/>
      <c r="CAO59" s="10"/>
      <c r="CAP59" s="10"/>
      <c r="CAQ59" s="10"/>
      <c r="CAR59" s="10"/>
      <c r="CAS59" s="10"/>
      <c r="CAT59" s="10"/>
      <c r="CAU59" s="10"/>
      <c r="CAV59" s="10"/>
      <c r="CAW59" s="10"/>
      <c r="CAX59" s="10"/>
      <c r="CAY59" s="10"/>
      <c r="CAZ59" s="10"/>
      <c r="CBA59" s="10"/>
      <c r="CBB59" s="10"/>
      <c r="CBC59" s="10"/>
      <c r="CBD59" s="10"/>
      <c r="CBE59" s="10"/>
      <c r="CBF59" s="10"/>
      <c r="CBG59" s="10"/>
      <c r="CBH59" s="10"/>
      <c r="CBI59" s="10"/>
      <c r="CBJ59" s="10"/>
      <c r="CBK59" s="10"/>
      <c r="CBL59" s="10"/>
      <c r="CBM59" s="10"/>
      <c r="CBN59" s="10"/>
      <c r="CBO59" s="10"/>
      <c r="CBP59" s="10"/>
      <c r="CBQ59" s="10"/>
      <c r="CBR59" s="10"/>
      <c r="CBS59" s="10"/>
      <c r="CBT59" s="10"/>
      <c r="CBU59" s="10"/>
      <c r="CBV59" s="10"/>
      <c r="CBW59" s="10"/>
      <c r="CBX59" s="10"/>
      <c r="CBY59" s="10"/>
      <c r="CBZ59" s="10"/>
      <c r="CCA59" s="10"/>
      <c r="CCB59" s="10"/>
      <c r="CCC59" s="10"/>
      <c r="CCD59" s="10"/>
      <c r="CCE59" s="10"/>
      <c r="CCF59" s="10"/>
      <c r="CCG59" s="10"/>
      <c r="CCH59" s="10"/>
      <c r="CCI59" s="10"/>
      <c r="CCJ59" s="10"/>
      <c r="CCK59" s="10"/>
      <c r="CCL59" s="10"/>
      <c r="CCM59" s="10"/>
      <c r="CCN59" s="10"/>
      <c r="CCO59" s="10"/>
      <c r="CCP59" s="10"/>
      <c r="CCQ59" s="10"/>
      <c r="CCR59" s="10"/>
      <c r="CCS59" s="10"/>
      <c r="CCT59" s="10"/>
      <c r="CCU59" s="10"/>
      <c r="CCV59" s="10"/>
      <c r="CCW59" s="10"/>
      <c r="CCX59" s="10"/>
      <c r="CCY59" s="10"/>
      <c r="CCZ59" s="10"/>
      <c r="CDA59" s="10"/>
      <c r="CDB59" s="10"/>
      <c r="CDC59" s="10"/>
      <c r="CDD59" s="10"/>
      <c r="CDE59" s="10"/>
      <c r="CDF59" s="10"/>
      <c r="CDG59" s="10"/>
      <c r="CDH59" s="10"/>
      <c r="CDI59" s="10"/>
      <c r="CDJ59" s="10"/>
      <c r="CDK59" s="10"/>
      <c r="CDL59" s="10"/>
      <c r="CDM59" s="10"/>
      <c r="CDN59" s="10"/>
      <c r="CDO59" s="10"/>
      <c r="CDP59" s="10"/>
      <c r="CDQ59" s="10"/>
      <c r="CDR59" s="10"/>
      <c r="CDS59" s="10"/>
      <c r="CDT59" s="10"/>
      <c r="CDU59" s="10"/>
      <c r="CDV59" s="10"/>
      <c r="CDW59" s="10"/>
      <c r="CDX59" s="10"/>
      <c r="CDY59" s="10"/>
      <c r="CDZ59" s="10"/>
      <c r="CEA59" s="10"/>
      <c r="CEB59" s="10"/>
      <c r="CEC59" s="10"/>
      <c r="CED59" s="10"/>
      <c r="CEE59" s="10"/>
      <c r="CEF59" s="10"/>
      <c r="CEG59" s="10"/>
      <c r="CEH59" s="10"/>
      <c r="CEI59" s="10"/>
      <c r="CEJ59" s="10"/>
      <c r="CEK59" s="10"/>
      <c r="CEL59" s="10"/>
      <c r="CEM59" s="10"/>
      <c r="CEN59" s="10"/>
      <c r="CEO59" s="10"/>
      <c r="CEP59" s="10"/>
      <c r="CEQ59" s="10"/>
      <c r="CER59" s="10"/>
      <c r="CES59" s="10"/>
      <c r="CET59" s="10"/>
      <c r="CEU59" s="10"/>
      <c r="CEV59" s="10"/>
      <c r="CEW59" s="10"/>
      <c r="CEX59" s="10"/>
      <c r="CEY59" s="10"/>
      <c r="CEZ59" s="10"/>
      <c r="CFA59" s="10"/>
      <c r="CFB59" s="10"/>
      <c r="CFC59" s="10"/>
      <c r="CFD59" s="10"/>
      <c r="CFE59" s="10"/>
      <c r="CFF59" s="10"/>
      <c r="CFG59" s="10"/>
      <c r="CFH59" s="10"/>
      <c r="CFI59" s="10"/>
      <c r="CFJ59" s="10"/>
      <c r="CFK59" s="10"/>
      <c r="CFL59" s="10"/>
      <c r="CFM59" s="10"/>
      <c r="CFN59" s="10"/>
      <c r="CFO59" s="10"/>
      <c r="CFP59" s="10"/>
      <c r="CFQ59" s="10"/>
      <c r="CFR59" s="10"/>
      <c r="CFS59" s="10"/>
      <c r="CFT59" s="10"/>
      <c r="CFU59" s="10"/>
      <c r="CFV59" s="10"/>
      <c r="CFW59" s="10"/>
      <c r="CFX59" s="10"/>
      <c r="CFY59" s="10"/>
      <c r="CFZ59" s="10"/>
      <c r="CGA59" s="10"/>
      <c r="CGB59" s="10"/>
      <c r="CGC59" s="10"/>
      <c r="CGD59" s="10"/>
      <c r="CGE59" s="10"/>
      <c r="CGF59" s="10"/>
      <c r="CGG59" s="10"/>
      <c r="CGH59" s="10"/>
      <c r="CGI59" s="10"/>
      <c r="CGJ59" s="10"/>
      <c r="CGK59" s="10"/>
      <c r="CGL59" s="10"/>
      <c r="CGM59" s="10"/>
      <c r="CGN59" s="10"/>
      <c r="CGO59" s="10"/>
      <c r="CGP59" s="10"/>
      <c r="CGQ59" s="10"/>
      <c r="CGR59" s="10"/>
      <c r="CGS59" s="10"/>
      <c r="CGT59" s="10"/>
      <c r="CGU59" s="10"/>
      <c r="CGV59" s="10"/>
      <c r="CGW59" s="10"/>
      <c r="CGX59" s="10"/>
      <c r="CGY59" s="10"/>
      <c r="CGZ59" s="10"/>
      <c r="CHA59" s="10"/>
      <c r="CHB59" s="10"/>
      <c r="CHC59" s="10"/>
      <c r="CHD59" s="10"/>
      <c r="CHE59" s="10"/>
      <c r="CHF59" s="10"/>
      <c r="CHG59" s="10"/>
      <c r="CHH59" s="10"/>
      <c r="CHI59" s="10"/>
      <c r="CHJ59" s="10"/>
      <c r="CHK59" s="10"/>
      <c r="CHL59" s="10"/>
      <c r="CHM59" s="10"/>
      <c r="CHN59" s="10"/>
      <c r="CHO59" s="10"/>
      <c r="CHP59" s="10"/>
      <c r="CHQ59" s="10"/>
      <c r="CHR59" s="10"/>
      <c r="CHS59" s="10"/>
      <c r="CHT59" s="10"/>
      <c r="CHU59" s="10"/>
      <c r="CHV59" s="10"/>
      <c r="CHW59" s="10"/>
      <c r="CHX59" s="10"/>
      <c r="CHY59" s="10"/>
      <c r="CHZ59" s="10"/>
      <c r="CIA59" s="10"/>
      <c r="CIB59" s="10"/>
      <c r="CIC59" s="10"/>
      <c r="CID59" s="10"/>
      <c r="CIE59" s="10"/>
      <c r="CIF59" s="10"/>
      <c r="CIG59" s="10"/>
      <c r="CIH59" s="10"/>
      <c r="CII59" s="10"/>
      <c r="CIJ59" s="10"/>
      <c r="CIK59" s="10"/>
      <c r="CIL59" s="10"/>
      <c r="CIM59" s="10"/>
      <c r="CIN59" s="10"/>
      <c r="CIO59" s="10"/>
      <c r="CIP59" s="10"/>
      <c r="CIQ59" s="10"/>
      <c r="CIR59" s="10"/>
      <c r="CIS59" s="10"/>
      <c r="CIT59" s="10"/>
      <c r="CIU59" s="10"/>
      <c r="CIV59" s="10"/>
      <c r="CIW59" s="10"/>
      <c r="CIX59" s="10"/>
      <c r="CIY59" s="10"/>
      <c r="CIZ59" s="10"/>
      <c r="CJA59" s="10"/>
      <c r="CJB59" s="10"/>
      <c r="CJC59" s="10"/>
      <c r="CJD59" s="10"/>
      <c r="CJE59" s="10"/>
      <c r="CJF59" s="10"/>
      <c r="CJG59" s="10"/>
      <c r="CJH59" s="10"/>
      <c r="CJI59" s="10"/>
      <c r="CJJ59" s="10"/>
      <c r="CJK59" s="10"/>
      <c r="CJL59" s="10"/>
      <c r="CJM59" s="10"/>
      <c r="CJN59" s="10"/>
      <c r="CJO59" s="10"/>
      <c r="CJP59" s="10"/>
      <c r="CJQ59" s="10"/>
      <c r="CJR59" s="10"/>
      <c r="CJS59" s="10"/>
      <c r="CJT59" s="10"/>
      <c r="CJU59" s="10"/>
      <c r="CJV59" s="10"/>
      <c r="CJW59" s="10"/>
      <c r="CJX59" s="10"/>
      <c r="CJY59" s="10"/>
      <c r="CJZ59" s="10"/>
      <c r="CKA59" s="10"/>
      <c r="CKB59" s="10"/>
      <c r="CKC59" s="10"/>
      <c r="CKD59" s="10"/>
      <c r="CKE59" s="10"/>
      <c r="CKF59" s="10"/>
      <c r="CKG59" s="10"/>
      <c r="CKH59" s="10"/>
      <c r="CKI59" s="10"/>
      <c r="CKJ59" s="10"/>
      <c r="CKK59" s="10"/>
      <c r="CKL59" s="10"/>
      <c r="CKM59" s="10"/>
      <c r="CKN59" s="10"/>
      <c r="CKO59" s="10"/>
      <c r="CKP59" s="10"/>
      <c r="CKQ59" s="10"/>
      <c r="CKR59" s="10"/>
      <c r="CKS59" s="10"/>
      <c r="CKT59" s="10"/>
      <c r="CKU59" s="10"/>
      <c r="CKV59" s="10"/>
      <c r="CKW59" s="10"/>
      <c r="CKX59" s="10"/>
      <c r="CKY59" s="10"/>
      <c r="CKZ59" s="10"/>
      <c r="CLA59" s="10"/>
      <c r="CLB59" s="10"/>
      <c r="CLC59" s="10"/>
      <c r="CLD59" s="10"/>
      <c r="CLE59" s="10"/>
      <c r="CLF59" s="10"/>
      <c r="CLG59" s="10"/>
      <c r="CLH59" s="10"/>
      <c r="CLI59" s="10"/>
      <c r="CLJ59" s="10"/>
      <c r="CLK59" s="10"/>
      <c r="CLL59" s="10"/>
      <c r="CLM59" s="10"/>
      <c r="CLN59" s="10"/>
      <c r="CLO59" s="10"/>
      <c r="CLP59" s="10"/>
      <c r="CLQ59" s="10"/>
      <c r="CLR59" s="10"/>
      <c r="CLS59" s="10"/>
      <c r="CLT59" s="10"/>
      <c r="CLU59" s="10"/>
      <c r="CLV59" s="10"/>
      <c r="CLW59" s="10"/>
      <c r="CLX59" s="10"/>
      <c r="CLY59" s="10"/>
      <c r="CLZ59" s="10"/>
      <c r="CMA59" s="10"/>
      <c r="CMB59" s="10"/>
      <c r="CMC59" s="10"/>
      <c r="CMD59" s="10"/>
      <c r="CME59" s="10"/>
      <c r="CMF59" s="10"/>
      <c r="CMG59" s="10"/>
      <c r="CMH59" s="10"/>
      <c r="CMI59" s="10"/>
      <c r="CMJ59" s="10"/>
      <c r="CMK59" s="10"/>
      <c r="CML59" s="10"/>
      <c r="CMM59" s="10"/>
      <c r="CMN59" s="10"/>
      <c r="CMO59" s="10"/>
      <c r="CMP59" s="10"/>
      <c r="CMQ59" s="10"/>
      <c r="CMR59" s="10"/>
      <c r="CMS59" s="10"/>
      <c r="CMT59" s="10"/>
      <c r="CMU59" s="10"/>
      <c r="CMV59" s="10"/>
      <c r="CMW59" s="10"/>
      <c r="CMX59" s="10"/>
      <c r="CMY59" s="10"/>
      <c r="CMZ59" s="10"/>
      <c r="CNA59" s="10"/>
      <c r="CNB59" s="10"/>
      <c r="CNC59" s="10"/>
      <c r="CND59" s="10"/>
      <c r="CNE59" s="10"/>
      <c r="CNF59" s="10"/>
      <c r="CNG59" s="10"/>
      <c r="CNH59" s="10"/>
      <c r="CNI59" s="10"/>
      <c r="CNJ59" s="10"/>
      <c r="CNK59" s="10"/>
      <c r="CNL59" s="10"/>
      <c r="CNM59" s="10"/>
      <c r="CNN59" s="10"/>
      <c r="CNO59" s="10"/>
      <c r="CNP59" s="10"/>
      <c r="CNQ59" s="10"/>
      <c r="CNR59" s="10"/>
      <c r="CNS59" s="10"/>
      <c r="CNT59" s="10"/>
      <c r="CNU59" s="10"/>
      <c r="CNV59" s="10"/>
      <c r="CNW59" s="10"/>
      <c r="CNX59" s="10"/>
      <c r="CNY59" s="10"/>
      <c r="CNZ59" s="10"/>
      <c r="COA59" s="10"/>
      <c r="COB59" s="10"/>
      <c r="COC59" s="10"/>
      <c r="COD59" s="10"/>
      <c r="COE59" s="10"/>
      <c r="COF59" s="10"/>
      <c r="COG59" s="10"/>
      <c r="COH59" s="10"/>
      <c r="COI59" s="10"/>
      <c r="COJ59" s="10"/>
      <c r="COK59" s="10"/>
      <c r="COL59" s="10"/>
      <c r="COM59" s="10"/>
      <c r="CON59" s="10"/>
      <c r="COO59" s="10"/>
      <c r="COP59" s="10"/>
      <c r="COQ59" s="10"/>
      <c r="COR59" s="10"/>
      <c r="COS59" s="10"/>
      <c r="COT59" s="10"/>
      <c r="COU59" s="10"/>
      <c r="COV59" s="10"/>
      <c r="COW59" s="10"/>
      <c r="COX59" s="10"/>
      <c r="COY59" s="10"/>
      <c r="COZ59" s="10"/>
      <c r="CPA59" s="10"/>
      <c r="CPB59" s="10"/>
      <c r="CPC59" s="10"/>
      <c r="CPD59" s="10"/>
      <c r="CPE59" s="10"/>
      <c r="CPF59" s="10"/>
      <c r="CPG59" s="10"/>
      <c r="CPH59" s="10"/>
      <c r="CPI59" s="10"/>
      <c r="CPJ59" s="10"/>
      <c r="CPK59" s="10"/>
      <c r="CPL59" s="10"/>
      <c r="CPM59" s="10"/>
      <c r="CPN59" s="10"/>
      <c r="CPO59" s="10"/>
      <c r="CPP59" s="10"/>
      <c r="CPQ59" s="10"/>
      <c r="CPR59" s="10"/>
      <c r="CPS59" s="10"/>
      <c r="CPT59" s="10"/>
      <c r="CPU59" s="10"/>
      <c r="CPV59" s="10"/>
      <c r="CPW59" s="10"/>
      <c r="CPX59" s="10"/>
      <c r="CPY59" s="10"/>
      <c r="CPZ59" s="10"/>
      <c r="CQA59" s="10"/>
      <c r="CQB59" s="10"/>
      <c r="CQC59" s="10"/>
      <c r="CQD59" s="10"/>
      <c r="CQE59" s="10"/>
      <c r="CQF59" s="10"/>
      <c r="CQG59" s="10"/>
      <c r="CQH59" s="10"/>
      <c r="CQI59" s="10"/>
      <c r="CQJ59" s="10"/>
      <c r="CQK59" s="10"/>
      <c r="CQL59" s="10"/>
      <c r="CQM59" s="10"/>
      <c r="CQN59" s="10"/>
      <c r="CQO59" s="10"/>
      <c r="CQP59" s="10"/>
      <c r="CQQ59" s="10"/>
      <c r="CQR59" s="10"/>
      <c r="CQS59" s="10"/>
      <c r="CQT59" s="10"/>
      <c r="CQU59" s="10"/>
      <c r="CQV59" s="10"/>
      <c r="CQW59" s="10"/>
      <c r="CQX59" s="10"/>
      <c r="CQY59" s="10"/>
      <c r="CQZ59" s="10"/>
      <c r="CRA59" s="10"/>
      <c r="CRB59" s="10"/>
      <c r="CRC59" s="10"/>
      <c r="CRD59" s="10"/>
      <c r="CRE59" s="10"/>
      <c r="CRF59" s="10"/>
      <c r="CRG59" s="10"/>
      <c r="CRH59" s="10"/>
      <c r="CRI59" s="10"/>
      <c r="CRJ59" s="10"/>
      <c r="CRK59" s="10"/>
      <c r="CRL59" s="10"/>
      <c r="CRM59" s="10"/>
      <c r="CRN59" s="10"/>
      <c r="CRO59" s="10"/>
      <c r="CRP59" s="10"/>
      <c r="CRQ59" s="10"/>
      <c r="CRR59" s="10"/>
      <c r="CRS59" s="10"/>
      <c r="CRT59" s="10"/>
      <c r="CRU59" s="10"/>
      <c r="CRV59" s="10"/>
      <c r="CRW59" s="10"/>
      <c r="CRX59" s="10"/>
      <c r="CRY59" s="10"/>
      <c r="CRZ59" s="10"/>
      <c r="CSA59" s="10"/>
      <c r="CSB59" s="10"/>
      <c r="CSC59" s="10"/>
      <c r="CSD59" s="10"/>
      <c r="CSE59" s="10"/>
      <c r="CSF59" s="10"/>
      <c r="CSG59" s="10"/>
      <c r="CSH59" s="10"/>
      <c r="CSI59" s="10"/>
      <c r="CSJ59" s="10"/>
      <c r="CSK59" s="10"/>
      <c r="CSL59" s="10"/>
      <c r="CSM59" s="10"/>
      <c r="CSN59" s="10"/>
      <c r="CSO59" s="10"/>
      <c r="CSP59" s="10"/>
      <c r="CSQ59" s="10"/>
      <c r="CSR59" s="10"/>
      <c r="CSS59" s="10"/>
      <c r="CST59" s="10"/>
      <c r="CSU59" s="10"/>
      <c r="CSV59" s="10"/>
      <c r="CSW59" s="10"/>
      <c r="CSX59" s="10"/>
      <c r="CSY59" s="10"/>
      <c r="CSZ59" s="10"/>
      <c r="CTA59" s="10"/>
      <c r="CTB59" s="10"/>
      <c r="CTC59" s="10"/>
      <c r="CTD59" s="10"/>
      <c r="CTE59" s="10"/>
      <c r="CTF59" s="10"/>
      <c r="CTG59" s="10"/>
      <c r="CTH59" s="10"/>
      <c r="CTI59" s="10"/>
      <c r="CTJ59" s="10"/>
      <c r="CTK59" s="10"/>
      <c r="CTL59" s="10"/>
      <c r="CTM59" s="10"/>
      <c r="CTN59" s="10"/>
      <c r="CTO59" s="10"/>
      <c r="CTP59" s="10"/>
      <c r="CTQ59" s="10"/>
      <c r="CTR59" s="10"/>
      <c r="CTS59" s="10"/>
      <c r="CTT59" s="10"/>
      <c r="CTU59" s="10"/>
      <c r="CTV59" s="10"/>
      <c r="CTW59" s="10"/>
      <c r="CTX59" s="10"/>
      <c r="CTY59" s="10"/>
      <c r="CTZ59" s="10"/>
      <c r="CUA59" s="10"/>
      <c r="CUB59" s="10"/>
      <c r="CUC59" s="10"/>
      <c r="CUD59" s="10"/>
      <c r="CUE59" s="10"/>
      <c r="CUF59" s="10"/>
      <c r="CUG59" s="10"/>
      <c r="CUH59" s="10"/>
      <c r="CUI59" s="10"/>
      <c r="CUJ59" s="10"/>
      <c r="CUK59" s="10"/>
      <c r="CUL59" s="10"/>
      <c r="CUM59" s="10"/>
      <c r="CUN59" s="10"/>
      <c r="CUO59" s="10"/>
      <c r="CUP59" s="10"/>
      <c r="CUQ59" s="10"/>
      <c r="CUR59" s="10"/>
      <c r="CUS59" s="10"/>
      <c r="CUT59" s="10"/>
      <c r="CUU59" s="10"/>
      <c r="CUV59" s="10"/>
      <c r="CUW59" s="10"/>
      <c r="CUX59" s="10"/>
      <c r="CUY59" s="10"/>
      <c r="CUZ59" s="10"/>
      <c r="CVA59" s="10"/>
      <c r="CVB59" s="10"/>
      <c r="CVC59" s="10"/>
      <c r="CVD59" s="10"/>
      <c r="CVE59" s="10"/>
      <c r="CVF59" s="10"/>
      <c r="CVG59" s="10"/>
      <c r="CVH59" s="10"/>
      <c r="CVI59" s="10"/>
      <c r="CVJ59" s="10"/>
      <c r="CVK59" s="10"/>
      <c r="CVL59" s="10"/>
      <c r="CVM59" s="10"/>
      <c r="CVN59" s="10"/>
      <c r="CVO59" s="10"/>
      <c r="CVP59" s="10"/>
      <c r="CVQ59" s="10"/>
      <c r="CVR59" s="10"/>
      <c r="CVS59" s="10"/>
      <c r="CVT59" s="10"/>
      <c r="CVU59" s="10"/>
      <c r="CVV59" s="10"/>
      <c r="CVW59" s="10"/>
      <c r="CVX59" s="10"/>
      <c r="CVY59" s="10"/>
      <c r="CVZ59" s="10"/>
      <c r="CWA59" s="10"/>
      <c r="CWB59" s="10"/>
      <c r="CWC59" s="10"/>
      <c r="CWD59" s="10"/>
      <c r="CWE59" s="10"/>
      <c r="CWF59" s="10"/>
      <c r="CWG59" s="10"/>
      <c r="CWH59" s="10"/>
      <c r="CWI59" s="10"/>
      <c r="CWJ59" s="10"/>
      <c r="CWK59" s="10"/>
      <c r="CWL59" s="10"/>
      <c r="CWM59" s="10"/>
      <c r="CWN59" s="10"/>
      <c r="CWO59" s="10"/>
      <c r="CWP59" s="10"/>
      <c r="CWQ59" s="10"/>
      <c r="CWR59" s="10"/>
      <c r="CWS59" s="10"/>
      <c r="CWT59" s="10"/>
      <c r="CWU59" s="10"/>
      <c r="CWV59" s="10"/>
      <c r="CWW59" s="10"/>
      <c r="CWX59" s="10"/>
      <c r="CWY59" s="10"/>
      <c r="CWZ59" s="10"/>
      <c r="CXA59" s="10"/>
      <c r="CXB59" s="10"/>
      <c r="CXC59" s="10"/>
      <c r="CXD59" s="10"/>
      <c r="CXE59" s="10"/>
      <c r="CXF59" s="10"/>
      <c r="CXG59" s="10"/>
      <c r="CXH59" s="10"/>
      <c r="CXI59" s="10"/>
      <c r="CXJ59" s="10"/>
      <c r="CXK59" s="10"/>
      <c r="CXL59" s="10"/>
      <c r="CXM59" s="10"/>
      <c r="CXN59" s="10"/>
      <c r="CXO59" s="10"/>
      <c r="CXP59" s="10"/>
      <c r="CXQ59" s="10"/>
      <c r="CXR59" s="10"/>
      <c r="CXS59" s="10"/>
      <c r="CXT59" s="10"/>
      <c r="CXU59" s="10"/>
      <c r="CXV59" s="10"/>
      <c r="CXW59" s="10"/>
      <c r="CXX59" s="10"/>
      <c r="CXY59" s="10"/>
      <c r="CXZ59" s="10"/>
      <c r="CYA59" s="10"/>
      <c r="CYB59" s="10"/>
      <c r="CYC59" s="10"/>
      <c r="CYD59" s="10"/>
      <c r="CYE59" s="10"/>
      <c r="CYF59" s="10"/>
      <c r="CYG59" s="10"/>
      <c r="CYH59" s="10"/>
      <c r="CYI59" s="10"/>
      <c r="CYJ59" s="10"/>
      <c r="CYK59" s="10"/>
      <c r="CYL59" s="10"/>
      <c r="CYM59" s="10"/>
      <c r="CYN59" s="10"/>
      <c r="CYO59" s="10"/>
      <c r="CYP59" s="10"/>
      <c r="CYQ59" s="10"/>
      <c r="CYR59" s="10"/>
      <c r="CYS59" s="10"/>
      <c r="CYT59" s="10"/>
      <c r="CYU59" s="10"/>
      <c r="CYV59" s="10"/>
      <c r="CYW59" s="10"/>
      <c r="CYX59" s="10"/>
      <c r="CYY59" s="10"/>
      <c r="CYZ59" s="10"/>
      <c r="CZA59" s="10"/>
      <c r="CZB59" s="10"/>
      <c r="CZC59" s="10"/>
      <c r="CZD59" s="10"/>
      <c r="CZE59" s="10"/>
      <c r="CZF59" s="10"/>
      <c r="CZG59" s="10"/>
      <c r="CZH59" s="10"/>
      <c r="CZI59" s="10"/>
      <c r="CZJ59" s="10"/>
      <c r="CZK59" s="10"/>
      <c r="CZL59" s="10"/>
      <c r="CZM59" s="10"/>
      <c r="CZN59" s="10"/>
      <c r="CZO59" s="10"/>
      <c r="CZP59" s="10"/>
      <c r="CZQ59" s="10"/>
      <c r="CZR59" s="10"/>
      <c r="CZS59" s="10"/>
      <c r="CZT59" s="10"/>
      <c r="CZU59" s="10"/>
      <c r="CZV59" s="10"/>
      <c r="CZW59" s="10"/>
      <c r="CZX59" s="10"/>
      <c r="CZY59" s="10"/>
      <c r="CZZ59" s="10"/>
      <c r="DAA59" s="10"/>
      <c r="DAB59" s="10"/>
      <c r="DAC59" s="10"/>
      <c r="DAD59" s="10"/>
      <c r="DAE59" s="10"/>
      <c r="DAF59" s="10"/>
      <c r="DAG59" s="10"/>
      <c r="DAH59" s="10"/>
      <c r="DAI59" s="10"/>
      <c r="DAJ59" s="10"/>
      <c r="DAK59" s="10"/>
      <c r="DAL59" s="10"/>
      <c r="DAM59" s="10"/>
      <c r="DAN59" s="10"/>
      <c r="DAO59" s="10"/>
      <c r="DAP59" s="10"/>
      <c r="DAQ59" s="10"/>
      <c r="DAR59" s="10"/>
      <c r="DAS59" s="10"/>
      <c r="DAT59" s="10"/>
      <c r="DAU59" s="10"/>
      <c r="DAV59" s="10"/>
      <c r="DAW59" s="10"/>
      <c r="DAX59" s="10"/>
      <c r="DAY59" s="10"/>
      <c r="DAZ59" s="10"/>
      <c r="DBA59" s="10"/>
      <c r="DBB59" s="10"/>
      <c r="DBC59" s="10"/>
      <c r="DBD59" s="10"/>
      <c r="DBE59" s="10"/>
      <c r="DBF59" s="10"/>
      <c r="DBG59" s="10"/>
      <c r="DBH59" s="10"/>
      <c r="DBI59" s="10"/>
      <c r="DBJ59" s="10"/>
      <c r="DBK59" s="10"/>
      <c r="DBL59" s="10"/>
      <c r="DBM59" s="10"/>
      <c r="DBN59" s="10"/>
      <c r="DBO59" s="10"/>
      <c r="DBP59" s="10"/>
      <c r="DBQ59" s="10"/>
      <c r="DBR59" s="10"/>
      <c r="DBS59" s="10"/>
      <c r="DBT59" s="10"/>
      <c r="DBU59" s="10"/>
      <c r="DBV59" s="10"/>
      <c r="DBW59" s="10"/>
      <c r="DBX59" s="10"/>
      <c r="DBY59" s="10"/>
      <c r="DBZ59" s="10"/>
      <c r="DCA59" s="10"/>
      <c r="DCB59" s="10"/>
      <c r="DCC59" s="10"/>
      <c r="DCD59" s="10"/>
      <c r="DCE59" s="10"/>
      <c r="DCF59" s="10"/>
      <c r="DCG59" s="10"/>
      <c r="DCH59" s="10"/>
      <c r="DCI59" s="10"/>
      <c r="DCJ59" s="10"/>
      <c r="DCK59" s="10"/>
      <c r="DCL59" s="10"/>
      <c r="DCM59" s="10"/>
      <c r="DCN59" s="10"/>
      <c r="DCO59" s="10"/>
      <c r="DCP59" s="10"/>
      <c r="DCQ59" s="10"/>
      <c r="DCR59" s="10"/>
      <c r="DCS59" s="10"/>
      <c r="DCT59" s="10"/>
      <c r="DCU59" s="10"/>
      <c r="DCV59" s="10"/>
      <c r="DCW59" s="10"/>
      <c r="DCX59" s="10"/>
      <c r="DCY59" s="10"/>
      <c r="DCZ59" s="10"/>
      <c r="DDA59" s="10"/>
      <c r="DDB59" s="10"/>
      <c r="DDC59" s="10"/>
      <c r="DDD59" s="10"/>
      <c r="DDE59" s="10"/>
      <c r="DDF59" s="10"/>
      <c r="DDG59" s="10"/>
      <c r="DDH59" s="10"/>
      <c r="DDI59" s="10"/>
      <c r="DDJ59" s="10"/>
      <c r="DDK59" s="10"/>
      <c r="DDL59" s="10"/>
      <c r="DDM59" s="10"/>
      <c r="DDN59" s="10"/>
      <c r="DDO59" s="10"/>
      <c r="DDP59" s="10"/>
      <c r="DDQ59" s="10"/>
      <c r="DDR59" s="10"/>
      <c r="DDS59" s="10"/>
      <c r="DDT59" s="10"/>
      <c r="DDU59" s="10"/>
      <c r="DDV59" s="10"/>
      <c r="DDW59" s="10"/>
      <c r="DDX59" s="10"/>
      <c r="DDY59" s="10"/>
      <c r="DDZ59" s="10"/>
      <c r="DEA59" s="10"/>
      <c r="DEB59" s="10"/>
      <c r="DEC59" s="10"/>
      <c r="DED59" s="10"/>
      <c r="DEE59" s="10"/>
      <c r="DEF59" s="10"/>
      <c r="DEG59" s="10"/>
      <c r="DEH59" s="10"/>
      <c r="DEI59" s="10"/>
      <c r="DEJ59" s="10"/>
      <c r="DEK59" s="10"/>
      <c r="DEL59" s="10"/>
      <c r="DEM59" s="10"/>
      <c r="DEN59" s="10"/>
      <c r="DEO59" s="10"/>
      <c r="DEP59" s="10"/>
      <c r="DEQ59" s="10"/>
      <c r="DER59" s="10"/>
      <c r="DES59" s="10"/>
      <c r="DET59" s="10"/>
      <c r="DEU59" s="10"/>
      <c r="DEV59" s="10"/>
      <c r="DEW59" s="10"/>
      <c r="DEX59" s="10"/>
      <c r="DEY59" s="10"/>
      <c r="DEZ59" s="10"/>
      <c r="DFA59" s="10"/>
      <c r="DFB59" s="10"/>
      <c r="DFC59" s="10"/>
      <c r="DFD59" s="10"/>
      <c r="DFE59" s="10"/>
      <c r="DFF59" s="10"/>
      <c r="DFG59" s="10"/>
      <c r="DFH59" s="10"/>
      <c r="DFI59" s="10"/>
      <c r="DFJ59" s="10"/>
      <c r="DFK59" s="10"/>
      <c r="DFL59" s="10"/>
      <c r="DFM59" s="10"/>
      <c r="DFN59" s="10"/>
      <c r="DFO59" s="10"/>
      <c r="DFP59" s="10"/>
      <c r="DFQ59" s="10"/>
      <c r="DFR59" s="10"/>
      <c r="DFS59" s="10"/>
      <c r="DFT59" s="10"/>
      <c r="DFU59" s="10"/>
      <c r="DFV59" s="10"/>
      <c r="DFW59" s="10"/>
      <c r="DFX59" s="10"/>
      <c r="DFY59" s="10"/>
      <c r="DFZ59" s="10"/>
      <c r="DGA59" s="10"/>
      <c r="DGB59" s="10"/>
      <c r="DGC59" s="10"/>
      <c r="DGD59" s="10"/>
      <c r="DGE59" s="10"/>
      <c r="DGF59" s="10"/>
      <c r="DGG59" s="10"/>
      <c r="DGH59" s="10"/>
      <c r="DGI59" s="10"/>
      <c r="DGJ59" s="10"/>
      <c r="DGK59" s="10"/>
      <c r="DGL59" s="10"/>
      <c r="DGM59" s="10"/>
      <c r="DGN59" s="10"/>
      <c r="DGO59" s="10"/>
      <c r="DGP59" s="10"/>
      <c r="DGQ59" s="10"/>
      <c r="DGR59" s="10"/>
      <c r="DGS59" s="10"/>
      <c r="DGT59" s="10"/>
      <c r="DGU59" s="10"/>
      <c r="DGV59" s="10"/>
      <c r="DGW59" s="10"/>
      <c r="DGX59" s="10"/>
      <c r="DGY59" s="10"/>
      <c r="DGZ59" s="10"/>
      <c r="DHA59" s="10"/>
      <c r="DHB59" s="10"/>
      <c r="DHC59" s="10"/>
      <c r="DHD59" s="10"/>
      <c r="DHE59" s="10"/>
      <c r="DHF59" s="10"/>
      <c r="DHG59" s="10"/>
      <c r="DHH59" s="10"/>
      <c r="DHI59" s="10"/>
      <c r="DHJ59" s="10"/>
      <c r="DHK59" s="10"/>
      <c r="DHL59" s="10"/>
      <c r="DHM59" s="10"/>
      <c r="DHN59" s="10"/>
      <c r="DHO59" s="10"/>
      <c r="DHP59" s="10"/>
      <c r="DHQ59" s="10"/>
      <c r="DHR59" s="10"/>
      <c r="DHS59" s="10"/>
      <c r="DHT59" s="10"/>
      <c r="DHU59" s="10"/>
      <c r="DHV59" s="10"/>
      <c r="DHW59" s="10"/>
      <c r="DHX59" s="10"/>
      <c r="DHY59" s="10"/>
      <c r="DHZ59" s="10"/>
      <c r="DIA59" s="10"/>
      <c r="DIB59" s="10"/>
      <c r="DIC59" s="10"/>
      <c r="DID59" s="10"/>
      <c r="DIE59" s="10"/>
      <c r="DIF59" s="10"/>
      <c r="DIG59" s="10"/>
      <c r="DIH59" s="10"/>
      <c r="DII59" s="10"/>
      <c r="DIJ59" s="10"/>
      <c r="DIK59" s="10"/>
      <c r="DIL59" s="10"/>
      <c r="DIM59" s="10"/>
      <c r="DIN59" s="10"/>
      <c r="DIO59" s="10"/>
      <c r="DIP59" s="10"/>
      <c r="DIQ59" s="10"/>
      <c r="DIR59" s="10"/>
      <c r="DIS59" s="10"/>
      <c r="DIT59" s="10"/>
      <c r="DIU59" s="10"/>
      <c r="DIV59" s="10"/>
      <c r="DIW59" s="10"/>
      <c r="DIX59" s="10"/>
      <c r="DIY59" s="10"/>
      <c r="DIZ59" s="10"/>
      <c r="DJA59" s="10"/>
      <c r="DJB59" s="10"/>
      <c r="DJC59" s="10"/>
      <c r="DJD59" s="10"/>
      <c r="DJE59" s="10"/>
      <c r="DJF59" s="10"/>
      <c r="DJG59" s="10"/>
      <c r="DJH59" s="10"/>
      <c r="DJI59" s="10"/>
      <c r="DJJ59" s="10"/>
      <c r="DJK59" s="10"/>
      <c r="DJL59" s="10"/>
      <c r="DJM59" s="10"/>
      <c r="DJN59" s="10"/>
      <c r="DJO59" s="10"/>
      <c r="DJP59" s="10"/>
      <c r="DJQ59" s="10"/>
      <c r="DJR59" s="10"/>
      <c r="DJS59" s="10"/>
      <c r="DJT59" s="10"/>
      <c r="DJU59" s="10"/>
      <c r="DJV59" s="10"/>
      <c r="DJW59" s="10"/>
      <c r="DJX59" s="10"/>
      <c r="DJY59" s="10"/>
      <c r="DJZ59" s="10"/>
      <c r="DKA59" s="10"/>
      <c r="DKB59" s="10"/>
      <c r="DKC59" s="10"/>
      <c r="DKD59" s="10"/>
      <c r="DKE59" s="10"/>
      <c r="DKF59" s="10"/>
      <c r="DKG59" s="10"/>
      <c r="DKH59" s="10"/>
      <c r="DKI59" s="10"/>
      <c r="DKJ59" s="10"/>
      <c r="DKK59" s="10"/>
      <c r="DKL59" s="10"/>
      <c r="DKM59" s="10"/>
      <c r="DKN59" s="10"/>
      <c r="DKO59" s="10"/>
      <c r="DKP59" s="10"/>
      <c r="DKQ59" s="10"/>
      <c r="DKR59" s="10"/>
      <c r="DKS59" s="10"/>
      <c r="DKT59" s="10"/>
      <c r="DKU59" s="10"/>
      <c r="DKV59" s="10"/>
      <c r="DKW59" s="10"/>
      <c r="DKX59" s="10"/>
      <c r="DKY59" s="10"/>
      <c r="DKZ59" s="10"/>
      <c r="DLA59" s="10"/>
      <c r="DLB59" s="10"/>
      <c r="DLC59" s="10"/>
      <c r="DLD59" s="10"/>
      <c r="DLE59" s="10"/>
      <c r="DLF59" s="10"/>
      <c r="DLG59" s="10"/>
      <c r="DLH59" s="10"/>
      <c r="DLI59" s="10"/>
      <c r="DLJ59" s="10"/>
      <c r="DLK59" s="10"/>
      <c r="DLL59" s="10"/>
      <c r="DLM59" s="10"/>
      <c r="DLN59" s="10"/>
      <c r="DLO59" s="10"/>
      <c r="DLP59" s="10"/>
      <c r="DLQ59" s="10"/>
      <c r="DLR59" s="10"/>
      <c r="DLS59" s="10"/>
      <c r="DLT59" s="10"/>
      <c r="DLU59" s="10"/>
      <c r="DLV59" s="10"/>
      <c r="DLW59" s="10"/>
      <c r="DLX59" s="10"/>
      <c r="DLY59" s="10"/>
      <c r="DLZ59" s="10"/>
      <c r="DMA59" s="10"/>
      <c r="DMB59" s="10"/>
      <c r="DMC59" s="10"/>
      <c r="DMD59" s="10"/>
      <c r="DME59" s="10"/>
      <c r="DMF59" s="10"/>
      <c r="DMG59" s="10"/>
      <c r="DMH59" s="10"/>
      <c r="DMI59" s="10"/>
      <c r="DMJ59" s="10"/>
      <c r="DMK59" s="10"/>
      <c r="DML59" s="10"/>
      <c r="DMM59" s="10"/>
      <c r="DMN59" s="10"/>
      <c r="DMO59" s="10"/>
      <c r="DMP59" s="10"/>
      <c r="DMQ59" s="10"/>
      <c r="DMR59" s="10"/>
      <c r="DMS59" s="10"/>
      <c r="DMT59" s="10"/>
      <c r="DMU59" s="10"/>
      <c r="DMV59" s="10"/>
      <c r="DMW59" s="10"/>
      <c r="DMX59" s="10"/>
      <c r="DMY59" s="10"/>
      <c r="DMZ59" s="10"/>
      <c r="DNA59" s="10"/>
      <c r="DNB59" s="10"/>
      <c r="DNC59" s="10"/>
      <c r="DND59" s="10"/>
      <c r="DNE59" s="10"/>
      <c r="DNF59" s="10"/>
      <c r="DNG59" s="10"/>
      <c r="DNH59" s="10"/>
      <c r="DNI59" s="10"/>
      <c r="DNJ59" s="10"/>
      <c r="DNK59" s="10"/>
      <c r="DNL59" s="10"/>
      <c r="DNM59" s="10"/>
      <c r="DNN59" s="10"/>
      <c r="DNO59" s="10"/>
      <c r="DNP59" s="10"/>
      <c r="DNQ59" s="10"/>
      <c r="DNR59" s="10"/>
      <c r="DNS59" s="10"/>
      <c r="DNT59" s="10"/>
      <c r="DNU59" s="10"/>
      <c r="DNV59" s="10"/>
      <c r="DNW59" s="10"/>
      <c r="DNX59" s="10"/>
      <c r="DNY59" s="10"/>
      <c r="DNZ59" s="10"/>
      <c r="DOA59" s="10"/>
      <c r="DOB59" s="10"/>
      <c r="DOC59" s="10"/>
      <c r="DOD59" s="10"/>
      <c r="DOE59" s="10"/>
      <c r="DOF59" s="10"/>
      <c r="DOG59" s="10"/>
      <c r="DOH59" s="10"/>
      <c r="DOI59" s="10"/>
      <c r="DOJ59" s="10"/>
      <c r="DOK59" s="10"/>
      <c r="DOL59" s="10"/>
      <c r="DOM59" s="10"/>
      <c r="DON59" s="10"/>
      <c r="DOO59" s="10"/>
      <c r="DOP59" s="10"/>
      <c r="DOQ59" s="10"/>
      <c r="DOR59" s="10"/>
      <c r="DOS59" s="10"/>
      <c r="DOT59" s="10"/>
      <c r="DOU59" s="10"/>
      <c r="DOV59" s="10"/>
      <c r="DOW59" s="10"/>
      <c r="DOX59" s="10"/>
      <c r="DOY59" s="10"/>
      <c r="DOZ59" s="10"/>
      <c r="DPA59" s="10"/>
      <c r="DPB59" s="10"/>
      <c r="DPC59" s="10"/>
      <c r="DPD59" s="10"/>
      <c r="DPE59" s="10"/>
      <c r="DPF59" s="10"/>
      <c r="DPG59" s="10"/>
      <c r="DPH59" s="10"/>
      <c r="DPI59" s="10"/>
      <c r="DPJ59" s="10"/>
      <c r="DPK59" s="10"/>
      <c r="DPL59" s="10"/>
      <c r="DPM59" s="10"/>
      <c r="DPN59" s="10"/>
      <c r="DPO59" s="10"/>
      <c r="DPP59" s="10"/>
      <c r="DPQ59" s="10"/>
      <c r="DPR59" s="10"/>
      <c r="DPS59" s="10"/>
      <c r="DPT59" s="10"/>
      <c r="DPU59" s="10"/>
      <c r="DPV59" s="10"/>
      <c r="DPW59" s="10"/>
      <c r="DPX59" s="10"/>
      <c r="DPY59" s="10"/>
      <c r="DPZ59" s="10"/>
      <c r="DQA59" s="10"/>
      <c r="DQB59" s="10"/>
      <c r="DQC59" s="10"/>
      <c r="DQD59" s="10"/>
      <c r="DQE59" s="10"/>
      <c r="DQF59" s="10"/>
      <c r="DQG59" s="10"/>
      <c r="DQH59" s="10"/>
      <c r="DQI59" s="10"/>
      <c r="DQJ59" s="10"/>
      <c r="DQK59" s="10"/>
      <c r="DQL59" s="10"/>
      <c r="DQM59" s="10"/>
      <c r="DQN59" s="10"/>
      <c r="DQO59" s="10"/>
      <c r="DQP59" s="10"/>
      <c r="DQQ59" s="10"/>
      <c r="DQR59" s="10"/>
      <c r="DQS59" s="10"/>
      <c r="DQT59" s="10"/>
      <c r="DQU59" s="10"/>
      <c r="DQV59" s="10"/>
      <c r="DQW59" s="10"/>
      <c r="DQX59" s="10"/>
      <c r="DQY59" s="10"/>
      <c r="DQZ59" s="10"/>
      <c r="DRA59" s="10"/>
      <c r="DRB59" s="10"/>
      <c r="DRC59" s="10"/>
      <c r="DRD59" s="10"/>
      <c r="DRE59" s="10"/>
      <c r="DRF59" s="10"/>
      <c r="DRG59" s="10"/>
      <c r="DRH59" s="10"/>
      <c r="DRI59" s="10"/>
      <c r="DRJ59" s="10"/>
      <c r="DRK59" s="10"/>
      <c r="DRL59" s="10"/>
      <c r="DRM59" s="10"/>
      <c r="DRN59" s="10"/>
      <c r="DRO59" s="10"/>
      <c r="DRP59" s="10"/>
      <c r="DRQ59" s="10"/>
      <c r="DRR59" s="10"/>
      <c r="DRS59" s="10"/>
      <c r="DRT59" s="10"/>
      <c r="DRU59" s="10"/>
      <c r="DRV59" s="10"/>
      <c r="DRW59" s="10"/>
      <c r="DRX59" s="10"/>
      <c r="DRY59" s="10"/>
      <c r="DRZ59" s="10"/>
      <c r="DSA59" s="10"/>
      <c r="DSB59" s="10"/>
      <c r="DSC59" s="10"/>
      <c r="DSD59" s="10"/>
      <c r="DSE59" s="10"/>
      <c r="DSF59" s="10"/>
      <c r="DSG59" s="10"/>
      <c r="DSH59" s="10"/>
      <c r="DSI59" s="10"/>
      <c r="DSJ59" s="10"/>
      <c r="DSK59" s="10"/>
      <c r="DSL59" s="10"/>
      <c r="DSM59" s="10"/>
      <c r="DSN59" s="10"/>
      <c r="DSO59" s="10"/>
      <c r="DSP59" s="10"/>
      <c r="DSQ59" s="10"/>
      <c r="DSR59" s="10"/>
      <c r="DSS59" s="10"/>
      <c r="DST59" s="10"/>
      <c r="DSU59" s="10"/>
      <c r="DSV59" s="10"/>
      <c r="DSW59" s="10"/>
      <c r="DSX59" s="10"/>
      <c r="DSY59" s="10"/>
      <c r="DSZ59" s="10"/>
      <c r="DTA59" s="10"/>
      <c r="DTB59" s="10"/>
      <c r="DTC59" s="10"/>
      <c r="DTD59" s="10"/>
      <c r="DTE59" s="10"/>
      <c r="DTF59" s="10"/>
      <c r="DTG59" s="10"/>
      <c r="DTH59" s="10"/>
      <c r="DTI59" s="10"/>
      <c r="DTJ59" s="10"/>
      <c r="DTK59" s="10"/>
      <c r="DTL59" s="10"/>
      <c r="DTM59" s="10"/>
      <c r="DTN59" s="10"/>
      <c r="DTO59" s="10"/>
      <c r="DTP59" s="10"/>
      <c r="DTQ59" s="10"/>
      <c r="DTR59" s="10"/>
      <c r="DTS59" s="10"/>
      <c r="DTT59" s="10"/>
      <c r="DTU59" s="10"/>
      <c r="DTV59" s="10"/>
      <c r="DTW59" s="10"/>
      <c r="DTX59" s="10"/>
      <c r="DTY59" s="10"/>
      <c r="DTZ59" s="10"/>
      <c r="DUA59" s="10"/>
      <c r="DUB59" s="10"/>
      <c r="DUC59" s="10"/>
      <c r="DUD59" s="10"/>
      <c r="DUE59" s="10"/>
      <c r="DUF59" s="10"/>
      <c r="DUG59" s="10"/>
      <c r="DUH59" s="10"/>
      <c r="DUI59" s="10"/>
      <c r="DUJ59" s="10"/>
      <c r="DUK59" s="10"/>
      <c r="DUL59" s="10"/>
      <c r="DUM59" s="10"/>
      <c r="DUN59" s="10"/>
      <c r="DUO59" s="10"/>
      <c r="DUP59" s="10"/>
      <c r="DUQ59" s="10"/>
      <c r="DUR59" s="10"/>
      <c r="DUS59" s="10"/>
      <c r="DUT59" s="10"/>
      <c r="DUU59" s="10"/>
      <c r="DUV59" s="10"/>
      <c r="DUW59" s="10"/>
      <c r="DUX59" s="10"/>
      <c r="DUY59" s="10"/>
      <c r="DUZ59" s="10"/>
      <c r="DVA59" s="10"/>
      <c r="DVB59" s="10"/>
      <c r="DVC59" s="10"/>
      <c r="DVD59" s="10"/>
      <c r="DVE59" s="10"/>
      <c r="DVF59" s="10"/>
      <c r="DVG59" s="10"/>
      <c r="DVH59" s="10"/>
      <c r="DVI59" s="10"/>
      <c r="DVJ59" s="10"/>
      <c r="DVK59" s="10"/>
      <c r="DVL59" s="10"/>
      <c r="DVM59" s="10"/>
      <c r="DVN59" s="10"/>
      <c r="DVO59" s="10"/>
      <c r="DVP59" s="10"/>
      <c r="DVQ59" s="10"/>
      <c r="DVR59" s="10"/>
      <c r="DVS59" s="10"/>
      <c r="DVT59" s="10"/>
      <c r="DVU59" s="10"/>
      <c r="DVV59" s="10"/>
      <c r="DVW59" s="10"/>
      <c r="DVX59" s="10"/>
      <c r="DVY59" s="10"/>
      <c r="DVZ59" s="10"/>
      <c r="DWA59" s="10"/>
      <c r="DWB59" s="10"/>
      <c r="DWC59" s="10"/>
      <c r="DWD59" s="10"/>
      <c r="DWE59" s="10"/>
      <c r="DWF59" s="10"/>
      <c r="DWG59" s="10"/>
      <c r="DWH59" s="10"/>
      <c r="DWI59" s="10"/>
      <c r="DWJ59" s="10"/>
      <c r="DWK59" s="10"/>
      <c r="DWL59" s="10"/>
      <c r="DWM59" s="10"/>
      <c r="DWN59" s="10"/>
      <c r="DWO59" s="10"/>
      <c r="DWP59" s="10"/>
      <c r="DWQ59" s="10"/>
      <c r="DWR59" s="10"/>
      <c r="DWS59" s="10"/>
      <c r="DWT59" s="10"/>
      <c r="DWU59" s="10"/>
      <c r="DWV59" s="10"/>
      <c r="DWW59" s="10"/>
      <c r="DWX59" s="10"/>
      <c r="DWY59" s="10"/>
      <c r="DWZ59" s="10"/>
      <c r="DXA59" s="10"/>
      <c r="DXB59" s="10"/>
      <c r="DXC59" s="10"/>
      <c r="DXD59" s="10"/>
      <c r="DXE59" s="10"/>
      <c r="DXF59" s="10"/>
      <c r="DXG59" s="10"/>
      <c r="DXH59" s="10"/>
      <c r="DXI59" s="10"/>
      <c r="DXJ59" s="10"/>
      <c r="DXK59" s="10"/>
      <c r="DXL59" s="10"/>
      <c r="DXM59" s="10"/>
      <c r="DXN59" s="10"/>
      <c r="DXO59" s="10"/>
      <c r="DXP59" s="10"/>
      <c r="DXQ59" s="10"/>
      <c r="DXR59" s="10"/>
      <c r="DXS59" s="10"/>
      <c r="DXT59" s="10"/>
      <c r="DXU59" s="10"/>
      <c r="DXV59" s="10"/>
      <c r="DXW59" s="10"/>
      <c r="DXX59" s="10"/>
      <c r="DXY59" s="10"/>
      <c r="DXZ59" s="10"/>
      <c r="DYA59" s="10"/>
      <c r="DYB59" s="10"/>
      <c r="DYC59" s="10"/>
      <c r="DYD59" s="10"/>
      <c r="DYE59" s="10"/>
      <c r="DYF59" s="10"/>
      <c r="DYG59" s="10"/>
      <c r="DYH59" s="10"/>
      <c r="DYI59" s="10"/>
      <c r="DYJ59" s="10"/>
      <c r="DYK59" s="10"/>
      <c r="DYL59" s="10"/>
      <c r="DYM59" s="10"/>
      <c r="DYN59" s="10"/>
      <c r="DYO59" s="10"/>
      <c r="DYP59" s="10"/>
      <c r="DYQ59" s="10"/>
      <c r="DYR59" s="10"/>
      <c r="DYS59" s="10"/>
      <c r="DYT59" s="10"/>
      <c r="DYU59" s="10"/>
      <c r="DYV59" s="10"/>
      <c r="DYW59" s="10"/>
      <c r="DYX59" s="10"/>
      <c r="DYY59" s="10"/>
      <c r="DYZ59" s="10"/>
      <c r="DZA59" s="10"/>
      <c r="DZB59" s="10"/>
      <c r="DZC59" s="10"/>
      <c r="DZD59" s="10"/>
      <c r="DZE59" s="10"/>
      <c r="DZF59" s="10"/>
      <c r="DZG59" s="10"/>
      <c r="DZH59" s="10"/>
      <c r="DZI59" s="10"/>
      <c r="DZJ59" s="10"/>
      <c r="DZK59" s="10"/>
      <c r="DZL59" s="10"/>
      <c r="DZM59" s="10"/>
      <c r="DZN59" s="10"/>
      <c r="DZO59" s="10"/>
      <c r="DZP59" s="10"/>
      <c r="DZQ59" s="10"/>
      <c r="DZR59" s="10"/>
      <c r="DZS59" s="10"/>
      <c r="DZT59" s="10"/>
      <c r="DZU59" s="10"/>
      <c r="DZV59" s="10"/>
      <c r="DZW59" s="10"/>
      <c r="DZX59" s="10"/>
      <c r="DZY59" s="10"/>
      <c r="DZZ59" s="10"/>
      <c r="EAA59" s="10"/>
      <c r="EAB59" s="10"/>
      <c r="EAC59" s="10"/>
      <c r="EAD59" s="10"/>
      <c r="EAE59" s="10"/>
      <c r="EAF59" s="10"/>
      <c r="EAG59" s="10"/>
      <c r="EAH59" s="10"/>
      <c r="EAI59" s="10"/>
      <c r="EAJ59" s="10"/>
      <c r="EAK59" s="10"/>
      <c r="EAL59" s="10"/>
      <c r="EAM59" s="10"/>
      <c r="EAN59" s="10"/>
      <c r="EAO59" s="10"/>
      <c r="EAP59" s="10"/>
      <c r="EAQ59" s="10"/>
      <c r="EAR59" s="10"/>
      <c r="EAS59" s="10"/>
      <c r="EAT59" s="10"/>
      <c r="EAU59" s="10"/>
      <c r="EAV59" s="10"/>
      <c r="EAW59" s="10"/>
      <c r="EAX59" s="10"/>
      <c r="EAY59" s="10"/>
      <c r="EAZ59" s="10"/>
      <c r="EBA59" s="10"/>
      <c r="EBB59" s="10"/>
      <c r="EBC59" s="10"/>
      <c r="EBD59" s="10"/>
      <c r="EBE59" s="10"/>
      <c r="EBF59" s="10"/>
      <c r="EBG59" s="10"/>
      <c r="EBH59" s="10"/>
      <c r="EBI59" s="10"/>
      <c r="EBJ59" s="10"/>
      <c r="EBK59" s="10"/>
      <c r="EBL59" s="10"/>
      <c r="EBM59" s="10"/>
      <c r="EBN59" s="10"/>
      <c r="EBO59" s="10"/>
      <c r="EBP59" s="10"/>
      <c r="EBQ59" s="10"/>
      <c r="EBR59" s="10"/>
      <c r="EBS59" s="10"/>
      <c r="EBT59" s="10"/>
      <c r="EBU59" s="10"/>
      <c r="EBV59" s="10"/>
      <c r="EBW59" s="10"/>
      <c r="EBX59" s="10"/>
      <c r="EBY59" s="10"/>
      <c r="EBZ59" s="10"/>
      <c r="ECA59" s="10"/>
      <c r="ECB59" s="10"/>
      <c r="ECC59" s="10"/>
      <c r="ECD59" s="10"/>
      <c r="ECE59" s="10"/>
      <c r="ECF59" s="10"/>
      <c r="ECG59" s="10"/>
      <c r="ECH59" s="10"/>
      <c r="ECI59" s="10"/>
      <c r="ECJ59" s="10"/>
      <c r="ECK59" s="10"/>
      <c r="ECL59" s="10"/>
      <c r="ECM59" s="10"/>
      <c r="ECN59" s="10"/>
      <c r="ECO59" s="10"/>
      <c r="ECP59" s="10"/>
      <c r="ECQ59" s="10"/>
      <c r="ECR59" s="10"/>
      <c r="ECS59" s="10"/>
      <c r="ECT59" s="10"/>
      <c r="ECU59" s="10"/>
      <c r="ECV59" s="10"/>
      <c r="ECW59" s="10"/>
      <c r="ECX59" s="10"/>
      <c r="ECY59" s="10"/>
      <c r="ECZ59" s="10"/>
      <c r="EDA59" s="10"/>
      <c r="EDB59" s="10"/>
      <c r="EDC59" s="10"/>
      <c r="EDD59" s="10"/>
      <c r="EDE59" s="10"/>
      <c r="EDF59" s="10"/>
      <c r="EDG59" s="10"/>
      <c r="EDH59" s="10"/>
      <c r="EDI59" s="10"/>
      <c r="EDJ59" s="10"/>
      <c r="EDK59" s="10"/>
      <c r="EDL59" s="10"/>
      <c r="EDM59" s="10"/>
      <c r="EDN59" s="10"/>
      <c r="EDO59" s="10"/>
      <c r="EDP59" s="10"/>
      <c r="EDQ59" s="10"/>
      <c r="EDR59" s="10"/>
      <c r="EDS59" s="10"/>
      <c r="EDT59" s="10"/>
      <c r="EDU59" s="10"/>
      <c r="EDV59" s="10"/>
      <c r="EDW59" s="10"/>
      <c r="EDX59" s="10"/>
      <c r="EDY59" s="10"/>
      <c r="EDZ59" s="10"/>
      <c r="EEA59" s="10"/>
      <c r="EEB59" s="10"/>
      <c r="EEC59" s="10"/>
      <c r="EED59" s="10"/>
      <c r="EEE59" s="10"/>
      <c r="EEF59" s="10"/>
      <c r="EEG59" s="10"/>
      <c r="EEH59" s="10"/>
      <c r="EEI59" s="10"/>
      <c r="EEJ59" s="10"/>
      <c r="EEK59" s="10"/>
      <c r="EEL59" s="10"/>
      <c r="EEM59" s="10"/>
      <c r="EEN59" s="10"/>
      <c r="EEO59" s="10"/>
      <c r="EEP59" s="10"/>
      <c r="EEQ59" s="10"/>
      <c r="EER59" s="10"/>
      <c r="EES59" s="10"/>
      <c r="EET59" s="10"/>
      <c r="EEU59" s="10"/>
      <c r="EEV59" s="10"/>
      <c r="EEW59" s="10"/>
      <c r="EEX59" s="10"/>
      <c r="EEY59" s="10"/>
      <c r="EEZ59" s="10"/>
      <c r="EFA59" s="10"/>
      <c r="EFB59" s="10"/>
      <c r="EFC59" s="10"/>
      <c r="EFD59" s="10"/>
      <c r="EFE59" s="10"/>
      <c r="EFF59" s="10"/>
      <c r="EFG59" s="10"/>
      <c r="EFH59" s="10"/>
      <c r="EFI59" s="10"/>
      <c r="EFJ59" s="10"/>
      <c r="EFK59" s="10"/>
      <c r="EFL59" s="10"/>
      <c r="EFM59" s="10"/>
      <c r="EFN59" s="10"/>
      <c r="EFO59" s="10"/>
      <c r="EFP59" s="10"/>
      <c r="EFQ59" s="10"/>
      <c r="EFR59" s="10"/>
      <c r="EFS59" s="10"/>
      <c r="EFT59" s="10"/>
      <c r="EFU59" s="10"/>
      <c r="EFV59" s="10"/>
      <c r="EFW59" s="10"/>
      <c r="EFX59" s="10"/>
      <c r="EFY59" s="10"/>
      <c r="EFZ59" s="10"/>
      <c r="EGA59" s="10"/>
      <c r="EGB59" s="10"/>
      <c r="EGC59" s="10"/>
      <c r="EGD59" s="10"/>
      <c r="EGE59" s="10"/>
      <c r="EGF59" s="10"/>
      <c r="EGG59" s="10"/>
      <c r="EGH59" s="10"/>
      <c r="EGI59" s="10"/>
      <c r="EGJ59" s="10"/>
      <c r="EGK59" s="10"/>
      <c r="EGL59" s="10"/>
      <c r="EGM59" s="10"/>
      <c r="EGN59" s="10"/>
      <c r="EGO59" s="10"/>
      <c r="EGP59" s="10"/>
      <c r="EGQ59" s="10"/>
      <c r="EGR59" s="10"/>
      <c r="EGS59" s="10"/>
      <c r="EGT59" s="10"/>
      <c r="EGU59" s="10"/>
      <c r="EGV59" s="10"/>
      <c r="EGW59" s="10"/>
      <c r="EGX59" s="10"/>
      <c r="EGY59" s="10"/>
      <c r="EGZ59" s="10"/>
      <c r="EHA59" s="10"/>
      <c r="EHB59" s="10"/>
      <c r="EHC59" s="10"/>
      <c r="EHD59" s="10"/>
      <c r="EHE59" s="10"/>
      <c r="EHF59" s="10"/>
      <c r="EHG59" s="10"/>
      <c r="EHH59" s="10"/>
      <c r="EHI59" s="10"/>
      <c r="EHJ59" s="10"/>
      <c r="EHK59" s="10"/>
      <c r="EHL59" s="10"/>
      <c r="EHM59" s="10"/>
      <c r="EHN59" s="10"/>
      <c r="EHO59" s="10"/>
      <c r="EHP59" s="10"/>
      <c r="EHQ59" s="10"/>
      <c r="EHR59" s="10"/>
      <c r="EHS59" s="10"/>
      <c r="EHT59" s="10"/>
      <c r="EHU59" s="10"/>
      <c r="EHV59" s="10"/>
      <c r="EHW59" s="10"/>
      <c r="EHX59" s="10"/>
      <c r="EHY59" s="10"/>
      <c r="EHZ59" s="10"/>
      <c r="EIA59" s="10"/>
      <c r="EIB59" s="10"/>
      <c r="EIC59" s="10"/>
      <c r="EID59" s="10"/>
      <c r="EIE59" s="10"/>
      <c r="EIF59" s="10"/>
      <c r="EIG59" s="10"/>
      <c r="EIH59" s="10"/>
      <c r="EII59" s="10"/>
      <c r="EIJ59" s="10"/>
      <c r="EIK59" s="10"/>
      <c r="EIL59" s="10"/>
      <c r="EIM59" s="10"/>
      <c r="EIN59" s="10"/>
      <c r="EIO59" s="10"/>
      <c r="EIP59" s="10"/>
      <c r="EIQ59" s="10"/>
      <c r="EIR59" s="10"/>
      <c r="EIS59" s="10"/>
      <c r="EIT59" s="10"/>
      <c r="EIU59" s="10"/>
      <c r="EIV59" s="10"/>
      <c r="EIW59" s="10"/>
      <c r="EIX59" s="10"/>
      <c r="EIY59" s="10"/>
      <c r="EIZ59" s="10"/>
      <c r="EJA59" s="10"/>
      <c r="EJB59" s="10"/>
      <c r="EJC59" s="10"/>
      <c r="EJD59" s="10"/>
      <c r="EJE59" s="10"/>
      <c r="EJF59" s="10"/>
      <c r="EJG59" s="10"/>
      <c r="EJH59" s="10"/>
      <c r="EJI59" s="10"/>
      <c r="EJJ59" s="10"/>
      <c r="EJK59" s="10"/>
      <c r="EJL59" s="10"/>
      <c r="EJM59" s="10"/>
      <c r="EJN59" s="10"/>
      <c r="EJO59" s="10"/>
      <c r="EJP59" s="10"/>
      <c r="EJQ59" s="10"/>
      <c r="EJR59" s="10"/>
      <c r="EJS59" s="10"/>
      <c r="EJT59" s="10"/>
      <c r="EJU59" s="10"/>
      <c r="EJV59" s="10"/>
      <c r="EJW59" s="10"/>
      <c r="EJX59" s="10"/>
      <c r="EJY59" s="10"/>
      <c r="EJZ59" s="10"/>
      <c r="EKA59" s="10"/>
      <c r="EKB59" s="10"/>
      <c r="EKC59" s="10"/>
      <c r="EKD59" s="10"/>
      <c r="EKE59" s="10"/>
      <c r="EKF59" s="10"/>
      <c r="EKG59" s="10"/>
      <c r="EKH59" s="10"/>
      <c r="EKI59" s="10"/>
      <c r="EKJ59" s="10"/>
      <c r="EKK59" s="10"/>
      <c r="EKL59" s="10"/>
      <c r="EKM59" s="10"/>
      <c r="EKN59" s="10"/>
      <c r="EKO59" s="10"/>
      <c r="EKP59" s="10"/>
      <c r="EKQ59" s="10"/>
      <c r="EKR59" s="10"/>
      <c r="EKS59" s="10"/>
      <c r="EKT59" s="10"/>
      <c r="EKU59" s="10"/>
      <c r="EKV59" s="10"/>
      <c r="EKW59" s="10"/>
      <c r="EKX59" s="10"/>
      <c r="EKY59" s="10"/>
      <c r="EKZ59" s="10"/>
      <c r="ELA59" s="10"/>
      <c r="ELB59" s="10"/>
      <c r="ELC59" s="10"/>
      <c r="ELD59" s="10"/>
      <c r="ELE59" s="10"/>
      <c r="ELF59" s="10"/>
      <c r="ELG59" s="10"/>
      <c r="ELH59" s="10"/>
      <c r="ELI59" s="10"/>
      <c r="ELJ59" s="10"/>
      <c r="ELK59" s="10"/>
      <c r="ELL59" s="10"/>
      <c r="ELM59" s="10"/>
      <c r="ELN59" s="10"/>
      <c r="ELO59" s="10"/>
      <c r="ELP59" s="10"/>
      <c r="ELQ59" s="10"/>
      <c r="ELR59" s="10"/>
      <c r="ELS59" s="10"/>
      <c r="ELT59" s="10"/>
      <c r="ELU59" s="10"/>
      <c r="ELV59" s="10"/>
      <c r="ELW59" s="10"/>
      <c r="ELX59" s="10"/>
      <c r="ELY59" s="10"/>
      <c r="ELZ59" s="10"/>
      <c r="EMA59" s="10"/>
      <c r="EMB59" s="10"/>
      <c r="EMC59" s="10"/>
      <c r="EMD59" s="10"/>
      <c r="EME59" s="10"/>
      <c r="EMF59" s="10"/>
      <c r="EMG59" s="10"/>
      <c r="EMH59" s="10"/>
      <c r="EMI59" s="10"/>
      <c r="EMJ59" s="10"/>
      <c r="EMK59" s="10"/>
      <c r="EML59" s="10"/>
      <c r="EMM59" s="10"/>
      <c r="EMN59" s="10"/>
      <c r="EMO59" s="10"/>
      <c r="EMP59" s="10"/>
      <c r="EMQ59" s="10"/>
      <c r="EMR59" s="10"/>
      <c r="EMS59" s="10"/>
      <c r="EMT59" s="10"/>
      <c r="EMU59" s="10"/>
      <c r="EMV59" s="10"/>
      <c r="EMW59" s="10"/>
      <c r="EMX59" s="10"/>
      <c r="EMY59" s="10"/>
      <c r="EMZ59" s="10"/>
      <c r="ENA59" s="10"/>
      <c r="ENB59" s="10"/>
      <c r="ENC59" s="10"/>
      <c r="END59" s="10"/>
      <c r="ENE59" s="10"/>
      <c r="ENF59" s="10"/>
      <c r="ENG59" s="10"/>
      <c r="ENH59" s="10"/>
      <c r="ENI59" s="10"/>
      <c r="ENJ59" s="10"/>
      <c r="ENK59" s="10"/>
      <c r="ENL59" s="10"/>
      <c r="ENM59" s="10"/>
      <c r="ENN59" s="10"/>
      <c r="ENO59" s="10"/>
      <c r="ENP59" s="10"/>
      <c r="ENQ59" s="10"/>
      <c r="ENR59" s="10"/>
      <c r="ENS59" s="10"/>
      <c r="ENT59" s="10"/>
      <c r="ENU59" s="10"/>
      <c r="ENV59" s="10"/>
      <c r="ENW59" s="10"/>
      <c r="ENX59" s="10"/>
      <c r="ENY59" s="10"/>
      <c r="ENZ59" s="10"/>
      <c r="EOA59" s="10"/>
      <c r="EOB59" s="10"/>
      <c r="EOC59" s="10"/>
      <c r="EOD59" s="10"/>
      <c r="EOE59" s="10"/>
      <c r="EOF59" s="10"/>
      <c r="EOG59" s="10"/>
      <c r="EOH59" s="10"/>
      <c r="EOI59" s="10"/>
      <c r="EOJ59" s="10"/>
      <c r="EOK59" s="10"/>
      <c r="EOL59" s="10"/>
      <c r="EOM59" s="10"/>
      <c r="EON59" s="10"/>
      <c r="EOO59" s="10"/>
      <c r="EOP59" s="10"/>
      <c r="EOQ59" s="10"/>
      <c r="EOR59" s="10"/>
      <c r="EOS59" s="10"/>
      <c r="EOT59" s="10"/>
      <c r="EOU59" s="10"/>
      <c r="EOV59" s="10"/>
      <c r="EOW59" s="10"/>
      <c r="EOX59" s="10"/>
      <c r="EOY59" s="10"/>
      <c r="EOZ59" s="10"/>
      <c r="EPA59" s="10"/>
      <c r="EPB59" s="10"/>
      <c r="EPC59" s="10"/>
      <c r="EPD59" s="10"/>
      <c r="EPE59" s="10"/>
      <c r="EPF59" s="10"/>
      <c r="EPG59" s="10"/>
      <c r="EPH59" s="10"/>
      <c r="EPI59" s="10"/>
      <c r="EPJ59" s="10"/>
      <c r="EPK59" s="10"/>
      <c r="EPL59" s="10"/>
      <c r="EPM59" s="10"/>
      <c r="EPN59" s="10"/>
      <c r="EPO59" s="10"/>
      <c r="EPP59" s="10"/>
      <c r="EPQ59" s="10"/>
      <c r="EPR59" s="10"/>
      <c r="EPS59" s="10"/>
      <c r="EPT59" s="10"/>
      <c r="EPU59" s="10"/>
      <c r="EPV59" s="10"/>
      <c r="EPW59" s="10"/>
      <c r="EPX59" s="10"/>
      <c r="EPY59" s="10"/>
      <c r="EPZ59" s="10"/>
      <c r="EQA59" s="10"/>
      <c r="EQB59" s="10"/>
      <c r="EQC59" s="10"/>
      <c r="EQD59" s="10"/>
      <c r="EQE59" s="10"/>
      <c r="EQF59" s="10"/>
      <c r="EQG59" s="10"/>
      <c r="EQH59" s="10"/>
      <c r="EQI59" s="10"/>
      <c r="EQJ59" s="10"/>
      <c r="EQK59" s="10"/>
      <c r="EQL59" s="10"/>
      <c r="EQM59" s="10"/>
      <c r="EQN59" s="10"/>
      <c r="EQO59" s="10"/>
      <c r="EQP59" s="10"/>
      <c r="EQQ59" s="10"/>
      <c r="EQR59" s="10"/>
      <c r="EQS59" s="10"/>
      <c r="EQT59" s="10"/>
      <c r="EQU59" s="10"/>
      <c r="EQV59" s="10"/>
      <c r="EQW59" s="10"/>
      <c r="EQX59" s="10"/>
      <c r="EQY59" s="10"/>
      <c r="EQZ59" s="10"/>
      <c r="ERA59" s="10"/>
      <c r="ERB59" s="10"/>
      <c r="ERC59" s="10"/>
      <c r="ERD59" s="10"/>
      <c r="ERE59" s="10"/>
      <c r="ERF59" s="10"/>
      <c r="ERG59" s="10"/>
      <c r="ERH59" s="10"/>
      <c r="ERI59" s="10"/>
      <c r="ERJ59" s="10"/>
      <c r="ERK59" s="10"/>
      <c r="ERL59" s="10"/>
      <c r="ERM59" s="10"/>
      <c r="ERN59" s="10"/>
      <c r="ERO59" s="10"/>
      <c r="ERP59" s="10"/>
      <c r="ERQ59" s="10"/>
      <c r="ERR59" s="10"/>
      <c r="ERS59" s="10"/>
      <c r="ERT59" s="10"/>
      <c r="ERU59" s="10"/>
      <c r="ERV59" s="10"/>
      <c r="ERW59" s="10"/>
      <c r="ERX59" s="10"/>
      <c r="ERY59" s="10"/>
      <c r="ERZ59" s="10"/>
      <c r="ESA59" s="10"/>
      <c r="ESB59" s="10"/>
      <c r="ESC59" s="10"/>
      <c r="ESD59" s="10"/>
      <c r="ESE59" s="10"/>
      <c r="ESF59" s="10"/>
      <c r="ESG59" s="10"/>
      <c r="ESH59" s="10"/>
      <c r="ESI59" s="10"/>
      <c r="ESJ59" s="10"/>
      <c r="ESK59" s="10"/>
      <c r="ESL59" s="10"/>
      <c r="ESM59" s="10"/>
      <c r="ESN59" s="10"/>
      <c r="ESO59" s="10"/>
      <c r="ESP59" s="10"/>
      <c r="ESQ59" s="10"/>
      <c r="ESR59" s="10"/>
      <c r="ESS59" s="10"/>
      <c r="EST59" s="10"/>
      <c r="ESU59" s="10"/>
      <c r="ESV59" s="10"/>
      <c r="ESW59" s="10"/>
      <c r="ESX59" s="10"/>
      <c r="ESY59" s="10"/>
      <c r="ESZ59" s="10"/>
      <c r="ETA59" s="10"/>
      <c r="ETB59" s="10"/>
      <c r="ETC59" s="10"/>
      <c r="ETD59" s="10"/>
      <c r="ETE59" s="10"/>
      <c r="ETF59" s="10"/>
      <c r="ETG59" s="10"/>
      <c r="ETH59" s="10"/>
      <c r="ETI59" s="10"/>
      <c r="ETJ59" s="10"/>
      <c r="ETK59" s="10"/>
      <c r="ETL59" s="10"/>
      <c r="ETM59" s="10"/>
      <c r="ETN59" s="10"/>
      <c r="ETO59" s="10"/>
      <c r="ETP59" s="10"/>
      <c r="ETQ59" s="10"/>
      <c r="ETR59" s="10"/>
      <c r="ETS59" s="10"/>
      <c r="ETT59" s="10"/>
      <c r="ETU59" s="10"/>
      <c r="ETV59" s="10"/>
      <c r="ETW59" s="10"/>
      <c r="ETX59" s="10"/>
      <c r="ETY59" s="10"/>
      <c r="ETZ59" s="10"/>
      <c r="EUA59" s="10"/>
      <c r="EUB59" s="10"/>
      <c r="EUC59" s="10"/>
      <c r="EUD59" s="10"/>
      <c r="EUE59" s="10"/>
      <c r="EUF59" s="10"/>
      <c r="EUG59" s="10"/>
      <c r="EUH59" s="10"/>
      <c r="EUI59" s="10"/>
      <c r="EUJ59" s="10"/>
      <c r="EUK59" s="10"/>
      <c r="EUL59" s="10"/>
      <c r="EUM59" s="10"/>
      <c r="EUN59" s="10"/>
      <c r="EUO59" s="10"/>
      <c r="EUP59" s="10"/>
      <c r="EUQ59" s="10"/>
      <c r="EUR59" s="10"/>
      <c r="EUS59" s="10"/>
      <c r="EUT59" s="10"/>
      <c r="EUU59" s="10"/>
      <c r="EUV59" s="10"/>
      <c r="EUW59" s="10"/>
      <c r="EUX59" s="10"/>
      <c r="EUY59" s="10"/>
      <c r="EUZ59" s="10"/>
      <c r="EVA59" s="10"/>
      <c r="EVB59" s="10"/>
      <c r="EVC59" s="10"/>
      <c r="EVD59" s="10"/>
      <c r="EVE59" s="10"/>
      <c r="EVF59" s="10"/>
      <c r="EVG59" s="10"/>
      <c r="EVH59" s="10"/>
      <c r="EVI59" s="10"/>
      <c r="EVJ59" s="10"/>
      <c r="EVK59" s="10"/>
      <c r="EVL59" s="10"/>
      <c r="EVM59" s="10"/>
      <c r="EVN59" s="10"/>
      <c r="EVO59" s="10"/>
      <c r="EVP59" s="10"/>
      <c r="EVQ59" s="10"/>
      <c r="EVR59" s="10"/>
      <c r="EVS59" s="10"/>
      <c r="EVT59" s="10"/>
      <c r="EVU59" s="10"/>
      <c r="EVV59" s="10"/>
      <c r="EVW59" s="10"/>
      <c r="EVX59" s="10"/>
      <c r="EVY59" s="10"/>
      <c r="EVZ59" s="10"/>
      <c r="EWA59" s="10"/>
      <c r="EWB59" s="10"/>
      <c r="EWC59" s="10"/>
      <c r="EWD59" s="10"/>
      <c r="EWE59" s="10"/>
      <c r="EWF59" s="10"/>
      <c r="EWG59" s="10"/>
      <c r="EWH59" s="10"/>
      <c r="EWI59" s="10"/>
      <c r="EWJ59" s="10"/>
      <c r="EWK59" s="10"/>
      <c r="EWL59" s="10"/>
      <c r="EWM59" s="10"/>
      <c r="EWN59" s="10"/>
      <c r="EWO59" s="10"/>
      <c r="EWP59" s="10"/>
      <c r="EWQ59" s="10"/>
      <c r="EWR59" s="10"/>
      <c r="EWS59" s="10"/>
      <c r="EWT59" s="10"/>
      <c r="EWU59" s="10"/>
      <c r="EWV59" s="10"/>
      <c r="EWW59" s="10"/>
      <c r="EWX59" s="10"/>
      <c r="EWY59" s="10"/>
      <c r="EWZ59" s="10"/>
      <c r="EXA59" s="10"/>
      <c r="EXB59" s="10"/>
      <c r="EXC59" s="10"/>
      <c r="EXD59" s="10"/>
      <c r="EXE59" s="10"/>
      <c r="EXF59" s="10"/>
      <c r="EXG59" s="10"/>
      <c r="EXH59" s="10"/>
      <c r="EXI59" s="10"/>
      <c r="EXJ59" s="10"/>
      <c r="EXK59" s="10"/>
      <c r="EXL59" s="10"/>
      <c r="EXM59" s="10"/>
      <c r="EXN59" s="10"/>
      <c r="EXO59" s="10"/>
      <c r="EXP59" s="10"/>
      <c r="EXQ59" s="10"/>
      <c r="EXR59" s="10"/>
      <c r="EXS59" s="10"/>
      <c r="EXT59" s="10"/>
      <c r="EXU59" s="10"/>
      <c r="EXV59" s="10"/>
      <c r="EXW59" s="10"/>
      <c r="EXX59" s="10"/>
      <c r="EXY59" s="10"/>
      <c r="EXZ59" s="10"/>
      <c r="EYA59" s="10"/>
      <c r="EYB59" s="10"/>
      <c r="EYC59" s="10"/>
      <c r="EYD59" s="10"/>
      <c r="EYE59" s="10"/>
      <c r="EYF59" s="10"/>
      <c r="EYG59" s="10"/>
      <c r="EYH59" s="10"/>
      <c r="EYI59" s="10"/>
      <c r="EYJ59" s="10"/>
      <c r="EYK59" s="10"/>
      <c r="EYL59" s="10"/>
      <c r="EYM59" s="10"/>
      <c r="EYN59" s="10"/>
      <c r="EYO59" s="10"/>
      <c r="EYP59" s="10"/>
      <c r="EYQ59" s="10"/>
      <c r="EYR59" s="10"/>
      <c r="EYS59" s="10"/>
      <c r="EYT59" s="10"/>
      <c r="EYU59" s="10"/>
      <c r="EYV59" s="10"/>
      <c r="EYW59" s="10"/>
      <c r="EYX59" s="10"/>
      <c r="EYY59" s="10"/>
      <c r="EYZ59" s="10"/>
      <c r="EZA59" s="10"/>
      <c r="EZB59" s="10"/>
      <c r="EZC59" s="10"/>
      <c r="EZD59" s="10"/>
      <c r="EZE59" s="10"/>
      <c r="EZF59" s="10"/>
      <c r="EZG59" s="10"/>
      <c r="EZH59" s="10"/>
      <c r="EZI59" s="10"/>
      <c r="EZJ59" s="10"/>
      <c r="EZK59" s="10"/>
      <c r="EZL59" s="10"/>
      <c r="EZM59" s="10"/>
      <c r="EZN59" s="10"/>
      <c r="EZO59" s="10"/>
      <c r="EZP59" s="10"/>
      <c r="EZQ59" s="10"/>
      <c r="EZR59" s="10"/>
      <c r="EZS59" s="10"/>
      <c r="EZT59" s="10"/>
      <c r="EZU59" s="10"/>
      <c r="EZV59" s="10"/>
      <c r="EZW59" s="10"/>
      <c r="EZX59" s="10"/>
      <c r="EZY59" s="10"/>
      <c r="EZZ59" s="10"/>
      <c r="FAA59" s="10"/>
      <c r="FAB59" s="10"/>
      <c r="FAC59" s="10"/>
      <c r="FAD59" s="10"/>
      <c r="FAE59" s="10"/>
      <c r="FAF59" s="10"/>
      <c r="FAG59" s="10"/>
      <c r="FAH59" s="10"/>
      <c r="FAI59" s="10"/>
      <c r="FAJ59" s="10"/>
      <c r="FAK59" s="10"/>
      <c r="FAL59" s="10"/>
      <c r="FAM59" s="10"/>
      <c r="FAN59" s="10"/>
      <c r="FAO59" s="10"/>
      <c r="FAP59" s="10"/>
      <c r="FAQ59" s="10"/>
      <c r="FAR59" s="10"/>
      <c r="FAS59" s="10"/>
      <c r="FAT59" s="10"/>
      <c r="FAU59" s="10"/>
      <c r="FAV59" s="10"/>
      <c r="FAW59" s="10"/>
      <c r="FAX59" s="10"/>
      <c r="FAY59" s="10"/>
      <c r="FAZ59" s="10"/>
      <c r="FBA59" s="10"/>
      <c r="FBB59" s="10"/>
      <c r="FBC59" s="10"/>
      <c r="FBD59" s="10"/>
      <c r="FBE59" s="10"/>
      <c r="FBF59" s="10"/>
      <c r="FBG59" s="10"/>
      <c r="FBH59" s="10"/>
      <c r="FBI59" s="10"/>
      <c r="FBJ59" s="10"/>
      <c r="FBK59" s="10"/>
      <c r="FBL59" s="10"/>
      <c r="FBM59" s="10"/>
      <c r="FBN59" s="10"/>
      <c r="FBO59" s="10"/>
      <c r="FBP59" s="10"/>
      <c r="FBQ59" s="10"/>
      <c r="FBR59" s="10"/>
      <c r="FBS59" s="10"/>
      <c r="FBT59" s="10"/>
      <c r="FBU59" s="10"/>
      <c r="FBV59" s="10"/>
      <c r="FBW59" s="10"/>
      <c r="FBX59" s="10"/>
      <c r="FBY59" s="10"/>
      <c r="FBZ59" s="10"/>
      <c r="FCA59" s="10"/>
      <c r="FCB59" s="10"/>
      <c r="FCC59" s="10"/>
      <c r="FCD59" s="10"/>
      <c r="FCE59" s="10"/>
      <c r="FCF59" s="10"/>
      <c r="FCG59" s="10"/>
      <c r="FCH59" s="10"/>
      <c r="FCI59" s="10"/>
      <c r="FCJ59" s="10"/>
      <c r="FCK59" s="10"/>
      <c r="FCL59" s="10"/>
      <c r="FCM59" s="10"/>
      <c r="FCN59" s="10"/>
      <c r="FCO59" s="10"/>
      <c r="FCP59" s="10"/>
      <c r="FCQ59" s="10"/>
      <c r="FCR59" s="10"/>
      <c r="FCS59" s="10"/>
      <c r="FCT59" s="10"/>
      <c r="FCU59" s="10"/>
      <c r="FCV59" s="10"/>
      <c r="FCW59" s="10"/>
      <c r="FCX59" s="10"/>
      <c r="FCY59" s="10"/>
      <c r="FCZ59" s="10"/>
      <c r="FDA59" s="10"/>
      <c r="FDB59" s="10"/>
      <c r="FDC59" s="10"/>
      <c r="FDD59" s="10"/>
      <c r="FDE59" s="10"/>
      <c r="FDF59" s="10"/>
      <c r="FDG59" s="10"/>
      <c r="FDH59" s="10"/>
      <c r="FDI59" s="10"/>
      <c r="FDJ59" s="10"/>
      <c r="FDK59" s="10"/>
      <c r="FDL59" s="10"/>
      <c r="FDM59" s="10"/>
      <c r="FDN59" s="10"/>
      <c r="FDO59" s="10"/>
      <c r="FDP59" s="10"/>
      <c r="FDQ59" s="10"/>
      <c r="FDR59" s="10"/>
      <c r="FDS59" s="10"/>
      <c r="FDT59" s="10"/>
      <c r="FDU59" s="10"/>
      <c r="FDV59" s="10"/>
      <c r="FDW59" s="10"/>
      <c r="FDX59" s="10"/>
      <c r="FDY59" s="10"/>
      <c r="FDZ59" s="10"/>
      <c r="FEA59" s="10"/>
      <c r="FEB59" s="10"/>
      <c r="FEC59" s="10"/>
      <c r="FED59" s="10"/>
      <c r="FEE59" s="10"/>
      <c r="FEF59" s="10"/>
      <c r="FEG59" s="10"/>
      <c r="FEH59" s="10"/>
      <c r="FEI59" s="10"/>
      <c r="FEJ59" s="10"/>
      <c r="FEK59" s="10"/>
      <c r="FEL59" s="10"/>
      <c r="FEM59" s="10"/>
      <c r="FEN59" s="10"/>
      <c r="FEO59" s="10"/>
      <c r="FEP59" s="10"/>
      <c r="FEQ59" s="10"/>
      <c r="FER59" s="10"/>
      <c r="FES59" s="10"/>
      <c r="FET59" s="10"/>
      <c r="FEU59" s="10"/>
      <c r="FEV59" s="10"/>
      <c r="FEW59" s="10"/>
      <c r="FEX59" s="10"/>
      <c r="FEY59" s="10"/>
      <c r="FEZ59" s="10"/>
      <c r="FFA59" s="10"/>
      <c r="FFB59" s="10"/>
      <c r="FFC59" s="10"/>
      <c r="FFD59" s="10"/>
      <c r="FFE59" s="10"/>
      <c r="FFF59" s="10"/>
      <c r="FFG59" s="10"/>
      <c r="FFH59" s="10"/>
      <c r="FFI59" s="10"/>
      <c r="FFJ59" s="10"/>
      <c r="FFK59" s="10"/>
      <c r="FFL59" s="10"/>
      <c r="FFM59" s="10"/>
      <c r="FFN59" s="10"/>
      <c r="FFO59" s="10"/>
      <c r="FFP59" s="10"/>
      <c r="FFQ59" s="10"/>
      <c r="FFR59" s="10"/>
      <c r="FFS59" s="10"/>
      <c r="FFT59" s="10"/>
      <c r="FFU59" s="10"/>
      <c r="FFV59" s="10"/>
      <c r="FFW59" s="10"/>
      <c r="FFX59" s="10"/>
      <c r="FFY59" s="10"/>
      <c r="FFZ59" s="10"/>
      <c r="FGA59" s="10"/>
      <c r="FGB59" s="10"/>
      <c r="FGC59" s="10"/>
      <c r="FGD59" s="10"/>
      <c r="FGE59" s="10"/>
      <c r="FGF59" s="10"/>
      <c r="FGG59" s="10"/>
      <c r="FGH59" s="10"/>
      <c r="FGI59" s="10"/>
      <c r="FGJ59" s="10"/>
      <c r="FGK59" s="10"/>
      <c r="FGL59" s="10"/>
      <c r="FGM59" s="10"/>
      <c r="FGN59" s="10"/>
      <c r="FGO59" s="10"/>
      <c r="FGP59" s="10"/>
      <c r="FGQ59" s="10"/>
      <c r="FGR59" s="10"/>
      <c r="FGS59" s="10"/>
      <c r="FGT59" s="10"/>
      <c r="FGU59" s="10"/>
      <c r="FGV59" s="10"/>
      <c r="FGW59" s="10"/>
      <c r="FGX59" s="10"/>
      <c r="FGY59" s="10"/>
      <c r="FGZ59" s="10"/>
      <c r="FHA59" s="10"/>
      <c r="FHB59" s="10"/>
      <c r="FHC59" s="10"/>
      <c r="FHD59" s="10"/>
      <c r="FHE59" s="10"/>
      <c r="FHF59" s="10"/>
      <c r="FHG59" s="10"/>
      <c r="FHH59" s="10"/>
      <c r="FHI59" s="10"/>
      <c r="FHJ59" s="10"/>
      <c r="FHK59" s="10"/>
      <c r="FHL59" s="10"/>
      <c r="FHM59" s="10"/>
      <c r="FHN59" s="10"/>
      <c r="FHO59" s="10"/>
      <c r="FHP59" s="10"/>
      <c r="FHQ59" s="10"/>
      <c r="FHR59" s="10"/>
      <c r="FHS59" s="10"/>
      <c r="FHT59" s="10"/>
      <c r="FHU59" s="10"/>
      <c r="FHV59" s="10"/>
      <c r="FHW59" s="10"/>
      <c r="FHX59" s="10"/>
      <c r="FHY59" s="10"/>
      <c r="FHZ59" s="10"/>
      <c r="FIA59" s="10"/>
      <c r="FIB59" s="10"/>
      <c r="FIC59" s="10"/>
      <c r="FID59" s="10"/>
      <c r="FIE59" s="10"/>
      <c r="FIF59" s="10"/>
      <c r="FIG59" s="10"/>
      <c r="FIH59" s="10"/>
      <c r="FII59" s="10"/>
      <c r="FIJ59" s="10"/>
      <c r="FIK59" s="10"/>
      <c r="FIL59" s="10"/>
      <c r="FIM59" s="10"/>
      <c r="FIN59" s="10"/>
      <c r="FIO59" s="10"/>
      <c r="FIP59" s="10"/>
      <c r="FIQ59" s="10"/>
      <c r="FIR59" s="10"/>
      <c r="FIS59" s="10"/>
      <c r="FIT59" s="10"/>
      <c r="FIU59" s="10"/>
      <c r="FIV59" s="10"/>
      <c r="FIW59" s="10"/>
      <c r="FIX59" s="10"/>
      <c r="FIY59" s="10"/>
      <c r="FIZ59" s="10"/>
      <c r="FJA59" s="10"/>
      <c r="FJB59" s="10"/>
      <c r="FJC59" s="10"/>
      <c r="FJD59" s="10"/>
      <c r="FJE59" s="10"/>
      <c r="FJF59" s="10"/>
      <c r="FJG59" s="10"/>
      <c r="FJH59" s="10"/>
      <c r="FJI59" s="10"/>
      <c r="FJJ59" s="10"/>
      <c r="FJK59" s="10"/>
      <c r="FJL59" s="10"/>
      <c r="FJM59" s="10"/>
      <c r="FJN59" s="10"/>
      <c r="FJO59" s="10"/>
      <c r="FJP59" s="10"/>
      <c r="FJQ59" s="10"/>
      <c r="FJR59" s="10"/>
      <c r="FJS59" s="10"/>
      <c r="FJT59" s="10"/>
      <c r="FJU59" s="10"/>
      <c r="FJV59" s="10"/>
      <c r="FJW59" s="10"/>
      <c r="FJX59" s="10"/>
      <c r="FJY59" s="10"/>
      <c r="FJZ59" s="10"/>
      <c r="FKA59" s="10"/>
      <c r="FKB59" s="10"/>
      <c r="FKC59" s="10"/>
      <c r="FKD59" s="10"/>
      <c r="FKE59" s="10"/>
      <c r="FKF59" s="10"/>
      <c r="FKG59" s="10"/>
      <c r="FKH59" s="10"/>
      <c r="FKI59" s="10"/>
      <c r="FKJ59" s="10"/>
      <c r="FKK59" s="10"/>
      <c r="FKL59" s="10"/>
      <c r="FKM59" s="10"/>
      <c r="FKN59" s="10"/>
      <c r="FKO59" s="10"/>
      <c r="FKP59" s="10"/>
      <c r="FKQ59" s="10"/>
      <c r="FKR59" s="10"/>
      <c r="FKS59" s="10"/>
      <c r="FKT59" s="10"/>
      <c r="FKU59" s="10"/>
      <c r="FKV59" s="10"/>
      <c r="FKW59" s="10"/>
      <c r="FKX59" s="10"/>
      <c r="FKY59" s="10"/>
      <c r="FKZ59" s="10"/>
      <c r="FLA59" s="10"/>
      <c r="FLB59" s="10"/>
      <c r="FLC59" s="10"/>
      <c r="FLD59" s="10"/>
      <c r="FLE59" s="10"/>
      <c r="FLF59" s="10"/>
      <c r="FLG59" s="10"/>
      <c r="FLH59" s="10"/>
      <c r="FLI59" s="10"/>
      <c r="FLJ59" s="10"/>
      <c r="FLK59" s="10"/>
      <c r="FLL59" s="10"/>
      <c r="FLM59" s="10"/>
      <c r="FLN59" s="10"/>
      <c r="FLO59" s="10"/>
      <c r="FLP59" s="10"/>
      <c r="FLQ59" s="10"/>
      <c r="FLR59" s="10"/>
      <c r="FLS59" s="10"/>
      <c r="FLT59" s="10"/>
      <c r="FLU59" s="10"/>
      <c r="FLV59" s="10"/>
      <c r="FLW59" s="10"/>
      <c r="FLX59" s="10"/>
      <c r="FLY59" s="10"/>
      <c r="FLZ59" s="10"/>
      <c r="FMA59" s="10"/>
      <c r="FMB59" s="10"/>
      <c r="FMC59" s="10"/>
      <c r="FMD59" s="10"/>
      <c r="FME59" s="10"/>
      <c r="FMF59" s="10"/>
      <c r="FMG59" s="10"/>
      <c r="FMH59" s="10"/>
      <c r="FMI59" s="10"/>
      <c r="FMJ59" s="10"/>
      <c r="FMK59" s="10"/>
      <c r="FML59" s="10"/>
      <c r="FMM59" s="10"/>
      <c r="FMN59" s="10"/>
      <c r="FMO59" s="10"/>
      <c r="FMP59" s="10"/>
      <c r="FMQ59" s="10"/>
      <c r="FMR59" s="10"/>
      <c r="FMS59" s="10"/>
      <c r="FMT59" s="10"/>
      <c r="FMU59" s="10"/>
      <c r="FMV59" s="10"/>
      <c r="FMW59" s="10"/>
      <c r="FMX59" s="10"/>
      <c r="FMY59" s="10"/>
      <c r="FMZ59" s="10"/>
      <c r="FNA59" s="10"/>
      <c r="FNB59" s="10"/>
      <c r="FNC59" s="10"/>
      <c r="FND59" s="10"/>
      <c r="FNE59" s="10"/>
      <c r="FNF59" s="10"/>
      <c r="FNG59" s="10"/>
      <c r="FNH59" s="10"/>
      <c r="FNI59" s="10"/>
      <c r="FNJ59" s="10"/>
      <c r="FNK59" s="10"/>
      <c r="FNL59" s="10"/>
      <c r="FNM59" s="10"/>
      <c r="FNN59" s="10"/>
      <c r="FNO59" s="10"/>
      <c r="FNP59" s="10"/>
      <c r="FNQ59" s="10"/>
      <c r="FNR59" s="10"/>
      <c r="FNS59" s="10"/>
      <c r="FNT59" s="10"/>
      <c r="FNU59" s="10"/>
      <c r="FNV59" s="10"/>
      <c r="FNW59" s="10"/>
      <c r="FNX59" s="10"/>
      <c r="FNY59" s="10"/>
      <c r="FNZ59" s="10"/>
      <c r="FOA59" s="10"/>
      <c r="FOB59" s="10"/>
      <c r="FOC59" s="10"/>
      <c r="FOD59" s="10"/>
      <c r="FOE59" s="10"/>
      <c r="FOF59" s="10"/>
      <c r="FOG59" s="10"/>
      <c r="FOH59" s="10"/>
      <c r="FOI59" s="10"/>
      <c r="FOJ59" s="10"/>
      <c r="FOK59" s="10"/>
      <c r="FOL59" s="10"/>
      <c r="FOM59" s="10"/>
      <c r="FON59" s="10"/>
      <c r="FOO59" s="10"/>
      <c r="FOP59" s="10"/>
      <c r="FOQ59" s="10"/>
      <c r="FOR59" s="10"/>
      <c r="FOS59" s="10"/>
      <c r="FOT59" s="10"/>
      <c r="FOU59" s="10"/>
      <c r="FOV59" s="10"/>
      <c r="FOW59" s="10"/>
      <c r="FOX59" s="10"/>
      <c r="FOY59" s="10"/>
      <c r="FOZ59" s="10"/>
      <c r="FPA59" s="10"/>
      <c r="FPB59" s="10"/>
      <c r="FPC59" s="10"/>
      <c r="FPD59" s="10"/>
      <c r="FPE59" s="10"/>
      <c r="FPF59" s="10"/>
      <c r="FPG59" s="10"/>
      <c r="FPH59" s="10"/>
      <c r="FPI59" s="10"/>
      <c r="FPJ59" s="10"/>
      <c r="FPK59" s="10"/>
      <c r="FPL59" s="10"/>
      <c r="FPM59" s="10"/>
      <c r="FPN59" s="10"/>
      <c r="FPO59" s="10"/>
      <c r="FPP59" s="10"/>
      <c r="FPQ59" s="10"/>
      <c r="FPR59" s="10"/>
      <c r="FPS59" s="10"/>
      <c r="FPT59" s="10"/>
      <c r="FPU59" s="10"/>
      <c r="FPV59" s="10"/>
      <c r="FPW59" s="10"/>
      <c r="FPX59" s="10"/>
      <c r="FPY59" s="10"/>
      <c r="FPZ59" s="10"/>
      <c r="FQA59" s="10"/>
      <c r="FQB59" s="10"/>
      <c r="FQC59" s="10"/>
      <c r="FQD59" s="10"/>
      <c r="FQE59" s="10"/>
      <c r="FQF59" s="10"/>
      <c r="FQG59" s="10"/>
      <c r="FQH59" s="10"/>
      <c r="FQI59" s="10"/>
      <c r="FQJ59" s="10"/>
      <c r="FQK59" s="10"/>
      <c r="FQL59" s="10"/>
      <c r="FQM59" s="10"/>
      <c r="FQN59" s="10"/>
      <c r="FQO59" s="10"/>
      <c r="FQP59" s="10"/>
      <c r="FQQ59" s="10"/>
      <c r="FQR59" s="10"/>
      <c r="FQS59" s="10"/>
      <c r="FQT59" s="10"/>
      <c r="FQU59" s="10"/>
      <c r="FQV59" s="10"/>
      <c r="FQW59" s="10"/>
      <c r="FQX59" s="10"/>
      <c r="FQY59" s="10"/>
      <c r="FQZ59" s="10"/>
      <c r="FRA59" s="10"/>
      <c r="FRB59" s="10"/>
      <c r="FRC59" s="10"/>
      <c r="FRD59" s="10"/>
      <c r="FRE59" s="10"/>
      <c r="FRF59" s="10"/>
      <c r="FRG59" s="10"/>
      <c r="FRH59" s="10"/>
      <c r="FRI59" s="10"/>
      <c r="FRJ59" s="10"/>
      <c r="FRK59" s="10"/>
      <c r="FRL59" s="10"/>
      <c r="FRM59" s="10"/>
      <c r="FRN59" s="10"/>
      <c r="FRO59" s="10"/>
      <c r="FRP59" s="10"/>
      <c r="FRQ59" s="10"/>
      <c r="FRR59" s="10"/>
      <c r="FRS59" s="10"/>
      <c r="FRT59" s="10"/>
      <c r="FRU59" s="10"/>
      <c r="FRV59" s="10"/>
      <c r="FRW59" s="10"/>
      <c r="FRX59" s="10"/>
      <c r="FRY59" s="10"/>
      <c r="FRZ59" s="10"/>
      <c r="FSA59" s="10"/>
      <c r="FSB59" s="10"/>
      <c r="FSC59" s="10"/>
      <c r="FSD59" s="10"/>
      <c r="FSE59" s="10"/>
      <c r="FSF59" s="10"/>
      <c r="FSG59" s="10"/>
      <c r="FSH59" s="10"/>
      <c r="FSI59" s="10"/>
      <c r="FSJ59" s="10"/>
      <c r="FSK59" s="10"/>
      <c r="FSL59" s="10"/>
      <c r="FSM59" s="10"/>
      <c r="FSN59" s="10"/>
      <c r="FSO59" s="10"/>
      <c r="FSP59" s="10"/>
      <c r="FSQ59" s="10"/>
      <c r="FSR59" s="10"/>
      <c r="FSS59" s="10"/>
      <c r="FST59" s="10"/>
      <c r="FSU59" s="10"/>
      <c r="FSV59" s="10"/>
      <c r="FSW59" s="10"/>
      <c r="FSX59" s="10"/>
      <c r="FSY59" s="10"/>
      <c r="FSZ59" s="10"/>
      <c r="FTA59" s="10"/>
      <c r="FTB59" s="10"/>
      <c r="FTC59" s="10"/>
      <c r="FTD59" s="10"/>
      <c r="FTE59" s="10"/>
      <c r="FTF59" s="10"/>
      <c r="FTG59" s="10"/>
      <c r="FTH59" s="10"/>
      <c r="FTI59" s="10"/>
      <c r="FTJ59" s="10"/>
      <c r="FTK59" s="10"/>
      <c r="FTL59" s="10"/>
      <c r="FTM59" s="10"/>
      <c r="FTN59" s="10"/>
      <c r="FTO59" s="10"/>
      <c r="FTP59" s="10"/>
      <c r="FTQ59" s="10"/>
      <c r="FTR59" s="10"/>
      <c r="FTS59" s="10"/>
      <c r="FTT59" s="10"/>
      <c r="FTU59" s="10"/>
      <c r="FTV59" s="10"/>
      <c r="FTW59" s="10"/>
      <c r="FTX59" s="10"/>
      <c r="FTY59" s="10"/>
      <c r="FTZ59" s="10"/>
      <c r="FUA59" s="10"/>
      <c r="FUB59" s="10"/>
      <c r="FUC59" s="10"/>
      <c r="FUD59" s="10"/>
      <c r="FUE59" s="10"/>
      <c r="FUF59" s="10"/>
      <c r="FUG59" s="10"/>
      <c r="FUH59" s="10"/>
      <c r="FUI59" s="10"/>
      <c r="FUJ59" s="10"/>
      <c r="FUK59" s="10"/>
      <c r="FUL59" s="10"/>
      <c r="FUM59" s="10"/>
      <c r="FUN59" s="10"/>
      <c r="FUO59" s="10"/>
      <c r="FUP59" s="10"/>
      <c r="FUQ59" s="10"/>
      <c r="FUR59" s="10"/>
      <c r="FUS59" s="10"/>
      <c r="FUT59" s="10"/>
      <c r="FUU59" s="10"/>
      <c r="FUV59" s="10"/>
      <c r="FUW59" s="10"/>
      <c r="FUX59" s="10"/>
      <c r="FUY59" s="10"/>
      <c r="FUZ59" s="10"/>
      <c r="FVA59" s="10"/>
      <c r="FVB59" s="10"/>
      <c r="FVC59" s="10"/>
      <c r="FVD59" s="10"/>
      <c r="FVE59" s="10"/>
      <c r="FVF59" s="10"/>
      <c r="FVG59" s="10"/>
      <c r="FVH59" s="10"/>
      <c r="FVI59" s="10"/>
      <c r="FVJ59" s="10"/>
      <c r="FVK59" s="10"/>
      <c r="FVL59" s="10"/>
      <c r="FVM59" s="10"/>
      <c r="FVN59" s="10"/>
      <c r="FVO59" s="10"/>
      <c r="FVP59" s="10"/>
      <c r="FVQ59" s="10"/>
      <c r="FVR59" s="10"/>
      <c r="FVS59" s="10"/>
      <c r="FVT59" s="10"/>
      <c r="FVU59" s="10"/>
      <c r="FVV59" s="10"/>
      <c r="FVW59" s="10"/>
      <c r="FVX59" s="10"/>
      <c r="FVY59" s="10"/>
      <c r="FVZ59" s="10"/>
      <c r="FWA59" s="10"/>
      <c r="FWB59" s="10"/>
      <c r="FWC59" s="10"/>
      <c r="FWD59" s="10"/>
      <c r="FWE59" s="10"/>
      <c r="FWF59" s="10"/>
      <c r="FWG59" s="10"/>
      <c r="FWH59" s="10"/>
      <c r="FWI59" s="10"/>
      <c r="FWJ59" s="10"/>
      <c r="FWK59" s="10"/>
      <c r="FWL59" s="10"/>
      <c r="FWM59" s="10"/>
      <c r="FWN59" s="10"/>
      <c r="FWO59" s="10"/>
      <c r="FWP59" s="10"/>
      <c r="FWQ59" s="10"/>
      <c r="FWR59" s="10"/>
      <c r="FWS59" s="10"/>
      <c r="FWT59" s="10"/>
      <c r="FWU59" s="10"/>
      <c r="FWV59" s="10"/>
      <c r="FWW59" s="10"/>
      <c r="FWX59" s="10"/>
      <c r="FWY59" s="10"/>
      <c r="FWZ59" s="10"/>
      <c r="FXA59" s="10"/>
      <c r="FXB59" s="10"/>
      <c r="FXC59" s="10"/>
      <c r="FXD59" s="10"/>
      <c r="FXE59" s="10"/>
      <c r="FXF59" s="10"/>
      <c r="FXG59" s="10"/>
      <c r="FXH59" s="10"/>
      <c r="FXI59" s="10"/>
      <c r="FXJ59" s="10"/>
      <c r="FXK59" s="10"/>
      <c r="FXL59" s="10"/>
      <c r="FXM59" s="10"/>
      <c r="FXN59" s="10"/>
      <c r="FXO59" s="10"/>
      <c r="FXP59" s="10"/>
      <c r="FXQ59" s="10"/>
      <c r="FXR59" s="10"/>
      <c r="FXS59" s="10"/>
      <c r="FXT59" s="10"/>
      <c r="FXU59" s="10"/>
      <c r="FXV59" s="10"/>
      <c r="FXW59" s="10"/>
      <c r="FXX59" s="10"/>
      <c r="FXY59" s="10"/>
      <c r="FXZ59" s="10"/>
      <c r="FYA59" s="10"/>
      <c r="FYB59" s="10"/>
      <c r="FYC59" s="10"/>
      <c r="FYD59" s="10"/>
      <c r="FYE59" s="10"/>
      <c r="FYF59" s="10"/>
      <c r="FYG59" s="10"/>
      <c r="FYH59" s="10"/>
      <c r="FYI59" s="10"/>
      <c r="FYJ59" s="10"/>
      <c r="FYK59" s="10"/>
      <c r="FYL59" s="10"/>
      <c r="FYM59" s="10"/>
      <c r="FYN59" s="10"/>
      <c r="FYO59" s="10"/>
      <c r="FYP59" s="10"/>
      <c r="FYQ59" s="10"/>
      <c r="FYR59" s="10"/>
      <c r="FYS59" s="10"/>
      <c r="FYT59" s="10"/>
      <c r="FYU59" s="10"/>
      <c r="FYV59" s="10"/>
      <c r="FYW59" s="10"/>
      <c r="FYX59" s="10"/>
      <c r="FYY59" s="10"/>
      <c r="FYZ59" s="10"/>
      <c r="FZA59" s="10"/>
      <c r="FZB59" s="10"/>
      <c r="FZC59" s="10"/>
      <c r="FZD59" s="10"/>
      <c r="FZE59" s="10"/>
      <c r="FZF59" s="10"/>
      <c r="FZG59" s="10"/>
      <c r="FZH59" s="10"/>
      <c r="FZI59" s="10"/>
      <c r="FZJ59" s="10"/>
      <c r="FZK59" s="10"/>
      <c r="FZL59" s="10"/>
      <c r="FZM59" s="10"/>
      <c r="FZN59" s="10"/>
      <c r="FZO59" s="10"/>
      <c r="FZP59" s="10"/>
      <c r="FZQ59" s="10"/>
      <c r="FZR59" s="10"/>
      <c r="FZS59" s="10"/>
      <c r="FZT59" s="10"/>
      <c r="FZU59" s="10"/>
      <c r="FZV59" s="10"/>
      <c r="FZW59" s="10"/>
      <c r="FZX59" s="10"/>
      <c r="FZY59" s="10"/>
      <c r="FZZ59" s="10"/>
      <c r="GAA59" s="10"/>
      <c r="GAB59" s="10"/>
      <c r="GAC59" s="10"/>
      <c r="GAD59" s="10"/>
      <c r="GAE59" s="10"/>
      <c r="GAF59" s="10"/>
      <c r="GAG59" s="10"/>
      <c r="GAH59" s="10"/>
      <c r="GAI59" s="10"/>
      <c r="GAJ59" s="10"/>
      <c r="GAK59" s="10"/>
      <c r="GAL59" s="10"/>
      <c r="GAM59" s="10"/>
      <c r="GAN59" s="10"/>
      <c r="GAO59" s="10"/>
      <c r="GAP59" s="10"/>
      <c r="GAQ59" s="10"/>
      <c r="GAR59" s="10"/>
      <c r="GAS59" s="10"/>
      <c r="GAT59" s="10"/>
      <c r="GAU59" s="10"/>
      <c r="GAV59" s="10"/>
      <c r="GAW59" s="10"/>
      <c r="GAX59" s="10"/>
      <c r="GAY59" s="10"/>
      <c r="GAZ59" s="10"/>
      <c r="GBA59" s="10"/>
      <c r="GBB59" s="10"/>
      <c r="GBC59" s="10"/>
      <c r="GBD59" s="10"/>
      <c r="GBE59" s="10"/>
      <c r="GBF59" s="10"/>
      <c r="GBG59" s="10"/>
      <c r="GBH59" s="10"/>
      <c r="GBI59" s="10"/>
      <c r="GBJ59" s="10"/>
      <c r="GBK59" s="10"/>
      <c r="GBL59" s="10"/>
      <c r="GBM59" s="10"/>
      <c r="GBN59" s="10"/>
      <c r="GBO59" s="10"/>
      <c r="GBP59" s="10"/>
      <c r="GBQ59" s="10"/>
      <c r="GBR59" s="10"/>
      <c r="GBS59" s="10"/>
      <c r="GBT59" s="10"/>
      <c r="GBU59" s="10"/>
      <c r="GBV59" s="10"/>
      <c r="GBW59" s="10"/>
      <c r="GBX59" s="10"/>
      <c r="GBY59" s="10"/>
      <c r="GBZ59" s="10"/>
      <c r="GCA59" s="10"/>
      <c r="GCB59" s="10"/>
      <c r="GCC59" s="10"/>
      <c r="GCD59" s="10"/>
      <c r="GCE59" s="10"/>
      <c r="GCF59" s="10"/>
      <c r="GCG59" s="10"/>
      <c r="GCH59" s="10"/>
      <c r="GCI59" s="10"/>
      <c r="GCJ59" s="10"/>
      <c r="GCK59" s="10"/>
      <c r="GCL59" s="10"/>
      <c r="GCM59" s="10"/>
      <c r="GCN59" s="10"/>
      <c r="GCO59" s="10"/>
      <c r="GCP59" s="10"/>
      <c r="GCQ59" s="10"/>
      <c r="GCR59" s="10"/>
      <c r="GCS59" s="10"/>
      <c r="GCT59" s="10"/>
      <c r="GCU59" s="10"/>
      <c r="GCV59" s="10"/>
      <c r="GCW59" s="10"/>
      <c r="GCX59" s="10"/>
      <c r="GCY59" s="10"/>
      <c r="GCZ59" s="10"/>
      <c r="GDA59" s="10"/>
      <c r="GDB59" s="10"/>
      <c r="GDC59" s="10"/>
      <c r="GDD59" s="10"/>
      <c r="GDE59" s="10"/>
      <c r="GDF59" s="10"/>
      <c r="GDG59" s="10"/>
      <c r="GDH59" s="10"/>
      <c r="GDI59" s="10"/>
      <c r="GDJ59" s="10"/>
      <c r="GDK59" s="10"/>
      <c r="GDL59" s="10"/>
      <c r="GDM59" s="10"/>
      <c r="GDN59" s="10"/>
      <c r="GDO59" s="10"/>
      <c r="GDP59" s="10"/>
      <c r="GDQ59" s="10"/>
      <c r="GDR59" s="10"/>
      <c r="GDS59" s="10"/>
      <c r="GDT59" s="10"/>
      <c r="GDU59" s="10"/>
      <c r="GDV59" s="10"/>
      <c r="GDW59" s="10"/>
      <c r="GDX59" s="10"/>
      <c r="GDY59" s="10"/>
      <c r="GDZ59" s="10"/>
      <c r="GEA59" s="10"/>
      <c r="GEB59" s="10"/>
      <c r="GEC59" s="10"/>
      <c r="GED59" s="10"/>
      <c r="GEE59" s="10"/>
      <c r="GEF59" s="10"/>
      <c r="GEG59" s="10"/>
      <c r="GEH59" s="10"/>
      <c r="GEI59" s="10"/>
      <c r="GEJ59" s="10"/>
      <c r="GEK59" s="10"/>
      <c r="GEL59" s="10"/>
      <c r="GEM59" s="10"/>
      <c r="GEN59" s="10"/>
      <c r="GEO59" s="10"/>
      <c r="GEP59" s="10"/>
      <c r="GEQ59" s="10"/>
      <c r="GER59" s="10"/>
      <c r="GES59" s="10"/>
      <c r="GET59" s="10"/>
      <c r="GEU59" s="10"/>
      <c r="GEV59" s="10"/>
      <c r="GEW59" s="10"/>
      <c r="GEX59" s="10"/>
      <c r="GEY59" s="10"/>
      <c r="GEZ59" s="10"/>
      <c r="GFA59" s="10"/>
      <c r="GFB59" s="10"/>
      <c r="GFC59" s="10"/>
      <c r="GFD59" s="10"/>
      <c r="GFE59" s="10"/>
      <c r="GFF59" s="10"/>
      <c r="GFG59" s="10"/>
      <c r="GFH59" s="10"/>
      <c r="GFI59" s="10"/>
      <c r="GFJ59" s="10"/>
      <c r="GFK59" s="10"/>
      <c r="GFL59" s="10"/>
      <c r="GFM59" s="10"/>
      <c r="GFN59" s="10"/>
      <c r="GFO59" s="10"/>
      <c r="GFP59" s="10"/>
      <c r="GFQ59" s="10"/>
      <c r="GFR59" s="10"/>
      <c r="GFS59" s="10"/>
      <c r="GFT59" s="10"/>
      <c r="GFU59" s="10"/>
      <c r="GFV59" s="10"/>
      <c r="GFW59" s="10"/>
      <c r="GFX59" s="10"/>
      <c r="GFY59" s="10"/>
      <c r="GFZ59" s="10"/>
      <c r="GGA59" s="10"/>
      <c r="GGB59" s="10"/>
      <c r="GGC59" s="10"/>
      <c r="GGD59" s="10"/>
      <c r="GGE59" s="10"/>
      <c r="GGF59" s="10"/>
      <c r="GGG59" s="10"/>
      <c r="GGH59" s="10"/>
      <c r="GGI59" s="10"/>
      <c r="GGJ59" s="10"/>
      <c r="GGK59" s="10"/>
      <c r="GGL59" s="10"/>
      <c r="GGM59" s="10"/>
      <c r="GGN59" s="10"/>
      <c r="GGO59" s="10"/>
      <c r="GGP59" s="10"/>
      <c r="GGQ59" s="10"/>
      <c r="GGR59" s="10"/>
      <c r="GGS59" s="10"/>
      <c r="GGT59" s="10"/>
      <c r="GGU59" s="10"/>
      <c r="GGV59" s="10"/>
      <c r="GGW59" s="10"/>
      <c r="GGX59" s="10"/>
      <c r="GGY59" s="10"/>
      <c r="GGZ59" s="10"/>
      <c r="GHA59" s="10"/>
      <c r="GHB59" s="10"/>
      <c r="GHC59" s="10"/>
      <c r="GHD59" s="10"/>
      <c r="GHE59" s="10"/>
      <c r="GHF59" s="10"/>
      <c r="GHG59" s="10"/>
      <c r="GHH59" s="10"/>
      <c r="GHI59" s="10"/>
      <c r="GHJ59" s="10"/>
      <c r="GHK59" s="10"/>
      <c r="GHL59" s="10"/>
      <c r="GHM59" s="10"/>
      <c r="GHN59" s="10"/>
      <c r="GHO59" s="10"/>
      <c r="GHP59" s="10"/>
      <c r="GHQ59" s="10"/>
      <c r="GHR59" s="10"/>
      <c r="GHS59" s="10"/>
      <c r="GHT59" s="10"/>
      <c r="GHU59" s="10"/>
      <c r="GHV59" s="10"/>
      <c r="GHW59" s="10"/>
      <c r="GHX59" s="10"/>
      <c r="GHY59" s="10"/>
      <c r="GHZ59" s="10"/>
      <c r="GIA59" s="10"/>
      <c r="GIB59" s="10"/>
      <c r="GIC59" s="10"/>
      <c r="GID59" s="10"/>
      <c r="GIE59" s="10"/>
      <c r="GIF59" s="10"/>
      <c r="GIG59" s="10"/>
      <c r="GIH59" s="10"/>
      <c r="GII59" s="10"/>
      <c r="GIJ59" s="10"/>
      <c r="GIK59" s="10"/>
      <c r="GIL59" s="10"/>
      <c r="GIM59" s="10"/>
      <c r="GIN59" s="10"/>
      <c r="GIO59" s="10"/>
      <c r="GIP59" s="10"/>
      <c r="GIQ59" s="10"/>
      <c r="GIR59" s="10"/>
      <c r="GIS59" s="10"/>
      <c r="GIT59" s="10"/>
      <c r="GIU59" s="10"/>
      <c r="GIV59" s="10"/>
      <c r="GIW59" s="10"/>
      <c r="GIX59" s="10"/>
      <c r="GIY59" s="10"/>
      <c r="GIZ59" s="10"/>
      <c r="GJA59" s="10"/>
      <c r="GJB59" s="10"/>
      <c r="GJC59" s="10"/>
      <c r="GJD59" s="10"/>
      <c r="GJE59" s="10"/>
      <c r="GJF59" s="10"/>
      <c r="GJG59" s="10"/>
      <c r="GJH59" s="10"/>
      <c r="GJI59" s="10"/>
      <c r="GJJ59" s="10"/>
      <c r="GJK59" s="10"/>
      <c r="GJL59" s="10"/>
      <c r="GJM59" s="10"/>
      <c r="GJN59" s="10"/>
      <c r="GJO59" s="10"/>
      <c r="GJP59" s="10"/>
      <c r="GJQ59" s="10"/>
      <c r="GJR59" s="10"/>
      <c r="GJS59" s="10"/>
      <c r="GJT59" s="10"/>
      <c r="GJU59" s="10"/>
      <c r="GJV59" s="10"/>
      <c r="GJW59" s="10"/>
      <c r="GJX59" s="10"/>
      <c r="GJY59" s="10"/>
      <c r="GJZ59" s="10"/>
      <c r="GKA59" s="10"/>
      <c r="GKB59" s="10"/>
      <c r="GKC59" s="10"/>
      <c r="GKD59" s="10"/>
      <c r="GKE59" s="10"/>
      <c r="GKF59" s="10"/>
      <c r="GKG59" s="10"/>
      <c r="GKH59" s="10"/>
      <c r="GKI59" s="10"/>
      <c r="GKJ59" s="10"/>
      <c r="GKK59" s="10"/>
      <c r="GKL59" s="10"/>
      <c r="GKM59" s="10"/>
      <c r="GKN59" s="10"/>
      <c r="GKO59" s="10"/>
      <c r="GKP59" s="10"/>
      <c r="GKQ59" s="10"/>
      <c r="GKR59" s="10"/>
      <c r="GKS59" s="10"/>
      <c r="GKT59" s="10"/>
      <c r="GKU59" s="10"/>
      <c r="GKV59" s="10"/>
      <c r="GKW59" s="10"/>
      <c r="GKX59" s="10"/>
      <c r="GKY59" s="10"/>
      <c r="GKZ59" s="10"/>
      <c r="GLA59" s="10"/>
      <c r="GLB59" s="10"/>
      <c r="GLC59" s="10"/>
      <c r="GLD59" s="10"/>
      <c r="GLE59" s="10"/>
      <c r="GLF59" s="10"/>
      <c r="GLG59" s="10"/>
      <c r="GLH59" s="10"/>
      <c r="GLI59" s="10"/>
      <c r="GLJ59" s="10"/>
      <c r="GLK59" s="10"/>
      <c r="GLL59" s="10"/>
      <c r="GLM59" s="10"/>
      <c r="GLN59" s="10"/>
      <c r="GLO59" s="10"/>
      <c r="GLP59" s="10"/>
      <c r="GLQ59" s="10"/>
      <c r="GLR59" s="10"/>
      <c r="GLS59" s="10"/>
      <c r="GLT59" s="10"/>
      <c r="GLU59" s="10"/>
      <c r="GLV59" s="10"/>
      <c r="GLW59" s="10"/>
      <c r="GLX59" s="10"/>
      <c r="GLY59" s="10"/>
      <c r="GLZ59" s="10"/>
      <c r="GMA59" s="10"/>
      <c r="GMB59" s="10"/>
      <c r="GMC59" s="10"/>
      <c r="GMD59" s="10"/>
      <c r="GME59" s="10"/>
      <c r="GMF59" s="10"/>
      <c r="GMG59" s="10"/>
      <c r="GMH59" s="10"/>
      <c r="GMI59" s="10"/>
      <c r="GMJ59" s="10"/>
      <c r="GMK59" s="10"/>
      <c r="GML59" s="10"/>
      <c r="GMM59" s="10"/>
      <c r="GMN59" s="10"/>
      <c r="GMO59" s="10"/>
      <c r="GMP59" s="10"/>
      <c r="GMQ59" s="10"/>
      <c r="GMR59" s="10"/>
      <c r="GMS59" s="10"/>
      <c r="GMT59" s="10"/>
      <c r="GMU59" s="10"/>
      <c r="GMV59" s="10"/>
      <c r="GMW59" s="10"/>
      <c r="GMX59" s="10"/>
      <c r="GMY59" s="10"/>
      <c r="GMZ59" s="10"/>
      <c r="GNA59" s="10"/>
      <c r="GNB59" s="10"/>
      <c r="GNC59" s="10"/>
      <c r="GND59" s="10"/>
      <c r="GNE59" s="10"/>
      <c r="GNF59" s="10"/>
      <c r="GNG59" s="10"/>
      <c r="GNH59" s="10"/>
      <c r="GNI59" s="10"/>
      <c r="GNJ59" s="10"/>
      <c r="GNK59" s="10"/>
      <c r="GNL59" s="10"/>
      <c r="GNM59" s="10"/>
      <c r="GNN59" s="10"/>
      <c r="GNO59" s="10"/>
      <c r="GNP59" s="10"/>
      <c r="GNQ59" s="10"/>
      <c r="GNR59" s="10"/>
      <c r="GNS59" s="10"/>
      <c r="GNT59" s="10"/>
      <c r="GNU59" s="10"/>
      <c r="GNV59" s="10"/>
      <c r="GNW59" s="10"/>
      <c r="GNX59" s="10"/>
      <c r="GNY59" s="10"/>
      <c r="GNZ59" s="10"/>
      <c r="GOA59" s="10"/>
      <c r="GOB59" s="10"/>
      <c r="GOC59" s="10"/>
      <c r="GOD59" s="10"/>
      <c r="GOE59" s="10"/>
      <c r="GOF59" s="10"/>
      <c r="GOG59" s="10"/>
      <c r="GOH59" s="10"/>
      <c r="GOI59" s="10"/>
      <c r="GOJ59" s="10"/>
      <c r="GOK59" s="10"/>
      <c r="GOL59" s="10"/>
      <c r="GOM59" s="10"/>
      <c r="GON59" s="10"/>
      <c r="GOO59" s="10"/>
      <c r="GOP59" s="10"/>
      <c r="GOQ59" s="10"/>
      <c r="GOR59" s="10"/>
      <c r="GOS59" s="10"/>
      <c r="GOT59" s="10"/>
      <c r="GOU59" s="10"/>
      <c r="GOV59" s="10"/>
      <c r="GOW59" s="10"/>
      <c r="GOX59" s="10"/>
      <c r="GOY59" s="10"/>
      <c r="GOZ59" s="10"/>
      <c r="GPA59" s="10"/>
      <c r="GPB59" s="10"/>
      <c r="GPC59" s="10"/>
      <c r="GPD59" s="10"/>
      <c r="GPE59" s="10"/>
      <c r="GPF59" s="10"/>
      <c r="GPG59" s="10"/>
      <c r="GPH59" s="10"/>
      <c r="GPI59" s="10"/>
      <c r="GPJ59" s="10"/>
      <c r="GPK59" s="10"/>
      <c r="GPL59" s="10"/>
      <c r="GPM59" s="10"/>
      <c r="GPN59" s="10"/>
      <c r="GPO59" s="10"/>
      <c r="GPP59" s="10"/>
      <c r="GPQ59" s="10"/>
      <c r="GPR59" s="10"/>
      <c r="GPS59" s="10"/>
      <c r="GPT59" s="10"/>
      <c r="GPU59" s="10"/>
      <c r="GPV59" s="10"/>
      <c r="GPW59" s="10"/>
      <c r="GPX59" s="10"/>
      <c r="GPY59" s="10"/>
      <c r="GPZ59" s="10"/>
      <c r="GQA59" s="10"/>
      <c r="GQB59" s="10"/>
      <c r="GQC59" s="10"/>
      <c r="GQD59" s="10"/>
      <c r="GQE59" s="10"/>
      <c r="GQF59" s="10"/>
      <c r="GQG59" s="10"/>
      <c r="GQH59" s="10"/>
      <c r="GQI59" s="10"/>
      <c r="GQJ59" s="10"/>
      <c r="GQK59" s="10"/>
      <c r="GQL59" s="10"/>
      <c r="GQM59" s="10"/>
      <c r="GQN59" s="10"/>
      <c r="GQO59" s="10"/>
      <c r="GQP59" s="10"/>
      <c r="GQQ59" s="10"/>
      <c r="GQR59" s="10"/>
      <c r="GQS59" s="10"/>
      <c r="GQT59" s="10"/>
      <c r="GQU59" s="10"/>
      <c r="GQV59" s="10"/>
      <c r="GQW59" s="10"/>
      <c r="GQX59" s="10"/>
      <c r="GQY59" s="10"/>
      <c r="GQZ59" s="10"/>
      <c r="GRA59" s="10"/>
      <c r="GRB59" s="10"/>
      <c r="GRC59" s="10"/>
      <c r="GRD59" s="10"/>
      <c r="GRE59" s="10"/>
      <c r="GRF59" s="10"/>
      <c r="GRG59" s="10"/>
      <c r="GRH59" s="10"/>
      <c r="GRI59" s="10"/>
      <c r="GRJ59" s="10"/>
      <c r="GRK59" s="10"/>
      <c r="GRL59" s="10"/>
      <c r="GRM59" s="10"/>
      <c r="GRN59" s="10"/>
      <c r="GRO59" s="10"/>
      <c r="GRP59" s="10"/>
      <c r="GRQ59" s="10"/>
      <c r="GRR59" s="10"/>
      <c r="GRS59" s="10"/>
      <c r="GRT59" s="10"/>
      <c r="GRU59" s="10"/>
      <c r="GRV59" s="10"/>
      <c r="GRW59" s="10"/>
      <c r="GRX59" s="10"/>
      <c r="GRY59" s="10"/>
      <c r="GRZ59" s="10"/>
      <c r="GSA59" s="10"/>
      <c r="GSB59" s="10"/>
      <c r="GSC59" s="10"/>
      <c r="GSD59" s="10"/>
      <c r="GSE59" s="10"/>
      <c r="GSF59" s="10"/>
      <c r="GSG59" s="10"/>
      <c r="GSH59" s="10"/>
      <c r="GSI59" s="10"/>
      <c r="GSJ59" s="10"/>
      <c r="GSK59" s="10"/>
      <c r="GSL59" s="10"/>
      <c r="GSM59" s="10"/>
      <c r="GSN59" s="10"/>
      <c r="GSO59" s="10"/>
      <c r="GSP59" s="10"/>
      <c r="GSQ59" s="10"/>
      <c r="GSR59" s="10"/>
      <c r="GSS59" s="10"/>
      <c r="GST59" s="10"/>
      <c r="GSU59" s="10"/>
      <c r="GSV59" s="10"/>
      <c r="GSW59" s="10"/>
      <c r="GSX59" s="10"/>
      <c r="GSY59" s="10"/>
      <c r="GSZ59" s="10"/>
      <c r="GTA59" s="10"/>
      <c r="GTB59" s="10"/>
      <c r="GTC59" s="10"/>
      <c r="GTD59" s="10"/>
      <c r="GTE59" s="10"/>
      <c r="GTF59" s="10"/>
      <c r="GTG59" s="10"/>
      <c r="GTH59" s="10"/>
      <c r="GTI59" s="10"/>
      <c r="GTJ59" s="10"/>
      <c r="GTK59" s="10"/>
      <c r="GTL59" s="10"/>
      <c r="GTM59" s="10"/>
      <c r="GTN59" s="10"/>
      <c r="GTO59" s="10"/>
      <c r="GTP59" s="10"/>
      <c r="GTQ59" s="10"/>
      <c r="GTR59" s="10"/>
      <c r="GTS59" s="10"/>
      <c r="GTT59" s="10"/>
      <c r="GTU59" s="10"/>
      <c r="GTV59" s="10"/>
      <c r="GTW59" s="10"/>
      <c r="GTX59" s="10"/>
      <c r="GTY59" s="10"/>
      <c r="GTZ59" s="10"/>
      <c r="GUA59" s="10"/>
      <c r="GUB59" s="10"/>
      <c r="GUC59" s="10"/>
      <c r="GUD59" s="10"/>
      <c r="GUE59" s="10"/>
      <c r="GUF59" s="10"/>
      <c r="GUG59" s="10"/>
      <c r="GUH59" s="10"/>
      <c r="GUI59" s="10"/>
      <c r="GUJ59" s="10"/>
      <c r="GUK59" s="10"/>
      <c r="GUL59" s="10"/>
      <c r="GUM59" s="10"/>
      <c r="GUN59" s="10"/>
      <c r="GUO59" s="10"/>
      <c r="GUP59" s="10"/>
      <c r="GUQ59" s="10"/>
      <c r="GUR59" s="10"/>
      <c r="GUS59" s="10"/>
      <c r="GUT59" s="10"/>
      <c r="GUU59" s="10"/>
      <c r="GUV59" s="10"/>
      <c r="GUW59" s="10"/>
      <c r="GUX59" s="10"/>
      <c r="GUY59" s="10"/>
      <c r="GUZ59" s="10"/>
      <c r="GVA59" s="10"/>
      <c r="GVB59" s="10"/>
      <c r="GVC59" s="10"/>
      <c r="GVD59" s="10"/>
      <c r="GVE59" s="10"/>
      <c r="GVF59" s="10"/>
      <c r="GVG59" s="10"/>
      <c r="GVH59" s="10"/>
      <c r="GVI59" s="10"/>
      <c r="GVJ59" s="10"/>
      <c r="GVK59" s="10"/>
      <c r="GVL59" s="10"/>
      <c r="GVM59" s="10"/>
      <c r="GVN59" s="10"/>
      <c r="GVO59" s="10"/>
      <c r="GVP59" s="10"/>
      <c r="GVQ59" s="10"/>
      <c r="GVR59" s="10"/>
      <c r="GVS59" s="10"/>
      <c r="GVT59" s="10"/>
      <c r="GVU59" s="10"/>
      <c r="GVV59" s="10"/>
      <c r="GVW59" s="10"/>
      <c r="GVX59" s="10"/>
      <c r="GVY59" s="10"/>
      <c r="GVZ59" s="10"/>
      <c r="GWA59" s="10"/>
      <c r="GWB59" s="10"/>
      <c r="GWC59" s="10"/>
      <c r="GWD59" s="10"/>
      <c r="GWE59" s="10"/>
      <c r="GWF59" s="10"/>
      <c r="GWG59" s="10"/>
      <c r="GWH59" s="10"/>
      <c r="GWI59" s="10"/>
      <c r="GWJ59" s="10"/>
      <c r="GWK59" s="10"/>
      <c r="GWL59" s="10"/>
      <c r="GWM59" s="10"/>
      <c r="GWN59" s="10"/>
      <c r="GWO59" s="10"/>
      <c r="GWP59" s="10"/>
      <c r="GWQ59" s="10"/>
      <c r="GWR59" s="10"/>
      <c r="GWS59" s="10"/>
      <c r="GWT59" s="10"/>
      <c r="GWU59" s="10"/>
      <c r="GWV59" s="10"/>
      <c r="GWW59" s="10"/>
      <c r="GWX59" s="10"/>
      <c r="GWY59" s="10"/>
      <c r="GWZ59" s="10"/>
      <c r="GXA59" s="10"/>
      <c r="GXB59" s="10"/>
      <c r="GXC59" s="10"/>
      <c r="GXD59" s="10"/>
      <c r="GXE59" s="10"/>
      <c r="GXF59" s="10"/>
      <c r="GXG59" s="10"/>
      <c r="GXH59" s="10"/>
      <c r="GXI59" s="10"/>
      <c r="GXJ59" s="10"/>
      <c r="GXK59" s="10"/>
      <c r="GXL59" s="10"/>
      <c r="GXM59" s="10"/>
      <c r="GXN59" s="10"/>
      <c r="GXO59" s="10"/>
      <c r="GXP59" s="10"/>
      <c r="GXQ59" s="10"/>
      <c r="GXR59" s="10"/>
      <c r="GXS59" s="10"/>
      <c r="GXT59" s="10"/>
      <c r="GXU59" s="10"/>
      <c r="GXV59" s="10"/>
      <c r="GXW59" s="10"/>
      <c r="GXX59" s="10"/>
      <c r="GXY59" s="10"/>
      <c r="GXZ59" s="10"/>
      <c r="GYA59" s="10"/>
      <c r="GYB59" s="10"/>
      <c r="GYC59" s="10"/>
      <c r="GYD59" s="10"/>
      <c r="GYE59" s="10"/>
      <c r="GYF59" s="10"/>
      <c r="GYG59" s="10"/>
      <c r="GYH59" s="10"/>
      <c r="GYI59" s="10"/>
      <c r="GYJ59" s="10"/>
      <c r="GYK59" s="10"/>
      <c r="GYL59" s="10"/>
      <c r="GYM59" s="10"/>
      <c r="GYN59" s="10"/>
      <c r="GYO59" s="10"/>
      <c r="GYP59" s="10"/>
      <c r="GYQ59" s="10"/>
      <c r="GYR59" s="10"/>
      <c r="GYS59" s="10"/>
      <c r="GYT59" s="10"/>
      <c r="GYU59" s="10"/>
      <c r="GYV59" s="10"/>
      <c r="GYW59" s="10"/>
      <c r="GYX59" s="10"/>
      <c r="GYY59" s="10"/>
      <c r="GYZ59" s="10"/>
      <c r="GZA59" s="10"/>
      <c r="GZB59" s="10"/>
      <c r="GZC59" s="10"/>
      <c r="GZD59" s="10"/>
      <c r="GZE59" s="10"/>
      <c r="GZF59" s="10"/>
      <c r="GZG59" s="10"/>
      <c r="GZH59" s="10"/>
      <c r="GZI59" s="10"/>
      <c r="GZJ59" s="10"/>
      <c r="GZK59" s="10"/>
      <c r="GZL59" s="10"/>
      <c r="GZM59" s="10"/>
      <c r="GZN59" s="10"/>
      <c r="GZO59" s="10"/>
      <c r="GZP59" s="10"/>
      <c r="GZQ59" s="10"/>
      <c r="GZR59" s="10"/>
      <c r="GZS59" s="10"/>
      <c r="GZT59" s="10"/>
      <c r="GZU59" s="10"/>
      <c r="GZV59" s="10"/>
      <c r="GZW59" s="10"/>
      <c r="GZX59" s="10"/>
      <c r="GZY59" s="10"/>
      <c r="GZZ59" s="10"/>
      <c r="HAA59" s="10"/>
      <c r="HAB59" s="10"/>
      <c r="HAC59" s="10"/>
      <c r="HAD59" s="10"/>
      <c r="HAE59" s="10"/>
      <c r="HAF59" s="10"/>
      <c r="HAG59" s="10"/>
      <c r="HAH59" s="10"/>
      <c r="HAI59" s="10"/>
      <c r="HAJ59" s="10"/>
      <c r="HAK59" s="10"/>
      <c r="HAL59" s="10"/>
      <c r="HAM59" s="10"/>
      <c r="HAN59" s="10"/>
      <c r="HAO59" s="10"/>
      <c r="HAP59" s="10"/>
      <c r="HAQ59" s="10"/>
      <c r="HAR59" s="10"/>
      <c r="HAS59" s="10"/>
      <c r="HAT59" s="10"/>
      <c r="HAU59" s="10"/>
      <c r="HAV59" s="10"/>
      <c r="HAW59" s="10"/>
      <c r="HAX59" s="10"/>
      <c r="HAY59" s="10"/>
      <c r="HAZ59" s="10"/>
      <c r="HBA59" s="10"/>
      <c r="HBB59" s="10"/>
      <c r="HBC59" s="10"/>
      <c r="HBD59" s="10"/>
      <c r="HBE59" s="10"/>
      <c r="HBF59" s="10"/>
      <c r="HBG59" s="10"/>
      <c r="HBH59" s="10"/>
      <c r="HBI59" s="10"/>
      <c r="HBJ59" s="10"/>
      <c r="HBK59" s="10"/>
      <c r="HBL59" s="10"/>
      <c r="HBM59" s="10"/>
      <c r="HBN59" s="10"/>
      <c r="HBO59" s="10"/>
      <c r="HBP59" s="10"/>
      <c r="HBQ59" s="10"/>
      <c r="HBR59" s="10"/>
      <c r="HBS59" s="10"/>
      <c r="HBT59" s="10"/>
      <c r="HBU59" s="10"/>
      <c r="HBV59" s="10"/>
      <c r="HBW59" s="10"/>
      <c r="HBX59" s="10"/>
      <c r="HBY59" s="10"/>
      <c r="HBZ59" s="10"/>
      <c r="HCA59" s="10"/>
      <c r="HCB59" s="10"/>
      <c r="HCC59" s="10"/>
      <c r="HCD59" s="10"/>
      <c r="HCE59" s="10"/>
      <c r="HCF59" s="10"/>
      <c r="HCG59" s="10"/>
      <c r="HCH59" s="10"/>
      <c r="HCI59" s="10"/>
      <c r="HCJ59" s="10"/>
      <c r="HCK59" s="10"/>
      <c r="HCL59" s="10"/>
      <c r="HCM59" s="10"/>
      <c r="HCN59" s="10"/>
      <c r="HCO59" s="10"/>
      <c r="HCP59" s="10"/>
      <c r="HCQ59" s="10"/>
      <c r="HCR59" s="10"/>
      <c r="HCS59" s="10"/>
      <c r="HCT59" s="10"/>
      <c r="HCU59" s="10"/>
      <c r="HCV59" s="10"/>
      <c r="HCW59" s="10"/>
      <c r="HCX59" s="10"/>
      <c r="HCY59" s="10"/>
      <c r="HCZ59" s="10"/>
      <c r="HDA59" s="10"/>
      <c r="HDB59" s="10"/>
      <c r="HDC59" s="10"/>
      <c r="HDD59" s="10"/>
      <c r="HDE59" s="10"/>
      <c r="HDF59" s="10"/>
      <c r="HDG59" s="10"/>
      <c r="HDH59" s="10"/>
      <c r="HDI59" s="10"/>
      <c r="HDJ59" s="10"/>
      <c r="HDK59" s="10"/>
      <c r="HDL59" s="10"/>
      <c r="HDM59" s="10"/>
      <c r="HDN59" s="10"/>
      <c r="HDO59" s="10"/>
      <c r="HDP59" s="10"/>
      <c r="HDQ59" s="10"/>
      <c r="HDR59" s="10"/>
      <c r="HDS59" s="10"/>
      <c r="HDT59" s="10"/>
      <c r="HDU59" s="10"/>
      <c r="HDV59" s="10"/>
      <c r="HDW59" s="10"/>
      <c r="HDX59" s="10"/>
      <c r="HDY59" s="10"/>
      <c r="HDZ59" s="10"/>
      <c r="HEA59" s="10"/>
      <c r="HEB59" s="10"/>
      <c r="HEC59" s="10"/>
      <c r="HED59" s="10"/>
      <c r="HEE59" s="10"/>
      <c r="HEF59" s="10"/>
      <c r="HEG59" s="10"/>
      <c r="HEH59" s="10"/>
      <c r="HEI59" s="10"/>
      <c r="HEJ59" s="10"/>
      <c r="HEK59" s="10"/>
      <c r="HEL59" s="10"/>
      <c r="HEM59" s="10"/>
      <c r="HEN59" s="10"/>
      <c r="HEO59" s="10"/>
      <c r="HEP59" s="10"/>
      <c r="HEQ59" s="10"/>
      <c r="HER59" s="10"/>
      <c r="HES59" s="10"/>
      <c r="HET59" s="10"/>
      <c r="HEU59" s="10"/>
      <c r="HEV59" s="10"/>
      <c r="HEW59" s="10"/>
      <c r="HEX59" s="10"/>
      <c r="HEY59" s="10"/>
      <c r="HEZ59" s="10"/>
      <c r="HFA59" s="10"/>
      <c r="HFB59" s="10"/>
      <c r="HFC59" s="10"/>
      <c r="HFD59" s="10"/>
      <c r="HFE59" s="10"/>
      <c r="HFF59" s="10"/>
      <c r="HFG59" s="10"/>
      <c r="HFH59" s="10"/>
      <c r="HFI59" s="10"/>
      <c r="HFJ59" s="10"/>
      <c r="HFK59" s="10"/>
      <c r="HFL59" s="10"/>
      <c r="HFM59" s="10"/>
      <c r="HFN59" s="10"/>
      <c r="HFO59" s="10"/>
      <c r="HFP59" s="10"/>
      <c r="HFQ59" s="10"/>
      <c r="HFR59" s="10"/>
      <c r="HFS59" s="10"/>
      <c r="HFT59" s="10"/>
      <c r="HFU59" s="10"/>
      <c r="HFV59" s="10"/>
      <c r="HFW59" s="10"/>
      <c r="HFX59" s="10"/>
      <c r="HFY59" s="10"/>
      <c r="HFZ59" s="10"/>
      <c r="HGA59" s="10"/>
      <c r="HGB59" s="10"/>
      <c r="HGC59" s="10"/>
      <c r="HGD59" s="10"/>
      <c r="HGE59" s="10"/>
      <c r="HGF59" s="10"/>
      <c r="HGG59" s="10"/>
      <c r="HGH59" s="10"/>
      <c r="HGI59" s="10"/>
      <c r="HGJ59" s="10"/>
      <c r="HGK59" s="10"/>
      <c r="HGL59" s="10"/>
      <c r="HGM59" s="10"/>
      <c r="HGN59" s="10"/>
      <c r="HGO59" s="10"/>
      <c r="HGP59" s="10"/>
      <c r="HGQ59" s="10"/>
      <c r="HGR59" s="10"/>
      <c r="HGS59" s="10"/>
      <c r="HGT59" s="10"/>
      <c r="HGU59" s="10"/>
      <c r="HGV59" s="10"/>
      <c r="HGW59" s="10"/>
      <c r="HGX59" s="10"/>
      <c r="HGY59" s="10"/>
      <c r="HGZ59" s="10"/>
      <c r="HHA59" s="10"/>
      <c r="HHB59" s="10"/>
      <c r="HHC59" s="10"/>
      <c r="HHD59" s="10"/>
      <c r="HHE59" s="10"/>
      <c r="HHF59" s="10"/>
      <c r="HHG59" s="10"/>
      <c r="HHH59" s="10"/>
      <c r="HHI59" s="10"/>
      <c r="HHJ59" s="10"/>
      <c r="HHK59" s="10"/>
      <c r="HHL59" s="10"/>
      <c r="HHM59" s="10"/>
      <c r="HHN59" s="10"/>
      <c r="HHO59" s="10"/>
      <c r="HHP59" s="10"/>
      <c r="HHQ59" s="10"/>
      <c r="HHR59" s="10"/>
      <c r="HHS59" s="10"/>
      <c r="HHT59" s="10"/>
      <c r="HHU59" s="10"/>
      <c r="HHV59" s="10"/>
      <c r="HHW59" s="10"/>
      <c r="HHX59" s="10"/>
      <c r="HHY59" s="10"/>
      <c r="HHZ59" s="10"/>
      <c r="HIA59" s="10"/>
      <c r="HIB59" s="10"/>
      <c r="HIC59" s="10"/>
      <c r="HID59" s="10"/>
      <c r="HIE59" s="10"/>
      <c r="HIF59" s="10"/>
      <c r="HIG59" s="10"/>
      <c r="HIH59" s="10"/>
      <c r="HII59" s="10"/>
      <c r="HIJ59" s="10"/>
      <c r="HIK59" s="10"/>
      <c r="HIL59" s="10"/>
      <c r="HIM59" s="10"/>
      <c r="HIN59" s="10"/>
      <c r="HIO59" s="10"/>
      <c r="HIP59" s="10"/>
      <c r="HIQ59" s="10"/>
      <c r="HIR59" s="10"/>
      <c r="HIS59" s="10"/>
      <c r="HIT59" s="10"/>
      <c r="HIU59" s="10"/>
      <c r="HIV59" s="10"/>
      <c r="HIW59" s="10"/>
      <c r="HIX59" s="10"/>
      <c r="HIY59" s="10"/>
      <c r="HIZ59" s="10"/>
      <c r="HJA59" s="10"/>
      <c r="HJB59" s="10"/>
      <c r="HJC59" s="10"/>
      <c r="HJD59" s="10"/>
      <c r="HJE59" s="10"/>
      <c r="HJF59" s="10"/>
      <c r="HJG59" s="10"/>
      <c r="HJH59" s="10"/>
      <c r="HJI59" s="10"/>
      <c r="HJJ59" s="10"/>
      <c r="HJK59" s="10"/>
      <c r="HJL59" s="10"/>
      <c r="HJM59" s="10"/>
      <c r="HJN59" s="10"/>
      <c r="HJO59" s="10"/>
      <c r="HJP59" s="10"/>
      <c r="HJQ59" s="10"/>
      <c r="HJR59" s="10"/>
      <c r="HJS59" s="10"/>
      <c r="HJT59" s="10"/>
      <c r="HJU59" s="10"/>
      <c r="HJV59" s="10"/>
      <c r="HJW59" s="10"/>
      <c r="HJX59" s="10"/>
      <c r="HJY59" s="10"/>
      <c r="HJZ59" s="10"/>
      <c r="HKA59" s="10"/>
      <c r="HKB59" s="10"/>
      <c r="HKC59" s="10"/>
      <c r="HKD59" s="10"/>
      <c r="HKE59" s="10"/>
      <c r="HKF59" s="10"/>
      <c r="HKG59" s="10"/>
      <c r="HKH59" s="10"/>
      <c r="HKI59" s="10"/>
      <c r="HKJ59" s="10"/>
      <c r="HKK59" s="10"/>
      <c r="HKL59" s="10"/>
      <c r="HKM59" s="10"/>
      <c r="HKN59" s="10"/>
      <c r="HKO59" s="10"/>
      <c r="HKP59" s="10"/>
      <c r="HKQ59" s="10"/>
      <c r="HKR59" s="10"/>
      <c r="HKS59" s="10"/>
      <c r="HKT59" s="10"/>
      <c r="HKU59" s="10"/>
      <c r="HKV59" s="10"/>
      <c r="HKW59" s="10"/>
      <c r="HKX59" s="10"/>
      <c r="HKY59" s="10"/>
      <c r="HKZ59" s="10"/>
      <c r="HLA59" s="10"/>
      <c r="HLB59" s="10"/>
      <c r="HLC59" s="10"/>
      <c r="HLD59" s="10"/>
      <c r="HLE59" s="10"/>
      <c r="HLF59" s="10"/>
      <c r="HLG59" s="10"/>
      <c r="HLH59" s="10"/>
      <c r="HLI59" s="10"/>
      <c r="HLJ59" s="10"/>
      <c r="HLK59" s="10"/>
      <c r="HLL59" s="10"/>
      <c r="HLM59" s="10"/>
      <c r="HLN59" s="10"/>
      <c r="HLO59" s="10"/>
      <c r="HLP59" s="10"/>
      <c r="HLQ59" s="10"/>
      <c r="HLR59" s="10"/>
      <c r="HLS59" s="10"/>
      <c r="HLT59" s="10"/>
      <c r="HLU59" s="10"/>
      <c r="HLV59" s="10"/>
      <c r="HLW59" s="10"/>
      <c r="HLX59" s="10"/>
      <c r="HLY59" s="10"/>
      <c r="HLZ59" s="10"/>
      <c r="HMA59" s="10"/>
      <c r="HMB59" s="10"/>
      <c r="HMC59" s="10"/>
      <c r="HMD59" s="10"/>
      <c r="HME59" s="10"/>
      <c r="HMF59" s="10"/>
      <c r="HMG59" s="10"/>
      <c r="HMH59" s="10"/>
      <c r="HMI59" s="10"/>
      <c r="HMJ59" s="10"/>
      <c r="HMK59" s="10"/>
      <c r="HML59" s="10"/>
      <c r="HMM59" s="10"/>
      <c r="HMN59" s="10"/>
      <c r="HMO59" s="10"/>
      <c r="HMP59" s="10"/>
      <c r="HMQ59" s="10"/>
      <c r="HMR59" s="10"/>
      <c r="HMS59" s="10"/>
      <c r="HMT59" s="10"/>
      <c r="HMU59" s="10"/>
      <c r="HMV59" s="10"/>
      <c r="HMW59" s="10"/>
      <c r="HMX59" s="10"/>
      <c r="HMY59" s="10"/>
      <c r="HMZ59" s="10"/>
      <c r="HNA59" s="10"/>
      <c r="HNB59" s="10"/>
      <c r="HNC59" s="10"/>
      <c r="HND59" s="10"/>
      <c r="HNE59" s="10"/>
      <c r="HNF59" s="10"/>
      <c r="HNG59" s="10"/>
      <c r="HNH59" s="10"/>
      <c r="HNI59" s="10"/>
      <c r="HNJ59" s="10"/>
      <c r="HNK59" s="10"/>
      <c r="HNL59" s="10"/>
      <c r="HNM59" s="10"/>
      <c r="HNN59" s="10"/>
      <c r="HNO59" s="10"/>
      <c r="HNP59" s="10"/>
      <c r="HNQ59" s="10"/>
      <c r="HNR59" s="10"/>
      <c r="HNS59" s="10"/>
      <c r="HNT59" s="10"/>
      <c r="HNU59" s="10"/>
      <c r="HNV59" s="10"/>
      <c r="HNW59" s="10"/>
      <c r="HNX59" s="10"/>
      <c r="HNY59" s="10"/>
      <c r="HNZ59" s="10"/>
      <c r="HOA59" s="10"/>
      <c r="HOB59" s="10"/>
      <c r="HOC59" s="10"/>
      <c r="HOD59" s="10"/>
      <c r="HOE59" s="10"/>
      <c r="HOF59" s="10"/>
      <c r="HOG59" s="10"/>
      <c r="HOH59" s="10"/>
      <c r="HOI59" s="10"/>
      <c r="HOJ59" s="10"/>
      <c r="HOK59" s="10"/>
      <c r="HOL59" s="10"/>
      <c r="HOM59" s="10"/>
      <c r="HON59" s="10"/>
      <c r="HOO59" s="10"/>
      <c r="HOP59" s="10"/>
      <c r="HOQ59" s="10"/>
      <c r="HOR59" s="10"/>
      <c r="HOS59" s="10"/>
      <c r="HOT59" s="10"/>
      <c r="HOU59" s="10"/>
      <c r="HOV59" s="10"/>
      <c r="HOW59" s="10"/>
      <c r="HOX59" s="10"/>
      <c r="HOY59" s="10"/>
      <c r="HOZ59" s="10"/>
      <c r="HPA59" s="10"/>
      <c r="HPB59" s="10"/>
      <c r="HPC59" s="10"/>
      <c r="HPD59" s="10"/>
      <c r="HPE59" s="10"/>
      <c r="HPF59" s="10"/>
      <c r="HPG59" s="10"/>
      <c r="HPH59" s="10"/>
      <c r="HPI59" s="10"/>
      <c r="HPJ59" s="10"/>
      <c r="HPK59" s="10"/>
      <c r="HPL59" s="10"/>
      <c r="HPM59" s="10"/>
      <c r="HPN59" s="10"/>
      <c r="HPO59" s="10"/>
      <c r="HPP59" s="10"/>
      <c r="HPQ59" s="10"/>
      <c r="HPR59" s="10"/>
      <c r="HPS59" s="10"/>
      <c r="HPT59" s="10"/>
      <c r="HPU59" s="10"/>
      <c r="HPV59" s="10"/>
      <c r="HPW59" s="10"/>
      <c r="HPX59" s="10"/>
      <c r="HPY59" s="10"/>
      <c r="HPZ59" s="10"/>
      <c r="HQA59" s="10"/>
      <c r="HQB59" s="10"/>
      <c r="HQC59" s="10"/>
      <c r="HQD59" s="10"/>
      <c r="HQE59" s="10"/>
      <c r="HQF59" s="10"/>
      <c r="HQG59" s="10"/>
      <c r="HQH59" s="10"/>
      <c r="HQI59" s="10"/>
      <c r="HQJ59" s="10"/>
      <c r="HQK59" s="10"/>
      <c r="HQL59" s="10"/>
      <c r="HQM59" s="10"/>
      <c r="HQN59" s="10"/>
      <c r="HQO59" s="10"/>
      <c r="HQP59" s="10"/>
      <c r="HQQ59" s="10"/>
      <c r="HQR59" s="10"/>
      <c r="HQS59" s="10"/>
      <c r="HQT59" s="10"/>
      <c r="HQU59" s="10"/>
      <c r="HQV59" s="10"/>
      <c r="HQW59" s="10"/>
      <c r="HQX59" s="10"/>
      <c r="HQY59" s="10"/>
      <c r="HQZ59" s="10"/>
      <c r="HRA59" s="10"/>
      <c r="HRB59" s="10"/>
      <c r="HRC59" s="10"/>
      <c r="HRD59" s="10"/>
      <c r="HRE59" s="10"/>
      <c r="HRF59" s="10"/>
      <c r="HRG59" s="10"/>
      <c r="HRH59" s="10"/>
      <c r="HRI59" s="10"/>
      <c r="HRJ59" s="10"/>
      <c r="HRK59" s="10"/>
      <c r="HRL59" s="10"/>
      <c r="HRM59" s="10"/>
      <c r="HRN59" s="10"/>
      <c r="HRO59" s="10"/>
      <c r="HRP59" s="10"/>
      <c r="HRQ59" s="10"/>
      <c r="HRR59" s="10"/>
      <c r="HRS59" s="10"/>
      <c r="HRT59" s="10"/>
      <c r="HRU59" s="10"/>
      <c r="HRV59" s="10"/>
      <c r="HRW59" s="10"/>
      <c r="HRX59" s="10"/>
      <c r="HRY59" s="10"/>
      <c r="HRZ59" s="10"/>
      <c r="HSA59" s="10"/>
      <c r="HSB59" s="10"/>
      <c r="HSC59" s="10"/>
      <c r="HSD59" s="10"/>
      <c r="HSE59" s="10"/>
      <c r="HSF59" s="10"/>
      <c r="HSG59" s="10"/>
      <c r="HSH59" s="10"/>
      <c r="HSI59" s="10"/>
      <c r="HSJ59" s="10"/>
      <c r="HSK59" s="10"/>
      <c r="HSL59" s="10"/>
      <c r="HSM59" s="10"/>
      <c r="HSN59" s="10"/>
      <c r="HSO59" s="10"/>
      <c r="HSP59" s="10"/>
      <c r="HSQ59" s="10"/>
      <c r="HSR59" s="10"/>
      <c r="HSS59" s="10"/>
      <c r="HST59" s="10"/>
      <c r="HSU59" s="10"/>
      <c r="HSV59" s="10"/>
      <c r="HSW59" s="10"/>
      <c r="HSX59" s="10"/>
      <c r="HSY59" s="10"/>
      <c r="HSZ59" s="10"/>
      <c r="HTA59" s="10"/>
      <c r="HTB59" s="10"/>
      <c r="HTC59" s="10"/>
      <c r="HTD59" s="10"/>
      <c r="HTE59" s="10"/>
      <c r="HTF59" s="10"/>
      <c r="HTG59" s="10"/>
      <c r="HTH59" s="10"/>
      <c r="HTI59" s="10"/>
      <c r="HTJ59" s="10"/>
      <c r="HTK59" s="10"/>
      <c r="HTL59" s="10"/>
      <c r="HTM59" s="10"/>
      <c r="HTN59" s="10"/>
      <c r="HTO59" s="10"/>
      <c r="HTP59" s="10"/>
      <c r="HTQ59" s="10"/>
      <c r="HTR59" s="10"/>
      <c r="HTS59" s="10"/>
      <c r="HTT59" s="10"/>
      <c r="HTU59" s="10"/>
      <c r="HTV59" s="10"/>
      <c r="HTW59" s="10"/>
      <c r="HTX59" s="10"/>
      <c r="HTY59" s="10"/>
      <c r="HTZ59" s="10"/>
      <c r="HUA59" s="10"/>
      <c r="HUB59" s="10"/>
      <c r="HUC59" s="10"/>
      <c r="HUD59" s="10"/>
      <c r="HUE59" s="10"/>
      <c r="HUF59" s="10"/>
      <c r="HUG59" s="10"/>
      <c r="HUH59" s="10"/>
      <c r="HUI59" s="10"/>
      <c r="HUJ59" s="10"/>
      <c r="HUK59" s="10"/>
      <c r="HUL59" s="10"/>
      <c r="HUM59" s="10"/>
      <c r="HUN59" s="10"/>
      <c r="HUO59" s="10"/>
      <c r="HUP59" s="10"/>
      <c r="HUQ59" s="10"/>
      <c r="HUR59" s="10"/>
      <c r="HUS59" s="10"/>
      <c r="HUT59" s="10"/>
      <c r="HUU59" s="10"/>
      <c r="HUV59" s="10"/>
      <c r="HUW59" s="10"/>
      <c r="HUX59" s="10"/>
      <c r="HUY59" s="10"/>
      <c r="HUZ59" s="10"/>
      <c r="HVA59" s="10"/>
      <c r="HVB59" s="10"/>
      <c r="HVC59" s="10"/>
      <c r="HVD59" s="10"/>
      <c r="HVE59" s="10"/>
      <c r="HVF59" s="10"/>
      <c r="HVG59" s="10"/>
      <c r="HVH59" s="10"/>
      <c r="HVI59" s="10"/>
      <c r="HVJ59" s="10"/>
      <c r="HVK59" s="10"/>
      <c r="HVL59" s="10"/>
      <c r="HVM59" s="10"/>
      <c r="HVN59" s="10"/>
      <c r="HVO59" s="10"/>
      <c r="HVP59" s="10"/>
      <c r="HVQ59" s="10"/>
      <c r="HVR59" s="10"/>
      <c r="HVS59" s="10"/>
      <c r="HVT59" s="10"/>
      <c r="HVU59" s="10"/>
      <c r="HVV59" s="10"/>
      <c r="HVW59" s="10"/>
      <c r="HVX59" s="10"/>
      <c r="HVY59" s="10"/>
      <c r="HVZ59" s="10"/>
      <c r="HWA59" s="10"/>
      <c r="HWB59" s="10"/>
      <c r="HWC59" s="10"/>
      <c r="HWD59" s="10"/>
      <c r="HWE59" s="10"/>
      <c r="HWF59" s="10"/>
      <c r="HWG59" s="10"/>
      <c r="HWH59" s="10"/>
      <c r="HWI59" s="10"/>
      <c r="HWJ59" s="10"/>
      <c r="HWK59" s="10"/>
      <c r="HWL59" s="10"/>
      <c r="HWM59" s="10"/>
      <c r="HWN59" s="10"/>
      <c r="HWO59" s="10"/>
      <c r="HWP59" s="10"/>
      <c r="HWQ59" s="10"/>
      <c r="HWR59" s="10"/>
      <c r="HWS59" s="10"/>
      <c r="HWT59" s="10"/>
      <c r="HWU59" s="10"/>
      <c r="HWV59" s="10"/>
      <c r="HWW59" s="10"/>
      <c r="HWX59" s="10"/>
      <c r="HWY59" s="10"/>
      <c r="HWZ59" s="10"/>
      <c r="HXA59" s="10"/>
      <c r="HXB59" s="10"/>
      <c r="HXC59" s="10"/>
      <c r="HXD59" s="10"/>
      <c r="HXE59" s="10"/>
      <c r="HXF59" s="10"/>
      <c r="HXG59" s="10"/>
      <c r="HXH59" s="10"/>
      <c r="HXI59" s="10"/>
      <c r="HXJ59" s="10"/>
      <c r="HXK59" s="10"/>
      <c r="HXL59" s="10"/>
      <c r="HXM59" s="10"/>
      <c r="HXN59" s="10"/>
      <c r="HXO59" s="10"/>
      <c r="HXP59" s="10"/>
      <c r="HXQ59" s="10"/>
      <c r="HXR59" s="10"/>
      <c r="HXS59" s="10"/>
      <c r="HXT59" s="10"/>
      <c r="HXU59" s="10"/>
      <c r="HXV59" s="10"/>
      <c r="HXW59" s="10"/>
      <c r="HXX59" s="10"/>
      <c r="HXY59" s="10"/>
      <c r="HXZ59" s="10"/>
      <c r="HYA59" s="10"/>
      <c r="HYB59" s="10"/>
      <c r="HYC59" s="10"/>
      <c r="HYD59" s="10"/>
      <c r="HYE59" s="10"/>
      <c r="HYF59" s="10"/>
      <c r="HYG59" s="10"/>
      <c r="HYH59" s="10"/>
      <c r="HYI59" s="10"/>
      <c r="HYJ59" s="10"/>
      <c r="HYK59" s="10"/>
      <c r="HYL59" s="10"/>
      <c r="HYM59" s="10"/>
      <c r="HYN59" s="10"/>
      <c r="HYO59" s="10"/>
      <c r="HYP59" s="10"/>
      <c r="HYQ59" s="10"/>
      <c r="HYR59" s="10"/>
      <c r="HYS59" s="10"/>
      <c r="HYT59" s="10"/>
      <c r="HYU59" s="10"/>
      <c r="HYV59" s="10"/>
      <c r="HYW59" s="10"/>
      <c r="HYX59" s="10"/>
      <c r="HYY59" s="10"/>
      <c r="HYZ59" s="10"/>
      <c r="HZA59" s="10"/>
      <c r="HZB59" s="10"/>
      <c r="HZC59" s="10"/>
      <c r="HZD59" s="10"/>
      <c r="HZE59" s="10"/>
      <c r="HZF59" s="10"/>
      <c r="HZG59" s="10"/>
      <c r="HZH59" s="10"/>
      <c r="HZI59" s="10"/>
      <c r="HZJ59" s="10"/>
      <c r="HZK59" s="10"/>
      <c r="HZL59" s="10"/>
      <c r="HZM59" s="10"/>
      <c r="HZN59" s="10"/>
      <c r="HZO59" s="10"/>
      <c r="HZP59" s="10"/>
      <c r="HZQ59" s="10"/>
      <c r="HZR59" s="10"/>
      <c r="HZS59" s="10"/>
      <c r="HZT59" s="10"/>
      <c r="HZU59" s="10"/>
      <c r="HZV59" s="10"/>
      <c r="HZW59" s="10"/>
      <c r="HZX59" s="10"/>
      <c r="HZY59" s="10"/>
      <c r="HZZ59" s="10"/>
      <c r="IAA59" s="10"/>
      <c r="IAB59" s="10"/>
      <c r="IAC59" s="10"/>
      <c r="IAD59" s="10"/>
      <c r="IAE59" s="10"/>
      <c r="IAF59" s="10"/>
      <c r="IAG59" s="10"/>
      <c r="IAH59" s="10"/>
      <c r="IAI59" s="10"/>
      <c r="IAJ59" s="10"/>
      <c r="IAK59" s="10"/>
      <c r="IAL59" s="10"/>
      <c r="IAM59" s="10"/>
      <c r="IAN59" s="10"/>
      <c r="IAO59" s="10"/>
      <c r="IAP59" s="10"/>
      <c r="IAQ59" s="10"/>
      <c r="IAR59" s="10"/>
      <c r="IAS59" s="10"/>
      <c r="IAT59" s="10"/>
      <c r="IAU59" s="10"/>
      <c r="IAV59" s="10"/>
      <c r="IAW59" s="10"/>
      <c r="IAX59" s="10"/>
      <c r="IAY59" s="10"/>
      <c r="IAZ59" s="10"/>
      <c r="IBA59" s="10"/>
      <c r="IBB59" s="10"/>
      <c r="IBC59" s="10"/>
      <c r="IBD59" s="10"/>
      <c r="IBE59" s="10"/>
      <c r="IBF59" s="10"/>
      <c r="IBG59" s="10"/>
      <c r="IBH59" s="10"/>
      <c r="IBI59" s="10"/>
      <c r="IBJ59" s="10"/>
      <c r="IBK59" s="10"/>
      <c r="IBL59" s="10"/>
      <c r="IBM59" s="10"/>
      <c r="IBN59" s="10"/>
      <c r="IBO59" s="10"/>
      <c r="IBP59" s="10"/>
      <c r="IBQ59" s="10"/>
      <c r="IBR59" s="10"/>
      <c r="IBS59" s="10"/>
      <c r="IBT59" s="10"/>
      <c r="IBU59" s="10"/>
      <c r="IBV59" s="10"/>
      <c r="IBW59" s="10"/>
      <c r="IBX59" s="10"/>
      <c r="IBY59" s="10"/>
      <c r="IBZ59" s="10"/>
      <c r="ICA59" s="10"/>
      <c r="ICB59" s="10"/>
      <c r="ICC59" s="10"/>
      <c r="ICD59" s="10"/>
      <c r="ICE59" s="10"/>
      <c r="ICF59" s="10"/>
      <c r="ICG59" s="10"/>
      <c r="ICH59" s="10"/>
      <c r="ICI59" s="10"/>
      <c r="ICJ59" s="10"/>
      <c r="ICK59" s="10"/>
      <c r="ICL59" s="10"/>
      <c r="ICM59" s="10"/>
      <c r="ICN59" s="10"/>
      <c r="ICO59" s="10"/>
      <c r="ICP59" s="10"/>
      <c r="ICQ59" s="10"/>
      <c r="ICR59" s="10"/>
      <c r="ICS59" s="10"/>
      <c r="ICT59" s="10"/>
      <c r="ICU59" s="10"/>
      <c r="ICV59" s="10"/>
      <c r="ICW59" s="10"/>
      <c r="ICX59" s="10"/>
      <c r="ICY59" s="10"/>
      <c r="ICZ59" s="10"/>
      <c r="IDA59" s="10"/>
      <c r="IDB59" s="10"/>
      <c r="IDC59" s="10"/>
      <c r="IDD59" s="10"/>
      <c r="IDE59" s="10"/>
      <c r="IDF59" s="10"/>
      <c r="IDG59" s="10"/>
      <c r="IDH59" s="10"/>
      <c r="IDI59" s="10"/>
      <c r="IDJ59" s="10"/>
      <c r="IDK59" s="10"/>
      <c r="IDL59" s="10"/>
      <c r="IDM59" s="10"/>
      <c r="IDN59" s="10"/>
      <c r="IDO59" s="10"/>
      <c r="IDP59" s="10"/>
      <c r="IDQ59" s="10"/>
      <c r="IDR59" s="10"/>
      <c r="IDS59" s="10"/>
      <c r="IDT59" s="10"/>
      <c r="IDU59" s="10"/>
      <c r="IDV59" s="10"/>
      <c r="IDW59" s="10"/>
      <c r="IDX59" s="10"/>
      <c r="IDY59" s="10"/>
      <c r="IDZ59" s="10"/>
      <c r="IEA59" s="10"/>
      <c r="IEB59" s="10"/>
      <c r="IEC59" s="10"/>
      <c r="IED59" s="10"/>
      <c r="IEE59" s="10"/>
      <c r="IEF59" s="10"/>
      <c r="IEG59" s="10"/>
      <c r="IEH59" s="10"/>
      <c r="IEI59" s="10"/>
      <c r="IEJ59" s="10"/>
      <c r="IEK59" s="10"/>
      <c r="IEL59" s="10"/>
      <c r="IEM59" s="10"/>
      <c r="IEN59" s="10"/>
      <c r="IEO59" s="10"/>
      <c r="IEP59" s="10"/>
      <c r="IEQ59" s="10"/>
      <c r="IER59" s="10"/>
      <c r="IES59" s="10"/>
      <c r="IET59" s="10"/>
      <c r="IEU59" s="10"/>
      <c r="IEV59" s="10"/>
      <c r="IEW59" s="10"/>
      <c r="IEX59" s="10"/>
      <c r="IEY59" s="10"/>
      <c r="IEZ59" s="10"/>
      <c r="IFA59" s="10"/>
      <c r="IFB59" s="10"/>
      <c r="IFC59" s="10"/>
      <c r="IFD59" s="10"/>
      <c r="IFE59" s="10"/>
      <c r="IFF59" s="10"/>
      <c r="IFG59" s="10"/>
      <c r="IFH59" s="10"/>
      <c r="IFI59" s="10"/>
      <c r="IFJ59" s="10"/>
      <c r="IFK59" s="10"/>
      <c r="IFL59" s="10"/>
      <c r="IFM59" s="10"/>
      <c r="IFN59" s="10"/>
      <c r="IFO59" s="10"/>
      <c r="IFP59" s="10"/>
      <c r="IFQ59" s="10"/>
      <c r="IFR59" s="10"/>
      <c r="IFS59" s="10"/>
      <c r="IFT59" s="10"/>
      <c r="IFU59" s="10"/>
      <c r="IFV59" s="10"/>
      <c r="IFW59" s="10"/>
      <c r="IFX59" s="10"/>
      <c r="IFY59" s="10"/>
      <c r="IFZ59" s="10"/>
      <c r="IGA59" s="10"/>
      <c r="IGB59" s="10"/>
      <c r="IGC59" s="10"/>
      <c r="IGD59" s="10"/>
      <c r="IGE59" s="10"/>
      <c r="IGF59" s="10"/>
      <c r="IGG59" s="10"/>
      <c r="IGH59" s="10"/>
      <c r="IGI59" s="10"/>
      <c r="IGJ59" s="10"/>
      <c r="IGK59" s="10"/>
      <c r="IGL59" s="10"/>
      <c r="IGM59" s="10"/>
      <c r="IGN59" s="10"/>
      <c r="IGO59" s="10"/>
      <c r="IGP59" s="10"/>
      <c r="IGQ59" s="10"/>
      <c r="IGR59" s="10"/>
      <c r="IGS59" s="10"/>
      <c r="IGT59" s="10"/>
      <c r="IGU59" s="10"/>
      <c r="IGV59" s="10"/>
      <c r="IGW59" s="10"/>
      <c r="IGX59" s="10"/>
      <c r="IGY59" s="10"/>
      <c r="IGZ59" s="10"/>
      <c r="IHA59" s="10"/>
      <c r="IHB59" s="10"/>
      <c r="IHC59" s="10"/>
      <c r="IHD59" s="10"/>
      <c r="IHE59" s="10"/>
      <c r="IHF59" s="10"/>
      <c r="IHG59" s="10"/>
      <c r="IHH59" s="10"/>
      <c r="IHI59" s="10"/>
      <c r="IHJ59" s="10"/>
      <c r="IHK59" s="10"/>
      <c r="IHL59" s="10"/>
      <c r="IHM59" s="10"/>
      <c r="IHN59" s="10"/>
      <c r="IHO59" s="10"/>
      <c r="IHP59" s="10"/>
      <c r="IHQ59" s="10"/>
      <c r="IHR59" s="10"/>
      <c r="IHS59" s="10"/>
      <c r="IHT59" s="10"/>
      <c r="IHU59" s="10"/>
      <c r="IHV59" s="10"/>
      <c r="IHW59" s="10"/>
      <c r="IHX59" s="10"/>
      <c r="IHY59" s="10"/>
      <c r="IHZ59" s="10"/>
      <c r="IIA59" s="10"/>
      <c r="IIB59" s="10"/>
      <c r="IIC59" s="10"/>
      <c r="IID59" s="10"/>
      <c r="IIE59" s="10"/>
      <c r="IIF59" s="10"/>
      <c r="IIG59" s="10"/>
      <c r="IIH59" s="10"/>
      <c r="III59" s="10"/>
      <c r="IIJ59" s="10"/>
      <c r="IIK59" s="10"/>
      <c r="IIL59" s="10"/>
      <c r="IIM59" s="10"/>
      <c r="IIN59" s="10"/>
      <c r="IIO59" s="10"/>
      <c r="IIP59" s="10"/>
      <c r="IIQ59" s="10"/>
      <c r="IIR59" s="10"/>
      <c r="IIS59" s="10"/>
      <c r="IIT59" s="10"/>
      <c r="IIU59" s="10"/>
      <c r="IIV59" s="10"/>
      <c r="IIW59" s="10"/>
      <c r="IIX59" s="10"/>
      <c r="IIY59" s="10"/>
      <c r="IIZ59" s="10"/>
      <c r="IJA59" s="10"/>
      <c r="IJB59" s="10"/>
      <c r="IJC59" s="10"/>
      <c r="IJD59" s="10"/>
      <c r="IJE59" s="10"/>
      <c r="IJF59" s="10"/>
      <c r="IJG59" s="10"/>
      <c r="IJH59" s="10"/>
      <c r="IJI59" s="10"/>
      <c r="IJJ59" s="10"/>
      <c r="IJK59" s="10"/>
      <c r="IJL59" s="10"/>
      <c r="IJM59" s="10"/>
      <c r="IJN59" s="10"/>
      <c r="IJO59" s="10"/>
      <c r="IJP59" s="10"/>
      <c r="IJQ59" s="10"/>
      <c r="IJR59" s="10"/>
      <c r="IJS59" s="10"/>
      <c r="IJT59" s="10"/>
      <c r="IJU59" s="10"/>
      <c r="IJV59" s="10"/>
      <c r="IJW59" s="10"/>
      <c r="IJX59" s="10"/>
      <c r="IJY59" s="10"/>
      <c r="IJZ59" s="10"/>
      <c r="IKA59" s="10"/>
      <c r="IKB59" s="10"/>
      <c r="IKC59" s="10"/>
      <c r="IKD59" s="10"/>
      <c r="IKE59" s="10"/>
      <c r="IKF59" s="10"/>
      <c r="IKG59" s="10"/>
      <c r="IKH59" s="10"/>
      <c r="IKI59" s="10"/>
      <c r="IKJ59" s="10"/>
      <c r="IKK59" s="10"/>
      <c r="IKL59" s="10"/>
      <c r="IKM59" s="10"/>
      <c r="IKN59" s="10"/>
      <c r="IKO59" s="10"/>
      <c r="IKP59" s="10"/>
      <c r="IKQ59" s="10"/>
      <c r="IKR59" s="10"/>
      <c r="IKS59" s="10"/>
      <c r="IKT59" s="10"/>
      <c r="IKU59" s="10"/>
      <c r="IKV59" s="10"/>
      <c r="IKW59" s="10"/>
      <c r="IKX59" s="10"/>
      <c r="IKY59" s="10"/>
      <c r="IKZ59" s="10"/>
      <c r="ILA59" s="10"/>
      <c r="ILB59" s="10"/>
      <c r="ILC59" s="10"/>
      <c r="ILD59" s="10"/>
      <c r="ILE59" s="10"/>
      <c r="ILF59" s="10"/>
      <c r="ILG59" s="10"/>
      <c r="ILH59" s="10"/>
      <c r="ILI59" s="10"/>
      <c r="ILJ59" s="10"/>
      <c r="ILK59" s="10"/>
      <c r="ILL59" s="10"/>
      <c r="ILM59" s="10"/>
      <c r="ILN59" s="10"/>
      <c r="ILO59" s="10"/>
      <c r="ILP59" s="10"/>
      <c r="ILQ59" s="10"/>
      <c r="ILR59" s="10"/>
      <c r="ILS59" s="10"/>
      <c r="ILT59" s="10"/>
      <c r="ILU59" s="10"/>
      <c r="ILV59" s="10"/>
      <c r="ILW59" s="10"/>
      <c r="ILX59" s="10"/>
      <c r="ILY59" s="10"/>
      <c r="ILZ59" s="10"/>
      <c r="IMA59" s="10"/>
      <c r="IMB59" s="10"/>
      <c r="IMC59" s="10"/>
      <c r="IMD59" s="10"/>
      <c r="IME59" s="10"/>
      <c r="IMF59" s="10"/>
      <c r="IMG59" s="10"/>
      <c r="IMH59" s="10"/>
      <c r="IMI59" s="10"/>
      <c r="IMJ59" s="10"/>
      <c r="IMK59" s="10"/>
      <c r="IML59" s="10"/>
      <c r="IMM59" s="10"/>
      <c r="IMN59" s="10"/>
      <c r="IMO59" s="10"/>
      <c r="IMP59" s="10"/>
      <c r="IMQ59" s="10"/>
      <c r="IMR59" s="10"/>
      <c r="IMS59" s="10"/>
      <c r="IMT59" s="10"/>
      <c r="IMU59" s="10"/>
      <c r="IMV59" s="10"/>
      <c r="IMW59" s="10"/>
      <c r="IMX59" s="10"/>
      <c r="IMY59" s="10"/>
      <c r="IMZ59" s="10"/>
      <c r="INA59" s="10"/>
      <c r="INB59" s="10"/>
      <c r="INC59" s="10"/>
      <c r="IND59" s="10"/>
      <c r="INE59" s="10"/>
      <c r="INF59" s="10"/>
      <c r="ING59" s="10"/>
      <c r="INH59" s="10"/>
      <c r="INI59" s="10"/>
      <c r="INJ59" s="10"/>
      <c r="INK59" s="10"/>
      <c r="INL59" s="10"/>
      <c r="INM59" s="10"/>
      <c r="INN59" s="10"/>
      <c r="INO59" s="10"/>
      <c r="INP59" s="10"/>
      <c r="INQ59" s="10"/>
      <c r="INR59" s="10"/>
      <c r="INS59" s="10"/>
      <c r="INT59" s="10"/>
      <c r="INU59" s="10"/>
      <c r="INV59" s="10"/>
      <c r="INW59" s="10"/>
      <c r="INX59" s="10"/>
      <c r="INY59" s="10"/>
      <c r="INZ59" s="10"/>
      <c r="IOA59" s="10"/>
      <c r="IOB59" s="10"/>
      <c r="IOC59" s="10"/>
      <c r="IOD59" s="10"/>
      <c r="IOE59" s="10"/>
      <c r="IOF59" s="10"/>
      <c r="IOG59" s="10"/>
      <c r="IOH59" s="10"/>
      <c r="IOI59" s="10"/>
      <c r="IOJ59" s="10"/>
      <c r="IOK59" s="10"/>
      <c r="IOL59" s="10"/>
      <c r="IOM59" s="10"/>
      <c r="ION59" s="10"/>
      <c r="IOO59" s="10"/>
      <c r="IOP59" s="10"/>
      <c r="IOQ59" s="10"/>
      <c r="IOR59" s="10"/>
      <c r="IOS59" s="10"/>
      <c r="IOT59" s="10"/>
      <c r="IOU59" s="10"/>
      <c r="IOV59" s="10"/>
      <c r="IOW59" s="10"/>
      <c r="IOX59" s="10"/>
      <c r="IOY59" s="10"/>
      <c r="IOZ59" s="10"/>
      <c r="IPA59" s="10"/>
      <c r="IPB59" s="10"/>
      <c r="IPC59" s="10"/>
      <c r="IPD59" s="10"/>
      <c r="IPE59" s="10"/>
      <c r="IPF59" s="10"/>
      <c r="IPG59" s="10"/>
      <c r="IPH59" s="10"/>
      <c r="IPI59" s="10"/>
      <c r="IPJ59" s="10"/>
      <c r="IPK59" s="10"/>
      <c r="IPL59" s="10"/>
      <c r="IPM59" s="10"/>
      <c r="IPN59" s="10"/>
      <c r="IPO59" s="10"/>
      <c r="IPP59" s="10"/>
      <c r="IPQ59" s="10"/>
      <c r="IPR59" s="10"/>
      <c r="IPS59" s="10"/>
      <c r="IPT59" s="10"/>
      <c r="IPU59" s="10"/>
      <c r="IPV59" s="10"/>
      <c r="IPW59" s="10"/>
      <c r="IPX59" s="10"/>
      <c r="IPY59" s="10"/>
      <c r="IPZ59" s="10"/>
      <c r="IQA59" s="10"/>
      <c r="IQB59" s="10"/>
      <c r="IQC59" s="10"/>
      <c r="IQD59" s="10"/>
      <c r="IQE59" s="10"/>
      <c r="IQF59" s="10"/>
      <c r="IQG59" s="10"/>
      <c r="IQH59" s="10"/>
      <c r="IQI59" s="10"/>
      <c r="IQJ59" s="10"/>
      <c r="IQK59" s="10"/>
      <c r="IQL59" s="10"/>
      <c r="IQM59" s="10"/>
      <c r="IQN59" s="10"/>
      <c r="IQO59" s="10"/>
      <c r="IQP59" s="10"/>
      <c r="IQQ59" s="10"/>
      <c r="IQR59" s="10"/>
      <c r="IQS59" s="10"/>
      <c r="IQT59" s="10"/>
      <c r="IQU59" s="10"/>
      <c r="IQV59" s="10"/>
      <c r="IQW59" s="10"/>
      <c r="IQX59" s="10"/>
      <c r="IQY59" s="10"/>
      <c r="IQZ59" s="10"/>
      <c r="IRA59" s="10"/>
      <c r="IRB59" s="10"/>
      <c r="IRC59" s="10"/>
      <c r="IRD59" s="10"/>
      <c r="IRE59" s="10"/>
      <c r="IRF59" s="10"/>
      <c r="IRG59" s="10"/>
      <c r="IRH59" s="10"/>
      <c r="IRI59" s="10"/>
      <c r="IRJ59" s="10"/>
      <c r="IRK59" s="10"/>
      <c r="IRL59" s="10"/>
      <c r="IRM59" s="10"/>
      <c r="IRN59" s="10"/>
      <c r="IRO59" s="10"/>
      <c r="IRP59" s="10"/>
      <c r="IRQ59" s="10"/>
      <c r="IRR59" s="10"/>
      <c r="IRS59" s="10"/>
      <c r="IRT59" s="10"/>
      <c r="IRU59" s="10"/>
      <c r="IRV59" s="10"/>
      <c r="IRW59" s="10"/>
      <c r="IRX59" s="10"/>
      <c r="IRY59" s="10"/>
      <c r="IRZ59" s="10"/>
      <c r="ISA59" s="10"/>
      <c r="ISB59" s="10"/>
      <c r="ISC59" s="10"/>
      <c r="ISD59" s="10"/>
      <c r="ISE59" s="10"/>
      <c r="ISF59" s="10"/>
      <c r="ISG59" s="10"/>
      <c r="ISH59" s="10"/>
      <c r="ISI59" s="10"/>
      <c r="ISJ59" s="10"/>
      <c r="ISK59" s="10"/>
      <c r="ISL59" s="10"/>
      <c r="ISM59" s="10"/>
      <c r="ISN59" s="10"/>
      <c r="ISO59" s="10"/>
      <c r="ISP59" s="10"/>
      <c r="ISQ59" s="10"/>
      <c r="ISR59" s="10"/>
      <c r="ISS59" s="10"/>
      <c r="IST59" s="10"/>
      <c r="ISU59" s="10"/>
      <c r="ISV59" s="10"/>
      <c r="ISW59" s="10"/>
      <c r="ISX59" s="10"/>
      <c r="ISY59" s="10"/>
      <c r="ISZ59" s="10"/>
      <c r="ITA59" s="10"/>
      <c r="ITB59" s="10"/>
      <c r="ITC59" s="10"/>
      <c r="ITD59" s="10"/>
      <c r="ITE59" s="10"/>
      <c r="ITF59" s="10"/>
      <c r="ITG59" s="10"/>
      <c r="ITH59" s="10"/>
      <c r="ITI59" s="10"/>
      <c r="ITJ59" s="10"/>
      <c r="ITK59" s="10"/>
      <c r="ITL59" s="10"/>
      <c r="ITM59" s="10"/>
      <c r="ITN59" s="10"/>
      <c r="ITO59" s="10"/>
      <c r="ITP59" s="10"/>
      <c r="ITQ59" s="10"/>
      <c r="ITR59" s="10"/>
      <c r="ITS59" s="10"/>
      <c r="ITT59" s="10"/>
      <c r="ITU59" s="10"/>
      <c r="ITV59" s="10"/>
      <c r="ITW59" s="10"/>
      <c r="ITX59" s="10"/>
      <c r="ITY59" s="10"/>
      <c r="ITZ59" s="10"/>
      <c r="IUA59" s="10"/>
      <c r="IUB59" s="10"/>
      <c r="IUC59" s="10"/>
      <c r="IUD59" s="10"/>
      <c r="IUE59" s="10"/>
      <c r="IUF59" s="10"/>
      <c r="IUG59" s="10"/>
      <c r="IUH59" s="10"/>
      <c r="IUI59" s="10"/>
      <c r="IUJ59" s="10"/>
      <c r="IUK59" s="10"/>
      <c r="IUL59" s="10"/>
      <c r="IUM59" s="10"/>
      <c r="IUN59" s="10"/>
      <c r="IUO59" s="10"/>
      <c r="IUP59" s="10"/>
      <c r="IUQ59" s="10"/>
      <c r="IUR59" s="10"/>
      <c r="IUS59" s="10"/>
      <c r="IUT59" s="10"/>
      <c r="IUU59" s="10"/>
      <c r="IUV59" s="10"/>
      <c r="IUW59" s="10"/>
      <c r="IUX59" s="10"/>
      <c r="IUY59" s="10"/>
      <c r="IUZ59" s="10"/>
      <c r="IVA59" s="10"/>
      <c r="IVB59" s="10"/>
      <c r="IVC59" s="10"/>
      <c r="IVD59" s="10"/>
      <c r="IVE59" s="10"/>
      <c r="IVF59" s="10"/>
      <c r="IVG59" s="10"/>
      <c r="IVH59" s="10"/>
      <c r="IVI59" s="10"/>
      <c r="IVJ59" s="10"/>
      <c r="IVK59" s="10"/>
      <c r="IVL59" s="10"/>
      <c r="IVM59" s="10"/>
      <c r="IVN59" s="10"/>
      <c r="IVO59" s="10"/>
      <c r="IVP59" s="10"/>
      <c r="IVQ59" s="10"/>
      <c r="IVR59" s="10"/>
      <c r="IVS59" s="10"/>
      <c r="IVT59" s="10"/>
      <c r="IVU59" s="10"/>
      <c r="IVV59" s="10"/>
      <c r="IVW59" s="10"/>
      <c r="IVX59" s="10"/>
      <c r="IVY59" s="10"/>
      <c r="IVZ59" s="10"/>
      <c r="IWA59" s="10"/>
      <c r="IWB59" s="10"/>
      <c r="IWC59" s="10"/>
      <c r="IWD59" s="10"/>
      <c r="IWE59" s="10"/>
      <c r="IWF59" s="10"/>
      <c r="IWG59" s="10"/>
      <c r="IWH59" s="10"/>
      <c r="IWI59" s="10"/>
      <c r="IWJ59" s="10"/>
      <c r="IWK59" s="10"/>
      <c r="IWL59" s="10"/>
      <c r="IWM59" s="10"/>
      <c r="IWN59" s="10"/>
      <c r="IWO59" s="10"/>
      <c r="IWP59" s="10"/>
      <c r="IWQ59" s="10"/>
      <c r="IWR59" s="10"/>
      <c r="IWS59" s="10"/>
      <c r="IWT59" s="10"/>
      <c r="IWU59" s="10"/>
      <c r="IWV59" s="10"/>
      <c r="IWW59" s="10"/>
      <c r="IWX59" s="10"/>
      <c r="IWY59" s="10"/>
      <c r="IWZ59" s="10"/>
      <c r="IXA59" s="10"/>
      <c r="IXB59" s="10"/>
      <c r="IXC59" s="10"/>
      <c r="IXD59" s="10"/>
      <c r="IXE59" s="10"/>
      <c r="IXF59" s="10"/>
      <c r="IXG59" s="10"/>
      <c r="IXH59" s="10"/>
      <c r="IXI59" s="10"/>
      <c r="IXJ59" s="10"/>
      <c r="IXK59" s="10"/>
      <c r="IXL59" s="10"/>
      <c r="IXM59" s="10"/>
      <c r="IXN59" s="10"/>
      <c r="IXO59" s="10"/>
      <c r="IXP59" s="10"/>
      <c r="IXQ59" s="10"/>
      <c r="IXR59" s="10"/>
      <c r="IXS59" s="10"/>
      <c r="IXT59" s="10"/>
      <c r="IXU59" s="10"/>
      <c r="IXV59" s="10"/>
      <c r="IXW59" s="10"/>
      <c r="IXX59" s="10"/>
      <c r="IXY59" s="10"/>
      <c r="IXZ59" s="10"/>
      <c r="IYA59" s="10"/>
      <c r="IYB59" s="10"/>
      <c r="IYC59" s="10"/>
      <c r="IYD59" s="10"/>
      <c r="IYE59" s="10"/>
      <c r="IYF59" s="10"/>
      <c r="IYG59" s="10"/>
      <c r="IYH59" s="10"/>
      <c r="IYI59" s="10"/>
      <c r="IYJ59" s="10"/>
      <c r="IYK59" s="10"/>
      <c r="IYL59" s="10"/>
      <c r="IYM59" s="10"/>
      <c r="IYN59" s="10"/>
      <c r="IYO59" s="10"/>
      <c r="IYP59" s="10"/>
      <c r="IYQ59" s="10"/>
      <c r="IYR59" s="10"/>
      <c r="IYS59" s="10"/>
      <c r="IYT59" s="10"/>
      <c r="IYU59" s="10"/>
      <c r="IYV59" s="10"/>
      <c r="IYW59" s="10"/>
      <c r="IYX59" s="10"/>
      <c r="IYY59" s="10"/>
      <c r="IYZ59" s="10"/>
      <c r="IZA59" s="10"/>
      <c r="IZB59" s="10"/>
      <c r="IZC59" s="10"/>
      <c r="IZD59" s="10"/>
      <c r="IZE59" s="10"/>
      <c r="IZF59" s="10"/>
      <c r="IZG59" s="10"/>
      <c r="IZH59" s="10"/>
      <c r="IZI59" s="10"/>
      <c r="IZJ59" s="10"/>
      <c r="IZK59" s="10"/>
      <c r="IZL59" s="10"/>
      <c r="IZM59" s="10"/>
      <c r="IZN59" s="10"/>
      <c r="IZO59" s="10"/>
      <c r="IZP59" s="10"/>
      <c r="IZQ59" s="10"/>
      <c r="IZR59" s="10"/>
      <c r="IZS59" s="10"/>
      <c r="IZT59" s="10"/>
      <c r="IZU59" s="10"/>
      <c r="IZV59" s="10"/>
      <c r="IZW59" s="10"/>
      <c r="IZX59" s="10"/>
      <c r="IZY59" s="10"/>
      <c r="IZZ59" s="10"/>
      <c r="JAA59" s="10"/>
      <c r="JAB59" s="10"/>
      <c r="JAC59" s="10"/>
      <c r="JAD59" s="10"/>
      <c r="JAE59" s="10"/>
      <c r="JAF59" s="10"/>
      <c r="JAG59" s="10"/>
      <c r="JAH59" s="10"/>
      <c r="JAI59" s="10"/>
      <c r="JAJ59" s="10"/>
      <c r="JAK59" s="10"/>
      <c r="JAL59" s="10"/>
      <c r="JAM59" s="10"/>
      <c r="JAN59" s="10"/>
      <c r="JAO59" s="10"/>
      <c r="JAP59" s="10"/>
      <c r="JAQ59" s="10"/>
      <c r="JAR59" s="10"/>
      <c r="JAS59" s="10"/>
      <c r="JAT59" s="10"/>
      <c r="JAU59" s="10"/>
      <c r="JAV59" s="10"/>
      <c r="JAW59" s="10"/>
      <c r="JAX59" s="10"/>
      <c r="JAY59" s="10"/>
      <c r="JAZ59" s="10"/>
      <c r="JBA59" s="10"/>
      <c r="JBB59" s="10"/>
      <c r="JBC59" s="10"/>
      <c r="JBD59" s="10"/>
      <c r="JBE59" s="10"/>
      <c r="JBF59" s="10"/>
      <c r="JBG59" s="10"/>
      <c r="JBH59" s="10"/>
      <c r="JBI59" s="10"/>
      <c r="JBJ59" s="10"/>
      <c r="JBK59" s="10"/>
      <c r="JBL59" s="10"/>
      <c r="JBM59" s="10"/>
      <c r="JBN59" s="10"/>
      <c r="JBO59" s="10"/>
      <c r="JBP59" s="10"/>
      <c r="JBQ59" s="10"/>
      <c r="JBR59" s="10"/>
      <c r="JBS59" s="10"/>
      <c r="JBT59" s="10"/>
      <c r="JBU59" s="10"/>
      <c r="JBV59" s="10"/>
      <c r="JBW59" s="10"/>
      <c r="JBX59" s="10"/>
      <c r="JBY59" s="10"/>
      <c r="JBZ59" s="10"/>
      <c r="JCA59" s="10"/>
      <c r="JCB59" s="10"/>
      <c r="JCC59" s="10"/>
      <c r="JCD59" s="10"/>
      <c r="JCE59" s="10"/>
      <c r="JCF59" s="10"/>
      <c r="JCG59" s="10"/>
      <c r="JCH59" s="10"/>
      <c r="JCI59" s="10"/>
      <c r="JCJ59" s="10"/>
      <c r="JCK59" s="10"/>
      <c r="JCL59" s="10"/>
      <c r="JCM59" s="10"/>
      <c r="JCN59" s="10"/>
      <c r="JCO59" s="10"/>
      <c r="JCP59" s="10"/>
      <c r="JCQ59" s="10"/>
      <c r="JCR59" s="10"/>
      <c r="JCS59" s="10"/>
      <c r="JCT59" s="10"/>
      <c r="JCU59" s="10"/>
      <c r="JCV59" s="10"/>
      <c r="JCW59" s="10"/>
      <c r="JCX59" s="10"/>
      <c r="JCY59" s="10"/>
      <c r="JCZ59" s="10"/>
      <c r="JDA59" s="10"/>
      <c r="JDB59" s="10"/>
      <c r="JDC59" s="10"/>
      <c r="JDD59" s="10"/>
      <c r="JDE59" s="10"/>
      <c r="JDF59" s="10"/>
      <c r="JDG59" s="10"/>
      <c r="JDH59" s="10"/>
      <c r="JDI59" s="10"/>
      <c r="JDJ59" s="10"/>
      <c r="JDK59" s="10"/>
      <c r="JDL59" s="10"/>
      <c r="JDM59" s="10"/>
      <c r="JDN59" s="10"/>
      <c r="JDO59" s="10"/>
      <c r="JDP59" s="10"/>
      <c r="JDQ59" s="10"/>
      <c r="JDR59" s="10"/>
      <c r="JDS59" s="10"/>
      <c r="JDT59" s="10"/>
      <c r="JDU59" s="10"/>
      <c r="JDV59" s="10"/>
      <c r="JDW59" s="10"/>
      <c r="JDX59" s="10"/>
      <c r="JDY59" s="10"/>
      <c r="JDZ59" s="10"/>
      <c r="JEA59" s="10"/>
      <c r="JEB59" s="10"/>
      <c r="JEC59" s="10"/>
      <c r="JED59" s="10"/>
      <c r="JEE59" s="10"/>
      <c r="JEF59" s="10"/>
      <c r="JEG59" s="10"/>
      <c r="JEH59" s="10"/>
      <c r="JEI59" s="10"/>
      <c r="JEJ59" s="10"/>
      <c r="JEK59" s="10"/>
      <c r="JEL59" s="10"/>
      <c r="JEM59" s="10"/>
      <c r="JEN59" s="10"/>
      <c r="JEO59" s="10"/>
      <c r="JEP59" s="10"/>
      <c r="JEQ59" s="10"/>
      <c r="JER59" s="10"/>
      <c r="JES59" s="10"/>
      <c r="JET59" s="10"/>
      <c r="JEU59" s="10"/>
      <c r="JEV59" s="10"/>
      <c r="JEW59" s="10"/>
      <c r="JEX59" s="10"/>
      <c r="JEY59" s="10"/>
      <c r="JEZ59" s="10"/>
      <c r="JFA59" s="10"/>
      <c r="JFB59" s="10"/>
      <c r="JFC59" s="10"/>
      <c r="JFD59" s="10"/>
      <c r="JFE59" s="10"/>
      <c r="JFF59" s="10"/>
      <c r="JFG59" s="10"/>
      <c r="JFH59" s="10"/>
      <c r="JFI59" s="10"/>
      <c r="JFJ59" s="10"/>
      <c r="JFK59" s="10"/>
      <c r="JFL59" s="10"/>
      <c r="JFM59" s="10"/>
      <c r="JFN59" s="10"/>
      <c r="JFO59" s="10"/>
      <c r="JFP59" s="10"/>
      <c r="JFQ59" s="10"/>
      <c r="JFR59" s="10"/>
      <c r="JFS59" s="10"/>
      <c r="JFT59" s="10"/>
      <c r="JFU59" s="10"/>
      <c r="JFV59" s="10"/>
      <c r="JFW59" s="10"/>
      <c r="JFX59" s="10"/>
      <c r="JFY59" s="10"/>
      <c r="JFZ59" s="10"/>
      <c r="JGA59" s="10"/>
      <c r="JGB59" s="10"/>
      <c r="JGC59" s="10"/>
      <c r="JGD59" s="10"/>
      <c r="JGE59" s="10"/>
      <c r="JGF59" s="10"/>
      <c r="JGG59" s="10"/>
      <c r="JGH59" s="10"/>
      <c r="JGI59" s="10"/>
      <c r="JGJ59" s="10"/>
      <c r="JGK59" s="10"/>
      <c r="JGL59" s="10"/>
      <c r="JGM59" s="10"/>
      <c r="JGN59" s="10"/>
      <c r="JGO59" s="10"/>
      <c r="JGP59" s="10"/>
      <c r="JGQ59" s="10"/>
      <c r="JGR59" s="10"/>
      <c r="JGS59" s="10"/>
      <c r="JGT59" s="10"/>
      <c r="JGU59" s="10"/>
      <c r="JGV59" s="10"/>
      <c r="JGW59" s="10"/>
      <c r="JGX59" s="10"/>
      <c r="JGY59" s="10"/>
      <c r="JGZ59" s="10"/>
      <c r="JHA59" s="10"/>
      <c r="JHB59" s="10"/>
      <c r="JHC59" s="10"/>
      <c r="JHD59" s="10"/>
      <c r="JHE59" s="10"/>
      <c r="JHF59" s="10"/>
      <c r="JHG59" s="10"/>
      <c r="JHH59" s="10"/>
      <c r="JHI59" s="10"/>
      <c r="JHJ59" s="10"/>
      <c r="JHK59" s="10"/>
      <c r="JHL59" s="10"/>
      <c r="JHM59" s="10"/>
      <c r="JHN59" s="10"/>
      <c r="JHO59" s="10"/>
      <c r="JHP59" s="10"/>
      <c r="JHQ59" s="10"/>
      <c r="JHR59" s="10"/>
      <c r="JHS59" s="10"/>
      <c r="JHT59" s="10"/>
      <c r="JHU59" s="10"/>
      <c r="JHV59" s="10"/>
      <c r="JHW59" s="10"/>
      <c r="JHX59" s="10"/>
      <c r="JHY59" s="10"/>
      <c r="JHZ59" s="10"/>
      <c r="JIA59" s="10"/>
      <c r="JIB59" s="10"/>
      <c r="JIC59" s="10"/>
      <c r="JID59" s="10"/>
      <c r="JIE59" s="10"/>
      <c r="JIF59" s="10"/>
      <c r="JIG59" s="10"/>
      <c r="JIH59" s="10"/>
      <c r="JII59" s="10"/>
      <c r="JIJ59" s="10"/>
      <c r="JIK59" s="10"/>
      <c r="JIL59" s="10"/>
      <c r="JIM59" s="10"/>
      <c r="JIN59" s="10"/>
      <c r="JIO59" s="10"/>
      <c r="JIP59" s="10"/>
      <c r="JIQ59" s="10"/>
      <c r="JIR59" s="10"/>
      <c r="JIS59" s="10"/>
      <c r="JIT59" s="10"/>
      <c r="JIU59" s="10"/>
      <c r="JIV59" s="10"/>
      <c r="JIW59" s="10"/>
      <c r="JIX59" s="10"/>
      <c r="JIY59" s="10"/>
      <c r="JIZ59" s="10"/>
      <c r="JJA59" s="10"/>
      <c r="JJB59" s="10"/>
      <c r="JJC59" s="10"/>
      <c r="JJD59" s="10"/>
      <c r="JJE59" s="10"/>
      <c r="JJF59" s="10"/>
      <c r="JJG59" s="10"/>
      <c r="JJH59" s="10"/>
      <c r="JJI59" s="10"/>
      <c r="JJJ59" s="10"/>
      <c r="JJK59" s="10"/>
      <c r="JJL59" s="10"/>
      <c r="JJM59" s="10"/>
      <c r="JJN59" s="10"/>
      <c r="JJO59" s="10"/>
      <c r="JJP59" s="10"/>
      <c r="JJQ59" s="10"/>
      <c r="JJR59" s="10"/>
      <c r="JJS59" s="10"/>
      <c r="JJT59" s="10"/>
      <c r="JJU59" s="10"/>
      <c r="JJV59" s="10"/>
      <c r="JJW59" s="10"/>
      <c r="JJX59" s="10"/>
      <c r="JJY59" s="10"/>
      <c r="JJZ59" s="10"/>
    </row>
    <row r="60" spans="1:7046" s="10" customFormat="1" x14ac:dyDescent="0.2">
      <c r="A60" s="386" t="s">
        <v>202</v>
      </c>
      <c r="B60" s="387"/>
      <c r="C60" s="387"/>
      <c r="D60" s="387"/>
      <c r="E60" s="387"/>
      <c r="F60" s="387"/>
      <c r="G60" s="387"/>
      <c r="H60" s="387"/>
      <c r="I60" s="387"/>
      <c r="J60" s="387"/>
      <c r="K60" s="200"/>
      <c r="L60" s="11"/>
      <c r="M60" s="11"/>
    </row>
    <row r="61" spans="1:7046" s="10" customFormat="1" x14ac:dyDescent="0.2">
      <c r="A61" s="134" t="s">
        <v>203</v>
      </c>
      <c r="B61" s="391">
        <v>362749.24687500001</v>
      </c>
      <c r="C61" s="392">
        <v>509737</v>
      </c>
      <c r="D61" s="391">
        <f>(C83-B83)/D72+C61</f>
        <v>994672.06493506487</v>
      </c>
      <c r="E61" s="391">
        <v>1369611</v>
      </c>
      <c r="F61" s="391">
        <f ca="1">MIN((E83-D83)/F72+E61,E61*(1+$J$14))</f>
        <v>1907526.4119077241</v>
      </c>
      <c r="G61" s="391">
        <f t="shared" ref="G61:J61" ca="1" si="3">MIN((F83-E83)/G72+F61,F61*(1+$J$14))</f>
        <v>3098990.5233245715</v>
      </c>
      <c r="H61" s="391">
        <f t="shared" ca="1" si="3"/>
        <v>5034657.5563537097</v>
      </c>
      <c r="I61" s="391">
        <f t="shared" ca="1" si="3"/>
        <v>8179365.6737474054</v>
      </c>
      <c r="J61" s="391">
        <f t="shared" ca="1" si="3"/>
        <v>13288296.587410869</v>
      </c>
      <c r="K61" s="75"/>
      <c r="L61" s="105" t="s">
        <v>204</v>
      </c>
      <c r="M61" s="11"/>
      <c r="R61" s="11"/>
    </row>
    <row r="62" spans="1:7046" s="10" customFormat="1" x14ac:dyDescent="0.2">
      <c r="A62" s="134" t="s">
        <v>205</v>
      </c>
      <c r="B62" s="391"/>
      <c r="C62" s="392">
        <v>499550</v>
      </c>
      <c r="D62" s="391">
        <v>936000</v>
      </c>
      <c r="E62" s="391">
        <v>1313851</v>
      </c>
      <c r="F62" s="391">
        <f t="shared" ref="F62:J62" ca="1" si="4">F61*$J$26</f>
        <v>1832600.5692056806</v>
      </c>
      <c r="G62" s="391">
        <f t="shared" ca="1" si="4"/>
        <v>2977265.091353477</v>
      </c>
      <c r="H62" s="391">
        <f t="shared" ca="1" si="4"/>
        <v>4836900.9445599327</v>
      </c>
      <c r="I62" s="391">
        <f t="shared" ca="1" si="4"/>
        <v>7858087.8859023703</v>
      </c>
      <c r="J62" s="391">
        <f t="shared" ca="1" si="4"/>
        <v>12766344.800179411</v>
      </c>
      <c r="K62" s="75"/>
      <c r="L62" s="105" t="s">
        <v>206</v>
      </c>
      <c r="M62" s="11"/>
      <c r="R62" s="11"/>
    </row>
    <row r="63" spans="1:7046" s="10" customFormat="1" x14ac:dyDescent="0.2">
      <c r="A63" s="134"/>
      <c r="B63" s="391"/>
      <c r="C63" s="392"/>
      <c r="D63" s="391"/>
      <c r="E63" s="393"/>
      <c r="F63" s="393"/>
      <c r="G63" s="393"/>
      <c r="H63" s="393"/>
      <c r="I63" s="393"/>
      <c r="J63" s="393"/>
      <c r="K63" s="201"/>
      <c r="L63" s="105"/>
      <c r="M63" s="11"/>
      <c r="R63" s="11"/>
    </row>
    <row r="64" spans="1:7046" s="10" customFormat="1" x14ac:dyDescent="0.2">
      <c r="A64" s="134" t="s">
        <v>207</v>
      </c>
      <c r="B64" s="391">
        <v>800000</v>
      </c>
      <c r="C64" s="392">
        <f>B64+C62</f>
        <v>1299550</v>
      </c>
      <c r="D64" s="391">
        <f>C64+D62</f>
        <v>2235550</v>
      </c>
      <c r="E64" s="391">
        <f t="shared" ref="E64:G64" si="5">D64+E62</f>
        <v>3549401</v>
      </c>
      <c r="F64" s="391">
        <f t="shared" ca="1" si="5"/>
        <v>5382001.5692056809</v>
      </c>
      <c r="G64" s="391">
        <f t="shared" ca="1" si="5"/>
        <v>8359266.6605591578</v>
      </c>
      <c r="H64" s="391">
        <f ca="1">G64+H62</f>
        <v>13196167.605119091</v>
      </c>
      <c r="I64" s="391">
        <f ca="1">H64+I62</f>
        <v>21054255.491021462</v>
      </c>
      <c r="J64" s="391">
        <f ca="1">I64+J62</f>
        <v>33820600.291200876</v>
      </c>
      <c r="K64" s="75"/>
      <c r="L64" s="105" t="s">
        <v>208</v>
      </c>
      <c r="M64" s="11"/>
      <c r="R64" s="11"/>
    </row>
    <row r="65" spans="1:18" s="10" customFormat="1" x14ac:dyDescent="0.2">
      <c r="A65" s="24" t="s">
        <v>209</v>
      </c>
      <c r="B65" s="394"/>
      <c r="C65" s="395">
        <f>AVERAGE(B64:C64)</f>
        <v>1049775</v>
      </c>
      <c r="D65" s="395">
        <f t="shared" ref="D65:J65" si="6">AVERAGE(C64:D64)</f>
        <v>1767550</v>
      </c>
      <c r="E65" s="395">
        <f t="shared" si="6"/>
        <v>2892475.5</v>
      </c>
      <c r="F65" s="395">
        <f t="shared" ca="1" si="6"/>
        <v>4465701.2846028404</v>
      </c>
      <c r="G65" s="395">
        <f t="shared" ca="1" si="6"/>
        <v>6870634.1148824189</v>
      </c>
      <c r="H65" s="395">
        <f t="shared" ca="1" si="6"/>
        <v>10777717.132839125</v>
      </c>
      <c r="I65" s="395">
        <f t="shared" ca="1" si="6"/>
        <v>17125211.548070274</v>
      </c>
      <c r="J65" s="395">
        <f t="shared" ca="1" si="6"/>
        <v>27437427.891111169</v>
      </c>
      <c r="K65" s="202"/>
      <c r="L65" s="105"/>
      <c r="M65" s="11"/>
      <c r="R65" s="11"/>
    </row>
    <row r="66" spans="1:18" s="10" customFormat="1" x14ac:dyDescent="0.2">
      <c r="A66" s="134"/>
      <c r="B66" s="391"/>
      <c r="C66" s="392"/>
      <c r="D66" s="391"/>
      <c r="E66" s="391"/>
      <c r="F66" s="391"/>
      <c r="G66" s="396"/>
      <c r="H66" s="396"/>
      <c r="I66" s="396"/>
      <c r="J66" s="396"/>
      <c r="K66" s="202"/>
      <c r="L66" s="105"/>
      <c r="M66" s="11"/>
      <c r="R66" s="11"/>
    </row>
    <row r="67" spans="1:18" s="10" customFormat="1" ht="14.25" customHeight="1" x14ac:dyDescent="0.2">
      <c r="A67" s="134" t="s">
        <v>210</v>
      </c>
      <c r="B67" s="397">
        <f>B68/B61</f>
        <v>57397.775955065517</v>
      </c>
      <c r="C67" s="398">
        <f>C68/C61</f>
        <v>50331.83779086078</v>
      </c>
      <c r="D67" s="397">
        <f>D68/D62</f>
        <v>48896.367521367523</v>
      </c>
      <c r="E67" s="396">
        <f>E68/E62</f>
        <v>53039.499912851606</v>
      </c>
      <c r="F67" s="396" cm="1">
        <f t="array" aca="1" ref="F67" ca="1">IF(F61=0,0,((F61-IFERROR(INDEX('Valuation ASP Tables'!$E$19:$E$25,MATCH(F61,'Valuation ASP Tables'!$E$19:$E$25,-1)+1),0))*INDEX('Valuation ASP Tables'!$B$19:$B$25,MATCH(F61,'Valuation ASP Tables'!$E$19:$E$25,-1))+IFERROR(INDEX('Valuation ASP Tables'!$G$19:$G$25,MATCH(F61,'Valuation ASP Tables'!$E$19:$E$25,-1)+1),0))/F61)</f>
        <v>46158.580917703228</v>
      </c>
      <c r="G67" s="396" cm="1">
        <f t="array" aca="1" ref="G67" ca="1">IF(G61=0,0,((G61-IFERROR(INDEX('Valuation ASP Tables'!$E$19:$E$25,MATCH(G61,'Valuation ASP Tables'!$E$19:$E$25,-1)+1),0))*INDEX('Valuation ASP Tables'!$B$19:$B$25,MATCH(G61,'Valuation ASP Tables'!$E$19:$E$25,-1))+IFERROR(INDEX('Valuation ASP Tables'!$G$19:$G$25,MATCH(G61,'Valuation ASP Tables'!$E$19:$E$25,-1)+1),0))/G61)</f>
        <v>38023.773914515623</v>
      </c>
      <c r="H67" s="396" cm="1">
        <f t="array" aca="1" ref="H67" ca="1">IF(H61=0,0,((H61-IFERROR(INDEX('Valuation ASP Tables'!$E$19:$E$25,MATCH(H61,'Valuation ASP Tables'!$E$19:$E$25,-1)+1),0))*INDEX('Valuation ASP Tables'!$B$19:$B$25,MATCH(H61,'Valuation ASP Tables'!$E$19:$E$25,-1))+IFERROR(INDEX('Valuation ASP Tables'!$G$19:$G$25,MATCH(H61,'Valuation ASP Tables'!$E$19:$E$25,-1)+1),0))/H61)</f>
        <v>33016.543625309903</v>
      </c>
      <c r="I67" s="396" cm="1">
        <f t="array" aca="1" ref="I67" ca="1">IF(I61=0,0,((I61-IFERROR(INDEX('Valuation ASP Tables'!$E$19:$E$25,MATCH(I61,'Valuation ASP Tables'!$E$19:$E$25,-1)+1),0))*INDEX('Valuation ASP Tables'!$B$19:$B$25,MATCH(I61,'Valuation ASP Tables'!$E$19:$E$25,-1))+IFERROR(INDEX('Valuation ASP Tables'!$G$19:$G$25,MATCH(I61,'Valuation ASP Tables'!$E$19:$E$25,-1)+1),0))/I61)</f>
        <v>27134.683096414545</v>
      </c>
      <c r="J67" s="396" cm="1">
        <f t="array" aca="1" ref="J67" ca="1">IF(J61=0,0,((J61-IFERROR(INDEX('Valuation ASP Tables'!$E$19:$E$25,MATCH(J61,'Valuation ASP Tables'!$E$19:$E$25,-1)+1),0))*INDEX('Valuation ASP Tables'!$B$19:$B$25,MATCH(J61,'Valuation ASP Tables'!$E$19:$E$25,-1))+IFERROR(INDEX('Valuation ASP Tables'!$G$19:$G$25,MATCH(J61,'Valuation ASP Tables'!$E$19:$E$25,-1)+1),0))/J61)</f>
        <v>22469.280184086783</v>
      </c>
      <c r="K67" s="203"/>
      <c r="L67" s="105" t="s">
        <v>211</v>
      </c>
      <c r="M67" s="11"/>
      <c r="R67" s="11"/>
    </row>
    <row r="68" spans="1:18" s="10" customFormat="1" x14ac:dyDescent="0.2">
      <c r="A68" s="131" t="s">
        <v>212</v>
      </c>
      <c r="B68" s="399">
        <v>20821000000</v>
      </c>
      <c r="C68" s="400">
        <f>(27236-1580)*10^6</f>
        <v>25656000000</v>
      </c>
      <c r="D68" s="400">
        <f>(47232-1465)*10^6</f>
        <v>45767000000</v>
      </c>
      <c r="E68" s="399">
        <f>(71462-1776)*10^6</f>
        <v>69686000000</v>
      </c>
      <c r="F68" s="399">
        <f ca="1">F62*F67</f>
        <v>84590241663.509399</v>
      </c>
      <c r="G68" s="399">
        <f t="shared" ref="G68:H68" ca="1" si="7">G62*G67</f>
        <v>113206854717.20432</v>
      </c>
      <c r="H68" s="399">
        <f t="shared" ca="1" si="7"/>
        <v>159697751047.36569</v>
      </c>
      <c r="I68" s="399">
        <f ca="1">I62*I67</f>
        <v>213226724527.73495</v>
      </c>
      <c r="J68" s="399">
        <f ca="1">J62*J67</f>
        <v>286850578241.89056</v>
      </c>
      <c r="K68" s="16"/>
      <c r="L68" s="105" t="s">
        <v>213</v>
      </c>
      <c r="M68" s="11"/>
      <c r="R68" s="11"/>
    </row>
    <row r="69" spans="1:18" s="10" customFormat="1" x14ac:dyDescent="0.2">
      <c r="A69" s="144"/>
      <c r="B69" s="399"/>
      <c r="C69" s="401"/>
      <c r="D69" s="401"/>
      <c r="E69" s="401"/>
      <c r="F69" s="401"/>
      <c r="G69" s="401"/>
      <c r="H69" s="401"/>
      <c r="I69" s="401"/>
      <c r="J69" s="401"/>
      <c r="K69" s="16"/>
      <c r="L69" s="105"/>
      <c r="M69" s="11"/>
      <c r="R69" s="11"/>
    </row>
    <row r="70" spans="1:18" s="10" customFormat="1" x14ac:dyDescent="0.2">
      <c r="A70" s="131" t="s">
        <v>214</v>
      </c>
      <c r="B70" s="402">
        <f>B67*(1-B74)-B71</f>
        <v>40794.019911774623</v>
      </c>
      <c r="C70" s="402">
        <f>C67*(1-C74)-C71</f>
        <v>36601.196314187597</v>
      </c>
      <c r="D70" s="402">
        <f>D67*(1-D74)-D71</f>
        <v>33653.75</v>
      </c>
      <c r="E70" s="403">
        <f>E67*(1-E74)-E71</f>
        <v>38308.987853264945</v>
      </c>
      <c r="F70" s="403">
        <f ca="1">$D70*(F64/$D$64)^((LN(1-$J25)/LN(2)))</f>
        <v>28175.369966089733</v>
      </c>
      <c r="G70" s="403">
        <f ca="1">$D70*(G64/$D$64)^((LN(1-$J25)/LN(2)))</f>
        <v>25774.947393033188</v>
      </c>
      <c r="H70" s="403">
        <f ca="1">$D70*(H64/$D$64)^((LN(1-$J25)/LN(2)))</f>
        <v>23501.692401860819</v>
      </c>
      <c r="I70" s="403">
        <f ca="1">$D70*(I64/$D$64)^((LN(1-$J25)/LN(2)))</f>
        <v>21382.954155839616</v>
      </c>
      <c r="J70" s="403">
        <f ca="1">$D70*(J64/$D$64)^((LN(1-$J25)/LN(2)))</f>
        <v>19428.524311475907</v>
      </c>
      <c r="K70" s="204"/>
      <c r="L70" s="105" t="s">
        <v>215</v>
      </c>
      <c r="M70" s="11"/>
      <c r="R70" s="11"/>
    </row>
    <row r="71" spans="1:18" s="10" customFormat="1" x14ac:dyDescent="0.2">
      <c r="A71" s="131" t="s">
        <v>216</v>
      </c>
      <c r="B71" s="402">
        <f>B85/B61*24000/(1500+24000)</f>
        <v>4410.7603634842144</v>
      </c>
      <c r="C71" s="404">
        <f>C85/C62</f>
        <v>3142.8285456911221</v>
      </c>
      <c r="D71" s="402">
        <f>D85/D62</f>
        <v>2040.5982905982905</v>
      </c>
      <c r="E71" s="402">
        <f>E85/E62</f>
        <v>1841.9135807637244</v>
      </c>
      <c r="F71" s="402">
        <f t="shared" ref="F71" ca="1" si="8">F85/F62</f>
        <v>2270.6911056608242</v>
      </c>
      <c r="G71" s="402">
        <f ca="1">G85/G62</f>
        <v>1995.9822800966097</v>
      </c>
      <c r="H71" s="402">
        <f ca="1">H85/H62</f>
        <v>1765.1615095319642</v>
      </c>
      <c r="I71" s="402">
        <f ca="1">I85/I62</f>
        <v>1577.0751559962364</v>
      </c>
      <c r="J71" s="402">
        <f ca="1">J85/J62</f>
        <v>970.73950080977397</v>
      </c>
      <c r="K71" s="199"/>
      <c r="L71" s="105" t="s">
        <v>217</v>
      </c>
      <c r="M71" s="11"/>
      <c r="N71" s="11"/>
      <c r="R71" s="11"/>
    </row>
    <row r="72" spans="1:18" s="10" customFormat="1" x14ac:dyDescent="0.2">
      <c r="A72" s="131" t="s">
        <v>51</v>
      </c>
      <c r="B72" s="405">
        <v>21000</v>
      </c>
      <c r="C72" s="406">
        <v>9900</v>
      </c>
      <c r="D72" s="406">
        <v>7700</v>
      </c>
      <c r="E72" s="406">
        <v>14800</v>
      </c>
      <c r="F72" s="406">
        <f ca="1">E72*($J72/$E72)^(1/5)</f>
        <v>12964.863704623405</v>
      </c>
      <c r="G72" s="406">
        <f ca="1">F72*($J72/$E72)^(1/5)</f>
        <v>11357.276410774413</v>
      </c>
      <c r="H72" s="406">
        <f ca="1">G72*($J72/$E72)^(1/5)</f>
        <v>9949.0230217178905</v>
      </c>
      <c r="I72" s="406">
        <f ca="1">H72*($J72/$E72)^(1/5)</f>
        <v>8715.3869912657392</v>
      </c>
      <c r="J72" s="406">
        <f ca="1">$J$13</f>
        <v>7634.7165185681188</v>
      </c>
      <c r="K72" s="199"/>
      <c r="L72" s="105"/>
      <c r="M72" s="11"/>
      <c r="N72" s="11"/>
      <c r="R72" s="11"/>
    </row>
    <row r="73" spans="1:18" s="10" customFormat="1" x14ac:dyDescent="0.2">
      <c r="A73" s="131" t="s">
        <v>218</v>
      </c>
      <c r="B73" s="407">
        <f>MAX(SUM(B71,B70),(1-$I12)*B67)</f>
        <v>57397.775955065517</v>
      </c>
      <c r="C73" s="408">
        <f>(7070+5506+3862+3821)*10^6/C62</f>
        <v>40554.49904914423</v>
      </c>
      <c r="D73" s="407">
        <f>33393*10^6/D62</f>
        <v>35676.282051282054</v>
      </c>
      <c r="E73" s="407">
        <f>51108*10^6/E62</f>
        <v>38899.388134575383</v>
      </c>
      <c r="F73" s="407">
        <f ca="1">MAX(SUM(F71,F70),(1-$J12)*F67)</f>
        <v>30446.061071750555</v>
      </c>
      <c r="G73" s="407">
        <f ca="1">MAX(SUM(G71,G70),(1-$J12)*G67)</f>
        <v>27770.929673129798</v>
      </c>
      <c r="H73" s="407">
        <f ca="1">MAX(SUM(H71,H70),(1-$J12)*H67)</f>
        <v>25266.853911392784</v>
      </c>
      <c r="I73" s="407">
        <f ca="1">MAX(SUM(I71,I70),(1-$J12)*I67)</f>
        <v>22960.029311835853</v>
      </c>
      <c r="J73" s="407">
        <f ca="1">MAX(SUM(J71,J70),(1-$J12)*J67)</f>
        <v>20399.263812285681</v>
      </c>
      <c r="K73" s="205"/>
      <c r="L73" s="105" t="s">
        <v>219</v>
      </c>
      <c r="M73" s="11"/>
      <c r="R73" s="11"/>
    </row>
    <row r="74" spans="1:18" s="10" customFormat="1" x14ac:dyDescent="0.2">
      <c r="A74" s="131" t="s">
        <v>220</v>
      </c>
      <c r="B74" s="409">
        <f>B75/B68</f>
        <v>0.21242975841698286</v>
      </c>
      <c r="C74" s="410">
        <f>(6977-1580)*10^6/C68</f>
        <v>0.2103601496725912</v>
      </c>
      <c r="D74" s="409">
        <v>0.27</v>
      </c>
      <c r="E74" s="409">
        <v>0.24299999999999999</v>
      </c>
      <c r="F74" s="409">
        <f t="shared" ref="F74:I74" ca="1" si="9">(1-F73/F67)</f>
        <v>0.3404030092252347</v>
      </c>
      <c r="G74" s="409">
        <f t="shared" ca="1" si="9"/>
        <v>0.26964299399728409</v>
      </c>
      <c r="H74" s="409">
        <f t="shared" ca="1" si="9"/>
        <v>0.23472141123749679</v>
      </c>
      <c r="I74" s="409">
        <f t="shared" ca="1" si="9"/>
        <v>0.15384936576356445</v>
      </c>
      <c r="J74" s="409">
        <f ca="1">(1-J73/J67)</f>
        <v>9.2126510277224294E-2</v>
      </c>
      <c r="K74" s="206"/>
      <c r="L74" s="11" t="s">
        <v>221</v>
      </c>
      <c r="M74" s="11"/>
      <c r="R74" s="11"/>
    </row>
    <row r="75" spans="1:18" s="10" customFormat="1" x14ac:dyDescent="0.2">
      <c r="A75" s="131" t="s">
        <v>222</v>
      </c>
      <c r="B75" s="399">
        <f>B68-16398000000</f>
        <v>4423000000</v>
      </c>
      <c r="C75" s="400">
        <f>6630*10^6</f>
        <v>6630000000</v>
      </c>
      <c r="D75" s="399">
        <f>D74*D68</f>
        <v>12357090000</v>
      </c>
      <c r="E75" s="399">
        <f>E74*E68</f>
        <v>16933698000</v>
      </c>
      <c r="F75" s="399">
        <f t="shared" ref="F75:H75" ca="1" si="10">F74*F68</f>
        <v>28794772813.348423</v>
      </c>
      <c r="G75" s="399">
        <f t="shared" ca="1" si="10"/>
        <v>30525435246.962536</v>
      </c>
      <c r="H75" s="399">
        <f t="shared" ca="1" si="10"/>
        <v>37484481497.292107</v>
      </c>
      <c r="I75" s="399">
        <f ca="1">I74*I68</f>
        <v>32804796332.434296</v>
      </c>
      <c r="J75" s="399">
        <f ca="1">J74*J68</f>
        <v>26426542744.429264</v>
      </c>
      <c r="K75" s="16"/>
      <c r="L75" s="105" t="s">
        <v>223</v>
      </c>
      <c r="M75" s="11"/>
      <c r="R75" s="11"/>
    </row>
    <row r="76" spans="1:18" s="10" customFormat="1" x14ac:dyDescent="0.2">
      <c r="A76" s="131" t="s">
        <v>224</v>
      </c>
      <c r="B76" s="399">
        <f t="shared" ref="B76:J76" si="11">B77*B68</f>
        <v>2290310000</v>
      </c>
      <c r="C76" s="411">
        <f>3145*10^6</f>
        <v>3145000000</v>
      </c>
      <c r="D76" s="399">
        <f>(1056+973+994+1494)*10^6</f>
        <v>4517000000</v>
      </c>
      <c r="E76" s="399">
        <f>(992+961+961+1032)*10^6</f>
        <v>3946000000</v>
      </c>
      <c r="F76" s="399">
        <f t="shared" ca="1" si="11"/>
        <v>6626988417.9638739</v>
      </c>
      <c r="G76" s="399">
        <f t="shared" ca="1" si="11"/>
        <v>8868877784.1459064</v>
      </c>
      <c r="H76" s="399">
        <f t="shared" ca="1" si="11"/>
        <v>12511078414.643038</v>
      </c>
      <c r="I76" s="399">
        <f t="shared" ca="1" si="11"/>
        <v>16704657724.783827</v>
      </c>
      <c r="J76" s="399">
        <f t="shared" ca="1" si="11"/>
        <v>22472514823.365074</v>
      </c>
      <c r="K76" s="16"/>
      <c r="L76" s="105" t="s">
        <v>225</v>
      </c>
      <c r="M76" s="11"/>
      <c r="R76" s="11"/>
    </row>
    <row r="77" spans="1:18" s="10" customFormat="1" x14ac:dyDescent="0.2">
      <c r="A77" s="131" t="s">
        <v>226</v>
      </c>
      <c r="B77" s="409">
        <v>0.11</v>
      </c>
      <c r="C77" s="412">
        <f>3145/(31536)</f>
        <v>9.9727295788939629E-2</v>
      </c>
      <c r="D77" s="409">
        <f>D76/D68</f>
        <v>9.8695566674678256E-2</v>
      </c>
      <c r="E77" s="409">
        <f>E76/E68</f>
        <v>5.6625434090061134E-2</v>
      </c>
      <c r="F77" s="409">
        <f ca="1">$J77</f>
        <v>7.8342232953125951E-2</v>
      </c>
      <c r="G77" s="409">
        <f ca="1">$J77</f>
        <v>7.8342232953125951E-2</v>
      </c>
      <c r="H77" s="409">
        <f ca="1">$J77</f>
        <v>7.8342232953125951E-2</v>
      </c>
      <c r="I77" s="409">
        <f ca="1">$J77</f>
        <v>7.8342232953125951E-2</v>
      </c>
      <c r="J77" s="409">
        <f ca="1">J53</f>
        <v>7.8342232953125951E-2</v>
      </c>
      <c r="K77" s="206"/>
      <c r="L77" s="105" t="s">
        <v>227</v>
      </c>
      <c r="M77" s="11"/>
      <c r="R77" s="11"/>
    </row>
    <row r="78" spans="1:18" s="10" customFormat="1" x14ac:dyDescent="0.2">
      <c r="A78" s="131" t="s">
        <v>228</v>
      </c>
      <c r="B78" s="399">
        <f t="shared" ref="B78:G78" si="12">B79*B68</f>
        <v>1249260000</v>
      </c>
      <c r="C78" s="411">
        <f>1491*10^6</f>
        <v>1491000000</v>
      </c>
      <c r="D78" s="399">
        <f>(666+576+611+740)*10^6</f>
        <v>2593000000</v>
      </c>
      <c r="E78" s="399">
        <f>(865+667+733+810)*10^6</f>
        <v>3075000000</v>
      </c>
      <c r="F78" s="399">
        <f t="shared" ca="1" si="12"/>
        <v>3420009027.8992591</v>
      </c>
      <c r="G78" s="399">
        <f t="shared" ca="1" si="12"/>
        <v>4576987339.6630287</v>
      </c>
      <c r="H78" s="399">
        <f ca="1">H79*H68</f>
        <v>6456628324.6925068</v>
      </c>
      <c r="I78" s="399">
        <f ca="1">I79*I68</f>
        <v>8620820895.3352699</v>
      </c>
      <c r="J78" s="399">
        <f ca="1">J79*J68</f>
        <v>11597455545.142231</v>
      </c>
      <c r="K78" s="16"/>
      <c r="L78" s="105" t="s">
        <v>229</v>
      </c>
      <c r="M78" s="11"/>
      <c r="R78" s="11"/>
    </row>
    <row r="79" spans="1:18" s="10" customFormat="1" x14ac:dyDescent="0.2">
      <c r="A79" s="131" t="s">
        <v>230</v>
      </c>
      <c r="B79" s="409">
        <v>0.06</v>
      </c>
      <c r="C79" s="412">
        <f>1491/31536</f>
        <v>4.7279299847792999E-2</v>
      </c>
      <c r="D79" s="409">
        <f>D78/D68</f>
        <v>5.6656542923940831E-2</v>
      </c>
      <c r="E79" s="409">
        <f>E78/E68</f>
        <v>4.4126510346411046E-2</v>
      </c>
      <c r="F79" s="409">
        <f t="shared" ref="F79:J79" ca="1" si="13">$J$54</f>
        <v>4.0430302132291755E-2</v>
      </c>
      <c r="G79" s="409">
        <f t="shared" ca="1" si="13"/>
        <v>4.0430302132291755E-2</v>
      </c>
      <c r="H79" s="409">
        <f t="shared" ca="1" si="13"/>
        <v>4.0430302132291755E-2</v>
      </c>
      <c r="I79" s="409">
        <f t="shared" ca="1" si="13"/>
        <v>4.0430302132291755E-2</v>
      </c>
      <c r="J79" s="409">
        <f t="shared" ca="1" si="13"/>
        <v>4.0430302132291755E-2</v>
      </c>
      <c r="K79" s="206"/>
      <c r="L79" s="105" t="s">
        <v>231</v>
      </c>
      <c r="M79" s="11"/>
      <c r="R79" s="11"/>
    </row>
    <row r="80" spans="1:18" s="10" customFormat="1" x14ac:dyDescent="0.2">
      <c r="A80" s="131"/>
      <c r="B80" s="409"/>
      <c r="C80" s="412"/>
      <c r="D80" s="409"/>
      <c r="E80" s="409"/>
      <c r="F80" s="409"/>
      <c r="G80" s="409"/>
      <c r="H80" s="409"/>
      <c r="I80" s="409"/>
      <c r="J80" s="409"/>
      <c r="K80" s="207"/>
      <c r="L80" s="105"/>
      <c r="M80" s="11"/>
      <c r="R80" s="11"/>
    </row>
    <row r="81" spans="1:7046" s="10" customFormat="1" x14ac:dyDescent="0.2">
      <c r="A81" s="131" t="s">
        <v>232</v>
      </c>
      <c r="B81" s="399">
        <f>B75-B76-B78</f>
        <v>883430000</v>
      </c>
      <c r="C81" s="400">
        <f>C75-C76-C78</f>
        <v>1994000000</v>
      </c>
      <c r="D81" s="399">
        <f>D75-D76-D78</f>
        <v>5247090000</v>
      </c>
      <c r="E81" s="399">
        <f>E75-E76-E78</f>
        <v>9912698000</v>
      </c>
      <c r="F81" s="399">
        <f t="shared" ref="F81" ca="1" si="14">F75-F76-F78</f>
        <v>18747775367.485291</v>
      </c>
      <c r="G81" s="399">
        <f ca="1">G75-G76-G78</f>
        <v>17079570123.153599</v>
      </c>
      <c r="H81" s="399">
        <f ca="1">H75-H76-H78</f>
        <v>18516774757.956566</v>
      </c>
      <c r="I81" s="399">
        <f ca="1">I75-I76-I78</f>
        <v>7479317712.3151989</v>
      </c>
      <c r="J81" s="399">
        <f ca="1">J75-J76-J78</f>
        <v>-7643427624.0780411</v>
      </c>
      <c r="K81" s="16"/>
      <c r="L81" s="105" t="s">
        <v>233</v>
      </c>
      <c r="M81" s="11"/>
      <c r="R81" s="74"/>
      <c r="S81" s="43"/>
      <c r="T81" s="43"/>
      <c r="U81" s="43"/>
      <c r="V81" s="43"/>
      <c r="W81" s="43"/>
      <c r="X81" s="43"/>
      <c r="Y81" s="43"/>
      <c r="Z81" s="43"/>
      <c r="AA81" s="43"/>
      <c r="AB81" s="43"/>
      <c r="AC81" s="43"/>
      <c r="AD81" s="43"/>
      <c r="AE81" s="43"/>
      <c r="AF81" s="43"/>
      <c r="AG81" s="43"/>
      <c r="AH81" s="43"/>
      <c r="AI81" s="43"/>
      <c r="AJ81" s="43"/>
      <c r="AK81" s="43"/>
      <c r="AL81" s="43"/>
      <c r="AM81" s="43"/>
      <c r="AN81" s="43"/>
      <c r="AO81" s="43"/>
      <c r="AP81" s="43"/>
      <c r="AQ81" s="43"/>
      <c r="AR81" s="43"/>
      <c r="AS81" s="43"/>
      <c r="AT81" s="43"/>
      <c r="AU81" s="43"/>
      <c r="AV81" s="43"/>
      <c r="AW81" s="43"/>
      <c r="AX81" s="43"/>
      <c r="AY81" s="43"/>
      <c r="AZ81" s="43"/>
      <c r="BA81" s="43"/>
      <c r="BB81" s="43"/>
      <c r="BC81" s="43"/>
      <c r="BD81" s="43"/>
      <c r="BE81" s="43"/>
      <c r="BF81" s="43"/>
      <c r="BG81" s="43"/>
      <c r="BH81" s="43"/>
      <c r="BI81" s="43"/>
      <c r="BJ81" s="43"/>
      <c r="BK81" s="43"/>
      <c r="BL81" s="43"/>
      <c r="BM81" s="43"/>
      <c r="BN81" s="43"/>
      <c r="BO81" s="43"/>
      <c r="BP81" s="43"/>
      <c r="BQ81" s="43"/>
      <c r="BR81" s="43"/>
      <c r="BS81" s="43"/>
      <c r="BT81" s="43"/>
      <c r="BU81" s="43"/>
      <c r="BV81" s="43"/>
      <c r="BW81" s="43"/>
      <c r="BX81" s="43"/>
      <c r="BY81" s="43"/>
      <c r="BZ81" s="43"/>
      <c r="CA81" s="43"/>
      <c r="CB81" s="43"/>
      <c r="CC81" s="43"/>
      <c r="CD81" s="43"/>
      <c r="CE81" s="43"/>
      <c r="CF81" s="43"/>
      <c r="CG81" s="43"/>
      <c r="CH81" s="43"/>
      <c r="CI81" s="43"/>
      <c r="CJ81" s="43"/>
      <c r="CK81" s="43"/>
      <c r="CL81" s="43"/>
      <c r="CM81" s="43"/>
      <c r="CN81" s="43"/>
      <c r="CO81" s="43"/>
      <c r="CP81" s="43"/>
      <c r="CQ81" s="43"/>
      <c r="CR81" s="43"/>
      <c r="CS81" s="43"/>
      <c r="CT81" s="43"/>
      <c r="CU81" s="43"/>
      <c r="CV81" s="43"/>
      <c r="CW81" s="43"/>
      <c r="CX81" s="43"/>
      <c r="CY81" s="43"/>
      <c r="CZ81" s="43"/>
      <c r="DA81" s="43"/>
      <c r="DB81" s="43"/>
      <c r="DC81" s="43"/>
      <c r="DD81" s="43"/>
      <c r="DE81" s="43"/>
      <c r="DF81" s="43"/>
      <c r="DG81" s="43"/>
      <c r="DH81" s="43"/>
      <c r="DI81" s="43"/>
      <c r="DJ81" s="43"/>
      <c r="DK81" s="43"/>
      <c r="DL81" s="43"/>
      <c r="DM81" s="43"/>
      <c r="DN81" s="43"/>
      <c r="DO81" s="43"/>
      <c r="DP81" s="43"/>
      <c r="DQ81" s="43"/>
      <c r="DR81" s="43"/>
      <c r="DS81" s="43"/>
      <c r="DT81" s="43"/>
      <c r="DU81" s="43"/>
      <c r="DV81" s="43"/>
      <c r="DW81" s="43"/>
      <c r="DX81" s="43"/>
      <c r="DY81" s="43"/>
      <c r="DZ81" s="43"/>
      <c r="EA81" s="43"/>
      <c r="EB81" s="43"/>
      <c r="EC81" s="43"/>
      <c r="ED81" s="43"/>
      <c r="EE81" s="43"/>
      <c r="EF81" s="43"/>
      <c r="EG81" s="43"/>
      <c r="EH81" s="43"/>
      <c r="EI81" s="43"/>
      <c r="EJ81" s="43"/>
      <c r="EK81" s="43"/>
      <c r="EL81" s="43"/>
      <c r="EM81" s="43"/>
      <c r="EN81" s="43"/>
      <c r="EO81" s="43"/>
      <c r="EP81" s="43"/>
      <c r="EQ81" s="43"/>
      <c r="ER81" s="43"/>
      <c r="ES81" s="43"/>
      <c r="ET81" s="43"/>
      <c r="EU81" s="43"/>
      <c r="EV81" s="43"/>
      <c r="EW81" s="43"/>
      <c r="EX81" s="43"/>
      <c r="EY81" s="43"/>
      <c r="EZ81" s="43"/>
      <c r="FA81" s="43"/>
      <c r="FB81" s="43"/>
      <c r="FC81" s="43"/>
      <c r="FD81" s="43"/>
      <c r="FE81" s="43"/>
      <c r="FF81" s="43"/>
      <c r="FG81" s="43"/>
      <c r="FH81" s="43"/>
      <c r="FI81" s="43"/>
      <c r="FJ81" s="43"/>
      <c r="FK81" s="43"/>
      <c r="FL81" s="43"/>
      <c r="FM81" s="43"/>
      <c r="FN81" s="43"/>
      <c r="FO81" s="43"/>
      <c r="FP81" s="43"/>
      <c r="FQ81" s="43"/>
      <c r="FR81" s="43"/>
      <c r="FS81" s="43"/>
      <c r="FT81" s="43"/>
      <c r="FU81" s="43"/>
      <c r="FV81" s="43"/>
      <c r="FW81" s="43"/>
      <c r="FX81" s="43"/>
      <c r="FY81" s="43"/>
      <c r="FZ81" s="43"/>
      <c r="GA81" s="43"/>
      <c r="GB81" s="43"/>
      <c r="GC81" s="43"/>
      <c r="GD81" s="43"/>
      <c r="GE81" s="43"/>
      <c r="GF81" s="43"/>
      <c r="GG81" s="43"/>
      <c r="GH81" s="43"/>
      <c r="GI81" s="43"/>
      <c r="GJ81" s="43"/>
      <c r="GK81" s="43"/>
      <c r="GL81" s="43"/>
      <c r="GM81" s="43"/>
      <c r="GN81" s="43"/>
      <c r="GO81" s="43"/>
      <c r="GP81" s="43"/>
      <c r="GQ81" s="43"/>
      <c r="GR81" s="43"/>
      <c r="GS81" s="43"/>
      <c r="GT81" s="43"/>
      <c r="GU81" s="43"/>
      <c r="GV81" s="43"/>
      <c r="GW81" s="43"/>
      <c r="GX81" s="43"/>
      <c r="GY81" s="43"/>
      <c r="GZ81" s="43"/>
      <c r="HA81" s="43"/>
      <c r="HB81" s="43"/>
      <c r="HC81" s="43"/>
      <c r="HD81" s="43"/>
      <c r="HE81" s="43"/>
      <c r="HF81" s="43"/>
      <c r="HG81" s="43"/>
      <c r="HH81" s="43"/>
      <c r="HI81" s="43"/>
      <c r="HJ81" s="43"/>
      <c r="HK81" s="43"/>
      <c r="HL81" s="43"/>
      <c r="HM81" s="43"/>
      <c r="HN81" s="43"/>
      <c r="HO81" s="43"/>
      <c r="HP81" s="43"/>
      <c r="HQ81" s="43"/>
      <c r="HR81" s="43"/>
      <c r="HS81" s="43"/>
      <c r="HT81" s="43"/>
      <c r="HU81" s="43"/>
      <c r="HV81" s="43"/>
      <c r="HW81" s="43"/>
      <c r="HX81" s="43"/>
      <c r="HY81" s="43"/>
      <c r="HZ81" s="43"/>
      <c r="IA81" s="43"/>
      <c r="IB81" s="43"/>
      <c r="IC81" s="43"/>
      <c r="ID81" s="43"/>
      <c r="IE81" s="43"/>
      <c r="IF81" s="43"/>
      <c r="IG81" s="43"/>
      <c r="IH81" s="43"/>
      <c r="II81" s="43"/>
      <c r="IJ81" s="43"/>
      <c r="IK81" s="43"/>
      <c r="IL81" s="43"/>
      <c r="IM81" s="43"/>
      <c r="IN81" s="43"/>
      <c r="IO81" s="43"/>
      <c r="IP81" s="43"/>
      <c r="IQ81" s="43"/>
      <c r="IR81" s="43"/>
      <c r="IS81" s="43"/>
      <c r="IT81" s="43"/>
      <c r="IU81" s="43"/>
      <c r="IV81" s="43"/>
      <c r="IW81" s="43"/>
      <c r="IX81" s="43"/>
      <c r="IY81" s="43"/>
      <c r="IZ81" s="43"/>
      <c r="JA81" s="43"/>
      <c r="JB81" s="43"/>
      <c r="JC81" s="43"/>
      <c r="JD81" s="43"/>
      <c r="JE81" s="43"/>
      <c r="JF81" s="43"/>
      <c r="JG81" s="43"/>
      <c r="JH81" s="43"/>
      <c r="JI81" s="43"/>
      <c r="JJ81" s="43"/>
      <c r="JK81" s="43"/>
      <c r="JL81" s="43"/>
      <c r="JM81" s="43"/>
      <c r="JN81" s="43"/>
      <c r="JO81" s="43"/>
      <c r="JP81" s="43"/>
      <c r="JQ81" s="43"/>
      <c r="JR81" s="43"/>
      <c r="JS81" s="43"/>
      <c r="JT81" s="43"/>
      <c r="JU81" s="43"/>
      <c r="JV81" s="43"/>
      <c r="JW81" s="43"/>
      <c r="JX81" s="43"/>
      <c r="JY81" s="43"/>
      <c r="JZ81" s="43"/>
      <c r="KA81" s="43"/>
      <c r="KB81" s="43"/>
      <c r="KC81" s="43"/>
      <c r="KD81" s="43"/>
      <c r="KE81" s="43"/>
      <c r="KF81" s="43"/>
      <c r="KG81" s="43"/>
      <c r="KH81" s="43"/>
      <c r="KI81" s="43"/>
      <c r="KJ81" s="43"/>
      <c r="KK81" s="43"/>
      <c r="KL81" s="43"/>
      <c r="KM81" s="43"/>
      <c r="KN81" s="43"/>
      <c r="KO81" s="43"/>
      <c r="KP81" s="43"/>
      <c r="KQ81" s="43"/>
      <c r="KR81" s="43"/>
      <c r="KS81" s="43"/>
      <c r="KT81" s="43"/>
      <c r="KU81" s="43"/>
      <c r="KV81" s="43"/>
      <c r="KW81" s="43"/>
      <c r="KX81" s="43"/>
      <c r="KY81" s="43"/>
      <c r="KZ81" s="43"/>
      <c r="LA81" s="43"/>
      <c r="LB81" s="43"/>
      <c r="LC81" s="43"/>
      <c r="LD81" s="43"/>
      <c r="LE81" s="43"/>
      <c r="LF81" s="43"/>
      <c r="LG81" s="43"/>
      <c r="LH81" s="43"/>
      <c r="LI81" s="43"/>
      <c r="LJ81" s="43"/>
      <c r="LK81" s="43"/>
      <c r="LL81" s="43"/>
      <c r="LM81" s="43"/>
      <c r="LN81" s="43"/>
      <c r="LO81" s="43"/>
      <c r="LP81" s="43"/>
      <c r="LQ81" s="43"/>
      <c r="LR81" s="43"/>
      <c r="LS81" s="43"/>
      <c r="LT81" s="43"/>
      <c r="LU81" s="43"/>
      <c r="LV81" s="43"/>
      <c r="LW81" s="43"/>
      <c r="LX81" s="43"/>
      <c r="LY81" s="43"/>
      <c r="LZ81" s="43"/>
      <c r="MA81" s="43"/>
      <c r="MB81" s="43"/>
      <c r="MC81" s="43"/>
      <c r="MD81" s="43"/>
      <c r="ME81" s="43"/>
      <c r="MF81" s="43"/>
      <c r="MG81" s="43"/>
      <c r="MH81" s="43"/>
      <c r="MI81" s="43"/>
      <c r="MJ81" s="43"/>
      <c r="MK81" s="43"/>
      <c r="ML81" s="43"/>
      <c r="MM81" s="43"/>
      <c r="MN81" s="43"/>
      <c r="MO81" s="43"/>
      <c r="MP81" s="43"/>
      <c r="MQ81" s="43"/>
      <c r="MR81" s="43"/>
      <c r="MS81" s="43"/>
      <c r="MT81" s="43"/>
      <c r="MU81" s="43"/>
      <c r="MV81" s="43"/>
      <c r="MW81" s="43"/>
      <c r="MX81" s="43"/>
      <c r="MY81" s="43"/>
      <c r="MZ81" s="43"/>
      <c r="NA81" s="43"/>
      <c r="NB81" s="43"/>
      <c r="NC81" s="43"/>
      <c r="ND81" s="43"/>
      <c r="NE81" s="43"/>
      <c r="NF81" s="43"/>
      <c r="NG81" s="43"/>
      <c r="NH81" s="43"/>
      <c r="NI81" s="43"/>
      <c r="NJ81" s="43"/>
      <c r="NK81" s="43"/>
      <c r="NL81" s="43"/>
      <c r="NM81" s="43"/>
      <c r="NN81" s="43"/>
      <c r="NO81" s="43"/>
      <c r="NP81" s="43"/>
      <c r="NQ81" s="43"/>
      <c r="NR81" s="43"/>
      <c r="NS81" s="43"/>
      <c r="NT81" s="43"/>
      <c r="NU81" s="43"/>
      <c r="NV81" s="43"/>
      <c r="NW81" s="43"/>
      <c r="NX81" s="43"/>
      <c r="NY81" s="43"/>
      <c r="NZ81" s="43"/>
      <c r="OA81" s="43"/>
      <c r="OB81" s="43"/>
      <c r="OC81" s="43"/>
      <c r="OD81" s="43"/>
      <c r="OE81" s="43"/>
      <c r="OF81" s="43"/>
      <c r="OG81" s="43"/>
      <c r="OH81" s="43"/>
      <c r="OI81" s="43"/>
      <c r="OJ81" s="43"/>
      <c r="OK81" s="43"/>
      <c r="OL81" s="43"/>
      <c r="OM81" s="43"/>
      <c r="ON81" s="43"/>
      <c r="OO81" s="43"/>
      <c r="OP81" s="43"/>
      <c r="OQ81" s="43"/>
      <c r="OR81" s="43"/>
      <c r="OS81" s="43"/>
      <c r="OT81" s="43"/>
      <c r="OU81" s="43"/>
      <c r="OV81" s="43"/>
      <c r="OW81" s="43"/>
      <c r="OX81" s="43"/>
      <c r="OY81" s="43"/>
      <c r="OZ81" s="43"/>
      <c r="PA81" s="43"/>
      <c r="PB81" s="43"/>
      <c r="PC81" s="43"/>
      <c r="PD81" s="43"/>
      <c r="PE81" s="43"/>
      <c r="PF81" s="43"/>
      <c r="PG81" s="43"/>
      <c r="PH81" s="43"/>
      <c r="PI81" s="43"/>
      <c r="PJ81" s="43"/>
      <c r="PK81" s="43"/>
      <c r="PL81" s="43"/>
      <c r="PM81" s="43"/>
      <c r="PN81" s="43"/>
      <c r="PO81" s="43"/>
      <c r="PP81" s="43"/>
      <c r="PQ81" s="43"/>
      <c r="PR81" s="43"/>
      <c r="PS81" s="43"/>
      <c r="PT81" s="43"/>
      <c r="PU81" s="43"/>
      <c r="PV81" s="43"/>
      <c r="PW81" s="43"/>
      <c r="PX81" s="43"/>
      <c r="PY81" s="43"/>
      <c r="PZ81" s="43"/>
      <c r="QA81" s="43"/>
      <c r="QB81" s="43"/>
      <c r="QC81" s="43"/>
      <c r="QD81" s="43"/>
      <c r="QE81" s="43"/>
      <c r="QF81" s="43"/>
      <c r="QG81" s="43"/>
      <c r="QH81" s="43"/>
      <c r="QI81" s="43"/>
      <c r="QJ81" s="43"/>
      <c r="QK81" s="43"/>
      <c r="QL81" s="43"/>
      <c r="QM81" s="43"/>
      <c r="QN81" s="43"/>
      <c r="QO81" s="43"/>
      <c r="QP81" s="43"/>
      <c r="QQ81" s="43"/>
      <c r="QR81" s="43"/>
      <c r="QS81" s="43"/>
      <c r="QT81" s="43"/>
      <c r="QU81" s="43"/>
      <c r="QV81" s="43"/>
      <c r="QW81" s="43"/>
      <c r="QX81" s="43"/>
      <c r="QY81" s="43"/>
      <c r="QZ81" s="43"/>
      <c r="RA81" s="43"/>
      <c r="RB81" s="43"/>
      <c r="RC81" s="43"/>
      <c r="RD81" s="43"/>
      <c r="RE81" s="43"/>
      <c r="RF81" s="43"/>
      <c r="RG81" s="43"/>
      <c r="RH81" s="43"/>
      <c r="RI81" s="43"/>
      <c r="RJ81" s="43"/>
      <c r="RK81" s="43"/>
      <c r="RL81" s="43"/>
      <c r="RM81" s="43"/>
      <c r="RN81" s="43"/>
      <c r="RO81" s="43"/>
      <c r="RP81" s="43"/>
      <c r="RQ81" s="43"/>
      <c r="RR81" s="43"/>
      <c r="RS81" s="43"/>
      <c r="RT81" s="43"/>
      <c r="RU81" s="43"/>
      <c r="RV81" s="43"/>
      <c r="RW81" s="43"/>
      <c r="RX81" s="43"/>
      <c r="RY81" s="43"/>
      <c r="RZ81" s="43"/>
      <c r="SA81" s="43"/>
      <c r="SB81" s="43"/>
      <c r="SC81" s="43"/>
      <c r="SD81" s="43"/>
      <c r="SE81" s="43"/>
      <c r="SF81" s="43"/>
      <c r="SG81" s="43"/>
      <c r="SH81" s="43"/>
      <c r="SI81" s="43"/>
      <c r="SJ81" s="43"/>
      <c r="SK81" s="43"/>
      <c r="SL81" s="43"/>
      <c r="SM81" s="43"/>
      <c r="SN81" s="43"/>
      <c r="SO81" s="43"/>
      <c r="SP81" s="43"/>
      <c r="SQ81" s="43"/>
      <c r="SR81" s="43"/>
      <c r="SS81" s="43"/>
      <c r="ST81" s="43"/>
      <c r="SU81" s="43"/>
      <c r="SV81" s="43"/>
      <c r="SW81" s="43"/>
      <c r="SX81" s="43"/>
      <c r="SY81" s="43"/>
      <c r="SZ81" s="43"/>
      <c r="TA81" s="43"/>
      <c r="TB81" s="43"/>
      <c r="TC81" s="43"/>
      <c r="TD81" s="43"/>
      <c r="TE81" s="43"/>
      <c r="TF81" s="43"/>
      <c r="TG81" s="43"/>
      <c r="TH81" s="43"/>
      <c r="TI81" s="43"/>
      <c r="TJ81" s="43"/>
      <c r="TK81" s="43"/>
      <c r="TL81" s="43"/>
      <c r="TM81" s="43"/>
      <c r="TN81" s="43"/>
      <c r="TO81" s="43"/>
      <c r="TP81" s="43"/>
      <c r="TQ81" s="43"/>
      <c r="TR81" s="43"/>
      <c r="TS81" s="43"/>
      <c r="TT81" s="43"/>
      <c r="TU81" s="43"/>
      <c r="TV81" s="43"/>
      <c r="TW81" s="43"/>
      <c r="TX81" s="43"/>
      <c r="TY81" s="43"/>
      <c r="TZ81" s="43"/>
      <c r="UA81" s="43"/>
      <c r="UB81" s="43"/>
      <c r="UC81" s="43"/>
      <c r="UD81" s="43"/>
      <c r="UE81" s="43"/>
      <c r="UF81" s="43"/>
      <c r="UG81" s="43"/>
      <c r="UH81" s="43"/>
      <c r="UI81" s="43"/>
      <c r="UJ81" s="43"/>
      <c r="UK81" s="43"/>
      <c r="UL81" s="43"/>
      <c r="UM81" s="43"/>
      <c r="UN81" s="43"/>
      <c r="UO81" s="43"/>
      <c r="UP81" s="43"/>
      <c r="UQ81" s="43"/>
      <c r="UR81" s="43"/>
      <c r="US81" s="43"/>
      <c r="UT81" s="43"/>
      <c r="UU81" s="43"/>
      <c r="UV81" s="43"/>
      <c r="UW81" s="43"/>
      <c r="UX81" s="43"/>
      <c r="UY81" s="43"/>
      <c r="UZ81" s="43"/>
      <c r="VA81" s="43"/>
      <c r="VB81" s="43"/>
      <c r="VC81" s="43"/>
      <c r="VD81" s="43"/>
      <c r="VE81" s="43"/>
      <c r="VF81" s="43"/>
      <c r="VG81" s="43"/>
      <c r="VH81" s="43"/>
      <c r="VI81" s="43"/>
      <c r="VJ81" s="43"/>
      <c r="VK81" s="43"/>
      <c r="VL81" s="43"/>
      <c r="VM81" s="43"/>
      <c r="VN81" s="43"/>
      <c r="VO81" s="43"/>
      <c r="VP81" s="43"/>
      <c r="VQ81" s="43"/>
      <c r="VR81" s="43"/>
      <c r="VS81" s="43"/>
      <c r="VT81" s="43"/>
      <c r="VU81" s="43"/>
      <c r="VV81" s="43"/>
      <c r="VW81" s="43"/>
      <c r="VX81" s="43"/>
      <c r="VY81" s="43"/>
      <c r="VZ81" s="43"/>
      <c r="WA81" s="43"/>
      <c r="WB81" s="43"/>
      <c r="WC81" s="43"/>
      <c r="WD81" s="43"/>
      <c r="WE81" s="43"/>
      <c r="WF81" s="43"/>
      <c r="WG81" s="43"/>
      <c r="WH81" s="43"/>
      <c r="WI81" s="43"/>
      <c r="WJ81" s="43"/>
      <c r="WK81" s="43"/>
      <c r="WL81" s="43"/>
      <c r="WM81" s="43"/>
      <c r="WN81" s="43"/>
      <c r="WO81" s="43"/>
      <c r="WP81" s="43"/>
      <c r="WQ81" s="43"/>
      <c r="WR81" s="43"/>
      <c r="WS81" s="43"/>
      <c r="WT81" s="43"/>
      <c r="WU81" s="43"/>
      <c r="WV81" s="43"/>
      <c r="WW81" s="43"/>
      <c r="WX81" s="43"/>
      <c r="WY81" s="43"/>
      <c r="WZ81" s="43"/>
      <c r="XA81" s="43"/>
      <c r="XB81" s="43"/>
      <c r="XC81" s="43"/>
      <c r="XD81" s="43"/>
      <c r="XE81" s="43"/>
      <c r="XF81" s="43"/>
      <c r="XG81" s="43"/>
      <c r="XH81" s="43"/>
      <c r="XI81" s="43"/>
      <c r="XJ81" s="43"/>
      <c r="XK81" s="43"/>
      <c r="XL81" s="43"/>
      <c r="XM81" s="43"/>
      <c r="XN81" s="43"/>
      <c r="XO81" s="43"/>
      <c r="XP81" s="43"/>
      <c r="XQ81" s="43"/>
      <c r="XR81" s="43"/>
      <c r="XS81" s="43"/>
      <c r="XT81" s="43"/>
      <c r="XU81" s="43"/>
      <c r="XV81" s="43"/>
      <c r="XW81" s="43"/>
      <c r="XX81" s="43"/>
      <c r="XY81" s="43"/>
      <c r="XZ81" s="43"/>
      <c r="YA81" s="43"/>
      <c r="YB81" s="43"/>
      <c r="YC81" s="43"/>
      <c r="YD81" s="43"/>
      <c r="YE81" s="43"/>
      <c r="YF81" s="43"/>
      <c r="YG81" s="43"/>
      <c r="YH81" s="43"/>
      <c r="YI81" s="43"/>
      <c r="YJ81" s="43"/>
      <c r="YK81" s="43"/>
      <c r="YL81" s="43"/>
      <c r="YM81" s="43"/>
      <c r="YN81" s="43"/>
      <c r="YO81" s="43"/>
      <c r="YP81" s="43"/>
      <c r="YQ81" s="43"/>
      <c r="YR81" s="43"/>
      <c r="YS81" s="43"/>
      <c r="YT81" s="43"/>
      <c r="YU81" s="43"/>
      <c r="YV81" s="43"/>
      <c r="YW81" s="43"/>
      <c r="YX81" s="43"/>
      <c r="YY81" s="43"/>
      <c r="YZ81" s="43"/>
      <c r="ZA81" s="43"/>
      <c r="ZB81" s="43"/>
      <c r="ZC81" s="43"/>
      <c r="ZD81" s="43"/>
      <c r="ZE81" s="43"/>
      <c r="ZF81" s="43"/>
      <c r="ZG81" s="43"/>
      <c r="ZH81" s="43"/>
      <c r="ZI81" s="43"/>
      <c r="ZJ81" s="43"/>
      <c r="ZK81" s="43"/>
      <c r="ZL81" s="43"/>
      <c r="ZM81" s="43"/>
      <c r="ZN81" s="43"/>
      <c r="ZO81" s="43"/>
      <c r="ZP81" s="43"/>
      <c r="ZQ81" s="43"/>
      <c r="ZR81" s="43"/>
      <c r="ZS81" s="43"/>
      <c r="ZT81" s="43"/>
      <c r="ZU81" s="43"/>
      <c r="ZV81" s="43"/>
      <c r="ZW81" s="43"/>
      <c r="ZX81" s="43"/>
      <c r="ZY81" s="43"/>
      <c r="ZZ81" s="43"/>
      <c r="AAA81" s="43"/>
      <c r="AAB81" s="43"/>
      <c r="AAC81" s="43"/>
      <c r="AAD81" s="43"/>
      <c r="AAE81" s="43"/>
      <c r="AAF81" s="43"/>
      <c r="AAG81" s="43"/>
      <c r="AAH81" s="43"/>
      <c r="AAI81" s="43"/>
      <c r="AAJ81" s="43"/>
      <c r="AAK81" s="43"/>
      <c r="AAL81" s="43"/>
      <c r="AAM81" s="43"/>
      <c r="AAN81" s="43"/>
      <c r="AAO81" s="43"/>
      <c r="AAP81" s="43"/>
      <c r="AAQ81" s="43"/>
      <c r="AAR81" s="43"/>
      <c r="AAS81" s="43"/>
      <c r="AAT81" s="43"/>
      <c r="AAU81" s="43"/>
      <c r="AAV81" s="43"/>
      <c r="AAW81" s="43"/>
      <c r="AAX81" s="43"/>
      <c r="AAY81" s="43"/>
      <c r="AAZ81" s="43"/>
      <c r="ABA81" s="43"/>
      <c r="ABB81" s="43"/>
      <c r="ABC81" s="43"/>
      <c r="ABD81" s="43"/>
      <c r="ABE81" s="43"/>
      <c r="ABF81" s="43"/>
      <c r="ABG81" s="43"/>
      <c r="ABH81" s="43"/>
      <c r="ABI81" s="43"/>
      <c r="ABJ81" s="43"/>
      <c r="ABK81" s="43"/>
      <c r="ABL81" s="43"/>
      <c r="ABM81" s="43"/>
      <c r="ABN81" s="43"/>
      <c r="ABO81" s="43"/>
      <c r="ABP81" s="43"/>
      <c r="ABQ81" s="43"/>
      <c r="ABR81" s="43"/>
      <c r="ABS81" s="43"/>
      <c r="ABT81" s="43"/>
      <c r="ABU81" s="43"/>
      <c r="ABV81" s="43"/>
      <c r="ABW81" s="43"/>
      <c r="ABX81" s="43"/>
      <c r="ABY81" s="43"/>
      <c r="ABZ81" s="43"/>
      <c r="ACA81" s="43"/>
      <c r="ACB81" s="43"/>
      <c r="ACC81" s="43"/>
      <c r="ACD81" s="43"/>
      <c r="ACE81" s="43"/>
      <c r="ACF81" s="43"/>
      <c r="ACG81" s="43"/>
      <c r="ACH81" s="43"/>
      <c r="ACI81" s="43"/>
      <c r="ACJ81" s="43"/>
      <c r="ACK81" s="43"/>
      <c r="ACL81" s="43"/>
      <c r="ACM81" s="43"/>
      <c r="ACN81" s="43"/>
      <c r="ACO81" s="43"/>
      <c r="ACP81" s="43"/>
      <c r="ACQ81" s="43"/>
      <c r="ACR81" s="43"/>
      <c r="ACS81" s="43"/>
      <c r="ACT81" s="43"/>
      <c r="ACU81" s="43"/>
      <c r="ACV81" s="43"/>
      <c r="ACW81" s="43"/>
      <c r="ACX81" s="43"/>
      <c r="ACY81" s="43"/>
      <c r="ACZ81" s="43"/>
      <c r="ADA81" s="43"/>
      <c r="ADB81" s="43"/>
      <c r="ADC81" s="43"/>
      <c r="ADD81" s="43"/>
      <c r="ADE81" s="43"/>
      <c r="ADF81" s="43"/>
      <c r="ADG81" s="43"/>
      <c r="ADH81" s="43"/>
      <c r="ADI81" s="43"/>
      <c r="ADJ81" s="43"/>
      <c r="ADK81" s="43"/>
      <c r="ADL81" s="43"/>
      <c r="ADM81" s="43"/>
      <c r="ADN81" s="43"/>
      <c r="ADO81" s="43"/>
      <c r="ADP81" s="43"/>
      <c r="ADQ81" s="43"/>
      <c r="ADR81" s="43"/>
      <c r="ADS81" s="43"/>
      <c r="ADT81" s="43"/>
      <c r="ADU81" s="43"/>
      <c r="ADV81" s="43"/>
      <c r="ADW81" s="43"/>
      <c r="ADX81" s="43"/>
      <c r="ADY81" s="43"/>
      <c r="ADZ81" s="43"/>
      <c r="AEA81" s="43"/>
      <c r="AEB81" s="43"/>
      <c r="AEC81" s="43"/>
      <c r="AED81" s="43"/>
      <c r="AEE81" s="43"/>
      <c r="AEF81" s="43"/>
      <c r="AEG81" s="43"/>
      <c r="AEH81" s="43"/>
      <c r="AEI81" s="43"/>
      <c r="AEJ81" s="43"/>
      <c r="AEK81" s="43"/>
      <c r="AEL81" s="43"/>
      <c r="AEM81" s="43"/>
      <c r="AEN81" s="43"/>
      <c r="AEO81" s="43"/>
      <c r="AEP81" s="43"/>
      <c r="AEQ81" s="43"/>
      <c r="AER81" s="43"/>
      <c r="AES81" s="43"/>
      <c r="AET81" s="43"/>
      <c r="AEU81" s="43"/>
      <c r="AEV81" s="43"/>
      <c r="AEW81" s="43"/>
      <c r="AEX81" s="43"/>
      <c r="AEY81" s="43"/>
      <c r="AEZ81" s="43"/>
      <c r="AFA81" s="43"/>
      <c r="AFB81" s="43"/>
      <c r="AFC81" s="43"/>
      <c r="AFD81" s="43"/>
      <c r="AFE81" s="43"/>
      <c r="AFF81" s="43"/>
      <c r="AFG81" s="43"/>
      <c r="AFH81" s="43"/>
      <c r="AFI81" s="43"/>
      <c r="AFJ81" s="43"/>
      <c r="AFK81" s="43"/>
      <c r="AFL81" s="43"/>
      <c r="AFM81" s="43"/>
      <c r="AFN81" s="43"/>
      <c r="AFO81" s="43"/>
      <c r="AFP81" s="43"/>
      <c r="AFQ81" s="43"/>
      <c r="AFR81" s="43"/>
      <c r="AFS81" s="43"/>
      <c r="AFT81" s="43"/>
      <c r="AFU81" s="43"/>
      <c r="AFV81" s="43"/>
      <c r="AFW81" s="43"/>
      <c r="AFX81" s="43"/>
      <c r="AFY81" s="43"/>
      <c r="AFZ81" s="43"/>
      <c r="AGA81" s="43"/>
      <c r="AGB81" s="43"/>
      <c r="AGC81" s="43"/>
      <c r="AGD81" s="43"/>
      <c r="AGE81" s="43"/>
      <c r="AGF81" s="43"/>
      <c r="AGG81" s="43"/>
      <c r="AGH81" s="43"/>
      <c r="AGI81" s="43"/>
      <c r="AGJ81" s="43"/>
      <c r="AGK81" s="43"/>
      <c r="AGL81" s="43"/>
      <c r="AGM81" s="43"/>
      <c r="AGN81" s="43"/>
      <c r="AGO81" s="43"/>
      <c r="AGP81" s="43"/>
      <c r="AGQ81" s="43"/>
      <c r="AGR81" s="43"/>
      <c r="AGS81" s="43"/>
      <c r="AGT81" s="43"/>
      <c r="AGU81" s="43"/>
      <c r="AGV81" s="43"/>
      <c r="AGW81" s="43"/>
      <c r="AGX81" s="43"/>
      <c r="AGY81" s="43"/>
      <c r="AGZ81" s="43"/>
      <c r="AHA81" s="43"/>
      <c r="AHB81" s="43"/>
      <c r="AHC81" s="43"/>
      <c r="AHD81" s="43"/>
      <c r="AHE81" s="43"/>
      <c r="AHF81" s="43"/>
      <c r="AHG81" s="43"/>
      <c r="AHH81" s="43"/>
      <c r="AHI81" s="43"/>
      <c r="AHJ81" s="43"/>
      <c r="AHK81" s="43"/>
      <c r="AHL81" s="43"/>
      <c r="AHM81" s="43"/>
      <c r="AHN81" s="43"/>
      <c r="AHO81" s="43"/>
      <c r="AHP81" s="43"/>
      <c r="AHQ81" s="43"/>
      <c r="AHR81" s="43"/>
      <c r="AHS81" s="43"/>
      <c r="AHT81" s="43"/>
      <c r="AHU81" s="43"/>
      <c r="AHV81" s="43"/>
      <c r="AHW81" s="43"/>
      <c r="AHX81" s="43"/>
      <c r="AHY81" s="43"/>
      <c r="AHZ81" s="43"/>
      <c r="AIA81" s="43"/>
      <c r="AIB81" s="43"/>
      <c r="AIC81" s="43"/>
      <c r="AID81" s="43"/>
      <c r="AIE81" s="43"/>
      <c r="AIF81" s="43"/>
      <c r="AIG81" s="43"/>
      <c r="AIH81" s="43"/>
      <c r="AII81" s="43"/>
      <c r="AIJ81" s="43"/>
      <c r="AIK81" s="43"/>
      <c r="AIL81" s="43"/>
      <c r="AIM81" s="43"/>
      <c r="AIN81" s="43"/>
      <c r="AIO81" s="43"/>
      <c r="AIP81" s="43"/>
      <c r="AIQ81" s="43"/>
      <c r="AIR81" s="43"/>
      <c r="AIS81" s="43"/>
      <c r="AIT81" s="43"/>
      <c r="AIU81" s="43"/>
      <c r="AIV81" s="43"/>
      <c r="AIW81" s="43"/>
      <c r="AIX81" s="43"/>
      <c r="AIY81" s="43"/>
      <c r="AIZ81" s="43"/>
      <c r="AJA81" s="43"/>
      <c r="AJB81" s="43"/>
      <c r="AJC81" s="43"/>
      <c r="AJD81" s="43"/>
      <c r="AJE81" s="43"/>
      <c r="AJF81" s="43"/>
      <c r="AJG81" s="43"/>
      <c r="AJH81" s="43"/>
      <c r="AJI81" s="43"/>
      <c r="AJJ81" s="43"/>
      <c r="AJK81" s="43"/>
      <c r="AJL81" s="43"/>
      <c r="AJM81" s="43"/>
      <c r="AJN81" s="43"/>
      <c r="AJO81" s="43"/>
      <c r="AJP81" s="43"/>
      <c r="AJQ81" s="43"/>
      <c r="AJR81" s="43"/>
      <c r="AJS81" s="43"/>
      <c r="AJT81" s="43"/>
      <c r="AJU81" s="43"/>
      <c r="AJV81" s="43"/>
      <c r="AJW81" s="43"/>
      <c r="AJX81" s="43"/>
      <c r="AJY81" s="43"/>
      <c r="AJZ81" s="43"/>
      <c r="AKA81" s="43"/>
      <c r="AKB81" s="43"/>
      <c r="AKC81" s="43"/>
      <c r="AKD81" s="43"/>
      <c r="AKE81" s="43"/>
      <c r="AKF81" s="43"/>
      <c r="AKG81" s="43"/>
      <c r="AKH81" s="43"/>
      <c r="AKI81" s="43"/>
      <c r="AKJ81" s="43"/>
      <c r="AKK81" s="43"/>
      <c r="AKL81" s="43"/>
      <c r="AKM81" s="43"/>
      <c r="AKN81" s="43"/>
      <c r="AKO81" s="43"/>
      <c r="AKP81" s="43"/>
      <c r="AKQ81" s="43"/>
      <c r="AKR81" s="43"/>
      <c r="AKS81" s="43"/>
      <c r="AKT81" s="43"/>
      <c r="AKU81" s="43"/>
      <c r="AKV81" s="43"/>
      <c r="AKW81" s="43"/>
      <c r="AKX81" s="43"/>
      <c r="AKY81" s="43"/>
      <c r="AKZ81" s="43"/>
      <c r="ALA81" s="43"/>
      <c r="ALB81" s="43"/>
      <c r="ALC81" s="43"/>
      <c r="ALD81" s="43"/>
      <c r="ALE81" s="43"/>
      <c r="ALF81" s="43"/>
      <c r="ALG81" s="43"/>
      <c r="ALH81" s="43"/>
      <c r="ALI81" s="43"/>
      <c r="ALJ81" s="43"/>
      <c r="ALK81" s="43"/>
      <c r="ALL81" s="43"/>
      <c r="ALM81" s="43"/>
      <c r="ALN81" s="43"/>
      <c r="ALO81" s="43"/>
      <c r="ALP81" s="43"/>
      <c r="ALQ81" s="43"/>
      <c r="ALR81" s="43"/>
      <c r="ALS81" s="43"/>
      <c r="ALT81" s="43"/>
      <c r="ALU81" s="43"/>
      <c r="ALV81" s="43"/>
      <c r="ALW81" s="43"/>
      <c r="ALX81" s="43"/>
      <c r="ALY81" s="43"/>
      <c r="ALZ81" s="43"/>
      <c r="AMA81" s="43"/>
      <c r="AMB81" s="43"/>
      <c r="AMC81" s="43"/>
      <c r="AMD81" s="43"/>
      <c r="AME81" s="43"/>
      <c r="AMF81" s="43"/>
      <c r="AMG81" s="43"/>
      <c r="AMH81" s="43"/>
      <c r="AMI81" s="43"/>
      <c r="AMJ81" s="43"/>
      <c r="AMK81" s="43"/>
      <c r="AML81" s="43"/>
      <c r="AMM81" s="43"/>
      <c r="AMN81" s="43"/>
      <c r="AMO81" s="43"/>
      <c r="AMP81" s="43"/>
      <c r="AMQ81" s="43"/>
      <c r="AMR81" s="43"/>
      <c r="AMS81" s="43"/>
      <c r="AMT81" s="43"/>
      <c r="AMU81" s="43"/>
      <c r="AMV81" s="43"/>
      <c r="AMW81" s="43"/>
      <c r="AMX81" s="43"/>
      <c r="AMY81" s="43"/>
      <c r="AMZ81" s="43"/>
      <c r="ANA81" s="43"/>
      <c r="ANB81" s="43"/>
      <c r="ANC81" s="43"/>
      <c r="AND81" s="43"/>
      <c r="ANE81" s="43"/>
      <c r="ANF81" s="43"/>
      <c r="ANG81" s="43"/>
      <c r="ANH81" s="43"/>
      <c r="ANI81" s="43"/>
      <c r="ANJ81" s="43"/>
      <c r="ANK81" s="43"/>
      <c r="ANL81" s="43"/>
      <c r="ANM81" s="43"/>
      <c r="ANN81" s="43"/>
      <c r="ANO81" s="43"/>
      <c r="ANP81" s="43"/>
      <c r="ANQ81" s="43"/>
      <c r="ANR81" s="43"/>
      <c r="ANS81" s="43"/>
      <c r="ANT81" s="43"/>
      <c r="ANU81" s="43"/>
      <c r="ANV81" s="43"/>
      <c r="ANW81" s="43"/>
      <c r="ANX81" s="43"/>
      <c r="ANY81" s="43"/>
      <c r="ANZ81" s="43"/>
      <c r="AOA81" s="43"/>
      <c r="AOB81" s="43"/>
      <c r="AOC81" s="43"/>
      <c r="AOD81" s="43"/>
      <c r="AOE81" s="43"/>
      <c r="AOF81" s="43"/>
      <c r="AOG81" s="43"/>
      <c r="AOH81" s="43"/>
      <c r="AOI81" s="43"/>
      <c r="AOJ81" s="43"/>
      <c r="AOK81" s="43"/>
      <c r="AOL81" s="43"/>
      <c r="AOM81" s="43"/>
      <c r="AON81" s="43"/>
      <c r="AOO81" s="43"/>
      <c r="AOP81" s="43"/>
      <c r="AOQ81" s="43"/>
      <c r="AOR81" s="43"/>
      <c r="AOS81" s="43"/>
      <c r="AOT81" s="43"/>
      <c r="AOU81" s="43"/>
      <c r="AOV81" s="43"/>
      <c r="AOW81" s="43"/>
      <c r="AOX81" s="43"/>
      <c r="AOY81" s="43"/>
      <c r="AOZ81" s="43"/>
      <c r="APA81" s="43"/>
      <c r="APB81" s="43"/>
      <c r="APC81" s="43"/>
      <c r="APD81" s="43"/>
      <c r="APE81" s="43"/>
      <c r="APF81" s="43"/>
      <c r="APG81" s="43"/>
      <c r="APH81" s="43"/>
      <c r="API81" s="43"/>
      <c r="APJ81" s="43"/>
      <c r="APK81" s="43"/>
      <c r="APL81" s="43"/>
      <c r="APM81" s="43"/>
      <c r="APN81" s="43"/>
      <c r="APO81" s="43"/>
      <c r="APP81" s="43"/>
      <c r="APQ81" s="43"/>
      <c r="APR81" s="43"/>
      <c r="APS81" s="43"/>
      <c r="APT81" s="43"/>
      <c r="APU81" s="43"/>
      <c r="APV81" s="43"/>
      <c r="APW81" s="43"/>
      <c r="APX81" s="43"/>
      <c r="APY81" s="43"/>
      <c r="APZ81" s="43"/>
      <c r="AQA81" s="43"/>
      <c r="AQB81" s="43"/>
      <c r="AQC81" s="43"/>
      <c r="AQD81" s="43"/>
      <c r="AQE81" s="43"/>
      <c r="AQF81" s="43"/>
      <c r="AQG81" s="43"/>
      <c r="AQH81" s="43"/>
      <c r="AQI81" s="43"/>
      <c r="AQJ81" s="43"/>
      <c r="AQK81" s="43"/>
      <c r="AQL81" s="43"/>
      <c r="AQM81" s="43"/>
      <c r="AQN81" s="43"/>
      <c r="AQO81" s="43"/>
      <c r="AQP81" s="43"/>
      <c r="AQQ81" s="43"/>
      <c r="AQR81" s="43"/>
      <c r="AQS81" s="43"/>
      <c r="AQT81" s="43"/>
      <c r="AQU81" s="43"/>
      <c r="AQV81" s="43"/>
      <c r="AQW81" s="43"/>
      <c r="AQX81" s="43"/>
      <c r="AQY81" s="43"/>
      <c r="AQZ81" s="43"/>
      <c r="ARA81" s="43"/>
      <c r="ARB81" s="43"/>
      <c r="ARC81" s="43"/>
      <c r="ARD81" s="43"/>
      <c r="ARE81" s="43"/>
      <c r="ARF81" s="43"/>
      <c r="ARG81" s="43"/>
      <c r="ARH81" s="43"/>
      <c r="ARI81" s="43"/>
      <c r="ARJ81" s="43"/>
      <c r="ARK81" s="43"/>
      <c r="ARL81" s="43"/>
      <c r="ARM81" s="43"/>
      <c r="ARN81" s="43"/>
      <c r="ARO81" s="43"/>
      <c r="ARP81" s="43"/>
      <c r="ARQ81" s="43"/>
      <c r="ARR81" s="43"/>
      <c r="ARS81" s="43"/>
      <c r="ART81" s="43"/>
      <c r="ARU81" s="43"/>
      <c r="ARV81" s="43"/>
      <c r="ARW81" s="43"/>
      <c r="ARX81" s="43"/>
      <c r="ARY81" s="43"/>
      <c r="ARZ81" s="43"/>
      <c r="ASA81" s="43"/>
      <c r="ASB81" s="43"/>
      <c r="ASC81" s="43"/>
      <c r="ASD81" s="43"/>
      <c r="ASE81" s="43"/>
      <c r="ASF81" s="43"/>
      <c r="ASG81" s="43"/>
      <c r="ASH81" s="43"/>
      <c r="ASI81" s="43"/>
      <c r="ASJ81" s="43"/>
      <c r="ASK81" s="43"/>
      <c r="ASL81" s="43"/>
      <c r="ASM81" s="43"/>
      <c r="ASN81" s="43"/>
      <c r="ASO81" s="43"/>
      <c r="ASP81" s="43"/>
      <c r="ASQ81" s="43"/>
      <c r="ASR81" s="43"/>
      <c r="ASS81" s="43"/>
      <c r="AST81" s="43"/>
      <c r="ASU81" s="43"/>
      <c r="ASV81" s="43"/>
      <c r="ASW81" s="43"/>
      <c r="ASX81" s="43"/>
      <c r="ASY81" s="43"/>
      <c r="ASZ81" s="43"/>
      <c r="ATA81" s="43"/>
      <c r="ATB81" s="43"/>
      <c r="ATC81" s="43"/>
      <c r="ATD81" s="43"/>
      <c r="ATE81" s="43"/>
      <c r="ATF81" s="43"/>
      <c r="ATG81" s="43"/>
      <c r="ATH81" s="43"/>
      <c r="ATI81" s="43"/>
      <c r="ATJ81" s="43"/>
      <c r="ATK81" s="43"/>
      <c r="ATL81" s="43"/>
      <c r="ATM81" s="43"/>
      <c r="ATN81" s="43"/>
      <c r="ATO81" s="43"/>
      <c r="ATP81" s="43"/>
      <c r="ATQ81" s="43"/>
      <c r="ATR81" s="43"/>
      <c r="ATS81" s="43"/>
      <c r="ATT81" s="43"/>
      <c r="ATU81" s="43"/>
      <c r="ATV81" s="43"/>
      <c r="ATW81" s="43"/>
      <c r="ATX81" s="43"/>
      <c r="ATY81" s="43"/>
      <c r="ATZ81" s="43"/>
      <c r="AUA81" s="43"/>
      <c r="AUB81" s="43"/>
      <c r="AUC81" s="43"/>
      <c r="AUD81" s="43"/>
      <c r="AUE81" s="43"/>
      <c r="AUF81" s="43"/>
      <c r="AUG81" s="43"/>
      <c r="AUH81" s="43"/>
      <c r="AUI81" s="43"/>
      <c r="AUJ81" s="43"/>
      <c r="AUK81" s="43"/>
      <c r="AUL81" s="43"/>
      <c r="AUM81" s="43"/>
      <c r="AUN81" s="43"/>
      <c r="AUO81" s="43"/>
      <c r="AUP81" s="43"/>
      <c r="AUQ81" s="43"/>
      <c r="AUR81" s="43"/>
      <c r="AUS81" s="43"/>
      <c r="AUT81" s="43"/>
      <c r="AUU81" s="43"/>
      <c r="AUV81" s="43"/>
      <c r="AUW81" s="43"/>
      <c r="AUX81" s="43"/>
      <c r="AUY81" s="43"/>
      <c r="AUZ81" s="43"/>
      <c r="AVA81" s="43"/>
      <c r="AVB81" s="43"/>
      <c r="AVC81" s="43"/>
      <c r="AVD81" s="43"/>
      <c r="AVE81" s="43"/>
      <c r="AVF81" s="43"/>
      <c r="AVG81" s="43"/>
      <c r="AVH81" s="43"/>
      <c r="AVI81" s="43"/>
      <c r="AVJ81" s="43"/>
      <c r="AVK81" s="43"/>
      <c r="AVL81" s="43"/>
      <c r="AVM81" s="43"/>
      <c r="AVN81" s="43"/>
      <c r="AVO81" s="43"/>
      <c r="AVP81" s="43"/>
      <c r="AVQ81" s="43"/>
      <c r="AVR81" s="43"/>
      <c r="AVS81" s="43"/>
      <c r="AVT81" s="43"/>
      <c r="AVU81" s="43"/>
      <c r="AVV81" s="43"/>
      <c r="AVW81" s="43"/>
      <c r="AVX81" s="43"/>
      <c r="AVY81" s="43"/>
      <c r="AVZ81" s="43"/>
      <c r="AWA81" s="43"/>
      <c r="AWB81" s="43"/>
      <c r="AWC81" s="43"/>
      <c r="AWD81" s="43"/>
      <c r="AWE81" s="43"/>
      <c r="AWF81" s="43"/>
      <c r="AWG81" s="43"/>
      <c r="AWH81" s="43"/>
      <c r="AWI81" s="43"/>
      <c r="AWJ81" s="43"/>
      <c r="AWK81" s="43"/>
      <c r="AWL81" s="43"/>
      <c r="AWM81" s="43"/>
      <c r="AWN81" s="43"/>
      <c r="AWO81" s="43"/>
      <c r="AWP81" s="43"/>
      <c r="AWQ81" s="43"/>
      <c r="AWR81" s="43"/>
      <c r="AWS81" s="43"/>
      <c r="AWT81" s="43"/>
      <c r="AWU81" s="43"/>
      <c r="AWV81" s="43"/>
      <c r="AWW81" s="43"/>
      <c r="AWX81" s="43"/>
      <c r="AWY81" s="43"/>
      <c r="AWZ81" s="43"/>
      <c r="AXA81" s="43"/>
      <c r="AXB81" s="43"/>
      <c r="AXC81" s="43"/>
      <c r="AXD81" s="43"/>
      <c r="AXE81" s="43"/>
      <c r="AXF81" s="43"/>
      <c r="AXG81" s="43"/>
      <c r="AXH81" s="43"/>
      <c r="AXI81" s="43"/>
      <c r="AXJ81" s="43"/>
      <c r="AXK81" s="43"/>
      <c r="AXL81" s="43"/>
      <c r="AXM81" s="43"/>
      <c r="AXN81" s="43"/>
      <c r="AXO81" s="43"/>
      <c r="AXP81" s="43"/>
      <c r="AXQ81" s="43"/>
      <c r="AXR81" s="43"/>
      <c r="AXS81" s="43"/>
      <c r="AXT81" s="43"/>
      <c r="AXU81" s="43"/>
      <c r="AXV81" s="43"/>
      <c r="AXW81" s="43"/>
      <c r="AXX81" s="43"/>
      <c r="AXY81" s="43"/>
      <c r="AXZ81" s="43"/>
      <c r="AYA81" s="43"/>
      <c r="AYB81" s="43"/>
      <c r="AYC81" s="43"/>
      <c r="AYD81" s="43"/>
      <c r="AYE81" s="43"/>
      <c r="AYF81" s="43"/>
      <c r="AYG81" s="43"/>
      <c r="AYH81" s="43"/>
      <c r="AYI81" s="43"/>
      <c r="AYJ81" s="43"/>
      <c r="AYK81" s="43"/>
      <c r="AYL81" s="43"/>
      <c r="AYM81" s="43"/>
      <c r="AYN81" s="43"/>
      <c r="AYO81" s="43"/>
      <c r="AYP81" s="43"/>
      <c r="AYQ81" s="43"/>
      <c r="AYR81" s="43"/>
      <c r="AYS81" s="43"/>
      <c r="AYT81" s="43"/>
      <c r="AYU81" s="43"/>
      <c r="AYV81" s="43"/>
      <c r="AYW81" s="43"/>
      <c r="AYX81" s="43"/>
      <c r="AYY81" s="43"/>
      <c r="AYZ81" s="43"/>
      <c r="AZA81" s="43"/>
      <c r="AZB81" s="43"/>
      <c r="AZC81" s="43"/>
      <c r="AZD81" s="43"/>
      <c r="AZE81" s="43"/>
      <c r="AZF81" s="43"/>
      <c r="AZG81" s="43"/>
      <c r="AZH81" s="43"/>
      <c r="AZI81" s="43"/>
      <c r="AZJ81" s="43"/>
      <c r="AZK81" s="43"/>
      <c r="AZL81" s="43"/>
      <c r="AZM81" s="43"/>
      <c r="AZN81" s="43"/>
      <c r="AZO81" s="43"/>
      <c r="AZP81" s="43"/>
      <c r="AZQ81" s="43"/>
      <c r="AZR81" s="43"/>
      <c r="AZS81" s="43"/>
      <c r="AZT81" s="43"/>
      <c r="AZU81" s="43"/>
      <c r="AZV81" s="43"/>
      <c r="AZW81" s="43"/>
      <c r="AZX81" s="43"/>
      <c r="AZY81" s="43"/>
      <c r="AZZ81" s="43"/>
      <c r="BAA81" s="43"/>
      <c r="BAB81" s="43"/>
      <c r="BAC81" s="43"/>
      <c r="BAD81" s="43"/>
      <c r="BAE81" s="43"/>
      <c r="BAF81" s="43"/>
      <c r="BAG81" s="43"/>
      <c r="BAH81" s="43"/>
      <c r="BAI81" s="43"/>
      <c r="BAJ81" s="43"/>
      <c r="BAK81" s="43"/>
      <c r="BAL81" s="43"/>
      <c r="BAM81" s="43"/>
      <c r="BAN81" s="43"/>
      <c r="BAO81" s="43"/>
      <c r="BAP81" s="43"/>
      <c r="BAQ81" s="43"/>
      <c r="BAR81" s="43"/>
      <c r="BAS81" s="43"/>
      <c r="BAT81" s="43"/>
      <c r="BAU81" s="43"/>
      <c r="BAV81" s="43"/>
      <c r="BAW81" s="43"/>
      <c r="BAX81" s="43"/>
      <c r="BAY81" s="43"/>
      <c r="BAZ81" s="43"/>
      <c r="BBA81" s="43"/>
      <c r="BBB81" s="43"/>
      <c r="BBC81" s="43"/>
      <c r="BBD81" s="43"/>
      <c r="BBE81" s="43"/>
      <c r="BBF81" s="43"/>
      <c r="BBG81" s="43"/>
      <c r="BBH81" s="43"/>
      <c r="BBI81" s="43"/>
      <c r="BBJ81" s="43"/>
      <c r="BBK81" s="43"/>
      <c r="BBL81" s="43"/>
      <c r="BBM81" s="43"/>
      <c r="BBN81" s="43"/>
      <c r="BBO81" s="43"/>
      <c r="BBP81" s="43"/>
      <c r="BBQ81" s="43"/>
      <c r="BBR81" s="43"/>
      <c r="BBS81" s="43"/>
      <c r="BBT81" s="43"/>
      <c r="BBU81" s="43"/>
      <c r="BBV81" s="43"/>
      <c r="BBW81" s="43"/>
      <c r="BBX81" s="43"/>
      <c r="BBY81" s="43"/>
      <c r="BBZ81" s="43"/>
      <c r="BCA81" s="43"/>
      <c r="BCB81" s="43"/>
      <c r="BCC81" s="43"/>
      <c r="BCD81" s="43"/>
      <c r="BCE81" s="43"/>
      <c r="BCF81" s="43"/>
      <c r="BCG81" s="43"/>
      <c r="BCH81" s="43"/>
      <c r="BCI81" s="43"/>
      <c r="BCJ81" s="43"/>
      <c r="BCK81" s="43"/>
      <c r="BCL81" s="43"/>
      <c r="BCM81" s="43"/>
      <c r="BCN81" s="43"/>
      <c r="BCO81" s="43"/>
      <c r="BCP81" s="43"/>
      <c r="BCQ81" s="43"/>
      <c r="BCR81" s="43"/>
      <c r="BCS81" s="43"/>
      <c r="BCT81" s="43"/>
      <c r="BCU81" s="43"/>
      <c r="BCV81" s="43"/>
      <c r="BCW81" s="43"/>
      <c r="BCX81" s="43"/>
      <c r="BCY81" s="43"/>
      <c r="BCZ81" s="43"/>
      <c r="BDA81" s="43"/>
      <c r="BDB81" s="43"/>
      <c r="BDC81" s="43"/>
      <c r="BDD81" s="43"/>
      <c r="BDE81" s="43"/>
      <c r="BDF81" s="43"/>
      <c r="BDG81" s="43"/>
      <c r="BDH81" s="43"/>
      <c r="BDI81" s="43"/>
      <c r="BDJ81" s="43"/>
      <c r="BDK81" s="43"/>
      <c r="BDL81" s="43"/>
      <c r="BDM81" s="43"/>
      <c r="BDN81" s="43"/>
      <c r="BDO81" s="43"/>
      <c r="BDP81" s="43"/>
      <c r="BDQ81" s="43"/>
      <c r="BDR81" s="43"/>
      <c r="BDS81" s="43"/>
      <c r="BDT81" s="43"/>
      <c r="BDU81" s="43"/>
      <c r="BDV81" s="43"/>
      <c r="BDW81" s="43"/>
      <c r="BDX81" s="43"/>
      <c r="BDY81" s="43"/>
      <c r="BDZ81" s="43"/>
      <c r="BEA81" s="43"/>
      <c r="BEB81" s="43"/>
      <c r="BEC81" s="43"/>
      <c r="BED81" s="43"/>
      <c r="BEE81" s="43"/>
      <c r="BEF81" s="43"/>
      <c r="BEG81" s="43"/>
      <c r="BEH81" s="43"/>
      <c r="BEI81" s="43"/>
      <c r="BEJ81" s="43"/>
      <c r="BEK81" s="43"/>
      <c r="BEL81" s="43"/>
      <c r="BEM81" s="43"/>
      <c r="BEN81" s="43"/>
      <c r="BEO81" s="43"/>
      <c r="BEP81" s="43"/>
      <c r="BEQ81" s="43"/>
      <c r="BER81" s="43"/>
      <c r="BES81" s="43"/>
      <c r="BET81" s="43"/>
      <c r="BEU81" s="43"/>
      <c r="BEV81" s="43"/>
      <c r="BEW81" s="43"/>
      <c r="BEX81" s="43"/>
      <c r="BEY81" s="43"/>
      <c r="BEZ81" s="43"/>
      <c r="BFA81" s="43"/>
      <c r="BFB81" s="43"/>
      <c r="BFC81" s="43"/>
      <c r="BFD81" s="43"/>
      <c r="BFE81" s="43"/>
      <c r="BFF81" s="43"/>
      <c r="BFG81" s="43"/>
      <c r="BFH81" s="43"/>
      <c r="BFI81" s="43"/>
      <c r="BFJ81" s="43"/>
      <c r="BFK81" s="43"/>
      <c r="BFL81" s="43"/>
      <c r="BFM81" s="43"/>
      <c r="BFN81" s="43"/>
      <c r="BFO81" s="43"/>
      <c r="BFP81" s="43"/>
      <c r="BFQ81" s="43"/>
      <c r="BFR81" s="43"/>
      <c r="BFS81" s="43"/>
      <c r="BFT81" s="43"/>
      <c r="BFU81" s="43"/>
      <c r="BFV81" s="43"/>
      <c r="BFW81" s="43"/>
      <c r="BFX81" s="43"/>
      <c r="BFY81" s="43"/>
      <c r="BFZ81" s="43"/>
      <c r="BGA81" s="43"/>
      <c r="BGB81" s="43"/>
      <c r="BGC81" s="43"/>
      <c r="BGD81" s="43"/>
      <c r="BGE81" s="43"/>
      <c r="BGF81" s="43"/>
      <c r="BGG81" s="43"/>
      <c r="BGH81" s="43"/>
      <c r="BGI81" s="43"/>
      <c r="BGJ81" s="43"/>
      <c r="BGK81" s="43"/>
      <c r="BGL81" s="43"/>
      <c r="BGM81" s="43"/>
      <c r="BGN81" s="43"/>
      <c r="BGO81" s="43"/>
      <c r="BGP81" s="43"/>
      <c r="BGQ81" s="43"/>
      <c r="BGR81" s="43"/>
      <c r="BGS81" s="43"/>
      <c r="BGT81" s="43"/>
      <c r="BGU81" s="43"/>
      <c r="BGV81" s="43"/>
      <c r="BGW81" s="43"/>
      <c r="BGX81" s="43"/>
      <c r="BGY81" s="43"/>
      <c r="BGZ81" s="43"/>
      <c r="BHA81" s="43"/>
      <c r="BHB81" s="43"/>
      <c r="BHC81" s="43"/>
      <c r="BHD81" s="43"/>
      <c r="BHE81" s="43"/>
      <c r="BHF81" s="43"/>
      <c r="BHG81" s="43"/>
      <c r="BHH81" s="43"/>
      <c r="BHI81" s="43"/>
      <c r="BHJ81" s="43"/>
      <c r="BHK81" s="43"/>
      <c r="BHL81" s="43"/>
      <c r="BHM81" s="43"/>
      <c r="BHN81" s="43"/>
      <c r="BHO81" s="43"/>
      <c r="BHP81" s="43"/>
      <c r="BHQ81" s="43"/>
      <c r="BHR81" s="43"/>
      <c r="BHS81" s="43"/>
      <c r="BHT81" s="43"/>
      <c r="BHU81" s="43"/>
      <c r="BHV81" s="43"/>
      <c r="BHW81" s="43"/>
      <c r="BHX81" s="43"/>
      <c r="BHY81" s="43"/>
      <c r="BHZ81" s="43"/>
      <c r="BIA81" s="43"/>
      <c r="BIB81" s="43"/>
      <c r="BIC81" s="43"/>
      <c r="BID81" s="43"/>
      <c r="BIE81" s="43"/>
      <c r="BIF81" s="43"/>
      <c r="BIG81" s="43"/>
      <c r="BIH81" s="43"/>
      <c r="BII81" s="43"/>
      <c r="BIJ81" s="43"/>
      <c r="BIK81" s="43"/>
      <c r="BIL81" s="43"/>
      <c r="BIM81" s="43"/>
      <c r="BIN81" s="43"/>
      <c r="BIO81" s="43"/>
      <c r="BIP81" s="43"/>
      <c r="BIQ81" s="43"/>
      <c r="BIR81" s="43"/>
      <c r="BIS81" s="43"/>
      <c r="BIT81" s="43"/>
      <c r="BIU81" s="43"/>
      <c r="BIV81" s="43"/>
      <c r="BIW81" s="43"/>
      <c r="BIX81" s="43"/>
      <c r="BIY81" s="43"/>
      <c r="BIZ81" s="43"/>
      <c r="BJA81" s="43"/>
      <c r="BJB81" s="43"/>
      <c r="BJC81" s="43"/>
      <c r="BJD81" s="43"/>
      <c r="BJE81" s="43"/>
      <c r="BJF81" s="43"/>
      <c r="BJG81" s="43"/>
      <c r="BJH81" s="43"/>
      <c r="BJI81" s="43"/>
      <c r="BJJ81" s="43"/>
      <c r="BJK81" s="43"/>
      <c r="BJL81" s="43"/>
      <c r="BJM81" s="43"/>
      <c r="BJN81" s="43"/>
      <c r="BJO81" s="43"/>
      <c r="BJP81" s="43"/>
      <c r="BJQ81" s="43"/>
      <c r="BJR81" s="43"/>
      <c r="BJS81" s="43"/>
      <c r="BJT81" s="43"/>
      <c r="BJU81" s="43"/>
      <c r="BJV81" s="43"/>
      <c r="BJW81" s="43"/>
      <c r="BJX81" s="43"/>
      <c r="BJY81" s="43"/>
      <c r="BJZ81" s="43"/>
      <c r="BKA81" s="43"/>
      <c r="BKB81" s="43"/>
      <c r="BKC81" s="43"/>
      <c r="BKD81" s="43"/>
      <c r="BKE81" s="43"/>
      <c r="BKF81" s="43"/>
      <c r="BKG81" s="43"/>
      <c r="BKH81" s="43"/>
      <c r="BKI81" s="43"/>
      <c r="BKJ81" s="43"/>
      <c r="BKK81" s="43"/>
      <c r="BKL81" s="43"/>
      <c r="BKM81" s="43"/>
      <c r="BKN81" s="43"/>
      <c r="BKO81" s="43"/>
      <c r="BKP81" s="43"/>
      <c r="BKQ81" s="43"/>
      <c r="BKR81" s="43"/>
      <c r="BKS81" s="43"/>
      <c r="BKT81" s="43"/>
      <c r="BKU81" s="43"/>
      <c r="BKV81" s="43"/>
      <c r="BKW81" s="43"/>
      <c r="BKX81" s="43"/>
      <c r="BKY81" s="43"/>
      <c r="BKZ81" s="43"/>
      <c r="BLA81" s="43"/>
      <c r="BLB81" s="43"/>
      <c r="BLC81" s="43"/>
      <c r="BLD81" s="43"/>
      <c r="BLE81" s="43"/>
      <c r="BLF81" s="43"/>
      <c r="BLG81" s="43"/>
      <c r="BLH81" s="43"/>
      <c r="BLI81" s="43"/>
      <c r="BLJ81" s="43"/>
      <c r="BLK81" s="43"/>
      <c r="BLL81" s="43"/>
      <c r="BLM81" s="43"/>
      <c r="BLN81" s="43"/>
      <c r="BLO81" s="43"/>
      <c r="BLP81" s="43"/>
      <c r="BLQ81" s="43"/>
      <c r="BLR81" s="43"/>
      <c r="BLS81" s="43"/>
      <c r="BLT81" s="43"/>
      <c r="BLU81" s="43"/>
      <c r="BLV81" s="43"/>
      <c r="BLW81" s="43"/>
      <c r="BLX81" s="43"/>
      <c r="BLY81" s="43"/>
      <c r="BLZ81" s="43"/>
      <c r="BMA81" s="43"/>
      <c r="BMB81" s="43"/>
      <c r="BMC81" s="43"/>
      <c r="BMD81" s="43"/>
      <c r="BME81" s="43"/>
      <c r="BMF81" s="43"/>
      <c r="BMG81" s="43"/>
      <c r="BMH81" s="43"/>
      <c r="BMI81" s="43"/>
      <c r="BMJ81" s="43"/>
      <c r="BMK81" s="43"/>
      <c r="BML81" s="43"/>
      <c r="BMM81" s="43"/>
      <c r="BMN81" s="43"/>
      <c r="BMO81" s="43"/>
      <c r="BMP81" s="43"/>
      <c r="BMQ81" s="43"/>
      <c r="BMR81" s="43"/>
      <c r="BMS81" s="43"/>
      <c r="BMT81" s="43"/>
      <c r="BMU81" s="43"/>
      <c r="BMV81" s="43"/>
      <c r="BMW81" s="43"/>
      <c r="BMX81" s="43"/>
      <c r="BMY81" s="43"/>
      <c r="BMZ81" s="43"/>
      <c r="BNA81" s="43"/>
      <c r="BNB81" s="43"/>
      <c r="BNC81" s="43"/>
      <c r="BND81" s="43"/>
      <c r="BNE81" s="43"/>
      <c r="BNF81" s="43"/>
      <c r="BNG81" s="43"/>
      <c r="BNH81" s="43"/>
      <c r="BNI81" s="43"/>
      <c r="BNJ81" s="43"/>
      <c r="BNK81" s="43"/>
      <c r="BNL81" s="43"/>
      <c r="BNM81" s="43"/>
      <c r="BNN81" s="43"/>
      <c r="BNO81" s="43"/>
      <c r="BNP81" s="43"/>
      <c r="BNQ81" s="43"/>
      <c r="BNR81" s="43"/>
      <c r="BNS81" s="43"/>
      <c r="BNT81" s="43"/>
      <c r="BNU81" s="43"/>
      <c r="BNV81" s="43"/>
      <c r="BNW81" s="43"/>
      <c r="BNX81" s="43"/>
      <c r="BNY81" s="43"/>
      <c r="BNZ81" s="43"/>
      <c r="BOA81" s="43"/>
      <c r="BOB81" s="43"/>
      <c r="BOC81" s="43"/>
      <c r="BOD81" s="43"/>
      <c r="BOE81" s="43"/>
      <c r="BOF81" s="43"/>
      <c r="BOG81" s="43"/>
      <c r="BOH81" s="43"/>
      <c r="BOI81" s="43"/>
      <c r="BOJ81" s="43"/>
      <c r="BOK81" s="43"/>
      <c r="BOL81" s="43"/>
      <c r="BOM81" s="43"/>
      <c r="BON81" s="43"/>
      <c r="BOO81" s="43"/>
      <c r="BOP81" s="43"/>
      <c r="BOQ81" s="43"/>
      <c r="BOR81" s="43"/>
      <c r="BOS81" s="43"/>
      <c r="BOT81" s="43"/>
      <c r="BOU81" s="43"/>
      <c r="BOV81" s="43"/>
      <c r="BOW81" s="43"/>
      <c r="BOX81" s="43"/>
      <c r="BOY81" s="43"/>
      <c r="BOZ81" s="43"/>
      <c r="BPA81" s="43"/>
      <c r="BPB81" s="43"/>
      <c r="BPC81" s="43"/>
      <c r="BPD81" s="43"/>
      <c r="BPE81" s="43"/>
      <c r="BPF81" s="43"/>
      <c r="BPG81" s="43"/>
      <c r="BPH81" s="43"/>
      <c r="BPI81" s="43"/>
      <c r="BPJ81" s="43"/>
      <c r="BPK81" s="43"/>
      <c r="BPL81" s="43"/>
      <c r="BPM81" s="43"/>
      <c r="BPN81" s="43"/>
      <c r="BPO81" s="43"/>
      <c r="BPP81" s="43"/>
      <c r="BPQ81" s="43"/>
      <c r="BPR81" s="43"/>
      <c r="BPS81" s="43"/>
      <c r="BPT81" s="43"/>
      <c r="BPU81" s="43"/>
      <c r="BPV81" s="43"/>
      <c r="BPW81" s="43"/>
      <c r="BPX81" s="43"/>
      <c r="BPY81" s="43"/>
      <c r="BPZ81" s="43"/>
      <c r="BQA81" s="43"/>
      <c r="BQB81" s="43"/>
      <c r="BQC81" s="43"/>
      <c r="BQD81" s="43"/>
      <c r="BQE81" s="43"/>
      <c r="BQF81" s="43"/>
      <c r="BQG81" s="43"/>
      <c r="BQH81" s="43"/>
      <c r="BQI81" s="43"/>
      <c r="BQJ81" s="43"/>
      <c r="BQK81" s="43"/>
      <c r="BQL81" s="43"/>
      <c r="BQM81" s="43"/>
      <c r="BQN81" s="43"/>
      <c r="BQO81" s="43"/>
      <c r="BQP81" s="43"/>
      <c r="BQQ81" s="43"/>
      <c r="BQR81" s="43"/>
      <c r="BQS81" s="43"/>
      <c r="BQT81" s="43"/>
      <c r="BQU81" s="43"/>
      <c r="BQV81" s="43"/>
      <c r="BQW81" s="43"/>
      <c r="BQX81" s="43"/>
      <c r="BQY81" s="43"/>
      <c r="BQZ81" s="43"/>
      <c r="BRA81" s="43"/>
      <c r="BRB81" s="43"/>
      <c r="BRC81" s="43"/>
      <c r="BRD81" s="43"/>
      <c r="BRE81" s="43"/>
      <c r="BRF81" s="43"/>
      <c r="BRG81" s="43"/>
      <c r="BRH81" s="43"/>
      <c r="BRI81" s="43"/>
      <c r="BRJ81" s="43"/>
      <c r="BRK81" s="43"/>
      <c r="BRL81" s="43"/>
      <c r="BRM81" s="43"/>
      <c r="BRN81" s="43"/>
      <c r="BRO81" s="43"/>
      <c r="BRP81" s="43"/>
      <c r="BRQ81" s="43"/>
      <c r="BRR81" s="43"/>
      <c r="BRS81" s="43"/>
      <c r="BRT81" s="43"/>
      <c r="BRU81" s="43"/>
      <c r="BRV81" s="43"/>
      <c r="BRW81" s="43"/>
      <c r="BRX81" s="43"/>
      <c r="BRY81" s="43"/>
      <c r="BRZ81" s="43"/>
      <c r="BSA81" s="43"/>
      <c r="BSB81" s="43"/>
      <c r="BSC81" s="43"/>
      <c r="BSD81" s="43"/>
      <c r="BSE81" s="43"/>
      <c r="BSF81" s="43"/>
      <c r="BSG81" s="43"/>
      <c r="BSH81" s="43"/>
      <c r="BSI81" s="43"/>
      <c r="BSJ81" s="43"/>
      <c r="BSK81" s="43"/>
      <c r="BSL81" s="43"/>
      <c r="BSM81" s="43"/>
      <c r="BSN81" s="43"/>
      <c r="BSO81" s="43"/>
      <c r="BSP81" s="43"/>
      <c r="BSQ81" s="43"/>
      <c r="BSR81" s="43"/>
      <c r="BSS81" s="43"/>
      <c r="BST81" s="43"/>
      <c r="BSU81" s="43"/>
      <c r="BSV81" s="43"/>
      <c r="BSW81" s="43"/>
      <c r="BSX81" s="43"/>
      <c r="BSY81" s="43"/>
      <c r="BSZ81" s="43"/>
      <c r="BTA81" s="43"/>
      <c r="BTB81" s="43"/>
      <c r="BTC81" s="43"/>
      <c r="BTD81" s="43"/>
      <c r="BTE81" s="43"/>
      <c r="BTF81" s="43"/>
      <c r="BTG81" s="43"/>
      <c r="BTH81" s="43"/>
      <c r="BTI81" s="43"/>
      <c r="BTJ81" s="43"/>
      <c r="BTK81" s="43"/>
      <c r="BTL81" s="43"/>
      <c r="BTM81" s="43"/>
      <c r="BTN81" s="43"/>
      <c r="BTO81" s="43"/>
      <c r="BTP81" s="43"/>
      <c r="BTQ81" s="43"/>
      <c r="BTR81" s="43"/>
      <c r="BTS81" s="43"/>
      <c r="BTT81" s="43"/>
      <c r="BTU81" s="43"/>
      <c r="BTV81" s="43"/>
      <c r="BTW81" s="43"/>
      <c r="BTX81" s="43"/>
      <c r="BTY81" s="43"/>
      <c r="BTZ81" s="43"/>
      <c r="BUA81" s="43"/>
      <c r="BUB81" s="43"/>
      <c r="BUC81" s="43"/>
      <c r="BUD81" s="43"/>
      <c r="BUE81" s="43"/>
      <c r="BUF81" s="43"/>
      <c r="BUG81" s="43"/>
      <c r="BUH81" s="43"/>
      <c r="BUI81" s="43"/>
      <c r="BUJ81" s="43"/>
      <c r="BUK81" s="43"/>
      <c r="BUL81" s="43"/>
      <c r="BUM81" s="43"/>
      <c r="BUN81" s="43"/>
      <c r="BUO81" s="43"/>
      <c r="BUP81" s="43"/>
      <c r="BUQ81" s="43"/>
      <c r="BUR81" s="43"/>
      <c r="BUS81" s="43"/>
      <c r="BUT81" s="43"/>
      <c r="BUU81" s="43"/>
      <c r="BUV81" s="43"/>
      <c r="BUW81" s="43"/>
      <c r="BUX81" s="43"/>
      <c r="BUY81" s="43"/>
      <c r="BUZ81" s="43"/>
      <c r="BVA81" s="43"/>
      <c r="BVB81" s="43"/>
      <c r="BVC81" s="43"/>
      <c r="BVD81" s="43"/>
      <c r="BVE81" s="43"/>
      <c r="BVF81" s="43"/>
      <c r="BVG81" s="43"/>
      <c r="BVH81" s="43"/>
      <c r="BVI81" s="43"/>
      <c r="BVJ81" s="43"/>
      <c r="BVK81" s="43"/>
      <c r="BVL81" s="43"/>
      <c r="BVM81" s="43"/>
      <c r="BVN81" s="43"/>
      <c r="BVO81" s="43"/>
      <c r="BVP81" s="43"/>
      <c r="BVQ81" s="43"/>
      <c r="BVR81" s="43"/>
      <c r="BVS81" s="43"/>
      <c r="BVT81" s="43"/>
      <c r="BVU81" s="43"/>
      <c r="BVV81" s="43"/>
      <c r="BVW81" s="43"/>
      <c r="BVX81" s="43"/>
      <c r="BVY81" s="43"/>
      <c r="BVZ81" s="43"/>
      <c r="BWA81" s="43"/>
      <c r="BWB81" s="43"/>
      <c r="BWC81" s="43"/>
      <c r="BWD81" s="43"/>
      <c r="BWE81" s="43"/>
      <c r="BWF81" s="43"/>
      <c r="BWG81" s="43"/>
      <c r="BWH81" s="43"/>
      <c r="BWI81" s="43"/>
      <c r="BWJ81" s="43"/>
      <c r="BWK81" s="43"/>
      <c r="BWL81" s="43"/>
      <c r="BWM81" s="43"/>
      <c r="BWN81" s="43"/>
      <c r="BWO81" s="43"/>
      <c r="BWP81" s="43"/>
      <c r="BWQ81" s="43"/>
      <c r="BWR81" s="43"/>
      <c r="BWS81" s="43"/>
      <c r="BWT81" s="43"/>
      <c r="BWU81" s="43"/>
      <c r="BWV81" s="43"/>
      <c r="BWW81" s="43"/>
      <c r="BWX81" s="43"/>
      <c r="BWY81" s="43"/>
      <c r="BWZ81" s="43"/>
      <c r="BXA81" s="43"/>
      <c r="BXB81" s="43"/>
      <c r="BXC81" s="43"/>
      <c r="BXD81" s="43"/>
      <c r="BXE81" s="43"/>
      <c r="BXF81" s="43"/>
      <c r="BXG81" s="43"/>
      <c r="BXH81" s="43"/>
      <c r="BXI81" s="43"/>
      <c r="BXJ81" s="43"/>
      <c r="BXK81" s="43"/>
      <c r="BXL81" s="43"/>
      <c r="BXM81" s="43"/>
      <c r="BXN81" s="43"/>
      <c r="BXO81" s="43"/>
      <c r="BXP81" s="43"/>
      <c r="BXQ81" s="43"/>
      <c r="BXR81" s="43"/>
      <c r="BXS81" s="43"/>
      <c r="BXT81" s="43"/>
      <c r="BXU81" s="43"/>
      <c r="BXV81" s="43"/>
      <c r="BXW81" s="43"/>
      <c r="BXX81" s="43"/>
      <c r="BXY81" s="43"/>
      <c r="BXZ81" s="43"/>
      <c r="BYA81" s="43"/>
      <c r="BYB81" s="43"/>
      <c r="BYC81" s="43"/>
      <c r="BYD81" s="43"/>
      <c r="BYE81" s="43"/>
      <c r="BYF81" s="43"/>
      <c r="BYG81" s="43"/>
      <c r="BYH81" s="43"/>
      <c r="BYI81" s="43"/>
      <c r="BYJ81" s="43"/>
      <c r="BYK81" s="43"/>
      <c r="BYL81" s="43"/>
      <c r="BYM81" s="43"/>
      <c r="BYN81" s="43"/>
      <c r="BYO81" s="43"/>
      <c r="BYP81" s="43"/>
      <c r="BYQ81" s="43"/>
      <c r="BYR81" s="43"/>
      <c r="BYS81" s="43"/>
      <c r="BYT81" s="43"/>
      <c r="BYU81" s="43"/>
      <c r="BYV81" s="43"/>
      <c r="BYW81" s="43"/>
      <c r="BYX81" s="43"/>
      <c r="BYY81" s="43"/>
      <c r="BYZ81" s="43"/>
      <c r="BZA81" s="43"/>
      <c r="BZB81" s="43"/>
      <c r="BZC81" s="43"/>
      <c r="BZD81" s="43"/>
      <c r="BZE81" s="43"/>
      <c r="BZF81" s="43"/>
      <c r="BZG81" s="43"/>
      <c r="BZH81" s="43"/>
      <c r="BZI81" s="43"/>
      <c r="BZJ81" s="43"/>
      <c r="BZK81" s="43"/>
      <c r="BZL81" s="43"/>
      <c r="BZM81" s="43"/>
      <c r="BZN81" s="43"/>
      <c r="BZO81" s="43"/>
      <c r="BZP81" s="43"/>
      <c r="BZQ81" s="43"/>
      <c r="BZR81" s="43"/>
      <c r="BZS81" s="43"/>
      <c r="BZT81" s="43"/>
      <c r="BZU81" s="43"/>
      <c r="BZV81" s="43"/>
      <c r="BZW81" s="43"/>
      <c r="BZX81" s="43"/>
      <c r="BZY81" s="43"/>
      <c r="BZZ81" s="43"/>
      <c r="CAA81" s="43"/>
      <c r="CAB81" s="43"/>
      <c r="CAC81" s="43"/>
      <c r="CAD81" s="43"/>
      <c r="CAE81" s="43"/>
      <c r="CAF81" s="43"/>
      <c r="CAG81" s="43"/>
      <c r="CAH81" s="43"/>
      <c r="CAI81" s="43"/>
      <c r="CAJ81" s="43"/>
      <c r="CAK81" s="43"/>
      <c r="CAL81" s="43"/>
      <c r="CAM81" s="43"/>
      <c r="CAN81" s="43"/>
      <c r="CAO81" s="43"/>
      <c r="CAP81" s="43"/>
      <c r="CAQ81" s="43"/>
      <c r="CAR81" s="43"/>
      <c r="CAS81" s="43"/>
      <c r="CAT81" s="43"/>
      <c r="CAU81" s="43"/>
      <c r="CAV81" s="43"/>
      <c r="CAW81" s="43"/>
      <c r="CAX81" s="43"/>
      <c r="CAY81" s="43"/>
      <c r="CAZ81" s="43"/>
      <c r="CBA81" s="43"/>
      <c r="CBB81" s="43"/>
      <c r="CBC81" s="43"/>
      <c r="CBD81" s="43"/>
      <c r="CBE81" s="43"/>
      <c r="CBF81" s="43"/>
      <c r="CBG81" s="43"/>
      <c r="CBH81" s="43"/>
      <c r="CBI81" s="43"/>
      <c r="CBJ81" s="43"/>
      <c r="CBK81" s="43"/>
      <c r="CBL81" s="43"/>
      <c r="CBM81" s="43"/>
      <c r="CBN81" s="43"/>
      <c r="CBO81" s="43"/>
      <c r="CBP81" s="43"/>
      <c r="CBQ81" s="43"/>
      <c r="CBR81" s="43"/>
      <c r="CBS81" s="43"/>
      <c r="CBT81" s="43"/>
      <c r="CBU81" s="43"/>
      <c r="CBV81" s="43"/>
      <c r="CBW81" s="43"/>
      <c r="CBX81" s="43"/>
      <c r="CBY81" s="43"/>
      <c r="CBZ81" s="43"/>
      <c r="CCA81" s="43"/>
      <c r="CCB81" s="43"/>
      <c r="CCC81" s="43"/>
      <c r="CCD81" s="43"/>
      <c r="CCE81" s="43"/>
      <c r="CCF81" s="43"/>
      <c r="CCG81" s="43"/>
      <c r="CCH81" s="43"/>
      <c r="CCI81" s="43"/>
      <c r="CCJ81" s="43"/>
      <c r="CCK81" s="43"/>
      <c r="CCL81" s="43"/>
      <c r="CCM81" s="43"/>
      <c r="CCN81" s="43"/>
      <c r="CCO81" s="43"/>
      <c r="CCP81" s="43"/>
      <c r="CCQ81" s="43"/>
      <c r="CCR81" s="43"/>
      <c r="CCS81" s="43"/>
      <c r="CCT81" s="43"/>
      <c r="CCU81" s="43"/>
      <c r="CCV81" s="43"/>
      <c r="CCW81" s="43"/>
      <c r="CCX81" s="43"/>
      <c r="CCY81" s="43"/>
      <c r="CCZ81" s="43"/>
      <c r="CDA81" s="43"/>
      <c r="CDB81" s="43"/>
      <c r="CDC81" s="43"/>
      <c r="CDD81" s="43"/>
      <c r="CDE81" s="43"/>
      <c r="CDF81" s="43"/>
      <c r="CDG81" s="43"/>
      <c r="CDH81" s="43"/>
      <c r="CDI81" s="43"/>
      <c r="CDJ81" s="43"/>
      <c r="CDK81" s="43"/>
      <c r="CDL81" s="43"/>
      <c r="CDM81" s="43"/>
      <c r="CDN81" s="43"/>
      <c r="CDO81" s="43"/>
      <c r="CDP81" s="43"/>
      <c r="CDQ81" s="43"/>
      <c r="CDR81" s="43"/>
      <c r="CDS81" s="43"/>
      <c r="CDT81" s="43"/>
      <c r="CDU81" s="43"/>
      <c r="CDV81" s="43"/>
      <c r="CDW81" s="43"/>
      <c r="CDX81" s="43"/>
      <c r="CDY81" s="43"/>
      <c r="CDZ81" s="43"/>
      <c r="CEA81" s="43"/>
      <c r="CEB81" s="43"/>
      <c r="CEC81" s="43"/>
      <c r="CED81" s="43"/>
      <c r="CEE81" s="43"/>
      <c r="CEF81" s="43"/>
      <c r="CEG81" s="43"/>
      <c r="CEH81" s="43"/>
      <c r="CEI81" s="43"/>
      <c r="CEJ81" s="43"/>
      <c r="CEK81" s="43"/>
      <c r="CEL81" s="43"/>
      <c r="CEM81" s="43"/>
      <c r="CEN81" s="43"/>
      <c r="CEO81" s="43"/>
      <c r="CEP81" s="43"/>
      <c r="CEQ81" s="43"/>
      <c r="CER81" s="43"/>
      <c r="CES81" s="43"/>
      <c r="CET81" s="43"/>
      <c r="CEU81" s="43"/>
      <c r="CEV81" s="43"/>
      <c r="CEW81" s="43"/>
      <c r="CEX81" s="43"/>
      <c r="CEY81" s="43"/>
      <c r="CEZ81" s="43"/>
      <c r="CFA81" s="43"/>
      <c r="CFB81" s="43"/>
      <c r="CFC81" s="43"/>
      <c r="CFD81" s="43"/>
      <c r="CFE81" s="43"/>
      <c r="CFF81" s="43"/>
      <c r="CFG81" s="43"/>
      <c r="CFH81" s="43"/>
      <c r="CFI81" s="43"/>
      <c r="CFJ81" s="43"/>
      <c r="CFK81" s="43"/>
      <c r="CFL81" s="43"/>
      <c r="CFM81" s="43"/>
      <c r="CFN81" s="43"/>
      <c r="CFO81" s="43"/>
      <c r="CFP81" s="43"/>
      <c r="CFQ81" s="43"/>
      <c r="CFR81" s="43"/>
      <c r="CFS81" s="43"/>
      <c r="CFT81" s="43"/>
      <c r="CFU81" s="43"/>
      <c r="CFV81" s="43"/>
      <c r="CFW81" s="43"/>
      <c r="CFX81" s="43"/>
      <c r="CFY81" s="43"/>
      <c r="CFZ81" s="43"/>
      <c r="CGA81" s="43"/>
      <c r="CGB81" s="43"/>
      <c r="CGC81" s="43"/>
      <c r="CGD81" s="43"/>
      <c r="CGE81" s="43"/>
      <c r="CGF81" s="43"/>
      <c r="CGG81" s="43"/>
      <c r="CGH81" s="43"/>
      <c r="CGI81" s="43"/>
      <c r="CGJ81" s="43"/>
      <c r="CGK81" s="43"/>
      <c r="CGL81" s="43"/>
      <c r="CGM81" s="43"/>
      <c r="CGN81" s="43"/>
      <c r="CGO81" s="43"/>
      <c r="CGP81" s="43"/>
      <c r="CGQ81" s="43"/>
      <c r="CGR81" s="43"/>
      <c r="CGS81" s="43"/>
      <c r="CGT81" s="43"/>
      <c r="CGU81" s="43"/>
      <c r="CGV81" s="43"/>
      <c r="CGW81" s="43"/>
      <c r="CGX81" s="43"/>
      <c r="CGY81" s="43"/>
      <c r="CGZ81" s="43"/>
      <c r="CHA81" s="43"/>
      <c r="CHB81" s="43"/>
      <c r="CHC81" s="43"/>
      <c r="CHD81" s="43"/>
      <c r="CHE81" s="43"/>
      <c r="CHF81" s="43"/>
      <c r="CHG81" s="43"/>
      <c r="CHH81" s="43"/>
      <c r="CHI81" s="43"/>
      <c r="CHJ81" s="43"/>
      <c r="CHK81" s="43"/>
      <c r="CHL81" s="43"/>
      <c r="CHM81" s="43"/>
      <c r="CHN81" s="43"/>
      <c r="CHO81" s="43"/>
      <c r="CHP81" s="43"/>
      <c r="CHQ81" s="43"/>
      <c r="CHR81" s="43"/>
      <c r="CHS81" s="43"/>
      <c r="CHT81" s="43"/>
      <c r="CHU81" s="43"/>
      <c r="CHV81" s="43"/>
      <c r="CHW81" s="43"/>
      <c r="CHX81" s="43"/>
      <c r="CHY81" s="43"/>
      <c r="CHZ81" s="43"/>
      <c r="CIA81" s="43"/>
      <c r="CIB81" s="43"/>
      <c r="CIC81" s="43"/>
      <c r="CID81" s="43"/>
      <c r="CIE81" s="43"/>
      <c r="CIF81" s="43"/>
      <c r="CIG81" s="43"/>
      <c r="CIH81" s="43"/>
      <c r="CII81" s="43"/>
      <c r="CIJ81" s="43"/>
      <c r="CIK81" s="43"/>
      <c r="CIL81" s="43"/>
      <c r="CIM81" s="43"/>
      <c r="CIN81" s="43"/>
      <c r="CIO81" s="43"/>
      <c r="CIP81" s="43"/>
      <c r="CIQ81" s="43"/>
      <c r="CIR81" s="43"/>
      <c r="CIS81" s="43"/>
      <c r="CIT81" s="43"/>
      <c r="CIU81" s="43"/>
      <c r="CIV81" s="43"/>
      <c r="CIW81" s="43"/>
      <c r="CIX81" s="43"/>
      <c r="CIY81" s="43"/>
      <c r="CIZ81" s="43"/>
      <c r="CJA81" s="43"/>
      <c r="CJB81" s="43"/>
      <c r="CJC81" s="43"/>
      <c r="CJD81" s="43"/>
      <c r="CJE81" s="43"/>
      <c r="CJF81" s="43"/>
      <c r="CJG81" s="43"/>
      <c r="CJH81" s="43"/>
      <c r="CJI81" s="43"/>
      <c r="CJJ81" s="43"/>
      <c r="CJK81" s="43"/>
      <c r="CJL81" s="43"/>
      <c r="CJM81" s="43"/>
      <c r="CJN81" s="43"/>
      <c r="CJO81" s="43"/>
      <c r="CJP81" s="43"/>
      <c r="CJQ81" s="43"/>
      <c r="CJR81" s="43"/>
      <c r="CJS81" s="43"/>
      <c r="CJT81" s="43"/>
      <c r="CJU81" s="43"/>
      <c r="CJV81" s="43"/>
      <c r="CJW81" s="43"/>
      <c r="CJX81" s="43"/>
      <c r="CJY81" s="43"/>
      <c r="CJZ81" s="43"/>
      <c r="CKA81" s="43"/>
      <c r="CKB81" s="43"/>
      <c r="CKC81" s="43"/>
      <c r="CKD81" s="43"/>
      <c r="CKE81" s="43"/>
      <c r="CKF81" s="43"/>
      <c r="CKG81" s="43"/>
      <c r="CKH81" s="43"/>
      <c r="CKI81" s="43"/>
      <c r="CKJ81" s="43"/>
      <c r="CKK81" s="43"/>
      <c r="CKL81" s="43"/>
      <c r="CKM81" s="43"/>
      <c r="CKN81" s="43"/>
      <c r="CKO81" s="43"/>
      <c r="CKP81" s="43"/>
      <c r="CKQ81" s="43"/>
      <c r="CKR81" s="43"/>
      <c r="CKS81" s="43"/>
      <c r="CKT81" s="43"/>
      <c r="CKU81" s="43"/>
      <c r="CKV81" s="43"/>
      <c r="CKW81" s="43"/>
      <c r="CKX81" s="43"/>
      <c r="CKY81" s="43"/>
      <c r="CKZ81" s="43"/>
      <c r="CLA81" s="43"/>
      <c r="CLB81" s="43"/>
      <c r="CLC81" s="43"/>
      <c r="CLD81" s="43"/>
      <c r="CLE81" s="43"/>
      <c r="CLF81" s="43"/>
      <c r="CLG81" s="43"/>
      <c r="CLH81" s="43"/>
      <c r="CLI81" s="43"/>
      <c r="CLJ81" s="43"/>
      <c r="CLK81" s="43"/>
      <c r="CLL81" s="43"/>
      <c r="CLM81" s="43"/>
      <c r="CLN81" s="43"/>
      <c r="CLO81" s="43"/>
      <c r="CLP81" s="43"/>
      <c r="CLQ81" s="43"/>
      <c r="CLR81" s="43"/>
      <c r="CLS81" s="43"/>
      <c r="CLT81" s="43"/>
      <c r="CLU81" s="43"/>
      <c r="CLV81" s="43"/>
      <c r="CLW81" s="43"/>
      <c r="CLX81" s="43"/>
      <c r="CLY81" s="43"/>
      <c r="CLZ81" s="43"/>
      <c r="CMA81" s="43"/>
      <c r="CMB81" s="43"/>
      <c r="CMC81" s="43"/>
      <c r="CMD81" s="43"/>
      <c r="CME81" s="43"/>
      <c r="CMF81" s="43"/>
      <c r="CMG81" s="43"/>
      <c r="CMH81" s="43"/>
      <c r="CMI81" s="43"/>
      <c r="CMJ81" s="43"/>
      <c r="CMK81" s="43"/>
      <c r="CML81" s="43"/>
      <c r="CMM81" s="43"/>
      <c r="CMN81" s="43"/>
      <c r="CMO81" s="43"/>
      <c r="CMP81" s="43"/>
      <c r="CMQ81" s="43"/>
      <c r="CMR81" s="43"/>
      <c r="CMS81" s="43"/>
      <c r="CMT81" s="43"/>
      <c r="CMU81" s="43"/>
      <c r="CMV81" s="43"/>
      <c r="CMW81" s="43"/>
      <c r="CMX81" s="43"/>
      <c r="CMY81" s="43"/>
      <c r="CMZ81" s="43"/>
      <c r="CNA81" s="43"/>
      <c r="CNB81" s="43"/>
      <c r="CNC81" s="43"/>
      <c r="CND81" s="43"/>
      <c r="CNE81" s="43"/>
      <c r="CNF81" s="43"/>
      <c r="CNG81" s="43"/>
      <c r="CNH81" s="43"/>
      <c r="CNI81" s="43"/>
      <c r="CNJ81" s="43"/>
      <c r="CNK81" s="43"/>
      <c r="CNL81" s="43"/>
      <c r="CNM81" s="43"/>
      <c r="CNN81" s="43"/>
      <c r="CNO81" s="43"/>
      <c r="CNP81" s="43"/>
      <c r="CNQ81" s="43"/>
      <c r="CNR81" s="43"/>
      <c r="CNS81" s="43"/>
      <c r="CNT81" s="43"/>
      <c r="CNU81" s="43"/>
      <c r="CNV81" s="43"/>
      <c r="CNW81" s="43"/>
      <c r="CNX81" s="43"/>
      <c r="CNY81" s="43"/>
      <c r="CNZ81" s="43"/>
      <c r="COA81" s="43"/>
      <c r="COB81" s="43"/>
      <c r="COC81" s="43"/>
      <c r="COD81" s="43"/>
      <c r="COE81" s="43"/>
      <c r="COF81" s="43"/>
      <c r="COG81" s="43"/>
      <c r="COH81" s="43"/>
      <c r="COI81" s="43"/>
      <c r="COJ81" s="43"/>
      <c r="COK81" s="43"/>
      <c r="COL81" s="43"/>
      <c r="COM81" s="43"/>
      <c r="CON81" s="43"/>
      <c r="COO81" s="43"/>
      <c r="COP81" s="43"/>
      <c r="COQ81" s="43"/>
      <c r="COR81" s="43"/>
      <c r="COS81" s="43"/>
      <c r="COT81" s="43"/>
      <c r="COU81" s="43"/>
      <c r="COV81" s="43"/>
      <c r="COW81" s="43"/>
      <c r="COX81" s="43"/>
      <c r="COY81" s="43"/>
      <c r="COZ81" s="43"/>
      <c r="CPA81" s="43"/>
      <c r="CPB81" s="43"/>
      <c r="CPC81" s="43"/>
      <c r="CPD81" s="43"/>
      <c r="CPE81" s="43"/>
      <c r="CPF81" s="43"/>
      <c r="CPG81" s="43"/>
      <c r="CPH81" s="43"/>
      <c r="CPI81" s="43"/>
      <c r="CPJ81" s="43"/>
      <c r="CPK81" s="43"/>
      <c r="CPL81" s="43"/>
      <c r="CPM81" s="43"/>
      <c r="CPN81" s="43"/>
      <c r="CPO81" s="43"/>
      <c r="CPP81" s="43"/>
      <c r="CPQ81" s="43"/>
      <c r="CPR81" s="43"/>
      <c r="CPS81" s="43"/>
      <c r="CPT81" s="43"/>
      <c r="CPU81" s="43"/>
      <c r="CPV81" s="43"/>
      <c r="CPW81" s="43"/>
      <c r="CPX81" s="43"/>
      <c r="CPY81" s="43"/>
      <c r="CPZ81" s="43"/>
      <c r="CQA81" s="43"/>
      <c r="CQB81" s="43"/>
      <c r="CQC81" s="43"/>
      <c r="CQD81" s="43"/>
      <c r="CQE81" s="43"/>
      <c r="CQF81" s="43"/>
      <c r="CQG81" s="43"/>
      <c r="CQH81" s="43"/>
      <c r="CQI81" s="43"/>
      <c r="CQJ81" s="43"/>
      <c r="CQK81" s="43"/>
      <c r="CQL81" s="43"/>
      <c r="CQM81" s="43"/>
      <c r="CQN81" s="43"/>
      <c r="CQO81" s="43"/>
      <c r="CQP81" s="43"/>
      <c r="CQQ81" s="43"/>
      <c r="CQR81" s="43"/>
      <c r="CQS81" s="43"/>
      <c r="CQT81" s="43"/>
      <c r="CQU81" s="43"/>
      <c r="CQV81" s="43"/>
      <c r="CQW81" s="43"/>
      <c r="CQX81" s="43"/>
      <c r="CQY81" s="43"/>
      <c r="CQZ81" s="43"/>
      <c r="CRA81" s="43"/>
      <c r="CRB81" s="43"/>
      <c r="CRC81" s="43"/>
      <c r="CRD81" s="43"/>
      <c r="CRE81" s="43"/>
      <c r="CRF81" s="43"/>
      <c r="CRG81" s="43"/>
      <c r="CRH81" s="43"/>
      <c r="CRI81" s="43"/>
      <c r="CRJ81" s="43"/>
      <c r="CRK81" s="43"/>
      <c r="CRL81" s="43"/>
      <c r="CRM81" s="43"/>
      <c r="CRN81" s="43"/>
      <c r="CRO81" s="43"/>
      <c r="CRP81" s="43"/>
      <c r="CRQ81" s="43"/>
      <c r="CRR81" s="43"/>
      <c r="CRS81" s="43"/>
      <c r="CRT81" s="43"/>
      <c r="CRU81" s="43"/>
      <c r="CRV81" s="43"/>
      <c r="CRW81" s="43"/>
      <c r="CRX81" s="43"/>
      <c r="CRY81" s="43"/>
      <c r="CRZ81" s="43"/>
      <c r="CSA81" s="43"/>
      <c r="CSB81" s="43"/>
      <c r="CSC81" s="43"/>
      <c r="CSD81" s="43"/>
      <c r="CSE81" s="43"/>
      <c r="CSF81" s="43"/>
      <c r="CSG81" s="43"/>
      <c r="CSH81" s="43"/>
      <c r="CSI81" s="43"/>
      <c r="CSJ81" s="43"/>
      <c r="CSK81" s="43"/>
      <c r="CSL81" s="43"/>
      <c r="CSM81" s="43"/>
      <c r="CSN81" s="43"/>
      <c r="CSO81" s="43"/>
      <c r="CSP81" s="43"/>
      <c r="CSQ81" s="43"/>
      <c r="CSR81" s="43"/>
      <c r="CSS81" s="43"/>
      <c r="CST81" s="43"/>
      <c r="CSU81" s="43"/>
      <c r="CSV81" s="43"/>
      <c r="CSW81" s="43"/>
      <c r="CSX81" s="43"/>
      <c r="CSY81" s="43"/>
      <c r="CSZ81" s="43"/>
      <c r="CTA81" s="43"/>
      <c r="CTB81" s="43"/>
      <c r="CTC81" s="43"/>
      <c r="CTD81" s="43"/>
      <c r="CTE81" s="43"/>
      <c r="CTF81" s="43"/>
      <c r="CTG81" s="43"/>
      <c r="CTH81" s="43"/>
      <c r="CTI81" s="43"/>
      <c r="CTJ81" s="43"/>
      <c r="CTK81" s="43"/>
      <c r="CTL81" s="43"/>
      <c r="CTM81" s="43"/>
      <c r="CTN81" s="43"/>
      <c r="CTO81" s="43"/>
      <c r="CTP81" s="43"/>
      <c r="CTQ81" s="43"/>
      <c r="CTR81" s="43"/>
      <c r="CTS81" s="43"/>
      <c r="CTT81" s="43"/>
      <c r="CTU81" s="43"/>
      <c r="CTV81" s="43"/>
      <c r="CTW81" s="43"/>
      <c r="CTX81" s="43"/>
      <c r="CTY81" s="43"/>
      <c r="CTZ81" s="43"/>
      <c r="CUA81" s="43"/>
      <c r="CUB81" s="43"/>
      <c r="CUC81" s="43"/>
      <c r="CUD81" s="43"/>
      <c r="CUE81" s="43"/>
      <c r="CUF81" s="43"/>
      <c r="CUG81" s="43"/>
      <c r="CUH81" s="43"/>
      <c r="CUI81" s="43"/>
      <c r="CUJ81" s="43"/>
      <c r="CUK81" s="43"/>
      <c r="CUL81" s="43"/>
      <c r="CUM81" s="43"/>
      <c r="CUN81" s="43"/>
      <c r="CUO81" s="43"/>
      <c r="CUP81" s="43"/>
      <c r="CUQ81" s="43"/>
      <c r="CUR81" s="43"/>
      <c r="CUS81" s="43"/>
      <c r="CUT81" s="43"/>
      <c r="CUU81" s="43"/>
      <c r="CUV81" s="43"/>
      <c r="CUW81" s="43"/>
      <c r="CUX81" s="43"/>
      <c r="CUY81" s="43"/>
      <c r="CUZ81" s="43"/>
      <c r="CVA81" s="43"/>
      <c r="CVB81" s="43"/>
      <c r="CVC81" s="43"/>
      <c r="CVD81" s="43"/>
      <c r="CVE81" s="43"/>
      <c r="CVF81" s="43"/>
      <c r="CVG81" s="43"/>
      <c r="CVH81" s="43"/>
      <c r="CVI81" s="43"/>
      <c r="CVJ81" s="43"/>
      <c r="CVK81" s="43"/>
      <c r="CVL81" s="43"/>
      <c r="CVM81" s="43"/>
      <c r="CVN81" s="43"/>
      <c r="CVO81" s="43"/>
      <c r="CVP81" s="43"/>
      <c r="CVQ81" s="43"/>
      <c r="CVR81" s="43"/>
      <c r="CVS81" s="43"/>
      <c r="CVT81" s="43"/>
      <c r="CVU81" s="43"/>
      <c r="CVV81" s="43"/>
      <c r="CVW81" s="43"/>
      <c r="CVX81" s="43"/>
      <c r="CVY81" s="43"/>
      <c r="CVZ81" s="43"/>
      <c r="CWA81" s="43"/>
      <c r="CWB81" s="43"/>
      <c r="CWC81" s="43"/>
      <c r="CWD81" s="43"/>
      <c r="CWE81" s="43"/>
      <c r="CWF81" s="43"/>
      <c r="CWG81" s="43"/>
      <c r="CWH81" s="43"/>
      <c r="CWI81" s="43"/>
      <c r="CWJ81" s="43"/>
      <c r="CWK81" s="43"/>
      <c r="CWL81" s="43"/>
      <c r="CWM81" s="43"/>
      <c r="CWN81" s="43"/>
      <c r="CWO81" s="43"/>
      <c r="CWP81" s="43"/>
      <c r="CWQ81" s="43"/>
      <c r="CWR81" s="43"/>
      <c r="CWS81" s="43"/>
      <c r="CWT81" s="43"/>
      <c r="CWU81" s="43"/>
      <c r="CWV81" s="43"/>
      <c r="CWW81" s="43"/>
      <c r="CWX81" s="43"/>
      <c r="CWY81" s="43"/>
      <c r="CWZ81" s="43"/>
      <c r="CXA81" s="43"/>
      <c r="CXB81" s="43"/>
      <c r="CXC81" s="43"/>
      <c r="CXD81" s="43"/>
      <c r="CXE81" s="43"/>
      <c r="CXF81" s="43"/>
      <c r="CXG81" s="43"/>
      <c r="CXH81" s="43"/>
      <c r="CXI81" s="43"/>
      <c r="CXJ81" s="43"/>
      <c r="CXK81" s="43"/>
      <c r="CXL81" s="43"/>
      <c r="CXM81" s="43"/>
      <c r="CXN81" s="43"/>
      <c r="CXO81" s="43"/>
      <c r="CXP81" s="43"/>
      <c r="CXQ81" s="43"/>
      <c r="CXR81" s="43"/>
      <c r="CXS81" s="43"/>
      <c r="CXT81" s="43"/>
      <c r="CXU81" s="43"/>
      <c r="CXV81" s="43"/>
      <c r="CXW81" s="43"/>
      <c r="CXX81" s="43"/>
      <c r="CXY81" s="43"/>
      <c r="CXZ81" s="43"/>
      <c r="CYA81" s="43"/>
      <c r="CYB81" s="43"/>
      <c r="CYC81" s="43"/>
      <c r="CYD81" s="43"/>
      <c r="CYE81" s="43"/>
      <c r="CYF81" s="43"/>
      <c r="CYG81" s="43"/>
      <c r="CYH81" s="43"/>
      <c r="CYI81" s="43"/>
      <c r="CYJ81" s="43"/>
      <c r="CYK81" s="43"/>
      <c r="CYL81" s="43"/>
      <c r="CYM81" s="43"/>
      <c r="CYN81" s="43"/>
      <c r="CYO81" s="43"/>
      <c r="CYP81" s="43"/>
      <c r="CYQ81" s="43"/>
      <c r="CYR81" s="43"/>
      <c r="CYS81" s="43"/>
      <c r="CYT81" s="43"/>
      <c r="CYU81" s="43"/>
      <c r="CYV81" s="43"/>
      <c r="CYW81" s="43"/>
      <c r="CYX81" s="43"/>
      <c r="CYY81" s="43"/>
      <c r="CYZ81" s="43"/>
      <c r="CZA81" s="43"/>
      <c r="CZB81" s="43"/>
      <c r="CZC81" s="43"/>
      <c r="CZD81" s="43"/>
      <c r="CZE81" s="43"/>
      <c r="CZF81" s="43"/>
      <c r="CZG81" s="43"/>
      <c r="CZH81" s="43"/>
      <c r="CZI81" s="43"/>
      <c r="CZJ81" s="43"/>
      <c r="CZK81" s="43"/>
      <c r="CZL81" s="43"/>
      <c r="CZM81" s="43"/>
      <c r="CZN81" s="43"/>
      <c r="CZO81" s="43"/>
      <c r="CZP81" s="43"/>
      <c r="CZQ81" s="43"/>
      <c r="CZR81" s="43"/>
      <c r="CZS81" s="43"/>
      <c r="CZT81" s="43"/>
      <c r="CZU81" s="43"/>
      <c r="CZV81" s="43"/>
      <c r="CZW81" s="43"/>
      <c r="CZX81" s="43"/>
      <c r="CZY81" s="43"/>
      <c r="CZZ81" s="43"/>
      <c r="DAA81" s="43"/>
      <c r="DAB81" s="43"/>
      <c r="DAC81" s="43"/>
      <c r="DAD81" s="43"/>
      <c r="DAE81" s="43"/>
      <c r="DAF81" s="43"/>
      <c r="DAG81" s="43"/>
      <c r="DAH81" s="43"/>
      <c r="DAI81" s="43"/>
      <c r="DAJ81" s="43"/>
      <c r="DAK81" s="43"/>
      <c r="DAL81" s="43"/>
      <c r="DAM81" s="43"/>
      <c r="DAN81" s="43"/>
      <c r="DAO81" s="43"/>
      <c r="DAP81" s="43"/>
      <c r="DAQ81" s="43"/>
      <c r="DAR81" s="43"/>
      <c r="DAS81" s="43"/>
      <c r="DAT81" s="43"/>
      <c r="DAU81" s="43"/>
      <c r="DAV81" s="43"/>
      <c r="DAW81" s="43"/>
      <c r="DAX81" s="43"/>
      <c r="DAY81" s="43"/>
      <c r="DAZ81" s="43"/>
      <c r="DBA81" s="43"/>
      <c r="DBB81" s="43"/>
      <c r="DBC81" s="43"/>
      <c r="DBD81" s="43"/>
      <c r="DBE81" s="43"/>
      <c r="DBF81" s="43"/>
      <c r="DBG81" s="43"/>
      <c r="DBH81" s="43"/>
      <c r="DBI81" s="43"/>
      <c r="DBJ81" s="43"/>
      <c r="DBK81" s="43"/>
      <c r="DBL81" s="43"/>
      <c r="DBM81" s="43"/>
      <c r="DBN81" s="43"/>
      <c r="DBO81" s="43"/>
      <c r="DBP81" s="43"/>
      <c r="DBQ81" s="43"/>
      <c r="DBR81" s="43"/>
      <c r="DBS81" s="43"/>
      <c r="DBT81" s="43"/>
      <c r="DBU81" s="43"/>
      <c r="DBV81" s="43"/>
      <c r="DBW81" s="43"/>
      <c r="DBX81" s="43"/>
      <c r="DBY81" s="43"/>
      <c r="DBZ81" s="43"/>
      <c r="DCA81" s="43"/>
      <c r="DCB81" s="43"/>
      <c r="DCC81" s="43"/>
      <c r="DCD81" s="43"/>
      <c r="DCE81" s="43"/>
      <c r="DCF81" s="43"/>
      <c r="DCG81" s="43"/>
      <c r="DCH81" s="43"/>
      <c r="DCI81" s="43"/>
      <c r="DCJ81" s="43"/>
      <c r="DCK81" s="43"/>
      <c r="DCL81" s="43"/>
      <c r="DCM81" s="43"/>
      <c r="DCN81" s="43"/>
      <c r="DCO81" s="43"/>
      <c r="DCP81" s="43"/>
      <c r="DCQ81" s="43"/>
      <c r="DCR81" s="43"/>
      <c r="DCS81" s="43"/>
      <c r="DCT81" s="43"/>
      <c r="DCU81" s="43"/>
      <c r="DCV81" s="43"/>
      <c r="DCW81" s="43"/>
      <c r="DCX81" s="43"/>
      <c r="DCY81" s="43"/>
      <c r="DCZ81" s="43"/>
      <c r="DDA81" s="43"/>
      <c r="DDB81" s="43"/>
      <c r="DDC81" s="43"/>
      <c r="DDD81" s="43"/>
      <c r="DDE81" s="43"/>
      <c r="DDF81" s="43"/>
      <c r="DDG81" s="43"/>
      <c r="DDH81" s="43"/>
      <c r="DDI81" s="43"/>
      <c r="DDJ81" s="43"/>
      <c r="DDK81" s="43"/>
      <c r="DDL81" s="43"/>
      <c r="DDM81" s="43"/>
      <c r="DDN81" s="43"/>
      <c r="DDO81" s="43"/>
      <c r="DDP81" s="43"/>
      <c r="DDQ81" s="43"/>
      <c r="DDR81" s="43"/>
      <c r="DDS81" s="43"/>
      <c r="DDT81" s="43"/>
      <c r="DDU81" s="43"/>
      <c r="DDV81" s="43"/>
      <c r="DDW81" s="43"/>
      <c r="DDX81" s="43"/>
      <c r="DDY81" s="43"/>
      <c r="DDZ81" s="43"/>
      <c r="DEA81" s="43"/>
      <c r="DEB81" s="43"/>
      <c r="DEC81" s="43"/>
      <c r="DED81" s="43"/>
      <c r="DEE81" s="43"/>
      <c r="DEF81" s="43"/>
      <c r="DEG81" s="43"/>
      <c r="DEH81" s="43"/>
      <c r="DEI81" s="43"/>
      <c r="DEJ81" s="43"/>
      <c r="DEK81" s="43"/>
      <c r="DEL81" s="43"/>
      <c r="DEM81" s="43"/>
      <c r="DEN81" s="43"/>
      <c r="DEO81" s="43"/>
      <c r="DEP81" s="43"/>
      <c r="DEQ81" s="43"/>
      <c r="DER81" s="43"/>
      <c r="DES81" s="43"/>
      <c r="DET81" s="43"/>
      <c r="DEU81" s="43"/>
      <c r="DEV81" s="43"/>
      <c r="DEW81" s="43"/>
      <c r="DEX81" s="43"/>
      <c r="DEY81" s="43"/>
      <c r="DEZ81" s="43"/>
      <c r="DFA81" s="43"/>
      <c r="DFB81" s="43"/>
      <c r="DFC81" s="43"/>
      <c r="DFD81" s="43"/>
      <c r="DFE81" s="43"/>
      <c r="DFF81" s="43"/>
      <c r="DFG81" s="43"/>
      <c r="DFH81" s="43"/>
      <c r="DFI81" s="43"/>
      <c r="DFJ81" s="43"/>
      <c r="DFK81" s="43"/>
      <c r="DFL81" s="43"/>
      <c r="DFM81" s="43"/>
      <c r="DFN81" s="43"/>
      <c r="DFO81" s="43"/>
      <c r="DFP81" s="43"/>
      <c r="DFQ81" s="43"/>
      <c r="DFR81" s="43"/>
      <c r="DFS81" s="43"/>
      <c r="DFT81" s="43"/>
      <c r="DFU81" s="43"/>
      <c r="DFV81" s="43"/>
      <c r="DFW81" s="43"/>
      <c r="DFX81" s="43"/>
      <c r="DFY81" s="43"/>
      <c r="DFZ81" s="43"/>
      <c r="DGA81" s="43"/>
      <c r="DGB81" s="43"/>
      <c r="DGC81" s="43"/>
      <c r="DGD81" s="43"/>
      <c r="DGE81" s="43"/>
      <c r="DGF81" s="43"/>
      <c r="DGG81" s="43"/>
      <c r="DGH81" s="43"/>
      <c r="DGI81" s="43"/>
      <c r="DGJ81" s="43"/>
      <c r="DGK81" s="43"/>
      <c r="DGL81" s="43"/>
      <c r="DGM81" s="43"/>
      <c r="DGN81" s="43"/>
      <c r="DGO81" s="43"/>
      <c r="DGP81" s="43"/>
      <c r="DGQ81" s="43"/>
      <c r="DGR81" s="43"/>
      <c r="DGS81" s="43"/>
      <c r="DGT81" s="43"/>
      <c r="DGU81" s="43"/>
      <c r="DGV81" s="43"/>
      <c r="DGW81" s="43"/>
      <c r="DGX81" s="43"/>
      <c r="DGY81" s="43"/>
      <c r="DGZ81" s="43"/>
      <c r="DHA81" s="43"/>
      <c r="DHB81" s="43"/>
      <c r="DHC81" s="43"/>
      <c r="DHD81" s="43"/>
      <c r="DHE81" s="43"/>
      <c r="DHF81" s="43"/>
      <c r="DHG81" s="43"/>
      <c r="DHH81" s="43"/>
      <c r="DHI81" s="43"/>
      <c r="DHJ81" s="43"/>
      <c r="DHK81" s="43"/>
      <c r="DHL81" s="43"/>
      <c r="DHM81" s="43"/>
      <c r="DHN81" s="43"/>
      <c r="DHO81" s="43"/>
      <c r="DHP81" s="43"/>
      <c r="DHQ81" s="43"/>
      <c r="DHR81" s="43"/>
      <c r="DHS81" s="43"/>
      <c r="DHT81" s="43"/>
      <c r="DHU81" s="43"/>
      <c r="DHV81" s="43"/>
      <c r="DHW81" s="43"/>
      <c r="DHX81" s="43"/>
      <c r="DHY81" s="43"/>
      <c r="DHZ81" s="43"/>
      <c r="DIA81" s="43"/>
      <c r="DIB81" s="43"/>
      <c r="DIC81" s="43"/>
      <c r="DID81" s="43"/>
      <c r="DIE81" s="43"/>
      <c r="DIF81" s="43"/>
      <c r="DIG81" s="43"/>
      <c r="DIH81" s="43"/>
      <c r="DII81" s="43"/>
      <c r="DIJ81" s="43"/>
      <c r="DIK81" s="43"/>
      <c r="DIL81" s="43"/>
      <c r="DIM81" s="43"/>
      <c r="DIN81" s="43"/>
      <c r="DIO81" s="43"/>
      <c r="DIP81" s="43"/>
      <c r="DIQ81" s="43"/>
      <c r="DIR81" s="43"/>
      <c r="DIS81" s="43"/>
      <c r="DIT81" s="43"/>
      <c r="DIU81" s="43"/>
      <c r="DIV81" s="43"/>
      <c r="DIW81" s="43"/>
      <c r="DIX81" s="43"/>
      <c r="DIY81" s="43"/>
      <c r="DIZ81" s="43"/>
      <c r="DJA81" s="43"/>
      <c r="DJB81" s="43"/>
      <c r="DJC81" s="43"/>
      <c r="DJD81" s="43"/>
      <c r="DJE81" s="43"/>
      <c r="DJF81" s="43"/>
      <c r="DJG81" s="43"/>
      <c r="DJH81" s="43"/>
      <c r="DJI81" s="43"/>
      <c r="DJJ81" s="43"/>
      <c r="DJK81" s="43"/>
      <c r="DJL81" s="43"/>
      <c r="DJM81" s="43"/>
      <c r="DJN81" s="43"/>
      <c r="DJO81" s="43"/>
      <c r="DJP81" s="43"/>
      <c r="DJQ81" s="43"/>
      <c r="DJR81" s="43"/>
      <c r="DJS81" s="43"/>
      <c r="DJT81" s="43"/>
      <c r="DJU81" s="43"/>
      <c r="DJV81" s="43"/>
      <c r="DJW81" s="43"/>
      <c r="DJX81" s="43"/>
      <c r="DJY81" s="43"/>
      <c r="DJZ81" s="43"/>
      <c r="DKA81" s="43"/>
      <c r="DKB81" s="43"/>
      <c r="DKC81" s="43"/>
      <c r="DKD81" s="43"/>
      <c r="DKE81" s="43"/>
      <c r="DKF81" s="43"/>
      <c r="DKG81" s="43"/>
      <c r="DKH81" s="43"/>
      <c r="DKI81" s="43"/>
      <c r="DKJ81" s="43"/>
      <c r="DKK81" s="43"/>
      <c r="DKL81" s="43"/>
      <c r="DKM81" s="43"/>
      <c r="DKN81" s="43"/>
      <c r="DKO81" s="43"/>
      <c r="DKP81" s="43"/>
      <c r="DKQ81" s="43"/>
      <c r="DKR81" s="43"/>
      <c r="DKS81" s="43"/>
      <c r="DKT81" s="43"/>
      <c r="DKU81" s="43"/>
      <c r="DKV81" s="43"/>
      <c r="DKW81" s="43"/>
      <c r="DKX81" s="43"/>
      <c r="DKY81" s="43"/>
      <c r="DKZ81" s="43"/>
      <c r="DLA81" s="43"/>
      <c r="DLB81" s="43"/>
      <c r="DLC81" s="43"/>
      <c r="DLD81" s="43"/>
      <c r="DLE81" s="43"/>
      <c r="DLF81" s="43"/>
      <c r="DLG81" s="43"/>
      <c r="DLH81" s="43"/>
      <c r="DLI81" s="43"/>
      <c r="DLJ81" s="43"/>
      <c r="DLK81" s="43"/>
      <c r="DLL81" s="43"/>
      <c r="DLM81" s="43"/>
      <c r="DLN81" s="43"/>
      <c r="DLO81" s="43"/>
      <c r="DLP81" s="43"/>
      <c r="DLQ81" s="43"/>
      <c r="DLR81" s="43"/>
      <c r="DLS81" s="43"/>
      <c r="DLT81" s="43"/>
      <c r="DLU81" s="43"/>
      <c r="DLV81" s="43"/>
      <c r="DLW81" s="43"/>
      <c r="DLX81" s="43"/>
      <c r="DLY81" s="43"/>
      <c r="DLZ81" s="43"/>
      <c r="DMA81" s="43"/>
      <c r="DMB81" s="43"/>
      <c r="DMC81" s="43"/>
      <c r="DMD81" s="43"/>
      <c r="DME81" s="43"/>
      <c r="DMF81" s="43"/>
      <c r="DMG81" s="43"/>
      <c r="DMH81" s="43"/>
      <c r="DMI81" s="43"/>
      <c r="DMJ81" s="43"/>
      <c r="DMK81" s="43"/>
      <c r="DML81" s="43"/>
      <c r="DMM81" s="43"/>
      <c r="DMN81" s="43"/>
      <c r="DMO81" s="43"/>
      <c r="DMP81" s="43"/>
      <c r="DMQ81" s="43"/>
      <c r="DMR81" s="43"/>
      <c r="DMS81" s="43"/>
      <c r="DMT81" s="43"/>
      <c r="DMU81" s="43"/>
      <c r="DMV81" s="43"/>
      <c r="DMW81" s="43"/>
      <c r="DMX81" s="43"/>
      <c r="DMY81" s="43"/>
      <c r="DMZ81" s="43"/>
      <c r="DNA81" s="43"/>
      <c r="DNB81" s="43"/>
      <c r="DNC81" s="43"/>
      <c r="DND81" s="43"/>
      <c r="DNE81" s="43"/>
      <c r="DNF81" s="43"/>
      <c r="DNG81" s="43"/>
      <c r="DNH81" s="43"/>
      <c r="DNI81" s="43"/>
      <c r="DNJ81" s="43"/>
      <c r="DNK81" s="43"/>
      <c r="DNL81" s="43"/>
      <c r="DNM81" s="43"/>
      <c r="DNN81" s="43"/>
      <c r="DNO81" s="43"/>
      <c r="DNP81" s="43"/>
      <c r="DNQ81" s="43"/>
      <c r="DNR81" s="43"/>
      <c r="DNS81" s="43"/>
      <c r="DNT81" s="43"/>
      <c r="DNU81" s="43"/>
      <c r="DNV81" s="43"/>
      <c r="DNW81" s="43"/>
      <c r="DNX81" s="43"/>
      <c r="DNY81" s="43"/>
      <c r="DNZ81" s="43"/>
      <c r="DOA81" s="43"/>
      <c r="DOB81" s="43"/>
      <c r="DOC81" s="43"/>
      <c r="DOD81" s="43"/>
      <c r="DOE81" s="43"/>
      <c r="DOF81" s="43"/>
      <c r="DOG81" s="43"/>
      <c r="DOH81" s="43"/>
      <c r="DOI81" s="43"/>
      <c r="DOJ81" s="43"/>
      <c r="DOK81" s="43"/>
      <c r="DOL81" s="43"/>
      <c r="DOM81" s="43"/>
      <c r="DON81" s="43"/>
      <c r="DOO81" s="43"/>
      <c r="DOP81" s="43"/>
      <c r="DOQ81" s="43"/>
      <c r="DOR81" s="43"/>
      <c r="DOS81" s="43"/>
      <c r="DOT81" s="43"/>
      <c r="DOU81" s="43"/>
      <c r="DOV81" s="43"/>
      <c r="DOW81" s="43"/>
      <c r="DOX81" s="43"/>
      <c r="DOY81" s="43"/>
      <c r="DOZ81" s="43"/>
      <c r="DPA81" s="43"/>
      <c r="DPB81" s="43"/>
      <c r="DPC81" s="43"/>
      <c r="DPD81" s="43"/>
      <c r="DPE81" s="43"/>
      <c r="DPF81" s="43"/>
      <c r="DPG81" s="43"/>
      <c r="DPH81" s="43"/>
      <c r="DPI81" s="43"/>
      <c r="DPJ81" s="43"/>
      <c r="DPK81" s="43"/>
      <c r="DPL81" s="43"/>
      <c r="DPM81" s="43"/>
      <c r="DPN81" s="43"/>
      <c r="DPO81" s="43"/>
      <c r="DPP81" s="43"/>
      <c r="DPQ81" s="43"/>
      <c r="DPR81" s="43"/>
      <c r="DPS81" s="43"/>
      <c r="DPT81" s="43"/>
      <c r="DPU81" s="43"/>
      <c r="DPV81" s="43"/>
      <c r="DPW81" s="43"/>
      <c r="DPX81" s="43"/>
      <c r="DPY81" s="43"/>
      <c r="DPZ81" s="43"/>
      <c r="DQA81" s="43"/>
      <c r="DQB81" s="43"/>
      <c r="DQC81" s="43"/>
      <c r="DQD81" s="43"/>
      <c r="DQE81" s="43"/>
      <c r="DQF81" s="43"/>
      <c r="DQG81" s="43"/>
      <c r="DQH81" s="43"/>
      <c r="DQI81" s="43"/>
      <c r="DQJ81" s="43"/>
      <c r="DQK81" s="43"/>
      <c r="DQL81" s="43"/>
      <c r="DQM81" s="43"/>
      <c r="DQN81" s="43"/>
      <c r="DQO81" s="43"/>
      <c r="DQP81" s="43"/>
      <c r="DQQ81" s="43"/>
      <c r="DQR81" s="43"/>
      <c r="DQS81" s="43"/>
      <c r="DQT81" s="43"/>
      <c r="DQU81" s="43"/>
      <c r="DQV81" s="43"/>
      <c r="DQW81" s="43"/>
      <c r="DQX81" s="43"/>
      <c r="DQY81" s="43"/>
      <c r="DQZ81" s="43"/>
      <c r="DRA81" s="43"/>
      <c r="DRB81" s="43"/>
      <c r="DRC81" s="43"/>
      <c r="DRD81" s="43"/>
      <c r="DRE81" s="43"/>
      <c r="DRF81" s="43"/>
      <c r="DRG81" s="43"/>
      <c r="DRH81" s="43"/>
      <c r="DRI81" s="43"/>
      <c r="DRJ81" s="43"/>
      <c r="DRK81" s="43"/>
      <c r="DRL81" s="43"/>
      <c r="DRM81" s="43"/>
      <c r="DRN81" s="43"/>
      <c r="DRO81" s="43"/>
      <c r="DRP81" s="43"/>
      <c r="DRQ81" s="43"/>
      <c r="DRR81" s="43"/>
      <c r="DRS81" s="43"/>
      <c r="DRT81" s="43"/>
      <c r="DRU81" s="43"/>
      <c r="DRV81" s="43"/>
      <c r="DRW81" s="43"/>
      <c r="DRX81" s="43"/>
      <c r="DRY81" s="43"/>
      <c r="DRZ81" s="43"/>
      <c r="DSA81" s="43"/>
      <c r="DSB81" s="43"/>
      <c r="DSC81" s="43"/>
      <c r="DSD81" s="43"/>
      <c r="DSE81" s="43"/>
      <c r="DSF81" s="43"/>
      <c r="DSG81" s="43"/>
      <c r="DSH81" s="43"/>
      <c r="DSI81" s="43"/>
      <c r="DSJ81" s="43"/>
      <c r="DSK81" s="43"/>
      <c r="DSL81" s="43"/>
      <c r="DSM81" s="43"/>
      <c r="DSN81" s="43"/>
      <c r="DSO81" s="43"/>
      <c r="DSP81" s="43"/>
      <c r="DSQ81" s="43"/>
      <c r="DSR81" s="43"/>
      <c r="DSS81" s="43"/>
      <c r="DST81" s="43"/>
      <c r="DSU81" s="43"/>
      <c r="DSV81" s="43"/>
      <c r="DSW81" s="43"/>
      <c r="DSX81" s="43"/>
      <c r="DSY81" s="43"/>
      <c r="DSZ81" s="43"/>
      <c r="DTA81" s="43"/>
      <c r="DTB81" s="43"/>
      <c r="DTC81" s="43"/>
      <c r="DTD81" s="43"/>
      <c r="DTE81" s="43"/>
      <c r="DTF81" s="43"/>
      <c r="DTG81" s="43"/>
      <c r="DTH81" s="43"/>
      <c r="DTI81" s="43"/>
      <c r="DTJ81" s="43"/>
      <c r="DTK81" s="43"/>
      <c r="DTL81" s="43"/>
      <c r="DTM81" s="43"/>
      <c r="DTN81" s="43"/>
      <c r="DTO81" s="43"/>
      <c r="DTP81" s="43"/>
      <c r="DTQ81" s="43"/>
      <c r="DTR81" s="43"/>
      <c r="DTS81" s="43"/>
      <c r="DTT81" s="43"/>
      <c r="DTU81" s="43"/>
      <c r="DTV81" s="43"/>
      <c r="DTW81" s="43"/>
      <c r="DTX81" s="43"/>
      <c r="DTY81" s="43"/>
      <c r="DTZ81" s="43"/>
      <c r="DUA81" s="43"/>
      <c r="DUB81" s="43"/>
      <c r="DUC81" s="43"/>
      <c r="DUD81" s="43"/>
      <c r="DUE81" s="43"/>
      <c r="DUF81" s="43"/>
      <c r="DUG81" s="43"/>
      <c r="DUH81" s="43"/>
      <c r="DUI81" s="43"/>
      <c r="DUJ81" s="43"/>
      <c r="DUK81" s="43"/>
      <c r="DUL81" s="43"/>
      <c r="DUM81" s="43"/>
      <c r="DUN81" s="43"/>
      <c r="DUO81" s="43"/>
      <c r="DUP81" s="43"/>
      <c r="DUQ81" s="43"/>
      <c r="DUR81" s="43"/>
      <c r="DUS81" s="43"/>
      <c r="DUT81" s="43"/>
      <c r="DUU81" s="43"/>
      <c r="DUV81" s="43"/>
      <c r="DUW81" s="43"/>
      <c r="DUX81" s="43"/>
      <c r="DUY81" s="43"/>
      <c r="DUZ81" s="43"/>
      <c r="DVA81" s="43"/>
      <c r="DVB81" s="43"/>
      <c r="DVC81" s="43"/>
      <c r="DVD81" s="43"/>
      <c r="DVE81" s="43"/>
      <c r="DVF81" s="43"/>
      <c r="DVG81" s="43"/>
      <c r="DVH81" s="43"/>
      <c r="DVI81" s="43"/>
      <c r="DVJ81" s="43"/>
      <c r="DVK81" s="43"/>
      <c r="DVL81" s="43"/>
      <c r="DVM81" s="43"/>
      <c r="DVN81" s="43"/>
      <c r="DVO81" s="43"/>
      <c r="DVP81" s="43"/>
      <c r="DVQ81" s="43"/>
      <c r="DVR81" s="43"/>
      <c r="DVS81" s="43"/>
      <c r="DVT81" s="43"/>
      <c r="DVU81" s="43"/>
      <c r="DVV81" s="43"/>
      <c r="DVW81" s="43"/>
      <c r="DVX81" s="43"/>
      <c r="DVY81" s="43"/>
      <c r="DVZ81" s="43"/>
      <c r="DWA81" s="43"/>
      <c r="DWB81" s="43"/>
      <c r="DWC81" s="43"/>
      <c r="DWD81" s="43"/>
      <c r="DWE81" s="43"/>
      <c r="DWF81" s="43"/>
      <c r="DWG81" s="43"/>
      <c r="DWH81" s="43"/>
      <c r="DWI81" s="43"/>
      <c r="DWJ81" s="43"/>
      <c r="DWK81" s="43"/>
      <c r="DWL81" s="43"/>
      <c r="DWM81" s="43"/>
      <c r="DWN81" s="43"/>
      <c r="DWO81" s="43"/>
      <c r="DWP81" s="43"/>
      <c r="DWQ81" s="43"/>
      <c r="DWR81" s="43"/>
      <c r="DWS81" s="43"/>
      <c r="DWT81" s="43"/>
      <c r="DWU81" s="43"/>
      <c r="DWV81" s="43"/>
      <c r="DWW81" s="43"/>
      <c r="DWX81" s="43"/>
      <c r="DWY81" s="43"/>
      <c r="DWZ81" s="43"/>
      <c r="DXA81" s="43"/>
      <c r="DXB81" s="43"/>
      <c r="DXC81" s="43"/>
      <c r="DXD81" s="43"/>
      <c r="DXE81" s="43"/>
      <c r="DXF81" s="43"/>
      <c r="DXG81" s="43"/>
      <c r="DXH81" s="43"/>
      <c r="DXI81" s="43"/>
      <c r="DXJ81" s="43"/>
      <c r="DXK81" s="43"/>
      <c r="DXL81" s="43"/>
      <c r="DXM81" s="43"/>
      <c r="DXN81" s="43"/>
      <c r="DXO81" s="43"/>
      <c r="DXP81" s="43"/>
      <c r="DXQ81" s="43"/>
      <c r="DXR81" s="43"/>
      <c r="DXS81" s="43"/>
      <c r="DXT81" s="43"/>
      <c r="DXU81" s="43"/>
      <c r="DXV81" s="43"/>
      <c r="DXW81" s="43"/>
      <c r="DXX81" s="43"/>
      <c r="DXY81" s="43"/>
      <c r="DXZ81" s="43"/>
      <c r="DYA81" s="43"/>
      <c r="DYB81" s="43"/>
      <c r="DYC81" s="43"/>
      <c r="DYD81" s="43"/>
      <c r="DYE81" s="43"/>
      <c r="DYF81" s="43"/>
      <c r="DYG81" s="43"/>
      <c r="DYH81" s="43"/>
      <c r="DYI81" s="43"/>
      <c r="DYJ81" s="43"/>
      <c r="DYK81" s="43"/>
      <c r="DYL81" s="43"/>
      <c r="DYM81" s="43"/>
      <c r="DYN81" s="43"/>
      <c r="DYO81" s="43"/>
      <c r="DYP81" s="43"/>
      <c r="DYQ81" s="43"/>
      <c r="DYR81" s="43"/>
      <c r="DYS81" s="43"/>
      <c r="DYT81" s="43"/>
      <c r="DYU81" s="43"/>
      <c r="DYV81" s="43"/>
      <c r="DYW81" s="43"/>
      <c r="DYX81" s="43"/>
      <c r="DYY81" s="43"/>
      <c r="DYZ81" s="43"/>
      <c r="DZA81" s="43"/>
      <c r="DZB81" s="43"/>
      <c r="DZC81" s="43"/>
      <c r="DZD81" s="43"/>
      <c r="DZE81" s="43"/>
      <c r="DZF81" s="43"/>
      <c r="DZG81" s="43"/>
      <c r="DZH81" s="43"/>
      <c r="DZI81" s="43"/>
      <c r="DZJ81" s="43"/>
      <c r="DZK81" s="43"/>
      <c r="DZL81" s="43"/>
      <c r="DZM81" s="43"/>
      <c r="DZN81" s="43"/>
      <c r="DZO81" s="43"/>
      <c r="DZP81" s="43"/>
      <c r="DZQ81" s="43"/>
      <c r="DZR81" s="43"/>
      <c r="DZS81" s="43"/>
      <c r="DZT81" s="43"/>
      <c r="DZU81" s="43"/>
      <c r="DZV81" s="43"/>
      <c r="DZW81" s="43"/>
      <c r="DZX81" s="43"/>
      <c r="DZY81" s="43"/>
      <c r="DZZ81" s="43"/>
      <c r="EAA81" s="43"/>
      <c r="EAB81" s="43"/>
      <c r="EAC81" s="43"/>
      <c r="EAD81" s="43"/>
      <c r="EAE81" s="43"/>
      <c r="EAF81" s="43"/>
      <c r="EAG81" s="43"/>
      <c r="EAH81" s="43"/>
      <c r="EAI81" s="43"/>
      <c r="EAJ81" s="43"/>
      <c r="EAK81" s="43"/>
      <c r="EAL81" s="43"/>
      <c r="EAM81" s="43"/>
      <c r="EAN81" s="43"/>
      <c r="EAO81" s="43"/>
      <c r="EAP81" s="43"/>
      <c r="EAQ81" s="43"/>
      <c r="EAR81" s="43"/>
      <c r="EAS81" s="43"/>
      <c r="EAT81" s="43"/>
      <c r="EAU81" s="43"/>
      <c r="EAV81" s="43"/>
      <c r="EAW81" s="43"/>
      <c r="EAX81" s="43"/>
      <c r="EAY81" s="43"/>
      <c r="EAZ81" s="43"/>
      <c r="EBA81" s="43"/>
      <c r="EBB81" s="43"/>
      <c r="EBC81" s="43"/>
      <c r="EBD81" s="43"/>
      <c r="EBE81" s="43"/>
      <c r="EBF81" s="43"/>
      <c r="EBG81" s="43"/>
      <c r="EBH81" s="43"/>
      <c r="EBI81" s="43"/>
      <c r="EBJ81" s="43"/>
      <c r="EBK81" s="43"/>
      <c r="EBL81" s="43"/>
      <c r="EBM81" s="43"/>
      <c r="EBN81" s="43"/>
      <c r="EBO81" s="43"/>
      <c r="EBP81" s="43"/>
      <c r="EBQ81" s="43"/>
      <c r="EBR81" s="43"/>
      <c r="EBS81" s="43"/>
      <c r="EBT81" s="43"/>
      <c r="EBU81" s="43"/>
      <c r="EBV81" s="43"/>
      <c r="EBW81" s="43"/>
      <c r="EBX81" s="43"/>
      <c r="EBY81" s="43"/>
      <c r="EBZ81" s="43"/>
      <c r="ECA81" s="43"/>
      <c r="ECB81" s="43"/>
      <c r="ECC81" s="43"/>
      <c r="ECD81" s="43"/>
      <c r="ECE81" s="43"/>
      <c r="ECF81" s="43"/>
      <c r="ECG81" s="43"/>
      <c r="ECH81" s="43"/>
      <c r="ECI81" s="43"/>
      <c r="ECJ81" s="43"/>
      <c r="ECK81" s="43"/>
      <c r="ECL81" s="43"/>
      <c r="ECM81" s="43"/>
      <c r="ECN81" s="43"/>
      <c r="ECO81" s="43"/>
      <c r="ECP81" s="43"/>
      <c r="ECQ81" s="43"/>
      <c r="ECR81" s="43"/>
      <c r="ECS81" s="43"/>
      <c r="ECT81" s="43"/>
      <c r="ECU81" s="43"/>
      <c r="ECV81" s="43"/>
      <c r="ECW81" s="43"/>
      <c r="ECX81" s="43"/>
      <c r="ECY81" s="43"/>
      <c r="ECZ81" s="43"/>
      <c r="EDA81" s="43"/>
      <c r="EDB81" s="43"/>
      <c r="EDC81" s="43"/>
      <c r="EDD81" s="43"/>
      <c r="EDE81" s="43"/>
      <c r="EDF81" s="43"/>
      <c r="EDG81" s="43"/>
      <c r="EDH81" s="43"/>
      <c r="EDI81" s="43"/>
      <c r="EDJ81" s="43"/>
      <c r="EDK81" s="43"/>
      <c r="EDL81" s="43"/>
      <c r="EDM81" s="43"/>
      <c r="EDN81" s="43"/>
      <c r="EDO81" s="43"/>
      <c r="EDP81" s="43"/>
      <c r="EDQ81" s="43"/>
      <c r="EDR81" s="43"/>
      <c r="EDS81" s="43"/>
      <c r="EDT81" s="43"/>
      <c r="EDU81" s="43"/>
      <c r="EDV81" s="43"/>
      <c r="EDW81" s="43"/>
      <c r="EDX81" s="43"/>
      <c r="EDY81" s="43"/>
      <c r="EDZ81" s="43"/>
      <c r="EEA81" s="43"/>
      <c r="EEB81" s="43"/>
      <c r="EEC81" s="43"/>
      <c r="EED81" s="43"/>
      <c r="EEE81" s="43"/>
      <c r="EEF81" s="43"/>
      <c r="EEG81" s="43"/>
      <c r="EEH81" s="43"/>
      <c r="EEI81" s="43"/>
      <c r="EEJ81" s="43"/>
      <c r="EEK81" s="43"/>
      <c r="EEL81" s="43"/>
      <c r="EEM81" s="43"/>
      <c r="EEN81" s="43"/>
      <c r="EEO81" s="43"/>
      <c r="EEP81" s="43"/>
      <c r="EEQ81" s="43"/>
      <c r="EER81" s="43"/>
      <c r="EES81" s="43"/>
      <c r="EET81" s="43"/>
      <c r="EEU81" s="43"/>
      <c r="EEV81" s="43"/>
      <c r="EEW81" s="43"/>
      <c r="EEX81" s="43"/>
      <c r="EEY81" s="43"/>
      <c r="EEZ81" s="43"/>
      <c r="EFA81" s="43"/>
      <c r="EFB81" s="43"/>
      <c r="EFC81" s="43"/>
      <c r="EFD81" s="43"/>
      <c r="EFE81" s="43"/>
      <c r="EFF81" s="43"/>
      <c r="EFG81" s="43"/>
      <c r="EFH81" s="43"/>
      <c r="EFI81" s="43"/>
      <c r="EFJ81" s="43"/>
      <c r="EFK81" s="43"/>
      <c r="EFL81" s="43"/>
      <c r="EFM81" s="43"/>
      <c r="EFN81" s="43"/>
      <c r="EFO81" s="43"/>
      <c r="EFP81" s="43"/>
      <c r="EFQ81" s="43"/>
      <c r="EFR81" s="43"/>
      <c r="EFS81" s="43"/>
      <c r="EFT81" s="43"/>
      <c r="EFU81" s="43"/>
      <c r="EFV81" s="43"/>
      <c r="EFW81" s="43"/>
      <c r="EFX81" s="43"/>
      <c r="EFY81" s="43"/>
      <c r="EFZ81" s="43"/>
      <c r="EGA81" s="43"/>
      <c r="EGB81" s="43"/>
      <c r="EGC81" s="43"/>
      <c r="EGD81" s="43"/>
      <c r="EGE81" s="43"/>
      <c r="EGF81" s="43"/>
      <c r="EGG81" s="43"/>
      <c r="EGH81" s="43"/>
      <c r="EGI81" s="43"/>
      <c r="EGJ81" s="43"/>
      <c r="EGK81" s="43"/>
      <c r="EGL81" s="43"/>
      <c r="EGM81" s="43"/>
      <c r="EGN81" s="43"/>
      <c r="EGO81" s="43"/>
      <c r="EGP81" s="43"/>
      <c r="EGQ81" s="43"/>
      <c r="EGR81" s="43"/>
      <c r="EGS81" s="43"/>
      <c r="EGT81" s="43"/>
      <c r="EGU81" s="43"/>
      <c r="EGV81" s="43"/>
      <c r="EGW81" s="43"/>
      <c r="EGX81" s="43"/>
      <c r="EGY81" s="43"/>
      <c r="EGZ81" s="43"/>
      <c r="EHA81" s="43"/>
      <c r="EHB81" s="43"/>
      <c r="EHC81" s="43"/>
      <c r="EHD81" s="43"/>
      <c r="EHE81" s="43"/>
      <c r="EHF81" s="43"/>
      <c r="EHG81" s="43"/>
      <c r="EHH81" s="43"/>
      <c r="EHI81" s="43"/>
      <c r="EHJ81" s="43"/>
      <c r="EHK81" s="43"/>
      <c r="EHL81" s="43"/>
      <c r="EHM81" s="43"/>
      <c r="EHN81" s="43"/>
      <c r="EHO81" s="43"/>
      <c r="EHP81" s="43"/>
      <c r="EHQ81" s="43"/>
      <c r="EHR81" s="43"/>
      <c r="EHS81" s="43"/>
      <c r="EHT81" s="43"/>
      <c r="EHU81" s="43"/>
      <c r="EHV81" s="43"/>
      <c r="EHW81" s="43"/>
      <c r="EHX81" s="43"/>
      <c r="EHY81" s="43"/>
      <c r="EHZ81" s="43"/>
      <c r="EIA81" s="43"/>
      <c r="EIB81" s="43"/>
      <c r="EIC81" s="43"/>
      <c r="EID81" s="43"/>
      <c r="EIE81" s="43"/>
      <c r="EIF81" s="43"/>
      <c r="EIG81" s="43"/>
      <c r="EIH81" s="43"/>
      <c r="EII81" s="43"/>
      <c r="EIJ81" s="43"/>
      <c r="EIK81" s="43"/>
      <c r="EIL81" s="43"/>
      <c r="EIM81" s="43"/>
      <c r="EIN81" s="43"/>
      <c r="EIO81" s="43"/>
      <c r="EIP81" s="43"/>
      <c r="EIQ81" s="43"/>
      <c r="EIR81" s="43"/>
      <c r="EIS81" s="43"/>
      <c r="EIT81" s="43"/>
      <c r="EIU81" s="43"/>
      <c r="EIV81" s="43"/>
      <c r="EIW81" s="43"/>
      <c r="EIX81" s="43"/>
      <c r="EIY81" s="43"/>
      <c r="EIZ81" s="43"/>
      <c r="EJA81" s="43"/>
      <c r="EJB81" s="43"/>
      <c r="EJC81" s="43"/>
      <c r="EJD81" s="43"/>
      <c r="EJE81" s="43"/>
      <c r="EJF81" s="43"/>
      <c r="EJG81" s="43"/>
      <c r="EJH81" s="43"/>
      <c r="EJI81" s="43"/>
      <c r="EJJ81" s="43"/>
      <c r="EJK81" s="43"/>
      <c r="EJL81" s="43"/>
      <c r="EJM81" s="43"/>
      <c r="EJN81" s="43"/>
      <c r="EJO81" s="43"/>
      <c r="EJP81" s="43"/>
      <c r="EJQ81" s="43"/>
      <c r="EJR81" s="43"/>
      <c r="EJS81" s="43"/>
      <c r="EJT81" s="43"/>
      <c r="EJU81" s="43"/>
      <c r="EJV81" s="43"/>
      <c r="EJW81" s="43"/>
      <c r="EJX81" s="43"/>
      <c r="EJY81" s="43"/>
      <c r="EJZ81" s="43"/>
      <c r="EKA81" s="43"/>
      <c r="EKB81" s="43"/>
      <c r="EKC81" s="43"/>
      <c r="EKD81" s="43"/>
      <c r="EKE81" s="43"/>
      <c r="EKF81" s="43"/>
      <c r="EKG81" s="43"/>
      <c r="EKH81" s="43"/>
      <c r="EKI81" s="43"/>
      <c r="EKJ81" s="43"/>
      <c r="EKK81" s="43"/>
      <c r="EKL81" s="43"/>
      <c r="EKM81" s="43"/>
      <c r="EKN81" s="43"/>
      <c r="EKO81" s="43"/>
      <c r="EKP81" s="43"/>
      <c r="EKQ81" s="43"/>
      <c r="EKR81" s="43"/>
      <c r="EKS81" s="43"/>
      <c r="EKT81" s="43"/>
      <c r="EKU81" s="43"/>
      <c r="EKV81" s="43"/>
      <c r="EKW81" s="43"/>
      <c r="EKX81" s="43"/>
      <c r="EKY81" s="43"/>
      <c r="EKZ81" s="43"/>
      <c r="ELA81" s="43"/>
      <c r="ELB81" s="43"/>
      <c r="ELC81" s="43"/>
      <c r="ELD81" s="43"/>
      <c r="ELE81" s="43"/>
      <c r="ELF81" s="43"/>
      <c r="ELG81" s="43"/>
      <c r="ELH81" s="43"/>
      <c r="ELI81" s="43"/>
      <c r="ELJ81" s="43"/>
      <c r="ELK81" s="43"/>
      <c r="ELL81" s="43"/>
      <c r="ELM81" s="43"/>
      <c r="ELN81" s="43"/>
      <c r="ELO81" s="43"/>
      <c r="ELP81" s="43"/>
      <c r="ELQ81" s="43"/>
      <c r="ELR81" s="43"/>
      <c r="ELS81" s="43"/>
      <c r="ELT81" s="43"/>
      <c r="ELU81" s="43"/>
      <c r="ELV81" s="43"/>
      <c r="ELW81" s="43"/>
      <c r="ELX81" s="43"/>
      <c r="ELY81" s="43"/>
      <c r="ELZ81" s="43"/>
      <c r="EMA81" s="43"/>
      <c r="EMB81" s="43"/>
      <c r="EMC81" s="43"/>
      <c r="EMD81" s="43"/>
      <c r="EME81" s="43"/>
      <c r="EMF81" s="43"/>
      <c r="EMG81" s="43"/>
      <c r="EMH81" s="43"/>
      <c r="EMI81" s="43"/>
      <c r="EMJ81" s="43"/>
      <c r="EMK81" s="43"/>
      <c r="EML81" s="43"/>
      <c r="EMM81" s="43"/>
      <c r="EMN81" s="43"/>
      <c r="EMO81" s="43"/>
      <c r="EMP81" s="43"/>
      <c r="EMQ81" s="43"/>
      <c r="EMR81" s="43"/>
      <c r="EMS81" s="43"/>
      <c r="EMT81" s="43"/>
      <c r="EMU81" s="43"/>
      <c r="EMV81" s="43"/>
      <c r="EMW81" s="43"/>
      <c r="EMX81" s="43"/>
      <c r="EMY81" s="43"/>
      <c r="EMZ81" s="43"/>
      <c r="ENA81" s="43"/>
      <c r="ENB81" s="43"/>
      <c r="ENC81" s="43"/>
      <c r="END81" s="43"/>
      <c r="ENE81" s="43"/>
      <c r="ENF81" s="43"/>
      <c r="ENG81" s="43"/>
      <c r="ENH81" s="43"/>
      <c r="ENI81" s="43"/>
      <c r="ENJ81" s="43"/>
      <c r="ENK81" s="43"/>
      <c r="ENL81" s="43"/>
      <c r="ENM81" s="43"/>
      <c r="ENN81" s="43"/>
      <c r="ENO81" s="43"/>
      <c r="ENP81" s="43"/>
      <c r="ENQ81" s="43"/>
      <c r="ENR81" s="43"/>
      <c r="ENS81" s="43"/>
      <c r="ENT81" s="43"/>
      <c r="ENU81" s="43"/>
      <c r="ENV81" s="43"/>
      <c r="ENW81" s="43"/>
      <c r="ENX81" s="43"/>
      <c r="ENY81" s="43"/>
      <c r="ENZ81" s="43"/>
      <c r="EOA81" s="43"/>
      <c r="EOB81" s="43"/>
      <c r="EOC81" s="43"/>
      <c r="EOD81" s="43"/>
      <c r="EOE81" s="43"/>
      <c r="EOF81" s="43"/>
      <c r="EOG81" s="43"/>
      <c r="EOH81" s="43"/>
      <c r="EOI81" s="43"/>
      <c r="EOJ81" s="43"/>
      <c r="EOK81" s="43"/>
      <c r="EOL81" s="43"/>
      <c r="EOM81" s="43"/>
      <c r="EON81" s="43"/>
      <c r="EOO81" s="43"/>
      <c r="EOP81" s="43"/>
      <c r="EOQ81" s="43"/>
      <c r="EOR81" s="43"/>
      <c r="EOS81" s="43"/>
      <c r="EOT81" s="43"/>
      <c r="EOU81" s="43"/>
      <c r="EOV81" s="43"/>
      <c r="EOW81" s="43"/>
      <c r="EOX81" s="43"/>
      <c r="EOY81" s="43"/>
      <c r="EOZ81" s="43"/>
      <c r="EPA81" s="43"/>
      <c r="EPB81" s="43"/>
      <c r="EPC81" s="43"/>
      <c r="EPD81" s="43"/>
      <c r="EPE81" s="43"/>
      <c r="EPF81" s="43"/>
      <c r="EPG81" s="43"/>
      <c r="EPH81" s="43"/>
      <c r="EPI81" s="43"/>
      <c r="EPJ81" s="43"/>
      <c r="EPK81" s="43"/>
      <c r="EPL81" s="43"/>
      <c r="EPM81" s="43"/>
      <c r="EPN81" s="43"/>
      <c r="EPO81" s="43"/>
      <c r="EPP81" s="43"/>
      <c r="EPQ81" s="43"/>
      <c r="EPR81" s="43"/>
      <c r="EPS81" s="43"/>
      <c r="EPT81" s="43"/>
      <c r="EPU81" s="43"/>
      <c r="EPV81" s="43"/>
      <c r="EPW81" s="43"/>
      <c r="EPX81" s="43"/>
      <c r="EPY81" s="43"/>
      <c r="EPZ81" s="43"/>
      <c r="EQA81" s="43"/>
      <c r="EQB81" s="43"/>
      <c r="EQC81" s="43"/>
      <c r="EQD81" s="43"/>
      <c r="EQE81" s="43"/>
      <c r="EQF81" s="43"/>
      <c r="EQG81" s="43"/>
      <c r="EQH81" s="43"/>
      <c r="EQI81" s="43"/>
      <c r="EQJ81" s="43"/>
      <c r="EQK81" s="43"/>
      <c r="EQL81" s="43"/>
      <c r="EQM81" s="43"/>
      <c r="EQN81" s="43"/>
      <c r="EQO81" s="43"/>
      <c r="EQP81" s="43"/>
      <c r="EQQ81" s="43"/>
      <c r="EQR81" s="43"/>
      <c r="EQS81" s="43"/>
      <c r="EQT81" s="43"/>
      <c r="EQU81" s="43"/>
      <c r="EQV81" s="43"/>
      <c r="EQW81" s="43"/>
      <c r="EQX81" s="43"/>
      <c r="EQY81" s="43"/>
      <c r="EQZ81" s="43"/>
      <c r="ERA81" s="43"/>
      <c r="ERB81" s="43"/>
      <c r="ERC81" s="43"/>
      <c r="ERD81" s="43"/>
      <c r="ERE81" s="43"/>
      <c r="ERF81" s="43"/>
      <c r="ERG81" s="43"/>
      <c r="ERH81" s="43"/>
      <c r="ERI81" s="43"/>
      <c r="ERJ81" s="43"/>
      <c r="ERK81" s="43"/>
      <c r="ERL81" s="43"/>
      <c r="ERM81" s="43"/>
      <c r="ERN81" s="43"/>
      <c r="ERO81" s="43"/>
      <c r="ERP81" s="43"/>
      <c r="ERQ81" s="43"/>
      <c r="ERR81" s="43"/>
      <c r="ERS81" s="43"/>
      <c r="ERT81" s="43"/>
      <c r="ERU81" s="43"/>
      <c r="ERV81" s="43"/>
      <c r="ERW81" s="43"/>
      <c r="ERX81" s="43"/>
      <c r="ERY81" s="43"/>
      <c r="ERZ81" s="43"/>
      <c r="ESA81" s="43"/>
      <c r="ESB81" s="43"/>
      <c r="ESC81" s="43"/>
      <c r="ESD81" s="43"/>
      <c r="ESE81" s="43"/>
      <c r="ESF81" s="43"/>
      <c r="ESG81" s="43"/>
      <c r="ESH81" s="43"/>
      <c r="ESI81" s="43"/>
      <c r="ESJ81" s="43"/>
      <c r="ESK81" s="43"/>
      <c r="ESL81" s="43"/>
      <c r="ESM81" s="43"/>
      <c r="ESN81" s="43"/>
      <c r="ESO81" s="43"/>
      <c r="ESP81" s="43"/>
      <c r="ESQ81" s="43"/>
      <c r="ESR81" s="43"/>
      <c r="ESS81" s="43"/>
      <c r="EST81" s="43"/>
      <c r="ESU81" s="43"/>
      <c r="ESV81" s="43"/>
      <c r="ESW81" s="43"/>
      <c r="ESX81" s="43"/>
      <c r="ESY81" s="43"/>
      <c r="ESZ81" s="43"/>
      <c r="ETA81" s="43"/>
      <c r="ETB81" s="43"/>
      <c r="ETC81" s="43"/>
      <c r="ETD81" s="43"/>
      <c r="ETE81" s="43"/>
      <c r="ETF81" s="43"/>
      <c r="ETG81" s="43"/>
      <c r="ETH81" s="43"/>
      <c r="ETI81" s="43"/>
      <c r="ETJ81" s="43"/>
      <c r="ETK81" s="43"/>
      <c r="ETL81" s="43"/>
      <c r="ETM81" s="43"/>
      <c r="ETN81" s="43"/>
      <c r="ETO81" s="43"/>
      <c r="ETP81" s="43"/>
      <c r="ETQ81" s="43"/>
      <c r="ETR81" s="43"/>
      <c r="ETS81" s="43"/>
      <c r="ETT81" s="43"/>
      <c r="ETU81" s="43"/>
      <c r="ETV81" s="43"/>
      <c r="ETW81" s="43"/>
      <c r="ETX81" s="43"/>
      <c r="ETY81" s="43"/>
      <c r="ETZ81" s="43"/>
      <c r="EUA81" s="43"/>
      <c r="EUB81" s="43"/>
      <c r="EUC81" s="43"/>
      <c r="EUD81" s="43"/>
      <c r="EUE81" s="43"/>
      <c r="EUF81" s="43"/>
      <c r="EUG81" s="43"/>
      <c r="EUH81" s="43"/>
      <c r="EUI81" s="43"/>
      <c r="EUJ81" s="43"/>
      <c r="EUK81" s="43"/>
      <c r="EUL81" s="43"/>
      <c r="EUM81" s="43"/>
      <c r="EUN81" s="43"/>
      <c r="EUO81" s="43"/>
      <c r="EUP81" s="43"/>
      <c r="EUQ81" s="43"/>
      <c r="EUR81" s="43"/>
      <c r="EUS81" s="43"/>
      <c r="EUT81" s="43"/>
      <c r="EUU81" s="43"/>
      <c r="EUV81" s="43"/>
      <c r="EUW81" s="43"/>
      <c r="EUX81" s="43"/>
      <c r="EUY81" s="43"/>
      <c r="EUZ81" s="43"/>
      <c r="EVA81" s="43"/>
      <c r="EVB81" s="43"/>
      <c r="EVC81" s="43"/>
      <c r="EVD81" s="43"/>
      <c r="EVE81" s="43"/>
      <c r="EVF81" s="43"/>
      <c r="EVG81" s="43"/>
      <c r="EVH81" s="43"/>
      <c r="EVI81" s="43"/>
      <c r="EVJ81" s="43"/>
      <c r="EVK81" s="43"/>
      <c r="EVL81" s="43"/>
      <c r="EVM81" s="43"/>
      <c r="EVN81" s="43"/>
      <c r="EVO81" s="43"/>
      <c r="EVP81" s="43"/>
      <c r="EVQ81" s="43"/>
      <c r="EVR81" s="43"/>
      <c r="EVS81" s="43"/>
      <c r="EVT81" s="43"/>
      <c r="EVU81" s="43"/>
      <c r="EVV81" s="43"/>
      <c r="EVW81" s="43"/>
      <c r="EVX81" s="43"/>
      <c r="EVY81" s="43"/>
      <c r="EVZ81" s="43"/>
      <c r="EWA81" s="43"/>
      <c r="EWB81" s="43"/>
      <c r="EWC81" s="43"/>
      <c r="EWD81" s="43"/>
      <c r="EWE81" s="43"/>
      <c r="EWF81" s="43"/>
      <c r="EWG81" s="43"/>
      <c r="EWH81" s="43"/>
      <c r="EWI81" s="43"/>
      <c r="EWJ81" s="43"/>
      <c r="EWK81" s="43"/>
      <c r="EWL81" s="43"/>
      <c r="EWM81" s="43"/>
      <c r="EWN81" s="43"/>
      <c r="EWO81" s="43"/>
      <c r="EWP81" s="43"/>
      <c r="EWQ81" s="43"/>
      <c r="EWR81" s="43"/>
      <c r="EWS81" s="43"/>
      <c r="EWT81" s="43"/>
      <c r="EWU81" s="43"/>
      <c r="EWV81" s="43"/>
      <c r="EWW81" s="43"/>
      <c r="EWX81" s="43"/>
      <c r="EWY81" s="43"/>
      <c r="EWZ81" s="43"/>
      <c r="EXA81" s="43"/>
      <c r="EXB81" s="43"/>
      <c r="EXC81" s="43"/>
      <c r="EXD81" s="43"/>
      <c r="EXE81" s="43"/>
      <c r="EXF81" s="43"/>
      <c r="EXG81" s="43"/>
      <c r="EXH81" s="43"/>
      <c r="EXI81" s="43"/>
      <c r="EXJ81" s="43"/>
      <c r="EXK81" s="43"/>
      <c r="EXL81" s="43"/>
      <c r="EXM81" s="43"/>
      <c r="EXN81" s="43"/>
      <c r="EXO81" s="43"/>
      <c r="EXP81" s="43"/>
      <c r="EXQ81" s="43"/>
      <c r="EXR81" s="43"/>
      <c r="EXS81" s="43"/>
      <c r="EXT81" s="43"/>
      <c r="EXU81" s="43"/>
      <c r="EXV81" s="43"/>
      <c r="EXW81" s="43"/>
      <c r="EXX81" s="43"/>
      <c r="EXY81" s="43"/>
      <c r="EXZ81" s="43"/>
      <c r="EYA81" s="43"/>
      <c r="EYB81" s="43"/>
      <c r="EYC81" s="43"/>
      <c r="EYD81" s="43"/>
      <c r="EYE81" s="43"/>
      <c r="EYF81" s="43"/>
      <c r="EYG81" s="43"/>
      <c r="EYH81" s="43"/>
      <c r="EYI81" s="43"/>
      <c r="EYJ81" s="43"/>
      <c r="EYK81" s="43"/>
      <c r="EYL81" s="43"/>
      <c r="EYM81" s="43"/>
      <c r="EYN81" s="43"/>
      <c r="EYO81" s="43"/>
      <c r="EYP81" s="43"/>
      <c r="EYQ81" s="43"/>
      <c r="EYR81" s="43"/>
      <c r="EYS81" s="43"/>
      <c r="EYT81" s="43"/>
      <c r="EYU81" s="43"/>
      <c r="EYV81" s="43"/>
      <c r="EYW81" s="43"/>
      <c r="EYX81" s="43"/>
      <c r="EYY81" s="43"/>
      <c r="EYZ81" s="43"/>
      <c r="EZA81" s="43"/>
      <c r="EZB81" s="43"/>
      <c r="EZC81" s="43"/>
      <c r="EZD81" s="43"/>
      <c r="EZE81" s="43"/>
      <c r="EZF81" s="43"/>
      <c r="EZG81" s="43"/>
      <c r="EZH81" s="43"/>
      <c r="EZI81" s="43"/>
      <c r="EZJ81" s="43"/>
      <c r="EZK81" s="43"/>
      <c r="EZL81" s="43"/>
      <c r="EZM81" s="43"/>
      <c r="EZN81" s="43"/>
      <c r="EZO81" s="43"/>
      <c r="EZP81" s="43"/>
      <c r="EZQ81" s="43"/>
      <c r="EZR81" s="43"/>
      <c r="EZS81" s="43"/>
      <c r="EZT81" s="43"/>
      <c r="EZU81" s="43"/>
      <c r="EZV81" s="43"/>
      <c r="EZW81" s="43"/>
      <c r="EZX81" s="43"/>
      <c r="EZY81" s="43"/>
      <c r="EZZ81" s="43"/>
      <c r="FAA81" s="43"/>
      <c r="FAB81" s="43"/>
      <c r="FAC81" s="43"/>
      <c r="FAD81" s="43"/>
      <c r="FAE81" s="43"/>
      <c r="FAF81" s="43"/>
      <c r="FAG81" s="43"/>
      <c r="FAH81" s="43"/>
      <c r="FAI81" s="43"/>
      <c r="FAJ81" s="43"/>
      <c r="FAK81" s="43"/>
      <c r="FAL81" s="43"/>
      <c r="FAM81" s="43"/>
      <c r="FAN81" s="43"/>
      <c r="FAO81" s="43"/>
      <c r="FAP81" s="43"/>
      <c r="FAQ81" s="43"/>
      <c r="FAR81" s="43"/>
      <c r="FAS81" s="43"/>
      <c r="FAT81" s="43"/>
      <c r="FAU81" s="43"/>
      <c r="FAV81" s="43"/>
      <c r="FAW81" s="43"/>
      <c r="FAX81" s="43"/>
      <c r="FAY81" s="43"/>
      <c r="FAZ81" s="43"/>
      <c r="FBA81" s="43"/>
      <c r="FBB81" s="43"/>
      <c r="FBC81" s="43"/>
      <c r="FBD81" s="43"/>
      <c r="FBE81" s="43"/>
      <c r="FBF81" s="43"/>
      <c r="FBG81" s="43"/>
      <c r="FBH81" s="43"/>
      <c r="FBI81" s="43"/>
      <c r="FBJ81" s="43"/>
      <c r="FBK81" s="43"/>
      <c r="FBL81" s="43"/>
      <c r="FBM81" s="43"/>
      <c r="FBN81" s="43"/>
      <c r="FBO81" s="43"/>
      <c r="FBP81" s="43"/>
      <c r="FBQ81" s="43"/>
      <c r="FBR81" s="43"/>
      <c r="FBS81" s="43"/>
      <c r="FBT81" s="43"/>
      <c r="FBU81" s="43"/>
      <c r="FBV81" s="43"/>
      <c r="FBW81" s="43"/>
      <c r="FBX81" s="43"/>
      <c r="FBY81" s="43"/>
      <c r="FBZ81" s="43"/>
      <c r="FCA81" s="43"/>
      <c r="FCB81" s="43"/>
      <c r="FCC81" s="43"/>
      <c r="FCD81" s="43"/>
      <c r="FCE81" s="43"/>
      <c r="FCF81" s="43"/>
      <c r="FCG81" s="43"/>
      <c r="FCH81" s="43"/>
      <c r="FCI81" s="43"/>
      <c r="FCJ81" s="43"/>
      <c r="FCK81" s="43"/>
      <c r="FCL81" s="43"/>
      <c r="FCM81" s="43"/>
      <c r="FCN81" s="43"/>
      <c r="FCO81" s="43"/>
      <c r="FCP81" s="43"/>
      <c r="FCQ81" s="43"/>
      <c r="FCR81" s="43"/>
      <c r="FCS81" s="43"/>
      <c r="FCT81" s="43"/>
      <c r="FCU81" s="43"/>
      <c r="FCV81" s="43"/>
      <c r="FCW81" s="43"/>
      <c r="FCX81" s="43"/>
      <c r="FCY81" s="43"/>
      <c r="FCZ81" s="43"/>
      <c r="FDA81" s="43"/>
      <c r="FDB81" s="43"/>
      <c r="FDC81" s="43"/>
      <c r="FDD81" s="43"/>
      <c r="FDE81" s="43"/>
      <c r="FDF81" s="43"/>
      <c r="FDG81" s="43"/>
      <c r="FDH81" s="43"/>
      <c r="FDI81" s="43"/>
      <c r="FDJ81" s="43"/>
      <c r="FDK81" s="43"/>
      <c r="FDL81" s="43"/>
      <c r="FDM81" s="43"/>
      <c r="FDN81" s="43"/>
      <c r="FDO81" s="43"/>
      <c r="FDP81" s="43"/>
      <c r="FDQ81" s="43"/>
      <c r="FDR81" s="43"/>
      <c r="FDS81" s="43"/>
      <c r="FDT81" s="43"/>
      <c r="FDU81" s="43"/>
      <c r="FDV81" s="43"/>
      <c r="FDW81" s="43"/>
      <c r="FDX81" s="43"/>
      <c r="FDY81" s="43"/>
      <c r="FDZ81" s="43"/>
      <c r="FEA81" s="43"/>
      <c r="FEB81" s="43"/>
      <c r="FEC81" s="43"/>
      <c r="FED81" s="43"/>
      <c r="FEE81" s="43"/>
      <c r="FEF81" s="43"/>
      <c r="FEG81" s="43"/>
      <c r="FEH81" s="43"/>
      <c r="FEI81" s="43"/>
      <c r="FEJ81" s="43"/>
      <c r="FEK81" s="43"/>
      <c r="FEL81" s="43"/>
      <c r="FEM81" s="43"/>
      <c r="FEN81" s="43"/>
      <c r="FEO81" s="43"/>
      <c r="FEP81" s="43"/>
      <c r="FEQ81" s="43"/>
      <c r="FER81" s="43"/>
      <c r="FES81" s="43"/>
      <c r="FET81" s="43"/>
      <c r="FEU81" s="43"/>
      <c r="FEV81" s="43"/>
      <c r="FEW81" s="43"/>
      <c r="FEX81" s="43"/>
      <c r="FEY81" s="43"/>
      <c r="FEZ81" s="43"/>
      <c r="FFA81" s="43"/>
      <c r="FFB81" s="43"/>
      <c r="FFC81" s="43"/>
      <c r="FFD81" s="43"/>
      <c r="FFE81" s="43"/>
      <c r="FFF81" s="43"/>
      <c r="FFG81" s="43"/>
      <c r="FFH81" s="43"/>
      <c r="FFI81" s="43"/>
      <c r="FFJ81" s="43"/>
      <c r="FFK81" s="43"/>
      <c r="FFL81" s="43"/>
      <c r="FFM81" s="43"/>
      <c r="FFN81" s="43"/>
      <c r="FFO81" s="43"/>
      <c r="FFP81" s="43"/>
      <c r="FFQ81" s="43"/>
      <c r="FFR81" s="43"/>
      <c r="FFS81" s="43"/>
      <c r="FFT81" s="43"/>
      <c r="FFU81" s="43"/>
      <c r="FFV81" s="43"/>
      <c r="FFW81" s="43"/>
      <c r="FFX81" s="43"/>
      <c r="FFY81" s="43"/>
      <c r="FFZ81" s="43"/>
      <c r="FGA81" s="43"/>
      <c r="FGB81" s="43"/>
      <c r="FGC81" s="43"/>
      <c r="FGD81" s="43"/>
      <c r="FGE81" s="43"/>
      <c r="FGF81" s="43"/>
      <c r="FGG81" s="43"/>
      <c r="FGH81" s="43"/>
      <c r="FGI81" s="43"/>
      <c r="FGJ81" s="43"/>
      <c r="FGK81" s="43"/>
      <c r="FGL81" s="43"/>
      <c r="FGM81" s="43"/>
      <c r="FGN81" s="43"/>
      <c r="FGO81" s="43"/>
      <c r="FGP81" s="43"/>
      <c r="FGQ81" s="43"/>
      <c r="FGR81" s="43"/>
      <c r="FGS81" s="43"/>
      <c r="FGT81" s="43"/>
      <c r="FGU81" s="43"/>
      <c r="FGV81" s="43"/>
      <c r="FGW81" s="43"/>
      <c r="FGX81" s="43"/>
      <c r="FGY81" s="43"/>
      <c r="FGZ81" s="43"/>
      <c r="FHA81" s="43"/>
      <c r="FHB81" s="43"/>
      <c r="FHC81" s="43"/>
      <c r="FHD81" s="43"/>
      <c r="FHE81" s="43"/>
      <c r="FHF81" s="43"/>
      <c r="FHG81" s="43"/>
      <c r="FHH81" s="43"/>
      <c r="FHI81" s="43"/>
      <c r="FHJ81" s="43"/>
      <c r="FHK81" s="43"/>
      <c r="FHL81" s="43"/>
      <c r="FHM81" s="43"/>
      <c r="FHN81" s="43"/>
      <c r="FHO81" s="43"/>
      <c r="FHP81" s="43"/>
      <c r="FHQ81" s="43"/>
      <c r="FHR81" s="43"/>
      <c r="FHS81" s="43"/>
      <c r="FHT81" s="43"/>
      <c r="FHU81" s="43"/>
      <c r="FHV81" s="43"/>
      <c r="FHW81" s="43"/>
      <c r="FHX81" s="43"/>
      <c r="FHY81" s="43"/>
      <c r="FHZ81" s="43"/>
      <c r="FIA81" s="43"/>
      <c r="FIB81" s="43"/>
      <c r="FIC81" s="43"/>
      <c r="FID81" s="43"/>
      <c r="FIE81" s="43"/>
      <c r="FIF81" s="43"/>
      <c r="FIG81" s="43"/>
      <c r="FIH81" s="43"/>
      <c r="FII81" s="43"/>
      <c r="FIJ81" s="43"/>
      <c r="FIK81" s="43"/>
      <c r="FIL81" s="43"/>
      <c r="FIM81" s="43"/>
      <c r="FIN81" s="43"/>
      <c r="FIO81" s="43"/>
      <c r="FIP81" s="43"/>
      <c r="FIQ81" s="43"/>
      <c r="FIR81" s="43"/>
      <c r="FIS81" s="43"/>
      <c r="FIT81" s="43"/>
      <c r="FIU81" s="43"/>
      <c r="FIV81" s="43"/>
      <c r="FIW81" s="43"/>
      <c r="FIX81" s="43"/>
      <c r="FIY81" s="43"/>
      <c r="FIZ81" s="43"/>
      <c r="FJA81" s="43"/>
      <c r="FJB81" s="43"/>
      <c r="FJC81" s="43"/>
      <c r="FJD81" s="43"/>
      <c r="FJE81" s="43"/>
      <c r="FJF81" s="43"/>
      <c r="FJG81" s="43"/>
      <c r="FJH81" s="43"/>
      <c r="FJI81" s="43"/>
      <c r="FJJ81" s="43"/>
      <c r="FJK81" s="43"/>
      <c r="FJL81" s="43"/>
      <c r="FJM81" s="43"/>
      <c r="FJN81" s="43"/>
      <c r="FJO81" s="43"/>
      <c r="FJP81" s="43"/>
      <c r="FJQ81" s="43"/>
      <c r="FJR81" s="43"/>
      <c r="FJS81" s="43"/>
      <c r="FJT81" s="43"/>
      <c r="FJU81" s="43"/>
      <c r="FJV81" s="43"/>
      <c r="FJW81" s="43"/>
      <c r="FJX81" s="43"/>
      <c r="FJY81" s="43"/>
      <c r="FJZ81" s="43"/>
      <c r="FKA81" s="43"/>
      <c r="FKB81" s="43"/>
      <c r="FKC81" s="43"/>
      <c r="FKD81" s="43"/>
      <c r="FKE81" s="43"/>
      <c r="FKF81" s="43"/>
      <c r="FKG81" s="43"/>
      <c r="FKH81" s="43"/>
      <c r="FKI81" s="43"/>
      <c r="FKJ81" s="43"/>
      <c r="FKK81" s="43"/>
      <c r="FKL81" s="43"/>
      <c r="FKM81" s="43"/>
      <c r="FKN81" s="43"/>
      <c r="FKO81" s="43"/>
      <c r="FKP81" s="43"/>
      <c r="FKQ81" s="43"/>
      <c r="FKR81" s="43"/>
      <c r="FKS81" s="43"/>
      <c r="FKT81" s="43"/>
      <c r="FKU81" s="43"/>
      <c r="FKV81" s="43"/>
      <c r="FKW81" s="43"/>
      <c r="FKX81" s="43"/>
      <c r="FKY81" s="43"/>
      <c r="FKZ81" s="43"/>
      <c r="FLA81" s="43"/>
      <c r="FLB81" s="43"/>
      <c r="FLC81" s="43"/>
      <c r="FLD81" s="43"/>
      <c r="FLE81" s="43"/>
      <c r="FLF81" s="43"/>
      <c r="FLG81" s="43"/>
      <c r="FLH81" s="43"/>
      <c r="FLI81" s="43"/>
      <c r="FLJ81" s="43"/>
      <c r="FLK81" s="43"/>
      <c r="FLL81" s="43"/>
      <c r="FLM81" s="43"/>
      <c r="FLN81" s="43"/>
      <c r="FLO81" s="43"/>
      <c r="FLP81" s="43"/>
      <c r="FLQ81" s="43"/>
      <c r="FLR81" s="43"/>
      <c r="FLS81" s="43"/>
      <c r="FLT81" s="43"/>
      <c r="FLU81" s="43"/>
      <c r="FLV81" s="43"/>
      <c r="FLW81" s="43"/>
      <c r="FLX81" s="43"/>
      <c r="FLY81" s="43"/>
      <c r="FLZ81" s="43"/>
      <c r="FMA81" s="43"/>
      <c r="FMB81" s="43"/>
      <c r="FMC81" s="43"/>
      <c r="FMD81" s="43"/>
      <c r="FME81" s="43"/>
      <c r="FMF81" s="43"/>
      <c r="FMG81" s="43"/>
      <c r="FMH81" s="43"/>
      <c r="FMI81" s="43"/>
      <c r="FMJ81" s="43"/>
      <c r="FMK81" s="43"/>
      <c r="FML81" s="43"/>
      <c r="FMM81" s="43"/>
      <c r="FMN81" s="43"/>
      <c r="FMO81" s="43"/>
      <c r="FMP81" s="43"/>
      <c r="FMQ81" s="43"/>
      <c r="FMR81" s="43"/>
      <c r="FMS81" s="43"/>
      <c r="FMT81" s="43"/>
      <c r="FMU81" s="43"/>
      <c r="FMV81" s="43"/>
      <c r="FMW81" s="43"/>
      <c r="FMX81" s="43"/>
      <c r="FMY81" s="43"/>
      <c r="FMZ81" s="43"/>
      <c r="FNA81" s="43"/>
      <c r="FNB81" s="43"/>
      <c r="FNC81" s="43"/>
      <c r="FND81" s="43"/>
      <c r="FNE81" s="43"/>
      <c r="FNF81" s="43"/>
      <c r="FNG81" s="43"/>
      <c r="FNH81" s="43"/>
      <c r="FNI81" s="43"/>
      <c r="FNJ81" s="43"/>
      <c r="FNK81" s="43"/>
      <c r="FNL81" s="43"/>
      <c r="FNM81" s="43"/>
      <c r="FNN81" s="43"/>
      <c r="FNO81" s="43"/>
      <c r="FNP81" s="43"/>
      <c r="FNQ81" s="43"/>
      <c r="FNR81" s="43"/>
      <c r="FNS81" s="43"/>
      <c r="FNT81" s="43"/>
      <c r="FNU81" s="43"/>
      <c r="FNV81" s="43"/>
      <c r="FNW81" s="43"/>
      <c r="FNX81" s="43"/>
      <c r="FNY81" s="43"/>
      <c r="FNZ81" s="43"/>
      <c r="FOA81" s="43"/>
      <c r="FOB81" s="43"/>
      <c r="FOC81" s="43"/>
      <c r="FOD81" s="43"/>
      <c r="FOE81" s="43"/>
      <c r="FOF81" s="43"/>
      <c r="FOG81" s="43"/>
      <c r="FOH81" s="43"/>
      <c r="FOI81" s="43"/>
      <c r="FOJ81" s="43"/>
      <c r="FOK81" s="43"/>
      <c r="FOL81" s="43"/>
      <c r="FOM81" s="43"/>
      <c r="FON81" s="43"/>
      <c r="FOO81" s="43"/>
      <c r="FOP81" s="43"/>
      <c r="FOQ81" s="43"/>
      <c r="FOR81" s="43"/>
      <c r="FOS81" s="43"/>
      <c r="FOT81" s="43"/>
      <c r="FOU81" s="43"/>
      <c r="FOV81" s="43"/>
      <c r="FOW81" s="43"/>
      <c r="FOX81" s="43"/>
      <c r="FOY81" s="43"/>
      <c r="FOZ81" s="43"/>
      <c r="FPA81" s="43"/>
      <c r="FPB81" s="43"/>
      <c r="FPC81" s="43"/>
      <c r="FPD81" s="43"/>
      <c r="FPE81" s="43"/>
      <c r="FPF81" s="43"/>
      <c r="FPG81" s="43"/>
      <c r="FPH81" s="43"/>
      <c r="FPI81" s="43"/>
      <c r="FPJ81" s="43"/>
      <c r="FPK81" s="43"/>
      <c r="FPL81" s="43"/>
      <c r="FPM81" s="43"/>
      <c r="FPN81" s="43"/>
      <c r="FPO81" s="43"/>
      <c r="FPP81" s="43"/>
      <c r="FPQ81" s="43"/>
      <c r="FPR81" s="43"/>
      <c r="FPS81" s="43"/>
      <c r="FPT81" s="43"/>
      <c r="FPU81" s="43"/>
      <c r="FPV81" s="43"/>
      <c r="FPW81" s="43"/>
      <c r="FPX81" s="43"/>
      <c r="FPY81" s="43"/>
      <c r="FPZ81" s="43"/>
      <c r="FQA81" s="43"/>
      <c r="FQB81" s="43"/>
      <c r="FQC81" s="43"/>
      <c r="FQD81" s="43"/>
      <c r="FQE81" s="43"/>
      <c r="FQF81" s="43"/>
      <c r="FQG81" s="43"/>
      <c r="FQH81" s="43"/>
      <c r="FQI81" s="43"/>
      <c r="FQJ81" s="43"/>
      <c r="FQK81" s="43"/>
      <c r="FQL81" s="43"/>
      <c r="FQM81" s="43"/>
      <c r="FQN81" s="43"/>
      <c r="FQO81" s="43"/>
      <c r="FQP81" s="43"/>
      <c r="FQQ81" s="43"/>
      <c r="FQR81" s="43"/>
      <c r="FQS81" s="43"/>
      <c r="FQT81" s="43"/>
      <c r="FQU81" s="43"/>
      <c r="FQV81" s="43"/>
      <c r="FQW81" s="43"/>
      <c r="FQX81" s="43"/>
      <c r="FQY81" s="43"/>
      <c r="FQZ81" s="43"/>
      <c r="FRA81" s="43"/>
      <c r="FRB81" s="43"/>
      <c r="FRC81" s="43"/>
      <c r="FRD81" s="43"/>
      <c r="FRE81" s="43"/>
      <c r="FRF81" s="43"/>
      <c r="FRG81" s="43"/>
      <c r="FRH81" s="43"/>
      <c r="FRI81" s="43"/>
      <c r="FRJ81" s="43"/>
      <c r="FRK81" s="43"/>
      <c r="FRL81" s="43"/>
      <c r="FRM81" s="43"/>
      <c r="FRN81" s="43"/>
      <c r="FRO81" s="43"/>
      <c r="FRP81" s="43"/>
      <c r="FRQ81" s="43"/>
      <c r="FRR81" s="43"/>
      <c r="FRS81" s="43"/>
      <c r="FRT81" s="43"/>
      <c r="FRU81" s="43"/>
      <c r="FRV81" s="43"/>
      <c r="FRW81" s="43"/>
      <c r="FRX81" s="43"/>
      <c r="FRY81" s="43"/>
      <c r="FRZ81" s="43"/>
      <c r="FSA81" s="43"/>
      <c r="FSB81" s="43"/>
      <c r="FSC81" s="43"/>
      <c r="FSD81" s="43"/>
      <c r="FSE81" s="43"/>
      <c r="FSF81" s="43"/>
      <c r="FSG81" s="43"/>
      <c r="FSH81" s="43"/>
      <c r="FSI81" s="43"/>
      <c r="FSJ81" s="43"/>
      <c r="FSK81" s="43"/>
      <c r="FSL81" s="43"/>
      <c r="FSM81" s="43"/>
      <c r="FSN81" s="43"/>
      <c r="FSO81" s="43"/>
      <c r="FSP81" s="43"/>
      <c r="FSQ81" s="43"/>
      <c r="FSR81" s="43"/>
      <c r="FSS81" s="43"/>
      <c r="FST81" s="43"/>
      <c r="FSU81" s="43"/>
      <c r="FSV81" s="43"/>
      <c r="FSW81" s="43"/>
      <c r="FSX81" s="43"/>
      <c r="FSY81" s="43"/>
      <c r="FSZ81" s="43"/>
      <c r="FTA81" s="43"/>
      <c r="FTB81" s="43"/>
      <c r="FTC81" s="43"/>
      <c r="FTD81" s="43"/>
      <c r="FTE81" s="43"/>
      <c r="FTF81" s="43"/>
      <c r="FTG81" s="43"/>
      <c r="FTH81" s="43"/>
      <c r="FTI81" s="43"/>
      <c r="FTJ81" s="43"/>
      <c r="FTK81" s="43"/>
      <c r="FTL81" s="43"/>
      <c r="FTM81" s="43"/>
      <c r="FTN81" s="43"/>
      <c r="FTO81" s="43"/>
      <c r="FTP81" s="43"/>
      <c r="FTQ81" s="43"/>
      <c r="FTR81" s="43"/>
      <c r="FTS81" s="43"/>
      <c r="FTT81" s="43"/>
      <c r="FTU81" s="43"/>
      <c r="FTV81" s="43"/>
      <c r="FTW81" s="43"/>
      <c r="FTX81" s="43"/>
      <c r="FTY81" s="43"/>
      <c r="FTZ81" s="43"/>
      <c r="FUA81" s="43"/>
      <c r="FUB81" s="43"/>
      <c r="FUC81" s="43"/>
      <c r="FUD81" s="43"/>
      <c r="FUE81" s="43"/>
      <c r="FUF81" s="43"/>
      <c r="FUG81" s="43"/>
      <c r="FUH81" s="43"/>
      <c r="FUI81" s="43"/>
      <c r="FUJ81" s="43"/>
      <c r="FUK81" s="43"/>
      <c r="FUL81" s="43"/>
      <c r="FUM81" s="43"/>
      <c r="FUN81" s="43"/>
      <c r="FUO81" s="43"/>
      <c r="FUP81" s="43"/>
      <c r="FUQ81" s="43"/>
      <c r="FUR81" s="43"/>
      <c r="FUS81" s="43"/>
      <c r="FUT81" s="43"/>
      <c r="FUU81" s="43"/>
      <c r="FUV81" s="43"/>
      <c r="FUW81" s="43"/>
      <c r="FUX81" s="43"/>
      <c r="FUY81" s="43"/>
      <c r="FUZ81" s="43"/>
      <c r="FVA81" s="43"/>
      <c r="FVB81" s="43"/>
      <c r="FVC81" s="43"/>
      <c r="FVD81" s="43"/>
      <c r="FVE81" s="43"/>
      <c r="FVF81" s="43"/>
      <c r="FVG81" s="43"/>
      <c r="FVH81" s="43"/>
      <c r="FVI81" s="43"/>
      <c r="FVJ81" s="43"/>
      <c r="FVK81" s="43"/>
      <c r="FVL81" s="43"/>
      <c r="FVM81" s="43"/>
      <c r="FVN81" s="43"/>
      <c r="FVO81" s="43"/>
      <c r="FVP81" s="43"/>
      <c r="FVQ81" s="43"/>
      <c r="FVR81" s="43"/>
      <c r="FVS81" s="43"/>
      <c r="FVT81" s="43"/>
      <c r="FVU81" s="43"/>
      <c r="FVV81" s="43"/>
      <c r="FVW81" s="43"/>
      <c r="FVX81" s="43"/>
      <c r="FVY81" s="43"/>
      <c r="FVZ81" s="43"/>
      <c r="FWA81" s="43"/>
      <c r="FWB81" s="43"/>
      <c r="FWC81" s="43"/>
      <c r="FWD81" s="43"/>
      <c r="FWE81" s="43"/>
      <c r="FWF81" s="43"/>
      <c r="FWG81" s="43"/>
      <c r="FWH81" s="43"/>
      <c r="FWI81" s="43"/>
      <c r="FWJ81" s="43"/>
      <c r="FWK81" s="43"/>
      <c r="FWL81" s="43"/>
      <c r="FWM81" s="43"/>
      <c r="FWN81" s="43"/>
      <c r="FWO81" s="43"/>
      <c r="FWP81" s="43"/>
      <c r="FWQ81" s="43"/>
      <c r="FWR81" s="43"/>
      <c r="FWS81" s="43"/>
      <c r="FWT81" s="43"/>
      <c r="FWU81" s="43"/>
      <c r="FWV81" s="43"/>
      <c r="FWW81" s="43"/>
      <c r="FWX81" s="43"/>
      <c r="FWY81" s="43"/>
      <c r="FWZ81" s="43"/>
      <c r="FXA81" s="43"/>
      <c r="FXB81" s="43"/>
      <c r="FXC81" s="43"/>
      <c r="FXD81" s="43"/>
      <c r="FXE81" s="43"/>
      <c r="FXF81" s="43"/>
      <c r="FXG81" s="43"/>
      <c r="FXH81" s="43"/>
      <c r="FXI81" s="43"/>
      <c r="FXJ81" s="43"/>
      <c r="FXK81" s="43"/>
      <c r="FXL81" s="43"/>
      <c r="FXM81" s="43"/>
      <c r="FXN81" s="43"/>
      <c r="FXO81" s="43"/>
      <c r="FXP81" s="43"/>
      <c r="FXQ81" s="43"/>
      <c r="FXR81" s="43"/>
      <c r="FXS81" s="43"/>
      <c r="FXT81" s="43"/>
      <c r="FXU81" s="43"/>
      <c r="FXV81" s="43"/>
      <c r="FXW81" s="43"/>
      <c r="FXX81" s="43"/>
      <c r="FXY81" s="43"/>
      <c r="FXZ81" s="43"/>
      <c r="FYA81" s="43"/>
      <c r="FYB81" s="43"/>
      <c r="FYC81" s="43"/>
      <c r="FYD81" s="43"/>
      <c r="FYE81" s="43"/>
      <c r="FYF81" s="43"/>
      <c r="FYG81" s="43"/>
      <c r="FYH81" s="43"/>
      <c r="FYI81" s="43"/>
      <c r="FYJ81" s="43"/>
      <c r="FYK81" s="43"/>
      <c r="FYL81" s="43"/>
      <c r="FYM81" s="43"/>
      <c r="FYN81" s="43"/>
      <c r="FYO81" s="43"/>
      <c r="FYP81" s="43"/>
      <c r="FYQ81" s="43"/>
      <c r="FYR81" s="43"/>
      <c r="FYS81" s="43"/>
      <c r="FYT81" s="43"/>
      <c r="FYU81" s="43"/>
      <c r="FYV81" s="43"/>
      <c r="FYW81" s="43"/>
      <c r="FYX81" s="43"/>
      <c r="FYY81" s="43"/>
      <c r="FYZ81" s="43"/>
      <c r="FZA81" s="43"/>
      <c r="FZB81" s="43"/>
      <c r="FZC81" s="43"/>
      <c r="FZD81" s="43"/>
      <c r="FZE81" s="43"/>
      <c r="FZF81" s="43"/>
      <c r="FZG81" s="43"/>
      <c r="FZH81" s="43"/>
      <c r="FZI81" s="43"/>
      <c r="FZJ81" s="43"/>
      <c r="FZK81" s="43"/>
      <c r="FZL81" s="43"/>
      <c r="FZM81" s="43"/>
      <c r="FZN81" s="43"/>
      <c r="FZO81" s="43"/>
      <c r="FZP81" s="43"/>
      <c r="FZQ81" s="43"/>
      <c r="FZR81" s="43"/>
      <c r="FZS81" s="43"/>
      <c r="FZT81" s="43"/>
      <c r="FZU81" s="43"/>
      <c r="FZV81" s="43"/>
      <c r="FZW81" s="43"/>
      <c r="FZX81" s="43"/>
      <c r="FZY81" s="43"/>
      <c r="FZZ81" s="43"/>
      <c r="GAA81" s="43"/>
      <c r="GAB81" s="43"/>
      <c r="GAC81" s="43"/>
      <c r="GAD81" s="43"/>
      <c r="GAE81" s="43"/>
      <c r="GAF81" s="43"/>
      <c r="GAG81" s="43"/>
      <c r="GAH81" s="43"/>
      <c r="GAI81" s="43"/>
      <c r="GAJ81" s="43"/>
      <c r="GAK81" s="43"/>
      <c r="GAL81" s="43"/>
      <c r="GAM81" s="43"/>
      <c r="GAN81" s="43"/>
      <c r="GAO81" s="43"/>
      <c r="GAP81" s="43"/>
      <c r="GAQ81" s="43"/>
      <c r="GAR81" s="43"/>
      <c r="GAS81" s="43"/>
      <c r="GAT81" s="43"/>
      <c r="GAU81" s="43"/>
      <c r="GAV81" s="43"/>
      <c r="GAW81" s="43"/>
      <c r="GAX81" s="43"/>
      <c r="GAY81" s="43"/>
      <c r="GAZ81" s="43"/>
      <c r="GBA81" s="43"/>
      <c r="GBB81" s="43"/>
      <c r="GBC81" s="43"/>
      <c r="GBD81" s="43"/>
      <c r="GBE81" s="43"/>
      <c r="GBF81" s="43"/>
      <c r="GBG81" s="43"/>
      <c r="GBH81" s="43"/>
      <c r="GBI81" s="43"/>
      <c r="GBJ81" s="43"/>
      <c r="GBK81" s="43"/>
      <c r="GBL81" s="43"/>
      <c r="GBM81" s="43"/>
      <c r="GBN81" s="43"/>
      <c r="GBO81" s="43"/>
      <c r="GBP81" s="43"/>
      <c r="GBQ81" s="43"/>
      <c r="GBR81" s="43"/>
      <c r="GBS81" s="43"/>
      <c r="GBT81" s="43"/>
      <c r="GBU81" s="43"/>
      <c r="GBV81" s="43"/>
      <c r="GBW81" s="43"/>
      <c r="GBX81" s="43"/>
      <c r="GBY81" s="43"/>
      <c r="GBZ81" s="43"/>
      <c r="GCA81" s="43"/>
      <c r="GCB81" s="43"/>
      <c r="GCC81" s="43"/>
      <c r="GCD81" s="43"/>
      <c r="GCE81" s="43"/>
      <c r="GCF81" s="43"/>
      <c r="GCG81" s="43"/>
      <c r="GCH81" s="43"/>
      <c r="GCI81" s="43"/>
      <c r="GCJ81" s="43"/>
      <c r="GCK81" s="43"/>
      <c r="GCL81" s="43"/>
      <c r="GCM81" s="43"/>
      <c r="GCN81" s="43"/>
      <c r="GCO81" s="43"/>
      <c r="GCP81" s="43"/>
      <c r="GCQ81" s="43"/>
      <c r="GCR81" s="43"/>
      <c r="GCS81" s="43"/>
      <c r="GCT81" s="43"/>
      <c r="GCU81" s="43"/>
      <c r="GCV81" s="43"/>
      <c r="GCW81" s="43"/>
      <c r="GCX81" s="43"/>
      <c r="GCY81" s="43"/>
      <c r="GCZ81" s="43"/>
      <c r="GDA81" s="43"/>
      <c r="GDB81" s="43"/>
      <c r="GDC81" s="43"/>
      <c r="GDD81" s="43"/>
      <c r="GDE81" s="43"/>
      <c r="GDF81" s="43"/>
      <c r="GDG81" s="43"/>
      <c r="GDH81" s="43"/>
      <c r="GDI81" s="43"/>
      <c r="GDJ81" s="43"/>
      <c r="GDK81" s="43"/>
      <c r="GDL81" s="43"/>
      <c r="GDM81" s="43"/>
      <c r="GDN81" s="43"/>
      <c r="GDO81" s="43"/>
      <c r="GDP81" s="43"/>
      <c r="GDQ81" s="43"/>
      <c r="GDR81" s="43"/>
      <c r="GDS81" s="43"/>
      <c r="GDT81" s="43"/>
      <c r="GDU81" s="43"/>
      <c r="GDV81" s="43"/>
      <c r="GDW81" s="43"/>
      <c r="GDX81" s="43"/>
      <c r="GDY81" s="43"/>
      <c r="GDZ81" s="43"/>
      <c r="GEA81" s="43"/>
      <c r="GEB81" s="43"/>
      <c r="GEC81" s="43"/>
      <c r="GED81" s="43"/>
      <c r="GEE81" s="43"/>
      <c r="GEF81" s="43"/>
      <c r="GEG81" s="43"/>
      <c r="GEH81" s="43"/>
      <c r="GEI81" s="43"/>
      <c r="GEJ81" s="43"/>
      <c r="GEK81" s="43"/>
      <c r="GEL81" s="43"/>
      <c r="GEM81" s="43"/>
      <c r="GEN81" s="43"/>
      <c r="GEO81" s="43"/>
      <c r="GEP81" s="43"/>
      <c r="GEQ81" s="43"/>
      <c r="GER81" s="43"/>
      <c r="GES81" s="43"/>
      <c r="GET81" s="43"/>
      <c r="GEU81" s="43"/>
      <c r="GEV81" s="43"/>
      <c r="GEW81" s="43"/>
      <c r="GEX81" s="43"/>
      <c r="GEY81" s="43"/>
      <c r="GEZ81" s="43"/>
      <c r="GFA81" s="43"/>
      <c r="GFB81" s="43"/>
      <c r="GFC81" s="43"/>
      <c r="GFD81" s="43"/>
      <c r="GFE81" s="43"/>
      <c r="GFF81" s="43"/>
      <c r="GFG81" s="43"/>
      <c r="GFH81" s="43"/>
      <c r="GFI81" s="43"/>
      <c r="GFJ81" s="43"/>
      <c r="GFK81" s="43"/>
      <c r="GFL81" s="43"/>
      <c r="GFM81" s="43"/>
      <c r="GFN81" s="43"/>
      <c r="GFO81" s="43"/>
      <c r="GFP81" s="43"/>
      <c r="GFQ81" s="43"/>
      <c r="GFR81" s="43"/>
      <c r="GFS81" s="43"/>
      <c r="GFT81" s="43"/>
      <c r="GFU81" s="43"/>
      <c r="GFV81" s="43"/>
      <c r="GFW81" s="43"/>
      <c r="GFX81" s="43"/>
      <c r="GFY81" s="43"/>
      <c r="GFZ81" s="43"/>
      <c r="GGA81" s="43"/>
      <c r="GGB81" s="43"/>
      <c r="GGC81" s="43"/>
      <c r="GGD81" s="43"/>
      <c r="GGE81" s="43"/>
      <c r="GGF81" s="43"/>
      <c r="GGG81" s="43"/>
      <c r="GGH81" s="43"/>
      <c r="GGI81" s="43"/>
      <c r="GGJ81" s="43"/>
      <c r="GGK81" s="43"/>
      <c r="GGL81" s="43"/>
      <c r="GGM81" s="43"/>
      <c r="GGN81" s="43"/>
      <c r="GGO81" s="43"/>
      <c r="GGP81" s="43"/>
      <c r="GGQ81" s="43"/>
      <c r="GGR81" s="43"/>
      <c r="GGS81" s="43"/>
      <c r="GGT81" s="43"/>
      <c r="GGU81" s="43"/>
      <c r="GGV81" s="43"/>
      <c r="GGW81" s="43"/>
      <c r="GGX81" s="43"/>
      <c r="GGY81" s="43"/>
      <c r="GGZ81" s="43"/>
      <c r="GHA81" s="43"/>
      <c r="GHB81" s="43"/>
      <c r="GHC81" s="43"/>
      <c r="GHD81" s="43"/>
      <c r="GHE81" s="43"/>
      <c r="GHF81" s="43"/>
      <c r="GHG81" s="43"/>
      <c r="GHH81" s="43"/>
      <c r="GHI81" s="43"/>
      <c r="GHJ81" s="43"/>
      <c r="GHK81" s="43"/>
      <c r="GHL81" s="43"/>
      <c r="GHM81" s="43"/>
      <c r="GHN81" s="43"/>
      <c r="GHO81" s="43"/>
      <c r="GHP81" s="43"/>
      <c r="GHQ81" s="43"/>
      <c r="GHR81" s="43"/>
      <c r="GHS81" s="43"/>
      <c r="GHT81" s="43"/>
      <c r="GHU81" s="43"/>
      <c r="GHV81" s="43"/>
      <c r="GHW81" s="43"/>
      <c r="GHX81" s="43"/>
      <c r="GHY81" s="43"/>
      <c r="GHZ81" s="43"/>
      <c r="GIA81" s="43"/>
      <c r="GIB81" s="43"/>
      <c r="GIC81" s="43"/>
      <c r="GID81" s="43"/>
      <c r="GIE81" s="43"/>
      <c r="GIF81" s="43"/>
      <c r="GIG81" s="43"/>
      <c r="GIH81" s="43"/>
      <c r="GII81" s="43"/>
      <c r="GIJ81" s="43"/>
      <c r="GIK81" s="43"/>
      <c r="GIL81" s="43"/>
      <c r="GIM81" s="43"/>
      <c r="GIN81" s="43"/>
      <c r="GIO81" s="43"/>
      <c r="GIP81" s="43"/>
      <c r="GIQ81" s="43"/>
      <c r="GIR81" s="43"/>
      <c r="GIS81" s="43"/>
      <c r="GIT81" s="43"/>
      <c r="GIU81" s="43"/>
      <c r="GIV81" s="43"/>
      <c r="GIW81" s="43"/>
      <c r="GIX81" s="43"/>
      <c r="GIY81" s="43"/>
      <c r="GIZ81" s="43"/>
      <c r="GJA81" s="43"/>
      <c r="GJB81" s="43"/>
      <c r="GJC81" s="43"/>
      <c r="GJD81" s="43"/>
      <c r="GJE81" s="43"/>
      <c r="GJF81" s="43"/>
      <c r="GJG81" s="43"/>
      <c r="GJH81" s="43"/>
      <c r="GJI81" s="43"/>
      <c r="GJJ81" s="43"/>
      <c r="GJK81" s="43"/>
      <c r="GJL81" s="43"/>
      <c r="GJM81" s="43"/>
      <c r="GJN81" s="43"/>
      <c r="GJO81" s="43"/>
      <c r="GJP81" s="43"/>
      <c r="GJQ81" s="43"/>
      <c r="GJR81" s="43"/>
      <c r="GJS81" s="43"/>
      <c r="GJT81" s="43"/>
      <c r="GJU81" s="43"/>
      <c r="GJV81" s="43"/>
      <c r="GJW81" s="43"/>
      <c r="GJX81" s="43"/>
      <c r="GJY81" s="43"/>
      <c r="GJZ81" s="43"/>
      <c r="GKA81" s="43"/>
      <c r="GKB81" s="43"/>
      <c r="GKC81" s="43"/>
      <c r="GKD81" s="43"/>
      <c r="GKE81" s="43"/>
      <c r="GKF81" s="43"/>
      <c r="GKG81" s="43"/>
      <c r="GKH81" s="43"/>
      <c r="GKI81" s="43"/>
      <c r="GKJ81" s="43"/>
      <c r="GKK81" s="43"/>
      <c r="GKL81" s="43"/>
      <c r="GKM81" s="43"/>
      <c r="GKN81" s="43"/>
      <c r="GKO81" s="43"/>
      <c r="GKP81" s="43"/>
      <c r="GKQ81" s="43"/>
      <c r="GKR81" s="43"/>
      <c r="GKS81" s="43"/>
      <c r="GKT81" s="43"/>
      <c r="GKU81" s="43"/>
      <c r="GKV81" s="43"/>
      <c r="GKW81" s="43"/>
      <c r="GKX81" s="43"/>
      <c r="GKY81" s="43"/>
      <c r="GKZ81" s="43"/>
      <c r="GLA81" s="43"/>
      <c r="GLB81" s="43"/>
      <c r="GLC81" s="43"/>
      <c r="GLD81" s="43"/>
      <c r="GLE81" s="43"/>
      <c r="GLF81" s="43"/>
      <c r="GLG81" s="43"/>
      <c r="GLH81" s="43"/>
      <c r="GLI81" s="43"/>
      <c r="GLJ81" s="43"/>
      <c r="GLK81" s="43"/>
      <c r="GLL81" s="43"/>
      <c r="GLM81" s="43"/>
      <c r="GLN81" s="43"/>
      <c r="GLO81" s="43"/>
      <c r="GLP81" s="43"/>
      <c r="GLQ81" s="43"/>
      <c r="GLR81" s="43"/>
      <c r="GLS81" s="43"/>
      <c r="GLT81" s="43"/>
      <c r="GLU81" s="43"/>
      <c r="GLV81" s="43"/>
      <c r="GLW81" s="43"/>
      <c r="GLX81" s="43"/>
      <c r="GLY81" s="43"/>
      <c r="GLZ81" s="43"/>
      <c r="GMA81" s="43"/>
      <c r="GMB81" s="43"/>
      <c r="GMC81" s="43"/>
      <c r="GMD81" s="43"/>
      <c r="GME81" s="43"/>
      <c r="GMF81" s="43"/>
      <c r="GMG81" s="43"/>
      <c r="GMH81" s="43"/>
      <c r="GMI81" s="43"/>
      <c r="GMJ81" s="43"/>
      <c r="GMK81" s="43"/>
      <c r="GML81" s="43"/>
      <c r="GMM81" s="43"/>
      <c r="GMN81" s="43"/>
      <c r="GMO81" s="43"/>
      <c r="GMP81" s="43"/>
      <c r="GMQ81" s="43"/>
      <c r="GMR81" s="43"/>
      <c r="GMS81" s="43"/>
      <c r="GMT81" s="43"/>
      <c r="GMU81" s="43"/>
      <c r="GMV81" s="43"/>
      <c r="GMW81" s="43"/>
      <c r="GMX81" s="43"/>
      <c r="GMY81" s="43"/>
      <c r="GMZ81" s="43"/>
      <c r="GNA81" s="43"/>
      <c r="GNB81" s="43"/>
      <c r="GNC81" s="43"/>
      <c r="GND81" s="43"/>
      <c r="GNE81" s="43"/>
      <c r="GNF81" s="43"/>
      <c r="GNG81" s="43"/>
      <c r="GNH81" s="43"/>
      <c r="GNI81" s="43"/>
      <c r="GNJ81" s="43"/>
      <c r="GNK81" s="43"/>
      <c r="GNL81" s="43"/>
      <c r="GNM81" s="43"/>
      <c r="GNN81" s="43"/>
      <c r="GNO81" s="43"/>
      <c r="GNP81" s="43"/>
      <c r="GNQ81" s="43"/>
      <c r="GNR81" s="43"/>
      <c r="GNS81" s="43"/>
      <c r="GNT81" s="43"/>
      <c r="GNU81" s="43"/>
      <c r="GNV81" s="43"/>
      <c r="GNW81" s="43"/>
      <c r="GNX81" s="43"/>
      <c r="GNY81" s="43"/>
      <c r="GNZ81" s="43"/>
      <c r="GOA81" s="43"/>
      <c r="GOB81" s="43"/>
      <c r="GOC81" s="43"/>
      <c r="GOD81" s="43"/>
      <c r="GOE81" s="43"/>
      <c r="GOF81" s="43"/>
      <c r="GOG81" s="43"/>
      <c r="GOH81" s="43"/>
      <c r="GOI81" s="43"/>
      <c r="GOJ81" s="43"/>
      <c r="GOK81" s="43"/>
      <c r="GOL81" s="43"/>
      <c r="GOM81" s="43"/>
      <c r="GON81" s="43"/>
      <c r="GOO81" s="43"/>
      <c r="GOP81" s="43"/>
      <c r="GOQ81" s="43"/>
      <c r="GOR81" s="43"/>
      <c r="GOS81" s="43"/>
      <c r="GOT81" s="43"/>
      <c r="GOU81" s="43"/>
      <c r="GOV81" s="43"/>
      <c r="GOW81" s="43"/>
      <c r="GOX81" s="43"/>
      <c r="GOY81" s="43"/>
      <c r="GOZ81" s="43"/>
      <c r="GPA81" s="43"/>
      <c r="GPB81" s="43"/>
      <c r="GPC81" s="43"/>
      <c r="GPD81" s="43"/>
      <c r="GPE81" s="43"/>
      <c r="GPF81" s="43"/>
      <c r="GPG81" s="43"/>
      <c r="GPH81" s="43"/>
      <c r="GPI81" s="43"/>
      <c r="GPJ81" s="43"/>
      <c r="GPK81" s="43"/>
      <c r="GPL81" s="43"/>
      <c r="GPM81" s="43"/>
      <c r="GPN81" s="43"/>
      <c r="GPO81" s="43"/>
      <c r="GPP81" s="43"/>
      <c r="GPQ81" s="43"/>
      <c r="GPR81" s="43"/>
      <c r="GPS81" s="43"/>
      <c r="GPT81" s="43"/>
      <c r="GPU81" s="43"/>
      <c r="GPV81" s="43"/>
      <c r="GPW81" s="43"/>
      <c r="GPX81" s="43"/>
      <c r="GPY81" s="43"/>
      <c r="GPZ81" s="43"/>
      <c r="GQA81" s="43"/>
      <c r="GQB81" s="43"/>
      <c r="GQC81" s="43"/>
      <c r="GQD81" s="43"/>
      <c r="GQE81" s="43"/>
      <c r="GQF81" s="43"/>
      <c r="GQG81" s="43"/>
      <c r="GQH81" s="43"/>
      <c r="GQI81" s="43"/>
      <c r="GQJ81" s="43"/>
      <c r="GQK81" s="43"/>
      <c r="GQL81" s="43"/>
      <c r="GQM81" s="43"/>
      <c r="GQN81" s="43"/>
      <c r="GQO81" s="43"/>
      <c r="GQP81" s="43"/>
      <c r="GQQ81" s="43"/>
      <c r="GQR81" s="43"/>
      <c r="GQS81" s="43"/>
      <c r="GQT81" s="43"/>
      <c r="GQU81" s="43"/>
      <c r="GQV81" s="43"/>
      <c r="GQW81" s="43"/>
      <c r="GQX81" s="43"/>
      <c r="GQY81" s="43"/>
      <c r="GQZ81" s="43"/>
      <c r="GRA81" s="43"/>
      <c r="GRB81" s="43"/>
      <c r="GRC81" s="43"/>
      <c r="GRD81" s="43"/>
      <c r="GRE81" s="43"/>
      <c r="GRF81" s="43"/>
      <c r="GRG81" s="43"/>
      <c r="GRH81" s="43"/>
      <c r="GRI81" s="43"/>
      <c r="GRJ81" s="43"/>
      <c r="GRK81" s="43"/>
      <c r="GRL81" s="43"/>
      <c r="GRM81" s="43"/>
      <c r="GRN81" s="43"/>
      <c r="GRO81" s="43"/>
      <c r="GRP81" s="43"/>
      <c r="GRQ81" s="43"/>
      <c r="GRR81" s="43"/>
      <c r="GRS81" s="43"/>
      <c r="GRT81" s="43"/>
      <c r="GRU81" s="43"/>
      <c r="GRV81" s="43"/>
      <c r="GRW81" s="43"/>
      <c r="GRX81" s="43"/>
      <c r="GRY81" s="43"/>
      <c r="GRZ81" s="43"/>
      <c r="GSA81" s="43"/>
      <c r="GSB81" s="43"/>
      <c r="GSC81" s="43"/>
      <c r="GSD81" s="43"/>
      <c r="GSE81" s="43"/>
      <c r="GSF81" s="43"/>
      <c r="GSG81" s="43"/>
      <c r="GSH81" s="43"/>
      <c r="GSI81" s="43"/>
      <c r="GSJ81" s="43"/>
      <c r="GSK81" s="43"/>
      <c r="GSL81" s="43"/>
      <c r="GSM81" s="43"/>
      <c r="GSN81" s="43"/>
      <c r="GSO81" s="43"/>
      <c r="GSP81" s="43"/>
      <c r="GSQ81" s="43"/>
      <c r="GSR81" s="43"/>
      <c r="GSS81" s="43"/>
      <c r="GST81" s="43"/>
      <c r="GSU81" s="43"/>
      <c r="GSV81" s="43"/>
      <c r="GSW81" s="43"/>
      <c r="GSX81" s="43"/>
      <c r="GSY81" s="43"/>
      <c r="GSZ81" s="43"/>
      <c r="GTA81" s="43"/>
      <c r="GTB81" s="43"/>
      <c r="GTC81" s="43"/>
      <c r="GTD81" s="43"/>
      <c r="GTE81" s="43"/>
      <c r="GTF81" s="43"/>
      <c r="GTG81" s="43"/>
      <c r="GTH81" s="43"/>
      <c r="GTI81" s="43"/>
      <c r="GTJ81" s="43"/>
      <c r="GTK81" s="43"/>
      <c r="GTL81" s="43"/>
      <c r="GTM81" s="43"/>
      <c r="GTN81" s="43"/>
      <c r="GTO81" s="43"/>
      <c r="GTP81" s="43"/>
      <c r="GTQ81" s="43"/>
      <c r="GTR81" s="43"/>
      <c r="GTS81" s="43"/>
      <c r="GTT81" s="43"/>
      <c r="GTU81" s="43"/>
      <c r="GTV81" s="43"/>
      <c r="GTW81" s="43"/>
      <c r="GTX81" s="43"/>
      <c r="GTY81" s="43"/>
      <c r="GTZ81" s="43"/>
      <c r="GUA81" s="43"/>
      <c r="GUB81" s="43"/>
      <c r="GUC81" s="43"/>
      <c r="GUD81" s="43"/>
      <c r="GUE81" s="43"/>
      <c r="GUF81" s="43"/>
      <c r="GUG81" s="43"/>
      <c r="GUH81" s="43"/>
      <c r="GUI81" s="43"/>
      <c r="GUJ81" s="43"/>
      <c r="GUK81" s="43"/>
      <c r="GUL81" s="43"/>
      <c r="GUM81" s="43"/>
      <c r="GUN81" s="43"/>
      <c r="GUO81" s="43"/>
      <c r="GUP81" s="43"/>
      <c r="GUQ81" s="43"/>
      <c r="GUR81" s="43"/>
      <c r="GUS81" s="43"/>
      <c r="GUT81" s="43"/>
      <c r="GUU81" s="43"/>
      <c r="GUV81" s="43"/>
      <c r="GUW81" s="43"/>
      <c r="GUX81" s="43"/>
      <c r="GUY81" s="43"/>
      <c r="GUZ81" s="43"/>
      <c r="GVA81" s="43"/>
      <c r="GVB81" s="43"/>
      <c r="GVC81" s="43"/>
      <c r="GVD81" s="43"/>
      <c r="GVE81" s="43"/>
      <c r="GVF81" s="43"/>
      <c r="GVG81" s="43"/>
      <c r="GVH81" s="43"/>
      <c r="GVI81" s="43"/>
      <c r="GVJ81" s="43"/>
      <c r="GVK81" s="43"/>
      <c r="GVL81" s="43"/>
      <c r="GVM81" s="43"/>
      <c r="GVN81" s="43"/>
      <c r="GVO81" s="43"/>
      <c r="GVP81" s="43"/>
      <c r="GVQ81" s="43"/>
      <c r="GVR81" s="43"/>
      <c r="GVS81" s="43"/>
      <c r="GVT81" s="43"/>
      <c r="GVU81" s="43"/>
      <c r="GVV81" s="43"/>
      <c r="GVW81" s="43"/>
      <c r="GVX81" s="43"/>
      <c r="GVY81" s="43"/>
      <c r="GVZ81" s="43"/>
      <c r="GWA81" s="43"/>
      <c r="GWB81" s="43"/>
      <c r="GWC81" s="43"/>
      <c r="GWD81" s="43"/>
      <c r="GWE81" s="43"/>
      <c r="GWF81" s="43"/>
      <c r="GWG81" s="43"/>
      <c r="GWH81" s="43"/>
      <c r="GWI81" s="43"/>
      <c r="GWJ81" s="43"/>
      <c r="GWK81" s="43"/>
      <c r="GWL81" s="43"/>
      <c r="GWM81" s="43"/>
      <c r="GWN81" s="43"/>
      <c r="GWO81" s="43"/>
      <c r="GWP81" s="43"/>
      <c r="GWQ81" s="43"/>
      <c r="GWR81" s="43"/>
      <c r="GWS81" s="43"/>
      <c r="GWT81" s="43"/>
      <c r="GWU81" s="43"/>
      <c r="GWV81" s="43"/>
      <c r="GWW81" s="43"/>
      <c r="GWX81" s="43"/>
      <c r="GWY81" s="43"/>
      <c r="GWZ81" s="43"/>
      <c r="GXA81" s="43"/>
      <c r="GXB81" s="43"/>
      <c r="GXC81" s="43"/>
      <c r="GXD81" s="43"/>
      <c r="GXE81" s="43"/>
      <c r="GXF81" s="43"/>
      <c r="GXG81" s="43"/>
      <c r="GXH81" s="43"/>
      <c r="GXI81" s="43"/>
      <c r="GXJ81" s="43"/>
      <c r="GXK81" s="43"/>
      <c r="GXL81" s="43"/>
      <c r="GXM81" s="43"/>
      <c r="GXN81" s="43"/>
      <c r="GXO81" s="43"/>
      <c r="GXP81" s="43"/>
      <c r="GXQ81" s="43"/>
      <c r="GXR81" s="43"/>
      <c r="GXS81" s="43"/>
      <c r="GXT81" s="43"/>
      <c r="GXU81" s="43"/>
      <c r="GXV81" s="43"/>
      <c r="GXW81" s="43"/>
      <c r="GXX81" s="43"/>
      <c r="GXY81" s="43"/>
      <c r="GXZ81" s="43"/>
      <c r="GYA81" s="43"/>
      <c r="GYB81" s="43"/>
      <c r="GYC81" s="43"/>
      <c r="GYD81" s="43"/>
      <c r="GYE81" s="43"/>
      <c r="GYF81" s="43"/>
      <c r="GYG81" s="43"/>
      <c r="GYH81" s="43"/>
      <c r="GYI81" s="43"/>
      <c r="GYJ81" s="43"/>
      <c r="GYK81" s="43"/>
      <c r="GYL81" s="43"/>
      <c r="GYM81" s="43"/>
      <c r="GYN81" s="43"/>
      <c r="GYO81" s="43"/>
      <c r="GYP81" s="43"/>
      <c r="GYQ81" s="43"/>
      <c r="GYR81" s="43"/>
      <c r="GYS81" s="43"/>
      <c r="GYT81" s="43"/>
      <c r="GYU81" s="43"/>
      <c r="GYV81" s="43"/>
      <c r="GYW81" s="43"/>
      <c r="GYX81" s="43"/>
      <c r="GYY81" s="43"/>
      <c r="GYZ81" s="43"/>
      <c r="GZA81" s="43"/>
      <c r="GZB81" s="43"/>
      <c r="GZC81" s="43"/>
      <c r="GZD81" s="43"/>
      <c r="GZE81" s="43"/>
      <c r="GZF81" s="43"/>
      <c r="GZG81" s="43"/>
      <c r="GZH81" s="43"/>
      <c r="GZI81" s="43"/>
      <c r="GZJ81" s="43"/>
      <c r="GZK81" s="43"/>
      <c r="GZL81" s="43"/>
      <c r="GZM81" s="43"/>
      <c r="GZN81" s="43"/>
      <c r="GZO81" s="43"/>
      <c r="GZP81" s="43"/>
      <c r="GZQ81" s="43"/>
      <c r="GZR81" s="43"/>
      <c r="GZS81" s="43"/>
      <c r="GZT81" s="43"/>
      <c r="GZU81" s="43"/>
      <c r="GZV81" s="43"/>
      <c r="GZW81" s="43"/>
      <c r="GZX81" s="43"/>
      <c r="GZY81" s="43"/>
      <c r="GZZ81" s="43"/>
      <c r="HAA81" s="43"/>
      <c r="HAB81" s="43"/>
      <c r="HAC81" s="43"/>
      <c r="HAD81" s="43"/>
      <c r="HAE81" s="43"/>
      <c r="HAF81" s="43"/>
      <c r="HAG81" s="43"/>
      <c r="HAH81" s="43"/>
      <c r="HAI81" s="43"/>
      <c r="HAJ81" s="43"/>
      <c r="HAK81" s="43"/>
      <c r="HAL81" s="43"/>
      <c r="HAM81" s="43"/>
      <c r="HAN81" s="43"/>
      <c r="HAO81" s="43"/>
      <c r="HAP81" s="43"/>
      <c r="HAQ81" s="43"/>
      <c r="HAR81" s="43"/>
      <c r="HAS81" s="43"/>
      <c r="HAT81" s="43"/>
      <c r="HAU81" s="43"/>
      <c r="HAV81" s="43"/>
      <c r="HAW81" s="43"/>
      <c r="HAX81" s="43"/>
      <c r="HAY81" s="43"/>
      <c r="HAZ81" s="43"/>
      <c r="HBA81" s="43"/>
      <c r="HBB81" s="43"/>
      <c r="HBC81" s="43"/>
      <c r="HBD81" s="43"/>
      <c r="HBE81" s="43"/>
      <c r="HBF81" s="43"/>
      <c r="HBG81" s="43"/>
      <c r="HBH81" s="43"/>
      <c r="HBI81" s="43"/>
      <c r="HBJ81" s="43"/>
      <c r="HBK81" s="43"/>
      <c r="HBL81" s="43"/>
      <c r="HBM81" s="43"/>
      <c r="HBN81" s="43"/>
      <c r="HBO81" s="43"/>
      <c r="HBP81" s="43"/>
      <c r="HBQ81" s="43"/>
      <c r="HBR81" s="43"/>
      <c r="HBS81" s="43"/>
      <c r="HBT81" s="43"/>
      <c r="HBU81" s="43"/>
      <c r="HBV81" s="43"/>
      <c r="HBW81" s="43"/>
      <c r="HBX81" s="43"/>
      <c r="HBY81" s="43"/>
      <c r="HBZ81" s="43"/>
      <c r="HCA81" s="43"/>
      <c r="HCB81" s="43"/>
      <c r="HCC81" s="43"/>
      <c r="HCD81" s="43"/>
      <c r="HCE81" s="43"/>
      <c r="HCF81" s="43"/>
      <c r="HCG81" s="43"/>
      <c r="HCH81" s="43"/>
      <c r="HCI81" s="43"/>
      <c r="HCJ81" s="43"/>
      <c r="HCK81" s="43"/>
      <c r="HCL81" s="43"/>
      <c r="HCM81" s="43"/>
      <c r="HCN81" s="43"/>
      <c r="HCO81" s="43"/>
      <c r="HCP81" s="43"/>
      <c r="HCQ81" s="43"/>
      <c r="HCR81" s="43"/>
      <c r="HCS81" s="43"/>
      <c r="HCT81" s="43"/>
      <c r="HCU81" s="43"/>
      <c r="HCV81" s="43"/>
      <c r="HCW81" s="43"/>
      <c r="HCX81" s="43"/>
      <c r="HCY81" s="43"/>
      <c r="HCZ81" s="43"/>
      <c r="HDA81" s="43"/>
      <c r="HDB81" s="43"/>
      <c r="HDC81" s="43"/>
      <c r="HDD81" s="43"/>
      <c r="HDE81" s="43"/>
      <c r="HDF81" s="43"/>
      <c r="HDG81" s="43"/>
      <c r="HDH81" s="43"/>
      <c r="HDI81" s="43"/>
      <c r="HDJ81" s="43"/>
      <c r="HDK81" s="43"/>
      <c r="HDL81" s="43"/>
      <c r="HDM81" s="43"/>
      <c r="HDN81" s="43"/>
      <c r="HDO81" s="43"/>
      <c r="HDP81" s="43"/>
      <c r="HDQ81" s="43"/>
      <c r="HDR81" s="43"/>
      <c r="HDS81" s="43"/>
      <c r="HDT81" s="43"/>
      <c r="HDU81" s="43"/>
      <c r="HDV81" s="43"/>
      <c r="HDW81" s="43"/>
      <c r="HDX81" s="43"/>
      <c r="HDY81" s="43"/>
      <c r="HDZ81" s="43"/>
      <c r="HEA81" s="43"/>
      <c r="HEB81" s="43"/>
      <c r="HEC81" s="43"/>
      <c r="HED81" s="43"/>
      <c r="HEE81" s="43"/>
      <c r="HEF81" s="43"/>
      <c r="HEG81" s="43"/>
      <c r="HEH81" s="43"/>
      <c r="HEI81" s="43"/>
      <c r="HEJ81" s="43"/>
      <c r="HEK81" s="43"/>
      <c r="HEL81" s="43"/>
      <c r="HEM81" s="43"/>
      <c r="HEN81" s="43"/>
      <c r="HEO81" s="43"/>
      <c r="HEP81" s="43"/>
      <c r="HEQ81" s="43"/>
      <c r="HER81" s="43"/>
      <c r="HES81" s="43"/>
      <c r="HET81" s="43"/>
      <c r="HEU81" s="43"/>
      <c r="HEV81" s="43"/>
      <c r="HEW81" s="43"/>
      <c r="HEX81" s="43"/>
      <c r="HEY81" s="43"/>
      <c r="HEZ81" s="43"/>
      <c r="HFA81" s="43"/>
      <c r="HFB81" s="43"/>
      <c r="HFC81" s="43"/>
      <c r="HFD81" s="43"/>
      <c r="HFE81" s="43"/>
      <c r="HFF81" s="43"/>
      <c r="HFG81" s="43"/>
      <c r="HFH81" s="43"/>
      <c r="HFI81" s="43"/>
      <c r="HFJ81" s="43"/>
      <c r="HFK81" s="43"/>
      <c r="HFL81" s="43"/>
      <c r="HFM81" s="43"/>
      <c r="HFN81" s="43"/>
      <c r="HFO81" s="43"/>
      <c r="HFP81" s="43"/>
      <c r="HFQ81" s="43"/>
      <c r="HFR81" s="43"/>
      <c r="HFS81" s="43"/>
      <c r="HFT81" s="43"/>
      <c r="HFU81" s="43"/>
      <c r="HFV81" s="43"/>
      <c r="HFW81" s="43"/>
      <c r="HFX81" s="43"/>
      <c r="HFY81" s="43"/>
      <c r="HFZ81" s="43"/>
      <c r="HGA81" s="43"/>
      <c r="HGB81" s="43"/>
      <c r="HGC81" s="43"/>
      <c r="HGD81" s="43"/>
      <c r="HGE81" s="43"/>
      <c r="HGF81" s="43"/>
      <c r="HGG81" s="43"/>
      <c r="HGH81" s="43"/>
      <c r="HGI81" s="43"/>
      <c r="HGJ81" s="43"/>
      <c r="HGK81" s="43"/>
      <c r="HGL81" s="43"/>
      <c r="HGM81" s="43"/>
      <c r="HGN81" s="43"/>
      <c r="HGO81" s="43"/>
      <c r="HGP81" s="43"/>
      <c r="HGQ81" s="43"/>
      <c r="HGR81" s="43"/>
      <c r="HGS81" s="43"/>
      <c r="HGT81" s="43"/>
      <c r="HGU81" s="43"/>
      <c r="HGV81" s="43"/>
      <c r="HGW81" s="43"/>
      <c r="HGX81" s="43"/>
      <c r="HGY81" s="43"/>
      <c r="HGZ81" s="43"/>
      <c r="HHA81" s="43"/>
      <c r="HHB81" s="43"/>
      <c r="HHC81" s="43"/>
      <c r="HHD81" s="43"/>
      <c r="HHE81" s="43"/>
      <c r="HHF81" s="43"/>
      <c r="HHG81" s="43"/>
      <c r="HHH81" s="43"/>
      <c r="HHI81" s="43"/>
      <c r="HHJ81" s="43"/>
      <c r="HHK81" s="43"/>
      <c r="HHL81" s="43"/>
      <c r="HHM81" s="43"/>
      <c r="HHN81" s="43"/>
      <c r="HHO81" s="43"/>
      <c r="HHP81" s="43"/>
      <c r="HHQ81" s="43"/>
      <c r="HHR81" s="43"/>
      <c r="HHS81" s="43"/>
      <c r="HHT81" s="43"/>
      <c r="HHU81" s="43"/>
      <c r="HHV81" s="43"/>
      <c r="HHW81" s="43"/>
      <c r="HHX81" s="43"/>
      <c r="HHY81" s="43"/>
      <c r="HHZ81" s="43"/>
      <c r="HIA81" s="43"/>
      <c r="HIB81" s="43"/>
      <c r="HIC81" s="43"/>
      <c r="HID81" s="43"/>
      <c r="HIE81" s="43"/>
      <c r="HIF81" s="43"/>
      <c r="HIG81" s="43"/>
      <c r="HIH81" s="43"/>
      <c r="HII81" s="43"/>
      <c r="HIJ81" s="43"/>
      <c r="HIK81" s="43"/>
      <c r="HIL81" s="43"/>
      <c r="HIM81" s="43"/>
      <c r="HIN81" s="43"/>
      <c r="HIO81" s="43"/>
      <c r="HIP81" s="43"/>
      <c r="HIQ81" s="43"/>
      <c r="HIR81" s="43"/>
      <c r="HIS81" s="43"/>
      <c r="HIT81" s="43"/>
      <c r="HIU81" s="43"/>
      <c r="HIV81" s="43"/>
      <c r="HIW81" s="43"/>
      <c r="HIX81" s="43"/>
      <c r="HIY81" s="43"/>
      <c r="HIZ81" s="43"/>
      <c r="HJA81" s="43"/>
      <c r="HJB81" s="43"/>
      <c r="HJC81" s="43"/>
      <c r="HJD81" s="43"/>
      <c r="HJE81" s="43"/>
      <c r="HJF81" s="43"/>
      <c r="HJG81" s="43"/>
      <c r="HJH81" s="43"/>
      <c r="HJI81" s="43"/>
      <c r="HJJ81" s="43"/>
      <c r="HJK81" s="43"/>
      <c r="HJL81" s="43"/>
      <c r="HJM81" s="43"/>
      <c r="HJN81" s="43"/>
      <c r="HJO81" s="43"/>
      <c r="HJP81" s="43"/>
      <c r="HJQ81" s="43"/>
      <c r="HJR81" s="43"/>
      <c r="HJS81" s="43"/>
      <c r="HJT81" s="43"/>
      <c r="HJU81" s="43"/>
      <c r="HJV81" s="43"/>
      <c r="HJW81" s="43"/>
      <c r="HJX81" s="43"/>
      <c r="HJY81" s="43"/>
      <c r="HJZ81" s="43"/>
      <c r="HKA81" s="43"/>
      <c r="HKB81" s="43"/>
      <c r="HKC81" s="43"/>
      <c r="HKD81" s="43"/>
      <c r="HKE81" s="43"/>
      <c r="HKF81" s="43"/>
      <c r="HKG81" s="43"/>
      <c r="HKH81" s="43"/>
      <c r="HKI81" s="43"/>
      <c r="HKJ81" s="43"/>
      <c r="HKK81" s="43"/>
      <c r="HKL81" s="43"/>
      <c r="HKM81" s="43"/>
      <c r="HKN81" s="43"/>
      <c r="HKO81" s="43"/>
      <c r="HKP81" s="43"/>
      <c r="HKQ81" s="43"/>
      <c r="HKR81" s="43"/>
      <c r="HKS81" s="43"/>
      <c r="HKT81" s="43"/>
      <c r="HKU81" s="43"/>
      <c r="HKV81" s="43"/>
      <c r="HKW81" s="43"/>
      <c r="HKX81" s="43"/>
      <c r="HKY81" s="43"/>
      <c r="HKZ81" s="43"/>
      <c r="HLA81" s="43"/>
      <c r="HLB81" s="43"/>
      <c r="HLC81" s="43"/>
      <c r="HLD81" s="43"/>
      <c r="HLE81" s="43"/>
      <c r="HLF81" s="43"/>
      <c r="HLG81" s="43"/>
      <c r="HLH81" s="43"/>
      <c r="HLI81" s="43"/>
      <c r="HLJ81" s="43"/>
      <c r="HLK81" s="43"/>
      <c r="HLL81" s="43"/>
      <c r="HLM81" s="43"/>
      <c r="HLN81" s="43"/>
      <c r="HLO81" s="43"/>
      <c r="HLP81" s="43"/>
      <c r="HLQ81" s="43"/>
      <c r="HLR81" s="43"/>
      <c r="HLS81" s="43"/>
      <c r="HLT81" s="43"/>
      <c r="HLU81" s="43"/>
      <c r="HLV81" s="43"/>
      <c r="HLW81" s="43"/>
      <c r="HLX81" s="43"/>
      <c r="HLY81" s="43"/>
      <c r="HLZ81" s="43"/>
      <c r="HMA81" s="43"/>
      <c r="HMB81" s="43"/>
      <c r="HMC81" s="43"/>
      <c r="HMD81" s="43"/>
      <c r="HME81" s="43"/>
      <c r="HMF81" s="43"/>
      <c r="HMG81" s="43"/>
      <c r="HMH81" s="43"/>
      <c r="HMI81" s="43"/>
      <c r="HMJ81" s="43"/>
      <c r="HMK81" s="43"/>
      <c r="HML81" s="43"/>
      <c r="HMM81" s="43"/>
      <c r="HMN81" s="43"/>
      <c r="HMO81" s="43"/>
      <c r="HMP81" s="43"/>
      <c r="HMQ81" s="43"/>
      <c r="HMR81" s="43"/>
      <c r="HMS81" s="43"/>
      <c r="HMT81" s="43"/>
      <c r="HMU81" s="43"/>
      <c r="HMV81" s="43"/>
      <c r="HMW81" s="43"/>
      <c r="HMX81" s="43"/>
      <c r="HMY81" s="43"/>
      <c r="HMZ81" s="43"/>
      <c r="HNA81" s="43"/>
      <c r="HNB81" s="43"/>
      <c r="HNC81" s="43"/>
      <c r="HND81" s="43"/>
      <c r="HNE81" s="43"/>
      <c r="HNF81" s="43"/>
      <c r="HNG81" s="43"/>
      <c r="HNH81" s="43"/>
      <c r="HNI81" s="43"/>
      <c r="HNJ81" s="43"/>
      <c r="HNK81" s="43"/>
      <c r="HNL81" s="43"/>
      <c r="HNM81" s="43"/>
      <c r="HNN81" s="43"/>
      <c r="HNO81" s="43"/>
      <c r="HNP81" s="43"/>
      <c r="HNQ81" s="43"/>
      <c r="HNR81" s="43"/>
      <c r="HNS81" s="43"/>
      <c r="HNT81" s="43"/>
      <c r="HNU81" s="43"/>
      <c r="HNV81" s="43"/>
      <c r="HNW81" s="43"/>
      <c r="HNX81" s="43"/>
      <c r="HNY81" s="43"/>
      <c r="HNZ81" s="43"/>
      <c r="HOA81" s="43"/>
      <c r="HOB81" s="43"/>
      <c r="HOC81" s="43"/>
      <c r="HOD81" s="43"/>
      <c r="HOE81" s="43"/>
      <c r="HOF81" s="43"/>
      <c r="HOG81" s="43"/>
      <c r="HOH81" s="43"/>
      <c r="HOI81" s="43"/>
      <c r="HOJ81" s="43"/>
      <c r="HOK81" s="43"/>
      <c r="HOL81" s="43"/>
      <c r="HOM81" s="43"/>
      <c r="HON81" s="43"/>
      <c r="HOO81" s="43"/>
      <c r="HOP81" s="43"/>
      <c r="HOQ81" s="43"/>
      <c r="HOR81" s="43"/>
      <c r="HOS81" s="43"/>
      <c r="HOT81" s="43"/>
      <c r="HOU81" s="43"/>
      <c r="HOV81" s="43"/>
      <c r="HOW81" s="43"/>
      <c r="HOX81" s="43"/>
      <c r="HOY81" s="43"/>
      <c r="HOZ81" s="43"/>
      <c r="HPA81" s="43"/>
      <c r="HPB81" s="43"/>
      <c r="HPC81" s="43"/>
      <c r="HPD81" s="43"/>
      <c r="HPE81" s="43"/>
      <c r="HPF81" s="43"/>
      <c r="HPG81" s="43"/>
      <c r="HPH81" s="43"/>
      <c r="HPI81" s="43"/>
      <c r="HPJ81" s="43"/>
      <c r="HPK81" s="43"/>
      <c r="HPL81" s="43"/>
      <c r="HPM81" s="43"/>
      <c r="HPN81" s="43"/>
      <c r="HPO81" s="43"/>
      <c r="HPP81" s="43"/>
      <c r="HPQ81" s="43"/>
      <c r="HPR81" s="43"/>
      <c r="HPS81" s="43"/>
      <c r="HPT81" s="43"/>
      <c r="HPU81" s="43"/>
      <c r="HPV81" s="43"/>
      <c r="HPW81" s="43"/>
      <c r="HPX81" s="43"/>
      <c r="HPY81" s="43"/>
      <c r="HPZ81" s="43"/>
      <c r="HQA81" s="43"/>
      <c r="HQB81" s="43"/>
      <c r="HQC81" s="43"/>
      <c r="HQD81" s="43"/>
      <c r="HQE81" s="43"/>
      <c r="HQF81" s="43"/>
      <c r="HQG81" s="43"/>
      <c r="HQH81" s="43"/>
      <c r="HQI81" s="43"/>
      <c r="HQJ81" s="43"/>
      <c r="HQK81" s="43"/>
      <c r="HQL81" s="43"/>
      <c r="HQM81" s="43"/>
      <c r="HQN81" s="43"/>
      <c r="HQO81" s="43"/>
      <c r="HQP81" s="43"/>
      <c r="HQQ81" s="43"/>
      <c r="HQR81" s="43"/>
      <c r="HQS81" s="43"/>
      <c r="HQT81" s="43"/>
      <c r="HQU81" s="43"/>
      <c r="HQV81" s="43"/>
      <c r="HQW81" s="43"/>
      <c r="HQX81" s="43"/>
      <c r="HQY81" s="43"/>
      <c r="HQZ81" s="43"/>
      <c r="HRA81" s="43"/>
      <c r="HRB81" s="43"/>
      <c r="HRC81" s="43"/>
      <c r="HRD81" s="43"/>
      <c r="HRE81" s="43"/>
      <c r="HRF81" s="43"/>
      <c r="HRG81" s="43"/>
      <c r="HRH81" s="43"/>
      <c r="HRI81" s="43"/>
      <c r="HRJ81" s="43"/>
      <c r="HRK81" s="43"/>
      <c r="HRL81" s="43"/>
      <c r="HRM81" s="43"/>
      <c r="HRN81" s="43"/>
      <c r="HRO81" s="43"/>
      <c r="HRP81" s="43"/>
      <c r="HRQ81" s="43"/>
      <c r="HRR81" s="43"/>
      <c r="HRS81" s="43"/>
      <c r="HRT81" s="43"/>
      <c r="HRU81" s="43"/>
      <c r="HRV81" s="43"/>
      <c r="HRW81" s="43"/>
      <c r="HRX81" s="43"/>
      <c r="HRY81" s="43"/>
      <c r="HRZ81" s="43"/>
      <c r="HSA81" s="43"/>
      <c r="HSB81" s="43"/>
      <c r="HSC81" s="43"/>
      <c r="HSD81" s="43"/>
      <c r="HSE81" s="43"/>
      <c r="HSF81" s="43"/>
      <c r="HSG81" s="43"/>
      <c r="HSH81" s="43"/>
      <c r="HSI81" s="43"/>
      <c r="HSJ81" s="43"/>
      <c r="HSK81" s="43"/>
      <c r="HSL81" s="43"/>
      <c r="HSM81" s="43"/>
      <c r="HSN81" s="43"/>
      <c r="HSO81" s="43"/>
      <c r="HSP81" s="43"/>
      <c r="HSQ81" s="43"/>
      <c r="HSR81" s="43"/>
      <c r="HSS81" s="43"/>
      <c r="HST81" s="43"/>
      <c r="HSU81" s="43"/>
      <c r="HSV81" s="43"/>
      <c r="HSW81" s="43"/>
      <c r="HSX81" s="43"/>
      <c r="HSY81" s="43"/>
      <c r="HSZ81" s="43"/>
      <c r="HTA81" s="43"/>
      <c r="HTB81" s="43"/>
      <c r="HTC81" s="43"/>
      <c r="HTD81" s="43"/>
      <c r="HTE81" s="43"/>
      <c r="HTF81" s="43"/>
      <c r="HTG81" s="43"/>
      <c r="HTH81" s="43"/>
      <c r="HTI81" s="43"/>
      <c r="HTJ81" s="43"/>
      <c r="HTK81" s="43"/>
      <c r="HTL81" s="43"/>
      <c r="HTM81" s="43"/>
      <c r="HTN81" s="43"/>
      <c r="HTO81" s="43"/>
      <c r="HTP81" s="43"/>
      <c r="HTQ81" s="43"/>
      <c r="HTR81" s="43"/>
      <c r="HTS81" s="43"/>
      <c r="HTT81" s="43"/>
      <c r="HTU81" s="43"/>
      <c r="HTV81" s="43"/>
      <c r="HTW81" s="43"/>
      <c r="HTX81" s="43"/>
      <c r="HTY81" s="43"/>
      <c r="HTZ81" s="43"/>
      <c r="HUA81" s="43"/>
      <c r="HUB81" s="43"/>
      <c r="HUC81" s="43"/>
      <c r="HUD81" s="43"/>
      <c r="HUE81" s="43"/>
      <c r="HUF81" s="43"/>
      <c r="HUG81" s="43"/>
      <c r="HUH81" s="43"/>
      <c r="HUI81" s="43"/>
      <c r="HUJ81" s="43"/>
      <c r="HUK81" s="43"/>
      <c r="HUL81" s="43"/>
      <c r="HUM81" s="43"/>
      <c r="HUN81" s="43"/>
      <c r="HUO81" s="43"/>
      <c r="HUP81" s="43"/>
      <c r="HUQ81" s="43"/>
      <c r="HUR81" s="43"/>
      <c r="HUS81" s="43"/>
      <c r="HUT81" s="43"/>
      <c r="HUU81" s="43"/>
      <c r="HUV81" s="43"/>
      <c r="HUW81" s="43"/>
      <c r="HUX81" s="43"/>
      <c r="HUY81" s="43"/>
      <c r="HUZ81" s="43"/>
      <c r="HVA81" s="43"/>
      <c r="HVB81" s="43"/>
      <c r="HVC81" s="43"/>
      <c r="HVD81" s="43"/>
      <c r="HVE81" s="43"/>
      <c r="HVF81" s="43"/>
      <c r="HVG81" s="43"/>
      <c r="HVH81" s="43"/>
      <c r="HVI81" s="43"/>
      <c r="HVJ81" s="43"/>
      <c r="HVK81" s="43"/>
      <c r="HVL81" s="43"/>
      <c r="HVM81" s="43"/>
      <c r="HVN81" s="43"/>
      <c r="HVO81" s="43"/>
      <c r="HVP81" s="43"/>
      <c r="HVQ81" s="43"/>
      <c r="HVR81" s="43"/>
      <c r="HVS81" s="43"/>
      <c r="HVT81" s="43"/>
      <c r="HVU81" s="43"/>
      <c r="HVV81" s="43"/>
      <c r="HVW81" s="43"/>
      <c r="HVX81" s="43"/>
      <c r="HVY81" s="43"/>
      <c r="HVZ81" s="43"/>
      <c r="HWA81" s="43"/>
      <c r="HWB81" s="43"/>
      <c r="HWC81" s="43"/>
      <c r="HWD81" s="43"/>
      <c r="HWE81" s="43"/>
      <c r="HWF81" s="43"/>
      <c r="HWG81" s="43"/>
      <c r="HWH81" s="43"/>
      <c r="HWI81" s="43"/>
      <c r="HWJ81" s="43"/>
      <c r="HWK81" s="43"/>
      <c r="HWL81" s="43"/>
      <c r="HWM81" s="43"/>
      <c r="HWN81" s="43"/>
      <c r="HWO81" s="43"/>
      <c r="HWP81" s="43"/>
      <c r="HWQ81" s="43"/>
      <c r="HWR81" s="43"/>
      <c r="HWS81" s="43"/>
      <c r="HWT81" s="43"/>
      <c r="HWU81" s="43"/>
      <c r="HWV81" s="43"/>
      <c r="HWW81" s="43"/>
      <c r="HWX81" s="43"/>
      <c r="HWY81" s="43"/>
      <c r="HWZ81" s="43"/>
      <c r="HXA81" s="43"/>
      <c r="HXB81" s="43"/>
      <c r="HXC81" s="43"/>
      <c r="HXD81" s="43"/>
      <c r="HXE81" s="43"/>
      <c r="HXF81" s="43"/>
      <c r="HXG81" s="43"/>
      <c r="HXH81" s="43"/>
      <c r="HXI81" s="43"/>
      <c r="HXJ81" s="43"/>
      <c r="HXK81" s="43"/>
      <c r="HXL81" s="43"/>
      <c r="HXM81" s="43"/>
      <c r="HXN81" s="43"/>
      <c r="HXO81" s="43"/>
      <c r="HXP81" s="43"/>
      <c r="HXQ81" s="43"/>
      <c r="HXR81" s="43"/>
      <c r="HXS81" s="43"/>
      <c r="HXT81" s="43"/>
      <c r="HXU81" s="43"/>
      <c r="HXV81" s="43"/>
      <c r="HXW81" s="43"/>
      <c r="HXX81" s="43"/>
      <c r="HXY81" s="43"/>
      <c r="HXZ81" s="43"/>
      <c r="HYA81" s="43"/>
      <c r="HYB81" s="43"/>
      <c r="HYC81" s="43"/>
      <c r="HYD81" s="43"/>
      <c r="HYE81" s="43"/>
      <c r="HYF81" s="43"/>
      <c r="HYG81" s="43"/>
      <c r="HYH81" s="43"/>
      <c r="HYI81" s="43"/>
      <c r="HYJ81" s="43"/>
      <c r="HYK81" s="43"/>
      <c r="HYL81" s="43"/>
      <c r="HYM81" s="43"/>
      <c r="HYN81" s="43"/>
      <c r="HYO81" s="43"/>
      <c r="HYP81" s="43"/>
      <c r="HYQ81" s="43"/>
      <c r="HYR81" s="43"/>
      <c r="HYS81" s="43"/>
      <c r="HYT81" s="43"/>
      <c r="HYU81" s="43"/>
      <c r="HYV81" s="43"/>
      <c r="HYW81" s="43"/>
      <c r="HYX81" s="43"/>
      <c r="HYY81" s="43"/>
      <c r="HYZ81" s="43"/>
      <c r="HZA81" s="43"/>
      <c r="HZB81" s="43"/>
      <c r="HZC81" s="43"/>
      <c r="HZD81" s="43"/>
      <c r="HZE81" s="43"/>
      <c r="HZF81" s="43"/>
      <c r="HZG81" s="43"/>
      <c r="HZH81" s="43"/>
      <c r="HZI81" s="43"/>
      <c r="HZJ81" s="43"/>
      <c r="HZK81" s="43"/>
      <c r="HZL81" s="43"/>
      <c r="HZM81" s="43"/>
      <c r="HZN81" s="43"/>
      <c r="HZO81" s="43"/>
      <c r="HZP81" s="43"/>
      <c r="HZQ81" s="43"/>
      <c r="HZR81" s="43"/>
      <c r="HZS81" s="43"/>
      <c r="HZT81" s="43"/>
      <c r="HZU81" s="43"/>
      <c r="HZV81" s="43"/>
      <c r="HZW81" s="43"/>
      <c r="HZX81" s="43"/>
      <c r="HZY81" s="43"/>
      <c r="HZZ81" s="43"/>
      <c r="IAA81" s="43"/>
      <c r="IAB81" s="43"/>
      <c r="IAC81" s="43"/>
      <c r="IAD81" s="43"/>
      <c r="IAE81" s="43"/>
      <c r="IAF81" s="43"/>
      <c r="IAG81" s="43"/>
      <c r="IAH81" s="43"/>
      <c r="IAI81" s="43"/>
      <c r="IAJ81" s="43"/>
      <c r="IAK81" s="43"/>
      <c r="IAL81" s="43"/>
      <c r="IAM81" s="43"/>
      <c r="IAN81" s="43"/>
      <c r="IAO81" s="43"/>
      <c r="IAP81" s="43"/>
      <c r="IAQ81" s="43"/>
      <c r="IAR81" s="43"/>
      <c r="IAS81" s="43"/>
      <c r="IAT81" s="43"/>
      <c r="IAU81" s="43"/>
      <c r="IAV81" s="43"/>
      <c r="IAW81" s="43"/>
      <c r="IAX81" s="43"/>
      <c r="IAY81" s="43"/>
      <c r="IAZ81" s="43"/>
      <c r="IBA81" s="43"/>
      <c r="IBB81" s="43"/>
      <c r="IBC81" s="43"/>
      <c r="IBD81" s="43"/>
      <c r="IBE81" s="43"/>
      <c r="IBF81" s="43"/>
      <c r="IBG81" s="43"/>
      <c r="IBH81" s="43"/>
      <c r="IBI81" s="43"/>
      <c r="IBJ81" s="43"/>
      <c r="IBK81" s="43"/>
      <c r="IBL81" s="43"/>
      <c r="IBM81" s="43"/>
      <c r="IBN81" s="43"/>
      <c r="IBO81" s="43"/>
      <c r="IBP81" s="43"/>
      <c r="IBQ81" s="43"/>
      <c r="IBR81" s="43"/>
      <c r="IBS81" s="43"/>
      <c r="IBT81" s="43"/>
      <c r="IBU81" s="43"/>
      <c r="IBV81" s="43"/>
      <c r="IBW81" s="43"/>
      <c r="IBX81" s="43"/>
      <c r="IBY81" s="43"/>
      <c r="IBZ81" s="43"/>
      <c r="ICA81" s="43"/>
      <c r="ICB81" s="43"/>
      <c r="ICC81" s="43"/>
      <c r="ICD81" s="43"/>
      <c r="ICE81" s="43"/>
      <c r="ICF81" s="43"/>
      <c r="ICG81" s="43"/>
      <c r="ICH81" s="43"/>
      <c r="ICI81" s="43"/>
      <c r="ICJ81" s="43"/>
      <c r="ICK81" s="43"/>
      <c r="ICL81" s="43"/>
      <c r="ICM81" s="43"/>
      <c r="ICN81" s="43"/>
      <c r="ICO81" s="43"/>
      <c r="ICP81" s="43"/>
      <c r="ICQ81" s="43"/>
      <c r="ICR81" s="43"/>
      <c r="ICS81" s="43"/>
      <c r="ICT81" s="43"/>
      <c r="ICU81" s="43"/>
      <c r="ICV81" s="43"/>
      <c r="ICW81" s="43"/>
      <c r="ICX81" s="43"/>
      <c r="ICY81" s="43"/>
      <c r="ICZ81" s="43"/>
      <c r="IDA81" s="43"/>
      <c r="IDB81" s="43"/>
      <c r="IDC81" s="43"/>
      <c r="IDD81" s="43"/>
      <c r="IDE81" s="43"/>
      <c r="IDF81" s="43"/>
      <c r="IDG81" s="43"/>
      <c r="IDH81" s="43"/>
      <c r="IDI81" s="43"/>
      <c r="IDJ81" s="43"/>
      <c r="IDK81" s="43"/>
      <c r="IDL81" s="43"/>
      <c r="IDM81" s="43"/>
      <c r="IDN81" s="43"/>
      <c r="IDO81" s="43"/>
      <c r="IDP81" s="43"/>
      <c r="IDQ81" s="43"/>
      <c r="IDR81" s="43"/>
      <c r="IDS81" s="43"/>
      <c r="IDT81" s="43"/>
      <c r="IDU81" s="43"/>
      <c r="IDV81" s="43"/>
      <c r="IDW81" s="43"/>
      <c r="IDX81" s="43"/>
      <c r="IDY81" s="43"/>
      <c r="IDZ81" s="43"/>
      <c r="IEA81" s="43"/>
      <c r="IEB81" s="43"/>
      <c r="IEC81" s="43"/>
      <c r="IED81" s="43"/>
      <c r="IEE81" s="43"/>
      <c r="IEF81" s="43"/>
      <c r="IEG81" s="43"/>
      <c r="IEH81" s="43"/>
      <c r="IEI81" s="43"/>
      <c r="IEJ81" s="43"/>
      <c r="IEK81" s="43"/>
      <c r="IEL81" s="43"/>
      <c r="IEM81" s="43"/>
      <c r="IEN81" s="43"/>
      <c r="IEO81" s="43"/>
      <c r="IEP81" s="43"/>
      <c r="IEQ81" s="43"/>
      <c r="IER81" s="43"/>
      <c r="IES81" s="43"/>
      <c r="IET81" s="43"/>
      <c r="IEU81" s="43"/>
      <c r="IEV81" s="43"/>
      <c r="IEW81" s="43"/>
      <c r="IEX81" s="43"/>
      <c r="IEY81" s="43"/>
      <c r="IEZ81" s="43"/>
      <c r="IFA81" s="43"/>
      <c r="IFB81" s="43"/>
      <c r="IFC81" s="43"/>
      <c r="IFD81" s="43"/>
      <c r="IFE81" s="43"/>
      <c r="IFF81" s="43"/>
      <c r="IFG81" s="43"/>
      <c r="IFH81" s="43"/>
      <c r="IFI81" s="43"/>
      <c r="IFJ81" s="43"/>
      <c r="IFK81" s="43"/>
      <c r="IFL81" s="43"/>
      <c r="IFM81" s="43"/>
      <c r="IFN81" s="43"/>
      <c r="IFO81" s="43"/>
      <c r="IFP81" s="43"/>
      <c r="IFQ81" s="43"/>
      <c r="IFR81" s="43"/>
      <c r="IFS81" s="43"/>
      <c r="IFT81" s="43"/>
      <c r="IFU81" s="43"/>
      <c r="IFV81" s="43"/>
      <c r="IFW81" s="43"/>
      <c r="IFX81" s="43"/>
      <c r="IFY81" s="43"/>
      <c r="IFZ81" s="43"/>
      <c r="IGA81" s="43"/>
      <c r="IGB81" s="43"/>
      <c r="IGC81" s="43"/>
      <c r="IGD81" s="43"/>
      <c r="IGE81" s="43"/>
      <c r="IGF81" s="43"/>
      <c r="IGG81" s="43"/>
      <c r="IGH81" s="43"/>
      <c r="IGI81" s="43"/>
      <c r="IGJ81" s="43"/>
      <c r="IGK81" s="43"/>
      <c r="IGL81" s="43"/>
      <c r="IGM81" s="43"/>
      <c r="IGN81" s="43"/>
      <c r="IGO81" s="43"/>
      <c r="IGP81" s="43"/>
      <c r="IGQ81" s="43"/>
      <c r="IGR81" s="43"/>
      <c r="IGS81" s="43"/>
      <c r="IGT81" s="43"/>
      <c r="IGU81" s="43"/>
      <c r="IGV81" s="43"/>
      <c r="IGW81" s="43"/>
      <c r="IGX81" s="43"/>
      <c r="IGY81" s="43"/>
      <c r="IGZ81" s="43"/>
      <c r="IHA81" s="43"/>
      <c r="IHB81" s="43"/>
      <c r="IHC81" s="43"/>
      <c r="IHD81" s="43"/>
      <c r="IHE81" s="43"/>
      <c r="IHF81" s="43"/>
      <c r="IHG81" s="43"/>
      <c r="IHH81" s="43"/>
      <c r="IHI81" s="43"/>
      <c r="IHJ81" s="43"/>
      <c r="IHK81" s="43"/>
      <c r="IHL81" s="43"/>
      <c r="IHM81" s="43"/>
      <c r="IHN81" s="43"/>
      <c r="IHO81" s="43"/>
      <c r="IHP81" s="43"/>
      <c r="IHQ81" s="43"/>
      <c r="IHR81" s="43"/>
      <c r="IHS81" s="43"/>
      <c r="IHT81" s="43"/>
      <c r="IHU81" s="43"/>
      <c r="IHV81" s="43"/>
      <c r="IHW81" s="43"/>
      <c r="IHX81" s="43"/>
      <c r="IHY81" s="43"/>
      <c r="IHZ81" s="43"/>
      <c r="IIA81" s="43"/>
      <c r="IIB81" s="43"/>
      <c r="IIC81" s="43"/>
      <c r="IID81" s="43"/>
      <c r="IIE81" s="43"/>
      <c r="IIF81" s="43"/>
      <c r="IIG81" s="43"/>
      <c r="IIH81" s="43"/>
      <c r="III81" s="43"/>
      <c r="IIJ81" s="43"/>
      <c r="IIK81" s="43"/>
      <c r="IIL81" s="43"/>
      <c r="IIM81" s="43"/>
      <c r="IIN81" s="43"/>
      <c r="IIO81" s="43"/>
      <c r="IIP81" s="43"/>
      <c r="IIQ81" s="43"/>
      <c r="IIR81" s="43"/>
      <c r="IIS81" s="43"/>
      <c r="IIT81" s="43"/>
      <c r="IIU81" s="43"/>
      <c r="IIV81" s="43"/>
      <c r="IIW81" s="43"/>
      <c r="IIX81" s="43"/>
      <c r="IIY81" s="43"/>
      <c r="IIZ81" s="43"/>
      <c r="IJA81" s="43"/>
      <c r="IJB81" s="43"/>
      <c r="IJC81" s="43"/>
      <c r="IJD81" s="43"/>
      <c r="IJE81" s="43"/>
      <c r="IJF81" s="43"/>
      <c r="IJG81" s="43"/>
      <c r="IJH81" s="43"/>
      <c r="IJI81" s="43"/>
      <c r="IJJ81" s="43"/>
      <c r="IJK81" s="43"/>
      <c r="IJL81" s="43"/>
      <c r="IJM81" s="43"/>
      <c r="IJN81" s="43"/>
      <c r="IJO81" s="43"/>
      <c r="IJP81" s="43"/>
      <c r="IJQ81" s="43"/>
      <c r="IJR81" s="43"/>
      <c r="IJS81" s="43"/>
      <c r="IJT81" s="43"/>
      <c r="IJU81" s="43"/>
      <c r="IJV81" s="43"/>
      <c r="IJW81" s="43"/>
      <c r="IJX81" s="43"/>
      <c r="IJY81" s="43"/>
      <c r="IJZ81" s="43"/>
      <c r="IKA81" s="43"/>
      <c r="IKB81" s="43"/>
      <c r="IKC81" s="43"/>
      <c r="IKD81" s="43"/>
      <c r="IKE81" s="43"/>
      <c r="IKF81" s="43"/>
      <c r="IKG81" s="43"/>
      <c r="IKH81" s="43"/>
      <c r="IKI81" s="43"/>
      <c r="IKJ81" s="43"/>
      <c r="IKK81" s="43"/>
      <c r="IKL81" s="43"/>
      <c r="IKM81" s="43"/>
      <c r="IKN81" s="43"/>
      <c r="IKO81" s="43"/>
      <c r="IKP81" s="43"/>
      <c r="IKQ81" s="43"/>
      <c r="IKR81" s="43"/>
      <c r="IKS81" s="43"/>
      <c r="IKT81" s="43"/>
      <c r="IKU81" s="43"/>
      <c r="IKV81" s="43"/>
      <c r="IKW81" s="43"/>
      <c r="IKX81" s="43"/>
      <c r="IKY81" s="43"/>
      <c r="IKZ81" s="43"/>
      <c r="ILA81" s="43"/>
      <c r="ILB81" s="43"/>
      <c r="ILC81" s="43"/>
      <c r="ILD81" s="43"/>
      <c r="ILE81" s="43"/>
      <c r="ILF81" s="43"/>
      <c r="ILG81" s="43"/>
      <c r="ILH81" s="43"/>
      <c r="ILI81" s="43"/>
      <c r="ILJ81" s="43"/>
      <c r="ILK81" s="43"/>
      <c r="ILL81" s="43"/>
      <c r="ILM81" s="43"/>
      <c r="ILN81" s="43"/>
      <c r="ILO81" s="43"/>
      <c r="ILP81" s="43"/>
      <c r="ILQ81" s="43"/>
      <c r="ILR81" s="43"/>
      <c r="ILS81" s="43"/>
      <c r="ILT81" s="43"/>
      <c r="ILU81" s="43"/>
      <c r="ILV81" s="43"/>
      <c r="ILW81" s="43"/>
      <c r="ILX81" s="43"/>
      <c r="ILY81" s="43"/>
      <c r="ILZ81" s="43"/>
      <c r="IMA81" s="43"/>
      <c r="IMB81" s="43"/>
      <c r="IMC81" s="43"/>
      <c r="IMD81" s="43"/>
      <c r="IME81" s="43"/>
      <c r="IMF81" s="43"/>
      <c r="IMG81" s="43"/>
      <c r="IMH81" s="43"/>
      <c r="IMI81" s="43"/>
      <c r="IMJ81" s="43"/>
      <c r="IMK81" s="43"/>
      <c r="IML81" s="43"/>
      <c r="IMM81" s="43"/>
      <c r="IMN81" s="43"/>
      <c r="IMO81" s="43"/>
      <c r="IMP81" s="43"/>
      <c r="IMQ81" s="43"/>
      <c r="IMR81" s="43"/>
      <c r="IMS81" s="43"/>
      <c r="IMT81" s="43"/>
      <c r="IMU81" s="43"/>
      <c r="IMV81" s="43"/>
      <c r="IMW81" s="43"/>
      <c r="IMX81" s="43"/>
      <c r="IMY81" s="43"/>
      <c r="IMZ81" s="43"/>
      <c r="INA81" s="43"/>
      <c r="INB81" s="43"/>
      <c r="INC81" s="43"/>
      <c r="IND81" s="43"/>
      <c r="INE81" s="43"/>
      <c r="INF81" s="43"/>
      <c r="ING81" s="43"/>
      <c r="INH81" s="43"/>
      <c r="INI81" s="43"/>
      <c r="INJ81" s="43"/>
      <c r="INK81" s="43"/>
      <c r="INL81" s="43"/>
      <c r="INM81" s="43"/>
      <c r="INN81" s="43"/>
      <c r="INO81" s="43"/>
      <c r="INP81" s="43"/>
      <c r="INQ81" s="43"/>
      <c r="INR81" s="43"/>
      <c r="INS81" s="43"/>
      <c r="INT81" s="43"/>
      <c r="INU81" s="43"/>
      <c r="INV81" s="43"/>
      <c r="INW81" s="43"/>
      <c r="INX81" s="43"/>
      <c r="INY81" s="43"/>
      <c r="INZ81" s="43"/>
      <c r="IOA81" s="43"/>
      <c r="IOB81" s="43"/>
      <c r="IOC81" s="43"/>
      <c r="IOD81" s="43"/>
      <c r="IOE81" s="43"/>
      <c r="IOF81" s="43"/>
      <c r="IOG81" s="43"/>
      <c r="IOH81" s="43"/>
      <c r="IOI81" s="43"/>
      <c r="IOJ81" s="43"/>
      <c r="IOK81" s="43"/>
      <c r="IOL81" s="43"/>
      <c r="IOM81" s="43"/>
      <c r="ION81" s="43"/>
      <c r="IOO81" s="43"/>
      <c r="IOP81" s="43"/>
      <c r="IOQ81" s="43"/>
      <c r="IOR81" s="43"/>
      <c r="IOS81" s="43"/>
      <c r="IOT81" s="43"/>
      <c r="IOU81" s="43"/>
      <c r="IOV81" s="43"/>
      <c r="IOW81" s="43"/>
      <c r="IOX81" s="43"/>
      <c r="IOY81" s="43"/>
      <c r="IOZ81" s="43"/>
      <c r="IPA81" s="43"/>
      <c r="IPB81" s="43"/>
      <c r="IPC81" s="43"/>
      <c r="IPD81" s="43"/>
      <c r="IPE81" s="43"/>
      <c r="IPF81" s="43"/>
      <c r="IPG81" s="43"/>
      <c r="IPH81" s="43"/>
      <c r="IPI81" s="43"/>
      <c r="IPJ81" s="43"/>
      <c r="IPK81" s="43"/>
      <c r="IPL81" s="43"/>
      <c r="IPM81" s="43"/>
      <c r="IPN81" s="43"/>
      <c r="IPO81" s="43"/>
      <c r="IPP81" s="43"/>
      <c r="IPQ81" s="43"/>
      <c r="IPR81" s="43"/>
      <c r="IPS81" s="43"/>
      <c r="IPT81" s="43"/>
      <c r="IPU81" s="43"/>
      <c r="IPV81" s="43"/>
      <c r="IPW81" s="43"/>
      <c r="IPX81" s="43"/>
      <c r="IPY81" s="43"/>
      <c r="IPZ81" s="43"/>
      <c r="IQA81" s="43"/>
      <c r="IQB81" s="43"/>
      <c r="IQC81" s="43"/>
      <c r="IQD81" s="43"/>
      <c r="IQE81" s="43"/>
      <c r="IQF81" s="43"/>
      <c r="IQG81" s="43"/>
      <c r="IQH81" s="43"/>
      <c r="IQI81" s="43"/>
      <c r="IQJ81" s="43"/>
      <c r="IQK81" s="43"/>
      <c r="IQL81" s="43"/>
      <c r="IQM81" s="43"/>
      <c r="IQN81" s="43"/>
      <c r="IQO81" s="43"/>
      <c r="IQP81" s="43"/>
      <c r="IQQ81" s="43"/>
      <c r="IQR81" s="43"/>
      <c r="IQS81" s="43"/>
      <c r="IQT81" s="43"/>
      <c r="IQU81" s="43"/>
      <c r="IQV81" s="43"/>
      <c r="IQW81" s="43"/>
      <c r="IQX81" s="43"/>
      <c r="IQY81" s="43"/>
      <c r="IQZ81" s="43"/>
      <c r="IRA81" s="43"/>
      <c r="IRB81" s="43"/>
      <c r="IRC81" s="43"/>
      <c r="IRD81" s="43"/>
      <c r="IRE81" s="43"/>
      <c r="IRF81" s="43"/>
      <c r="IRG81" s="43"/>
      <c r="IRH81" s="43"/>
      <c r="IRI81" s="43"/>
      <c r="IRJ81" s="43"/>
      <c r="IRK81" s="43"/>
      <c r="IRL81" s="43"/>
      <c r="IRM81" s="43"/>
      <c r="IRN81" s="43"/>
      <c r="IRO81" s="43"/>
      <c r="IRP81" s="43"/>
      <c r="IRQ81" s="43"/>
      <c r="IRR81" s="43"/>
      <c r="IRS81" s="43"/>
      <c r="IRT81" s="43"/>
      <c r="IRU81" s="43"/>
      <c r="IRV81" s="43"/>
      <c r="IRW81" s="43"/>
      <c r="IRX81" s="43"/>
      <c r="IRY81" s="43"/>
      <c r="IRZ81" s="43"/>
      <c r="ISA81" s="43"/>
      <c r="ISB81" s="43"/>
      <c r="ISC81" s="43"/>
      <c r="ISD81" s="43"/>
      <c r="ISE81" s="43"/>
      <c r="ISF81" s="43"/>
      <c r="ISG81" s="43"/>
      <c r="ISH81" s="43"/>
      <c r="ISI81" s="43"/>
      <c r="ISJ81" s="43"/>
      <c r="ISK81" s="43"/>
      <c r="ISL81" s="43"/>
      <c r="ISM81" s="43"/>
      <c r="ISN81" s="43"/>
      <c r="ISO81" s="43"/>
      <c r="ISP81" s="43"/>
      <c r="ISQ81" s="43"/>
      <c r="ISR81" s="43"/>
      <c r="ISS81" s="43"/>
      <c r="IST81" s="43"/>
      <c r="ISU81" s="43"/>
      <c r="ISV81" s="43"/>
      <c r="ISW81" s="43"/>
      <c r="ISX81" s="43"/>
      <c r="ISY81" s="43"/>
      <c r="ISZ81" s="43"/>
      <c r="ITA81" s="43"/>
      <c r="ITB81" s="43"/>
      <c r="ITC81" s="43"/>
      <c r="ITD81" s="43"/>
      <c r="ITE81" s="43"/>
      <c r="ITF81" s="43"/>
      <c r="ITG81" s="43"/>
      <c r="ITH81" s="43"/>
      <c r="ITI81" s="43"/>
      <c r="ITJ81" s="43"/>
      <c r="ITK81" s="43"/>
      <c r="ITL81" s="43"/>
      <c r="ITM81" s="43"/>
      <c r="ITN81" s="43"/>
      <c r="ITO81" s="43"/>
      <c r="ITP81" s="43"/>
      <c r="ITQ81" s="43"/>
      <c r="ITR81" s="43"/>
      <c r="ITS81" s="43"/>
      <c r="ITT81" s="43"/>
      <c r="ITU81" s="43"/>
      <c r="ITV81" s="43"/>
      <c r="ITW81" s="43"/>
      <c r="ITX81" s="43"/>
      <c r="ITY81" s="43"/>
      <c r="ITZ81" s="43"/>
      <c r="IUA81" s="43"/>
      <c r="IUB81" s="43"/>
      <c r="IUC81" s="43"/>
      <c r="IUD81" s="43"/>
      <c r="IUE81" s="43"/>
      <c r="IUF81" s="43"/>
      <c r="IUG81" s="43"/>
      <c r="IUH81" s="43"/>
      <c r="IUI81" s="43"/>
      <c r="IUJ81" s="43"/>
      <c r="IUK81" s="43"/>
      <c r="IUL81" s="43"/>
      <c r="IUM81" s="43"/>
      <c r="IUN81" s="43"/>
      <c r="IUO81" s="43"/>
      <c r="IUP81" s="43"/>
      <c r="IUQ81" s="43"/>
      <c r="IUR81" s="43"/>
      <c r="IUS81" s="43"/>
      <c r="IUT81" s="43"/>
      <c r="IUU81" s="43"/>
      <c r="IUV81" s="43"/>
      <c r="IUW81" s="43"/>
      <c r="IUX81" s="43"/>
      <c r="IUY81" s="43"/>
      <c r="IUZ81" s="43"/>
      <c r="IVA81" s="43"/>
      <c r="IVB81" s="43"/>
      <c r="IVC81" s="43"/>
      <c r="IVD81" s="43"/>
      <c r="IVE81" s="43"/>
      <c r="IVF81" s="43"/>
      <c r="IVG81" s="43"/>
      <c r="IVH81" s="43"/>
      <c r="IVI81" s="43"/>
      <c r="IVJ81" s="43"/>
      <c r="IVK81" s="43"/>
      <c r="IVL81" s="43"/>
      <c r="IVM81" s="43"/>
      <c r="IVN81" s="43"/>
      <c r="IVO81" s="43"/>
      <c r="IVP81" s="43"/>
      <c r="IVQ81" s="43"/>
      <c r="IVR81" s="43"/>
      <c r="IVS81" s="43"/>
      <c r="IVT81" s="43"/>
      <c r="IVU81" s="43"/>
      <c r="IVV81" s="43"/>
      <c r="IVW81" s="43"/>
      <c r="IVX81" s="43"/>
      <c r="IVY81" s="43"/>
      <c r="IVZ81" s="43"/>
      <c r="IWA81" s="43"/>
      <c r="IWB81" s="43"/>
      <c r="IWC81" s="43"/>
      <c r="IWD81" s="43"/>
      <c r="IWE81" s="43"/>
      <c r="IWF81" s="43"/>
      <c r="IWG81" s="43"/>
      <c r="IWH81" s="43"/>
      <c r="IWI81" s="43"/>
      <c r="IWJ81" s="43"/>
      <c r="IWK81" s="43"/>
      <c r="IWL81" s="43"/>
      <c r="IWM81" s="43"/>
      <c r="IWN81" s="43"/>
      <c r="IWO81" s="43"/>
      <c r="IWP81" s="43"/>
      <c r="IWQ81" s="43"/>
      <c r="IWR81" s="43"/>
      <c r="IWS81" s="43"/>
      <c r="IWT81" s="43"/>
      <c r="IWU81" s="43"/>
      <c r="IWV81" s="43"/>
      <c r="IWW81" s="43"/>
      <c r="IWX81" s="43"/>
      <c r="IWY81" s="43"/>
      <c r="IWZ81" s="43"/>
      <c r="IXA81" s="43"/>
      <c r="IXB81" s="43"/>
      <c r="IXC81" s="43"/>
      <c r="IXD81" s="43"/>
      <c r="IXE81" s="43"/>
      <c r="IXF81" s="43"/>
      <c r="IXG81" s="43"/>
      <c r="IXH81" s="43"/>
      <c r="IXI81" s="43"/>
      <c r="IXJ81" s="43"/>
      <c r="IXK81" s="43"/>
      <c r="IXL81" s="43"/>
      <c r="IXM81" s="43"/>
      <c r="IXN81" s="43"/>
      <c r="IXO81" s="43"/>
      <c r="IXP81" s="43"/>
      <c r="IXQ81" s="43"/>
      <c r="IXR81" s="43"/>
      <c r="IXS81" s="43"/>
      <c r="IXT81" s="43"/>
      <c r="IXU81" s="43"/>
      <c r="IXV81" s="43"/>
      <c r="IXW81" s="43"/>
      <c r="IXX81" s="43"/>
      <c r="IXY81" s="43"/>
      <c r="IXZ81" s="43"/>
      <c r="IYA81" s="43"/>
      <c r="IYB81" s="43"/>
      <c r="IYC81" s="43"/>
      <c r="IYD81" s="43"/>
      <c r="IYE81" s="43"/>
      <c r="IYF81" s="43"/>
      <c r="IYG81" s="43"/>
      <c r="IYH81" s="43"/>
      <c r="IYI81" s="43"/>
      <c r="IYJ81" s="43"/>
      <c r="IYK81" s="43"/>
      <c r="IYL81" s="43"/>
      <c r="IYM81" s="43"/>
      <c r="IYN81" s="43"/>
      <c r="IYO81" s="43"/>
      <c r="IYP81" s="43"/>
      <c r="IYQ81" s="43"/>
      <c r="IYR81" s="43"/>
      <c r="IYS81" s="43"/>
      <c r="IYT81" s="43"/>
      <c r="IYU81" s="43"/>
      <c r="IYV81" s="43"/>
      <c r="IYW81" s="43"/>
      <c r="IYX81" s="43"/>
      <c r="IYY81" s="43"/>
      <c r="IYZ81" s="43"/>
      <c r="IZA81" s="43"/>
      <c r="IZB81" s="43"/>
      <c r="IZC81" s="43"/>
      <c r="IZD81" s="43"/>
      <c r="IZE81" s="43"/>
      <c r="IZF81" s="43"/>
      <c r="IZG81" s="43"/>
      <c r="IZH81" s="43"/>
      <c r="IZI81" s="43"/>
      <c r="IZJ81" s="43"/>
      <c r="IZK81" s="43"/>
      <c r="IZL81" s="43"/>
      <c r="IZM81" s="43"/>
      <c r="IZN81" s="43"/>
      <c r="IZO81" s="43"/>
      <c r="IZP81" s="43"/>
      <c r="IZQ81" s="43"/>
      <c r="IZR81" s="43"/>
      <c r="IZS81" s="43"/>
      <c r="IZT81" s="43"/>
      <c r="IZU81" s="43"/>
      <c r="IZV81" s="43"/>
      <c r="IZW81" s="43"/>
      <c r="IZX81" s="43"/>
      <c r="IZY81" s="43"/>
      <c r="IZZ81" s="43"/>
      <c r="JAA81" s="43"/>
      <c r="JAB81" s="43"/>
      <c r="JAC81" s="43"/>
      <c r="JAD81" s="43"/>
      <c r="JAE81" s="43"/>
      <c r="JAF81" s="43"/>
      <c r="JAG81" s="43"/>
      <c r="JAH81" s="43"/>
      <c r="JAI81" s="43"/>
      <c r="JAJ81" s="43"/>
      <c r="JAK81" s="43"/>
      <c r="JAL81" s="43"/>
      <c r="JAM81" s="43"/>
      <c r="JAN81" s="43"/>
      <c r="JAO81" s="43"/>
      <c r="JAP81" s="43"/>
      <c r="JAQ81" s="43"/>
      <c r="JAR81" s="43"/>
      <c r="JAS81" s="43"/>
      <c r="JAT81" s="43"/>
      <c r="JAU81" s="43"/>
      <c r="JAV81" s="43"/>
      <c r="JAW81" s="43"/>
      <c r="JAX81" s="43"/>
      <c r="JAY81" s="43"/>
      <c r="JAZ81" s="43"/>
      <c r="JBA81" s="43"/>
      <c r="JBB81" s="43"/>
      <c r="JBC81" s="43"/>
      <c r="JBD81" s="43"/>
      <c r="JBE81" s="43"/>
      <c r="JBF81" s="43"/>
      <c r="JBG81" s="43"/>
      <c r="JBH81" s="43"/>
      <c r="JBI81" s="43"/>
      <c r="JBJ81" s="43"/>
      <c r="JBK81" s="43"/>
      <c r="JBL81" s="43"/>
      <c r="JBM81" s="43"/>
      <c r="JBN81" s="43"/>
      <c r="JBO81" s="43"/>
      <c r="JBP81" s="43"/>
      <c r="JBQ81" s="43"/>
      <c r="JBR81" s="43"/>
      <c r="JBS81" s="43"/>
      <c r="JBT81" s="43"/>
      <c r="JBU81" s="43"/>
      <c r="JBV81" s="43"/>
      <c r="JBW81" s="43"/>
      <c r="JBX81" s="43"/>
      <c r="JBY81" s="43"/>
      <c r="JBZ81" s="43"/>
      <c r="JCA81" s="43"/>
      <c r="JCB81" s="43"/>
      <c r="JCC81" s="43"/>
      <c r="JCD81" s="43"/>
      <c r="JCE81" s="43"/>
      <c r="JCF81" s="43"/>
      <c r="JCG81" s="43"/>
      <c r="JCH81" s="43"/>
      <c r="JCI81" s="43"/>
      <c r="JCJ81" s="43"/>
      <c r="JCK81" s="43"/>
      <c r="JCL81" s="43"/>
      <c r="JCM81" s="43"/>
      <c r="JCN81" s="43"/>
      <c r="JCO81" s="43"/>
      <c r="JCP81" s="43"/>
      <c r="JCQ81" s="43"/>
      <c r="JCR81" s="43"/>
      <c r="JCS81" s="43"/>
      <c r="JCT81" s="43"/>
      <c r="JCU81" s="43"/>
      <c r="JCV81" s="43"/>
      <c r="JCW81" s="43"/>
      <c r="JCX81" s="43"/>
      <c r="JCY81" s="43"/>
      <c r="JCZ81" s="43"/>
      <c r="JDA81" s="43"/>
      <c r="JDB81" s="43"/>
      <c r="JDC81" s="43"/>
      <c r="JDD81" s="43"/>
      <c r="JDE81" s="43"/>
      <c r="JDF81" s="43"/>
      <c r="JDG81" s="43"/>
      <c r="JDH81" s="43"/>
      <c r="JDI81" s="43"/>
      <c r="JDJ81" s="43"/>
      <c r="JDK81" s="43"/>
      <c r="JDL81" s="43"/>
      <c r="JDM81" s="43"/>
      <c r="JDN81" s="43"/>
      <c r="JDO81" s="43"/>
      <c r="JDP81" s="43"/>
      <c r="JDQ81" s="43"/>
      <c r="JDR81" s="43"/>
      <c r="JDS81" s="43"/>
      <c r="JDT81" s="43"/>
      <c r="JDU81" s="43"/>
      <c r="JDV81" s="43"/>
      <c r="JDW81" s="43"/>
      <c r="JDX81" s="43"/>
      <c r="JDY81" s="43"/>
      <c r="JDZ81" s="43"/>
      <c r="JEA81" s="43"/>
      <c r="JEB81" s="43"/>
      <c r="JEC81" s="43"/>
      <c r="JED81" s="43"/>
      <c r="JEE81" s="43"/>
      <c r="JEF81" s="43"/>
      <c r="JEG81" s="43"/>
      <c r="JEH81" s="43"/>
      <c r="JEI81" s="43"/>
      <c r="JEJ81" s="43"/>
      <c r="JEK81" s="43"/>
      <c r="JEL81" s="43"/>
      <c r="JEM81" s="43"/>
      <c r="JEN81" s="43"/>
      <c r="JEO81" s="43"/>
      <c r="JEP81" s="43"/>
      <c r="JEQ81" s="43"/>
      <c r="JER81" s="43"/>
      <c r="JES81" s="43"/>
      <c r="JET81" s="43"/>
      <c r="JEU81" s="43"/>
      <c r="JEV81" s="43"/>
      <c r="JEW81" s="43"/>
      <c r="JEX81" s="43"/>
      <c r="JEY81" s="43"/>
      <c r="JEZ81" s="43"/>
      <c r="JFA81" s="43"/>
      <c r="JFB81" s="43"/>
      <c r="JFC81" s="43"/>
      <c r="JFD81" s="43"/>
      <c r="JFE81" s="43"/>
      <c r="JFF81" s="43"/>
      <c r="JFG81" s="43"/>
      <c r="JFH81" s="43"/>
      <c r="JFI81" s="43"/>
      <c r="JFJ81" s="43"/>
      <c r="JFK81" s="43"/>
      <c r="JFL81" s="43"/>
      <c r="JFM81" s="43"/>
      <c r="JFN81" s="43"/>
      <c r="JFO81" s="43"/>
      <c r="JFP81" s="43"/>
      <c r="JFQ81" s="43"/>
      <c r="JFR81" s="43"/>
      <c r="JFS81" s="43"/>
      <c r="JFT81" s="43"/>
      <c r="JFU81" s="43"/>
      <c r="JFV81" s="43"/>
      <c r="JFW81" s="43"/>
      <c r="JFX81" s="43"/>
      <c r="JFY81" s="43"/>
      <c r="JFZ81" s="43"/>
      <c r="JGA81" s="43"/>
      <c r="JGB81" s="43"/>
      <c r="JGC81" s="43"/>
      <c r="JGD81" s="43"/>
      <c r="JGE81" s="43"/>
      <c r="JGF81" s="43"/>
      <c r="JGG81" s="43"/>
      <c r="JGH81" s="43"/>
      <c r="JGI81" s="43"/>
      <c r="JGJ81" s="43"/>
      <c r="JGK81" s="43"/>
      <c r="JGL81" s="43"/>
      <c r="JGM81" s="43"/>
      <c r="JGN81" s="43"/>
      <c r="JGO81" s="43"/>
      <c r="JGP81" s="43"/>
      <c r="JGQ81" s="43"/>
      <c r="JGR81" s="43"/>
      <c r="JGS81" s="43"/>
      <c r="JGT81" s="43"/>
      <c r="JGU81" s="43"/>
      <c r="JGV81" s="43"/>
      <c r="JGW81" s="43"/>
      <c r="JGX81" s="43"/>
      <c r="JGY81" s="43"/>
      <c r="JGZ81" s="43"/>
      <c r="JHA81" s="43"/>
      <c r="JHB81" s="43"/>
      <c r="JHC81" s="43"/>
      <c r="JHD81" s="43"/>
      <c r="JHE81" s="43"/>
      <c r="JHF81" s="43"/>
      <c r="JHG81" s="43"/>
      <c r="JHH81" s="43"/>
      <c r="JHI81" s="43"/>
      <c r="JHJ81" s="43"/>
      <c r="JHK81" s="43"/>
      <c r="JHL81" s="43"/>
      <c r="JHM81" s="43"/>
      <c r="JHN81" s="43"/>
      <c r="JHO81" s="43"/>
      <c r="JHP81" s="43"/>
      <c r="JHQ81" s="43"/>
      <c r="JHR81" s="43"/>
      <c r="JHS81" s="43"/>
      <c r="JHT81" s="43"/>
      <c r="JHU81" s="43"/>
      <c r="JHV81" s="43"/>
      <c r="JHW81" s="43"/>
      <c r="JHX81" s="43"/>
      <c r="JHY81" s="43"/>
      <c r="JHZ81" s="43"/>
      <c r="JIA81" s="43"/>
      <c r="JIB81" s="43"/>
      <c r="JIC81" s="43"/>
      <c r="JID81" s="43"/>
      <c r="JIE81" s="43"/>
      <c r="JIF81" s="43"/>
      <c r="JIG81" s="43"/>
      <c r="JIH81" s="43"/>
      <c r="JII81" s="43"/>
      <c r="JIJ81" s="43"/>
      <c r="JIK81" s="43"/>
      <c r="JIL81" s="43"/>
      <c r="JIM81" s="43"/>
      <c r="JIN81" s="43"/>
      <c r="JIO81" s="43"/>
      <c r="JIP81" s="43"/>
      <c r="JIQ81" s="43"/>
      <c r="JIR81" s="43"/>
      <c r="JIS81" s="43"/>
      <c r="JIT81" s="43"/>
      <c r="JIU81" s="43"/>
      <c r="JIV81" s="43"/>
      <c r="JIW81" s="43"/>
      <c r="JIX81" s="43"/>
      <c r="JIY81" s="43"/>
      <c r="JIZ81" s="43"/>
      <c r="JJA81" s="43"/>
      <c r="JJB81" s="43"/>
      <c r="JJC81" s="43"/>
      <c r="JJD81" s="43"/>
      <c r="JJE81" s="43"/>
      <c r="JJF81" s="43"/>
      <c r="JJG81" s="43"/>
      <c r="JJH81" s="43"/>
      <c r="JJI81" s="43"/>
      <c r="JJJ81" s="43"/>
      <c r="JJK81" s="43"/>
      <c r="JJL81" s="43"/>
      <c r="JJM81" s="43"/>
      <c r="JJN81" s="43"/>
      <c r="JJO81" s="43"/>
      <c r="JJP81" s="43"/>
      <c r="JJQ81" s="43"/>
      <c r="JJR81" s="43"/>
      <c r="JJS81" s="43"/>
      <c r="JJT81" s="43"/>
      <c r="JJU81" s="43"/>
      <c r="JJV81" s="43"/>
      <c r="JJW81" s="43"/>
      <c r="JJX81" s="43"/>
      <c r="JJY81" s="43"/>
      <c r="JJZ81" s="43"/>
    </row>
    <row r="82" spans="1:7046" s="10" customFormat="1" x14ac:dyDescent="0.2">
      <c r="A82" s="131" t="s">
        <v>234</v>
      </c>
      <c r="B82" s="409">
        <f t="shared" ref="B82:F82" si="15">B81/B68</f>
        <v>4.2429758416982856E-2</v>
      </c>
      <c r="C82" s="409">
        <f>C81/C68</f>
        <v>7.7720611163080766E-2</v>
      </c>
      <c r="D82" s="409">
        <f>D81/D68</f>
        <v>0.1146478904013809</v>
      </c>
      <c r="E82" s="409">
        <f t="shared" si="15"/>
        <v>0.14224805556352782</v>
      </c>
      <c r="F82" s="409">
        <f t="shared" ca="1" si="15"/>
        <v>0.22163047413981701</v>
      </c>
      <c r="G82" s="409">
        <f ca="1">G81/G68</f>
        <v>0.15087045891186637</v>
      </c>
      <c r="H82" s="409">
        <f ca="1">H81/H68</f>
        <v>0.11594887615207911</v>
      </c>
      <c r="I82" s="409">
        <f ca="1">I81/I68</f>
        <v>3.507683067814675E-2</v>
      </c>
      <c r="J82" s="409">
        <f ca="1">J81/J68</f>
        <v>-2.6646024808193412E-2</v>
      </c>
      <c r="K82" s="206"/>
      <c r="L82" s="105" t="s">
        <v>235</v>
      </c>
      <c r="M82" s="11"/>
      <c r="R82" s="11"/>
    </row>
    <row r="83" spans="1:7046" s="10" customFormat="1" x14ac:dyDescent="0.2">
      <c r="A83" s="131" t="s">
        <v>236</v>
      </c>
      <c r="B83" s="399">
        <v>14130000000</v>
      </c>
      <c r="C83" s="399">
        <f>17864*10^6</f>
        <v>17864000000</v>
      </c>
      <c r="D83" s="399">
        <v>25615000000</v>
      </c>
      <c r="E83" s="399">
        <f>32589*10^6</f>
        <v>32589000000</v>
      </c>
      <c r="F83" s="399">
        <f ca="1">E83+IF(E93&lt;0,0,MIN((E93),E94))/(1-$J18)</f>
        <v>46236331252.492249</v>
      </c>
      <c r="G83" s="399">
        <f ca="1">F83+IF(F93&lt;0,0,MIN((F93),F94))/(1-$J18)</f>
        <v>66028537394.352821</v>
      </c>
      <c r="H83" s="399">
        <f ca="1">G83+IF(G93&lt;0,0,MIN((G93),G94))/(1-$J18)</f>
        <v>94865681919.511047</v>
      </c>
      <c r="I83" s="399">
        <f ca="1">H83+IF(H93&lt;0,0,MIN((H93),H94))/(1-$J18)</f>
        <v>137697724205.4624</v>
      </c>
      <c r="J83" s="399">
        <f ca="1">I83+IF(I93&lt;0,0,MIN((I93),I94))/(1-$J18)</f>
        <v>137697724205.4624</v>
      </c>
      <c r="K83" s="16"/>
      <c r="L83" s="105" t="s">
        <v>237</v>
      </c>
      <c r="M83" s="11"/>
      <c r="R83" s="11"/>
    </row>
    <row r="84" spans="1:7046" s="10" customFormat="1" x14ac:dyDescent="0.2">
      <c r="A84" s="131" t="s">
        <v>238</v>
      </c>
      <c r="B84" s="399">
        <f>B86-B83</f>
        <v>-3730000000</v>
      </c>
      <c r="C84" s="399">
        <f>-5117*10^6</f>
        <v>-5117000000</v>
      </c>
      <c r="D84" s="399">
        <v>-6731000000</v>
      </c>
      <c r="E84" s="399">
        <f t="shared" ref="E84:F84" si="16">D84-E85</f>
        <v>-9151000000</v>
      </c>
      <c r="F84" s="399">
        <f t="shared" ca="1" si="16"/>
        <v>-13312269812.724302</v>
      </c>
      <c r="G84" s="399">
        <f ca="1">F84-G85</f>
        <v>-19254838178.216057</v>
      </c>
      <c r="H84" s="399">
        <f ca="1">G84-H85</f>
        <v>-27792749550.97205</v>
      </c>
      <c r="I84" s="399">
        <f ca="1">H84-I85</f>
        <v>-40185544729.463669</v>
      </c>
      <c r="J84" s="399">
        <f ca="1">I84-J85</f>
        <v>-52578339907.955284</v>
      </c>
      <c r="K84" s="16"/>
      <c r="L84" s="105" t="s">
        <v>239</v>
      </c>
      <c r="M84" s="11"/>
      <c r="R84" s="11"/>
    </row>
    <row r="85" spans="1:7046" s="10" customFormat="1" x14ac:dyDescent="0.2">
      <c r="A85" s="131" t="s">
        <v>240</v>
      </c>
      <c r="B85" s="399">
        <v>1700000000</v>
      </c>
      <c r="C85" s="399">
        <f>1570000000</f>
        <v>1570000000</v>
      </c>
      <c r="D85" s="399">
        <v>1910000000</v>
      </c>
      <c r="E85" s="399">
        <f>2420*10^6</f>
        <v>2420000000</v>
      </c>
      <c r="F85" s="399">
        <f t="shared" ref="F85:J85" ca="1" si="17">F83*F88</f>
        <v>4161269812.7243023</v>
      </c>
      <c r="G85" s="399">
        <f t="shared" ca="1" si="17"/>
        <v>5942568365.4917536</v>
      </c>
      <c r="H85" s="399">
        <f t="shared" ca="1" si="17"/>
        <v>8537911372.7559938</v>
      </c>
      <c r="I85" s="399">
        <f t="shared" ca="1" si="17"/>
        <v>12392795178.491615</v>
      </c>
      <c r="J85" s="399">
        <f t="shared" ca="1" si="17"/>
        <v>12392795178.491615</v>
      </c>
      <c r="K85" s="16"/>
      <c r="L85" s="105" t="s">
        <v>241</v>
      </c>
      <c r="M85" s="11"/>
      <c r="R85" s="11"/>
    </row>
    <row r="86" spans="1:7046" s="10" customFormat="1" x14ac:dyDescent="0.2">
      <c r="A86" s="152" t="s">
        <v>242</v>
      </c>
      <c r="B86" s="399">
        <v>10400000000</v>
      </c>
      <c r="C86" s="399">
        <f>12747*10^6</f>
        <v>12747000000</v>
      </c>
      <c r="D86" s="399">
        <f>D83+D84</f>
        <v>18884000000</v>
      </c>
      <c r="E86" s="399">
        <f>E83+E84</f>
        <v>23438000000</v>
      </c>
      <c r="F86" s="399">
        <f ca="1">F83+F84</f>
        <v>32924061439.767944</v>
      </c>
      <c r="G86" s="399">
        <f t="shared" ref="G86:H86" ca="1" si="18">G83+G84</f>
        <v>46773699216.136765</v>
      </c>
      <c r="H86" s="399">
        <f t="shared" ca="1" si="18"/>
        <v>67072932368.539001</v>
      </c>
      <c r="I86" s="399">
        <f ca="1">I83+I84</f>
        <v>97512179475.998734</v>
      </c>
      <c r="J86" s="399">
        <f ca="1">J83+J84</f>
        <v>85119384297.507111</v>
      </c>
      <c r="K86" s="16"/>
      <c r="L86" s="105" t="s">
        <v>243</v>
      </c>
      <c r="M86" s="11"/>
      <c r="R86" s="11"/>
    </row>
    <row r="87" spans="1:7046" s="10" customFormat="1" x14ac:dyDescent="0.2">
      <c r="A87" s="152"/>
      <c r="B87" s="413"/>
      <c r="C87" s="399"/>
      <c r="D87" s="399"/>
      <c r="E87" s="399"/>
      <c r="F87" s="399"/>
      <c r="G87" s="399"/>
      <c r="H87" s="399"/>
      <c r="I87" s="399"/>
      <c r="J87" s="399"/>
      <c r="K87" s="16"/>
      <c r="L87" s="105"/>
      <c r="M87" s="11"/>
    </row>
    <row r="88" spans="1:7046" s="10" customFormat="1" x14ac:dyDescent="0.2">
      <c r="A88" s="152" t="s">
        <v>244</v>
      </c>
      <c r="B88" s="414">
        <v>0.11</v>
      </c>
      <c r="C88" s="414">
        <f>C85/C83</f>
        <v>8.7886251679355126E-2</v>
      </c>
      <c r="D88" s="414">
        <f>D85/D83</f>
        <v>7.4565684169431976E-2</v>
      </c>
      <c r="E88" s="414">
        <f>E85/E83</f>
        <v>7.425818527724079E-2</v>
      </c>
      <c r="F88" s="414">
        <f t="shared" ref="F88" si="19">G88</f>
        <v>0.09</v>
      </c>
      <c r="G88" s="414">
        <f>H88</f>
        <v>0.09</v>
      </c>
      <c r="H88" s="414">
        <f>I88</f>
        <v>0.09</v>
      </c>
      <c r="I88" s="414">
        <f>J88</f>
        <v>0.09</v>
      </c>
      <c r="J88" s="414">
        <v>0.09</v>
      </c>
      <c r="K88" s="194"/>
      <c r="L88" s="105" t="s">
        <v>245</v>
      </c>
      <c r="M88" s="11"/>
      <c r="R88" s="11"/>
    </row>
    <row r="89" spans="1:7046" s="10" customFormat="1" x14ac:dyDescent="0.2">
      <c r="A89" s="131" t="s">
        <v>246</v>
      </c>
      <c r="B89" s="415">
        <f>B90/B68*365</f>
        <v>80.639738725325387</v>
      </c>
      <c r="C89" s="415">
        <f>C90/C68*365</f>
        <v>177.39261771125663</v>
      </c>
      <c r="D89" s="416">
        <f>D90/D68*365</f>
        <v>60.2205737758647</v>
      </c>
      <c r="E89" s="416">
        <f t="shared" ref="E89:G89" si="20">E90/E68*365</f>
        <v>36.297821657147779</v>
      </c>
      <c r="F89" s="416">
        <f ca="1">F90/F68*365</f>
        <v>30.268268837046772</v>
      </c>
      <c r="G89" s="416">
        <f t="shared" ca="1" si="20"/>
        <v>27.97460168695055</v>
      </c>
      <c r="H89" s="416">
        <f ca="1">H90/H68*365</f>
        <v>27.103333953455877</v>
      </c>
      <c r="I89" s="416">
        <f ca="1">I90/I68*365</f>
        <v>32.02310641586115</v>
      </c>
      <c r="J89" s="416">
        <f ca="1">J90/J68*365</f>
        <v>38.154036492900488</v>
      </c>
      <c r="K89" s="22"/>
      <c r="L89" s="105" t="s">
        <v>247</v>
      </c>
      <c r="M89" s="11"/>
      <c r="R89" s="11"/>
    </row>
    <row r="90" spans="1:7046" s="10" customFormat="1" ht="17.25" customHeight="1" x14ac:dyDescent="0.2">
      <c r="A90" s="131" t="s">
        <v>248</v>
      </c>
      <c r="B90" s="399">
        <f>4600000000</f>
        <v>4600000000</v>
      </c>
      <c r="C90" s="399">
        <f>(26717-14248)*10^6</f>
        <v>12469000000</v>
      </c>
      <c r="D90" s="399">
        <f>(17576-10025)*10^6</f>
        <v>7551000000</v>
      </c>
      <c r="E90" s="399">
        <f>(22185-15255)*10^6</f>
        <v>6930000000</v>
      </c>
      <c r="F90" s="399">
        <f ca="1">E90+1.1*F108</f>
        <v>7014795001.8133068</v>
      </c>
      <c r="G90" s="399">
        <f ca="1">F90+1.1*G108</f>
        <v>8676484024.5103283</v>
      </c>
      <c r="H90" s="399">
        <f ca="1">G90+1.1*H108</f>
        <v>11858469803.431808</v>
      </c>
      <c r="I90" s="399">
        <f ca="1">H90+1.1*I108</f>
        <v>18707348192.48539</v>
      </c>
      <c r="J90" s="399">
        <f ca="1">I90+1.1*J108</f>
        <v>29984951863.700546</v>
      </c>
      <c r="K90" s="16"/>
      <c r="L90" s="11" t="s">
        <v>249</v>
      </c>
      <c r="M90" s="11"/>
      <c r="R90" s="11"/>
    </row>
    <row r="91" spans="1:7046" s="10" customFormat="1" x14ac:dyDescent="0.2">
      <c r="A91" s="131" t="s">
        <v>250</v>
      </c>
      <c r="B91" s="399">
        <v>11700000000</v>
      </c>
      <c r="C91" s="399">
        <f>9556*10^6</f>
        <v>9556000000</v>
      </c>
      <c r="D91" s="399">
        <v>5245000000</v>
      </c>
      <c r="E91" s="399">
        <f>1597*10^6</f>
        <v>1597000000</v>
      </c>
      <c r="F91" s="399">
        <f ca="1">E91+(F83-E83)*$J18</f>
        <v>7004064180.1969738</v>
      </c>
      <c r="G91" s="399">
        <f ca="1">F91+(G83-F83)*$J18</f>
        <v>14845723981.426277</v>
      </c>
      <c r="H91" s="399">
        <f ca="1">G91+(H83-G83)*$J18</f>
        <v>26270982761.795643</v>
      </c>
      <c r="I91" s="399">
        <f ca="1">H91+(I83-H83)*$J18</f>
        <v>43241011357.441849</v>
      </c>
      <c r="J91" s="399">
        <f ca="1">I91+(J83-I83)*$J18</f>
        <v>43241011357.441849</v>
      </c>
      <c r="K91" s="16"/>
      <c r="L91" s="105" t="s">
        <v>251</v>
      </c>
      <c r="M91" s="11"/>
      <c r="R91" s="11"/>
    </row>
    <row r="92" spans="1:7046" s="43" customFormat="1" x14ac:dyDescent="0.2">
      <c r="A92" s="131" t="s">
        <v>252</v>
      </c>
      <c r="B92" s="399"/>
      <c r="C92" s="417">
        <f t="shared" ref="C92:I92" ca="1" si="21">D92</f>
        <v>0.02</v>
      </c>
      <c r="D92" s="417">
        <f t="shared" ca="1" si="21"/>
        <v>0.02</v>
      </c>
      <c r="E92" s="417">
        <f t="shared" ca="1" si="21"/>
        <v>0.02</v>
      </c>
      <c r="F92" s="417">
        <f t="shared" ca="1" si="21"/>
        <v>0.02</v>
      </c>
      <c r="G92" s="417">
        <f t="shared" ca="1" si="21"/>
        <v>0.02</v>
      </c>
      <c r="H92" s="417">
        <f t="shared" ca="1" si="21"/>
        <v>0.02</v>
      </c>
      <c r="I92" s="417">
        <f t="shared" ca="1" si="21"/>
        <v>0.02</v>
      </c>
      <c r="J92" s="417">
        <f ca="1">J29</f>
        <v>0.02</v>
      </c>
      <c r="K92" s="85"/>
      <c r="L92" s="105" t="s">
        <v>253</v>
      </c>
      <c r="M92" s="11"/>
      <c r="R92" s="11"/>
      <c r="S92" s="10"/>
      <c r="T92" s="10"/>
      <c r="U92" s="10"/>
      <c r="V92" s="10"/>
      <c r="W92" s="10"/>
      <c r="X92" s="10"/>
      <c r="Y92" s="10"/>
      <c r="Z92" s="10"/>
      <c r="AA92" s="10"/>
      <c r="AB92" s="10"/>
      <c r="AC92" s="10"/>
      <c r="AD92" s="10"/>
      <c r="AE92" s="10"/>
      <c r="AF92" s="10"/>
      <c r="AG92" s="10"/>
      <c r="AH92" s="10"/>
      <c r="AI92" s="10"/>
      <c r="AJ92" s="10"/>
      <c r="AK92" s="10"/>
      <c r="AL92" s="10"/>
      <c r="AM92" s="10"/>
      <c r="AN92" s="10"/>
      <c r="AO92" s="10"/>
      <c r="AP92" s="10"/>
      <c r="AQ92" s="10"/>
      <c r="AR92" s="10"/>
      <c r="AS92" s="10"/>
      <c r="AT92" s="10"/>
      <c r="AU92" s="10"/>
      <c r="AV92" s="10"/>
      <c r="AW92" s="10"/>
      <c r="AX92" s="10"/>
      <c r="AY92" s="10"/>
      <c r="AZ92" s="10"/>
      <c r="BA92" s="10"/>
      <c r="BB92" s="10"/>
      <c r="BC92" s="10"/>
      <c r="BD92" s="10"/>
      <c r="BE92" s="10"/>
      <c r="BF92" s="10"/>
      <c r="BG92" s="10"/>
      <c r="BH92" s="10"/>
      <c r="BI92" s="10"/>
      <c r="BJ92" s="10"/>
      <c r="BK92" s="10"/>
      <c r="BL92" s="10"/>
      <c r="BM92" s="10"/>
      <c r="BN92" s="10"/>
      <c r="BO92" s="10"/>
      <c r="BP92" s="10"/>
      <c r="BQ92" s="10"/>
      <c r="BR92" s="10"/>
      <c r="BS92" s="10"/>
      <c r="BT92" s="10"/>
      <c r="BU92" s="10"/>
      <c r="BV92" s="10"/>
      <c r="BW92" s="10"/>
      <c r="BX92" s="10"/>
      <c r="BY92" s="10"/>
      <c r="BZ92" s="10"/>
      <c r="CA92" s="10"/>
      <c r="CB92" s="10"/>
      <c r="CC92" s="10"/>
      <c r="CD92" s="10"/>
      <c r="CE92" s="10"/>
      <c r="CF92" s="10"/>
      <c r="CG92" s="10"/>
      <c r="CH92" s="10"/>
      <c r="CI92" s="10"/>
      <c r="CJ92" s="10"/>
      <c r="CK92" s="10"/>
      <c r="CL92" s="10"/>
      <c r="CM92" s="10"/>
      <c r="CN92" s="10"/>
      <c r="CO92" s="10"/>
      <c r="CP92" s="10"/>
      <c r="CQ92" s="10"/>
      <c r="CR92" s="10"/>
      <c r="CS92" s="10"/>
      <c r="CT92" s="10"/>
      <c r="CU92" s="10"/>
      <c r="CV92" s="10"/>
      <c r="CW92" s="10"/>
      <c r="CX92" s="10"/>
      <c r="CY92" s="10"/>
      <c r="CZ92" s="10"/>
      <c r="DA92" s="10"/>
      <c r="DB92" s="10"/>
      <c r="DC92" s="10"/>
      <c r="DD92" s="10"/>
      <c r="DE92" s="10"/>
      <c r="DF92" s="10"/>
      <c r="DG92" s="10"/>
      <c r="DH92" s="10"/>
      <c r="DI92" s="10"/>
      <c r="DJ92" s="10"/>
      <c r="DK92" s="10"/>
      <c r="DL92" s="10"/>
      <c r="DM92" s="10"/>
      <c r="DN92" s="10"/>
      <c r="DO92" s="10"/>
      <c r="DP92" s="10"/>
      <c r="DQ92" s="10"/>
      <c r="DR92" s="10"/>
      <c r="DS92" s="10"/>
      <c r="DT92" s="10"/>
      <c r="DU92" s="10"/>
      <c r="DV92" s="10"/>
      <c r="DW92" s="10"/>
      <c r="DX92" s="10"/>
      <c r="DY92" s="10"/>
      <c r="DZ92" s="10"/>
      <c r="EA92" s="10"/>
      <c r="EB92" s="10"/>
      <c r="EC92" s="10"/>
      <c r="ED92" s="10"/>
      <c r="EE92" s="10"/>
      <c r="EF92" s="10"/>
      <c r="EG92" s="10"/>
      <c r="EH92" s="10"/>
      <c r="EI92" s="10"/>
      <c r="EJ92" s="10"/>
      <c r="EK92" s="10"/>
      <c r="EL92" s="10"/>
      <c r="EM92" s="10"/>
      <c r="EN92" s="10"/>
      <c r="EO92" s="10"/>
      <c r="EP92" s="10"/>
      <c r="EQ92" s="10"/>
      <c r="ER92" s="10"/>
      <c r="ES92" s="10"/>
      <c r="ET92" s="10"/>
      <c r="EU92" s="10"/>
      <c r="EV92" s="10"/>
      <c r="EW92" s="10"/>
      <c r="EX92" s="10"/>
      <c r="EY92" s="10"/>
      <c r="EZ92" s="10"/>
      <c r="FA92" s="10"/>
      <c r="FB92" s="10"/>
      <c r="FC92" s="10"/>
      <c r="FD92" s="10"/>
      <c r="FE92" s="10"/>
      <c r="FF92" s="10"/>
      <c r="FG92" s="10"/>
      <c r="FH92" s="10"/>
      <c r="FI92" s="10"/>
      <c r="FJ92" s="10"/>
      <c r="FK92" s="10"/>
      <c r="FL92" s="10"/>
      <c r="FM92" s="10"/>
      <c r="FN92" s="10"/>
      <c r="FO92" s="10"/>
      <c r="FP92" s="10"/>
      <c r="FQ92" s="10"/>
      <c r="FR92" s="10"/>
      <c r="FS92" s="10"/>
      <c r="FT92" s="10"/>
      <c r="FU92" s="10"/>
      <c r="FV92" s="10"/>
      <c r="FW92" s="10"/>
      <c r="FX92" s="10"/>
      <c r="FY92" s="10"/>
      <c r="FZ92" s="10"/>
      <c r="GA92" s="10"/>
      <c r="GB92" s="10"/>
      <c r="GC92" s="10"/>
      <c r="GD92" s="10"/>
      <c r="GE92" s="10"/>
      <c r="GF92" s="10"/>
      <c r="GG92" s="10"/>
      <c r="GH92" s="10"/>
      <c r="GI92" s="10"/>
      <c r="GJ92" s="10"/>
      <c r="GK92" s="10"/>
      <c r="GL92" s="10"/>
      <c r="GM92" s="10"/>
      <c r="GN92" s="10"/>
      <c r="GO92" s="10"/>
      <c r="GP92" s="10"/>
      <c r="GQ92" s="10"/>
      <c r="GR92" s="10"/>
      <c r="GS92" s="10"/>
      <c r="GT92" s="10"/>
      <c r="GU92" s="10"/>
      <c r="GV92" s="10"/>
      <c r="GW92" s="10"/>
      <c r="GX92" s="10"/>
      <c r="GY92" s="10"/>
      <c r="GZ92" s="10"/>
      <c r="HA92" s="10"/>
      <c r="HB92" s="10"/>
      <c r="HC92" s="10"/>
      <c r="HD92" s="10"/>
      <c r="HE92" s="10"/>
      <c r="HF92" s="10"/>
      <c r="HG92" s="10"/>
      <c r="HH92" s="10"/>
      <c r="HI92" s="10"/>
      <c r="HJ92" s="10"/>
      <c r="HK92" s="10"/>
      <c r="HL92" s="10"/>
      <c r="HM92" s="10"/>
      <c r="HN92" s="10"/>
      <c r="HO92" s="10"/>
      <c r="HP92" s="10"/>
      <c r="HQ92" s="10"/>
      <c r="HR92" s="10"/>
      <c r="HS92" s="10"/>
      <c r="HT92" s="10"/>
      <c r="HU92" s="10"/>
      <c r="HV92" s="10"/>
      <c r="HW92" s="10"/>
      <c r="HX92" s="10"/>
      <c r="HY92" s="10"/>
      <c r="HZ92" s="10"/>
      <c r="IA92" s="10"/>
      <c r="IB92" s="10"/>
      <c r="IC92" s="10"/>
      <c r="ID92" s="10"/>
      <c r="IE92" s="10"/>
      <c r="IF92" s="10"/>
      <c r="IG92" s="10"/>
      <c r="IH92" s="10"/>
      <c r="II92" s="10"/>
      <c r="IJ92" s="10"/>
      <c r="IK92" s="10"/>
      <c r="IL92" s="10"/>
      <c r="IM92" s="10"/>
      <c r="IN92" s="10"/>
      <c r="IO92" s="10"/>
      <c r="IP92" s="10"/>
      <c r="IQ92" s="10"/>
      <c r="IR92" s="10"/>
      <c r="IS92" s="10"/>
      <c r="IT92" s="10"/>
      <c r="IU92" s="10"/>
      <c r="IV92" s="10"/>
      <c r="IW92" s="10"/>
      <c r="IX92" s="10"/>
      <c r="IY92" s="10"/>
      <c r="IZ92" s="10"/>
      <c r="JA92" s="10"/>
      <c r="JB92" s="10"/>
      <c r="JC92" s="10"/>
      <c r="JD92" s="10"/>
      <c r="JE92" s="10"/>
      <c r="JF92" s="10"/>
      <c r="JG92" s="10"/>
      <c r="JH92" s="10"/>
      <c r="JI92" s="10"/>
      <c r="JJ92" s="10"/>
      <c r="JK92" s="10"/>
      <c r="JL92" s="10"/>
      <c r="JM92" s="10"/>
      <c r="JN92" s="10"/>
      <c r="JO92" s="10"/>
      <c r="JP92" s="10"/>
      <c r="JQ92" s="10"/>
      <c r="JR92" s="10"/>
      <c r="JS92" s="10"/>
      <c r="JT92" s="10"/>
      <c r="JU92" s="10"/>
      <c r="JV92" s="10"/>
      <c r="JW92" s="10"/>
      <c r="JX92" s="10"/>
      <c r="JY92" s="10"/>
      <c r="JZ92" s="10"/>
      <c r="KA92" s="10"/>
      <c r="KB92" s="10"/>
      <c r="KC92" s="10"/>
      <c r="KD92" s="10"/>
      <c r="KE92" s="10"/>
      <c r="KF92" s="10"/>
      <c r="KG92" s="10"/>
      <c r="KH92" s="10"/>
      <c r="KI92" s="10"/>
      <c r="KJ92" s="10"/>
      <c r="KK92" s="10"/>
      <c r="KL92" s="10"/>
      <c r="KM92" s="10"/>
      <c r="KN92" s="10"/>
      <c r="KO92" s="10"/>
      <c r="KP92" s="10"/>
      <c r="KQ92" s="10"/>
      <c r="KR92" s="10"/>
      <c r="KS92" s="10"/>
      <c r="KT92" s="10"/>
      <c r="KU92" s="10"/>
      <c r="KV92" s="10"/>
      <c r="KW92" s="10"/>
      <c r="KX92" s="10"/>
      <c r="KY92" s="10"/>
      <c r="KZ92" s="10"/>
      <c r="LA92" s="10"/>
      <c r="LB92" s="10"/>
      <c r="LC92" s="10"/>
      <c r="LD92" s="10"/>
      <c r="LE92" s="10"/>
      <c r="LF92" s="10"/>
      <c r="LG92" s="10"/>
      <c r="LH92" s="10"/>
      <c r="LI92" s="10"/>
      <c r="LJ92" s="10"/>
      <c r="LK92" s="10"/>
      <c r="LL92" s="10"/>
      <c r="LM92" s="10"/>
      <c r="LN92" s="10"/>
      <c r="LO92" s="10"/>
      <c r="LP92" s="10"/>
      <c r="LQ92" s="10"/>
      <c r="LR92" s="10"/>
      <c r="LS92" s="10"/>
      <c r="LT92" s="10"/>
      <c r="LU92" s="10"/>
      <c r="LV92" s="10"/>
      <c r="LW92" s="10"/>
      <c r="LX92" s="10"/>
      <c r="LY92" s="10"/>
      <c r="LZ92" s="10"/>
      <c r="MA92" s="10"/>
      <c r="MB92" s="10"/>
      <c r="MC92" s="10"/>
      <c r="MD92" s="10"/>
      <c r="ME92" s="10"/>
      <c r="MF92" s="10"/>
      <c r="MG92" s="10"/>
      <c r="MH92" s="10"/>
      <c r="MI92" s="10"/>
      <c r="MJ92" s="10"/>
      <c r="MK92" s="10"/>
      <c r="ML92" s="10"/>
      <c r="MM92" s="10"/>
      <c r="MN92" s="10"/>
      <c r="MO92" s="10"/>
      <c r="MP92" s="10"/>
      <c r="MQ92" s="10"/>
      <c r="MR92" s="10"/>
      <c r="MS92" s="10"/>
      <c r="MT92" s="10"/>
      <c r="MU92" s="10"/>
      <c r="MV92" s="10"/>
      <c r="MW92" s="10"/>
      <c r="MX92" s="10"/>
      <c r="MY92" s="10"/>
      <c r="MZ92" s="10"/>
      <c r="NA92" s="10"/>
      <c r="NB92" s="10"/>
      <c r="NC92" s="10"/>
      <c r="ND92" s="10"/>
      <c r="NE92" s="10"/>
      <c r="NF92" s="10"/>
      <c r="NG92" s="10"/>
      <c r="NH92" s="10"/>
      <c r="NI92" s="10"/>
      <c r="NJ92" s="10"/>
      <c r="NK92" s="10"/>
      <c r="NL92" s="10"/>
      <c r="NM92" s="10"/>
      <c r="NN92" s="10"/>
      <c r="NO92" s="10"/>
      <c r="NP92" s="10"/>
      <c r="NQ92" s="10"/>
      <c r="NR92" s="10"/>
      <c r="NS92" s="10"/>
      <c r="NT92" s="10"/>
      <c r="NU92" s="10"/>
      <c r="NV92" s="10"/>
      <c r="NW92" s="10"/>
      <c r="NX92" s="10"/>
      <c r="NY92" s="10"/>
      <c r="NZ92" s="10"/>
      <c r="OA92" s="10"/>
      <c r="OB92" s="10"/>
      <c r="OC92" s="10"/>
      <c r="OD92" s="10"/>
      <c r="OE92" s="10"/>
      <c r="OF92" s="10"/>
      <c r="OG92" s="10"/>
      <c r="OH92" s="10"/>
      <c r="OI92" s="10"/>
      <c r="OJ92" s="10"/>
      <c r="OK92" s="10"/>
      <c r="OL92" s="10"/>
      <c r="OM92" s="10"/>
      <c r="ON92" s="10"/>
      <c r="OO92" s="10"/>
      <c r="OP92" s="10"/>
      <c r="OQ92" s="10"/>
      <c r="OR92" s="10"/>
      <c r="OS92" s="10"/>
      <c r="OT92" s="10"/>
      <c r="OU92" s="10"/>
      <c r="OV92" s="10"/>
      <c r="OW92" s="10"/>
      <c r="OX92" s="10"/>
      <c r="OY92" s="10"/>
      <c r="OZ92" s="10"/>
      <c r="PA92" s="10"/>
      <c r="PB92" s="10"/>
      <c r="PC92" s="10"/>
      <c r="PD92" s="10"/>
      <c r="PE92" s="10"/>
      <c r="PF92" s="10"/>
      <c r="PG92" s="10"/>
      <c r="PH92" s="10"/>
      <c r="PI92" s="10"/>
      <c r="PJ92" s="10"/>
      <c r="PK92" s="10"/>
      <c r="PL92" s="10"/>
      <c r="PM92" s="10"/>
      <c r="PN92" s="10"/>
      <c r="PO92" s="10"/>
      <c r="PP92" s="10"/>
      <c r="PQ92" s="10"/>
      <c r="PR92" s="10"/>
      <c r="PS92" s="10"/>
      <c r="PT92" s="10"/>
      <c r="PU92" s="10"/>
      <c r="PV92" s="10"/>
      <c r="PW92" s="10"/>
      <c r="PX92" s="10"/>
      <c r="PY92" s="10"/>
      <c r="PZ92" s="10"/>
      <c r="QA92" s="10"/>
      <c r="QB92" s="10"/>
      <c r="QC92" s="10"/>
      <c r="QD92" s="10"/>
      <c r="QE92" s="10"/>
      <c r="QF92" s="10"/>
      <c r="QG92" s="10"/>
      <c r="QH92" s="10"/>
      <c r="QI92" s="10"/>
      <c r="QJ92" s="10"/>
      <c r="QK92" s="10"/>
      <c r="QL92" s="10"/>
      <c r="QM92" s="10"/>
      <c r="QN92" s="10"/>
      <c r="QO92" s="10"/>
      <c r="QP92" s="10"/>
      <c r="QQ92" s="10"/>
      <c r="QR92" s="10"/>
      <c r="QS92" s="10"/>
      <c r="QT92" s="10"/>
      <c r="QU92" s="10"/>
      <c r="QV92" s="10"/>
      <c r="QW92" s="10"/>
      <c r="QX92" s="10"/>
      <c r="QY92" s="10"/>
      <c r="QZ92" s="10"/>
      <c r="RA92" s="10"/>
      <c r="RB92" s="10"/>
      <c r="RC92" s="10"/>
      <c r="RD92" s="10"/>
      <c r="RE92" s="10"/>
      <c r="RF92" s="10"/>
      <c r="RG92" s="10"/>
      <c r="RH92" s="10"/>
      <c r="RI92" s="10"/>
      <c r="RJ92" s="10"/>
      <c r="RK92" s="10"/>
      <c r="RL92" s="10"/>
      <c r="RM92" s="10"/>
      <c r="RN92" s="10"/>
      <c r="RO92" s="10"/>
      <c r="RP92" s="10"/>
      <c r="RQ92" s="10"/>
      <c r="RR92" s="10"/>
      <c r="RS92" s="10"/>
      <c r="RT92" s="10"/>
      <c r="RU92" s="10"/>
      <c r="RV92" s="10"/>
      <c r="RW92" s="10"/>
      <c r="RX92" s="10"/>
      <c r="RY92" s="10"/>
      <c r="RZ92" s="10"/>
      <c r="SA92" s="10"/>
      <c r="SB92" s="10"/>
      <c r="SC92" s="10"/>
      <c r="SD92" s="10"/>
      <c r="SE92" s="10"/>
      <c r="SF92" s="10"/>
      <c r="SG92" s="10"/>
      <c r="SH92" s="10"/>
      <c r="SI92" s="10"/>
      <c r="SJ92" s="10"/>
      <c r="SK92" s="10"/>
      <c r="SL92" s="10"/>
      <c r="SM92" s="10"/>
      <c r="SN92" s="10"/>
      <c r="SO92" s="10"/>
      <c r="SP92" s="10"/>
      <c r="SQ92" s="10"/>
      <c r="SR92" s="10"/>
      <c r="SS92" s="10"/>
      <c r="ST92" s="10"/>
      <c r="SU92" s="10"/>
      <c r="SV92" s="10"/>
      <c r="SW92" s="10"/>
      <c r="SX92" s="10"/>
      <c r="SY92" s="10"/>
      <c r="SZ92" s="10"/>
      <c r="TA92" s="10"/>
      <c r="TB92" s="10"/>
      <c r="TC92" s="10"/>
      <c r="TD92" s="10"/>
      <c r="TE92" s="10"/>
      <c r="TF92" s="10"/>
      <c r="TG92" s="10"/>
      <c r="TH92" s="10"/>
      <c r="TI92" s="10"/>
      <c r="TJ92" s="10"/>
      <c r="TK92" s="10"/>
      <c r="TL92" s="10"/>
      <c r="TM92" s="10"/>
      <c r="TN92" s="10"/>
      <c r="TO92" s="10"/>
      <c r="TP92" s="10"/>
      <c r="TQ92" s="10"/>
      <c r="TR92" s="10"/>
      <c r="TS92" s="10"/>
      <c r="TT92" s="10"/>
      <c r="TU92" s="10"/>
      <c r="TV92" s="10"/>
      <c r="TW92" s="10"/>
      <c r="TX92" s="10"/>
      <c r="TY92" s="10"/>
      <c r="TZ92" s="10"/>
      <c r="UA92" s="10"/>
      <c r="UB92" s="10"/>
      <c r="UC92" s="10"/>
      <c r="UD92" s="10"/>
      <c r="UE92" s="10"/>
      <c r="UF92" s="10"/>
      <c r="UG92" s="10"/>
      <c r="UH92" s="10"/>
      <c r="UI92" s="10"/>
      <c r="UJ92" s="10"/>
      <c r="UK92" s="10"/>
      <c r="UL92" s="10"/>
      <c r="UM92" s="10"/>
      <c r="UN92" s="10"/>
      <c r="UO92" s="10"/>
      <c r="UP92" s="10"/>
      <c r="UQ92" s="10"/>
      <c r="UR92" s="10"/>
      <c r="US92" s="10"/>
      <c r="UT92" s="10"/>
      <c r="UU92" s="10"/>
      <c r="UV92" s="10"/>
      <c r="UW92" s="10"/>
      <c r="UX92" s="10"/>
      <c r="UY92" s="10"/>
      <c r="UZ92" s="10"/>
      <c r="VA92" s="10"/>
      <c r="VB92" s="10"/>
      <c r="VC92" s="10"/>
      <c r="VD92" s="10"/>
      <c r="VE92" s="10"/>
      <c r="VF92" s="10"/>
      <c r="VG92" s="10"/>
      <c r="VH92" s="10"/>
      <c r="VI92" s="10"/>
      <c r="VJ92" s="10"/>
      <c r="VK92" s="10"/>
      <c r="VL92" s="10"/>
      <c r="VM92" s="10"/>
      <c r="VN92" s="10"/>
      <c r="VO92" s="10"/>
      <c r="VP92" s="10"/>
      <c r="VQ92" s="10"/>
      <c r="VR92" s="10"/>
      <c r="VS92" s="10"/>
      <c r="VT92" s="10"/>
      <c r="VU92" s="10"/>
      <c r="VV92" s="10"/>
      <c r="VW92" s="10"/>
      <c r="VX92" s="10"/>
      <c r="VY92" s="10"/>
      <c r="VZ92" s="10"/>
      <c r="WA92" s="10"/>
      <c r="WB92" s="10"/>
      <c r="WC92" s="10"/>
      <c r="WD92" s="10"/>
      <c r="WE92" s="10"/>
      <c r="WF92" s="10"/>
      <c r="WG92" s="10"/>
      <c r="WH92" s="10"/>
      <c r="WI92" s="10"/>
      <c r="WJ92" s="10"/>
      <c r="WK92" s="10"/>
      <c r="WL92" s="10"/>
      <c r="WM92" s="10"/>
      <c r="WN92" s="10"/>
      <c r="WO92" s="10"/>
      <c r="WP92" s="10"/>
      <c r="WQ92" s="10"/>
      <c r="WR92" s="10"/>
      <c r="WS92" s="10"/>
      <c r="WT92" s="10"/>
      <c r="WU92" s="10"/>
      <c r="WV92" s="10"/>
      <c r="WW92" s="10"/>
      <c r="WX92" s="10"/>
      <c r="WY92" s="10"/>
      <c r="WZ92" s="10"/>
      <c r="XA92" s="10"/>
      <c r="XB92" s="10"/>
      <c r="XC92" s="10"/>
      <c r="XD92" s="10"/>
      <c r="XE92" s="10"/>
      <c r="XF92" s="10"/>
      <c r="XG92" s="10"/>
      <c r="XH92" s="10"/>
      <c r="XI92" s="10"/>
      <c r="XJ92" s="10"/>
      <c r="XK92" s="10"/>
      <c r="XL92" s="10"/>
      <c r="XM92" s="10"/>
      <c r="XN92" s="10"/>
      <c r="XO92" s="10"/>
      <c r="XP92" s="10"/>
      <c r="XQ92" s="10"/>
      <c r="XR92" s="10"/>
      <c r="XS92" s="10"/>
      <c r="XT92" s="10"/>
      <c r="XU92" s="10"/>
      <c r="XV92" s="10"/>
      <c r="XW92" s="10"/>
      <c r="XX92" s="10"/>
      <c r="XY92" s="10"/>
      <c r="XZ92" s="10"/>
      <c r="YA92" s="10"/>
      <c r="YB92" s="10"/>
      <c r="YC92" s="10"/>
      <c r="YD92" s="10"/>
      <c r="YE92" s="10"/>
      <c r="YF92" s="10"/>
      <c r="YG92" s="10"/>
      <c r="YH92" s="10"/>
      <c r="YI92" s="10"/>
      <c r="YJ92" s="10"/>
      <c r="YK92" s="10"/>
      <c r="YL92" s="10"/>
      <c r="YM92" s="10"/>
      <c r="YN92" s="10"/>
      <c r="YO92" s="10"/>
      <c r="YP92" s="10"/>
      <c r="YQ92" s="10"/>
      <c r="YR92" s="10"/>
      <c r="YS92" s="10"/>
      <c r="YT92" s="10"/>
      <c r="YU92" s="10"/>
      <c r="YV92" s="10"/>
      <c r="YW92" s="10"/>
      <c r="YX92" s="10"/>
      <c r="YY92" s="10"/>
      <c r="YZ92" s="10"/>
      <c r="ZA92" s="10"/>
      <c r="ZB92" s="10"/>
      <c r="ZC92" s="10"/>
      <c r="ZD92" s="10"/>
      <c r="ZE92" s="10"/>
      <c r="ZF92" s="10"/>
      <c r="ZG92" s="10"/>
      <c r="ZH92" s="10"/>
      <c r="ZI92" s="10"/>
      <c r="ZJ92" s="10"/>
      <c r="ZK92" s="10"/>
      <c r="ZL92" s="10"/>
      <c r="ZM92" s="10"/>
      <c r="ZN92" s="10"/>
      <c r="ZO92" s="10"/>
      <c r="ZP92" s="10"/>
      <c r="ZQ92" s="10"/>
      <c r="ZR92" s="10"/>
      <c r="ZS92" s="10"/>
      <c r="ZT92" s="10"/>
      <c r="ZU92" s="10"/>
      <c r="ZV92" s="10"/>
      <c r="ZW92" s="10"/>
      <c r="ZX92" s="10"/>
      <c r="ZY92" s="10"/>
      <c r="ZZ92" s="10"/>
      <c r="AAA92" s="10"/>
      <c r="AAB92" s="10"/>
      <c r="AAC92" s="10"/>
      <c r="AAD92" s="10"/>
      <c r="AAE92" s="10"/>
      <c r="AAF92" s="10"/>
      <c r="AAG92" s="10"/>
      <c r="AAH92" s="10"/>
      <c r="AAI92" s="10"/>
      <c r="AAJ92" s="10"/>
      <c r="AAK92" s="10"/>
      <c r="AAL92" s="10"/>
      <c r="AAM92" s="10"/>
      <c r="AAN92" s="10"/>
      <c r="AAO92" s="10"/>
      <c r="AAP92" s="10"/>
      <c r="AAQ92" s="10"/>
      <c r="AAR92" s="10"/>
      <c r="AAS92" s="10"/>
      <c r="AAT92" s="10"/>
      <c r="AAU92" s="10"/>
      <c r="AAV92" s="10"/>
      <c r="AAW92" s="10"/>
      <c r="AAX92" s="10"/>
      <c r="AAY92" s="10"/>
      <c r="AAZ92" s="10"/>
      <c r="ABA92" s="10"/>
      <c r="ABB92" s="10"/>
      <c r="ABC92" s="10"/>
      <c r="ABD92" s="10"/>
      <c r="ABE92" s="10"/>
      <c r="ABF92" s="10"/>
      <c r="ABG92" s="10"/>
      <c r="ABH92" s="10"/>
      <c r="ABI92" s="10"/>
      <c r="ABJ92" s="10"/>
      <c r="ABK92" s="10"/>
      <c r="ABL92" s="10"/>
      <c r="ABM92" s="10"/>
      <c r="ABN92" s="10"/>
      <c r="ABO92" s="10"/>
      <c r="ABP92" s="10"/>
      <c r="ABQ92" s="10"/>
      <c r="ABR92" s="10"/>
      <c r="ABS92" s="10"/>
      <c r="ABT92" s="10"/>
      <c r="ABU92" s="10"/>
      <c r="ABV92" s="10"/>
      <c r="ABW92" s="10"/>
      <c r="ABX92" s="10"/>
      <c r="ABY92" s="10"/>
      <c r="ABZ92" s="10"/>
      <c r="ACA92" s="10"/>
      <c r="ACB92" s="10"/>
      <c r="ACC92" s="10"/>
      <c r="ACD92" s="10"/>
      <c r="ACE92" s="10"/>
      <c r="ACF92" s="10"/>
      <c r="ACG92" s="10"/>
      <c r="ACH92" s="10"/>
      <c r="ACI92" s="10"/>
      <c r="ACJ92" s="10"/>
      <c r="ACK92" s="10"/>
      <c r="ACL92" s="10"/>
      <c r="ACM92" s="10"/>
      <c r="ACN92" s="10"/>
      <c r="ACO92" s="10"/>
      <c r="ACP92" s="10"/>
      <c r="ACQ92" s="10"/>
      <c r="ACR92" s="10"/>
      <c r="ACS92" s="10"/>
      <c r="ACT92" s="10"/>
      <c r="ACU92" s="10"/>
      <c r="ACV92" s="10"/>
      <c r="ACW92" s="10"/>
      <c r="ACX92" s="10"/>
      <c r="ACY92" s="10"/>
      <c r="ACZ92" s="10"/>
      <c r="ADA92" s="10"/>
      <c r="ADB92" s="10"/>
      <c r="ADC92" s="10"/>
      <c r="ADD92" s="10"/>
      <c r="ADE92" s="10"/>
      <c r="ADF92" s="10"/>
      <c r="ADG92" s="10"/>
      <c r="ADH92" s="10"/>
      <c r="ADI92" s="10"/>
      <c r="ADJ92" s="10"/>
      <c r="ADK92" s="10"/>
      <c r="ADL92" s="10"/>
      <c r="ADM92" s="10"/>
      <c r="ADN92" s="10"/>
      <c r="ADO92" s="10"/>
      <c r="ADP92" s="10"/>
      <c r="ADQ92" s="10"/>
      <c r="ADR92" s="10"/>
      <c r="ADS92" s="10"/>
      <c r="ADT92" s="10"/>
      <c r="ADU92" s="10"/>
      <c r="ADV92" s="10"/>
      <c r="ADW92" s="10"/>
      <c r="ADX92" s="10"/>
      <c r="ADY92" s="10"/>
      <c r="ADZ92" s="10"/>
      <c r="AEA92" s="10"/>
      <c r="AEB92" s="10"/>
      <c r="AEC92" s="10"/>
      <c r="AED92" s="10"/>
      <c r="AEE92" s="10"/>
      <c r="AEF92" s="10"/>
      <c r="AEG92" s="10"/>
      <c r="AEH92" s="10"/>
      <c r="AEI92" s="10"/>
      <c r="AEJ92" s="10"/>
      <c r="AEK92" s="10"/>
      <c r="AEL92" s="10"/>
      <c r="AEM92" s="10"/>
      <c r="AEN92" s="10"/>
      <c r="AEO92" s="10"/>
      <c r="AEP92" s="10"/>
      <c r="AEQ92" s="10"/>
      <c r="AER92" s="10"/>
      <c r="AES92" s="10"/>
      <c r="AET92" s="10"/>
      <c r="AEU92" s="10"/>
      <c r="AEV92" s="10"/>
      <c r="AEW92" s="10"/>
      <c r="AEX92" s="10"/>
      <c r="AEY92" s="10"/>
      <c r="AEZ92" s="10"/>
      <c r="AFA92" s="10"/>
      <c r="AFB92" s="10"/>
      <c r="AFC92" s="10"/>
      <c r="AFD92" s="10"/>
      <c r="AFE92" s="10"/>
      <c r="AFF92" s="10"/>
      <c r="AFG92" s="10"/>
      <c r="AFH92" s="10"/>
      <c r="AFI92" s="10"/>
      <c r="AFJ92" s="10"/>
      <c r="AFK92" s="10"/>
      <c r="AFL92" s="10"/>
      <c r="AFM92" s="10"/>
      <c r="AFN92" s="10"/>
      <c r="AFO92" s="10"/>
      <c r="AFP92" s="10"/>
      <c r="AFQ92" s="10"/>
      <c r="AFR92" s="10"/>
      <c r="AFS92" s="10"/>
      <c r="AFT92" s="10"/>
      <c r="AFU92" s="10"/>
      <c r="AFV92" s="10"/>
      <c r="AFW92" s="10"/>
      <c r="AFX92" s="10"/>
      <c r="AFY92" s="10"/>
      <c r="AFZ92" s="10"/>
      <c r="AGA92" s="10"/>
      <c r="AGB92" s="10"/>
      <c r="AGC92" s="10"/>
      <c r="AGD92" s="10"/>
      <c r="AGE92" s="10"/>
      <c r="AGF92" s="10"/>
      <c r="AGG92" s="10"/>
      <c r="AGH92" s="10"/>
      <c r="AGI92" s="10"/>
      <c r="AGJ92" s="10"/>
      <c r="AGK92" s="10"/>
      <c r="AGL92" s="10"/>
      <c r="AGM92" s="10"/>
      <c r="AGN92" s="10"/>
      <c r="AGO92" s="10"/>
      <c r="AGP92" s="10"/>
      <c r="AGQ92" s="10"/>
      <c r="AGR92" s="10"/>
      <c r="AGS92" s="10"/>
      <c r="AGT92" s="10"/>
      <c r="AGU92" s="10"/>
      <c r="AGV92" s="10"/>
      <c r="AGW92" s="10"/>
      <c r="AGX92" s="10"/>
      <c r="AGY92" s="10"/>
      <c r="AGZ92" s="10"/>
      <c r="AHA92" s="10"/>
      <c r="AHB92" s="10"/>
      <c r="AHC92" s="10"/>
      <c r="AHD92" s="10"/>
      <c r="AHE92" s="10"/>
      <c r="AHF92" s="10"/>
      <c r="AHG92" s="10"/>
      <c r="AHH92" s="10"/>
      <c r="AHI92" s="10"/>
      <c r="AHJ92" s="10"/>
      <c r="AHK92" s="10"/>
      <c r="AHL92" s="10"/>
      <c r="AHM92" s="10"/>
      <c r="AHN92" s="10"/>
      <c r="AHO92" s="10"/>
      <c r="AHP92" s="10"/>
      <c r="AHQ92" s="10"/>
      <c r="AHR92" s="10"/>
      <c r="AHS92" s="10"/>
      <c r="AHT92" s="10"/>
      <c r="AHU92" s="10"/>
      <c r="AHV92" s="10"/>
      <c r="AHW92" s="10"/>
      <c r="AHX92" s="10"/>
      <c r="AHY92" s="10"/>
      <c r="AHZ92" s="10"/>
      <c r="AIA92" s="10"/>
      <c r="AIB92" s="10"/>
      <c r="AIC92" s="10"/>
      <c r="AID92" s="10"/>
      <c r="AIE92" s="10"/>
      <c r="AIF92" s="10"/>
      <c r="AIG92" s="10"/>
      <c r="AIH92" s="10"/>
      <c r="AII92" s="10"/>
      <c r="AIJ92" s="10"/>
      <c r="AIK92" s="10"/>
      <c r="AIL92" s="10"/>
      <c r="AIM92" s="10"/>
      <c r="AIN92" s="10"/>
      <c r="AIO92" s="10"/>
      <c r="AIP92" s="10"/>
      <c r="AIQ92" s="10"/>
      <c r="AIR92" s="10"/>
      <c r="AIS92" s="10"/>
      <c r="AIT92" s="10"/>
      <c r="AIU92" s="10"/>
      <c r="AIV92" s="10"/>
      <c r="AIW92" s="10"/>
      <c r="AIX92" s="10"/>
      <c r="AIY92" s="10"/>
      <c r="AIZ92" s="10"/>
      <c r="AJA92" s="10"/>
      <c r="AJB92" s="10"/>
      <c r="AJC92" s="10"/>
      <c r="AJD92" s="10"/>
      <c r="AJE92" s="10"/>
      <c r="AJF92" s="10"/>
      <c r="AJG92" s="10"/>
      <c r="AJH92" s="10"/>
      <c r="AJI92" s="10"/>
      <c r="AJJ92" s="10"/>
      <c r="AJK92" s="10"/>
      <c r="AJL92" s="10"/>
      <c r="AJM92" s="10"/>
      <c r="AJN92" s="10"/>
      <c r="AJO92" s="10"/>
      <c r="AJP92" s="10"/>
      <c r="AJQ92" s="10"/>
      <c r="AJR92" s="10"/>
      <c r="AJS92" s="10"/>
      <c r="AJT92" s="10"/>
      <c r="AJU92" s="10"/>
      <c r="AJV92" s="10"/>
      <c r="AJW92" s="10"/>
      <c r="AJX92" s="10"/>
      <c r="AJY92" s="10"/>
      <c r="AJZ92" s="10"/>
      <c r="AKA92" s="10"/>
      <c r="AKB92" s="10"/>
      <c r="AKC92" s="10"/>
      <c r="AKD92" s="10"/>
      <c r="AKE92" s="10"/>
      <c r="AKF92" s="10"/>
      <c r="AKG92" s="10"/>
      <c r="AKH92" s="10"/>
      <c r="AKI92" s="10"/>
      <c r="AKJ92" s="10"/>
      <c r="AKK92" s="10"/>
      <c r="AKL92" s="10"/>
      <c r="AKM92" s="10"/>
      <c r="AKN92" s="10"/>
      <c r="AKO92" s="10"/>
      <c r="AKP92" s="10"/>
      <c r="AKQ92" s="10"/>
      <c r="AKR92" s="10"/>
      <c r="AKS92" s="10"/>
      <c r="AKT92" s="10"/>
      <c r="AKU92" s="10"/>
      <c r="AKV92" s="10"/>
      <c r="AKW92" s="10"/>
      <c r="AKX92" s="10"/>
      <c r="AKY92" s="10"/>
      <c r="AKZ92" s="10"/>
      <c r="ALA92" s="10"/>
      <c r="ALB92" s="10"/>
      <c r="ALC92" s="10"/>
      <c r="ALD92" s="10"/>
      <c r="ALE92" s="10"/>
      <c r="ALF92" s="10"/>
      <c r="ALG92" s="10"/>
      <c r="ALH92" s="10"/>
      <c r="ALI92" s="10"/>
      <c r="ALJ92" s="10"/>
      <c r="ALK92" s="10"/>
      <c r="ALL92" s="10"/>
      <c r="ALM92" s="10"/>
      <c r="ALN92" s="10"/>
      <c r="ALO92" s="10"/>
      <c r="ALP92" s="10"/>
      <c r="ALQ92" s="10"/>
      <c r="ALR92" s="10"/>
      <c r="ALS92" s="10"/>
      <c r="ALT92" s="10"/>
      <c r="ALU92" s="10"/>
      <c r="ALV92" s="10"/>
      <c r="ALW92" s="10"/>
      <c r="ALX92" s="10"/>
      <c r="ALY92" s="10"/>
      <c r="ALZ92" s="10"/>
      <c r="AMA92" s="10"/>
      <c r="AMB92" s="10"/>
      <c r="AMC92" s="10"/>
      <c r="AMD92" s="10"/>
      <c r="AME92" s="10"/>
      <c r="AMF92" s="10"/>
      <c r="AMG92" s="10"/>
      <c r="AMH92" s="10"/>
      <c r="AMI92" s="10"/>
      <c r="AMJ92" s="10"/>
      <c r="AMK92" s="10"/>
      <c r="AML92" s="10"/>
      <c r="AMM92" s="10"/>
      <c r="AMN92" s="10"/>
      <c r="AMO92" s="10"/>
      <c r="AMP92" s="10"/>
      <c r="AMQ92" s="10"/>
      <c r="AMR92" s="10"/>
      <c r="AMS92" s="10"/>
      <c r="AMT92" s="10"/>
      <c r="AMU92" s="10"/>
      <c r="AMV92" s="10"/>
      <c r="AMW92" s="10"/>
      <c r="AMX92" s="10"/>
      <c r="AMY92" s="10"/>
      <c r="AMZ92" s="10"/>
      <c r="ANA92" s="10"/>
      <c r="ANB92" s="10"/>
      <c r="ANC92" s="10"/>
      <c r="AND92" s="10"/>
      <c r="ANE92" s="10"/>
      <c r="ANF92" s="10"/>
      <c r="ANG92" s="10"/>
      <c r="ANH92" s="10"/>
      <c r="ANI92" s="10"/>
      <c r="ANJ92" s="10"/>
      <c r="ANK92" s="10"/>
      <c r="ANL92" s="10"/>
      <c r="ANM92" s="10"/>
      <c r="ANN92" s="10"/>
      <c r="ANO92" s="10"/>
      <c r="ANP92" s="10"/>
      <c r="ANQ92" s="10"/>
      <c r="ANR92" s="10"/>
      <c r="ANS92" s="10"/>
      <c r="ANT92" s="10"/>
      <c r="ANU92" s="10"/>
      <c r="ANV92" s="10"/>
      <c r="ANW92" s="10"/>
      <c r="ANX92" s="10"/>
      <c r="ANY92" s="10"/>
      <c r="ANZ92" s="10"/>
      <c r="AOA92" s="10"/>
      <c r="AOB92" s="10"/>
      <c r="AOC92" s="10"/>
      <c r="AOD92" s="10"/>
      <c r="AOE92" s="10"/>
      <c r="AOF92" s="10"/>
      <c r="AOG92" s="10"/>
      <c r="AOH92" s="10"/>
      <c r="AOI92" s="10"/>
      <c r="AOJ92" s="10"/>
      <c r="AOK92" s="10"/>
      <c r="AOL92" s="10"/>
      <c r="AOM92" s="10"/>
      <c r="AON92" s="10"/>
      <c r="AOO92" s="10"/>
      <c r="AOP92" s="10"/>
      <c r="AOQ92" s="10"/>
      <c r="AOR92" s="10"/>
      <c r="AOS92" s="10"/>
      <c r="AOT92" s="10"/>
      <c r="AOU92" s="10"/>
      <c r="AOV92" s="10"/>
      <c r="AOW92" s="10"/>
      <c r="AOX92" s="10"/>
      <c r="AOY92" s="10"/>
      <c r="AOZ92" s="10"/>
      <c r="APA92" s="10"/>
      <c r="APB92" s="10"/>
      <c r="APC92" s="10"/>
      <c r="APD92" s="10"/>
      <c r="APE92" s="10"/>
      <c r="APF92" s="10"/>
      <c r="APG92" s="10"/>
      <c r="APH92" s="10"/>
      <c r="API92" s="10"/>
      <c r="APJ92" s="10"/>
      <c r="APK92" s="10"/>
      <c r="APL92" s="10"/>
      <c r="APM92" s="10"/>
      <c r="APN92" s="10"/>
      <c r="APO92" s="10"/>
      <c r="APP92" s="10"/>
      <c r="APQ92" s="10"/>
      <c r="APR92" s="10"/>
      <c r="APS92" s="10"/>
      <c r="APT92" s="10"/>
      <c r="APU92" s="10"/>
      <c r="APV92" s="10"/>
      <c r="APW92" s="10"/>
      <c r="APX92" s="10"/>
      <c r="APY92" s="10"/>
      <c r="APZ92" s="10"/>
      <c r="AQA92" s="10"/>
      <c r="AQB92" s="10"/>
      <c r="AQC92" s="10"/>
      <c r="AQD92" s="10"/>
      <c r="AQE92" s="10"/>
      <c r="AQF92" s="10"/>
      <c r="AQG92" s="10"/>
      <c r="AQH92" s="10"/>
      <c r="AQI92" s="10"/>
      <c r="AQJ92" s="10"/>
      <c r="AQK92" s="10"/>
      <c r="AQL92" s="10"/>
      <c r="AQM92" s="10"/>
      <c r="AQN92" s="10"/>
      <c r="AQO92" s="10"/>
      <c r="AQP92" s="10"/>
      <c r="AQQ92" s="10"/>
      <c r="AQR92" s="10"/>
      <c r="AQS92" s="10"/>
      <c r="AQT92" s="10"/>
      <c r="AQU92" s="10"/>
      <c r="AQV92" s="10"/>
      <c r="AQW92" s="10"/>
      <c r="AQX92" s="10"/>
      <c r="AQY92" s="10"/>
      <c r="AQZ92" s="10"/>
      <c r="ARA92" s="10"/>
      <c r="ARB92" s="10"/>
      <c r="ARC92" s="10"/>
      <c r="ARD92" s="10"/>
      <c r="ARE92" s="10"/>
      <c r="ARF92" s="10"/>
      <c r="ARG92" s="10"/>
      <c r="ARH92" s="10"/>
      <c r="ARI92" s="10"/>
      <c r="ARJ92" s="10"/>
      <c r="ARK92" s="10"/>
      <c r="ARL92" s="10"/>
      <c r="ARM92" s="10"/>
      <c r="ARN92" s="10"/>
      <c r="ARO92" s="10"/>
      <c r="ARP92" s="10"/>
      <c r="ARQ92" s="10"/>
      <c r="ARR92" s="10"/>
      <c r="ARS92" s="10"/>
      <c r="ART92" s="10"/>
      <c r="ARU92" s="10"/>
      <c r="ARV92" s="10"/>
      <c r="ARW92" s="10"/>
      <c r="ARX92" s="10"/>
      <c r="ARY92" s="10"/>
      <c r="ARZ92" s="10"/>
      <c r="ASA92" s="10"/>
      <c r="ASB92" s="10"/>
      <c r="ASC92" s="10"/>
      <c r="ASD92" s="10"/>
      <c r="ASE92" s="10"/>
      <c r="ASF92" s="10"/>
      <c r="ASG92" s="10"/>
      <c r="ASH92" s="10"/>
      <c r="ASI92" s="10"/>
      <c r="ASJ92" s="10"/>
      <c r="ASK92" s="10"/>
      <c r="ASL92" s="10"/>
      <c r="ASM92" s="10"/>
      <c r="ASN92" s="10"/>
      <c r="ASO92" s="10"/>
      <c r="ASP92" s="10"/>
      <c r="ASQ92" s="10"/>
      <c r="ASR92" s="10"/>
      <c r="ASS92" s="10"/>
      <c r="AST92" s="10"/>
      <c r="ASU92" s="10"/>
      <c r="ASV92" s="10"/>
      <c r="ASW92" s="10"/>
      <c r="ASX92" s="10"/>
      <c r="ASY92" s="10"/>
      <c r="ASZ92" s="10"/>
      <c r="ATA92" s="10"/>
      <c r="ATB92" s="10"/>
      <c r="ATC92" s="10"/>
      <c r="ATD92" s="10"/>
      <c r="ATE92" s="10"/>
      <c r="ATF92" s="10"/>
      <c r="ATG92" s="10"/>
      <c r="ATH92" s="10"/>
      <c r="ATI92" s="10"/>
      <c r="ATJ92" s="10"/>
      <c r="ATK92" s="10"/>
      <c r="ATL92" s="10"/>
      <c r="ATM92" s="10"/>
      <c r="ATN92" s="10"/>
      <c r="ATO92" s="10"/>
      <c r="ATP92" s="10"/>
      <c r="ATQ92" s="10"/>
      <c r="ATR92" s="10"/>
      <c r="ATS92" s="10"/>
      <c r="ATT92" s="10"/>
      <c r="ATU92" s="10"/>
      <c r="ATV92" s="10"/>
      <c r="ATW92" s="10"/>
      <c r="ATX92" s="10"/>
      <c r="ATY92" s="10"/>
      <c r="ATZ92" s="10"/>
      <c r="AUA92" s="10"/>
      <c r="AUB92" s="10"/>
      <c r="AUC92" s="10"/>
      <c r="AUD92" s="10"/>
      <c r="AUE92" s="10"/>
      <c r="AUF92" s="10"/>
      <c r="AUG92" s="10"/>
      <c r="AUH92" s="10"/>
      <c r="AUI92" s="10"/>
      <c r="AUJ92" s="10"/>
      <c r="AUK92" s="10"/>
      <c r="AUL92" s="10"/>
      <c r="AUM92" s="10"/>
      <c r="AUN92" s="10"/>
      <c r="AUO92" s="10"/>
      <c r="AUP92" s="10"/>
      <c r="AUQ92" s="10"/>
      <c r="AUR92" s="10"/>
      <c r="AUS92" s="10"/>
      <c r="AUT92" s="10"/>
      <c r="AUU92" s="10"/>
      <c r="AUV92" s="10"/>
      <c r="AUW92" s="10"/>
      <c r="AUX92" s="10"/>
      <c r="AUY92" s="10"/>
      <c r="AUZ92" s="10"/>
      <c r="AVA92" s="10"/>
      <c r="AVB92" s="10"/>
      <c r="AVC92" s="10"/>
      <c r="AVD92" s="10"/>
      <c r="AVE92" s="10"/>
      <c r="AVF92" s="10"/>
      <c r="AVG92" s="10"/>
      <c r="AVH92" s="10"/>
      <c r="AVI92" s="10"/>
      <c r="AVJ92" s="10"/>
      <c r="AVK92" s="10"/>
      <c r="AVL92" s="10"/>
      <c r="AVM92" s="10"/>
      <c r="AVN92" s="10"/>
      <c r="AVO92" s="10"/>
      <c r="AVP92" s="10"/>
      <c r="AVQ92" s="10"/>
      <c r="AVR92" s="10"/>
      <c r="AVS92" s="10"/>
      <c r="AVT92" s="10"/>
      <c r="AVU92" s="10"/>
      <c r="AVV92" s="10"/>
      <c r="AVW92" s="10"/>
      <c r="AVX92" s="10"/>
      <c r="AVY92" s="10"/>
      <c r="AVZ92" s="10"/>
      <c r="AWA92" s="10"/>
      <c r="AWB92" s="10"/>
      <c r="AWC92" s="10"/>
      <c r="AWD92" s="10"/>
      <c r="AWE92" s="10"/>
      <c r="AWF92" s="10"/>
      <c r="AWG92" s="10"/>
      <c r="AWH92" s="10"/>
      <c r="AWI92" s="10"/>
      <c r="AWJ92" s="10"/>
      <c r="AWK92" s="10"/>
      <c r="AWL92" s="10"/>
      <c r="AWM92" s="10"/>
      <c r="AWN92" s="10"/>
      <c r="AWO92" s="10"/>
      <c r="AWP92" s="10"/>
      <c r="AWQ92" s="10"/>
      <c r="AWR92" s="10"/>
      <c r="AWS92" s="10"/>
      <c r="AWT92" s="10"/>
      <c r="AWU92" s="10"/>
      <c r="AWV92" s="10"/>
      <c r="AWW92" s="10"/>
      <c r="AWX92" s="10"/>
      <c r="AWY92" s="10"/>
      <c r="AWZ92" s="10"/>
      <c r="AXA92" s="10"/>
      <c r="AXB92" s="10"/>
      <c r="AXC92" s="10"/>
      <c r="AXD92" s="10"/>
      <c r="AXE92" s="10"/>
      <c r="AXF92" s="10"/>
      <c r="AXG92" s="10"/>
      <c r="AXH92" s="10"/>
      <c r="AXI92" s="10"/>
      <c r="AXJ92" s="10"/>
      <c r="AXK92" s="10"/>
      <c r="AXL92" s="10"/>
      <c r="AXM92" s="10"/>
      <c r="AXN92" s="10"/>
      <c r="AXO92" s="10"/>
      <c r="AXP92" s="10"/>
      <c r="AXQ92" s="10"/>
      <c r="AXR92" s="10"/>
      <c r="AXS92" s="10"/>
      <c r="AXT92" s="10"/>
      <c r="AXU92" s="10"/>
      <c r="AXV92" s="10"/>
      <c r="AXW92" s="10"/>
      <c r="AXX92" s="10"/>
      <c r="AXY92" s="10"/>
      <c r="AXZ92" s="10"/>
      <c r="AYA92" s="10"/>
      <c r="AYB92" s="10"/>
      <c r="AYC92" s="10"/>
      <c r="AYD92" s="10"/>
      <c r="AYE92" s="10"/>
      <c r="AYF92" s="10"/>
      <c r="AYG92" s="10"/>
      <c r="AYH92" s="10"/>
      <c r="AYI92" s="10"/>
      <c r="AYJ92" s="10"/>
      <c r="AYK92" s="10"/>
      <c r="AYL92" s="10"/>
      <c r="AYM92" s="10"/>
      <c r="AYN92" s="10"/>
      <c r="AYO92" s="10"/>
      <c r="AYP92" s="10"/>
      <c r="AYQ92" s="10"/>
      <c r="AYR92" s="10"/>
      <c r="AYS92" s="10"/>
      <c r="AYT92" s="10"/>
      <c r="AYU92" s="10"/>
      <c r="AYV92" s="10"/>
      <c r="AYW92" s="10"/>
      <c r="AYX92" s="10"/>
      <c r="AYY92" s="10"/>
      <c r="AYZ92" s="10"/>
      <c r="AZA92" s="10"/>
      <c r="AZB92" s="10"/>
      <c r="AZC92" s="10"/>
      <c r="AZD92" s="10"/>
      <c r="AZE92" s="10"/>
      <c r="AZF92" s="10"/>
      <c r="AZG92" s="10"/>
      <c r="AZH92" s="10"/>
      <c r="AZI92" s="10"/>
      <c r="AZJ92" s="10"/>
      <c r="AZK92" s="10"/>
      <c r="AZL92" s="10"/>
      <c r="AZM92" s="10"/>
      <c r="AZN92" s="10"/>
      <c r="AZO92" s="10"/>
      <c r="AZP92" s="10"/>
      <c r="AZQ92" s="10"/>
      <c r="AZR92" s="10"/>
      <c r="AZS92" s="10"/>
      <c r="AZT92" s="10"/>
      <c r="AZU92" s="10"/>
      <c r="AZV92" s="10"/>
      <c r="AZW92" s="10"/>
      <c r="AZX92" s="10"/>
      <c r="AZY92" s="10"/>
      <c r="AZZ92" s="10"/>
      <c r="BAA92" s="10"/>
      <c r="BAB92" s="10"/>
      <c r="BAC92" s="10"/>
      <c r="BAD92" s="10"/>
      <c r="BAE92" s="10"/>
      <c r="BAF92" s="10"/>
      <c r="BAG92" s="10"/>
      <c r="BAH92" s="10"/>
      <c r="BAI92" s="10"/>
      <c r="BAJ92" s="10"/>
      <c r="BAK92" s="10"/>
      <c r="BAL92" s="10"/>
      <c r="BAM92" s="10"/>
      <c r="BAN92" s="10"/>
      <c r="BAO92" s="10"/>
      <c r="BAP92" s="10"/>
      <c r="BAQ92" s="10"/>
      <c r="BAR92" s="10"/>
      <c r="BAS92" s="10"/>
      <c r="BAT92" s="10"/>
      <c r="BAU92" s="10"/>
      <c r="BAV92" s="10"/>
      <c r="BAW92" s="10"/>
      <c r="BAX92" s="10"/>
      <c r="BAY92" s="10"/>
      <c r="BAZ92" s="10"/>
      <c r="BBA92" s="10"/>
      <c r="BBB92" s="10"/>
      <c r="BBC92" s="10"/>
      <c r="BBD92" s="10"/>
      <c r="BBE92" s="10"/>
      <c r="BBF92" s="10"/>
      <c r="BBG92" s="10"/>
      <c r="BBH92" s="10"/>
      <c r="BBI92" s="10"/>
      <c r="BBJ92" s="10"/>
      <c r="BBK92" s="10"/>
      <c r="BBL92" s="10"/>
      <c r="BBM92" s="10"/>
      <c r="BBN92" s="10"/>
      <c r="BBO92" s="10"/>
      <c r="BBP92" s="10"/>
      <c r="BBQ92" s="10"/>
      <c r="BBR92" s="10"/>
      <c r="BBS92" s="10"/>
      <c r="BBT92" s="10"/>
      <c r="BBU92" s="10"/>
      <c r="BBV92" s="10"/>
      <c r="BBW92" s="10"/>
      <c r="BBX92" s="10"/>
      <c r="BBY92" s="10"/>
      <c r="BBZ92" s="10"/>
      <c r="BCA92" s="10"/>
      <c r="BCB92" s="10"/>
      <c r="BCC92" s="10"/>
      <c r="BCD92" s="10"/>
      <c r="BCE92" s="10"/>
      <c r="BCF92" s="10"/>
      <c r="BCG92" s="10"/>
      <c r="BCH92" s="10"/>
      <c r="BCI92" s="10"/>
      <c r="BCJ92" s="10"/>
      <c r="BCK92" s="10"/>
      <c r="BCL92" s="10"/>
      <c r="BCM92" s="10"/>
      <c r="BCN92" s="10"/>
      <c r="BCO92" s="10"/>
      <c r="BCP92" s="10"/>
      <c r="BCQ92" s="10"/>
      <c r="BCR92" s="10"/>
      <c r="BCS92" s="10"/>
      <c r="BCT92" s="10"/>
      <c r="BCU92" s="10"/>
      <c r="BCV92" s="10"/>
      <c r="BCW92" s="10"/>
      <c r="BCX92" s="10"/>
      <c r="BCY92" s="10"/>
      <c r="BCZ92" s="10"/>
      <c r="BDA92" s="10"/>
      <c r="BDB92" s="10"/>
      <c r="BDC92" s="10"/>
      <c r="BDD92" s="10"/>
      <c r="BDE92" s="10"/>
      <c r="BDF92" s="10"/>
      <c r="BDG92" s="10"/>
      <c r="BDH92" s="10"/>
      <c r="BDI92" s="10"/>
      <c r="BDJ92" s="10"/>
      <c r="BDK92" s="10"/>
      <c r="BDL92" s="10"/>
      <c r="BDM92" s="10"/>
      <c r="BDN92" s="10"/>
      <c r="BDO92" s="10"/>
      <c r="BDP92" s="10"/>
      <c r="BDQ92" s="10"/>
      <c r="BDR92" s="10"/>
      <c r="BDS92" s="10"/>
      <c r="BDT92" s="10"/>
      <c r="BDU92" s="10"/>
      <c r="BDV92" s="10"/>
      <c r="BDW92" s="10"/>
      <c r="BDX92" s="10"/>
      <c r="BDY92" s="10"/>
      <c r="BDZ92" s="10"/>
      <c r="BEA92" s="10"/>
      <c r="BEB92" s="10"/>
      <c r="BEC92" s="10"/>
      <c r="BED92" s="10"/>
      <c r="BEE92" s="10"/>
      <c r="BEF92" s="10"/>
      <c r="BEG92" s="10"/>
      <c r="BEH92" s="10"/>
      <c r="BEI92" s="10"/>
      <c r="BEJ92" s="10"/>
      <c r="BEK92" s="10"/>
      <c r="BEL92" s="10"/>
      <c r="BEM92" s="10"/>
      <c r="BEN92" s="10"/>
      <c r="BEO92" s="10"/>
      <c r="BEP92" s="10"/>
      <c r="BEQ92" s="10"/>
      <c r="BER92" s="10"/>
      <c r="BES92" s="10"/>
      <c r="BET92" s="10"/>
      <c r="BEU92" s="10"/>
      <c r="BEV92" s="10"/>
      <c r="BEW92" s="10"/>
      <c r="BEX92" s="10"/>
      <c r="BEY92" s="10"/>
      <c r="BEZ92" s="10"/>
      <c r="BFA92" s="10"/>
      <c r="BFB92" s="10"/>
      <c r="BFC92" s="10"/>
      <c r="BFD92" s="10"/>
      <c r="BFE92" s="10"/>
      <c r="BFF92" s="10"/>
      <c r="BFG92" s="10"/>
      <c r="BFH92" s="10"/>
      <c r="BFI92" s="10"/>
      <c r="BFJ92" s="10"/>
      <c r="BFK92" s="10"/>
      <c r="BFL92" s="10"/>
      <c r="BFM92" s="10"/>
      <c r="BFN92" s="10"/>
      <c r="BFO92" s="10"/>
      <c r="BFP92" s="10"/>
      <c r="BFQ92" s="10"/>
      <c r="BFR92" s="10"/>
      <c r="BFS92" s="10"/>
      <c r="BFT92" s="10"/>
      <c r="BFU92" s="10"/>
      <c r="BFV92" s="10"/>
      <c r="BFW92" s="10"/>
      <c r="BFX92" s="10"/>
      <c r="BFY92" s="10"/>
      <c r="BFZ92" s="10"/>
      <c r="BGA92" s="10"/>
      <c r="BGB92" s="10"/>
      <c r="BGC92" s="10"/>
      <c r="BGD92" s="10"/>
      <c r="BGE92" s="10"/>
      <c r="BGF92" s="10"/>
      <c r="BGG92" s="10"/>
      <c r="BGH92" s="10"/>
      <c r="BGI92" s="10"/>
      <c r="BGJ92" s="10"/>
      <c r="BGK92" s="10"/>
      <c r="BGL92" s="10"/>
      <c r="BGM92" s="10"/>
      <c r="BGN92" s="10"/>
      <c r="BGO92" s="10"/>
      <c r="BGP92" s="10"/>
      <c r="BGQ92" s="10"/>
      <c r="BGR92" s="10"/>
      <c r="BGS92" s="10"/>
      <c r="BGT92" s="10"/>
      <c r="BGU92" s="10"/>
      <c r="BGV92" s="10"/>
      <c r="BGW92" s="10"/>
      <c r="BGX92" s="10"/>
      <c r="BGY92" s="10"/>
      <c r="BGZ92" s="10"/>
      <c r="BHA92" s="10"/>
      <c r="BHB92" s="10"/>
      <c r="BHC92" s="10"/>
      <c r="BHD92" s="10"/>
      <c r="BHE92" s="10"/>
      <c r="BHF92" s="10"/>
      <c r="BHG92" s="10"/>
      <c r="BHH92" s="10"/>
      <c r="BHI92" s="10"/>
      <c r="BHJ92" s="10"/>
      <c r="BHK92" s="10"/>
      <c r="BHL92" s="10"/>
      <c r="BHM92" s="10"/>
      <c r="BHN92" s="10"/>
      <c r="BHO92" s="10"/>
      <c r="BHP92" s="10"/>
      <c r="BHQ92" s="10"/>
      <c r="BHR92" s="10"/>
      <c r="BHS92" s="10"/>
      <c r="BHT92" s="10"/>
      <c r="BHU92" s="10"/>
      <c r="BHV92" s="10"/>
      <c r="BHW92" s="10"/>
      <c r="BHX92" s="10"/>
      <c r="BHY92" s="10"/>
      <c r="BHZ92" s="10"/>
      <c r="BIA92" s="10"/>
      <c r="BIB92" s="10"/>
      <c r="BIC92" s="10"/>
      <c r="BID92" s="10"/>
      <c r="BIE92" s="10"/>
      <c r="BIF92" s="10"/>
      <c r="BIG92" s="10"/>
      <c r="BIH92" s="10"/>
      <c r="BII92" s="10"/>
      <c r="BIJ92" s="10"/>
      <c r="BIK92" s="10"/>
      <c r="BIL92" s="10"/>
      <c r="BIM92" s="10"/>
      <c r="BIN92" s="10"/>
      <c r="BIO92" s="10"/>
      <c r="BIP92" s="10"/>
      <c r="BIQ92" s="10"/>
      <c r="BIR92" s="10"/>
      <c r="BIS92" s="10"/>
      <c r="BIT92" s="10"/>
      <c r="BIU92" s="10"/>
      <c r="BIV92" s="10"/>
      <c r="BIW92" s="10"/>
      <c r="BIX92" s="10"/>
      <c r="BIY92" s="10"/>
      <c r="BIZ92" s="10"/>
      <c r="BJA92" s="10"/>
      <c r="BJB92" s="10"/>
      <c r="BJC92" s="10"/>
      <c r="BJD92" s="10"/>
      <c r="BJE92" s="10"/>
      <c r="BJF92" s="10"/>
      <c r="BJG92" s="10"/>
      <c r="BJH92" s="10"/>
      <c r="BJI92" s="10"/>
      <c r="BJJ92" s="10"/>
      <c r="BJK92" s="10"/>
      <c r="BJL92" s="10"/>
      <c r="BJM92" s="10"/>
      <c r="BJN92" s="10"/>
      <c r="BJO92" s="10"/>
      <c r="BJP92" s="10"/>
      <c r="BJQ92" s="10"/>
      <c r="BJR92" s="10"/>
      <c r="BJS92" s="10"/>
      <c r="BJT92" s="10"/>
      <c r="BJU92" s="10"/>
      <c r="BJV92" s="10"/>
      <c r="BJW92" s="10"/>
      <c r="BJX92" s="10"/>
      <c r="BJY92" s="10"/>
      <c r="BJZ92" s="10"/>
      <c r="BKA92" s="10"/>
      <c r="BKB92" s="10"/>
      <c r="BKC92" s="10"/>
      <c r="BKD92" s="10"/>
      <c r="BKE92" s="10"/>
      <c r="BKF92" s="10"/>
      <c r="BKG92" s="10"/>
      <c r="BKH92" s="10"/>
      <c r="BKI92" s="10"/>
      <c r="BKJ92" s="10"/>
      <c r="BKK92" s="10"/>
      <c r="BKL92" s="10"/>
      <c r="BKM92" s="10"/>
      <c r="BKN92" s="10"/>
      <c r="BKO92" s="10"/>
      <c r="BKP92" s="10"/>
      <c r="BKQ92" s="10"/>
      <c r="BKR92" s="10"/>
      <c r="BKS92" s="10"/>
      <c r="BKT92" s="10"/>
      <c r="BKU92" s="10"/>
      <c r="BKV92" s="10"/>
      <c r="BKW92" s="10"/>
      <c r="BKX92" s="10"/>
      <c r="BKY92" s="10"/>
      <c r="BKZ92" s="10"/>
      <c r="BLA92" s="10"/>
      <c r="BLB92" s="10"/>
      <c r="BLC92" s="10"/>
      <c r="BLD92" s="10"/>
      <c r="BLE92" s="10"/>
      <c r="BLF92" s="10"/>
      <c r="BLG92" s="10"/>
      <c r="BLH92" s="10"/>
      <c r="BLI92" s="10"/>
      <c r="BLJ92" s="10"/>
      <c r="BLK92" s="10"/>
      <c r="BLL92" s="10"/>
      <c r="BLM92" s="10"/>
      <c r="BLN92" s="10"/>
      <c r="BLO92" s="10"/>
      <c r="BLP92" s="10"/>
      <c r="BLQ92" s="10"/>
      <c r="BLR92" s="10"/>
      <c r="BLS92" s="10"/>
      <c r="BLT92" s="10"/>
      <c r="BLU92" s="10"/>
      <c r="BLV92" s="10"/>
      <c r="BLW92" s="10"/>
      <c r="BLX92" s="10"/>
      <c r="BLY92" s="10"/>
      <c r="BLZ92" s="10"/>
      <c r="BMA92" s="10"/>
      <c r="BMB92" s="10"/>
      <c r="BMC92" s="10"/>
      <c r="BMD92" s="10"/>
      <c r="BME92" s="10"/>
      <c r="BMF92" s="10"/>
      <c r="BMG92" s="10"/>
      <c r="BMH92" s="10"/>
      <c r="BMI92" s="10"/>
      <c r="BMJ92" s="10"/>
      <c r="BMK92" s="10"/>
      <c r="BML92" s="10"/>
      <c r="BMM92" s="10"/>
      <c r="BMN92" s="10"/>
      <c r="BMO92" s="10"/>
      <c r="BMP92" s="10"/>
      <c r="BMQ92" s="10"/>
      <c r="BMR92" s="10"/>
      <c r="BMS92" s="10"/>
      <c r="BMT92" s="10"/>
      <c r="BMU92" s="10"/>
      <c r="BMV92" s="10"/>
      <c r="BMW92" s="10"/>
      <c r="BMX92" s="10"/>
      <c r="BMY92" s="10"/>
      <c r="BMZ92" s="10"/>
      <c r="BNA92" s="10"/>
      <c r="BNB92" s="10"/>
      <c r="BNC92" s="10"/>
      <c r="BND92" s="10"/>
      <c r="BNE92" s="10"/>
      <c r="BNF92" s="10"/>
      <c r="BNG92" s="10"/>
      <c r="BNH92" s="10"/>
      <c r="BNI92" s="10"/>
      <c r="BNJ92" s="10"/>
      <c r="BNK92" s="10"/>
      <c r="BNL92" s="10"/>
      <c r="BNM92" s="10"/>
      <c r="BNN92" s="10"/>
      <c r="BNO92" s="10"/>
      <c r="BNP92" s="10"/>
      <c r="BNQ92" s="10"/>
      <c r="BNR92" s="10"/>
      <c r="BNS92" s="10"/>
      <c r="BNT92" s="10"/>
      <c r="BNU92" s="10"/>
      <c r="BNV92" s="10"/>
      <c r="BNW92" s="10"/>
      <c r="BNX92" s="10"/>
      <c r="BNY92" s="10"/>
      <c r="BNZ92" s="10"/>
      <c r="BOA92" s="10"/>
      <c r="BOB92" s="10"/>
      <c r="BOC92" s="10"/>
      <c r="BOD92" s="10"/>
      <c r="BOE92" s="10"/>
      <c r="BOF92" s="10"/>
      <c r="BOG92" s="10"/>
      <c r="BOH92" s="10"/>
      <c r="BOI92" s="10"/>
      <c r="BOJ92" s="10"/>
      <c r="BOK92" s="10"/>
      <c r="BOL92" s="10"/>
      <c r="BOM92" s="10"/>
      <c r="BON92" s="10"/>
      <c r="BOO92" s="10"/>
      <c r="BOP92" s="10"/>
      <c r="BOQ92" s="10"/>
      <c r="BOR92" s="10"/>
      <c r="BOS92" s="10"/>
      <c r="BOT92" s="10"/>
      <c r="BOU92" s="10"/>
      <c r="BOV92" s="10"/>
      <c r="BOW92" s="10"/>
      <c r="BOX92" s="10"/>
      <c r="BOY92" s="10"/>
      <c r="BOZ92" s="10"/>
      <c r="BPA92" s="10"/>
      <c r="BPB92" s="10"/>
      <c r="BPC92" s="10"/>
      <c r="BPD92" s="10"/>
      <c r="BPE92" s="10"/>
      <c r="BPF92" s="10"/>
      <c r="BPG92" s="10"/>
      <c r="BPH92" s="10"/>
      <c r="BPI92" s="10"/>
      <c r="BPJ92" s="10"/>
      <c r="BPK92" s="10"/>
      <c r="BPL92" s="10"/>
      <c r="BPM92" s="10"/>
      <c r="BPN92" s="10"/>
      <c r="BPO92" s="10"/>
      <c r="BPP92" s="10"/>
      <c r="BPQ92" s="10"/>
      <c r="BPR92" s="10"/>
      <c r="BPS92" s="10"/>
      <c r="BPT92" s="10"/>
      <c r="BPU92" s="10"/>
      <c r="BPV92" s="10"/>
      <c r="BPW92" s="10"/>
      <c r="BPX92" s="10"/>
      <c r="BPY92" s="10"/>
      <c r="BPZ92" s="10"/>
      <c r="BQA92" s="10"/>
      <c r="BQB92" s="10"/>
      <c r="BQC92" s="10"/>
      <c r="BQD92" s="10"/>
      <c r="BQE92" s="10"/>
      <c r="BQF92" s="10"/>
      <c r="BQG92" s="10"/>
      <c r="BQH92" s="10"/>
      <c r="BQI92" s="10"/>
      <c r="BQJ92" s="10"/>
      <c r="BQK92" s="10"/>
      <c r="BQL92" s="10"/>
      <c r="BQM92" s="10"/>
      <c r="BQN92" s="10"/>
      <c r="BQO92" s="10"/>
      <c r="BQP92" s="10"/>
      <c r="BQQ92" s="10"/>
      <c r="BQR92" s="10"/>
      <c r="BQS92" s="10"/>
      <c r="BQT92" s="10"/>
      <c r="BQU92" s="10"/>
      <c r="BQV92" s="10"/>
      <c r="BQW92" s="10"/>
      <c r="BQX92" s="10"/>
      <c r="BQY92" s="10"/>
      <c r="BQZ92" s="10"/>
      <c r="BRA92" s="10"/>
      <c r="BRB92" s="10"/>
      <c r="BRC92" s="10"/>
      <c r="BRD92" s="10"/>
      <c r="BRE92" s="10"/>
      <c r="BRF92" s="10"/>
      <c r="BRG92" s="10"/>
      <c r="BRH92" s="10"/>
      <c r="BRI92" s="10"/>
      <c r="BRJ92" s="10"/>
      <c r="BRK92" s="10"/>
      <c r="BRL92" s="10"/>
      <c r="BRM92" s="10"/>
      <c r="BRN92" s="10"/>
      <c r="BRO92" s="10"/>
      <c r="BRP92" s="10"/>
      <c r="BRQ92" s="10"/>
      <c r="BRR92" s="10"/>
      <c r="BRS92" s="10"/>
      <c r="BRT92" s="10"/>
      <c r="BRU92" s="10"/>
      <c r="BRV92" s="10"/>
      <c r="BRW92" s="10"/>
      <c r="BRX92" s="10"/>
      <c r="BRY92" s="10"/>
      <c r="BRZ92" s="10"/>
      <c r="BSA92" s="10"/>
      <c r="BSB92" s="10"/>
      <c r="BSC92" s="10"/>
      <c r="BSD92" s="10"/>
      <c r="BSE92" s="10"/>
      <c r="BSF92" s="10"/>
      <c r="BSG92" s="10"/>
      <c r="BSH92" s="10"/>
      <c r="BSI92" s="10"/>
      <c r="BSJ92" s="10"/>
      <c r="BSK92" s="10"/>
      <c r="BSL92" s="10"/>
      <c r="BSM92" s="10"/>
      <c r="BSN92" s="10"/>
      <c r="BSO92" s="10"/>
      <c r="BSP92" s="10"/>
      <c r="BSQ92" s="10"/>
      <c r="BSR92" s="10"/>
      <c r="BSS92" s="10"/>
      <c r="BST92" s="10"/>
      <c r="BSU92" s="10"/>
      <c r="BSV92" s="10"/>
      <c r="BSW92" s="10"/>
      <c r="BSX92" s="10"/>
      <c r="BSY92" s="10"/>
      <c r="BSZ92" s="10"/>
      <c r="BTA92" s="10"/>
      <c r="BTB92" s="10"/>
      <c r="BTC92" s="10"/>
      <c r="BTD92" s="10"/>
      <c r="BTE92" s="10"/>
      <c r="BTF92" s="10"/>
      <c r="BTG92" s="10"/>
      <c r="BTH92" s="10"/>
      <c r="BTI92" s="10"/>
      <c r="BTJ92" s="10"/>
      <c r="BTK92" s="10"/>
      <c r="BTL92" s="10"/>
      <c r="BTM92" s="10"/>
      <c r="BTN92" s="10"/>
      <c r="BTO92" s="10"/>
      <c r="BTP92" s="10"/>
      <c r="BTQ92" s="10"/>
      <c r="BTR92" s="10"/>
      <c r="BTS92" s="10"/>
      <c r="BTT92" s="10"/>
      <c r="BTU92" s="10"/>
      <c r="BTV92" s="10"/>
      <c r="BTW92" s="10"/>
      <c r="BTX92" s="10"/>
      <c r="BTY92" s="10"/>
      <c r="BTZ92" s="10"/>
      <c r="BUA92" s="10"/>
      <c r="BUB92" s="10"/>
      <c r="BUC92" s="10"/>
      <c r="BUD92" s="10"/>
      <c r="BUE92" s="10"/>
      <c r="BUF92" s="10"/>
      <c r="BUG92" s="10"/>
      <c r="BUH92" s="10"/>
      <c r="BUI92" s="10"/>
      <c r="BUJ92" s="10"/>
      <c r="BUK92" s="10"/>
      <c r="BUL92" s="10"/>
      <c r="BUM92" s="10"/>
      <c r="BUN92" s="10"/>
      <c r="BUO92" s="10"/>
      <c r="BUP92" s="10"/>
      <c r="BUQ92" s="10"/>
      <c r="BUR92" s="10"/>
      <c r="BUS92" s="10"/>
      <c r="BUT92" s="10"/>
      <c r="BUU92" s="10"/>
      <c r="BUV92" s="10"/>
      <c r="BUW92" s="10"/>
      <c r="BUX92" s="10"/>
      <c r="BUY92" s="10"/>
      <c r="BUZ92" s="10"/>
      <c r="BVA92" s="10"/>
      <c r="BVB92" s="10"/>
      <c r="BVC92" s="10"/>
      <c r="BVD92" s="10"/>
      <c r="BVE92" s="10"/>
      <c r="BVF92" s="10"/>
      <c r="BVG92" s="10"/>
      <c r="BVH92" s="10"/>
      <c r="BVI92" s="10"/>
      <c r="BVJ92" s="10"/>
      <c r="BVK92" s="10"/>
      <c r="BVL92" s="10"/>
      <c r="BVM92" s="10"/>
      <c r="BVN92" s="10"/>
      <c r="BVO92" s="10"/>
      <c r="BVP92" s="10"/>
      <c r="BVQ92" s="10"/>
      <c r="BVR92" s="10"/>
      <c r="BVS92" s="10"/>
      <c r="BVT92" s="10"/>
      <c r="BVU92" s="10"/>
      <c r="BVV92" s="10"/>
      <c r="BVW92" s="10"/>
      <c r="BVX92" s="10"/>
      <c r="BVY92" s="10"/>
      <c r="BVZ92" s="10"/>
      <c r="BWA92" s="10"/>
      <c r="BWB92" s="10"/>
      <c r="BWC92" s="10"/>
      <c r="BWD92" s="10"/>
      <c r="BWE92" s="10"/>
      <c r="BWF92" s="10"/>
      <c r="BWG92" s="10"/>
      <c r="BWH92" s="10"/>
      <c r="BWI92" s="10"/>
      <c r="BWJ92" s="10"/>
      <c r="BWK92" s="10"/>
      <c r="BWL92" s="10"/>
      <c r="BWM92" s="10"/>
      <c r="BWN92" s="10"/>
      <c r="BWO92" s="10"/>
      <c r="BWP92" s="10"/>
      <c r="BWQ92" s="10"/>
      <c r="BWR92" s="10"/>
      <c r="BWS92" s="10"/>
      <c r="BWT92" s="10"/>
      <c r="BWU92" s="10"/>
      <c r="BWV92" s="10"/>
      <c r="BWW92" s="10"/>
      <c r="BWX92" s="10"/>
      <c r="BWY92" s="10"/>
      <c r="BWZ92" s="10"/>
      <c r="BXA92" s="10"/>
      <c r="BXB92" s="10"/>
      <c r="BXC92" s="10"/>
      <c r="BXD92" s="10"/>
      <c r="BXE92" s="10"/>
      <c r="BXF92" s="10"/>
      <c r="BXG92" s="10"/>
      <c r="BXH92" s="10"/>
      <c r="BXI92" s="10"/>
      <c r="BXJ92" s="10"/>
      <c r="BXK92" s="10"/>
      <c r="BXL92" s="10"/>
      <c r="BXM92" s="10"/>
      <c r="BXN92" s="10"/>
      <c r="BXO92" s="10"/>
      <c r="BXP92" s="10"/>
      <c r="BXQ92" s="10"/>
      <c r="BXR92" s="10"/>
      <c r="BXS92" s="10"/>
      <c r="BXT92" s="10"/>
      <c r="BXU92" s="10"/>
      <c r="BXV92" s="10"/>
      <c r="BXW92" s="10"/>
      <c r="BXX92" s="10"/>
      <c r="BXY92" s="10"/>
      <c r="BXZ92" s="10"/>
      <c r="BYA92" s="10"/>
      <c r="BYB92" s="10"/>
      <c r="BYC92" s="10"/>
      <c r="BYD92" s="10"/>
      <c r="BYE92" s="10"/>
      <c r="BYF92" s="10"/>
      <c r="BYG92" s="10"/>
      <c r="BYH92" s="10"/>
      <c r="BYI92" s="10"/>
      <c r="BYJ92" s="10"/>
      <c r="BYK92" s="10"/>
      <c r="BYL92" s="10"/>
      <c r="BYM92" s="10"/>
      <c r="BYN92" s="10"/>
      <c r="BYO92" s="10"/>
      <c r="BYP92" s="10"/>
      <c r="BYQ92" s="10"/>
      <c r="BYR92" s="10"/>
      <c r="BYS92" s="10"/>
      <c r="BYT92" s="10"/>
      <c r="BYU92" s="10"/>
      <c r="BYV92" s="10"/>
      <c r="BYW92" s="10"/>
      <c r="BYX92" s="10"/>
      <c r="BYY92" s="10"/>
      <c r="BYZ92" s="10"/>
      <c r="BZA92" s="10"/>
      <c r="BZB92" s="10"/>
      <c r="BZC92" s="10"/>
      <c r="BZD92" s="10"/>
      <c r="BZE92" s="10"/>
      <c r="BZF92" s="10"/>
      <c r="BZG92" s="10"/>
      <c r="BZH92" s="10"/>
      <c r="BZI92" s="10"/>
      <c r="BZJ92" s="10"/>
      <c r="BZK92" s="10"/>
      <c r="BZL92" s="10"/>
      <c r="BZM92" s="10"/>
      <c r="BZN92" s="10"/>
      <c r="BZO92" s="10"/>
      <c r="BZP92" s="10"/>
      <c r="BZQ92" s="10"/>
      <c r="BZR92" s="10"/>
      <c r="BZS92" s="10"/>
      <c r="BZT92" s="10"/>
      <c r="BZU92" s="10"/>
      <c r="BZV92" s="10"/>
      <c r="BZW92" s="10"/>
      <c r="BZX92" s="10"/>
      <c r="BZY92" s="10"/>
      <c r="BZZ92" s="10"/>
      <c r="CAA92" s="10"/>
      <c r="CAB92" s="10"/>
      <c r="CAC92" s="10"/>
      <c r="CAD92" s="10"/>
      <c r="CAE92" s="10"/>
      <c r="CAF92" s="10"/>
      <c r="CAG92" s="10"/>
      <c r="CAH92" s="10"/>
      <c r="CAI92" s="10"/>
      <c r="CAJ92" s="10"/>
      <c r="CAK92" s="10"/>
      <c r="CAL92" s="10"/>
      <c r="CAM92" s="10"/>
      <c r="CAN92" s="10"/>
      <c r="CAO92" s="10"/>
      <c r="CAP92" s="10"/>
      <c r="CAQ92" s="10"/>
      <c r="CAR92" s="10"/>
      <c r="CAS92" s="10"/>
      <c r="CAT92" s="10"/>
      <c r="CAU92" s="10"/>
      <c r="CAV92" s="10"/>
      <c r="CAW92" s="10"/>
      <c r="CAX92" s="10"/>
      <c r="CAY92" s="10"/>
      <c r="CAZ92" s="10"/>
      <c r="CBA92" s="10"/>
      <c r="CBB92" s="10"/>
      <c r="CBC92" s="10"/>
      <c r="CBD92" s="10"/>
      <c r="CBE92" s="10"/>
      <c r="CBF92" s="10"/>
      <c r="CBG92" s="10"/>
      <c r="CBH92" s="10"/>
      <c r="CBI92" s="10"/>
      <c r="CBJ92" s="10"/>
      <c r="CBK92" s="10"/>
      <c r="CBL92" s="10"/>
      <c r="CBM92" s="10"/>
      <c r="CBN92" s="10"/>
      <c r="CBO92" s="10"/>
      <c r="CBP92" s="10"/>
      <c r="CBQ92" s="10"/>
      <c r="CBR92" s="10"/>
      <c r="CBS92" s="10"/>
      <c r="CBT92" s="10"/>
      <c r="CBU92" s="10"/>
      <c r="CBV92" s="10"/>
      <c r="CBW92" s="10"/>
      <c r="CBX92" s="10"/>
      <c r="CBY92" s="10"/>
      <c r="CBZ92" s="10"/>
      <c r="CCA92" s="10"/>
      <c r="CCB92" s="10"/>
      <c r="CCC92" s="10"/>
      <c r="CCD92" s="10"/>
      <c r="CCE92" s="10"/>
      <c r="CCF92" s="10"/>
      <c r="CCG92" s="10"/>
      <c r="CCH92" s="10"/>
      <c r="CCI92" s="10"/>
      <c r="CCJ92" s="10"/>
      <c r="CCK92" s="10"/>
      <c r="CCL92" s="10"/>
      <c r="CCM92" s="10"/>
      <c r="CCN92" s="10"/>
      <c r="CCO92" s="10"/>
      <c r="CCP92" s="10"/>
      <c r="CCQ92" s="10"/>
      <c r="CCR92" s="10"/>
      <c r="CCS92" s="10"/>
      <c r="CCT92" s="10"/>
      <c r="CCU92" s="10"/>
      <c r="CCV92" s="10"/>
      <c r="CCW92" s="10"/>
      <c r="CCX92" s="10"/>
      <c r="CCY92" s="10"/>
      <c r="CCZ92" s="10"/>
      <c r="CDA92" s="10"/>
      <c r="CDB92" s="10"/>
      <c r="CDC92" s="10"/>
      <c r="CDD92" s="10"/>
      <c r="CDE92" s="10"/>
      <c r="CDF92" s="10"/>
      <c r="CDG92" s="10"/>
      <c r="CDH92" s="10"/>
      <c r="CDI92" s="10"/>
      <c r="CDJ92" s="10"/>
      <c r="CDK92" s="10"/>
      <c r="CDL92" s="10"/>
      <c r="CDM92" s="10"/>
      <c r="CDN92" s="10"/>
      <c r="CDO92" s="10"/>
      <c r="CDP92" s="10"/>
      <c r="CDQ92" s="10"/>
      <c r="CDR92" s="10"/>
      <c r="CDS92" s="10"/>
      <c r="CDT92" s="10"/>
      <c r="CDU92" s="10"/>
      <c r="CDV92" s="10"/>
      <c r="CDW92" s="10"/>
      <c r="CDX92" s="10"/>
      <c r="CDY92" s="10"/>
      <c r="CDZ92" s="10"/>
      <c r="CEA92" s="10"/>
      <c r="CEB92" s="10"/>
      <c r="CEC92" s="10"/>
      <c r="CED92" s="10"/>
      <c r="CEE92" s="10"/>
      <c r="CEF92" s="10"/>
      <c r="CEG92" s="10"/>
      <c r="CEH92" s="10"/>
      <c r="CEI92" s="10"/>
      <c r="CEJ92" s="10"/>
      <c r="CEK92" s="10"/>
      <c r="CEL92" s="10"/>
      <c r="CEM92" s="10"/>
      <c r="CEN92" s="10"/>
      <c r="CEO92" s="10"/>
      <c r="CEP92" s="10"/>
      <c r="CEQ92" s="10"/>
      <c r="CER92" s="10"/>
      <c r="CES92" s="10"/>
      <c r="CET92" s="10"/>
      <c r="CEU92" s="10"/>
      <c r="CEV92" s="10"/>
      <c r="CEW92" s="10"/>
      <c r="CEX92" s="10"/>
      <c r="CEY92" s="10"/>
      <c r="CEZ92" s="10"/>
      <c r="CFA92" s="10"/>
      <c r="CFB92" s="10"/>
      <c r="CFC92" s="10"/>
      <c r="CFD92" s="10"/>
      <c r="CFE92" s="10"/>
      <c r="CFF92" s="10"/>
      <c r="CFG92" s="10"/>
      <c r="CFH92" s="10"/>
      <c r="CFI92" s="10"/>
      <c r="CFJ92" s="10"/>
      <c r="CFK92" s="10"/>
      <c r="CFL92" s="10"/>
      <c r="CFM92" s="10"/>
      <c r="CFN92" s="10"/>
      <c r="CFO92" s="10"/>
      <c r="CFP92" s="10"/>
      <c r="CFQ92" s="10"/>
      <c r="CFR92" s="10"/>
      <c r="CFS92" s="10"/>
      <c r="CFT92" s="10"/>
      <c r="CFU92" s="10"/>
      <c r="CFV92" s="10"/>
      <c r="CFW92" s="10"/>
      <c r="CFX92" s="10"/>
      <c r="CFY92" s="10"/>
      <c r="CFZ92" s="10"/>
      <c r="CGA92" s="10"/>
      <c r="CGB92" s="10"/>
      <c r="CGC92" s="10"/>
      <c r="CGD92" s="10"/>
      <c r="CGE92" s="10"/>
      <c r="CGF92" s="10"/>
      <c r="CGG92" s="10"/>
      <c r="CGH92" s="10"/>
      <c r="CGI92" s="10"/>
      <c r="CGJ92" s="10"/>
      <c r="CGK92" s="10"/>
      <c r="CGL92" s="10"/>
      <c r="CGM92" s="10"/>
      <c r="CGN92" s="10"/>
      <c r="CGO92" s="10"/>
      <c r="CGP92" s="10"/>
      <c r="CGQ92" s="10"/>
      <c r="CGR92" s="10"/>
      <c r="CGS92" s="10"/>
      <c r="CGT92" s="10"/>
      <c r="CGU92" s="10"/>
      <c r="CGV92" s="10"/>
      <c r="CGW92" s="10"/>
      <c r="CGX92" s="10"/>
      <c r="CGY92" s="10"/>
      <c r="CGZ92" s="10"/>
      <c r="CHA92" s="10"/>
      <c r="CHB92" s="10"/>
      <c r="CHC92" s="10"/>
      <c r="CHD92" s="10"/>
      <c r="CHE92" s="10"/>
      <c r="CHF92" s="10"/>
      <c r="CHG92" s="10"/>
      <c r="CHH92" s="10"/>
      <c r="CHI92" s="10"/>
      <c r="CHJ92" s="10"/>
      <c r="CHK92" s="10"/>
      <c r="CHL92" s="10"/>
      <c r="CHM92" s="10"/>
      <c r="CHN92" s="10"/>
      <c r="CHO92" s="10"/>
      <c r="CHP92" s="10"/>
      <c r="CHQ92" s="10"/>
      <c r="CHR92" s="10"/>
      <c r="CHS92" s="10"/>
      <c r="CHT92" s="10"/>
      <c r="CHU92" s="10"/>
      <c r="CHV92" s="10"/>
      <c r="CHW92" s="10"/>
      <c r="CHX92" s="10"/>
      <c r="CHY92" s="10"/>
      <c r="CHZ92" s="10"/>
      <c r="CIA92" s="10"/>
      <c r="CIB92" s="10"/>
      <c r="CIC92" s="10"/>
      <c r="CID92" s="10"/>
      <c r="CIE92" s="10"/>
      <c r="CIF92" s="10"/>
      <c r="CIG92" s="10"/>
      <c r="CIH92" s="10"/>
      <c r="CII92" s="10"/>
      <c r="CIJ92" s="10"/>
      <c r="CIK92" s="10"/>
      <c r="CIL92" s="10"/>
      <c r="CIM92" s="10"/>
      <c r="CIN92" s="10"/>
      <c r="CIO92" s="10"/>
      <c r="CIP92" s="10"/>
      <c r="CIQ92" s="10"/>
      <c r="CIR92" s="10"/>
      <c r="CIS92" s="10"/>
      <c r="CIT92" s="10"/>
      <c r="CIU92" s="10"/>
      <c r="CIV92" s="10"/>
      <c r="CIW92" s="10"/>
      <c r="CIX92" s="10"/>
      <c r="CIY92" s="10"/>
      <c r="CIZ92" s="10"/>
      <c r="CJA92" s="10"/>
      <c r="CJB92" s="10"/>
      <c r="CJC92" s="10"/>
      <c r="CJD92" s="10"/>
      <c r="CJE92" s="10"/>
      <c r="CJF92" s="10"/>
      <c r="CJG92" s="10"/>
      <c r="CJH92" s="10"/>
      <c r="CJI92" s="10"/>
      <c r="CJJ92" s="10"/>
      <c r="CJK92" s="10"/>
      <c r="CJL92" s="10"/>
      <c r="CJM92" s="10"/>
      <c r="CJN92" s="10"/>
      <c r="CJO92" s="10"/>
      <c r="CJP92" s="10"/>
      <c r="CJQ92" s="10"/>
      <c r="CJR92" s="10"/>
      <c r="CJS92" s="10"/>
      <c r="CJT92" s="10"/>
      <c r="CJU92" s="10"/>
      <c r="CJV92" s="10"/>
      <c r="CJW92" s="10"/>
      <c r="CJX92" s="10"/>
      <c r="CJY92" s="10"/>
      <c r="CJZ92" s="10"/>
      <c r="CKA92" s="10"/>
      <c r="CKB92" s="10"/>
      <c r="CKC92" s="10"/>
      <c r="CKD92" s="10"/>
      <c r="CKE92" s="10"/>
      <c r="CKF92" s="10"/>
      <c r="CKG92" s="10"/>
      <c r="CKH92" s="10"/>
      <c r="CKI92" s="10"/>
      <c r="CKJ92" s="10"/>
      <c r="CKK92" s="10"/>
      <c r="CKL92" s="10"/>
      <c r="CKM92" s="10"/>
      <c r="CKN92" s="10"/>
      <c r="CKO92" s="10"/>
      <c r="CKP92" s="10"/>
      <c r="CKQ92" s="10"/>
      <c r="CKR92" s="10"/>
      <c r="CKS92" s="10"/>
      <c r="CKT92" s="10"/>
      <c r="CKU92" s="10"/>
      <c r="CKV92" s="10"/>
      <c r="CKW92" s="10"/>
      <c r="CKX92" s="10"/>
      <c r="CKY92" s="10"/>
      <c r="CKZ92" s="10"/>
      <c r="CLA92" s="10"/>
      <c r="CLB92" s="10"/>
      <c r="CLC92" s="10"/>
      <c r="CLD92" s="10"/>
      <c r="CLE92" s="10"/>
      <c r="CLF92" s="10"/>
      <c r="CLG92" s="10"/>
      <c r="CLH92" s="10"/>
      <c r="CLI92" s="10"/>
      <c r="CLJ92" s="10"/>
      <c r="CLK92" s="10"/>
      <c r="CLL92" s="10"/>
      <c r="CLM92" s="10"/>
      <c r="CLN92" s="10"/>
      <c r="CLO92" s="10"/>
      <c r="CLP92" s="10"/>
      <c r="CLQ92" s="10"/>
      <c r="CLR92" s="10"/>
      <c r="CLS92" s="10"/>
      <c r="CLT92" s="10"/>
      <c r="CLU92" s="10"/>
      <c r="CLV92" s="10"/>
      <c r="CLW92" s="10"/>
      <c r="CLX92" s="10"/>
      <c r="CLY92" s="10"/>
      <c r="CLZ92" s="10"/>
      <c r="CMA92" s="10"/>
      <c r="CMB92" s="10"/>
      <c r="CMC92" s="10"/>
      <c r="CMD92" s="10"/>
      <c r="CME92" s="10"/>
      <c r="CMF92" s="10"/>
      <c r="CMG92" s="10"/>
      <c r="CMH92" s="10"/>
      <c r="CMI92" s="10"/>
      <c r="CMJ92" s="10"/>
      <c r="CMK92" s="10"/>
      <c r="CML92" s="10"/>
      <c r="CMM92" s="10"/>
      <c r="CMN92" s="10"/>
      <c r="CMO92" s="10"/>
      <c r="CMP92" s="10"/>
      <c r="CMQ92" s="10"/>
      <c r="CMR92" s="10"/>
      <c r="CMS92" s="10"/>
      <c r="CMT92" s="10"/>
      <c r="CMU92" s="10"/>
      <c r="CMV92" s="10"/>
      <c r="CMW92" s="10"/>
      <c r="CMX92" s="10"/>
      <c r="CMY92" s="10"/>
      <c r="CMZ92" s="10"/>
      <c r="CNA92" s="10"/>
      <c r="CNB92" s="10"/>
      <c r="CNC92" s="10"/>
      <c r="CND92" s="10"/>
      <c r="CNE92" s="10"/>
      <c r="CNF92" s="10"/>
      <c r="CNG92" s="10"/>
      <c r="CNH92" s="10"/>
      <c r="CNI92" s="10"/>
      <c r="CNJ92" s="10"/>
      <c r="CNK92" s="10"/>
      <c r="CNL92" s="10"/>
      <c r="CNM92" s="10"/>
      <c r="CNN92" s="10"/>
      <c r="CNO92" s="10"/>
      <c r="CNP92" s="10"/>
      <c r="CNQ92" s="10"/>
      <c r="CNR92" s="10"/>
      <c r="CNS92" s="10"/>
      <c r="CNT92" s="10"/>
      <c r="CNU92" s="10"/>
      <c r="CNV92" s="10"/>
      <c r="CNW92" s="10"/>
      <c r="CNX92" s="10"/>
      <c r="CNY92" s="10"/>
      <c r="CNZ92" s="10"/>
      <c r="COA92" s="10"/>
      <c r="COB92" s="10"/>
      <c r="COC92" s="10"/>
      <c r="COD92" s="10"/>
      <c r="COE92" s="10"/>
      <c r="COF92" s="10"/>
      <c r="COG92" s="10"/>
      <c r="COH92" s="10"/>
      <c r="COI92" s="10"/>
      <c r="COJ92" s="10"/>
      <c r="COK92" s="10"/>
      <c r="COL92" s="10"/>
      <c r="COM92" s="10"/>
      <c r="CON92" s="10"/>
      <c r="COO92" s="10"/>
      <c r="COP92" s="10"/>
      <c r="COQ92" s="10"/>
      <c r="COR92" s="10"/>
      <c r="COS92" s="10"/>
      <c r="COT92" s="10"/>
      <c r="COU92" s="10"/>
      <c r="COV92" s="10"/>
      <c r="COW92" s="10"/>
      <c r="COX92" s="10"/>
      <c r="COY92" s="10"/>
      <c r="COZ92" s="10"/>
      <c r="CPA92" s="10"/>
      <c r="CPB92" s="10"/>
      <c r="CPC92" s="10"/>
      <c r="CPD92" s="10"/>
      <c r="CPE92" s="10"/>
      <c r="CPF92" s="10"/>
      <c r="CPG92" s="10"/>
      <c r="CPH92" s="10"/>
      <c r="CPI92" s="10"/>
      <c r="CPJ92" s="10"/>
      <c r="CPK92" s="10"/>
      <c r="CPL92" s="10"/>
      <c r="CPM92" s="10"/>
      <c r="CPN92" s="10"/>
      <c r="CPO92" s="10"/>
      <c r="CPP92" s="10"/>
      <c r="CPQ92" s="10"/>
      <c r="CPR92" s="10"/>
      <c r="CPS92" s="10"/>
      <c r="CPT92" s="10"/>
      <c r="CPU92" s="10"/>
      <c r="CPV92" s="10"/>
      <c r="CPW92" s="10"/>
      <c r="CPX92" s="10"/>
      <c r="CPY92" s="10"/>
      <c r="CPZ92" s="10"/>
      <c r="CQA92" s="10"/>
      <c r="CQB92" s="10"/>
      <c r="CQC92" s="10"/>
      <c r="CQD92" s="10"/>
      <c r="CQE92" s="10"/>
      <c r="CQF92" s="10"/>
      <c r="CQG92" s="10"/>
      <c r="CQH92" s="10"/>
      <c r="CQI92" s="10"/>
      <c r="CQJ92" s="10"/>
      <c r="CQK92" s="10"/>
      <c r="CQL92" s="10"/>
      <c r="CQM92" s="10"/>
      <c r="CQN92" s="10"/>
      <c r="CQO92" s="10"/>
      <c r="CQP92" s="10"/>
      <c r="CQQ92" s="10"/>
      <c r="CQR92" s="10"/>
      <c r="CQS92" s="10"/>
      <c r="CQT92" s="10"/>
      <c r="CQU92" s="10"/>
      <c r="CQV92" s="10"/>
      <c r="CQW92" s="10"/>
      <c r="CQX92" s="10"/>
      <c r="CQY92" s="10"/>
      <c r="CQZ92" s="10"/>
      <c r="CRA92" s="10"/>
      <c r="CRB92" s="10"/>
      <c r="CRC92" s="10"/>
      <c r="CRD92" s="10"/>
      <c r="CRE92" s="10"/>
      <c r="CRF92" s="10"/>
      <c r="CRG92" s="10"/>
      <c r="CRH92" s="10"/>
      <c r="CRI92" s="10"/>
      <c r="CRJ92" s="10"/>
      <c r="CRK92" s="10"/>
      <c r="CRL92" s="10"/>
      <c r="CRM92" s="10"/>
      <c r="CRN92" s="10"/>
      <c r="CRO92" s="10"/>
      <c r="CRP92" s="10"/>
      <c r="CRQ92" s="10"/>
      <c r="CRR92" s="10"/>
      <c r="CRS92" s="10"/>
      <c r="CRT92" s="10"/>
      <c r="CRU92" s="10"/>
      <c r="CRV92" s="10"/>
      <c r="CRW92" s="10"/>
      <c r="CRX92" s="10"/>
      <c r="CRY92" s="10"/>
      <c r="CRZ92" s="10"/>
      <c r="CSA92" s="10"/>
      <c r="CSB92" s="10"/>
      <c r="CSC92" s="10"/>
      <c r="CSD92" s="10"/>
      <c r="CSE92" s="10"/>
      <c r="CSF92" s="10"/>
      <c r="CSG92" s="10"/>
      <c r="CSH92" s="10"/>
      <c r="CSI92" s="10"/>
      <c r="CSJ92" s="10"/>
      <c r="CSK92" s="10"/>
      <c r="CSL92" s="10"/>
      <c r="CSM92" s="10"/>
      <c r="CSN92" s="10"/>
      <c r="CSO92" s="10"/>
      <c r="CSP92" s="10"/>
      <c r="CSQ92" s="10"/>
      <c r="CSR92" s="10"/>
      <c r="CSS92" s="10"/>
      <c r="CST92" s="10"/>
      <c r="CSU92" s="10"/>
      <c r="CSV92" s="10"/>
      <c r="CSW92" s="10"/>
      <c r="CSX92" s="10"/>
      <c r="CSY92" s="10"/>
      <c r="CSZ92" s="10"/>
      <c r="CTA92" s="10"/>
      <c r="CTB92" s="10"/>
      <c r="CTC92" s="10"/>
      <c r="CTD92" s="10"/>
      <c r="CTE92" s="10"/>
      <c r="CTF92" s="10"/>
      <c r="CTG92" s="10"/>
      <c r="CTH92" s="10"/>
      <c r="CTI92" s="10"/>
      <c r="CTJ92" s="10"/>
      <c r="CTK92" s="10"/>
      <c r="CTL92" s="10"/>
      <c r="CTM92" s="10"/>
      <c r="CTN92" s="10"/>
      <c r="CTO92" s="10"/>
      <c r="CTP92" s="10"/>
      <c r="CTQ92" s="10"/>
      <c r="CTR92" s="10"/>
      <c r="CTS92" s="10"/>
      <c r="CTT92" s="10"/>
      <c r="CTU92" s="10"/>
      <c r="CTV92" s="10"/>
      <c r="CTW92" s="10"/>
      <c r="CTX92" s="10"/>
      <c r="CTY92" s="10"/>
      <c r="CTZ92" s="10"/>
      <c r="CUA92" s="10"/>
      <c r="CUB92" s="10"/>
      <c r="CUC92" s="10"/>
      <c r="CUD92" s="10"/>
      <c r="CUE92" s="10"/>
      <c r="CUF92" s="10"/>
      <c r="CUG92" s="10"/>
      <c r="CUH92" s="10"/>
      <c r="CUI92" s="10"/>
      <c r="CUJ92" s="10"/>
      <c r="CUK92" s="10"/>
      <c r="CUL92" s="10"/>
      <c r="CUM92" s="10"/>
      <c r="CUN92" s="10"/>
      <c r="CUO92" s="10"/>
      <c r="CUP92" s="10"/>
      <c r="CUQ92" s="10"/>
      <c r="CUR92" s="10"/>
      <c r="CUS92" s="10"/>
      <c r="CUT92" s="10"/>
      <c r="CUU92" s="10"/>
      <c r="CUV92" s="10"/>
      <c r="CUW92" s="10"/>
      <c r="CUX92" s="10"/>
      <c r="CUY92" s="10"/>
      <c r="CUZ92" s="10"/>
      <c r="CVA92" s="10"/>
      <c r="CVB92" s="10"/>
      <c r="CVC92" s="10"/>
      <c r="CVD92" s="10"/>
      <c r="CVE92" s="10"/>
      <c r="CVF92" s="10"/>
      <c r="CVG92" s="10"/>
      <c r="CVH92" s="10"/>
      <c r="CVI92" s="10"/>
      <c r="CVJ92" s="10"/>
      <c r="CVK92" s="10"/>
      <c r="CVL92" s="10"/>
      <c r="CVM92" s="10"/>
      <c r="CVN92" s="10"/>
      <c r="CVO92" s="10"/>
      <c r="CVP92" s="10"/>
      <c r="CVQ92" s="10"/>
      <c r="CVR92" s="10"/>
      <c r="CVS92" s="10"/>
      <c r="CVT92" s="10"/>
      <c r="CVU92" s="10"/>
      <c r="CVV92" s="10"/>
      <c r="CVW92" s="10"/>
      <c r="CVX92" s="10"/>
      <c r="CVY92" s="10"/>
      <c r="CVZ92" s="10"/>
      <c r="CWA92" s="10"/>
      <c r="CWB92" s="10"/>
      <c r="CWC92" s="10"/>
      <c r="CWD92" s="10"/>
      <c r="CWE92" s="10"/>
      <c r="CWF92" s="10"/>
      <c r="CWG92" s="10"/>
      <c r="CWH92" s="10"/>
      <c r="CWI92" s="10"/>
      <c r="CWJ92" s="10"/>
      <c r="CWK92" s="10"/>
      <c r="CWL92" s="10"/>
      <c r="CWM92" s="10"/>
      <c r="CWN92" s="10"/>
      <c r="CWO92" s="10"/>
      <c r="CWP92" s="10"/>
      <c r="CWQ92" s="10"/>
      <c r="CWR92" s="10"/>
      <c r="CWS92" s="10"/>
      <c r="CWT92" s="10"/>
      <c r="CWU92" s="10"/>
      <c r="CWV92" s="10"/>
      <c r="CWW92" s="10"/>
      <c r="CWX92" s="10"/>
      <c r="CWY92" s="10"/>
      <c r="CWZ92" s="10"/>
      <c r="CXA92" s="10"/>
      <c r="CXB92" s="10"/>
      <c r="CXC92" s="10"/>
      <c r="CXD92" s="10"/>
      <c r="CXE92" s="10"/>
      <c r="CXF92" s="10"/>
      <c r="CXG92" s="10"/>
      <c r="CXH92" s="10"/>
      <c r="CXI92" s="10"/>
      <c r="CXJ92" s="10"/>
      <c r="CXK92" s="10"/>
      <c r="CXL92" s="10"/>
      <c r="CXM92" s="10"/>
      <c r="CXN92" s="10"/>
      <c r="CXO92" s="10"/>
      <c r="CXP92" s="10"/>
      <c r="CXQ92" s="10"/>
      <c r="CXR92" s="10"/>
      <c r="CXS92" s="10"/>
      <c r="CXT92" s="10"/>
      <c r="CXU92" s="10"/>
      <c r="CXV92" s="10"/>
      <c r="CXW92" s="10"/>
      <c r="CXX92" s="10"/>
      <c r="CXY92" s="10"/>
      <c r="CXZ92" s="10"/>
      <c r="CYA92" s="10"/>
      <c r="CYB92" s="10"/>
      <c r="CYC92" s="10"/>
      <c r="CYD92" s="10"/>
      <c r="CYE92" s="10"/>
      <c r="CYF92" s="10"/>
      <c r="CYG92" s="10"/>
      <c r="CYH92" s="10"/>
      <c r="CYI92" s="10"/>
      <c r="CYJ92" s="10"/>
      <c r="CYK92" s="10"/>
      <c r="CYL92" s="10"/>
      <c r="CYM92" s="10"/>
      <c r="CYN92" s="10"/>
      <c r="CYO92" s="10"/>
      <c r="CYP92" s="10"/>
      <c r="CYQ92" s="10"/>
      <c r="CYR92" s="10"/>
      <c r="CYS92" s="10"/>
      <c r="CYT92" s="10"/>
      <c r="CYU92" s="10"/>
      <c r="CYV92" s="10"/>
      <c r="CYW92" s="10"/>
      <c r="CYX92" s="10"/>
      <c r="CYY92" s="10"/>
      <c r="CYZ92" s="10"/>
      <c r="CZA92" s="10"/>
      <c r="CZB92" s="10"/>
      <c r="CZC92" s="10"/>
      <c r="CZD92" s="10"/>
      <c r="CZE92" s="10"/>
      <c r="CZF92" s="10"/>
      <c r="CZG92" s="10"/>
      <c r="CZH92" s="10"/>
      <c r="CZI92" s="10"/>
      <c r="CZJ92" s="10"/>
      <c r="CZK92" s="10"/>
      <c r="CZL92" s="10"/>
      <c r="CZM92" s="10"/>
      <c r="CZN92" s="10"/>
      <c r="CZO92" s="10"/>
      <c r="CZP92" s="10"/>
      <c r="CZQ92" s="10"/>
      <c r="CZR92" s="10"/>
      <c r="CZS92" s="10"/>
      <c r="CZT92" s="10"/>
      <c r="CZU92" s="10"/>
      <c r="CZV92" s="10"/>
      <c r="CZW92" s="10"/>
      <c r="CZX92" s="10"/>
      <c r="CZY92" s="10"/>
      <c r="CZZ92" s="10"/>
      <c r="DAA92" s="10"/>
      <c r="DAB92" s="10"/>
      <c r="DAC92" s="10"/>
      <c r="DAD92" s="10"/>
      <c r="DAE92" s="10"/>
      <c r="DAF92" s="10"/>
      <c r="DAG92" s="10"/>
      <c r="DAH92" s="10"/>
      <c r="DAI92" s="10"/>
      <c r="DAJ92" s="10"/>
      <c r="DAK92" s="10"/>
      <c r="DAL92" s="10"/>
      <c r="DAM92" s="10"/>
      <c r="DAN92" s="10"/>
      <c r="DAO92" s="10"/>
      <c r="DAP92" s="10"/>
      <c r="DAQ92" s="10"/>
      <c r="DAR92" s="10"/>
      <c r="DAS92" s="10"/>
      <c r="DAT92" s="10"/>
      <c r="DAU92" s="10"/>
      <c r="DAV92" s="10"/>
      <c r="DAW92" s="10"/>
      <c r="DAX92" s="10"/>
      <c r="DAY92" s="10"/>
      <c r="DAZ92" s="10"/>
      <c r="DBA92" s="10"/>
      <c r="DBB92" s="10"/>
      <c r="DBC92" s="10"/>
      <c r="DBD92" s="10"/>
      <c r="DBE92" s="10"/>
      <c r="DBF92" s="10"/>
      <c r="DBG92" s="10"/>
      <c r="DBH92" s="10"/>
      <c r="DBI92" s="10"/>
      <c r="DBJ92" s="10"/>
      <c r="DBK92" s="10"/>
      <c r="DBL92" s="10"/>
      <c r="DBM92" s="10"/>
      <c r="DBN92" s="10"/>
      <c r="DBO92" s="10"/>
      <c r="DBP92" s="10"/>
      <c r="DBQ92" s="10"/>
      <c r="DBR92" s="10"/>
      <c r="DBS92" s="10"/>
      <c r="DBT92" s="10"/>
      <c r="DBU92" s="10"/>
      <c r="DBV92" s="10"/>
      <c r="DBW92" s="10"/>
      <c r="DBX92" s="10"/>
      <c r="DBY92" s="10"/>
      <c r="DBZ92" s="10"/>
      <c r="DCA92" s="10"/>
      <c r="DCB92" s="10"/>
      <c r="DCC92" s="10"/>
      <c r="DCD92" s="10"/>
      <c r="DCE92" s="10"/>
      <c r="DCF92" s="10"/>
      <c r="DCG92" s="10"/>
      <c r="DCH92" s="10"/>
      <c r="DCI92" s="10"/>
      <c r="DCJ92" s="10"/>
      <c r="DCK92" s="10"/>
      <c r="DCL92" s="10"/>
      <c r="DCM92" s="10"/>
      <c r="DCN92" s="10"/>
      <c r="DCO92" s="10"/>
      <c r="DCP92" s="10"/>
      <c r="DCQ92" s="10"/>
      <c r="DCR92" s="10"/>
      <c r="DCS92" s="10"/>
      <c r="DCT92" s="10"/>
      <c r="DCU92" s="10"/>
      <c r="DCV92" s="10"/>
      <c r="DCW92" s="10"/>
      <c r="DCX92" s="10"/>
      <c r="DCY92" s="10"/>
      <c r="DCZ92" s="10"/>
      <c r="DDA92" s="10"/>
      <c r="DDB92" s="10"/>
      <c r="DDC92" s="10"/>
      <c r="DDD92" s="10"/>
      <c r="DDE92" s="10"/>
      <c r="DDF92" s="10"/>
      <c r="DDG92" s="10"/>
      <c r="DDH92" s="10"/>
      <c r="DDI92" s="10"/>
      <c r="DDJ92" s="10"/>
      <c r="DDK92" s="10"/>
      <c r="DDL92" s="10"/>
      <c r="DDM92" s="10"/>
      <c r="DDN92" s="10"/>
      <c r="DDO92" s="10"/>
      <c r="DDP92" s="10"/>
      <c r="DDQ92" s="10"/>
      <c r="DDR92" s="10"/>
      <c r="DDS92" s="10"/>
      <c r="DDT92" s="10"/>
      <c r="DDU92" s="10"/>
      <c r="DDV92" s="10"/>
      <c r="DDW92" s="10"/>
      <c r="DDX92" s="10"/>
      <c r="DDY92" s="10"/>
      <c r="DDZ92" s="10"/>
      <c r="DEA92" s="10"/>
      <c r="DEB92" s="10"/>
      <c r="DEC92" s="10"/>
      <c r="DED92" s="10"/>
      <c r="DEE92" s="10"/>
      <c r="DEF92" s="10"/>
      <c r="DEG92" s="10"/>
      <c r="DEH92" s="10"/>
      <c r="DEI92" s="10"/>
      <c r="DEJ92" s="10"/>
      <c r="DEK92" s="10"/>
      <c r="DEL92" s="10"/>
      <c r="DEM92" s="10"/>
      <c r="DEN92" s="10"/>
      <c r="DEO92" s="10"/>
      <c r="DEP92" s="10"/>
      <c r="DEQ92" s="10"/>
      <c r="DER92" s="10"/>
      <c r="DES92" s="10"/>
      <c r="DET92" s="10"/>
      <c r="DEU92" s="10"/>
      <c r="DEV92" s="10"/>
      <c r="DEW92" s="10"/>
      <c r="DEX92" s="10"/>
      <c r="DEY92" s="10"/>
      <c r="DEZ92" s="10"/>
      <c r="DFA92" s="10"/>
      <c r="DFB92" s="10"/>
      <c r="DFC92" s="10"/>
      <c r="DFD92" s="10"/>
      <c r="DFE92" s="10"/>
      <c r="DFF92" s="10"/>
      <c r="DFG92" s="10"/>
      <c r="DFH92" s="10"/>
      <c r="DFI92" s="10"/>
      <c r="DFJ92" s="10"/>
      <c r="DFK92" s="10"/>
      <c r="DFL92" s="10"/>
      <c r="DFM92" s="10"/>
      <c r="DFN92" s="10"/>
      <c r="DFO92" s="10"/>
      <c r="DFP92" s="10"/>
      <c r="DFQ92" s="10"/>
      <c r="DFR92" s="10"/>
      <c r="DFS92" s="10"/>
      <c r="DFT92" s="10"/>
      <c r="DFU92" s="10"/>
      <c r="DFV92" s="10"/>
      <c r="DFW92" s="10"/>
      <c r="DFX92" s="10"/>
      <c r="DFY92" s="10"/>
      <c r="DFZ92" s="10"/>
      <c r="DGA92" s="10"/>
      <c r="DGB92" s="10"/>
      <c r="DGC92" s="10"/>
      <c r="DGD92" s="10"/>
      <c r="DGE92" s="10"/>
      <c r="DGF92" s="10"/>
      <c r="DGG92" s="10"/>
      <c r="DGH92" s="10"/>
      <c r="DGI92" s="10"/>
      <c r="DGJ92" s="10"/>
      <c r="DGK92" s="10"/>
      <c r="DGL92" s="10"/>
      <c r="DGM92" s="10"/>
      <c r="DGN92" s="10"/>
      <c r="DGO92" s="10"/>
      <c r="DGP92" s="10"/>
      <c r="DGQ92" s="10"/>
      <c r="DGR92" s="10"/>
      <c r="DGS92" s="10"/>
      <c r="DGT92" s="10"/>
      <c r="DGU92" s="10"/>
      <c r="DGV92" s="10"/>
      <c r="DGW92" s="10"/>
      <c r="DGX92" s="10"/>
      <c r="DGY92" s="10"/>
      <c r="DGZ92" s="10"/>
      <c r="DHA92" s="10"/>
      <c r="DHB92" s="10"/>
      <c r="DHC92" s="10"/>
      <c r="DHD92" s="10"/>
      <c r="DHE92" s="10"/>
      <c r="DHF92" s="10"/>
      <c r="DHG92" s="10"/>
      <c r="DHH92" s="10"/>
      <c r="DHI92" s="10"/>
      <c r="DHJ92" s="10"/>
      <c r="DHK92" s="10"/>
      <c r="DHL92" s="10"/>
      <c r="DHM92" s="10"/>
      <c r="DHN92" s="10"/>
      <c r="DHO92" s="10"/>
      <c r="DHP92" s="10"/>
      <c r="DHQ92" s="10"/>
      <c r="DHR92" s="10"/>
      <c r="DHS92" s="10"/>
      <c r="DHT92" s="10"/>
      <c r="DHU92" s="10"/>
      <c r="DHV92" s="10"/>
      <c r="DHW92" s="10"/>
      <c r="DHX92" s="10"/>
      <c r="DHY92" s="10"/>
      <c r="DHZ92" s="10"/>
      <c r="DIA92" s="10"/>
      <c r="DIB92" s="10"/>
      <c r="DIC92" s="10"/>
      <c r="DID92" s="10"/>
      <c r="DIE92" s="10"/>
      <c r="DIF92" s="10"/>
      <c r="DIG92" s="10"/>
      <c r="DIH92" s="10"/>
      <c r="DII92" s="10"/>
      <c r="DIJ92" s="10"/>
      <c r="DIK92" s="10"/>
      <c r="DIL92" s="10"/>
      <c r="DIM92" s="10"/>
      <c r="DIN92" s="10"/>
      <c r="DIO92" s="10"/>
      <c r="DIP92" s="10"/>
      <c r="DIQ92" s="10"/>
      <c r="DIR92" s="10"/>
      <c r="DIS92" s="10"/>
      <c r="DIT92" s="10"/>
      <c r="DIU92" s="10"/>
      <c r="DIV92" s="10"/>
      <c r="DIW92" s="10"/>
      <c r="DIX92" s="10"/>
      <c r="DIY92" s="10"/>
      <c r="DIZ92" s="10"/>
      <c r="DJA92" s="10"/>
      <c r="DJB92" s="10"/>
      <c r="DJC92" s="10"/>
      <c r="DJD92" s="10"/>
      <c r="DJE92" s="10"/>
      <c r="DJF92" s="10"/>
      <c r="DJG92" s="10"/>
      <c r="DJH92" s="10"/>
      <c r="DJI92" s="10"/>
      <c r="DJJ92" s="10"/>
      <c r="DJK92" s="10"/>
      <c r="DJL92" s="10"/>
      <c r="DJM92" s="10"/>
      <c r="DJN92" s="10"/>
      <c r="DJO92" s="10"/>
      <c r="DJP92" s="10"/>
      <c r="DJQ92" s="10"/>
      <c r="DJR92" s="10"/>
      <c r="DJS92" s="10"/>
      <c r="DJT92" s="10"/>
      <c r="DJU92" s="10"/>
      <c r="DJV92" s="10"/>
      <c r="DJW92" s="10"/>
      <c r="DJX92" s="10"/>
      <c r="DJY92" s="10"/>
      <c r="DJZ92" s="10"/>
      <c r="DKA92" s="10"/>
      <c r="DKB92" s="10"/>
      <c r="DKC92" s="10"/>
      <c r="DKD92" s="10"/>
      <c r="DKE92" s="10"/>
      <c r="DKF92" s="10"/>
      <c r="DKG92" s="10"/>
      <c r="DKH92" s="10"/>
      <c r="DKI92" s="10"/>
      <c r="DKJ92" s="10"/>
      <c r="DKK92" s="10"/>
      <c r="DKL92" s="10"/>
      <c r="DKM92" s="10"/>
      <c r="DKN92" s="10"/>
      <c r="DKO92" s="10"/>
      <c r="DKP92" s="10"/>
      <c r="DKQ92" s="10"/>
      <c r="DKR92" s="10"/>
      <c r="DKS92" s="10"/>
      <c r="DKT92" s="10"/>
      <c r="DKU92" s="10"/>
      <c r="DKV92" s="10"/>
      <c r="DKW92" s="10"/>
      <c r="DKX92" s="10"/>
      <c r="DKY92" s="10"/>
      <c r="DKZ92" s="10"/>
      <c r="DLA92" s="10"/>
      <c r="DLB92" s="10"/>
      <c r="DLC92" s="10"/>
      <c r="DLD92" s="10"/>
      <c r="DLE92" s="10"/>
      <c r="DLF92" s="10"/>
      <c r="DLG92" s="10"/>
      <c r="DLH92" s="10"/>
      <c r="DLI92" s="10"/>
      <c r="DLJ92" s="10"/>
      <c r="DLK92" s="10"/>
      <c r="DLL92" s="10"/>
      <c r="DLM92" s="10"/>
      <c r="DLN92" s="10"/>
      <c r="DLO92" s="10"/>
      <c r="DLP92" s="10"/>
      <c r="DLQ92" s="10"/>
      <c r="DLR92" s="10"/>
      <c r="DLS92" s="10"/>
      <c r="DLT92" s="10"/>
      <c r="DLU92" s="10"/>
      <c r="DLV92" s="10"/>
      <c r="DLW92" s="10"/>
      <c r="DLX92" s="10"/>
      <c r="DLY92" s="10"/>
      <c r="DLZ92" s="10"/>
      <c r="DMA92" s="10"/>
      <c r="DMB92" s="10"/>
      <c r="DMC92" s="10"/>
      <c r="DMD92" s="10"/>
      <c r="DME92" s="10"/>
      <c r="DMF92" s="10"/>
      <c r="DMG92" s="10"/>
      <c r="DMH92" s="10"/>
      <c r="DMI92" s="10"/>
      <c r="DMJ92" s="10"/>
      <c r="DMK92" s="10"/>
      <c r="DML92" s="10"/>
      <c r="DMM92" s="10"/>
      <c r="DMN92" s="10"/>
      <c r="DMO92" s="10"/>
      <c r="DMP92" s="10"/>
      <c r="DMQ92" s="10"/>
      <c r="DMR92" s="10"/>
      <c r="DMS92" s="10"/>
      <c r="DMT92" s="10"/>
      <c r="DMU92" s="10"/>
      <c r="DMV92" s="10"/>
      <c r="DMW92" s="10"/>
      <c r="DMX92" s="10"/>
      <c r="DMY92" s="10"/>
      <c r="DMZ92" s="10"/>
      <c r="DNA92" s="10"/>
      <c r="DNB92" s="10"/>
      <c r="DNC92" s="10"/>
      <c r="DND92" s="10"/>
      <c r="DNE92" s="10"/>
      <c r="DNF92" s="10"/>
      <c r="DNG92" s="10"/>
      <c r="DNH92" s="10"/>
      <c r="DNI92" s="10"/>
      <c r="DNJ92" s="10"/>
      <c r="DNK92" s="10"/>
      <c r="DNL92" s="10"/>
      <c r="DNM92" s="10"/>
      <c r="DNN92" s="10"/>
      <c r="DNO92" s="10"/>
      <c r="DNP92" s="10"/>
      <c r="DNQ92" s="10"/>
      <c r="DNR92" s="10"/>
      <c r="DNS92" s="10"/>
      <c r="DNT92" s="10"/>
      <c r="DNU92" s="10"/>
      <c r="DNV92" s="10"/>
      <c r="DNW92" s="10"/>
      <c r="DNX92" s="10"/>
      <c r="DNY92" s="10"/>
      <c r="DNZ92" s="10"/>
      <c r="DOA92" s="10"/>
      <c r="DOB92" s="10"/>
      <c r="DOC92" s="10"/>
      <c r="DOD92" s="10"/>
      <c r="DOE92" s="10"/>
      <c r="DOF92" s="10"/>
      <c r="DOG92" s="10"/>
      <c r="DOH92" s="10"/>
      <c r="DOI92" s="10"/>
      <c r="DOJ92" s="10"/>
      <c r="DOK92" s="10"/>
      <c r="DOL92" s="10"/>
      <c r="DOM92" s="10"/>
      <c r="DON92" s="10"/>
      <c r="DOO92" s="10"/>
      <c r="DOP92" s="10"/>
      <c r="DOQ92" s="10"/>
      <c r="DOR92" s="10"/>
      <c r="DOS92" s="10"/>
      <c r="DOT92" s="10"/>
      <c r="DOU92" s="10"/>
      <c r="DOV92" s="10"/>
      <c r="DOW92" s="10"/>
      <c r="DOX92" s="10"/>
      <c r="DOY92" s="10"/>
      <c r="DOZ92" s="10"/>
      <c r="DPA92" s="10"/>
      <c r="DPB92" s="10"/>
      <c r="DPC92" s="10"/>
      <c r="DPD92" s="10"/>
      <c r="DPE92" s="10"/>
      <c r="DPF92" s="10"/>
      <c r="DPG92" s="10"/>
      <c r="DPH92" s="10"/>
      <c r="DPI92" s="10"/>
      <c r="DPJ92" s="10"/>
      <c r="DPK92" s="10"/>
      <c r="DPL92" s="10"/>
      <c r="DPM92" s="10"/>
      <c r="DPN92" s="10"/>
      <c r="DPO92" s="10"/>
      <c r="DPP92" s="10"/>
      <c r="DPQ92" s="10"/>
      <c r="DPR92" s="10"/>
      <c r="DPS92" s="10"/>
      <c r="DPT92" s="10"/>
      <c r="DPU92" s="10"/>
      <c r="DPV92" s="10"/>
      <c r="DPW92" s="10"/>
      <c r="DPX92" s="10"/>
      <c r="DPY92" s="10"/>
      <c r="DPZ92" s="10"/>
      <c r="DQA92" s="10"/>
      <c r="DQB92" s="10"/>
      <c r="DQC92" s="10"/>
      <c r="DQD92" s="10"/>
      <c r="DQE92" s="10"/>
      <c r="DQF92" s="10"/>
      <c r="DQG92" s="10"/>
      <c r="DQH92" s="10"/>
      <c r="DQI92" s="10"/>
      <c r="DQJ92" s="10"/>
      <c r="DQK92" s="10"/>
      <c r="DQL92" s="10"/>
      <c r="DQM92" s="10"/>
      <c r="DQN92" s="10"/>
      <c r="DQO92" s="10"/>
      <c r="DQP92" s="10"/>
      <c r="DQQ92" s="10"/>
      <c r="DQR92" s="10"/>
      <c r="DQS92" s="10"/>
      <c r="DQT92" s="10"/>
      <c r="DQU92" s="10"/>
      <c r="DQV92" s="10"/>
      <c r="DQW92" s="10"/>
      <c r="DQX92" s="10"/>
      <c r="DQY92" s="10"/>
      <c r="DQZ92" s="10"/>
      <c r="DRA92" s="10"/>
      <c r="DRB92" s="10"/>
      <c r="DRC92" s="10"/>
      <c r="DRD92" s="10"/>
      <c r="DRE92" s="10"/>
      <c r="DRF92" s="10"/>
      <c r="DRG92" s="10"/>
      <c r="DRH92" s="10"/>
      <c r="DRI92" s="10"/>
      <c r="DRJ92" s="10"/>
      <c r="DRK92" s="10"/>
      <c r="DRL92" s="10"/>
      <c r="DRM92" s="10"/>
      <c r="DRN92" s="10"/>
      <c r="DRO92" s="10"/>
      <c r="DRP92" s="10"/>
      <c r="DRQ92" s="10"/>
      <c r="DRR92" s="10"/>
      <c r="DRS92" s="10"/>
      <c r="DRT92" s="10"/>
      <c r="DRU92" s="10"/>
      <c r="DRV92" s="10"/>
      <c r="DRW92" s="10"/>
      <c r="DRX92" s="10"/>
      <c r="DRY92" s="10"/>
      <c r="DRZ92" s="10"/>
      <c r="DSA92" s="10"/>
      <c r="DSB92" s="10"/>
      <c r="DSC92" s="10"/>
      <c r="DSD92" s="10"/>
      <c r="DSE92" s="10"/>
      <c r="DSF92" s="10"/>
      <c r="DSG92" s="10"/>
      <c r="DSH92" s="10"/>
      <c r="DSI92" s="10"/>
      <c r="DSJ92" s="10"/>
      <c r="DSK92" s="10"/>
      <c r="DSL92" s="10"/>
      <c r="DSM92" s="10"/>
      <c r="DSN92" s="10"/>
      <c r="DSO92" s="10"/>
      <c r="DSP92" s="10"/>
      <c r="DSQ92" s="10"/>
      <c r="DSR92" s="10"/>
      <c r="DSS92" s="10"/>
      <c r="DST92" s="10"/>
      <c r="DSU92" s="10"/>
      <c r="DSV92" s="10"/>
      <c r="DSW92" s="10"/>
      <c r="DSX92" s="10"/>
      <c r="DSY92" s="10"/>
      <c r="DSZ92" s="10"/>
      <c r="DTA92" s="10"/>
      <c r="DTB92" s="10"/>
      <c r="DTC92" s="10"/>
      <c r="DTD92" s="10"/>
      <c r="DTE92" s="10"/>
      <c r="DTF92" s="10"/>
      <c r="DTG92" s="10"/>
      <c r="DTH92" s="10"/>
      <c r="DTI92" s="10"/>
      <c r="DTJ92" s="10"/>
      <c r="DTK92" s="10"/>
      <c r="DTL92" s="10"/>
      <c r="DTM92" s="10"/>
      <c r="DTN92" s="10"/>
      <c r="DTO92" s="10"/>
      <c r="DTP92" s="10"/>
      <c r="DTQ92" s="10"/>
      <c r="DTR92" s="10"/>
      <c r="DTS92" s="10"/>
      <c r="DTT92" s="10"/>
      <c r="DTU92" s="10"/>
      <c r="DTV92" s="10"/>
      <c r="DTW92" s="10"/>
      <c r="DTX92" s="10"/>
      <c r="DTY92" s="10"/>
      <c r="DTZ92" s="10"/>
      <c r="DUA92" s="10"/>
      <c r="DUB92" s="10"/>
      <c r="DUC92" s="10"/>
      <c r="DUD92" s="10"/>
      <c r="DUE92" s="10"/>
      <c r="DUF92" s="10"/>
      <c r="DUG92" s="10"/>
      <c r="DUH92" s="10"/>
      <c r="DUI92" s="10"/>
      <c r="DUJ92" s="10"/>
      <c r="DUK92" s="10"/>
      <c r="DUL92" s="10"/>
      <c r="DUM92" s="10"/>
      <c r="DUN92" s="10"/>
      <c r="DUO92" s="10"/>
      <c r="DUP92" s="10"/>
      <c r="DUQ92" s="10"/>
      <c r="DUR92" s="10"/>
      <c r="DUS92" s="10"/>
      <c r="DUT92" s="10"/>
      <c r="DUU92" s="10"/>
      <c r="DUV92" s="10"/>
      <c r="DUW92" s="10"/>
      <c r="DUX92" s="10"/>
      <c r="DUY92" s="10"/>
      <c r="DUZ92" s="10"/>
      <c r="DVA92" s="10"/>
      <c r="DVB92" s="10"/>
      <c r="DVC92" s="10"/>
      <c r="DVD92" s="10"/>
      <c r="DVE92" s="10"/>
      <c r="DVF92" s="10"/>
      <c r="DVG92" s="10"/>
      <c r="DVH92" s="10"/>
      <c r="DVI92" s="10"/>
      <c r="DVJ92" s="10"/>
      <c r="DVK92" s="10"/>
      <c r="DVL92" s="10"/>
      <c r="DVM92" s="10"/>
      <c r="DVN92" s="10"/>
      <c r="DVO92" s="10"/>
      <c r="DVP92" s="10"/>
      <c r="DVQ92" s="10"/>
      <c r="DVR92" s="10"/>
      <c r="DVS92" s="10"/>
      <c r="DVT92" s="10"/>
      <c r="DVU92" s="10"/>
      <c r="DVV92" s="10"/>
      <c r="DVW92" s="10"/>
      <c r="DVX92" s="10"/>
      <c r="DVY92" s="10"/>
      <c r="DVZ92" s="10"/>
      <c r="DWA92" s="10"/>
      <c r="DWB92" s="10"/>
      <c r="DWC92" s="10"/>
      <c r="DWD92" s="10"/>
      <c r="DWE92" s="10"/>
      <c r="DWF92" s="10"/>
      <c r="DWG92" s="10"/>
      <c r="DWH92" s="10"/>
      <c r="DWI92" s="10"/>
      <c r="DWJ92" s="10"/>
      <c r="DWK92" s="10"/>
      <c r="DWL92" s="10"/>
      <c r="DWM92" s="10"/>
      <c r="DWN92" s="10"/>
      <c r="DWO92" s="10"/>
      <c r="DWP92" s="10"/>
      <c r="DWQ92" s="10"/>
      <c r="DWR92" s="10"/>
      <c r="DWS92" s="10"/>
      <c r="DWT92" s="10"/>
      <c r="DWU92" s="10"/>
      <c r="DWV92" s="10"/>
      <c r="DWW92" s="10"/>
      <c r="DWX92" s="10"/>
      <c r="DWY92" s="10"/>
      <c r="DWZ92" s="10"/>
      <c r="DXA92" s="10"/>
      <c r="DXB92" s="10"/>
      <c r="DXC92" s="10"/>
      <c r="DXD92" s="10"/>
      <c r="DXE92" s="10"/>
      <c r="DXF92" s="10"/>
      <c r="DXG92" s="10"/>
      <c r="DXH92" s="10"/>
      <c r="DXI92" s="10"/>
      <c r="DXJ92" s="10"/>
      <c r="DXK92" s="10"/>
      <c r="DXL92" s="10"/>
      <c r="DXM92" s="10"/>
      <c r="DXN92" s="10"/>
      <c r="DXO92" s="10"/>
      <c r="DXP92" s="10"/>
      <c r="DXQ92" s="10"/>
      <c r="DXR92" s="10"/>
      <c r="DXS92" s="10"/>
      <c r="DXT92" s="10"/>
      <c r="DXU92" s="10"/>
      <c r="DXV92" s="10"/>
      <c r="DXW92" s="10"/>
      <c r="DXX92" s="10"/>
      <c r="DXY92" s="10"/>
      <c r="DXZ92" s="10"/>
      <c r="DYA92" s="10"/>
      <c r="DYB92" s="10"/>
      <c r="DYC92" s="10"/>
      <c r="DYD92" s="10"/>
      <c r="DYE92" s="10"/>
      <c r="DYF92" s="10"/>
      <c r="DYG92" s="10"/>
      <c r="DYH92" s="10"/>
      <c r="DYI92" s="10"/>
      <c r="DYJ92" s="10"/>
      <c r="DYK92" s="10"/>
      <c r="DYL92" s="10"/>
      <c r="DYM92" s="10"/>
      <c r="DYN92" s="10"/>
      <c r="DYO92" s="10"/>
      <c r="DYP92" s="10"/>
      <c r="DYQ92" s="10"/>
      <c r="DYR92" s="10"/>
      <c r="DYS92" s="10"/>
      <c r="DYT92" s="10"/>
      <c r="DYU92" s="10"/>
      <c r="DYV92" s="10"/>
      <c r="DYW92" s="10"/>
      <c r="DYX92" s="10"/>
      <c r="DYY92" s="10"/>
      <c r="DYZ92" s="10"/>
      <c r="DZA92" s="10"/>
      <c r="DZB92" s="10"/>
      <c r="DZC92" s="10"/>
      <c r="DZD92" s="10"/>
      <c r="DZE92" s="10"/>
      <c r="DZF92" s="10"/>
      <c r="DZG92" s="10"/>
      <c r="DZH92" s="10"/>
      <c r="DZI92" s="10"/>
      <c r="DZJ92" s="10"/>
      <c r="DZK92" s="10"/>
      <c r="DZL92" s="10"/>
      <c r="DZM92" s="10"/>
      <c r="DZN92" s="10"/>
      <c r="DZO92" s="10"/>
      <c r="DZP92" s="10"/>
      <c r="DZQ92" s="10"/>
      <c r="DZR92" s="10"/>
      <c r="DZS92" s="10"/>
      <c r="DZT92" s="10"/>
      <c r="DZU92" s="10"/>
      <c r="DZV92" s="10"/>
      <c r="DZW92" s="10"/>
      <c r="DZX92" s="10"/>
      <c r="DZY92" s="10"/>
      <c r="DZZ92" s="10"/>
      <c r="EAA92" s="10"/>
      <c r="EAB92" s="10"/>
      <c r="EAC92" s="10"/>
      <c r="EAD92" s="10"/>
      <c r="EAE92" s="10"/>
      <c r="EAF92" s="10"/>
      <c r="EAG92" s="10"/>
      <c r="EAH92" s="10"/>
      <c r="EAI92" s="10"/>
      <c r="EAJ92" s="10"/>
      <c r="EAK92" s="10"/>
      <c r="EAL92" s="10"/>
      <c r="EAM92" s="10"/>
      <c r="EAN92" s="10"/>
      <c r="EAO92" s="10"/>
      <c r="EAP92" s="10"/>
      <c r="EAQ92" s="10"/>
      <c r="EAR92" s="10"/>
      <c r="EAS92" s="10"/>
      <c r="EAT92" s="10"/>
      <c r="EAU92" s="10"/>
      <c r="EAV92" s="10"/>
      <c r="EAW92" s="10"/>
      <c r="EAX92" s="10"/>
      <c r="EAY92" s="10"/>
      <c r="EAZ92" s="10"/>
      <c r="EBA92" s="10"/>
      <c r="EBB92" s="10"/>
      <c r="EBC92" s="10"/>
      <c r="EBD92" s="10"/>
      <c r="EBE92" s="10"/>
      <c r="EBF92" s="10"/>
      <c r="EBG92" s="10"/>
      <c r="EBH92" s="10"/>
      <c r="EBI92" s="10"/>
      <c r="EBJ92" s="10"/>
      <c r="EBK92" s="10"/>
      <c r="EBL92" s="10"/>
      <c r="EBM92" s="10"/>
      <c r="EBN92" s="10"/>
      <c r="EBO92" s="10"/>
      <c r="EBP92" s="10"/>
      <c r="EBQ92" s="10"/>
      <c r="EBR92" s="10"/>
      <c r="EBS92" s="10"/>
      <c r="EBT92" s="10"/>
      <c r="EBU92" s="10"/>
      <c r="EBV92" s="10"/>
      <c r="EBW92" s="10"/>
      <c r="EBX92" s="10"/>
      <c r="EBY92" s="10"/>
      <c r="EBZ92" s="10"/>
      <c r="ECA92" s="10"/>
      <c r="ECB92" s="10"/>
      <c r="ECC92" s="10"/>
      <c r="ECD92" s="10"/>
      <c r="ECE92" s="10"/>
      <c r="ECF92" s="10"/>
      <c r="ECG92" s="10"/>
      <c r="ECH92" s="10"/>
      <c r="ECI92" s="10"/>
      <c r="ECJ92" s="10"/>
      <c r="ECK92" s="10"/>
      <c r="ECL92" s="10"/>
      <c r="ECM92" s="10"/>
      <c r="ECN92" s="10"/>
      <c r="ECO92" s="10"/>
      <c r="ECP92" s="10"/>
      <c r="ECQ92" s="10"/>
      <c r="ECR92" s="10"/>
      <c r="ECS92" s="10"/>
      <c r="ECT92" s="10"/>
      <c r="ECU92" s="10"/>
      <c r="ECV92" s="10"/>
      <c r="ECW92" s="10"/>
      <c r="ECX92" s="10"/>
      <c r="ECY92" s="10"/>
      <c r="ECZ92" s="10"/>
      <c r="EDA92" s="10"/>
      <c r="EDB92" s="10"/>
      <c r="EDC92" s="10"/>
      <c r="EDD92" s="10"/>
      <c r="EDE92" s="10"/>
      <c r="EDF92" s="10"/>
      <c r="EDG92" s="10"/>
      <c r="EDH92" s="10"/>
      <c r="EDI92" s="10"/>
      <c r="EDJ92" s="10"/>
      <c r="EDK92" s="10"/>
      <c r="EDL92" s="10"/>
      <c r="EDM92" s="10"/>
      <c r="EDN92" s="10"/>
      <c r="EDO92" s="10"/>
      <c r="EDP92" s="10"/>
      <c r="EDQ92" s="10"/>
      <c r="EDR92" s="10"/>
      <c r="EDS92" s="10"/>
      <c r="EDT92" s="10"/>
      <c r="EDU92" s="10"/>
      <c r="EDV92" s="10"/>
      <c r="EDW92" s="10"/>
      <c r="EDX92" s="10"/>
      <c r="EDY92" s="10"/>
      <c r="EDZ92" s="10"/>
      <c r="EEA92" s="10"/>
      <c r="EEB92" s="10"/>
      <c r="EEC92" s="10"/>
      <c r="EED92" s="10"/>
      <c r="EEE92" s="10"/>
      <c r="EEF92" s="10"/>
      <c r="EEG92" s="10"/>
      <c r="EEH92" s="10"/>
      <c r="EEI92" s="10"/>
      <c r="EEJ92" s="10"/>
      <c r="EEK92" s="10"/>
      <c r="EEL92" s="10"/>
      <c r="EEM92" s="10"/>
      <c r="EEN92" s="10"/>
      <c r="EEO92" s="10"/>
      <c r="EEP92" s="10"/>
      <c r="EEQ92" s="10"/>
      <c r="EER92" s="10"/>
      <c r="EES92" s="10"/>
      <c r="EET92" s="10"/>
      <c r="EEU92" s="10"/>
      <c r="EEV92" s="10"/>
      <c r="EEW92" s="10"/>
      <c r="EEX92" s="10"/>
      <c r="EEY92" s="10"/>
      <c r="EEZ92" s="10"/>
      <c r="EFA92" s="10"/>
      <c r="EFB92" s="10"/>
      <c r="EFC92" s="10"/>
      <c r="EFD92" s="10"/>
      <c r="EFE92" s="10"/>
      <c r="EFF92" s="10"/>
      <c r="EFG92" s="10"/>
      <c r="EFH92" s="10"/>
      <c r="EFI92" s="10"/>
      <c r="EFJ92" s="10"/>
      <c r="EFK92" s="10"/>
      <c r="EFL92" s="10"/>
      <c r="EFM92" s="10"/>
      <c r="EFN92" s="10"/>
      <c r="EFO92" s="10"/>
      <c r="EFP92" s="10"/>
      <c r="EFQ92" s="10"/>
      <c r="EFR92" s="10"/>
      <c r="EFS92" s="10"/>
      <c r="EFT92" s="10"/>
      <c r="EFU92" s="10"/>
      <c r="EFV92" s="10"/>
      <c r="EFW92" s="10"/>
      <c r="EFX92" s="10"/>
      <c r="EFY92" s="10"/>
      <c r="EFZ92" s="10"/>
      <c r="EGA92" s="10"/>
      <c r="EGB92" s="10"/>
      <c r="EGC92" s="10"/>
      <c r="EGD92" s="10"/>
      <c r="EGE92" s="10"/>
      <c r="EGF92" s="10"/>
      <c r="EGG92" s="10"/>
      <c r="EGH92" s="10"/>
      <c r="EGI92" s="10"/>
      <c r="EGJ92" s="10"/>
      <c r="EGK92" s="10"/>
      <c r="EGL92" s="10"/>
      <c r="EGM92" s="10"/>
      <c r="EGN92" s="10"/>
      <c r="EGO92" s="10"/>
      <c r="EGP92" s="10"/>
      <c r="EGQ92" s="10"/>
      <c r="EGR92" s="10"/>
      <c r="EGS92" s="10"/>
      <c r="EGT92" s="10"/>
      <c r="EGU92" s="10"/>
      <c r="EGV92" s="10"/>
      <c r="EGW92" s="10"/>
      <c r="EGX92" s="10"/>
      <c r="EGY92" s="10"/>
      <c r="EGZ92" s="10"/>
      <c r="EHA92" s="10"/>
      <c r="EHB92" s="10"/>
      <c r="EHC92" s="10"/>
      <c r="EHD92" s="10"/>
      <c r="EHE92" s="10"/>
      <c r="EHF92" s="10"/>
      <c r="EHG92" s="10"/>
      <c r="EHH92" s="10"/>
      <c r="EHI92" s="10"/>
      <c r="EHJ92" s="10"/>
      <c r="EHK92" s="10"/>
      <c r="EHL92" s="10"/>
      <c r="EHM92" s="10"/>
      <c r="EHN92" s="10"/>
      <c r="EHO92" s="10"/>
      <c r="EHP92" s="10"/>
      <c r="EHQ92" s="10"/>
      <c r="EHR92" s="10"/>
      <c r="EHS92" s="10"/>
      <c r="EHT92" s="10"/>
      <c r="EHU92" s="10"/>
      <c r="EHV92" s="10"/>
      <c r="EHW92" s="10"/>
      <c r="EHX92" s="10"/>
      <c r="EHY92" s="10"/>
      <c r="EHZ92" s="10"/>
      <c r="EIA92" s="10"/>
      <c r="EIB92" s="10"/>
      <c r="EIC92" s="10"/>
      <c r="EID92" s="10"/>
      <c r="EIE92" s="10"/>
      <c r="EIF92" s="10"/>
      <c r="EIG92" s="10"/>
      <c r="EIH92" s="10"/>
      <c r="EII92" s="10"/>
      <c r="EIJ92" s="10"/>
      <c r="EIK92" s="10"/>
      <c r="EIL92" s="10"/>
      <c r="EIM92" s="10"/>
      <c r="EIN92" s="10"/>
      <c r="EIO92" s="10"/>
      <c r="EIP92" s="10"/>
      <c r="EIQ92" s="10"/>
      <c r="EIR92" s="10"/>
      <c r="EIS92" s="10"/>
      <c r="EIT92" s="10"/>
      <c r="EIU92" s="10"/>
      <c r="EIV92" s="10"/>
      <c r="EIW92" s="10"/>
      <c r="EIX92" s="10"/>
      <c r="EIY92" s="10"/>
      <c r="EIZ92" s="10"/>
      <c r="EJA92" s="10"/>
      <c r="EJB92" s="10"/>
      <c r="EJC92" s="10"/>
      <c r="EJD92" s="10"/>
      <c r="EJE92" s="10"/>
      <c r="EJF92" s="10"/>
      <c r="EJG92" s="10"/>
      <c r="EJH92" s="10"/>
      <c r="EJI92" s="10"/>
      <c r="EJJ92" s="10"/>
      <c r="EJK92" s="10"/>
      <c r="EJL92" s="10"/>
      <c r="EJM92" s="10"/>
      <c r="EJN92" s="10"/>
      <c r="EJO92" s="10"/>
      <c r="EJP92" s="10"/>
      <c r="EJQ92" s="10"/>
      <c r="EJR92" s="10"/>
      <c r="EJS92" s="10"/>
      <c r="EJT92" s="10"/>
      <c r="EJU92" s="10"/>
      <c r="EJV92" s="10"/>
      <c r="EJW92" s="10"/>
      <c r="EJX92" s="10"/>
      <c r="EJY92" s="10"/>
      <c r="EJZ92" s="10"/>
      <c r="EKA92" s="10"/>
      <c r="EKB92" s="10"/>
      <c r="EKC92" s="10"/>
      <c r="EKD92" s="10"/>
      <c r="EKE92" s="10"/>
      <c r="EKF92" s="10"/>
      <c r="EKG92" s="10"/>
      <c r="EKH92" s="10"/>
      <c r="EKI92" s="10"/>
      <c r="EKJ92" s="10"/>
      <c r="EKK92" s="10"/>
      <c r="EKL92" s="10"/>
      <c r="EKM92" s="10"/>
      <c r="EKN92" s="10"/>
      <c r="EKO92" s="10"/>
      <c r="EKP92" s="10"/>
      <c r="EKQ92" s="10"/>
      <c r="EKR92" s="10"/>
      <c r="EKS92" s="10"/>
      <c r="EKT92" s="10"/>
      <c r="EKU92" s="10"/>
      <c r="EKV92" s="10"/>
      <c r="EKW92" s="10"/>
      <c r="EKX92" s="10"/>
      <c r="EKY92" s="10"/>
      <c r="EKZ92" s="10"/>
      <c r="ELA92" s="10"/>
      <c r="ELB92" s="10"/>
      <c r="ELC92" s="10"/>
      <c r="ELD92" s="10"/>
      <c r="ELE92" s="10"/>
      <c r="ELF92" s="10"/>
      <c r="ELG92" s="10"/>
      <c r="ELH92" s="10"/>
      <c r="ELI92" s="10"/>
      <c r="ELJ92" s="10"/>
      <c r="ELK92" s="10"/>
      <c r="ELL92" s="10"/>
      <c r="ELM92" s="10"/>
      <c r="ELN92" s="10"/>
      <c r="ELO92" s="10"/>
      <c r="ELP92" s="10"/>
      <c r="ELQ92" s="10"/>
      <c r="ELR92" s="10"/>
      <c r="ELS92" s="10"/>
      <c r="ELT92" s="10"/>
      <c r="ELU92" s="10"/>
      <c r="ELV92" s="10"/>
      <c r="ELW92" s="10"/>
      <c r="ELX92" s="10"/>
      <c r="ELY92" s="10"/>
      <c r="ELZ92" s="10"/>
      <c r="EMA92" s="10"/>
      <c r="EMB92" s="10"/>
      <c r="EMC92" s="10"/>
      <c r="EMD92" s="10"/>
      <c r="EME92" s="10"/>
      <c r="EMF92" s="10"/>
      <c r="EMG92" s="10"/>
      <c r="EMH92" s="10"/>
      <c r="EMI92" s="10"/>
      <c r="EMJ92" s="10"/>
      <c r="EMK92" s="10"/>
      <c r="EML92" s="10"/>
      <c r="EMM92" s="10"/>
      <c r="EMN92" s="10"/>
      <c r="EMO92" s="10"/>
      <c r="EMP92" s="10"/>
      <c r="EMQ92" s="10"/>
      <c r="EMR92" s="10"/>
      <c r="EMS92" s="10"/>
      <c r="EMT92" s="10"/>
      <c r="EMU92" s="10"/>
      <c r="EMV92" s="10"/>
      <c r="EMW92" s="10"/>
      <c r="EMX92" s="10"/>
      <c r="EMY92" s="10"/>
      <c r="EMZ92" s="10"/>
      <c r="ENA92" s="10"/>
      <c r="ENB92" s="10"/>
      <c r="ENC92" s="10"/>
      <c r="END92" s="10"/>
      <c r="ENE92" s="10"/>
      <c r="ENF92" s="10"/>
      <c r="ENG92" s="10"/>
      <c r="ENH92" s="10"/>
      <c r="ENI92" s="10"/>
      <c r="ENJ92" s="10"/>
      <c r="ENK92" s="10"/>
      <c r="ENL92" s="10"/>
      <c r="ENM92" s="10"/>
      <c r="ENN92" s="10"/>
      <c r="ENO92" s="10"/>
      <c r="ENP92" s="10"/>
      <c r="ENQ92" s="10"/>
      <c r="ENR92" s="10"/>
      <c r="ENS92" s="10"/>
      <c r="ENT92" s="10"/>
      <c r="ENU92" s="10"/>
      <c r="ENV92" s="10"/>
      <c r="ENW92" s="10"/>
      <c r="ENX92" s="10"/>
      <c r="ENY92" s="10"/>
      <c r="ENZ92" s="10"/>
      <c r="EOA92" s="10"/>
      <c r="EOB92" s="10"/>
      <c r="EOC92" s="10"/>
      <c r="EOD92" s="10"/>
      <c r="EOE92" s="10"/>
      <c r="EOF92" s="10"/>
      <c r="EOG92" s="10"/>
      <c r="EOH92" s="10"/>
      <c r="EOI92" s="10"/>
      <c r="EOJ92" s="10"/>
      <c r="EOK92" s="10"/>
      <c r="EOL92" s="10"/>
      <c r="EOM92" s="10"/>
      <c r="EON92" s="10"/>
      <c r="EOO92" s="10"/>
      <c r="EOP92" s="10"/>
      <c r="EOQ92" s="10"/>
      <c r="EOR92" s="10"/>
      <c r="EOS92" s="10"/>
      <c r="EOT92" s="10"/>
      <c r="EOU92" s="10"/>
      <c r="EOV92" s="10"/>
      <c r="EOW92" s="10"/>
      <c r="EOX92" s="10"/>
      <c r="EOY92" s="10"/>
      <c r="EOZ92" s="10"/>
      <c r="EPA92" s="10"/>
      <c r="EPB92" s="10"/>
      <c r="EPC92" s="10"/>
      <c r="EPD92" s="10"/>
      <c r="EPE92" s="10"/>
      <c r="EPF92" s="10"/>
      <c r="EPG92" s="10"/>
      <c r="EPH92" s="10"/>
      <c r="EPI92" s="10"/>
      <c r="EPJ92" s="10"/>
      <c r="EPK92" s="10"/>
      <c r="EPL92" s="10"/>
      <c r="EPM92" s="10"/>
      <c r="EPN92" s="10"/>
      <c r="EPO92" s="10"/>
      <c r="EPP92" s="10"/>
      <c r="EPQ92" s="10"/>
      <c r="EPR92" s="10"/>
      <c r="EPS92" s="10"/>
      <c r="EPT92" s="10"/>
      <c r="EPU92" s="10"/>
      <c r="EPV92" s="10"/>
      <c r="EPW92" s="10"/>
      <c r="EPX92" s="10"/>
      <c r="EPY92" s="10"/>
      <c r="EPZ92" s="10"/>
      <c r="EQA92" s="10"/>
      <c r="EQB92" s="10"/>
      <c r="EQC92" s="10"/>
      <c r="EQD92" s="10"/>
      <c r="EQE92" s="10"/>
      <c r="EQF92" s="10"/>
      <c r="EQG92" s="10"/>
      <c r="EQH92" s="10"/>
      <c r="EQI92" s="10"/>
      <c r="EQJ92" s="10"/>
      <c r="EQK92" s="10"/>
      <c r="EQL92" s="10"/>
      <c r="EQM92" s="10"/>
      <c r="EQN92" s="10"/>
      <c r="EQO92" s="10"/>
      <c r="EQP92" s="10"/>
      <c r="EQQ92" s="10"/>
      <c r="EQR92" s="10"/>
      <c r="EQS92" s="10"/>
      <c r="EQT92" s="10"/>
      <c r="EQU92" s="10"/>
      <c r="EQV92" s="10"/>
      <c r="EQW92" s="10"/>
      <c r="EQX92" s="10"/>
      <c r="EQY92" s="10"/>
      <c r="EQZ92" s="10"/>
      <c r="ERA92" s="10"/>
      <c r="ERB92" s="10"/>
      <c r="ERC92" s="10"/>
      <c r="ERD92" s="10"/>
      <c r="ERE92" s="10"/>
      <c r="ERF92" s="10"/>
      <c r="ERG92" s="10"/>
      <c r="ERH92" s="10"/>
      <c r="ERI92" s="10"/>
      <c r="ERJ92" s="10"/>
      <c r="ERK92" s="10"/>
      <c r="ERL92" s="10"/>
      <c r="ERM92" s="10"/>
      <c r="ERN92" s="10"/>
      <c r="ERO92" s="10"/>
      <c r="ERP92" s="10"/>
      <c r="ERQ92" s="10"/>
      <c r="ERR92" s="10"/>
      <c r="ERS92" s="10"/>
      <c r="ERT92" s="10"/>
      <c r="ERU92" s="10"/>
      <c r="ERV92" s="10"/>
      <c r="ERW92" s="10"/>
      <c r="ERX92" s="10"/>
      <c r="ERY92" s="10"/>
      <c r="ERZ92" s="10"/>
      <c r="ESA92" s="10"/>
      <c r="ESB92" s="10"/>
      <c r="ESC92" s="10"/>
      <c r="ESD92" s="10"/>
      <c r="ESE92" s="10"/>
      <c r="ESF92" s="10"/>
      <c r="ESG92" s="10"/>
      <c r="ESH92" s="10"/>
      <c r="ESI92" s="10"/>
      <c r="ESJ92" s="10"/>
      <c r="ESK92" s="10"/>
      <c r="ESL92" s="10"/>
      <c r="ESM92" s="10"/>
      <c r="ESN92" s="10"/>
      <c r="ESO92" s="10"/>
      <c r="ESP92" s="10"/>
      <c r="ESQ92" s="10"/>
      <c r="ESR92" s="10"/>
      <c r="ESS92" s="10"/>
      <c r="EST92" s="10"/>
      <c r="ESU92" s="10"/>
      <c r="ESV92" s="10"/>
      <c r="ESW92" s="10"/>
      <c r="ESX92" s="10"/>
      <c r="ESY92" s="10"/>
      <c r="ESZ92" s="10"/>
      <c r="ETA92" s="10"/>
      <c r="ETB92" s="10"/>
      <c r="ETC92" s="10"/>
      <c r="ETD92" s="10"/>
      <c r="ETE92" s="10"/>
      <c r="ETF92" s="10"/>
      <c r="ETG92" s="10"/>
      <c r="ETH92" s="10"/>
      <c r="ETI92" s="10"/>
      <c r="ETJ92" s="10"/>
      <c r="ETK92" s="10"/>
      <c r="ETL92" s="10"/>
      <c r="ETM92" s="10"/>
      <c r="ETN92" s="10"/>
      <c r="ETO92" s="10"/>
      <c r="ETP92" s="10"/>
      <c r="ETQ92" s="10"/>
      <c r="ETR92" s="10"/>
      <c r="ETS92" s="10"/>
      <c r="ETT92" s="10"/>
      <c r="ETU92" s="10"/>
      <c r="ETV92" s="10"/>
      <c r="ETW92" s="10"/>
      <c r="ETX92" s="10"/>
      <c r="ETY92" s="10"/>
      <c r="ETZ92" s="10"/>
      <c r="EUA92" s="10"/>
      <c r="EUB92" s="10"/>
      <c r="EUC92" s="10"/>
      <c r="EUD92" s="10"/>
      <c r="EUE92" s="10"/>
      <c r="EUF92" s="10"/>
      <c r="EUG92" s="10"/>
      <c r="EUH92" s="10"/>
      <c r="EUI92" s="10"/>
      <c r="EUJ92" s="10"/>
      <c r="EUK92" s="10"/>
      <c r="EUL92" s="10"/>
      <c r="EUM92" s="10"/>
      <c r="EUN92" s="10"/>
      <c r="EUO92" s="10"/>
      <c r="EUP92" s="10"/>
      <c r="EUQ92" s="10"/>
      <c r="EUR92" s="10"/>
      <c r="EUS92" s="10"/>
      <c r="EUT92" s="10"/>
      <c r="EUU92" s="10"/>
      <c r="EUV92" s="10"/>
      <c r="EUW92" s="10"/>
      <c r="EUX92" s="10"/>
      <c r="EUY92" s="10"/>
      <c r="EUZ92" s="10"/>
      <c r="EVA92" s="10"/>
      <c r="EVB92" s="10"/>
      <c r="EVC92" s="10"/>
      <c r="EVD92" s="10"/>
      <c r="EVE92" s="10"/>
      <c r="EVF92" s="10"/>
      <c r="EVG92" s="10"/>
      <c r="EVH92" s="10"/>
      <c r="EVI92" s="10"/>
      <c r="EVJ92" s="10"/>
      <c r="EVK92" s="10"/>
      <c r="EVL92" s="10"/>
      <c r="EVM92" s="10"/>
      <c r="EVN92" s="10"/>
      <c r="EVO92" s="10"/>
      <c r="EVP92" s="10"/>
      <c r="EVQ92" s="10"/>
      <c r="EVR92" s="10"/>
      <c r="EVS92" s="10"/>
      <c r="EVT92" s="10"/>
      <c r="EVU92" s="10"/>
      <c r="EVV92" s="10"/>
      <c r="EVW92" s="10"/>
      <c r="EVX92" s="10"/>
      <c r="EVY92" s="10"/>
      <c r="EVZ92" s="10"/>
      <c r="EWA92" s="10"/>
      <c r="EWB92" s="10"/>
      <c r="EWC92" s="10"/>
      <c r="EWD92" s="10"/>
      <c r="EWE92" s="10"/>
      <c r="EWF92" s="10"/>
      <c r="EWG92" s="10"/>
      <c r="EWH92" s="10"/>
      <c r="EWI92" s="10"/>
      <c r="EWJ92" s="10"/>
      <c r="EWK92" s="10"/>
      <c r="EWL92" s="10"/>
      <c r="EWM92" s="10"/>
      <c r="EWN92" s="10"/>
      <c r="EWO92" s="10"/>
      <c r="EWP92" s="10"/>
      <c r="EWQ92" s="10"/>
      <c r="EWR92" s="10"/>
      <c r="EWS92" s="10"/>
      <c r="EWT92" s="10"/>
      <c r="EWU92" s="10"/>
      <c r="EWV92" s="10"/>
      <c r="EWW92" s="10"/>
      <c r="EWX92" s="10"/>
      <c r="EWY92" s="10"/>
      <c r="EWZ92" s="10"/>
      <c r="EXA92" s="10"/>
      <c r="EXB92" s="10"/>
      <c r="EXC92" s="10"/>
      <c r="EXD92" s="10"/>
      <c r="EXE92" s="10"/>
      <c r="EXF92" s="10"/>
      <c r="EXG92" s="10"/>
      <c r="EXH92" s="10"/>
      <c r="EXI92" s="10"/>
      <c r="EXJ92" s="10"/>
      <c r="EXK92" s="10"/>
      <c r="EXL92" s="10"/>
      <c r="EXM92" s="10"/>
      <c r="EXN92" s="10"/>
      <c r="EXO92" s="10"/>
      <c r="EXP92" s="10"/>
      <c r="EXQ92" s="10"/>
      <c r="EXR92" s="10"/>
      <c r="EXS92" s="10"/>
      <c r="EXT92" s="10"/>
      <c r="EXU92" s="10"/>
      <c r="EXV92" s="10"/>
      <c r="EXW92" s="10"/>
      <c r="EXX92" s="10"/>
      <c r="EXY92" s="10"/>
      <c r="EXZ92" s="10"/>
      <c r="EYA92" s="10"/>
      <c r="EYB92" s="10"/>
      <c r="EYC92" s="10"/>
      <c r="EYD92" s="10"/>
      <c r="EYE92" s="10"/>
      <c r="EYF92" s="10"/>
      <c r="EYG92" s="10"/>
      <c r="EYH92" s="10"/>
      <c r="EYI92" s="10"/>
      <c r="EYJ92" s="10"/>
      <c r="EYK92" s="10"/>
      <c r="EYL92" s="10"/>
      <c r="EYM92" s="10"/>
      <c r="EYN92" s="10"/>
      <c r="EYO92" s="10"/>
      <c r="EYP92" s="10"/>
      <c r="EYQ92" s="10"/>
      <c r="EYR92" s="10"/>
      <c r="EYS92" s="10"/>
      <c r="EYT92" s="10"/>
      <c r="EYU92" s="10"/>
      <c r="EYV92" s="10"/>
      <c r="EYW92" s="10"/>
      <c r="EYX92" s="10"/>
      <c r="EYY92" s="10"/>
      <c r="EYZ92" s="10"/>
      <c r="EZA92" s="10"/>
      <c r="EZB92" s="10"/>
      <c r="EZC92" s="10"/>
      <c r="EZD92" s="10"/>
      <c r="EZE92" s="10"/>
      <c r="EZF92" s="10"/>
      <c r="EZG92" s="10"/>
      <c r="EZH92" s="10"/>
      <c r="EZI92" s="10"/>
      <c r="EZJ92" s="10"/>
      <c r="EZK92" s="10"/>
      <c r="EZL92" s="10"/>
      <c r="EZM92" s="10"/>
      <c r="EZN92" s="10"/>
      <c r="EZO92" s="10"/>
      <c r="EZP92" s="10"/>
      <c r="EZQ92" s="10"/>
      <c r="EZR92" s="10"/>
      <c r="EZS92" s="10"/>
      <c r="EZT92" s="10"/>
      <c r="EZU92" s="10"/>
      <c r="EZV92" s="10"/>
      <c r="EZW92" s="10"/>
      <c r="EZX92" s="10"/>
      <c r="EZY92" s="10"/>
      <c r="EZZ92" s="10"/>
      <c r="FAA92" s="10"/>
      <c r="FAB92" s="10"/>
      <c r="FAC92" s="10"/>
      <c r="FAD92" s="10"/>
      <c r="FAE92" s="10"/>
      <c r="FAF92" s="10"/>
      <c r="FAG92" s="10"/>
      <c r="FAH92" s="10"/>
      <c r="FAI92" s="10"/>
      <c r="FAJ92" s="10"/>
      <c r="FAK92" s="10"/>
      <c r="FAL92" s="10"/>
      <c r="FAM92" s="10"/>
      <c r="FAN92" s="10"/>
      <c r="FAO92" s="10"/>
      <c r="FAP92" s="10"/>
      <c r="FAQ92" s="10"/>
      <c r="FAR92" s="10"/>
      <c r="FAS92" s="10"/>
      <c r="FAT92" s="10"/>
      <c r="FAU92" s="10"/>
      <c r="FAV92" s="10"/>
      <c r="FAW92" s="10"/>
      <c r="FAX92" s="10"/>
      <c r="FAY92" s="10"/>
      <c r="FAZ92" s="10"/>
      <c r="FBA92" s="10"/>
      <c r="FBB92" s="10"/>
      <c r="FBC92" s="10"/>
      <c r="FBD92" s="10"/>
      <c r="FBE92" s="10"/>
      <c r="FBF92" s="10"/>
      <c r="FBG92" s="10"/>
      <c r="FBH92" s="10"/>
      <c r="FBI92" s="10"/>
      <c r="FBJ92" s="10"/>
      <c r="FBK92" s="10"/>
      <c r="FBL92" s="10"/>
      <c r="FBM92" s="10"/>
      <c r="FBN92" s="10"/>
      <c r="FBO92" s="10"/>
      <c r="FBP92" s="10"/>
      <c r="FBQ92" s="10"/>
      <c r="FBR92" s="10"/>
      <c r="FBS92" s="10"/>
      <c r="FBT92" s="10"/>
      <c r="FBU92" s="10"/>
      <c r="FBV92" s="10"/>
      <c r="FBW92" s="10"/>
      <c r="FBX92" s="10"/>
      <c r="FBY92" s="10"/>
      <c r="FBZ92" s="10"/>
      <c r="FCA92" s="10"/>
      <c r="FCB92" s="10"/>
      <c r="FCC92" s="10"/>
      <c r="FCD92" s="10"/>
      <c r="FCE92" s="10"/>
      <c r="FCF92" s="10"/>
      <c r="FCG92" s="10"/>
      <c r="FCH92" s="10"/>
      <c r="FCI92" s="10"/>
      <c r="FCJ92" s="10"/>
      <c r="FCK92" s="10"/>
      <c r="FCL92" s="10"/>
      <c r="FCM92" s="10"/>
      <c r="FCN92" s="10"/>
      <c r="FCO92" s="10"/>
      <c r="FCP92" s="10"/>
      <c r="FCQ92" s="10"/>
      <c r="FCR92" s="10"/>
      <c r="FCS92" s="10"/>
      <c r="FCT92" s="10"/>
      <c r="FCU92" s="10"/>
      <c r="FCV92" s="10"/>
      <c r="FCW92" s="10"/>
      <c r="FCX92" s="10"/>
      <c r="FCY92" s="10"/>
      <c r="FCZ92" s="10"/>
      <c r="FDA92" s="10"/>
      <c r="FDB92" s="10"/>
      <c r="FDC92" s="10"/>
      <c r="FDD92" s="10"/>
      <c r="FDE92" s="10"/>
      <c r="FDF92" s="10"/>
      <c r="FDG92" s="10"/>
      <c r="FDH92" s="10"/>
      <c r="FDI92" s="10"/>
      <c r="FDJ92" s="10"/>
      <c r="FDK92" s="10"/>
      <c r="FDL92" s="10"/>
      <c r="FDM92" s="10"/>
      <c r="FDN92" s="10"/>
      <c r="FDO92" s="10"/>
      <c r="FDP92" s="10"/>
      <c r="FDQ92" s="10"/>
      <c r="FDR92" s="10"/>
      <c r="FDS92" s="10"/>
      <c r="FDT92" s="10"/>
      <c r="FDU92" s="10"/>
      <c r="FDV92" s="10"/>
      <c r="FDW92" s="10"/>
      <c r="FDX92" s="10"/>
      <c r="FDY92" s="10"/>
      <c r="FDZ92" s="10"/>
      <c r="FEA92" s="10"/>
      <c r="FEB92" s="10"/>
      <c r="FEC92" s="10"/>
      <c r="FED92" s="10"/>
      <c r="FEE92" s="10"/>
      <c r="FEF92" s="10"/>
      <c r="FEG92" s="10"/>
      <c r="FEH92" s="10"/>
      <c r="FEI92" s="10"/>
      <c r="FEJ92" s="10"/>
      <c r="FEK92" s="10"/>
      <c r="FEL92" s="10"/>
      <c r="FEM92" s="10"/>
      <c r="FEN92" s="10"/>
      <c r="FEO92" s="10"/>
      <c r="FEP92" s="10"/>
      <c r="FEQ92" s="10"/>
      <c r="FER92" s="10"/>
      <c r="FES92" s="10"/>
      <c r="FET92" s="10"/>
      <c r="FEU92" s="10"/>
      <c r="FEV92" s="10"/>
      <c r="FEW92" s="10"/>
      <c r="FEX92" s="10"/>
      <c r="FEY92" s="10"/>
      <c r="FEZ92" s="10"/>
      <c r="FFA92" s="10"/>
      <c r="FFB92" s="10"/>
      <c r="FFC92" s="10"/>
      <c r="FFD92" s="10"/>
      <c r="FFE92" s="10"/>
      <c r="FFF92" s="10"/>
      <c r="FFG92" s="10"/>
      <c r="FFH92" s="10"/>
      <c r="FFI92" s="10"/>
      <c r="FFJ92" s="10"/>
      <c r="FFK92" s="10"/>
      <c r="FFL92" s="10"/>
      <c r="FFM92" s="10"/>
      <c r="FFN92" s="10"/>
      <c r="FFO92" s="10"/>
      <c r="FFP92" s="10"/>
      <c r="FFQ92" s="10"/>
      <c r="FFR92" s="10"/>
      <c r="FFS92" s="10"/>
      <c r="FFT92" s="10"/>
      <c r="FFU92" s="10"/>
      <c r="FFV92" s="10"/>
      <c r="FFW92" s="10"/>
      <c r="FFX92" s="10"/>
      <c r="FFY92" s="10"/>
      <c r="FFZ92" s="10"/>
      <c r="FGA92" s="10"/>
      <c r="FGB92" s="10"/>
      <c r="FGC92" s="10"/>
      <c r="FGD92" s="10"/>
      <c r="FGE92" s="10"/>
      <c r="FGF92" s="10"/>
      <c r="FGG92" s="10"/>
      <c r="FGH92" s="10"/>
      <c r="FGI92" s="10"/>
      <c r="FGJ92" s="10"/>
      <c r="FGK92" s="10"/>
      <c r="FGL92" s="10"/>
      <c r="FGM92" s="10"/>
      <c r="FGN92" s="10"/>
      <c r="FGO92" s="10"/>
      <c r="FGP92" s="10"/>
      <c r="FGQ92" s="10"/>
      <c r="FGR92" s="10"/>
      <c r="FGS92" s="10"/>
      <c r="FGT92" s="10"/>
      <c r="FGU92" s="10"/>
      <c r="FGV92" s="10"/>
      <c r="FGW92" s="10"/>
      <c r="FGX92" s="10"/>
      <c r="FGY92" s="10"/>
      <c r="FGZ92" s="10"/>
      <c r="FHA92" s="10"/>
      <c r="FHB92" s="10"/>
      <c r="FHC92" s="10"/>
      <c r="FHD92" s="10"/>
      <c r="FHE92" s="10"/>
      <c r="FHF92" s="10"/>
      <c r="FHG92" s="10"/>
      <c r="FHH92" s="10"/>
      <c r="FHI92" s="10"/>
      <c r="FHJ92" s="10"/>
      <c r="FHK92" s="10"/>
      <c r="FHL92" s="10"/>
      <c r="FHM92" s="10"/>
      <c r="FHN92" s="10"/>
      <c r="FHO92" s="10"/>
      <c r="FHP92" s="10"/>
      <c r="FHQ92" s="10"/>
      <c r="FHR92" s="10"/>
      <c r="FHS92" s="10"/>
      <c r="FHT92" s="10"/>
      <c r="FHU92" s="10"/>
      <c r="FHV92" s="10"/>
      <c r="FHW92" s="10"/>
      <c r="FHX92" s="10"/>
      <c r="FHY92" s="10"/>
      <c r="FHZ92" s="10"/>
      <c r="FIA92" s="10"/>
      <c r="FIB92" s="10"/>
      <c r="FIC92" s="10"/>
      <c r="FID92" s="10"/>
      <c r="FIE92" s="10"/>
      <c r="FIF92" s="10"/>
      <c r="FIG92" s="10"/>
      <c r="FIH92" s="10"/>
      <c r="FII92" s="10"/>
      <c r="FIJ92" s="10"/>
      <c r="FIK92" s="10"/>
      <c r="FIL92" s="10"/>
      <c r="FIM92" s="10"/>
      <c r="FIN92" s="10"/>
      <c r="FIO92" s="10"/>
      <c r="FIP92" s="10"/>
      <c r="FIQ92" s="10"/>
      <c r="FIR92" s="10"/>
      <c r="FIS92" s="10"/>
      <c r="FIT92" s="10"/>
      <c r="FIU92" s="10"/>
      <c r="FIV92" s="10"/>
      <c r="FIW92" s="10"/>
      <c r="FIX92" s="10"/>
      <c r="FIY92" s="10"/>
      <c r="FIZ92" s="10"/>
      <c r="FJA92" s="10"/>
      <c r="FJB92" s="10"/>
      <c r="FJC92" s="10"/>
      <c r="FJD92" s="10"/>
      <c r="FJE92" s="10"/>
      <c r="FJF92" s="10"/>
      <c r="FJG92" s="10"/>
      <c r="FJH92" s="10"/>
      <c r="FJI92" s="10"/>
      <c r="FJJ92" s="10"/>
      <c r="FJK92" s="10"/>
      <c r="FJL92" s="10"/>
      <c r="FJM92" s="10"/>
      <c r="FJN92" s="10"/>
      <c r="FJO92" s="10"/>
      <c r="FJP92" s="10"/>
      <c r="FJQ92" s="10"/>
      <c r="FJR92" s="10"/>
      <c r="FJS92" s="10"/>
      <c r="FJT92" s="10"/>
      <c r="FJU92" s="10"/>
      <c r="FJV92" s="10"/>
      <c r="FJW92" s="10"/>
      <c r="FJX92" s="10"/>
      <c r="FJY92" s="10"/>
      <c r="FJZ92" s="10"/>
      <c r="FKA92" s="10"/>
      <c r="FKB92" s="10"/>
      <c r="FKC92" s="10"/>
      <c r="FKD92" s="10"/>
      <c r="FKE92" s="10"/>
      <c r="FKF92" s="10"/>
      <c r="FKG92" s="10"/>
      <c r="FKH92" s="10"/>
      <c r="FKI92" s="10"/>
      <c r="FKJ92" s="10"/>
      <c r="FKK92" s="10"/>
      <c r="FKL92" s="10"/>
      <c r="FKM92" s="10"/>
      <c r="FKN92" s="10"/>
      <c r="FKO92" s="10"/>
      <c r="FKP92" s="10"/>
      <c r="FKQ92" s="10"/>
      <c r="FKR92" s="10"/>
      <c r="FKS92" s="10"/>
      <c r="FKT92" s="10"/>
      <c r="FKU92" s="10"/>
      <c r="FKV92" s="10"/>
      <c r="FKW92" s="10"/>
      <c r="FKX92" s="10"/>
      <c r="FKY92" s="10"/>
      <c r="FKZ92" s="10"/>
      <c r="FLA92" s="10"/>
      <c r="FLB92" s="10"/>
      <c r="FLC92" s="10"/>
      <c r="FLD92" s="10"/>
      <c r="FLE92" s="10"/>
      <c r="FLF92" s="10"/>
      <c r="FLG92" s="10"/>
      <c r="FLH92" s="10"/>
      <c r="FLI92" s="10"/>
      <c r="FLJ92" s="10"/>
      <c r="FLK92" s="10"/>
      <c r="FLL92" s="10"/>
      <c r="FLM92" s="10"/>
      <c r="FLN92" s="10"/>
      <c r="FLO92" s="10"/>
      <c r="FLP92" s="10"/>
      <c r="FLQ92" s="10"/>
      <c r="FLR92" s="10"/>
      <c r="FLS92" s="10"/>
      <c r="FLT92" s="10"/>
      <c r="FLU92" s="10"/>
      <c r="FLV92" s="10"/>
      <c r="FLW92" s="10"/>
      <c r="FLX92" s="10"/>
      <c r="FLY92" s="10"/>
      <c r="FLZ92" s="10"/>
      <c r="FMA92" s="10"/>
      <c r="FMB92" s="10"/>
      <c r="FMC92" s="10"/>
      <c r="FMD92" s="10"/>
      <c r="FME92" s="10"/>
      <c r="FMF92" s="10"/>
      <c r="FMG92" s="10"/>
      <c r="FMH92" s="10"/>
      <c r="FMI92" s="10"/>
      <c r="FMJ92" s="10"/>
      <c r="FMK92" s="10"/>
      <c r="FML92" s="10"/>
      <c r="FMM92" s="10"/>
      <c r="FMN92" s="10"/>
      <c r="FMO92" s="10"/>
      <c r="FMP92" s="10"/>
      <c r="FMQ92" s="10"/>
      <c r="FMR92" s="10"/>
      <c r="FMS92" s="10"/>
      <c r="FMT92" s="10"/>
      <c r="FMU92" s="10"/>
      <c r="FMV92" s="10"/>
      <c r="FMW92" s="10"/>
      <c r="FMX92" s="10"/>
      <c r="FMY92" s="10"/>
      <c r="FMZ92" s="10"/>
      <c r="FNA92" s="10"/>
      <c r="FNB92" s="10"/>
      <c r="FNC92" s="10"/>
      <c r="FND92" s="10"/>
      <c r="FNE92" s="10"/>
      <c r="FNF92" s="10"/>
      <c r="FNG92" s="10"/>
      <c r="FNH92" s="10"/>
      <c r="FNI92" s="10"/>
      <c r="FNJ92" s="10"/>
      <c r="FNK92" s="10"/>
      <c r="FNL92" s="10"/>
      <c r="FNM92" s="10"/>
      <c r="FNN92" s="10"/>
      <c r="FNO92" s="10"/>
      <c r="FNP92" s="10"/>
      <c r="FNQ92" s="10"/>
      <c r="FNR92" s="10"/>
      <c r="FNS92" s="10"/>
      <c r="FNT92" s="10"/>
      <c r="FNU92" s="10"/>
      <c r="FNV92" s="10"/>
      <c r="FNW92" s="10"/>
      <c r="FNX92" s="10"/>
      <c r="FNY92" s="10"/>
      <c r="FNZ92" s="10"/>
      <c r="FOA92" s="10"/>
      <c r="FOB92" s="10"/>
      <c r="FOC92" s="10"/>
      <c r="FOD92" s="10"/>
      <c r="FOE92" s="10"/>
      <c r="FOF92" s="10"/>
      <c r="FOG92" s="10"/>
      <c r="FOH92" s="10"/>
      <c r="FOI92" s="10"/>
      <c r="FOJ92" s="10"/>
      <c r="FOK92" s="10"/>
      <c r="FOL92" s="10"/>
      <c r="FOM92" s="10"/>
      <c r="FON92" s="10"/>
      <c r="FOO92" s="10"/>
      <c r="FOP92" s="10"/>
      <c r="FOQ92" s="10"/>
      <c r="FOR92" s="10"/>
      <c r="FOS92" s="10"/>
      <c r="FOT92" s="10"/>
      <c r="FOU92" s="10"/>
      <c r="FOV92" s="10"/>
      <c r="FOW92" s="10"/>
      <c r="FOX92" s="10"/>
      <c r="FOY92" s="10"/>
      <c r="FOZ92" s="10"/>
      <c r="FPA92" s="10"/>
      <c r="FPB92" s="10"/>
      <c r="FPC92" s="10"/>
      <c r="FPD92" s="10"/>
      <c r="FPE92" s="10"/>
      <c r="FPF92" s="10"/>
      <c r="FPG92" s="10"/>
      <c r="FPH92" s="10"/>
      <c r="FPI92" s="10"/>
      <c r="FPJ92" s="10"/>
      <c r="FPK92" s="10"/>
      <c r="FPL92" s="10"/>
      <c r="FPM92" s="10"/>
      <c r="FPN92" s="10"/>
      <c r="FPO92" s="10"/>
      <c r="FPP92" s="10"/>
      <c r="FPQ92" s="10"/>
      <c r="FPR92" s="10"/>
      <c r="FPS92" s="10"/>
      <c r="FPT92" s="10"/>
      <c r="FPU92" s="10"/>
      <c r="FPV92" s="10"/>
      <c r="FPW92" s="10"/>
      <c r="FPX92" s="10"/>
      <c r="FPY92" s="10"/>
      <c r="FPZ92" s="10"/>
      <c r="FQA92" s="10"/>
      <c r="FQB92" s="10"/>
      <c r="FQC92" s="10"/>
      <c r="FQD92" s="10"/>
      <c r="FQE92" s="10"/>
      <c r="FQF92" s="10"/>
      <c r="FQG92" s="10"/>
      <c r="FQH92" s="10"/>
      <c r="FQI92" s="10"/>
      <c r="FQJ92" s="10"/>
      <c r="FQK92" s="10"/>
      <c r="FQL92" s="10"/>
      <c r="FQM92" s="10"/>
      <c r="FQN92" s="10"/>
      <c r="FQO92" s="10"/>
      <c r="FQP92" s="10"/>
      <c r="FQQ92" s="10"/>
      <c r="FQR92" s="10"/>
      <c r="FQS92" s="10"/>
      <c r="FQT92" s="10"/>
      <c r="FQU92" s="10"/>
      <c r="FQV92" s="10"/>
      <c r="FQW92" s="10"/>
      <c r="FQX92" s="10"/>
      <c r="FQY92" s="10"/>
      <c r="FQZ92" s="10"/>
      <c r="FRA92" s="10"/>
      <c r="FRB92" s="10"/>
      <c r="FRC92" s="10"/>
      <c r="FRD92" s="10"/>
      <c r="FRE92" s="10"/>
      <c r="FRF92" s="10"/>
      <c r="FRG92" s="10"/>
      <c r="FRH92" s="10"/>
      <c r="FRI92" s="10"/>
      <c r="FRJ92" s="10"/>
      <c r="FRK92" s="10"/>
      <c r="FRL92" s="10"/>
      <c r="FRM92" s="10"/>
      <c r="FRN92" s="10"/>
      <c r="FRO92" s="10"/>
      <c r="FRP92" s="10"/>
      <c r="FRQ92" s="10"/>
      <c r="FRR92" s="10"/>
      <c r="FRS92" s="10"/>
      <c r="FRT92" s="10"/>
      <c r="FRU92" s="10"/>
      <c r="FRV92" s="10"/>
      <c r="FRW92" s="10"/>
      <c r="FRX92" s="10"/>
      <c r="FRY92" s="10"/>
      <c r="FRZ92" s="10"/>
      <c r="FSA92" s="10"/>
      <c r="FSB92" s="10"/>
      <c r="FSC92" s="10"/>
      <c r="FSD92" s="10"/>
      <c r="FSE92" s="10"/>
      <c r="FSF92" s="10"/>
      <c r="FSG92" s="10"/>
      <c r="FSH92" s="10"/>
      <c r="FSI92" s="10"/>
      <c r="FSJ92" s="10"/>
      <c r="FSK92" s="10"/>
      <c r="FSL92" s="10"/>
      <c r="FSM92" s="10"/>
      <c r="FSN92" s="10"/>
      <c r="FSO92" s="10"/>
      <c r="FSP92" s="10"/>
      <c r="FSQ92" s="10"/>
      <c r="FSR92" s="10"/>
      <c r="FSS92" s="10"/>
      <c r="FST92" s="10"/>
      <c r="FSU92" s="10"/>
      <c r="FSV92" s="10"/>
      <c r="FSW92" s="10"/>
      <c r="FSX92" s="10"/>
      <c r="FSY92" s="10"/>
      <c r="FSZ92" s="10"/>
      <c r="FTA92" s="10"/>
      <c r="FTB92" s="10"/>
      <c r="FTC92" s="10"/>
      <c r="FTD92" s="10"/>
      <c r="FTE92" s="10"/>
      <c r="FTF92" s="10"/>
      <c r="FTG92" s="10"/>
      <c r="FTH92" s="10"/>
      <c r="FTI92" s="10"/>
      <c r="FTJ92" s="10"/>
      <c r="FTK92" s="10"/>
      <c r="FTL92" s="10"/>
      <c r="FTM92" s="10"/>
      <c r="FTN92" s="10"/>
      <c r="FTO92" s="10"/>
      <c r="FTP92" s="10"/>
      <c r="FTQ92" s="10"/>
      <c r="FTR92" s="10"/>
      <c r="FTS92" s="10"/>
      <c r="FTT92" s="10"/>
      <c r="FTU92" s="10"/>
      <c r="FTV92" s="10"/>
      <c r="FTW92" s="10"/>
      <c r="FTX92" s="10"/>
      <c r="FTY92" s="10"/>
      <c r="FTZ92" s="10"/>
      <c r="FUA92" s="10"/>
      <c r="FUB92" s="10"/>
      <c r="FUC92" s="10"/>
      <c r="FUD92" s="10"/>
      <c r="FUE92" s="10"/>
      <c r="FUF92" s="10"/>
      <c r="FUG92" s="10"/>
      <c r="FUH92" s="10"/>
      <c r="FUI92" s="10"/>
      <c r="FUJ92" s="10"/>
      <c r="FUK92" s="10"/>
      <c r="FUL92" s="10"/>
      <c r="FUM92" s="10"/>
      <c r="FUN92" s="10"/>
      <c r="FUO92" s="10"/>
      <c r="FUP92" s="10"/>
      <c r="FUQ92" s="10"/>
      <c r="FUR92" s="10"/>
      <c r="FUS92" s="10"/>
      <c r="FUT92" s="10"/>
      <c r="FUU92" s="10"/>
      <c r="FUV92" s="10"/>
      <c r="FUW92" s="10"/>
      <c r="FUX92" s="10"/>
      <c r="FUY92" s="10"/>
      <c r="FUZ92" s="10"/>
      <c r="FVA92" s="10"/>
      <c r="FVB92" s="10"/>
      <c r="FVC92" s="10"/>
      <c r="FVD92" s="10"/>
      <c r="FVE92" s="10"/>
      <c r="FVF92" s="10"/>
      <c r="FVG92" s="10"/>
      <c r="FVH92" s="10"/>
      <c r="FVI92" s="10"/>
      <c r="FVJ92" s="10"/>
      <c r="FVK92" s="10"/>
      <c r="FVL92" s="10"/>
      <c r="FVM92" s="10"/>
      <c r="FVN92" s="10"/>
      <c r="FVO92" s="10"/>
      <c r="FVP92" s="10"/>
      <c r="FVQ92" s="10"/>
      <c r="FVR92" s="10"/>
      <c r="FVS92" s="10"/>
      <c r="FVT92" s="10"/>
      <c r="FVU92" s="10"/>
      <c r="FVV92" s="10"/>
      <c r="FVW92" s="10"/>
      <c r="FVX92" s="10"/>
      <c r="FVY92" s="10"/>
      <c r="FVZ92" s="10"/>
      <c r="FWA92" s="10"/>
      <c r="FWB92" s="10"/>
      <c r="FWC92" s="10"/>
      <c r="FWD92" s="10"/>
      <c r="FWE92" s="10"/>
      <c r="FWF92" s="10"/>
      <c r="FWG92" s="10"/>
      <c r="FWH92" s="10"/>
      <c r="FWI92" s="10"/>
      <c r="FWJ92" s="10"/>
      <c r="FWK92" s="10"/>
      <c r="FWL92" s="10"/>
      <c r="FWM92" s="10"/>
      <c r="FWN92" s="10"/>
      <c r="FWO92" s="10"/>
      <c r="FWP92" s="10"/>
      <c r="FWQ92" s="10"/>
      <c r="FWR92" s="10"/>
      <c r="FWS92" s="10"/>
      <c r="FWT92" s="10"/>
      <c r="FWU92" s="10"/>
      <c r="FWV92" s="10"/>
      <c r="FWW92" s="10"/>
      <c r="FWX92" s="10"/>
      <c r="FWY92" s="10"/>
      <c r="FWZ92" s="10"/>
      <c r="FXA92" s="10"/>
      <c r="FXB92" s="10"/>
      <c r="FXC92" s="10"/>
      <c r="FXD92" s="10"/>
      <c r="FXE92" s="10"/>
      <c r="FXF92" s="10"/>
      <c r="FXG92" s="10"/>
      <c r="FXH92" s="10"/>
      <c r="FXI92" s="10"/>
      <c r="FXJ92" s="10"/>
      <c r="FXK92" s="10"/>
      <c r="FXL92" s="10"/>
      <c r="FXM92" s="10"/>
      <c r="FXN92" s="10"/>
      <c r="FXO92" s="10"/>
      <c r="FXP92" s="10"/>
      <c r="FXQ92" s="10"/>
      <c r="FXR92" s="10"/>
      <c r="FXS92" s="10"/>
      <c r="FXT92" s="10"/>
      <c r="FXU92" s="10"/>
      <c r="FXV92" s="10"/>
      <c r="FXW92" s="10"/>
      <c r="FXX92" s="10"/>
      <c r="FXY92" s="10"/>
      <c r="FXZ92" s="10"/>
      <c r="FYA92" s="10"/>
      <c r="FYB92" s="10"/>
      <c r="FYC92" s="10"/>
      <c r="FYD92" s="10"/>
      <c r="FYE92" s="10"/>
      <c r="FYF92" s="10"/>
      <c r="FYG92" s="10"/>
      <c r="FYH92" s="10"/>
      <c r="FYI92" s="10"/>
      <c r="FYJ92" s="10"/>
      <c r="FYK92" s="10"/>
      <c r="FYL92" s="10"/>
      <c r="FYM92" s="10"/>
      <c r="FYN92" s="10"/>
      <c r="FYO92" s="10"/>
      <c r="FYP92" s="10"/>
      <c r="FYQ92" s="10"/>
      <c r="FYR92" s="10"/>
      <c r="FYS92" s="10"/>
      <c r="FYT92" s="10"/>
      <c r="FYU92" s="10"/>
      <c r="FYV92" s="10"/>
      <c r="FYW92" s="10"/>
      <c r="FYX92" s="10"/>
      <c r="FYY92" s="10"/>
      <c r="FYZ92" s="10"/>
      <c r="FZA92" s="10"/>
      <c r="FZB92" s="10"/>
      <c r="FZC92" s="10"/>
      <c r="FZD92" s="10"/>
      <c r="FZE92" s="10"/>
      <c r="FZF92" s="10"/>
      <c r="FZG92" s="10"/>
      <c r="FZH92" s="10"/>
      <c r="FZI92" s="10"/>
      <c r="FZJ92" s="10"/>
      <c r="FZK92" s="10"/>
      <c r="FZL92" s="10"/>
      <c r="FZM92" s="10"/>
      <c r="FZN92" s="10"/>
      <c r="FZO92" s="10"/>
      <c r="FZP92" s="10"/>
      <c r="FZQ92" s="10"/>
      <c r="FZR92" s="10"/>
      <c r="FZS92" s="10"/>
      <c r="FZT92" s="10"/>
      <c r="FZU92" s="10"/>
      <c r="FZV92" s="10"/>
      <c r="FZW92" s="10"/>
      <c r="FZX92" s="10"/>
      <c r="FZY92" s="10"/>
      <c r="FZZ92" s="10"/>
      <c r="GAA92" s="10"/>
      <c r="GAB92" s="10"/>
      <c r="GAC92" s="10"/>
      <c r="GAD92" s="10"/>
      <c r="GAE92" s="10"/>
      <c r="GAF92" s="10"/>
      <c r="GAG92" s="10"/>
      <c r="GAH92" s="10"/>
      <c r="GAI92" s="10"/>
      <c r="GAJ92" s="10"/>
      <c r="GAK92" s="10"/>
      <c r="GAL92" s="10"/>
      <c r="GAM92" s="10"/>
      <c r="GAN92" s="10"/>
      <c r="GAO92" s="10"/>
      <c r="GAP92" s="10"/>
      <c r="GAQ92" s="10"/>
      <c r="GAR92" s="10"/>
      <c r="GAS92" s="10"/>
      <c r="GAT92" s="10"/>
      <c r="GAU92" s="10"/>
      <c r="GAV92" s="10"/>
      <c r="GAW92" s="10"/>
      <c r="GAX92" s="10"/>
      <c r="GAY92" s="10"/>
      <c r="GAZ92" s="10"/>
      <c r="GBA92" s="10"/>
      <c r="GBB92" s="10"/>
      <c r="GBC92" s="10"/>
      <c r="GBD92" s="10"/>
      <c r="GBE92" s="10"/>
      <c r="GBF92" s="10"/>
      <c r="GBG92" s="10"/>
      <c r="GBH92" s="10"/>
      <c r="GBI92" s="10"/>
      <c r="GBJ92" s="10"/>
      <c r="GBK92" s="10"/>
      <c r="GBL92" s="10"/>
      <c r="GBM92" s="10"/>
      <c r="GBN92" s="10"/>
      <c r="GBO92" s="10"/>
      <c r="GBP92" s="10"/>
      <c r="GBQ92" s="10"/>
      <c r="GBR92" s="10"/>
      <c r="GBS92" s="10"/>
      <c r="GBT92" s="10"/>
      <c r="GBU92" s="10"/>
      <c r="GBV92" s="10"/>
      <c r="GBW92" s="10"/>
      <c r="GBX92" s="10"/>
      <c r="GBY92" s="10"/>
      <c r="GBZ92" s="10"/>
      <c r="GCA92" s="10"/>
      <c r="GCB92" s="10"/>
      <c r="GCC92" s="10"/>
      <c r="GCD92" s="10"/>
      <c r="GCE92" s="10"/>
      <c r="GCF92" s="10"/>
      <c r="GCG92" s="10"/>
      <c r="GCH92" s="10"/>
      <c r="GCI92" s="10"/>
      <c r="GCJ92" s="10"/>
      <c r="GCK92" s="10"/>
      <c r="GCL92" s="10"/>
      <c r="GCM92" s="10"/>
      <c r="GCN92" s="10"/>
      <c r="GCO92" s="10"/>
      <c r="GCP92" s="10"/>
      <c r="GCQ92" s="10"/>
      <c r="GCR92" s="10"/>
      <c r="GCS92" s="10"/>
      <c r="GCT92" s="10"/>
      <c r="GCU92" s="10"/>
      <c r="GCV92" s="10"/>
      <c r="GCW92" s="10"/>
      <c r="GCX92" s="10"/>
      <c r="GCY92" s="10"/>
      <c r="GCZ92" s="10"/>
      <c r="GDA92" s="10"/>
      <c r="GDB92" s="10"/>
      <c r="GDC92" s="10"/>
      <c r="GDD92" s="10"/>
      <c r="GDE92" s="10"/>
      <c r="GDF92" s="10"/>
      <c r="GDG92" s="10"/>
      <c r="GDH92" s="10"/>
      <c r="GDI92" s="10"/>
      <c r="GDJ92" s="10"/>
      <c r="GDK92" s="10"/>
      <c r="GDL92" s="10"/>
      <c r="GDM92" s="10"/>
      <c r="GDN92" s="10"/>
      <c r="GDO92" s="10"/>
      <c r="GDP92" s="10"/>
      <c r="GDQ92" s="10"/>
      <c r="GDR92" s="10"/>
      <c r="GDS92" s="10"/>
      <c r="GDT92" s="10"/>
      <c r="GDU92" s="10"/>
      <c r="GDV92" s="10"/>
      <c r="GDW92" s="10"/>
      <c r="GDX92" s="10"/>
      <c r="GDY92" s="10"/>
      <c r="GDZ92" s="10"/>
      <c r="GEA92" s="10"/>
      <c r="GEB92" s="10"/>
      <c r="GEC92" s="10"/>
      <c r="GED92" s="10"/>
      <c r="GEE92" s="10"/>
      <c r="GEF92" s="10"/>
      <c r="GEG92" s="10"/>
      <c r="GEH92" s="10"/>
      <c r="GEI92" s="10"/>
      <c r="GEJ92" s="10"/>
      <c r="GEK92" s="10"/>
      <c r="GEL92" s="10"/>
      <c r="GEM92" s="10"/>
      <c r="GEN92" s="10"/>
      <c r="GEO92" s="10"/>
      <c r="GEP92" s="10"/>
      <c r="GEQ92" s="10"/>
      <c r="GER92" s="10"/>
      <c r="GES92" s="10"/>
      <c r="GET92" s="10"/>
      <c r="GEU92" s="10"/>
      <c r="GEV92" s="10"/>
      <c r="GEW92" s="10"/>
      <c r="GEX92" s="10"/>
      <c r="GEY92" s="10"/>
      <c r="GEZ92" s="10"/>
      <c r="GFA92" s="10"/>
      <c r="GFB92" s="10"/>
      <c r="GFC92" s="10"/>
      <c r="GFD92" s="10"/>
      <c r="GFE92" s="10"/>
      <c r="GFF92" s="10"/>
      <c r="GFG92" s="10"/>
      <c r="GFH92" s="10"/>
      <c r="GFI92" s="10"/>
      <c r="GFJ92" s="10"/>
      <c r="GFK92" s="10"/>
      <c r="GFL92" s="10"/>
      <c r="GFM92" s="10"/>
      <c r="GFN92" s="10"/>
      <c r="GFO92" s="10"/>
      <c r="GFP92" s="10"/>
      <c r="GFQ92" s="10"/>
      <c r="GFR92" s="10"/>
      <c r="GFS92" s="10"/>
      <c r="GFT92" s="10"/>
      <c r="GFU92" s="10"/>
      <c r="GFV92" s="10"/>
      <c r="GFW92" s="10"/>
      <c r="GFX92" s="10"/>
      <c r="GFY92" s="10"/>
      <c r="GFZ92" s="10"/>
      <c r="GGA92" s="10"/>
      <c r="GGB92" s="10"/>
      <c r="GGC92" s="10"/>
      <c r="GGD92" s="10"/>
      <c r="GGE92" s="10"/>
      <c r="GGF92" s="10"/>
      <c r="GGG92" s="10"/>
      <c r="GGH92" s="10"/>
      <c r="GGI92" s="10"/>
      <c r="GGJ92" s="10"/>
      <c r="GGK92" s="10"/>
      <c r="GGL92" s="10"/>
      <c r="GGM92" s="10"/>
      <c r="GGN92" s="10"/>
      <c r="GGO92" s="10"/>
      <c r="GGP92" s="10"/>
      <c r="GGQ92" s="10"/>
      <c r="GGR92" s="10"/>
      <c r="GGS92" s="10"/>
      <c r="GGT92" s="10"/>
      <c r="GGU92" s="10"/>
      <c r="GGV92" s="10"/>
      <c r="GGW92" s="10"/>
      <c r="GGX92" s="10"/>
      <c r="GGY92" s="10"/>
      <c r="GGZ92" s="10"/>
      <c r="GHA92" s="10"/>
      <c r="GHB92" s="10"/>
      <c r="GHC92" s="10"/>
      <c r="GHD92" s="10"/>
      <c r="GHE92" s="10"/>
      <c r="GHF92" s="10"/>
      <c r="GHG92" s="10"/>
      <c r="GHH92" s="10"/>
      <c r="GHI92" s="10"/>
      <c r="GHJ92" s="10"/>
      <c r="GHK92" s="10"/>
      <c r="GHL92" s="10"/>
      <c r="GHM92" s="10"/>
      <c r="GHN92" s="10"/>
      <c r="GHO92" s="10"/>
      <c r="GHP92" s="10"/>
      <c r="GHQ92" s="10"/>
      <c r="GHR92" s="10"/>
      <c r="GHS92" s="10"/>
      <c r="GHT92" s="10"/>
      <c r="GHU92" s="10"/>
      <c r="GHV92" s="10"/>
      <c r="GHW92" s="10"/>
      <c r="GHX92" s="10"/>
      <c r="GHY92" s="10"/>
      <c r="GHZ92" s="10"/>
      <c r="GIA92" s="10"/>
      <c r="GIB92" s="10"/>
      <c r="GIC92" s="10"/>
      <c r="GID92" s="10"/>
      <c r="GIE92" s="10"/>
      <c r="GIF92" s="10"/>
      <c r="GIG92" s="10"/>
      <c r="GIH92" s="10"/>
      <c r="GII92" s="10"/>
      <c r="GIJ92" s="10"/>
      <c r="GIK92" s="10"/>
      <c r="GIL92" s="10"/>
      <c r="GIM92" s="10"/>
      <c r="GIN92" s="10"/>
      <c r="GIO92" s="10"/>
      <c r="GIP92" s="10"/>
      <c r="GIQ92" s="10"/>
      <c r="GIR92" s="10"/>
      <c r="GIS92" s="10"/>
      <c r="GIT92" s="10"/>
      <c r="GIU92" s="10"/>
      <c r="GIV92" s="10"/>
      <c r="GIW92" s="10"/>
      <c r="GIX92" s="10"/>
      <c r="GIY92" s="10"/>
      <c r="GIZ92" s="10"/>
      <c r="GJA92" s="10"/>
      <c r="GJB92" s="10"/>
      <c r="GJC92" s="10"/>
      <c r="GJD92" s="10"/>
      <c r="GJE92" s="10"/>
      <c r="GJF92" s="10"/>
      <c r="GJG92" s="10"/>
      <c r="GJH92" s="10"/>
      <c r="GJI92" s="10"/>
      <c r="GJJ92" s="10"/>
      <c r="GJK92" s="10"/>
      <c r="GJL92" s="10"/>
      <c r="GJM92" s="10"/>
      <c r="GJN92" s="10"/>
      <c r="GJO92" s="10"/>
      <c r="GJP92" s="10"/>
      <c r="GJQ92" s="10"/>
      <c r="GJR92" s="10"/>
      <c r="GJS92" s="10"/>
      <c r="GJT92" s="10"/>
      <c r="GJU92" s="10"/>
      <c r="GJV92" s="10"/>
      <c r="GJW92" s="10"/>
      <c r="GJX92" s="10"/>
      <c r="GJY92" s="10"/>
      <c r="GJZ92" s="10"/>
      <c r="GKA92" s="10"/>
      <c r="GKB92" s="10"/>
      <c r="GKC92" s="10"/>
      <c r="GKD92" s="10"/>
      <c r="GKE92" s="10"/>
      <c r="GKF92" s="10"/>
      <c r="GKG92" s="10"/>
      <c r="GKH92" s="10"/>
      <c r="GKI92" s="10"/>
      <c r="GKJ92" s="10"/>
      <c r="GKK92" s="10"/>
      <c r="GKL92" s="10"/>
      <c r="GKM92" s="10"/>
      <c r="GKN92" s="10"/>
      <c r="GKO92" s="10"/>
      <c r="GKP92" s="10"/>
      <c r="GKQ92" s="10"/>
      <c r="GKR92" s="10"/>
      <c r="GKS92" s="10"/>
      <c r="GKT92" s="10"/>
      <c r="GKU92" s="10"/>
      <c r="GKV92" s="10"/>
      <c r="GKW92" s="10"/>
      <c r="GKX92" s="10"/>
      <c r="GKY92" s="10"/>
      <c r="GKZ92" s="10"/>
      <c r="GLA92" s="10"/>
      <c r="GLB92" s="10"/>
      <c r="GLC92" s="10"/>
      <c r="GLD92" s="10"/>
      <c r="GLE92" s="10"/>
      <c r="GLF92" s="10"/>
      <c r="GLG92" s="10"/>
      <c r="GLH92" s="10"/>
      <c r="GLI92" s="10"/>
      <c r="GLJ92" s="10"/>
      <c r="GLK92" s="10"/>
      <c r="GLL92" s="10"/>
      <c r="GLM92" s="10"/>
      <c r="GLN92" s="10"/>
      <c r="GLO92" s="10"/>
      <c r="GLP92" s="10"/>
      <c r="GLQ92" s="10"/>
      <c r="GLR92" s="10"/>
      <c r="GLS92" s="10"/>
      <c r="GLT92" s="10"/>
      <c r="GLU92" s="10"/>
      <c r="GLV92" s="10"/>
      <c r="GLW92" s="10"/>
      <c r="GLX92" s="10"/>
      <c r="GLY92" s="10"/>
      <c r="GLZ92" s="10"/>
      <c r="GMA92" s="10"/>
      <c r="GMB92" s="10"/>
      <c r="GMC92" s="10"/>
      <c r="GMD92" s="10"/>
      <c r="GME92" s="10"/>
      <c r="GMF92" s="10"/>
      <c r="GMG92" s="10"/>
      <c r="GMH92" s="10"/>
      <c r="GMI92" s="10"/>
      <c r="GMJ92" s="10"/>
      <c r="GMK92" s="10"/>
      <c r="GML92" s="10"/>
      <c r="GMM92" s="10"/>
      <c r="GMN92" s="10"/>
      <c r="GMO92" s="10"/>
      <c r="GMP92" s="10"/>
      <c r="GMQ92" s="10"/>
      <c r="GMR92" s="10"/>
      <c r="GMS92" s="10"/>
      <c r="GMT92" s="10"/>
      <c r="GMU92" s="10"/>
      <c r="GMV92" s="10"/>
      <c r="GMW92" s="10"/>
      <c r="GMX92" s="10"/>
      <c r="GMY92" s="10"/>
      <c r="GMZ92" s="10"/>
      <c r="GNA92" s="10"/>
      <c r="GNB92" s="10"/>
      <c r="GNC92" s="10"/>
      <c r="GND92" s="10"/>
      <c r="GNE92" s="10"/>
      <c r="GNF92" s="10"/>
      <c r="GNG92" s="10"/>
      <c r="GNH92" s="10"/>
      <c r="GNI92" s="10"/>
      <c r="GNJ92" s="10"/>
      <c r="GNK92" s="10"/>
      <c r="GNL92" s="10"/>
      <c r="GNM92" s="10"/>
      <c r="GNN92" s="10"/>
      <c r="GNO92" s="10"/>
      <c r="GNP92" s="10"/>
      <c r="GNQ92" s="10"/>
      <c r="GNR92" s="10"/>
      <c r="GNS92" s="10"/>
      <c r="GNT92" s="10"/>
      <c r="GNU92" s="10"/>
      <c r="GNV92" s="10"/>
      <c r="GNW92" s="10"/>
      <c r="GNX92" s="10"/>
      <c r="GNY92" s="10"/>
      <c r="GNZ92" s="10"/>
      <c r="GOA92" s="10"/>
      <c r="GOB92" s="10"/>
      <c r="GOC92" s="10"/>
      <c r="GOD92" s="10"/>
      <c r="GOE92" s="10"/>
      <c r="GOF92" s="10"/>
      <c r="GOG92" s="10"/>
      <c r="GOH92" s="10"/>
      <c r="GOI92" s="10"/>
      <c r="GOJ92" s="10"/>
      <c r="GOK92" s="10"/>
      <c r="GOL92" s="10"/>
      <c r="GOM92" s="10"/>
      <c r="GON92" s="10"/>
      <c r="GOO92" s="10"/>
      <c r="GOP92" s="10"/>
      <c r="GOQ92" s="10"/>
      <c r="GOR92" s="10"/>
      <c r="GOS92" s="10"/>
      <c r="GOT92" s="10"/>
      <c r="GOU92" s="10"/>
      <c r="GOV92" s="10"/>
      <c r="GOW92" s="10"/>
      <c r="GOX92" s="10"/>
      <c r="GOY92" s="10"/>
      <c r="GOZ92" s="10"/>
      <c r="GPA92" s="10"/>
      <c r="GPB92" s="10"/>
      <c r="GPC92" s="10"/>
      <c r="GPD92" s="10"/>
      <c r="GPE92" s="10"/>
      <c r="GPF92" s="10"/>
      <c r="GPG92" s="10"/>
      <c r="GPH92" s="10"/>
      <c r="GPI92" s="10"/>
      <c r="GPJ92" s="10"/>
      <c r="GPK92" s="10"/>
      <c r="GPL92" s="10"/>
      <c r="GPM92" s="10"/>
      <c r="GPN92" s="10"/>
      <c r="GPO92" s="10"/>
      <c r="GPP92" s="10"/>
      <c r="GPQ92" s="10"/>
      <c r="GPR92" s="10"/>
      <c r="GPS92" s="10"/>
      <c r="GPT92" s="10"/>
      <c r="GPU92" s="10"/>
      <c r="GPV92" s="10"/>
      <c r="GPW92" s="10"/>
      <c r="GPX92" s="10"/>
      <c r="GPY92" s="10"/>
      <c r="GPZ92" s="10"/>
      <c r="GQA92" s="10"/>
      <c r="GQB92" s="10"/>
      <c r="GQC92" s="10"/>
      <c r="GQD92" s="10"/>
      <c r="GQE92" s="10"/>
      <c r="GQF92" s="10"/>
      <c r="GQG92" s="10"/>
      <c r="GQH92" s="10"/>
      <c r="GQI92" s="10"/>
      <c r="GQJ92" s="10"/>
      <c r="GQK92" s="10"/>
      <c r="GQL92" s="10"/>
      <c r="GQM92" s="10"/>
      <c r="GQN92" s="10"/>
      <c r="GQO92" s="10"/>
      <c r="GQP92" s="10"/>
      <c r="GQQ92" s="10"/>
      <c r="GQR92" s="10"/>
      <c r="GQS92" s="10"/>
      <c r="GQT92" s="10"/>
      <c r="GQU92" s="10"/>
      <c r="GQV92" s="10"/>
      <c r="GQW92" s="10"/>
      <c r="GQX92" s="10"/>
      <c r="GQY92" s="10"/>
      <c r="GQZ92" s="10"/>
      <c r="GRA92" s="10"/>
      <c r="GRB92" s="10"/>
      <c r="GRC92" s="10"/>
      <c r="GRD92" s="10"/>
      <c r="GRE92" s="10"/>
      <c r="GRF92" s="10"/>
      <c r="GRG92" s="10"/>
      <c r="GRH92" s="10"/>
      <c r="GRI92" s="10"/>
      <c r="GRJ92" s="10"/>
      <c r="GRK92" s="10"/>
      <c r="GRL92" s="10"/>
      <c r="GRM92" s="10"/>
      <c r="GRN92" s="10"/>
      <c r="GRO92" s="10"/>
      <c r="GRP92" s="10"/>
      <c r="GRQ92" s="10"/>
      <c r="GRR92" s="10"/>
      <c r="GRS92" s="10"/>
      <c r="GRT92" s="10"/>
      <c r="GRU92" s="10"/>
      <c r="GRV92" s="10"/>
      <c r="GRW92" s="10"/>
      <c r="GRX92" s="10"/>
      <c r="GRY92" s="10"/>
      <c r="GRZ92" s="10"/>
      <c r="GSA92" s="10"/>
      <c r="GSB92" s="10"/>
      <c r="GSC92" s="10"/>
      <c r="GSD92" s="10"/>
      <c r="GSE92" s="10"/>
      <c r="GSF92" s="10"/>
      <c r="GSG92" s="10"/>
      <c r="GSH92" s="10"/>
      <c r="GSI92" s="10"/>
      <c r="GSJ92" s="10"/>
      <c r="GSK92" s="10"/>
      <c r="GSL92" s="10"/>
      <c r="GSM92" s="10"/>
      <c r="GSN92" s="10"/>
      <c r="GSO92" s="10"/>
      <c r="GSP92" s="10"/>
      <c r="GSQ92" s="10"/>
      <c r="GSR92" s="10"/>
      <c r="GSS92" s="10"/>
      <c r="GST92" s="10"/>
      <c r="GSU92" s="10"/>
      <c r="GSV92" s="10"/>
      <c r="GSW92" s="10"/>
      <c r="GSX92" s="10"/>
      <c r="GSY92" s="10"/>
      <c r="GSZ92" s="10"/>
      <c r="GTA92" s="10"/>
      <c r="GTB92" s="10"/>
      <c r="GTC92" s="10"/>
      <c r="GTD92" s="10"/>
      <c r="GTE92" s="10"/>
      <c r="GTF92" s="10"/>
      <c r="GTG92" s="10"/>
      <c r="GTH92" s="10"/>
      <c r="GTI92" s="10"/>
      <c r="GTJ92" s="10"/>
      <c r="GTK92" s="10"/>
      <c r="GTL92" s="10"/>
      <c r="GTM92" s="10"/>
      <c r="GTN92" s="10"/>
      <c r="GTO92" s="10"/>
      <c r="GTP92" s="10"/>
      <c r="GTQ92" s="10"/>
      <c r="GTR92" s="10"/>
      <c r="GTS92" s="10"/>
      <c r="GTT92" s="10"/>
      <c r="GTU92" s="10"/>
      <c r="GTV92" s="10"/>
      <c r="GTW92" s="10"/>
      <c r="GTX92" s="10"/>
      <c r="GTY92" s="10"/>
      <c r="GTZ92" s="10"/>
      <c r="GUA92" s="10"/>
      <c r="GUB92" s="10"/>
      <c r="GUC92" s="10"/>
      <c r="GUD92" s="10"/>
      <c r="GUE92" s="10"/>
      <c r="GUF92" s="10"/>
      <c r="GUG92" s="10"/>
      <c r="GUH92" s="10"/>
      <c r="GUI92" s="10"/>
      <c r="GUJ92" s="10"/>
      <c r="GUK92" s="10"/>
      <c r="GUL92" s="10"/>
      <c r="GUM92" s="10"/>
      <c r="GUN92" s="10"/>
      <c r="GUO92" s="10"/>
      <c r="GUP92" s="10"/>
      <c r="GUQ92" s="10"/>
      <c r="GUR92" s="10"/>
      <c r="GUS92" s="10"/>
      <c r="GUT92" s="10"/>
      <c r="GUU92" s="10"/>
      <c r="GUV92" s="10"/>
      <c r="GUW92" s="10"/>
      <c r="GUX92" s="10"/>
      <c r="GUY92" s="10"/>
      <c r="GUZ92" s="10"/>
      <c r="GVA92" s="10"/>
      <c r="GVB92" s="10"/>
      <c r="GVC92" s="10"/>
      <c r="GVD92" s="10"/>
      <c r="GVE92" s="10"/>
      <c r="GVF92" s="10"/>
      <c r="GVG92" s="10"/>
      <c r="GVH92" s="10"/>
      <c r="GVI92" s="10"/>
      <c r="GVJ92" s="10"/>
      <c r="GVK92" s="10"/>
      <c r="GVL92" s="10"/>
      <c r="GVM92" s="10"/>
      <c r="GVN92" s="10"/>
      <c r="GVO92" s="10"/>
      <c r="GVP92" s="10"/>
      <c r="GVQ92" s="10"/>
      <c r="GVR92" s="10"/>
      <c r="GVS92" s="10"/>
      <c r="GVT92" s="10"/>
      <c r="GVU92" s="10"/>
      <c r="GVV92" s="10"/>
      <c r="GVW92" s="10"/>
      <c r="GVX92" s="10"/>
      <c r="GVY92" s="10"/>
      <c r="GVZ92" s="10"/>
      <c r="GWA92" s="10"/>
      <c r="GWB92" s="10"/>
      <c r="GWC92" s="10"/>
      <c r="GWD92" s="10"/>
      <c r="GWE92" s="10"/>
      <c r="GWF92" s="10"/>
      <c r="GWG92" s="10"/>
      <c r="GWH92" s="10"/>
      <c r="GWI92" s="10"/>
      <c r="GWJ92" s="10"/>
      <c r="GWK92" s="10"/>
      <c r="GWL92" s="10"/>
      <c r="GWM92" s="10"/>
      <c r="GWN92" s="10"/>
      <c r="GWO92" s="10"/>
      <c r="GWP92" s="10"/>
      <c r="GWQ92" s="10"/>
      <c r="GWR92" s="10"/>
      <c r="GWS92" s="10"/>
      <c r="GWT92" s="10"/>
      <c r="GWU92" s="10"/>
      <c r="GWV92" s="10"/>
      <c r="GWW92" s="10"/>
      <c r="GWX92" s="10"/>
      <c r="GWY92" s="10"/>
      <c r="GWZ92" s="10"/>
      <c r="GXA92" s="10"/>
      <c r="GXB92" s="10"/>
      <c r="GXC92" s="10"/>
      <c r="GXD92" s="10"/>
      <c r="GXE92" s="10"/>
      <c r="GXF92" s="10"/>
      <c r="GXG92" s="10"/>
      <c r="GXH92" s="10"/>
      <c r="GXI92" s="10"/>
      <c r="GXJ92" s="10"/>
      <c r="GXK92" s="10"/>
      <c r="GXL92" s="10"/>
      <c r="GXM92" s="10"/>
      <c r="GXN92" s="10"/>
      <c r="GXO92" s="10"/>
      <c r="GXP92" s="10"/>
      <c r="GXQ92" s="10"/>
      <c r="GXR92" s="10"/>
      <c r="GXS92" s="10"/>
      <c r="GXT92" s="10"/>
      <c r="GXU92" s="10"/>
      <c r="GXV92" s="10"/>
      <c r="GXW92" s="10"/>
      <c r="GXX92" s="10"/>
      <c r="GXY92" s="10"/>
      <c r="GXZ92" s="10"/>
      <c r="GYA92" s="10"/>
      <c r="GYB92" s="10"/>
      <c r="GYC92" s="10"/>
      <c r="GYD92" s="10"/>
      <c r="GYE92" s="10"/>
      <c r="GYF92" s="10"/>
      <c r="GYG92" s="10"/>
      <c r="GYH92" s="10"/>
      <c r="GYI92" s="10"/>
      <c r="GYJ92" s="10"/>
      <c r="GYK92" s="10"/>
      <c r="GYL92" s="10"/>
      <c r="GYM92" s="10"/>
      <c r="GYN92" s="10"/>
      <c r="GYO92" s="10"/>
      <c r="GYP92" s="10"/>
      <c r="GYQ92" s="10"/>
      <c r="GYR92" s="10"/>
      <c r="GYS92" s="10"/>
      <c r="GYT92" s="10"/>
      <c r="GYU92" s="10"/>
      <c r="GYV92" s="10"/>
      <c r="GYW92" s="10"/>
      <c r="GYX92" s="10"/>
      <c r="GYY92" s="10"/>
      <c r="GYZ92" s="10"/>
      <c r="GZA92" s="10"/>
      <c r="GZB92" s="10"/>
      <c r="GZC92" s="10"/>
      <c r="GZD92" s="10"/>
      <c r="GZE92" s="10"/>
      <c r="GZF92" s="10"/>
      <c r="GZG92" s="10"/>
      <c r="GZH92" s="10"/>
      <c r="GZI92" s="10"/>
      <c r="GZJ92" s="10"/>
      <c r="GZK92" s="10"/>
      <c r="GZL92" s="10"/>
      <c r="GZM92" s="10"/>
      <c r="GZN92" s="10"/>
      <c r="GZO92" s="10"/>
      <c r="GZP92" s="10"/>
      <c r="GZQ92" s="10"/>
      <c r="GZR92" s="10"/>
      <c r="GZS92" s="10"/>
      <c r="GZT92" s="10"/>
      <c r="GZU92" s="10"/>
      <c r="GZV92" s="10"/>
      <c r="GZW92" s="10"/>
      <c r="GZX92" s="10"/>
      <c r="GZY92" s="10"/>
      <c r="GZZ92" s="10"/>
      <c r="HAA92" s="10"/>
      <c r="HAB92" s="10"/>
      <c r="HAC92" s="10"/>
      <c r="HAD92" s="10"/>
      <c r="HAE92" s="10"/>
      <c r="HAF92" s="10"/>
      <c r="HAG92" s="10"/>
      <c r="HAH92" s="10"/>
      <c r="HAI92" s="10"/>
      <c r="HAJ92" s="10"/>
      <c r="HAK92" s="10"/>
      <c r="HAL92" s="10"/>
      <c r="HAM92" s="10"/>
      <c r="HAN92" s="10"/>
      <c r="HAO92" s="10"/>
      <c r="HAP92" s="10"/>
      <c r="HAQ92" s="10"/>
      <c r="HAR92" s="10"/>
      <c r="HAS92" s="10"/>
      <c r="HAT92" s="10"/>
      <c r="HAU92" s="10"/>
      <c r="HAV92" s="10"/>
      <c r="HAW92" s="10"/>
      <c r="HAX92" s="10"/>
      <c r="HAY92" s="10"/>
      <c r="HAZ92" s="10"/>
      <c r="HBA92" s="10"/>
      <c r="HBB92" s="10"/>
      <c r="HBC92" s="10"/>
      <c r="HBD92" s="10"/>
      <c r="HBE92" s="10"/>
      <c r="HBF92" s="10"/>
      <c r="HBG92" s="10"/>
      <c r="HBH92" s="10"/>
      <c r="HBI92" s="10"/>
      <c r="HBJ92" s="10"/>
      <c r="HBK92" s="10"/>
      <c r="HBL92" s="10"/>
      <c r="HBM92" s="10"/>
      <c r="HBN92" s="10"/>
      <c r="HBO92" s="10"/>
      <c r="HBP92" s="10"/>
      <c r="HBQ92" s="10"/>
      <c r="HBR92" s="10"/>
      <c r="HBS92" s="10"/>
      <c r="HBT92" s="10"/>
      <c r="HBU92" s="10"/>
      <c r="HBV92" s="10"/>
      <c r="HBW92" s="10"/>
      <c r="HBX92" s="10"/>
      <c r="HBY92" s="10"/>
      <c r="HBZ92" s="10"/>
      <c r="HCA92" s="10"/>
      <c r="HCB92" s="10"/>
      <c r="HCC92" s="10"/>
      <c r="HCD92" s="10"/>
      <c r="HCE92" s="10"/>
      <c r="HCF92" s="10"/>
      <c r="HCG92" s="10"/>
      <c r="HCH92" s="10"/>
      <c r="HCI92" s="10"/>
      <c r="HCJ92" s="10"/>
      <c r="HCK92" s="10"/>
      <c r="HCL92" s="10"/>
      <c r="HCM92" s="10"/>
      <c r="HCN92" s="10"/>
      <c r="HCO92" s="10"/>
      <c r="HCP92" s="10"/>
      <c r="HCQ92" s="10"/>
      <c r="HCR92" s="10"/>
      <c r="HCS92" s="10"/>
      <c r="HCT92" s="10"/>
      <c r="HCU92" s="10"/>
      <c r="HCV92" s="10"/>
      <c r="HCW92" s="10"/>
      <c r="HCX92" s="10"/>
      <c r="HCY92" s="10"/>
      <c r="HCZ92" s="10"/>
      <c r="HDA92" s="10"/>
      <c r="HDB92" s="10"/>
      <c r="HDC92" s="10"/>
      <c r="HDD92" s="10"/>
      <c r="HDE92" s="10"/>
      <c r="HDF92" s="10"/>
      <c r="HDG92" s="10"/>
      <c r="HDH92" s="10"/>
      <c r="HDI92" s="10"/>
      <c r="HDJ92" s="10"/>
      <c r="HDK92" s="10"/>
      <c r="HDL92" s="10"/>
      <c r="HDM92" s="10"/>
      <c r="HDN92" s="10"/>
      <c r="HDO92" s="10"/>
      <c r="HDP92" s="10"/>
      <c r="HDQ92" s="10"/>
      <c r="HDR92" s="10"/>
      <c r="HDS92" s="10"/>
      <c r="HDT92" s="10"/>
      <c r="HDU92" s="10"/>
      <c r="HDV92" s="10"/>
      <c r="HDW92" s="10"/>
      <c r="HDX92" s="10"/>
      <c r="HDY92" s="10"/>
      <c r="HDZ92" s="10"/>
      <c r="HEA92" s="10"/>
      <c r="HEB92" s="10"/>
      <c r="HEC92" s="10"/>
      <c r="HED92" s="10"/>
      <c r="HEE92" s="10"/>
      <c r="HEF92" s="10"/>
      <c r="HEG92" s="10"/>
      <c r="HEH92" s="10"/>
      <c r="HEI92" s="10"/>
      <c r="HEJ92" s="10"/>
      <c r="HEK92" s="10"/>
      <c r="HEL92" s="10"/>
      <c r="HEM92" s="10"/>
      <c r="HEN92" s="10"/>
      <c r="HEO92" s="10"/>
      <c r="HEP92" s="10"/>
      <c r="HEQ92" s="10"/>
      <c r="HER92" s="10"/>
      <c r="HES92" s="10"/>
      <c r="HET92" s="10"/>
      <c r="HEU92" s="10"/>
      <c r="HEV92" s="10"/>
      <c r="HEW92" s="10"/>
      <c r="HEX92" s="10"/>
      <c r="HEY92" s="10"/>
      <c r="HEZ92" s="10"/>
      <c r="HFA92" s="10"/>
      <c r="HFB92" s="10"/>
      <c r="HFC92" s="10"/>
      <c r="HFD92" s="10"/>
      <c r="HFE92" s="10"/>
      <c r="HFF92" s="10"/>
      <c r="HFG92" s="10"/>
      <c r="HFH92" s="10"/>
      <c r="HFI92" s="10"/>
      <c r="HFJ92" s="10"/>
      <c r="HFK92" s="10"/>
      <c r="HFL92" s="10"/>
      <c r="HFM92" s="10"/>
      <c r="HFN92" s="10"/>
      <c r="HFO92" s="10"/>
      <c r="HFP92" s="10"/>
      <c r="HFQ92" s="10"/>
      <c r="HFR92" s="10"/>
      <c r="HFS92" s="10"/>
      <c r="HFT92" s="10"/>
      <c r="HFU92" s="10"/>
      <c r="HFV92" s="10"/>
      <c r="HFW92" s="10"/>
      <c r="HFX92" s="10"/>
      <c r="HFY92" s="10"/>
      <c r="HFZ92" s="10"/>
      <c r="HGA92" s="10"/>
      <c r="HGB92" s="10"/>
      <c r="HGC92" s="10"/>
      <c r="HGD92" s="10"/>
      <c r="HGE92" s="10"/>
      <c r="HGF92" s="10"/>
      <c r="HGG92" s="10"/>
      <c r="HGH92" s="10"/>
      <c r="HGI92" s="10"/>
      <c r="HGJ92" s="10"/>
      <c r="HGK92" s="10"/>
      <c r="HGL92" s="10"/>
      <c r="HGM92" s="10"/>
      <c r="HGN92" s="10"/>
      <c r="HGO92" s="10"/>
      <c r="HGP92" s="10"/>
      <c r="HGQ92" s="10"/>
      <c r="HGR92" s="10"/>
      <c r="HGS92" s="10"/>
      <c r="HGT92" s="10"/>
      <c r="HGU92" s="10"/>
      <c r="HGV92" s="10"/>
      <c r="HGW92" s="10"/>
      <c r="HGX92" s="10"/>
      <c r="HGY92" s="10"/>
      <c r="HGZ92" s="10"/>
      <c r="HHA92" s="10"/>
      <c r="HHB92" s="10"/>
      <c r="HHC92" s="10"/>
      <c r="HHD92" s="10"/>
      <c r="HHE92" s="10"/>
      <c r="HHF92" s="10"/>
      <c r="HHG92" s="10"/>
      <c r="HHH92" s="10"/>
      <c r="HHI92" s="10"/>
      <c r="HHJ92" s="10"/>
      <c r="HHK92" s="10"/>
      <c r="HHL92" s="10"/>
      <c r="HHM92" s="10"/>
      <c r="HHN92" s="10"/>
      <c r="HHO92" s="10"/>
      <c r="HHP92" s="10"/>
      <c r="HHQ92" s="10"/>
      <c r="HHR92" s="10"/>
      <c r="HHS92" s="10"/>
      <c r="HHT92" s="10"/>
      <c r="HHU92" s="10"/>
      <c r="HHV92" s="10"/>
      <c r="HHW92" s="10"/>
      <c r="HHX92" s="10"/>
      <c r="HHY92" s="10"/>
      <c r="HHZ92" s="10"/>
      <c r="HIA92" s="10"/>
      <c r="HIB92" s="10"/>
      <c r="HIC92" s="10"/>
      <c r="HID92" s="10"/>
      <c r="HIE92" s="10"/>
      <c r="HIF92" s="10"/>
      <c r="HIG92" s="10"/>
      <c r="HIH92" s="10"/>
      <c r="HII92" s="10"/>
      <c r="HIJ92" s="10"/>
      <c r="HIK92" s="10"/>
      <c r="HIL92" s="10"/>
      <c r="HIM92" s="10"/>
      <c r="HIN92" s="10"/>
      <c r="HIO92" s="10"/>
      <c r="HIP92" s="10"/>
      <c r="HIQ92" s="10"/>
      <c r="HIR92" s="10"/>
      <c r="HIS92" s="10"/>
      <c r="HIT92" s="10"/>
      <c r="HIU92" s="10"/>
      <c r="HIV92" s="10"/>
      <c r="HIW92" s="10"/>
      <c r="HIX92" s="10"/>
      <c r="HIY92" s="10"/>
      <c r="HIZ92" s="10"/>
      <c r="HJA92" s="10"/>
      <c r="HJB92" s="10"/>
      <c r="HJC92" s="10"/>
      <c r="HJD92" s="10"/>
      <c r="HJE92" s="10"/>
      <c r="HJF92" s="10"/>
      <c r="HJG92" s="10"/>
      <c r="HJH92" s="10"/>
      <c r="HJI92" s="10"/>
      <c r="HJJ92" s="10"/>
      <c r="HJK92" s="10"/>
      <c r="HJL92" s="10"/>
      <c r="HJM92" s="10"/>
      <c r="HJN92" s="10"/>
      <c r="HJO92" s="10"/>
      <c r="HJP92" s="10"/>
      <c r="HJQ92" s="10"/>
      <c r="HJR92" s="10"/>
      <c r="HJS92" s="10"/>
      <c r="HJT92" s="10"/>
      <c r="HJU92" s="10"/>
      <c r="HJV92" s="10"/>
      <c r="HJW92" s="10"/>
      <c r="HJX92" s="10"/>
      <c r="HJY92" s="10"/>
      <c r="HJZ92" s="10"/>
      <c r="HKA92" s="10"/>
      <c r="HKB92" s="10"/>
      <c r="HKC92" s="10"/>
      <c r="HKD92" s="10"/>
      <c r="HKE92" s="10"/>
      <c r="HKF92" s="10"/>
      <c r="HKG92" s="10"/>
      <c r="HKH92" s="10"/>
      <c r="HKI92" s="10"/>
      <c r="HKJ92" s="10"/>
      <c r="HKK92" s="10"/>
      <c r="HKL92" s="10"/>
      <c r="HKM92" s="10"/>
      <c r="HKN92" s="10"/>
      <c r="HKO92" s="10"/>
      <c r="HKP92" s="10"/>
      <c r="HKQ92" s="10"/>
      <c r="HKR92" s="10"/>
      <c r="HKS92" s="10"/>
      <c r="HKT92" s="10"/>
      <c r="HKU92" s="10"/>
      <c r="HKV92" s="10"/>
      <c r="HKW92" s="10"/>
      <c r="HKX92" s="10"/>
      <c r="HKY92" s="10"/>
      <c r="HKZ92" s="10"/>
      <c r="HLA92" s="10"/>
      <c r="HLB92" s="10"/>
      <c r="HLC92" s="10"/>
      <c r="HLD92" s="10"/>
      <c r="HLE92" s="10"/>
      <c r="HLF92" s="10"/>
      <c r="HLG92" s="10"/>
      <c r="HLH92" s="10"/>
      <c r="HLI92" s="10"/>
      <c r="HLJ92" s="10"/>
      <c r="HLK92" s="10"/>
      <c r="HLL92" s="10"/>
      <c r="HLM92" s="10"/>
      <c r="HLN92" s="10"/>
      <c r="HLO92" s="10"/>
      <c r="HLP92" s="10"/>
      <c r="HLQ92" s="10"/>
      <c r="HLR92" s="10"/>
      <c r="HLS92" s="10"/>
      <c r="HLT92" s="10"/>
      <c r="HLU92" s="10"/>
      <c r="HLV92" s="10"/>
      <c r="HLW92" s="10"/>
      <c r="HLX92" s="10"/>
      <c r="HLY92" s="10"/>
      <c r="HLZ92" s="10"/>
      <c r="HMA92" s="10"/>
      <c r="HMB92" s="10"/>
      <c r="HMC92" s="10"/>
      <c r="HMD92" s="10"/>
      <c r="HME92" s="10"/>
      <c r="HMF92" s="10"/>
      <c r="HMG92" s="10"/>
      <c r="HMH92" s="10"/>
      <c r="HMI92" s="10"/>
      <c r="HMJ92" s="10"/>
      <c r="HMK92" s="10"/>
      <c r="HML92" s="10"/>
      <c r="HMM92" s="10"/>
      <c r="HMN92" s="10"/>
      <c r="HMO92" s="10"/>
      <c r="HMP92" s="10"/>
      <c r="HMQ92" s="10"/>
      <c r="HMR92" s="10"/>
      <c r="HMS92" s="10"/>
      <c r="HMT92" s="10"/>
      <c r="HMU92" s="10"/>
      <c r="HMV92" s="10"/>
      <c r="HMW92" s="10"/>
      <c r="HMX92" s="10"/>
      <c r="HMY92" s="10"/>
      <c r="HMZ92" s="10"/>
      <c r="HNA92" s="10"/>
      <c r="HNB92" s="10"/>
      <c r="HNC92" s="10"/>
      <c r="HND92" s="10"/>
      <c r="HNE92" s="10"/>
      <c r="HNF92" s="10"/>
      <c r="HNG92" s="10"/>
      <c r="HNH92" s="10"/>
      <c r="HNI92" s="10"/>
      <c r="HNJ92" s="10"/>
      <c r="HNK92" s="10"/>
      <c r="HNL92" s="10"/>
      <c r="HNM92" s="10"/>
      <c r="HNN92" s="10"/>
      <c r="HNO92" s="10"/>
      <c r="HNP92" s="10"/>
      <c r="HNQ92" s="10"/>
      <c r="HNR92" s="10"/>
      <c r="HNS92" s="10"/>
      <c r="HNT92" s="10"/>
      <c r="HNU92" s="10"/>
      <c r="HNV92" s="10"/>
      <c r="HNW92" s="10"/>
      <c r="HNX92" s="10"/>
      <c r="HNY92" s="10"/>
      <c r="HNZ92" s="10"/>
      <c r="HOA92" s="10"/>
      <c r="HOB92" s="10"/>
      <c r="HOC92" s="10"/>
      <c r="HOD92" s="10"/>
      <c r="HOE92" s="10"/>
      <c r="HOF92" s="10"/>
      <c r="HOG92" s="10"/>
      <c r="HOH92" s="10"/>
      <c r="HOI92" s="10"/>
      <c r="HOJ92" s="10"/>
      <c r="HOK92" s="10"/>
      <c r="HOL92" s="10"/>
      <c r="HOM92" s="10"/>
      <c r="HON92" s="10"/>
      <c r="HOO92" s="10"/>
      <c r="HOP92" s="10"/>
      <c r="HOQ92" s="10"/>
      <c r="HOR92" s="10"/>
      <c r="HOS92" s="10"/>
      <c r="HOT92" s="10"/>
      <c r="HOU92" s="10"/>
      <c r="HOV92" s="10"/>
      <c r="HOW92" s="10"/>
      <c r="HOX92" s="10"/>
      <c r="HOY92" s="10"/>
      <c r="HOZ92" s="10"/>
      <c r="HPA92" s="10"/>
      <c r="HPB92" s="10"/>
      <c r="HPC92" s="10"/>
      <c r="HPD92" s="10"/>
      <c r="HPE92" s="10"/>
      <c r="HPF92" s="10"/>
      <c r="HPG92" s="10"/>
      <c r="HPH92" s="10"/>
      <c r="HPI92" s="10"/>
      <c r="HPJ92" s="10"/>
      <c r="HPK92" s="10"/>
      <c r="HPL92" s="10"/>
      <c r="HPM92" s="10"/>
      <c r="HPN92" s="10"/>
      <c r="HPO92" s="10"/>
      <c r="HPP92" s="10"/>
      <c r="HPQ92" s="10"/>
      <c r="HPR92" s="10"/>
      <c r="HPS92" s="10"/>
      <c r="HPT92" s="10"/>
      <c r="HPU92" s="10"/>
      <c r="HPV92" s="10"/>
      <c r="HPW92" s="10"/>
      <c r="HPX92" s="10"/>
      <c r="HPY92" s="10"/>
      <c r="HPZ92" s="10"/>
      <c r="HQA92" s="10"/>
      <c r="HQB92" s="10"/>
      <c r="HQC92" s="10"/>
      <c r="HQD92" s="10"/>
      <c r="HQE92" s="10"/>
      <c r="HQF92" s="10"/>
      <c r="HQG92" s="10"/>
      <c r="HQH92" s="10"/>
      <c r="HQI92" s="10"/>
      <c r="HQJ92" s="10"/>
      <c r="HQK92" s="10"/>
      <c r="HQL92" s="10"/>
      <c r="HQM92" s="10"/>
      <c r="HQN92" s="10"/>
      <c r="HQO92" s="10"/>
      <c r="HQP92" s="10"/>
      <c r="HQQ92" s="10"/>
      <c r="HQR92" s="10"/>
      <c r="HQS92" s="10"/>
      <c r="HQT92" s="10"/>
      <c r="HQU92" s="10"/>
      <c r="HQV92" s="10"/>
      <c r="HQW92" s="10"/>
      <c r="HQX92" s="10"/>
      <c r="HQY92" s="10"/>
      <c r="HQZ92" s="10"/>
      <c r="HRA92" s="10"/>
      <c r="HRB92" s="10"/>
      <c r="HRC92" s="10"/>
      <c r="HRD92" s="10"/>
      <c r="HRE92" s="10"/>
      <c r="HRF92" s="10"/>
      <c r="HRG92" s="10"/>
      <c r="HRH92" s="10"/>
      <c r="HRI92" s="10"/>
      <c r="HRJ92" s="10"/>
      <c r="HRK92" s="10"/>
      <c r="HRL92" s="10"/>
      <c r="HRM92" s="10"/>
      <c r="HRN92" s="10"/>
      <c r="HRO92" s="10"/>
      <c r="HRP92" s="10"/>
      <c r="HRQ92" s="10"/>
      <c r="HRR92" s="10"/>
      <c r="HRS92" s="10"/>
      <c r="HRT92" s="10"/>
      <c r="HRU92" s="10"/>
      <c r="HRV92" s="10"/>
      <c r="HRW92" s="10"/>
      <c r="HRX92" s="10"/>
      <c r="HRY92" s="10"/>
      <c r="HRZ92" s="10"/>
      <c r="HSA92" s="10"/>
      <c r="HSB92" s="10"/>
      <c r="HSC92" s="10"/>
      <c r="HSD92" s="10"/>
      <c r="HSE92" s="10"/>
      <c r="HSF92" s="10"/>
      <c r="HSG92" s="10"/>
      <c r="HSH92" s="10"/>
      <c r="HSI92" s="10"/>
      <c r="HSJ92" s="10"/>
      <c r="HSK92" s="10"/>
      <c r="HSL92" s="10"/>
      <c r="HSM92" s="10"/>
      <c r="HSN92" s="10"/>
      <c r="HSO92" s="10"/>
      <c r="HSP92" s="10"/>
      <c r="HSQ92" s="10"/>
      <c r="HSR92" s="10"/>
      <c r="HSS92" s="10"/>
      <c r="HST92" s="10"/>
      <c r="HSU92" s="10"/>
      <c r="HSV92" s="10"/>
      <c r="HSW92" s="10"/>
      <c r="HSX92" s="10"/>
      <c r="HSY92" s="10"/>
      <c r="HSZ92" s="10"/>
      <c r="HTA92" s="10"/>
      <c r="HTB92" s="10"/>
      <c r="HTC92" s="10"/>
      <c r="HTD92" s="10"/>
      <c r="HTE92" s="10"/>
      <c r="HTF92" s="10"/>
      <c r="HTG92" s="10"/>
      <c r="HTH92" s="10"/>
      <c r="HTI92" s="10"/>
      <c r="HTJ92" s="10"/>
      <c r="HTK92" s="10"/>
      <c r="HTL92" s="10"/>
      <c r="HTM92" s="10"/>
      <c r="HTN92" s="10"/>
      <c r="HTO92" s="10"/>
      <c r="HTP92" s="10"/>
      <c r="HTQ92" s="10"/>
      <c r="HTR92" s="10"/>
      <c r="HTS92" s="10"/>
      <c r="HTT92" s="10"/>
      <c r="HTU92" s="10"/>
      <c r="HTV92" s="10"/>
      <c r="HTW92" s="10"/>
      <c r="HTX92" s="10"/>
      <c r="HTY92" s="10"/>
      <c r="HTZ92" s="10"/>
      <c r="HUA92" s="10"/>
      <c r="HUB92" s="10"/>
      <c r="HUC92" s="10"/>
      <c r="HUD92" s="10"/>
      <c r="HUE92" s="10"/>
      <c r="HUF92" s="10"/>
      <c r="HUG92" s="10"/>
      <c r="HUH92" s="10"/>
      <c r="HUI92" s="10"/>
      <c r="HUJ92" s="10"/>
      <c r="HUK92" s="10"/>
      <c r="HUL92" s="10"/>
      <c r="HUM92" s="10"/>
      <c r="HUN92" s="10"/>
      <c r="HUO92" s="10"/>
      <c r="HUP92" s="10"/>
      <c r="HUQ92" s="10"/>
      <c r="HUR92" s="10"/>
      <c r="HUS92" s="10"/>
      <c r="HUT92" s="10"/>
      <c r="HUU92" s="10"/>
      <c r="HUV92" s="10"/>
      <c r="HUW92" s="10"/>
      <c r="HUX92" s="10"/>
      <c r="HUY92" s="10"/>
      <c r="HUZ92" s="10"/>
      <c r="HVA92" s="10"/>
      <c r="HVB92" s="10"/>
      <c r="HVC92" s="10"/>
      <c r="HVD92" s="10"/>
      <c r="HVE92" s="10"/>
      <c r="HVF92" s="10"/>
      <c r="HVG92" s="10"/>
      <c r="HVH92" s="10"/>
      <c r="HVI92" s="10"/>
      <c r="HVJ92" s="10"/>
      <c r="HVK92" s="10"/>
      <c r="HVL92" s="10"/>
      <c r="HVM92" s="10"/>
      <c r="HVN92" s="10"/>
      <c r="HVO92" s="10"/>
      <c r="HVP92" s="10"/>
      <c r="HVQ92" s="10"/>
      <c r="HVR92" s="10"/>
      <c r="HVS92" s="10"/>
      <c r="HVT92" s="10"/>
      <c r="HVU92" s="10"/>
      <c r="HVV92" s="10"/>
      <c r="HVW92" s="10"/>
      <c r="HVX92" s="10"/>
      <c r="HVY92" s="10"/>
      <c r="HVZ92" s="10"/>
      <c r="HWA92" s="10"/>
      <c r="HWB92" s="10"/>
      <c r="HWC92" s="10"/>
      <c r="HWD92" s="10"/>
      <c r="HWE92" s="10"/>
      <c r="HWF92" s="10"/>
      <c r="HWG92" s="10"/>
      <c r="HWH92" s="10"/>
      <c r="HWI92" s="10"/>
      <c r="HWJ92" s="10"/>
      <c r="HWK92" s="10"/>
      <c r="HWL92" s="10"/>
      <c r="HWM92" s="10"/>
      <c r="HWN92" s="10"/>
      <c r="HWO92" s="10"/>
      <c r="HWP92" s="10"/>
      <c r="HWQ92" s="10"/>
      <c r="HWR92" s="10"/>
      <c r="HWS92" s="10"/>
      <c r="HWT92" s="10"/>
      <c r="HWU92" s="10"/>
      <c r="HWV92" s="10"/>
      <c r="HWW92" s="10"/>
      <c r="HWX92" s="10"/>
      <c r="HWY92" s="10"/>
      <c r="HWZ92" s="10"/>
      <c r="HXA92" s="10"/>
      <c r="HXB92" s="10"/>
      <c r="HXC92" s="10"/>
      <c r="HXD92" s="10"/>
      <c r="HXE92" s="10"/>
      <c r="HXF92" s="10"/>
      <c r="HXG92" s="10"/>
      <c r="HXH92" s="10"/>
      <c r="HXI92" s="10"/>
      <c r="HXJ92" s="10"/>
      <c r="HXK92" s="10"/>
      <c r="HXL92" s="10"/>
      <c r="HXM92" s="10"/>
      <c r="HXN92" s="10"/>
      <c r="HXO92" s="10"/>
      <c r="HXP92" s="10"/>
      <c r="HXQ92" s="10"/>
      <c r="HXR92" s="10"/>
      <c r="HXS92" s="10"/>
      <c r="HXT92" s="10"/>
      <c r="HXU92" s="10"/>
      <c r="HXV92" s="10"/>
      <c r="HXW92" s="10"/>
      <c r="HXX92" s="10"/>
      <c r="HXY92" s="10"/>
      <c r="HXZ92" s="10"/>
      <c r="HYA92" s="10"/>
      <c r="HYB92" s="10"/>
      <c r="HYC92" s="10"/>
      <c r="HYD92" s="10"/>
      <c r="HYE92" s="10"/>
      <c r="HYF92" s="10"/>
      <c r="HYG92" s="10"/>
      <c r="HYH92" s="10"/>
      <c r="HYI92" s="10"/>
      <c r="HYJ92" s="10"/>
      <c r="HYK92" s="10"/>
      <c r="HYL92" s="10"/>
      <c r="HYM92" s="10"/>
      <c r="HYN92" s="10"/>
      <c r="HYO92" s="10"/>
      <c r="HYP92" s="10"/>
      <c r="HYQ92" s="10"/>
      <c r="HYR92" s="10"/>
      <c r="HYS92" s="10"/>
      <c r="HYT92" s="10"/>
      <c r="HYU92" s="10"/>
      <c r="HYV92" s="10"/>
      <c r="HYW92" s="10"/>
      <c r="HYX92" s="10"/>
      <c r="HYY92" s="10"/>
      <c r="HYZ92" s="10"/>
      <c r="HZA92" s="10"/>
      <c r="HZB92" s="10"/>
      <c r="HZC92" s="10"/>
      <c r="HZD92" s="10"/>
      <c r="HZE92" s="10"/>
      <c r="HZF92" s="10"/>
      <c r="HZG92" s="10"/>
      <c r="HZH92" s="10"/>
      <c r="HZI92" s="10"/>
      <c r="HZJ92" s="10"/>
      <c r="HZK92" s="10"/>
      <c r="HZL92" s="10"/>
      <c r="HZM92" s="10"/>
      <c r="HZN92" s="10"/>
      <c r="HZO92" s="10"/>
      <c r="HZP92" s="10"/>
      <c r="HZQ92" s="10"/>
      <c r="HZR92" s="10"/>
      <c r="HZS92" s="10"/>
      <c r="HZT92" s="10"/>
      <c r="HZU92" s="10"/>
      <c r="HZV92" s="10"/>
      <c r="HZW92" s="10"/>
      <c r="HZX92" s="10"/>
      <c r="HZY92" s="10"/>
      <c r="HZZ92" s="10"/>
      <c r="IAA92" s="10"/>
      <c r="IAB92" s="10"/>
      <c r="IAC92" s="10"/>
      <c r="IAD92" s="10"/>
      <c r="IAE92" s="10"/>
      <c r="IAF92" s="10"/>
      <c r="IAG92" s="10"/>
      <c r="IAH92" s="10"/>
      <c r="IAI92" s="10"/>
      <c r="IAJ92" s="10"/>
      <c r="IAK92" s="10"/>
      <c r="IAL92" s="10"/>
      <c r="IAM92" s="10"/>
      <c r="IAN92" s="10"/>
      <c r="IAO92" s="10"/>
      <c r="IAP92" s="10"/>
      <c r="IAQ92" s="10"/>
      <c r="IAR92" s="10"/>
      <c r="IAS92" s="10"/>
      <c r="IAT92" s="10"/>
      <c r="IAU92" s="10"/>
      <c r="IAV92" s="10"/>
      <c r="IAW92" s="10"/>
      <c r="IAX92" s="10"/>
      <c r="IAY92" s="10"/>
      <c r="IAZ92" s="10"/>
      <c r="IBA92" s="10"/>
      <c r="IBB92" s="10"/>
      <c r="IBC92" s="10"/>
      <c r="IBD92" s="10"/>
      <c r="IBE92" s="10"/>
      <c r="IBF92" s="10"/>
      <c r="IBG92" s="10"/>
      <c r="IBH92" s="10"/>
      <c r="IBI92" s="10"/>
      <c r="IBJ92" s="10"/>
      <c r="IBK92" s="10"/>
      <c r="IBL92" s="10"/>
      <c r="IBM92" s="10"/>
      <c r="IBN92" s="10"/>
      <c r="IBO92" s="10"/>
      <c r="IBP92" s="10"/>
      <c r="IBQ92" s="10"/>
      <c r="IBR92" s="10"/>
      <c r="IBS92" s="10"/>
      <c r="IBT92" s="10"/>
      <c r="IBU92" s="10"/>
      <c r="IBV92" s="10"/>
      <c r="IBW92" s="10"/>
      <c r="IBX92" s="10"/>
      <c r="IBY92" s="10"/>
      <c r="IBZ92" s="10"/>
      <c r="ICA92" s="10"/>
      <c r="ICB92" s="10"/>
      <c r="ICC92" s="10"/>
      <c r="ICD92" s="10"/>
      <c r="ICE92" s="10"/>
      <c r="ICF92" s="10"/>
      <c r="ICG92" s="10"/>
      <c r="ICH92" s="10"/>
      <c r="ICI92" s="10"/>
      <c r="ICJ92" s="10"/>
      <c r="ICK92" s="10"/>
      <c r="ICL92" s="10"/>
      <c r="ICM92" s="10"/>
      <c r="ICN92" s="10"/>
      <c r="ICO92" s="10"/>
      <c r="ICP92" s="10"/>
      <c r="ICQ92" s="10"/>
      <c r="ICR92" s="10"/>
      <c r="ICS92" s="10"/>
      <c r="ICT92" s="10"/>
      <c r="ICU92" s="10"/>
      <c r="ICV92" s="10"/>
      <c r="ICW92" s="10"/>
      <c r="ICX92" s="10"/>
      <c r="ICY92" s="10"/>
      <c r="ICZ92" s="10"/>
      <c r="IDA92" s="10"/>
      <c r="IDB92" s="10"/>
      <c r="IDC92" s="10"/>
      <c r="IDD92" s="10"/>
      <c r="IDE92" s="10"/>
      <c r="IDF92" s="10"/>
      <c r="IDG92" s="10"/>
      <c r="IDH92" s="10"/>
      <c r="IDI92" s="10"/>
      <c r="IDJ92" s="10"/>
      <c r="IDK92" s="10"/>
      <c r="IDL92" s="10"/>
      <c r="IDM92" s="10"/>
      <c r="IDN92" s="10"/>
      <c r="IDO92" s="10"/>
      <c r="IDP92" s="10"/>
      <c r="IDQ92" s="10"/>
      <c r="IDR92" s="10"/>
      <c r="IDS92" s="10"/>
      <c r="IDT92" s="10"/>
      <c r="IDU92" s="10"/>
      <c r="IDV92" s="10"/>
      <c r="IDW92" s="10"/>
      <c r="IDX92" s="10"/>
      <c r="IDY92" s="10"/>
      <c r="IDZ92" s="10"/>
      <c r="IEA92" s="10"/>
      <c r="IEB92" s="10"/>
      <c r="IEC92" s="10"/>
      <c r="IED92" s="10"/>
      <c r="IEE92" s="10"/>
      <c r="IEF92" s="10"/>
      <c r="IEG92" s="10"/>
      <c r="IEH92" s="10"/>
      <c r="IEI92" s="10"/>
      <c r="IEJ92" s="10"/>
      <c r="IEK92" s="10"/>
      <c r="IEL92" s="10"/>
      <c r="IEM92" s="10"/>
      <c r="IEN92" s="10"/>
      <c r="IEO92" s="10"/>
      <c r="IEP92" s="10"/>
      <c r="IEQ92" s="10"/>
      <c r="IER92" s="10"/>
      <c r="IES92" s="10"/>
      <c r="IET92" s="10"/>
      <c r="IEU92" s="10"/>
      <c r="IEV92" s="10"/>
      <c r="IEW92" s="10"/>
      <c r="IEX92" s="10"/>
      <c r="IEY92" s="10"/>
      <c r="IEZ92" s="10"/>
      <c r="IFA92" s="10"/>
      <c r="IFB92" s="10"/>
      <c r="IFC92" s="10"/>
      <c r="IFD92" s="10"/>
      <c r="IFE92" s="10"/>
      <c r="IFF92" s="10"/>
      <c r="IFG92" s="10"/>
      <c r="IFH92" s="10"/>
      <c r="IFI92" s="10"/>
      <c r="IFJ92" s="10"/>
      <c r="IFK92" s="10"/>
      <c r="IFL92" s="10"/>
      <c r="IFM92" s="10"/>
      <c r="IFN92" s="10"/>
      <c r="IFO92" s="10"/>
      <c r="IFP92" s="10"/>
      <c r="IFQ92" s="10"/>
      <c r="IFR92" s="10"/>
      <c r="IFS92" s="10"/>
      <c r="IFT92" s="10"/>
      <c r="IFU92" s="10"/>
      <c r="IFV92" s="10"/>
      <c r="IFW92" s="10"/>
      <c r="IFX92" s="10"/>
      <c r="IFY92" s="10"/>
      <c r="IFZ92" s="10"/>
      <c r="IGA92" s="10"/>
      <c r="IGB92" s="10"/>
      <c r="IGC92" s="10"/>
      <c r="IGD92" s="10"/>
      <c r="IGE92" s="10"/>
      <c r="IGF92" s="10"/>
      <c r="IGG92" s="10"/>
      <c r="IGH92" s="10"/>
      <c r="IGI92" s="10"/>
      <c r="IGJ92" s="10"/>
      <c r="IGK92" s="10"/>
      <c r="IGL92" s="10"/>
      <c r="IGM92" s="10"/>
      <c r="IGN92" s="10"/>
      <c r="IGO92" s="10"/>
      <c r="IGP92" s="10"/>
      <c r="IGQ92" s="10"/>
      <c r="IGR92" s="10"/>
      <c r="IGS92" s="10"/>
      <c r="IGT92" s="10"/>
      <c r="IGU92" s="10"/>
      <c r="IGV92" s="10"/>
      <c r="IGW92" s="10"/>
      <c r="IGX92" s="10"/>
      <c r="IGY92" s="10"/>
      <c r="IGZ92" s="10"/>
      <c r="IHA92" s="10"/>
      <c r="IHB92" s="10"/>
      <c r="IHC92" s="10"/>
      <c r="IHD92" s="10"/>
      <c r="IHE92" s="10"/>
      <c r="IHF92" s="10"/>
      <c r="IHG92" s="10"/>
      <c r="IHH92" s="10"/>
      <c r="IHI92" s="10"/>
      <c r="IHJ92" s="10"/>
      <c r="IHK92" s="10"/>
      <c r="IHL92" s="10"/>
      <c r="IHM92" s="10"/>
      <c r="IHN92" s="10"/>
      <c r="IHO92" s="10"/>
      <c r="IHP92" s="10"/>
      <c r="IHQ92" s="10"/>
      <c r="IHR92" s="10"/>
      <c r="IHS92" s="10"/>
      <c r="IHT92" s="10"/>
      <c r="IHU92" s="10"/>
      <c r="IHV92" s="10"/>
      <c r="IHW92" s="10"/>
      <c r="IHX92" s="10"/>
      <c r="IHY92" s="10"/>
      <c r="IHZ92" s="10"/>
      <c r="IIA92" s="10"/>
      <c r="IIB92" s="10"/>
      <c r="IIC92" s="10"/>
      <c r="IID92" s="10"/>
      <c r="IIE92" s="10"/>
      <c r="IIF92" s="10"/>
      <c r="IIG92" s="10"/>
      <c r="IIH92" s="10"/>
      <c r="III92" s="10"/>
      <c r="IIJ92" s="10"/>
      <c r="IIK92" s="10"/>
      <c r="IIL92" s="10"/>
      <c r="IIM92" s="10"/>
      <c r="IIN92" s="10"/>
      <c r="IIO92" s="10"/>
      <c r="IIP92" s="10"/>
      <c r="IIQ92" s="10"/>
      <c r="IIR92" s="10"/>
      <c r="IIS92" s="10"/>
      <c r="IIT92" s="10"/>
      <c r="IIU92" s="10"/>
      <c r="IIV92" s="10"/>
      <c r="IIW92" s="10"/>
      <c r="IIX92" s="10"/>
      <c r="IIY92" s="10"/>
      <c r="IIZ92" s="10"/>
      <c r="IJA92" s="10"/>
      <c r="IJB92" s="10"/>
      <c r="IJC92" s="10"/>
      <c r="IJD92" s="10"/>
      <c r="IJE92" s="10"/>
      <c r="IJF92" s="10"/>
      <c r="IJG92" s="10"/>
      <c r="IJH92" s="10"/>
      <c r="IJI92" s="10"/>
      <c r="IJJ92" s="10"/>
      <c r="IJK92" s="10"/>
      <c r="IJL92" s="10"/>
      <c r="IJM92" s="10"/>
      <c r="IJN92" s="10"/>
      <c r="IJO92" s="10"/>
      <c r="IJP92" s="10"/>
      <c r="IJQ92" s="10"/>
      <c r="IJR92" s="10"/>
      <c r="IJS92" s="10"/>
      <c r="IJT92" s="10"/>
      <c r="IJU92" s="10"/>
      <c r="IJV92" s="10"/>
      <c r="IJW92" s="10"/>
      <c r="IJX92" s="10"/>
      <c r="IJY92" s="10"/>
      <c r="IJZ92" s="10"/>
      <c r="IKA92" s="10"/>
      <c r="IKB92" s="10"/>
      <c r="IKC92" s="10"/>
      <c r="IKD92" s="10"/>
      <c r="IKE92" s="10"/>
      <c r="IKF92" s="10"/>
      <c r="IKG92" s="10"/>
      <c r="IKH92" s="10"/>
      <c r="IKI92" s="10"/>
      <c r="IKJ92" s="10"/>
      <c r="IKK92" s="10"/>
      <c r="IKL92" s="10"/>
      <c r="IKM92" s="10"/>
      <c r="IKN92" s="10"/>
      <c r="IKO92" s="10"/>
      <c r="IKP92" s="10"/>
      <c r="IKQ92" s="10"/>
      <c r="IKR92" s="10"/>
      <c r="IKS92" s="10"/>
      <c r="IKT92" s="10"/>
      <c r="IKU92" s="10"/>
      <c r="IKV92" s="10"/>
      <c r="IKW92" s="10"/>
      <c r="IKX92" s="10"/>
      <c r="IKY92" s="10"/>
      <c r="IKZ92" s="10"/>
      <c r="ILA92" s="10"/>
      <c r="ILB92" s="10"/>
      <c r="ILC92" s="10"/>
      <c r="ILD92" s="10"/>
      <c r="ILE92" s="10"/>
      <c r="ILF92" s="10"/>
      <c r="ILG92" s="10"/>
      <c r="ILH92" s="10"/>
      <c r="ILI92" s="10"/>
      <c r="ILJ92" s="10"/>
      <c r="ILK92" s="10"/>
      <c r="ILL92" s="10"/>
      <c r="ILM92" s="10"/>
      <c r="ILN92" s="10"/>
      <c r="ILO92" s="10"/>
      <c r="ILP92" s="10"/>
      <c r="ILQ92" s="10"/>
      <c r="ILR92" s="10"/>
      <c r="ILS92" s="10"/>
      <c r="ILT92" s="10"/>
      <c r="ILU92" s="10"/>
      <c r="ILV92" s="10"/>
      <c r="ILW92" s="10"/>
      <c r="ILX92" s="10"/>
      <c r="ILY92" s="10"/>
      <c r="ILZ92" s="10"/>
      <c r="IMA92" s="10"/>
      <c r="IMB92" s="10"/>
      <c r="IMC92" s="10"/>
      <c r="IMD92" s="10"/>
      <c r="IME92" s="10"/>
      <c r="IMF92" s="10"/>
      <c r="IMG92" s="10"/>
      <c r="IMH92" s="10"/>
      <c r="IMI92" s="10"/>
      <c r="IMJ92" s="10"/>
      <c r="IMK92" s="10"/>
      <c r="IML92" s="10"/>
      <c r="IMM92" s="10"/>
      <c r="IMN92" s="10"/>
      <c r="IMO92" s="10"/>
      <c r="IMP92" s="10"/>
      <c r="IMQ92" s="10"/>
      <c r="IMR92" s="10"/>
      <c r="IMS92" s="10"/>
      <c r="IMT92" s="10"/>
      <c r="IMU92" s="10"/>
      <c r="IMV92" s="10"/>
      <c r="IMW92" s="10"/>
      <c r="IMX92" s="10"/>
      <c r="IMY92" s="10"/>
      <c r="IMZ92" s="10"/>
      <c r="INA92" s="10"/>
      <c r="INB92" s="10"/>
      <c r="INC92" s="10"/>
      <c r="IND92" s="10"/>
      <c r="INE92" s="10"/>
      <c r="INF92" s="10"/>
      <c r="ING92" s="10"/>
      <c r="INH92" s="10"/>
      <c r="INI92" s="10"/>
      <c r="INJ92" s="10"/>
      <c r="INK92" s="10"/>
      <c r="INL92" s="10"/>
      <c r="INM92" s="10"/>
      <c r="INN92" s="10"/>
      <c r="INO92" s="10"/>
      <c r="INP92" s="10"/>
      <c r="INQ92" s="10"/>
      <c r="INR92" s="10"/>
      <c r="INS92" s="10"/>
      <c r="INT92" s="10"/>
      <c r="INU92" s="10"/>
      <c r="INV92" s="10"/>
      <c r="INW92" s="10"/>
      <c r="INX92" s="10"/>
      <c r="INY92" s="10"/>
      <c r="INZ92" s="10"/>
      <c r="IOA92" s="10"/>
      <c r="IOB92" s="10"/>
      <c r="IOC92" s="10"/>
      <c r="IOD92" s="10"/>
      <c r="IOE92" s="10"/>
      <c r="IOF92" s="10"/>
      <c r="IOG92" s="10"/>
      <c r="IOH92" s="10"/>
      <c r="IOI92" s="10"/>
      <c r="IOJ92" s="10"/>
      <c r="IOK92" s="10"/>
      <c r="IOL92" s="10"/>
      <c r="IOM92" s="10"/>
      <c r="ION92" s="10"/>
      <c r="IOO92" s="10"/>
      <c r="IOP92" s="10"/>
      <c r="IOQ92" s="10"/>
      <c r="IOR92" s="10"/>
      <c r="IOS92" s="10"/>
      <c r="IOT92" s="10"/>
      <c r="IOU92" s="10"/>
      <c r="IOV92" s="10"/>
      <c r="IOW92" s="10"/>
      <c r="IOX92" s="10"/>
      <c r="IOY92" s="10"/>
      <c r="IOZ92" s="10"/>
      <c r="IPA92" s="10"/>
      <c r="IPB92" s="10"/>
      <c r="IPC92" s="10"/>
      <c r="IPD92" s="10"/>
      <c r="IPE92" s="10"/>
      <c r="IPF92" s="10"/>
      <c r="IPG92" s="10"/>
      <c r="IPH92" s="10"/>
      <c r="IPI92" s="10"/>
      <c r="IPJ92" s="10"/>
      <c r="IPK92" s="10"/>
      <c r="IPL92" s="10"/>
      <c r="IPM92" s="10"/>
      <c r="IPN92" s="10"/>
      <c r="IPO92" s="10"/>
      <c r="IPP92" s="10"/>
      <c r="IPQ92" s="10"/>
      <c r="IPR92" s="10"/>
      <c r="IPS92" s="10"/>
      <c r="IPT92" s="10"/>
      <c r="IPU92" s="10"/>
      <c r="IPV92" s="10"/>
      <c r="IPW92" s="10"/>
      <c r="IPX92" s="10"/>
      <c r="IPY92" s="10"/>
      <c r="IPZ92" s="10"/>
      <c r="IQA92" s="10"/>
      <c r="IQB92" s="10"/>
      <c r="IQC92" s="10"/>
      <c r="IQD92" s="10"/>
      <c r="IQE92" s="10"/>
      <c r="IQF92" s="10"/>
      <c r="IQG92" s="10"/>
      <c r="IQH92" s="10"/>
      <c r="IQI92" s="10"/>
      <c r="IQJ92" s="10"/>
      <c r="IQK92" s="10"/>
      <c r="IQL92" s="10"/>
      <c r="IQM92" s="10"/>
      <c r="IQN92" s="10"/>
      <c r="IQO92" s="10"/>
      <c r="IQP92" s="10"/>
      <c r="IQQ92" s="10"/>
      <c r="IQR92" s="10"/>
      <c r="IQS92" s="10"/>
      <c r="IQT92" s="10"/>
      <c r="IQU92" s="10"/>
      <c r="IQV92" s="10"/>
      <c r="IQW92" s="10"/>
      <c r="IQX92" s="10"/>
      <c r="IQY92" s="10"/>
      <c r="IQZ92" s="10"/>
      <c r="IRA92" s="10"/>
      <c r="IRB92" s="10"/>
      <c r="IRC92" s="10"/>
      <c r="IRD92" s="10"/>
      <c r="IRE92" s="10"/>
      <c r="IRF92" s="10"/>
      <c r="IRG92" s="10"/>
      <c r="IRH92" s="10"/>
      <c r="IRI92" s="10"/>
      <c r="IRJ92" s="10"/>
      <c r="IRK92" s="10"/>
      <c r="IRL92" s="10"/>
      <c r="IRM92" s="10"/>
      <c r="IRN92" s="10"/>
      <c r="IRO92" s="10"/>
      <c r="IRP92" s="10"/>
      <c r="IRQ92" s="10"/>
      <c r="IRR92" s="10"/>
      <c r="IRS92" s="10"/>
      <c r="IRT92" s="10"/>
      <c r="IRU92" s="10"/>
      <c r="IRV92" s="10"/>
      <c r="IRW92" s="10"/>
      <c r="IRX92" s="10"/>
      <c r="IRY92" s="10"/>
      <c r="IRZ92" s="10"/>
      <c r="ISA92" s="10"/>
      <c r="ISB92" s="10"/>
      <c r="ISC92" s="10"/>
      <c r="ISD92" s="10"/>
      <c r="ISE92" s="10"/>
      <c r="ISF92" s="10"/>
      <c r="ISG92" s="10"/>
      <c r="ISH92" s="10"/>
      <c r="ISI92" s="10"/>
      <c r="ISJ92" s="10"/>
      <c r="ISK92" s="10"/>
      <c r="ISL92" s="10"/>
      <c r="ISM92" s="10"/>
      <c r="ISN92" s="10"/>
      <c r="ISO92" s="10"/>
      <c r="ISP92" s="10"/>
      <c r="ISQ92" s="10"/>
      <c r="ISR92" s="10"/>
      <c r="ISS92" s="10"/>
      <c r="IST92" s="10"/>
      <c r="ISU92" s="10"/>
      <c r="ISV92" s="10"/>
      <c r="ISW92" s="10"/>
      <c r="ISX92" s="10"/>
      <c r="ISY92" s="10"/>
      <c r="ISZ92" s="10"/>
      <c r="ITA92" s="10"/>
      <c r="ITB92" s="10"/>
      <c r="ITC92" s="10"/>
      <c r="ITD92" s="10"/>
      <c r="ITE92" s="10"/>
      <c r="ITF92" s="10"/>
      <c r="ITG92" s="10"/>
      <c r="ITH92" s="10"/>
      <c r="ITI92" s="10"/>
      <c r="ITJ92" s="10"/>
      <c r="ITK92" s="10"/>
      <c r="ITL92" s="10"/>
      <c r="ITM92" s="10"/>
      <c r="ITN92" s="10"/>
      <c r="ITO92" s="10"/>
      <c r="ITP92" s="10"/>
      <c r="ITQ92" s="10"/>
      <c r="ITR92" s="10"/>
      <c r="ITS92" s="10"/>
      <c r="ITT92" s="10"/>
      <c r="ITU92" s="10"/>
      <c r="ITV92" s="10"/>
      <c r="ITW92" s="10"/>
      <c r="ITX92" s="10"/>
      <c r="ITY92" s="10"/>
      <c r="ITZ92" s="10"/>
      <c r="IUA92" s="10"/>
      <c r="IUB92" s="10"/>
      <c r="IUC92" s="10"/>
      <c r="IUD92" s="10"/>
      <c r="IUE92" s="10"/>
      <c r="IUF92" s="10"/>
      <c r="IUG92" s="10"/>
      <c r="IUH92" s="10"/>
      <c r="IUI92" s="10"/>
      <c r="IUJ92" s="10"/>
      <c r="IUK92" s="10"/>
      <c r="IUL92" s="10"/>
      <c r="IUM92" s="10"/>
      <c r="IUN92" s="10"/>
      <c r="IUO92" s="10"/>
      <c r="IUP92" s="10"/>
      <c r="IUQ92" s="10"/>
      <c r="IUR92" s="10"/>
      <c r="IUS92" s="10"/>
      <c r="IUT92" s="10"/>
      <c r="IUU92" s="10"/>
      <c r="IUV92" s="10"/>
      <c r="IUW92" s="10"/>
      <c r="IUX92" s="10"/>
      <c r="IUY92" s="10"/>
      <c r="IUZ92" s="10"/>
      <c r="IVA92" s="10"/>
      <c r="IVB92" s="10"/>
      <c r="IVC92" s="10"/>
      <c r="IVD92" s="10"/>
      <c r="IVE92" s="10"/>
      <c r="IVF92" s="10"/>
      <c r="IVG92" s="10"/>
      <c r="IVH92" s="10"/>
      <c r="IVI92" s="10"/>
      <c r="IVJ92" s="10"/>
      <c r="IVK92" s="10"/>
      <c r="IVL92" s="10"/>
      <c r="IVM92" s="10"/>
      <c r="IVN92" s="10"/>
      <c r="IVO92" s="10"/>
      <c r="IVP92" s="10"/>
      <c r="IVQ92" s="10"/>
      <c r="IVR92" s="10"/>
      <c r="IVS92" s="10"/>
      <c r="IVT92" s="10"/>
      <c r="IVU92" s="10"/>
      <c r="IVV92" s="10"/>
      <c r="IVW92" s="10"/>
      <c r="IVX92" s="10"/>
      <c r="IVY92" s="10"/>
      <c r="IVZ92" s="10"/>
      <c r="IWA92" s="10"/>
      <c r="IWB92" s="10"/>
      <c r="IWC92" s="10"/>
      <c r="IWD92" s="10"/>
      <c r="IWE92" s="10"/>
      <c r="IWF92" s="10"/>
      <c r="IWG92" s="10"/>
      <c r="IWH92" s="10"/>
      <c r="IWI92" s="10"/>
      <c r="IWJ92" s="10"/>
      <c r="IWK92" s="10"/>
      <c r="IWL92" s="10"/>
      <c r="IWM92" s="10"/>
      <c r="IWN92" s="10"/>
      <c r="IWO92" s="10"/>
      <c r="IWP92" s="10"/>
      <c r="IWQ92" s="10"/>
      <c r="IWR92" s="10"/>
      <c r="IWS92" s="10"/>
      <c r="IWT92" s="10"/>
      <c r="IWU92" s="10"/>
      <c r="IWV92" s="10"/>
      <c r="IWW92" s="10"/>
      <c r="IWX92" s="10"/>
      <c r="IWY92" s="10"/>
      <c r="IWZ92" s="10"/>
      <c r="IXA92" s="10"/>
      <c r="IXB92" s="10"/>
      <c r="IXC92" s="10"/>
      <c r="IXD92" s="10"/>
      <c r="IXE92" s="10"/>
      <c r="IXF92" s="10"/>
      <c r="IXG92" s="10"/>
      <c r="IXH92" s="10"/>
      <c r="IXI92" s="10"/>
      <c r="IXJ92" s="10"/>
      <c r="IXK92" s="10"/>
      <c r="IXL92" s="10"/>
      <c r="IXM92" s="10"/>
      <c r="IXN92" s="10"/>
      <c r="IXO92" s="10"/>
      <c r="IXP92" s="10"/>
      <c r="IXQ92" s="10"/>
      <c r="IXR92" s="10"/>
      <c r="IXS92" s="10"/>
      <c r="IXT92" s="10"/>
      <c r="IXU92" s="10"/>
      <c r="IXV92" s="10"/>
      <c r="IXW92" s="10"/>
      <c r="IXX92" s="10"/>
      <c r="IXY92" s="10"/>
      <c r="IXZ92" s="10"/>
      <c r="IYA92" s="10"/>
      <c r="IYB92" s="10"/>
      <c r="IYC92" s="10"/>
      <c r="IYD92" s="10"/>
      <c r="IYE92" s="10"/>
      <c r="IYF92" s="10"/>
      <c r="IYG92" s="10"/>
      <c r="IYH92" s="10"/>
      <c r="IYI92" s="10"/>
      <c r="IYJ92" s="10"/>
      <c r="IYK92" s="10"/>
      <c r="IYL92" s="10"/>
      <c r="IYM92" s="10"/>
      <c r="IYN92" s="10"/>
      <c r="IYO92" s="10"/>
      <c r="IYP92" s="10"/>
      <c r="IYQ92" s="10"/>
      <c r="IYR92" s="10"/>
      <c r="IYS92" s="10"/>
      <c r="IYT92" s="10"/>
      <c r="IYU92" s="10"/>
      <c r="IYV92" s="10"/>
      <c r="IYW92" s="10"/>
      <c r="IYX92" s="10"/>
      <c r="IYY92" s="10"/>
      <c r="IYZ92" s="10"/>
      <c r="IZA92" s="10"/>
      <c r="IZB92" s="10"/>
      <c r="IZC92" s="10"/>
      <c r="IZD92" s="10"/>
      <c r="IZE92" s="10"/>
      <c r="IZF92" s="10"/>
      <c r="IZG92" s="10"/>
      <c r="IZH92" s="10"/>
      <c r="IZI92" s="10"/>
      <c r="IZJ92" s="10"/>
      <c r="IZK92" s="10"/>
      <c r="IZL92" s="10"/>
      <c r="IZM92" s="10"/>
      <c r="IZN92" s="10"/>
      <c r="IZO92" s="10"/>
      <c r="IZP92" s="10"/>
      <c r="IZQ92" s="10"/>
      <c r="IZR92" s="10"/>
      <c r="IZS92" s="10"/>
      <c r="IZT92" s="10"/>
      <c r="IZU92" s="10"/>
      <c r="IZV92" s="10"/>
      <c r="IZW92" s="10"/>
      <c r="IZX92" s="10"/>
      <c r="IZY92" s="10"/>
      <c r="IZZ92" s="10"/>
      <c r="JAA92" s="10"/>
      <c r="JAB92" s="10"/>
      <c r="JAC92" s="10"/>
      <c r="JAD92" s="10"/>
      <c r="JAE92" s="10"/>
      <c r="JAF92" s="10"/>
      <c r="JAG92" s="10"/>
      <c r="JAH92" s="10"/>
      <c r="JAI92" s="10"/>
      <c r="JAJ92" s="10"/>
      <c r="JAK92" s="10"/>
      <c r="JAL92" s="10"/>
      <c r="JAM92" s="10"/>
      <c r="JAN92" s="10"/>
      <c r="JAO92" s="10"/>
      <c r="JAP92" s="10"/>
      <c r="JAQ92" s="10"/>
      <c r="JAR92" s="10"/>
      <c r="JAS92" s="10"/>
      <c r="JAT92" s="10"/>
      <c r="JAU92" s="10"/>
      <c r="JAV92" s="10"/>
      <c r="JAW92" s="10"/>
      <c r="JAX92" s="10"/>
      <c r="JAY92" s="10"/>
      <c r="JAZ92" s="10"/>
      <c r="JBA92" s="10"/>
      <c r="JBB92" s="10"/>
      <c r="JBC92" s="10"/>
      <c r="JBD92" s="10"/>
      <c r="JBE92" s="10"/>
      <c r="JBF92" s="10"/>
      <c r="JBG92" s="10"/>
      <c r="JBH92" s="10"/>
      <c r="JBI92" s="10"/>
      <c r="JBJ92" s="10"/>
      <c r="JBK92" s="10"/>
      <c r="JBL92" s="10"/>
      <c r="JBM92" s="10"/>
      <c r="JBN92" s="10"/>
      <c r="JBO92" s="10"/>
      <c r="JBP92" s="10"/>
      <c r="JBQ92" s="10"/>
      <c r="JBR92" s="10"/>
      <c r="JBS92" s="10"/>
      <c r="JBT92" s="10"/>
      <c r="JBU92" s="10"/>
      <c r="JBV92" s="10"/>
      <c r="JBW92" s="10"/>
      <c r="JBX92" s="10"/>
      <c r="JBY92" s="10"/>
      <c r="JBZ92" s="10"/>
      <c r="JCA92" s="10"/>
      <c r="JCB92" s="10"/>
      <c r="JCC92" s="10"/>
      <c r="JCD92" s="10"/>
      <c r="JCE92" s="10"/>
      <c r="JCF92" s="10"/>
      <c r="JCG92" s="10"/>
      <c r="JCH92" s="10"/>
      <c r="JCI92" s="10"/>
      <c r="JCJ92" s="10"/>
      <c r="JCK92" s="10"/>
      <c r="JCL92" s="10"/>
      <c r="JCM92" s="10"/>
      <c r="JCN92" s="10"/>
      <c r="JCO92" s="10"/>
      <c r="JCP92" s="10"/>
      <c r="JCQ92" s="10"/>
      <c r="JCR92" s="10"/>
      <c r="JCS92" s="10"/>
      <c r="JCT92" s="10"/>
      <c r="JCU92" s="10"/>
      <c r="JCV92" s="10"/>
      <c r="JCW92" s="10"/>
      <c r="JCX92" s="10"/>
      <c r="JCY92" s="10"/>
      <c r="JCZ92" s="10"/>
      <c r="JDA92" s="10"/>
      <c r="JDB92" s="10"/>
      <c r="JDC92" s="10"/>
      <c r="JDD92" s="10"/>
      <c r="JDE92" s="10"/>
      <c r="JDF92" s="10"/>
      <c r="JDG92" s="10"/>
      <c r="JDH92" s="10"/>
      <c r="JDI92" s="10"/>
      <c r="JDJ92" s="10"/>
      <c r="JDK92" s="10"/>
      <c r="JDL92" s="10"/>
      <c r="JDM92" s="10"/>
      <c r="JDN92" s="10"/>
      <c r="JDO92" s="10"/>
      <c r="JDP92" s="10"/>
      <c r="JDQ92" s="10"/>
      <c r="JDR92" s="10"/>
      <c r="JDS92" s="10"/>
      <c r="JDT92" s="10"/>
      <c r="JDU92" s="10"/>
      <c r="JDV92" s="10"/>
      <c r="JDW92" s="10"/>
      <c r="JDX92" s="10"/>
      <c r="JDY92" s="10"/>
      <c r="JDZ92" s="10"/>
      <c r="JEA92" s="10"/>
      <c r="JEB92" s="10"/>
      <c r="JEC92" s="10"/>
      <c r="JED92" s="10"/>
      <c r="JEE92" s="10"/>
      <c r="JEF92" s="10"/>
      <c r="JEG92" s="10"/>
      <c r="JEH92" s="10"/>
      <c r="JEI92" s="10"/>
      <c r="JEJ92" s="10"/>
      <c r="JEK92" s="10"/>
      <c r="JEL92" s="10"/>
      <c r="JEM92" s="10"/>
      <c r="JEN92" s="10"/>
      <c r="JEO92" s="10"/>
      <c r="JEP92" s="10"/>
      <c r="JEQ92" s="10"/>
      <c r="JER92" s="10"/>
      <c r="JES92" s="10"/>
      <c r="JET92" s="10"/>
      <c r="JEU92" s="10"/>
      <c r="JEV92" s="10"/>
      <c r="JEW92" s="10"/>
      <c r="JEX92" s="10"/>
      <c r="JEY92" s="10"/>
      <c r="JEZ92" s="10"/>
      <c r="JFA92" s="10"/>
      <c r="JFB92" s="10"/>
      <c r="JFC92" s="10"/>
      <c r="JFD92" s="10"/>
      <c r="JFE92" s="10"/>
      <c r="JFF92" s="10"/>
      <c r="JFG92" s="10"/>
      <c r="JFH92" s="10"/>
      <c r="JFI92" s="10"/>
      <c r="JFJ92" s="10"/>
      <c r="JFK92" s="10"/>
      <c r="JFL92" s="10"/>
      <c r="JFM92" s="10"/>
      <c r="JFN92" s="10"/>
      <c r="JFO92" s="10"/>
      <c r="JFP92" s="10"/>
      <c r="JFQ92" s="10"/>
      <c r="JFR92" s="10"/>
      <c r="JFS92" s="10"/>
      <c r="JFT92" s="10"/>
      <c r="JFU92" s="10"/>
      <c r="JFV92" s="10"/>
      <c r="JFW92" s="10"/>
      <c r="JFX92" s="10"/>
      <c r="JFY92" s="10"/>
      <c r="JFZ92" s="10"/>
      <c r="JGA92" s="10"/>
      <c r="JGB92" s="10"/>
      <c r="JGC92" s="10"/>
      <c r="JGD92" s="10"/>
      <c r="JGE92" s="10"/>
      <c r="JGF92" s="10"/>
      <c r="JGG92" s="10"/>
      <c r="JGH92" s="10"/>
      <c r="JGI92" s="10"/>
      <c r="JGJ92" s="10"/>
      <c r="JGK92" s="10"/>
      <c r="JGL92" s="10"/>
      <c r="JGM92" s="10"/>
      <c r="JGN92" s="10"/>
      <c r="JGO92" s="10"/>
      <c r="JGP92" s="10"/>
      <c r="JGQ92" s="10"/>
      <c r="JGR92" s="10"/>
      <c r="JGS92" s="10"/>
      <c r="JGT92" s="10"/>
      <c r="JGU92" s="10"/>
      <c r="JGV92" s="10"/>
      <c r="JGW92" s="10"/>
      <c r="JGX92" s="10"/>
      <c r="JGY92" s="10"/>
      <c r="JGZ92" s="10"/>
      <c r="JHA92" s="10"/>
      <c r="JHB92" s="10"/>
      <c r="JHC92" s="10"/>
      <c r="JHD92" s="10"/>
      <c r="JHE92" s="10"/>
      <c r="JHF92" s="10"/>
      <c r="JHG92" s="10"/>
      <c r="JHH92" s="10"/>
      <c r="JHI92" s="10"/>
      <c r="JHJ92" s="10"/>
      <c r="JHK92" s="10"/>
      <c r="JHL92" s="10"/>
      <c r="JHM92" s="10"/>
      <c r="JHN92" s="10"/>
      <c r="JHO92" s="10"/>
      <c r="JHP92" s="10"/>
      <c r="JHQ92" s="10"/>
      <c r="JHR92" s="10"/>
      <c r="JHS92" s="10"/>
      <c r="JHT92" s="10"/>
      <c r="JHU92" s="10"/>
      <c r="JHV92" s="10"/>
      <c r="JHW92" s="10"/>
      <c r="JHX92" s="10"/>
      <c r="JHY92" s="10"/>
      <c r="JHZ92" s="10"/>
      <c r="JIA92" s="10"/>
      <c r="JIB92" s="10"/>
      <c r="JIC92" s="10"/>
      <c r="JID92" s="10"/>
      <c r="JIE92" s="10"/>
      <c r="JIF92" s="10"/>
      <c r="JIG92" s="10"/>
      <c r="JIH92" s="10"/>
      <c r="JII92" s="10"/>
      <c r="JIJ92" s="10"/>
      <c r="JIK92" s="10"/>
      <c r="JIL92" s="10"/>
      <c r="JIM92" s="10"/>
      <c r="JIN92" s="10"/>
      <c r="JIO92" s="10"/>
      <c r="JIP92" s="10"/>
      <c r="JIQ92" s="10"/>
      <c r="JIR92" s="10"/>
      <c r="JIS92" s="10"/>
      <c r="JIT92" s="10"/>
      <c r="JIU92" s="10"/>
      <c r="JIV92" s="10"/>
      <c r="JIW92" s="10"/>
      <c r="JIX92" s="10"/>
      <c r="JIY92" s="10"/>
      <c r="JIZ92" s="10"/>
      <c r="JJA92" s="10"/>
      <c r="JJB92" s="10"/>
      <c r="JJC92" s="10"/>
      <c r="JJD92" s="10"/>
      <c r="JJE92" s="10"/>
      <c r="JJF92" s="10"/>
      <c r="JJG92" s="10"/>
      <c r="JJH92" s="10"/>
      <c r="JJI92" s="10"/>
      <c r="JJJ92" s="10"/>
      <c r="JJK92" s="10"/>
      <c r="JJL92" s="10"/>
      <c r="JJM92" s="10"/>
      <c r="JJN92" s="10"/>
      <c r="JJO92" s="10"/>
      <c r="JJP92" s="10"/>
      <c r="JJQ92" s="10"/>
      <c r="JJR92" s="10"/>
      <c r="JJS92" s="10"/>
      <c r="JJT92" s="10"/>
      <c r="JJU92" s="10"/>
      <c r="JJV92" s="10"/>
      <c r="JJW92" s="10"/>
      <c r="JJX92" s="10"/>
      <c r="JJY92" s="10"/>
      <c r="JJZ92" s="10"/>
    </row>
    <row r="93" spans="1:7046" s="10" customFormat="1" x14ac:dyDescent="0.2">
      <c r="A93" s="131" t="s">
        <v>254</v>
      </c>
      <c r="B93" s="399">
        <f>6000000000-B90+G20</f>
        <v>1400000000</v>
      </c>
      <c r="C93" s="399">
        <f>19384*10^6</f>
        <v>19384000000</v>
      </c>
      <c r="D93" s="399">
        <v>17576000000</v>
      </c>
      <c r="E93" s="399">
        <f>22185000000</f>
        <v>22185000000</v>
      </c>
      <c r="F93" s="399">
        <f ca="1">E90-F90+F162+E97</f>
        <v>37444940237.858322</v>
      </c>
      <c r="G93" s="399">
        <f ca="1">F90-G90+G162+F97</f>
        <v>73643351167.798889</v>
      </c>
      <c r="H93" s="399">
        <f ca="1">G90-H90+H162+G97</f>
        <v>138684382531.1015</v>
      </c>
      <c r="I93" s="399">
        <f ca="1">H90-I90+I162+H97</f>
        <v>264799219159.79962</v>
      </c>
      <c r="J93" s="399">
        <f ca="1">I90-J90+J162+I97</f>
        <v>524649349143.57617</v>
      </c>
      <c r="K93" s="16"/>
      <c r="L93" s="105" t="s">
        <v>255</v>
      </c>
      <c r="M93" s="11"/>
      <c r="R93" s="11"/>
    </row>
    <row r="94" spans="1:7046" s="10" customFormat="1" x14ac:dyDescent="0.2">
      <c r="A94" s="131" t="s">
        <v>256</v>
      </c>
      <c r="B94" s="399">
        <f ca="1">(C61*$J14)*D72*(1-$J18)+(C148*$J14)*D154*(1-$J18)</f>
        <v>1520159903.4465368</v>
      </c>
      <c r="C94" s="399">
        <f ca="1">(D61*$J14)*E72*(1-$J18)+(D148*$J14)*E154*(1-$J18)</f>
        <v>5604644808.1000738</v>
      </c>
      <c r="D94" s="399">
        <f ca="1">(E61*$J14)*F72*(1-$J18)+(E148*$J14)*F154*(1-$J18)</f>
        <v>6774440039.5016499</v>
      </c>
      <c r="E94" s="399">
        <f ca="1">(F61*$J14)*G72*(1-$J18)+(F148*$J14)*G154*(1-$J18)</f>
        <v>8240267072.2952757</v>
      </c>
      <c r="F94" s="399">
        <f ca="1">(G61*$J14)*H72*(1-$J18)+(G148*$J50)*H154*(1-$J18)</f>
        <v>11950546340.631269</v>
      </c>
      <c r="G94" s="399">
        <f ca="1">(H61*$J14)*I72*(1-$J18)+(H148*$J50)*I154*(1-$J18)</f>
        <v>17411885744.78886</v>
      </c>
      <c r="H94" s="399">
        <f ca="1">(I61*$J14)*J72*(1-$J18)+(I148*$J50)*J154*(1-$J18)</f>
        <v>25862013690.305157</v>
      </c>
      <c r="I94" s="399">
        <f ca="1">(J61*$J14)*K72*(1-$J18)+(J148*$J50)*K154*(1-$J18)</f>
        <v>0</v>
      </c>
      <c r="J94" s="399">
        <f ca="1">(K61*$J14)*L72*(1-$J18)+(K148*$J50)*M154*(1-$J18)</f>
        <v>0</v>
      </c>
      <c r="K94" s="208"/>
      <c r="L94" s="105" t="s">
        <v>257</v>
      </c>
      <c r="M94" s="11"/>
      <c r="R94" s="11"/>
    </row>
    <row r="95" spans="1:7046" s="10" customFormat="1" x14ac:dyDescent="0.2">
      <c r="A95" s="131" t="s">
        <v>258</v>
      </c>
      <c r="B95" s="399"/>
      <c r="C95" s="400"/>
      <c r="D95" s="399"/>
      <c r="E95" s="399"/>
      <c r="F95" s="399"/>
      <c r="G95" s="399"/>
      <c r="H95" s="399">
        <f t="shared" ref="H95:J95" ca="1" si="22">(H93-H94)*$J$22</f>
        <v>5230175121.6917543</v>
      </c>
      <c r="I95" s="399">
        <f t="shared" ca="1" si="22"/>
        <v>12275458337.940805</v>
      </c>
      <c r="J95" s="399">
        <f t="shared" ca="1" si="22"/>
        <v>24321488741.072021</v>
      </c>
      <c r="K95" s="143"/>
      <c r="L95" s="11" t="s">
        <v>259</v>
      </c>
      <c r="M95" s="11"/>
      <c r="R95" s="11"/>
    </row>
    <row r="96" spans="1:7046" s="10" customFormat="1" x14ac:dyDescent="0.2">
      <c r="A96" s="131" t="s">
        <v>260</v>
      </c>
      <c r="B96" s="399"/>
      <c r="C96" s="400"/>
      <c r="D96" s="399"/>
      <c r="E96" s="399">
        <f>9720*30397.55</f>
        <v>295464186</v>
      </c>
      <c r="F96" s="399">
        <f ca="1">F95*(1+$J$23/2)+E96*(1+$J$23)</f>
        <v>423652564.39580977</v>
      </c>
      <c r="G96" s="399">
        <f t="shared" ref="G96:J96" ca="1" si="23">G95*(1+$J$23/2)+F96*(1+$J$23)</f>
        <v>607456009.30173564</v>
      </c>
      <c r="H96" s="399">
        <f t="shared" ca="1" si="23"/>
        <v>7235745197.40378</v>
      </c>
      <c r="I96" s="399">
        <f t="shared" ca="1" si="23"/>
        <v>25313341573.636093</v>
      </c>
      <c r="J96" s="399">
        <f t="shared" ca="1" si="23"/>
        <v>65893119937.155388</v>
      </c>
      <c r="K96" s="16"/>
      <c r="L96" s="11" t="s">
        <v>261</v>
      </c>
      <c r="M96" s="11"/>
      <c r="R96" s="11"/>
    </row>
    <row r="97" spans="1:18" s="10" customFormat="1" x14ac:dyDescent="0.2">
      <c r="A97" s="131" t="s">
        <v>262</v>
      </c>
      <c r="B97" s="399">
        <f t="shared" ref="B97:J97" ca="1" si="24">IF(B93-B94-B95&gt;0,B93-B94-B95,0)</f>
        <v>0</v>
      </c>
      <c r="C97" s="399">
        <f t="shared" ca="1" si="24"/>
        <v>13779355191.899925</v>
      </c>
      <c r="D97" s="399">
        <f t="shared" ca="1" si="24"/>
        <v>10801559960.49835</v>
      </c>
      <c r="E97" s="399">
        <f ca="1">IF(E93-E94-E95&gt;0,E93-E94-E95,0)</f>
        <v>13944732927.704723</v>
      </c>
      <c r="F97" s="399">
        <f t="shared" ca="1" si="24"/>
        <v>25494393897.227051</v>
      </c>
      <c r="G97" s="399">
        <f t="shared" ca="1" si="24"/>
        <v>56231465423.010025</v>
      </c>
      <c r="H97" s="399">
        <f t="shared" ca="1" si="24"/>
        <v>107592193719.10458</v>
      </c>
      <c r="I97" s="399">
        <f t="shared" ca="1" si="24"/>
        <v>252523760821.85883</v>
      </c>
      <c r="J97" s="399">
        <f t="shared" ca="1" si="24"/>
        <v>500327860402.50415</v>
      </c>
      <c r="K97" s="16"/>
      <c r="L97" s="68" t="s">
        <v>263</v>
      </c>
      <c r="M97" s="11"/>
      <c r="R97" s="11"/>
    </row>
    <row r="98" spans="1:18" s="10" customFormat="1" x14ac:dyDescent="0.2">
      <c r="A98" s="386" t="s">
        <v>264</v>
      </c>
      <c r="B98" s="418"/>
      <c r="C98" s="418"/>
      <c r="D98" s="418"/>
      <c r="E98" s="418"/>
      <c r="F98" s="418"/>
      <c r="G98" s="418"/>
      <c r="H98" s="418"/>
      <c r="I98" s="418"/>
      <c r="J98" s="418"/>
      <c r="K98" s="209"/>
      <c r="L98" s="105"/>
      <c r="M98" s="11"/>
      <c r="N98" s="11"/>
      <c r="O98" s="11"/>
      <c r="P98" s="11"/>
      <c r="R98" s="11"/>
    </row>
    <row r="99" spans="1:18" s="10" customFormat="1" x14ac:dyDescent="0.2">
      <c r="A99" s="131" t="s">
        <v>265</v>
      </c>
      <c r="B99" s="399"/>
      <c r="C99" s="417">
        <f t="shared" ref="C99:D99" si="25">D99/2</f>
        <v>7.4999999999999997E-3</v>
      </c>
      <c r="D99" s="417">
        <f t="shared" si="25"/>
        <v>1.4999999999999999E-2</v>
      </c>
      <c r="E99" s="417">
        <v>0.03</v>
      </c>
      <c r="F99" s="417">
        <f ca="1">(1+_xlfn.RRI(5,$E$99,$J$99))*E99</f>
        <v>5.688592636769025E-2</v>
      </c>
      <c r="G99" s="417">
        <f ca="1">(1+_xlfn.RRI(5,$E$99,$J$99))*F99</f>
        <v>0.10786695395700924</v>
      </c>
      <c r="H99" s="417">
        <f ca="1">(1+_xlfn.RRI(5,$E$99,$J$99))*G99</f>
        <v>0.20453705334351541</v>
      </c>
      <c r="I99" s="417">
        <f ca="1">(1+_xlfn.RRI(5,$E$99,$J$99))*H99</f>
        <v>0.38784265853211836</v>
      </c>
      <c r="J99" s="417">
        <f ca="1">J31</f>
        <v>0.73542629718357699</v>
      </c>
      <c r="K99" s="210"/>
      <c r="L99" s="105" t="s">
        <v>253</v>
      </c>
      <c r="M99" s="11"/>
      <c r="R99" s="11"/>
    </row>
    <row r="100" spans="1:18" s="10" customFormat="1" x14ac:dyDescent="0.2">
      <c r="A100" s="131" t="s">
        <v>266</v>
      </c>
      <c r="B100" s="399"/>
      <c r="C100" s="391">
        <f t="shared" ref="C100:J100" si="26">C99*(C62*(1-C117))</f>
        <v>3746.625</v>
      </c>
      <c r="D100" s="391">
        <f t="shared" si="26"/>
        <v>14040</v>
      </c>
      <c r="E100" s="391">
        <f t="shared" si="26"/>
        <v>39415.53</v>
      </c>
      <c r="F100" s="391">
        <f t="shared" ca="1" si="26"/>
        <v>102121.11425758338</v>
      </c>
      <c r="G100" s="391">
        <f t="shared" ca="1" si="26"/>
        <v>308037.13313159975</v>
      </c>
      <c r="H100" s="391">
        <f t="shared" ca="1" si="26"/>
        <v>908543.99111247109</v>
      </c>
      <c r="I100" s="391">
        <f t="shared" ca="1" si="26"/>
        <v>2549993.2114740931</v>
      </c>
      <c r="J100" s="391">
        <f t="shared" ca="1" si="26"/>
        <v>6322238.5898798192</v>
      </c>
      <c r="K100" s="75"/>
      <c r="L100" s="105" t="s">
        <v>267</v>
      </c>
      <c r="M100" s="11"/>
      <c r="R100" s="11"/>
    </row>
    <row r="101" spans="1:18" s="10" customFormat="1" x14ac:dyDescent="0.2">
      <c r="A101" s="131" t="s">
        <v>268</v>
      </c>
      <c r="B101" s="399"/>
      <c r="C101" s="391">
        <f>C100</f>
        <v>3746.625</v>
      </c>
      <c r="D101" s="391">
        <f>C101+D100</f>
        <v>17786.625</v>
      </c>
      <c r="E101" s="391">
        <f t="shared" ref="E101:G101" si="27">D101+E100</f>
        <v>57202.154999999999</v>
      </c>
      <c r="F101" s="391">
        <f t="shared" ca="1" si="27"/>
        <v>159323.26925758336</v>
      </c>
      <c r="G101" s="391">
        <f t="shared" ca="1" si="27"/>
        <v>467360.40238918312</v>
      </c>
      <c r="H101" s="391">
        <f ca="1">G101+H100</f>
        <v>1375904.3935016543</v>
      </c>
      <c r="I101" s="391">
        <f ca="1">H101+I100</f>
        <v>3925897.6049757474</v>
      </c>
      <c r="J101" s="391">
        <f ca="1">I101+J100</f>
        <v>10248136.194855567</v>
      </c>
      <c r="K101" s="75"/>
      <c r="L101" s="105" t="s">
        <v>269</v>
      </c>
      <c r="M101" s="11"/>
      <c r="R101" s="11"/>
    </row>
    <row r="102" spans="1:18" s="10" customFormat="1" x14ac:dyDescent="0.2">
      <c r="A102" s="131" t="s">
        <v>270</v>
      </c>
      <c r="B102" s="399"/>
      <c r="C102" s="391">
        <f t="shared" ref="C102:J102" ca="1" si="28">C101*$J$37</f>
        <v>50544424.963257365</v>
      </c>
      <c r="D102" s="391">
        <f t="shared" ca="1" si="28"/>
        <v>239953219.94117308</v>
      </c>
      <c r="E102" s="391">
        <f t="shared" ca="1" si="28"/>
        <v>771694533.3824755</v>
      </c>
      <c r="F102" s="391">
        <f t="shared" ca="1" si="28"/>
        <v>2149375245.1581817</v>
      </c>
      <c r="G102" s="391">
        <f t="shared" ca="1" si="28"/>
        <v>6304997908.6131744</v>
      </c>
      <c r="H102" s="391">
        <f t="shared" ca="1" si="28"/>
        <v>18561851365.952156</v>
      </c>
      <c r="I102" s="391">
        <f t="shared" ca="1" si="28"/>
        <v>52962929812.332024</v>
      </c>
      <c r="J102" s="391">
        <f t="shared" ca="1" si="28"/>
        <v>138254068905.7803</v>
      </c>
      <c r="K102" s="75"/>
      <c r="L102" s="105" t="s">
        <v>271</v>
      </c>
      <c r="M102" s="11"/>
      <c r="R102" s="11"/>
    </row>
    <row r="103" spans="1:18" s="10" customFormat="1" x14ac:dyDescent="0.2">
      <c r="A103" s="131" t="s">
        <v>272</v>
      </c>
      <c r="B103" s="399"/>
      <c r="C103" s="391">
        <f ca="1">C122</f>
        <v>0</v>
      </c>
      <c r="D103" s="391">
        <f t="shared" ref="D103:G103" ca="1" si="29">D122</f>
        <v>0</v>
      </c>
      <c r="E103" s="391">
        <f t="shared" ca="1" si="29"/>
        <v>0</v>
      </c>
      <c r="F103" s="391">
        <f t="shared" ca="1" si="29"/>
        <v>1703803645.1746962</v>
      </c>
      <c r="G103" s="391">
        <f t="shared" ca="1" si="29"/>
        <v>4343927302.5791073</v>
      </c>
      <c r="H103" s="391">
        <f ca="1">H122</f>
        <v>6050736936.7024937</v>
      </c>
      <c r="I103" s="391">
        <f ca="1">I122</f>
        <v>12550231587.214666</v>
      </c>
      <c r="J103" s="391">
        <f ca="1">J122</f>
        <v>0</v>
      </c>
      <c r="K103" s="75"/>
      <c r="L103" s="105" t="s">
        <v>273</v>
      </c>
      <c r="M103" s="11"/>
      <c r="R103" s="11"/>
    </row>
    <row r="104" spans="1:18" s="10" customFormat="1" x14ac:dyDescent="0.2">
      <c r="A104" s="131" t="s">
        <v>274</v>
      </c>
      <c r="B104" s="399"/>
      <c r="C104" s="419">
        <f ca="1">$J$33</f>
        <v>0.17504772952813011</v>
      </c>
      <c r="D104" s="419">
        <f ca="1">$J$33</f>
        <v>0.17504772952813011</v>
      </c>
      <c r="E104" s="420">
        <f ca="1">$J$33</f>
        <v>0.17504772952813011</v>
      </c>
      <c r="F104" s="420">
        <f ca="1">$E$104/$E$67*F67</f>
        <v>0.1523384421263487</v>
      </c>
      <c r="G104" s="420">
        <f ca="1">$E$104/$E$67*G67</f>
        <v>0.12549091342797786</v>
      </c>
      <c r="H104" s="420">
        <f ca="1">$E$104/$E$67*H67</f>
        <v>0.1089654127202013</v>
      </c>
      <c r="I104" s="420">
        <f ca="1">$E$104/$E$67*I67</f>
        <v>8.9553345625375938E-2</v>
      </c>
      <c r="J104" s="420">
        <f ca="1">$E$104/$E$67*J67</f>
        <v>7.415598727021129E-2</v>
      </c>
      <c r="K104" s="211"/>
      <c r="L104" s="105" t="s">
        <v>275</v>
      </c>
      <c r="M104" s="11"/>
    </row>
    <row r="105" spans="1:18" s="10" customFormat="1" x14ac:dyDescent="0.2">
      <c r="A105" s="131" t="s">
        <v>276</v>
      </c>
      <c r="B105" s="399"/>
      <c r="C105" s="419">
        <f t="shared" ref="C105:J105" ca="1" si="30">C104*(1+$J$34)</f>
        <v>0.23101276212330224</v>
      </c>
      <c r="D105" s="419">
        <f t="shared" ca="1" si="30"/>
        <v>0.23101276212330224</v>
      </c>
      <c r="E105" s="419">
        <f t="shared" ca="1" si="30"/>
        <v>0.23101276212330224</v>
      </c>
      <c r="F105" s="419">
        <f t="shared" ca="1" si="30"/>
        <v>0.2010430205980665</v>
      </c>
      <c r="G105" s="419">
        <f t="shared" ca="1" si="30"/>
        <v>0.1656119882875412</v>
      </c>
      <c r="H105" s="419">
        <f t="shared" ca="1" si="30"/>
        <v>0.14380307037546647</v>
      </c>
      <c r="I105" s="419">
        <f t="shared" ca="1" si="30"/>
        <v>0.11818471331258422</v>
      </c>
      <c r="J105" s="419">
        <f t="shared" ca="1" si="30"/>
        <v>9.786461951521061E-2</v>
      </c>
      <c r="K105" s="212"/>
      <c r="L105" s="105" t="s">
        <v>277</v>
      </c>
      <c r="M105" s="11"/>
    </row>
    <row r="106" spans="1:18" s="10" customFormat="1" x14ac:dyDescent="0.2">
      <c r="A106" s="131" t="s">
        <v>278</v>
      </c>
      <c r="B106" s="399"/>
      <c r="C106" s="400">
        <f ca="1">C102*C104+C105*C103</f>
        <v>8847686.8301231433</v>
      </c>
      <c r="D106" s="400">
        <f t="shared" ref="D106:G106" ca="1" si="31">D102*D104+D105*D103</f>
        <v>42003266.343666382</v>
      </c>
      <c r="E106" s="400">
        <f ca="1">E102*E104+E105*E103</f>
        <v>135083375.95787215</v>
      </c>
      <c r="F106" s="400">
        <f t="shared" ca="1" si="31"/>
        <v>669970307.72425342</v>
      </c>
      <c r="G106" s="400">
        <f t="shared" ca="1" si="31"/>
        <v>1510626384.2700191</v>
      </c>
      <c r="H106" s="400">
        <f ca="1">H102*H104+H105*H103</f>
        <v>2892714344.474072</v>
      </c>
      <c r="I106" s="400">
        <f ca="1">I102*I104+I105*I103</f>
        <v>6226253080.9578009</v>
      </c>
      <c r="J106" s="400">
        <f ca="1">J102*J104+J105*J103</f>
        <v>10252366973.831959</v>
      </c>
      <c r="K106" s="16"/>
      <c r="L106" s="105" t="s">
        <v>279</v>
      </c>
      <c r="M106" s="11"/>
    </row>
    <row r="107" spans="1:18" s="10" customFormat="1" x14ac:dyDescent="0.2">
      <c r="A107" s="131" t="s">
        <v>280</v>
      </c>
      <c r="B107" s="399"/>
      <c r="C107" s="417">
        <f ca="1">$J$32</f>
        <v>0.11505937561124245</v>
      </c>
      <c r="D107" s="417">
        <f ca="1">$J$32</f>
        <v>0.11505937561124245</v>
      </c>
      <c r="E107" s="417">
        <f ca="1">$J$32</f>
        <v>0.11505937561124245</v>
      </c>
      <c r="F107" s="417">
        <f ca="1">$J$32</f>
        <v>0.11505937561124245</v>
      </c>
      <c r="G107" s="417">
        <v>1</v>
      </c>
      <c r="H107" s="417">
        <f t="shared" ref="H107:J107" si="32">G107</f>
        <v>1</v>
      </c>
      <c r="I107" s="417">
        <f t="shared" si="32"/>
        <v>1</v>
      </c>
      <c r="J107" s="417">
        <f t="shared" si="32"/>
        <v>1</v>
      </c>
      <c r="K107" s="210"/>
      <c r="L107" s="105" t="s">
        <v>281</v>
      </c>
      <c r="M107" s="11"/>
    </row>
    <row r="108" spans="1:18" s="10" customFormat="1" x14ac:dyDescent="0.2">
      <c r="A108" s="131" t="s">
        <v>282</v>
      </c>
      <c r="B108" s="399"/>
      <c r="C108" s="400">
        <f ca="1">C107*C106</f>
        <v>1018009.3222777818</v>
      </c>
      <c r="D108" s="400">
        <f t="shared" ref="D108:G108" ca="1" si="33">D107*D106</f>
        <v>4832869.5991349686</v>
      </c>
      <c r="E108" s="400">
        <f ca="1">E107*E106</f>
        <v>15542608.893171489</v>
      </c>
      <c r="F108" s="400">
        <f t="shared" ca="1" si="33"/>
        <v>77086365.284824565</v>
      </c>
      <c r="G108" s="400">
        <f t="shared" ca="1" si="33"/>
        <v>1510626384.2700191</v>
      </c>
      <c r="H108" s="400">
        <f ca="1">H107*H106</f>
        <v>2892714344.474072</v>
      </c>
      <c r="I108" s="400">
        <f ca="1">I107*I106</f>
        <v>6226253080.9578009</v>
      </c>
      <c r="J108" s="400">
        <f ca="1">J107*J106</f>
        <v>10252366973.831959</v>
      </c>
      <c r="K108" s="16"/>
      <c r="L108" s="105" t="s">
        <v>283</v>
      </c>
      <c r="M108" s="11"/>
    </row>
    <row r="109" spans="1:18" s="10" customFormat="1" ht="17" x14ac:dyDescent="0.2">
      <c r="A109" s="131" t="s">
        <v>284</v>
      </c>
      <c r="B109" s="399"/>
      <c r="C109" s="421" t="s">
        <v>285</v>
      </c>
      <c r="D109" s="421" t="s">
        <v>285</v>
      </c>
      <c r="E109" s="421" t="s">
        <v>285</v>
      </c>
      <c r="F109" s="421">
        <f ca="1">$J$35*F104*((1-$J$36)^(F10-2022))</f>
        <v>8.5296664869258354E-2</v>
      </c>
      <c r="G109" s="421">
        <f ca="1">$J$35*G104*((1-$J$36)^(G10-2022))</f>
        <v>5.7319026981571347E-2</v>
      </c>
      <c r="H109" s="421">
        <f ca="1">$J$35*H104*((1-$J$36)^(H10-2022))</f>
        <v>4.0601229538247109E-2</v>
      </c>
      <c r="I109" s="421">
        <f ca="1">$J$35*I104*((1-$J$36)^(I10-2022))</f>
        <v>2.7220513980953431E-2</v>
      </c>
      <c r="J109" s="421">
        <f ca="1">$J$35*J104*((1-$J$36)^(J10-2022))</f>
        <v>1.8387585950827394E-2</v>
      </c>
      <c r="K109" s="212"/>
      <c r="L109" s="105" t="s">
        <v>286</v>
      </c>
      <c r="M109" s="11"/>
    </row>
    <row r="110" spans="1:18" s="10" customFormat="1" ht="17" x14ac:dyDescent="0.2">
      <c r="A110" s="131" t="s">
        <v>287</v>
      </c>
      <c r="B110" s="399"/>
      <c r="C110" s="419" t="s">
        <v>285</v>
      </c>
      <c r="D110" s="419" t="s">
        <v>285</v>
      </c>
      <c r="E110" s="419" t="s">
        <v>285</v>
      </c>
      <c r="F110" s="419">
        <f ca="1">(F105/F104)*F109</f>
        <v>0.11256711643430077</v>
      </c>
      <c r="G110" s="419">
        <f ca="1">(G105/G104)*G109</f>
        <v>7.5644664349131086E-2</v>
      </c>
      <c r="H110" s="419">
        <f ca="1">(H105/H104)*H109</f>
        <v>5.358196993766437E-2</v>
      </c>
      <c r="I110" s="419">
        <f ca="1">(I105/I104)*I109</f>
        <v>3.5923265832165464E-2</v>
      </c>
      <c r="J110" s="419">
        <f ca="1">(J105/J104)*J109</f>
        <v>2.4266335991508237E-2</v>
      </c>
      <c r="K110" s="212"/>
      <c r="L110" s="105" t="s">
        <v>288</v>
      </c>
      <c r="M110" s="11"/>
    </row>
    <row r="111" spans="1:18" s="10" customFormat="1" x14ac:dyDescent="0.2">
      <c r="A111" s="131" t="s">
        <v>289</v>
      </c>
      <c r="B111" s="399"/>
      <c r="C111" s="400" t="s">
        <v>285</v>
      </c>
      <c r="D111" s="400" t="s">
        <v>285</v>
      </c>
      <c r="E111" s="400" t="s">
        <v>285</v>
      </c>
      <c r="F111" s="400">
        <f t="shared" ref="F111:G111" ca="1" si="34">F109*F102+F103*F110</f>
        <v>375126803.27210355</v>
      </c>
      <c r="G111" s="400">
        <f t="shared" ca="1" si="34"/>
        <v>689991268.0031724</v>
      </c>
      <c r="H111" s="400">
        <f ca="1">H109*H102+H103*H110</f>
        <v>1077844392.6069577</v>
      </c>
      <c r="I111" s="400">
        <f ca="1">I109*I102+I103*I110</f>
        <v>1892523476.9915915</v>
      </c>
      <c r="J111" s="400">
        <f ca="1">J109*J102+J103*J110</f>
        <v>2542158575.0566483</v>
      </c>
      <c r="K111" s="16"/>
      <c r="L111" s="105" t="s">
        <v>290</v>
      </c>
      <c r="M111" s="11"/>
    </row>
    <row r="112" spans="1:18" s="10" customFormat="1" x14ac:dyDescent="0.2">
      <c r="A112" s="131" t="s">
        <v>291</v>
      </c>
      <c r="B112" s="399"/>
      <c r="C112" s="417" t="s">
        <v>285</v>
      </c>
      <c r="D112" s="417" t="s">
        <v>285</v>
      </c>
      <c r="E112" s="417" t="s">
        <v>285</v>
      </c>
      <c r="F112" s="417">
        <f ca="1">IF(F108&gt;0,F111/F108,0)</f>
        <v>4.866318471315342</v>
      </c>
      <c r="G112" s="417">
        <f ca="1">IF(G108&gt;0,G111/G108,0)</f>
        <v>0.45675838525526435</v>
      </c>
      <c r="H112" s="417">
        <f ca="1">IF(H108&gt;0,H111/H108,0)</f>
        <v>0.37260657785513968</v>
      </c>
      <c r="I112" s="417">
        <f ca="1">IF(I108&gt;0,I111/I108,0)</f>
        <v>0.30395864934877648</v>
      </c>
      <c r="J112" s="417">
        <f ca="1">IF(J108&gt;0,J111/J108,0)</f>
        <v>0.24795821116677047</v>
      </c>
      <c r="K112" s="210"/>
      <c r="L112" s="105" t="s">
        <v>292</v>
      </c>
      <c r="M112" s="11"/>
    </row>
    <row r="113" spans="1:7046" s="10" customFormat="1" x14ac:dyDescent="0.2">
      <c r="A113" s="131" t="s">
        <v>293</v>
      </c>
      <c r="B113" s="399"/>
      <c r="C113" s="417" t="s">
        <v>285</v>
      </c>
      <c r="D113" s="417" t="s">
        <v>285</v>
      </c>
      <c r="E113" s="417" t="s">
        <v>285</v>
      </c>
      <c r="F113" s="417">
        <f ca="1">IF(F112=0,0,1-F112)</f>
        <v>-3.866318471315342</v>
      </c>
      <c r="G113" s="417">
        <f t="shared" ref="G113:J113" ca="1" si="35">IF(G112=0,0,1-G112)</f>
        <v>0.54324161474473565</v>
      </c>
      <c r="H113" s="417">
        <f t="shared" ca="1" si="35"/>
        <v>0.62739342214486027</v>
      </c>
      <c r="I113" s="417">
        <f t="shared" ca="1" si="35"/>
        <v>0.69604135065122352</v>
      </c>
      <c r="J113" s="417">
        <f t="shared" ca="1" si="35"/>
        <v>0.75204178883322959</v>
      </c>
      <c r="K113" s="210"/>
      <c r="L113" s="105" t="s">
        <v>294</v>
      </c>
      <c r="M113" s="11"/>
    </row>
    <row r="114" spans="1:7046" s="10" customFormat="1" x14ac:dyDescent="0.2">
      <c r="A114" s="131" t="s">
        <v>295</v>
      </c>
      <c r="B114" s="399"/>
      <c r="C114" s="399">
        <f ca="1">C108</f>
        <v>1018009.3222777818</v>
      </c>
      <c r="D114" s="399">
        <f ca="1">D108</f>
        <v>4832869.5991349686</v>
      </c>
      <c r="E114" s="399">
        <f ca="1">E108</f>
        <v>15542608.893171489</v>
      </c>
      <c r="F114" s="399">
        <f ca="1">F113*F108</f>
        <v>-298040437.98727894</v>
      </c>
      <c r="G114" s="399">
        <f ca="1">G113*G108</f>
        <v>820635116.26684666</v>
      </c>
      <c r="H114" s="399">
        <f ca="1">H113*H108</f>
        <v>1814869951.8671143</v>
      </c>
      <c r="I114" s="399">
        <f ca="1">I113*I108</f>
        <v>4333729603.9662094</v>
      </c>
      <c r="J114" s="399">
        <f ca="1">J113*J108</f>
        <v>7710208398.7753105</v>
      </c>
      <c r="K114" s="16"/>
      <c r="L114" s="105" t="s">
        <v>296</v>
      </c>
      <c r="M114" s="11"/>
    </row>
    <row r="115" spans="1:7046" s="10" customFormat="1" x14ac:dyDescent="0.2">
      <c r="A115" s="386" t="s">
        <v>297</v>
      </c>
      <c r="B115" s="418"/>
      <c r="C115" s="418"/>
      <c r="D115" s="418"/>
      <c r="E115" s="418"/>
      <c r="F115" s="418"/>
      <c r="G115" s="418"/>
      <c r="H115" s="418"/>
      <c r="I115" s="418"/>
      <c r="J115" s="418"/>
      <c r="K115" s="213"/>
      <c r="L115" s="105"/>
      <c r="M115" s="11"/>
      <c r="N115" s="11"/>
    </row>
    <row r="116" spans="1:7046" s="10" customFormat="1" x14ac:dyDescent="0.2">
      <c r="A116" s="157" t="s">
        <v>298</v>
      </c>
      <c r="B116" s="422"/>
      <c r="C116" s="422"/>
      <c r="D116" s="422"/>
      <c r="E116" s="422"/>
      <c r="F116" s="422"/>
      <c r="G116" s="423"/>
      <c r="H116" s="423"/>
      <c r="I116" s="423"/>
      <c r="J116" s="423"/>
      <c r="K116" s="214"/>
      <c r="L116" s="105"/>
      <c r="M116" s="11"/>
      <c r="N116" s="11"/>
    </row>
    <row r="117" spans="1:7046" s="10" customFormat="1" x14ac:dyDescent="0.2">
      <c r="A117" s="131" t="s">
        <v>299</v>
      </c>
      <c r="B117" s="424"/>
      <c r="C117" s="425">
        <v>0</v>
      </c>
      <c r="D117" s="426">
        <v>0</v>
      </c>
      <c r="E117" s="426">
        <v>0</v>
      </c>
      <c r="F117" s="426">
        <f ca="1">IF((($J$15*(0.5^($J$10-F10)))*F62*$J$39+E122)&gt;($J$41),($J$41-E122)/$J$39/F62,($J$15*(0.5^($J$10-F10))))</f>
        <v>2.0413270995354244E-2</v>
      </c>
      <c r="G117" s="426">
        <f ca="1">IF((($J$15*(0.5^($J$10-G10)))*G62*$J$39+F122)&gt;($J$41),($J$41-F122)/$J$39/G62,($J$15*(0.5^($J$10-G10))))</f>
        <v>4.0826541990708488E-2</v>
      </c>
      <c r="H117" s="426">
        <f ca="1">IF((($J$15*(0.5^($J$10-H10)))*H62*$J$39+G122)&gt;($J$41),($J$41-G122)/$J$39/H62,($J$15*(0.5^($J$10-H10))))</f>
        <v>8.1653083981416977E-2</v>
      </c>
      <c r="I117" s="426">
        <f ca="1">IF((($J$15*(0.5^($J$10-I10)))*I62*$J$39+H122)&gt;($J$41),($J$41-H122)/$J$39/I62,($J$15*(0.5^($J$10-I10))))</f>
        <v>0.16330616796283395</v>
      </c>
      <c r="J117" s="426">
        <f ca="1">IF((($J$15*(0.5^($J$10-J10)))*J62*$J$39+I122)&gt;($J$41),($J$41-I122)/$J$39/J62,($J$15*(0.5^($J$10-J10))))</f>
        <v>0.32661233592566791</v>
      </c>
      <c r="K117" s="215"/>
      <c r="L117" s="105" t="s">
        <v>300</v>
      </c>
      <c r="M117" s="11"/>
      <c r="N117" s="11"/>
    </row>
    <row r="118" spans="1:7046" s="10" customFormat="1" x14ac:dyDescent="0.2">
      <c r="A118" s="131" t="s">
        <v>301</v>
      </c>
      <c r="B118" s="399"/>
      <c r="C118" s="427"/>
      <c r="D118" s="428"/>
      <c r="E118" s="428"/>
      <c r="F118" s="428">
        <f ca="1">IF(OR($J$15=0,$J$16&gt;F10),0,IF(MIN((F129-E129)/(F117*F65+E120),MIN(1,F127*4))&lt;E118,MIN(1,F127*4),MIN(MIN(1,F127*4),(F129-E129)/(F117*F65+E120))))</f>
        <v>0</v>
      </c>
      <c r="G118" s="428">
        <f ca="1">IF(OR($J$15=0,$J$16&gt;G10),0,IF(MIN((G129-F129)/(G117*G65+F120),MIN(1,G127*4))&lt;F118,MIN(1,G127*4),MIN(MIN(1,G127*4),(G129-F129)/(G117*G65+F120))))</f>
        <v>0.4</v>
      </c>
      <c r="H118" s="428">
        <f ca="1">IF(OR($J$15=0,$J$16&gt;H10),0,IF(MIN((H129-G129)/(H117*H65+G120),MIN(1,H127*4))&lt;G118,MIN(1,H127*4),MIN(MIN(1,H127*4),(H129-G129)/(H117*H65+G120))))</f>
        <v>0.72905549411757098</v>
      </c>
      <c r="I118" s="428">
        <f ca="1">IF(OR($J$15=0,$J$16&gt;I10),0,IF(MIN((I129-H129)/(I117*I65+H120),MIN(1,I127*4))&lt;H118,MIN(1,I127*4),MIN(MIN(1,I127*4),(I129-H129)/(I117*I65+H120))))</f>
        <v>0.80541621911740302</v>
      </c>
      <c r="J118" s="428">
        <f ca="1">IF(OR($J$15=0,$J$16&gt;J10),0,IF(MIN((J129-I129)/(J117*J65+I120),MIN(1,J127*4))&lt;I118,MIN(1,J127*4),MIN(MIN(1,J127*4),(J129-I129)/(J117*J65+I120))))</f>
        <v>1</v>
      </c>
      <c r="K118" s="216"/>
      <c r="L118" s="105" t="s">
        <v>302</v>
      </c>
      <c r="M118" s="11"/>
      <c r="N118" s="11"/>
    </row>
    <row r="119" spans="1:7046" s="10" customFormat="1" x14ac:dyDescent="0.2">
      <c r="A119" s="131" t="s">
        <v>303</v>
      </c>
      <c r="B119" s="399"/>
      <c r="C119" s="391">
        <f t="shared" ref="C119:J119" si="36">IF(C117=0,0,ROUND((C117*C62)-(C118*C117*C62+C118*B120),0))</f>
        <v>0</v>
      </c>
      <c r="D119" s="391">
        <f t="shared" si="36"/>
        <v>0</v>
      </c>
      <c r="E119" s="391">
        <f t="shared" si="36"/>
        <v>0</v>
      </c>
      <c r="F119" s="391">
        <f t="shared" ca="1" si="36"/>
        <v>37409</v>
      </c>
      <c r="G119" s="391">
        <f t="shared" ca="1" si="36"/>
        <v>57967</v>
      </c>
      <c r="H119" s="391">
        <f t="shared" ca="1" si="36"/>
        <v>37475</v>
      </c>
      <c r="I119" s="391">
        <f t="shared" ca="1" si="36"/>
        <v>142704</v>
      </c>
      <c r="J119" s="391">
        <f t="shared" ca="1" si="36"/>
        <v>-275555</v>
      </c>
      <c r="K119" s="75"/>
      <c r="L119" s="105" t="s">
        <v>304</v>
      </c>
      <c r="M119" s="11"/>
      <c r="N119" s="11"/>
    </row>
    <row r="120" spans="1:7046" s="10" customFormat="1" x14ac:dyDescent="0.2">
      <c r="A120" s="131" t="s">
        <v>305</v>
      </c>
      <c r="B120" s="399"/>
      <c r="C120" s="429">
        <f>C119</f>
        <v>0</v>
      </c>
      <c r="D120" s="394">
        <f>SUM($C$119:D119)</f>
        <v>0</v>
      </c>
      <c r="E120" s="394">
        <f>SUM($C$119:E119)</f>
        <v>0</v>
      </c>
      <c r="F120" s="394">
        <f ca="1">SUM($C$119:F119)</f>
        <v>37409</v>
      </c>
      <c r="G120" s="394">
        <f ca="1">SUM($C$119:G119)</f>
        <v>95376</v>
      </c>
      <c r="H120" s="394">
        <f ca="1">SUM($C$119:H119)</f>
        <v>132851</v>
      </c>
      <c r="I120" s="394">
        <f ca="1">SUM($C$119:I119)</f>
        <v>275555</v>
      </c>
      <c r="J120" s="394">
        <f ca="1">SUM($C$119:J119)</f>
        <v>0</v>
      </c>
      <c r="K120" s="75"/>
      <c r="L120" s="105" t="s">
        <v>306</v>
      </c>
      <c r="M120" s="11"/>
      <c r="N120" s="11"/>
    </row>
    <row r="121" spans="1:7046" s="10" customFormat="1" x14ac:dyDescent="0.2">
      <c r="A121" s="131" t="s">
        <v>307</v>
      </c>
      <c r="B121" s="399"/>
      <c r="C121" s="394">
        <f ca="1">$J$39</f>
        <v>45545.287101357862</v>
      </c>
      <c r="D121" s="394">
        <f t="shared" ref="D121:J121" ca="1" si="37">$J$39</f>
        <v>45545.287101357862</v>
      </c>
      <c r="E121" s="394">
        <f t="shared" ca="1" si="37"/>
        <v>45545.287101357862</v>
      </c>
      <c r="F121" s="394">
        <f t="shared" ca="1" si="37"/>
        <v>45545.287101357862</v>
      </c>
      <c r="G121" s="394">
        <f t="shared" ca="1" si="37"/>
        <v>45545.287101357862</v>
      </c>
      <c r="H121" s="394">
        <f t="shared" ca="1" si="37"/>
        <v>45545.287101357862</v>
      </c>
      <c r="I121" s="394">
        <f t="shared" ca="1" si="37"/>
        <v>45545.287101357862</v>
      </c>
      <c r="J121" s="394">
        <f t="shared" ca="1" si="37"/>
        <v>45545.287101357862</v>
      </c>
      <c r="K121" s="75"/>
      <c r="L121" s="105" t="s">
        <v>253</v>
      </c>
      <c r="M121" s="11"/>
      <c r="N121" s="11"/>
    </row>
    <row r="122" spans="1:7046" s="10" customFormat="1" x14ac:dyDescent="0.2">
      <c r="A122" s="131" t="s">
        <v>308</v>
      </c>
      <c r="B122" s="399"/>
      <c r="C122" s="391">
        <f ca="1">C121*C120</f>
        <v>0</v>
      </c>
      <c r="D122" s="391">
        <f t="shared" ref="D122:G122" ca="1" si="38">D121*D120</f>
        <v>0</v>
      </c>
      <c r="E122" s="429">
        <f t="shared" ca="1" si="38"/>
        <v>0</v>
      </c>
      <c r="F122" s="429">
        <f t="shared" ca="1" si="38"/>
        <v>1703803645.1746962</v>
      </c>
      <c r="G122" s="391">
        <f t="shared" ca="1" si="38"/>
        <v>4343927302.5791073</v>
      </c>
      <c r="H122" s="391">
        <f ca="1">H121*H120</f>
        <v>6050736936.7024937</v>
      </c>
      <c r="I122" s="391">
        <f ca="1">I121*I120</f>
        <v>12550231587.214666</v>
      </c>
      <c r="J122" s="391">
        <f ca="1">J121*J120</f>
        <v>0</v>
      </c>
      <c r="K122" s="75"/>
      <c r="L122" s="105" t="s">
        <v>309</v>
      </c>
      <c r="M122" s="11"/>
      <c r="N122" s="11"/>
    </row>
    <row r="123" spans="1:7046" s="10" customFormat="1" x14ac:dyDescent="0.2">
      <c r="A123" s="131" t="s">
        <v>310</v>
      </c>
      <c r="B123" s="399"/>
      <c r="C123" s="393">
        <v>0.2</v>
      </c>
      <c r="D123" s="393">
        <v>0.25</v>
      </c>
      <c r="E123" s="393">
        <f ca="1">$J$40</f>
        <v>0.30726340334487001</v>
      </c>
      <c r="F123" s="393">
        <f t="shared" ref="F123:J123" ca="1" si="39">$J$40</f>
        <v>0.30726340334487001</v>
      </c>
      <c r="G123" s="393">
        <f t="shared" ca="1" si="39"/>
        <v>0.30726340334487001</v>
      </c>
      <c r="H123" s="393">
        <f t="shared" ca="1" si="39"/>
        <v>0.30726340334487001</v>
      </c>
      <c r="I123" s="393">
        <f t="shared" ca="1" si="39"/>
        <v>0.30726340334487001</v>
      </c>
      <c r="J123" s="393">
        <f t="shared" ca="1" si="39"/>
        <v>0.30726340334487001</v>
      </c>
      <c r="K123" s="216"/>
      <c r="L123" s="67" t="s">
        <v>311</v>
      </c>
      <c r="M123" s="11"/>
      <c r="N123" s="67"/>
    </row>
    <row r="124" spans="1:7046" s="10" customFormat="1" x14ac:dyDescent="0.2">
      <c r="A124" s="157" t="s">
        <v>312</v>
      </c>
      <c r="B124" s="422"/>
      <c r="C124" s="422"/>
      <c r="D124" s="422"/>
      <c r="E124" s="422"/>
      <c r="F124" s="422"/>
      <c r="G124" s="423"/>
      <c r="H124" s="423"/>
      <c r="I124" s="423"/>
      <c r="J124" s="423"/>
      <c r="K124" s="214"/>
      <c r="L124" s="105"/>
      <c r="M124" s="11"/>
      <c r="N124" s="11"/>
    </row>
    <row r="125" spans="1:7046" s="10" customFormat="1" x14ac:dyDescent="0.2">
      <c r="A125" s="131" t="s">
        <v>313</v>
      </c>
      <c r="B125" s="430">
        <f>B64-200000</f>
        <v>600000</v>
      </c>
      <c r="C125" s="430">
        <f t="shared" ref="C125:J125" si="40">C65-200000</f>
        <v>849775</v>
      </c>
      <c r="D125" s="430">
        <f t="shared" si="40"/>
        <v>1567550</v>
      </c>
      <c r="E125" s="430">
        <f t="shared" si="40"/>
        <v>2692475.5</v>
      </c>
      <c r="F125" s="430">
        <f t="shared" ca="1" si="40"/>
        <v>4265701.2846028404</v>
      </c>
      <c r="G125" s="430">
        <f t="shared" ca="1" si="40"/>
        <v>6670634.1148824189</v>
      </c>
      <c r="H125" s="430">
        <f t="shared" ca="1" si="40"/>
        <v>10577717.132839125</v>
      </c>
      <c r="I125" s="430">
        <f t="shared" ca="1" si="40"/>
        <v>16925211.548070274</v>
      </c>
      <c r="J125" s="430">
        <f t="shared" ca="1" si="40"/>
        <v>27237427.891111169</v>
      </c>
      <c r="K125" s="217"/>
      <c r="L125" s="111" t="s">
        <v>314</v>
      </c>
      <c r="M125" s="11"/>
      <c r="N125" s="11"/>
      <c r="R125" s="8"/>
      <c r="S125" s="8"/>
      <c r="T125" s="8"/>
      <c r="U125" s="8"/>
      <c r="V125" s="8"/>
      <c r="W125" s="8"/>
      <c r="X125" s="8"/>
      <c r="Y125" s="8"/>
      <c r="Z125" s="8"/>
      <c r="AA125" s="8"/>
      <c r="AB125" s="8"/>
      <c r="AC125" s="8"/>
      <c r="AD125" s="8"/>
      <c r="AE125" s="8"/>
      <c r="AF125" s="8"/>
      <c r="AG125" s="8"/>
      <c r="AH125" s="8"/>
      <c r="AI125" s="8"/>
      <c r="AJ125" s="8"/>
      <c r="AK125" s="8"/>
      <c r="AL125" s="8"/>
      <c r="AM125" s="8"/>
      <c r="AN125" s="8"/>
      <c r="AO125" s="8"/>
      <c r="AP125" s="8"/>
      <c r="AQ125" s="8"/>
      <c r="AR125" s="8"/>
      <c r="AS125" s="8"/>
      <c r="AT125" s="8"/>
      <c r="AU125" s="8"/>
      <c r="AV125" s="8"/>
      <c r="AW125" s="8"/>
      <c r="AX125" s="8"/>
      <c r="AY125" s="8"/>
      <c r="AZ125" s="8"/>
      <c r="BA125" s="8"/>
      <c r="BB125" s="8"/>
      <c r="BC125" s="8"/>
      <c r="BD125" s="8"/>
      <c r="BE125" s="8"/>
      <c r="BF125" s="8"/>
      <c r="BG125" s="8"/>
      <c r="BH125" s="8"/>
      <c r="BI125" s="8"/>
      <c r="BJ125" s="8"/>
      <c r="BK125" s="8"/>
      <c r="BL125" s="8"/>
      <c r="BM125" s="8"/>
      <c r="BN125" s="8"/>
      <c r="BO125" s="8"/>
      <c r="BP125" s="8"/>
      <c r="BQ125" s="8"/>
      <c r="BR125" s="8"/>
      <c r="BS125" s="8"/>
      <c r="BT125" s="8"/>
      <c r="BU125" s="8"/>
      <c r="BV125" s="8"/>
      <c r="BW125" s="8"/>
      <c r="BX125" s="8"/>
      <c r="BY125" s="8"/>
      <c r="BZ125" s="8"/>
      <c r="CA125" s="8"/>
      <c r="CB125" s="8"/>
      <c r="CC125" s="8"/>
      <c r="CD125" s="8"/>
      <c r="CE125" s="8"/>
      <c r="CF125" s="8"/>
      <c r="CG125" s="8"/>
      <c r="CH125" s="8"/>
      <c r="CI125" s="8"/>
      <c r="CJ125" s="8"/>
      <c r="CK125" s="8"/>
      <c r="CL125" s="8"/>
      <c r="CM125" s="8"/>
      <c r="CN125" s="8"/>
      <c r="CO125" s="8"/>
      <c r="CP125" s="8"/>
      <c r="CQ125" s="8"/>
      <c r="CR125" s="8"/>
      <c r="CS125" s="8"/>
      <c r="CT125" s="8"/>
      <c r="CU125" s="8"/>
      <c r="CV125" s="8"/>
      <c r="CW125" s="8"/>
      <c r="CX125" s="8"/>
      <c r="CY125" s="8"/>
      <c r="CZ125" s="8"/>
      <c r="DA125" s="8"/>
      <c r="DB125" s="8"/>
      <c r="DC125" s="8"/>
      <c r="DD125" s="8"/>
      <c r="DE125" s="8"/>
      <c r="DF125" s="8"/>
      <c r="DG125" s="8"/>
      <c r="DH125" s="8"/>
      <c r="DI125" s="8"/>
      <c r="DJ125" s="8"/>
      <c r="DK125" s="8"/>
      <c r="DL125" s="8"/>
      <c r="DM125" s="8"/>
      <c r="DN125" s="8"/>
      <c r="DO125" s="8"/>
      <c r="DP125" s="8"/>
      <c r="DQ125" s="8"/>
      <c r="DR125" s="8"/>
      <c r="DS125" s="8"/>
      <c r="DT125" s="8"/>
      <c r="DU125" s="8"/>
      <c r="DV125" s="8"/>
      <c r="DW125" s="8"/>
      <c r="DX125" s="8"/>
      <c r="DY125" s="8"/>
      <c r="DZ125" s="8"/>
      <c r="EA125" s="8"/>
      <c r="EB125" s="8"/>
      <c r="EC125" s="8"/>
      <c r="ED125" s="8"/>
      <c r="EE125" s="8"/>
      <c r="EF125" s="8"/>
      <c r="EG125" s="8"/>
      <c r="EH125" s="8"/>
      <c r="EI125" s="8"/>
      <c r="EJ125" s="8"/>
      <c r="EK125" s="8"/>
      <c r="EL125" s="8"/>
      <c r="EM125" s="8"/>
      <c r="EN125" s="8"/>
      <c r="EO125" s="8"/>
      <c r="EP125" s="8"/>
      <c r="EQ125" s="8"/>
      <c r="ER125" s="8"/>
      <c r="ES125" s="8"/>
      <c r="ET125" s="8"/>
      <c r="EU125" s="8"/>
      <c r="EV125" s="8"/>
      <c r="EW125" s="8"/>
      <c r="EX125" s="8"/>
      <c r="EY125" s="8"/>
      <c r="EZ125" s="8"/>
      <c r="FA125" s="8"/>
      <c r="FB125" s="8"/>
      <c r="FC125" s="8"/>
      <c r="FD125" s="8"/>
      <c r="FE125" s="8"/>
      <c r="FF125" s="8"/>
      <c r="FG125" s="8"/>
      <c r="FH125" s="8"/>
      <c r="FI125" s="8"/>
      <c r="FJ125" s="8"/>
      <c r="FK125" s="8"/>
      <c r="FL125" s="8"/>
      <c r="FM125" s="8"/>
      <c r="FN125" s="8"/>
      <c r="FO125" s="8"/>
      <c r="FP125" s="8"/>
      <c r="FQ125" s="8"/>
      <c r="FR125" s="8"/>
      <c r="FS125" s="8"/>
      <c r="FT125" s="8"/>
      <c r="FU125" s="8"/>
      <c r="FV125" s="8"/>
      <c r="FW125" s="8"/>
      <c r="FX125" s="8"/>
      <c r="FY125" s="8"/>
      <c r="FZ125" s="8"/>
      <c r="GA125" s="8"/>
      <c r="GB125" s="8"/>
      <c r="GC125" s="8"/>
      <c r="GD125" s="8"/>
      <c r="GE125" s="8"/>
      <c r="GF125" s="8"/>
      <c r="GG125" s="8"/>
      <c r="GH125" s="8"/>
      <c r="GI125" s="8"/>
      <c r="GJ125" s="8"/>
      <c r="GK125" s="8"/>
      <c r="GL125" s="8"/>
      <c r="GM125" s="8"/>
      <c r="GN125" s="8"/>
      <c r="GO125" s="8"/>
      <c r="GP125" s="8"/>
      <c r="GQ125" s="8"/>
      <c r="GR125" s="8"/>
      <c r="GS125" s="8"/>
      <c r="GT125" s="8"/>
      <c r="GU125" s="8"/>
      <c r="GV125" s="8"/>
      <c r="GW125" s="8"/>
      <c r="GX125" s="8"/>
      <c r="GY125" s="8"/>
      <c r="GZ125" s="8"/>
      <c r="HA125" s="8"/>
      <c r="HB125" s="8"/>
      <c r="HC125" s="8"/>
      <c r="HD125" s="8"/>
      <c r="HE125" s="8"/>
      <c r="HF125" s="8"/>
      <c r="HG125" s="8"/>
      <c r="HH125" s="8"/>
      <c r="HI125" s="8"/>
      <c r="HJ125" s="8"/>
      <c r="HK125" s="8"/>
      <c r="HL125" s="8"/>
      <c r="HM125" s="8"/>
      <c r="HN125" s="8"/>
      <c r="HO125" s="8"/>
      <c r="HP125" s="8"/>
      <c r="HQ125" s="8"/>
      <c r="HR125" s="8"/>
      <c r="HS125" s="8"/>
      <c r="HT125" s="8"/>
      <c r="HU125" s="8"/>
      <c r="HV125" s="8"/>
      <c r="HW125" s="8"/>
      <c r="HX125" s="8"/>
      <c r="HY125" s="8"/>
      <c r="HZ125" s="8"/>
      <c r="IA125" s="8"/>
      <c r="IB125" s="8"/>
      <c r="IC125" s="8"/>
      <c r="ID125" s="8"/>
      <c r="IE125" s="8"/>
      <c r="IF125" s="8"/>
      <c r="IG125" s="8"/>
      <c r="IH125" s="8"/>
      <c r="II125" s="8"/>
      <c r="IJ125" s="8"/>
      <c r="IK125" s="8"/>
      <c r="IL125" s="8"/>
      <c r="IM125" s="8"/>
      <c r="IN125" s="8"/>
      <c r="IO125" s="8"/>
      <c r="IP125" s="8"/>
      <c r="IQ125" s="8"/>
      <c r="IR125" s="8"/>
      <c r="IS125" s="8"/>
      <c r="IT125" s="8"/>
      <c r="IU125" s="8"/>
      <c r="IV125" s="8"/>
      <c r="IW125" s="8"/>
      <c r="IX125" s="8"/>
      <c r="IY125" s="8"/>
      <c r="IZ125" s="8"/>
      <c r="JA125" s="8"/>
      <c r="JB125" s="8"/>
      <c r="JC125" s="8"/>
      <c r="JD125" s="8"/>
      <c r="JE125" s="8"/>
      <c r="JF125" s="8"/>
      <c r="JG125" s="8"/>
      <c r="JH125" s="8"/>
      <c r="JI125" s="8"/>
      <c r="JJ125" s="8"/>
      <c r="JK125" s="8"/>
      <c r="JL125" s="8"/>
      <c r="JM125" s="8"/>
      <c r="JN125" s="8"/>
      <c r="JO125" s="8"/>
      <c r="JP125" s="8"/>
      <c r="JQ125" s="8"/>
      <c r="JR125" s="8"/>
      <c r="JS125" s="8"/>
      <c r="JT125" s="8"/>
      <c r="JU125" s="8"/>
      <c r="JV125" s="8"/>
      <c r="JW125" s="8"/>
      <c r="JX125" s="8"/>
      <c r="JY125" s="8"/>
      <c r="JZ125" s="8"/>
      <c r="KA125" s="8"/>
      <c r="KB125" s="8"/>
      <c r="KC125" s="8"/>
      <c r="KD125" s="8"/>
      <c r="KE125" s="8"/>
      <c r="KF125" s="8"/>
      <c r="KG125" s="8"/>
      <c r="KH125" s="8"/>
      <c r="KI125" s="8"/>
      <c r="KJ125" s="8"/>
      <c r="KK125" s="8"/>
      <c r="KL125" s="8"/>
      <c r="KM125" s="8"/>
      <c r="KN125" s="8"/>
      <c r="KO125" s="8"/>
      <c r="KP125" s="8"/>
      <c r="KQ125" s="8"/>
      <c r="KR125" s="8"/>
      <c r="KS125" s="8"/>
      <c r="KT125" s="8"/>
      <c r="KU125" s="8"/>
      <c r="KV125" s="8"/>
      <c r="KW125" s="8"/>
      <c r="KX125" s="8"/>
      <c r="KY125" s="8"/>
      <c r="KZ125" s="8"/>
      <c r="LA125" s="8"/>
      <c r="LB125" s="8"/>
      <c r="LC125" s="8"/>
      <c r="LD125" s="8"/>
      <c r="LE125" s="8"/>
      <c r="LF125" s="8"/>
      <c r="LG125" s="8"/>
      <c r="LH125" s="8"/>
      <c r="LI125" s="8"/>
      <c r="LJ125" s="8"/>
      <c r="LK125" s="8"/>
      <c r="LL125" s="8"/>
      <c r="LM125" s="8"/>
      <c r="LN125" s="8"/>
      <c r="LO125" s="8"/>
      <c r="LP125" s="8"/>
      <c r="LQ125" s="8"/>
      <c r="LR125" s="8"/>
      <c r="LS125" s="8"/>
      <c r="LT125" s="8"/>
      <c r="LU125" s="8"/>
      <c r="LV125" s="8"/>
      <c r="LW125" s="8"/>
      <c r="LX125" s="8"/>
      <c r="LY125" s="8"/>
      <c r="LZ125" s="8"/>
      <c r="MA125" s="8"/>
      <c r="MB125" s="8"/>
      <c r="MC125" s="8"/>
      <c r="MD125" s="8"/>
      <c r="ME125" s="8"/>
      <c r="MF125" s="8"/>
      <c r="MG125" s="8"/>
      <c r="MH125" s="8"/>
      <c r="MI125" s="8"/>
      <c r="MJ125" s="8"/>
      <c r="MK125" s="8"/>
      <c r="ML125" s="8"/>
      <c r="MM125" s="8"/>
      <c r="MN125" s="8"/>
      <c r="MO125" s="8"/>
      <c r="MP125" s="8"/>
      <c r="MQ125" s="8"/>
      <c r="MR125" s="8"/>
      <c r="MS125" s="8"/>
      <c r="MT125" s="8"/>
      <c r="MU125" s="8"/>
      <c r="MV125" s="8"/>
      <c r="MW125" s="8"/>
      <c r="MX125" s="8"/>
      <c r="MY125" s="8"/>
      <c r="MZ125" s="8"/>
      <c r="NA125" s="8"/>
      <c r="NB125" s="8"/>
      <c r="NC125" s="8"/>
      <c r="ND125" s="8"/>
      <c r="NE125" s="8"/>
      <c r="NF125" s="8"/>
      <c r="NG125" s="8"/>
      <c r="NH125" s="8"/>
      <c r="NI125" s="8"/>
      <c r="NJ125" s="8"/>
      <c r="NK125" s="8"/>
      <c r="NL125" s="8"/>
      <c r="NM125" s="8"/>
      <c r="NN125" s="8"/>
      <c r="NO125" s="8"/>
      <c r="NP125" s="8"/>
      <c r="NQ125" s="8"/>
      <c r="NR125" s="8"/>
      <c r="NS125" s="8"/>
      <c r="NT125" s="8"/>
      <c r="NU125" s="8"/>
      <c r="NV125" s="8"/>
      <c r="NW125" s="8"/>
      <c r="NX125" s="8"/>
      <c r="NY125" s="8"/>
      <c r="NZ125" s="8"/>
      <c r="OA125" s="8"/>
      <c r="OB125" s="8"/>
      <c r="OC125" s="8"/>
      <c r="OD125" s="8"/>
      <c r="OE125" s="8"/>
      <c r="OF125" s="8"/>
      <c r="OG125" s="8"/>
      <c r="OH125" s="8"/>
      <c r="OI125" s="8"/>
      <c r="OJ125" s="8"/>
      <c r="OK125" s="8"/>
      <c r="OL125" s="8"/>
      <c r="OM125" s="8"/>
      <c r="ON125" s="8"/>
      <c r="OO125" s="8"/>
      <c r="OP125" s="8"/>
      <c r="OQ125" s="8"/>
      <c r="OR125" s="8"/>
      <c r="OS125" s="8"/>
      <c r="OT125" s="8"/>
      <c r="OU125" s="8"/>
      <c r="OV125" s="8"/>
      <c r="OW125" s="8"/>
      <c r="OX125" s="8"/>
      <c r="OY125" s="8"/>
      <c r="OZ125" s="8"/>
      <c r="PA125" s="8"/>
      <c r="PB125" s="8"/>
      <c r="PC125" s="8"/>
      <c r="PD125" s="8"/>
      <c r="PE125" s="8"/>
      <c r="PF125" s="8"/>
      <c r="PG125" s="8"/>
      <c r="PH125" s="8"/>
      <c r="PI125" s="8"/>
      <c r="PJ125" s="8"/>
      <c r="PK125" s="8"/>
      <c r="PL125" s="8"/>
      <c r="PM125" s="8"/>
      <c r="PN125" s="8"/>
      <c r="PO125" s="8"/>
      <c r="PP125" s="8"/>
      <c r="PQ125" s="8"/>
      <c r="PR125" s="8"/>
      <c r="PS125" s="8"/>
      <c r="PT125" s="8"/>
      <c r="PU125" s="8"/>
      <c r="PV125" s="8"/>
      <c r="PW125" s="8"/>
      <c r="PX125" s="8"/>
      <c r="PY125" s="8"/>
      <c r="PZ125" s="8"/>
      <c r="QA125" s="8"/>
      <c r="QB125" s="8"/>
      <c r="QC125" s="8"/>
      <c r="QD125" s="8"/>
      <c r="QE125" s="8"/>
      <c r="QF125" s="8"/>
      <c r="QG125" s="8"/>
      <c r="QH125" s="8"/>
      <c r="QI125" s="8"/>
      <c r="QJ125" s="8"/>
      <c r="QK125" s="8"/>
      <c r="QL125" s="8"/>
      <c r="QM125" s="8"/>
      <c r="QN125" s="8"/>
      <c r="QO125" s="8"/>
      <c r="QP125" s="8"/>
      <c r="QQ125" s="8"/>
      <c r="QR125" s="8"/>
      <c r="QS125" s="8"/>
      <c r="QT125" s="8"/>
      <c r="QU125" s="8"/>
      <c r="QV125" s="8"/>
      <c r="QW125" s="8"/>
      <c r="QX125" s="8"/>
      <c r="QY125" s="8"/>
      <c r="QZ125" s="8"/>
      <c r="RA125" s="8"/>
      <c r="RB125" s="8"/>
      <c r="RC125" s="8"/>
      <c r="RD125" s="8"/>
      <c r="RE125" s="8"/>
      <c r="RF125" s="8"/>
      <c r="RG125" s="8"/>
      <c r="RH125" s="8"/>
      <c r="RI125" s="8"/>
      <c r="RJ125" s="8"/>
      <c r="RK125" s="8"/>
      <c r="RL125" s="8"/>
      <c r="RM125" s="8"/>
      <c r="RN125" s="8"/>
      <c r="RO125" s="8"/>
      <c r="RP125" s="8"/>
      <c r="RQ125" s="8"/>
      <c r="RR125" s="8"/>
      <c r="RS125" s="8"/>
      <c r="RT125" s="8"/>
      <c r="RU125" s="8"/>
      <c r="RV125" s="8"/>
      <c r="RW125" s="8"/>
      <c r="RX125" s="8"/>
      <c r="RY125" s="8"/>
      <c r="RZ125" s="8"/>
      <c r="SA125" s="8"/>
      <c r="SB125" s="8"/>
      <c r="SC125" s="8"/>
      <c r="SD125" s="8"/>
      <c r="SE125" s="8"/>
      <c r="SF125" s="8"/>
      <c r="SG125" s="8"/>
      <c r="SH125" s="8"/>
      <c r="SI125" s="8"/>
      <c r="SJ125" s="8"/>
      <c r="SK125" s="8"/>
      <c r="SL125" s="8"/>
      <c r="SM125" s="8"/>
      <c r="SN125" s="8"/>
      <c r="SO125" s="8"/>
      <c r="SP125" s="8"/>
      <c r="SQ125" s="8"/>
      <c r="SR125" s="8"/>
      <c r="SS125" s="8"/>
      <c r="ST125" s="8"/>
      <c r="SU125" s="8"/>
      <c r="SV125" s="8"/>
      <c r="SW125" s="8"/>
      <c r="SX125" s="8"/>
      <c r="SY125" s="8"/>
      <c r="SZ125" s="8"/>
      <c r="TA125" s="8"/>
      <c r="TB125" s="8"/>
      <c r="TC125" s="8"/>
      <c r="TD125" s="8"/>
      <c r="TE125" s="8"/>
      <c r="TF125" s="8"/>
      <c r="TG125" s="8"/>
      <c r="TH125" s="8"/>
      <c r="TI125" s="8"/>
      <c r="TJ125" s="8"/>
      <c r="TK125" s="8"/>
      <c r="TL125" s="8"/>
      <c r="TM125" s="8"/>
      <c r="TN125" s="8"/>
      <c r="TO125" s="8"/>
      <c r="TP125" s="8"/>
      <c r="TQ125" s="8"/>
      <c r="TR125" s="8"/>
      <c r="TS125" s="8"/>
      <c r="TT125" s="8"/>
      <c r="TU125" s="8"/>
      <c r="TV125" s="8"/>
      <c r="TW125" s="8"/>
      <c r="TX125" s="8"/>
      <c r="TY125" s="8"/>
      <c r="TZ125" s="8"/>
      <c r="UA125" s="8"/>
      <c r="UB125" s="8"/>
      <c r="UC125" s="8"/>
      <c r="UD125" s="8"/>
      <c r="UE125" s="8"/>
      <c r="UF125" s="8"/>
      <c r="UG125" s="8"/>
      <c r="UH125" s="8"/>
      <c r="UI125" s="8"/>
      <c r="UJ125" s="8"/>
      <c r="UK125" s="8"/>
      <c r="UL125" s="8"/>
      <c r="UM125" s="8"/>
      <c r="UN125" s="8"/>
      <c r="UO125" s="8"/>
      <c r="UP125" s="8"/>
      <c r="UQ125" s="8"/>
      <c r="UR125" s="8"/>
      <c r="US125" s="8"/>
      <c r="UT125" s="8"/>
      <c r="UU125" s="8"/>
      <c r="UV125" s="8"/>
      <c r="UW125" s="8"/>
      <c r="UX125" s="8"/>
      <c r="UY125" s="8"/>
      <c r="UZ125" s="8"/>
      <c r="VA125" s="8"/>
      <c r="VB125" s="8"/>
      <c r="VC125" s="8"/>
      <c r="VD125" s="8"/>
      <c r="VE125" s="8"/>
      <c r="VF125" s="8"/>
      <c r="VG125" s="8"/>
      <c r="VH125" s="8"/>
      <c r="VI125" s="8"/>
      <c r="VJ125" s="8"/>
      <c r="VK125" s="8"/>
      <c r="VL125" s="8"/>
      <c r="VM125" s="8"/>
      <c r="VN125" s="8"/>
      <c r="VO125" s="8"/>
      <c r="VP125" s="8"/>
      <c r="VQ125" s="8"/>
      <c r="VR125" s="8"/>
      <c r="VS125" s="8"/>
      <c r="VT125" s="8"/>
      <c r="VU125" s="8"/>
      <c r="VV125" s="8"/>
      <c r="VW125" s="8"/>
      <c r="VX125" s="8"/>
      <c r="VY125" s="8"/>
      <c r="VZ125" s="8"/>
      <c r="WA125" s="8"/>
      <c r="WB125" s="8"/>
      <c r="WC125" s="8"/>
      <c r="WD125" s="8"/>
      <c r="WE125" s="8"/>
      <c r="WF125" s="8"/>
      <c r="WG125" s="8"/>
      <c r="WH125" s="8"/>
      <c r="WI125" s="8"/>
      <c r="WJ125" s="8"/>
      <c r="WK125" s="8"/>
      <c r="WL125" s="8"/>
      <c r="WM125" s="8"/>
      <c r="WN125" s="8"/>
      <c r="WO125" s="8"/>
      <c r="WP125" s="8"/>
      <c r="WQ125" s="8"/>
      <c r="WR125" s="8"/>
      <c r="WS125" s="8"/>
      <c r="WT125" s="8"/>
      <c r="WU125" s="8"/>
      <c r="WV125" s="8"/>
      <c r="WW125" s="8"/>
      <c r="WX125" s="8"/>
      <c r="WY125" s="8"/>
      <c r="WZ125" s="8"/>
      <c r="XA125" s="8"/>
      <c r="XB125" s="8"/>
      <c r="XC125" s="8"/>
      <c r="XD125" s="8"/>
      <c r="XE125" s="8"/>
      <c r="XF125" s="8"/>
      <c r="XG125" s="8"/>
      <c r="XH125" s="8"/>
      <c r="XI125" s="8"/>
      <c r="XJ125" s="8"/>
      <c r="XK125" s="8"/>
      <c r="XL125" s="8"/>
      <c r="XM125" s="8"/>
      <c r="XN125" s="8"/>
      <c r="XO125" s="8"/>
      <c r="XP125" s="8"/>
      <c r="XQ125" s="8"/>
      <c r="XR125" s="8"/>
      <c r="XS125" s="8"/>
      <c r="XT125" s="8"/>
      <c r="XU125" s="8"/>
      <c r="XV125" s="8"/>
      <c r="XW125" s="8"/>
      <c r="XX125" s="8"/>
      <c r="XY125" s="8"/>
      <c r="XZ125" s="8"/>
      <c r="YA125" s="8"/>
      <c r="YB125" s="8"/>
      <c r="YC125" s="8"/>
      <c r="YD125" s="8"/>
      <c r="YE125" s="8"/>
      <c r="YF125" s="8"/>
      <c r="YG125" s="8"/>
      <c r="YH125" s="8"/>
      <c r="YI125" s="8"/>
      <c r="YJ125" s="8"/>
      <c r="YK125" s="8"/>
      <c r="YL125" s="8"/>
      <c r="YM125" s="8"/>
      <c r="YN125" s="8"/>
      <c r="YO125" s="8"/>
      <c r="YP125" s="8"/>
      <c r="YQ125" s="8"/>
      <c r="YR125" s="8"/>
      <c r="YS125" s="8"/>
      <c r="YT125" s="8"/>
      <c r="YU125" s="8"/>
      <c r="YV125" s="8"/>
      <c r="YW125" s="8"/>
      <c r="YX125" s="8"/>
      <c r="YY125" s="8"/>
      <c r="YZ125" s="8"/>
      <c r="ZA125" s="8"/>
      <c r="ZB125" s="8"/>
      <c r="ZC125" s="8"/>
      <c r="ZD125" s="8"/>
      <c r="ZE125" s="8"/>
      <c r="ZF125" s="8"/>
      <c r="ZG125" s="8"/>
      <c r="ZH125" s="8"/>
      <c r="ZI125" s="8"/>
      <c r="ZJ125" s="8"/>
      <c r="ZK125" s="8"/>
      <c r="ZL125" s="8"/>
      <c r="ZM125" s="8"/>
      <c r="ZN125" s="8"/>
      <c r="ZO125" s="8"/>
      <c r="ZP125" s="8"/>
      <c r="ZQ125" s="8"/>
      <c r="ZR125" s="8"/>
      <c r="ZS125" s="8"/>
      <c r="ZT125" s="8"/>
      <c r="ZU125" s="8"/>
      <c r="ZV125" s="8"/>
      <c r="ZW125" s="8"/>
      <c r="ZX125" s="8"/>
      <c r="ZY125" s="8"/>
      <c r="ZZ125" s="8"/>
      <c r="AAA125" s="8"/>
      <c r="AAB125" s="8"/>
      <c r="AAC125" s="8"/>
      <c r="AAD125" s="8"/>
      <c r="AAE125" s="8"/>
      <c r="AAF125" s="8"/>
      <c r="AAG125" s="8"/>
      <c r="AAH125" s="8"/>
      <c r="AAI125" s="8"/>
      <c r="AAJ125" s="8"/>
      <c r="AAK125" s="8"/>
      <c r="AAL125" s="8"/>
      <c r="AAM125" s="8"/>
      <c r="AAN125" s="8"/>
      <c r="AAO125" s="8"/>
      <c r="AAP125" s="8"/>
      <c r="AAQ125" s="8"/>
      <c r="AAR125" s="8"/>
      <c r="AAS125" s="8"/>
      <c r="AAT125" s="8"/>
      <c r="AAU125" s="8"/>
      <c r="AAV125" s="8"/>
      <c r="AAW125" s="8"/>
      <c r="AAX125" s="8"/>
      <c r="AAY125" s="8"/>
      <c r="AAZ125" s="8"/>
      <c r="ABA125" s="8"/>
      <c r="ABB125" s="8"/>
      <c r="ABC125" s="8"/>
      <c r="ABD125" s="8"/>
      <c r="ABE125" s="8"/>
      <c r="ABF125" s="8"/>
      <c r="ABG125" s="8"/>
      <c r="ABH125" s="8"/>
      <c r="ABI125" s="8"/>
      <c r="ABJ125" s="8"/>
      <c r="ABK125" s="8"/>
      <c r="ABL125" s="8"/>
      <c r="ABM125" s="8"/>
      <c r="ABN125" s="8"/>
      <c r="ABO125" s="8"/>
      <c r="ABP125" s="8"/>
      <c r="ABQ125" s="8"/>
      <c r="ABR125" s="8"/>
      <c r="ABS125" s="8"/>
      <c r="ABT125" s="8"/>
      <c r="ABU125" s="8"/>
      <c r="ABV125" s="8"/>
      <c r="ABW125" s="8"/>
      <c r="ABX125" s="8"/>
      <c r="ABY125" s="8"/>
      <c r="ABZ125" s="8"/>
      <c r="ACA125" s="8"/>
      <c r="ACB125" s="8"/>
      <c r="ACC125" s="8"/>
      <c r="ACD125" s="8"/>
      <c r="ACE125" s="8"/>
      <c r="ACF125" s="8"/>
      <c r="ACG125" s="8"/>
      <c r="ACH125" s="8"/>
      <c r="ACI125" s="8"/>
      <c r="ACJ125" s="8"/>
      <c r="ACK125" s="8"/>
      <c r="ACL125" s="8"/>
      <c r="ACM125" s="8"/>
      <c r="ACN125" s="8"/>
      <c r="ACO125" s="8"/>
      <c r="ACP125" s="8"/>
      <c r="ACQ125" s="8"/>
      <c r="ACR125" s="8"/>
      <c r="ACS125" s="8"/>
      <c r="ACT125" s="8"/>
      <c r="ACU125" s="8"/>
      <c r="ACV125" s="8"/>
      <c r="ACW125" s="8"/>
      <c r="ACX125" s="8"/>
      <c r="ACY125" s="8"/>
      <c r="ACZ125" s="8"/>
      <c r="ADA125" s="8"/>
      <c r="ADB125" s="8"/>
      <c r="ADC125" s="8"/>
      <c r="ADD125" s="8"/>
      <c r="ADE125" s="8"/>
      <c r="ADF125" s="8"/>
      <c r="ADG125" s="8"/>
      <c r="ADH125" s="8"/>
      <c r="ADI125" s="8"/>
      <c r="ADJ125" s="8"/>
      <c r="ADK125" s="8"/>
      <c r="ADL125" s="8"/>
      <c r="ADM125" s="8"/>
      <c r="ADN125" s="8"/>
      <c r="ADO125" s="8"/>
      <c r="ADP125" s="8"/>
      <c r="ADQ125" s="8"/>
      <c r="ADR125" s="8"/>
      <c r="ADS125" s="8"/>
      <c r="ADT125" s="8"/>
      <c r="ADU125" s="8"/>
      <c r="ADV125" s="8"/>
      <c r="ADW125" s="8"/>
      <c r="ADX125" s="8"/>
      <c r="ADY125" s="8"/>
      <c r="ADZ125" s="8"/>
      <c r="AEA125" s="8"/>
      <c r="AEB125" s="8"/>
      <c r="AEC125" s="8"/>
      <c r="AED125" s="8"/>
      <c r="AEE125" s="8"/>
      <c r="AEF125" s="8"/>
      <c r="AEG125" s="8"/>
      <c r="AEH125" s="8"/>
      <c r="AEI125" s="8"/>
      <c r="AEJ125" s="8"/>
      <c r="AEK125" s="8"/>
      <c r="AEL125" s="8"/>
      <c r="AEM125" s="8"/>
      <c r="AEN125" s="8"/>
      <c r="AEO125" s="8"/>
      <c r="AEP125" s="8"/>
      <c r="AEQ125" s="8"/>
      <c r="AER125" s="8"/>
      <c r="AES125" s="8"/>
      <c r="AET125" s="8"/>
      <c r="AEU125" s="8"/>
      <c r="AEV125" s="8"/>
      <c r="AEW125" s="8"/>
      <c r="AEX125" s="8"/>
      <c r="AEY125" s="8"/>
      <c r="AEZ125" s="8"/>
      <c r="AFA125" s="8"/>
      <c r="AFB125" s="8"/>
      <c r="AFC125" s="8"/>
      <c r="AFD125" s="8"/>
      <c r="AFE125" s="8"/>
      <c r="AFF125" s="8"/>
      <c r="AFG125" s="8"/>
      <c r="AFH125" s="8"/>
      <c r="AFI125" s="8"/>
      <c r="AFJ125" s="8"/>
      <c r="AFK125" s="8"/>
      <c r="AFL125" s="8"/>
      <c r="AFM125" s="8"/>
      <c r="AFN125" s="8"/>
      <c r="AFO125" s="8"/>
      <c r="AFP125" s="8"/>
      <c r="AFQ125" s="8"/>
      <c r="AFR125" s="8"/>
      <c r="AFS125" s="8"/>
      <c r="AFT125" s="8"/>
      <c r="AFU125" s="8"/>
      <c r="AFV125" s="8"/>
      <c r="AFW125" s="8"/>
      <c r="AFX125" s="8"/>
      <c r="AFY125" s="8"/>
      <c r="AFZ125" s="8"/>
      <c r="AGA125" s="8"/>
      <c r="AGB125" s="8"/>
      <c r="AGC125" s="8"/>
      <c r="AGD125" s="8"/>
      <c r="AGE125" s="8"/>
      <c r="AGF125" s="8"/>
      <c r="AGG125" s="8"/>
      <c r="AGH125" s="8"/>
      <c r="AGI125" s="8"/>
      <c r="AGJ125" s="8"/>
      <c r="AGK125" s="8"/>
      <c r="AGL125" s="8"/>
      <c r="AGM125" s="8"/>
      <c r="AGN125" s="8"/>
      <c r="AGO125" s="8"/>
      <c r="AGP125" s="8"/>
      <c r="AGQ125" s="8"/>
      <c r="AGR125" s="8"/>
      <c r="AGS125" s="8"/>
      <c r="AGT125" s="8"/>
      <c r="AGU125" s="8"/>
      <c r="AGV125" s="8"/>
      <c r="AGW125" s="8"/>
      <c r="AGX125" s="8"/>
      <c r="AGY125" s="8"/>
      <c r="AGZ125" s="8"/>
      <c r="AHA125" s="8"/>
      <c r="AHB125" s="8"/>
      <c r="AHC125" s="8"/>
      <c r="AHD125" s="8"/>
      <c r="AHE125" s="8"/>
      <c r="AHF125" s="8"/>
      <c r="AHG125" s="8"/>
      <c r="AHH125" s="8"/>
      <c r="AHI125" s="8"/>
      <c r="AHJ125" s="8"/>
      <c r="AHK125" s="8"/>
      <c r="AHL125" s="8"/>
      <c r="AHM125" s="8"/>
      <c r="AHN125" s="8"/>
      <c r="AHO125" s="8"/>
      <c r="AHP125" s="8"/>
      <c r="AHQ125" s="8"/>
      <c r="AHR125" s="8"/>
      <c r="AHS125" s="8"/>
      <c r="AHT125" s="8"/>
      <c r="AHU125" s="8"/>
      <c r="AHV125" s="8"/>
      <c r="AHW125" s="8"/>
      <c r="AHX125" s="8"/>
      <c r="AHY125" s="8"/>
      <c r="AHZ125" s="8"/>
      <c r="AIA125" s="8"/>
      <c r="AIB125" s="8"/>
      <c r="AIC125" s="8"/>
      <c r="AID125" s="8"/>
      <c r="AIE125" s="8"/>
      <c r="AIF125" s="8"/>
      <c r="AIG125" s="8"/>
      <c r="AIH125" s="8"/>
      <c r="AII125" s="8"/>
      <c r="AIJ125" s="8"/>
      <c r="AIK125" s="8"/>
      <c r="AIL125" s="8"/>
      <c r="AIM125" s="8"/>
      <c r="AIN125" s="8"/>
      <c r="AIO125" s="8"/>
      <c r="AIP125" s="8"/>
      <c r="AIQ125" s="8"/>
      <c r="AIR125" s="8"/>
      <c r="AIS125" s="8"/>
      <c r="AIT125" s="8"/>
      <c r="AIU125" s="8"/>
      <c r="AIV125" s="8"/>
      <c r="AIW125" s="8"/>
      <c r="AIX125" s="8"/>
      <c r="AIY125" s="8"/>
      <c r="AIZ125" s="8"/>
      <c r="AJA125" s="8"/>
      <c r="AJB125" s="8"/>
      <c r="AJC125" s="8"/>
      <c r="AJD125" s="8"/>
      <c r="AJE125" s="8"/>
      <c r="AJF125" s="8"/>
      <c r="AJG125" s="8"/>
      <c r="AJH125" s="8"/>
      <c r="AJI125" s="8"/>
      <c r="AJJ125" s="8"/>
      <c r="AJK125" s="8"/>
      <c r="AJL125" s="8"/>
      <c r="AJM125" s="8"/>
      <c r="AJN125" s="8"/>
      <c r="AJO125" s="8"/>
      <c r="AJP125" s="8"/>
      <c r="AJQ125" s="8"/>
      <c r="AJR125" s="8"/>
      <c r="AJS125" s="8"/>
      <c r="AJT125" s="8"/>
      <c r="AJU125" s="8"/>
      <c r="AJV125" s="8"/>
      <c r="AJW125" s="8"/>
      <c r="AJX125" s="8"/>
      <c r="AJY125" s="8"/>
      <c r="AJZ125" s="8"/>
      <c r="AKA125" s="8"/>
      <c r="AKB125" s="8"/>
      <c r="AKC125" s="8"/>
      <c r="AKD125" s="8"/>
      <c r="AKE125" s="8"/>
      <c r="AKF125" s="8"/>
      <c r="AKG125" s="8"/>
      <c r="AKH125" s="8"/>
      <c r="AKI125" s="8"/>
      <c r="AKJ125" s="8"/>
      <c r="AKK125" s="8"/>
      <c r="AKL125" s="8"/>
      <c r="AKM125" s="8"/>
      <c r="AKN125" s="8"/>
      <c r="AKO125" s="8"/>
      <c r="AKP125" s="8"/>
      <c r="AKQ125" s="8"/>
      <c r="AKR125" s="8"/>
      <c r="AKS125" s="8"/>
      <c r="AKT125" s="8"/>
      <c r="AKU125" s="8"/>
      <c r="AKV125" s="8"/>
      <c r="AKW125" s="8"/>
      <c r="AKX125" s="8"/>
      <c r="AKY125" s="8"/>
      <c r="AKZ125" s="8"/>
      <c r="ALA125" s="8"/>
      <c r="ALB125" s="8"/>
      <c r="ALC125" s="8"/>
      <c r="ALD125" s="8"/>
      <c r="ALE125" s="8"/>
      <c r="ALF125" s="8"/>
      <c r="ALG125" s="8"/>
      <c r="ALH125" s="8"/>
      <c r="ALI125" s="8"/>
      <c r="ALJ125" s="8"/>
      <c r="ALK125" s="8"/>
      <c r="ALL125" s="8"/>
      <c r="ALM125" s="8"/>
      <c r="ALN125" s="8"/>
      <c r="ALO125" s="8"/>
      <c r="ALP125" s="8"/>
      <c r="ALQ125" s="8"/>
      <c r="ALR125" s="8"/>
      <c r="ALS125" s="8"/>
      <c r="ALT125" s="8"/>
      <c r="ALU125" s="8"/>
      <c r="ALV125" s="8"/>
      <c r="ALW125" s="8"/>
      <c r="ALX125" s="8"/>
      <c r="ALY125" s="8"/>
      <c r="ALZ125" s="8"/>
      <c r="AMA125" s="8"/>
      <c r="AMB125" s="8"/>
      <c r="AMC125" s="8"/>
      <c r="AMD125" s="8"/>
      <c r="AME125" s="8"/>
      <c r="AMF125" s="8"/>
      <c r="AMG125" s="8"/>
      <c r="AMH125" s="8"/>
      <c r="AMI125" s="8"/>
      <c r="AMJ125" s="8"/>
      <c r="AMK125" s="8"/>
      <c r="AML125" s="8"/>
      <c r="AMM125" s="8"/>
      <c r="AMN125" s="8"/>
      <c r="AMO125" s="8"/>
      <c r="AMP125" s="8"/>
      <c r="AMQ125" s="8"/>
      <c r="AMR125" s="8"/>
      <c r="AMS125" s="8"/>
      <c r="AMT125" s="8"/>
      <c r="AMU125" s="8"/>
      <c r="AMV125" s="8"/>
      <c r="AMW125" s="8"/>
      <c r="AMX125" s="8"/>
      <c r="AMY125" s="8"/>
      <c r="AMZ125" s="8"/>
      <c r="ANA125" s="8"/>
      <c r="ANB125" s="8"/>
      <c r="ANC125" s="8"/>
      <c r="AND125" s="8"/>
      <c r="ANE125" s="8"/>
      <c r="ANF125" s="8"/>
      <c r="ANG125" s="8"/>
      <c r="ANH125" s="8"/>
      <c r="ANI125" s="8"/>
      <c r="ANJ125" s="8"/>
      <c r="ANK125" s="8"/>
      <c r="ANL125" s="8"/>
      <c r="ANM125" s="8"/>
      <c r="ANN125" s="8"/>
      <c r="ANO125" s="8"/>
      <c r="ANP125" s="8"/>
      <c r="ANQ125" s="8"/>
      <c r="ANR125" s="8"/>
      <c r="ANS125" s="8"/>
      <c r="ANT125" s="8"/>
      <c r="ANU125" s="8"/>
      <c r="ANV125" s="8"/>
      <c r="ANW125" s="8"/>
      <c r="ANX125" s="8"/>
      <c r="ANY125" s="8"/>
      <c r="ANZ125" s="8"/>
      <c r="AOA125" s="8"/>
      <c r="AOB125" s="8"/>
      <c r="AOC125" s="8"/>
      <c r="AOD125" s="8"/>
      <c r="AOE125" s="8"/>
      <c r="AOF125" s="8"/>
      <c r="AOG125" s="8"/>
      <c r="AOH125" s="8"/>
      <c r="AOI125" s="8"/>
      <c r="AOJ125" s="8"/>
      <c r="AOK125" s="8"/>
      <c r="AOL125" s="8"/>
      <c r="AOM125" s="8"/>
      <c r="AON125" s="8"/>
      <c r="AOO125" s="8"/>
      <c r="AOP125" s="8"/>
      <c r="AOQ125" s="8"/>
      <c r="AOR125" s="8"/>
      <c r="AOS125" s="8"/>
      <c r="AOT125" s="8"/>
      <c r="AOU125" s="8"/>
      <c r="AOV125" s="8"/>
      <c r="AOW125" s="8"/>
      <c r="AOX125" s="8"/>
      <c r="AOY125" s="8"/>
      <c r="AOZ125" s="8"/>
      <c r="APA125" s="8"/>
      <c r="APB125" s="8"/>
      <c r="APC125" s="8"/>
      <c r="APD125" s="8"/>
      <c r="APE125" s="8"/>
      <c r="APF125" s="8"/>
      <c r="APG125" s="8"/>
      <c r="APH125" s="8"/>
      <c r="API125" s="8"/>
      <c r="APJ125" s="8"/>
      <c r="APK125" s="8"/>
      <c r="APL125" s="8"/>
      <c r="APM125" s="8"/>
      <c r="APN125" s="8"/>
      <c r="APO125" s="8"/>
      <c r="APP125" s="8"/>
      <c r="APQ125" s="8"/>
      <c r="APR125" s="8"/>
      <c r="APS125" s="8"/>
      <c r="APT125" s="8"/>
      <c r="APU125" s="8"/>
      <c r="APV125" s="8"/>
      <c r="APW125" s="8"/>
      <c r="APX125" s="8"/>
      <c r="APY125" s="8"/>
      <c r="APZ125" s="8"/>
      <c r="AQA125" s="8"/>
      <c r="AQB125" s="8"/>
      <c r="AQC125" s="8"/>
      <c r="AQD125" s="8"/>
      <c r="AQE125" s="8"/>
      <c r="AQF125" s="8"/>
      <c r="AQG125" s="8"/>
      <c r="AQH125" s="8"/>
      <c r="AQI125" s="8"/>
      <c r="AQJ125" s="8"/>
      <c r="AQK125" s="8"/>
      <c r="AQL125" s="8"/>
      <c r="AQM125" s="8"/>
      <c r="AQN125" s="8"/>
      <c r="AQO125" s="8"/>
      <c r="AQP125" s="8"/>
      <c r="AQQ125" s="8"/>
      <c r="AQR125" s="8"/>
      <c r="AQS125" s="8"/>
      <c r="AQT125" s="8"/>
      <c r="AQU125" s="8"/>
      <c r="AQV125" s="8"/>
      <c r="AQW125" s="8"/>
      <c r="AQX125" s="8"/>
      <c r="AQY125" s="8"/>
      <c r="AQZ125" s="8"/>
      <c r="ARA125" s="8"/>
      <c r="ARB125" s="8"/>
      <c r="ARC125" s="8"/>
      <c r="ARD125" s="8"/>
      <c r="ARE125" s="8"/>
      <c r="ARF125" s="8"/>
      <c r="ARG125" s="8"/>
      <c r="ARH125" s="8"/>
      <c r="ARI125" s="8"/>
      <c r="ARJ125" s="8"/>
      <c r="ARK125" s="8"/>
      <c r="ARL125" s="8"/>
      <c r="ARM125" s="8"/>
      <c r="ARN125" s="8"/>
      <c r="ARO125" s="8"/>
      <c r="ARP125" s="8"/>
      <c r="ARQ125" s="8"/>
      <c r="ARR125" s="8"/>
      <c r="ARS125" s="8"/>
      <c r="ART125" s="8"/>
      <c r="ARU125" s="8"/>
      <c r="ARV125" s="8"/>
      <c r="ARW125" s="8"/>
      <c r="ARX125" s="8"/>
      <c r="ARY125" s="8"/>
      <c r="ARZ125" s="8"/>
      <c r="ASA125" s="8"/>
      <c r="ASB125" s="8"/>
      <c r="ASC125" s="8"/>
      <c r="ASD125" s="8"/>
      <c r="ASE125" s="8"/>
      <c r="ASF125" s="8"/>
      <c r="ASG125" s="8"/>
      <c r="ASH125" s="8"/>
      <c r="ASI125" s="8"/>
      <c r="ASJ125" s="8"/>
      <c r="ASK125" s="8"/>
      <c r="ASL125" s="8"/>
      <c r="ASM125" s="8"/>
      <c r="ASN125" s="8"/>
      <c r="ASO125" s="8"/>
      <c r="ASP125" s="8"/>
      <c r="ASQ125" s="8"/>
      <c r="ASR125" s="8"/>
      <c r="ASS125" s="8"/>
      <c r="AST125" s="8"/>
      <c r="ASU125" s="8"/>
      <c r="ASV125" s="8"/>
      <c r="ASW125" s="8"/>
      <c r="ASX125" s="8"/>
      <c r="ASY125" s="8"/>
      <c r="ASZ125" s="8"/>
      <c r="ATA125" s="8"/>
      <c r="ATB125" s="8"/>
      <c r="ATC125" s="8"/>
      <c r="ATD125" s="8"/>
      <c r="ATE125" s="8"/>
      <c r="ATF125" s="8"/>
      <c r="ATG125" s="8"/>
      <c r="ATH125" s="8"/>
      <c r="ATI125" s="8"/>
      <c r="ATJ125" s="8"/>
      <c r="ATK125" s="8"/>
      <c r="ATL125" s="8"/>
      <c r="ATM125" s="8"/>
      <c r="ATN125" s="8"/>
      <c r="ATO125" s="8"/>
      <c r="ATP125" s="8"/>
      <c r="ATQ125" s="8"/>
      <c r="ATR125" s="8"/>
      <c r="ATS125" s="8"/>
      <c r="ATT125" s="8"/>
      <c r="ATU125" s="8"/>
      <c r="ATV125" s="8"/>
      <c r="ATW125" s="8"/>
      <c r="ATX125" s="8"/>
      <c r="ATY125" s="8"/>
      <c r="ATZ125" s="8"/>
      <c r="AUA125" s="8"/>
      <c r="AUB125" s="8"/>
      <c r="AUC125" s="8"/>
      <c r="AUD125" s="8"/>
      <c r="AUE125" s="8"/>
      <c r="AUF125" s="8"/>
      <c r="AUG125" s="8"/>
      <c r="AUH125" s="8"/>
      <c r="AUI125" s="8"/>
      <c r="AUJ125" s="8"/>
      <c r="AUK125" s="8"/>
      <c r="AUL125" s="8"/>
      <c r="AUM125" s="8"/>
      <c r="AUN125" s="8"/>
      <c r="AUO125" s="8"/>
      <c r="AUP125" s="8"/>
      <c r="AUQ125" s="8"/>
      <c r="AUR125" s="8"/>
      <c r="AUS125" s="8"/>
      <c r="AUT125" s="8"/>
      <c r="AUU125" s="8"/>
      <c r="AUV125" s="8"/>
      <c r="AUW125" s="8"/>
      <c r="AUX125" s="8"/>
      <c r="AUY125" s="8"/>
      <c r="AUZ125" s="8"/>
      <c r="AVA125" s="8"/>
      <c r="AVB125" s="8"/>
      <c r="AVC125" s="8"/>
      <c r="AVD125" s="8"/>
      <c r="AVE125" s="8"/>
      <c r="AVF125" s="8"/>
      <c r="AVG125" s="8"/>
      <c r="AVH125" s="8"/>
      <c r="AVI125" s="8"/>
      <c r="AVJ125" s="8"/>
      <c r="AVK125" s="8"/>
      <c r="AVL125" s="8"/>
      <c r="AVM125" s="8"/>
      <c r="AVN125" s="8"/>
      <c r="AVO125" s="8"/>
      <c r="AVP125" s="8"/>
      <c r="AVQ125" s="8"/>
      <c r="AVR125" s="8"/>
      <c r="AVS125" s="8"/>
      <c r="AVT125" s="8"/>
      <c r="AVU125" s="8"/>
      <c r="AVV125" s="8"/>
      <c r="AVW125" s="8"/>
      <c r="AVX125" s="8"/>
      <c r="AVY125" s="8"/>
      <c r="AVZ125" s="8"/>
      <c r="AWA125" s="8"/>
      <c r="AWB125" s="8"/>
      <c r="AWC125" s="8"/>
      <c r="AWD125" s="8"/>
      <c r="AWE125" s="8"/>
      <c r="AWF125" s="8"/>
      <c r="AWG125" s="8"/>
      <c r="AWH125" s="8"/>
      <c r="AWI125" s="8"/>
      <c r="AWJ125" s="8"/>
      <c r="AWK125" s="8"/>
      <c r="AWL125" s="8"/>
      <c r="AWM125" s="8"/>
      <c r="AWN125" s="8"/>
      <c r="AWO125" s="8"/>
      <c r="AWP125" s="8"/>
      <c r="AWQ125" s="8"/>
      <c r="AWR125" s="8"/>
      <c r="AWS125" s="8"/>
      <c r="AWT125" s="8"/>
      <c r="AWU125" s="8"/>
      <c r="AWV125" s="8"/>
      <c r="AWW125" s="8"/>
      <c r="AWX125" s="8"/>
      <c r="AWY125" s="8"/>
      <c r="AWZ125" s="8"/>
      <c r="AXA125" s="8"/>
      <c r="AXB125" s="8"/>
      <c r="AXC125" s="8"/>
      <c r="AXD125" s="8"/>
      <c r="AXE125" s="8"/>
      <c r="AXF125" s="8"/>
      <c r="AXG125" s="8"/>
      <c r="AXH125" s="8"/>
      <c r="AXI125" s="8"/>
      <c r="AXJ125" s="8"/>
      <c r="AXK125" s="8"/>
      <c r="AXL125" s="8"/>
      <c r="AXM125" s="8"/>
      <c r="AXN125" s="8"/>
      <c r="AXO125" s="8"/>
      <c r="AXP125" s="8"/>
      <c r="AXQ125" s="8"/>
      <c r="AXR125" s="8"/>
      <c r="AXS125" s="8"/>
      <c r="AXT125" s="8"/>
      <c r="AXU125" s="8"/>
      <c r="AXV125" s="8"/>
      <c r="AXW125" s="8"/>
      <c r="AXX125" s="8"/>
      <c r="AXY125" s="8"/>
      <c r="AXZ125" s="8"/>
      <c r="AYA125" s="8"/>
      <c r="AYB125" s="8"/>
      <c r="AYC125" s="8"/>
      <c r="AYD125" s="8"/>
      <c r="AYE125" s="8"/>
      <c r="AYF125" s="8"/>
      <c r="AYG125" s="8"/>
      <c r="AYH125" s="8"/>
      <c r="AYI125" s="8"/>
      <c r="AYJ125" s="8"/>
      <c r="AYK125" s="8"/>
      <c r="AYL125" s="8"/>
      <c r="AYM125" s="8"/>
      <c r="AYN125" s="8"/>
      <c r="AYO125" s="8"/>
      <c r="AYP125" s="8"/>
      <c r="AYQ125" s="8"/>
      <c r="AYR125" s="8"/>
      <c r="AYS125" s="8"/>
      <c r="AYT125" s="8"/>
      <c r="AYU125" s="8"/>
      <c r="AYV125" s="8"/>
      <c r="AYW125" s="8"/>
      <c r="AYX125" s="8"/>
      <c r="AYY125" s="8"/>
      <c r="AYZ125" s="8"/>
      <c r="AZA125" s="8"/>
      <c r="AZB125" s="8"/>
      <c r="AZC125" s="8"/>
      <c r="AZD125" s="8"/>
      <c r="AZE125" s="8"/>
      <c r="AZF125" s="8"/>
      <c r="AZG125" s="8"/>
      <c r="AZH125" s="8"/>
      <c r="AZI125" s="8"/>
      <c r="AZJ125" s="8"/>
      <c r="AZK125" s="8"/>
      <c r="AZL125" s="8"/>
      <c r="AZM125" s="8"/>
      <c r="AZN125" s="8"/>
      <c r="AZO125" s="8"/>
      <c r="AZP125" s="8"/>
      <c r="AZQ125" s="8"/>
      <c r="AZR125" s="8"/>
      <c r="AZS125" s="8"/>
      <c r="AZT125" s="8"/>
      <c r="AZU125" s="8"/>
      <c r="AZV125" s="8"/>
      <c r="AZW125" s="8"/>
      <c r="AZX125" s="8"/>
      <c r="AZY125" s="8"/>
      <c r="AZZ125" s="8"/>
      <c r="BAA125" s="8"/>
      <c r="BAB125" s="8"/>
      <c r="BAC125" s="8"/>
      <c r="BAD125" s="8"/>
      <c r="BAE125" s="8"/>
      <c r="BAF125" s="8"/>
      <c r="BAG125" s="8"/>
      <c r="BAH125" s="8"/>
      <c r="BAI125" s="8"/>
      <c r="BAJ125" s="8"/>
      <c r="BAK125" s="8"/>
      <c r="BAL125" s="8"/>
      <c r="BAM125" s="8"/>
      <c r="BAN125" s="8"/>
      <c r="BAO125" s="8"/>
      <c r="BAP125" s="8"/>
      <c r="BAQ125" s="8"/>
      <c r="BAR125" s="8"/>
      <c r="BAS125" s="8"/>
      <c r="BAT125" s="8"/>
      <c r="BAU125" s="8"/>
      <c r="BAV125" s="8"/>
      <c r="BAW125" s="8"/>
      <c r="BAX125" s="8"/>
      <c r="BAY125" s="8"/>
      <c r="BAZ125" s="8"/>
      <c r="BBA125" s="8"/>
      <c r="BBB125" s="8"/>
      <c r="BBC125" s="8"/>
      <c r="BBD125" s="8"/>
      <c r="BBE125" s="8"/>
      <c r="BBF125" s="8"/>
      <c r="BBG125" s="8"/>
      <c r="BBH125" s="8"/>
      <c r="BBI125" s="8"/>
      <c r="BBJ125" s="8"/>
      <c r="BBK125" s="8"/>
      <c r="BBL125" s="8"/>
      <c r="BBM125" s="8"/>
      <c r="BBN125" s="8"/>
      <c r="BBO125" s="8"/>
      <c r="BBP125" s="8"/>
      <c r="BBQ125" s="8"/>
      <c r="BBR125" s="8"/>
      <c r="BBS125" s="8"/>
      <c r="BBT125" s="8"/>
      <c r="BBU125" s="8"/>
      <c r="BBV125" s="8"/>
      <c r="BBW125" s="8"/>
      <c r="BBX125" s="8"/>
      <c r="BBY125" s="8"/>
      <c r="BBZ125" s="8"/>
      <c r="BCA125" s="8"/>
      <c r="BCB125" s="8"/>
      <c r="BCC125" s="8"/>
      <c r="BCD125" s="8"/>
      <c r="BCE125" s="8"/>
      <c r="BCF125" s="8"/>
      <c r="BCG125" s="8"/>
      <c r="BCH125" s="8"/>
      <c r="BCI125" s="8"/>
      <c r="BCJ125" s="8"/>
      <c r="BCK125" s="8"/>
      <c r="BCL125" s="8"/>
      <c r="BCM125" s="8"/>
      <c r="BCN125" s="8"/>
      <c r="BCO125" s="8"/>
      <c r="BCP125" s="8"/>
      <c r="BCQ125" s="8"/>
      <c r="BCR125" s="8"/>
      <c r="BCS125" s="8"/>
      <c r="BCT125" s="8"/>
      <c r="BCU125" s="8"/>
      <c r="BCV125" s="8"/>
      <c r="BCW125" s="8"/>
      <c r="BCX125" s="8"/>
      <c r="BCY125" s="8"/>
      <c r="BCZ125" s="8"/>
      <c r="BDA125" s="8"/>
      <c r="BDB125" s="8"/>
      <c r="BDC125" s="8"/>
      <c r="BDD125" s="8"/>
      <c r="BDE125" s="8"/>
      <c r="BDF125" s="8"/>
      <c r="BDG125" s="8"/>
      <c r="BDH125" s="8"/>
      <c r="BDI125" s="8"/>
      <c r="BDJ125" s="8"/>
      <c r="BDK125" s="8"/>
      <c r="BDL125" s="8"/>
      <c r="BDM125" s="8"/>
      <c r="BDN125" s="8"/>
      <c r="BDO125" s="8"/>
      <c r="BDP125" s="8"/>
      <c r="BDQ125" s="8"/>
      <c r="BDR125" s="8"/>
      <c r="BDS125" s="8"/>
      <c r="BDT125" s="8"/>
      <c r="BDU125" s="8"/>
      <c r="BDV125" s="8"/>
      <c r="BDW125" s="8"/>
      <c r="BDX125" s="8"/>
      <c r="BDY125" s="8"/>
      <c r="BDZ125" s="8"/>
      <c r="BEA125" s="8"/>
      <c r="BEB125" s="8"/>
      <c r="BEC125" s="8"/>
      <c r="BED125" s="8"/>
      <c r="BEE125" s="8"/>
      <c r="BEF125" s="8"/>
      <c r="BEG125" s="8"/>
      <c r="BEH125" s="8"/>
      <c r="BEI125" s="8"/>
      <c r="BEJ125" s="8"/>
      <c r="BEK125" s="8"/>
      <c r="BEL125" s="8"/>
      <c r="BEM125" s="8"/>
      <c r="BEN125" s="8"/>
      <c r="BEO125" s="8"/>
      <c r="BEP125" s="8"/>
      <c r="BEQ125" s="8"/>
      <c r="BER125" s="8"/>
      <c r="BES125" s="8"/>
      <c r="BET125" s="8"/>
      <c r="BEU125" s="8"/>
      <c r="BEV125" s="8"/>
      <c r="BEW125" s="8"/>
      <c r="BEX125" s="8"/>
      <c r="BEY125" s="8"/>
      <c r="BEZ125" s="8"/>
      <c r="BFA125" s="8"/>
      <c r="BFB125" s="8"/>
      <c r="BFC125" s="8"/>
      <c r="BFD125" s="8"/>
      <c r="BFE125" s="8"/>
      <c r="BFF125" s="8"/>
      <c r="BFG125" s="8"/>
      <c r="BFH125" s="8"/>
      <c r="BFI125" s="8"/>
      <c r="BFJ125" s="8"/>
      <c r="BFK125" s="8"/>
      <c r="BFL125" s="8"/>
      <c r="BFM125" s="8"/>
      <c r="BFN125" s="8"/>
      <c r="BFO125" s="8"/>
      <c r="BFP125" s="8"/>
      <c r="BFQ125" s="8"/>
      <c r="BFR125" s="8"/>
      <c r="BFS125" s="8"/>
      <c r="BFT125" s="8"/>
      <c r="BFU125" s="8"/>
      <c r="BFV125" s="8"/>
      <c r="BFW125" s="8"/>
      <c r="BFX125" s="8"/>
      <c r="BFY125" s="8"/>
      <c r="BFZ125" s="8"/>
      <c r="BGA125" s="8"/>
      <c r="BGB125" s="8"/>
      <c r="BGC125" s="8"/>
      <c r="BGD125" s="8"/>
      <c r="BGE125" s="8"/>
      <c r="BGF125" s="8"/>
      <c r="BGG125" s="8"/>
      <c r="BGH125" s="8"/>
      <c r="BGI125" s="8"/>
      <c r="BGJ125" s="8"/>
      <c r="BGK125" s="8"/>
      <c r="BGL125" s="8"/>
      <c r="BGM125" s="8"/>
      <c r="BGN125" s="8"/>
      <c r="BGO125" s="8"/>
      <c r="BGP125" s="8"/>
      <c r="BGQ125" s="8"/>
      <c r="BGR125" s="8"/>
      <c r="BGS125" s="8"/>
      <c r="BGT125" s="8"/>
      <c r="BGU125" s="8"/>
      <c r="BGV125" s="8"/>
      <c r="BGW125" s="8"/>
      <c r="BGX125" s="8"/>
      <c r="BGY125" s="8"/>
      <c r="BGZ125" s="8"/>
      <c r="BHA125" s="8"/>
      <c r="BHB125" s="8"/>
      <c r="BHC125" s="8"/>
      <c r="BHD125" s="8"/>
      <c r="BHE125" s="8"/>
      <c r="BHF125" s="8"/>
      <c r="BHG125" s="8"/>
      <c r="BHH125" s="8"/>
      <c r="BHI125" s="8"/>
      <c r="BHJ125" s="8"/>
      <c r="BHK125" s="8"/>
      <c r="BHL125" s="8"/>
      <c r="BHM125" s="8"/>
      <c r="BHN125" s="8"/>
      <c r="BHO125" s="8"/>
      <c r="BHP125" s="8"/>
      <c r="BHQ125" s="8"/>
      <c r="BHR125" s="8"/>
      <c r="BHS125" s="8"/>
      <c r="BHT125" s="8"/>
      <c r="BHU125" s="8"/>
      <c r="BHV125" s="8"/>
      <c r="BHW125" s="8"/>
      <c r="BHX125" s="8"/>
      <c r="BHY125" s="8"/>
      <c r="BHZ125" s="8"/>
      <c r="BIA125" s="8"/>
      <c r="BIB125" s="8"/>
      <c r="BIC125" s="8"/>
      <c r="BID125" s="8"/>
      <c r="BIE125" s="8"/>
      <c r="BIF125" s="8"/>
      <c r="BIG125" s="8"/>
      <c r="BIH125" s="8"/>
      <c r="BII125" s="8"/>
      <c r="BIJ125" s="8"/>
      <c r="BIK125" s="8"/>
      <c r="BIL125" s="8"/>
      <c r="BIM125" s="8"/>
      <c r="BIN125" s="8"/>
      <c r="BIO125" s="8"/>
      <c r="BIP125" s="8"/>
      <c r="BIQ125" s="8"/>
      <c r="BIR125" s="8"/>
      <c r="BIS125" s="8"/>
      <c r="BIT125" s="8"/>
      <c r="BIU125" s="8"/>
      <c r="BIV125" s="8"/>
      <c r="BIW125" s="8"/>
      <c r="BIX125" s="8"/>
      <c r="BIY125" s="8"/>
      <c r="BIZ125" s="8"/>
      <c r="BJA125" s="8"/>
      <c r="BJB125" s="8"/>
      <c r="BJC125" s="8"/>
      <c r="BJD125" s="8"/>
      <c r="BJE125" s="8"/>
      <c r="BJF125" s="8"/>
      <c r="BJG125" s="8"/>
      <c r="BJH125" s="8"/>
      <c r="BJI125" s="8"/>
      <c r="BJJ125" s="8"/>
      <c r="BJK125" s="8"/>
      <c r="BJL125" s="8"/>
      <c r="BJM125" s="8"/>
      <c r="BJN125" s="8"/>
      <c r="BJO125" s="8"/>
      <c r="BJP125" s="8"/>
      <c r="BJQ125" s="8"/>
      <c r="BJR125" s="8"/>
      <c r="BJS125" s="8"/>
      <c r="BJT125" s="8"/>
      <c r="BJU125" s="8"/>
      <c r="BJV125" s="8"/>
      <c r="BJW125" s="8"/>
      <c r="BJX125" s="8"/>
      <c r="BJY125" s="8"/>
      <c r="BJZ125" s="8"/>
      <c r="BKA125" s="8"/>
      <c r="BKB125" s="8"/>
      <c r="BKC125" s="8"/>
      <c r="BKD125" s="8"/>
      <c r="BKE125" s="8"/>
      <c r="BKF125" s="8"/>
      <c r="BKG125" s="8"/>
      <c r="BKH125" s="8"/>
      <c r="BKI125" s="8"/>
      <c r="BKJ125" s="8"/>
      <c r="BKK125" s="8"/>
      <c r="BKL125" s="8"/>
      <c r="BKM125" s="8"/>
      <c r="BKN125" s="8"/>
      <c r="BKO125" s="8"/>
      <c r="BKP125" s="8"/>
      <c r="BKQ125" s="8"/>
      <c r="BKR125" s="8"/>
      <c r="BKS125" s="8"/>
      <c r="BKT125" s="8"/>
      <c r="BKU125" s="8"/>
      <c r="BKV125" s="8"/>
      <c r="BKW125" s="8"/>
      <c r="BKX125" s="8"/>
      <c r="BKY125" s="8"/>
      <c r="BKZ125" s="8"/>
      <c r="BLA125" s="8"/>
      <c r="BLB125" s="8"/>
      <c r="BLC125" s="8"/>
      <c r="BLD125" s="8"/>
      <c r="BLE125" s="8"/>
      <c r="BLF125" s="8"/>
      <c r="BLG125" s="8"/>
      <c r="BLH125" s="8"/>
      <c r="BLI125" s="8"/>
      <c r="BLJ125" s="8"/>
      <c r="BLK125" s="8"/>
      <c r="BLL125" s="8"/>
      <c r="BLM125" s="8"/>
      <c r="BLN125" s="8"/>
      <c r="BLO125" s="8"/>
      <c r="BLP125" s="8"/>
      <c r="BLQ125" s="8"/>
      <c r="BLR125" s="8"/>
      <c r="BLS125" s="8"/>
      <c r="BLT125" s="8"/>
      <c r="BLU125" s="8"/>
      <c r="BLV125" s="8"/>
      <c r="BLW125" s="8"/>
      <c r="BLX125" s="8"/>
      <c r="BLY125" s="8"/>
      <c r="BLZ125" s="8"/>
      <c r="BMA125" s="8"/>
      <c r="BMB125" s="8"/>
      <c r="BMC125" s="8"/>
      <c r="BMD125" s="8"/>
      <c r="BME125" s="8"/>
      <c r="BMF125" s="8"/>
      <c r="BMG125" s="8"/>
      <c r="BMH125" s="8"/>
      <c r="BMI125" s="8"/>
      <c r="BMJ125" s="8"/>
      <c r="BMK125" s="8"/>
      <c r="BML125" s="8"/>
      <c r="BMM125" s="8"/>
      <c r="BMN125" s="8"/>
      <c r="BMO125" s="8"/>
      <c r="BMP125" s="8"/>
      <c r="BMQ125" s="8"/>
      <c r="BMR125" s="8"/>
      <c r="BMS125" s="8"/>
      <c r="BMT125" s="8"/>
      <c r="BMU125" s="8"/>
      <c r="BMV125" s="8"/>
      <c r="BMW125" s="8"/>
      <c r="BMX125" s="8"/>
      <c r="BMY125" s="8"/>
      <c r="BMZ125" s="8"/>
      <c r="BNA125" s="8"/>
      <c r="BNB125" s="8"/>
      <c r="BNC125" s="8"/>
      <c r="BND125" s="8"/>
      <c r="BNE125" s="8"/>
      <c r="BNF125" s="8"/>
      <c r="BNG125" s="8"/>
      <c r="BNH125" s="8"/>
      <c r="BNI125" s="8"/>
      <c r="BNJ125" s="8"/>
      <c r="BNK125" s="8"/>
      <c r="BNL125" s="8"/>
      <c r="BNM125" s="8"/>
      <c r="BNN125" s="8"/>
      <c r="BNO125" s="8"/>
      <c r="BNP125" s="8"/>
      <c r="BNQ125" s="8"/>
      <c r="BNR125" s="8"/>
      <c r="BNS125" s="8"/>
      <c r="BNT125" s="8"/>
      <c r="BNU125" s="8"/>
      <c r="BNV125" s="8"/>
      <c r="BNW125" s="8"/>
      <c r="BNX125" s="8"/>
      <c r="BNY125" s="8"/>
      <c r="BNZ125" s="8"/>
      <c r="BOA125" s="8"/>
      <c r="BOB125" s="8"/>
      <c r="BOC125" s="8"/>
      <c r="BOD125" s="8"/>
      <c r="BOE125" s="8"/>
      <c r="BOF125" s="8"/>
      <c r="BOG125" s="8"/>
      <c r="BOH125" s="8"/>
      <c r="BOI125" s="8"/>
      <c r="BOJ125" s="8"/>
      <c r="BOK125" s="8"/>
      <c r="BOL125" s="8"/>
      <c r="BOM125" s="8"/>
      <c r="BON125" s="8"/>
      <c r="BOO125" s="8"/>
      <c r="BOP125" s="8"/>
      <c r="BOQ125" s="8"/>
      <c r="BOR125" s="8"/>
      <c r="BOS125" s="8"/>
      <c r="BOT125" s="8"/>
      <c r="BOU125" s="8"/>
      <c r="BOV125" s="8"/>
      <c r="BOW125" s="8"/>
      <c r="BOX125" s="8"/>
      <c r="BOY125" s="8"/>
      <c r="BOZ125" s="8"/>
      <c r="BPA125" s="8"/>
      <c r="BPB125" s="8"/>
      <c r="BPC125" s="8"/>
      <c r="BPD125" s="8"/>
      <c r="BPE125" s="8"/>
      <c r="BPF125" s="8"/>
      <c r="BPG125" s="8"/>
      <c r="BPH125" s="8"/>
      <c r="BPI125" s="8"/>
      <c r="BPJ125" s="8"/>
      <c r="BPK125" s="8"/>
      <c r="BPL125" s="8"/>
      <c r="BPM125" s="8"/>
      <c r="BPN125" s="8"/>
      <c r="BPO125" s="8"/>
      <c r="BPP125" s="8"/>
      <c r="BPQ125" s="8"/>
      <c r="BPR125" s="8"/>
      <c r="BPS125" s="8"/>
      <c r="BPT125" s="8"/>
      <c r="BPU125" s="8"/>
      <c r="BPV125" s="8"/>
      <c r="BPW125" s="8"/>
      <c r="BPX125" s="8"/>
      <c r="BPY125" s="8"/>
      <c r="BPZ125" s="8"/>
      <c r="BQA125" s="8"/>
      <c r="BQB125" s="8"/>
      <c r="BQC125" s="8"/>
      <c r="BQD125" s="8"/>
      <c r="BQE125" s="8"/>
      <c r="BQF125" s="8"/>
      <c r="BQG125" s="8"/>
      <c r="BQH125" s="8"/>
      <c r="BQI125" s="8"/>
      <c r="BQJ125" s="8"/>
      <c r="BQK125" s="8"/>
      <c r="BQL125" s="8"/>
      <c r="BQM125" s="8"/>
      <c r="BQN125" s="8"/>
      <c r="BQO125" s="8"/>
      <c r="BQP125" s="8"/>
      <c r="BQQ125" s="8"/>
      <c r="BQR125" s="8"/>
      <c r="BQS125" s="8"/>
      <c r="BQT125" s="8"/>
      <c r="BQU125" s="8"/>
      <c r="BQV125" s="8"/>
      <c r="BQW125" s="8"/>
      <c r="BQX125" s="8"/>
      <c r="BQY125" s="8"/>
      <c r="BQZ125" s="8"/>
      <c r="BRA125" s="8"/>
      <c r="BRB125" s="8"/>
      <c r="BRC125" s="8"/>
      <c r="BRD125" s="8"/>
      <c r="BRE125" s="8"/>
      <c r="BRF125" s="8"/>
      <c r="BRG125" s="8"/>
      <c r="BRH125" s="8"/>
      <c r="BRI125" s="8"/>
      <c r="BRJ125" s="8"/>
      <c r="BRK125" s="8"/>
      <c r="BRL125" s="8"/>
      <c r="BRM125" s="8"/>
      <c r="BRN125" s="8"/>
      <c r="BRO125" s="8"/>
      <c r="BRP125" s="8"/>
      <c r="BRQ125" s="8"/>
      <c r="BRR125" s="8"/>
      <c r="BRS125" s="8"/>
      <c r="BRT125" s="8"/>
      <c r="BRU125" s="8"/>
      <c r="BRV125" s="8"/>
      <c r="BRW125" s="8"/>
      <c r="BRX125" s="8"/>
      <c r="BRY125" s="8"/>
      <c r="BRZ125" s="8"/>
      <c r="BSA125" s="8"/>
      <c r="BSB125" s="8"/>
      <c r="BSC125" s="8"/>
      <c r="BSD125" s="8"/>
      <c r="BSE125" s="8"/>
      <c r="BSF125" s="8"/>
      <c r="BSG125" s="8"/>
      <c r="BSH125" s="8"/>
      <c r="BSI125" s="8"/>
      <c r="BSJ125" s="8"/>
      <c r="BSK125" s="8"/>
      <c r="BSL125" s="8"/>
      <c r="BSM125" s="8"/>
      <c r="BSN125" s="8"/>
      <c r="BSO125" s="8"/>
      <c r="BSP125" s="8"/>
      <c r="BSQ125" s="8"/>
      <c r="BSR125" s="8"/>
      <c r="BSS125" s="8"/>
      <c r="BST125" s="8"/>
      <c r="BSU125" s="8"/>
      <c r="BSV125" s="8"/>
      <c r="BSW125" s="8"/>
      <c r="BSX125" s="8"/>
      <c r="BSY125" s="8"/>
      <c r="BSZ125" s="8"/>
      <c r="BTA125" s="8"/>
      <c r="BTB125" s="8"/>
      <c r="BTC125" s="8"/>
      <c r="BTD125" s="8"/>
      <c r="BTE125" s="8"/>
      <c r="BTF125" s="8"/>
      <c r="BTG125" s="8"/>
      <c r="BTH125" s="8"/>
      <c r="BTI125" s="8"/>
      <c r="BTJ125" s="8"/>
      <c r="BTK125" s="8"/>
      <c r="BTL125" s="8"/>
      <c r="BTM125" s="8"/>
      <c r="BTN125" s="8"/>
      <c r="BTO125" s="8"/>
      <c r="BTP125" s="8"/>
      <c r="BTQ125" s="8"/>
      <c r="BTR125" s="8"/>
      <c r="BTS125" s="8"/>
      <c r="BTT125" s="8"/>
      <c r="BTU125" s="8"/>
      <c r="BTV125" s="8"/>
      <c r="BTW125" s="8"/>
      <c r="BTX125" s="8"/>
      <c r="BTY125" s="8"/>
      <c r="BTZ125" s="8"/>
      <c r="BUA125" s="8"/>
      <c r="BUB125" s="8"/>
      <c r="BUC125" s="8"/>
      <c r="BUD125" s="8"/>
      <c r="BUE125" s="8"/>
      <c r="BUF125" s="8"/>
      <c r="BUG125" s="8"/>
      <c r="BUH125" s="8"/>
      <c r="BUI125" s="8"/>
      <c r="BUJ125" s="8"/>
      <c r="BUK125" s="8"/>
      <c r="BUL125" s="8"/>
      <c r="BUM125" s="8"/>
      <c r="BUN125" s="8"/>
      <c r="BUO125" s="8"/>
      <c r="BUP125" s="8"/>
      <c r="BUQ125" s="8"/>
      <c r="BUR125" s="8"/>
      <c r="BUS125" s="8"/>
      <c r="BUT125" s="8"/>
      <c r="BUU125" s="8"/>
      <c r="BUV125" s="8"/>
      <c r="BUW125" s="8"/>
      <c r="BUX125" s="8"/>
      <c r="BUY125" s="8"/>
      <c r="BUZ125" s="8"/>
      <c r="BVA125" s="8"/>
      <c r="BVB125" s="8"/>
      <c r="BVC125" s="8"/>
      <c r="BVD125" s="8"/>
      <c r="BVE125" s="8"/>
      <c r="BVF125" s="8"/>
      <c r="BVG125" s="8"/>
      <c r="BVH125" s="8"/>
      <c r="BVI125" s="8"/>
      <c r="BVJ125" s="8"/>
      <c r="BVK125" s="8"/>
      <c r="BVL125" s="8"/>
      <c r="BVM125" s="8"/>
      <c r="BVN125" s="8"/>
      <c r="BVO125" s="8"/>
      <c r="BVP125" s="8"/>
      <c r="BVQ125" s="8"/>
      <c r="BVR125" s="8"/>
      <c r="BVS125" s="8"/>
      <c r="BVT125" s="8"/>
      <c r="BVU125" s="8"/>
      <c r="BVV125" s="8"/>
      <c r="BVW125" s="8"/>
      <c r="BVX125" s="8"/>
      <c r="BVY125" s="8"/>
      <c r="BVZ125" s="8"/>
      <c r="BWA125" s="8"/>
      <c r="BWB125" s="8"/>
      <c r="BWC125" s="8"/>
      <c r="BWD125" s="8"/>
      <c r="BWE125" s="8"/>
      <c r="BWF125" s="8"/>
      <c r="BWG125" s="8"/>
      <c r="BWH125" s="8"/>
      <c r="BWI125" s="8"/>
      <c r="BWJ125" s="8"/>
      <c r="BWK125" s="8"/>
      <c r="BWL125" s="8"/>
      <c r="BWM125" s="8"/>
      <c r="BWN125" s="8"/>
      <c r="BWO125" s="8"/>
      <c r="BWP125" s="8"/>
      <c r="BWQ125" s="8"/>
      <c r="BWR125" s="8"/>
      <c r="BWS125" s="8"/>
      <c r="BWT125" s="8"/>
      <c r="BWU125" s="8"/>
      <c r="BWV125" s="8"/>
      <c r="BWW125" s="8"/>
      <c r="BWX125" s="8"/>
      <c r="BWY125" s="8"/>
      <c r="BWZ125" s="8"/>
      <c r="BXA125" s="8"/>
      <c r="BXB125" s="8"/>
      <c r="BXC125" s="8"/>
      <c r="BXD125" s="8"/>
      <c r="BXE125" s="8"/>
      <c r="BXF125" s="8"/>
      <c r="BXG125" s="8"/>
      <c r="BXH125" s="8"/>
      <c r="BXI125" s="8"/>
      <c r="BXJ125" s="8"/>
      <c r="BXK125" s="8"/>
      <c r="BXL125" s="8"/>
      <c r="BXM125" s="8"/>
      <c r="BXN125" s="8"/>
      <c r="BXO125" s="8"/>
      <c r="BXP125" s="8"/>
      <c r="BXQ125" s="8"/>
      <c r="BXR125" s="8"/>
      <c r="BXS125" s="8"/>
      <c r="BXT125" s="8"/>
      <c r="BXU125" s="8"/>
      <c r="BXV125" s="8"/>
      <c r="BXW125" s="8"/>
      <c r="BXX125" s="8"/>
      <c r="BXY125" s="8"/>
      <c r="BXZ125" s="8"/>
      <c r="BYA125" s="8"/>
      <c r="BYB125" s="8"/>
      <c r="BYC125" s="8"/>
      <c r="BYD125" s="8"/>
      <c r="BYE125" s="8"/>
      <c r="BYF125" s="8"/>
      <c r="BYG125" s="8"/>
      <c r="BYH125" s="8"/>
      <c r="BYI125" s="8"/>
      <c r="BYJ125" s="8"/>
      <c r="BYK125" s="8"/>
      <c r="BYL125" s="8"/>
      <c r="BYM125" s="8"/>
      <c r="BYN125" s="8"/>
      <c r="BYO125" s="8"/>
      <c r="BYP125" s="8"/>
      <c r="BYQ125" s="8"/>
      <c r="BYR125" s="8"/>
      <c r="BYS125" s="8"/>
      <c r="BYT125" s="8"/>
      <c r="BYU125" s="8"/>
      <c r="BYV125" s="8"/>
      <c r="BYW125" s="8"/>
      <c r="BYX125" s="8"/>
      <c r="BYY125" s="8"/>
      <c r="BYZ125" s="8"/>
      <c r="BZA125" s="8"/>
      <c r="BZB125" s="8"/>
      <c r="BZC125" s="8"/>
      <c r="BZD125" s="8"/>
      <c r="BZE125" s="8"/>
      <c r="BZF125" s="8"/>
      <c r="BZG125" s="8"/>
      <c r="BZH125" s="8"/>
      <c r="BZI125" s="8"/>
      <c r="BZJ125" s="8"/>
      <c r="BZK125" s="8"/>
      <c r="BZL125" s="8"/>
      <c r="BZM125" s="8"/>
      <c r="BZN125" s="8"/>
      <c r="BZO125" s="8"/>
      <c r="BZP125" s="8"/>
      <c r="BZQ125" s="8"/>
      <c r="BZR125" s="8"/>
      <c r="BZS125" s="8"/>
      <c r="BZT125" s="8"/>
      <c r="BZU125" s="8"/>
      <c r="BZV125" s="8"/>
      <c r="BZW125" s="8"/>
      <c r="BZX125" s="8"/>
      <c r="BZY125" s="8"/>
      <c r="BZZ125" s="8"/>
      <c r="CAA125" s="8"/>
      <c r="CAB125" s="8"/>
      <c r="CAC125" s="8"/>
      <c r="CAD125" s="8"/>
      <c r="CAE125" s="8"/>
      <c r="CAF125" s="8"/>
      <c r="CAG125" s="8"/>
      <c r="CAH125" s="8"/>
      <c r="CAI125" s="8"/>
      <c r="CAJ125" s="8"/>
      <c r="CAK125" s="8"/>
      <c r="CAL125" s="8"/>
      <c r="CAM125" s="8"/>
      <c r="CAN125" s="8"/>
      <c r="CAO125" s="8"/>
      <c r="CAP125" s="8"/>
      <c r="CAQ125" s="8"/>
      <c r="CAR125" s="8"/>
      <c r="CAS125" s="8"/>
      <c r="CAT125" s="8"/>
      <c r="CAU125" s="8"/>
      <c r="CAV125" s="8"/>
      <c r="CAW125" s="8"/>
      <c r="CAX125" s="8"/>
      <c r="CAY125" s="8"/>
      <c r="CAZ125" s="8"/>
      <c r="CBA125" s="8"/>
      <c r="CBB125" s="8"/>
      <c r="CBC125" s="8"/>
      <c r="CBD125" s="8"/>
      <c r="CBE125" s="8"/>
      <c r="CBF125" s="8"/>
      <c r="CBG125" s="8"/>
      <c r="CBH125" s="8"/>
      <c r="CBI125" s="8"/>
      <c r="CBJ125" s="8"/>
      <c r="CBK125" s="8"/>
      <c r="CBL125" s="8"/>
      <c r="CBM125" s="8"/>
      <c r="CBN125" s="8"/>
      <c r="CBO125" s="8"/>
      <c r="CBP125" s="8"/>
      <c r="CBQ125" s="8"/>
      <c r="CBR125" s="8"/>
      <c r="CBS125" s="8"/>
      <c r="CBT125" s="8"/>
      <c r="CBU125" s="8"/>
      <c r="CBV125" s="8"/>
      <c r="CBW125" s="8"/>
      <c r="CBX125" s="8"/>
      <c r="CBY125" s="8"/>
      <c r="CBZ125" s="8"/>
      <c r="CCA125" s="8"/>
      <c r="CCB125" s="8"/>
      <c r="CCC125" s="8"/>
      <c r="CCD125" s="8"/>
      <c r="CCE125" s="8"/>
      <c r="CCF125" s="8"/>
      <c r="CCG125" s="8"/>
      <c r="CCH125" s="8"/>
      <c r="CCI125" s="8"/>
      <c r="CCJ125" s="8"/>
      <c r="CCK125" s="8"/>
      <c r="CCL125" s="8"/>
      <c r="CCM125" s="8"/>
      <c r="CCN125" s="8"/>
      <c r="CCO125" s="8"/>
      <c r="CCP125" s="8"/>
      <c r="CCQ125" s="8"/>
      <c r="CCR125" s="8"/>
      <c r="CCS125" s="8"/>
      <c r="CCT125" s="8"/>
      <c r="CCU125" s="8"/>
      <c r="CCV125" s="8"/>
      <c r="CCW125" s="8"/>
      <c r="CCX125" s="8"/>
      <c r="CCY125" s="8"/>
      <c r="CCZ125" s="8"/>
      <c r="CDA125" s="8"/>
      <c r="CDB125" s="8"/>
      <c r="CDC125" s="8"/>
      <c r="CDD125" s="8"/>
      <c r="CDE125" s="8"/>
      <c r="CDF125" s="8"/>
      <c r="CDG125" s="8"/>
      <c r="CDH125" s="8"/>
      <c r="CDI125" s="8"/>
      <c r="CDJ125" s="8"/>
      <c r="CDK125" s="8"/>
      <c r="CDL125" s="8"/>
      <c r="CDM125" s="8"/>
      <c r="CDN125" s="8"/>
      <c r="CDO125" s="8"/>
      <c r="CDP125" s="8"/>
      <c r="CDQ125" s="8"/>
      <c r="CDR125" s="8"/>
      <c r="CDS125" s="8"/>
      <c r="CDT125" s="8"/>
      <c r="CDU125" s="8"/>
      <c r="CDV125" s="8"/>
      <c r="CDW125" s="8"/>
      <c r="CDX125" s="8"/>
      <c r="CDY125" s="8"/>
      <c r="CDZ125" s="8"/>
      <c r="CEA125" s="8"/>
      <c r="CEB125" s="8"/>
      <c r="CEC125" s="8"/>
      <c r="CED125" s="8"/>
      <c r="CEE125" s="8"/>
      <c r="CEF125" s="8"/>
      <c r="CEG125" s="8"/>
      <c r="CEH125" s="8"/>
      <c r="CEI125" s="8"/>
      <c r="CEJ125" s="8"/>
      <c r="CEK125" s="8"/>
      <c r="CEL125" s="8"/>
      <c r="CEM125" s="8"/>
      <c r="CEN125" s="8"/>
      <c r="CEO125" s="8"/>
      <c r="CEP125" s="8"/>
      <c r="CEQ125" s="8"/>
      <c r="CER125" s="8"/>
      <c r="CES125" s="8"/>
      <c r="CET125" s="8"/>
      <c r="CEU125" s="8"/>
      <c r="CEV125" s="8"/>
      <c r="CEW125" s="8"/>
      <c r="CEX125" s="8"/>
      <c r="CEY125" s="8"/>
      <c r="CEZ125" s="8"/>
      <c r="CFA125" s="8"/>
      <c r="CFB125" s="8"/>
      <c r="CFC125" s="8"/>
      <c r="CFD125" s="8"/>
      <c r="CFE125" s="8"/>
      <c r="CFF125" s="8"/>
      <c r="CFG125" s="8"/>
      <c r="CFH125" s="8"/>
      <c r="CFI125" s="8"/>
      <c r="CFJ125" s="8"/>
      <c r="CFK125" s="8"/>
      <c r="CFL125" s="8"/>
      <c r="CFM125" s="8"/>
      <c r="CFN125" s="8"/>
      <c r="CFO125" s="8"/>
      <c r="CFP125" s="8"/>
      <c r="CFQ125" s="8"/>
      <c r="CFR125" s="8"/>
      <c r="CFS125" s="8"/>
      <c r="CFT125" s="8"/>
      <c r="CFU125" s="8"/>
      <c r="CFV125" s="8"/>
      <c r="CFW125" s="8"/>
      <c r="CFX125" s="8"/>
      <c r="CFY125" s="8"/>
      <c r="CFZ125" s="8"/>
      <c r="CGA125" s="8"/>
      <c r="CGB125" s="8"/>
      <c r="CGC125" s="8"/>
      <c r="CGD125" s="8"/>
      <c r="CGE125" s="8"/>
      <c r="CGF125" s="8"/>
      <c r="CGG125" s="8"/>
      <c r="CGH125" s="8"/>
      <c r="CGI125" s="8"/>
      <c r="CGJ125" s="8"/>
      <c r="CGK125" s="8"/>
      <c r="CGL125" s="8"/>
      <c r="CGM125" s="8"/>
      <c r="CGN125" s="8"/>
      <c r="CGO125" s="8"/>
      <c r="CGP125" s="8"/>
      <c r="CGQ125" s="8"/>
      <c r="CGR125" s="8"/>
      <c r="CGS125" s="8"/>
      <c r="CGT125" s="8"/>
      <c r="CGU125" s="8"/>
      <c r="CGV125" s="8"/>
      <c r="CGW125" s="8"/>
      <c r="CGX125" s="8"/>
      <c r="CGY125" s="8"/>
      <c r="CGZ125" s="8"/>
      <c r="CHA125" s="8"/>
      <c r="CHB125" s="8"/>
      <c r="CHC125" s="8"/>
      <c r="CHD125" s="8"/>
      <c r="CHE125" s="8"/>
      <c r="CHF125" s="8"/>
      <c r="CHG125" s="8"/>
      <c r="CHH125" s="8"/>
      <c r="CHI125" s="8"/>
      <c r="CHJ125" s="8"/>
      <c r="CHK125" s="8"/>
      <c r="CHL125" s="8"/>
      <c r="CHM125" s="8"/>
      <c r="CHN125" s="8"/>
      <c r="CHO125" s="8"/>
      <c r="CHP125" s="8"/>
      <c r="CHQ125" s="8"/>
      <c r="CHR125" s="8"/>
      <c r="CHS125" s="8"/>
      <c r="CHT125" s="8"/>
      <c r="CHU125" s="8"/>
      <c r="CHV125" s="8"/>
      <c r="CHW125" s="8"/>
      <c r="CHX125" s="8"/>
      <c r="CHY125" s="8"/>
      <c r="CHZ125" s="8"/>
      <c r="CIA125" s="8"/>
      <c r="CIB125" s="8"/>
      <c r="CIC125" s="8"/>
      <c r="CID125" s="8"/>
      <c r="CIE125" s="8"/>
      <c r="CIF125" s="8"/>
      <c r="CIG125" s="8"/>
      <c r="CIH125" s="8"/>
      <c r="CII125" s="8"/>
      <c r="CIJ125" s="8"/>
      <c r="CIK125" s="8"/>
      <c r="CIL125" s="8"/>
      <c r="CIM125" s="8"/>
      <c r="CIN125" s="8"/>
      <c r="CIO125" s="8"/>
      <c r="CIP125" s="8"/>
      <c r="CIQ125" s="8"/>
      <c r="CIR125" s="8"/>
      <c r="CIS125" s="8"/>
      <c r="CIT125" s="8"/>
      <c r="CIU125" s="8"/>
      <c r="CIV125" s="8"/>
      <c r="CIW125" s="8"/>
      <c r="CIX125" s="8"/>
      <c r="CIY125" s="8"/>
      <c r="CIZ125" s="8"/>
      <c r="CJA125" s="8"/>
      <c r="CJB125" s="8"/>
      <c r="CJC125" s="8"/>
      <c r="CJD125" s="8"/>
      <c r="CJE125" s="8"/>
      <c r="CJF125" s="8"/>
      <c r="CJG125" s="8"/>
      <c r="CJH125" s="8"/>
      <c r="CJI125" s="8"/>
      <c r="CJJ125" s="8"/>
      <c r="CJK125" s="8"/>
      <c r="CJL125" s="8"/>
      <c r="CJM125" s="8"/>
      <c r="CJN125" s="8"/>
      <c r="CJO125" s="8"/>
      <c r="CJP125" s="8"/>
      <c r="CJQ125" s="8"/>
      <c r="CJR125" s="8"/>
      <c r="CJS125" s="8"/>
      <c r="CJT125" s="8"/>
      <c r="CJU125" s="8"/>
      <c r="CJV125" s="8"/>
      <c r="CJW125" s="8"/>
      <c r="CJX125" s="8"/>
      <c r="CJY125" s="8"/>
      <c r="CJZ125" s="8"/>
      <c r="CKA125" s="8"/>
      <c r="CKB125" s="8"/>
      <c r="CKC125" s="8"/>
      <c r="CKD125" s="8"/>
      <c r="CKE125" s="8"/>
      <c r="CKF125" s="8"/>
      <c r="CKG125" s="8"/>
      <c r="CKH125" s="8"/>
      <c r="CKI125" s="8"/>
      <c r="CKJ125" s="8"/>
      <c r="CKK125" s="8"/>
      <c r="CKL125" s="8"/>
      <c r="CKM125" s="8"/>
      <c r="CKN125" s="8"/>
      <c r="CKO125" s="8"/>
      <c r="CKP125" s="8"/>
      <c r="CKQ125" s="8"/>
      <c r="CKR125" s="8"/>
      <c r="CKS125" s="8"/>
      <c r="CKT125" s="8"/>
      <c r="CKU125" s="8"/>
      <c r="CKV125" s="8"/>
      <c r="CKW125" s="8"/>
      <c r="CKX125" s="8"/>
      <c r="CKY125" s="8"/>
      <c r="CKZ125" s="8"/>
      <c r="CLA125" s="8"/>
      <c r="CLB125" s="8"/>
      <c r="CLC125" s="8"/>
      <c r="CLD125" s="8"/>
      <c r="CLE125" s="8"/>
      <c r="CLF125" s="8"/>
      <c r="CLG125" s="8"/>
      <c r="CLH125" s="8"/>
      <c r="CLI125" s="8"/>
      <c r="CLJ125" s="8"/>
      <c r="CLK125" s="8"/>
      <c r="CLL125" s="8"/>
      <c r="CLM125" s="8"/>
      <c r="CLN125" s="8"/>
      <c r="CLO125" s="8"/>
      <c r="CLP125" s="8"/>
      <c r="CLQ125" s="8"/>
      <c r="CLR125" s="8"/>
      <c r="CLS125" s="8"/>
      <c r="CLT125" s="8"/>
      <c r="CLU125" s="8"/>
      <c r="CLV125" s="8"/>
      <c r="CLW125" s="8"/>
      <c r="CLX125" s="8"/>
      <c r="CLY125" s="8"/>
      <c r="CLZ125" s="8"/>
      <c r="CMA125" s="8"/>
      <c r="CMB125" s="8"/>
      <c r="CMC125" s="8"/>
      <c r="CMD125" s="8"/>
      <c r="CME125" s="8"/>
      <c r="CMF125" s="8"/>
      <c r="CMG125" s="8"/>
      <c r="CMH125" s="8"/>
      <c r="CMI125" s="8"/>
      <c r="CMJ125" s="8"/>
      <c r="CMK125" s="8"/>
      <c r="CML125" s="8"/>
      <c r="CMM125" s="8"/>
      <c r="CMN125" s="8"/>
      <c r="CMO125" s="8"/>
      <c r="CMP125" s="8"/>
      <c r="CMQ125" s="8"/>
      <c r="CMR125" s="8"/>
      <c r="CMS125" s="8"/>
      <c r="CMT125" s="8"/>
      <c r="CMU125" s="8"/>
      <c r="CMV125" s="8"/>
      <c r="CMW125" s="8"/>
      <c r="CMX125" s="8"/>
      <c r="CMY125" s="8"/>
      <c r="CMZ125" s="8"/>
      <c r="CNA125" s="8"/>
      <c r="CNB125" s="8"/>
      <c r="CNC125" s="8"/>
      <c r="CND125" s="8"/>
      <c r="CNE125" s="8"/>
      <c r="CNF125" s="8"/>
      <c r="CNG125" s="8"/>
      <c r="CNH125" s="8"/>
      <c r="CNI125" s="8"/>
      <c r="CNJ125" s="8"/>
      <c r="CNK125" s="8"/>
      <c r="CNL125" s="8"/>
      <c r="CNM125" s="8"/>
      <c r="CNN125" s="8"/>
      <c r="CNO125" s="8"/>
      <c r="CNP125" s="8"/>
      <c r="CNQ125" s="8"/>
      <c r="CNR125" s="8"/>
      <c r="CNS125" s="8"/>
      <c r="CNT125" s="8"/>
      <c r="CNU125" s="8"/>
      <c r="CNV125" s="8"/>
      <c r="CNW125" s="8"/>
      <c r="CNX125" s="8"/>
      <c r="CNY125" s="8"/>
      <c r="CNZ125" s="8"/>
      <c r="COA125" s="8"/>
      <c r="COB125" s="8"/>
      <c r="COC125" s="8"/>
      <c r="COD125" s="8"/>
      <c r="COE125" s="8"/>
      <c r="COF125" s="8"/>
      <c r="COG125" s="8"/>
      <c r="COH125" s="8"/>
      <c r="COI125" s="8"/>
      <c r="COJ125" s="8"/>
      <c r="COK125" s="8"/>
      <c r="COL125" s="8"/>
      <c r="COM125" s="8"/>
      <c r="CON125" s="8"/>
      <c r="COO125" s="8"/>
      <c r="COP125" s="8"/>
      <c r="COQ125" s="8"/>
      <c r="COR125" s="8"/>
      <c r="COS125" s="8"/>
      <c r="COT125" s="8"/>
      <c r="COU125" s="8"/>
      <c r="COV125" s="8"/>
      <c r="COW125" s="8"/>
      <c r="COX125" s="8"/>
      <c r="COY125" s="8"/>
      <c r="COZ125" s="8"/>
      <c r="CPA125" s="8"/>
      <c r="CPB125" s="8"/>
      <c r="CPC125" s="8"/>
      <c r="CPD125" s="8"/>
      <c r="CPE125" s="8"/>
      <c r="CPF125" s="8"/>
      <c r="CPG125" s="8"/>
      <c r="CPH125" s="8"/>
      <c r="CPI125" s="8"/>
      <c r="CPJ125" s="8"/>
      <c r="CPK125" s="8"/>
      <c r="CPL125" s="8"/>
      <c r="CPM125" s="8"/>
      <c r="CPN125" s="8"/>
      <c r="CPO125" s="8"/>
      <c r="CPP125" s="8"/>
      <c r="CPQ125" s="8"/>
      <c r="CPR125" s="8"/>
      <c r="CPS125" s="8"/>
      <c r="CPT125" s="8"/>
      <c r="CPU125" s="8"/>
      <c r="CPV125" s="8"/>
      <c r="CPW125" s="8"/>
      <c r="CPX125" s="8"/>
      <c r="CPY125" s="8"/>
      <c r="CPZ125" s="8"/>
      <c r="CQA125" s="8"/>
      <c r="CQB125" s="8"/>
      <c r="CQC125" s="8"/>
      <c r="CQD125" s="8"/>
      <c r="CQE125" s="8"/>
      <c r="CQF125" s="8"/>
      <c r="CQG125" s="8"/>
      <c r="CQH125" s="8"/>
      <c r="CQI125" s="8"/>
      <c r="CQJ125" s="8"/>
      <c r="CQK125" s="8"/>
      <c r="CQL125" s="8"/>
      <c r="CQM125" s="8"/>
      <c r="CQN125" s="8"/>
      <c r="CQO125" s="8"/>
      <c r="CQP125" s="8"/>
      <c r="CQQ125" s="8"/>
      <c r="CQR125" s="8"/>
      <c r="CQS125" s="8"/>
      <c r="CQT125" s="8"/>
      <c r="CQU125" s="8"/>
      <c r="CQV125" s="8"/>
      <c r="CQW125" s="8"/>
      <c r="CQX125" s="8"/>
      <c r="CQY125" s="8"/>
      <c r="CQZ125" s="8"/>
      <c r="CRA125" s="8"/>
      <c r="CRB125" s="8"/>
      <c r="CRC125" s="8"/>
      <c r="CRD125" s="8"/>
      <c r="CRE125" s="8"/>
      <c r="CRF125" s="8"/>
      <c r="CRG125" s="8"/>
      <c r="CRH125" s="8"/>
      <c r="CRI125" s="8"/>
      <c r="CRJ125" s="8"/>
      <c r="CRK125" s="8"/>
      <c r="CRL125" s="8"/>
      <c r="CRM125" s="8"/>
      <c r="CRN125" s="8"/>
      <c r="CRO125" s="8"/>
      <c r="CRP125" s="8"/>
      <c r="CRQ125" s="8"/>
      <c r="CRR125" s="8"/>
      <c r="CRS125" s="8"/>
      <c r="CRT125" s="8"/>
      <c r="CRU125" s="8"/>
      <c r="CRV125" s="8"/>
      <c r="CRW125" s="8"/>
      <c r="CRX125" s="8"/>
      <c r="CRY125" s="8"/>
      <c r="CRZ125" s="8"/>
      <c r="CSA125" s="8"/>
      <c r="CSB125" s="8"/>
      <c r="CSC125" s="8"/>
      <c r="CSD125" s="8"/>
      <c r="CSE125" s="8"/>
      <c r="CSF125" s="8"/>
      <c r="CSG125" s="8"/>
      <c r="CSH125" s="8"/>
      <c r="CSI125" s="8"/>
      <c r="CSJ125" s="8"/>
      <c r="CSK125" s="8"/>
      <c r="CSL125" s="8"/>
      <c r="CSM125" s="8"/>
      <c r="CSN125" s="8"/>
      <c r="CSO125" s="8"/>
      <c r="CSP125" s="8"/>
      <c r="CSQ125" s="8"/>
      <c r="CSR125" s="8"/>
      <c r="CSS125" s="8"/>
      <c r="CST125" s="8"/>
      <c r="CSU125" s="8"/>
      <c r="CSV125" s="8"/>
      <c r="CSW125" s="8"/>
      <c r="CSX125" s="8"/>
      <c r="CSY125" s="8"/>
      <c r="CSZ125" s="8"/>
      <c r="CTA125" s="8"/>
      <c r="CTB125" s="8"/>
      <c r="CTC125" s="8"/>
      <c r="CTD125" s="8"/>
      <c r="CTE125" s="8"/>
      <c r="CTF125" s="8"/>
      <c r="CTG125" s="8"/>
      <c r="CTH125" s="8"/>
      <c r="CTI125" s="8"/>
      <c r="CTJ125" s="8"/>
      <c r="CTK125" s="8"/>
      <c r="CTL125" s="8"/>
      <c r="CTM125" s="8"/>
      <c r="CTN125" s="8"/>
      <c r="CTO125" s="8"/>
      <c r="CTP125" s="8"/>
      <c r="CTQ125" s="8"/>
      <c r="CTR125" s="8"/>
      <c r="CTS125" s="8"/>
      <c r="CTT125" s="8"/>
      <c r="CTU125" s="8"/>
      <c r="CTV125" s="8"/>
      <c r="CTW125" s="8"/>
      <c r="CTX125" s="8"/>
      <c r="CTY125" s="8"/>
      <c r="CTZ125" s="8"/>
      <c r="CUA125" s="8"/>
      <c r="CUB125" s="8"/>
      <c r="CUC125" s="8"/>
      <c r="CUD125" s="8"/>
      <c r="CUE125" s="8"/>
      <c r="CUF125" s="8"/>
      <c r="CUG125" s="8"/>
      <c r="CUH125" s="8"/>
      <c r="CUI125" s="8"/>
      <c r="CUJ125" s="8"/>
      <c r="CUK125" s="8"/>
      <c r="CUL125" s="8"/>
      <c r="CUM125" s="8"/>
      <c r="CUN125" s="8"/>
      <c r="CUO125" s="8"/>
      <c r="CUP125" s="8"/>
      <c r="CUQ125" s="8"/>
      <c r="CUR125" s="8"/>
      <c r="CUS125" s="8"/>
      <c r="CUT125" s="8"/>
      <c r="CUU125" s="8"/>
      <c r="CUV125" s="8"/>
      <c r="CUW125" s="8"/>
      <c r="CUX125" s="8"/>
      <c r="CUY125" s="8"/>
      <c r="CUZ125" s="8"/>
      <c r="CVA125" s="8"/>
      <c r="CVB125" s="8"/>
      <c r="CVC125" s="8"/>
      <c r="CVD125" s="8"/>
      <c r="CVE125" s="8"/>
      <c r="CVF125" s="8"/>
      <c r="CVG125" s="8"/>
      <c r="CVH125" s="8"/>
      <c r="CVI125" s="8"/>
      <c r="CVJ125" s="8"/>
      <c r="CVK125" s="8"/>
      <c r="CVL125" s="8"/>
      <c r="CVM125" s="8"/>
      <c r="CVN125" s="8"/>
      <c r="CVO125" s="8"/>
      <c r="CVP125" s="8"/>
      <c r="CVQ125" s="8"/>
      <c r="CVR125" s="8"/>
      <c r="CVS125" s="8"/>
      <c r="CVT125" s="8"/>
      <c r="CVU125" s="8"/>
      <c r="CVV125" s="8"/>
      <c r="CVW125" s="8"/>
      <c r="CVX125" s="8"/>
      <c r="CVY125" s="8"/>
      <c r="CVZ125" s="8"/>
      <c r="CWA125" s="8"/>
      <c r="CWB125" s="8"/>
      <c r="CWC125" s="8"/>
      <c r="CWD125" s="8"/>
      <c r="CWE125" s="8"/>
      <c r="CWF125" s="8"/>
      <c r="CWG125" s="8"/>
      <c r="CWH125" s="8"/>
      <c r="CWI125" s="8"/>
      <c r="CWJ125" s="8"/>
      <c r="CWK125" s="8"/>
      <c r="CWL125" s="8"/>
      <c r="CWM125" s="8"/>
      <c r="CWN125" s="8"/>
      <c r="CWO125" s="8"/>
      <c r="CWP125" s="8"/>
      <c r="CWQ125" s="8"/>
      <c r="CWR125" s="8"/>
      <c r="CWS125" s="8"/>
      <c r="CWT125" s="8"/>
      <c r="CWU125" s="8"/>
      <c r="CWV125" s="8"/>
      <c r="CWW125" s="8"/>
      <c r="CWX125" s="8"/>
      <c r="CWY125" s="8"/>
      <c r="CWZ125" s="8"/>
      <c r="CXA125" s="8"/>
      <c r="CXB125" s="8"/>
      <c r="CXC125" s="8"/>
      <c r="CXD125" s="8"/>
      <c r="CXE125" s="8"/>
      <c r="CXF125" s="8"/>
      <c r="CXG125" s="8"/>
      <c r="CXH125" s="8"/>
      <c r="CXI125" s="8"/>
      <c r="CXJ125" s="8"/>
      <c r="CXK125" s="8"/>
      <c r="CXL125" s="8"/>
      <c r="CXM125" s="8"/>
      <c r="CXN125" s="8"/>
      <c r="CXO125" s="8"/>
      <c r="CXP125" s="8"/>
      <c r="CXQ125" s="8"/>
      <c r="CXR125" s="8"/>
      <c r="CXS125" s="8"/>
      <c r="CXT125" s="8"/>
      <c r="CXU125" s="8"/>
      <c r="CXV125" s="8"/>
      <c r="CXW125" s="8"/>
      <c r="CXX125" s="8"/>
      <c r="CXY125" s="8"/>
      <c r="CXZ125" s="8"/>
      <c r="CYA125" s="8"/>
      <c r="CYB125" s="8"/>
      <c r="CYC125" s="8"/>
      <c r="CYD125" s="8"/>
      <c r="CYE125" s="8"/>
      <c r="CYF125" s="8"/>
      <c r="CYG125" s="8"/>
      <c r="CYH125" s="8"/>
      <c r="CYI125" s="8"/>
      <c r="CYJ125" s="8"/>
      <c r="CYK125" s="8"/>
      <c r="CYL125" s="8"/>
      <c r="CYM125" s="8"/>
      <c r="CYN125" s="8"/>
      <c r="CYO125" s="8"/>
      <c r="CYP125" s="8"/>
      <c r="CYQ125" s="8"/>
      <c r="CYR125" s="8"/>
      <c r="CYS125" s="8"/>
      <c r="CYT125" s="8"/>
      <c r="CYU125" s="8"/>
      <c r="CYV125" s="8"/>
      <c r="CYW125" s="8"/>
      <c r="CYX125" s="8"/>
      <c r="CYY125" s="8"/>
      <c r="CYZ125" s="8"/>
      <c r="CZA125" s="8"/>
      <c r="CZB125" s="8"/>
      <c r="CZC125" s="8"/>
      <c r="CZD125" s="8"/>
      <c r="CZE125" s="8"/>
      <c r="CZF125" s="8"/>
      <c r="CZG125" s="8"/>
      <c r="CZH125" s="8"/>
      <c r="CZI125" s="8"/>
      <c r="CZJ125" s="8"/>
      <c r="CZK125" s="8"/>
      <c r="CZL125" s="8"/>
      <c r="CZM125" s="8"/>
      <c r="CZN125" s="8"/>
      <c r="CZO125" s="8"/>
      <c r="CZP125" s="8"/>
      <c r="CZQ125" s="8"/>
      <c r="CZR125" s="8"/>
      <c r="CZS125" s="8"/>
      <c r="CZT125" s="8"/>
      <c r="CZU125" s="8"/>
      <c r="CZV125" s="8"/>
      <c r="CZW125" s="8"/>
      <c r="CZX125" s="8"/>
      <c r="CZY125" s="8"/>
      <c r="CZZ125" s="8"/>
      <c r="DAA125" s="8"/>
      <c r="DAB125" s="8"/>
      <c r="DAC125" s="8"/>
      <c r="DAD125" s="8"/>
      <c r="DAE125" s="8"/>
      <c r="DAF125" s="8"/>
      <c r="DAG125" s="8"/>
      <c r="DAH125" s="8"/>
      <c r="DAI125" s="8"/>
      <c r="DAJ125" s="8"/>
      <c r="DAK125" s="8"/>
      <c r="DAL125" s="8"/>
      <c r="DAM125" s="8"/>
      <c r="DAN125" s="8"/>
      <c r="DAO125" s="8"/>
      <c r="DAP125" s="8"/>
      <c r="DAQ125" s="8"/>
      <c r="DAR125" s="8"/>
      <c r="DAS125" s="8"/>
      <c r="DAT125" s="8"/>
      <c r="DAU125" s="8"/>
      <c r="DAV125" s="8"/>
      <c r="DAW125" s="8"/>
      <c r="DAX125" s="8"/>
      <c r="DAY125" s="8"/>
      <c r="DAZ125" s="8"/>
      <c r="DBA125" s="8"/>
      <c r="DBB125" s="8"/>
      <c r="DBC125" s="8"/>
      <c r="DBD125" s="8"/>
      <c r="DBE125" s="8"/>
      <c r="DBF125" s="8"/>
      <c r="DBG125" s="8"/>
      <c r="DBH125" s="8"/>
      <c r="DBI125" s="8"/>
      <c r="DBJ125" s="8"/>
      <c r="DBK125" s="8"/>
      <c r="DBL125" s="8"/>
      <c r="DBM125" s="8"/>
      <c r="DBN125" s="8"/>
      <c r="DBO125" s="8"/>
      <c r="DBP125" s="8"/>
      <c r="DBQ125" s="8"/>
      <c r="DBR125" s="8"/>
      <c r="DBS125" s="8"/>
      <c r="DBT125" s="8"/>
      <c r="DBU125" s="8"/>
      <c r="DBV125" s="8"/>
      <c r="DBW125" s="8"/>
      <c r="DBX125" s="8"/>
      <c r="DBY125" s="8"/>
      <c r="DBZ125" s="8"/>
      <c r="DCA125" s="8"/>
      <c r="DCB125" s="8"/>
      <c r="DCC125" s="8"/>
      <c r="DCD125" s="8"/>
      <c r="DCE125" s="8"/>
      <c r="DCF125" s="8"/>
      <c r="DCG125" s="8"/>
      <c r="DCH125" s="8"/>
      <c r="DCI125" s="8"/>
      <c r="DCJ125" s="8"/>
      <c r="DCK125" s="8"/>
      <c r="DCL125" s="8"/>
      <c r="DCM125" s="8"/>
      <c r="DCN125" s="8"/>
      <c r="DCO125" s="8"/>
      <c r="DCP125" s="8"/>
      <c r="DCQ125" s="8"/>
      <c r="DCR125" s="8"/>
      <c r="DCS125" s="8"/>
      <c r="DCT125" s="8"/>
      <c r="DCU125" s="8"/>
      <c r="DCV125" s="8"/>
      <c r="DCW125" s="8"/>
      <c r="DCX125" s="8"/>
      <c r="DCY125" s="8"/>
      <c r="DCZ125" s="8"/>
      <c r="DDA125" s="8"/>
      <c r="DDB125" s="8"/>
      <c r="DDC125" s="8"/>
      <c r="DDD125" s="8"/>
      <c r="DDE125" s="8"/>
      <c r="DDF125" s="8"/>
      <c r="DDG125" s="8"/>
      <c r="DDH125" s="8"/>
      <c r="DDI125" s="8"/>
      <c r="DDJ125" s="8"/>
      <c r="DDK125" s="8"/>
      <c r="DDL125" s="8"/>
      <c r="DDM125" s="8"/>
      <c r="DDN125" s="8"/>
      <c r="DDO125" s="8"/>
      <c r="DDP125" s="8"/>
      <c r="DDQ125" s="8"/>
      <c r="DDR125" s="8"/>
      <c r="DDS125" s="8"/>
      <c r="DDT125" s="8"/>
      <c r="DDU125" s="8"/>
      <c r="DDV125" s="8"/>
      <c r="DDW125" s="8"/>
      <c r="DDX125" s="8"/>
      <c r="DDY125" s="8"/>
      <c r="DDZ125" s="8"/>
      <c r="DEA125" s="8"/>
      <c r="DEB125" s="8"/>
      <c r="DEC125" s="8"/>
      <c r="DED125" s="8"/>
      <c r="DEE125" s="8"/>
      <c r="DEF125" s="8"/>
      <c r="DEG125" s="8"/>
      <c r="DEH125" s="8"/>
      <c r="DEI125" s="8"/>
      <c r="DEJ125" s="8"/>
      <c r="DEK125" s="8"/>
      <c r="DEL125" s="8"/>
      <c r="DEM125" s="8"/>
      <c r="DEN125" s="8"/>
      <c r="DEO125" s="8"/>
      <c r="DEP125" s="8"/>
      <c r="DEQ125" s="8"/>
      <c r="DER125" s="8"/>
      <c r="DES125" s="8"/>
      <c r="DET125" s="8"/>
      <c r="DEU125" s="8"/>
      <c r="DEV125" s="8"/>
      <c r="DEW125" s="8"/>
      <c r="DEX125" s="8"/>
      <c r="DEY125" s="8"/>
      <c r="DEZ125" s="8"/>
      <c r="DFA125" s="8"/>
      <c r="DFB125" s="8"/>
      <c r="DFC125" s="8"/>
      <c r="DFD125" s="8"/>
      <c r="DFE125" s="8"/>
      <c r="DFF125" s="8"/>
      <c r="DFG125" s="8"/>
      <c r="DFH125" s="8"/>
      <c r="DFI125" s="8"/>
      <c r="DFJ125" s="8"/>
      <c r="DFK125" s="8"/>
      <c r="DFL125" s="8"/>
      <c r="DFM125" s="8"/>
      <c r="DFN125" s="8"/>
      <c r="DFO125" s="8"/>
      <c r="DFP125" s="8"/>
      <c r="DFQ125" s="8"/>
      <c r="DFR125" s="8"/>
      <c r="DFS125" s="8"/>
      <c r="DFT125" s="8"/>
      <c r="DFU125" s="8"/>
      <c r="DFV125" s="8"/>
      <c r="DFW125" s="8"/>
      <c r="DFX125" s="8"/>
      <c r="DFY125" s="8"/>
      <c r="DFZ125" s="8"/>
      <c r="DGA125" s="8"/>
      <c r="DGB125" s="8"/>
      <c r="DGC125" s="8"/>
      <c r="DGD125" s="8"/>
      <c r="DGE125" s="8"/>
      <c r="DGF125" s="8"/>
      <c r="DGG125" s="8"/>
      <c r="DGH125" s="8"/>
      <c r="DGI125" s="8"/>
      <c r="DGJ125" s="8"/>
      <c r="DGK125" s="8"/>
      <c r="DGL125" s="8"/>
      <c r="DGM125" s="8"/>
      <c r="DGN125" s="8"/>
      <c r="DGO125" s="8"/>
      <c r="DGP125" s="8"/>
      <c r="DGQ125" s="8"/>
      <c r="DGR125" s="8"/>
      <c r="DGS125" s="8"/>
      <c r="DGT125" s="8"/>
      <c r="DGU125" s="8"/>
      <c r="DGV125" s="8"/>
      <c r="DGW125" s="8"/>
      <c r="DGX125" s="8"/>
      <c r="DGY125" s="8"/>
      <c r="DGZ125" s="8"/>
      <c r="DHA125" s="8"/>
      <c r="DHB125" s="8"/>
      <c r="DHC125" s="8"/>
      <c r="DHD125" s="8"/>
      <c r="DHE125" s="8"/>
      <c r="DHF125" s="8"/>
      <c r="DHG125" s="8"/>
      <c r="DHH125" s="8"/>
      <c r="DHI125" s="8"/>
      <c r="DHJ125" s="8"/>
      <c r="DHK125" s="8"/>
      <c r="DHL125" s="8"/>
      <c r="DHM125" s="8"/>
      <c r="DHN125" s="8"/>
      <c r="DHO125" s="8"/>
      <c r="DHP125" s="8"/>
      <c r="DHQ125" s="8"/>
      <c r="DHR125" s="8"/>
      <c r="DHS125" s="8"/>
      <c r="DHT125" s="8"/>
      <c r="DHU125" s="8"/>
      <c r="DHV125" s="8"/>
      <c r="DHW125" s="8"/>
      <c r="DHX125" s="8"/>
      <c r="DHY125" s="8"/>
      <c r="DHZ125" s="8"/>
      <c r="DIA125" s="8"/>
      <c r="DIB125" s="8"/>
      <c r="DIC125" s="8"/>
      <c r="DID125" s="8"/>
      <c r="DIE125" s="8"/>
      <c r="DIF125" s="8"/>
      <c r="DIG125" s="8"/>
      <c r="DIH125" s="8"/>
      <c r="DII125" s="8"/>
      <c r="DIJ125" s="8"/>
      <c r="DIK125" s="8"/>
      <c r="DIL125" s="8"/>
      <c r="DIM125" s="8"/>
      <c r="DIN125" s="8"/>
      <c r="DIO125" s="8"/>
      <c r="DIP125" s="8"/>
      <c r="DIQ125" s="8"/>
      <c r="DIR125" s="8"/>
      <c r="DIS125" s="8"/>
      <c r="DIT125" s="8"/>
      <c r="DIU125" s="8"/>
      <c r="DIV125" s="8"/>
      <c r="DIW125" s="8"/>
      <c r="DIX125" s="8"/>
      <c r="DIY125" s="8"/>
      <c r="DIZ125" s="8"/>
      <c r="DJA125" s="8"/>
      <c r="DJB125" s="8"/>
      <c r="DJC125" s="8"/>
      <c r="DJD125" s="8"/>
      <c r="DJE125" s="8"/>
      <c r="DJF125" s="8"/>
      <c r="DJG125" s="8"/>
      <c r="DJH125" s="8"/>
      <c r="DJI125" s="8"/>
      <c r="DJJ125" s="8"/>
      <c r="DJK125" s="8"/>
      <c r="DJL125" s="8"/>
      <c r="DJM125" s="8"/>
      <c r="DJN125" s="8"/>
      <c r="DJO125" s="8"/>
      <c r="DJP125" s="8"/>
      <c r="DJQ125" s="8"/>
      <c r="DJR125" s="8"/>
      <c r="DJS125" s="8"/>
      <c r="DJT125" s="8"/>
      <c r="DJU125" s="8"/>
      <c r="DJV125" s="8"/>
      <c r="DJW125" s="8"/>
      <c r="DJX125" s="8"/>
      <c r="DJY125" s="8"/>
      <c r="DJZ125" s="8"/>
      <c r="DKA125" s="8"/>
      <c r="DKB125" s="8"/>
      <c r="DKC125" s="8"/>
      <c r="DKD125" s="8"/>
      <c r="DKE125" s="8"/>
      <c r="DKF125" s="8"/>
      <c r="DKG125" s="8"/>
      <c r="DKH125" s="8"/>
      <c r="DKI125" s="8"/>
      <c r="DKJ125" s="8"/>
      <c r="DKK125" s="8"/>
      <c r="DKL125" s="8"/>
      <c r="DKM125" s="8"/>
      <c r="DKN125" s="8"/>
      <c r="DKO125" s="8"/>
      <c r="DKP125" s="8"/>
      <c r="DKQ125" s="8"/>
      <c r="DKR125" s="8"/>
      <c r="DKS125" s="8"/>
      <c r="DKT125" s="8"/>
      <c r="DKU125" s="8"/>
      <c r="DKV125" s="8"/>
      <c r="DKW125" s="8"/>
      <c r="DKX125" s="8"/>
      <c r="DKY125" s="8"/>
      <c r="DKZ125" s="8"/>
      <c r="DLA125" s="8"/>
      <c r="DLB125" s="8"/>
      <c r="DLC125" s="8"/>
      <c r="DLD125" s="8"/>
      <c r="DLE125" s="8"/>
      <c r="DLF125" s="8"/>
      <c r="DLG125" s="8"/>
      <c r="DLH125" s="8"/>
      <c r="DLI125" s="8"/>
      <c r="DLJ125" s="8"/>
      <c r="DLK125" s="8"/>
      <c r="DLL125" s="8"/>
      <c r="DLM125" s="8"/>
      <c r="DLN125" s="8"/>
      <c r="DLO125" s="8"/>
      <c r="DLP125" s="8"/>
      <c r="DLQ125" s="8"/>
      <c r="DLR125" s="8"/>
      <c r="DLS125" s="8"/>
      <c r="DLT125" s="8"/>
      <c r="DLU125" s="8"/>
      <c r="DLV125" s="8"/>
      <c r="DLW125" s="8"/>
      <c r="DLX125" s="8"/>
      <c r="DLY125" s="8"/>
      <c r="DLZ125" s="8"/>
      <c r="DMA125" s="8"/>
      <c r="DMB125" s="8"/>
      <c r="DMC125" s="8"/>
      <c r="DMD125" s="8"/>
      <c r="DME125" s="8"/>
      <c r="DMF125" s="8"/>
      <c r="DMG125" s="8"/>
      <c r="DMH125" s="8"/>
      <c r="DMI125" s="8"/>
      <c r="DMJ125" s="8"/>
      <c r="DMK125" s="8"/>
      <c r="DML125" s="8"/>
      <c r="DMM125" s="8"/>
      <c r="DMN125" s="8"/>
      <c r="DMO125" s="8"/>
      <c r="DMP125" s="8"/>
      <c r="DMQ125" s="8"/>
      <c r="DMR125" s="8"/>
      <c r="DMS125" s="8"/>
      <c r="DMT125" s="8"/>
      <c r="DMU125" s="8"/>
      <c r="DMV125" s="8"/>
      <c r="DMW125" s="8"/>
      <c r="DMX125" s="8"/>
      <c r="DMY125" s="8"/>
      <c r="DMZ125" s="8"/>
      <c r="DNA125" s="8"/>
      <c r="DNB125" s="8"/>
      <c r="DNC125" s="8"/>
      <c r="DND125" s="8"/>
      <c r="DNE125" s="8"/>
      <c r="DNF125" s="8"/>
      <c r="DNG125" s="8"/>
      <c r="DNH125" s="8"/>
      <c r="DNI125" s="8"/>
      <c r="DNJ125" s="8"/>
      <c r="DNK125" s="8"/>
      <c r="DNL125" s="8"/>
      <c r="DNM125" s="8"/>
      <c r="DNN125" s="8"/>
      <c r="DNO125" s="8"/>
      <c r="DNP125" s="8"/>
      <c r="DNQ125" s="8"/>
      <c r="DNR125" s="8"/>
      <c r="DNS125" s="8"/>
      <c r="DNT125" s="8"/>
      <c r="DNU125" s="8"/>
      <c r="DNV125" s="8"/>
      <c r="DNW125" s="8"/>
      <c r="DNX125" s="8"/>
      <c r="DNY125" s="8"/>
      <c r="DNZ125" s="8"/>
      <c r="DOA125" s="8"/>
      <c r="DOB125" s="8"/>
      <c r="DOC125" s="8"/>
      <c r="DOD125" s="8"/>
      <c r="DOE125" s="8"/>
      <c r="DOF125" s="8"/>
      <c r="DOG125" s="8"/>
      <c r="DOH125" s="8"/>
      <c r="DOI125" s="8"/>
      <c r="DOJ125" s="8"/>
      <c r="DOK125" s="8"/>
      <c r="DOL125" s="8"/>
      <c r="DOM125" s="8"/>
      <c r="DON125" s="8"/>
      <c r="DOO125" s="8"/>
      <c r="DOP125" s="8"/>
      <c r="DOQ125" s="8"/>
      <c r="DOR125" s="8"/>
      <c r="DOS125" s="8"/>
      <c r="DOT125" s="8"/>
      <c r="DOU125" s="8"/>
      <c r="DOV125" s="8"/>
      <c r="DOW125" s="8"/>
      <c r="DOX125" s="8"/>
      <c r="DOY125" s="8"/>
      <c r="DOZ125" s="8"/>
      <c r="DPA125" s="8"/>
      <c r="DPB125" s="8"/>
      <c r="DPC125" s="8"/>
      <c r="DPD125" s="8"/>
      <c r="DPE125" s="8"/>
      <c r="DPF125" s="8"/>
      <c r="DPG125" s="8"/>
      <c r="DPH125" s="8"/>
      <c r="DPI125" s="8"/>
      <c r="DPJ125" s="8"/>
      <c r="DPK125" s="8"/>
      <c r="DPL125" s="8"/>
      <c r="DPM125" s="8"/>
      <c r="DPN125" s="8"/>
      <c r="DPO125" s="8"/>
      <c r="DPP125" s="8"/>
      <c r="DPQ125" s="8"/>
      <c r="DPR125" s="8"/>
      <c r="DPS125" s="8"/>
      <c r="DPT125" s="8"/>
      <c r="DPU125" s="8"/>
      <c r="DPV125" s="8"/>
      <c r="DPW125" s="8"/>
      <c r="DPX125" s="8"/>
      <c r="DPY125" s="8"/>
      <c r="DPZ125" s="8"/>
      <c r="DQA125" s="8"/>
      <c r="DQB125" s="8"/>
      <c r="DQC125" s="8"/>
      <c r="DQD125" s="8"/>
      <c r="DQE125" s="8"/>
      <c r="DQF125" s="8"/>
      <c r="DQG125" s="8"/>
      <c r="DQH125" s="8"/>
      <c r="DQI125" s="8"/>
      <c r="DQJ125" s="8"/>
      <c r="DQK125" s="8"/>
      <c r="DQL125" s="8"/>
      <c r="DQM125" s="8"/>
      <c r="DQN125" s="8"/>
      <c r="DQO125" s="8"/>
      <c r="DQP125" s="8"/>
      <c r="DQQ125" s="8"/>
      <c r="DQR125" s="8"/>
      <c r="DQS125" s="8"/>
      <c r="DQT125" s="8"/>
      <c r="DQU125" s="8"/>
      <c r="DQV125" s="8"/>
      <c r="DQW125" s="8"/>
      <c r="DQX125" s="8"/>
      <c r="DQY125" s="8"/>
      <c r="DQZ125" s="8"/>
      <c r="DRA125" s="8"/>
      <c r="DRB125" s="8"/>
      <c r="DRC125" s="8"/>
      <c r="DRD125" s="8"/>
      <c r="DRE125" s="8"/>
      <c r="DRF125" s="8"/>
      <c r="DRG125" s="8"/>
      <c r="DRH125" s="8"/>
      <c r="DRI125" s="8"/>
      <c r="DRJ125" s="8"/>
      <c r="DRK125" s="8"/>
      <c r="DRL125" s="8"/>
      <c r="DRM125" s="8"/>
      <c r="DRN125" s="8"/>
      <c r="DRO125" s="8"/>
      <c r="DRP125" s="8"/>
      <c r="DRQ125" s="8"/>
      <c r="DRR125" s="8"/>
      <c r="DRS125" s="8"/>
      <c r="DRT125" s="8"/>
      <c r="DRU125" s="8"/>
      <c r="DRV125" s="8"/>
      <c r="DRW125" s="8"/>
      <c r="DRX125" s="8"/>
      <c r="DRY125" s="8"/>
      <c r="DRZ125" s="8"/>
      <c r="DSA125" s="8"/>
      <c r="DSB125" s="8"/>
      <c r="DSC125" s="8"/>
      <c r="DSD125" s="8"/>
      <c r="DSE125" s="8"/>
      <c r="DSF125" s="8"/>
      <c r="DSG125" s="8"/>
      <c r="DSH125" s="8"/>
      <c r="DSI125" s="8"/>
      <c r="DSJ125" s="8"/>
      <c r="DSK125" s="8"/>
      <c r="DSL125" s="8"/>
      <c r="DSM125" s="8"/>
      <c r="DSN125" s="8"/>
      <c r="DSO125" s="8"/>
      <c r="DSP125" s="8"/>
      <c r="DSQ125" s="8"/>
      <c r="DSR125" s="8"/>
      <c r="DSS125" s="8"/>
      <c r="DST125" s="8"/>
      <c r="DSU125" s="8"/>
      <c r="DSV125" s="8"/>
      <c r="DSW125" s="8"/>
      <c r="DSX125" s="8"/>
      <c r="DSY125" s="8"/>
      <c r="DSZ125" s="8"/>
      <c r="DTA125" s="8"/>
      <c r="DTB125" s="8"/>
      <c r="DTC125" s="8"/>
      <c r="DTD125" s="8"/>
      <c r="DTE125" s="8"/>
      <c r="DTF125" s="8"/>
      <c r="DTG125" s="8"/>
      <c r="DTH125" s="8"/>
      <c r="DTI125" s="8"/>
      <c r="DTJ125" s="8"/>
      <c r="DTK125" s="8"/>
      <c r="DTL125" s="8"/>
      <c r="DTM125" s="8"/>
      <c r="DTN125" s="8"/>
      <c r="DTO125" s="8"/>
      <c r="DTP125" s="8"/>
      <c r="DTQ125" s="8"/>
      <c r="DTR125" s="8"/>
      <c r="DTS125" s="8"/>
      <c r="DTT125" s="8"/>
      <c r="DTU125" s="8"/>
      <c r="DTV125" s="8"/>
      <c r="DTW125" s="8"/>
      <c r="DTX125" s="8"/>
      <c r="DTY125" s="8"/>
      <c r="DTZ125" s="8"/>
      <c r="DUA125" s="8"/>
      <c r="DUB125" s="8"/>
      <c r="DUC125" s="8"/>
      <c r="DUD125" s="8"/>
      <c r="DUE125" s="8"/>
      <c r="DUF125" s="8"/>
      <c r="DUG125" s="8"/>
      <c r="DUH125" s="8"/>
      <c r="DUI125" s="8"/>
      <c r="DUJ125" s="8"/>
      <c r="DUK125" s="8"/>
      <c r="DUL125" s="8"/>
      <c r="DUM125" s="8"/>
      <c r="DUN125" s="8"/>
      <c r="DUO125" s="8"/>
      <c r="DUP125" s="8"/>
      <c r="DUQ125" s="8"/>
      <c r="DUR125" s="8"/>
      <c r="DUS125" s="8"/>
      <c r="DUT125" s="8"/>
      <c r="DUU125" s="8"/>
      <c r="DUV125" s="8"/>
      <c r="DUW125" s="8"/>
      <c r="DUX125" s="8"/>
      <c r="DUY125" s="8"/>
      <c r="DUZ125" s="8"/>
      <c r="DVA125" s="8"/>
      <c r="DVB125" s="8"/>
      <c r="DVC125" s="8"/>
      <c r="DVD125" s="8"/>
      <c r="DVE125" s="8"/>
      <c r="DVF125" s="8"/>
      <c r="DVG125" s="8"/>
      <c r="DVH125" s="8"/>
      <c r="DVI125" s="8"/>
      <c r="DVJ125" s="8"/>
      <c r="DVK125" s="8"/>
      <c r="DVL125" s="8"/>
      <c r="DVM125" s="8"/>
      <c r="DVN125" s="8"/>
      <c r="DVO125" s="8"/>
      <c r="DVP125" s="8"/>
      <c r="DVQ125" s="8"/>
      <c r="DVR125" s="8"/>
      <c r="DVS125" s="8"/>
      <c r="DVT125" s="8"/>
      <c r="DVU125" s="8"/>
      <c r="DVV125" s="8"/>
      <c r="DVW125" s="8"/>
      <c r="DVX125" s="8"/>
      <c r="DVY125" s="8"/>
      <c r="DVZ125" s="8"/>
      <c r="DWA125" s="8"/>
      <c r="DWB125" s="8"/>
      <c r="DWC125" s="8"/>
      <c r="DWD125" s="8"/>
      <c r="DWE125" s="8"/>
      <c r="DWF125" s="8"/>
      <c r="DWG125" s="8"/>
      <c r="DWH125" s="8"/>
      <c r="DWI125" s="8"/>
      <c r="DWJ125" s="8"/>
      <c r="DWK125" s="8"/>
      <c r="DWL125" s="8"/>
      <c r="DWM125" s="8"/>
      <c r="DWN125" s="8"/>
      <c r="DWO125" s="8"/>
      <c r="DWP125" s="8"/>
      <c r="DWQ125" s="8"/>
      <c r="DWR125" s="8"/>
      <c r="DWS125" s="8"/>
      <c r="DWT125" s="8"/>
      <c r="DWU125" s="8"/>
      <c r="DWV125" s="8"/>
      <c r="DWW125" s="8"/>
      <c r="DWX125" s="8"/>
      <c r="DWY125" s="8"/>
      <c r="DWZ125" s="8"/>
      <c r="DXA125" s="8"/>
      <c r="DXB125" s="8"/>
      <c r="DXC125" s="8"/>
      <c r="DXD125" s="8"/>
      <c r="DXE125" s="8"/>
      <c r="DXF125" s="8"/>
      <c r="DXG125" s="8"/>
      <c r="DXH125" s="8"/>
      <c r="DXI125" s="8"/>
      <c r="DXJ125" s="8"/>
      <c r="DXK125" s="8"/>
      <c r="DXL125" s="8"/>
      <c r="DXM125" s="8"/>
      <c r="DXN125" s="8"/>
      <c r="DXO125" s="8"/>
      <c r="DXP125" s="8"/>
      <c r="DXQ125" s="8"/>
      <c r="DXR125" s="8"/>
      <c r="DXS125" s="8"/>
      <c r="DXT125" s="8"/>
      <c r="DXU125" s="8"/>
      <c r="DXV125" s="8"/>
      <c r="DXW125" s="8"/>
      <c r="DXX125" s="8"/>
      <c r="DXY125" s="8"/>
      <c r="DXZ125" s="8"/>
      <c r="DYA125" s="8"/>
      <c r="DYB125" s="8"/>
      <c r="DYC125" s="8"/>
      <c r="DYD125" s="8"/>
      <c r="DYE125" s="8"/>
      <c r="DYF125" s="8"/>
      <c r="DYG125" s="8"/>
      <c r="DYH125" s="8"/>
      <c r="DYI125" s="8"/>
      <c r="DYJ125" s="8"/>
      <c r="DYK125" s="8"/>
      <c r="DYL125" s="8"/>
      <c r="DYM125" s="8"/>
      <c r="DYN125" s="8"/>
      <c r="DYO125" s="8"/>
      <c r="DYP125" s="8"/>
      <c r="DYQ125" s="8"/>
      <c r="DYR125" s="8"/>
      <c r="DYS125" s="8"/>
      <c r="DYT125" s="8"/>
      <c r="DYU125" s="8"/>
      <c r="DYV125" s="8"/>
      <c r="DYW125" s="8"/>
      <c r="DYX125" s="8"/>
      <c r="DYY125" s="8"/>
      <c r="DYZ125" s="8"/>
      <c r="DZA125" s="8"/>
      <c r="DZB125" s="8"/>
      <c r="DZC125" s="8"/>
      <c r="DZD125" s="8"/>
      <c r="DZE125" s="8"/>
      <c r="DZF125" s="8"/>
      <c r="DZG125" s="8"/>
      <c r="DZH125" s="8"/>
      <c r="DZI125" s="8"/>
      <c r="DZJ125" s="8"/>
      <c r="DZK125" s="8"/>
      <c r="DZL125" s="8"/>
      <c r="DZM125" s="8"/>
      <c r="DZN125" s="8"/>
      <c r="DZO125" s="8"/>
      <c r="DZP125" s="8"/>
      <c r="DZQ125" s="8"/>
      <c r="DZR125" s="8"/>
      <c r="DZS125" s="8"/>
      <c r="DZT125" s="8"/>
      <c r="DZU125" s="8"/>
      <c r="DZV125" s="8"/>
      <c r="DZW125" s="8"/>
      <c r="DZX125" s="8"/>
      <c r="DZY125" s="8"/>
      <c r="DZZ125" s="8"/>
      <c r="EAA125" s="8"/>
      <c r="EAB125" s="8"/>
      <c r="EAC125" s="8"/>
      <c r="EAD125" s="8"/>
      <c r="EAE125" s="8"/>
      <c r="EAF125" s="8"/>
      <c r="EAG125" s="8"/>
      <c r="EAH125" s="8"/>
      <c r="EAI125" s="8"/>
      <c r="EAJ125" s="8"/>
      <c r="EAK125" s="8"/>
      <c r="EAL125" s="8"/>
      <c r="EAM125" s="8"/>
      <c r="EAN125" s="8"/>
      <c r="EAO125" s="8"/>
      <c r="EAP125" s="8"/>
      <c r="EAQ125" s="8"/>
      <c r="EAR125" s="8"/>
      <c r="EAS125" s="8"/>
      <c r="EAT125" s="8"/>
      <c r="EAU125" s="8"/>
      <c r="EAV125" s="8"/>
      <c r="EAW125" s="8"/>
      <c r="EAX125" s="8"/>
      <c r="EAY125" s="8"/>
      <c r="EAZ125" s="8"/>
      <c r="EBA125" s="8"/>
      <c r="EBB125" s="8"/>
      <c r="EBC125" s="8"/>
      <c r="EBD125" s="8"/>
      <c r="EBE125" s="8"/>
      <c r="EBF125" s="8"/>
      <c r="EBG125" s="8"/>
      <c r="EBH125" s="8"/>
      <c r="EBI125" s="8"/>
      <c r="EBJ125" s="8"/>
      <c r="EBK125" s="8"/>
      <c r="EBL125" s="8"/>
      <c r="EBM125" s="8"/>
      <c r="EBN125" s="8"/>
      <c r="EBO125" s="8"/>
      <c r="EBP125" s="8"/>
      <c r="EBQ125" s="8"/>
      <c r="EBR125" s="8"/>
      <c r="EBS125" s="8"/>
      <c r="EBT125" s="8"/>
      <c r="EBU125" s="8"/>
      <c r="EBV125" s="8"/>
      <c r="EBW125" s="8"/>
      <c r="EBX125" s="8"/>
      <c r="EBY125" s="8"/>
      <c r="EBZ125" s="8"/>
      <c r="ECA125" s="8"/>
      <c r="ECB125" s="8"/>
      <c r="ECC125" s="8"/>
      <c r="ECD125" s="8"/>
      <c r="ECE125" s="8"/>
      <c r="ECF125" s="8"/>
      <c r="ECG125" s="8"/>
      <c r="ECH125" s="8"/>
      <c r="ECI125" s="8"/>
      <c r="ECJ125" s="8"/>
      <c r="ECK125" s="8"/>
      <c r="ECL125" s="8"/>
      <c r="ECM125" s="8"/>
      <c r="ECN125" s="8"/>
      <c r="ECO125" s="8"/>
      <c r="ECP125" s="8"/>
      <c r="ECQ125" s="8"/>
      <c r="ECR125" s="8"/>
      <c r="ECS125" s="8"/>
      <c r="ECT125" s="8"/>
      <c r="ECU125" s="8"/>
      <c r="ECV125" s="8"/>
      <c r="ECW125" s="8"/>
      <c r="ECX125" s="8"/>
      <c r="ECY125" s="8"/>
      <c r="ECZ125" s="8"/>
      <c r="EDA125" s="8"/>
      <c r="EDB125" s="8"/>
      <c r="EDC125" s="8"/>
      <c r="EDD125" s="8"/>
      <c r="EDE125" s="8"/>
      <c r="EDF125" s="8"/>
      <c r="EDG125" s="8"/>
      <c r="EDH125" s="8"/>
      <c r="EDI125" s="8"/>
      <c r="EDJ125" s="8"/>
      <c r="EDK125" s="8"/>
      <c r="EDL125" s="8"/>
      <c r="EDM125" s="8"/>
      <c r="EDN125" s="8"/>
      <c r="EDO125" s="8"/>
      <c r="EDP125" s="8"/>
      <c r="EDQ125" s="8"/>
      <c r="EDR125" s="8"/>
      <c r="EDS125" s="8"/>
      <c r="EDT125" s="8"/>
      <c r="EDU125" s="8"/>
      <c r="EDV125" s="8"/>
      <c r="EDW125" s="8"/>
      <c r="EDX125" s="8"/>
      <c r="EDY125" s="8"/>
      <c r="EDZ125" s="8"/>
      <c r="EEA125" s="8"/>
      <c r="EEB125" s="8"/>
      <c r="EEC125" s="8"/>
      <c r="EED125" s="8"/>
      <c r="EEE125" s="8"/>
      <c r="EEF125" s="8"/>
      <c r="EEG125" s="8"/>
      <c r="EEH125" s="8"/>
      <c r="EEI125" s="8"/>
      <c r="EEJ125" s="8"/>
      <c r="EEK125" s="8"/>
      <c r="EEL125" s="8"/>
      <c r="EEM125" s="8"/>
      <c r="EEN125" s="8"/>
      <c r="EEO125" s="8"/>
      <c r="EEP125" s="8"/>
      <c r="EEQ125" s="8"/>
      <c r="EER125" s="8"/>
      <c r="EES125" s="8"/>
      <c r="EET125" s="8"/>
      <c r="EEU125" s="8"/>
      <c r="EEV125" s="8"/>
      <c r="EEW125" s="8"/>
      <c r="EEX125" s="8"/>
      <c r="EEY125" s="8"/>
      <c r="EEZ125" s="8"/>
      <c r="EFA125" s="8"/>
      <c r="EFB125" s="8"/>
      <c r="EFC125" s="8"/>
      <c r="EFD125" s="8"/>
      <c r="EFE125" s="8"/>
      <c r="EFF125" s="8"/>
      <c r="EFG125" s="8"/>
      <c r="EFH125" s="8"/>
      <c r="EFI125" s="8"/>
      <c r="EFJ125" s="8"/>
      <c r="EFK125" s="8"/>
      <c r="EFL125" s="8"/>
      <c r="EFM125" s="8"/>
      <c r="EFN125" s="8"/>
      <c r="EFO125" s="8"/>
      <c r="EFP125" s="8"/>
      <c r="EFQ125" s="8"/>
      <c r="EFR125" s="8"/>
      <c r="EFS125" s="8"/>
      <c r="EFT125" s="8"/>
      <c r="EFU125" s="8"/>
      <c r="EFV125" s="8"/>
      <c r="EFW125" s="8"/>
      <c r="EFX125" s="8"/>
      <c r="EFY125" s="8"/>
      <c r="EFZ125" s="8"/>
      <c r="EGA125" s="8"/>
      <c r="EGB125" s="8"/>
      <c r="EGC125" s="8"/>
      <c r="EGD125" s="8"/>
      <c r="EGE125" s="8"/>
      <c r="EGF125" s="8"/>
      <c r="EGG125" s="8"/>
      <c r="EGH125" s="8"/>
      <c r="EGI125" s="8"/>
      <c r="EGJ125" s="8"/>
      <c r="EGK125" s="8"/>
      <c r="EGL125" s="8"/>
      <c r="EGM125" s="8"/>
      <c r="EGN125" s="8"/>
      <c r="EGO125" s="8"/>
      <c r="EGP125" s="8"/>
      <c r="EGQ125" s="8"/>
      <c r="EGR125" s="8"/>
      <c r="EGS125" s="8"/>
      <c r="EGT125" s="8"/>
      <c r="EGU125" s="8"/>
      <c r="EGV125" s="8"/>
      <c r="EGW125" s="8"/>
      <c r="EGX125" s="8"/>
      <c r="EGY125" s="8"/>
      <c r="EGZ125" s="8"/>
      <c r="EHA125" s="8"/>
      <c r="EHB125" s="8"/>
      <c r="EHC125" s="8"/>
      <c r="EHD125" s="8"/>
      <c r="EHE125" s="8"/>
      <c r="EHF125" s="8"/>
      <c r="EHG125" s="8"/>
      <c r="EHH125" s="8"/>
      <c r="EHI125" s="8"/>
      <c r="EHJ125" s="8"/>
      <c r="EHK125" s="8"/>
      <c r="EHL125" s="8"/>
      <c r="EHM125" s="8"/>
      <c r="EHN125" s="8"/>
      <c r="EHO125" s="8"/>
      <c r="EHP125" s="8"/>
      <c r="EHQ125" s="8"/>
      <c r="EHR125" s="8"/>
      <c r="EHS125" s="8"/>
      <c r="EHT125" s="8"/>
      <c r="EHU125" s="8"/>
      <c r="EHV125" s="8"/>
      <c r="EHW125" s="8"/>
      <c r="EHX125" s="8"/>
      <c r="EHY125" s="8"/>
      <c r="EHZ125" s="8"/>
      <c r="EIA125" s="8"/>
      <c r="EIB125" s="8"/>
      <c r="EIC125" s="8"/>
      <c r="EID125" s="8"/>
      <c r="EIE125" s="8"/>
      <c r="EIF125" s="8"/>
      <c r="EIG125" s="8"/>
      <c r="EIH125" s="8"/>
      <c r="EII125" s="8"/>
      <c r="EIJ125" s="8"/>
      <c r="EIK125" s="8"/>
      <c r="EIL125" s="8"/>
      <c r="EIM125" s="8"/>
      <c r="EIN125" s="8"/>
      <c r="EIO125" s="8"/>
      <c r="EIP125" s="8"/>
      <c r="EIQ125" s="8"/>
      <c r="EIR125" s="8"/>
      <c r="EIS125" s="8"/>
      <c r="EIT125" s="8"/>
      <c r="EIU125" s="8"/>
      <c r="EIV125" s="8"/>
      <c r="EIW125" s="8"/>
      <c r="EIX125" s="8"/>
      <c r="EIY125" s="8"/>
      <c r="EIZ125" s="8"/>
      <c r="EJA125" s="8"/>
      <c r="EJB125" s="8"/>
      <c r="EJC125" s="8"/>
      <c r="EJD125" s="8"/>
      <c r="EJE125" s="8"/>
      <c r="EJF125" s="8"/>
      <c r="EJG125" s="8"/>
      <c r="EJH125" s="8"/>
      <c r="EJI125" s="8"/>
      <c r="EJJ125" s="8"/>
      <c r="EJK125" s="8"/>
      <c r="EJL125" s="8"/>
      <c r="EJM125" s="8"/>
      <c r="EJN125" s="8"/>
      <c r="EJO125" s="8"/>
      <c r="EJP125" s="8"/>
      <c r="EJQ125" s="8"/>
      <c r="EJR125" s="8"/>
      <c r="EJS125" s="8"/>
      <c r="EJT125" s="8"/>
      <c r="EJU125" s="8"/>
      <c r="EJV125" s="8"/>
      <c r="EJW125" s="8"/>
      <c r="EJX125" s="8"/>
      <c r="EJY125" s="8"/>
      <c r="EJZ125" s="8"/>
      <c r="EKA125" s="8"/>
      <c r="EKB125" s="8"/>
      <c r="EKC125" s="8"/>
      <c r="EKD125" s="8"/>
      <c r="EKE125" s="8"/>
      <c r="EKF125" s="8"/>
      <c r="EKG125" s="8"/>
      <c r="EKH125" s="8"/>
      <c r="EKI125" s="8"/>
      <c r="EKJ125" s="8"/>
      <c r="EKK125" s="8"/>
      <c r="EKL125" s="8"/>
      <c r="EKM125" s="8"/>
      <c r="EKN125" s="8"/>
      <c r="EKO125" s="8"/>
      <c r="EKP125" s="8"/>
      <c r="EKQ125" s="8"/>
      <c r="EKR125" s="8"/>
      <c r="EKS125" s="8"/>
      <c r="EKT125" s="8"/>
      <c r="EKU125" s="8"/>
      <c r="EKV125" s="8"/>
      <c r="EKW125" s="8"/>
      <c r="EKX125" s="8"/>
      <c r="EKY125" s="8"/>
      <c r="EKZ125" s="8"/>
      <c r="ELA125" s="8"/>
      <c r="ELB125" s="8"/>
      <c r="ELC125" s="8"/>
      <c r="ELD125" s="8"/>
      <c r="ELE125" s="8"/>
      <c r="ELF125" s="8"/>
      <c r="ELG125" s="8"/>
      <c r="ELH125" s="8"/>
      <c r="ELI125" s="8"/>
      <c r="ELJ125" s="8"/>
      <c r="ELK125" s="8"/>
      <c r="ELL125" s="8"/>
      <c r="ELM125" s="8"/>
      <c r="ELN125" s="8"/>
      <c r="ELO125" s="8"/>
      <c r="ELP125" s="8"/>
      <c r="ELQ125" s="8"/>
      <c r="ELR125" s="8"/>
      <c r="ELS125" s="8"/>
      <c r="ELT125" s="8"/>
      <c r="ELU125" s="8"/>
      <c r="ELV125" s="8"/>
      <c r="ELW125" s="8"/>
      <c r="ELX125" s="8"/>
      <c r="ELY125" s="8"/>
      <c r="ELZ125" s="8"/>
      <c r="EMA125" s="8"/>
      <c r="EMB125" s="8"/>
      <c r="EMC125" s="8"/>
      <c r="EMD125" s="8"/>
      <c r="EME125" s="8"/>
      <c r="EMF125" s="8"/>
      <c r="EMG125" s="8"/>
      <c r="EMH125" s="8"/>
      <c r="EMI125" s="8"/>
      <c r="EMJ125" s="8"/>
      <c r="EMK125" s="8"/>
      <c r="EML125" s="8"/>
      <c r="EMM125" s="8"/>
      <c r="EMN125" s="8"/>
      <c r="EMO125" s="8"/>
      <c r="EMP125" s="8"/>
      <c r="EMQ125" s="8"/>
      <c r="EMR125" s="8"/>
      <c r="EMS125" s="8"/>
      <c r="EMT125" s="8"/>
      <c r="EMU125" s="8"/>
      <c r="EMV125" s="8"/>
      <c r="EMW125" s="8"/>
      <c r="EMX125" s="8"/>
      <c r="EMY125" s="8"/>
      <c r="EMZ125" s="8"/>
      <c r="ENA125" s="8"/>
      <c r="ENB125" s="8"/>
      <c r="ENC125" s="8"/>
      <c r="END125" s="8"/>
      <c r="ENE125" s="8"/>
      <c r="ENF125" s="8"/>
      <c r="ENG125" s="8"/>
      <c r="ENH125" s="8"/>
      <c r="ENI125" s="8"/>
      <c r="ENJ125" s="8"/>
      <c r="ENK125" s="8"/>
      <c r="ENL125" s="8"/>
      <c r="ENM125" s="8"/>
      <c r="ENN125" s="8"/>
      <c r="ENO125" s="8"/>
      <c r="ENP125" s="8"/>
      <c r="ENQ125" s="8"/>
      <c r="ENR125" s="8"/>
      <c r="ENS125" s="8"/>
      <c r="ENT125" s="8"/>
      <c r="ENU125" s="8"/>
      <c r="ENV125" s="8"/>
      <c r="ENW125" s="8"/>
      <c r="ENX125" s="8"/>
      <c r="ENY125" s="8"/>
      <c r="ENZ125" s="8"/>
      <c r="EOA125" s="8"/>
      <c r="EOB125" s="8"/>
      <c r="EOC125" s="8"/>
      <c r="EOD125" s="8"/>
      <c r="EOE125" s="8"/>
      <c r="EOF125" s="8"/>
      <c r="EOG125" s="8"/>
      <c r="EOH125" s="8"/>
      <c r="EOI125" s="8"/>
      <c r="EOJ125" s="8"/>
      <c r="EOK125" s="8"/>
      <c r="EOL125" s="8"/>
      <c r="EOM125" s="8"/>
      <c r="EON125" s="8"/>
      <c r="EOO125" s="8"/>
      <c r="EOP125" s="8"/>
      <c r="EOQ125" s="8"/>
      <c r="EOR125" s="8"/>
      <c r="EOS125" s="8"/>
      <c r="EOT125" s="8"/>
      <c r="EOU125" s="8"/>
      <c r="EOV125" s="8"/>
      <c r="EOW125" s="8"/>
      <c r="EOX125" s="8"/>
      <c r="EOY125" s="8"/>
      <c r="EOZ125" s="8"/>
      <c r="EPA125" s="8"/>
      <c r="EPB125" s="8"/>
      <c r="EPC125" s="8"/>
      <c r="EPD125" s="8"/>
      <c r="EPE125" s="8"/>
      <c r="EPF125" s="8"/>
      <c r="EPG125" s="8"/>
      <c r="EPH125" s="8"/>
      <c r="EPI125" s="8"/>
      <c r="EPJ125" s="8"/>
      <c r="EPK125" s="8"/>
      <c r="EPL125" s="8"/>
      <c r="EPM125" s="8"/>
      <c r="EPN125" s="8"/>
      <c r="EPO125" s="8"/>
      <c r="EPP125" s="8"/>
      <c r="EPQ125" s="8"/>
      <c r="EPR125" s="8"/>
      <c r="EPS125" s="8"/>
      <c r="EPT125" s="8"/>
      <c r="EPU125" s="8"/>
      <c r="EPV125" s="8"/>
      <c r="EPW125" s="8"/>
      <c r="EPX125" s="8"/>
      <c r="EPY125" s="8"/>
      <c r="EPZ125" s="8"/>
      <c r="EQA125" s="8"/>
      <c r="EQB125" s="8"/>
      <c r="EQC125" s="8"/>
      <c r="EQD125" s="8"/>
      <c r="EQE125" s="8"/>
      <c r="EQF125" s="8"/>
      <c r="EQG125" s="8"/>
      <c r="EQH125" s="8"/>
      <c r="EQI125" s="8"/>
      <c r="EQJ125" s="8"/>
      <c r="EQK125" s="8"/>
      <c r="EQL125" s="8"/>
      <c r="EQM125" s="8"/>
      <c r="EQN125" s="8"/>
      <c r="EQO125" s="8"/>
      <c r="EQP125" s="8"/>
      <c r="EQQ125" s="8"/>
      <c r="EQR125" s="8"/>
      <c r="EQS125" s="8"/>
      <c r="EQT125" s="8"/>
      <c r="EQU125" s="8"/>
      <c r="EQV125" s="8"/>
      <c r="EQW125" s="8"/>
      <c r="EQX125" s="8"/>
      <c r="EQY125" s="8"/>
      <c r="EQZ125" s="8"/>
      <c r="ERA125" s="8"/>
      <c r="ERB125" s="8"/>
      <c r="ERC125" s="8"/>
      <c r="ERD125" s="8"/>
      <c r="ERE125" s="8"/>
      <c r="ERF125" s="8"/>
      <c r="ERG125" s="8"/>
      <c r="ERH125" s="8"/>
      <c r="ERI125" s="8"/>
      <c r="ERJ125" s="8"/>
      <c r="ERK125" s="8"/>
      <c r="ERL125" s="8"/>
      <c r="ERM125" s="8"/>
      <c r="ERN125" s="8"/>
      <c r="ERO125" s="8"/>
      <c r="ERP125" s="8"/>
      <c r="ERQ125" s="8"/>
      <c r="ERR125" s="8"/>
      <c r="ERS125" s="8"/>
      <c r="ERT125" s="8"/>
      <c r="ERU125" s="8"/>
      <c r="ERV125" s="8"/>
      <c r="ERW125" s="8"/>
      <c r="ERX125" s="8"/>
      <c r="ERY125" s="8"/>
      <c r="ERZ125" s="8"/>
      <c r="ESA125" s="8"/>
      <c r="ESB125" s="8"/>
      <c r="ESC125" s="8"/>
      <c r="ESD125" s="8"/>
      <c r="ESE125" s="8"/>
      <c r="ESF125" s="8"/>
      <c r="ESG125" s="8"/>
      <c r="ESH125" s="8"/>
      <c r="ESI125" s="8"/>
      <c r="ESJ125" s="8"/>
      <c r="ESK125" s="8"/>
      <c r="ESL125" s="8"/>
      <c r="ESM125" s="8"/>
      <c r="ESN125" s="8"/>
      <c r="ESO125" s="8"/>
      <c r="ESP125" s="8"/>
      <c r="ESQ125" s="8"/>
      <c r="ESR125" s="8"/>
      <c r="ESS125" s="8"/>
      <c r="EST125" s="8"/>
      <c r="ESU125" s="8"/>
      <c r="ESV125" s="8"/>
      <c r="ESW125" s="8"/>
      <c r="ESX125" s="8"/>
      <c r="ESY125" s="8"/>
      <c r="ESZ125" s="8"/>
      <c r="ETA125" s="8"/>
      <c r="ETB125" s="8"/>
      <c r="ETC125" s="8"/>
      <c r="ETD125" s="8"/>
      <c r="ETE125" s="8"/>
      <c r="ETF125" s="8"/>
      <c r="ETG125" s="8"/>
      <c r="ETH125" s="8"/>
      <c r="ETI125" s="8"/>
      <c r="ETJ125" s="8"/>
      <c r="ETK125" s="8"/>
      <c r="ETL125" s="8"/>
      <c r="ETM125" s="8"/>
      <c r="ETN125" s="8"/>
      <c r="ETO125" s="8"/>
      <c r="ETP125" s="8"/>
      <c r="ETQ125" s="8"/>
      <c r="ETR125" s="8"/>
      <c r="ETS125" s="8"/>
      <c r="ETT125" s="8"/>
      <c r="ETU125" s="8"/>
      <c r="ETV125" s="8"/>
      <c r="ETW125" s="8"/>
      <c r="ETX125" s="8"/>
      <c r="ETY125" s="8"/>
      <c r="ETZ125" s="8"/>
      <c r="EUA125" s="8"/>
      <c r="EUB125" s="8"/>
      <c r="EUC125" s="8"/>
      <c r="EUD125" s="8"/>
      <c r="EUE125" s="8"/>
      <c r="EUF125" s="8"/>
      <c r="EUG125" s="8"/>
      <c r="EUH125" s="8"/>
      <c r="EUI125" s="8"/>
      <c r="EUJ125" s="8"/>
      <c r="EUK125" s="8"/>
      <c r="EUL125" s="8"/>
      <c r="EUM125" s="8"/>
      <c r="EUN125" s="8"/>
      <c r="EUO125" s="8"/>
      <c r="EUP125" s="8"/>
      <c r="EUQ125" s="8"/>
      <c r="EUR125" s="8"/>
      <c r="EUS125" s="8"/>
      <c r="EUT125" s="8"/>
      <c r="EUU125" s="8"/>
      <c r="EUV125" s="8"/>
      <c r="EUW125" s="8"/>
      <c r="EUX125" s="8"/>
      <c r="EUY125" s="8"/>
      <c r="EUZ125" s="8"/>
      <c r="EVA125" s="8"/>
      <c r="EVB125" s="8"/>
      <c r="EVC125" s="8"/>
      <c r="EVD125" s="8"/>
      <c r="EVE125" s="8"/>
      <c r="EVF125" s="8"/>
      <c r="EVG125" s="8"/>
      <c r="EVH125" s="8"/>
      <c r="EVI125" s="8"/>
      <c r="EVJ125" s="8"/>
      <c r="EVK125" s="8"/>
      <c r="EVL125" s="8"/>
      <c r="EVM125" s="8"/>
      <c r="EVN125" s="8"/>
      <c r="EVO125" s="8"/>
      <c r="EVP125" s="8"/>
      <c r="EVQ125" s="8"/>
      <c r="EVR125" s="8"/>
      <c r="EVS125" s="8"/>
      <c r="EVT125" s="8"/>
      <c r="EVU125" s="8"/>
      <c r="EVV125" s="8"/>
      <c r="EVW125" s="8"/>
      <c r="EVX125" s="8"/>
      <c r="EVY125" s="8"/>
      <c r="EVZ125" s="8"/>
      <c r="EWA125" s="8"/>
      <c r="EWB125" s="8"/>
      <c r="EWC125" s="8"/>
      <c r="EWD125" s="8"/>
      <c r="EWE125" s="8"/>
      <c r="EWF125" s="8"/>
      <c r="EWG125" s="8"/>
      <c r="EWH125" s="8"/>
      <c r="EWI125" s="8"/>
      <c r="EWJ125" s="8"/>
      <c r="EWK125" s="8"/>
      <c r="EWL125" s="8"/>
      <c r="EWM125" s="8"/>
      <c r="EWN125" s="8"/>
      <c r="EWO125" s="8"/>
      <c r="EWP125" s="8"/>
      <c r="EWQ125" s="8"/>
      <c r="EWR125" s="8"/>
      <c r="EWS125" s="8"/>
      <c r="EWT125" s="8"/>
      <c r="EWU125" s="8"/>
      <c r="EWV125" s="8"/>
      <c r="EWW125" s="8"/>
      <c r="EWX125" s="8"/>
      <c r="EWY125" s="8"/>
      <c r="EWZ125" s="8"/>
      <c r="EXA125" s="8"/>
      <c r="EXB125" s="8"/>
      <c r="EXC125" s="8"/>
      <c r="EXD125" s="8"/>
      <c r="EXE125" s="8"/>
      <c r="EXF125" s="8"/>
      <c r="EXG125" s="8"/>
      <c r="EXH125" s="8"/>
      <c r="EXI125" s="8"/>
      <c r="EXJ125" s="8"/>
      <c r="EXK125" s="8"/>
      <c r="EXL125" s="8"/>
      <c r="EXM125" s="8"/>
      <c r="EXN125" s="8"/>
      <c r="EXO125" s="8"/>
      <c r="EXP125" s="8"/>
      <c r="EXQ125" s="8"/>
      <c r="EXR125" s="8"/>
      <c r="EXS125" s="8"/>
      <c r="EXT125" s="8"/>
      <c r="EXU125" s="8"/>
      <c r="EXV125" s="8"/>
      <c r="EXW125" s="8"/>
      <c r="EXX125" s="8"/>
      <c r="EXY125" s="8"/>
      <c r="EXZ125" s="8"/>
      <c r="EYA125" s="8"/>
      <c r="EYB125" s="8"/>
      <c r="EYC125" s="8"/>
      <c r="EYD125" s="8"/>
      <c r="EYE125" s="8"/>
      <c r="EYF125" s="8"/>
      <c r="EYG125" s="8"/>
      <c r="EYH125" s="8"/>
      <c r="EYI125" s="8"/>
      <c r="EYJ125" s="8"/>
      <c r="EYK125" s="8"/>
      <c r="EYL125" s="8"/>
      <c r="EYM125" s="8"/>
      <c r="EYN125" s="8"/>
      <c r="EYO125" s="8"/>
      <c r="EYP125" s="8"/>
      <c r="EYQ125" s="8"/>
      <c r="EYR125" s="8"/>
      <c r="EYS125" s="8"/>
      <c r="EYT125" s="8"/>
      <c r="EYU125" s="8"/>
      <c r="EYV125" s="8"/>
      <c r="EYW125" s="8"/>
      <c r="EYX125" s="8"/>
      <c r="EYY125" s="8"/>
      <c r="EYZ125" s="8"/>
      <c r="EZA125" s="8"/>
      <c r="EZB125" s="8"/>
      <c r="EZC125" s="8"/>
      <c r="EZD125" s="8"/>
      <c r="EZE125" s="8"/>
      <c r="EZF125" s="8"/>
      <c r="EZG125" s="8"/>
      <c r="EZH125" s="8"/>
      <c r="EZI125" s="8"/>
      <c r="EZJ125" s="8"/>
      <c r="EZK125" s="8"/>
      <c r="EZL125" s="8"/>
      <c r="EZM125" s="8"/>
      <c r="EZN125" s="8"/>
      <c r="EZO125" s="8"/>
      <c r="EZP125" s="8"/>
      <c r="EZQ125" s="8"/>
      <c r="EZR125" s="8"/>
      <c r="EZS125" s="8"/>
      <c r="EZT125" s="8"/>
      <c r="EZU125" s="8"/>
      <c r="EZV125" s="8"/>
      <c r="EZW125" s="8"/>
      <c r="EZX125" s="8"/>
      <c r="EZY125" s="8"/>
      <c r="EZZ125" s="8"/>
      <c r="FAA125" s="8"/>
      <c r="FAB125" s="8"/>
      <c r="FAC125" s="8"/>
      <c r="FAD125" s="8"/>
      <c r="FAE125" s="8"/>
      <c r="FAF125" s="8"/>
      <c r="FAG125" s="8"/>
      <c r="FAH125" s="8"/>
      <c r="FAI125" s="8"/>
      <c r="FAJ125" s="8"/>
      <c r="FAK125" s="8"/>
      <c r="FAL125" s="8"/>
      <c r="FAM125" s="8"/>
      <c r="FAN125" s="8"/>
      <c r="FAO125" s="8"/>
      <c r="FAP125" s="8"/>
      <c r="FAQ125" s="8"/>
      <c r="FAR125" s="8"/>
      <c r="FAS125" s="8"/>
      <c r="FAT125" s="8"/>
      <c r="FAU125" s="8"/>
      <c r="FAV125" s="8"/>
      <c r="FAW125" s="8"/>
      <c r="FAX125" s="8"/>
      <c r="FAY125" s="8"/>
      <c r="FAZ125" s="8"/>
      <c r="FBA125" s="8"/>
      <c r="FBB125" s="8"/>
      <c r="FBC125" s="8"/>
      <c r="FBD125" s="8"/>
      <c r="FBE125" s="8"/>
      <c r="FBF125" s="8"/>
      <c r="FBG125" s="8"/>
      <c r="FBH125" s="8"/>
      <c r="FBI125" s="8"/>
      <c r="FBJ125" s="8"/>
      <c r="FBK125" s="8"/>
      <c r="FBL125" s="8"/>
      <c r="FBM125" s="8"/>
      <c r="FBN125" s="8"/>
      <c r="FBO125" s="8"/>
      <c r="FBP125" s="8"/>
      <c r="FBQ125" s="8"/>
      <c r="FBR125" s="8"/>
      <c r="FBS125" s="8"/>
      <c r="FBT125" s="8"/>
      <c r="FBU125" s="8"/>
      <c r="FBV125" s="8"/>
      <c r="FBW125" s="8"/>
      <c r="FBX125" s="8"/>
      <c r="FBY125" s="8"/>
      <c r="FBZ125" s="8"/>
      <c r="FCA125" s="8"/>
      <c r="FCB125" s="8"/>
      <c r="FCC125" s="8"/>
      <c r="FCD125" s="8"/>
      <c r="FCE125" s="8"/>
      <c r="FCF125" s="8"/>
      <c r="FCG125" s="8"/>
      <c r="FCH125" s="8"/>
      <c r="FCI125" s="8"/>
      <c r="FCJ125" s="8"/>
      <c r="FCK125" s="8"/>
      <c r="FCL125" s="8"/>
      <c r="FCM125" s="8"/>
      <c r="FCN125" s="8"/>
      <c r="FCO125" s="8"/>
      <c r="FCP125" s="8"/>
      <c r="FCQ125" s="8"/>
      <c r="FCR125" s="8"/>
      <c r="FCS125" s="8"/>
      <c r="FCT125" s="8"/>
      <c r="FCU125" s="8"/>
      <c r="FCV125" s="8"/>
      <c r="FCW125" s="8"/>
      <c r="FCX125" s="8"/>
      <c r="FCY125" s="8"/>
      <c r="FCZ125" s="8"/>
      <c r="FDA125" s="8"/>
      <c r="FDB125" s="8"/>
      <c r="FDC125" s="8"/>
      <c r="FDD125" s="8"/>
      <c r="FDE125" s="8"/>
      <c r="FDF125" s="8"/>
      <c r="FDG125" s="8"/>
      <c r="FDH125" s="8"/>
      <c r="FDI125" s="8"/>
      <c r="FDJ125" s="8"/>
      <c r="FDK125" s="8"/>
      <c r="FDL125" s="8"/>
      <c r="FDM125" s="8"/>
      <c r="FDN125" s="8"/>
      <c r="FDO125" s="8"/>
      <c r="FDP125" s="8"/>
      <c r="FDQ125" s="8"/>
      <c r="FDR125" s="8"/>
      <c r="FDS125" s="8"/>
      <c r="FDT125" s="8"/>
      <c r="FDU125" s="8"/>
      <c r="FDV125" s="8"/>
      <c r="FDW125" s="8"/>
      <c r="FDX125" s="8"/>
      <c r="FDY125" s="8"/>
      <c r="FDZ125" s="8"/>
      <c r="FEA125" s="8"/>
      <c r="FEB125" s="8"/>
      <c r="FEC125" s="8"/>
      <c r="FED125" s="8"/>
      <c r="FEE125" s="8"/>
      <c r="FEF125" s="8"/>
      <c r="FEG125" s="8"/>
      <c r="FEH125" s="8"/>
      <c r="FEI125" s="8"/>
      <c r="FEJ125" s="8"/>
      <c r="FEK125" s="8"/>
      <c r="FEL125" s="8"/>
      <c r="FEM125" s="8"/>
      <c r="FEN125" s="8"/>
      <c r="FEO125" s="8"/>
      <c r="FEP125" s="8"/>
      <c r="FEQ125" s="8"/>
      <c r="FER125" s="8"/>
      <c r="FES125" s="8"/>
      <c r="FET125" s="8"/>
      <c r="FEU125" s="8"/>
      <c r="FEV125" s="8"/>
      <c r="FEW125" s="8"/>
      <c r="FEX125" s="8"/>
      <c r="FEY125" s="8"/>
      <c r="FEZ125" s="8"/>
      <c r="FFA125" s="8"/>
      <c r="FFB125" s="8"/>
      <c r="FFC125" s="8"/>
      <c r="FFD125" s="8"/>
      <c r="FFE125" s="8"/>
      <c r="FFF125" s="8"/>
      <c r="FFG125" s="8"/>
      <c r="FFH125" s="8"/>
      <c r="FFI125" s="8"/>
      <c r="FFJ125" s="8"/>
      <c r="FFK125" s="8"/>
      <c r="FFL125" s="8"/>
      <c r="FFM125" s="8"/>
      <c r="FFN125" s="8"/>
      <c r="FFO125" s="8"/>
      <c r="FFP125" s="8"/>
      <c r="FFQ125" s="8"/>
      <c r="FFR125" s="8"/>
      <c r="FFS125" s="8"/>
      <c r="FFT125" s="8"/>
      <c r="FFU125" s="8"/>
      <c r="FFV125" s="8"/>
      <c r="FFW125" s="8"/>
      <c r="FFX125" s="8"/>
      <c r="FFY125" s="8"/>
      <c r="FFZ125" s="8"/>
      <c r="FGA125" s="8"/>
      <c r="FGB125" s="8"/>
      <c r="FGC125" s="8"/>
      <c r="FGD125" s="8"/>
      <c r="FGE125" s="8"/>
      <c r="FGF125" s="8"/>
      <c r="FGG125" s="8"/>
      <c r="FGH125" s="8"/>
      <c r="FGI125" s="8"/>
      <c r="FGJ125" s="8"/>
      <c r="FGK125" s="8"/>
      <c r="FGL125" s="8"/>
      <c r="FGM125" s="8"/>
      <c r="FGN125" s="8"/>
      <c r="FGO125" s="8"/>
      <c r="FGP125" s="8"/>
      <c r="FGQ125" s="8"/>
      <c r="FGR125" s="8"/>
      <c r="FGS125" s="8"/>
      <c r="FGT125" s="8"/>
      <c r="FGU125" s="8"/>
      <c r="FGV125" s="8"/>
      <c r="FGW125" s="8"/>
      <c r="FGX125" s="8"/>
      <c r="FGY125" s="8"/>
      <c r="FGZ125" s="8"/>
      <c r="FHA125" s="8"/>
      <c r="FHB125" s="8"/>
      <c r="FHC125" s="8"/>
      <c r="FHD125" s="8"/>
      <c r="FHE125" s="8"/>
      <c r="FHF125" s="8"/>
      <c r="FHG125" s="8"/>
      <c r="FHH125" s="8"/>
      <c r="FHI125" s="8"/>
      <c r="FHJ125" s="8"/>
      <c r="FHK125" s="8"/>
      <c r="FHL125" s="8"/>
      <c r="FHM125" s="8"/>
      <c r="FHN125" s="8"/>
      <c r="FHO125" s="8"/>
      <c r="FHP125" s="8"/>
      <c r="FHQ125" s="8"/>
      <c r="FHR125" s="8"/>
      <c r="FHS125" s="8"/>
      <c r="FHT125" s="8"/>
      <c r="FHU125" s="8"/>
      <c r="FHV125" s="8"/>
      <c r="FHW125" s="8"/>
      <c r="FHX125" s="8"/>
      <c r="FHY125" s="8"/>
      <c r="FHZ125" s="8"/>
      <c r="FIA125" s="8"/>
      <c r="FIB125" s="8"/>
      <c r="FIC125" s="8"/>
      <c r="FID125" s="8"/>
      <c r="FIE125" s="8"/>
      <c r="FIF125" s="8"/>
      <c r="FIG125" s="8"/>
      <c r="FIH125" s="8"/>
      <c r="FII125" s="8"/>
      <c r="FIJ125" s="8"/>
      <c r="FIK125" s="8"/>
      <c r="FIL125" s="8"/>
      <c r="FIM125" s="8"/>
      <c r="FIN125" s="8"/>
      <c r="FIO125" s="8"/>
      <c r="FIP125" s="8"/>
      <c r="FIQ125" s="8"/>
      <c r="FIR125" s="8"/>
      <c r="FIS125" s="8"/>
      <c r="FIT125" s="8"/>
      <c r="FIU125" s="8"/>
      <c r="FIV125" s="8"/>
      <c r="FIW125" s="8"/>
      <c r="FIX125" s="8"/>
      <c r="FIY125" s="8"/>
      <c r="FIZ125" s="8"/>
      <c r="FJA125" s="8"/>
      <c r="FJB125" s="8"/>
      <c r="FJC125" s="8"/>
      <c r="FJD125" s="8"/>
      <c r="FJE125" s="8"/>
      <c r="FJF125" s="8"/>
      <c r="FJG125" s="8"/>
      <c r="FJH125" s="8"/>
      <c r="FJI125" s="8"/>
      <c r="FJJ125" s="8"/>
      <c r="FJK125" s="8"/>
      <c r="FJL125" s="8"/>
      <c r="FJM125" s="8"/>
      <c r="FJN125" s="8"/>
      <c r="FJO125" s="8"/>
      <c r="FJP125" s="8"/>
      <c r="FJQ125" s="8"/>
      <c r="FJR125" s="8"/>
      <c r="FJS125" s="8"/>
      <c r="FJT125" s="8"/>
      <c r="FJU125" s="8"/>
      <c r="FJV125" s="8"/>
      <c r="FJW125" s="8"/>
      <c r="FJX125" s="8"/>
      <c r="FJY125" s="8"/>
      <c r="FJZ125" s="8"/>
      <c r="FKA125" s="8"/>
      <c r="FKB125" s="8"/>
      <c r="FKC125" s="8"/>
      <c r="FKD125" s="8"/>
      <c r="FKE125" s="8"/>
      <c r="FKF125" s="8"/>
      <c r="FKG125" s="8"/>
      <c r="FKH125" s="8"/>
      <c r="FKI125" s="8"/>
      <c r="FKJ125" s="8"/>
      <c r="FKK125" s="8"/>
      <c r="FKL125" s="8"/>
      <c r="FKM125" s="8"/>
      <c r="FKN125" s="8"/>
      <c r="FKO125" s="8"/>
      <c r="FKP125" s="8"/>
      <c r="FKQ125" s="8"/>
      <c r="FKR125" s="8"/>
      <c r="FKS125" s="8"/>
      <c r="FKT125" s="8"/>
      <c r="FKU125" s="8"/>
      <c r="FKV125" s="8"/>
      <c r="FKW125" s="8"/>
      <c r="FKX125" s="8"/>
      <c r="FKY125" s="8"/>
      <c r="FKZ125" s="8"/>
      <c r="FLA125" s="8"/>
      <c r="FLB125" s="8"/>
      <c r="FLC125" s="8"/>
      <c r="FLD125" s="8"/>
      <c r="FLE125" s="8"/>
      <c r="FLF125" s="8"/>
      <c r="FLG125" s="8"/>
      <c r="FLH125" s="8"/>
      <c r="FLI125" s="8"/>
      <c r="FLJ125" s="8"/>
      <c r="FLK125" s="8"/>
      <c r="FLL125" s="8"/>
      <c r="FLM125" s="8"/>
      <c r="FLN125" s="8"/>
      <c r="FLO125" s="8"/>
      <c r="FLP125" s="8"/>
      <c r="FLQ125" s="8"/>
      <c r="FLR125" s="8"/>
      <c r="FLS125" s="8"/>
      <c r="FLT125" s="8"/>
      <c r="FLU125" s="8"/>
      <c r="FLV125" s="8"/>
      <c r="FLW125" s="8"/>
      <c r="FLX125" s="8"/>
      <c r="FLY125" s="8"/>
      <c r="FLZ125" s="8"/>
      <c r="FMA125" s="8"/>
      <c r="FMB125" s="8"/>
      <c r="FMC125" s="8"/>
      <c r="FMD125" s="8"/>
      <c r="FME125" s="8"/>
      <c r="FMF125" s="8"/>
      <c r="FMG125" s="8"/>
      <c r="FMH125" s="8"/>
      <c r="FMI125" s="8"/>
      <c r="FMJ125" s="8"/>
      <c r="FMK125" s="8"/>
      <c r="FML125" s="8"/>
      <c r="FMM125" s="8"/>
      <c r="FMN125" s="8"/>
      <c r="FMO125" s="8"/>
      <c r="FMP125" s="8"/>
      <c r="FMQ125" s="8"/>
      <c r="FMR125" s="8"/>
      <c r="FMS125" s="8"/>
      <c r="FMT125" s="8"/>
      <c r="FMU125" s="8"/>
      <c r="FMV125" s="8"/>
      <c r="FMW125" s="8"/>
      <c r="FMX125" s="8"/>
      <c r="FMY125" s="8"/>
      <c r="FMZ125" s="8"/>
      <c r="FNA125" s="8"/>
      <c r="FNB125" s="8"/>
      <c r="FNC125" s="8"/>
      <c r="FND125" s="8"/>
      <c r="FNE125" s="8"/>
      <c r="FNF125" s="8"/>
      <c r="FNG125" s="8"/>
      <c r="FNH125" s="8"/>
      <c r="FNI125" s="8"/>
      <c r="FNJ125" s="8"/>
      <c r="FNK125" s="8"/>
      <c r="FNL125" s="8"/>
      <c r="FNM125" s="8"/>
      <c r="FNN125" s="8"/>
      <c r="FNO125" s="8"/>
      <c r="FNP125" s="8"/>
      <c r="FNQ125" s="8"/>
      <c r="FNR125" s="8"/>
      <c r="FNS125" s="8"/>
      <c r="FNT125" s="8"/>
      <c r="FNU125" s="8"/>
      <c r="FNV125" s="8"/>
      <c r="FNW125" s="8"/>
      <c r="FNX125" s="8"/>
      <c r="FNY125" s="8"/>
      <c r="FNZ125" s="8"/>
      <c r="FOA125" s="8"/>
      <c r="FOB125" s="8"/>
      <c r="FOC125" s="8"/>
      <c r="FOD125" s="8"/>
      <c r="FOE125" s="8"/>
      <c r="FOF125" s="8"/>
      <c r="FOG125" s="8"/>
      <c r="FOH125" s="8"/>
      <c r="FOI125" s="8"/>
      <c r="FOJ125" s="8"/>
      <c r="FOK125" s="8"/>
      <c r="FOL125" s="8"/>
      <c r="FOM125" s="8"/>
      <c r="FON125" s="8"/>
      <c r="FOO125" s="8"/>
      <c r="FOP125" s="8"/>
      <c r="FOQ125" s="8"/>
      <c r="FOR125" s="8"/>
      <c r="FOS125" s="8"/>
      <c r="FOT125" s="8"/>
      <c r="FOU125" s="8"/>
      <c r="FOV125" s="8"/>
      <c r="FOW125" s="8"/>
      <c r="FOX125" s="8"/>
      <c r="FOY125" s="8"/>
      <c r="FOZ125" s="8"/>
      <c r="FPA125" s="8"/>
      <c r="FPB125" s="8"/>
      <c r="FPC125" s="8"/>
      <c r="FPD125" s="8"/>
      <c r="FPE125" s="8"/>
      <c r="FPF125" s="8"/>
      <c r="FPG125" s="8"/>
      <c r="FPH125" s="8"/>
      <c r="FPI125" s="8"/>
      <c r="FPJ125" s="8"/>
      <c r="FPK125" s="8"/>
      <c r="FPL125" s="8"/>
      <c r="FPM125" s="8"/>
      <c r="FPN125" s="8"/>
      <c r="FPO125" s="8"/>
      <c r="FPP125" s="8"/>
      <c r="FPQ125" s="8"/>
      <c r="FPR125" s="8"/>
      <c r="FPS125" s="8"/>
      <c r="FPT125" s="8"/>
      <c r="FPU125" s="8"/>
      <c r="FPV125" s="8"/>
      <c r="FPW125" s="8"/>
      <c r="FPX125" s="8"/>
      <c r="FPY125" s="8"/>
      <c r="FPZ125" s="8"/>
      <c r="FQA125" s="8"/>
      <c r="FQB125" s="8"/>
      <c r="FQC125" s="8"/>
      <c r="FQD125" s="8"/>
      <c r="FQE125" s="8"/>
      <c r="FQF125" s="8"/>
      <c r="FQG125" s="8"/>
      <c r="FQH125" s="8"/>
      <c r="FQI125" s="8"/>
      <c r="FQJ125" s="8"/>
      <c r="FQK125" s="8"/>
      <c r="FQL125" s="8"/>
      <c r="FQM125" s="8"/>
      <c r="FQN125" s="8"/>
      <c r="FQO125" s="8"/>
      <c r="FQP125" s="8"/>
      <c r="FQQ125" s="8"/>
      <c r="FQR125" s="8"/>
      <c r="FQS125" s="8"/>
      <c r="FQT125" s="8"/>
      <c r="FQU125" s="8"/>
      <c r="FQV125" s="8"/>
      <c r="FQW125" s="8"/>
      <c r="FQX125" s="8"/>
      <c r="FQY125" s="8"/>
      <c r="FQZ125" s="8"/>
      <c r="FRA125" s="8"/>
      <c r="FRB125" s="8"/>
      <c r="FRC125" s="8"/>
      <c r="FRD125" s="8"/>
      <c r="FRE125" s="8"/>
      <c r="FRF125" s="8"/>
      <c r="FRG125" s="8"/>
      <c r="FRH125" s="8"/>
      <c r="FRI125" s="8"/>
      <c r="FRJ125" s="8"/>
      <c r="FRK125" s="8"/>
      <c r="FRL125" s="8"/>
      <c r="FRM125" s="8"/>
      <c r="FRN125" s="8"/>
      <c r="FRO125" s="8"/>
      <c r="FRP125" s="8"/>
      <c r="FRQ125" s="8"/>
      <c r="FRR125" s="8"/>
      <c r="FRS125" s="8"/>
      <c r="FRT125" s="8"/>
      <c r="FRU125" s="8"/>
      <c r="FRV125" s="8"/>
      <c r="FRW125" s="8"/>
      <c r="FRX125" s="8"/>
      <c r="FRY125" s="8"/>
      <c r="FRZ125" s="8"/>
      <c r="FSA125" s="8"/>
      <c r="FSB125" s="8"/>
      <c r="FSC125" s="8"/>
      <c r="FSD125" s="8"/>
      <c r="FSE125" s="8"/>
      <c r="FSF125" s="8"/>
      <c r="FSG125" s="8"/>
      <c r="FSH125" s="8"/>
      <c r="FSI125" s="8"/>
      <c r="FSJ125" s="8"/>
      <c r="FSK125" s="8"/>
      <c r="FSL125" s="8"/>
      <c r="FSM125" s="8"/>
      <c r="FSN125" s="8"/>
      <c r="FSO125" s="8"/>
      <c r="FSP125" s="8"/>
      <c r="FSQ125" s="8"/>
      <c r="FSR125" s="8"/>
      <c r="FSS125" s="8"/>
      <c r="FST125" s="8"/>
      <c r="FSU125" s="8"/>
      <c r="FSV125" s="8"/>
      <c r="FSW125" s="8"/>
      <c r="FSX125" s="8"/>
      <c r="FSY125" s="8"/>
      <c r="FSZ125" s="8"/>
      <c r="FTA125" s="8"/>
      <c r="FTB125" s="8"/>
      <c r="FTC125" s="8"/>
      <c r="FTD125" s="8"/>
      <c r="FTE125" s="8"/>
      <c r="FTF125" s="8"/>
      <c r="FTG125" s="8"/>
      <c r="FTH125" s="8"/>
      <c r="FTI125" s="8"/>
      <c r="FTJ125" s="8"/>
      <c r="FTK125" s="8"/>
      <c r="FTL125" s="8"/>
      <c r="FTM125" s="8"/>
      <c r="FTN125" s="8"/>
      <c r="FTO125" s="8"/>
      <c r="FTP125" s="8"/>
      <c r="FTQ125" s="8"/>
      <c r="FTR125" s="8"/>
      <c r="FTS125" s="8"/>
      <c r="FTT125" s="8"/>
      <c r="FTU125" s="8"/>
      <c r="FTV125" s="8"/>
      <c r="FTW125" s="8"/>
      <c r="FTX125" s="8"/>
      <c r="FTY125" s="8"/>
      <c r="FTZ125" s="8"/>
      <c r="FUA125" s="8"/>
      <c r="FUB125" s="8"/>
      <c r="FUC125" s="8"/>
      <c r="FUD125" s="8"/>
      <c r="FUE125" s="8"/>
      <c r="FUF125" s="8"/>
      <c r="FUG125" s="8"/>
      <c r="FUH125" s="8"/>
      <c r="FUI125" s="8"/>
      <c r="FUJ125" s="8"/>
      <c r="FUK125" s="8"/>
      <c r="FUL125" s="8"/>
      <c r="FUM125" s="8"/>
      <c r="FUN125" s="8"/>
      <c r="FUO125" s="8"/>
      <c r="FUP125" s="8"/>
      <c r="FUQ125" s="8"/>
      <c r="FUR125" s="8"/>
      <c r="FUS125" s="8"/>
      <c r="FUT125" s="8"/>
      <c r="FUU125" s="8"/>
      <c r="FUV125" s="8"/>
      <c r="FUW125" s="8"/>
      <c r="FUX125" s="8"/>
      <c r="FUY125" s="8"/>
      <c r="FUZ125" s="8"/>
      <c r="FVA125" s="8"/>
      <c r="FVB125" s="8"/>
      <c r="FVC125" s="8"/>
      <c r="FVD125" s="8"/>
      <c r="FVE125" s="8"/>
      <c r="FVF125" s="8"/>
      <c r="FVG125" s="8"/>
      <c r="FVH125" s="8"/>
      <c r="FVI125" s="8"/>
      <c r="FVJ125" s="8"/>
      <c r="FVK125" s="8"/>
      <c r="FVL125" s="8"/>
      <c r="FVM125" s="8"/>
      <c r="FVN125" s="8"/>
      <c r="FVO125" s="8"/>
      <c r="FVP125" s="8"/>
      <c r="FVQ125" s="8"/>
      <c r="FVR125" s="8"/>
      <c r="FVS125" s="8"/>
      <c r="FVT125" s="8"/>
      <c r="FVU125" s="8"/>
      <c r="FVV125" s="8"/>
      <c r="FVW125" s="8"/>
      <c r="FVX125" s="8"/>
      <c r="FVY125" s="8"/>
      <c r="FVZ125" s="8"/>
      <c r="FWA125" s="8"/>
      <c r="FWB125" s="8"/>
      <c r="FWC125" s="8"/>
      <c r="FWD125" s="8"/>
      <c r="FWE125" s="8"/>
      <c r="FWF125" s="8"/>
      <c r="FWG125" s="8"/>
      <c r="FWH125" s="8"/>
      <c r="FWI125" s="8"/>
      <c r="FWJ125" s="8"/>
      <c r="FWK125" s="8"/>
      <c r="FWL125" s="8"/>
      <c r="FWM125" s="8"/>
      <c r="FWN125" s="8"/>
      <c r="FWO125" s="8"/>
      <c r="FWP125" s="8"/>
      <c r="FWQ125" s="8"/>
      <c r="FWR125" s="8"/>
      <c r="FWS125" s="8"/>
      <c r="FWT125" s="8"/>
      <c r="FWU125" s="8"/>
      <c r="FWV125" s="8"/>
      <c r="FWW125" s="8"/>
      <c r="FWX125" s="8"/>
      <c r="FWY125" s="8"/>
      <c r="FWZ125" s="8"/>
      <c r="FXA125" s="8"/>
      <c r="FXB125" s="8"/>
      <c r="FXC125" s="8"/>
      <c r="FXD125" s="8"/>
      <c r="FXE125" s="8"/>
      <c r="FXF125" s="8"/>
      <c r="FXG125" s="8"/>
      <c r="FXH125" s="8"/>
      <c r="FXI125" s="8"/>
      <c r="FXJ125" s="8"/>
      <c r="FXK125" s="8"/>
      <c r="FXL125" s="8"/>
      <c r="FXM125" s="8"/>
      <c r="FXN125" s="8"/>
      <c r="FXO125" s="8"/>
      <c r="FXP125" s="8"/>
      <c r="FXQ125" s="8"/>
      <c r="FXR125" s="8"/>
      <c r="FXS125" s="8"/>
      <c r="FXT125" s="8"/>
      <c r="FXU125" s="8"/>
      <c r="FXV125" s="8"/>
      <c r="FXW125" s="8"/>
      <c r="FXX125" s="8"/>
      <c r="FXY125" s="8"/>
      <c r="FXZ125" s="8"/>
      <c r="FYA125" s="8"/>
      <c r="FYB125" s="8"/>
      <c r="FYC125" s="8"/>
      <c r="FYD125" s="8"/>
      <c r="FYE125" s="8"/>
      <c r="FYF125" s="8"/>
      <c r="FYG125" s="8"/>
      <c r="FYH125" s="8"/>
      <c r="FYI125" s="8"/>
      <c r="FYJ125" s="8"/>
      <c r="FYK125" s="8"/>
      <c r="FYL125" s="8"/>
      <c r="FYM125" s="8"/>
      <c r="FYN125" s="8"/>
      <c r="FYO125" s="8"/>
      <c r="FYP125" s="8"/>
      <c r="FYQ125" s="8"/>
      <c r="FYR125" s="8"/>
      <c r="FYS125" s="8"/>
      <c r="FYT125" s="8"/>
      <c r="FYU125" s="8"/>
      <c r="FYV125" s="8"/>
      <c r="FYW125" s="8"/>
      <c r="FYX125" s="8"/>
      <c r="FYY125" s="8"/>
      <c r="FYZ125" s="8"/>
      <c r="FZA125" s="8"/>
      <c r="FZB125" s="8"/>
      <c r="FZC125" s="8"/>
      <c r="FZD125" s="8"/>
      <c r="FZE125" s="8"/>
      <c r="FZF125" s="8"/>
      <c r="FZG125" s="8"/>
      <c r="FZH125" s="8"/>
      <c r="FZI125" s="8"/>
      <c r="FZJ125" s="8"/>
      <c r="FZK125" s="8"/>
      <c r="FZL125" s="8"/>
      <c r="FZM125" s="8"/>
      <c r="FZN125" s="8"/>
      <c r="FZO125" s="8"/>
      <c r="FZP125" s="8"/>
      <c r="FZQ125" s="8"/>
      <c r="FZR125" s="8"/>
      <c r="FZS125" s="8"/>
      <c r="FZT125" s="8"/>
      <c r="FZU125" s="8"/>
      <c r="FZV125" s="8"/>
      <c r="FZW125" s="8"/>
      <c r="FZX125" s="8"/>
      <c r="FZY125" s="8"/>
      <c r="FZZ125" s="8"/>
      <c r="GAA125" s="8"/>
      <c r="GAB125" s="8"/>
      <c r="GAC125" s="8"/>
      <c r="GAD125" s="8"/>
      <c r="GAE125" s="8"/>
      <c r="GAF125" s="8"/>
      <c r="GAG125" s="8"/>
      <c r="GAH125" s="8"/>
      <c r="GAI125" s="8"/>
      <c r="GAJ125" s="8"/>
      <c r="GAK125" s="8"/>
      <c r="GAL125" s="8"/>
      <c r="GAM125" s="8"/>
      <c r="GAN125" s="8"/>
      <c r="GAO125" s="8"/>
      <c r="GAP125" s="8"/>
      <c r="GAQ125" s="8"/>
      <c r="GAR125" s="8"/>
      <c r="GAS125" s="8"/>
      <c r="GAT125" s="8"/>
      <c r="GAU125" s="8"/>
      <c r="GAV125" s="8"/>
      <c r="GAW125" s="8"/>
      <c r="GAX125" s="8"/>
      <c r="GAY125" s="8"/>
      <c r="GAZ125" s="8"/>
      <c r="GBA125" s="8"/>
      <c r="GBB125" s="8"/>
      <c r="GBC125" s="8"/>
      <c r="GBD125" s="8"/>
      <c r="GBE125" s="8"/>
      <c r="GBF125" s="8"/>
      <c r="GBG125" s="8"/>
      <c r="GBH125" s="8"/>
      <c r="GBI125" s="8"/>
      <c r="GBJ125" s="8"/>
      <c r="GBK125" s="8"/>
      <c r="GBL125" s="8"/>
      <c r="GBM125" s="8"/>
      <c r="GBN125" s="8"/>
      <c r="GBO125" s="8"/>
      <c r="GBP125" s="8"/>
      <c r="GBQ125" s="8"/>
      <c r="GBR125" s="8"/>
      <c r="GBS125" s="8"/>
      <c r="GBT125" s="8"/>
      <c r="GBU125" s="8"/>
      <c r="GBV125" s="8"/>
      <c r="GBW125" s="8"/>
      <c r="GBX125" s="8"/>
      <c r="GBY125" s="8"/>
      <c r="GBZ125" s="8"/>
      <c r="GCA125" s="8"/>
      <c r="GCB125" s="8"/>
      <c r="GCC125" s="8"/>
      <c r="GCD125" s="8"/>
      <c r="GCE125" s="8"/>
      <c r="GCF125" s="8"/>
      <c r="GCG125" s="8"/>
      <c r="GCH125" s="8"/>
      <c r="GCI125" s="8"/>
      <c r="GCJ125" s="8"/>
      <c r="GCK125" s="8"/>
      <c r="GCL125" s="8"/>
      <c r="GCM125" s="8"/>
      <c r="GCN125" s="8"/>
      <c r="GCO125" s="8"/>
      <c r="GCP125" s="8"/>
      <c r="GCQ125" s="8"/>
      <c r="GCR125" s="8"/>
      <c r="GCS125" s="8"/>
      <c r="GCT125" s="8"/>
      <c r="GCU125" s="8"/>
      <c r="GCV125" s="8"/>
      <c r="GCW125" s="8"/>
      <c r="GCX125" s="8"/>
      <c r="GCY125" s="8"/>
      <c r="GCZ125" s="8"/>
      <c r="GDA125" s="8"/>
      <c r="GDB125" s="8"/>
      <c r="GDC125" s="8"/>
      <c r="GDD125" s="8"/>
      <c r="GDE125" s="8"/>
      <c r="GDF125" s="8"/>
      <c r="GDG125" s="8"/>
      <c r="GDH125" s="8"/>
      <c r="GDI125" s="8"/>
      <c r="GDJ125" s="8"/>
      <c r="GDK125" s="8"/>
      <c r="GDL125" s="8"/>
      <c r="GDM125" s="8"/>
      <c r="GDN125" s="8"/>
      <c r="GDO125" s="8"/>
      <c r="GDP125" s="8"/>
      <c r="GDQ125" s="8"/>
      <c r="GDR125" s="8"/>
      <c r="GDS125" s="8"/>
      <c r="GDT125" s="8"/>
      <c r="GDU125" s="8"/>
      <c r="GDV125" s="8"/>
      <c r="GDW125" s="8"/>
      <c r="GDX125" s="8"/>
      <c r="GDY125" s="8"/>
      <c r="GDZ125" s="8"/>
      <c r="GEA125" s="8"/>
      <c r="GEB125" s="8"/>
      <c r="GEC125" s="8"/>
      <c r="GED125" s="8"/>
      <c r="GEE125" s="8"/>
      <c r="GEF125" s="8"/>
      <c r="GEG125" s="8"/>
      <c r="GEH125" s="8"/>
      <c r="GEI125" s="8"/>
      <c r="GEJ125" s="8"/>
      <c r="GEK125" s="8"/>
      <c r="GEL125" s="8"/>
      <c r="GEM125" s="8"/>
      <c r="GEN125" s="8"/>
      <c r="GEO125" s="8"/>
      <c r="GEP125" s="8"/>
      <c r="GEQ125" s="8"/>
      <c r="GER125" s="8"/>
      <c r="GES125" s="8"/>
      <c r="GET125" s="8"/>
      <c r="GEU125" s="8"/>
      <c r="GEV125" s="8"/>
      <c r="GEW125" s="8"/>
      <c r="GEX125" s="8"/>
      <c r="GEY125" s="8"/>
      <c r="GEZ125" s="8"/>
      <c r="GFA125" s="8"/>
      <c r="GFB125" s="8"/>
      <c r="GFC125" s="8"/>
      <c r="GFD125" s="8"/>
      <c r="GFE125" s="8"/>
      <c r="GFF125" s="8"/>
      <c r="GFG125" s="8"/>
      <c r="GFH125" s="8"/>
      <c r="GFI125" s="8"/>
      <c r="GFJ125" s="8"/>
      <c r="GFK125" s="8"/>
      <c r="GFL125" s="8"/>
      <c r="GFM125" s="8"/>
      <c r="GFN125" s="8"/>
      <c r="GFO125" s="8"/>
      <c r="GFP125" s="8"/>
      <c r="GFQ125" s="8"/>
      <c r="GFR125" s="8"/>
      <c r="GFS125" s="8"/>
      <c r="GFT125" s="8"/>
      <c r="GFU125" s="8"/>
      <c r="GFV125" s="8"/>
      <c r="GFW125" s="8"/>
      <c r="GFX125" s="8"/>
      <c r="GFY125" s="8"/>
      <c r="GFZ125" s="8"/>
      <c r="GGA125" s="8"/>
      <c r="GGB125" s="8"/>
      <c r="GGC125" s="8"/>
      <c r="GGD125" s="8"/>
      <c r="GGE125" s="8"/>
      <c r="GGF125" s="8"/>
      <c r="GGG125" s="8"/>
      <c r="GGH125" s="8"/>
      <c r="GGI125" s="8"/>
      <c r="GGJ125" s="8"/>
      <c r="GGK125" s="8"/>
      <c r="GGL125" s="8"/>
      <c r="GGM125" s="8"/>
      <c r="GGN125" s="8"/>
      <c r="GGO125" s="8"/>
      <c r="GGP125" s="8"/>
      <c r="GGQ125" s="8"/>
      <c r="GGR125" s="8"/>
      <c r="GGS125" s="8"/>
      <c r="GGT125" s="8"/>
      <c r="GGU125" s="8"/>
      <c r="GGV125" s="8"/>
      <c r="GGW125" s="8"/>
      <c r="GGX125" s="8"/>
      <c r="GGY125" s="8"/>
      <c r="GGZ125" s="8"/>
      <c r="GHA125" s="8"/>
      <c r="GHB125" s="8"/>
      <c r="GHC125" s="8"/>
      <c r="GHD125" s="8"/>
      <c r="GHE125" s="8"/>
      <c r="GHF125" s="8"/>
      <c r="GHG125" s="8"/>
      <c r="GHH125" s="8"/>
      <c r="GHI125" s="8"/>
      <c r="GHJ125" s="8"/>
      <c r="GHK125" s="8"/>
      <c r="GHL125" s="8"/>
      <c r="GHM125" s="8"/>
      <c r="GHN125" s="8"/>
      <c r="GHO125" s="8"/>
      <c r="GHP125" s="8"/>
      <c r="GHQ125" s="8"/>
      <c r="GHR125" s="8"/>
      <c r="GHS125" s="8"/>
      <c r="GHT125" s="8"/>
      <c r="GHU125" s="8"/>
      <c r="GHV125" s="8"/>
      <c r="GHW125" s="8"/>
      <c r="GHX125" s="8"/>
      <c r="GHY125" s="8"/>
      <c r="GHZ125" s="8"/>
      <c r="GIA125" s="8"/>
      <c r="GIB125" s="8"/>
      <c r="GIC125" s="8"/>
      <c r="GID125" s="8"/>
      <c r="GIE125" s="8"/>
      <c r="GIF125" s="8"/>
      <c r="GIG125" s="8"/>
      <c r="GIH125" s="8"/>
      <c r="GII125" s="8"/>
      <c r="GIJ125" s="8"/>
      <c r="GIK125" s="8"/>
      <c r="GIL125" s="8"/>
      <c r="GIM125" s="8"/>
      <c r="GIN125" s="8"/>
      <c r="GIO125" s="8"/>
      <c r="GIP125" s="8"/>
      <c r="GIQ125" s="8"/>
      <c r="GIR125" s="8"/>
      <c r="GIS125" s="8"/>
      <c r="GIT125" s="8"/>
      <c r="GIU125" s="8"/>
      <c r="GIV125" s="8"/>
      <c r="GIW125" s="8"/>
      <c r="GIX125" s="8"/>
      <c r="GIY125" s="8"/>
      <c r="GIZ125" s="8"/>
      <c r="GJA125" s="8"/>
      <c r="GJB125" s="8"/>
      <c r="GJC125" s="8"/>
      <c r="GJD125" s="8"/>
      <c r="GJE125" s="8"/>
      <c r="GJF125" s="8"/>
      <c r="GJG125" s="8"/>
      <c r="GJH125" s="8"/>
      <c r="GJI125" s="8"/>
      <c r="GJJ125" s="8"/>
      <c r="GJK125" s="8"/>
      <c r="GJL125" s="8"/>
      <c r="GJM125" s="8"/>
      <c r="GJN125" s="8"/>
      <c r="GJO125" s="8"/>
      <c r="GJP125" s="8"/>
      <c r="GJQ125" s="8"/>
      <c r="GJR125" s="8"/>
      <c r="GJS125" s="8"/>
      <c r="GJT125" s="8"/>
      <c r="GJU125" s="8"/>
      <c r="GJV125" s="8"/>
      <c r="GJW125" s="8"/>
      <c r="GJX125" s="8"/>
      <c r="GJY125" s="8"/>
      <c r="GJZ125" s="8"/>
      <c r="GKA125" s="8"/>
      <c r="GKB125" s="8"/>
      <c r="GKC125" s="8"/>
      <c r="GKD125" s="8"/>
      <c r="GKE125" s="8"/>
      <c r="GKF125" s="8"/>
      <c r="GKG125" s="8"/>
      <c r="GKH125" s="8"/>
      <c r="GKI125" s="8"/>
      <c r="GKJ125" s="8"/>
      <c r="GKK125" s="8"/>
      <c r="GKL125" s="8"/>
      <c r="GKM125" s="8"/>
      <c r="GKN125" s="8"/>
      <c r="GKO125" s="8"/>
      <c r="GKP125" s="8"/>
      <c r="GKQ125" s="8"/>
      <c r="GKR125" s="8"/>
      <c r="GKS125" s="8"/>
      <c r="GKT125" s="8"/>
      <c r="GKU125" s="8"/>
      <c r="GKV125" s="8"/>
      <c r="GKW125" s="8"/>
      <c r="GKX125" s="8"/>
      <c r="GKY125" s="8"/>
      <c r="GKZ125" s="8"/>
      <c r="GLA125" s="8"/>
      <c r="GLB125" s="8"/>
      <c r="GLC125" s="8"/>
      <c r="GLD125" s="8"/>
      <c r="GLE125" s="8"/>
      <c r="GLF125" s="8"/>
      <c r="GLG125" s="8"/>
      <c r="GLH125" s="8"/>
      <c r="GLI125" s="8"/>
      <c r="GLJ125" s="8"/>
      <c r="GLK125" s="8"/>
      <c r="GLL125" s="8"/>
      <c r="GLM125" s="8"/>
      <c r="GLN125" s="8"/>
      <c r="GLO125" s="8"/>
      <c r="GLP125" s="8"/>
      <c r="GLQ125" s="8"/>
      <c r="GLR125" s="8"/>
      <c r="GLS125" s="8"/>
      <c r="GLT125" s="8"/>
      <c r="GLU125" s="8"/>
      <c r="GLV125" s="8"/>
      <c r="GLW125" s="8"/>
      <c r="GLX125" s="8"/>
      <c r="GLY125" s="8"/>
      <c r="GLZ125" s="8"/>
      <c r="GMA125" s="8"/>
      <c r="GMB125" s="8"/>
      <c r="GMC125" s="8"/>
      <c r="GMD125" s="8"/>
      <c r="GME125" s="8"/>
      <c r="GMF125" s="8"/>
      <c r="GMG125" s="8"/>
      <c r="GMH125" s="8"/>
      <c r="GMI125" s="8"/>
      <c r="GMJ125" s="8"/>
      <c r="GMK125" s="8"/>
      <c r="GML125" s="8"/>
      <c r="GMM125" s="8"/>
      <c r="GMN125" s="8"/>
      <c r="GMO125" s="8"/>
      <c r="GMP125" s="8"/>
      <c r="GMQ125" s="8"/>
      <c r="GMR125" s="8"/>
      <c r="GMS125" s="8"/>
      <c r="GMT125" s="8"/>
      <c r="GMU125" s="8"/>
      <c r="GMV125" s="8"/>
      <c r="GMW125" s="8"/>
      <c r="GMX125" s="8"/>
      <c r="GMY125" s="8"/>
      <c r="GMZ125" s="8"/>
      <c r="GNA125" s="8"/>
      <c r="GNB125" s="8"/>
      <c r="GNC125" s="8"/>
      <c r="GND125" s="8"/>
      <c r="GNE125" s="8"/>
      <c r="GNF125" s="8"/>
      <c r="GNG125" s="8"/>
      <c r="GNH125" s="8"/>
      <c r="GNI125" s="8"/>
      <c r="GNJ125" s="8"/>
      <c r="GNK125" s="8"/>
      <c r="GNL125" s="8"/>
      <c r="GNM125" s="8"/>
      <c r="GNN125" s="8"/>
      <c r="GNO125" s="8"/>
      <c r="GNP125" s="8"/>
      <c r="GNQ125" s="8"/>
      <c r="GNR125" s="8"/>
      <c r="GNS125" s="8"/>
      <c r="GNT125" s="8"/>
      <c r="GNU125" s="8"/>
      <c r="GNV125" s="8"/>
      <c r="GNW125" s="8"/>
      <c r="GNX125" s="8"/>
      <c r="GNY125" s="8"/>
      <c r="GNZ125" s="8"/>
      <c r="GOA125" s="8"/>
      <c r="GOB125" s="8"/>
      <c r="GOC125" s="8"/>
      <c r="GOD125" s="8"/>
      <c r="GOE125" s="8"/>
      <c r="GOF125" s="8"/>
      <c r="GOG125" s="8"/>
      <c r="GOH125" s="8"/>
      <c r="GOI125" s="8"/>
      <c r="GOJ125" s="8"/>
      <c r="GOK125" s="8"/>
      <c r="GOL125" s="8"/>
      <c r="GOM125" s="8"/>
      <c r="GON125" s="8"/>
      <c r="GOO125" s="8"/>
      <c r="GOP125" s="8"/>
      <c r="GOQ125" s="8"/>
      <c r="GOR125" s="8"/>
      <c r="GOS125" s="8"/>
      <c r="GOT125" s="8"/>
      <c r="GOU125" s="8"/>
      <c r="GOV125" s="8"/>
      <c r="GOW125" s="8"/>
      <c r="GOX125" s="8"/>
      <c r="GOY125" s="8"/>
      <c r="GOZ125" s="8"/>
      <c r="GPA125" s="8"/>
      <c r="GPB125" s="8"/>
      <c r="GPC125" s="8"/>
      <c r="GPD125" s="8"/>
      <c r="GPE125" s="8"/>
      <c r="GPF125" s="8"/>
      <c r="GPG125" s="8"/>
      <c r="GPH125" s="8"/>
      <c r="GPI125" s="8"/>
      <c r="GPJ125" s="8"/>
      <c r="GPK125" s="8"/>
      <c r="GPL125" s="8"/>
      <c r="GPM125" s="8"/>
      <c r="GPN125" s="8"/>
      <c r="GPO125" s="8"/>
      <c r="GPP125" s="8"/>
      <c r="GPQ125" s="8"/>
      <c r="GPR125" s="8"/>
      <c r="GPS125" s="8"/>
      <c r="GPT125" s="8"/>
      <c r="GPU125" s="8"/>
      <c r="GPV125" s="8"/>
      <c r="GPW125" s="8"/>
      <c r="GPX125" s="8"/>
      <c r="GPY125" s="8"/>
      <c r="GPZ125" s="8"/>
      <c r="GQA125" s="8"/>
      <c r="GQB125" s="8"/>
      <c r="GQC125" s="8"/>
      <c r="GQD125" s="8"/>
      <c r="GQE125" s="8"/>
      <c r="GQF125" s="8"/>
      <c r="GQG125" s="8"/>
      <c r="GQH125" s="8"/>
      <c r="GQI125" s="8"/>
      <c r="GQJ125" s="8"/>
      <c r="GQK125" s="8"/>
      <c r="GQL125" s="8"/>
      <c r="GQM125" s="8"/>
      <c r="GQN125" s="8"/>
      <c r="GQO125" s="8"/>
      <c r="GQP125" s="8"/>
      <c r="GQQ125" s="8"/>
      <c r="GQR125" s="8"/>
      <c r="GQS125" s="8"/>
      <c r="GQT125" s="8"/>
      <c r="GQU125" s="8"/>
      <c r="GQV125" s="8"/>
      <c r="GQW125" s="8"/>
      <c r="GQX125" s="8"/>
      <c r="GQY125" s="8"/>
      <c r="GQZ125" s="8"/>
      <c r="GRA125" s="8"/>
      <c r="GRB125" s="8"/>
      <c r="GRC125" s="8"/>
      <c r="GRD125" s="8"/>
      <c r="GRE125" s="8"/>
      <c r="GRF125" s="8"/>
      <c r="GRG125" s="8"/>
      <c r="GRH125" s="8"/>
      <c r="GRI125" s="8"/>
      <c r="GRJ125" s="8"/>
      <c r="GRK125" s="8"/>
      <c r="GRL125" s="8"/>
      <c r="GRM125" s="8"/>
      <c r="GRN125" s="8"/>
      <c r="GRO125" s="8"/>
      <c r="GRP125" s="8"/>
      <c r="GRQ125" s="8"/>
      <c r="GRR125" s="8"/>
      <c r="GRS125" s="8"/>
      <c r="GRT125" s="8"/>
      <c r="GRU125" s="8"/>
      <c r="GRV125" s="8"/>
      <c r="GRW125" s="8"/>
      <c r="GRX125" s="8"/>
      <c r="GRY125" s="8"/>
      <c r="GRZ125" s="8"/>
      <c r="GSA125" s="8"/>
      <c r="GSB125" s="8"/>
      <c r="GSC125" s="8"/>
      <c r="GSD125" s="8"/>
      <c r="GSE125" s="8"/>
      <c r="GSF125" s="8"/>
      <c r="GSG125" s="8"/>
      <c r="GSH125" s="8"/>
      <c r="GSI125" s="8"/>
      <c r="GSJ125" s="8"/>
      <c r="GSK125" s="8"/>
      <c r="GSL125" s="8"/>
      <c r="GSM125" s="8"/>
      <c r="GSN125" s="8"/>
      <c r="GSO125" s="8"/>
      <c r="GSP125" s="8"/>
      <c r="GSQ125" s="8"/>
      <c r="GSR125" s="8"/>
      <c r="GSS125" s="8"/>
      <c r="GST125" s="8"/>
      <c r="GSU125" s="8"/>
      <c r="GSV125" s="8"/>
      <c r="GSW125" s="8"/>
      <c r="GSX125" s="8"/>
      <c r="GSY125" s="8"/>
      <c r="GSZ125" s="8"/>
      <c r="GTA125" s="8"/>
      <c r="GTB125" s="8"/>
      <c r="GTC125" s="8"/>
      <c r="GTD125" s="8"/>
      <c r="GTE125" s="8"/>
      <c r="GTF125" s="8"/>
      <c r="GTG125" s="8"/>
      <c r="GTH125" s="8"/>
      <c r="GTI125" s="8"/>
      <c r="GTJ125" s="8"/>
      <c r="GTK125" s="8"/>
      <c r="GTL125" s="8"/>
      <c r="GTM125" s="8"/>
      <c r="GTN125" s="8"/>
      <c r="GTO125" s="8"/>
      <c r="GTP125" s="8"/>
      <c r="GTQ125" s="8"/>
      <c r="GTR125" s="8"/>
      <c r="GTS125" s="8"/>
      <c r="GTT125" s="8"/>
      <c r="GTU125" s="8"/>
      <c r="GTV125" s="8"/>
      <c r="GTW125" s="8"/>
      <c r="GTX125" s="8"/>
      <c r="GTY125" s="8"/>
      <c r="GTZ125" s="8"/>
      <c r="GUA125" s="8"/>
      <c r="GUB125" s="8"/>
      <c r="GUC125" s="8"/>
      <c r="GUD125" s="8"/>
      <c r="GUE125" s="8"/>
      <c r="GUF125" s="8"/>
      <c r="GUG125" s="8"/>
      <c r="GUH125" s="8"/>
      <c r="GUI125" s="8"/>
      <c r="GUJ125" s="8"/>
      <c r="GUK125" s="8"/>
      <c r="GUL125" s="8"/>
      <c r="GUM125" s="8"/>
      <c r="GUN125" s="8"/>
      <c r="GUO125" s="8"/>
      <c r="GUP125" s="8"/>
      <c r="GUQ125" s="8"/>
      <c r="GUR125" s="8"/>
      <c r="GUS125" s="8"/>
      <c r="GUT125" s="8"/>
      <c r="GUU125" s="8"/>
      <c r="GUV125" s="8"/>
      <c r="GUW125" s="8"/>
      <c r="GUX125" s="8"/>
      <c r="GUY125" s="8"/>
      <c r="GUZ125" s="8"/>
      <c r="GVA125" s="8"/>
      <c r="GVB125" s="8"/>
      <c r="GVC125" s="8"/>
      <c r="GVD125" s="8"/>
      <c r="GVE125" s="8"/>
      <c r="GVF125" s="8"/>
      <c r="GVG125" s="8"/>
      <c r="GVH125" s="8"/>
      <c r="GVI125" s="8"/>
      <c r="GVJ125" s="8"/>
      <c r="GVK125" s="8"/>
      <c r="GVL125" s="8"/>
      <c r="GVM125" s="8"/>
      <c r="GVN125" s="8"/>
      <c r="GVO125" s="8"/>
      <c r="GVP125" s="8"/>
      <c r="GVQ125" s="8"/>
      <c r="GVR125" s="8"/>
      <c r="GVS125" s="8"/>
      <c r="GVT125" s="8"/>
      <c r="GVU125" s="8"/>
      <c r="GVV125" s="8"/>
      <c r="GVW125" s="8"/>
      <c r="GVX125" s="8"/>
      <c r="GVY125" s="8"/>
      <c r="GVZ125" s="8"/>
      <c r="GWA125" s="8"/>
      <c r="GWB125" s="8"/>
      <c r="GWC125" s="8"/>
      <c r="GWD125" s="8"/>
      <c r="GWE125" s="8"/>
      <c r="GWF125" s="8"/>
      <c r="GWG125" s="8"/>
      <c r="GWH125" s="8"/>
      <c r="GWI125" s="8"/>
      <c r="GWJ125" s="8"/>
      <c r="GWK125" s="8"/>
      <c r="GWL125" s="8"/>
      <c r="GWM125" s="8"/>
      <c r="GWN125" s="8"/>
      <c r="GWO125" s="8"/>
      <c r="GWP125" s="8"/>
      <c r="GWQ125" s="8"/>
      <c r="GWR125" s="8"/>
      <c r="GWS125" s="8"/>
      <c r="GWT125" s="8"/>
      <c r="GWU125" s="8"/>
      <c r="GWV125" s="8"/>
      <c r="GWW125" s="8"/>
      <c r="GWX125" s="8"/>
      <c r="GWY125" s="8"/>
      <c r="GWZ125" s="8"/>
      <c r="GXA125" s="8"/>
      <c r="GXB125" s="8"/>
      <c r="GXC125" s="8"/>
      <c r="GXD125" s="8"/>
      <c r="GXE125" s="8"/>
      <c r="GXF125" s="8"/>
      <c r="GXG125" s="8"/>
      <c r="GXH125" s="8"/>
      <c r="GXI125" s="8"/>
      <c r="GXJ125" s="8"/>
      <c r="GXK125" s="8"/>
      <c r="GXL125" s="8"/>
      <c r="GXM125" s="8"/>
      <c r="GXN125" s="8"/>
      <c r="GXO125" s="8"/>
      <c r="GXP125" s="8"/>
      <c r="GXQ125" s="8"/>
      <c r="GXR125" s="8"/>
      <c r="GXS125" s="8"/>
      <c r="GXT125" s="8"/>
      <c r="GXU125" s="8"/>
      <c r="GXV125" s="8"/>
      <c r="GXW125" s="8"/>
      <c r="GXX125" s="8"/>
      <c r="GXY125" s="8"/>
      <c r="GXZ125" s="8"/>
      <c r="GYA125" s="8"/>
      <c r="GYB125" s="8"/>
      <c r="GYC125" s="8"/>
      <c r="GYD125" s="8"/>
      <c r="GYE125" s="8"/>
      <c r="GYF125" s="8"/>
      <c r="GYG125" s="8"/>
      <c r="GYH125" s="8"/>
      <c r="GYI125" s="8"/>
      <c r="GYJ125" s="8"/>
      <c r="GYK125" s="8"/>
      <c r="GYL125" s="8"/>
      <c r="GYM125" s="8"/>
      <c r="GYN125" s="8"/>
      <c r="GYO125" s="8"/>
      <c r="GYP125" s="8"/>
      <c r="GYQ125" s="8"/>
      <c r="GYR125" s="8"/>
      <c r="GYS125" s="8"/>
      <c r="GYT125" s="8"/>
      <c r="GYU125" s="8"/>
      <c r="GYV125" s="8"/>
      <c r="GYW125" s="8"/>
      <c r="GYX125" s="8"/>
      <c r="GYY125" s="8"/>
      <c r="GYZ125" s="8"/>
      <c r="GZA125" s="8"/>
      <c r="GZB125" s="8"/>
      <c r="GZC125" s="8"/>
      <c r="GZD125" s="8"/>
      <c r="GZE125" s="8"/>
      <c r="GZF125" s="8"/>
      <c r="GZG125" s="8"/>
      <c r="GZH125" s="8"/>
      <c r="GZI125" s="8"/>
      <c r="GZJ125" s="8"/>
      <c r="GZK125" s="8"/>
      <c r="GZL125" s="8"/>
      <c r="GZM125" s="8"/>
      <c r="GZN125" s="8"/>
      <c r="GZO125" s="8"/>
      <c r="GZP125" s="8"/>
      <c r="GZQ125" s="8"/>
      <c r="GZR125" s="8"/>
      <c r="GZS125" s="8"/>
      <c r="GZT125" s="8"/>
      <c r="GZU125" s="8"/>
      <c r="GZV125" s="8"/>
      <c r="GZW125" s="8"/>
      <c r="GZX125" s="8"/>
      <c r="GZY125" s="8"/>
      <c r="GZZ125" s="8"/>
      <c r="HAA125" s="8"/>
      <c r="HAB125" s="8"/>
      <c r="HAC125" s="8"/>
      <c r="HAD125" s="8"/>
      <c r="HAE125" s="8"/>
      <c r="HAF125" s="8"/>
      <c r="HAG125" s="8"/>
      <c r="HAH125" s="8"/>
      <c r="HAI125" s="8"/>
      <c r="HAJ125" s="8"/>
      <c r="HAK125" s="8"/>
      <c r="HAL125" s="8"/>
      <c r="HAM125" s="8"/>
      <c r="HAN125" s="8"/>
      <c r="HAO125" s="8"/>
      <c r="HAP125" s="8"/>
      <c r="HAQ125" s="8"/>
      <c r="HAR125" s="8"/>
      <c r="HAS125" s="8"/>
      <c r="HAT125" s="8"/>
      <c r="HAU125" s="8"/>
      <c r="HAV125" s="8"/>
      <c r="HAW125" s="8"/>
      <c r="HAX125" s="8"/>
      <c r="HAY125" s="8"/>
      <c r="HAZ125" s="8"/>
      <c r="HBA125" s="8"/>
      <c r="HBB125" s="8"/>
      <c r="HBC125" s="8"/>
      <c r="HBD125" s="8"/>
      <c r="HBE125" s="8"/>
      <c r="HBF125" s="8"/>
      <c r="HBG125" s="8"/>
      <c r="HBH125" s="8"/>
      <c r="HBI125" s="8"/>
      <c r="HBJ125" s="8"/>
      <c r="HBK125" s="8"/>
      <c r="HBL125" s="8"/>
      <c r="HBM125" s="8"/>
      <c r="HBN125" s="8"/>
      <c r="HBO125" s="8"/>
      <c r="HBP125" s="8"/>
      <c r="HBQ125" s="8"/>
      <c r="HBR125" s="8"/>
      <c r="HBS125" s="8"/>
      <c r="HBT125" s="8"/>
      <c r="HBU125" s="8"/>
      <c r="HBV125" s="8"/>
      <c r="HBW125" s="8"/>
      <c r="HBX125" s="8"/>
      <c r="HBY125" s="8"/>
      <c r="HBZ125" s="8"/>
      <c r="HCA125" s="8"/>
      <c r="HCB125" s="8"/>
      <c r="HCC125" s="8"/>
      <c r="HCD125" s="8"/>
      <c r="HCE125" s="8"/>
      <c r="HCF125" s="8"/>
      <c r="HCG125" s="8"/>
      <c r="HCH125" s="8"/>
      <c r="HCI125" s="8"/>
      <c r="HCJ125" s="8"/>
      <c r="HCK125" s="8"/>
      <c r="HCL125" s="8"/>
      <c r="HCM125" s="8"/>
      <c r="HCN125" s="8"/>
      <c r="HCO125" s="8"/>
      <c r="HCP125" s="8"/>
      <c r="HCQ125" s="8"/>
      <c r="HCR125" s="8"/>
      <c r="HCS125" s="8"/>
      <c r="HCT125" s="8"/>
      <c r="HCU125" s="8"/>
      <c r="HCV125" s="8"/>
      <c r="HCW125" s="8"/>
      <c r="HCX125" s="8"/>
      <c r="HCY125" s="8"/>
      <c r="HCZ125" s="8"/>
      <c r="HDA125" s="8"/>
      <c r="HDB125" s="8"/>
      <c r="HDC125" s="8"/>
      <c r="HDD125" s="8"/>
      <c r="HDE125" s="8"/>
      <c r="HDF125" s="8"/>
      <c r="HDG125" s="8"/>
      <c r="HDH125" s="8"/>
      <c r="HDI125" s="8"/>
      <c r="HDJ125" s="8"/>
      <c r="HDK125" s="8"/>
      <c r="HDL125" s="8"/>
      <c r="HDM125" s="8"/>
      <c r="HDN125" s="8"/>
      <c r="HDO125" s="8"/>
      <c r="HDP125" s="8"/>
      <c r="HDQ125" s="8"/>
      <c r="HDR125" s="8"/>
      <c r="HDS125" s="8"/>
      <c r="HDT125" s="8"/>
      <c r="HDU125" s="8"/>
      <c r="HDV125" s="8"/>
      <c r="HDW125" s="8"/>
      <c r="HDX125" s="8"/>
      <c r="HDY125" s="8"/>
      <c r="HDZ125" s="8"/>
      <c r="HEA125" s="8"/>
      <c r="HEB125" s="8"/>
      <c r="HEC125" s="8"/>
      <c r="HED125" s="8"/>
      <c r="HEE125" s="8"/>
      <c r="HEF125" s="8"/>
      <c r="HEG125" s="8"/>
      <c r="HEH125" s="8"/>
      <c r="HEI125" s="8"/>
      <c r="HEJ125" s="8"/>
      <c r="HEK125" s="8"/>
      <c r="HEL125" s="8"/>
      <c r="HEM125" s="8"/>
      <c r="HEN125" s="8"/>
      <c r="HEO125" s="8"/>
      <c r="HEP125" s="8"/>
      <c r="HEQ125" s="8"/>
      <c r="HER125" s="8"/>
      <c r="HES125" s="8"/>
      <c r="HET125" s="8"/>
      <c r="HEU125" s="8"/>
      <c r="HEV125" s="8"/>
      <c r="HEW125" s="8"/>
      <c r="HEX125" s="8"/>
      <c r="HEY125" s="8"/>
      <c r="HEZ125" s="8"/>
      <c r="HFA125" s="8"/>
      <c r="HFB125" s="8"/>
      <c r="HFC125" s="8"/>
      <c r="HFD125" s="8"/>
      <c r="HFE125" s="8"/>
      <c r="HFF125" s="8"/>
      <c r="HFG125" s="8"/>
      <c r="HFH125" s="8"/>
      <c r="HFI125" s="8"/>
      <c r="HFJ125" s="8"/>
      <c r="HFK125" s="8"/>
      <c r="HFL125" s="8"/>
      <c r="HFM125" s="8"/>
      <c r="HFN125" s="8"/>
      <c r="HFO125" s="8"/>
      <c r="HFP125" s="8"/>
      <c r="HFQ125" s="8"/>
      <c r="HFR125" s="8"/>
      <c r="HFS125" s="8"/>
      <c r="HFT125" s="8"/>
      <c r="HFU125" s="8"/>
      <c r="HFV125" s="8"/>
      <c r="HFW125" s="8"/>
      <c r="HFX125" s="8"/>
      <c r="HFY125" s="8"/>
      <c r="HFZ125" s="8"/>
      <c r="HGA125" s="8"/>
      <c r="HGB125" s="8"/>
      <c r="HGC125" s="8"/>
      <c r="HGD125" s="8"/>
      <c r="HGE125" s="8"/>
      <c r="HGF125" s="8"/>
      <c r="HGG125" s="8"/>
      <c r="HGH125" s="8"/>
      <c r="HGI125" s="8"/>
      <c r="HGJ125" s="8"/>
      <c r="HGK125" s="8"/>
      <c r="HGL125" s="8"/>
      <c r="HGM125" s="8"/>
      <c r="HGN125" s="8"/>
      <c r="HGO125" s="8"/>
      <c r="HGP125" s="8"/>
      <c r="HGQ125" s="8"/>
      <c r="HGR125" s="8"/>
      <c r="HGS125" s="8"/>
      <c r="HGT125" s="8"/>
      <c r="HGU125" s="8"/>
      <c r="HGV125" s="8"/>
      <c r="HGW125" s="8"/>
      <c r="HGX125" s="8"/>
      <c r="HGY125" s="8"/>
      <c r="HGZ125" s="8"/>
      <c r="HHA125" s="8"/>
      <c r="HHB125" s="8"/>
      <c r="HHC125" s="8"/>
      <c r="HHD125" s="8"/>
      <c r="HHE125" s="8"/>
      <c r="HHF125" s="8"/>
      <c r="HHG125" s="8"/>
      <c r="HHH125" s="8"/>
      <c r="HHI125" s="8"/>
      <c r="HHJ125" s="8"/>
      <c r="HHK125" s="8"/>
      <c r="HHL125" s="8"/>
      <c r="HHM125" s="8"/>
      <c r="HHN125" s="8"/>
      <c r="HHO125" s="8"/>
      <c r="HHP125" s="8"/>
      <c r="HHQ125" s="8"/>
      <c r="HHR125" s="8"/>
      <c r="HHS125" s="8"/>
      <c r="HHT125" s="8"/>
      <c r="HHU125" s="8"/>
      <c r="HHV125" s="8"/>
      <c r="HHW125" s="8"/>
      <c r="HHX125" s="8"/>
      <c r="HHY125" s="8"/>
      <c r="HHZ125" s="8"/>
      <c r="HIA125" s="8"/>
      <c r="HIB125" s="8"/>
      <c r="HIC125" s="8"/>
      <c r="HID125" s="8"/>
      <c r="HIE125" s="8"/>
      <c r="HIF125" s="8"/>
      <c r="HIG125" s="8"/>
      <c r="HIH125" s="8"/>
      <c r="HII125" s="8"/>
      <c r="HIJ125" s="8"/>
      <c r="HIK125" s="8"/>
      <c r="HIL125" s="8"/>
      <c r="HIM125" s="8"/>
      <c r="HIN125" s="8"/>
      <c r="HIO125" s="8"/>
      <c r="HIP125" s="8"/>
      <c r="HIQ125" s="8"/>
      <c r="HIR125" s="8"/>
      <c r="HIS125" s="8"/>
      <c r="HIT125" s="8"/>
      <c r="HIU125" s="8"/>
      <c r="HIV125" s="8"/>
      <c r="HIW125" s="8"/>
      <c r="HIX125" s="8"/>
      <c r="HIY125" s="8"/>
      <c r="HIZ125" s="8"/>
      <c r="HJA125" s="8"/>
      <c r="HJB125" s="8"/>
      <c r="HJC125" s="8"/>
      <c r="HJD125" s="8"/>
      <c r="HJE125" s="8"/>
      <c r="HJF125" s="8"/>
      <c r="HJG125" s="8"/>
      <c r="HJH125" s="8"/>
      <c r="HJI125" s="8"/>
      <c r="HJJ125" s="8"/>
      <c r="HJK125" s="8"/>
      <c r="HJL125" s="8"/>
      <c r="HJM125" s="8"/>
      <c r="HJN125" s="8"/>
      <c r="HJO125" s="8"/>
      <c r="HJP125" s="8"/>
      <c r="HJQ125" s="8"/>
      <c r="HJR125" s="8"/>
      <c r="HJS125" s="8"/>
      <c r="HJT125" s="8"/>
      <c r="HJU125" s="8"/>
      <c r="HJV125" s="8"/>
      <c r="HJW125" s="8"/>
      <c r="HJX125" s="8"/>
      <c r="HJY125" s="8"/>
      <c r="HJZ125" s="8"/>
      <c r="HKA125" s="8"/>
      <c r="HKB125" s="8"/>
      <c r="HKC125" s="8"/>
      <c r="HKD125" s="8"/>
      <c r="HKE125" s="8"/>
      <c r="HKF125" s="8"/>
      <c r="HKG125" s="8"/>
      <c r="HKH125" s="8"/>
      <c r="HKI125" s="8"/>
      <c r="HKJ125" s="8"/>
      <c r="HKK125" s="8"/>
      <c r="HKL125" s="8"/>
      <c r="HKM125" s="8"/>
      <c r="HKN125" s="8"/>
      <c r="HKO125" s="8"/>
      <c r="HKP125" s="8"/>
      <c r="HKQ125" s="8"/>
      <c r="HKR125" s="8"/>
      <c r="HKS125" s="8"/>
      <c r="HKT125" s="8"/>
      <c r="HKU125" s="8"/>
      <c r="HKV125" s="8"/>
      <c r="HKW125" s="8"/>
      <c r="HKX125" s="8"/>
      <c r="HKY125" s="8"/>
      <c r="HKZ125" s="8"/>
      <c r="HLA125" s="8"/>
      <c r="HLB125" s="8"/>
      <c r="HLC125" s="8"/>
      <c r="HLD125" s="8"/>
      <c r="HLE125" s="8"/>
      <c r="HLF125" s="8"/>
      <c r="HLG125" s="8"/>
      <c r="HLH125" s="8"/>
      <c r="HLI125" s="8"/>
      <c r="HLJ125" s="8"/>
      <c r="HLK125" s="8"/>
      <c r="HLL125" s="8"/>
      <c r="HLM125" s="8"/>
      <c r="HLN125" s="8"/>
      <c r="HLO125" s="8"/>
      <c r="HLP125" s="8"/>
      <c r="HLQ125" s="8"/>
      <c r="HLR125" s="8"/>
      <c r="HLS125" s="8"/>
      <c r="HLT125" s="8"/>
      <c r="HLU125" s="8"/>
      <c r="HLV125" s="8"/>
      <c r="HLW125" s="8"/>
      <c r="HLX125" s="8"/>
      <c r="HLY125" s="8"/>
      <c r="HLZ125" s="8"/>
      <c r="HMA125" s="8"/>
      <c r="HMB125" s="8"/>
      <c r="HMC125" s="8"/>
      <c r="HMD125" s="8"/>
      <c r="HME125" s="8"/>
      <c r="HMF125" s="8"/>
      <c r="HMG125" s="8"/>
      <c r="HMH125" s="8"/>
      <c r="HMI125" s="8"/>
      <c r="HMJ125" s="8"/>
      <c r="HMK125" s="8"/>
      <c r="HML125" s="8"/>
      <c r="HMM125" s="8"/>
      <c r="HMN125" s="8"/>
      <c r="HMO125" s="8"/>
      <c r="HMP125" s="8"/>
      <c r="HMQ125" s="8"/>
      <c r="HMR125" s="8"/>
      <c r="HMS125" s="8"/>
      <c r="HMT125" s="8"/>
      <c r="HMU125" s="8"/>
      <c r="HMV125" s="8"/>
      <c r="HMW125" s="8"/>
      <c r="HMX125" s="8"/>
      <c r="HMY125" s="8"/>
      <c r="HMZ125" s="8"/>
      <c r="HNA125" s="8"/>
      <c r="HNB125" s="8"/>
      <c r="HNC125" s="8"/>
      <c r="HND125" s="8"/>
      <c r="HNE125" s="8"/>
      <c r="HNF125" s="8"/>
      <c r="HNG125" s="8"/>
      <c r="HNH125" s="8"/>
      <c r="HNI125" s="8"/>
      <c r="HNJ125" s="8"/>
      <c r="HNK125" s="8"/>
      <c r="HNL125" s="8"/>
      <c r="HNM125" s="8"/>
      <c r="HNN125" s="8"/>
      <c r="HNO125" s="8"/>
      <c r="HNP125" s="8"/>
      <c r="HNQ125" s="8"/>
      <c r="HNR125" s="8"/>
      <c r="HNS125" s="8"/>
      <c r="HNT125" s="8"/>
      <c r="HNU125" s="8"/>
      <c r="HNV125" s="8"/>
      <c r="HNW125" s="8"/>
      <c r="HNX125" s="8"/>
      <c r="HNY125" s="8"/>
      <c r="HNZ125" s="8"/>
      <c r="HOA125" s="8"/>
      <c r="HOB125" s="8"/>
      <c r="HOC125" s="8"/>
      <c r="HOD125" s="8"/>
      <c r="HOE125" s="8"/>
      <c r="HOF125" s="8"/>
      <c r="HOG125" s="8"/>
      <c r="HOH125" s="8"/>
      <c r="HOI125" s="8"/>
      <c r="HOJ125" s="8"/>
      <c r="HOK125" s="8"/>
      <c r="HOL125" s="8"/>
      <c r="HOM125" s="8"/>
      <c r="HON125" s="8"/>
      <c r="HOO125" s="8"/>
      <c r="HOP125" s="8"/>
      <c r="HOQ125" s="8"/>
      <c r="HOR125" s="8"/>
      <c r="HOS125" s="8"/>
      <c r="HOT125" s="8"/>
      <c r="HOU125" s="8"/>
      <c r="HOV125" s="8"/>
      <c r="HOW125" s="8"/>
      <c r="HOX125" s="8"/>
      <c r="HOY125" s="8"/>
      <c r="HOZ125" s="8"/>
      <c r="HPA125" s="8"/>
      <c r="HPB125" s="8"/>
      <c r="HPC125" s="8"/>
      <c r="HPD125" s="8"/>
      <c r="HPE125" s="8"/>
      <c r="HPF125" s="8"/>
      <c r="HPG125" s="8"/>
      <c r="HPH125" s="8"/>
      <c r="HPI125" s="8"/>
      <c r="HPJ125" s="8"/>
      <c r="HPK125" s="8"/>
      <c r="HPL125" s="8"/>
      <c r="HPM125" s="8"/>
      <c r="HPN125" s="8"/>
      <c r="HPO125" s="8"/>
      <c r="HPP125" s="8"/>
      <c r="HPQ125" s="8"/>
      <c r="HPR125" s="8"/>
      <c r="HPS125" s="8"/>
      <c r="HPT125" s="8"/>
      <c r="HPU125" s="8"/>
      <c r="HPV125" s="8"/>
      <c r="HPW125" s="8"/>
      <c r="HPX125" s="8"/>
      <c r="HPY125" s="8"/>
      <c r="HPZ125" s="8"/>
      <c r="HQA125" s="8"/>
      <c r="HQB125" s="8"/>
      <c r="HQC125" s="8"/>
      <c r="HQD125" s="8"/>
      <c r="HQE125" s="8"/>
      <c r="HQF125" s="8"/>
      <c r="HQG125" s="8"/>
      <c r="HQH125" s="8"/>
      <c r="HQI125" s="8"/>
      <c r="HQJ125" s="8"/>
      <c r="HQK125" s="8"/>
      <c r="HQL125" s="8"/>
      <c r="HQM125" s="8"/>
      <c r="HQN125" s="8"/>
      <c r="HQO125" s="8"/>
      <c r="HQP125" s="8"/>
      <c r="HQQ125" s="8"/>
      <c r="HQR125" s="8"/>
      <c r="HQS125" s="8"/>
      <c r="HQT125" s="8"/>
      <c r="HQU125" s="8"/>
      <c r="HQV125" s="8"/>
      <c r="HQW125" s="8"/>
      <c r="HQX125" s="8"/>
      <c r="HQY125" s="8"/>
      <c r="HQZ125" s="8"/>
      <c r="HRA125" s="8"/>
      <c r="HRB125" s="8"/>
      <c r="HRC125" s="8"/>
      <c r="HRD125" s="8"/>
      <c r="HRE125" s="8"/>
      <c r="HRF125" s="8"/>
      <c r="HRG125" s="8"/>
      <c r="HRH125" s="8"/>
      <c r="HRI125" s="8"/>
      <c r="HRJ125" s="8"/>
      <c r="HRK125" s="8"/>
      <c r="HRL125" s="8"/>
      <c r="HRM125" s="8"/>
      <c r="HRN125" s="8"/>
      <c r="HRO125" s="8"/>
      <c r="HRP125" s="8"/>
      <c r="HRQ125" s="8"/>
      <c r="HRR125" s="8"/>
      <c r="HRS125" s="8"/>
      <c r="HRT125" s="8"/>
      <c r="HRU125" s="8"/>
      <c r="HRV125" s="8"/>
      <c r="HRW125" s="8"/>
      <c r="HRX125" s="8"/>
      <c r="HRY125" s="8"/>
      <c r="HRZ125" s="8"/>
      <c r="HSA125" s="8"/>
      <c r="HSB125" s="8"/>
      <c r="HSC125" s="8"/>
      <c r="HSD125" s="8"/>
      <c r="HSE125" s="8"/>
      <c r="HSF125" s="8"/>
      <c r="HSG125" s="8"/>
      <c r="HSH125" s="8"/>
      <c r="HSI125" s="8"/>
      <c r="HSJ125" s="8"/>
      <c r="HSK125" s="8"/>
      <c r="HSL125" s="8"/>
      <c r="HSM125" s="8"/>
      <c r="HSN125" s="8"/>
      <c r="HSO125" s="8"/>
      <c r="HSP125" s="8"/>
      <c r="HSQ125" s="8"/>
      <c r="HSR125" s="8"/>
      <c r="HSS125" s="8"/>
      <c r="HST125" s="8"/>
      <c r="HSU125" s="8"/>
      <c r="HSV125" s="8"/>
      <c r="HSW125" s="8"/>
      <c r="HSX125" s="8"/>
      <c r="HSY125" s="8"/>
      <c r="HSZ125" s="8"/>
      <c r="HTA125" s="8"/>
      <c r="HTB125" s="8"/>
      <c r="HTC125" s="8"/>
      <c r="HTD125" s="8"/>
      <c r="HTE125" s="8"/>
      <c r="HTF125" s="8"/>
      <c r="HTG125" s="8"/>
      <c r="HTH125" s="8"/>
      <c r="HTI125" s="8"/>
      <c r="HTJ125" s="8"/>
      <c r="HTK125" s="8"/>
      <c r="HTL125" s="8"/>
      <c r="HTM125" s="8"/>
      <c r="HTN125" s="8"/>
      <c r="HTO125" s="8"/>
      <c r="HTP125" s="8"/>
      <c r="HTQ125" s="8"/>
      <c r="HTR125" s="8"/>
      <c r="HTS125" s="8"/>
      <c r="HTT125" s="8"/>
      <c r="HTU125" s="8"/>
      <c r="HTV125" s="8"/>
      <c r="HTW125" s="8"/>
      <c r="HTX125" s="8"/>
      <c r="HTY125" s="8"/>
      <c r="HTZ125" s="8"/>
      <c r="HUA125" s="8"/>
      <c r="HUB125" s="8"/>
      <c r="HUC125" s="8"/>
      <c r="HUD125" s="8"/>
      <c r="HUE125" s="8"/>
      <c r="HUF125" s="8"/>
      <c r="HUG125" s="8"/>
      <c r="HUH125" s="8"/>
      <c r="HUI125" s="8"/>
      <c r="HUJ125" s="8"/>
      <c r="HUK125" s="8"/>
      <c r="HUL125" s="8"/>
      <c r="HUM125" s="8"/>
      <c r="HUN125" s="8"/>
      <c r="HUO125" s="8"/>
      <c r="HUP125" s="8"/>
      <c r="HUQ125" s="8"/>
      <c r="HUR125" s="8"/>
      <c r="HUS125" s="8"/>
      <c r="HUT125" s="8"/>
      <c r="HUU125" s="8"/>
      <c r="HUV125" s="8"/>
      <c r="HUW125" s="8"/>
      <c r="HUX125" s="8"/>
      <c r="HUY125" s="8"/>
      <c r="HUZ125" s="8"/>
      <c r="HVA125" s="8"/>
      <c r="HVB125" s="8"/>
      <c r="HVC125" s="8"/>
      <c r="HVD125" s="8"/>
      <c r="HVE125" s="8"/>
      <c r="HVF125" s="8"/>
      <c r="HVG125" s="8"/>
      <c r="HVH125" s="8"/>
      <c r="HVI125" s="8"/>
      <c r="HVJ125" s="8"/>
      <c r="HVK125" s="8"/>
      <c r="HVL125" s="8"/>
      <c r="HVM125" s="8"/>
      <c r="HVN125" s="8"/>
      <c r="HVO125" s="8"/>
      <c r="HVP125" s="8"/>
      <c r="HVQ125" s="8"/>
      <c r="HVR125" s="8"/>
      <c r="HVS125" s="8"/>
      <c r="HVT125" s="8"/>
      <c r="HVU125" s="8"/>
      <c r="HVV125" s="8"/>
      <c r="HVW125" s="8"/>
      <c r="HVX125" s="8"/>
      <c r="HVY125" s="8"/>
      <c r="HVZ125" s="8"/>
      <c r="HWA125" s="8"/>
      <c r="HWB125" s="8"/>
      <c r="HWC125" s="8"/>
      <c r="HWD125" s="8"/>
      <c r="HWE125" s="8"/>
      <c r="HWF125" s="8"/>
      <c r="HWG125" s="8"/>
      <c r="HWH125" s="8"/>
      <c r="HWI125" s="8"/>
      <c r="HWJ125" s="8"/>
      <c r="HWK125" s="8"/>
      <c r="HWL125" s="8"/>
      <c r="HWM125" s="8"/>
      <c r="HWN125" s="8"/>
      <c r="HWO125" s="8"/>
      <c r="HWP125" s="8"/>
      <c r="HWQ125" s="8"/>
      <c r="HWR125" s="8"/>
      <c r="HWS125" s="8"/>
      <c r="HWT125" s="8"/>
      <c r="HWU125" s="8"/>
      <c r="HWV125" s="8"/>
      <c r="HWW125" s="8"/>
      <c r="HWX125" s="8"/>
      <c r="HWY125" s="8"/>
      <c r="HWZ125" s="8"/>
      <c r="HXA125" s="8"/>
      <c r="HXB125" s="8"/>
      <c r="HXC125" s="8"/>
      <c r="HXD125" s="8"/>
      <c r="HXE125" s="8"/>
      <c r="HXF125" s="8"/>
      <c r="HXG125" s="8"/>
      <c r="HXH125" s="8"/>
      <c r="HXI125" s="8"/>
      <c r="HXJ125" s="8"/>
      <c r="HXK125" s="8"/>
      <c r="HXL125" s="8"/>
      <c r="HXM125" s="8"/>
      <c r="HXN125" s="8"/>
      <c r="HXO125" s="8"/>
      <c r="HXP125" s="8"/>
      <c r="HXQ125" s="8"/>
      <c r="HXR125" s="8"/>
      <c r="HXS125" s="8"/>
      <c r="HXT125" s="8"/>
      <c r="HXU125" s="8"/>
      <c r="HXV125" s="8"/>
      <c r="HXW125" s="8"/>
      <c r="HXX125" s="8"/>
      <c r="HXY125" s="8"/>
      <c r="HXZ125" s="8"/>
      <c r="HYA125" s="8"/>
      <c r="HYB125" s="8"/>
      <c r="HYC125" s="8"/>
      <c r="HYD125" s="8"/>
      <c r="HYE125" s="8"/>
      <c r="HYF125" s="8"/>
      <c r="HYG125" s="8"/>
      <c r="HYH125" s="8"/>
      <c r="HYI125" s="8"/>
      <c r="HYJ125" s="8"/>
      <c r="HYK125" s="8"/>
      <c r="HYL125" s="8"/>
      <c r="HYM125" s="8"/>
      <c r="HYN125" s="8"/>
      <c r="HYO125" s="8"/>
      <c r="HYP125" s="8"/>
      <c r="HYQ125" s="8"/>
      <c r="HYR125" s="8"/>
      <c r="HYS125" s="8"/>
      <c r="HYT125" s="8"/>
      <c r="HYU125" s="8"/>
      <c r="HYV125" s="8"/>
      <c r="HYW125" s="8"/>
      <c r="HYX125" s="8"/>
      <c r="HYY125" s="8"/>
      <c r="HYZ125" s="8"/>
      <c r="HZA125" s="8"/>
      <c r="HZB125" s="8"/>
      <c r="HZC125" s="8"/>
      <c r="HZD125" s="8"/>
      <c r="HZE125" s="8"/>
      <c r="HZF125" s="8"/>
      <c r="HZG125" s="8"/>
      <c r="HZH125" s="8"/>
      <c r="HZI125" s="8"/>
      <c r="HZJ125" s="8"/>
      <c r="HZK125" s="8"/>
      <c r="HZL125" s="8"/>
      <c r="HZM125" s="8"/>
      <c r="HZN125" s="8"/>
      <c r="HZO125" s="8"/>
      <c r="HZP125" s="8"/>
      <c r="HZQ125" s="8"/>
      <c r="HZR125" s="8"/>
      <c r="HZS125" s="8"/>
      <c r="HZT125" s="8"/>
      <c r="HZU125" s="8"/>
      <c r="HZV125" s="8"/>
      <c r="HZW125" s="8"/>
      <c r="HZX125" s="8"/>
      <c r="HZY125" s="8"/>
      <c r="HZZ125" s="8"/>
      <c r="IAA125" s="8"/>
      <c r="IAB125" s="8"/>
      <c r="IAC125" s="8"/>
      <c r="IAD125" s="8"/>
      <c r="IAE125" s="8"/>
      <c r="IAF125" s="8"/>
      <c r="IAG125" s="8"/>
      <c r="IAH125" s="8"/>
      <c r="IAI125" s="8"/>
      <c r="IAJ125" s="8"/>
      <c r="IAK125" s="8"/>
      <c r="IAL125" s="8"/>
      <c r="IAM125" s="8"/>
      <c r="IAN125" s="8"/>
      <c r="IAO125" s="8"/>
      <c r="IAP125" s="8"/>
      <c r="IAQ125" s="8"/>
      <c r="IAR125" s="8"/>
      <c r="IAS125" s="8"/>
      <c r="IAT125" s="8"/>
      <c r="IAU125" s="8"/>
      <c r="IAV125" s="8"/>
      <c r="IAW125" s="8"/>
      <c r="IAX125" s="8"/>
      <c r="IAY125" s="8"/>
      <c r="IAZ125" s="8"/>
      <c r="IBA125" s="8"/>
      <c r="IBB125" s="8"/>
      <c r="IBC125" s="8"/>
      <c r="IBD125" s="8"/>
      <c r="IBE125" s="8"/>
      <c r="IBF125" s="8"/>
      <c r="IBG125" s="8"/>
      <c r="IBH125" s="8"/>
      <c r="IBI125" s="8"/>
      <c r="IBJ125" s="8"/>
      <c r="IBK125" s="8"/>
      <c r="IBL125" s="8"/>
      <c r="IBM125" s="8"/>
      <c r="IBN125" s="8"/>
      <c r="IBO125" s="8"/>
      <c r="IBP125" s="8"/>
      <c r="IBQ125" s="8"/>
      <c r="IBR125" s="8"/>
      <c r="IBS125" s="8"/>
      <c r="IBT125" s="8"/>
      <c r="IBU125" s="8"/>
      <c r="IBV125" s="8"/>
      <c r="IBW125" s="8"/>
      <c r="IBX125" s="8"/>
      <c r="IBY125" s="8"/>
      <c r="IBZ125" s="8"/>
      <c r="ICA125" s="8"/>
      <c r="ICB125" s="8"/>
      <c r="ICC125" s="8"/>
      <c r="ICD125" s="8"/>
      <c r="ICE125" s="8"/>
      <c r="ICF125" s="8"/>
      <c r="ICG125" s="8"/>
      <c r="ICH125" s="8"/>
      <c r="ICI125" s="8"/>
      <c r="ICJ125" s="8"/>
      <c r="ICK125" s="8"/>
      <c r="ICL125" s="8"/>
      <c r="ICM125" s="8"/>
      <c r="ICN125" s="8"/>
      <c r="ICO125" s="8"/>
      <c r="ICP125" s="8"/>
      <c r="ICQ125" s="8"/>
      <c r="ICR125" s="8"/>
      <c r="ICS125" s="8"/>
      <c r="ICT125" s="8"/>
      <c r="ICU125" s="8"/>
      <c r="ICV125" s="8"/>
      <c r="ICW125" s="8"/>
      <c r="ICX125" s="8"/>
      <c r="ICY125" s="8"/>
      <c r="ICZ125" s="8"/>
      <c r="IDA125" s="8"/>
      <c r="IDB125" s="8"/>
      <c r="IDC125" s="8"/>
      <c r="IDD125" s="8"/>
      <c r="IDE125" s="8"/>
      <c r="IDF125" s="8"/>
      <c r="IDG125" s="8"/>
      <c r="IDH125" s="8"/>
      <c r="IDI125" s="8"/>
      <c r="IDJ125" s="8"/>
      <c r="IDK125" s="8"/>
      <c r="IDL125" s="8"/>
      <c r="IDM125" s="8"/>
      <c r="IDN125" s="8"/>
      <c r="IDO125" s="8"/>
      <c r="IDP125" s="8"/>
      <c r="IDQ125" s="8"/>
      <c r="IDR125" s="8"/>
      <c r="IDS125" s="8"/>
      <c r="IDT125" s="8"/>
      <c r="IDU125" s="8"/>
      <c r="IDV125" s="8"/>
      <c r="IDW125" s="8"/>
      <c r="IDX125" s="8"/>
      <c r="IDY125" s="8"/>
      <c r="IDZ125" s="8"/>
      <c r="IEA125" s="8"/>
      <c r="IEB125" s="8"/>
      <c r="IEC125" s="8"/>
      <c r="IED125" s="8"/>
      <c r="IEE125" s="8"/>
      <c r="IEF125" s="8"/>
      <c r="IEG125" s="8"/>
      <c r="IEH125" s="8"/>
      <c r="IEI125" s="8"/>
      <c r="IEJ125" s="8"/>
      <c r="IEK125" s="8"/>
      <c r="IEL125" s="8"/>
      <c r="IEM125" s="8"/>
      <c r="IEN125" s="8"/>
      <c r="IEO125" s="8"/>
      <c r="IEP125" s="8"/>
      <c r="IEQ125" s="8"/>
      <c r="IER125" s="8"/>
      <c r="IES125" s="8"/>
      <c r="IET125" s="8"/>
      <c r="IEU125" s="8"/>
      <c r="IEV125" s="8"/>
      <c r="IEW125" s="8"/>
      <c r="IEX125" s="8"/>
      <c r="IEY125" s="8"/>
      <c r="IEZ125" s="8"/>
      <c r="IFA125" s="8"/>
      <c r="IFB125" s="8"/>
      <c r="IFC125" s="8"/>
      <c r="IFD125" s="8"/>
      <c r="IFE125" s="8"/>
      <c r="IFF125" s="8"/>
      <c r="IFG125" s="8"/>
      <c r="IFH125" s="8"/>
      <c r="IFI125" s="8"/>
      <c r="IFJ125" s="8"/>
      <c r="IFK125" s="8"/>
      <c r="IFL125" s="8"/>
      <c r="IFM125" s="8"/>
      <c r="IFN125" s="8"/>
      <c r="IFO125" s="8"/>
      <c r="IFP125" s="8"/>
      <c r="IFQ125" s="8"/>
      <c r="IFR125" s="8"/>
      <c r="IFS125" s="8"/>
      <c r="IFT125" s="8"/>
      <c r="IFU125" s="8"/>
      <c r="IFV125" s="8"/>
      <c r="IFW125" s="8"/>
      <c r="IFX125" s="8"/>
      <c r="IFY125" s="8"/>
      <c r="IFZ125" s="8"/>
      <c r="IGA125" s="8"/>
      <c r="IGB125" s="8"/>
      <c r="IGC125" s="8"/>
      <c r="IGD125" s="8"/>
      <c r="IGE125" s="8"/>
      <c r="IGF125" s="8"/>
      <c r="IGG125" s="8"/>
      <c r="IGH125" s="8"/>
      <c r="IGI125" s="8"/>
      <c r="IGJ125" s="8"/>
      <c r="IGK125" s="8"/>
      <c r="IGL125" s="8"/>
      <c r="IGM125" s="8"/>
      <c r="IGN125" s="8"/>
      <c r="IGO125" s="8"/>
      <c r="IGP125" s="8"/>
      <c r="IGQ125" s="8"/>
      <c r="IGR125" s="8"/>
      <c r="IGS125" s="8"/>
      <c r="IGT125" s="8"/>
      <c r="IGU125" s="8"/>
      <c r="IGV125" s="8"/>
      <c r="IGW125" s="8"/>
      <c r="IGX125" s="8"/>
      <c r="IGY125" s="8"/>
      <c r="IGZ125" s="8"/>
      <c r="IHA125" s="8"/>
      <c r="IHB125" s="8"/>
      <c r="IHC125" s="8"/>
      <c r="IHD125" s="8"/>
      <c r="IHE125" s="8"/>
      <c r="IHF125" s="8"/>
      <c r="IHG125" s="8"/>
      <c r="IHH125" s="8"/>
      <c r="IHI125" s="8"/>
      <c r="IHJ125" s="8"/>
      <c r="IHK125" s="8"/>
      <c r="IHL125" s="8"/>
      <c r="IHM125" s="8"/>
      <c r="IHN125" s="8"/>
      <c r="IHO125" s="8"/>
      <c r="IHP125" s="8"/>
      <c r="IHQ125" s="8"/>
      <c r="IHR125" s="8"/>
      <c r="IHS125" s="8"/>
      <c r="IHT125" s="8"/>
      <c r="IHU125" s="8"/>
      <c r="IHV125" s="8"/>
      <c r="IHW125" s="8"/>
      <c r="IHX125" s="8"/>
      <c r="IHY125" s="8"/>
      <c r="IHZ125" s="8"/>
      <c r="IIA125" s="8"/>
      <c r="IIB125" s="8"/>
      <c r="IIC125" s="8"/>
      <c r="IID125" s="8"/>
      <c r="IIE125" s="8"/>
      <c r="IIF125" s="8"/>
      <c r="IIG125" s="8"/>
      <c r="IIH125" s="8"/>
      <c r="III125" s="8"/>
      <c r="IIJ125" s="8"/>
      <c r="IIK125" s="8"/>
      <c r="IIL125" s="8"/>
      <c r="IIM125" s="8"/>
      <c r="IIN125" s="8"/>
      <c r="IIO125" s="8"/>
      <c r="IIP125" s="8"/>
      <c r="IIQ125" s="8"/>
      <c r="IIR125" s="8"/>
      <c r="IIS125" s="8"/>
      <c r="IIT125" s="8"/>
      <c r="IIU125" s="8"/>
      <c r="IIV125" s="8"/>
      <c r="IIW125" s="8"/>
      <c r="IIX125" s="8"/>
      <c r="IIY125" s="8"/>
      <c r="IIZ125" s="8"/>
      <c r="IJA125" s="8"/>
      <c r="IJB125" s="8"/>
      <c r="IJC125" s="8"/>
      <c r="IJD125" s="8"/>
      <c r="IJE125" s="8"/>
      <c r="IJF125" s="8"/>
      <c r="IJG125" s="8"/>
      <c r="IJH125" s="8"/>
      <c r="IJI125" s="8"/>
      <c r="IJJ125" s="8"/>
      <c r="IJK125" s="8"/>
      <c r="IJL125" s="8"/>
      <c r="IJM125" s="8"/>
      <c r="IJN125" s="8"/>
      <c r="IJO125" s="8"/>
      <c r="IJP125" s="8"/>
      <c r="IJQ125" s="8"/>
      <c r="IJR125" s="8"/>
      <c r="IJS125" s="8"/>
      <c r="IJT125" s="8"/>
      <c r="IJU125" s="8"/>
      <c r="IJV125" s="8"/>
      <c r="IJW125" s="8"/>
      <c r="IJX125" s="8"/>
      <c r="IJY125" s="8"/>
      <c r="IJZ125" s="8"/>
      <c r="IKA125" s="8"/>
      <c r="IKB125" s="8"/>
      <c r="IKC125" s="8"/>
      <c r="IKD125" s="8"/>
      <c r="IKE125" s="8"/>
      <c r="IKF125" s="8"/>
      <c r="IKG125" s="8"/>
      <c r="IKH125" s="8"/>
      <c r="IKI125" s="8"/>
      <c r="IKJ125" s="8"/>
      <c r="IKK125" s="8"/>
      <c r="IKL125" s="8"/>
      <c r="IKM125" s="8"/>
      <c r="IKN125" s="8"/>
      <c r="IKO125" s="8"/>
      <c r="IKP125" s="8"/>
      <c r="IKQ125" s="8"/>
      <c r="IKR125" s="8"/>
      <c r="IKS125" s="8"/>
      <c r="IKT125" s="8"/>
      <c r="IKU125" s="8"/>
      <c r="IKV125" s="8"/>
      <c r="IKW125" s="8"/>
      <c r="IKX125" s="8"/>
      <c r="IKY125" s="8"/>
      <c r="IKZ125" s="8"/>
      <c r="ILA125" s="8"/>
      <c r="ILB125" s="8"/>
      <c r="ILC125" s="8"/>
      <c r="ILD125" s="8"/>
      <c r="ILE125" s="8"/>
      <c r="ILF125" s="8"/>
      <c r="ILG125" s="8"/>
      <c r="ILH125" s="8"/>
      <c r="ILI125" s="8"/>
      <c r="ILJ125" s="8"/>
      <c r="ILK125" s="8"/>
      <c r="ILL125" s="8"/>
      <c r="ILM125" s="8"/>
      <c r="ILN125" s="8"/>
      <c r="ILO125" s="8"/>
      <c r="ILP125" s="8"/>
      <c r="ILQ125" s="8"/>
      <c r="ILR125" s="8"/>
      <c r="ILS125" s="8"/>
      <c r="ILT125" s="8"/>
      <c r="ILU125" s="8"/>
      <c r="ILV125" s="8"/>
      <c r="ILW125" s="8"/>
      <c r="ILX125" s="8"/>
      <c r="ILY125" s="8"/>
      <c r="ILZ125" s="8"/>
      <c r="IMA125" s="8"/>
      <c r="IMB125" s="8"/>
      <c r="IMC125" s="8"/>
      <c r="IMD125" s="8"/>
      <c r="IME125" s="8"/>
      <c r="IMF125" s="8"/>
      <c r="IMG125" s="8"/>
      <c r="IMH125" s="8"/>
      <c r="IMI125" s="8"/>
      <c r="IMJ125" s="8"/>
      <c r="IMK125" s="8"/>
      <c r="IML125" s="8"/>
      <c r="IMM125" s="8"/>
      <c r="IMN125" s="8"/>
      <c r="IMO125" s="8"/>
      <c r="IMP125" s="8"/>
      <c r="IMQ125" s="8"/>
      <c r="IMR125" s="8"/>
      <c r="IMS125" s="8"/>
      <c r="IMT125" s="8"/>
      <c r="IMU125" s="8"/>
      <c r="IMV125" s="8"/>
      <c r="IMW125" s="8"/>
      <c r="IMX125" s="8"/>
      <c r="IMY125" s="8"/>
      <c r="IMZ125" s="8"/>
      <c r="INA125" s="8"/>
      <c r="INB125" s="8"/>
      <c r="INC125" s="8"/>
      <c r="IND125" s="8"/>
      <c r="INE125" s="8"/>
      <c r="INF125" s="8"/>
      <c r="ING125" s="8"/>
      <c r="INH125" s="8"/>
      <c r="INI125" s="8"/>
      <c r="INJ125" s="8"/>
      <c r="INK125" s="8"/>
      <c r="INL125" s="8"/>
      <c r="INM125" s="8"/>
      <c r="INN125" s="8"/>
      <c r="INO125" s="8"/>
      <c r="INP125" s="8"/>
      <c r="INQ125" s="8"/>
      <c r="INR125" s="8"/>
      <c r="INS125" s="8"/>
      <c r="INT125" s="8"/>
      <c r="INU125" s="8"/>
      <c r="INV125" s="8"/>
      <c r="INW125" s="8"/>
      <c r="INX125" s="8"/>
      <c r="INY125" s="8"/>
      <c r="INZ125" s="8"/>
      <c r="IOA125" s="8"/>
      <c r="IOB125" s="8"/>
      <c r="IOC125" s="8"/>
      <c r="IOD125" s="8"/>
      <c r="IOE125" s="8"/>
      <c r="IOF125" s="8"/>
      <c r="IOG125" s="8"/>
      <c r="IOH125" s="8"/>
      <c r="IOI125" s="8"/>
      <c r="IOJ125" s="8"/>
      <c r="IOK125" s="8"/>
      <c r="IOL125" s="8"/>
      <c r="IOM125" s="8"/>
      <c r="ION125" s="8"/>
      <c r="IOO125" s="8"/>
      <c r="IOP125" s="8"/>
      <c r="IOQ125" s="8"/>
      <c r="IOR125" s="8"/>
      <c r="IOS125" s="8"/>
      <c r="IOT125" s="8"/>
      <c r="IOU125" s="8"/>
      <c r="IOV125" s="8"/>
      <c r="IOW125" s="8"/>
      <c r="IOX125" s="8"/>
      <c r="IOY125" s="8"/>
      <c r="IOZ125" s="8"/>
      <c r="IPA125" s="8"/>
      <c r="IPB125" s="8"/>
      <c r="IPC125" s="8"/>
      <c r="IPD125" s="8"/>
      <c r="IPE125" s="8"/>
      <c r="IPF125" s="8"/>
      <c r="IPG125" s="8"/>
      <c r="IPH125" s="8"/>
      <c r="IPI125" s="8"/>
      <c r="IPJ125" s="8"/>
      <c r="IPK125" s="8"/>
      <c r="IPL125" s="8"/>
      <c r="IPM125" s="8"/>
      <c r="IPN125" s="8"/>
      <c r="IPO125" s="8"/>
      <c r="IPP125" s="8"/>
      <c r="IPQ125" s="8"/>
      <c r="IPR125" s="8"/>
      <c r="IPS125" s="8"/>
      <c r="IPT125" s="8"/>
      <c r="IPU125" s="8"/>
      <c r="IPV125" s="8"/>
      <c r="IPW125" s="8"/>
      <c r="IPX125" s="8"/>
      <c r="IPY125" s="8"/>
      <c r="IPZ125" s="8"/>
      <c r="IQA125" s="8"/>
      <c r="IQB125" s="8"/>
      <c r="IQC125" s="8"/>
      <c r="IQD125" s="8"/>
      <c r="IQE125" s="8"/>
      <c r="IQF125" s="8"/>
      <c r="IQG125" s="8"/>
      <c r="IQH125" s="8"/>
      <c r="IQI125" s="8"/>
      <c r="IQJ125" s="8"/>
      <c r="IQK125" s="8"/>
      <c r="IQL125" s="8"/>
      <c r="IQM125" s="8"/>
      <c r="IQN125" s="8"/>
      <c r="IQO125" s="8"/>
      <c r="IQP125" s="8"/>
      <c r="IQQ125" s="8"/>
      <c r="IQR125" s="8"/>
      <c r="IQS125" s="8"/>
      <c r="IQT125" s="8"/>
      <c r="IQU125" s="8"/>
      <c r="IQV125" s="8"/>
      <c r="IQW125" s="8"/>
      <c r="IQX125" s="8"/>
      <c r="IQY125" s="8"/>
      <c r="IQZ125" s="8"/>
      <c r="IRA125" s="8"/>
      <c r="IRB125" s="8"/>
      <c r="IRC125" s="8"/>
      <c r="IRD125" s="8"/>
      <c r="IRE125" s="8"/>
      <c r="IRF125" s="8"/>
      <c r="IRG125" s="8"/>
      <c r="IRH125" s="8"/>
      <c r="IRI125" s="8"/>
      <c r="IRJ125" s="8"/>
      <c r="IRK125" s="8"/>
      <c r="IRL125" s="8"/>
      <c r="IRM125" s="8"/>
      <c r="IRN125" s="8"/>
      <c r="IRO125" s="8"/>
      <c r="IRP125" s="8"/>
      <c r="IRQ125" s="8"/>
      <c r="IRR125" s="8"/>
      <c r="IRS125" s="8"/>
      <c r="IRT125" s="8"/>
      <c r="IRU125" s="8"/>
      <c r="IRV125" s="8"/>
      <c r="IRW125" s="8"/>
      <c r="IRX125" s="8"/>
      <c r="IRY125" s="8"/>
      <c r="IRZ125" s="8"/>
      <c r="ISA125" s="8"/>
      <c r="ISB125" s="8"/>
      <c r="ISC125" s="8"/>
      <c r="ISD125" s="8"/>
      <c r="ISE125" s="8"/>
      <c r="ISF125" s="8"/>
      <c r="ISG125" s="8"/>
      <c r="ISH125" s="8"/>
      <c r="ISI125" s="8"/>
      <c r="ISJ125" s="8"/>
      <c r="ISK125" s="8"/>
      <c r="ISL125" s="8"/>
      <c r="ISM125" s="8"/>
      <c r="ISN125" s="8"/>
      <c r="ISO125" s="8"/>
      <c r="ISP125" s="8"/>
      <c r="ISQ125" s="8"/>
      <c r="ISR125" s="8"/>
      <c r="ISS125" s="8"/>
      <c r="IST125" s="8"/>
      <c r="ISU125" s="8"/>
      <c r="ISV125" s="8"/>
      <c r="ISW125" s="8"/>
      <c r="ISX125" s="8"/>
      <c r="ISY125" s="8"/>
      <c r="ISZ125" s="8"/>
      <c r="ITA125" s="8"/>
      <c r="ITB125" s="8"/>
      <c r="ITC125" s="8"/>
      <c r="ITD125" s="8"/>
      <c r="ITE125" s="8"/>
      <c r="ITF125" s="8"/>
      <c r="ITG125" s="8"/>
      <c r="ITH125" s="8"/>
      <c r="ITI125" s="8"/>
      <c r="ITJ125" s="8"/>
      <c r="ITK125" s="8"/>
      <c r="ITL125" s="8"/>
      <c r="ITM125" s="8"/>
      <c r="ITN125" s="8"/>
      <c r="ITO125" s="8"/>
      <c r="ITP125" s="8"/>
      <c r="ITQ125" s="8"/>
      <c r="ITR125" s="8"/>
      <c r="ITS125" s="8"/>
      <c r="ITT125" s="8"/>
      <c r="ITU125" s="8"/>
      <c r="ITV125" s="8"/>
      <c r="ITW125" s="8"/>
      <c r="ITX125" s="8"/>
      <c r="ITY125" s="8"/>
      <c r="ITZ125" s="8"/>
      <c r="IUA125" s="8"/>
      <c r="IUB125" s="8"/>
      <c r="IUC125" s="8"/>
      <c r="IUD125" s="8"/>
      <c r="IUE125" s="8"/>
      <c r="IUF125" s="8"/>
      <c r="IUG125" s="8"/>
      <c r="IUH125" s="8"/>
      <c r="IUI125" s="8"/>
      <c r="IUJ125" s="8"/>
      <c r="IUK125" s="8"/>
      <c r="IUL125" s="8"/>
      <c r="IUM125" s="8"/>
      <c r="IUN125" s="8"/>
      <c r="IUO125" s="8"/>
      <c r="IUP125" s="8"/>
      <c r="IUQ125" s="8"/>
      <c r="IUR125" s="8"/>
      <c r="IUS125" s="8"/>
      <c r="IUT125" s="8"/>
      <c r="IUU125" s="8"/>
      <c r="IUV125" s="8"/>
      <c r="IUW125" s="8"/>
      <c r="IUX125" s="8"/>
      <c r="IUY125" s="8"/>
      <c r="IUZ125" s="8"/>
      <c r="IVA125" s="8"/>
      <c r="IVB125" s="8"/>
      <c r="IVC125" s="8"/>
      <c r="IVD125" s="8"/>
      <c r="IVE125" s="8"/>
      <c r="IVF125" s="8"/>
      <c r="IVG125" s="8"/>
      <c r="IVH125" s="8"/>
      <c r="IVI125" s="8"/>
      <c r="IVJ125" s="8"/>
      <c r="IVK125" s="8"/>
      <c r="IVL125" s="8"/>
      <c r="IVM125" s="8"/>
      <c r="IVN125" s="8"/>
      <c r="IVO125" s="8"/>
      <c r="IVP125" s="8"/>
      <c r="IVQ125" s="8"/>
      <c r="IVR125" s="8"/>
      <c r="IVS125" s="8"/>
      <c r="IVT125" s="8"/>
      <c r="IVU125" s="8"/>
      <c r="IVV125" s="8"/>
      <c r="IVW125" s="8"/>
      <c r="IVX125" s="8"/>
      <c r="IVY125" s="8"/>
      <c r="IVZ125" s="8"/>
      <c r="IWA125" s="8"/>
      <c r="IWB125" s="8"/>
      <c r="IWC125" s="8"/>
      <c r="IWD125" s="8"/>
      <c r="IWE125" s="8"/>
      <c r="IWF125" s="8"/>
      <c r="IWG125" s="8"/>
      <c r="IWH125" s="8"/>
      <c r="IWI125" s="8"/>
      <c r="IWJ125" s="8"/>
      <c r="IWK125" s="8"/>
      <c r="IWL125" s="8"/>
      <c r="IWM125" s="8"/>
      <c r="IWN125" s="8"/>
      <c r="IWO125" s="8"/>
      <c r="IWP125" s="8"/>
      <c r="IWQ125" s="8"/>
      <c r="IWR125" s="8"/>
      <c r="IWS125" s="8"/>
      <c r="IWT125" s="8"/>
      <c r="IWU125" s="8"/>
      <c r="IWV125" s="8"/>
      <c r="IWW125" s="8"/>
      <c r="IWX125" s="8"/>
      <c r="IWY125" s="8"/>
      <c r="IWZ125" s="8"/>
      <c r="IXA125" s="8"/>
      <c r="IXB125" s="8"/>
      <c r="IXC125" s="8"/>
      <c r="IXD125" s="8"/>
      <c r="IXE125" s="8"/>
      <c r="IXF125" s="8"/>
      <c r="IXG125" s="8"/>
      <c r="IXH125" s="8"/>
      <c r="IXI125" s="8"/>
      <c r="IXJ125" s="8"/>
      <c r="IXK125" s="8"/>
      <c r="IXL125" s="8"/>
      <c r="IXM125" s="8"/>
      <c r="IXN125" s="8"/>
      <c r="IXO125" s="8"/>
      <c r="IXP125" s="8"/>
      <c r="IXQ125" s="8"/>
      <c r="IXR125" s="8"/>
      <c r="IXS125" s="8"/>
      <c r="IXT125" s="8"/>
      <c r="IXU125" s="8"/>
      <c r="IXV125" s="8"/>
      <c r="IXW125" s="8"/>
      <c r="IXX125" s="8"/>
      <c r="IXY125" s="8"/>
      <c r="IXZ125" s="8"/>
      <c r="IYA125" s="8"/>
      <c r="IYB125" s="8"/>
      <c r="IYC125" s="8"/>
      <c r="IYD125" s="8"/>
      <c r="IYE125" s="8"/>
      <c r="IYF125" s="8"/>
      <c r="IYG125" s="8"/>
      <c r="IYH125" s="8"/>
      <c r="IYI125" s="8"/>
      <c r="IYJ125" s="8"/>
      <c r="IYK125" s="8"/>
      <c r="IYL125" s="8"/>
      <c r="IYM125" s="8"/>
      <c r="IYN125" s="8"/>
      <c r="IYO125" s="8"/>
      <c r="IYP125" s="8"/>
      <c r="IYQ125" s="8"/>
      <c r="IYR125" s="8"/>
      <c r="IYS125" s="8"/>
      <c r="IYT125" s="8"/>
      <c r="IYU125" s="8"/>
      <c r="IYV125" s="8"/>
      <c r="IYW125" s="8"/>
      <c r="IYX125" s="8"/>
      <c r="IYY125" s="8"/>
      <c r="IYZ125" s="8"/>
      <c r="IZA125" s="8"/>
      <c r="IZB125" s="8"/>
      <c r="IZC125" s="8"/>
      <c r="IZD125" s="8"/>
      <c r="IZE125" s="8"/>
      <c r="IZF125" s="8"/>
      <c r="IZG125" s="8"/>
      <c r="IZH125" s="8"/>
      <c r="IZI125" s="8"/>
      <c r="IZJ125" s="8"/>
      <c r="IZK125" s="8"/>
      <c r="IZL125" s="8"/>
      <c r="IZM125" s="8"/>
      <c r="IZN125" s="8"/>
      <c r="IZO125" s="8"/>
      <c r="IZP125" s="8"/>
      <c r="IZQ125" s="8"/>
      <c r="IZR125" s="8"/>
      <c r="IZS125" s="8"/>
      <c r="IZT125" s="8"/>
      <c r="IZU125" s="8"/>
      <c r="IZV125" s="8"/>
      <c r="IZW125" s="8"/>
      <c r="IZX125" s="8"/>
      <c r="IZY125" s="8"/>
      <c r="IZZ125" s="8"/>
      <c r="JAA125" s="8"/>
      <c r="JAB125" s="8"/>
      <c r="JAC125" s="8"/>
      <c r="JAD125" s="8"/>
      <c r="JAE125" s="8"/>
      <c r="JAF125" s="8"/>
      <c r="JAG125" s="8"/>
      <c r="JAH125" s="8"/>
      <c r="JAI125" s="8"/>
      <c r="JAJ125" s="8"/>
      <c r="JAK125" s="8"/>
      <c r="JAL125" s="8"/>
      <c r="JAM125" s="8"/>
      <c r="JAN125" s="8"/>
      <c r="JAO125" s="8"/>
      <c r="JAP125" s="8"/>
      <c r="JAQ125" s="8"/>
      <c r="JAR125" s="8"/>
      <c r="JAS125" s="8"/>
      <c r="JAT125" s="8"/>
      <c r="JAU125" s="8"/>
      <c r="JAV125" s="8"/>
      <c r="JAW125" s="8"/>
      <c r="JAX125" s="8"/>
      <c r="JAY125" s="8"/>
      <c r="JAZ125" s="8"/>
      <c r="JBA125" s="8"/>
      <c r="JBB125" s="8"/>
      <c r="JBC125" s="8"/>
      <c r="JBD125" s="8"/>
      <c r="JBE125" s="8"/>
      <c r="JBF125" s="8"/>
      <c r="JBG125" s="8"/>
      <c r="JBH125" s="8"/>
      <c r="JBI125" s="8"/>
      <c r="JBJ125" s="8"/>
      <c r="JBK125" s="8"/>
      <c r="JBL125" s="8"/>
      <c r="JBM125" s="8"/>
      <c r="JBN125" s="8"/>
      <c r="JBO125" s="8"/>
      <c r="JBP125" s="8"/>
      <c r="JBQ125" s="8"/>
      <c r="JBR125" s="8"/>
      <c r="JBS125" s="8"/>
      <c r="JBT125" s="8"/>
      <c r="JBU125" s="8"/>
      <c r="JBV125" s="8"/>
      <c r="JBW125" s="8"/>
      <c r="JBX125" s="8"/>
      <c r="JBY125" s="8"/>
      <c r="JBZ125" s="8"/>
      <c r="JCA125" s="8"/>
      <c r="JCB125" s="8"/>
      <c r="JCC125" s="8"/>
      <c r="JCD125" s="8"/>
      <c r="JCE125" s="8"/>
      <c r="JCF125" s="8"/>
      <c r="JCG125" s="8"/>
      <c r="JCH125" s="8"/>
      <c r="JCI125" s="8"/>
      <c r="JCJ125" s="8"/>
      <c r="JCK125" s="8"/>
      <c r="JCL125" s="8"/>
      <c r="JCM125" s="8"/>
      <c r="JCN125" s="8"/>
      <c r="JCO125" s="8"/>
      <c r="JCP125" s="8"/>
      <c r="JCQ125" s="8"/>
      <c r="JCR125" s="8"/>
      <c r="JCS125" s="8"/>
      <c r="JCT125" s="8"/>
      <c r="JCU125" s="8"/>
      <c r="JCV125" s="8"/>
      <c r="JCW125" s="8"/>
      <c r="JCX125" s="8"/>
      <c r="JCY125" s="8"/>
      <c r="JCZ125" s="8"/>
      <c r="JDA125" s="8"/>
      <c r="JDB125" s="8"/>
      <c r="JDC125" s="8"/>
      <c r="JDD125" s="8"/>
      <c r="JDE125" s="8"/>
      <c r="JDF125" s="8"/>
      <c r="JDG125" s="8"/>
      <c r="JDH125" s="8"/>
      <c r="JDI125" s="8"/>
      <c r="JDJ125" s="8"/>
      <c r="JDK125" s="8"/>
      <c r="JDL125" s="8"/>
      <c r="JDM125" s="8"/>
      <c r="JDN125" s="8"/>
      <c r="JDO125" s="8"/>
      <c r="JDP125" s="8"/>
      <c r="JDQ125" s="8"/>
      <c r="JDR125" s="8"/>
      <c r="JDS125" s="8"/>
      <c r="JDT125" s="8"/>
      <c r="JDU125" s="8"/>
      <c r="JDV125" s="8"/>
      <c r="JDW125" s="8"/>
      <c r="JDX125" s="8"/>
      <c r="JDY125" s="8"/>
      <c r="JDZ125" s="8"/>
      <c r="JEA125" s="8"/>
      <c r="JEB125" s="8"/>
      <c r="JEC125" s="8"/>
      <c r="JED125" s="8"/>
      <c r="JEE125" s="8"/>
      <c r="JEF125" s="8"/>
      <c r="JEG125" s="8"/>
      <c r="JEH125" s="8"/>
      <c r="JEI125" s="8"/>
      <c r="JEJ125" s="8"/>
      <c r="JEK125" s="8"/>
      <c r="JEL125" s="8"/>
      <c r="JEM125" s="8"/>
      <c r="JEN125" s="8"/>
      <c r="JEO125" s="8"/>
      <c r="JEP125" s="8"/>
      <c r="JEQ125" s="8"/>
      <c r="JER125" s="8"/>
      <c r="JES125" s="8"/>
      <c r="JET125" s="8"/>
      <c r="JEU125" s="8"/>
      <c r="JEV125" s="8"/>
      <c r="JEW125" s="8"/>
      <c r="JEX125" s="8"/>
      <c r="JEY125" s="8"/>
      <c r="JEZ125" s="8"/>
      <c r="JFA125" s="8"/>
      <c r="JFB125" s="8"/>
      <c r="JFC125" s="8"/>
      <c r="JFD125" s="8"/>
      <c r="JFE125" s="8"/>
      <c r="JFF125" s="8"/>
      <c r="JFG125" s="8"/>
      <c r="JFH125" s="8"/>
      <c r="JFI125" s="8"/>
      <c r="JFJ125" s="8"/>
      <c r="JFK125" s="8"/>
      <c r="JFL125" s="8"/>
      <c r="JFM125" s="8"/>
      <c r="JFN125" s="8"/>
      <c r="JFO125" s="8"/>
      <c r="JFP125" s="8"/>
      <c r="JFQ125" s="8"/>
      <c r="JFR125" s="8"/>
      <c r="JFS125" s="8"/>
      <c r="JFT125" s="8"/>
      <c r="JFU125" s="8"/>
      <c r="JFV125" s="8"/>
      <c r="JFW125" s="8"/>
      <c r="JFX125" s="8"/>
      <c r="JFY125" s="8"/>
      <c r="JFZ125" s="8"/>
      <c r="JGA125" s="8"/>
      <c r="JGB125" s="8"/>
      <c r="JGC125" s="8"/>
      <c r="JGD125" s="8"/>
      <c r="JGE125" s="8"/>
      <c r="JGF125" s="8"/>
      <c r="JGG125" s="8"/>
      <c r="JGH125" s="8"/>
      <c r="JGI125" s="8"/>
      <c r="JGJ125" s="8"/>
      <c r="JGK125" s="8"/>
      <c r="JGL125" s="8"/>
      <c r="JGM125" s="8"/>
      <c r="JGN125" s="8"/>
      <c r="JGO125" s="8"/>
      <c r="JGP125" s="8"/>
      <c r="JGQ125" s="8"/>
      <c r="JGR125" s="8"/>
      <c r="JGS125" s="8"/>
      <c r="JGT125" s="8"/>
      <c r="JGU125" s="8"/>
      <c r="JGV125" s="8"/>
      <c r="JGW125" s="8"/>
      <c r="JGX125" s="8"/>
      <c r="JGY125" s="8"/>
      <c r="JGZ125" s="8"/>
      <c r="JHA125" s="8"/>
      <c r="JHB125" s="8"/>
      <c r="JHC125" s="8"/>
      <c r="JHD125" s="8"/>
      <c r="JHE125" s="8"/>
      <c r="JHF125" s="8"/>
      <c r="JHG125" s="8"/>
      <c r="JHH125" s="8"/>
      <c r="JHI125" s="8"/>
      <c r="JHJ125" s="8"/>
      <c r="JHK125" s="8"/>
      <c r="JHL125" s="8"/>
      <c r="JHM125" s="8"/>
      <c r="JHN125" s="8"/>
      <c r="JHO125" s="8"/>
      <c r="JHP125" s="8"/>
      <c r="JHQ125" s="8"/>
      <c r="JHR125" s="8"/>
      <c r="JHS125" s="8"/>
      <c r="JHT125" s="8"/>
      <c r="JHU125" s="8"/>
      <c r="JHV125" s="8"/>
      <c r="JHW125" s="8"/>
      <c r="JHX125" s="8"/>
      <c r="JHY125" s="8"/>
      <c r="JHZ125" s="8"/>
      <c r="JIA125" s="8"/>
      <c r="JIB125" s="8"/>
      <c r="JIC125" s="8"/>
      <c r="JID125" s="8"/>
      <c r="JIE125" s="8"/>
      <c r="JIF125" s="8"/>
      <c r="JIG125" s="8"/>
      <c r="JIH125" s="8"/>
      <c r="JII125" s="8"/>
      <c r="JIJ125" s="8"/>
      <c r="JIK125" s="8"/>
      <c r="JIL125" s="8"/>
      <c r="JIM125" s="8"/>
      <c r="JIN125" s="8"/>
      <c r="JIO125" s="8"/>
      <c r="JIP125" s="8"/>
      <c r="JIQ125" s="8"/>
      <c r="JIR125" s="8"/>
      <c r="JIS125" s="8"/>
      <c r="JIT125" s="8"/>
      <c r="JIU125" s="8"/>
      <c r="JIV125" s="8"/>
      <c r="JIW125" s="8"/>
      <c r="JIX125" s="8"/>
      <c r="JIY125" s="8"/>
      <c r="JIZ125" s="8"/>
      <c r="JJA125" s="8"/>
      <c r="JJB125" s="8"/>
      <c r="JJC125" s="8"/>
      <c r="JJD125" s="8"/>
      <c r="JJE125" s="8"/>
      <c r="JJF125" s="8"/>
      <c r="JJG125" s="8"/>
      <c r="JJH125" s="8"/>
      <c r="JJI125" s="8"/>
      <c r="JJJ125" s="8"/>
      <c r="JJK125" s="8"/>
      <c r="JJL125" s="8"/>
      <c r="JJM125" s="8"/>
      <c r="JJN125" s="8"/>
      <c r="JJO125" s="8"/>
      <c r="JJP125" s="8"/>
      <c r="JJQ125" s="8"/>
      <c r="JJR125" s="8"/>
      <c r="JJS125" s="8"/>
      <c r="JJT125" s="8"/>
      <c r="JJU125" s="8"/>
      <c r="JJV125" s="8"/>
      <c r="JJW125" s="8"/>
      <c r="JJX125" s="8"/>
      <c r="JJY125" s="8"/>
      <c r="JJZ125" s="8"/>
    </row>
    <row r="126" spans="1:7046" s="10" customFormat="1" x14ac:dyDescent="0.2">
      <c r="A126" s="163" t="s">
        <v>188</v>
      </c>
      <c r="B126" s="412">
        <f t="shared" ref="B126:E126" ca="1" si="41">C126</f>
        <v>0.28531877374869524</v>
      </c>
      <c r="C126" s="412">
        <f t="shared" ca="1" si="41"/>
        <v>0.28531877374869524</v>
      </c>
      <c r="D126" s="412">
        <f t="shared" ca="1" si="41"/>
        <v>0.28531877374869524</v>
      </c>
      <c r="E126" s="412">
        <f t="shared" ca="1" si="41"/>
        <v>0.28531877374869524</v>
      </c>
      <c r="F126" s="412">
        <f ca="1">G126</f>
        <v>0.28531877374869524</v>
      </c>
      <c r="G126" s="412">
        <f ca="1">H126</f>
        <v>0.28531877374869524</v>
      </c>
      <c r="H126" s="412">
        <f ca="1">I126</f>
        <v>0.28531877374869524</v>
      </c>
      <c r="I126" s="412">
        <f ca="1">J126</f>
        <v>0.28531877374869524</v>
      </c>
      <c r="J126" s="412">
        <f ca="1">J47</f>
        <v>0.28531877374869524</v>
      </c>
      <c r="K126" s="218"/>
      <c r="L126" s="111" t="s">
        <v>315</v>
      </c>
      <c r="M126" s="74"/>
      <c r="N126" s="11"/>
    </row>
    <row r="127" spans="1:7046" s="10" customFormat="1" x14ac:dyDescent="0.2">
      <c r="A127" s="163" t="s">
        <v>316</v>
      </c>
      <c r="B127" s="403"/>
      <c r="C127" s="403"/>
      <c r="D127" s="414"/>
      <c r="E127" s="412">
        <v>0</v>
      </c>
      <c r="F127" s="412">
        <f ca="1">IF(($J$16-F10)&gt;=1,0,IF(_xlfn.NUMBERVALUE(LEFT($J$16,4))=F10,VLOOKUP(0,'Valuation ASP Tables'!$D$48:$E$63,2,TRUE)*(1-($J$16-INT($J$16))/1),VLOOKUP(IF(($J$16-INT($J$16))&gt;0.5,ABS(ROUND(F10-$J$16,0))+1,ABS(ROUND(F10-$J$16,0))),'Valuation ASP Tables'!$D$48:$E$63,2,TRUE)))</f>
        <v>1.3120633456876673E-2</v>
      </c>
      <c r="G127" s="412">
        <f ca="1">IF(($J$16-G10)&gt;=1,0,IF(_xlfn.NUMBERVALUE(LEFT($J$16,4))=G10,VLOOKUP(0,'Valuation ASP Tables'!$D$48:$E$63,2,TRUE)*(1-($J$16-INT($J$16))/1),VLOOKUP(IF(($J$16-INT($J$16))&gt;0.5,ABS(ROUND(G10-$J$16,0))+1,ABS(ROUND(G10-$J$16,0))),'Valuation ASP Tables'!$D$48:$E$63,2,TRUE)))</f>
        <v>0.1</v>
      </c>
      <c r="H127" s="412">
        <f ca="1">IF(($J$16-H10)&gt;=1,0,IF(_xlfn.NUMBERVALUE(LEFT($J$16,4))=H10,VLOOKUP(0,'Valuation ASP Tables'!$D$48:$E$63,2,TRUE)*(1-($J$16-INT($J$16))/1),VLOOKUP(IF(($J$16-INT($J$16))&gt;0.5,ABS(ROUND(H10-$J$16,0))+1,ABS(ROUND(H10-$J$16,0))),'Valuation ASP Tables'!$D$48:$E$63,2,TRUE)))</f>
        <v>0.18226387352939274</v>
      </c>
      <c r="I127" s="412">
        <f ca="1">IF(($J$16-I10)&gt;=1,0,IF(_xlfn.NUMBERVALUE(LEFT($J$16,4))=I10,VLOOKUP(0,'Valuation ASP Tables'!$D$48:$E$63,2,TRUE)*(1-($J$16-INT($J$16))/1),VLOOKUP(IF(($J$16-INT($J$16))&gt;0.5,ABS(ROUND(I10-$J$16,0))+1,ABS(ROUND(I10-$J$16,0))),'Valuation ASP Tables'!$D$48:$E$63,2,TRUE)))</f>
        <v>0.30896897780062721</v>
      </c>
      <c r="J127" s="412">
        <f ca="1">IF(($J$16-J10)&gt;=1,0,IF(_xlfn.NUMBERVALUE(LEFT($J$16,4))=J10,VLOOKUP(0,'Valuation ASP Tables'!$D$48:$E$63,2,TRUE)*(1-($J$16-INT($J$16))/1),VLOOKUP(IF(($J$16-INT($J$16))&gt;0.5,ABS(ROUND(J10-$J$16,0))+1,ABS(ROUND(J10-$J$16,0))),'Valuation ASP Tables'!$D$48:$E$63,2,TRUE)))</f>
        <v>0.47282593415818985</v>
      </c>
      <c r="K127" s="218"/>
      <c r="L127" s="105" t="s">
        <v>317</v>
      </c>
      <c r="M127" s="11"/>
      <c r="N127" s="11"/>
    </row>
    <row r="128" spans="1:7046" s="10" customFormat="1" x14ac:dyDescent="0.2">
      <c r="A128" s="131" t="s">
        <v>318</v>
      </c>
      <c r="B128" s="403"/>
      <c r="C128" s="403"/>
      <c r="D128" s="414"/>
      <c r="E128" s="414">
        <v>0</v>
      </c>
      <c r="F128" s="414">
        <f t="shared" ref="F128" si="42">D127</f>
        <v>0</v>
      </c>
      <c r="G128" s="414">
        <f>E127</f>
        <v>0</v>
      </c>
      <c r="H128" s="414">
        <f t="shared" ref="H128:J128" ca="1" si="43">F127</f>
        <v>1.3120633456876673E-2</v>
      </c>
      <c r="I128" s="414">
        <f t="shared" ca="1" si="43"/>
        <v>0.1</v>
      </c>
      <c r="J128" s="414">
        <f t="shared" ca="1" si="43"/>
        <v>0.18226387352939274</v>
      </c>
      <c r="K128" s="218"/>
      <c r="L128" s="11" t="s">
        <v>319</v>
      </c>
      <c r="M128" s="11"/>
      <c r="N128" s="11"/>
    </row>
    <row r="129" spans="1:7046" s="10" customFormat="1" x14ac:dyDescent="0.2">
      <c r="A129" s="131" t="s">
        <v>320</v>
      </c>
      <c r="B129" s="403"/>
      <c r="C129" s="403"/>
      <c r="D129" s="430"/>
      <c r="E129" s="430">
        <f t="shared" ref="E129:G129" ca="1" si="44">E127*(E125*(1-E126)+E126*E128)</f>
        <v>0</v>
      </c>
      <c r="F129" s="430">
        <f t="shared" ca="1" si="44"/>
        <v>39999.781285876001</v>
      </c>
      <c r="G129" s="430">
        <f t="shared" ca="1" si="44"/>
        <v>476737.69690979534</v>
      </c>
      <c r="H129" s="430">
        <f ca="1">H127*(H125*(1-H126)+H126*H128)</f>
        <v>1377859.4492692866</v>
      </c>
      <c r="I129" s="430">
        <f ca="1">I127*(I125*(1-I126)+I126*I128)</f>
        <v>3737329.2218446098</v>
      </c>
      <c r="J129" s="430">
        <f ca="1">J127*(J125*(1-J126)+J126*J128)</f>
        <v>9204066.7119874749</v>
      </c>
      <c r="K129" s="351"/>
      <c r="L129" s="105" t="s">
        <v>321</v>
      </c>
      <c r="M129" s="11"/>
      <c r="N129" s="11"/>
    </row>
    <row r="130" spans="1:7046" s="10" customFormat="1" x14ac:dyDescent="0.2">
      <c r="A130" s="131" t="s">
        <v>322</v>
      </c>
      <c r="B130" s="403">
        <f t="shared" ref="B130:I130" si="45">C130</f>
        <v>0</v>
      </c>
      <c r="C130" s="403"/>
      <c r="D130" s="403"/>
      <c r="E130" s="403">
        <f t="shared" ca="1" si="45"/>
        <v>115320.74999149225</v>
      </c>
      <c r="F130" s="403">
        <f t="shared" ca="1" si="45"/>
        <v>115320.74999149225</v>
      </c>
      <c r="G130" s="431">
        <f t="shared" ca="1" si="45"/>
        <v>115320.74999149225</v>
      </c>
      <c r="H130" s="431">
        <f t="shared" ca="1" si="45"/>
        <v>115320.74999149225</v>
      </c>
      <c r="I130" s="431">
        <f t="shared" ca="1" si="45"/>
        <v>115320.74999149225</v>
      </c>
      <c r="J130" s="431">
        <f ca="1">$J$44</f>
        <v>115320.74999149225</v>
      </c>
      <c r="K130" s="219"/>
      <c r="L130" s="105" t="s">
        <v>253</v>
      </c>
      <c r="M130" s="11"/>
      <c r="N130" s="11"/>
    </row>
    <row r="131" spans="1:7046" s="10" customFormat="1" x14ac:dyDescent="0.2">
      <c r="A131" s="131" t="s">
        <v>323</v>
      </c>
      <c r="B131" s="403"/>
      <c r="C131" s="402"/>
      <c r="D131" s="402"/>
      <c r="E131" s="432">
        <f t="shared" ref="E131:H131" ca="1" si="46">E127*E130*E125</f>
        <v>0</v>
      </c>
      <c r="F131" s="432">
        <f t="shared" ca="1" si="46"/>
        <v>6454352805.0656633</v>
      </c>
      <c r="G131" s="402">
        <f t="shared" ca="1" si="46"/>
        <v>76926252904.707474</v>
      </c>
      <c r="H131" s="402">
        <f t="shared" ca="1" si="46"/>
        <v>222330990597.53467</v>
      </c>
      <c r="I131" s="402">
        <f ca="1">I127*I130*I125</f>
        <v>603054329651.69861</v>
      </c>
      <c r="J131" s="402">
        <f ca="1">J127*J130*J125</f>
        <v>1485165461712.1973</v>
      </c>
      <c r="K131" s="220"/>
      <c r="L131" s="105" t="s">
        <v>324</v>
      </c>
      <c r="M131" s="11"/>
      <c r="N131" s="11"/>
      <c r="R131" s="11"/>
    </row>
    <row r="132" spans="1:7046" s="10" customFormat="1" x14ac:dyDescent="0.2">
      <c r="A132" s="131" t="s">
        <v>325</v>
      </c>
      <c r="B132" s="433"/>
      <c r="C132" s="409"/>
      <c r="D132" s="409"/>
      <c r="E132" s="409">
        <f ca="1">$J$45</f>
        <v>0.51084589588109575</v>
      </c>
      <c r="F132" s="409">
        <f t="shared" ref="F132:J132" ca="1" si="47">$J$45</f>
        <v>0.51084589588109575</v>
      </c>
      <c r="G132" s="409">
        <f t="shared" ca="1" si="47"/>
        <v>0.51084589588109575</v>
      </c>
      <c r="H132" s="409">
        <f t="shared" ca="1" si="47"/>
        <v>0.51084589588109575</v>
      </c>
      <c r="I132" s="409">
        <f t="shared" ca="1" si="47"/>
        <v>0.51084589588109575</v>
      </c>
      <c r="J132" s="409">
        <f t="shared" ca="1" si="47"/>
        <v>0.51084589588109575</v>
      </c>
      <c r="K132" s="218"/>
      <c r="L132" s="105" t="s">
        <v>253</v>
      </c>
      <c r="M132" s="11"/>
      <c r="N132" s="11"/>
      <c r="R132" s="11"/>
    </row>
    <row r="133" spans="1:7046" s="10" customFormat="1" x14ac:dyDescent="0.2">
      <c r="A133" s="131" t="s">
        <v>326</v>
      </c>
      <c r="B133" s="433"/>
      <c r="C133" s="409"/>
      <c r="D133" s="409"/>
      <c r="E133" s="409">
        <f ca="1">$J$46</f>
        <v>0.18427758616469825</v>
      </c>
      <c r="F133" s="409">
        <f t="shared" ref="F133:J133" ca="1" si="48">$J$46</f>
        <v>0.18427758616469825</v>
      </c>
      <c r="G133" s="409">
        <f t="shared" ca="1" si="48"/>
        <v>0.18427758616469825</v>
      </c>
      <c r="H133" s="409">
        <f t="shared" ca="1" si="48"/>
        <v>0.18427758616469825</v>
      </c>
      <c r="I133" s="409">
        <f t="shared" ca="1" si="48"/>
        <v>0.18427758616469825</v>
      </c>
      <c r="J133" s="409">
        <f t="shared" ca="1" si="48"/>
        <v>0.18427758616469825</v>
      </c>
      <c r="K133" s="218"/>
      <c r="L133" s="105" t="s">
        <v>253</v>
      </c>
      <c r="M133" s="11"/>
      <c r="N133" s="11"/>
      <c r="R133" s="11"/>
    </row>
    <row r="134" spans="1:7046" s="10" customFormat="1" x14ac:dyDescent="0.2">
      <c r="A134" s="131" t="s">
        <v>427</v>
      </c>
      <c r="B134" s="433"/>
      <c r="C134" s="409"/>
      <c r="D134" s="409"/>
      <c r="E134" s="409">
        <f ca="1">E132*(1-E126)+E133*E126</f>
        <v>0.41766982620762905</v>
      </c>
      <c r="F134" s="409">
        <f ca="1">F132*(1-F126)+F133*F126</f>
        <v>0.41766982620762905</v>
      </c>
      <c r="G134" s="409">
        <f t="shared" ref="G134:J134" ca="1" si="49">G132*(1-G126)+G133*G126</f>
        <v>0.41766982620762905</v>
      </c>
      <c r="H134" s="409">
        <f t="shared" ca="1" si="49"/>
        <v>0.41766982620762905</v>
      </c>
      <c r="I134" s="409">
        <f t="shared" ca="1" si="49"/>
        <v>0.41766982620762905</v>
      </c>
      <c r="J134" s="409">
        <f t="shared" ca="1" si="49"/>
        <v>0.41766982620762905</v>
      </c>
      <c r="K134" s="218"/>
      <c r="L134" s="105"/>
      <c r="M134" s="11"/>
      <c r="N134" s="11"/>
      <c r="R134" s="11"/>
    </row>
    <row r="135" spans="1:7046" s="10" customFormat="1" x14ac:dyDescent="0.2">
      <c r="A135" s="157" t="s">
        <v>327</v>
      </c>
      <c r="B135" s="422"/>
      <c r="C135" s="422"/>
      <c r="D135" s="422"/>
      <c r="E135" s="422"/>
      <c r="F135" s="422"/>
      <c r="G135" s="423"/>
      <c r="H135" s="423"/>
      <c r="I135" s="423"/>
      <c r="J135" s="423"/>
      <c r="K135" s="214"/>
      <c r="L135" s="105"/>
      <c r="M135" s="11"/>
      <c r="N135" s="11"/>
      <c r="R135" s="11"/>
    </row>
    <row r="136" spans="1:7046" s="10" customFormat="1" x14ac:dyDescent="0.2">
      <c r="A136" s="134" t="s">
        <v>328</v>
      </c>
      <c r="B136" s="434"/>
      <c r="C136" s="434">
        <f ca="1">C131+C122</f>
        <v>0</v>
      </c>
      <c r="D136" s="434">
        <f t="shared" ref="D136:G136" ca="1" si="50">D131+D122</f>
        <v>0</v>
      </c>
      <c r="E136" s="435">
        <f ca="1">E131+E122</f>
        <v>0</v>
      </c>
      <c r="F136" s="435">
        <f ca="1">F131+F122</f>
        <v>8158156450.2403593</v>
      </c>
      <c r="G136" s="434">
        <f t="shared" ca="1" si="50"/>
        <v>81270180207.286575</v>
      </c>
      <c r="H136" s="434">
        <f ca="1">H131+H122</f>
        <v>228381727534.23715</v>
      </c>
      <c r="I136" s="434">
        <f ca="1">I131+I122</f>
        <v>615604561238.91333</v>
      </c>
      <c r="J136" s="434">
        <f ca="1">J131+J122</f>
        <v>1485165461712.1973</v>
      </c>
      <c r="K136" s="221"/>
      <c r="L136" s="105" t="s">
        <v>329</v>
      </c>
      <c r="M136" s="11"/>
      <c r="N136" s="11"/>
      <c r="R136" s="11"/>
    </row>
    <row r="137" spans="1:7046" s="10" customFormat="1" x14ac:dyDescent="0.2">
      <c r="A137" s="131" t="s">
        <v>330</v>
      </c>
      <c r="B137" s="399"/>
      <c r="C137" s="436" cm="1">
        <f t="array" aca="1" ref="C137" ca="1">IF(C136=0,0,((C136-IFERROR(INDEX('Valuation ASP Tables'!$C$31:$C$37,MATCH(C136,'Valuation ASP Tables'!$C$31:$C$37,-1)+1),0))*INDEX('Valuation ASP Tables'!$A$31:$A$37,MATCH(C136,'Valuation ASP Tables'!$C$31:$C$37,-1))+IFERROR(INDEX('Valuation ASP Tables'!$F$31:$F$37,MATCH(C136,'Valuation ASP Tables'!$C$31:$C$37,-1)+1),0))/C136)</f>
        <v>0</v>
      </c>
      <c r="D137" s="436" cm="1">
        <f t="array" aca="1" ref="D137" ca="1">IF(D136=0,0,((D136-IFERROR(INDEX('Valuation ASP Tables'!$C$31:$C$37,MATCH(D136,'Valuation ASP Tables'!$C$31:$C$37,-1)+1),0))*INDEX('Valuation ASP Tables'!$A$31:$A$37,MATCH(D136,'Valuation ASP Tables'!$C$31:$C$37,-1))+IFERROR(INDEX('Valuation ASP Tables'!$F$31:$F$37,MATCH(D136,'Valuation ASP Tables'!$C$31:$C$37,-1)+1),0))/D136)</f>
        <v>0</v>
      </c>
      <c r="E137" s="436" cm="1">
        <f t="array" aca="1" ref="E137" ca="1">IF(E136=0,0,((E136-IFERROR(INDEX('Valuation ASP Tables'!$C$31:$C$37,MATCH(E136,'Valuation ASP Tables'!$C$31:$C$37,-1)+1),0))*INDEX('Valuation ASP Tables'!$A$31:$A$37,MATCH(E136,'Valuation ASP Tables'!$C$31:$C$37,-1))+IFERROR(INDEX('Valuation ASP Tables'!$F$31:$F$37,MATCH(E136,'Valuation ASP Tables'!$C$31:$C$37,-1)+1),0))/E136)</f>
        <v>0</v>
      </c>
      <c r="F137" s="436" cm="1">
        <f t="array" aca="1" ref="F137" ca="1">IF(F136=0,0,((F136-IFERROR(INDEX('Valuation ASP Tables'!$C$31:$C$37,MATCH(F136,'Valuation ASP Tables'!$C$31:$C$37,-1)+1),0))*INDEX('Valuation ASP Tables'!$A$31:$A$37,MATCH(F136,'Valuation ASP Tables'!$C$31:$C$37,-1))+IFERROR(INDEX('Valuation ASP Tables'!$F$31:$F$37,MATCH(F136,'Valuation ASP Tables'!$C$31:$C$37,-1)+1),0))/F136)</f>
        <v>3.1225767127781103</v>
      </c>
      <c r="G137" s="436" cm="1">
        <f t="array" aca="1" ref="G137" ca="1">IF(G136=0,0,((G136-IFERROR(INDEX('Valuation ASP Tables'!$C$31:$C$37,MATCH(G136,'Valuation ASP Tables'!$C$31:$C$37,-1)+1),0))*INDEX('Valuation ASP Tables'!$A$31:$A$37,MATCH(G136,'Valuation ASP Tables'!$C$31:$C$37,-1))+IFERROR(INDEX('Valuation ASP Tables'!$F$31:$F$37,MATCH(G136,'Valuation ASP Tables'!$C$31:$C$37,-1)+1),0))/G136)</f>
        <v>1.9231801606612142</v>
      </c>
      <c r="H137" s="436" cm="1">
        <f t="array" aca="1" ref="H137" ca="1">IF(H136=0,0,((H136-IFERROR(INDEX('Valuation ASP Tables'!$C$31:$C$37,MATCH(H136,'Valuation ASP Tables'!$C$31:$C$37,-1)+1),0))*INDEX('Valuation ASP Tables'!$A$31:$A$37,MATCH(H136,'Valuation ASP Tables'!$C$31:$C$37,-1))+IFERROR(INDEX('Valuation ASP Tables'!$F$31:$F$37,MATCH(H136,'Valuation ASP Tables'!$C$31:$C$37,-1)+1),0))/H136)</f>
        <v>1.3929306154318799</v>
      </c>
      <c r="I137" s="436" cm="1">
        <f t="array" aca="1" ref="I137" ca="1">IF(I136=0,0,((I136-IFERROR(INDEX('Valuation ASP Tables'!$C$31:$C$37,MATCH(I136,'Valuation ASP Tables'!$C$31:$C$37,-1)+1),0))*INDEX('Valuation ASP Tables'!$A$31:$A$37,MATCH(I136,'Valuation ASP Tables'!$C$31:$C$37,-1))+IFERROR(INDEX('Valuation ASP Tables'!$F$31:$F$37,MATCH(I136,'Valuation ASP Tables'!$C$31:$C$37,-1)+1),0))/I136)</f>
        <v>1.2086736587288482</v>
      </c>
      <c r="J137" s="436" cm="1">
        <f t="array" aca="1" ref="J137" ca="1">IF(J136=0,0,((J136-IFERROR(INDEX('Valuation ASP Tables'!$C$31:$C$37,MATCH(J136,'Valuation ASP Tables'!$C$31:$C$37,-1)+1),0))*INDEX('Valuation ASP Tables'!$A$31:$A$37,MATCH(J136,'Valuation ASP Tables'!$C$31:$C$37,-1))+IFERROR(INDEX('Valuation ASP Tables'!$F$31:$F$37,MATCH(J136,'Valuation ASP Tables'!$C$31:$C$37,-1)+1),0))/J136)</f>
        <v>0.96857846085978927</v>
      </c>
      <c r="K137" s="222"/>
      <c r="L137" s="105" t="s">
        <v>331</v>
      </c>
      <c r="M137" s="11"/>
      <c r="N137" s="11"/>
      <c r="R137" s="11"/>
    </row>
    <row r="138" spans="1:7046" ht="17" x14ac:dyDescent="0.2">
      <c r="A138" s="169" t="s">
        <v>332</v>
      </c>
      <c r="B138" s="437"/>
      <c r="C138" s="399">
        <f ca="1">C137*C136</f>
        <v>0</v>
      </c>
      <c r="D138" s="399">
        <f ca="1">D137*D136</f>
        <v>0</v>
      </c>
      <c r="E138" s="399">
        <f t="shared" ref="E138:G138" ca="1" si="51">E137*E136</f>
        <v>0</v>
      </c>
      <c r="F138" s="399">
        <f t="shared" ca="1" si="51"/>
        <v>25474469350.721077</v>
      </c>
      <c r="G138" s="399">
        <f t="shared" ca="1" si="51"/>
        <v>156297198228.01523</v>
      </c>
      <c r="H138" s="399">
        <f ca="1">H137*H136</f>
        <v>318119900287.66089</v>
      </c>
      <c r="I138" s="399">
        <f ca="1">I137*I136</f>
        <v>744065017362.80469</v>
      </c>
      <c r="J138" s="399">
        <f ca="1">J137*J136</f>
        <v>1438499277027.3184</v>
      </c>
      <c r="K138" s="335"/>
      <c r="L138" s="171" t="s">
        <v>333</v>
      </c>
      <c r="N138" s="9"/>
      <c r="R138" s="11"/>
      <c r="S138" s="10"/>
      <c r="T138" s="10"/>
      <c r="U138" s="10"/>
      <c r="V138" s="10"/>
      <c r="W138" s="10"/>
      <c r="X138" s="10"/>
      <c r="Y138" s="10"/>
      <c r="Z138" s="10"/>
      <c r="AA138" s="10"/>
      <c r="AB138" s="10"/>
      <c r="AC138" s="10"/>
      <c r="AD138" s="10"/>
      <c r="AE138" s="10"/>
      <c r="AF138" s="10"/>
      <c r="AG138" s="10"/>
      <c r="AH138" s="10"/>
      <c r="AI138" s="10"/>
      <c r="AJ138" s="10"/>
      <c r="AK138" s="10"/>
      <c r="AL138" s="10"/>
      <c r="AM138" s="10"/>
      <c r="AN138" s="10"/>
      <c r="AO138" s="10"/>
      <c r="AP138" s="10"/>
      <c r="AQ138" s="10"/>
      <c r="AR138" s="10"/>
      <c r="AS138" s="10"/>
      <c r="AT138" s="10"/>
      <c r="AU138" s="10"/>
      <c r="AV138" s="10"/>
      <c r="AW138" s="10"/>
      <c r="AX138" s="10"/>
      <c r="AY138" s="10"/>
      <c r="AZ138" s="10"/>
      <c r="BA138" s="10"/>
      <c r="BB138" s="10"/>
      <c r="BC138" s="10"/>
      <c r="BD138" s="10"/>
      <c r="BE138" s="10"/>
      <c r="BF138" s="10"/>
      <c r="BG138" s="10"/>
      <c r="BH138" s="10"/>
      <c r="BI138" s="10"/>
      <c r="BJ138" s="10"/>
      <c r="BK138" s="10"/>
      <c r="BL138" s="10"/>
      <c r="BM138" s="10"/>
      <c r="BN138" s="10"/>
      <c r="BO138" s="10"/>
      <c r="BP138" s="10"/>
      <c r="BQ138" s="10"/>
      <c r="BR138" s="10"/>
      <c r="BS138" s="10"/>
      <c r="BT138" s="10"/>
      <c r="BU138" s="10"/>
      <c r="BV138" s="10"/>
      <c r="BW138" s="10"/>
      <c r="BX138" s="10"/>
      <c r="BY138" s="10"/>
      <c r="BZ138" s="10"/>
      <c r="CA138" s="10"/>
      <c r="CB138" s="10"/>
      <c r="CC138" s="10"/>
      <c r="CD138" s="10"/>
      <c r="CE138" s="10"/>
      <c r="CF138" s="10"/>
      <c r="CG138" s="10"/>
      <c r="CH138" s="10"/>
      <c r="CI138" s="10"/>
      <c r="CJ138" s="10"/>
      <c r="CK138" s="10"/>
      <c r="CL138" s="10"/>
      <c r="CM138" s="10"/>
      <c r="CN138" s="10"/>
      <c r="CO138" s="10"/>
      <c r="CP138" s="10"/>
      <c r="CQ138" s="10"/>
      <c r="CR138" s="10"/>
      <c r="CS138" s="10"/>
      <c r="CT138" s="10"/>
      <c r="CU138" s="10"/>
      <c r="CV138" s="10"/>
      <c r="CW138" s="10"/>
      <c r="CX138" s="10"/>
      <c r="CY138" s="10"/>
      <c r="CZ138" s="10"/>
      <c r="DA138" s="10"/>
      <c r="DB138" s="10"/>
      <c r="DC138" s="10"/>
      <c r="DD138" s="10"/>
      <c r="DE138" s="10"/>
      <c r="DF138" s="10"/>
      <c r="DG138" s="10"/>
      <c r="DH138" s="10"/>
      <c r="DI138" s="10"/>
      <c r="DJ138" s="10"/>
      <c r="DK138" s="10"/>
      <c r="DL138" s="10"/>
      <c r="DM138" s="10"/>
      <c r="DN138" s="10"/>
      <c r="DO138" s="10"/>
      <c r="DP138" s="10"/>
      <c r="DQ138" s="10"/>
      <c r="DR138" s="10"/>
      <c r="DS138" s="10"/>
      <c r="DT138" s="10"/>
      <c r="DU138" s="10"/>
      <c r="DV138" s="10"/>
      <c r="DW138" s="10"/>
      <c r="DX138" s="10"/>
      <c r="DY138" s="10"/>
      <c r="DZ138" s="10"/>
      <c r="EA138" s="10"/>
      <c r="EB138" s="10"/>
      <c r="EC138" s="10"/>
      <c r="ED138" s="10"/>
      <c r="EE138" s="10"/>
      <c r="EF138" s="10"/>
      <c r="EG138" s="10"/>
      <c r="EH138" s="10"/>
      <c r="EI138" s="10"/>
      <c r="EJ138" s="10"/>
      <c r="EK138" s="10"/>
      <c r="EL138" s="10"/>
      <c r="EM138" s="10"/>
      <c r="EN138" s="10"/>
      <c r="EO138" s="10"/>
      <c r="EP138" s="10"/>
      <c r="EQ138" s="10"/>
      <c r="ER138" s="10"/>
      <c r="ES138" s="10"/>
      <c r="ET138" s="10"/>
      <c r="EU138" s="10"/>
      <c r="EV138" s="10"/>
      <c r="EW138" s="10"/>
      <c r="EX138" s="10"/>
      <c r="EY138" s="10"/>
      <c r="EZ138" s="10"/>
      <c r="FA138" s="10"/>
      <c r="FB138" s="10"/>
      <c r="FC138" s="10"/>
      <c r="FD138" s="10"/>
      <c r="FE138" s="10"/>
      <c r="FF138" s="10"/>
      <c r="FG138" s="10"/>
      <c r="FH138" s="10"/>
      <c r="FI138" s="10"/>
      <c r="FJ138" s="10"/>
      <c r="FK138" s="10"/>
      <c r="FL138" s="10"/>
      <c r="FM138" s="10"/>
      <c r="FN138" s="10"/>
      <c r="FO138" s="10"/>
      <c r="FP138" s="10"/>
      <c r="FQ138" s="10"/>
      <c r="FR138" s="10"/>
      <c r="FS138" s="10"/>
      <c r="FT138" s="10"/>
      <c r="FU138" s="10"/>
      <c r="FV138" s="10"/>
      <c r="FW138" s="10"/>
      <c r="FX138" s="10"/>
      <c r="FY138" s="10"/>
      <c r="FZ138" s="10"/>
      <c r="GA138" s="10"/>
      <c r="GB138" s="10"/>
      <c r="GC138" s="10"/>
      <c r="GD138" s="10"/>
      <c r="GE138" s="10"/>
      <c r="GF138" s="10"/>
      <c r="GG138" s="10"/>
      <c r="GH138" s="10"/>
      <c r="GI138" s="10"/>
      <c r="GJ138" s="10"/>
      <c r="GK138" s="10"/>
      <c r="GL138" s="10"/>
      <c r="GM138" s="10"/>
      <c r="GN138" s="10"/>
      <c r="GO138" s="10"/>
      <c r="GP138" s="10"/>
      <c r="GQ138" s="10"/>
      <c r="GR138" s="10"/>
      <c r="GS138" s="10"/>
      <c r="GT138" s="10"/>
      <c r="GU138" s="10"/>
      <c r="GV138" s="10"/>
      <c r="GW138" s="10"/>
      <c r="GX138" s="10"/>
      <c r="GY138" s="10"/>
      <c r="GZ138" s="10"/>
      <c r="HA138" s="10"/>
      <c r="HB138" s="10"/>
      <c r="HC138" s="10"/>
      <c r="HD138" s="10"/>
      <c r="HE138" s="10"/>
      <c r="HF138" s="10"/>
      <c r="HG138" s="10"/>
      <c r="HH138" s="10"/>
      <c r="HI138" s="10"/>
      <c r="HJ138" s="10"/>
      <c r="HK138" s="10"/>
      <c r="HL138" s="10"/>
      <c r="HM138" s="10"/>
      <c r="HN138" s="10"/>
      <c r="HO138" s="10"/>
      <c r="HP138" s="10"/>
      <c r="HQ138" s="10"/>
      <c r="HR138" s="10"/>
      <c r="HS138" s="10"/>
      <c r="HT138" s="10"/>
      <c r="HU138" s="10"/>
      <c r="HV138" s="10"/>
      <c r="HW138" s="10"/>
      <c r="HX138" s="10"/>
      <c r="HY138" s="10"/>
      <c r="HZ138" s="10"/>
      <c r="IA138" s="10"/>
      <c r="IB138" s="10"/>
      <c r="IC138" s="10"/>
      <c r="ID138" s="10"/>
      <c r="IE138" s="10"/>
      <c r="IF138" s="10"/>
      <c r="IG138" s="10"/>
      <c r="IH138" s="10"/>
      <c r="II138" s="10"/>
      <c r="IJ138" s="10"/>
      <c r="IK138" s="10"/>
      <c r="IL138" s="10"/>
      <c r="IM138" s="10"/>
      <c r="IN138" s="10"/>
      <c r="IO138" s="10"/>
      <c r="IP138" s="10"/>
      <c r="IQ138" s="10"/>
      <c r="IR138" s="10"/>
      <c r="IS138" s="10"/>
      <c r="IT138" s="10"/>
      <c r="IU138" s="10"/>
      <c r="IV138" s="10"/>
      <c r="IW138" s="10"/>
      <c r="IX138" s="10"/>
      <c r="IY138" s="10"/>
      <c r="IZ138" s="10"/>
      <c r="JA138" s="10"/>
      <c r="JB138" s="10"/>
      <c r="JC138" s="10"/>
      <c r="JD138" s="10"/>
      <c r="JE138" s="10"/>
      <c r="JF138" s="10"/>
      <c r="JG138" s="10"/>
      <c r="JH138" s="10"/>
      <c r="JI138" s="10"/>
      <c r="JJ138" s="10"/>
      <c r="JK138" s="10"/>
      <c r="JL138" s="10"/>
      <c r="JM138" s="10"/>
      <c r="JN138" s="10"/>
      <c r="JO138" s="10"/>
      <c r="JP138" s="10"/>
      <c r="JQ138" s="10"/>
      <c r="JR138" s="10"/>
      <c r="JS138" s="10"/>
      <c r="JT138" s="10"/>
      <c r="JU138" s="10"/>
      <c r="JV138" s="10"/>
      <c r="JW138" s="10"/>
      <c r="JX138" s="10"/>
      <c r="JY138" s="10"/>
      <c r="JZ138" s="10"/>
      <c r="KA138" s="10"/>
      <c r="KB138" s="10"/>
      <c r="KC138" s="10"/>
      <c r="KD138" s="10"/>
      <c r="KE138" s="10"/>
      <c r="KF138" s="10"/>
      <c r="KG138" s="10"/>
      <c r="KH138" s="10"/>
      <c r="KI138" s="10"/>
      <c r="KJ138" s="10"/>
      <c r="KK138" s="10"/>
      <c r="KL138" s="10"/>
      <c r="KM138" s="10"/>
      <c r="KN138" s="10"/>
      <c r="KO138" s="10"/>
      <c r="KP138" s="10"/>
      <c r="KQ138" s="10"/>
      <c r="KR138" s="10"/>
      <c r="KS138" s="10"/>
      <c r="KT138" s="10"/>
      <c r="KU138" s="10"/>
      <c r="KV138" s="10"/>
      <c r="KW138" s="10"/>
      <c r="KX138" s="10"/>
      <c r="KY138" s="10"/>
      <c r="KZ138" s="10"/>
      <c r="LA138" s="10"/>
      <c r="LB138" s="10"/>
      <c r="LC138" s="10"/>
      <c r="LD138" s="10"/>
      <c r="LE138" s="10"/>
      <c r="LF138" s="10"/>
      <c r="LG138" s="10"/>
      <c r="LH138" s="10"/>
      <c r="LI138" s="10"/>
      <c r="LJ138" s="10"/>
      <c r="LK138" s="10"/>
      <c r="LL138" s="10"/>
      <c r="LM138" s="10"/>
      <c r="LN138" s="10"/>
      <c r="LO138" s="10"/>
      <c r="LP138" s="10"/>
      <c r="LQ138" s="10"/>
      <c r="LR138" s="10"/>
      <c r="LS138" s="10"/>
      <c r="LT138" s="10"/>
      <c r="LU138" s="10"/>
      <c r="LV138" s="10"/>
      <c r="LW138" s="10"/>
      <c r="LX138" s="10"/>
      <c r="LY138" s="10"/>
      <c r="LZ138" s="10"/>
      <c r="MA138" s="10"/>
      <c r="MB138" s="10"/>
      <c r="MC138" s="10"/>
      <c r="MD138" s="10"/>
      <c r="ME138" s="10"/>
      <c r="MF138" s="10"/>
      <c r="MG138" s="10"/>
      <c r="MH138" s="10"/>
      <c r="MI138" s="10"/>
      <c r="MJ138" s="10"/>
      <c r="MK138" s="10"/>
      <c r="ML138" s="10"/>
      <c r="MM138" s="10"/>
      <c r="MN138" s="10"/>
      <c r="MO138" s="10"/>
      <c r="MP138" s="10"/>
      <c r="MQ138" s="10"/>
      <c r="MR138" s="10"/>
      <c r="MS138" s="10"/>
      <c r="MT138" s="10"/>
      <c r="MU138" s="10"/>
      <c r="MV138" s="10"/>
      <c r="MW138" s="10"/>
      <c r="MX138" s="10"/>
      <c r="MY138" s="10"/>
      <c r="MZ138" s="10"/>
      <c r="NA138" s="10"/>
      <c r="NB138" s="10"/>
      <c r="NC138" s="10"/>
      <c r="ND138" s="10"/>
      <c r="NE138" s="10"/>
      <c r="NF138" s="10"/>
      <c r="NG138" s="10"/>
      <c r="NH138" s="10"/>
      <c r="NI138" s="10"/>
      <c r="NJ138" s="10"/>
      <c r="NK138" s="10"/>
      <c r="NL138" s="10"/>
      <c r="NM138" s="10"/>
      <c r="NN138" s="10"/>
      <c r="NO138" s="10"/>
      <c r="NP138" s="10"/>
      <c r="NQ138" s="10"/>
      <c r="NR138" s="10"/>
      <c r="NS138" s="10"/>
      <c r="NT138" s="10"/>
      <c r="NU138" s="10"/>
      <c r="NV138" s="10"/>
      <c r="NW138" s="10"/>
      <c r="NX138" s="10"/>
      <c r="NY138" s="10"/>
      <c r="NZ138" s="10"/>
      <c r="OA138" s="10"/>
      <c r="OB138" s="10"/>
      <c r="OC138" s="10"/>
      <c r="OD138" s="10"/>
      <c r="OE138" s="10"/>
      <c r="OF138" s="10"/>
      <c r="OG138" s="10"/>
      <c r="OH138" s="10"/>
      <c r="OI138" s="10"/>
      <c r="OJ138" s="10"/>
      <c r="OK138" s="10"/>
      <c r="OL138" s="10"/>
      <c r="OM138" s="10"/>
      <c r="ON138" s="10"/>
      <c r="OO138" s="10"/>
      <c r="OP138" s="10"/>
      <c r="OQ138" s="10"/>
      <c r="OR138" s="10"/>
      <c r="OS138" s="10"/>
      <c r="OT138" s="10"/>
      <c r="OU138" s="10"/>
      <c r="OV138" s="10"/>
      <c r="OW138" s="10"/>
      <c r="OX138" s="10"/>
      <c r="OY138" s="10"/>
      <c r="OZ138" s="10"/>
      <c r="PA138" s="10"/>
      <c r="PB138" s="10"/>
      <c r="PC138" s="10"/>
      <c r="PD138" s="10"/>
      <c r="PE138" s="10"/>
      <c r="PF138" s="10"/>
      <c r="PG138" s="10"/>
      <c r="PH138" s="10"/>
      <c r="PI138" s="10"/>
      <c r="PJ138" s="10"/>
      <c r="PK138" s="10"/>
      <c r="PL138" s="10"/>
      <c r="PM138" s="10"/>
      <c r="PN138" s="10"/>
      <c r="PO138" s="10"/>
      <c r="PP138" s="10"/>
      <c r="PQ138" s="10"/>
      <c r="PR138" s="10"/>
      <c r="PS138" s="10"/>
      <c r="PT138" s="10"/>
      <c r="PU138" s="10"/>
      <c r="PV138" s="10"/>
      <c r="PW138" s="10"/>
      <c r="PX138" s="10"/>
      <c r="PY138" s="10"/>
      <c r="PZ138" s="10"/>
      <c r="QA138" s="10"/>
      <c r="QB138" s="10"/>
      <c r="QC138" s="10"/>
      <c r="QD138" s="10"/>
      <c r="QE138" s="10"/>
      <c r="QF138" s="10"/>
      <c r="QG138" s="10"/>
      <c r="QH138" s="10"/>
      <c r="QI138" s="10"/>
      <c r="QJ138" s="10"/>
      <c r="QK138" s="10"/>
      <c r="QL138" s="10"/>
      <c r="QM138" s="10"/>
      <c r="QN138" s="10"/>
      <c r="QO138" s="10"/>
      <c r="QP138" s="10"/>
      <c r="QQ138" s="10"/>
      <c r="QR138" s="10"/>
      <c r="QS138" s="10"/>
      <c r="QT138" s="10"/>
      <c r="QU138" s="10"/>
      <c r="QV138" s="10"/>
      <c r="QW138" s="10"/>
      <c r="QX138" s="10"/>
      <c r="QY138" s="10"/>
      <c r="QZ138" s="10"/>
      <c r="RA138" s="10"/>
      <c r="RB138" s="10"/>
      <c r="RC138" s="10"/>
      <c r="RD138" s="10"/>
      <c r="RE138" s="10"/>
      <c r="RF138" s="10"/>
      <c r="RG138" s="10"/>
      <c r="RH138" s="10"/>
      <c r="RI138" s="10"/>
      <c r="RJ138" s="10"/>
      <c r="RK138" s="10"/>
      <c r="RL138" s="10"/>
      <c r="RM138" s="10"/>
      <c r="RN138" s="10"/>
      <c r="RO138" s="10"/>
      <c r="RP138" s="10"/>
      <c r="RQ138" s="10"/>
      <c r="RR138" s="10"/>
      <c r="RS138" s="10"/>
      <c r="RT138" s="10"/>
      <c r="RU138" s="10"/>
      <c r="RV138" s="10"/>
      <c r="RW138" s="10"/>
      <c r="RX138" s="10"/>
      <c r="RY138" s="10"/>
      <c r="RZ138" s="10"/>
      <c r="SA138" s="10"/>
      <c r="SB138" s="10"/>
      <c r="SC138" s="10"/>
      <c r="SD138" s="10"/>
      <c r="SE138" s="10"/>
      <c r="SF138" s="10"/>
      <c r="SG138" s="10"/>
      <c r="SH138" s="10"/>
      <c r="SI138" s="10"/>
      <c r="SJ138" s="10"/>
      <c r="SK138" s="10"/>
      <c r="SL138" s="10"/>
      <c r="SM138" s="10"/>
      <c r="SN138" s="10"/>
      <c r="SO138" s="10"/>
      <c r="SP138" s="10"/>
      <c r="SQ138" s="10"/>
      <c r="SR138" s="10"/>
      <c r="SS138" s="10"/>
      <c r="ST138" s="10"/>
      <c r="SU138" s="10"/>
      <c r="SV138" s="10"/>
      <c r="SW138" s="10"/>
      <c r="SX138" s="10"/>
      <c r="SY138" s="10"/>
      <c r="SZ138" s="10"/>
      <c r="TA138" s="10"/>
      <c r="TB138" s="10"/>
      <c r="TC138" s="10"/>
      <c r="TD138" s="10"/>
      <c r="TE138" s="10"/>
      <c r="TF138" s="10"/>
      <c r="TG138" s="10"/>
      <c r="TH138" s="10"/>
      <c r="TI138" s="10"/>
      <c r="TJ138" s="10"/>
      <c r="TK138" s="10"/>
      <c r="TL138" s="10"/>
      <c r="TM138" s="10"/>
      <c r="TN138" s="10"/>
      <c r="TO138" s="10"/>
      <c r="TP138" s="10"/>
      <c r="TQ138" s="10"/>
      <c r="TR138" s="10"/>
      <c r="TS138" s="10"/>
      <c r="TT138" s="10"/>
      <c r="TU138" s="10"/>
      <c r="TV138" s="10"/>
      <c r="TW138" s="10"/>
      <c r="TX138" s="10"/>
      <c r="TY138" s="10"/>
      <c r="TZ138" s="10"/>
      <c r="UA138" s="10"/>
      <c r="UB138" s="10"/>
      <c r="UC138" s="10"/>
      <c r="UD138" s="10"/>
      <c r="UE138" s="10"/>
      <c r="UF138" s="10"/>
      <c r="UG138" s="10"/>
      <c r="UH138" s="10"/>
      <c r="UI138" s="10"/>
      <c r="UJ138" s="10"/>
      <c r="UK138" s="10"/>
      <c r="UL138" s="10"/>
      <c r="UM138" s="10"/>
      <c r="UN138" s="10"/>
      <c r="UO138" s="10"/>
      <c r="UP138" s="10"/>
      <c r="UQ138" s="10"/>
      <c r="UR138" s="10"/>
      <c r="US138" s="10"/>
      <c r="UT138" s="10"/>
      <c r="UU138" s="10"/>
      <c r="UV138" s="10"/>
      <c r="UW138" s="10"/>
      <c r="UX138" s="10"/>
      <c r="UY138" s="10"/>
      <c r="UZ138" s="10"/>
      <c r="VA138" s="10"/>
      <c r="VB138" s="10"/>
      <c r="VC138" s="10"/>
      <c r="VD138" s="10"/>
      <c r="VE138" s="10"/>
      <c r="VF138" s="10"/>
      <c r="VG138" s="10"/>
      <c r="VH138" s="10"/>
      <c r="VI138" s="10"/>
      <c r="VJ138" s="10"/>
      <c r="VK138" s="10"/>
      <c r="VL138" s="10"/>
      <c r="VM138" s="10"/>
      <c r="VN138" s="10"/>
      <c r="VO138" s="10"/>
      <c r="VP138" s="10"/>
      <c r="VQ138" s="10"/>
      <c r="VR138" s="10"/>
      <c r="VS138" s="10"/>
      <c r="VT138" s="10"/>
      <c r="VU138" s="10"/>
      <c r="VV138" s="10"/>
      <c r="VW138" s="10"/>
      <c r="VX138" s="10"/>
      <c r="VY138" s="10"/>
      <c r="VZ138" s="10"/>
      <c r="WA138" s="10"/>
      <c r="WB138" s="10"/>
      <c r="WC138" s="10"/>
      <c r="WD138" s="10"/>
      <c r="WE138" s="10"/>
      <c r="WF138" s="10"/>
      <c r="WG138" s="10"/>
      <c r="WH138" s="10"/>
      <c r="WI138" s="10"/>
      <c r="WJ138" s="10"/>
      <c r="WK138" s="10"/>
      <c r="WL138" s="10"/>
      <c r="WM138" s="10"/>
      <c r="WN138" s="10"/>
      <c r="WO138" s="10"/>
      <c r="WP138" s="10"/>
      <c r="WQ138" s="10"/>
      <c r="WR138" s="10"/>
      <c r="WS138" s="10"/>
      <c r="WT138" s="10"/>
      <c r="WU138" s="10"/>
      <c r="WV138" s="10"/>
      <c r="WW138" s="10"/>
      <c r="WX138" s="10"/>
      <c r="WY138" s="10"/>
      <c r="WZ138" s="10"/>
      <c r="XA138" s="10"/>
      <c r="XB138" s="10"/>
      <c r="XC138" s="10"/>
      <c r="XD138" s="10"/>
      <c r="XE138" s="10"/>
      <c r="XF138" s="10"/>
      <c r="XG138" s="10"/>
      <c r="XH138" s="10"/>
      <c r="XI138" s="10"/>
      <c r="XJ138" s="10"/>
      <c r="XK138" s="10"/>
      <c r="XL138" s="10"/>
      <c r="XM138" s="10"/>
      <c r="XN138" s="10"/>
      <c r="XO138" s="10"/>
      <c r="XP138" s="10"/>
      <c r="XQ138" s="10"/>
      <c r="XR138" s="10"/>
      <c r="XS138" s="10"/>
      <c r="XT138" s="10"/>
      <c r="XU138" s="10"/>
      <c r="XV138" s="10"/>
      <c r="XW138" s="10"/>
      <c r="XX138" s="10"/>
      <c r="XY138" s="10"/>
      <c r="XZ138" s="10"/>
      <c r="YA138" s="10"/>
      <c r="YB138" s="10"/>
      <c r="YC138" s="10"/>
      <c r="YD138" s="10"/>
      <c r="YE138" s="10"/>
      <c r="YF138" s="10"/>
      <c r="YG138" s="10"/>
      <c r="YH138" s="10"/>
      <c r="YI138" s="10"/>
      <c r="YJ138" s="10"/>
      <c r="YK138" s="10"/>
      <c r="YL138" s="10"/>
      <c r="YM138" s="10"/>
      <c r="YN138" s="10"/>
      <c r="YO138" s="10"/>
      <c r="YP138" s="10"/>
      <c r="YQ138" s="10"/>
      <c r="YR138" s="10"/>
      <c r="YS138" s="10"/>
      <c r="YT138" s="10"/>
      <c r="YU138" s="10"/>
      <c r="YV138" s="10"/>
      <c r="YW138" s="10"/>
      <c r="YX138" s="10"/>
      <c r="YY138" s="10"/>
      <c r="YZ138" s="10"/>
      <c r="ZA138" s="10"/>
      <c r="ZB138" s="10"/>
      <c r="ZC138" s="10"/>
      <c r="ZD138" s="10"/>
      <c r="ZE138" s="10"/>
      <c r="ZF138" s="10"/>
      <c r="ZG138" s="10"/>
      <c r="ZH138" s="10"/>
      <c r="ZI138" s="10"/>
      <c r="ZJ138" s="10"/>
      <c r="ZK138" s="10"/>
      <c r="ZL138" s="10"/>
      <c r="ZM138" s="10"/>
      <c r="ZN138" s="10"/>
      <c r="ZO138" s="10"/>
      <c r="ZP138" s="10"/>
      <c r="ZQ138" s="10"/>
      <c r="ZR138" s="10"/>
      <c r="ZS138" s="10"/>
      <c r="ZT138" s="10"/>
      <c r="ZU138" s="10"/>
      <c r="ZV138" s="10"/>
      <c r="ZW138" s="10"/>
      <c r="ZX138" s="10"/>
      <c r="ZY138" s="10"/>
      <c r="ZZ138" s="10"/>
      <c r="AAA138" s="10"/>
      <c r="AAB138" s="10"/>
      <c r="AAC138" s="10"/>
      <c r="AAD138" s="10"/>
      <c r="AAE138" s="10"/>
      <c r="AAF138" s="10"/>
      <c r="AAG138" s="10"/>
      <c r="AAH138" s="10"/>
      <c r="AAI138" s="10"/>
      <c r="AAJ138" s="10"/>
      <c r="AAK138" s="10"/>
      <c r="AAL138" s="10"/>
      <c r="AAM138" s="10"/>
      <c r="AAN138" s="10"/>
      <c r="AAO138" s="10"/>
      <c r="AAP138" s="10"/>
      <c r="AAQ138" s="10"/>
      <c r="AAR138" s="10"/>
      <c r="AAS138" s="10"/>
      <c r="AAT138" s="10"/>
      <c r="AAU138" s="10"/>
      <c r="AAV138" s="10"/>
      <c r="AAW138" s="10"/>
      <c r="AAX138" s="10"/>
      <c r="AAY138" s="10"/>
      <c r="AAZ138" s="10"/>
      <c r="ABA138" s="10"/>
      <c r="ABB138" s="10"/>
      <c r="ABC138" s="10"/>
      <c r="ABD138" s="10"/>
      <c r="ABE138" s="10"/>
      <c r="ABF138" s="10"/>
      <c r="ABG138" s="10"/>
      <c r="ABH138" s="10"/>
      <c r="ABI138" s="10"/>
      <c r="ABJ138" s="10"/>
      <c r="ABK138" s="10"/>
      <c r="ABL138" s="10"/>
      <c r="ABM138" s="10"/>
      <c r="ABN138" s="10"/>
      <c r="ABO138" s="10"/>
      <c r="ABP138" s="10"/>
      <c r="ABQ138" s="10"/>
      <c r="ABR138" s="10"/>
      <c r="ABS138" s="10"/>
      <c r="ABT138" s="10"/>
      <c r="ABU138" s="10"/>
      <c r="ABV138" s="10"/>
      <c r="ABW138" s="10"/>
      <c r="ABX138" s="10"/>
      <c r="ABY138" s="10"/>
      <c r="ABZ138" s="10"/>
      <c r="ACA138" s="10"/>
      <c r="ACB138" s="10"/>
      <c r="ACC138" s="10"/>
      <c r="ACD138" s="10"/>
      <c r="ACE138" s="10"/>
      <c r="ACF138" s="10"/>
      <c r="ACG138" s="10"/>
      <c r="ACH138" s="10"/>
      <c r="ACI138" s="10"/>
      <c r="ACJ138" s="10"/>
      <c r="ACK138" s="10"/>
      <c r="ACL138" s="10"/>
      <c r="ACM138" s="10"/>
      <c r="ACN138" s="10"/>
      <c r="ACO138" s="10"/>
      <c r="ACP138" s="10"/>
      <c r="ACQ138" s="10"/>
      <c r="ACR138" s="10"/>
      <c r="ACS138" s="10"/>
      <c r="ACT138" s="10"/>
      <c r="ACU138" s="10"/>
      <c r="ACV138" s="10"/>
      <c r="ACW138" s="10"/>
      <c r="ACX138" s="10"/>
      <c r="ACY138" s="10"/>
      <c r="ACZ138" s="10"/>
      <c r="ADA138" s="10"/>
      <c r="ADB138" s="10"/>
      <c r="ADC138" s="10"/>
      <c r="ADD138" s="10"/>
      <c r="ADE138" s="10"/>
      <c r="ADF138" s="10"/>
      <c r="ADG138" s="10"/>
      <c r="ADH138" s="10"/>
      <c r="ADI138" s="10"/>
      <c r="ADJ138" s="10"/>
      <c r="ADK138" s="10"/>
      <c r="ADL138" s="10"/>
      <c r="ADM138" s="10"/>
      <c r="ADN138" s="10"/>
      <c r="ADO138" s="10"/>
      <c r="ADP138" s="10"/>
      <c r="ADQ138" s="10"/>
      <c r="ADR138" s="10"/>
      <c r="ADS138" s="10"/>
      <c r="ADT138" s="10"/>
      <c r="ADU138" s="10"/>
      <c r="ADV138" s="10"/>
      <c r="ADW138" s="10"/>
      <c r="ADX138" s="10"/>
      <c r="ADY138" s="10"/>
      <c r="ADZ138" s="10"/>
      <c r="AEA138" s="10"/>
      <c r="AEB138" s="10"/>
      <c r="AEC138" s="10"/>
      <c r="AED138" s="10"/>
      <c r="AEE138" s="10"/>
      <c r="AEF138" s="10"/>
      <c r="AEG138" s="10"/>
      <c r="AEH138" s="10"/>
      <c r="AEI138" s="10"/>
      <c r="AEJ138" s="10"/>
      <c r="AEK138" s="10"/>
      <c r="AEL138" s="10"/>
      <c r="AEM138" s="10"/>
      <c r="AEN138" s="10"/>
      <c r="AEO138" s="10"/>
      <c r="AEP138" s="10"/>
      <c r="AEQ138" s="10"/>
      <c r="AER138" s="10"/>
      <c r="AES138" s="10"/>
      <c r="AET138" s="10"/>
      <c r="AEU138" s="10"/>
      <c r="AEV138" s="10"/>
      <c r="AEW138" s="10"/>
      <c r="AEX138" s="10"/>
      <c r="AEY138" s="10"/>
      <c r="AEZ138" s="10"/>
      <c r="AFA138" s="10"/>
      <c r="AFB138" s="10"/>
      <c r="AFC138" s="10"/>
      <c r="AFD138" s="10"/>
      <c r="AFE138" s="10"/>
      <c r="AFF138" s="10"/>
      <c r="AFG138" s="10"/>
      <c r="AFH138" s="10"/>
      <c r="AFI138" s="10"/>
      <c r="AFJ138" s="10"/>
      <c r="AFK138" s="10"/>
      <c r="AFL138" s="10"/>
      <c r="AFM138" s="10"/>
      <c r="AFN138" s="10"/>
      <c r="AFO138" s="10"/>
      <c r="AFP138" s="10"/>
      <c r="AFQ138" s="10"/>
      <c r="AFR138" s="10"/>
      <c r="AFS138" s="10"/>
      <c r="AFT138" s="10"/>
      <c r="AFU138" s="10"/>
      <c r="AFV138" s="10"/>
      <c r="AFW138" s="10"/>
      <c r="AFX138" s="10"/>
      <c r="AFY138" s="10"/>
      <c r="AFZ138" s="10"/>
      <c r="AGA138" s="10"/>
      <c r="AGB138" s="10"/>
      <c r="AGC138" s="10"/>
      <c r="AGD138" s="10"/>
      <c r="AGE138" s="10"/>
      <c r="AGF138" s="10"/>
      <c r="AGG138" s="10"/>
      <c r="AGH138" s="10"/>
      <c r="AGI138" s="10"/>
      <c r="AGJ138" s="10"/>
      <c r="AGK138" s="10"/>
      <c r="AGL138" s="10"/>
      <c r="AGM138" s="10"/>
      <c r="AGN138" s="10"/>
      <c r="AGO138" s="10"/>
      <c r="AGP138" s="10"/>
      <c r="AGQ138" s="10"/>
      <c r="AGR138" s="10"/>
      <c r="AGS138" s="10"/>
      <c r="AGT138" s="10"/>
      <c r="AGU138" s="10"/>
      <c r="AGV138" s="10"/>
      <c r="AGW138" s="10"/>
      <c r="AGX138" s="10"/>
      <c r="AGY138" s="10"/>
      <c r="AGZ138" s="10"/>
      <c r="AHA138" s="10"/>
      <c r="AHB138" s="10"/>
      <c r="AHC138" s="10"/>
      <c r="AHD138" s="10"/>
      <c r="AHE138" s="10"/>
      <c r="AHF138" s="10"/>
      <c r="AHG138" s="10"/>
      <c r="AHH138" s="10"/>
      <c r="AHI138" s="10"/>
      <c r="AHJ138" s="10"/>
      <c r="AHK138" s="10"/>
      <c r="AHL138" s="10"/>
      <c r="AHM138" s="10"/>
      <c r="AHN138" s="10"/>
      <c r="AHO138" s="10"/>
      <c r="AHP138" s="10"/>
      <c r="AHQ138" s="10"/>
      <c r="AHR138" s="10"/>
      <c r="AHS138" s="10"/>
      <c r="AHT138" s="10"/>
      <c r="AHU138" s="10"/>
      <c r="AHV138" s="10"/>
      <c r="AHW138" s="10"/>
      <c r="AHX138" s="10"/>
      <c r="AHY138" s="10"/>
      <c r="AHZ138" s="10"/>
      <c r="AIA138" s="10"/>
      <c r="AIB138" s="10"/>
      <c r="AIC138" s="10"/>
      <c r="AID138" s="10"/>
      <c r="AIE138" s="10"/>
      <c r="AIF138" s="10"/>
      <c r="AIG138" s="10"/>
      <c r="AIH138" s="10"/>
      <c r="AII138" s="10"/>
      <c r="AIJ138" s="10"/>
      <c r="AIK138" s="10"/>
      <c r="AIL138" s="10"/>
      <c r="AIM138" s="10"/>
      <c r="AIN138" s="10"/>
      <c r="AIO138" s="10"/>
      <c r="AIP138" s="10"/>
      <c r="AIQ138" s="10"/>
      <c r="AIR138" s="10"/>
      <c r="AIS138" s="10"/>
      <c r="AIT138" s="10"/>
      <c r="AIU138" s="10"/>
      <c r="AIV138" s="10"/>
      <c r="AIW138" s="10"/>
      <c r="AIX138" s="10"/>
      <c r="AIY138" s="10"/>
      <c r="AIZ138" s="10"/>
      <c r="AJA138" s="10"/>
      <c r="AJB138" s="10"/>
      <c r="AJC138" s="10"/>
      <c r="AJD138" s="10"/>
      <c r="AJE138" s="10"/>
      <c r="AJF138" s="10"/>
      <c r="AJG138" s="10"/>
      <c r="AJH138" s="10"/>
      <c r="AJI138" s="10"/>
      <c r="AJJ138" s="10"/>
      <c r="AJK138" s="10"/>
      <c r="AJL138" s="10"/>
      <c r="AJM138" s="10"/>
      <c r="AJN138" s="10"/>
      <c r="AJO138" s="10"/>
      <c r="AJP138" s="10"/>
      <c r="AJQ138" s="10"/>
      <c r="AJR138" s="10"/>
      <c r="AJS138" s="10"/>
      <c r="AJT138" s="10"/>
      <c r="AJU138" s="10"/>
      <c r="AJV138" s="10"/>
      <c r="AJW138" s="10"/>
      <c r="AJX138" s="10"/>
      <c r="AJY138" s="10"/>
      <c r="AJZ138" s="10"/>
      <c r="AKA138" s="10"/>
      <c r="AKB138" s="10"/>
      <c r="AKC138" s="10"/>
      <c r="AKD138" s="10"/>
      <c r="AKE138" s="10"/>
      <c r="AKF138" s="10"/>
      <c r="AKG138" s="10"/>
      <c r="AKH138" s="10"/>
      <c r="AKI138" s="10"/>
      <c r="AKJ138" s="10"/>
      <c r="AKK138" s="10"/>
      <c r="AKL138" s="10"/>
      <c r="AKM138" s="10"/>
      <c r="AKN138" s="10"/>
      <c r="AKO138" s="10"/>
      <c r="AKP138" s="10"/>
      <c r="AKQ138" s="10"/>
      <c r="AKR138" s="10"/>
      <c r="AKS138" s="10"/>
      <c r="AKT138" s="10"/>
      <c r="AKU138" s="10"/>
      <c r="AKV138" s="10"/>
      <c r="AKW138" s="10"/>
      <c r="AKX138" s="10"/>
      <c r="AKY138" s="10"/>
      <c r="AKZ138" s="10"/>
      <c r="ALA138" s="10"/>
      <c r="ALB138" s="10"/>
      <c r="ALC138" s="10"/>
      <c r="ALD138" s="10"/>
      <c r="ALE138" s="10"/>
      <c r="ALF138" s="10"/>
      <c r="ALG138" s="10"/>
      <c r="ALH138" s="10"/>
      <c r="ALI138" s="10"/>
      <c r="ALJ138" s="10"/>
      <c r="ALK138" s="10"/>
      <c r="ALL138" s="10"/>
      <c r="ALM138" s="10"/>
      <c r="ALN138" s="10"/>
      <c r="ALO138" s="10"/>
      <c r="ALP138" s="10"/>
      <c r="ALQ138" s="10"/>
      <c r="ALR138" s="10"/>
      <c r="ALS138" s="10"/>
      <c r="ALT138" s="10"/>
      <c r="ALU138" s="10"/>
      <c r="ALV138" s="10"/>
      <c r="ALW138" s="10"/>
      <c r="ALX138" s="10"/>
      <c r="ALY138" s="10"/>
      <c r="ALZ138" s="10"/>
      <c r="AMA138" s="10"/>
      <c r="AMB138" s="10"/>
      <c r="AMC138" s="10"/>
      <c r="AMD138" s="10"/>
      <c r="AME138" s="10"/>
      <c r="AMF138" s="10"/>
      <c r="AMG138" s="10"/>
      <c r="AMH138" s="10"/>
      <c r="AMI138" s="10"/>
      <c r="AMJ138" s="10"/>
      <c r="AMK138" s="10"/>
      <c r="AML138" s="10"/>
      <c r="AMM138" s="10"/>
      <c r="AMN138" s="10"/>
      <c r="AMO138" s="10"/>
      <c r="AMP138" s="10"/>
      <c r="AMQ138" s="10"/>
      <c r="AMR138" s="10"/>
      <c r="AMS138" s="10"/>
      <c r="AMT138" s="10"/>
      <c r="AMU138" s="10"/>
      <c r="AMV138" s="10"/>
      <c r="AMW138" s="10"/>
      <c r="AMX138" s="10"/>
      <c r="AMY138" s="10"/>
      <c r="AMZ138" s="10"/>
      <c r="ANA138" s="10"/>
      <c r="ANB138" s="10"/>
      <c r="ANC138" s="10"/>
      <c r="AND138" s="10"/>
      <c r="ANE138" s="10"/>
      <c r="ANF138" s="10"/>
      <c r="ANG138" s="10"/>
      <c r="ANH138" s="10"/>
      <c r="ANI138" s="10"/>
      <c r="ANJ138" s="10"/>
      <c r="ANK138" s="10"/>
      <c r="ANL138" s="10"/>
      <c r="ANM138" s="10"/>
      <c r="ANN138" s="10"/>
      <c r="ANO138" s="10"/>
      <c r="ANP138" s="10"/>
      <c r="ANQ138" s="10"/>
      <c r="ANR138" s="10"/>
      <c r="ANS138" s="10"/>
      <c r="ANT138" s="10"/>
      <c r="ANU138" s="10"/>
      <c r="ANV138" s="10"/>
      <c r="ANW138" s="10"/>
      <c r="ANX138" s="10"/>
      <c r="ANY138" s="10"/>
      <c r="ANZ138" s="10"/>
      <c r="AOA138" s="10"/>
      <c r="AOB138" s="10"/>
      <c r="AOC138" s="10"/>
      <c r="AOD138" s="10"/>
      <c r="AOE138" s="10"/>
      <c r="AOF138" s="10"/>
      <c r="AOG138" s="10"/>
      <c r="AOH138" s="10"/>
      <c r="AOI138" s="10"/>
      <c r="AOJ138" s="10"/>
      <c r="AOK138" s="10"/>
      <c r="AOL138" s="10"/>
      <c r="AOM138" s="10"/>
      <c r="AON138" s="10"/>
      <c r="AOO138" s="10"/>
      <c r="AOP138" s="10"/>
      <c r="AOQ138" s="10"/>
      <c r="AOR138" s="10"/>
      <c r="AOS138" s="10"/>
      <c r="AOT138" s="10"/>
      <c r="AOU138" s="10"/>
      <c r="AOV138" s="10"/>
      <c r="AOW138" s="10"/>
      <c r="AOX138" s="10"/>
      <c r="AOY138" s="10"/>
      <c r="AOZ138" s="10"/>
      <c r="APA138" s="10"/>
      <c r="APB138" s="10"/>
      <c r="APC138" s="10"/>
      <c r="APD138" s="10"/>
      <c r="APE138" s="10"/>
      <c r="APF138" s="10"/>
      <c r="APG138" s="10"/>
      <c r="APH138" s="10"/>
      <c r="API138" s="10"/>
      <c r="APJ138" s="10"/>
      <c r="APK138" s="10"/>
      <c r="APL138" s="10"/>
      <c r="APM138" s="10"/>
      <c r="APN138" s="10"/>
      <c r="APO138" s="10"/>
      <c r="APP138" s="10"/>
      <c r="APQ138" s="10"/>
      <c r="APR138" s="10"/>
      <c r="APS138" s="10"/>
      <c r="APT138" s="10"/>
      <c r="APU138" s="10"/>
      <c r="APV138" s="10"/>
      <c r="APW138" s="10"/>
      <c r="APX138" s="10"/>
      <c r="APY138" s="10"/>
      <c r="APZ138" s="10"/>
      <c r="AQA138" s="10"/>
      <c r="AQB138" s="10"/>
      <c r="AQC138" s="10"/>
      <c r="AQD138" s="10"/>
      <c r="AQE138" s="10"/>
      <c r="AQF138" s="10"/>
      <c r="AQG138" s="10"/>
      <c r="AQH138" s="10"/>
      <c r="AQI138" s="10"/>
      <c r="AQJ138" s="10"/>
      <c r="AQK138" s="10"/>
      <c r="AQL138" s="10"/>
      <c r="AQM138" s="10"/>
      <c r="AQN138" s="10"/>
      <c r="AQO138" s="10"/>
      <c r="AQP138" s="10"/>
      <c r="AQQ138" s="10"/>
      <c r="AQR138" s="10"/>
      <c r="AQS138" s="10"/>
      <c r="AQT138" s="10"/>
      <c r="AQU138" s="10"/>
      <c r="AQV138" s="10"/>
      <c r="AQW138" s="10"/>
      <c r="AQX138" s="10"/>
      <c r="AQY138" s="10"/>
      <c r="AQZ138" s="10"/>
      <c r="ARA138" s="10"/>
      <c r="ARB138" s="10"/>
      <c r="ARC138" s="10"/>
      <c r="ARD138" s="10"/>
      <c r="ARE138" s="10"/>
      <c r="ARF138" s="10"/>
      <c r="ARG138" s="10"/>
      <c r="ARH138" s="10"/>
      <c r="ARI138" s="10"/>
      <c r="ARJ138" s="10"/>
      <c r="ARK138" s="10"/>
      <c r="ARL138" s="10"/>
      <c r="ARM138" s="10"/>
      <c r="ARN138" s="10"/>
      <c r="ARO138" s="10"/>
      <c r="ARP138" s="10"/>
      <c r="ARQ138" s="10"/>
      <c r="ARR138" s="10"/>
      <c r="ARS138" s="10"/>
      <c r="ART138" s="10"/>
      <c r="ARU138" s="10"/>
      <c r="ARV138" s="10"/>
      <c r="ARW138" s="10"/>
      <c r="ARX138" s="10"/>
      <c r="ARY138" s="10"/>
      <c r="ARZ138" s="10"/>
      <c r="ASA138" s="10"/>
      <c r="ASB138" s="10"/>
      <c r="ASC138" s="10"/>
      <c r="ASD138" s="10"/>
      <c r="ASE138" s="10"/>
      <c r="ASF138" s="10"/>
      <c r="ASG138" s="10"/>
      <c r="ASH138" s="10"/>
      <c r="ASI138" s="10"/>
      <c r="ASJ138" s="10"/>
      <c r="ASK138" s="10"/>
      <c r="ASL138" s="10"/>
      <c r="ASM138" s="10"/>
      <c r="ASN138" s="10"/>
      <c r="ASO138" s="10"/>
      <c r="ASP138" s="10"/>
      <c r="ASQ138" s="10"/>
      <c r="ASR138" s="10"/>
      <c r="ASS138" s="10"/>
      <c r="AST138" s="10"/>
      <c r="ASU138" s="10"/>
      <c r="ASV138" s="10"/>
      <c r="ASW138" s="10"/>
      <c r="ASX138" s="10"/>
      <c r="ASY138" s="10"/>
      <c r="ASZ138" s="10"/>
      <c r="ATA138" s="10"/>
      <c r="ATB138" s="10"/>
      <c r="ATC138" s="10"/>
      <c r="ATD138" s="10"/>
      <c r="ATE138" s="10"/>
      <c r="ATF138" s="10"/>
      <c r="ATG138" s="10"/>
      <c r="ATH138" s="10"/>
      <c r="ATI138" s="10"/>
      <c r="ATJ138" s="10"/>
      <c r="ATK138" s="10"/>
      <c r="ATL138" s="10"/>
      <c r="ATM138" s="10"/>
      <c r="ATN138" s="10"/>
      <c r="ATO138" s="10"/>
      <c r="ATP138" s="10"/>
      <c r="ATQ138" s="10"/>
      <c r="ATR138" s="10"/>
      <c r="ATS138" s="10"/>
      <c r="ATT138" s="10"/>
      <c r="ATU138" s="10"/>
      <c r="ATV138" s="10"/>
      <c r="ATW138" s="10"/>
      <c r="ATX138" s="10"/>
      <c r="ATY138" s="10"/>
      <c r="ATZ138" s="10"/>
      <c r="AUA138" s="10"/>
      <c r="AUB138" s="10"/>
      <c r="AUC138" s="10"/>
      <c r="AUD138" s="10"/>
      <c r="AUE138" s="10"/>
      <c r="AUF138" s="10"/>
      <c r="AUG138" s="10"/>
      <c r="AUH138" s="10"/>
      <c r="AUI138" s="10"/>
      <c r="AUJ138" s="10"/>
      <c r="AUK138" s="10"/>
      <c r="AUL138" s="10"/>
      <c r="AUM138" s="10"/>
      <c r="AUN138" s="10"/>
      <c r="AUO138" s="10"/>
      <c r="AUP138" s="10"/>
      <c r="AUQ138" s="10"/>
      <c r="AUR138" s="10"/>
      <c r="AUS138" s="10"/>
      <c r="AUT138" s="10"/>
      <c r="AUU138" s="10"/>
      <c r="AUV138" s="10"/>
      <c r="AUW138" s="10"/>
      <c r="AUX138" s="10"/>
      <c r="AUY138" s="10"/>
      <c r="AUZ138" s="10"/>
      <c r="AVA138" s="10"/>
      <c r="AVB138" s="10"/>
      <c r="AVC138" s="10"/>
      <c r="AVD138" s="10"/>
      <c r="AVE138" s="10"/>
      <c r="AVF138" s="10"/>
      <c r="AVG138" s="10"/>
      <c r="AVH138" s="10"/>
      <c r="AVI138" s="10"/>
      <c r="AVJ138" s="10"/>
      <c r="AVK138" s="10"/>
      <c r="AVL138" s="10"/>
      <c r="AVM138" s="10"/>
      <c r="AVN138" s="10"/>
      <c r="AVO138" s="10"/>
      <c r="AVP138" s="10"/>
      <c r="AVQ138" s="10"/>
      <c r="AVR138" s="10"/>
      <c r="AVS138" s="10"/>
      <c r="AVT138" s="10"/>
      <c r="AVU138" s="10"/>
      <c r="AVV138" s="10"/>
      <c r="AVW138" s="10"/>
      <c r="AVX138" s="10"/>
      <c r="AVY138" s="10"/>
      <c r="AVZ138" s="10"/>
      <c r="AWA138" s="10"/>
      <c r="AWB138" s="10"/>
      <c r="AWC138" s="10"/>
      <c r="AWD138" s="10"/>
      <c r="AWE138" s="10"/>
      <c r="AWF138" s="10"/>
      <c r="AWG138" s="10"/>
      <c r="AWH138" s="10"/>
      <c r="AWI138" s="10"/>
      <c r="AWJ138" s="10"/>
      <c r="AWK138" s="10"/>
      <c r="AWL138" s="10"/>
      <c r="AWM138" s="10"/>
      <c r="AWN138" s="10"/>
      <c r="AWO138" s="10"/>
      <c r="AWP138" s="10"/>
      <c r="AWQ138" s="10"/>
      <c r="AWR138" s="10"/>
      <c r="AWS138" s="10"/>
      <c r="AWT138" s="10"/>
      <c r="AWU138" s="10"/>
      <c r="AWV138" s="10"/>
      <c r="AWW138" s="10"/>
      <c r="AWX138" s="10"/>
      <c r="AWY138" s="10"/>
      <c r="AWZ138" s="10"/>
      <c r="AXA138" s="10"/>
      <c r="AXB138" s="10"/>
      <c r="AXC138" s="10"/>
      <c r="AXD138" s="10"/>
      <c r="AXE138" s="10"/>
      <c r="AXF138" s="10"/>
      <c r="AXG138" s="10"/>
      <c r="AXH138" s="10"/>
      <c r="AXI138" s="10"/>
      <c r="AXJ138" s="10"/>
      <c r="AXK138" s="10"/>
      <c r="AXL138" s="10"/>
      <c r="AXM138" s="10"/>
      <c r="AXN138" s="10"/>
      <c r="AXO138" s="10"/>
      <c r="AXP138" s="10"/>
      <c r="AXQ138" s="10"/>
      <c r="AXR138" s="10"/>
      <c r="AXS138" s="10"/>
      <c r="AXT138" s="10"/>
      <c r="AXU138" s="10"/>
      <c r="AXV138" s="10"/>
      <c r="AXW138" s="10"/>
      <c r="AXX138" s="10"/>
      <c r="AXY138" s="10"/>
      <c r="AXZ138" s="10"/>
      <c r="AYA138" s="10"/>
      <c r="AYB138" s="10"/>
      <c r="AYC138" s="10"/>
      <c r="AYD138" s="10"/>
      <c r="AYE138" s="10"/>
      <c r="AYF138" s="10"/>
      <c r="AYG138" s="10"/>
      <c r="AYH138" s="10"/>
      <c r="AYI138" s="10"/>
      <c r="AYJ138" s="10"/>
      <c r="AYK138" s="10"/>
      <c r="AYL138" s="10"/>
      <c r="AYM138" s="10"/>
      <c r="AYN138" s="10"/>
      <c r="AYO138" s="10"/>
      <c r="AYP138" s="10"/>
      <c r="AYQ138" s="10"/>
      <c r="AYR138" s="10"/>
      <c r="AYS138" s="10"/>
      <c r="AYT138" s="10"/>
      <c r="AYU138" s="10"/>
      <c r="AYV138" s="10"/>
      <c r="AYW138" s="10"/>
      <c r="AYX138" s="10"/>
      <c r="AYY138" s="10"/>
      <c r="AYZ138" s="10"/>
      <c r="AZA138" s="10"/>
      <c r="AZB138" s="10"/>
      <c r="AZC138" s="10"/>
      <c r="AZD138" s="10"/>
      <c r="AZE138" s="10"/>
      <c r="AZF138" s="10"/>
      <c r="AZG138" s="10"/>
      <c r="AZH138" s="10"/>
      <c r="AZI138" s="10"/>
      <c r="AZJ138" s="10"/>
      <c r="AZK138" s="10"/>
      <c r="AZL138" s="10"/>
      <c r="AZM138" s="10"/>
      <c r="AZN138" s="10"/>
      <c r="AZO138" s="10"/>
      <c r="AZP138" s="10"/>
      <c r="AZQ138" s="10"/>
      <c r="AZR138" s="10"/>
      <c r="AZS138" s="10"/>
      <c r="AZT138" s="10"/>
      <c r="AZU138" s="10"/>
      <c r="AZV138" s="10"/>
      <c r="AZW138" s="10"/>
      <c r="AZX138" s="10"/>
      <c r="AZY138" s="10"/>
      <c r="AZZ138" s="10"/>
      <c r="BAA138" s="10"/>
      <c r="BAB138" s="10"/>
      <c r="BAC138" s="10"/>
      <c r="BAD138" s="10"/>
      <c r="BAE138" s="10"/>
      <c r="BAF138" s="10"/>
      <c r="BAG138" s="10"/>
      <c r="BAH138" s="10"/>
      <c r="BAI138" s="10"/>
      <c r="BAJ138" s="10"/>
      <c r="BAK138" s="10"/>
      <c r="BAL138" s="10"/>
      <c r="BAM138" s="10"/>
      <c r="BAN138" s="10"/>
      <c r="BAO138" s="10"/>
      <c r="BAP138" s="10"/>
      <c r="BAQ138" s="10"/>
      <c r="BAR138" s="10"/>
      <c r="BAS138" s="10"/>
      <c r="BAT138" s="10"/>
      <c r="BAU138" s="10"/>
      <c r="BAV138" s="10"/>
      <c r="BAW138" s="10"/>
      <c r="BAX138" s="10"/>
      <c r="BAY138" s="10"/>
      <c r="BAZ138" s="10"/>
      <c r="BBA138" s="10"/>
      <c r="BBB138" s="10"/>
      <c r="BBC138" s="10"/>
      <c r="BBD138" s="10"/>
      <c r="BBE138" s="10"/>
      <c r="BBF138" s="10"/>
      <c r="BBG138" s="10"/>
      <c r="BBH138" s="10"/>
      <c r="BBI138" s="10"/>
      <c r="BBJ138" s="10"/>
      <c r="BBK138" s="10"/>
      <c r="BBL138" s="10"/>
      <c r="BBM138" s="10"/>
      <c r="BBN138" s="10"/>
      <c r="BBO138" s="10"/>
      <c r="BBP138" s="10"/>
      <c r="BBQ138" s="10"/>
      <c r="BBR138" s="10"/>
      <c r="BBS138" s="10"/>
      <c r="BBT138" s="10"/>
      <c r="BBU138" s="10"/>
      <c r="BBV138" s="10"/>
      <c r="BBW138" s="10"/>
      <c r="BBX138" s="10"/>
      <c r="BBY138" s="10"/>
      <c r="BBZ138" s="10"/>
      <c r="BCA138" s="10"/>
      <c r="BCB138" s="10"/>
      <c r="BCC138" s="10"/>
      <c r="BCD138" s="10"/>
      <c r="BCE138" s="10"/>
      <c r="BCF138" s="10"/>
      <c r="BCG138" s="10"/>
      <c r="BCH138" s="10"/>
      <c r="BCI138" s="10"/>
      <c r="BCJ138" s="10"/>
      <c r="BCK138" s="10"/>
      <c r="BCL138" s="10"/>
      <c r="BCM138" s="10"/>
      <c r="BCN138" s="10"/>
      <c r="BCO138" s="10"/>
      <c r="BCP138" s="10"/>
      <c r="BCQ138" s="10"/>
      <c r="BCR138" s="10"/>
      <c r="BCS138" s="10"/>
      <c r="BCT138" s="10"/>
      <c r="BCU138" s="10"/>
      <c r="BCV138" s="10"/>
      <c r="BCW138" s="10"/>
      <c r="BCX138" s="10"/>
      <c r="BCY138" s="10"/>
      <c r="BCZ138" s="10"/>
      <c r="BDA138" s="10"/>
      <c r="BDB138" s="10"/>
      <c r="BDC138" s="10"/>
      <c r="BDD138" s="10"/>
      <c r="BDE138" s="10"/>
      <c r="BDF138" s="10"/>
      <c r="BDG138" s="10"/>
      <c r="BDH138" s="10"/>
      <c r="BDI138" s="10"/>
      <c r="BDJ138" s="10"/>
      <c r="BDK138" s="10"/>
      <c r="BDL138" s="10"/>
      <c r="BDM138" s="10"/>
      <c r="BDN138" s="10"/>
      <c r="BDO138" s="10"/>
      <c r="BDP138" s="10"/>
      <c r="BDQ138" s="10"/>
      <c r="BDR138" s="10"/>
      <c r="BDS138" s="10"/>
      <c r="BDT138" s="10"/>
      <c r="BDU138" s="10"/>
      <c r="BDV138" s="10"/>
      <c r="BDW138" s="10"/>
      <c r="BDX138" s="10"/>
      <c r="BDY138" s="10"/>
      <c r="BDZ138" s="10"/>
      <c r="BEA138" s="10"/>
      <c r="BEB138" s="10"/>
      <c r="BEC138" s="10"/>
      <c r="BED138" s="10"/>
      <c r="BEE138" s="10"/>
      <c r="BEF138" s="10"/>
      <c r="BEG138" s="10"/>
      <c r="BEH138" s="10"/>
      <c r="BEI138" s="10"/>
      <c r="BEJ138" s="10"/>
      <c r="BEK138" s="10"/>
      <c r="BEL138" s="10"/>
      <c r="BEM138" s="10"/>
      <c r="BEN138" s="10"/>
      <c r="BEO138" s="10"/>
      <c r="BEP138" s="10"/>
      <c r="BEQ138" s="10"/>
      <c r="BER138" s="10"/>
      <c r="BES138" s="10"/>
      <c r="BET138" s="10"/>
      <c r="BEU138" s="10"/>
      <c r="BEV138" s="10"/>
      <c r="BEW138" s="10"/>
      <c r="BEX138" s="10"/>
      <c r="BEY138" s="10"/>
      <c r="BEZ138" s="10"/>
      <c r="BFA138" s="10"/>
      <c r="BFB138" s="10"/>
      <c r="BFC138" s="10"/>
      <c r="BFD138" s="10"/>
      <c r="BFE138" s="10"/>
      <c r="BFF138" s="10"/>
      <c r="BFG138" s="10"/>
      <c r="BFH138" s="10"/>
      <c r="BFI138" s="10"/>
      <c r="BFJ138" s="10"/>
      <c r="BFK138" s="10"/>
      <c r="BFL138" s="10"/>
      <c r="BFM138" s="10"/>
      <c r="BFN138" s="10"/>
      <c r="BFO138" s="10"/>
      <c r="BFP138" s="10"/>
      <c r="BFQ138" s="10"/>
      <c r="BFR138" s="10"/>
      <c r="BFS138" s="10"/>
      <c r="BFT138" s="10"/>
      <c r="BFU138" s="10"/>
      <c r="BFV138" s="10"/>
      <c r="BFW138" s="10"/>
      <c r="BFX138" s="10"/>
      <c r="BFY138" s="10"/>
      <c r="BFZ138" s="10"/>
      <c r="BGA138" s="10"/>
      <c r="BGB138" s="10"/>
      <c r="BGC138" s="10"/>
      <c r="BGD138" s="10"/>
      <c r="BGE138" s="10"/>
      <c r="BGF138" s="10"/>
      <c r="BGG138" s="10"/>
      <c r="BGH138" s="10"/>
      <c r="BGI138" s="10"/>
      <c r="BGJ138" s="10"/>
      <c r="BGK138" s="10"/>
      <c r="BGL138" s="10"/>
      <c r="BGM138" s="10"/>
      <c r="BGN138" s="10"/>
      <c r="BGO138" s="10"/>
      <c r="BGP138" s="10"/>
      <c r="BGQ138" s="10"/>
      <c r="BGR138" s="10"/>
      <c r="BGS138" s="10"/>
      <c r="BGT138" s="10"/>
      <c r="BGU138" s="10"/>
      <c r="BGV138" s="10"/>
      <c r="BGW138" s="10"/>
      <c r="BGX138" s="10"/>
      <c r="BGY138" s="10"/>
      <c r="BGZ138" s="10"/>
      <c r="BHA138" s="10"/>
      <c r="BHB138" s="10"/>
      <c r="BHC138" s="10"/>
      <c r="BHD138" s="10"/>
      <c r="BHE138" s="10"/>
      <c r="BHF138" s="10"/>
      <c r="BHG138" s="10"/>
      <c r="BHH138" s="10"/>
      <c r="BHI138" s="10"/>
      <c r="BHJ138" s="10"/>
      <c r="BHK138" s="10"/>
      <c r="BHL138" s="10"/>
      <c r="BHM138" s="10"/>
      <c r="BHN138" s="10"/>
      <c r="BHO138" s="10"/>
      <c r="BHP138" s="10"/>
      <c r="BHQ138" s="10"/>
      <c r="BHR138" s="10"/>
      <c r="BHS138" s="10"/>
      <c r="BHT138" s="10"/>
      <c r="BHU138" s="10"/>
      <c r="BHV138" s="10"/>
      <c r="BHW138" s="10"/>
      <c r="BHX138" s="10"/>
      <c r="BHY138" s="10"/>
      <c r="BHZ138" s="10"/>
      <c r="BIA138" s="10"/>
      <c r="BIB138" s="10"/>
      <c r="BIC138" s="10"/>
      <c r="BID138" s="10"/>
      <c r="BIE138" s="10"/>
      <c r="BIF138" s="10"/>
      <c r="BIG138" s="10"/>
      <c r="BIH138" s="10"/>
      <c r="BII138" s="10"/>
      <c r="BIJ138" s="10"/>
      <c r="BIK138" s="10"/>
      <c r="BIL138" s="10"/>
      <c r="BIM138" s="10"/>
      <c r="BIN138" s="10"/>
      <c r="BIO138" s="10"/>
      <c r="BIP138" s="10"/>
      <c r="BIQ138" s="10"/>
      <c r="BIR138" s="10"/>
      <c r="BIS138" s="10"/>
      <c r="BIT138" s="10"/>
      <c r="BIU138" s="10"/>
      <c r="BIV138" s="10"/>
      <c r="BIW138" s="10"/>
      <c r="BIX138" s="10"/>
      <c r="BIY138" s="10"/>
      <c r="BIZ138" s="10"/>
      <c r="BJA138" s="10"/>
      <c r="BJB138" s="10"/>
      <c r="BJC138" s="10"/>
      <c r="BJD138" s="10"/>
      <c r="BJE138" s="10"/>
      <c r="BJF138" s="10"/>
      <c r="BJG138" s="10"/>
      <c r="BJH138" s="10"/>
      <c r="BJI138" s="10"/>
      <c r="BJJ138" s="10"/>
      <c r="BJK138" s="10"/>
      <c r="BJL138" s="10"/>
      <c r="BJM138" s="10"/>
      <c r="BJN138" s="10"/>
      <c r="BJO138" s="10"/>
      <c r="BJP138" s="10"/>
      <c r="BJQ138" s="10"/>
      <c r="BJR138" s="10"/>
      <c r="BJS138" s="10"/>
      <c r="BJT138" s="10"/>
      <c r="BJU138" s="10"/>
      <c r="BJV138" s="10"/>
      <c r="BJW138" s="10"/>
      <c r="BJX138" s="10"/>
      <c r="BJY138" s="10"/>
      <c r="BJZ138" s="10"/>
      <c r="BKA138" s="10"/>
      <c r="BKB138" s="10"/>
      <c r="BKC138" s="10"/>
      <c r="BKD138" s="10"/>
      <c r="BKE138" s="10"/>
      <c r="BKF138" s="10"/>
      <c r="BKG138" s="10"/>
      <c r="BKH138" s="10"/>
      <c r="BKI138" s="10"/>
      <c r="BKJ138" s="10"/>
      <c r="BKK138" s="10"/>
      <c r="BKL138" s="10"/>
      <c r="BKM138" s="10"/>
      <c r="BKN138" s="10"/>
      <c r="BKO138" s="10"/>
      <c r="BKP138" s="10"/>
      <c r="BKQ138" s="10"/>
      <c r="BKR138" s="10"/>
      <c r="BKS138" s="10"/>
      <c r="BKT138" s="10"/>
      <c r="BKU138" s="10"/>
      <c r="BKV138" s="10"/>
      <c r="BKW138" s="10"/>
      <c r="BKX138" s="10"/>
      <c r="BKY138" s="10"/>
      <c r="BKZ138" s="10"/>
      <c r="BLA138" s="10"/>
      <c r="BLB138" s="10"/>
      <c r="BLC138" s="10"/>
      <c r="BLD138" s="10"/>
      <c r="BLE138" s="10"/>
      <c r="BLF138" s="10"/>
      <c r="BLG138" s="10"/>
      <c r="BLH138" s="10"/>
      <c r="BLI138" s="10"/>
      <c r="BLJ138" s="10"/>
      <c r="BLK138" s="10"/>
      <c r="BLL138" s="10"/>
      <c r="BLM138" s="10"/>
      <c r="BLN138" s="10"/>
      <c r="BLO138" s="10"/>
      <c r="BLP138" s="10"/>
      <c r="BLQ138" s="10"/>
      <c r="BLR138" s="10"/>
      <c r="BLS138" s="10"/>
      <c r="BLT138" s="10"/>
      <c r="BLU138" s="10"/>
      <c r="BLV138" s="10"/>
      <c r="BLW138" s="10"/>
      <c r="BLX138" s="10"/>
      <c r="BLY138" s="10"/>
      <c r="BLZ138" s="10"/>
      <c r="BMA138" s="10"/>
      <c r="BMB138" s="10"/>
      <c r="BMC138" s="10"/>
      <c r="BMD138" s="10"/>
      <c r="BME138" s="10"/>
      <c r="BMF138" s="10"/>
      <c r="BMG138" s="10"/>
      <c r="BMH138" s="10"/>
      <c r="BMI138" s="10"/>
      <c r="BMJ138" s="10"/>
      <c r="BMK138" s="10"/>
      <c r="BML138" s="10"/>
      <c r="BMM138" s="10"/>
      <c r="BMN138" s="10"/>
      <c r="BMO138" s="10"/>
      <c r="BMP138" s="10"/>
      <c r="BMQ138" s="10"/>
      <c r="BMR138" s="10"/>
      <c r="BMS138" s="10"/>
      <c r="BMT138" s="10"/>
      <c r="BMU138" s="10"/>
      <c r="BMV138" s="10"/>
      <c r="BMW138" s="10"/>
      <c r="BMX138" s="10"/>
      <c r="BMY138" s="10"/>
      <c r="BMZ138" s="10"/>
      <c r="BNA138" s="10"/>
      <c r="BNB138" s="10"/>
      <c r="BNC138" s="10"/>
      <c r="BND138" s="10"/>
      <c r="BNE138" s="10"/>
      <c r="BNF138" s="10"/>
      <c r="BNG138" s="10"/>
      <c r="BNH138" s="10"/>
      <c r="BNI138" s="10"/>
      <c r="BNJ138" s="10"/>
      <c r="BNK138" s="10"/>
      <c r="BNL138" s="10"/>
      <c r="BNM138" s="10"/>
      <c r="BNN138" s="10"/>
      <c r="BNO138" s="10"/>
      <c r="BNP138" s="10"/>
      <c r="BNQ138" s="10"/>
      <c r="BNR138" s="10"/>
      <c r="BNS138" s="10"/>
      <c r="BNT138" s="10"/>
      <c r="BNU138" s="10"/>
      <c r="BNV138" s="10"/>
      <c r="BNW138" s="10"/>
      <c r="BNX138" s="10"/>
      <c r="BNY138" s="10"/>
      <c r="BNZ138" s="10"/>
      <c r="BOA138" s="10"/>
      <c r="BOB138" s="10"/>
      <c r="BOC138" s="10"/>
      <c r="BOD138" s="10"/>
      <c r="BOE138" s="10"/>
      <c r="BOF138" s="10"/>
      <c r="BOG138" s="10"/>
      <c r="BOH138" s="10"/>
      <c r="BOI138" s="10"/>
      <c r="BOJ138" s="10"/>
      <c r="BOK138" s="10"/>
      <c r="BOL138" s="10"/>
      <c r="BOM138" s="10"/>
      <c r="BON138" s="10"/>
      <c r="BOO138" s="10"/>
      <c r="BOP138" s="10"/>
      <c r="BOQ138" s="10"/>
      <c r="BOR138" s="10"/>
      <c r="BOS138" s="10"/>
      <c r="BOT138" s="10"/>
      <c r="BOU138" s="10"/>
      <c r="BOV138" s="10"/>
      <c r="BOW138" s="10"/>
      <c r="BOX138" s="10"/>
      <c r="BOY138" s="10"/>
      <c r="BOZ138" s="10"/>
      <c r="BPA138" s="10"/>
      <c r="BPB138" s="10"/>
      <c r="BPC138" s="10"/>
      <c r="BPD138" s="10"/>
      <c r="BPE138" s="10"/>
      <c r="BPF138" s="10"/>
      <c r="BPG138" s="10"/>
      <c r="BPH138" s="10"/>
      <c r="BPI138" s="10"/>
      <c r="BPJ138" s="10"/>
      <c r="BPK138" s="10"/>
      <c r="BPL138" s="10"/>
      <c r="BPM138" s="10"/>
      <c r="BPN138" s="10"/>
      <c r="BPO138" s="10"/>
      <c r="BPP138" s="10"/>
      <c r="BPQ138" s="10"/>
      <c r="BPR138" s="10"/>
      <c r="BPS138" s="10"/>
      <c r="BPT138" s="10"/>
      <c r="BPU138" s="10"/>
      <c r="BPV138" s="10"/>
      <c r="BPW138" s="10"/>
      <c r="BPX138" s="10"/>
      <c r="BPY138" s="10"/>
      <c r="BPZ138" s="10"/>
      <c r="BQA138" s="10"/>
      <c r="BQB138" s="10"/>
      <c r="BQC138" s="10"/>
      <c r="BQD138" s="10"/>
      <c r="BQE138" s="10"/>
      <c r="BQF138" s="10"/>
      <c r="BQG138" s="10"/>
      <c r="BQH138" s="10"/>
      <c r="BQI138" s="10"/>
      <c r="BQJ138" s="10"/>
      <c r="BQK138" s="10"/>
      <c r="BQL138" s="10"/>
      <c r="BQM138" s="10"/>
      <c r="BQN138" s="10"/>
      <c r="BQO138" s="10"/>
      <c r="BQP138" s="10"/>
      <c r="BQQ138" s="10"/>
      <c r="BQR138" s="10"/>
      <c r="BQS138" s="10"/>
      <c r="BQT138" s="10"/>
      <c r="BQU138" s="10"/>
      <c r="BQV138" s="10"/>
      <c r="BQW138" s="10"/>
      <c r="BQX138" s="10"/>
      <c r="BQY138" s="10"/>
      <c r="BQZ138" s="10"/>
      <c r="BRA138" s="10"/>
      <c r="BRB138" s="10"/>
      <c r="BRC138" s="10"/>
      <c r="BRD138" s="10"/>
      <c r="BRE138" s="10"/>
      <c r="BRF138" s="10"/>
      <c r="BRG138" s="10"/>
      <c r="BRH138" s="10"/>
      <c r="BRI138" s="10"/>
      <c r="BRJ138" s="10"/>
      <c r="BRK138" s="10"/>
      <c r="BRL138" s="10"/>
      <c r="BRM138" s="10"/>
      <c r="BRN138" s="10"/>
      <c r="BRO138" s="10"/>
      <c r="BRP138" s="10"/>
      <c r="BRQ138" s="10"/>
      <c r="BRR138" s="10"/>
      <c r="BRS138" s="10"/>
      <c r="BRT138" s="10"/>
      <c r="BRU138" s="10"/>
      <c r="BRV138" s="10"/>
      <c r="BRW138" s="10"/>
      <c r="BRX138" s="10"/>
      <c r="BRY138" s="10"/>
      <c r="BRZ138" s="10"/>
      <c r="BSA138" s="10"/>
      <c r="BSB138" s="10"/>
      <c r="BSC138" s="10"/>
      <c r="BSD138" s="10"/>
      <c r="BSE138" s="10"/>
      <c r="BSF138" s="10"/>
      <c r="BSG138" s="10"/>
      <c r="BSH138" s="10"/>
      <c r="BSI138" s="10"/>
      <c r="BSJ138" s="10"/>
      <c r="BSK138" s="10"/>
      <c r="BSL138" s="10"/>
      <c r="BSM138" s="10"/>
      <c r="BSN138" s="10"/>
      <c r="BSO138" s="10"/>
      <c r="BSP138" s="10"/>
      <c r="BSQ138" s="10"/>
      <c r="BSR138" s="10"/>
      <c r="BSS138" s="10"/>
      <c r="BST138" s="10"/>
      <c r="BSU138" s="10"/>
      <c r="BSV138" s="10"/>
      <c r="BSW138" s="10"/>
      <c r="BSX138" s="10"/>
      <c r="BSY138" s="10"/>
      <c r="BSZ138" s="10"/>
      <c r="BTA138" s="10"/>
      <c r="BTB138" s="10"/>
      <c r="BTC138" s="10"/>
      <c r="BTD138" s="10"/>
      <c r="BTE138" s="10"/>
      <c r="BTF138" s="10"/>
      <c r="BTG138" s="10"/>
      <c r="BTH138" s="10"/>
      <c r="BTI138" s="10"/>
      <c r="BTJ138" s="10"/>
      <c r="BTK138" s="10"/>
      <c r="BTL138" s="10"/>
      <c r="BTM138" s="10"/>
      <c r="BTN138" s="10"/>
      <c r="BTO138" s="10"/>
      <c r="BTP138" s="10"/>
      <c r="BTQ138" s="10"/>
      <c r="BTR138" s="10"/>
      <c r="BTS138" s="10"/>
      <c r="BTT138" s="10"/>
      <c r="BTU138" s="10"/>
      <c r="BTV138" s="10"/>
      <c r="BTW138" s="10"/>
      <c r="BTX138" s="10"/>
      <c r="BTY138" s="10"/>
      <c r="BTZ138" s="10"/>
      <c r="BUA138" s="10"/>
      <c r="BUB138" s="10"/>
      <c r="BUC138" s="10"/>
      <c r="BUD138" s="10"/>
      <c r="BUE138" s="10"/>
      <c r="BUF138" s="10"/>
      <c r="BUG138" s="10"/>
      <c r="BUH138" s="10"/>
      <c r="BUI138" s="10"/>
      <c r="BUJ138" s="10"/>
      <c r="BUK138" s="10"/>
      <c r="BUL138" s="10"/>
      <c r="BUM138" s="10"/>
      <c r="BUN138" s="10"/>
      <c r="BUO138" s="10"/>
      <c r="BUP138" s="10"/>
      <c r="BUQ138" s="10"/>
      <c r="BUR138" s="10"/>
      <c r="BUS138" s="10"/>
      <c r="BUT138" s="10"/>
      <c r="BUU138" s="10"/>
      <c r="BUV138" s="10"/>
      <c r="BUW138" s="10"/>
      <c r="BUX138" s="10"/>
      <c r="BUY138" s="10"/>
      <c r="BUZ138" s="10"/>
      <c r="BVA138" s="10"/>
      <c r="BVB138" s="10"/>
      <c r="BVC138" s="10"/>
      <c r="BVD138" s="10"/>
      <c r="BVE138" s="10"/>
      <c r="BVF138" s="10"/>
      <c r="BVG138" s="10"/>
      <c r="BVH138" s="10"/>
      <c r="BVI138" s="10"/>
      <c r="BVJ138" s="10"/>
      <c r="BVK138" s="10"/>
      <c r="BVL138" s="10"/>
      <c r="BVM138" s="10"/>
      <c r="BVN138" s="10"/>
      <c r="BVO138" s="10"/>
      <c r="BVP138" s="10"/>
      <c r="BVQ138" s="10"/>
      <c r="BVR138" s="10"/>
      <c r="BVS138" s="10"/>
      <c r="BVT138" s="10"/>
      <c r="BVU138" s="10"/>
      <c r="BVV138" s="10"/>
      <c r="BVW138" s="10"/>
      <c r="BVX138" s="10"/>
      <c r="BVY138" s="10"/>
      <c r="BVZ138" s="10"/>
      <c r="BWA138" s="10"/>
      <c r="BWB138" s="10"/>
      <c r="BWC138" s="10"/>
      <c r="BWD138" s="10"/>
      <c r="BWE138" s="10"/>
      <c r="BWF138" s="10"/>
      <c r="BWG138" s="10"/>
      <c r="BWH138" s="10"/>
      <c r="BWI138" s="10"/>
      <c r="BWJ138" s="10"/>
      <c r="BWK138" s="10"/>
      <c r="BWL138" s="10"/>
      <c r="BWM138" s="10"/>
      <c r="BWN138" s="10"/>
      <c r="BWO138" s="10"/>
      <c r="BWP138" s="10"/>
      <c r="BWQ138" s="10"/>
      <c r="BWR138" s="10"/>
      <c r="BWS138" s="10"/>
      <c r="BWT138" s="10"/>
      <c r="BWU138" s="10"/>
      <c r="BWV138" s="10"/>
      <c r="BWW138" s="10"/>
      <c r="BWX138" s="10"/>
      <c r="BWY138" s="10"/>
      <c r="BWZ138" s="10"/>
      <c r="BXA138" s="10"/>
      <c r="BXB138" s="10"/>
      <c r="BXC138" s="10"/>
      <c r="BXD138" s="10"/>
      <c r="BXE138" s="10"/>
      <c r="BXF138" s="10"/>
      <c r="BXG138" s="10"/>
      <c r="BXH138" s="10"/>
      <c r="BXI138" s="10"/>
      <c r="BXJ138" s="10"/>
      <c r="BXK138" s="10"/>
      <c r="BXL138" s="10"/>
      <c r="BXM138" s="10"/>
      <c r="BXN138" s="10"/>
      <c r="BXO138" s="10"/>
      <c r="BXP138" s="10"/>
      <c r="BXQ138" s="10"/>
      <c r="BXR138" s="10"/>
      <c r="BXS138" s="10"/>
      <c r="BXT138" s="10"/>
      <c r="BXU138" s="10"/>
      <c r="BXV138" s="10"/>
      <c r="BXW138" s="10"/>
      <c r="BXX138" s="10"/>
      <c r="BXY138" s="10"/>
      <c r="BXZ138" s="10"/>
      <c r="BYA138" s="10"/>
      <c r="BYB138" s="10"/>
      <c r="BYC138" s="10"/>
      <c r="BYD138" s="10"/>
      <c r="BYE138" s="10"/>
      <c r="BYF138" s="10"/>
      <c r="BYG138" s="10"/>
      <c r="BYH138" s="10"/>
      <c r="BYI138" s="10"/>
      <c r="BYJ138" s="10"/>
      <c r="BYK138" s="10"/>
      <c r="BYL138" s="10"/>
      <c r="BYM138" s="10"/>
      <c r="BYN138" s="10"/>
      <c r="BYO138" s="10"/>
      <c r="BYP138" s="10"/>
      <c r="BYQ138" s="10"/>
      <c r="BYR138" s="10"/>
      <c r="BYS138" s="10"/>
      <c r="BYT138" s="10"/>
      <c r="BYU138" s="10"/>
      <c r="BYV138" s="10"/>
      <c r="BYW138" s="10"/>
      <c r="BYX138" s="10"/>
      <c r="BYY138" s="10"/>
      <c r="BYZ138" s="10"/>
      <c r="BZA138" s="10"/>
      <c r="BZB138" s="10"/>
      <c r="BZC138" s="10"/>
      <c r="BZD138" s="10"/>
      <c r="BZE138" s="10"/>
      <c r="BZF138" s="10"/>
      <c r="BZG138" s="10"/>
      <c r="BZH138" s="10"/>
      <c r="BZI138" s="10"/>
      <c r="BZJ138" s="10"/>
      <c r="BZK138" s="10"/>
      <c r="BZL138" s="10"/>
      <c r="BZM138" s="10"/>
      <c r="BZN138" s="10"/>
      <c r="BZO138" s="10"/>
      <c r="BZP138" s="10"/>
      <c r="BZQ138" s="10"/>
      <c r="BZR138" s="10"/>
      <c r="BZS138" s="10"/>
      <c r="BZT138" s="10"/>
      <c r="BZU138" s="10"/>
      <c r="BZV138" s="10"/>
      <c r="BZW138" s="10"/>
      <c r="BZX138" s="10"/>
      <c r="BZY138" s="10"/>
      <c r="BZZ138" s="10"/>
      <c r="CAA138" s="10"/>
      <c r="CAB138" s="10"/>
      <c r="CAC138" s="10"/>
      <c r="CAD138" s="10"/>
      <c r="CAE138" s="10"/>
      <c r="CAF138" s="10"/>
      <c r="CAG138" s="10"/>
      <c r="CAH138" s="10"/>
      <c r="CAI138" s="10"/>
      <c r="CAJ138" s="10"/>
      <c r="CAK138" s="10"/>
      <c r="CAL138" s="10"/>
      <c r="CAM138" s="10"/>
      <c r="CAN138" s="10"/>
      <c r="CAO138" s="10"/>
      <c r="CAP138" s="10"/>
      <c r="CAQ138" s="10"/>
      <c r="CAR138" s="10"/>
      <c r="CAS138" s="10"/>
      <c r="CAT138" s="10"/>
      <c r="CAU138" s="10"/>
      <c r="CAV138" s="10"/>
      <c r="CAW138" s="10"/>
      <c r="CAX138" s="10"/>
      <c r="CAY138" s="10"/>
      <c r="CAZ138" s="10"/>
      <c r="CBA138" s="10"/>
      <c r="CBB138" s="10"/>
      <c r="CBC138" s="10"/>
      <c r="CBD138" s="10"/>
      <c r="CBE138" s="10"/>
      <c r="CBF138" s="10"/>
      <c r="CBG138" s="10"/>
      <c r="CBH138" s="10"/>
      <c r="CBI138" s="10"/>
      <c r="CBJ138" s="10"/>
      <c r="CBK138" s="10"/>
      <c r="CBL138" s="10"/>
      <c r="CBM138" s="10"/>
      <c r="CBN138" s="10"/>
      <c r="CBO138" s="10"/>
      <c r="CBP138" s="10"/>
      <c r="CBQ138" s="10"/>
      <c r="CBR138" s="10"/>
      <c r="CBS138" s="10"/>
      <c r="CBT138" s="10"/>
      <c r="CBU138" s="10"/>
      <c r="CBV138" s="10"/>
      <c r="CBW138" s="10"/>
      <c r="CBX138" s="10"/>
      <c r="CBY138" s="10"/>
      <c r="CBZ138" s="10"/>
      <c r="CCA138" s="10"/>
      <c r="CCB138" s="10"/>
      <c r="CCC138" s="10"/>
      <c r="CCD138" s="10"/>
      <c r="CCE138" s="10"/>
      <c r="CCF138" s="10"/>
      <c r="CCG138" s="10"/>
      <c r="CCH138" s="10"/>
      <c r="CCI138" s="10"/>
      <c r="CCJ138" s="10"/>
      <c r="CCK138" s="10"/>
      <c r="CCL138" s="10"/>
      <c r="CCM138" s="10"/>
      <c r="CCN138" s="10"/>
      <c r="CCO138" s="10"/>
      <c r="CCP138" s="10"/>
      <c r="CCQ138" s="10"/>
      <c r="CCR138" s="10"/>
      <c r="CCS138" s="10"/>
      <c r="CCT138" s="10"/>
      <c r="CCU138" s="10"/>
      <c r="CCV138" s="10"/>
      <c r="CCW138" s="10"/>
      <c r="CCX138" s="10"/>
      <c r="CCY138" s="10"/>
      <c r="CCZ138" s="10"/>
      <c r="CDA138" s="10"/>
      <c r="CDB138" s="10"/>
      <c r="CDC138" s="10"/>
      <c r="CDD138" s="10"/>
      <c r="CDE138" s="10"/>
      <c r="CDF138" s="10"/>
      <c r="CDG138" s="10"/>
      <c r="CDH138" s="10"/>
      <c r="CDI138" s="10"/>
      <c r="CDJ138" s="10"/>
      <c r="CDK138" s="10"/>
      <c r="CDL138" s="10"/>
      <c r="CDM138" s="10"/>
      <c r="CDN138" s="10"/>
      <c r="CDO138" s="10"/>
      <c r="CDP138" s="10"/>
      <c r="CDQ138" s="10"/>
      <c r="CDR138" s="10"/>
      <c r="CDS138" s="10"/>
      <c r="CDT138" s="10"/>
      <c r="CDU138" s="10"/>
      <c r="CDV138" s="10"/>
      <c r="CDW138" s="10"/>
      <c r="CDX138" s="10"/>
      <c r="CDY138" s="10"/>
      <c r="CDZ138" s="10"/>
      <c r="CEA138" s="10"/>
      <c r="CEB138" s="10"/>
      <c r="CEC138" s="10"/>
      <c r="CED138" s="10"/>
      <c r="CEE138" s="10"/>
      <c r="CEF138" s="10"/>
      <c r="CEG138" s="10"/>
      <c r="CEH138" s="10"/>
      <c r="CEI138" s="10"/>
      <c r="CEJ138" s="10"/>
      <c r="CEK138" s="10"/>
      <c r="CEL138" s="10"/>
      <c r="CEM138" s="10"/>
      <c r="CEN138" s="10"/>
      <c r="CEO138" s="10"/>
      <c r="CEP138" s="10"/>
      <c r="CEQ138" s="10"/>
      <c r="CER138" s="10"/>
      <c r="CES138" s="10"/>
      <c r="CET138" s="10"/>
      <c r="CEU138" s="10"/>
      <c r="CEV138" s="10"/>
      <c r="CEW138" s="10"/>
      <c r="CEX138" s="10"/>
      <c r="CEY138" s="10"/>
      <c r="CEZ138" s="10"/>
      <c r="CFA138" s="10"/>
      <c r="CFB138" s="10"/>
      <c r="CFC138" s="10"/>
      <c r="CFD138" s="10"/>
      <c r="CFE138" s="10"/>
      <c r="CFF138" s="10"/>
      <c r="CFG138" s="10"/>
      <c r="CFH138" s="10"/>
      <c r="CFI138" s="10"/>
      <c r="CFJ138" s="10"/>
      <c r="CFK138" s="10"/>
      <c r="CFL138" s="10"/>
      <c r="CFM138" s="10"/>
      <c r="CFN138" s="10"/>
      <c r="CFO138" s="10"/>
      <c r="CFP138" s="10"/>
      <c r="CFQ138" s="10"/>
      <c r="CFR138" s="10"/>
      <c r="CFS138" s="10"/>
      <c r="CFT138" s="10"/>
      <c r="CFU138" s="10"/>
      <c r="CFV138" s="10"/>
      <c r="CFW138" s="10"/>
      <c r="CFX138" s="10"/>
      <c r="CFY138" s="10"/>
      <c r="CFZ138" s="10"/>
      <c r="CGA138" s="10"/>
      <c r="CGB138" s="10"/>
      <c r="CGC138" s="10"/>
      <c r="CGD138" s="10"/>
      <c r="CGE138" s="10"/>
      <c r="CGF138" s="10"/>
      <c r="CGG138" s="10"/>
      <c r="CGH138" s="10"/>
      <c r="CGI138" s="10"/>
      <c r="CGJ138" s="10"/>
      <c r="CGK138" s="10"/>
      <c r="CGL138" s="10"/>
      <c r="CGM138" s="10"/>
      <c r="CGN138" s="10"/>
      <c r="CGO138" s="10"/>
      <c r="CGP138" s="10"/>
      <c r="CGQ138" s="10"/>
      <c r="CGR138" s="10"/>
      <c r="CGS138" s="10"/>
      <c r="CGT138" s="10"/>
      <c r="CGU138" s="10"/>
      <c r="CGV138" s="10"/>
      <c r="CGW138" s="10"/>
      <c r="CGX138" s="10"/>
      <c r="CGY138" s="10"/>
      <c r="CGZ138" s="10"/>
      <c r="CHA138" s="10"/>
      <c r="CHB138" s="10"/>
      <c r="CHC138" s="10"/>
      <c r="CHD138" s="10"/>
      <c r="CHE138" s="10"/>
      <c r="CHF138" s="10"/>
      <c r="CHG138" s="10"/>
      <c r="CHH138" s="10"/>
      <c r="CHI138" s="10"/>
      <c r="CHJ138" s="10"/>
      <c r="CHK138" s="10"/>
      <c r="CHL138" s="10"/>
      <c r="CHM138" s="10"/>
      <c r="CHN138" s="10"/>
      <c r="CHO138" s="10"/>
      <c r="CHP138" s="10"/>
      <c r="CHQ138" s="10"/>
      <c r="CHR138" s="10"/>
      <c r="CHS138" s="10"/>
      <c r="CHT138" s="10"/>
      <c r="CHU138" s="10"/>
      <c r="CHV138" s="10"/>
      <c r="CHW138" s="10"/>
      <c r="CHX138" s="10"/>
      <c r="CHY138" s="10"/>
      <c r="CHZ138" s="10"/>
      <c r="CIA138" s="10"/>
      <c r="CIB138" s="10"/>
      <c r="CIC138" s="10"/>
      <c r="CID138" s="10"/>
      <c r="CIE138" s="10"/>
      <c r="CIF138" s="10"/>
      <c r="CIG138" s="10"/>
      <c r="CIH138" s="10"/>
      <c r="CII138" s="10"/>
      <c r="CIJ138" s="10"/>
      <c r="CIK138" s="10"/>
      <c r="CIL138" s="10"/>
      <c r="CIM138" s="10"/>
      <c r="CIN138" s="10"/>
      <c r="CIO138" s="10"/>
      <c r="CIP138" s="10"/>
      <c r="CIQ138" s="10"/>
      <c r="CIR138" s="10"/>
      <c r="CIS138" s="10"/>
      <c r="CIT138" s="10"/>
      <c r="CIU138" s="10"/>
      <c r="CIV138" s="10"/>
      <c r="CIW138" s="10"/>
      <c r="CIX138" s="10"/>
      <c r="CIY138" s="10"/>
      <c r="CIZ138" s="10"/>
      <c r="CJA138" s="10"/>
      <c r="CJB138" s="10"/>
      <c r="CJC138" s="10"/>
      <c r="CJD138" s="10"/>
      <c r="CJE138" s="10"/>
      <c r="CJF138" s="10"/>
      <c r="CJG138" s="10"/>
      <c r="CJH138" s="10"/>
      <c r="CJI138" s="10"/>
      <c r="CJJ138" s="10"/>
      <c r="CJK138" s="10"/>
      <c r="CJL138" s="10"/>
      <c r="CJM138" s="10"/>
      <c r="CJN138" s="10"/>
      <c r="CJO138" s="10"/>
      <c r="CJP138" s="10"/>
      <c r="CJQ138" s="10"/>
      <c r="CJR138" s="10"/>
      <c r="CJS138" s="10"/>
      <c r="CJT138" s="10"/>
      <c r="CJU138" s="10"/>
      <c r="CJV138" s="10"/>
      <c r="CJW138" s="10"/>
      <c r="CJX138" s="10"/>
      <c r="CJY138" s="10"/>
      <c r="CJZ138" s="10"/>
      <c r="CKA138" s="10"/>
      <c r="CKB138" s="10"/>
      <c r="CKC138" s="10"/>
      <c r="CKD138" s="10"/>
      <c r="CKE138" s="10"/>
      <c r="CKF138" s="10"/>
      <c r="CKG138" s="10"/>
      <c r="CKH138" s="10"/>
      <c r="CKI138" s="10"/>
      <c r="CKJ138" s="10"/>
      <c r="CKK138" s="10"/>
      <c r="CKL138" s="10"/>
      <c r="CKM138" s="10"/>
      <c r="CKN138" s="10"/>
      <c r="CKO138" s="10"/>
      <c r="CKP138" s="10"/>
      <c r="CKQ138" s="10"/>
      <c r="CKR138" s="10"/>
      <c r="CKS138" s="10"/>
      <c r="CKT138" s="10"/>
      <c r="CKU138" s="10"/>
      <c r="CKV138" s="10"/>
      <c r="CKW138" s="10"/>
      <c r="CKX138" s="10"/>
      <c r="CKY138" s="10"/>
      <c r="CKZ138" s="10"/>
      <c r="CLA138" s="10"/>
      <c r="CLB138" s="10"/>
      <c r="CLC138" s="10"/>
      <c r="CLD138" s="10"/>
      <c r="CLE138" s="10"/>
      <c r="CLF138" s="10"/>
      <c r="CLG138" s="10"/>
      <c r="CLH138" s="10"/>
      <c r="CLI138" s="10"/>
      <c r="CLJ138" s="10"/>
      <c r="CLK138" s="10"/>
      <c r="CLL138" s="10"/>
      <c r="CLM138" s="10"/>
      <c r="CLN138" s="10"/>
      <c r="CLO138" s="10"/>
      <c r="CLP138" s="10"/>
      <c r="CLQ138" s="10"/>
      <c r="CLR138" s="10"/>
      <c r="CLS138" s="10"/>
      <c r="CLT138" s="10"/>
      <c r="CLU138" s="10"/>
      <c r="CLV138" s="10"/>
      <c r="CLW138" s="10"/>
      <c r="CLX138" s="10"/>
      <c r="CLY138" s="10"/>
      <c r="CLZ138" s="10"/>
      <c r="CMA138" s="10"/>
      <c r="CMB138" s="10"/>
      <c r="CMC138" s="10"/>
      <c r="CMD138" s="10"/>
      <c r="CME138" s="10"/>
      <c r="CMF138" s="10"/>
      <c r="CMG138" s="10"/>
      <c r="CMH138" s="10"/>
      <c r="CMI138" s="10"/>
      <c r="CMJ138" s="10"/>
      <c r="CMK138" s="10"/>
      <c r="CML138" s="10"/>
      <c r="CMM138" s="10"/>
      <c r="CMN138" s="10"/>
      <c r="CMO138" s="10"/>
      <c r="CMP138" s="10"/>
      <c r="CMQ138" s="10"/>
      <c r="CMR138" s="10"/>
      <c r="CMS138" s="10"/>
      <c r="CMT138" s="10"/>
      <c r="CMU138" s="10"/>
      <c r="CMV138" s="10"/>
      <c r="CMW138" s="10"/>
      <c r="CMX138" s="10"/>
      <c r="CMY138" s="10"/>
      <c r="CMZ138" s="10"/>
      <c r="CNA138" s="10"/>
      <c r="CNB138" s="10"/>
      <c r="CNC138" s="10"/>
      <c r="CND138" s="10"/>
      <c r="CNE138" s="10"/>
      <c r="CNF138" s="10"/>
      <c r="CNG138" s="10"/>
      <c r="CNH138" s="10"/>
      <c r="CNI138" s="10"/>
      <c r="CNJ138" s="10"/>
      <c r="CNK138" s="10"/>
      <c r="CNL138" s="10"/>
      <c r="CNM138" s="10"/>
      <c r="CNN138" s="10"/>
      <c r="CNO138" s="10"/>
      <c r="CNP138" s="10"/>
      <c r="CNQ138" s="10"/>
      <c r="CNR138" s="10"/>
      <c r="CNS138" s="10"/>
      <c r="CNT138" s="10"/>
      <c r="CNU138" s="10"/>
      <c r="CNV138" s="10"/>
      <c r="CNW138" s="10"/>
      <c r="CNX138" s="10"/>
      <c r="CNY138" s="10"/>
      <c r="CNZ138" s="10"/>
      <c r="COA138" s="10"/>
      <c r="COB138" s="10"/>
      <c r="COC138" s="10"/>
      <c r="COD138" s="10"/>
      <c r="COE138" s="10"/>
      <c r="COF138" s="10"/>
      <c r="COG138" s="10"/>
      <c r="COH138" s="10"/>
      <c r="COI138" s="10"/>
      <c r="COJ138" s="10"/>
      <c r="COK138" s="10"/>
      <c r="COL138" s="10"/>
      <c r="COM138" s="10"/>
      <c r="CON138" s="10"/>
      <c r="COO138" s="10"/>
      <c r="COP138" s="10"/>
      <c r="COQ138" s="10"/>
      <c r="COR138" s="10"/>
      <c r="COS138" s="10"/>
      <c r="COT138" s="10"/>
      <c r="COU138" s="10"/>
      <c r="COV138" s="10"/>
      <c r="COW138" s="10"/>
      <c r="COX138" s="10"/>
      <c r="COY138" s="10"/>
      <c r="COZ138" s="10"/>
      <c r="CPA138" s="10"/>
      <c r="CPB138" s="10"/>
      <c r="CPC138" s="10"/>
      <c r="CPD138" s="10"/>
      <c r="CPE138" s="10"/>
      <c r="CPF138" s="10"/>
      <c r="CPG138" s="10"/>
      <c r="CPH138" s="10"/>
      <c r="CPI138" s="10"/>
      <c r="CPJ138" s="10"/>
      <c r="CPK138" s="10"/>
      <c r="CPL138" s="10"/>
      <c r="CPM138" s="10"/>
      <c r="CPN138" s="10"/>
      <c r="CPO138" s="10"/>
      <c r="CPP138" s="10"/>
      <c r="CPQ138" s="10"/>
      <c r="CPR138" s="10"/>
      <c r="CPS138" s="10"/>
      <c r="CPT138" s="10"/>
      <c r="CPU138" s="10"/>
      <c r="CPV138" s="10"/>
      <c r="CPW138" s="10"/>
      <c r="CPX138" s="10"/>
      <c r="CPY138" s="10"/>
      <c r="CPZ138" s="10"/>
      <c r="CQA138" s="10"/>
      <c r="CQB138" s="10"/>
      <c r="CQC138" s="10"/>
      <c r="CQD138" s="10"/>
      <c r="CQE138" s="10"/>
      <c r="CQF138" s="10"/>
      <c r="CQG138" s="10"/>
      <c r="CQH138" s="10"/>
      <c r="CQI138" s="10"/>
      <c r="CQJ138" s="10"/>
      <c r="CQK138" s="10"/>
      <c r="CQL138" s="10"/>
      <c r="CQM138" s="10"/>
      <c r="CQN138" s="10"/>
      <c r="CQO138" s="10"/>
      <c r="CQP138" s="10"/>
      <c r="CQQ138" s="10"/>
      <c r="CQR138" s="10"/>
      <c r="CQS138" s="10"/>
      <c r="CQT138" s="10"/>
      <c r="CQU138" s="10"/>
      <c r="CQV138" s="10"/>
      <c r="CQW138" s="10"/>
      <c r="CQX138" s="10"/>
      <c r="CQY138" s="10"/>
      <c r="CQZ138" s="10"/>
      <c r="CRA138" s="10"/>
      <c r="CRB138" s="10"/>
      <c r="CRC138" s="10"/>
      <c r="CRD138" s="10"/>
      <c r="CRE138" s="10"/>
      <c r="CRF138" s="10"/>
      <c r="CRG138" s="10"/>
      <c r="CRH138" s="10"/>
      <c r="CRI138" s="10"/>
      <c r="CRJ138" s="10"/>
      <c r="CRK138" s="10"/>
      <c r="CRL138" s="10"/>
      <c r="CRM138" s="10"/>
      <c r="CRN138" s="10"/>
      <c r="CRO138" s="10"/>
      <c r="CRP138" s="10"/>
      <c r="CRQ138" s="10"/>
      <c r="CRR138" s="10"/>
      <c r="CRS138" s="10"/>
      <c r="CRT138" s="10"/>
      <c r="CRU138" s="10"/>
      <c r="CRV138" s="10"/>
      <c r="CRW138" s="10"/>
      <c r="CRX138" s="10"/>
      <c r="CRY138" s="10"/>
      <c r="CRZ138" s="10"/>
      <c r="CSA138" s="10"/>
      <c r="CSB138" s="10"/>
      <c r="CSC138" s="10"/>
      <c r="CSD138" s="10"/>
      <c r="CSE138" s="10"/>
      <c r="CSF138" s="10"/>
      <c r="CSG138" s="10"/>
      <c r="CSH138" s="10"/>
      <c r="CSI138" s="10"/>
      <c r="CSJ138" s="10"/>
      <c r="CSK138" s="10"/>
      <c r="CSL138" s="10"/>
      <c r="CSM138" s="10"/>
      <c r="CSN138" s="10"/>
      <c r="CSO138" s="10"/>
      <c r="CSP138" s="10"/>
      <c r="CSQ138" s="10"/>
      <c r="CSR138" s="10"/>
      <c r="CSS138" s="10"/>
      <c r="CST138" s="10"/>
      <c r="CSU138" s="10"/>
      <c r="CSV138" s="10"/>
      <c r="CSW138" s="10"/>
      <c r="CSX138" s="10"/>
      <c r="CSY138" s="10"/>
      <c r="CSZ138" s="10"/>
      <c r="CTA138" s="10"/>
      <c r="CTB138" s="10"/>
      <c r="CTC138" s="10"/>
      <c r="CTD138" s="10"/>
      <c r="CTE138" s="10"/>
      <c r="CTF138" s="10"/>
      <c r="CTG138" s="10"/>
      <c r="CTH138" s="10"/>
      <c r="CTI138" s="10"/>
      <c r="CTJ138" s="10"/>
      <c r="CTK138" s="10"/>
      <c r="CTL138" s="10"/>
      <c r="CTM138" s="10"/>
      <c r="CTN138" s="10"/>
      <c r="CTO138" s="10"/>
      <c r="CTP138" s="10"/>
      <c r="CTQ138" s="10"/>
      <c r="CTR138" s="10"/>
      <c r="CTS138" s="10"/>
      <c r="CTT138" s="10"/>
      <c r="CTU138" s="10"/>
      <c r="CTV138" s="10"/>
      <c r="CTW138" s="10"/>
      <c r="CTX138" s="10"/>
      <c r="CTY138" s="10"/>
      <c r="CTZ138" s="10"/>
      <c r="CUA138" s="10"/>
      <c r="CUB138" s="10"/>
      <c r="CUC138" s="10"/>
      <c r="CUD138" s="10"/>
      <c r="CUE138" s="10"/>
      <c r="CUF138" s="10"/>
      <c r="CUG138" s="10"/>
      <c r="CUH138" s="10"/>
      <c r="CUI138" s="10"/>
      <c r="CUJ138" s="10"/>
      <c r="CUK138" s="10"/>
      <c r="CUL138" s="10"/>
      <c r="CUM138" s="10"/>
      <c r="CUN138" s="10"/>
      <c r="CUO138" s="10"/>
      <c r="CUP138" s="10"/>
      <c r="CUQ138" s="10"/>
      <c r="CUR138" s="10"/>
      <c r="CUS138" s="10"/>
      <c r="CUT138" s="10"/>
      <c r="CUU138" s="10"/>
      <c r="CUV138" s="10"/>
      <c r="CUW138" s="10"/>
      <c r="CUX138" s="10"/>
      <c r="CUY138" s="10"/>
      <c r="CUZ138" s="10"/>
      <c r="CVA138" s="10"/>
      <c r="CVB138" s="10"/>
      <c r="CVC138" s="10"/>
      <c r="CVD138" s="10"/>
      <c r="CVE138" s="10"/>
      <c r="CVF138" s="10"/>
      <c r="CVG138" s="10"/>
      <c r="CVH138" s="10"/>
      <c r="CVI138" s="10"/>
      <c r="CVJ138" s="10"/>
      <c r="CVK138" s="10"/>
      <c r="CVL138" s="10"/>
      <c r="CVM138" s="10"/>
      <c r="CVN138" s="10"/>
      <c r="CVO138" s="10"/>
      <c r="CVP138" s="10"/>
      <c r="CVQ138" s="10"/>
      <c r="CVR138" s="10"/>
      <c r="CVS138" s="10"/>
      <c r="CVT138" s="10"/>
      <c r="CVU138" s="10"/>
      <c r="CVV138" s="10"/>
      <c r="CVW138" s="10"/>
      <c r="CVX138" s="10"/>
      <c r="CVY138" s="10"/>
      <c r="CVZ138" s="10"/>
      <c r="CWA138" s="10"/>
      <c r="CWB138" s="10"/>
      <c r="CWC138" s="10"/>
      <c r="CWD138" s="10"/>
      <c r="CWE138" s="10"/>
      <c r="CWF138" s="10"/>
      <c r="CWG138" s="10"/>
      <c r="CWH138" s="10"/>
      <c r="CWI138" s="10"/>
      <c r="CWJ138" s="10"/>
      <c r="CWK138" s="10"/>
      <c r="CWL138" s="10"/>
      <c r="CWM138" s="10"/>
      <c r="CWN138" s="10"/>
      <c r="CWO138" s="10"/>
      <c r="CWP138" s="10"/>
      <c r="CWQ138" s="10"/>
      <c r="CWR138" s="10"/>
      <c r="CWS138" s="10"/>
      <c r="CWT138" s="10"/>
      <c r="CWU138" s="10"/>
      <c r="CWV138" s="10"/>
      <c r="CWW138" s="10"/>
      <c r="CWX138" s="10"/>
      <c r="CWY138" s="10"/>
      <c r="CWZ138" s="10"/>
      <c r="CXA138" s="10"/>
      <c r="CXB138" s="10"/>
      <c r="CXC138" s="10"/>
      <c r="CXD138" s="10"/>
      <c r="CXE138" s="10"/>
      <c r="CXF138" s="10"/>
      <c r="CXG138" s="10"/>
      <c r="CXH138" s="10"/>
      <c r="CXI138" s="10"/>
      <c r="CXJ138" s="10"/>
      <c r="CXK138" s="10"/>
      <c r="CXL138" s="10"/>
      <c r="CXM138" s="10"/>
      <c r="CXN138" s="10"/>
      <c r="CXO138" s="10"/>
      <c r="CXP138" s="10"/>
      <c r="CXQ138" s="10"/>
      <c r="CXR138" s="10"/>
      <c r="CXS138" s="10"/>
      <c r="CXT138" s="10"/>
      <c r="CXU138" s="10"/>
      <c r="CXV138" s="10"/>
      <c r="CXW138" s="10"/>
      <c r="CXX138" s="10"/>
      <c r="CXY138" s="10"/>
      <c r="CXZ138" s="10"/>
      <c r="CYA138" s="10"/>
      <c r="CYB138" s="10"/>
      <c r="CYC138" s="10"/>
      <c r="CYD138" s="10"/>
      <c r="CYE138" s="10"/>
      <c r="CYF138" s="10"/>
      <c r="CYG138" s="10"/>
      <c r="CYH138" s="10"/>
      <c r="CYI138" s="10"/>
      <c r="CYJ138" s="10"/>
      <c r="CYK138" s="10"/>
      <c r="CYL138" s="10"/>
      <c r="CYM138" s="10"/>
      <c r="CYN138" s="10"/>
      <c r="CYO138" s="10"/>
      <c r="CYP138" s="10"/>
      <c r="CYQ138" s="10"/>
      <c r="CYR138" s="10"/>
      <c r="CYS138" s="10"/>
      <c r="CYT138" s="10"/>
      <c r="CYU138" s="10"/>
      <c r="CYV138" s="10"/>
      <c r="CYW138" s="10"/>
      <c r="CYX138" s="10"/>
      <c r="CYY138" s="10"/>
      <c r="CYZ138" s="10"/>
      <c r="CZA138" s="10"/>
      <c r="CZB138" s="10"/>
      <c r="CZC138" s="10"/>
      <c r="CZD138" s="10"/>
      <c r="CZE138" s="10"/>
      <c r="CZF138" s="10"/>
      <c r="CZG138" s="10"/>
      <c r="CZH138" s="10"/>
      <c r="CZI138" s="10"/>
      <c r="CZJ138" s="10"/>
      <c r="CZK138" s="10"/>
      <c r="CZL138" s="10"/>
      <c r="CZM138" s="10"/>
      <c r="CZN138" s="10"/>
      <c r="CZO138" s="10"/>
      <c r="CZP138" s="10"/>
      <c r="CZQ138" s="10"/>
      <c r="CZR138" s="10"/>
      <c r="CZS138" s="10"/>
      <c r="CZT138" s="10"/>
      <c r="CZU138" s="10"/>
      <c r="CZV138" s="10"/>
      <c r="CZW138" s="10"/>
      <c r="CZX138" s="10"/>
      <c r="CZY138" s="10"/>
      <c r="CZZ138" s="10"/>
      <c r="DAA138" s="10"/>
      <c r="DAB138" s="10"/>
      <c r="DAC138" s="10"/>
      <c r="DAD138" s="10"/>
      <c r="DAE138" s="10"/>
      <c r="DAF138" s="10"/>
      <c r="DAG138" s="10"/>
      <c r="DAH138" s="10"/>
      <c r="DAI138" s="10"/>
      <c r="DAJ138" s="10"/>
      <c r="DAK138" s="10"/>
      <c r="DAL138" s="10"/>
      <c r="DAM138" s="10"/>
      <c r="DAN138" s="10"/>
      <c r="DAO138" s="10"/>
      <c r="DAP138" s="10"/>
      <c r="DAQ138" s="10"/>
      <c r="DAR138" s="10"/>
      <c r="DAS138" s="10"/>
      <c r="DAT138" s="10"/>
      <c r="DAU138" s="10"/>
      <c r="DAV138" s="10"/>
      <c r="DAW138" s="10"/>
      <c r="DAX138" s="10"/>
      <c r="DAY138" s="10"/>
      <c r="DAZ138" s="10"/>
      <c r="DBA138" s="10"/>
      <c r="DBB138" s="10"/>
      <c r="DBC138" s="10"/>
      <c r="DBD138" s="10"/>
      <c r="DBE138" s="10"/>
      <c r="DBF138" s="10"/>
      <c r="DBG138" s="10"/>
      <c r="DBH138" s="10"/>
      <c r="DBI138" s="10"/>
      <c r="DBJ138" s="10"/>
      <c r="DBK138" s="10"/>
      <c r="DBL138" s="10"/>
      <c r="DBM138" s="10"/>
      <c r="DBN138" s="10"/>
      <c r="DBO138" s="10"/>
      <c r="DBP138" s="10"/>
      <c r="DBQ138" s="10"/>
      <c r="DBR138" s="10"/>
      <c r="DBS138" s="10"/>
      <c r="DBT138" s="10"/>
      <c r="DBU138" s="10"/>
      <c r="DBV138" s="10"/>
      <c r="DBW138" s="10"/>
      <c r="DBX138" s="10"/>
      <c r="DBY138" s="10"/>
      <c r="DBZ138" s="10"/>
      <c r="DCA138" s="10"/>
      <c r="DCB138" s="10"/>
      <c r="DCC138" s="10"/>
      <c r="DCD138" s="10"/>
      <c r="DCE138" s="10"/>
      <c r="DCF138" s="10"/>
      <c r="DCG138" s="10"/>
      <c r="DCH138" s="10"/>
      <c r="DCI138" s="10"/>
      <c r="DCJ138" s="10"/>
      <c r="DCK138" s="10"/>
      <c r="DCL138" s="10"/>
      <c r="DCM138" s="10"/>
      <c r="DCN138" s="10"/>
      <c r="DCO138" s="10"/>
      <c r="DCP138" s="10"/>
      <c r="DCQ138" s="10"/>
      <c r="DCR138" s="10"/>
      <c r="DCS138" s="10"/>
      <c r="DCT138" s="10"/>
      <c r="DCU138" s="10"/>
      <c r="DCV138" s="10"/>
      <c r="DCW138" s="10"/>
      <c r="DCX138" s="10"/>
      <c r="DCY138" s="10"/>
      <c r="DCZ138" s="10"/>
      <c r="DDA138" s="10"/>
      <c r="DDB138" s="10"/>
      <c r="DDC138" s="10"/>
      <c r="DDD138" s="10"/>
      <c r="DDE138" s="10"/>
      <c r="DDF138" s="10"/>
      <c r="DDG138" s="10"/>
      <c r="DDH138" s="10"/>
      <c r="DDI138" s="10"/>
      <c r="DDJ138" s="10"/>
      <c r="DDK138" s="10"/>
      <c r="DDL138" s="10"/>
      <c r="DDM138" s="10"/>
      <c r="DDN138" s="10"/>
      <c r="DDO138" s="10"/>
      <c r="DDP138" s="10"/>
      <c r="DDQ138" s="10"/>
      <c r="DDR138" s="10"/>
      <c r="DDS138" s="10"/>
      <c r="DDT138" s="10"/>
      <c r="DDU138" s="10"/>
      <c r="DDV138" s="10"/>
      <c r="DDW138" s="10"/>
      <c r="DDX138" s="10"/>
      <c r="DDY138" s="10"/>
      <c r="DDZ138" s="10"/>
      <c r="DEA138" s="10"/>
      <c r="DEB138" s="10"/>
      <c r="DEC138" s="10"/>
      <c r="DED138" s="10"/>
      <c r="DEE138" s="10"/>
      <c r="DEF138" s="10"/>
      <c r="DEG138" s="10"/>
      <c r="DEH138" s="10"/>
      <c r="DEI138" s="10"/>
      <c r="DEJ138" s="10"/>
      <c r="DEK138" s="10"/>
      <c r="DEL138" s="10"/>
      <c r="DEM138" s="10"/>
      <c r="DEN138" s="10"/>
      <c r="DEO138" s="10"/>
      <c r="DEP138" s="10"/>
      <c r="DEQ138" s="10"/>
      <c r="DER138" s="10"/>
      <c r="DES138" s="10"/>
      <c r="DET138" s="10"/>
      <c r="DEU138" s="10"/>
      <c r="DEV138" s="10"/>
      <c r="DEW138" s="10"/>
      <c r="DEX138" s="10"/>
      <c r="DEY138" s="10"/>
      <c r="DEZ138" s="10"/>
      <c r="DFA138" s="10"/>
      <c r="DFB138" s="10"/>
      <c r="DFC138" s="10"/>
      <c r="DFD138" s="10"/>
      <c r="DFE138" s="10"/>
      <c r="DFF138" s="10"/>
      <c r="DFG138" s="10"/>
      <c r="DFH138" s="10"/>
      <c r="DFI138" s="10"/>
      <c r="DFJ138" s="10"/>
      <c r="DFK138" s="10"/>
      <c r="DFL138" s="10"/>
      <c r="DFM138" s="10"/>
      <c r="DFN138" s="10"/>
      <c r="DFO138" s="10"/>
      <c r="DFP138" s="10"/>
      <c r="DFQ138" s="10"/>
      <c r="DFR138" s="10"/>
      <c r="DFS138" s="10"/>
      <c r="DFT138" s="10"/>
      <c r="DFU138" s="10"/>
      <c r="DFV138" s="10"/>
      <c r="DFW138" s="10"/>
      <c r="DFX138" s="10"/>
      <c r="DFY138" s="10"/>
      <c r="DFZ138" s="10"/>
      <c r="DGA138" s="10"/>
      <c r="DGB138" s="10"/>
      <c r="DGC138" s="10"/>
      <c r="DGD138" s="10"/>
      <c r="DGE138" s="10"/>
      <c r="DGF138" s="10"/>
      <c r="DGG138" s="10"/>
      <c r="DGH138" s="10"/>
      <c r="DGI138" s="10"/>
      <c r="DGJ138" s="10"/>
      <c r="DGK138" s="10"/>
      <c r="DGL138" s="10"/>
      <c r="DGM138" s="10"/>
      <c r="DGN138" s="10"/>
      <c r="DGO138" s="10"/>
      <c r="DGP138" s="10"/>
      <c r="DGQ138" s="10"/>
      <c r="DGR138" s="10"/>
      <c r="DGS138" s="10"/>
      <c r="DGT138" s="10"/>
      <c r="DGU138" s="10"/>
      <c r="DGV138" s="10"/>
      <c r="DGW138" s="10"/>
      <c r="DGX138" s="10"/>
      <c r="DGY138" s="10"/>
      <c r="DGZ138" s="10"/>
      <c r="DHA138" s="10"/>
      <c r="DHB138" s="10"/>
      <c r="DHC138" s="10"/>
      <c r="DHD138" s="10"/>
      <c r="DHE138" s="10"/>
      <c r="DHF138" s="10"/>
      <c r="DHG138" s="10"/>
      <c r="DHH138" s="10"/>
      <c r="DHI138" s="10"/>
      <c r="DHJ138" s="10"/>
      <c r="DHK138" s="10"/>
      <c r="DHL138" s="10"/>
      <c r="DHM138" s="10"/>
      <c r="DHN138" s="10"/>
      <c r="DHO138" s="10"/>
      <c r="DHP138" s="10"/>
      <c r="DHQ138" s="10"/>
      <c r="DHR138" s="10"/>
      <c r="DHS138" s="10"/>
      <c r="DHT138" s="10"/>
      <c r="DHU138" s="10"/>
      <c r="DHV138" s="10"/>
      <c r="DHW138" s="10"/>
      <c r="DHX138" s="10"/>
      <c r="DHY138" s="10"/>
      <c r="DHZ138" s="10"/>
      <c r="DIA138" s="10"/>
      <c r="DIB138" s="10"/>
      <c r="DIC138" s="10"/>
      <c r="DID138" s="10"/>
      <c r="DIE138" s="10"/>
      <c r="DIF138" s="10"/>
      <c r="DIG138" s="10"/>
      <c r="DIH138" s="10"/>
      <c r="DII138" s="10"/>
      <c r="DIJ138" s="10"/>
      <c r="DIK138" s="10"/>
      <c r="DIL138" s="10"/>
      <c r="DIM138" s="10"/>
      <c r="DIN138" s="10"/>
      <c r="DIO138" s="10"/>
      <c r="DIP138" s="10"/>
      <c r="DIQ138" s="10"/>
      <c r="DIR138" s="10"/>
      <c r="DIS138" s="10"/>
      <c r="DIT138" s="10"/>
      <c r="DIU138" s="10"/>
      <c r="DIV138" s="10"/>
      <c r="DIW138" s="10"/>
      <c r="DIX138" s="10"/>
      <c r="DIY138" s="10"/>
      <c r="DIZ138" s="10"/>
      <c r="DJA138" s="10"/>
      <c r="DJB138" s="10"/>
      <c r="DJC138" s="10"/>
      <c r="DJD138" s="10"/>
      <c r="DJE138" s="10"/>
      <c r="DJF138" s="10"/>
      <c r="DJG138" s="10"/>
      <c r="DJH138" s="10"/>
      <c r="DJI138" s="10"/>
      <c r="DJJ138" s="10"/>
      <c r="DJK138" s="10"/>
      <c r="DJL138" s="10"/>
      <c r="DJM138" s="10"/>
      <c r="DJN138" s="10"/>
      <c r="DJO138" s="10"/>
      <c r="DJP138" s="10"/>
      <c r="DJQ138" s="10"/>
      <c r="DJR138" s="10"/>
      <c r="DJS138" s="10"/>
      <c r="DJT138" s="10"/>
      <c r="DJU138" s="10"/>
      <c r="DJV138" s="10"/>
      <c r="DJW138" s="10"/>
      <c r="DJX138" s="10"/>
      <c r="DJY138" s="10"/>
      <c r="DJZ138" s="10"/>
      <c r="DKA138" s="10"/>
      <c r="DKB138" s="10"/>
      <c r="DKC138" s="10"/>
      <c r="DKD138" s="10"/>
      <c r="DKE138" s="10"/>
      <c r="DKF138" s="10"/>
      <c r="DKG138" s="10"/>
      <c r="DKH138" s="10"/>
      <c r="DKI138" s="10"/>
      <c r="DKJ138" s="10"/>
      <c r="DKK138" s="10"/>
      <c r="DKL138" s="10"/>
      <c r="DKM138" s="10"/>
      <c r="DKN138" s="10"/>
      <c r="DKO138" s="10"/>
      <c r="DKP138" s="10"/>
      <c r="DKQ138" s="10"/>
      <c r="DKR138" s="10"/>
      <c r="DKS138" s="10"/>
      <c r="DKT138" s="10"/>
      <c r="DKU138" s="10"/>
      <c r="DKV138" s="10"/>
      <c r="DKW138" s="10"/>
      <c r="DKX138" s="10"/>
      <c r="DKY138" s="10"/>
      <c r="DKZ138" s="10"/>
      <c r="DLA138" s="10"/>
      <c r="DLB138" s="10"/>
      <c r="DLC138" s="10"/>
      <c r="DLD138" s="10"/>
      <c r="DLE138" s="10"/>
      <c r="DLF138" s="10"/>
      <c r="DLG138" s="10"/>
      <c r="DLH138" s="10"/>
      <c r="DLI138" s="10"/>
      <c r="DLJ138" s="10"/>
      <c r="DLK138" s="10"/>
      <c r="DLL138" s="10"/>
      <c r="DLM138" s="10"/>
      <c r="DLN138" s="10"/>
      <c r="DLO138" s="10"/>
      <c r="DLP138" s="10"/>
      <c r="DLQ138" s="10"/>
      <c r="DLR138" s="10"/>
      <c r="DLS138" s="10"/>
      <c r="DLT138" s="10"/>
      <c r="DLU138" s="10"/>
      <c r="DLV138" s="10"/>
      <c r="DLW138" s="10"/>
      <c r="DLX138" s="10"/>
      <c r="DLY138" s="10"/>
      <c r="DLZ138" s="10"/>
      <c r="DMA138" s="10"/>
      <c r="DMB138" s="10"/>
      <c r="DMC138" s="10"/>
      <c r="DMD138" s="10"/>
      <c r="DME138" s="10"/>
      <c r="DMF138" s="10"/>
      <c r="DMG138" s="10"/>
      <c r="DMH138" s="10"/>
      <c r="DMI138" s="10"/>
      <c r="DMJ138" s="10"/>
      <c r="DMK138" s="10"/>
      <c r="DML138" s="10"/>
      <c r="DMM138" s="10"/>
      <c r="DMN138" s="10"/>
      <c r="DMO138" s="10"/>
      <c r="DMP138" s="10"/>
      <c r="DMQ138" s="10"/>
      <c r="DMR138" s="10"/>
      <c r="DMS138" s="10"/>
      <c r="DMT138" s="10"/>
      <c r="DMU138" s="10"/>
      <c r="DMV138" s="10"/>
      <c r="DMW138" s="10"/>
      <c r="DMX138" s="10"/>
      <c r="DMY138" s="10"/>
      <c r="DMZ138" s="10"/>
      <c r="DNA138" s="10"/>
      <c r="DNB138" s="10"/>
      <c r="DNC138" s="10"/>
      <c r="DND138" s="10"/>
      <c r="DNE138" s="10"/>
      <c r="DNF138" s="10"/>
      <c r="DNG138" s="10"/>
      <c r="DNH138" s="10"/>
      <c r="DNI138" s="10"/>
      <c r="DNJ138" s="10"/>
      <c r="DNK138" s="10"/>
      <c r="DNL138" s="10"/>
      <c r="DNM138" s="10"/>
      <c r="DNN138" s="10"/>
      <c r="DNO138" s="10"/>
      <c r="DNP138" s="10"/>
      <c r="DNQ138" s="10"/>
      <c r="DNR138" s="10"/>
      <c r="DNS138" s="10"/>
      <c r="DNT138" s="10"/>
      <c r="DNU138" s="10"/>
      <c r="DNV138" s="10"/>
      <c r="DNW138" s="10"/>
      <c r="DNX138" s="10"/>
      <c r="DNY138" s="10"/>
      <c r="DNZ138" s="10"/>
      <c r="DOA138" s="10"/>
      <c r="DOB138" s="10"/>
      <c r="DOC138" s="10"/>
      <c r="DOD138" s="10"/>
      <c r="DOE138" s="10"/>
      <c r="DOF138" s="10"/>
      <c r="DOG138" s="10"/>
      <c r="DOH138" s="10"/>
      <c r="DOI138" s="10"/>
      <c r="DOJ138" s="10"/>
      <c r="DOK138" s="10"/>
      <c r="DOL138" s="10"/>
      <c r="DOM138" s="10"/>
      <c r="DON138" s="10"/>
      <c r="DOO138" s="10"/>
      <c r="DOP138" s="10"/>
      <c r="DOQ138" s="10"/>
      <c r="DOR138" s="10"/>
      <c r="DOS138" s="10"/>
      <c r="DOT138" s="10"/>
      <c r="DOU138" s="10"/>
      <c r="DOV138" s="10"/>
      <c r="DOW138" s="10"/>
      <c r="DOX138" s="10"/>
      <c r="DOY138" s="10"/>
      <c r="DOZ138" s="10"/>
      <c r="DPA138" s="10"/>
      <c r="DPB138" s="10"/>
      <c r="DPC138" s="10"/>
      <c r="DPD138" s="10"/>
      <c r="DPE138" s="10"/>
      <c r="DPF138" s="10"/>
      <c r="DPG138" s="10"/>
      <c r="DPH138" s="10"/>
      <c r="DPI138" s="10"/>
      <c r="DPJ138" s="10"/>
      <c r="DPK138" s="10"/>
      <c r="DPL138" s="10"/>
      <c r="DPM138" s="10"/>
      <c r="DPN138" s="10"/>
      <c r="DPO138" s="10"/>
      <c r="DPP138" s="10"/>
      <c r="DPQ138" s="10"/>
      <c r="DPR138" s="10"/>
      <c r="DPS138" s="10"/>
      <c r="DPT138" s="10"/>
      <c r="DPU138" s="10"/>
      <c r="DPV138" s="10"/>
      <c r="DPW138" s="10"/>
      <c r="DPX138" s="10"/>
      <c r="DPY138" s="10"/>
      <c r="DPZ138" s="10"/>
      <c r="DQA138" s="10"/>
      <c r="DQB138" s="10"/>
      <c r="DQC138" s="10"/>
      <c r="DQD138" s="10"/>
      <c r="DQE138" s="10"/>
      <c r="DQF138" s="10"/>
      <c r="DQG138" s="10"/>
      <c r="DQH138" s="10"/>
      <c r="DQI138" s="10"/>
      <c r="DQJ138" s="10"/>
      <c r="DQK138" s="10"/>
      <c r="DQL138" s="10"/>
      <c r="DQM138" s="10"/>
      <c r="DQN138" s="10"/>
      <c r="DQO138" s="10"/>
      <c r="DQP138" s="10"/>
      <c r="DQQ138" s="10"/>
      <c r="DQR138" s="10"/>
      <c r="DQS138" s="10"/>
      <c r="DQT138" s="10"/>
      <c r="DQU138" s="10"/>
      <c r="DQV138" s="10"/>
      <c r="DQW138" s="10"/>
      <c r="DQX138" s="10"/>
      <c r="DQY138" s="10"/>
      <c r="DQZ138" s="10"/>
      <c r="DRA138" s="10"/>
      <c r="DRB138" s="10"/>
      <c r="DRC138" s="10"/>
      <c r="DRD138" s="10"/>
      <c r="DRE138" s="10"/>
      <c r="DRF138" s="10"/>
      <c r="DRG138" s="10"/>
      <c r="DRH138" s="10"/>
      <c r="DRI138" s="10"/>
      <c r="DRJ138" s="10"/>
      <c r="DRK138" s="10"/>
      <c r="DRL138" s="10"/>
      <c r="DRM138" s="10"/>
      <c r="DRN138" s="10"/>
      <c r="DRO138" s="10"/>
      <c r="DRP138" s="10"/>
      <c r="DRQ138" s="10"/>
      <c r="DRR138" s="10"/>
      <c r="DRS138" s="10"/>
      <c r="DRT138" s="10"/>
      <c r="DRU138" s="10"/>
      <c r="DRV138" s="10"/>
      <c r="DRW138" s="10"/>
      <c r="DRX138" s="10"/>
      <c r="DRY138" s="10"/>
      <c r="DRZ138" s="10"/>
      <c r="DSA138" s="10"/>
      <c r="DSB138" s="10"/>
      <c r="DSC138" s="10"/>
      <c r="DSD138" s="10"/>
      <c r="DSE138" s="10"/>
      <c r="DSF138" s="10"/>
      <c r="DSG138" s="10"/>
      <c r="DSH138" s="10"/>
      <c r="DSI138" s="10"/>
      <c r="DSJ138" s="10"/>
      <c r="DSK138" s="10"/>
      <c r="DSL138" s="10"/>
      <c r="DSM138" s="10"/>
      <c r="DSN138" s="10"/>
      <c r="DSO138" s="10"/>
      <c r="DSP138" s="10"/>
      <c r="DSQ138" s="10"/>
      <c r="DSR138" s="10"/>
      <c r="DSS138" s="10"/>
      <c r="DST138" s="10"/>
      <c r="DSU138" s="10"/>
      <c r="DSV138" s="10"/>
      <c r="DSW138" s="10"/>
      <c r="DSX138" s="10"/>
      <c r="DSY138" s="10"/>
      <c r="DSZ138" s="10"/>
      <c r="DTA138" s="10"/>
      <c r="DTB138" s="10"/>
      <c r="DTC138" s="10"/>
      <c r="DTD138" s="10"/>
      <c r="DTE138" s="10"/>
      <c r="DTF138" s="10"/>
      <c r="DTG138" s="10"/>
      <c r="DTH138" s="10"/>
      <c r="DTI138" s="10"/>
      <c r="DTJ138" s="10"/>
      <c r="DTK138" s="10"/>
      <c r="DTL138" s="10"/>
      <c r="DTM138" s="10"/>
      <c r="DTN138" s="10"/>
      <c r="DTO138" s="10"/>
      <c r="DTP138" s="10"/>
      <c r="DTQ138" s="10"/>
      <c r="DTR138" s="10"/>
      <c r="DTS138" s="10"/>
      <c r="DTT138" s="10"/>
      <c r="DTU138" s="10"/>
      <c r="DTV138" s="10"/>
      <c r="DTW138" s="10"/>
      <c r="DTX138" s="10"/>
      <c r="DTY138" s="10"/>
      <c r="DTZ138" s="10"/>
      <c r="DUA138" s="10"/>
      <c r="DUB138" s="10"/>
      <c r="DUC138" s="10"/>
      <c r="DUD138" s="10"/>
      <c r="DUE138" s="10"/>
      <c r="DUF138" s="10"/>
      <c r="DUG138" s="10"/>
      <c r="DUH138" s="10"/>
      <c r="DUI138" s="10"/>
      <c r="DUJ138" s="10"/>
      <c r="DUK138" s="10"/>
      <c r="DUL138" s="10"/>
      <c r="DUM138" s="10"/>
      <c r="DUN138" s="10"/>
      <c r="DUO138" s="10"/>
      <c r="DUP138" s="10"/>
      <c r="DUQ138" s="10"/>
      <c r="DUR138" s="10"/>
      <c r="DUS138" s="10"/>
      <c r="DUT138" s="10"/>
      <c r="DUU138" s="10"/>
      <c r="DUV138" s="10"/>
      <c r="DUW138" s="10"/>
      <c r="DUX138" s="10"/>
      <c r="DUY138" s="10"/>
      <c r="DUZ138" s="10"/>
      <c r="DVA138" s="10"/>
      <c r="DVB138" s="10"/>
      <c r="DVC138" s="10"/>
      <c r="DVD138" s="10"/>
      <c r="DVE138" s="10"/>
      <c r="DVF138" s="10"/>
      <c r="DVG138" s="10"/>
      <c r="DVH138" s="10"/>
      <c r="DVI138" s="10"/>
      <c r="DVJ138" s="10"/>
      <c r="DVK138" s="10"/>
      <c r="DVL138" s="10"/>
      <c r="DVM138" s="10"/>
      <c r="DVN138" s="10"/>
      <c r="DVO138" s="10"/>
      <c r="DVP138" s="10"/>
      <c r="DVQ138" s="10"/>
      <c r="DVR138" s="10"/>
      <c r="DVS138" s="10"/>
      <c r="DVT138" s="10"/>
      <c r="DVU138" s="10"/>
      <c r="DVV138" s="10"/>
      <c r="DVW138" s="10"/>
      <c r="DVX138" s="10"/>
      <c r="DVY138" s="10"/>
      <c r="DVZ138" s="10"/>
      <c r="DWA138" s="10"/>
      <c r="DWB138" s="10"/>
      <c r="DWC138" s="10"/>
      <c r="DWD138" s="10"/>
      <c r="DWE138" s="10"/>
      <c r="DWF138" s="10"/>
      <c r="DWG138" s="10"/>
      <c r="DWH138" s="10"/>
      <c r="DWI138" s="10"/>
      <c r="DWJ138" s="10"/>
      <c r="DWK138" s="10"/>
      <c r="DWL138" s="10"/>
      <c r="DWM138" s="10"/>
      <c r="DWN138" s="10"/>
      <c r="DWO138" s="10"/>
      <c r="DWP138" s="10"/>
      <c r="DWQ138" s="10"/>
      <c r="DWR138" s="10"/>
      <c r="DWS138" s="10"/>
      <c r="DWT138" s="10"/>
      <c r="DWU138" s="10"/>
      <c r="DWV138" s="10"/>
      <c r="DWW138" s="10"/>
      <c r="DWX138" s="10"/>
      <c r="DWY138" s="10"/>
      <c r="DWZ138" s="10"/>
      <c r="DXA138" s="10"/>
      <c r="DXB138" s="10"/>
      <c r="DXC138" s="10"/>
      <c r="DXD138" s="10"/>
      <c r="DXE138" s="10"/>
      <c r="DXF138" s="10"/>
      <c r="DXG138" s="10"/>
      <c r="DXH138" s="10"/>
      <c r="DXI138" s="10"/>
      <c r="DXJ138" s="10"/>
      <c r="DXK138" s="10"/>
      <c r="DXL138" s="10"/>
      <c r="DXM138" s="10"/>
      <c r="DXN138" s="10"/>
      <c r="DXO138" s="10"/>
      <c r="DXP138" s="10"/>
      <c r="DXQ138" s="10"/>
      <c r="DXR138" s="10"/>
      <c r="DXS138" s="10"/>
      <c r="DXT138" s="10"/>
      <c r="DXU138" s="10"/>
      <c r="DXV138" s="10"/>
      <c r="DXW138" s="10"/>
      <c r="DXX138" s="10"/>
      <c r="DXY138" s="10"/>
      <c r="DXZ138" s="10"/>
      <c r="DYA138" s="10"/>
      <c r="DYB138" s="10"/>
      <c r="DYC138" s="10"/>
      <c r="DYD138" s="10"/>
      <c r="DYE138" s="10"/>
      <c r="DYF138" s="10"/>
      <c r="DYG138" s="10"/>
      <c r="DYH138" s="10"/>
      <c r="DYI138" s="10"/>
      <c r="DYJ138" s="10"/>
      <c r="DYK138" s="10"/>
      <c r="DYL138" s="10"/>
      <c r="DYM138" s="10"/>
      <c r="DYN138" s="10"/>
      <c r="DYO138" s="10"/>
      <c r="DYP138" s="10"/>
      <c r="DYQ138" s="10"/>
      <c r="DYR138" s="10"/>
      <c r="DYS138" s="10"/>
      <c r="DYT138" s="10"/>
      <c r="DYU138" s="10"/>
      <c r="DYV138" s="10"/>
      <c r="DYW138" s="10"/>
      <c r="DYX138" s="10"/>
      <c r="DYY138" s="10"/>
      <c r="DYZ138" s="10"/>
      <c r="DZA138" s="10"/>
      <c r="DZB138" s="10"/>
      <c r="DZC138" s="10"/>
      <c r="DZD138" s="10"/>
      <c r="DZE138" s="10"/>
      <c r="DZF138" s="10"/>
      <c r="DZG138" s="10"/>
      <c r="DZH138" s="10"/>
      <c r="DZI138" s="10"/>
      <c r="DZJ138" s="10"/>
      <c r="DZK138" s="10"/>
      <c r="DZL138" s="10"/>
      <c r="DZM138" s="10"/>
      <c r="DZN138" s="10"/>
      <c r="DZO138" s="10"/>
      <c r="DZP138" s="10"/>
      <c r="DZQ138" s="10"/>
      <c r="DZR138" s="10"/>
      <c r="DZS138" s="10"/>
      <c r="DZT138" s="10"/>
      <c r="DZU138" s="10"/>
      <c r="DZV138" s="10"/>
      <c r="DZW138" s="10"/>
      <c r="DZX138" s="10"/>
      <c r="DZY138" s="10"/>
      <c r="DZZ138" s="10"/>
      <c r="EAA138" s="10"/>
      <c r="EAB138" s="10"/>
      <c r="EAC138" s="10"/>
      <c r="EAD138" s="10"/>
      <c r="EAE138" s="10"/>
      <c r="EAF138" s="10"/>
      <c r="EAG138" s="10"/>
      <c r="EAH138" s="10"/>
      <c r="EAI138" s="10"/>
      <c r="EAJ138" s="10"/>
      <c r="EAK138" s="10"/>
      <c r="EAL138" s="10"/>
      <c r="EAM138" s="10"/>
      <c r="EAN138" s="10"/>
      <c r="EAO138" s="10"/>
      <c r="EAP138" s="10"/>
      <c r="EAQ138" s="10"/>
      <c r="EAR138" s="10"/>
      <c r="EAS138" s="10"/>
      <c r="EAT138" s="10"/>
      <c r="EAU138" s="10"/>
      <c r="EAV138" s="10"/>
      <c r="EAW138" s="10"/>
      <c r="EAX138" s="10"/>
      <c r="EAY138" s="10"/>
      <c r="EAZ138" s="10"/>
      <c r="EBA138" s="10"/>
      <c r="EBB138" s="10"/>
      <c r="EBC138" s="10"/>
      <c r="EBD138" s="10"/>
      <c r="EBE138" s="10"/>
      <c r="EBF138" s="10"/>
      <c r="EBG138" s="10"/>
      <c r="EBH138" s="10"/>
      <c r="EBI138" s="10"/>
      <c r="EBJ138" s="10"/>
      <c r="EBK138" s="10"/>
      <c r="EBL138" s="10"/>
      <c r="EBM138" s="10"/>
      <c r="EBN138" s="10"/>
      <c r="EBO138" s="10"/>
      <c r="EBP138" s="10"/>
      <c r="EBQ138" s="10"/>
      <c r="EBR138" s="10"/>
      <c r="EBS138" s="10"/>
      <c r="EBT138" s="10"/>
      <c r="EBU138" s="10"/>
      <c r="EBV138" s="10"/>
      <c r="EBW138" s="10"/>
      <c r="EBX138" s="10"/>
      <c r="EBY138" s="10"/>
      <c r="EBZ138" s="10"/>
      <c r="ECA138" s="10"/>
      <c r="ECB138" s="10"/>
      <c r="ECC138" s="10"/>
      <c r="ECD138" s="10"/>
      <c r="ECE138" s="10"/>
      <c r="ECF138" s="10"/>
      <c r="ECG138" s="10"/>
      <c r="ECH138" s="10"/>
      <c r="ECI138" s="10"/>
      <c r="ECJ138" s="10"/>
      <c r="ECK138" s="10"/>
      <c r="ECL138" s="10"/>
      <c r="ECM138" s="10"/>
      <c r="ECN138" s="10"/>
      <c r="ECO138" s="10"/>
      <c r="ECP138" s="10"/>
      <c r="ECQ138" s="10"/>
      <c r="ECR138" s="10"/>
      <c r="ECS138" s="10"/>
      <c r="ECT138" s="10"/>
      <c r="ECU138" s="10"/>
      <c r="ECV138" s="10"/>
      <c r="ECW138" s="10"/>
      <c r="ECX138" s="10"/>
      <c r="ECY138" s="10"/>
      <c r="ECZ138" s="10"/>
      <c r="EDA138" s="10"/>
      <c r="EDB138" s="10"/>
      <c r="EDC138" s="10"/>
      <c r="EDD138" s="10"/>
      <c r="EDE138" s="10"/>
      <c r="EDF138" s="10"/>
      <c r="EDG138" s="10"/>
      <c r="EDH138" s="10"/>
      <c r="EDI138" s="10"/>
      <c r="EDJ138" s="10"/>
      <c r="EDK138" s="10"/>
      <c r="EDL138" s="10"/>
      <c r="EDM138" s="10"/>
      <c r="EDN138" s="10"/>
      <c r="EDO138" s="10"/>
      <c r="EDP138" s="10"/>
      <c r="EDQ138" s="10"/>
      <c r="EDR138" s="10"/>
      <c r="EDS138" s="10"/>
      <c r="EDT138" s="10"/>
      <c r="EDU138" s="10"/>
      <c r="EDV138" s="10"/>
      <c r="EDW138" s="10"/>
      <c r="EDX138" s="10"/>
      <c r="EDY138" s="10"/>
      <c r="EDZ138" s="10"/>
      <c r="EEA138" s="10"/>
      <c r="EEB138" s="10"/>
      <c r="EEC138" s="10"/>
      <c r="EED138" s="10"/>
      <c r="EEE138" s="10"/>
      <c r="EEF138" s="10"/>
      <c r="EEG138" s="10"/>
      <c r="EEH138" s="10"/>
      <c r="EEI138" s="10"/>
      <c r="EEJ138" s="10"/>
      <c r="EEK138" s="10"/>
      <c r="EEL138" s="10"/>
      <c r="EEM138" s="10"/>
      <c r="EEN138" s="10"/>
      <c r="EEO138" s="10"/>
      <c r="EEP138" s="10"/>
      <c r="EEQ138" s="10"/>
      <c r="EER138" s="10"/>
      <c r="EES138" s="10"/>
      <c r="EET138" s="10"/>
      <c r="EEU138" s="10"/>
      <c r="EEV138" s="10"/>
      <c r="EEW138" s="10"/>
      <c r="EEX138" s="10"/>
      <c r="EEY138" s="10"/>
      <c r="EEZ138" s="10"/>
      <c r="EFA138" s="10"/>
      <c r="EFB138" s="10"/>
      <c r="EFC138" s="10"/>
      <c r="EFD138" s="10"/>
      <c r="EFE138" s="10"/>
      <c r="EFF138" s="10"/>
      <c r="EFG138" s="10"/>
      <c r="EFH138" s="10"/>
      <c r="EFI138" s="10"/>
      <c r="EFJ138" s="10"/>
      <c r="EFK138" s="10"/>
      <c r="EFL138" s="10"/>
      <c r="EFM138" s="10"/>
      <c r="EFN138" s="10"/>
      <c r="EFO138" s="10"/>
      <c r="EFP138" s="10"/>
      <c r="EFQ138" s="10"/>
      <c r="EFR138" s="10"/>
      <c r="EFS138" s="10"/>
      <c r="EFT138" s="10"/>
      <c r="EFU138" s="10"/>
      <c r="EFV138" s="10"/>
      <c r="EFW138" s="10"/>
      <c r="EFX138" s="10"/>
      <c r="EFY138" s="10"/>
      <c r="EFZ138" s="10"/>
      <c r="EGA138" s="10"/>
      <c r="EGB138" s="10"/>
      <c r="EGC138" s="10"/>
      <c r="EGD138" s="10"/>
      <c r="EGE138" s="10"/>
      <c r="EGF138" s="10"/>
      <c r="EGG138" s="10"/>
      <c r="EGH138" s="10"/>
      <c r="EGI138" s="10"/>
      <c r="EGJ138" s="10"/>
      <c r="EGK138" s="10"/>
      <c r="EGL138" s="10"/>
      <c r="EGM138" s="10"/>
      <c r="EGN138" s="10"/>
      <c r="EGO138" s="10"/>
      <c r="EGP138" s="10"/>
      <c r="EGQ138" s="10"/>
      <c r="EGR138" s="10"/>
      <c r="EGS138" s="10"/>
      <c r="EGT138" s="10"/>
      <c r="EGU138" s="10"/>
      <c r="EGV138" s="10"/>
      <c r="EGW138" s="10"/>
      <c r="EGX138" s="10"/>
      <c r="EGY138" s="10"/>
      <c r="EGZ138" s="10"/>
      <c r="EHA138" s="10"/>
      <c r="EHB138" s="10"/>
      <c r="EHC138" s="10"/>
      <c r="EHD138" s="10"/>
      <c r="EHE138" s="10"/>
      <c r="EHF138" s="10"/>
      <c r="EHG138" s="10"/>
      <c r="EHH138" s="10"/>
      <c r="EHI138" s="10"/>
      <c r="EHJ138" s="10"/>
      <c r="EHK138" s="10"/>
      <c r="EHL138" s="10"/>
      <c r="EHM138" s="10"/>
      <c r="EHN138" s="10"/>
      <c r="EHO138" s="10"/>
      <c r="EHP138" s="10"/>
      <c r="EHQ138" s="10"/>
      <c r="EHR138" s="10"/>
      <c r="EHS138" s="10"/>
      <c r="EHT138" s="10"/>
      <c r="EHU138" s="10"/>
      <c r="EHV138" s="10"/>
      <c r="EHW138" s="10"/>
      <c r="EHX138" s="10"/>
      <c r="EHY138" s="10"/>
      <c r="EHZ138" s="10"/>
      <c r="EIA138" s="10"/>
      <c r="EIB138" s="10"/>
      <c r="EIC138" s="10"/>
      <c r="EID138" s="10"/>
      <c r="EIE138" s="10"/>
      <c r="EIF138" s="10"/>
      <c r="EIG138" s="10"/>
      <c r="EIH138" s="10"/>
      <c r="EII138" s="10"/>
      <c r="EIJ138" s="10"/>
      <c r="EIK138" s="10"/>
      <c r="EIL138" s="10"/>
      <c r="EIM138" s="10"/>
      <c r="EIN138" s="10"/>
      <c r="EIO138" s="10"/>
      <c r="EIP138" s="10"/>
      <c r="EIQ138" s="10"/>
      <c r="EIR138" s="10"/>
      <c r="EIS138" s="10"/>
      <c r="EIT138" s="10"/>
      <c r="EIU138" s="10"/>
      <c r="EIV138" s="10"/>
      <c r="EIW138" s="10"/>
      <c r="EIX138" s="10"/>
      <c r="EIY138" s="10"/>
      <c r="EIZ138" s="10"/>
      <c r="EJA138" s="10"/>
      <c r="EJB138" s="10"/>
      <c r="EJC138" s="10"/>
      <c r="EJD138" s="10"/>
      <c r="EJE138" s="10"/>
      <c r="EJF138" s="10"/>
      <c r="EJG138" s="10"/>
      <c r="EJH138" s="10"/>
      <c r="EJI138" s="10"/>
      <c r="EJJ138" s="10"/>
      <c r="EJK138" s="10"/>
      <c r="EJL138" s="10"/>
      <c r="EJM138" s="10"/>
      <c r="EJN138" s="10"/>
      <c r="EJO138" s="10"/>
      <c r="EJP138" s="10"/>
      <c r="EJQ138" s="10"/>
      <c r="EJR138" s="10"/>
      <c r="EJS138" s="10"/>
      <c r="EJT138" s="10"/>
      <c r="EJU138" s="10"/>
      <c r="EJV138" s="10"/>
      <c r="EJW138" s="10"/>
      <c r="EJX138" s="10"/>
      <c r="EJY138" s="10"/>
      <c r="EJZ138" s="10"/>
      <c r="EKA138" s="10"/>
      <c r="EKB138" s="10"/>
      <c r="EKC138" s="10"/>
      <c r="EKD138" s="10"/>
      <c r="EKE138" s="10"/>
      <c r="EKF138" s="10"/>
      <c r="EKG138" s="10"/>
      <c r="EKH138" s="10"/>
      <c r="EKI138" s="10"/>
      <c r="EKJ138" s="10"/>
      <c r="EKK138" s="10"/>
      <c r="EKL138" s="10"/>
      <c r="EKM138" s="10"/>
      <c r="EKN138" s="10"/>
      <c r="EKO138" s="10"/>
      <c r="EKP138" s="10"/>
      <c r="EKQ138" s="10"/>
      <c r="EKR138" s="10"/>
      <c r="EKS138" s="10"/>
      <c r="EKT138" s="10"/>
      <c r="EKU138" s="10"/>
      <c r="EKV138" s="10"/>
      <c r="EKW138" s="10"/>
      <c r="EKX138" s="10"/>
      <c r="EKY138" s="10"/>
      <c r="EKZ138" s="10"/>
      <c r="ELA138" s="10"/>
      <c r="ELB138" s="10"/>
      <c r="ELC138" s="10"/>
      <c r="ELD138" s="10"/>
      <c r="ELE138" s="10"/>
      <c r="ELF138" s="10"/>
      <c r="ELG138" s="10"/>
      <c r="ELH138" s="10"/>
      <c r="ELI138" s="10"/>
      <c r="ELJ138" s="10"/>
      <c r="ELK138" s="10"/>
      <c r="ELL138" s="10"/>
      <c r="ELM138" s="10"/>
      <c r="ELN138" s="10"/>
      <c r="ELO138" s="10"/>
      <c r="ELP138" s="10"/>
      <c r="ELQ138" s="10"/>
      <c r="ELR138" s="10"/>
      <c r="ELS138" s="10"/>
      <c r="ELT138" s="10"/>
      <c r="ELU138" s="10"/>
      <c r="ELV138" s="10"/>
      <c r="ELW138" s="10"/>
      <c r="ELX138" s="10"/>
      <c r="ELY138" s="10"/>
      <c r="ELZ138" s="10"/>
      <c r="EMA138" s="10"/>
      <c r="EMB138" s="10"/>
      <c r="EMC138" s="10"/>
      <c r="EMD138" s="10"/>
      <c r="EME138" s="10"/>
      <c r="EMF138" s="10"/>
      <c r="EMG138" s="10"/>
      <c r="EMH138" s="10"/>
      <c r="EMI138" s="10"/>
      <c r="EMJ138" s="10"/>
      <c r="EMK138" s="10"/>
      <c r="EML138" s="10"/>
      <c r="EMM138" s="10"/>
      <c r="EMN138" s="10"/>
      <c r="EMO138" s="10"/>
      <c r="EMP138" s="10"/>
      <c r="EMQ138" s="10"/>
      <c r="EMR138" s="10"/>
      <c r="EMS138" s="10"/>
      <c r="EMT138" s="10"/>
      <c r="EMU138" s="10"/>
      <c r="EMV138" s="10"/>
      <c r="EMW138" s="10"/>
      <c r="EMX138" s="10"/>
      <c r="EMY138" s="10"/>
      <c r="EMZ138" s="10"/>
      <c r="ENA138" s="10"/>
      <c r="ENB138" s="10"/>
      <c r="ENC138" s="10"/>
      <c r="END138" s="10"/>
      <c r="ENE138" s="10"/>
      <c r="ENF138" s="10"/>
      <c r="ENG138" s="10"/>
      <c r="ENH138" s="10"/>
      <c r="ENI138" s="10"/>
      <c r="ENJ138" s="10"/>
      <c r="ENK138" s="10"/>
      <c r="ENL138" s="10"/>
      <c r="ENM138" s="10"/>
      <c r="ENN138" s="10"/>
      <c r="ENO138" s="10"/>
      <c r="ENP138" s="10"/>
      <c r="ENQ138" s="10"/>
      <c r="ENR138" s="10"/>
      <c r="ENS138" s="10"/>
      <c r="ENT138" s="10"/>
      <c r="ENU138" s="10"/>
      <c r="ENV138" s="10"/>
      <c r="ENW138" s="10"/>
      <c r="ENX138" s="10"/>
      <c r="ENY138" s="10"/>
      <c r="ENZ138" s="10"/>
      <c r="EOA138" s="10"/>
      <c r="EOB138" s="10"/>
      <c r="EOC138" s="10"/>
      <c r="EOD138" s="10"/>
      <c r="EOE138" s="10"/>
      <c r="EOF138" s="10"/>
      <c r="EOG138" s="10"/>
      <c r="EOH138" s="10"/>
      <c r="EOI138" s="10"/>
      <c r="EOJ138" s="10"/>
      <c r="EOK138" s="10"/>
      <c r="EOL138" s="10"/>
      <c r="EOM138" s="10"/>
      <c r="EON138" s="10"/>
      <c r="EOO138" s="10"/>
      <c r="EOP138" s="10"/>
      <c r="EOQ138" s="10"/>
      <c r="EOR138" s="10"/>
      <c r="EOS138" s="10"/>
      <c r="EOT138" s="10"/>
      <c r="EOU138" s="10"/>
      <c r="EOV138" s="10"/>
      <c r="EOW138" s="10"/>
      <c r="EOX138" s="10"/>
      <c r="EOY138" s="10"/>
      <c r="EOZ138" s="10"/>
      <c r="EPA138" s="10"/>
      <c r="EPB138" s="10"/>
      <c r="EPC138" s="10"/>
      <c r="EPD138" s="10"/>
      <c r="EPE138" s="10"/>
      <c r="EPF138" s="10"/>
      <c r="EPG138" s="10"/>
      <c r="EPH138" s="10"/>
      <c r="EPI138" s="10"/>
      <c r="EPJ138" s="10"/>
      <c r="EPK138" s="10"/>
      <c r="EPL138" s="10"/>
      <c r="EPM138" s="10"/>
      <c r="EPN138" s="10"/>
      <c r="EPO138" s="10"/>
      <c r="EPP138" s="10"/>
      <c r="EPQ138" s="10"/>
      <c r="EPR138" s="10"/>
      <c r="EPS138" s="10"/>
      <c r="EPT138" s="10"/>
      <c r="EPU138" s="10"/>
      <c r="EPV138" s="10"/>
      <c r="EPW138" s="10"/>
      <c r="EPX138" s="10"/>
      <c r="EPY138" s="10"/>
      <c r="EPZ138" s="10"/>
      <c r="EQA138" s="10"/>
      <c r="EQB138" s="10"/>
      <c r="EQC138" s="10"/>
      <c r="EQD138" s="10"/>
      <c r="EQE138" s="10"/>
      <c r="EQF138" s="10"/>
      <c r="EQG138" s="10"/>
      <c r="EQH138" s="10"/>
      <c r="EQI138" s="10"/>
      <c r="EQJ138" s="10"/>
      <c r="EQK138" s="10"/>
      <c r="EQL138" s="10"/>
      <c r="EQM138" s="10"/>
      <c r="EQN138" s="10"/>
      <c r="EQO138" s="10"/>
      <c r="EQP138" s="10"/>
      <c r="EQQ138" s="10"/>
      <c r="EQR138" s="10"/>
      <c r="EQS138" s="10"/>
      <c r="EQT138" s="10"/>
      <c r="EQU138" s="10"/>
      <c r="EQV138" s="10"/>
      <c r="EQW138" s="10"/>
      <c r="EQX138" s="10"/>
      <c r="EQY138" s="10"/>
      <c r="EQZ138" s="10"/>
      <c r="ERA138" s="10"/>
      <c r="ERB138" s="10"/>
      <c r="ERC138" s="10"/>
      <c r="ERD138" s="10"/>
      <c r="ERE138" s="10"/>
      <c r="ERF138" s="10"/>
      <c r="ERG138" s="10"/>
      <c r="ERH138" s="10"/>
      <c r="ERI138" s="10"/>
      <c r="ERJ138" s="10"/>
      <c r="ERK138" s="10"/>
      <c r="ERL138" s="10"/>
      <c r="ERM138" s="10"/>
      <c r="ERN138" s="10"/>
      <c r="ERO138" s="10"/>
      <c r="ERP138" s="10"/>
      <c r="ERQ138" s="10"/>
      <c r="ERR138" s="10"/>
      <c r="ERS138" s="10"/>
      <c r="ERT138" s="10"/>
      <c r="ERU138" s="10"/>
      <c r="ERV138" s="10"/>
      <c r="ERW138" s="10"/>
      <c r="ERX138" s="10"/>
      <c r="ERY138" s="10"/>
      <c r="ERZ138" s="10"/>
      <c r="ESA138" s="10"/>
      <c r="ESB138" s="10"/>
      <c r="ESC138" s="10"/>
      <c r="ESD138" s="10"/>
      <c r="ESE138" s="10"/>
      <c r="ESF138" s="10"/>
      <c r="ESG138" s="10"/>
      <c r="ESH138" s="10"/>
      <c r="ESI138" s="10"/>
      <c r="ESJ138" s="10"/>
      <c r="ESK138" s="10"/>
      <c r="ESL138" s="10"/>
      <c r="ESM138" s="10"/>
      <c r="ESN138" s="10"/>
      <c r="ESO138" s="10"/>
      <c r="ESP138" s="10"/>
      <c r="ESQ138" s="10"/>
      <c r="ESR138" s="10"/>
      <c r="ESS138" s="10"/>
      <c r="EST138" s="10"/>
      <c r="ESU138" s="10"/>
      <c r="ESV138" s="10"/>
      <c r="ESW138" s="10"/>
      <c r="ESX138" s="10"/>
      <c r="ESY138" s="10"/>
      <c r="ESZ138" s="10"/>
      <c r="ETA138" s="10"/>
      <c r="ETB138" s="10"/>
      <c r="ETC138" s="10"/>
      <c r="ETD138" s="10"/>
      <c r="ETE138" s="10"/>
      <c r="ETF138" s="10"/>
      <c r="ETG138" s="10"/>
      <c r="ETH138" s="10"/>
      <c r="ETI138" s="10"/>
      <c r="ETJ138" s="10"/>
      <c r="ETK138" s="10"/>
      <c r="ETL138" s="10"/>
      <c r="ETM138" s="10"/>
      <c r="ETN138" s="10"/>
      <c r="ETO138" s="10"/>
      <c r="ETP138" s="10"/>
      <c r="ETQ138" s="10"/>
      <c r="ETR138" s="10"/>
      <c r="ETS138" s="10"/>
      <c r="ETT138" s="10"/>
      <c r="ETU138" s="10"/>
      <c r="ETV138" s="10"/>
      <c r="ETW138" s="10"/>
      <c r="ETX138" s="10"/>
      <c r="ETY138" s="10"/>
      <c r="ETZ138" s="10"/>
      <c r="EUA138" s="10"/>
      <c r="EUB138" s="10"/>
      <c r="EUC138" s="10"/>
      <c r="EUD138" s="10"/>
      <c r="EUE138" s="10"/>
      <c r="EUF138" s="10"/>
      <c r="EUG138" s="10"/>
      <c r="EUH138" s="10"/>
      <c r="EUI138" s="10"/>
      <c r="EUJ138" s="10"/>
      <c r="EUK138" s="10"/>
      <c r="EUL138" s="10"/>
      <c r="EUM138" s="10"/>
      <c r="EUN138" s="10"/>
      <c r="EUO138" s="10"/>
      <c r="EUP138" s="10"/>
      <c r="EUQ138" s="10"/>
      <c r="EUR138" s="10"/>
      <c r="EUS138" s="10"/>
      <c r="EUT138" s="10"/>
      <c r="EUU138" s="10"/>
      <c r="EUV138" s="10"/>
      <c r="EUW138" s="10"/>
      <c r="EUX138" s="10"/>
      <c r="EUY138" s="10"/>
      <c r="EUZ138" s="10"/>
      <c r="EVA138" s="10"/>
      <c r="EVB138" s="10"/>
      <c r="EVC138" s="10"/>
      <c r="EVD138" s="10"/>
      <c r="EVE138" s="10"/>
      <c r="EVF138" s="10"/>
      <c r="EVG138" s="10"/>
      <c r="EVH138" s="10"/>
      <c r="EVI138" s="10"/>
      <c r="EVJ138" s="10"/>
      <c r="EVK138" s="10"/>
      <c r="EVL138" s="10"/>
      <c r="EVM138" s="10"/>
      <c r="EVN138" s="10"/>
      <c r="EVO138" s="10"/>
      <c r="EVP138" s="10"/>
      <c r="EVQ138" s="10"/>
      <c r="EVR138" s="10"/>
      <c r="EVS138" s="10"/>
      <c r="EVT138" s="10"/>
      <c r="EVU138" s="10"/>
      <c r="EVV138" s="10"/>
      <c r="EVW138" s="10"/>
      <c r="EVX138" s="10"/>
      <c r="EVY138" s="10"/>
      <c r="EVZ138" s="10"/>
      <c r="EWA138" s="10"/>
      <c r="EWB138" s="10"/>
      <c r="EWC138" s="10"/>
      <c r="EWD138" s="10"/>
      <c r="EWE138" s="10"/>
      <c r="EWF138" s="10"/>
      <c r="EWG138" s="10"/>
      <c r="EWH138" s="10"/>
      <c r="EWI138" s="10"/>
      <c r="EWJ138" s="10"/>
      <c r="EWK138" s="10"/>
      <c r="EWL138" s="10"/>
      <c r="EWM138" s="10"/>
      <c r="EWN138" s="10"/>
      <c r="EWO138" s="10"/>
      <c r="EWP138" s="10"/>
      <c r="EWQ138" s="10"/>
      <c r="EWR138" s="10"/>
      <c r="EWS138" s="10"/>
      <c r="EWT138" s="10"/>
      <c r="EWU138" s="10"/>
      <c r="EWV138" s="10"/>
      <c r="EWW138" s="10"/>
      <c r="EWX138" s="10"/>
      <c r="EWY138" s="10"/>
      <c r="EWZ138" s="10"/>
      <c r="EXA138" s="10"/>
      <c r="EXB138" s="10"/>
      <c r="EXC138" s="10"/>
      <c r="EXD138" s="10"/>
      <c r="EXE138" s="10"/>
      <c r="EXF138" s="10"/>
      <c r="EXG138" s="10"/>
      <c r="EXH138" s="10"/>
      <c r="EXI138" s="10"/>
      <c r="EXJ138" s="10"/>
      <c r="EXK138" s="10"/>
      <c r="EXL138" s="10"/>
      <c r="EXM138" s="10"/>
      <c r="EXN138" s="10"/>
      <c r="EXO138" s="10"/>
      <c r="EXP138" s="10"/>
      <c r="EXQ138" s="10"/>
      <c r="EXR138" s="10"/>
      <c r="EXS138" s="10"/>
      <c r="EXT138" s="10"/>
      <c r="EXU138" s="10"/>
      <c r="EXV138" s="10"/>
      <c r="EXW138" s="10"/>
      <c r="EXX138" s="10"/>
      <c r="EXY138" s="10"/>
      <c r="EXZ138" s="10"/>
      <c r="EYA138" s="10"/>
      <c r="EYB138" s="10"/>
      <c r="EYC138" s="10"/>
      <c r="EYD138" s="10"/>
      <c r="EYE138" s="10"/>
      <c r="EYF138" s="10"/>
      <c r="EYG138" s="10"/>
      <c r="EYH138" s="10"/>
      <c r="EYI138" s="10"/>
      <c r="EYJ138" s="10"/>
      <c r="EYK138" s="10"/>
      <c r="EYL138" s="10"/>
      <c r="EYM138" s="10"/>
      <c r="EYN138" s="10"/>
      <c r="EYO138" s="10"/>
      <c r="EYP138" s="10"/>
      <c r="EYQ138" s="10"/>
      <c r="EYR138" s="10"/>
      <c r="EYS138" s="10"/>
      <c r="EYT138" s="10"/>
      <c r="EYU138" s="10"/>
      <c r="EYV138" s="10"/>
      <c r="EYW138" s="10"/>
      <c r="EYX138" s="10"/>
      <c r="EYY138" s="10"/>
      <c r="EYZ138" s="10"/>
      <c r="EZA138" s="10"/>
      <c r="EZB138" s="10"/>
      <c r="EZC138" s="10"/>
      <c r="EZD138" s="10"/>
      <c r="EZE138" s="10"/>
      <c r="EZF138" s="10"/>
      <c r="EZG138" s="10"/>
      <c r="EZH138" s="10"/>
      <c r="EZI138" s="10"/>
      <c r="EZJ138" s="10"/>
      <c r="EZK138" s="10"/>
      <c r="EZL138" s="10"/>
      <c r="EZM138" s="10"/>
      <c r="EZN138" s="10"/>
      <c r="EZO138" s="10"/>
      <c r="EZP138" s="10"/>
      <c r="EZQ138" s="10"/>
      <c r="EZR138" s="10"/>
      <c r="EZS138" s="10"/>
      <c r="EZT138" s="10"/>
      <c r="EZU138" s="10"/>
      <c r="EZV138" s="10"/>
      <c r="EZW138" s="10"/>
      <c r="EZX138" s="10"/>
      <c r="EZY138" s="10"/>
      <c r="EZZ138" s="10"/>
      <c r="FAA138" s="10"/>
      <c r="FAB138" s="10"/>
      <c r="FAC138" s="10"/>
      <c r="FAD138" s="10"/>
      <c r="FAE138" s="10"/>
      <c r="FAF138" s="10"/>
      <c r="FAG138" s="10"/>
      <c r="FAH138" s="10"/>
      <c r="FAI138" s="10"/>
      <c r="FAJ138" s="10"/>
      <c r="FAK138" s="10"/>
      <c r="FAL138" s="10"/>
      <c r="FAM138" s="10"/>
      <c r="FAN138" s="10"/>
      <c r="FAO138" s="10"/>
      <c r="FAP138" s="10"/>
      <c r="FAQ138" s="10"/>
      <c r="FAR138" s="10"/>
      <c r="FAS138" s="10"/>
      <c r="FAT138" s="10"/>
      <c r="FAU138" s="10"/>
      <c r="FAV138" s="10"/>
      <c r="FAW138" s="10"/>
      <c r="FAX138" s="10"/>
      <c r="FAY138" s="10"/>
      <c r="FAZ138" s="10"/>
      <c r="FBA138" s="10"/>
      <c r="FBB138" s="10"/>
      <c r="FBC138" s="10"/>
      <c r="FBD138" s="10"/>
      <c r="FBE138" s="10"/>
      <c r="FBF138" s="10"/>
      <c r="FBG138" s="10"/>
      <c r="FBH138" s="10"/>
      <c r="FBI138" s="10"/>
      <c r="FBJ138" s="10"/>
      <c r="FBK138" s="10"/>
      <c r="FBL138" s="10"/>
      <c r="FBM138" s="10"/>
      <c r="FBN138" s="10"/>
      <c r="FBO138" s="10"/>
      <c r="FBP138" s="10"/>
      <c r="FBQ138" s="10"/>
      <c r="FBR138" s="10"/>
      <c r="FBS138" s="10"/>
      <c r="FBT138" s="10"/>
      <c r="FBU138" s="10"/>
      <c r="FBV138" s="10"/>
      <c r="FBW138" s="10"/>
      <c r="FBX138" s="10"/>
      <c r="FBY138" s="10"/>
      <c r="FBZ138" s="10"/>
      <c r="FCA138" s="10"/>
      <c r="FCB138" s="10"/>
      <c r="FCC138" s="10"/>
      <c r="FCD138" s="10"/>
      <c r="FCE138" s="10"/>
      <c r="FCF138" s="10"/>
      <c r="FCG138" s="10"/>
      <c r="FCH138" s="10"/>
      <c r="FCI138" s="10"/>
      <c r="FCJ138" s="10"/>
      <c r="FCK138" s="10"/>
      <c r="FCL138" s="10"/>
      <c r="FCM138" s="10"/>
      <c r="FCN138" s="10"/>
      <c r="FCO138" s="10"/>
      <c r="FCP138" s="10"/>
      <c r="FCQ138" s="10"/>
      <c r="FCR138" s="10"/>
      <c r="FCS138" s="10"/>
      <c r="FCT138" s="10"/>
      <c r="FCU138" s="10"/>
      <c r="FCV138" s="10"/>
      <c r="FCW138" s="10"/>
      <c r="FCX138" s="10"/>
      <c r="FCY138" s="10"/>
      <c r="FCZ138" s="10"/>
      <c r="FDA138" s="10"/>
      <c r="FDB138" s="10"/>
      <c r="FDC138" s="10"/>
      <c r="FDD138" s="10"/>
      <c r="FDE138" s="10"/>
      <c r="FDF138" s="10"/>
      <c r="FDG138" s="10"/>
      <c r="FDH138" s="10"/>
      <c r="FDI138" s="10"/>
      <c r="FDJ138" s="10"/>
      <c r="FDK138" s="10"/>
      <c r="FDL138" s="10"/>
      <c r="FDM138" s="10"/>
      <c r="FDN138" s="10"/>
      <c r="FDO138" s="10"/>
      <c r="FDP138" s="10"/>
      <c r="FDQ138" s="10"/>
      <c r="FDR138" s="10"/>
      <c r="FDS138" s="10"/>
      <c r="FDT138" s="10"/>
      <c r="FDU138" s="10"/>
      <c r="FDV138" s="10"/>
      <c r="FDW138" s="10"/>
      <c r="FDX138" s="10"/>
      <c r="FDY138" s="10"/>
      <c r="FDZ138" s="10"/>
      <c r="FEA138" s="10"/>
      <c r="FEB138" s="10"/>
      <c r="FEC138" s="10"/>
      <c r="FED138" s="10"/>
      <c r="FEE138" s="10"/>
      <c r="FEF138" s="10"/>
      <c r="FEG138" s="10"/>
      <c r="FEH138" s="10"/>
      <c r="FEI138" s="10"/>
      <c r="FEJ138" s="10"/>
      <c r="FEK138" s="10"/>
      <c r="FEL138" s="10"/>
      <c r="FEM138" s="10"/>
      <c r="FEN138" s="10"/>
      <c r="FEO138" s="10"/>
      <c r="FEP138" s="10"/>
      <c r="FEQ138" s="10"/>
      <c r="FER138" s="10"/>
      <c r="FES138" s="10"/>
      <c r="FET138" s="10"/>
      <c r="FEU138" s="10"/>
      <c r="FEV138" s="10"/>
      <c r="FEW138" s="10"/>
      <c r="FEX138" s="10"/>
      <c r="FEY138" s="10"/>
      <c r="FEZ138" s="10"/>
      <c r="FFA138" s="10"/>
      <c r="FFB138" s="10"/>
      <c r="FFC138" s="10"/>
      <c r="FFD138" s="10"/>
      <c r="FFE138" s="10"/>
      <c r="FFF138" s="10"/>
      <c r="FFG138" s="10"/>
      <c r="FFH138" s="10"/>
      <c r="FFI138" s="10"/>
      <c r="FFJ138" s="10"/>
      <c r="FFK138" s="10"/>
      <c r="FFL138" s="10"/>
      <c r="FFM138" s="10"/>
      <c r="FFN138" s="10"/>
      <c r="FFO138" s="10"/>
      <c r="FFP138" s="10"/>
      <c r="FFQ138" s="10"/>
      <c r="FFR138" s="10"/>
      <c r="FFS138" s="10"/>
      <c r="FFT138" s="10"/>
      <c r="FFU138" s="10"/>
      <c r="FFV138" s="10"/>
      <c r="FFW138" s="10"/>
      <c r="FFX138" s="10"/>
      <c r="FFY138" s="10"/>
      <c r="FFZ138" s="10"/>
      <c r="FGA138" s="10"/>
      <c r="FGB138" s="10"/>
      <c r="FGC138" s="10"/>
      <c r="FGD138" s="10"/>
      <c r="FGE138" s="10"/>
      <c r="FGF138" s="10"/>
      <c r="FGG138" s="10"/>
      <c r="FGH138" s="10"/>
      <c r="FGI138" s="10"/>
      <c r="FGJ138" s="10"/>
      <c r="FGK138" s="10"/>
      <c r="FGL138" s="10"/>
      <c r="FGM138" s="10"/>
      <c r="FGN138" s="10"/>
      <c r="FGO138" s="10"/>
      <c r="FGP138" s="10"/>
      <c r="FGQ138" s="10"/>
      <c r="FGR138" s="10"/>
      <c r="FGS138" s="10"/>
      <c r="FGT138" s="10"/>
      <c r="FGU138" s="10"/>
      <c r="FGV138" s="10"/>
      <c r="FGW138" s="10"/>
      <c r="FGX138" s="10"/>
      <c r="FGY138" s="10"/>
      <c r="FGZ138" s="10"/>
      <c r="FHA138" s="10"/>
      <c r="FHB138" s="10"/>
      <c r="FHC138" s="10"/>
      <c r="FHD138" s="10"/>
      <c r="FHE138" s="10"/>
      <c r="FHF138" s="10"/>
      <c r="FHG138" s="10"/>
      <c r="FHH138" s="10"/>
      <c r="FHI138" s="10"/>
      <c r="FHJ138" s="10"/>
      <c r="FHK138" s="10"/>
      <c r="FHL138" s="10"/>
      <c r="FHM138" s="10"/>
      <c r="FHN138" s="10"/>
      <c r="FHO138" s="10"/>
      <c r="FHP138" s="10"/>
      <c r="FHQ138" s="10"/>
      <c r="FHR138" s="10"/>
      <c r="FHS138" s="10"/>
      <c r="FHT138" s="10"/>
      <c r="FHU138" s="10"/>
      <c r="FHV138" s="10"/>
      <c r="FHW138" s="10"/>
      <c r="FHX138" s="10"/>
      <c r="FHY138" s="10"/>
      <c r="FHZ138" s="10"/>
      <c r="FIA138" s="10"/>
      <c r="FIB138" s="10"/>
      <c r="FIC138" s="10"/>
      <c r="FID138" s="10"/>
      <c r="FIE138" s="10"/>
      <c r="FIF138" s="10"/>
      <c r="FIG138" s="10"/>
      <c r="FIH138" s="10"/>
      <c r="FII138" s="10"/>
      <c r="FIJ138" s="10"/>
      <c r="FIK138" s="10"/>
      <c r="FIL138" s="10"/>
      <c r="FIM138" s="10"/>
      <c r="FIN138" s="10"/>
      <c r="FIO138" s="10"/>
      <c r="FIP138" s="10"/>
      <c r="FIQ138" s="10"/>
      <c r="FIR138" s="10"/>
      <c r="FIS138" s="10"/>
      <c r="FIT138" s="10"/>
      <c r="FIU138" s="10"/>
      <c r="FIV138" s="10"/>
      <c r="FIW138" s="10"/>
      <c r="FIX138" s="10"/>
      <c r="FIY138" s="10"/>
      <c r="FIZ138" s="10"/>
      <c r="FJA138" s="10"/>
      <c r="FJB138" s="10"/>
      <c r="FJC138" s="10"/>
      <c r="FJD138" s="10"/>
      <c r="FJE138" s="10"/>
      <c r="FJF138" s="10"/>
      <c r="FJG138" s="10"/>
      <c r="FJH138" s="10"/>
      <c r="FJI138" s="10"/>
      <c r="FJJ138" s="10"/>
      <c r="FJK138" s="10"/>
      <c r="FJL138" s="10"/>
      <c r="FJM138" s="10"/>
      <c r="FJN138" s="10"/>
      <c r="FJO138" s="10"/>
      <c r="FJP138" s="10"/>
      <c r="FJQ138" s="10"/>
      <c r="FJR138" s="10"/>
      <c r="FJS138" s="10"/>
      <c r="FJT138" s="10"/>
      <c r="FJU138" s="10"/>
      <c r="FJV138" s="10"/>
      <c r="FJW138" s="10"/>
      <c r="FJX138" s="10"/>
      <c r="FJY138" s="10"/>
      <c r="FJZ138" s="10"/>
      <c r="FKA138" s="10"/>
      <c r="FKB138" s="10"/>
      <c r="FKC138" s="10"/>
      <c r="FKD138" s="10"/>
      <c r="FKE138" s="10"/>
      <c r="FKF138" s="10"/>
      <c r="FKG138" s="10"/>
      <c r="FKH138" s="10"/>
      <c r="FKI138" s="10"/>
      <c r="FKJ138" s="10"/>
      <c r="FKK138" s="10"/>
      <c r="FKL138" s="10"/>
      <c r="FKM138" s="10"/>
      <c r="FKN138" s="10"/>
      <c r="FKO138" s="10"/>
      <c r="FKP138" s="10"/>
      <c r="FKQ138" s="10"/>
      <c r="FKR138" s="10"/>
      <c r="FKS138" s="10"/>
      <c r="FKT138" s="10"/>
      <c r="FKU138" s="10"/>
      <c r="FKV138" s="10"/>
      <c r="FKW138" s="10"/>
      <c r="FKX138" s="10"/>
      <c r="FKY138" s="10"/>
      <c r="FKZ138" s="10"/>
      <c r="FLA138" s="10"/>
      <c r="FLB138" s="10"/>
      <c r="FLC138" s="10"/>
      <c r="FLD138" s="10"/>
      <c r="FLE138" s="10"/>
      <c r="FLF138" s="10"/>
      <c r="FLG138" s="10"/>
      <c r="FLH138" s="10"/>
      <c r="FLI138" s="10"/>
      <c r="FLJ138" s="10"/>
      <c r="FLK138" s="10"/>
      <c r="FLL138" s="10"/>
      <c r="FLM138" s="10"/>
      <c r="FLN138" s="10"/>
      <c r="FLO138" s="10"/>
      <c r="FLP138" s="10"/>
      <c r="FLQ138" s="10"/>
      <c r="FLR138" s="10"/>
      <c r="FLS138" s="10"/>
      <c r="FLT138" s="10"/>
      <c r="FLU138" s="10"/>
      <c r="FLV138" s="10"/>
      <c r="FLW138" s="10"/>
      <c r="FLX138" s="10"/>
      <c r="FLY138" s="10"/>
      <c r="FLZ138" s="10"/>
      <c r="FMA138" s="10"/>
      <c r="FMB138" s="10"/>
      <c r="FMC138" s="10"/>
      <c r="FMD138" s="10"/>
      <c r="FME138" s="10"/>
      <c r="FMF138" s="10"/>
      <c r="FMG138" s="10"/>
      <c r="FMH138" s="10"/>
      <c r="FMI138" s="10"/>
      <c r="FMJ138" s="10"/>
      <c r="FMK138" s="10"/>
      <c r="FML138" s="10"/>
      <c r="FMM138" s="10"/>
      <c r="FMN138" s="10"/>
      <c r="FMO138" s="10"/>
      <c r="FMP138" s="10"/>
      <c r="FMQ138" s="10"/>
      <c r="FMR138" s="10"/>
      <c r="FMS138" s="10"/>
      <c r="FMT138" s="10"/>
      <c r="FMU138" s="10"/>
      <c r="FMV138" s="10"/>
      <c r="FMW138" s="10"/>
      <c r="FMX138" s="10"/>
      <c r="FMY138" s="10"/>
      <c r="FMZ138" s="10"/>
      <c r="FNA138" s="10"/>
      <c r="FNB138" s="10"/>
      <c r="FNC138" s="10"/>
      <c r="FND138" s="10"/>
      <c r="FNE138" s="10"/>
      <c r="FNF138" s="10"/>
      <c r="FNG138" s="10"/>
      <c r="FNH138" s="10"/>
      <c r="FNI138" s="10"/>
      <c r="FNJ138" s="10"/>
      <c r="FNK138" s="10"/>
      <c r="FNL138" s="10"/>
      <c r="FNM138" s="10"/>
      <c r="FNN138" s="10"/>
      <c r="FNO138" s="10"/>
      <c r="FNP138" s="10"/>
      <c r="FNQ138" s="10"/>
      <c r="FNR138" s="10"/>
      <c r="FNS138" s="10"/>
      <c r="FNT138" s="10"/>
      <c r="FNU138" s="10"/>
      <c r="FNV138" s="10"/>
      <c r="FNW138" s="10"/>
      <c r="FNX138" s="10"/>
      <c r="FNY138" s="10"/>
      <c r="FNZ138" s="10"/>
      <c r="FOA138" s="10"/>
      <c r="FOB138" s="10"/>
      <c r="FOC138" s="10"/>
      <c r="FOD138" s="10"/>
      <c r="FOE138" s="10"/>
      <c r="FOF138" s="10"/>
      <c r="FOG138" s="10"/>
      <c r="FOH138" s="10"/>
      <c r="FOI138" s="10"/>
      <c r="FOJ138" s="10"/>
      <c r="FOK138" s="10"/>
      <c r="FOL138" s="10"/>
      <c r="FOM138" s="10"/>
      <c r="FON138" s="10"/>
      <c r="FOO138" s="10"/>
      <c r="FOP138" s="10"/>
      <c r="FOQ138" s="10"/>
      <c r="FOR138" s="10"/>
      <c r="FOS138" s="10"/>
      <c r="FOT138" s="10"/>
      <c r="FOU138" s="10"/>
      <c r="FOV138" s="10"/>
      <c r="FOW138" s="10"/>
      <c r="FOX138" s="10"/>
      <c r="FOY138" s="10"/>
      <c r="FOZ138" s="10"/>
      <c r="FPA138" s="10"/>
      <c r="FPB138" s="10"/>
      <c r="FPC138" s="10"/>
      <c r="FPD138" s="10"/>
      <c r="FPE138" s="10"/>
      <c r="FPF138" s="10"/>
      <c r="FPG138" s="10"/>
      <c r="FPH138" s="10"/>
      <c r="FPI138" s="10"/>
      <c r="FPJ138" s="10"/>
      <c r="FPK138" s="10"/>
      <c r="FPL138" s="10"/>
      <c r="FPM138" s="10"/>
      <c r="FPN138" s="10"/>
      <c r="FPO138" s="10"/>
      <c r="FPP138" s="10"/>
      <c r="FPQ138" s="10"/>
      <c r="FPR138" s="10"/>
      <c r="FPS138" s="10"/>
      <c r="FPT138" s="10"/>
      <c r="FPU138" s="10"/>
      <c r="FPV138" s="10"/>
      <c r="FPW138" s="10"/>
      <c r="FPX138" s="10"/>
      <c r="FPY138" s="10"/>
      <c r="FPZ138" s="10"/>
      <c r="FQA138" s="10"/>
      <c r="FQB138" s="10"/>
      <c r="FQC138" s="10"/>
      <c r="FQD138" s="10"/>
      <c r="FQE138" s="10"/>
      <c r="FQF138" s="10"/>
      <c r="FQG138" s="10"/>
      <c r="FQH138" s="10"/>
      <c r="FQI138" s="10"/>
      <c r="FQJ138" s="10"/>
      <c r="FQK138" s="10"/>
      <c r="FQL138" s="10"/>
      <c r="FQM138" s="10"/>
      <c r="FQN138" s="10"/>
      <c r="FQO138" s="10"/>
      <c r="FQP138" s="10"/>
      <c r="FQQ138" s="10"/>
      <c r="FQR138" s="10"/>
      <c r="FQS138" s="10"/>
      <c r="FQT138" s="10"/>
      <c r="FQU138" s="10"/>
      <c r="FQV138" s="10"/>
      <c r="FQW138" s="10"/>
      <c r="FQX138" s="10"/>
      <c r="FQY138" s="10"/>
      <c r="FQZ138" s="10"/>
      <c r="FRA138" s="10"/>
      <c r="FRB138" s="10"/>
      <c r="FRC138" s="10"/>
      <c r="FRD138" s="10"/>
      <c r="FRE138" s="10"/>
      <c r="FRF138" s="10"/>
      <c r="FRG138" s="10"/>
      <c r="FRH138" s="10"/>
      <c r="FRI138" s="10"/>
      <c r="FRJ138" s="10"/>
      <c r="FRK138" s="10"/>
      <c r="FRL138" s="10"/>
      <c r="FRM138" s="10"/>
      <c r="FRN138" s="10"/>
      <c r="FRO138" s="10"/>
      <c r="FRP138" s="10"/>
      <c r="FRQ138" s="10"/>
      <c r="FRR138" s="10"/>
      <c r="FRS138" s="10"/>
      <c r="FRT138" s="10"/>
      <c r="FRU138" s="10"/>
      <c r="FRV138" s="10"/>
      <c r="FRW138" s="10"/>
      <c r="FRX138" s="10"/>
      <c r="FRY138" s="10"/>
      <c r="FRZ138" s="10"/>
      <c r="FSA138" s="10"/>
      <c r="FSB138" s="10"/>
      <c r="FSC138" s="10"/>
      <c r="FSD138" s="10"/>
      <c r="FSE138" s="10"/>
      <c r="FSF138" s="10"/>
      <c r="FSG138" s="10"/>
      <c r="FSH138" s="10"/>
      <c r="FSI138" s="10"/>
      <c r="FSJ138" s="10"/>
      <c r="FSK138" s="10"/>
      <c r="FSL138" s="10"/>
      <c r="FSM138" s="10"/>
      <c r="FSN138" s="10"/>
      <c r="FSO138" s="10"/>
      <c r="FSP138" s="10"/>
      <c r="FSQ138" s="10"/>
      <c r="FSR138" s="10"/>
      <c r="FSS138" s="10"/>
      <c r="FST138" s="10"/>
      <c r="FSU138" s="10"/>
      <c r="FSV138" s="10"/>
      <c r="FSW138" s="10"/>
      <c r="FSX138" s="10"/>
      <c r="FSY138" s="10"/>
      <c r="FSZ138" s="10"/>
      <c r="FTA138" s="10"/>
      <c r="FTB138" s="10"/>
      <c r="FTC138" s="10"/>
      <c r="FTD138" s="10"/>
      <c r="FTE138" s="10"/>
      <c r="FTF138" s="10"/>
      <c r="FTG138" s="10"/>
      <c r="FTH138" s="10"/>
      <c r="FTI138" s="10"/>
      <c r="FTJ138" s="10"/>
      <c r="FTK138" s="10"/>
      <c r="FTL138" s="10"/>
      <c r="FTM138" s="10"/>
      <c r="FTN138" s="10"/>
      <c r="FTO138" s="10"/>
      <c r="FTP138" s="10"/>
      <c r="FTQ138" s="10"/>
      <c r="FTR138" s="10"/>
      <c r="FTS138" s="10"/>
      <c r="FTT138" s="10"/>
      <c r="FTU138" s="10"/>
      <c r="FTV138" s="10"/>
      <c r="FTW138" s="10"/>
      <c r="FTX138" s="10"/>
      <c r="FTY138" s="10"/>
      <c r="FTZ138" s="10"/>
      <c r="FUA138" s="10"/>
      <c r="FUB138" s="10"/>
      <c r="FUC138" s="10"/>
      <c r="FUD138" s="10"/>
      <c r="FUE138" s="10"/>
      <c r="FUF138" s="10"/>
      <c r="FUG138" s="10"/>
      <c r="FUH138" s="10"/>
      <c r="FUI138" s="10"/>
      <c r="FUJ138" s="10"/>
      <c r="FUK138" s="10"/>
      <c r="FUL138" s="10"/>
      <c r="FUM138" s="10"/>
      <c r="FUN138" s="10"/>
      <c r="FUO138" s="10"/>
      <c r="FUP138" s="10"/>
      <c r="FUQ138" s="10"/>
      <c r="FUR138" s="10"/>
      <c r="FUS138" s="10"/>
      <c r="FUT138" s="10"/>
      <c r="FUU138" s="10"/>
      <c r="FUV138" s="10"/>
      <c r="FUW138" s="10"/>
      <c r="FUX138" s="10"/>
      <c r="FUY138" s="10"/>
      <c r="FUZ138" s="10"/>
      <c r="FVA138" s="10"/>
      <c r="FVB138" s="10"/>
      <c r="FVC138" s="10"/>
      <c r="FVD138" s="10"/>
      <c r="FVE138" s="10"/>
      <c r="FVF138" s="10"/>
      <c r="FVG138" s="10"/>
      <c r="FVH138" s="10"/>
      <c r="FVI138" s="10"/>
      <c r="FVJ138" s="10"/>
      <c r="FVK138" s="10"/>
      <c r="FVL138" s="10"/>
      <c r="FVM138" s="10"/>
      <c r="FVN138" s="10"/>
      <c r="FVO138" s="10"/>
      <c r="FVP138" s="10"/>
      <c r="FVQ138" s="10"/>
      <c r="FVR138" s="10"/>
      <c r="FVS138" s="10"/>
      <c r="FVT138" s="10"/>
      <c r="FVU138" s="10"/>
      <c r="FVV138" s="10"/>
      <c r="FVW138" s="10"/>
      <c r="FVX138" s="10"/>
      <c r="FVY138" s="10"/>
      <c r="FVZ138" s="10"/>
      <c r="FWA138" s="10"/>
      <c r="FWB138" s="10"/>
      <c r="FWC138" s="10"/>
      <c r="FWD138" s="10"/>
      <c r="FWE138" s="10"/>
      <c r="FWF138" s="10"/>
      <c r="FWG138" s="10"/>
      <c r="FWH138" s="10"/>
      <c r="FWI138" s="10"/>
      <c r="FWJ138" s="10"/>
      <c r="FWK138" s="10"/>
      <c r="FWL138" s="10"/>
      <c r="FWM138" s="10"/>
      <c r="FWN138" s="10"/>
      <c r="FWO138" s="10"/>
      <c r="FWP138" s="10"/>
      <c r="FWQ138" s="10"/>
      <c r="FWR138" s="10"/>
      <c r="FWS138" s="10"/>
      <c r="FWT138" s="10"/>
      <c r="FWU138" s="10"/>
      <c r="FWV138" s="10"/>
      <c r="FWW138" s="10"/>
      <c r="FWX138" s="10"/>
      <c r="FWY138" s="10"/>
      <c r="FWZ138" s="10"/>
      <c r="FXA138" s="10"/>
      <c r="FXB138" s="10"/>
      <c r="FXC138" s="10"/>
      <c r="FXD138" s="10"/>
      <c r="FXE138" s="10"/>
      <c r="FXF138" s="10"/>
      <c r="FXG138" s="10"/>
      <c r="FXH138" s="10"/>
      <c r="FXI138" s="10"/>
      <c r="FXJ138" s="10"/>
      <c r="FXK138" s="10"/>
      <c r="FXL138" s="10"/>
      <c r="FXM138" s="10"/>
      <c r="FXN138" s="10"/>
      <c r="FXO138" s="10"/>
      <c r="FXP138" s="10"/>
      <c r="FXQ138" s="10"/>
      <c r="FXR138" s="10"/>
      <c r="FXS138" s="10"/>
      <c r="FXT138" s="10"/>
      <c r="FXU138" s="10"/>
      <c r="FXV138" s="10"/>
      <c r="FXW138" s="10"/>
      <c r="FXX138" s="10"/>
      <c r="FXY138" s="10"/>
      <c r="FXZ138" s="10"/>
      <c r="FYA138" s="10"/>
      <c r="FYB138" s="10"/>
      <c r="FYC138" s="10"/>
      <c r="FYD138" s="10"/>
      <c r="FYE138" s="10"/>
      <c r="FYF138" s="10"/>
      <c r="FYG138" s="10"/>
      <c r="FYH138" s="10"/>
      <c r="FYI138" s="10"/>
      <c r="FYJ138" s="10"/>
      <c r="FYK138" s="10"/>
      <c r="FYL138" s="10"/>
      <c r="FYM138" s="10"/>
      <c r="FYN138" s="10"/>
      <c r="FYO138" s="10"/>
      <c r="FYP138" s="10"/>
      <c r="FYQ138" s="10"/>
      <c r="FYR138" s="10"/>
      <c r="FYS138" s="10"/>
      <c r="FYT138" s="10"/>
      <c r="FYU138" s="10"/>
      <c r="FYV138" s="10"/>
      <c r="FYW138" s="10"/>
      <c r="FYX138" s="10"/>
      <c r="FYY138" s="10"/>
      <c r="FYZ138" s="10"/>
      <c r="FZA138" s="10"/>
      <c r="FZB138" s="10"/>
      <c r="FZC138" s="10"/>
      <c r="FZD138" s="10"/>
      <c r="FZE138" s="10"/>
      <c r="FZF138" s="10"/>
      <c r="FZG138" s="10"/>
      <c r="FZH138" s="10"/>
      <c r="FZI138" s="10"/>
      <c r="FZJ138" s="10"/>
      <c r="FZK138" s="10"/>
      <c r="FZL138" s="10"/>
      <c r="FZM138" s="10"/>
      <c r="FZN138" s="10"/>
      <c r="FZO138" s="10"/>
      <c r="FZP138" s="10"/>
      <c r="FZQ138" s="10"/>
      <c r="FZR138" s="10"/>
      <c r="FZS138" s="10"/>
      <c r="FZT138" s="10"/>
      <c r="FZU138" s="10"/>
      <c r="FZV138" s="10"/>
      <c r="FZW138" s="10"/>
      <c r="FZX138" s="10"/>
      <c r="FZY138" s="10"/>
      <c r="FZZ138" s="10"/>
      <c r="GAA138" s="10"/>
      <c r="GAB138" s="10"/>
      <c r="GAC138" s="10"/>
      <c r="GAD138" s="10"/>
      <c r="GAE138" s="10"/>
      <c r="GAF138" s="10"/>
      <c r="GAG138" s="10"/>
      <c r="GAH138" s="10"/>
      <c r="GAI138" s="10"/>
      <c r="GAJ138" s="10"/>
      <c r="GAK138" s="10"/>
      <c r="GAL138" s="10"/>
      <c r="GAM138" s="10"/>
      <c r="GAN138" s="10"/>
      <c r="GAO138" s="10"/>
      <c r="GAP138" s="10"/>
      <c r="GAQ138" s="10"/>
      <c r="GAR138" s="10"/>
      <c r="GAS138" s="10"/>
      <c r="GAT138" s="10"/>
      <c r="GAU138" s="10"/>
      <c r="GAV138" s="10"/>
      <c r="GAW138" s="10"/>
      <c r="GAX138" s="10"/>
      <c r="GAY138" s="10"/>
      <c r="GAZ138" s="10"/>
      <c r="GBA138" s="10"/>
      <c r="GBB138" s="10"/>
      <c r="GBC138" s="10"/>
      <c r="GBD138" s="10"/>
      <c r="GBE138" s="10"/>
      <c r="GBF138" s="10"/>
      <c r="GBG138" s="10"/>
      <c r="GBH138" s="10"/>
      <c r="GBI138" s="10"/>
      <c r="GBJ138" s="10"/>
      <c r="GBK138" s="10"/>
      <c r="GBL138" s="10"/>
      <c r="GBM138" s="10"/>
      <c r="GBN138" s="10"/>
      <c r="GBO138" s="10"/>
      <c r="GBP138" s="10"/>
      <c r="GBQ138" s="10"/>
      <c r="GBR138" s="10"/>
      <c r="GBS138" s="10"/>
      <c r="GBT138" s="10"/>
      <c r="GBU138" s="10"/>
      <c r="GBV138" s="10"/>
      <c r="GBW138" s="10"/>
      <c r="GBX138" s="10"/>
      <c r="GBY138" s="10"/>
      <c r="GBZ138" s="10"/>
      <c r="GCA138" s="10"/>
      <c r="GCB138" s="10"/>
      <c r="GCC138" s="10"/>
      <c r="GCD138" s="10"/>
      <c r="GCE138" s="10"/>
      <c r="GCF138" s="10"/>
      <c r="GCG138" s="10"/>
      <c r="GCH138" s="10"/>
      <c r="GCI138" s="10"/>
      <c r="GCJ138" s="10"/>
      <c r="GCK138" s="10"/>
      <c r="GCL138" s="10"/>
      <c r="GCM138" s="10"/>
      <c r="GCN138" s="10"/>
      <c r="GCO138" s="10"/>
      <c r="GCP138" s="10"/>
      <c r="GCQ138" s="10"/>
      <c r="GCR138" s="10"/>
      <c r="GCS138" s="10"/>
      <c r="GCT138" s="10"/>
      <c r="GCU138" s="10"/>
      <c r="GCV138" s="10"/>
      <c r="GCW138" s="10"/>
      <c r="GCX138" s="10"/>
      <c r="GCY138" s="10"/>
      <c r="GCZ138" s="10"/>
      <c r="GDA138" s="10"/>
      <c r="GDB138" s="10"/>
      <c r="GDC138" s="10"/>
      <c r="GDD138" s="10"/>
      <c r="GDE138" s="10"/>
      <c r="GDF138" s="10"/>
      <c r="GDG138" s="10"/>
      <c r="GDH138" s="10"/>
      <c r="GDI138" s="10"/>
      <c r="GDJ138" s="10"/>
      <c r="GDK138" s="10"/>
      <c r="GDL138" s="10"/>
      <c r="GDM138" s="10"/>
      <c r="GDN138" s="10"/>
      <c r="GDO138" s="10"/>
      <c r="GDP138" s="10"/>
      <c r="GDQ138" s="10"/>
      <c r="GDR138" s="10"/>
      <c r="GDS138" s="10"/>
      <c r="GDT138" s="10"/>
      <c r="GDU138" s="10"/>
      <c r="GDV138" s="10"/>
      <c r="GDW138" s="10"/>
      <c r="GDX138" s="10"/>
      <c r="GDY138" s="10"/>
      <c r="GDZ138" s="10"/>
      <c r="GEA138" s="10"/>
      <c r="GEB138" s="10"/>
      <c r="GEC138" s="10"/>
      <c r="GED138" s="10"/>
      <c r="GEE138" s="10"/>
      <c r="GEF138" s="10"/>
      <c r="GEG138" s="10"/>
      <c r="GEH138" s="10"/>
      <c r="GEI138" s="10"/>
      <c r="GEJ138" s="10"/>
      <c r="GEK138" s="10"/>
      <c r="GEL138" s="10"/>
      <c r="GEM138" s="10"/>
      <c r="GEN138" s="10"/>
      <c r="GEO138" s="10"/>
      <c r="GEP138" s="10"/>
      <c r="GEQ138" s="10"/>
      <c r="GER138" s="10"/>
      <c r="GES138" s="10"/>
      <c r="GET138" s="10"/>
      <c r="GEU138" s="10"/>
      <c r="GEV138" s="10"/>
      <c r="GEW138" s="10"/>
      <c r="GEX138" s="10"/>
      <c r="GEY138" s="10"/>
      <c r="GEZ138" s="10"/>
      <c r="GFA138" s="10"/>
      <c r="GFB138" s="10"/>
      <c r="GFC138" s="10"/>
      <c r="GFD138" s="10"/>
      <c r="GFE138" s="10"/>
      <c r="GFF138" s="10"/>
      <c r="GFG138" s="10"/>
      <c r="GFH138" s="10"/>
      <c r="GFI138" s="10"/>
      <c r="GFJ138" s="10"/>
      <c r="GFK138" s="10"/>
      <c r="GFL138" s="10"/>
      <c r="GFM138" s="10"/>
      <c r="GFN138" s="10"/>
      <c r="GFO138" s="10"/>
      <c r="GFP138" s="10"/>
      <c r="GFQ138" s="10"/>
      <c r="GFR138" s="10"/>
      <c r="GFS138" s="10"/>
      <c r="GFT138" s="10"/>
      <c r="GFU138" s="10"/>
      <c r="GFV138" s="10"/>
      <c r="GFW138" s="10"/>
      <c r="GFX138" s="10"/>
      <c r="GFY138" s="10"/>
      <c r="GFZ138" s="10"/>
      <c r="GGA138" s="10"/>
      <c r="GGB138" s="10"/>
      <c r="GGC138" s="10"/>
      <c r="GGD138" s="10"/>
      <c r="GGE138" s="10"/>
      <c r="GGF138" s="10"/>
      <c r="GGG138" s="10"/>
      <c r="GGH138" s="10"/>
      <c r="GGI138" s="10"/>
      <c r="GGJ138" s="10"/>
      <c r="GGK138" s="10"/>
      <c r="GGL138" s="10"/>
      <c r="GGM138" s="10"/>
      <c r="GGN138" s="10"/>
      <c r="GGO138" s="10"/>
      <c r="GGP138" s="10"/>
      <c r="GGQ138" s="10"/>
      <c r="GGR138" s="10"/>
      <c r="GGS138" s="10"/>
      <c r="GGT138" s="10"/>
      <c r="GGU138" s="10"/>
      <c r="GGV138" s="10"/>
      <c r="GGW138" s="10"/>
      <c r="GGX138" s="10"/>
      <c r="GGY138" s="10"/>
      <c r="GGZ138" s="10"/>
      <c r="GHA138" s="10"/>
      <c r="GHB138" s="10"/>
      <c r="GHC138" s="10"/>
      <c r="GHD138" s="10"/>
      <c r="GHE138" s="10"/>
      <c r="GHF138" s="10"/>
      <c r="GHG138" s="10"/>
      <c r="GHH138" s="10"/>
      <c r="GHI138" s="10"/>
      <c r="GHJ138" s="10"/>
      <c r="GHK138" s="10"/>
      <c r="GHL138" s="10"/>
      <c r="GHM138" s="10"/>
      <c r="GHN138" s="10"/>
      <c r="GHO138" s="10"/>
      <c r="GHP138" s="10"/>
      <c r="GHQ138" s="10"/>
      <c r="GHR138" s="10"/>
      <c r="GHS138" s="10"/>
      <c r="GHT138" s="10"/>
      <c r="GHU138" s="10"/>
      <c r="GHV138" s="10"/>
      <c r="GHW138" s="10"/>
      <c r="GHX138" s="10"/>
      <c r="GHY138" s="10"/>
      <c r="GHZ138" s="10"/>
      <c r="GIA138" s="10"/>
      <c r="GIB138" s="10"/>
      <c r="GIC138" s="10"/>
      <c r="GID138" s="10"/>
      <c r="GIE138" s="10"/>
      <c r="GIF138" s="10"/>
      <c r="GIG138" s="10"/>
      <c r="GIH138" s="10"/>
      <c r="GII138" s="10"/>
      <c r="GIJ138" s="10"/>
      <c r="GIK138" s="10"/>
      <c r="GIL138" s="10"/>
      <c r="GIM138" s="10"/>
      <c r="GIN138" s="10"/>
      <c r="GIO138" s="10"/>
      <c r="GIP138" s="10"/>
      <c r="GIQ138" s="10"/>
      <c r="GIR138" s="10"/>
      <c r="GIS138" s="10"/>
      <c r="GIT138" s="10"/>
      <c r="GIU138" s="10"/>
      <c r="GIV138" s="10"/>
      <c r="GIW138" s="10"/>
      <c r="GIX138" s="10"/>
      <c r="GIY138" s="10"/>
      <c r="GIZ138" s="10"/>
      <c r="GJA138" s="10"/>
      <c r="GJB138" s="10"/>
      <c r="GJC138" s="10"/>
      <c r="GJD138" s="10"/>
      <c r="GJE138" s="10"/>
      <c r="GJF138" s="10"/>
      <c r="GJG138" s="10"/>
      <c r="GJH138" s="10"/>
      <c r="GJI138" s="10"/>
      <c r="GJJ138" s="10"/>
      <c r="GJK138" s="10"/>
      <c r="GJL138" s="10"/>
      <c r="GJM138" s="10"/>
      <c r="GJN138" s="10"/>
      <c r="GJO138" s="10"/>
      <c r="GJP138" s="10"/>
      <c r="GJQ138" s="10"/>
      <c r="GJR138" s="10"/>
      <c r="GJS138" s="10"/>
      <c r="GJT138" s="10"/>
      <c r="GJU138" s="10"/>
      <c r="GJV138" s="10"/>
      <c r="GJW138" s="10"/>
      <c r="GJX138" s="10"/>
      <c r="GJY138" s="10"/>
      <c r="GJZ138" s="10"/>
      <c r="GKA138" s="10"/>
      <c r="GKB138" s="10"/>
      <c r="GKC138" s="10"/>
      <c r="GKD138" s="10"/>
      <c r="GKE138" s="10"/>
      <c r="GKF138" s="10"/>
      <c r="GKG138" s="10"/>
      <c r="GKH138" s="10"/>
      <c r="GKI138" s="10"/>
      <c r="GKJ138" s="10"/>
      <c r="GKK138" s="10"/>
      <c r="GKL138" s="10"/>
      <c r="GKM138" s="10"/>
      <c r="GKN138" s="10"/>
      <c r="GKO138" s="10"/>
      <c r="GKP138" s="10"/>
      <c r="GKQ138" s="10"/>
      <c r="GKR138" s="10"/>
      <c r="GKS138" s="10"/>
      <c r="GKT138" s="10"/>
      <c r="GKU138" s="10"/>
      <c r="GKV138" s="10"/>
      <c r="GKW138" s="10"/>
      <c r="GKX138" s="10"/>
      <c r="GKY138" s="10"/>
      <c r="GKZ138" s="10"/>
      <c r="GLA138" s="10"/>
      <c r="GLB138" s="10"/>
      <c r="GLC138" s="10"/>
      <c r="GLD138" s="10"/>
      <c r="GLE138" s="10"/>
      <c r="GLF138" s="10"/>
      <c r="GLG138" s="10"/>
      <c r="GLH138" s="10"/>
      <c r="GLI138" s="10"/>
      <c r="GLJ138" s="10"/>
      <c r="GLK138" s="10"/>
      <c r="GLL138" s="10"/>
      <c r="GLM138" s="10"/>
      <c r="GLN138" s="10"/>
      <c r="GLO138" s="10"/>
      <c r="GLP138" s="10"/>
      <c r="GLQ138" s="10"/>
      <c r="GLR138" s="10"/>
      <c r="GLS138" s="10"/>
      <c r="GLT138" s="10"/>
      <c r="GLU138" s="10"/>
      <c r="GLV138" s="10"/>
      <c r="GLW138" s="10"/>
      <c r="GLX138" s="10"/>
      <c r="GLY138" s="10"/>
      <c r="GLZ138" s="10"/>
      <c r="GMA138" s="10"/>
      <c r="GMB138" s="10"/>
      <c r="GMC138" s="10"/>
      <c r="GMD138" s="10"/>
      <c r="GME138" s="10"/>
      <c r="GMF138" s="10"/>
      <c r="GMG138" s="10"/>
      <c r="GMH138" s="10"/>
      <c r="GMI138" s="10"/>
      <c r="GMJ138" s="10"/>
      <c r="GMK138" s="10"/>
      <c r="GML138" s="10"/>
      <c r="GMM138" s="10"/>
      <c r="GMN138" s="10"/>
      <c r="GMO138" s="10"/>
      <c r="GMP138" s="10"/>
      <c r="GMQ138" s="10"/>
      <c r="GMR138" s="10"/>
      <c r="GMS138" s="10"/>
      <c r="GMT138" s="10"/>
      <c r="GMU138" s="10"/>
      <c r="GMV138" s="10"/>
      <c r="GMW138" s="10"/>
      <c r="GMX138" s="10"/>
      <c r="GMY138" s="10"/>
      <c r="GMZ138" s="10"/>
      <c r="GNA138" s="10"/>
      <c r="GNB138" s="10"/>
      <c r="GNC138" s="10"/>
      <c r="GND138" s="10"/>
      <c r="GNE138" s="10"/>
      <c r="GNF138" s="10"/>
      <c r="GNG138" s="10"/>
      <c r="GNH138" s="10"/>
      <c r="GNI138" s="10"/>
      <c r="GNJ138" s="10"/>
      <c r="GNK138" s="10"/>
      <c r="GNL138" s="10"/>
      <c r="GNM138" s="10"/>
      <c r="GNN138" s="10"/>
      <c r="GNO138" s="10"/>
      <c r="GNP138" s="10"/>
      <c r="GNQ138" s="10"/>
      <c r="GNR138" s="10"/>
      <c r="GNS138" s="10"/>
      <c r="GNT138" s="10"/>
      <c r="GNU138" s="10"/>
      <c r="GNV138" s="10"/>
      <c r="GNW138" s="10"/>
      <c r="GNX138" s="10"/>
      <c r="GNY138" s="10"/>
      <c r="GNZ138" s="10"/>
      <c r="GOA138" s="10"/>
      <c r="GOB138" s="10"/>
      <c r="GOC138" s="10"/>
      <c r="GOD138" s="10"/>
      <c r="GOE138" s="10"/>
      <c r="GOF138" s="10"/>
      <c r="GOG138" s="10"/>
      <c r="GOH138" s="10"/>
      <c r="GOI138" s="10"/>
      <c r="GOJ138" s="10"/>
      <c r="GOK138" s="10"/>
      <c r="GOL138" s="10"/>
      <c r="GOM138" s="10"/>
      <c r="GON138" s="10"/>
      <c r="GOO138" s="10"/>
      <c r="GOP138" s="10"/>
      <c r="GOQ138" s="10"/>
      <c r="GOR138" s="10"/>
      <c r="GOS138" s="10"/>
      <c r="GOT138" s="10"/>
      <c r="GOU138" s="10"/>
      <c r="GOV138" s="10"/>
      <c r="GOW138" s="10"/>
      <c r="GOX138" s="10"/>
      <c r="GOY138" s="10"/>
      <c r="GOZ138" s="10"/>
      <c r="GPA138" s="10"/>
      <c r="GPB138" s="10"/>
      <c r="GPC138" s="10"/>
      <c r="GPD138" s="10"/>
      <c r="GPE138" s="10"/>
      <c r="GPF138" s="10"/>
      <c r="GPG138" s="10"/>
      <c r="GPH138" s="10"/>
      <c r="GPI138" s="10"/>
      <c r="GPJ138" s="10"/>
      <c r="GPK138" s="10"/>
      <c r="GPL138" s="10"/>
      <c r="GPM138" s="10"/>
      <c r="GPN138" s="10"/>
      <c r="GPO138" s="10"/>
      <c r="GPP138" s="10"/>
      <c r="GPQ138" s="10"/>
      <c r="GPR138" s="10"/>
      <c r="GPS138" s="10"/>
      <c r="GPT138" s="10"/>
      <c r="GPU138" s="10"/>
      <c r="GPV138" s="10"/>
      <c r="GPW138" s="10"/>
      <c r="GPX138" s="10"/>
      <c r="GPY138" s="10"/>
      <c r="GPZ138" s="10"/>
      <c r="GQA138" s="10"/>
      <c r="GQB138" s="10"/>
      <c r="GQC138" s="10"/>
      <c r="GQD138" s="10"/>
      <c r="GQE138" s="10"/>
      <c r="GQF138" s="10"/>
      <c r="GQG138" s="10"/>
      <c r="GQH138" s="10"/>
      <c r="GQI138" s="10"/>
      <c r="GQJ138" s="10"/>
      <c r="GQK138" s="10"/>
      <c r="GQL138" s="10"/>
      <c r="GQM138" s="10"/>
      <c r="GQN138" s="10"/>
      <c r="GQO138" s="10"/>
      <c r="GQP138" s="10"/>
      <c r="GQQ138" s="10"/>
      <c r="GQR138" s="10"/>
      <c r="GQS138" s="10"/>
      <c r="GQT138" s="10"/>
      <c r="GQU138" s="10"/>
      <c r="GQV138" s="10"/>
      <c r="GQW138" s="10"/>
      <c r="GQX138" s="10"/>
      <c r="GQY138" s="10"/>
      <c r="GQZ138" s="10"/>
      <c r="GRA138" s="10"/>
      <c r="GRB138" s="10"/>
      <c r="GRC138" s="10"/>
      <c r="GRD138" s="10"/>
      <c r="GRE138" s="10"/>
      <c r="GRF138" s="10"/>
      <c r="GRG138" s="10"/>
      <c r="GRH138" s="10"/>
      <c r="GRI138" s="10"/>
      <c r="GRJ138" s="10"/>
      <c r="GRK138" s="10"/>
      <c r="GRL138" s="10"/>
      <c r="GRM138" s="10"/>
      <c r="GRN138" s="10"/>
      <c r="GRO138" s="10"/>
      <c r="GRP138" s="10"/>
      <c r="GRQ138" s="10"/>
      <c r="GRR138" s="10"/>
      <c r="GRS138" s="10"/>
      <c r="GRT138" s="10"/>
      <c r="GRU138" s="10"/>
      <c r="GRV138" s="10"/>
      <c r="GRW138" s="10"/>
      <c r="GRX138" s="10"/>
      <c r="GRY138" s="10"/>
      <c r="GRZ138" s="10"/>
      <c r="GSA138" s="10"/>
      <c r="GSB138" s="10"/>
      <c r="GSC138" s="10"/>
      <c r="GSD138" s="10"/>
      <c r="GSE138" s="10"/>
      <c r="GSF138" s="10"/>
      <c r="GSG138" s="10"/>
      <c r="GSH138" s="10"/>
      <c r="GSI138" s="10"/>
      <c r="GSJ138" s="10"/>
      <c r="GSK138" s="10"/>
      <c r="GSL138" s="10"/>
      <c r="GSM138" s="10"/>
      <c r="GSN138" s="10"/>
      <c r="GSO138" s="10"/>
      <c r="GSP138" s="10"/>
      <c r="GSQ138" s="10"/>
      <c r="GSR138" s="10"/>
      <c r="GSS138" s="10"/>
      <c r="GST138" s="10"/>
      <c r="GSU138" s="10"/>
      <c r="GSV138" s="10"/>
      <c r="GSW138" s="10"/>
      <c r="GSX138" s="10"/>
      <c r="GSY138" s="10"/>
      <c r="GSZ138" s="10"/>
      <c r="GTA138" s="10"/>
      <c r="GTB138" s="10"/>
      <c r="GTC138" s="10"/>
      <c r="GTD138" s="10"/>
      <c r="GTE138" s="10"/>
      <c r="GTF138" s="10"/>
      <c r="GTG138" s="10"/>
      <c r="GTH138" s="10"/>
      <c r="GTI138" s="10"/>
      <c r="GTJ138" s="10"/>
      <c r="GTK138" s="10"/>
      <c r="GTL138" s="10"/>
      <c r="GTM138" s="10"/>
      <c r="GTN138" s="10"/>
      <c r="GTO138" s="10"/>
      <c r="GTP138" s="10"/>
      <c r="GTQ138" s="10"/>
      <c r="GTR138" s="10"/>
      <c r="GTS138" s="10"/>
      <c r="GTT138" s="10"/>
      <c r="GTU138" s="10"/>
      <c r="GTV138" s="10"/>
      <c r="GTW138" s="10"/>
      <c r="GTX138" s="10"/>
      <c r="GTY138" s="10"/>
      <c r="GTZ138" s="10"/>
      <c r="GUA138" s="10"/>
      <c r="GUB138" s="10"/>
      <c r="GUC138" s="10"/>
      <c r="GUD138" s="10"/>
      <c r="GUE138" s="10"/>
      <c r="GUF138" s="10"/>
      <c r="GUG138" s="10"/>
      <c r="GUH138" s="10"/>
      <c r="GUI138" s="10"/>
      <c r="GUJ138" s="10"/>
      <c r="GUK138" s="10"/>
      <c r="GUL138" s="10"/>
      <c r="GUM138" s="10"/>
      <c r="GUN138" s="10"/>
      <c r="GUO138" s="10"/>
      <c r="GUP138" s="10"/>
      <c r="GUQ138" s="10"/>
      <c r="GUR138" s="10"/>
      <c r="GUS138" s="10"/>
      <c r="GUT138" s="10"/>
      <c r="GUU138" s="10"/>
      <c r="GUV138" s="10"/>
      <c r="GUW138" s="10"/>
      <c r="GUX138" s="10"/>
      <c r="GUY138" s="10"/>
      <c r="GUZ138" s="10"/>
      <c r="GVA138" s="10"/>
      <c r="GVB138" s="10"/>
      <c r="GVC138" s="10"/>
      <c r="GVD138" s="10"/>
      <c r="GVE138" s="10"/>
      <c r="GVF138" s="10"/>
      <c r="GVG138" s="10"/>
      <c r="GVH138" s="10"/>
      <c r="GVI138" s="10"/>
      <c r="GVJ138" s="10"/>
      <c r="GVK138" s="10"/>
      <c r="GVL138" s="10"/>
      <c r="GVM138" s="10"/>
      <c r="GVN138" s="10"/>
      <c r="GVO138" s="10"/>
      <c r="GVP138" s="10"/>
      <c r="GVQ138" s="10"/>
      <c r="GVR138" s="10"/>
      <c r="GVS138" s="10"/>
      <c r="GVT138" s="10"/>
      <c r="GVU138" s="10"/>
      <c r="GVV138" s="10"/>
      <c r="GVW138" s="10"/>
      <c r="GVX138" s="10"/>
      <c r="GVY138" s="10"/>
      <c r="GVZ138" s="10"/>
      <c r="GWA138" s="10"/>
      <c r="GWB138" s="10"/>
      <c r="GWC138" s="10"/>
      <c r="GWD138" s="10"/>
      <c r="GWE138" s="10"/>
      <c r="GWF138" s="10"/>
      <c r="GWG138" s="10"/>
      <c r="GWH138" s="10"/>
      <c r="GWI138" s="10"/>
      <c r="GWJ138" s="10"/>
      <c r="GWK138" s="10"/>
      <c r="GWL138" s="10"/>
      <c r="GWM138" s="10"/>
      <c r="GWN138" s="10"/>
      <c r="GWO138" s="10"/>
      <c r="GWP138" s="10"/>
      <c r="GWQ138" s="10"/>
      <c r="GWR138" s="10"/>
      <c r="GWS138" s="10"/>
      <c r="GWT138" s="10"/>
      <c r="GWU138" s="10"/>
      <c r="GWV138" s="10"/>
      <c r="GWW138" s="10"/>
      <c r="GWX138" s="10"/>
      <c r="GWY138" s="10"/>
      <c r="GWZ138" s="10"/>
      <c r="GXA138" s="10"/>
      <c r="GXB138" s="10"/>
      <c r="GXC138" s="10"/>
      <c r="GXD138" s="10"/>
      <c r="GXE138" s="10"/>
      <c r="GXF138" s="10"/>
      <c r="GXG138" s="10"/>
      <c r="GXH138" s="10"/>
      <c r="GXI138" s="10"/>
      <c r="GXJ138" s="10"/>
      <c r="GXK138" s="10"/>
      <c r="GXL138" s="10"/>
      <c r="GXM138" s="10"/>
      <c r="GXN138" s="10"/>
      <c r="GXO138" s="10"/>
      <c r="GXP138" s="10"/>
      <c r="GXQ138" s="10"/>
      <c r="GXR138" s="10"/>
      <c r="GXS138" s="10"/>
      <c r="GXT138" s="10"/>
      <c r="GXU138" s="10"/>
      <c r="GXV138" s="10"/>
      <c r="GXW138" s="10"/>
      <c r="GXX138" s="10"/>
      <c r="GXY138" s="10"/>
      <c r="GXZ138" s="10"/>
      <c r="GYA138" s="10"/>
      <c r="GYB138" s="10"/>
      <c r="GYC138" s="10"/>
      <c r="GYD138" s="10"/>
      <c r="GYE138" s="10"/>
      <c r="GYF138" s="10"/>
      <c r="GYG138" s="10"/>
      <c r="GYH138" s="10"/>
      <c r="GYI138" s="10"/>
      <c r="GYJ138" s="10"/>
      <c r="GYK138" s="10"/>
      <c r="GYL138" s="10"/>
      <c r="GYM138" s="10"/>
      <c r="GYN138" s="10"/>
      <c r="GYO138" s="10"/>
      <c r="GYP138" s="10"/>
      <c r="GYQ138" s="10"/>
      <c r="GYR138" s="10"/>
      <c r="GYS138" s="10"/>
      <c r="GYT138" s="10"/>
      <c r="GYU138" s="10"/>
      <c r="GYV138" s="10"/>
      <c r="GYW138" s="10"/>
      <c r="GYX138" s="10"/>
      <c r="GYY138" s="10"/>
      <c r="GYZ138" s="10"/>
      <c r="GZA138" s="10"/>
      <c r="GZB138" s="10"/>
      <c r="GZC138" s="10"/>
      <c r="GZD138" s="10"/>
      <c r="GZE138" s="10"/>
      <c r="GZF138" s="10"/>
      <c r="GZG138" s="10"/>
      <c r="GZH138" s="10"/>
      <c r="GZI138" s="10"/>
      <c r="GZJ138" s="10"/>
      <c r="GZK138" s="10"/>
      <c r="GZL138" s="10"/>
      <c r="GZM138" s="10"/>
      <c r="GZN138" s="10"/>
      <c r="GZO138" s="10"/>
      <c r="GZP138" s="10"/>
      <c r="GZQ138" s="10"/>
      <c r="GZR138" s="10"/>
      <c r="GZS138" s="10"/>
      <c r="GZT138" s="10"/>
      <c r="GZU138" s="10"/>
      <c r="GZV138" s="10"/>
      <c r="GZW138" s="10"/>
      <c r="GZX138" s="10"/>
      <c r="GZY138" s="10"/>
      <c r="GZZ138" s="10"/>
      <c r="HAA138" s="10"/>
      <c r="HAB138" s="10"/>
      <c r="HAC138" s="10"/>
      <c r="HAD138" s="10"/>
      <c r="HAE138" s="10"/>
      <c r="HAF138" s="10"/>
      <c r="HAG138" s="10"/>
      <c r="HAH138" s="10"/>
      <c r="HAI138" s="10"/>
      <c r="HAJ138" s="10"/>
      <c r="HAK138" s="10"/>
      <c r="HAL138" s="10"/>
      <c r="HAM138" s="10"/>
      <c r="HAN138" s="10"/>
      <c r="HAO138" s="10"/>
      <c r="HAP138" s="10"/>
      <c r="HAQ138" s="10"/>
      <c r="HAR138" s="10"/>
      <c r="HAS138" s="10"/>
      <c r="HAT138" s="10"/>
      <c r="HAU138" s="10"/>
      <c r="HAV138" s="10"/>
      <c r="HAW138" s="10"/>
      <c r="HAX138" s="10"/>
      <c r="HAY138" s="10"/>
      <c r="HAZ138" s="10"/>
      <c r="HBA138" s="10"/>
      <c r="HBB138" s="10"/>
      <c r="HBC138" s="10"/>
      <c r="HBD138" s="10"/>
      <c r="HBE138" s="10"/>
      <c r="HBF138" s="10"/>
      <c r="HBG138" s="10"/>
      <c r="HBH138" s="10"/>
      <c r="HBI138" s="10"/>
      <c r="HBJ138" s="10"/>
      <c r="HBK138" s="10"/>
      <c r="HBL138" s="10"/>
      <c r="HBM138" s="10"/>
      <c r="HBN138" s="10"/>
      <c r="HBO138" s="10"/>
      <c r="HBP138" s="10"/>
      <c r="HBQ138" s="10"/>
      <c r="HBR138" s="10"/>
      <c r="HBS138" s="10"/>
      <c r="HBT138" s="10"/>
      <c r="HBU138" s="10"/>
      <c r="HBV138" s="10"/>
      <c r="HBW138" s="10"/>
      <c r="HBX138" s="10"/>
      <c r="HBY138" s="10"/>
      <c r="HBZ138" s="10"/>
      <c r="HCA138" s="10"/>
      <c r="HCB138" s="10"/>
      <c r="HCC138" s="10"/>
      <c r="HCD138" s="10"/>
      <c r="HCE138" s="10"/>
      <c r="HCF138" s="10"/>
      <c r="HCG138" s="10"/>
      <c r="HCH138" s="10"/>
      <c r="HCI138" s="10"/>
      <c r="HCJ138" s="10"/>
      <c r="HCK138" s="10"/>
      <c r="HCL138" s="10"/>
      <c r="HCM138" s="10"/>
      <c r="HCN138" s="10"/>
      <c r="HCO138" s="10"/>
      <c r="HCP138" s="10"/>
      <c r="HCQ138" s="10"/>
      <c r="HCR138" s="10"/>
      <c r="HCS138" s="10"/>
      <c r="HCT138" s="10"/>
      <c r="HCU138" s="10"/>
      <c r="HCV138" s="10"/>
      <c r="HCW138" s="10"/>
      <c r="HCX138" s="10"/>
      <c r="HCY138" s="10"/>
      <c r="HCZ138" s="10"/>
      <c r="HDA138" s="10"/>
      <c r="HDB138" s="10"/>
      <c r="HDC138" s="10"/>
      <c r="HDD138" s="10"/>
      <c r="HDE138" s="10"/>
      <c r="HDF138" s="10"/>
      <c r="HDG138" s="10"/>
      <c r="HDH138" s="10"/>
      <c r="HDI138" s="10"/>
      <c r="HDJ138" s="10"/>
      <c r="HDK138" s="10"/>
      <c r="HDL138" s="10"/>
      <c r="HDM138" s="10"/>
      <c r="HDN138" s="10"/>
      <c r="HDO138" s="10"/>
      <c r="HDP138" s="10"/>
      <c r="HDQ138" s="10"/>
      <c r="HDR138" s="10"/>
      <c r="HDS138" s="10"/>
      <c r="HDT138" s="10"/>
      <c r="HDU138" s="10"/>
      <c r="HDV138" s="10"/>
      <c r="HDW138" s="10"/>
      <c r="HDX138" s="10"/>
      <c r="HDY138" s="10"/>
      <c r="HDZ138" s="10"/>
      <c r="HEA138" s="10"/>
      <c r="HEB138" s="10"/>
      <c r="HEC138" s="10"/>
      <c r="HED138" s="10"/>
      <c r="HEE138" s="10"/>
      <c r="HEF138" s="10"/>
      <c r="HEG138" s="10"/>
      <c r="HEH138" s="10"/>
      <c r="HEI138" s="10"/>
      <c r="HEJ138" s="10"/>
      <c r="HEK138" s="10"/>
      <c r="HEL138" s="10"/>
      <c r="HEM138" s="10"/>
      <c r="HEN138" s="10"/>
      <c r="HEO138" s="10"/>
      <c r="HEP138" s="10"/>
      <c r="HEQ138" s="10"/>
      <c r="HER138" s="10"/>
      <c r="HES138" s="10"/>
      <c r="HET138" s="10"/>
      <c r="HEU138" s="10"/>
      <c r="HEV138" s="10"/>
      <c r="HEW138" s="10"/>
      <c r="HEX138" s="10"/>
      <c r="HEY138" s="10"/>
      <c r="HEZ138" s="10"/>
      <c r="HFA138" s="10"/>
      <c r="HFB138" s="10"/>
      <c r="HFC138" s="10"/>
      <c r="HFD138" s="10"/>
      <c r="HFE138" s="10"/>
      <c r="HFF138" s="10"/>
      <c r="HFG138" s="10"/>
      <c r="HFH138" s="10"/>
      <c r="HFI138" s="10"/>
      <c r="HFJ138" s="10"/>
      <c r="HFK138" s="10"/>
      <c r="HFL138" s="10"/>
      <c r="HFM138" s="10"/>
      <c r="HFN138" s="10"/>
      <c r="HFO138" s="10"/>
      <c r="HFP138" s="10"/>
      <c r="HFQ138" s="10"/>
      <c r="HFR138" s="10"/>
      <c r="HFS138" s="10"/>
      <c r="HFT138" s="10"/>
      <c r="HFU138" s="10"/>
      <c r="HFV138" s="10"/>
      <c r="HFW138" s="10"/>
      <c r="HFX138" s="10"/>
      <c r="HFY138" s="10"/>
      <c r="HFZ138" s="10"/>
      <c r="HGA138" s="10"/>
      <c r="HGB138" s="10"/>
      <c r="HGC138" s="10"/>
      <c r="HGD138" s="10"/>
      <c r="HGE138" s="10"/>
      <c r="HGF138" s="10"/>
      <c r="HGG138" s="10"/>
      <c r="HGH138" s="10"/>
      <c r="HGI138" s="10"/>
      <c r="HGJ138" s="10"/>
      <c r="HGK138" s="10"/>
      <c r="HGL138" s="10"/>
      <c r="HGM138" s="10"/>
      <c r="HGN138" s="10"/>
      <c r="HGO138" s="10"/>
      <c r="HGP138" s="10"/>
      <c r="HGQ138" s="10"/>
      <c r="HGR138" s="10"/>
      <c r="HGS138" s="10"/>
      <c r="HGT138" s="10"/>
      <c r="HGU138" s="10"/>
      <c r="HGV138" s="10"/>
      <c r="HGW138" s="10"/>
      <c r="HGX138" s="10"/>
      <c r="HGY138" s="10"/>
      <c r="HGZ138" s="10"/>
      <c r="HHA138" s="10"/>
      <c r="HHB138" s="10"/>
      <c r="HHC138" s="10"/>
      <c r="HHD138" s="10"/>
      <c r="HHE138" s="10"/>
      <c r="HHF138" s="10"/>
      <c r="HHG138" s="10"/>
      <c r="HHH138" s="10"/>
      <c r="HHI138" s="10"/>
      <c r="HHJ138" s="10"/>
      <c r="HHK138" s="10"/>
      <c r="HHL138" s="10"/>
      <c r="HHM138" s="10"/>
      <c r="HHN138" s="10"/>
      <c r="HHO138" s="10"/>
      <c r="HHP138" s="10"/>
      <c r="HHQ138" s="10"/>
      <c r="HHR138" s="10"/>
      <c r="HHS138" s="10"/>
      <c r="HHT138" s="10"/>
      <c r="HHU138" s="10"/>
      <c r="HHV138" s="10"/>
      <c r="HHW138" s="10"/>
      <c r="HHX138" s="10"/>
      <c r="HHY138" s="10"/>
      <c r="HHZ138" s="10"/>
      <c r="HIA138" s="10"/>
      <c r="HIB138" s="10"/>
      <c r="HIC138" s="10"/>
      <c r="HID138" s="10"/>
      <c r="HIE138" s="10"/>
      <c r="HIF138" s="10"/>
      <c r="HIG138" s="10"/>
      <c r="HIH138" s="10"/>
      <c r="HII138" s="10"/>
      <c r="HIJ138" s="10"/>
      <c r="HIK138" s="10"/>
      <c r="HIL138" s="10"/>
      <c r="HIM138" s="10"/>
      <c r="HIN138" s="10"/>
      <c r="HIO138" s="10"/>
      <c r="HIP138" s="10"/>
      <c r="HIQ138" s="10"/>
      <c r="HIR138" s="10"/>
      <c r="HIS138" s="10"/>
      <c r="HIT138" s="10"/>
      <c r="HIU138" s="10"/>
      <c r="HIV138" s="10"/>
      <c r="HIW138" s="10"/>
      <c r="HIX138" s="10"/>
      <c r="HIY138" s="10"/>
      <c r="HIZ138" s="10"/>
      <c r="HJA138" s="10"/>
      <c r="HJB138" s="10"/>
      <c r="HJC138" s="10"/>
      <c r="HJD138" s="10"/>
      <c r="HJE138" s="10"/>
      <c r="HJF138" s="10"/>
      <c r="HJG138" s="10"/>
      <c r="HJH138" s="10"/>
      <c r="HJI138" s="10"/>
      <c r="HJJ138" s="10"/>
      <c r="HJK138" s="10"/>
      <c r="HJL138" s="10"/>
      <c r="HJM138" s="10"/>
      <c r="HJN138" s="10"/>
      <c r="HJO138" s="10"/>
      <c r="HJP138" s="10"/>
      <c r="HJQ138" s="10"/>
      <c r="HJR138" s="10"/>
      <c r="HJS138" s="10"/>
      <c r="HJT138" s="10"/>
      <c r="HJU138" s="10"/>
      <c r="HJV138" s="10"/>
      <c r="HJW138" s="10"/>
      <c r="HJX138" s="10"/>
      <c r="HJY138" s="10"/>
      <c r="HJZ138" s="10"/>
      <c r="HKA138" s="10"/>
      <c r="HKB138" s="10"/>
      <c r="HKC138" s="10"/>
      <c r="HKD138" s="10"/>
      <c r="HKE138" s="10"/>
      <c r="HKF138" s="10"/>
      <c r="HKG138" s="10"/>
      <c r="HKH138" s="10"/>
      <c r="HKI138" s="10"/>
      <c r="HKJ138" s="10"/>
      <c r="HKK138" s="10"/>
      <c r="HKL138" s="10"/>
      <c r="HKM138" s="10"/>
      <c r="HKN138" s="10"/>
      <c r="HKO138" s="10"/>
      <c r="HKP138" s="10"/>
      <c r="HKQ138" s="10"/>
      <c r="HKR138" s="10"/>
      <c r="HKS138" s="10"/>
      <c r="HKT138" s="10"/>
      <c r="HKU138" s="10"/>
      <c r="HKV138" s="10"/>
      <c r="HKW138" s="10"/>
      <c r="HKX138" s="10"/>
      <c r="HKY138" s="10"/>
      <c r="HKZ138" s="10"/>
      <c r="HLA138" s="10"/>
      <c r="HLB138" s="10"/>
      <c r="HLC138" s="10"/>
      <c r="HLD138" s="10"/>
      <c r="HLE138" s="10"/>
      <c r="HLF138" s="10"/>
      <c r="HLG138" s="10"/>
      <c r="HLH138" s="10"/>
      <c r="HLI138" s="10"/>
      <c r="HLJ138" s="10"/>
      <c r="HLK138" s="10"/>
      <c r="HLL138" s="10"/>
      <c r="HLM138" s="10"/>
      <c r="HLN138" s="10"/>
      <c r="HLO138" s="10"/>
      <c r="HLP138" s="10"/>
      <c r="HLQ138" s="10"/>
      <c r="HLR138" s="10"/>
      <c r="HLS138" s="10"/>
      <c r="HLT138" s="10"/>
      <c r="HLU138" s="10"/>
      <c r="HLV138" s="10"/>
      <c r="HLW138" s="10"/>
      <c r="HLX138" s="10"/>
      <c r="HLY138" s="10"/>
      <c r="HLZ138" s="10"/>
      <c r="HMA138" s="10"/>
      <c r="HMB138" s="10"/>
      <c r="HMC138" s="10"/>
      <c r="HMD138" s="10"/>
      <c r="HME138" s="10"/>
      <c r="HMF138" s="10"/>
      <c r="HMG138" s="10"/>
      <c r="HMH138" s="10"/>
      <c r="HMI138" s="10"/>
      <c r="HMJ138" s="10"/>
      <c r="HMK138" s="10"/>
      <c r="HML138" s="10"/>
      <c r="HMM138" s="10"/>
      <c r="HMN138" s="10"/>
      <c r="HMO138" s="10"/>
      <c r="HMP138" s="10"/>
      <c r="HMQ138" s="10"/>
      <c r="HMR138" s="10"/>
      <c r="HMS138" s="10"/>
      <c r="HMT138" s="10"/>
      <c r="HMU138" s="10"/>
      <c r="HMV138" s="10"/>
      <c r="HMW138" s="10"/>
      <c r="HMX138" s="10"/>
      <c r="HMY138" s="10"/>
      <c r="HMZ138" s="10"/>
      <c r="HNA138" s="10"/>
      <c r="HNB138" s="10"/>
      <c r="HNC138" s="10"/>
      <c r="HND138" s="10"/>
      <c r="HNE138" s="10"/>
      <c r="HNF138" s="10"/>
      <c r="HNG138" s="10"/>
      <c r="HNH138" s="10"/>
      <c r="HNI138" s="10"/>
      <c r="HNJ138" s="10"/>
      <c r="HNK138" s="10"/>
      <c r="HNL138" s="10"/>
      <c r="HNM138" s="10"/>
      <c r="HNN138" s="10"/>
      <c r="HNO138" s="10"/>
      <c r="HNP138" s="10"/>
      <c r="HNQ138" s="10"/>
      <c r="HNR138" s="10"/>
      <c r="HNS138" s="10"/>
      <c r="HNT138" s="10"/>
      <c r="HNU138" s="10"/>
      <c r="HNV138" s="10"/>
      <c r="HNW138" s="10"/>
      <c r="HNX138" s="10"/>
      <c r="HNY138" s="10"/>
      <c r="HNZ138" s="10"/>
      <c r="HOA138" s="10"/>
      <c r="HOB138" s="10"/>
      <c r="HOC138" s="10"/>
      <c r="HOD138" s="10"/>
      <c r="HOE138" s="10"/>
      <c r="HOF138" s="10"/>
      <c r="HOG138" s="10"/>
      <c r="HOH138" s="10"/>
      <c r="HOI138" s="10"/>
      <c r="HOJ138" s="10"/>
      <c r="HOK138" s="10"/>
      <c r="HOL138" s="10"/>
      <c r="HOM138" s="10"/>
      <c r="HON138" s="10"/>
      <c r="HOO138" s="10"/>
      <c r="HOP138" s="10"/>
      <c r="HOQ138" s="10"/>
      <c r="HOR138" s="10"/>
      <c r="HOS138" s="10"/>
      <c r="HOT138" s="10"/>
      <c r="HOU138" s="10"/>
      <c r="HOV138" s="10"/>
      <c r="HOW138" s="10"/>
      <c r="HOX138" s="10"/>
      <c r="HOY138" s="10"/>
      <c r="HOZ138" s="10"/>
      <c r="HPA138" s="10"/>
      <c r="HPB138" s="10"/>
      <c r="HPC138" s="10"/>
      <c r="HPD138" s="10"/>
      <c r="HPE138" s="10"/>
      <c r="HPF138" s="10"/>
      <c r="HPG138" s="10"/>
      <c r="HPH138" s="10"/>
      <c r="HPI138" s="10"/>
      <c r="HPJ138" s="10"/>
      <c r="HPK138" s="10"/>
      <c r="HPL138" s="10"/>
      <c r="HPM138" s="10"/>
      <c r="HPN138" s="10"/>
      <c r="HPO138" s="10"/>
      <c r="HPP138" s="10"/>
      <c r="HPQ138" s="10"/>
      <c r="HPR138" s="10"/>
      <c r="HPS138" s="10"/>
      <c r="HPT138" s="10"/>
      <c r="HPU138" s="10"/>
      <c r="HPV138" s="10"/>
      <c r="HPW138" s="10"/>
      <c r="HPX138" s="10"/>
      <c r="HPY138" s="10"/>
      <c r="HPZ138" s="10"/>
      <c r="HQA138" s="10"/>
      <c r="HQB138" s="10"/>
      <c r="HQC138" s="10"/>
      <c r="HQD138" s="10"/>
      <c r="HQE138" s="10"/>
      <c r="HQF138" s="10"/>
      <c r="HQG138" s="10"/>
      <c r="HQH138" s="10"/>
      <c r="HQI138" s="10"/>
      <c r="HQJ138" s="10"/>
      <c r="HQK138" s="10"/>
      <c r="HQL138" s="10"/>
      <c r="HQM138" s="10"/>
      <c r="HQN138" s="10"/>
      <c r="HQO138" s="10"/>
      <c r="HQP138" s="10"/>
      <c r="HQQ138" s="10"/>
      <c r="HQR138" s="10"/>
      <c r="HQS138" s="10"/>
      <c r="HQT138" s="10"/>
      <c r="HQU138" s="10"/>
      <c r="HQV138" s="10"/>
      <c r="HQW138" s="10"/>
      <c r="HQX138" s="10"/>
      <c r="HQY138" s="10"/>
      <c r="HQZ138" s="10"/>
      <c r="HRA138" s="10"/>
      <c r="HRB138" s="10"/>
      <c r="HRC138" s="10"/>
      <c r="HRD138" s="10"/>
      <c r="HRE138" s="10"/>
      <c r="HRF138" s="10"/>
      <c r="HRG138" s="10"/>
      <c r="HRH138" s="10"/>
      <c r="HRI138" s="10"/>
      <c r="HRJ138" s="10"/>
      <c r="HRK138" s="10"/>
      <c r="HRL138" s="10"/>
      <c r="HRM138" s="10"/>
      <c r="HRN138" s="10"/>
      <c r="HRO138" s="10"/>
      <c r="HRP138" s="10"/>
      <c r="HRQ138" s="10"/>
      <c r="HRR138" s="10"/>
      <c r="HRS138" s="10"/>
      <c r="HRT138" s="10"/>
      <c r="HRU138" s="10"/>
      <c r="HRV138" s="10"/>
      <c r="HRW138" s="10"/>
      <c r="HRX138" s="10"/>
      <c r="HRY138" s="10"/>
      <c r="HRZ138" s="10"/>
      <c r="HSA138" s="10"/>
      <c r="HSB138" s="10"/>
      <c r="HSC138" s="10"/>
      <c r="HSD138" s="10"/>
      <c r="HSE138" s="10"/>
      <c r="HSF138" s="10"/>
      <c r="HSG138" s="10"/>
      <c r="HSH138" s="10"/>
      <c r="HSI138" s="10"/>
      <c r="HSJ138" s="10"/>
      <c r="HSK138" s="10"/>
      <c r="HSL138" s="10"/>
      <c r="HSM138" s="10"/>
      <c r="HSN138" s="10"/>
      <c r="HSO138" s="10"/>
      <c r="HSP138" s="10"/>
      <c r="HSQ138" s="10"/>
      <c r="HSR138" s="10"/>
      <c r="HSS138" s="10"/>
      <c r="HST138" s="10"/>
      <c r="HSU138" s="10"/>
      <c r="HSV138" s="10"/>
      <c r="HSW138" s="10"/>
      <c r="HSX138" s="10"/>
      <c r="HSY138" s="10"/>
      <c r="HSZ138" s="10"/>
      <c r="HTA138" s="10"/>
      <c r="HTB138" s="10"/>
      <c r="HTC138" s="10"/>
      <c r="HTD138" s="10"/>
      <c r="HTE138" s="10"/>
      <c r="HTF138" s="10"/>
      <c r="HTG138" s="10"/>
      <c r="HTH138" s="10"/>
      <c r="HTI138" s="10"/>
      <c r="HTJ138" s="10"/>
      <c r="HTK138" s="10"/>
      <c r="HTL138" s="10"/>
      <c r="HTM138" s="10"/>
      <c r="HTN138" s="10"/>
      <c r="HTO138" s="10"/>
      <c r="HTP138" s="10"/>
      <c r="HTQ138" s="10"/>
      <c r="HTR138" s="10"/>
      <c r="HTS138" s="10"/>
      <c r="HTT138" s="10"/>
      <c r="HTU138" s="10"/>
      <c r="HTV138" s="10"/>
      <c r="HTW138" s="10"/>
      <c r="HTX138" s="10"/>
      <c r="HTY138" s="10"/>
      <c r="HTZ138" s="10"/>
      <c r="HUA138" s="10"/>
      <c r="HUB138" s="10"/>
      <c r="HUC138" s="10"/>
      <c r="HUD138" s="10"/>
      <c r="HUE138" s="10"/>
      <c r="HUF138" s="10"/>
      <c r="HUG138" s="10"/>
      <c r="HUH138" s="10"/>
      <c r="HUI138" s="10"/>
      <c r="HUJ138" s="10"/>
      <c r="HUK138" s="10"/>
      <c r="HUL138" s="10"/>
      <c r="HUM138" s="10"/>
      <c r="HUN138" s="10"/>
      <c r="HUO138" s="10"/>
      <c r="HUP138" s="10"/>
      <c r="HUQ138" s="10"/>
      <c r="HUR138" s="10"/>
      <c r="HUS138" s="10"/>
      <c r="HUT138" s="10"/>
      <c r="HUU138" s="10"/>
      <c r="HUV138" s="10"/>
      <c r="HUW138" s="10"/>
      <c r="HUX138" s="10"/>
      <c r="HUY138" s="10"/>
      <c r="HUZ138" s="10"/>
      <c r="HVA138" s="10"/>
      <c r="HVB138" s="10"/>
      <c r="HVC138" s="10"/>
      <c r="HVD138" s="10"/>
      <c r="HVE138" s="10"/>
      <c r="HVF138" s="10"/>
      <c r="HVG138" s="10"/>
      <c r="HVH138" s="10"/>
      <c r="HVI138" s="10"/>
      <c r="HVJ138" s="10"/>
      <c r="HVK138" s="10"/>
      <c r="HVL138" s="10"/>
      <c r="HVM138" s="10"/>
      <c r="HVN138" s="10"/>
      <c r="HVO138" s="10"/>
      <c r="HVP138" s="10"/>
      <c r="HVQ138" s="10"/>
      <c r="HVR138" s="10"/>
      <c r="HVS138" s="10"/>
      <c r="HVT138" s="10"/>
      <c r="HVU138" s="10"/>
      <c r="HVV138" s="10"/>
      <c r="HVW138" s="10"/>
      <c r="HVX138" s="10"/>
      <c r="HVY138" s="10"/>
      <c r="HVZ138" s="10"/>
      <c r="HWA138" s="10"/>
      <c r="HWB138" s="10"/>
      <c r="HWC138" s="10"/>
      <c r="HWD138" s="10"/>
      <c r="HWE138" s="10"/>
      <c r="HWF138" s="10"/>
      <c r="HWG138" s="10"/>
      <c r="HWH138" s="10"/>
      <c r="HWI138" s="10"/>
      <c r="HWJ138" s="10"/>
      <c r="HWK138" s="10"/>
      <c r="HWL138" s="10"/>
      <c r="HWM138" s="10"/>
      <c r="HWN138" s="10"/>
      <c r="HWO138" s="10"/>
      <c r="HWP138" s="10"/>
      <c r="HWQ138" s="10"/>
      <c r="HWR138" s="10"/>
      <c r="HWS138" s="10"/>
      <c r="HWT138" s="10"/>
      <c r="HWU138" s="10"/>
      <c r="HWV138" s="10"/>
      <c r="HWW138" s="10"/>
      <c r="HWX138" s="10"/>
      <c r="HWY138" s="10"/>
      <c r="HWZ138" s="10"/>
      <c r="HXA138" s="10"/>
      <c r="HXB138" s="10"/>
      <c r="HXC138" s="10"/>
      <c r="HXD138" s="10"/>
      <c r="HXE138" s="10"/>
      <c r="HXF138" s="10"/>
      <c r="HXG138" s="10"/>
      <c r="HXH138" s="10"/>
      <c r="HXI138" s="10"/>
      <c r="HXJ138" s="10"/>
      <c r="HXK138" s="10"/>
      <c r="HXL138" s="10"/>
      <c r="HXM138" s="10"/>
      <c r="HXN138" s="10"/>
      <c r="HXO138" s="10"/>
      <c r="HXP138" s="10"/>
      <c r="HXQ138" s="10"/>
      <c r="HXR138" s="10"/>
      <c r="HXS138" s="10"/>
      <c r="HXT138" s="10"/>
      <c r="HXU138" s="10"/>
      <c r="HXV138" s="10"/>
      <c r="HXW138" s="10"/>
      <c r="HXX138" s="10"/>
      <c r="HXY138" s="10"/>
      <c r="HXZ138" s="10"/>
      <c r="HYA138" s="10"/>
      <c r="HYB138" s="10"/>
      <c r="HYC138" s="10"/>
      <c r="HYD138" s="10"/>
      <c r="HYE138" s="10"/>
      <c r="HYF138" s="10"/>
      <c r="HYG138" s="10"/>
      <c r="HYH138" s="10"/>
      <c r="HYI138" s="10"/>
      <c r="HYJ138" s="10"/>
      <c r="HYK138" s="10"/>
      <c r="HYL138" s="10"/>
      <c r="HYM138" s="10"/>
      <c r="HYN138" s="10"/>
      <c r="HYO138" s="10"/>
      <c r="HYP138" s="10"/>
      <c r="HYQ138" s="10"/>
      <c r="HYR138" s="10"/>
      <c r="HYS138" s="10"/>
      <c r="HYT138" s="10"/>
      <c r="HYU138" s="10"/>
      <c r="HYV138" s="10"/>
      <c r="HYW138" s="10"/>
      <c r="HYX138" s="10"/>
      <c r="HYY138" s="10"/>
      <c r="HYZ138" s="10"/>
      <c r="HZA138" s="10"/>
      <c r="HZB138" s="10"/>
      <c r="HZC138" s="10"/>
      <c r="HZD138" s="10"/>
      <c r="HZE138" s="10"/>
      <c r="HZF138" s="10"/>
      <c r="HZG138" s="10"/>
      <c r="HZH138" s="10"/>
      <c r="HZI138" s="10"/>
      <c r="HZJ138" s="10"/>
      <c r="HZK138" s="10"/>
      <c r="HZL138" s="10"/>
      <c r="HZM138" s="10"/>
      <c r="HZN138" s="10"/>
      <c r="HZO138" s="10"/>
      <c r="HZP138" s="10"/>
      <c r="HZQ138" s="10"/>
      <c r="HZR138" s="10"/>
      <c r="HZS138" s="10"/>
      <c r="HZT138" s="10"/>
      <c r="HZU138" s="10"/>
      <c r="HZV138" s="10"/>
      <c r="HZW138" s="10"/>
      <c r="HZX138" s="10"/>
      <c r="HZY138" s="10"/>
      <c r="HZZ138" s="10"/>
      <c r="IAA138" s="10"/>
      <c r="IAB138" s="10"/>
      <c r="IAC138" s="10"/>
      <c r="IAD138" s="10"/>
      <c r="IAE138" s="10"/>
      <c r="IAF138" s="10"/>
      <c r="IAG138" s="10"/>
      <c r="IAH138" s="10"/>
      <c r="IAI138" s="10"/>
      <c r="IAJ138" s="10"/>
      <c r="IAK138" s="10"/>
      <c r="IAL138" s="10"/>
      <c r="IAM138" s="10"/>
      <c r="IAN138" s="10"/>
      <c r="IAO138" s="10"/>
      <c r="IAP138" s="10"/>
      <c r="IAQ138" s="10"/>
      <c r="IAR138" s="10"/>
      <c r="IAS138" s="10"/>
      <c r="IAT138" s="10"/>
      <c r="IAU138" s="10"/>
      <c r="IAV138" s="10"/>
      <c r="IAW138" s="10"/>
      <c r="IAX138" s="10"/>
      <c r="IAY138" s="10"/>
      <c r="IAZ138" s="10"/>
      <c r="IBA138" s="10"/>
      <c r="IBB138" s="10"/>
      <c r="IBC138" s="10"/>
      <c r="IBD138" s="10"/>
      <c r="IBE138" s="10"/>
      <c r="IBF138" s="10"/>
      <c r="IBG138" s="10"/>
      <c r="IBH138" s="10"/>
      <c r="IBI138" s="10"/>
      <c r="IBJ138" s="10"/>
      <c r="IBK138" s="10"/>
      <c r="IBL138" s="10"/>
      <c r="IBM138" s="10"/>
      <c r="IBN138" s="10"/>
      <c r="IBO138" s="10"/>
      <c r="IBP138" s="10"/>
      <c r="IBQ138" s="10"/>
      <c r="IBR138" s="10"/>
      <c r="IBS138" s="10"/>
      <c r="IBT138" s="10"/>
      <c r="IBU138" s="10"/>
      <c r="IBV138" s="10"/>
      <c r="IBW138" s="10"/>
      <c r="IBX138" s="10"/>
      <c r="IBY138" s="10"/>
      <c r="IBZ138" s="10"/>
      <c r="ICA138" s="10"/>
      <c r="ICB138" s="10"/>
      <c r="ICC138" s="10"/>
      <c r="ICD138" s="10"/>
      <c r="ICE138" s="10"/>
      <c r="ICF138" s="10"/>
      <c r="ICG138" s="10"/>
      <c r="ICH138" s="10"/>
      <c r="ICI138" s="10"/>
      <c r="ICJ138" s="10"/>
      <c r="ICK138" s="10"/>
      <c r="ICL138" s="10"/>
      <c r="ICM138" s="10"/>
      <c r="ICN138" s="10"/>
      <c r="ICO138" s="10"/>
      <c r="ICP138" s="10"/>
      <c r="ICQ138" s="10"/>
      <c r="ICR138" s="10"/>
      <c r="ICS138" s="10"/>
      <c r="ICT138" s="10"/>
      <c r="ICU138" s="10"/>
      <c r="ICV138" s="10"/>
      <c r="ICW138" s="10"/>
      <c r="ICX138" s="10"/>
      <c r="ICY138" s="10"/>
      <c r="ICZ138" s="10"/>
      <c r="IDA138" s="10"/>
      <c r="IDB138" s="10"/>
      <c r="IDC138" s="10"/>
      <c r="IDD138" s="10"/>
      <c r="IDE138" s="10"/>
      <c r="IDF138" s="10"/>
      <c r="IDG138" s="10"/>
      <c r="IDH138" s="10"/>
      <c r="IDI138" s="10"/>
      <c r="IDJ138" s="10"/>
      <c r="IDK138" s="10"/>
      <c r="IDL138" s="10"/>
      <c r="IDM138" s="10"/>
      <c r="IDN138" s="10"/>
      <c r="IDO138" s="10"/>
      <c r="IDP138" s="10"/>
      <c r="IDQ138" s="10"/>
      <c r="IDR138" s="10"/>
      <c r="IDS138" s="10"/>
      <c r="IDT138" s="10"/>
      <c r="IDU138" s="10"/>
      <c r="IDV138" s="10"/>
      <c r="IDW138" s="10"/>
      <c r="IDX138" s="10"/>
      <c r="IDY138" s="10"/>
      <c r="IDZ138" s="10"/>
      <c r="IEA138" s="10"/>
      <c r="IEB138" s="10"/>
      <c r="IEC138" s="10"/>
      <c r="IED138" s="10"/>
      <c r="IEE138" s="10"/>
      <c r="IEF138" s="10"/>
      <c r="IEG138" s="10"/>
      <c r="IEH138" s="10"/>
      <c r="IEI138" s="10"/>
      <c r="IEJ138" s="10"/>
      <c r="IEK138" s="10"/>
      <c r="IEL138" s="10"/>
      <c r="IEM138" s="10"/>
      <c r="IEN138" s="10"/>
      <c r="IEO138" s="10"/>
      <c r="IEP138" s="10"/>
      <c r="IEQ138" s="10"/>
      <c r="IER138" s="10"/>
      <c r="IES138" s="10"/>
      <c r="IET138" s="10"/>
      <c r="IEU138" s="10"/>
      <c r="IEV138" s="10"/>
      <c r="IEW138" s="10"/>
      <c r="IEX138" s="10"/>
      <c r="IEY138" s="10"/>
      <c r="IEZ138" s="10"/>
      <c r="IFA138" s="10"/>
      <c r="IFB138" s="10"/>
      <c r="IFC138" s="10"/>
      <c r="IFD138" s="10"/>
      <c r="IFE138" s="10"/>
      <c r="IFF138" s="10"/>
      <c r="IFG138" s="10"/>
      <c r="IFH138" s="10"/>
      <c r="IFI138" s="10"/>
      <c r="IFJ138" s="10"/>
      <c r="IFK138" s="10"/>
      <c r="IFL138" s="10"/>
      <c r="IFM138" s="10"/>
      <c r="IFN138" s="10"/>
      <c r="IFO138" s="10"/>
      <c r="IFP138" s="10"/>
      <c r="IFQ138" s="10"/>
      <c r="IFR138" s="10"/>
      <c r="IFS138" s="10"/>
      <c r="IFT138" s="10"/>
      <c r="IFU138" s="10"/>
      <c r="IFV138" s="10"/>
      <c r="IFW138" s="10"/>
      <c r="IFX138" s="10"/>
      <c r="IFY138" s="10"/>
      <c r="IFZ138" s="10"/>
      <c r="IGA138" s="10"/>
      <c r="IGB138" s="10"/>
      <c r="IGC138" s="10"/>
      <c r="IGD138" s="10"/>
      <c r="IGE138" s="10"/>
      <c r="IGF138" s="10"/>
      <c r="IGG138" s="10"/>
      <c r="IGH138" s="10"/>
      <c r="IGI138" s="10"/>
      <c r="IGJ138" s="10"/>
      <c r="IGK138" s="10"/>
      <c r="IGL138" s="10"/>
      <c r="IGM138" s="10"/>
      <c r="IGN138" s="10"/>
      <c r="IGO138" s="10"/>
      <c r="IGP138" s="10"/>
      <c r="IGQ138" s="10"/>
      <c r="IGR138" s="10"/>
      <c r="IGS138" s="10"/>
      <c r="IGT138" s="10"/>
      <c r="IGU138" s="10"/>
      <c r="IGV138" s="10"/>
      <c r="IGW138" s="10"/>
      <c r="IGX138" s="10"/>
      <c r="IGY138" s="10"/>
      <c r="IGZ138" s="10"/>
      <c r="IHA138" s="10"/>
      <c r="IHB138" s="10"/>
      <c r="IHC138" s="10"/>
      <c r="IHD138" s="10"/>
      <c r="IHE138" s="10"/>
      <c r="IHF138" s="10"/>
      <c r="IHG138" s="10"/>
      <c r="IHH138" s="10"/>
      <c r="IHI138" s="10"/>
      <c r="IHJ138" s="10"/>
      <c r="IHK138" s="10"/>
      <c r="IHL138" s="10"/>
      <c r="IHM138" s="10"/>
      <c r="IHN138" s="10"/>
      <c r="IHO138" s="10"/>
      <c r="IHP138" s="10"/>
      <c r="IHQ138" s="10"/>
      <c r="IHR138" s="10"/>
      <c r="IHS138" s="10"/>
      <c r="IHT138" s="10"/>
      <c r="IHU138" s="10"/>
      <c r="IHV138" s="10"/>
      <c r="IHW138" s="10"/>
      <c r="IHX138" s="10"/>
      <c r="IHY138" s="10"/>
      <c r="IHZ138" s="10"/>
      <c r="IIA138" s="10"/>
      <c r="IIB138" s="10"/>
      <c r="IIC138" s="10"/>
      <c r="IID138" s="10"/>
      <c r="IIE138" s="10"/>
      <c r="IIF138" s="10"/>
      <c r="IIG138" s="10"/>
      <c r="IIH138" s="10"/>
      <c r="III138" s="10"/>
      <c r="IIJ138" s="10"/>
      <c r="IIK138" s="10"/>
      <c r="IIL138" s="10"/>
      <c r="IIM138" s="10"/>
      <c r="IIN138" s="10"/>
      <c r="IIO138" s="10"/>
      <c r="IIP138" s="10"/>
      <c r="IIQ138" s="10"/>
      <c r="IIR138" s="10"/>
      <c r="IIS138" s="10"/>
      <c r="IIT138" s="10"/>
      <c r="IIU138" s="10"/>
      <c r="IIV138" s="10"/>
      <c r="IIW138" s="10"/>
      <c r="IIX138" s="10"/>
      <c r="IIY138" s="10"/>
      <c r="IIZ138" s="10"/>
      <c r="IJA138" s="10"/>
      <c r="IJB138" s="10"/>
      <c r="IJC138" s="10"/>
      <c r="IJD138" s="10"/>
      <c r="IJE138" s="10"/>
      <c r="IJF138" s="10"/>
      <c r="IJG138" s="10"/>
      <c r="IJH138" s="10"/>
      <c r="IJI138" s="10"/>
      <c r="IJJ138" s="10"/>
      <c r="IJK138" s="10"/>
      <c r="IJL138" s="10"/>
      <c r="IJM138" s="10"/>
      <c r="IJN138" s="10"/>
      <c r="IJO138" s="10"/>
      <c r="IJP138" s="10"/>
      <c r="IJQ138" s="10"/>
      <c r="IJR138" s="10"/>
      <c r="IJS138" s="10"/>
      <c r="IJT138" s="10"/>
      <c r="IJU138" s="10"/>
      <c r="IJV138" s="10"/>
      <c r="IJW138" s="10"/>
      <c r="IJX138" s="10"/>
      <c r="IJY138" s="10"/>
      <c r="IJZ138" s="10"/>
      <c r="IKA138" s="10"/>
      <c r="IKB138" s="10"/>
      <c r="IKC138" s="10"/>
      <c r="IKD138" s="10"/>
      <c r="IKE138" s="10"/>
      <c r="IKF138" s="10"/>
      <c r="IKG138" s="10"/>
      <c r="IKH138" s="10"/>
      <c r="IKI138" s="10"/>
      <c r="IKJ138" s="10"/>
      <c r="IKK138" s="10"/>
      <c r="IKL138" s="10"/>
      <c r="IKM138" s="10"/>
      <c r="IKN138" s="10"/>
      <c r="IKO138" s="10"/>
      <c r="IKP138" s="10"/>
      <c r="IKQ138" s="10"/>
      <c r="IKR138" s="10"/>
      <c r="IKS138" s="10"/>
      <c r="IKT138" s="10"/>
      <c r="IKU138" s="10"/>
      <c r="IKV138" s="10"/>
      <c r="IKW138" s="10"/>
      <c r="IKX138" s="10"/>
      <c r="IKY138" s="10"/>
      <c r="IKZ138" s="10"/>
      <c r="ILA138" s="10"/>
      <c r="ILB138" s="10"/>
      <c r="ILC138" s="10"/>
      <c r="ILD138" s="10"/>
      <c r="ILE138" s="10"/>
      <c r="ILF138" s="10"/>
      <c r="ILG138" s="10"/>
      <c r="ILH138" s="10"/>
      <c r="ILI138" s="10"/>
      <c r="ILJ138" s="10"/>
      <c r="ILK138" s="10"/>
      <c r="ILL138" s="10"/>
      <c r="ILM138" s="10"/>
      <c r="ILN138" s="10"/>
      <c r="ILO138" s="10"/>
      <c r="ILP138" s="10"/>
      <c r="ILQ138" s="10"/>
      <c r="ILR138" s="10"/>
      <c r="ILS138" s="10"/>
      <c r="ILT138" s="10"/>
      <c r="ILU138" s="10"/>
      <c r="ILV138" s="10"/>
      <c r="ILW138" s="10"/>
      <c r="ILX138" s="10"/>
      <c r="ILY138" s="10"/>
      <c r="ILZ138" s="10"/>
      <c r="IMA138" s="10"/>
      <c r="IMB138" s="10"/>
      <c r="IMC138" s="10"/>
      <c r="IMD138" s="10"/>
      <c r="IME138" s="10"/>
      <c r="IMF138" s="10"/>
      <c r="IMG138" s="10"/>
      <c r="IMH138" s="10"/>
      <c r="IMI138" s="10"/>
      <c r="IMJ138" s="10"/>
      <c r="IMK138" s="10"/>
      <c r="IML138" s="10"/>
      <c r="IMM138" s="10"/>
      <c r="IMN138" s="10"/>
      <c r="IMO138" s="10"/>
      <c r="IMP138" s="10"/>
      <c r="IMQ138" s="10"/>
      <c r="IMR138" s="10"/>
      <c r="IMS138" s="10"/>
      <c r="IMT138" s="10"/>
      <c r="IMU138" s="10"/>
      <c r="IMV138" s="10"/>
      <c r="IMW138" s="10"/>
      <c r="IMX138" s="10"/>
      <c r="IMY138" s="10"/>
      <c r="IMZ138" s="10"/>
      <c r="INA138" s="10"/>
      <c r="INB138" s="10"/>
      <c r="INC138" s="10"/>
      <c r="IND138" s="10"/>
      <c r="INE138" s="10"/>
      <c r="INF138" s="10"/>
      <c r="ING138" s="10"/>
      <c r="INH138" s="10"/>
      <c r="INI138" s="10"/>
      <c r="INJ138" s="10"/>
      <c r="INK138" s="10"/>
      <c r="INL138" s="10"/>
      <c r="INM138" s="10"/>
      <c r="INN138" s="10"/>
      <c r="INO138" s="10"/>
      <c r="INP138" s="10"/>
      <c r="INQ138" s="10"/>
      <c r="INR138" s="10"/>
      <c r="INS138" s="10"/>
      <c r="INT138" s="10"/>
      <c r="INU138" s="10"/>
      <c r="INV138" s="10"/>
      <c r="INW138" s="10"/>
      <c r="INX138" s="10"/>
      <c r="INY138" s="10"/>
      <c r="INZ138" s="10"/>
      <c r="IOA138" s="10"/>
      <c r="IOB138" s="10"/>
      <c r="IOC138" s="10"/>
      <c r="IOD138" s="10"/>
      <c r="IOE138" s="10"/>
      <c r="IOF138" s="10"/>
      <c r="IOG138" s="10"/>
      <c r="IOH138" s="10"/>
      <c r="IOI138" s="10"/>
      <c r="IOJ138" s="10"/>
      <c r="IOK138" s="10"/>
      <c r="IOL138" s="10"/>
      <c r="IOM138" s="10"/>
      <c r="ION138" s="10"/>
      <c r="IOO138" s="10"/>
      <c r="IOP138" s="10"/>
      <c r="IOQ138" s="10"/>
      <c r="IOR138" s="10"/>
      <c r="IOS138" s="10"/>
      <c r="IOT138" s="10"/>
      <c r="IOU138" s="10"/>
      <c r="IOV138" s="10"/>
      <c r="IOW138" s="10"/>
      <c r="IOX138" s="10"/>
      <c r="IOY138" s="10"/>
      <c r="IOZ138" s="10"/>
      <c r="IPA138" s="10"/>
      <c r="IPB138" s="10"/>
      <c r="IPC138" s="10"/>
      <c r="IPD138" s="10"/>
      <c r="IPE138" s="10"/>
      <c r="IPF138" s="10"/>
      <c r="IPG138" s="10"/>
      <c r="IPH138" s="10"/>
      <c r="IPI138" s="10"/>
      <c r="IPJ138" s="10"/>
      <c r="IPK138" s="10"/>
      <c r="IPL138" s="10"/>
      <c r="IPM138" s="10"/>
      <c r="IPN138" s="10"/>
      <c r="IPO138" s="10"/>
      <c r="IPP138" s="10"/>
      <c r="IPQ138" s="10"/>
      <c r="IPR138" s="10"/>
      <c r="IPS138" s="10"/>
      <c r="IPT138" s="10"/>
      <c r="IPU138" s="10"/>
      <c r="IPV138" s="10"/>
      <c r="IPW138" s="10"/>
      <c r="IPX138" s="10"/>
      <c r="IPY138" s="10"/>
      <c r="IPZ138" s="10"/>
      <c r="IQA138" s="10"/>
      <c r="IQB138" s="10"/>
      <c r="IQC138" s="10"/>
      <c r="IQD138" s="10"/>
      <c r="IQE138" s="10"/>
      <c r="IQF138" s="10"/>
      <c r="IQG138" s="10"/>
      <c r="IQH138" s="10"/>
      <c r="IQI138" s="10"/>
      <c r="IQJ138" s="10"/>
      <c r="IQK138" s="10"/>
      <c r="IQL138" s="10"/>
      <c r="IQM138" s="10"/>
      <c r="IQN138" s="10"/>
      <c r="IQO138" s="10"/>
      <c r="IQP138" s="10"/>
      <c r="IQQ138" s="10"/>
      <c r="IQR138" s="10"/>
      <c r="IQS138" s="10"/>
      <c r="IQT138" s="10"/>
      <c r="IQU138" s="10"/>
      <c r="IQV138" s="10"/>
      <c r="IQW138" s="10"/>
      <c r="IQX138" s="10"/>
      <c r="IQY138" s="10"/>
      <c r="IQZ138" s="10"/>
      <c r="IRA138" s="10"/>
      <c r="IRB138" s="10"/>
      <c r="IRC138" s="10"/>
      <c r="IRD138" s="10"/>
      <c r="IRE138" s="10"/>
      <c r="IRF138" s="10"/>
      <c r="IRG138" s="10"/>
      <c r="IRH138" s="10"/>
      <c r="IRI138" s="10"/>
      <c r="IRJ138" s="10"/>
      <c r="IRK138" s="10"/>
      <c r="IRL138" s="10"/>
      <c r="IRM138" s="10"/>
      <c r="IRN138" s="10"/>
      <c r="IRO138" s="10"/>
      <c r="IRP138" s="10"/>
      <c r="IRQ138" s="10"/>
      <c r="IRR138" s="10"/>
      <c r="IRS138" s="10"/>
      <c r="IRT138" s="10"/>
      <c r="IRU138" s="10"/>
      <c r="IRV138" s="10"/>
      <c r="IRW138" s="10"/>
      <c r="IRX138" s="10"/>
      <c r="IRY138" s="10"/>
      <c r="IRZ138" s="10"/>
      <c r="ISA138" s="10"/>
      <c r="ISB138" s="10"/>
      <c r="ISC138" s="10"/>
      <c r="ISD138" s="10"/>
      <c r="ISE138" s="10"/>
      <c r="ISF138" s="10"/>
      <c r="ISG138" s="10"/>
      <c r="ISH138" s="10"/>
      <c r="ISI138" s="10"/>
      <c r="ISJ138" s="10"/>
      <c r="ISK138" s="10"/>
      <c r="ISL138" s="10"/>
      <c r="ISM138" s="10"/>
      <c r="ISN138" s="10"/>
      <c r="ISO138" s="10"/>
      <c r="ISP138" s="10"/>
      <c r="ISQ138" s="10"/>
      <c r="ISR138" s="10"/>
      <c r="ISS138" s="10"/>
      <c r="IST138" s="10"/>
      <c r="ISU138" s="10"/>
      <c r="ISV138" s="10"/>
      <c r="ISW138" s="10"/>
      <c r="ISX138" s="10"/>
      <c r="ISY138" s="10"/>
      <c r="ISZ138" s="10"/>
      <c r="ITA138" s="10"/>
      <c r="ITB138" s="10"/>
      <c r="ITC138" s="10"/>
      <c r="ITD138" s="10"/>
      <c r="ITE138" s="10"/>
      <c r="ITF138" s="10"/>
      <c r="ITG138" s="10"/>
      <c r="ITH138" s="10"/>
      <c r="ITI138" s="10"/>
      <c r="ITJ138" s="10"/>
      <c r="ITK138" s="10"/>
      <c r="ITL138" s="10"/>
      <c r="ITM138" s="10"/>
      <c r="ITN138" s="10"/>
      <c r="ITO138" s="10"/>
      <c r="ITP138" s="10"/>
      <c r="ITQ138" s="10"/>
      <c r="ITR138" s="10"/>
      <c r="ITS138" s="10"/>
      <c r="ITT138" s="10"/>
      <c r="ITU138" s="10"/>
      <c r="ITV138" s="10"/>
      <c r="ITW138" s="10"/>
      <c r="ITX138" s="10"/>
      <c r="ITY138" s="10"/>
      <c r="ITZ138" s="10"/>
      <c r="IUA138" s="10"/>
      <c r="IUB138" s="10"/>
      <c r="IUC138" s="10"/>
      <c r="IUD138" s="10"/>
      <c r="IUE138" s="10"/>
      <c r="IUF138" s="10"/>
      <c r="IUG138" s="10"/>
      <c r="IUH138" s="10"/>
      <c r="IUI138" s="10"/>
      <c r="IUJ138" s="10"/>
      <c r="IUK138" s="10"/>
      <c r="IUL138" s="10"/>
      <c r="IUM138" s="10"/>
      <c r="IUN138" s="10"/>
      <c r="IUO138" s="10"/>
      <c r="IUP138" s="10"/>
      <c r="IUQ138" s="10"/>
      <c r="IUR138" s="10"/>
      <c r="IUS138" s="10"/>
      <c r="IUT138" s="10"/>
      <c r="IUU138" s="10"/>
      <c r="IUV138" s="10"/>
      <c r="IUW138" s="10"/>
      <c r="IUX138" s="10"/>
      <c r="IUY138" s="10"/>
      <c r="IUZ138" s="10"/>
      <c r="IVA138" s="10"/>
      <c r="IVB138" s="10"/>
      <c r="IVC138" s="10"/>
      <c r="IVD138" s="10"/>
      <c r="IVE138" s="10"/>
      <c r="IVF138" s="10"/>
      <c r="IVG138" s="10"/>
      <c r="IVH138" s="10"/>
      <c r="IVI138" s="10"/>
      <c r="IVJ138" s="10"/>
      <c r="IVK138" s="10"/>
      <c r="IVL138" s="10"/>
      <c r="IVM138" s="10"/>
      <c r="IVN138" s="10"/>
      <c r="IVO138" s="10"/>
      <c r="IVP138" s="10"/>
      <c r="IVQ138" s="10"/>
      <c r="IVR138" s="10"/>
      <c r="IVS138" s="10"/>
      <c r="IVT138" s="10"/>
      <c r="IVU138" s="10"/>
      <c r="IVV138" s="10"/>
      <c r="IVW138" s="10"/>
      <c r="IVX138" s="10"/>
      <c r="IVY138" s="10"/>
      <c r="IVZ138" s="10"/>
      <c r="IWA138" s="10"/>
      <c r="IWB138" s="10"/>
      <c r="IWC138" s="10"/>
      <c r="IWD138" s="10"/>
      <c r="IWE138" s="10"/>
      <c r="IWF138" s="10"/>
      <c r="IWG138" s="10"/>
      <c r="IWH138" s="10"/>
      <c r="IWI138" s="10"/>
      <c r="IWJ138" s="10"/>
      <c r="IWK138" s="10"/>
      <c r="IWL138" s="10"/>
      <c r="IWM138" s="10"/>
      <c r="IWN138" s="10"/>
      <c r="IWO138" s="10"/>
      <c r="IWP138" s="10"/>
      <c r="IWQ138" s="10"/>
      <c r="IWR138" s="10"/>
      <c r="IWS138" s="10"/>
      <c r="IWT138" s="10"/>
      <c r="IWU138" s="10"/>
      <c r="IWV138" s="10"/>
      <c r="IWW138" s="10"/>
      <c r="IWX138" s="10"/>
      <c r="IWY138" s="10"/>
      <c r="IWZ138" s="10"/>
      <c r="IXA138" s="10"/>
      <c r="IXB138" s="10"/>
      <c r="IXC138" s="10"/>
      <c r="IXD138" s="10"/>
      <c r="IXE138" s="10"/>
      <c r="IXF138" s="10"/>
      <c r="IXG138" s="10"/>
      <c r="IXH138" s="10"/>
      <c r="IXI138" s="10"/>
      <c r="IXJ138" s="10"/>
      <c r="IXK138" s="10"/>
      <c r="IXL138" s="10"/>
      <c r="IXM138" s="10"/>
      <c r="IXN138" s="10"/>
      <c r="IXO138" s="10"/>
      <c r="IXP138" s="10"/>
      <c r="IXQ138" s="10"/>
      <c r="IXR138" s="10"/>
      <c r="IXS138" s="10"/>
      <c r="IXT138" s="10"/>
      <c r="IXU138" s="10"/>
      <c r="IXV138" s="10"/>
      <c r="IXW138" s="10"/>
      <c r="IXX138" s="10"/>
      <c r="IXY138" s="10"/>
      <c r="IXZ138" s="10"/>
      <c r="IYA138" s="10"/>
      <c r="IYB138" s="10"/>
      <c r="IYC138" s="10"/>
      <c r="IYD138" s="10"/>
      <c r="IYE138" s="10"/>
      <c r="IYF138" s="10"/>
      <c r="IYG138" s="10"/>
      <c r="IYH138" s="10"/>
      <c r="IYI138" s="10"/>
      <c r="IYJ138" s="10"/>
      <c r="IYK138" s="10"/>
      <c r="IYL138" s="10"/>
      <c r="IYM138" s="10"/>
      <c r="IYN138" s="10"/>
      <c r="IYO138" s="10"/>
      <c r="IYP138" s="10"/>
      <c r="IYQ138" s="10"/>
      <c r="IYR138" s="10"/>
      <c r="IYS138" s="10"/>
      <c r="IYT138" s="10"/>
      <c r="IYU138" s="10"/>
      <c r="IYV138" s="10"/>
      <c r="IYW138" s="10"/>
      <c r="IYX138" s="10"/>
      <c r="IYY138" s="10"/>
      <c r="IYZ138" s="10"/>
      <c r="IZA138" s="10"/>
      <c r="IZB138" s="10"/>
      <c r="IZC138" s="10"/>
      <c r="IZD138" s="10"/>
      <c r="IZE138" s="10"/>
      <c r="IZF138" s="10"/>
      <c r="IZG138" s="10"/>
      <c r="IZH138" s="10"/>
      <c r="IZI138" s="10"/>
      <c r="IZJ138" s="10"/>
      <c r="IZK138" s="10"/>
      <c r="IZL138" s="10"/>
      <c r="IZM138" s="10"/>
      <c r="IZN138" s="10"/>
      <c r="IZO138" s="10"/>
      <c r="IZP138" s="10"/>
      <c r="IZQ138" s="10"/>
      <c r="IZR138" s="10"/>
      <c r="IZS138" s="10"/>
      <c r="IZT138" s="10"/>
      <c r="IZU138" s="10"/>
      <c r="IZV138" s="10"/>
      <c r="IZW138" s="10"/>
      <c r="IZX138" s="10"/>
      <c r="IZY138" s="10"/>
      <c r="IZZ138" s="10"/>
      <c r="JAA138" s="10"/>
      <c r="JAB138" s="10"/>
      <c r="JAC138" s="10"/>
      <c r="JAD138" s="10"/>
      <c r="JAE138" s="10"/>
      <c r="JAF138" s="10"/>
      <c r="JAG138" s="10"/>
      <c r="JAH138" s="10"/>
      <c r="JAI138" s="10"/>
      <c r="JAJ138" s="10"/>
      <c r="JAK138" s="10"/>
      <c r="JAL138" s="10"/>
      <c r="JAM138" s="10"/>
      <c r="JAN138" s="10"/>
      <c r="JAO138" s="10"/>
      <c r="JAP138" s="10"/>
      <c r="JAQ138" s="10"/>
      <c r="JAR138" s="10"/>
      <c r="JAS138" s="10"/>
      <c r="JAT138" s="10"/>
      <c r="JAU138" s="10"/>
      <c r="JAV138" s="10"/>
      <c r="JAW138" s="10"/>
      <c r="JAX138" s="10"/>
      <c r="JAY138" s="10"/>
      <c r="JAZ138" s="10"/>
      <c r="JBA138" s="10"/>
      <c r="JBB138" s="10"/>
      <c r="JBC138" s="10"/>
      <c r="JBD138" s="10"/>
      <c r="JBE138" s="10"/>
      <c r="JBF138" s="10"/>
      <c r="JBG138" s="10"/>
      <c r="JBH138" s="10"/>
      <c r="JBI138" s="10"/>
      <c r="JBJ138" s="10"/>
      <c r="JBK138" s="10"/>
      <c r="JBL138" s="10"/>
      <c r="JBM138" s="10"/>
      <c r="JBN138" s="10"/>
      <c r="JBO138" s="10"/>
      <c r="JBP138" s="10"/>
      <c r="JBQ138" s="10"/>
      <c r="JBR138" s="10"/>
      <c r="JBS138" s="10"/>
      <c r="JBT138" s="10"/>
      <c r="JBU138" s="10"/>
      <c r="JBV138" s="10"/>
      <c r="JBW138" s="10"/>
      <c r="JBX138" s="10"/>
      <c r="JBY138" s="10"/>
      <c r="JBZ138" s="10"/>
      <c r="JCA138" s="10"/>
      <c r="JCB138" s="10"/>
      <c r="JCC138" s="10"/>
      <c r="JCD138" s="10"/>
      <c r="JCE138" s="10"/>
      <c r="JCF138" s="10"/>
      <c r="JCG138" s="10"/>
      <c r="JCH138" s="10"/>
      <c r="JCI138" s="10"/>
      <c r="JCJ138" s="10"/>
      <c r="JCK138" s="10"/>
      <c r="JCL138" s="10"/>
      <c r="JCM138" s="10"/>
      <c r="JCN138" s="10"/>
      <c r="JCO138" s="10"/>
      <c r="JCP138" s="10"/>
      <c r="JCQ138" s="10"/>
      <c r="JCR138" s="10"/>
      <c r="JCS138" s="10"/>
      <c r="JCT138" s="10"/>
      <c r="JCU138" s="10"/>
      <c r="JCV138" s="10"/>
      <c r="JCW138" s="10"/>
      <c r="JCX138" s="10"/>
      <c r="JCY138" s="10"/>
      <c r="JCZ138" s="10"/>
      <c r="JDA138" s="10"/>
      <c r="JDB138" s="10"/>
      <c r="JDC138" s="10"/>
      <c r="JDD138" s="10"/>
      <c r="JDE138" s="10"/>
      <c r="JDF138" s="10"/>
      <c r="JDG138" s="10"/>
      <c r="JDH138" s="10"/>
      <c r="JDI138" s="10"/>
      <c r="JDJ138" s="10"/>
      <c r="JDK138" s="10"/>
      <c r="JDL138" s="10"/>
      <c r="JDM138" s="10"/>
      <c r="JDN138" s="10"/>
      <c r="JDO138" s="10"/>
      <c r="JDP138" s="10"/>
      <c r="JDQ138" s="10"/>
      <c r="JDR138" s="10"/>
      <c r="JDS138" s="10"/>
      <c r="JDT138" s="10"/>
      <c r="JDU138" s="10"/>
      <c r="JDV138" s="10"/>
      <c r="JDW138" s="10"/>
      <c r="JDX138" s="10"/>
      <c r="JDY138" s="10"/>
      <c r="JDZ138" s="10"/>
      <c r="JEA138" s="10"/>
      <c r="JEB138" s="10"/>
      <c r="JEC138" s="10"/>
      <c r="JED138" s="10"/>
      <c r="JEE138" s="10"/>
      <c r="JEF138" s="10"/>
      <c r="JEG138" s="10"/>
      <c r="JEH138" s="10"/>
      <c r="JEI138" s="10"/>
      <c r="JEJ138" s="10"/>
      <c r="JEK138" s="10"/>
      <c r="JEL138" s="10"/>
      <c r="JEM138" s="10"/>
      <c r="JEN138" s="10"/>
      <c r="JEO138" s="10"/>
      <c r="JEP138" s="10"/>
      <c r="JEQ138" s="10"/>
      <c r="JER138" s="10"/>
      <c r="JES138" s="10"/>
      <c r="JET138" s="10"/>
      <c r="JEU138" s="10"/>
      <c r="JEV138" s="10"/>
      <c r="JEW138" s="10"/>
      <c r="JEX138" s="10"/>
      <c r="JEY138" s="10"/>
      <c r="JEZ138" s="10"/>
      <c r="JFA138" s="10"/>
      <c r="JFB138" s="10"/>
      <c r="JFC138" s="10"/>
      <c r="JFD138" s="10"/>
      <c r="JFE138" s="10"/>
      <c r="JFF138" s="10"/>
      <c r="JFG138" s="10"/>
      <c r="JFH138" s="10"/>
      <c r="JFI138" s="10"/>
      <c r="JFJ138" s="10"/>
      <c r="JFK138" s="10"/>
      <c r="JFL138" s="10"/>
      <c r="JFM138" s="10"/>
      <c r="JFN138" s="10"/>
      <c r="JFO138" s="10"/>
      <c r="JFP138" s="10"/>
      <c r="JFQ138" s="10"/>
      <c r="JFR138" s="10"/>
      <c r="JFS138" s="10"/>
      <c r="JFT138" s="10"/>
      <c r="JFU138" s="10"/>
      <c r="JFV138" s="10"/>
      <c r="JFW138" s="10"/>
      <c r="JFX138" s="10"/>
      <c r="JFY138" s="10"/>
      <c r="JFZ138" s="10"/>
      <c r="JGA138" s="10"/>
      <c r="JGB138" s="10"/>
      <c r="JGC138" s="10"/>
      <c r="JGD138" s="10"/>
      <c r="JGE138" s="10"/>
      <c r="JGF138" s="10"/>
      <c r="JGG138" s="10"/>
      <c r="JGH138" s="10"/>
      <c r="JGI138" s="10"/>
      <c r="JGJ138" s="10"/>
      <c r="JGK138" s="10"/>
      <c r="JGL138" s="10"/>
      <c r="JGM138" s="10"/>
      <c r="JGN138" s="10"/>
      <c r="JGO138" s="10"/>
      <c r="JGP138" s="10"/>
      <c r="JGQ138" s="10"/>
      <c r="JGR138" s="10"/>
      <c r="JGS138" s="10"/>
      <c r="JGT138" s="10"/>
      <c r="JGU138" s="10"/>
      <c r="JGV138" s="10"/>
      <c r="JGW138" s="10"/>
      <c r="JGX138" s="10"/>
      <c r="JGY138" s="10"/>
      <c r="JGZ138" s="10"/>
      <c r="JHA138" s="10"/>
      <c r="JHB138" s="10"/>
      <c r="JHC138" s="10"/>
      <c r="JHD138" s="10"/>
      <c r="JHE138" s="10"/>
      <c r="JHF138" s="10"/>
      <c r="JHG138" s="10"/>
      <c r="JHH138" s="10"/>
      <c r="JHI138" s="10"/>
      <c r="JHJ138" s="10"/>
      <c r="JHK138" s="10"/>
      <c r="JHL138" s="10"/>
      <c r="JHM138" s="10"/>
      <c r="JHN138" s="10"/>
      <c r="JHO138" s="10"/>
      <c r="JHP138" s="10"/>
      <c r="JHQ138" s="10"/>
      <c r="JHR138" s="10"/>
      <c r="JHS138" s="10"/>
      <c r="JHT138" s="10"/>
      <c r="JHU138" s="10"/>
      <c r="JHV138" s="10"/>
      <c r="JHW138" s="10"/>
      <c r="JHX138" s="10"/>
      <c r="JHY138" s="10"/>
      <c r="JHZ138" s="10"/>
      <c r="JIA138" s="10"/>
      <c r="JIB138" s="10"/>
      <c r="JIC138" s="10"/>
      <c r="JID138" s="10"/>
      <c r="JIE138" s="10"/>
      <c r="JIF138" s="10"/>
      <c r="JIG138" s="10"/>
      <c r="JIH138" s="10"/>
      <c r="JII138" s="10"/>
      <c r="JIJ138" s="10"/>
      <c r="JIK138" s="10"/>
      <c r="JIL138" s="10"/>
      <c r="JIM138" s="10"/>
      <c r="JIN138" s="10"/>
      <c r="JIO138" s="10"/>
      <c r="JIP138" s="10"/>
      <c r="JIQ138" s="10"/>
      <c r="JIR138" s="10"/>
      <c r="JIS138" s="10"/>
      <c r="JIT138" s="10"/>
      <c r="JIU138" s="10"/>
      <c r="JIV138" s="10"/>
      <c r="JIW138" s="10"/>
      <c r="JIX138" s="10"/>
      <c r="JIY138" s="10"/>
      <c r="JIZ138" s="10"/>
      <c r="JJA138" s="10"/>
      <c r="JJB138" s="10"/>
      <c r="JJC138" s="10"/>
      <c r="JJD138" s="10"/>
      <c r="JJE138" s="10"/>
      <c r="JJF138" s="10"/>
      <c r="JJG138" s="10"/>
      <c r="JJH138" s="10"/>
      <c r="JJI138" s="10"/>
      <c r="JJJ138" s="10"/>
      <c r="JJK138" s="10"/>
      <c r="JJL138" s="10"/>
      <c r="JJM138" s="10"/>
      <c r="JJN138" s="10"/>
      <c r="JJO138" s="10"/>
      <c r="JJP138" s="10"/>
      <c r="JJQ138" s="10"/>
      <c r="JJR138" s="10"/>
      <c r="JJS138" s="10"/>
      <c r="JJT138" s="10"/>
      <c r="JJU138" s="10"/>
      <c r="JJV138" s="10"/>
      <c r="JJW138" s="10"/>
      <c r="JJX138" s="10"/>
      <c r="JJY138" s="10"/>
      <c r="JJZ138" s="10"/>
    </row>
    <row r="139" spans="1:7046" ht="17" x14ac:dyDescent="0.2">
      <c r="A139" s="169" t="s">
        <v>438</v>
      </c>
      <c r="B139" s="437"/>
      <c r="C139" s="399">
        <f t="shared" ref="C139:E139" ca="1" si="52">C137*C134*C131</f>
        <v>0</v>
      </c>
      <c r="D139" s="399">
        <f t="shared" ca="1" si="52"/>
        <v>0</v>
      </c>
      <c r="E139" s="399">
        <f t="shared" ca="1" si="52"/>
        <v>0</v>
      </c>
      <c r="F139" s="399">
        <f ca="1">F137*F134*F131</f>
        <v>8417806125.3028364</v>
      </c>
      <c r="G139" s="399">
        <f t="shared" ref="G139:J139" ca="1" si="53">G137*G134*G131</f>
        <v>61791345234.001343</v>
      </c>
      <c r="H139" s="399">
        <f t="shared" ca="1" si="53"/>
        <v>129348854944.74759</v>
      </c>
      <c r="I139" s="399">
        <f t="shared" ca="1" si="53"/>
        <v>304437816789.59528</v>
      </c>
      <c r="J139" s="399">
        <f t="shared" ca="1" si="53"/>
        <v>600817743035.80005</v>
      </c>
      <c r="K139" s="335"/>
      <c r="L139" s="171"/>
      <c r="N139" s="9"/>
      <c r="R139" s="11"/>
      <c r="S139" s="10"/>
      <c r="T139" s="10"/>
      <c r="U139" s="10"/>
      <c r="V139" s="10"/>
      <c r="W139" s="10"/>
      <c r="X139" s="10"/>
      <c r="Y139" s="10"/>
      <c r="Z139" s="10"/>
      <c r="AA139" s="10"/>
      <c r="AB139" s="10"/>
      <c r="AC139" s="10"/>
      <c r="AD139" s="10"/>
      <c r="AE139" s="10"/>
      <c r="AF139" s="10"/>
      <c r="AG139" s="10"/>
      <c r="AH139" s="10"/>
      <c r="AI139" s="10"/>
      <c r="AJ139" s="10"/>
      <c r="AK139" s="10"/>
      <c r="AL139" s="10"/>
      <c r="AM139" s="10"/>
      <c r="AN139" s="10"/>
      <c r="AO139" s="10"/>
      <c r="AP139" s="10"/>
      <c r="AQ139" s="10"/>
      <c r="AR139" s="10"/>
      <c r="AS139" s="10"/>
      <c r="AT139" s="10"/>
      <c r="AU139" s="10"/>
      <c r="AV139" s="10"/>
      <c r="AW139" s="10"/>
      <c r="AX139" s="10"/>
      <c r="AY139" s="10"/>
      <c r="AZ139" s="10"/>
      <c r="BA139" s="10"/>
      <c r="BB139" s="10"/>
      <c r="BC139" s="10"/>
      <c r="BD139" s="10"/>
      <c r="BE139" s="10"/>
      <c r="BF139" s="10"/>
      <c r="BG139" s="10"/>
      <c r="BH139" s="10"/>
      <c r="BI139" s="10"/>
      <c r="BJ139" s="10"/>
      <c r="BK139" s="10"/>
      <c r="BL139" s="10"/>
      <c r="BM139" s="10"/>
      <c r="BN139" s="10"/>
      <c r="BO139" s="10"/>
      <c r="BP139" s="10"/>
      <c r="BQ139" s="10"/>
      <c r="BR139" s="10"/>
      <c r="BS139" s="10"/>
      <c r="BT139" s="10"/>
      <c r="BU139" s="10"/>
      <c r="BV139" s="10"/>
      <c r="BW139" s="10"/>
      <c r="BX139" s="10"/>
      <c r="BY139" s="10"/>
      <c r="BZ139" s="10"/>
      <c r="CA139" s="10"/>
      <c r="CB139" s="10"/>
      <c r="CC139" s="10"/>
      <c r="CD139" s="10"/>
      <c r="CE139" s="10"/>
      <c r="CF139" s="10"/>
      <c r="CG139" s="10"/>
      <c r="CH139" s="10"/>
      <c r="CI139" s="10"/>
      <c r="CJ139" s="10"/>
      <c r="CK139" s="10"/>
      <c r="CL139" s="10"/>
      <c r="CM139" s="10"/>
      <c r="CN139" s="10"/>
      <c r="CO139" s="10"/>
      <c r="CP139" s="10"/>
      <c r="CQ139" s="10"/>
      <c r="CR139" s="10"/>
      <c r="CS139" s="10"/>
      <c r="CT139" s="10"/>
      <c r="CU139" s="10"/>
      <c r="CV139" s="10"/>
      <c r="CW139" s="10"/>
      <c r="CX139" s="10"/>
      <c r="CY139" s="10"/>
      <c r="CZ139" s="10"/>
      <c r="DA139" s="10"/>
      <c r="DB139" s="10"/>
      <c r="DC139" s="10"/>
      <c r="DD139" s="10"/>
      <c r="DE139" s="10"/>
      <c r="DF139" s="10"/>
      <c r="DG139" s="10"/>
      <c r="DH139" s="10"/>
      <c r="DI139" s="10"/>
      <c r="DJ139" s="10"/>
      <c r="DK139" s="10"/>
      <c r="DL139" s="10"/>
      <c r="DM139" s="10"/>
      <c r="DN139" s="10"/>
      <c r="DO139" s="10"/>
      <c r="DP139" s="10"/>
      <c r="DQ139" s="10"/>
      <c r="DR139" s="10"/>
      <c r="DS139" s="10"/>
      <c r="DT139" s="10"/>
      <c r="DU139" s="10"/>
      <c r="DV139" s="10"/>
      <c r="DW139" s="10"/>
      <c r="DX139" s="10"/>
      <c r="DY139" s="10"/>
      <c r="DZ139" s="10"/>
      <c r="EA139" s="10"/>
      <c r="EB139" s="10"/>
      <c r="EC139" s="10"/>
      <c r="ED139" s="10"/>
      <c r="EE139" s="10"/>
      <c r="EF139" s="10"/>
      <c r="EG139" s="10"/>
      <c r="EH139" s="10"/>
      <c r="EI139" s="10"/>
      <c r="EJ139" s="10"/>
      <c r="EK139" s="10"/>
      <c r="EL139" s="10"/>
      <c r="EM139" s="10"/>
      <c r="EN139" s="10"/>
      <c r="EO139" s="10"/>
      <c r="EP139" s="10"/>
      <c r="EQ139" s="10"/>
      <c r="ER139" s="10"/>
      <c r="ES139" s="10"/>
      <c r="ET139" s="10"/>
      <c r="EU139" s="10"/>
      <c r="EV139" s="10"/>
      <c r="EW139" s="10"/>
      <c r="EX139" s="10"/>
      <c r="EY139" s="10"/>
      <c r="EZ139" s="10"/>
      <c r="FA139" s="10"/>
      <c r="FB139" s="10"/>
      <c r="FC139" s="10"/>
      <c r="FD139" s="10"/>
      <c r="FE139" s="10"/>
      <c r="FF139" s="10"/>
      <c r="FG139" s="10"/>
      <c r="FH139" s="10"/>
      <c r="FI139" s="10"/>
      <c r="FJ139" s="10"/>
      <c r="FK139" s="10"/>
      <c r="FL139" s="10"/>
      <c r="FM139" s="10"/>
      <c r="FN139" s="10"/>
      <c r="FO139" s="10"/>
      <c r="FP139" s="10"/>
      <c r="FQ139" s="10"/>
      <c r="FR139" s="10"/>
      <c r="FS139" s="10"/>
      <c r="FT139" s="10"/>
      <c r="FU139" s="10"/>
      <c r="FV139" s="10"/>
      <c r="FW139" s="10"/>
      <c r="FX139" s="10"/>
      <c r="FY139" s="10"/>
      <c r="FZ139" s="10"/>
      <c r="GA139" s="10"/>
      <c r="GB139" s="10"/>
      <c r="GC139" s="10"/>
      <c r="GD139" s="10"/>
      <c r="GE139" s="10"/>
      <c r="GF139" s="10"/>
      <c r="GG139" s="10"/>
      <c r="GH139" s="10"/>
      <c r="GI139" s="10"/>
      <c r="GJ139" s="10"/>
      <c r="GK139" s="10"/>
      <c r="GL139" s="10"/>
      <c r="GM139" s="10"/>
      <c r="GN139" s="10"/>
      <c r="GO139" s="10"/>
      <c r="GP139" s="10"/>
      <c r="GQ139" s="10"/>
      <c r="GR139" s="10"/>
      <c r="GS139" s="10"/>
      <c r="GT139" s="10"/>
      <c r="GU139" s="10"/>
      <c r="GV139" s="10"/>
      <c r="GW139" s="10"/>
      <c r="GX139" s="10"/>
      <c r="GY139" s="10"/>
      <c r="GZ139" s="10"/>
      <c r="HA139" s="10"/>
      <c r="HB139" s="10"/>
      <c r="HC139" s="10"/>
      <c r="HD139" s="10"/>
      <c r="HE139" s="10"/>
      <c r="HF139" s="10"/>
      <c r="HG139" s="10"/>
      <c r="HH139" s="10"/>
      <c r="HI139" s="10"/>
      <c r="HJ139" s="10"/>
      <c r="HK139" s="10"/>
      <c r="HL139" s="10"/>
      <c r="HM139" s="10"/>
      <c r="HN139" s="10"/>
      <c r="HO139" s="10"/>
      <c r="HP139" s="10"/>
      <c r="HQ139" s="10"/>
      <c r="HR139" s="10"/>
      <c r="HS139" s="10"/>
      <c r="HT139" s="10"/>
      <c r="HU139" s="10"/>
      <c r="HV139" s="10"/>
      <c r="HW139" s="10"/>
      <c r="HX139" s="10"/>
      <c r="HY139" s="10"/>
      <c r="HZ139" s="10"/>
      <c r="IA139" s="10"/>
      <c r="IB139" s="10"/>
      <c r="IC139" s="10"/>
      <c r="ID139" s="10"/>
      <c r="IE139" s="10"/>
      <c r="IF139" s="10"/>
      <c r="IG139" s="10"/>
      <c r="IH139" s="10"/>
      <c r="II139" s="10"/>
      <c r="IJ139" s="10"/>
      <c r="IK139" s="10"/>
      <c r="IL139" s="10"/>
      <c r="IM139" s="10"/>
      <c r="IN139" s="10"/>
      <c r="IO139" s="10"/>
      <c r="IP139" s="10"/>
      <c r="IQ139" s="10"/>
      <c r="IR139" s="10"/>
      <c r="IS139" s="10"/>
      <c r="IT139" s="10"/>
      <c r="IU139" s="10"/>
      <c r="IV139" s="10"/>
      <c r="IW139" s="10"/>
      <c r="IX139" s="10"/>
      <c r="IY139" s="10"/>
      <c r="IZ139" s="10"/>
      <c r="JA139" s="10"/>
      <c r="JB139" s="10"/>
      <c r="JC139" s="10"/>
      <c r="JD139" s="10"/>
      <c r="JE139" s="10"/>
      <c r="JF139" s="10"/>
      <c r="JG139" s="10"/>
      <c r="JH139" s="10"/>
      <c r="JI139" s="10"/>
      <c r="JJ139" s="10"/>
      <c r="JK139" s="10"/>
      <c r="JL139" s="10"/>
      <c r="JM139" s="10"/>
      <c r="JN139" s="10"/>
      <c r="JO139" s="10"/>
      <c r="JP139" s="10"/>
      <c r="JQ139" s="10"/>
      <c r="JR139" s="10"/>
      <c r="JS139" s="10"/>
      <c r="JT139" s="10"/>
      <c r="JU139" s="10"/>
      <c r="JV139" s="10"/>
      <c r="JW139" s="10"/>
      <c r="JX139" s="10"/>
      <c r="JY139" s="10"/>
      <c r="JZ139" s="10"/>
      <c r="KA139" s="10"/>
      <c r="KB139" s="10"/>
      <c r="KC139" s="10"/>
      <c r="KD139" s="10"/>
      <c r="KE139" s="10"/>
      <c r="KF139" s="10"/>
      <c r="KG139" s="10"/>
      <c r="KH139" s="10"/>
      <c r="KI139" s="10"/>
      <c r="KJ139" s="10"/>
      <c r="KK139" s="10"/>
      <c r="KL139" s="10"/>
      <c r="KM139" s="10"/>
      <c r="KN139" s="10"/>
      <c r="KO139" s="10"/>
      <c r="KP139" s="10"/>
      <c r="KQ139" s="10"/>
      <c r="KR139" s="10"/>
      <c r="KS139" s="10"/>
      <c r="KT139" s="10"/>
      <c r="KU139" s="10"/>
      <c r="KV139" s="10"/>
      <c r="KW139" s="10"/>
      <c r="KX139" s="10"/>
      <c r="KY139" s="10"/>
      <c r="KZ139" s="10"/>
      <c r="LA139" s="10"/>
      <c r="LB139" s="10"/>
      <c r="LC139" s="10"/>
      <c r="LD139" s="10"/>
      <c r="LE139" s="10"/>
      <c r="LF139" s="10"/>
      <c r="LG139" s="10"/>
      <c r="LH139" s="10"/>
      <c r="LI139" s="10"/>
      <c r="LJ139" s="10"/>
      <c r="LK139" s="10"/>
      <c r="LL139" s="10"/>
      <c r="LM139" s="10"/>
      <c r="LN139" s="10"/>
      <c r="LO139" s="10"/>
      <c r="LP139" s="10"/>
      <c r="LQ139" s="10"/>
      <c r="LR139" s="10"/>
      <c r="LS139" s="10"/>
      <c r="LT139" s="10"/>
      <c r="LU139" s="10"/>
      <c r="LV139" s="10"/>
      <c r="LW139" s="10"/>
      <c r="LX139" s="10"/>
      <c r="LY139" s="10"/>
      <c r="LZ139" s="10"/>
      <c r="MA139" s="10"/>
      <c r="MB139" s="10"/>
      <c r="MC139" s="10"/>
      <c r="MD139" s="10"/>
      <c r="ME139" s="10"/>
      <c r="MF139" s="10"/>
      <c r="MG139" s="10"/>
      <c r="MH139" s="10"/>
      <c r="MI139" s="10"/>
      <c r="MJ139" s="10"/>
      <c r="MK139" s="10"/>
      <c r="ML139" s="10"/>
      <c r="MM139" s="10"/>
      <c r="MN139" s="10"/>
      <c r="MO139" s="10"/>
      <c r="MP139" s="10"/>
      <c r="MQ139" s="10"/>
      <c r="MR139" s="10"/>
      <c r="MS139" s="10"/>
      <c r="MT139" s="10"/>
      <c r="MU139" s="10"/>
      <c r="MV139" s="10"/>
      <c r="MW139" s="10"/>
      <c r="MX139" s="10"/>
      <c r="MY139" s="10"/>
      <c r="MZ139" s="10"/>
      <c r="NA139" s="10"/>
      <c r="NB139" s="10"/>
      <c r="NC139" s="10"/>
      <c r="ND139" s="10"/>
      <c r="NE139" s="10"/>
      <c r="NF139" s="10"/>
      <c r="NG139" s="10"/>
      <c r="NH139" s="10"/>
      <c r="NI139" s="10"/>
      <c r="NJ139" s="10"/>
      <c r="NK139" s="10"/>
      <c r="NL139" s="10"/>
      <c r="NM139" s="10"/>
      <c r="NN139" s="10"/>
      <c r="NO139" s="10"/>
      <c r="NP139" s="10"/>
      <c r="NQ139" s="10"/>
      <c r="NR139" s="10"/>
      <c r="NS139" s="10"/>
      <c r="NT139" s="10"/>
      <c r="NU139" s="10"/>
      <c r="NV139" s="10"/>
      <c r="NW139" s="10"/>
      <c r="NX139" s="10"/>
      <c r="NY139" s="10"/>
      <c r="NZ139" s="10"/>
      <c r="OA139" s="10"/>
      <c r="OB139" s="10"/>
      <c r="OC139" s="10"/>
      <c r="OD139" s="10"/>
      <c r="OE139" s="10"/>
      <c r="OF139" s="10"/>
      <c r="OG139" s="10"/>
      <c r="OH139" s="10"/>
      <c r="OI139" s="10"/>
      <c r="OJ139" s="10"/>
      <c r="OK139" s="10"/>
      <c r="OL139" s="10"/>
      <c r="OM139" s="10"/>
      <c r="ON139" s="10"/>
      <c r="OO139" s="10"/>
      <c r="OP139" s="10"/>
      <c r="OQ139" s="10"/>
      <c r="OR139" s="10"/>
      <c r="OS139" s="10"/>
      <c r="OT139" s="10"/>
      <c r="OU139" s="10"/>
      <c r="OV139" s="10"/>
      <c r="OW139" s="10"/>
      <c r="OX139" s="10"/>
      <c r="OY139" s="10"/>
      <c r="OZ139" s="10"/>
      <c r="PA139" s="10"/>
      <c r="PB139" s="10"/>
      <c r="PC139" s="10"/>
      <c r="PD139" s="10"/>
      <c r="PE139" s="10"/>
      <c r="PF139" s="10"/>
      <c r="PG139" s="10"/>
      <c r="PH139" s="10"/>
      <c r="PI139" s="10"/>
      <c r="PJ139" s="10"/>
      <c r="PK139" s="10"/>
      <c r="PL139" s="10"/>
      <c r="PM139" s="10"/>
      <c r="PN139" s="10"/>
      <c r="PO139" s="10"/>
      <c r="PP139" s="10"/>
      <c r="PQ139" s="10"/>
      <c r="PR139" s="10"/>
      <c r="PS139" s="10"/>
      <c r="PT139" s="10"/>
      <c r="PU139" s="10"/>
      <c r="PV139" s="10"/>
      <c r="PW139" s="10"/>
      <c r="PX139" s="10"/>
      <c r="PY139" s="10"/>
      <c r="PZ139" s="10"/>
      <c r="QA139" s="10"/>
      <c r="QB139" s="10"/>
      <c r="QC139" s="10"/>
      <c r="QD139" s="10"/>
      <c r="QE139" s="10"/>
      <c r="QF139" s="10"/>
      <c r="QG139" s="10"/>
      <c r="QH139" s="10"/>
      <c r="QI139" s="10"/>
      <c r="QJ139" s="10"/>
      <c r="QK139" s="10"/>
      <c r="QL139" s="10"/>
      <c r="QM139" s="10"/>
      <c r="QN139" s="10"/>
      <c r="QO139" s="10"/>
      <c r="QP139" s="10"/>
      <c r="QQ139" s="10"/>
      <c r="QR139" s="10"/>
      <c r="QS139" s="10"/>
      <c r="QT139" s="10"/>
      <c r="QU139" s="10"/>
      <c r="QV139" s="10"/>
      <c r="QW139" s="10"/>
      <c r="QX139" s="10"/>
      <c r="QY139" s="10"/>
      <c r="QZ139" s="10"/>
      <c r="RA139" s="10"/>
      <c r="RB139" s="10"/>
      <c r="RC139" s="10"/>
      <c r="RD139" s="10"/>
      <c r="RE139" s="10"/>
      <c r="RF139" s="10"/>
      <c r="RG139" s="10"/>
      <c r="RH139" s="10"/>
      <c r="RI139" s="10"/>
      <c r="RJ139" s="10"/>
      <c r="RK139" s="10"/>
      <c r="RL139" s="10"/>
      <c r="RM139" s="10"/>
      <c r="RN139" s="10"/>
      <c r="RO139" s="10"/>
      <c r="RP139" s="10"/>
      <c r="RQ139" s="10"/>
      <c r="RR139" s="10"/>
      <c r="RS139" s="10"/>
      <c r="RT139" s="10"/>
      <c r="RU139" s="10"/>
      <c r="RV139" s="10"/>
      <c r="RW139" s="10"/>
      <c r="RX139" s="10"/>
      <c r="RY139" s="10"/>
      <c r="RZ139" s="10"/>
      <c r="SA139" s="10"/>
      <c r="SB139" s="10"/>
      <c r="SC139" s="10"/>
      <c r="SD139" s="10"/>
      <c r="SE139" s="10"/>
      <c r="SF139" s="10"/>
      <c r="SG139" s="10"/>
      <c r="SH139" s="10"/>
      <c r="SI139" s="10"/>
      <c r="SJ139" s="10"/>
      <c r="SK139" s="10"/>
      <c r="SL139" s="10"/>
      <c r="SM139" s="10"/>
      <c r="SN139" s="10"/>
      <c r="SO139" s="10"/>
      <c r="SP139" s="10"/>
      <c r="SQ139" s="10"/>
      <c r="SR139" s="10"/>
      <c r="SS139" s="10"/>
      <c r="ST139" s="10"/>
      <c r="SU139" s="10"/>
      <c r="SV139" s="10"/>
      <c r="SW139" s="10"/>
      <c r="SX139" s="10"/>
      <c r="SY139" s="10"/>
      <c r="SZ139" s="10"/>
      <c r="TA139" s="10"/>
      <c r="TB139" s="10"/>
      <c r="TC139" s="10"/>
      <c r="TD139" s="10"/>
      <c r="TE139" s="10"/>
      <c r="TF139" s="10"/>
      <c r="TG139" s="10"/>
      <c r="TH139" s="10"/>
      <c r="TI139" s="10"/>
      <c r="TJ139" s="10"/>
      <c r="TK139" s="10"/>
      <c r="TL139" s="10"/>
      <c r="TM139" s="10"/>
      <c r="TN139" s="10"/>
      <c r="TO139" s="10"/>
      <c r="TP139" s="10"/>
      <c r="TQ139" s="10"/>
      <c r="TR139" s="10"/>
      <c r="TS139" s="10"/>
      <c r="TT139" s="10"/>
      <c r="TU139" s="10"/>
      <c r="TV139" s="10"/>
      <c r="TW139" s="10"/>
      <c r="TX139" s="10"/>
      <c r="TY139" s="10"/>
      <c r="TZ139" s="10"/>
      <c r="UA139" s="10"/>
      <c r="UB139" s="10"/>
      <c r="UC139" s="10"/>
      <c r="UD139" s="10"/>
      <c r="UE139" s="10"/>
      <c r="UF139" s="10"/>
      <c r="UG139" s="10"/>
      <c r="UH139" s="10"/>
      <c r="UI139" s="10"/>
      <c r="UJ139" s="10"/>
      <c r="UK139" s="10"/>
      <c r="UL139" s="10"/>
      <c r="UM139" s="10"/>
      <c r="UN139" s="10"/>
      <c r="UO139" s="10"/>
      <c r="UP139" s="10"/>
      <c r="UQ139" s="10"/>
      <c r="UR139" s="10"/>
      <c r="US139" s="10"/>
      <c r="UT139" s="10"/>
      <c r="UU139" s="10"/>
      <c r="UV139" s="10"/>
      <c r="UW139" s="10"/>
      <c r="UX139" s="10"/>
      <c r="UY139" s="10"/>
      <c r="UZ139" s="10"/>
      <c r="VA139" s="10"/>
      <c r="VB139" s="10"/>
      <c r="VC139" s="10"/>
      <c r="VD139" s="10"/>
      <c r="VE139" s="10"/>
      <c r="VF139" s="10"/>
      <c r="VG139" s="10"/>
      <c r="VH139" s="10"/>
      <c r="VI139" s="10"/>
      <c r="VJ139" s="10"/>
      <c r="VK139" s="10"/>
      <c r="VL139" s="10"/>
      <c r="VM139" s="10"/>
      <c r="VN139" s="10"/>
      <c r="VO139" s="10"/>
      <c r="VP139" s="10"/>
      <c r="VQ139" s="10"/>
      <c r="VR139" s="10"/>
      <c r="VS139" s="10"/>
      <c r="VT139" s="10"/>
      <c r="VU139" s="10"/>
      <c r="VV139" s="10"/>
      <c r="VW139" s="10"/>
      <c r="VX139" s="10"/>
      <c r="VY139" s="10"/>
      <c r="VZ139" s="10"/>
      <c r="WA139" s="10"/>
      <c r="WB139" s="10"/>
      <c r="WC139" s="10"/>
      <c r="WD139" s="10"/>
      <c r="WE139" s="10"/>
      <c r="WF139" s="10"/>
      <c r="WG139" s="10"/>
      <c r="WH139" s="10"/>
      <c r="WI139" s="10"/>
      <c r="WJ139" s="10"/>
      <c r="WK139" s="10"/>
      <c r="WL139" s="10"/>
      <c r="WM139" s="10"/>
      <c r="WN139" s="10"/>
      <c r="WO139" s="10"/>
      <c r="WP139" s="10"/>
      <c r="WQ139" s="10"/>
      <c r="WR139" s="10"/>
      <c r="WS139" s="10"/>
      <c r="WT139" s="10"/>
      <c r="WU139" s="10"/>
      <c r="WV139" s="10"/>
      <c r="WW139" s="10"/>
      <c r="WX139" s="10"/>
      <c r="WY139" s="10"/>
      <c r="WZ139" s="10"/>
      <c r="XA139" s="10"/>
      <c r="XB139" s="10"/>
      <c r="XC139" s="10"/>
      <c r="XD139" s="10"/>
      <c r="XE139" s="10"/>
      <c r="XF139" s="10"/>
      <c r="XG139" s="10"/>
      <c r="XH139" s="10"/>
      <c r="XI139" s="10"/>
      <c r="XJ139" s="10"/>
      <c r="XK139" s="10"/>
      <c r="XL139" s="10"/>
      <c r="XM139" s="10"/>
      <c r="XN139" s="10"/>
      <c r="XO139" s="10"/>
      <c r="XP139" s="10"/>
      <c r="XQ139" s="10"/>
      <c r="XR139" s="10"/>
      <c r="XS139" s="10"/>
      <c r="XT139" s="10"/>
      <c r="XU139" s="10"/>
      <c r="XV139" s="10"/>
      <c r="XW139" s="10"/>
      <c r="XX139" s="10"/>
      <c r="XY139" s="10"/>
      <c r="XZ139" s="10"/>
      <c r="YA139" s="10"/>
      <c r="YB139" s="10"/>
      <c r="YC139" s="10"/>
      <c r="YD139" s="10"/>
      <c r="YE139" s="10"/>
      <c r="YF139" s="10"/>
      <c r="YG139" s="10"/>
      <c r="YH139" s="10"/>
      <c r="YI139" s="10"/>
      <c r="YJ139" s="10"/>
      <c r="YK139" s="10"/>
      <c r="YL139" s="10"/>
      <c r="YM139" s="10"/>
      <c r="YN139" s="10"/>
      <c r="YO139" s="10"/>
      <c r="YP139" s="10"/>
      <c r="YQ139" s="10"/>
      <c r="YR139" s="10"/>
      <c r="YS139" s="10"/>
      <c r="YT139" s="10"/>
      <c r="YU139" s="10"/>
      <c r="YV139" s="10"/>
      <c r="YW139" s="10"/>
      <c r="YX139" s="10"/>
      <c r="YY139" s="10"/>
      <c r="YZ139" s="10"/>
      <c r="ZA139" s="10"/>
      <c r="ZB139" s="10"/>
      <c r="ZC139" s="10"/>
      <c r="ZD139" s="10"/>
      <c r="ZE139" s="10"/>
      <c r="ZF139" s="10"/>
      <c r="ZG139" s="10"/>
      <c r="ZH139" s="10"/>
      <c r="ZI139" s="10"/>
      <c r="ZJ139" s="10"/>
      <c r="ZK139" s="10"/>
      <c r="ZL139" s="10"/>
      <c r="ZM139" s="10"/>
      <c r="ZN139" s="10"/>
      <c r="ZO139" s="10"/>
      <c r="ZP139" s="10"/>
      <c r="ZQ139" s="10"/>
      <c r="ZR139" s="10"/>
      <c r="ZS139" s="10"/>
      <c r="ZT139" s="10"/>
      <c r="ZU139" s="10"/>
      <c r="ZV139" s="10"/>
      <c r="ZW139" s="10"/>
      <c r="ZX139" s="10"/>
      <c r="ZY139" s="10"/>
      <c r="ZZ139" s="10"/>
      <c r="AAA139" s="10"/>
      <c r="AAB139" s="10"/>
      <c r="AAC139" s="10"/>
      <c r="AAD139" s="10"/>
      <c r="AAE139" s="10"/>
      <c r="AAF139" s="10"/>
      <c r="AAG139" s="10"/>
      <c r="AAH139" s="10"/>
      <c r="AAI139" s="10"/>
      <c r="AAJ139" s="10"/>
      <c r="AAK139" s="10"/>
      <c r="AAL139" s="10"/>
      <c r="AAM139" s="10"/>
      <c r="AAN139" s="10"/>
      <c r="AAO139" s="10"/>
      <c r="AAP139" s="10"/>
      <c r="AAQ139" s="10"/>
      <c r="AAR139" s="10"/>
      <c r="AAS139" s="10"/>
      <c r="AAT139" s="10"/>
      <c r="AAU139" s="10"/>
      <c r="AAV139" s="10"/>
      <c r="AAW139" s="10"/>
      <c r="AAX139" s="10"/>
      <c r="AAY139" s="10"/>
      <c r="AAZ139" s="10"/>
      <c r="ABA139" s="10"/>
      <c r="ABB139" s="10"/>
      <c r="ABC139" s="10"/>
      <c r="ABD139" s="10"/>
      <c r="ABE139" s="10"/>
      <c r="ABF139" s="10"/>
      <c r="ABG139" s="10"/>
      <c r="ABH139" s="10"/>
      <c r="ABI139" s="10"/>
      <c r="ABJ139" s="10"/>
      <c r="ABK139" s="10"/>
      <c r="ABL139" s="10"/>
      <c r="ABM139" s="10"/>
      <c r="ABN139" s="10"/>
      <c r="ABO139" s="10"/>
      <c r="ABP139" s="10"/>
      <c r="ABQ139" s="10"/>
      <c r="ABR139" s="10"/>
      <c r="ABS139" s="10"/>
      <c r="ABT139" s="10"/>
      <c r="ABU139" s="10"/>
      <c r="ABV139" s="10"/>
      <c r="ABW139" s="10"/>
      <c r="ABX139" s="10"/>
      <c r="ABY139" s="10"/>
      <c r="ABZ139" s="10"/>
      <c r="ACA139" s="10"/>
      <c r="ACB139" s="10"/>
      <c r="ACC139" s="10"/>
      <c r="ACD139" s="10"/>
      <c r="ACE139" s="10"/>
      <c r="ACF139" s="10"/>
      <c r="ACG139" s="10"/>
      <c r="ACH139" s="10"/>
      <c r="ACI139" s="10"/>
      <c r="ACJ139" s="10"/>
      <c r="ACK139" s="10"/>
      <c r="ACL139" s="10"/>
      <c r="ACM139" s="10"/>
      <c r="ACN139" s="10"/>
      <c r="ACO139" s="10"/>
      <c r="ACP139" s="10"/>
      <c r="ACQ139" s="10"/>
      <c r="ACR139" s="10"/>
      <c r="ACS139" s="10"/>
      <c r="ACT139" s="10"/>
      <c r="ACU139" s="10"/>
      <c r="ACV139" s="10"/>
      <c r="ACW139" s="10"/>
      <c r="ACX139" s="10"/>
      <c r="ACY139" s="10"/>
      <c r="ACZ139" s="10"/>
      <c r="ADA139" s="10"/>
      <c r="ADB139" s="10"/>
      <c r="ADC139" s="10"/>
      <c r="ADD139" s="10"/>
      <c r="ADE139" s="10"/>
      <c r="ADF139" s="10"/>
      <c r="ADG139" s="10"/>
      <c r="ADH139" s="10"/>
      <c r="ADI139" s="10"/>
      <c r="ADJ139" s="10"/>
      <c r="ADK139" s="10"/>
      <c r="ADL139" s="10"/>
      <c r="ADM139" s="10"/>
      <c r="ADN139" s="10"/>
      <c r="ADO139" s="10"/>
      <c r="ADP139" s="10"/>
      <c r="ADQ139" s="10"/>
      <c r="ADR139" s="10"/>
      <c r="ADS139" s="10"/>
      <c r="ADT139" s="10"/>
      <c r="ADU139" s="10"/>
      <c r="ADV139" s="10"/>
      <c r="ADW139" s="10"/>
      <c r="ADX139" s="10"/>
      <c r="ADY139" s="10"/>
      <c r="ADZ139" s="10"/>
      <c r="AEA139" s="10"/>
      <c r="AEB139" s="10"/>
      <c r="AEC139" s="10"/>
      <c r="AED139" s="10"/>
      <c r="AEE139" s="10"/>
      <c r="AEF139" s="10"/>
      <c r="AEG139" s="10"/>
      <c r="AEH139" s="10"/>
      <c r="AEI139" s="10"/>
      <c r="AEJ139" s="10"/>
      <c r="AEK139" s="10"/>
      <c r="AEL139" s="10"/>
      <c r="AEM139" s="10"/>
      <c r="AEN139" s="10"/>
      <c r="AEO139" s="10"/>
      <c r="AEP139" s="10"/>
      <c r="AEQ139" s="10"/>
      <c r="AER139" s="10"/>
      <c r="AES139" s="10"/>
      <c r="AET139" s="10"/>
      <c r="AEU139" s="10"/>
      <c r="AEV139" s="10"/>
      <c r="AEW139" s="10"/>
      <c r="AEX139" s="10"/>
      <c r="AEY139" s="10"/>
      <c r="AEZ139" s="10"/>
      <c r="AFA139" s="10"/>
      <c r="AFB139" s="10"/>
      <c r="AFC139" s="10"/>
      <c r="AFD139" s="10"/>
      <c r="AFE139" s="10"/>
      <c r="AFF139" s="10"/>
      <c r="AFG139" s="10"/>
      <c r="AFH139" s="10"/>
      <c r="AFI139" s="10"/>
      <c r="AFJ139" s="10"/>
      <c r="AFK139" s="10"/>
      <c r="AFL139" s="10"/>
      <c r="AFM139" s="10"/>
      <c r="AFN139" s="10"/>
      <c r="AFO139" s="10"/>
      <c r="AFP139" s="10"/>
      <c r="AFQ139" s="10"/>
      <c r="AFR139" s="10"/>
      <c r="AFS139" s="10"/>
      <c r="AFT139" s="10"/>
      <c r="AFU139" s="10"/>
      <c r="AFV139" s="10"/>
      <c r="AFW139" s="10"/>
      <c r="AFX139" s="10"/>
      <c r="AFY139" s="10"/>
      <c r="AFZ139" s="10"/>
      <c r="AGA139" s="10"/>
      <c r="AGB139" s="10"/>
      <c r="AGC139" s="10"/>
      <c r="AGD139" s="10"/>
      <c r="AGE139" s="10"/>
      <c r="AGF139" s="10"/>
      <c r="AGG139" s="10"/>
      <c r="AGH139" s="10"/>
      <c r="AGI139" s="10"/>
      <c r="AGJ139" s="10"/>
      <c r="AGK139" s="10"/>
      <c r="AGL139" s="10"/>
      <c r="AGM139" s="10"/>
      <c r="AGN139" s="10"/>
      <c r="AGO139" s="10"/>
      <c r="AGP139" s="10"/>
      <c r="AGQ139" s="10"/>
      <c r="AGR139" s="10"/>
      <c r="AGS139" s="10"/>
      <c r="AGT139" s="10"/>
      <c r="AGU139" s="10"/>
      <c r="AGV139" s="10"/>
      <c r="AGW139" s="10"/>
      <c r="AGX139" s="10"/>
      <c r="AGY139" s="10"/>
      <c r="AGZ139" s="10"/>
      <c r="AHA139" s="10"/>
      <c r="AHB139" s="10"/>
      <c r="AHC139" s="10"/>
      <c r="AHD139" s="10"/>
      <c r="AHE139" s="10"/>
      <c r="AHF139" s="10"/>
      <c r="AHG139" s="10"/>
      <c r="AHH139" s="10"/>
      <c r="AHI139" s="10"/>
      <c r="AHJ139" s="10"/>
      <c r="AHK139" s="10"/>
      <c r="AHL139" s="10"/>
      <c r="AHM139" s="10"/>
      <c r="AHN139" s="10"/>
      <c r="AHO139" s="10"/>
      <c r="AHP139" s="10"/>
      <c r="AHQ139" s="10"/>
      <c r="AHR139" s="10"/>
      <c r="AHS139" s="10"/>
      <c r="AHT139" s="10"/>
      <c r="AHU139" s="10"/>
      <c r="AHV139" s="10"/>
      <c r="AHW139" s="10"/>
      <c r="AHX139" s="10"/>
      <c r="AHY139" s="10"/>
      <c r="AHZ139" s="10"/>
      <c r="AIA139" s="10"/>
      <c r="AIB139" s="10"/>
      <c r="AIC139" s="10"/>
      <c r="AID139" s="10"/>
      <c r="AIE139" s="10"/>
      <c r="AIF139" s="10"/>
      <c r="AIG139" s="10"/>
      <c r="AIH139" s="10"/>
      <c r="AII139" s="10"/>
      <c r="AIJ139" s="10"/>
      <c r="AIK139" s="10"/>
      <c r="AIL139" s="10"/>
      <c r="AIM139" s="10"/>
      <c r="AIN139" s="10"/>
      <c r="AIO139" s="10"/>
      <c r="AIP139" s="10"/>
      <c r="AIQ139" s="10"/>
      <c r="AIR139" s="10"/>
      <c r="AIS139" s="10"/>
      <c r="AIT139" s="10"/>
      <c r="AIU139" s="10"/>
      <c r="AIV139" s="10"/>
      <c r="AIW139" s="10"/>
      <c r="AIX139" s="10"/>
      <c r="AIY139" s="10"/>
      <c r="AIZ139" s="10"/>
      <c r="AJA139" s="10"/>
      <c r="AJB139" s="10"/>
      <c r="AJC139" s="10"/>
      <c r="AJD139" s="10"/>
      <c r="AJE139" s="10"/>
      <c r="AJF139" s="10"/>
      <c r="AJG139" s="10"/>
      <c r="AJH139" s="10"/>
      <c r="AJI139" s="10"/>
      <c r="AJJ139" s="10"/>
      <c r="AJK139" s="10"/>
      <c r="AJL139" s="10"/>
      <c r="AJM139" s="10"/>
      <c r="AJN139" s="10"/>
      <c r="AJO139" s="10"/>
      <c r="AJP139" s="10"/>
      <c r="AJQ139" s="10"/>
      <c r="AJR139" s="10"/>
      <c r="AJS139" s="10"/>
      <c r="AJT139" s="10"/>
      <c r="AJU139" s="10"/>
      <c r="AJV139" s="10"/>
      <c r="AJW139" s="10"/>
      <c r="AJX139" s="10"/>
      <c r="AJY139" s="10"/>
      <c r="AJZ139" s="10"/>
      <c r="AKA139" s="10"/>
      <c r="AKB139" s="10"/>
      <c r="AKC139" s="10"/>
      <c r="AKD139" s="10"/>
      <c r="AKE139" s="10"/>
      <c r="AKF139" s="10"/>
      <c r="AKG139" s="10"/>
      <c r="AKH139" s="10"/>
      <c r="AKI139" s="10"/>
      <c r="AKJ139" s="10"/>
      <c r="AKK139" s="10"/>
      <c r="AKL139" s="10"/>
      <c r="AKM139" s="10"/>
      <c r="AKN139" s="10"/>
      <c r="AKO139" s="10"/>
      <c r="AKP139" s="10"/>
      <c r="AKQ139" s="10"/>
      <c r="AKR139" s="10"/>
      <c r="AKS139" s="10"/>
      <c r="AKT139" s="10"/>
      <c r="AKU139" s="10"/>
      <c r="AKV139" s="10"/>
      <c r="AKW139" s="10"/>
      <c r="AKX139" s="10"/>
      <c r="AKY139" s="10"/>
      <c r="AKZ139" s="10"/>
      <c r="ALA139" s="10"/>
      <c r="ALB139" s="10"/>
      <c r="ALC139" s="10"/>
      <c r="ALD139" s="10"/>
      <c r="ALE139" s="10"/>
      <c r="ALF139" s="10"/>
      <c r="ALG139" s="10"/>
      <c r="ALH139" s="10"/>
      <c r="ALI139" s="10"/>
      <c r="ALJ139" s="10"/>
      <c r="ALK139" s="10"/>
      <c r="ALL139" s="10"/>
      <c r="ALM139" s="10"/>
      <c r="ALN139" s="10"/>
      <c r="ALO139" s="10"/>
      <c r="ALP139" s="10"/>
      <c r="ALQ139" s="10"/>
      <c r="ALR139" s="10"/>
      <c r="ALS139" s="10"/>
      <c r="ALT139" s="10"/>
      <c r="ALU139" s="10"/>
      <c r="ALV139" s="10"/>
      <c r="ALW139" s="10"/>
      <c r="ALX139" s="10"/>
      <c r="ALY139" s="10"/>
      <c r="ALZ139" s="10"/>
      <c r="AMA139" s="10"/>
      <c r="AMB139" s="10"/>
      <c r="AMC139" s="10"/>
      <c r="AMD139" s="10"/>
      <c r="AME139" s="10"/>
      <c r="AMF139" s="10"/>
      <c r="AMG139" s="10"/>
      <c r="AMH139" s="10"/>
      <c r="AMI139" s="10"/>
      <c r="AMJ139" s="10"/>
      <c r="AMK139" s="10"/>
      <c r="AML139" s="10"/>
      <c r="AMM139" s="10"/>
      <c r="AMN139" s="10"/>
      <c r="AMO139" s="10"/>
      <c r="AMP139" s="10"/>
      <c r="AMQ139" s="10"/>
      <c r="AMR139" s="10"/>
      <c r="AMS139" s="10"/>
      <c r="AMT139" s="10"/>
      <c r="AMU139" s="10"/>
      <c r="AMV139" s="10"/>
      <c r="AMW139" s="10"/>
      <c r="AMX139" s="10"/>
      <c r="AMY139" s="10"/>
      <c r="AMZ139" s="10"/>
      <c r="ANA139" s="10"/>
      <c r="ANB139" s="10"/>
      <c r="ANC139" s="10"/>
      <c r="AND139" s="10"/>
      <c r="ANE139" s="10"/>
      <c r="ANF139" s="10"/>
      <c r="ANG139" s="10"/>
      <c r="ANH139" s="10"/>
      <c r="ANI139" s="10"/>
      <c r="ANJ139" s="10"/>
      <c r="ANK139" s="10"/>
      <c r="ANL139" s="10"/>
      <c r="ANM139" s="10"/>
      <c r="ANN139" s="10"/>
      <c r="ANO139" s="10"/>
      <c r="ANP139" s="10"/>
      <c r="ANQ139" s="10"/>
      <c r="ANR139" s="10"/>
      <c r="ANS139" s="10"/>
      <c r="ANT139" s="10"/>
      <c r="ANU139" s="10"/>
      <c r="ANV139" s="10"/>
      <c r="ANW139" s="10"/>
      <c r="ANX139" s="10"/>
      <c r="ANY139" s="10"/>
      <c r="ANZ139" s="10"/>
      <c r="AOA139" s="10"/>
      <c r="AOB139" s="10"/>
      <c r="AOC139" s="10"/>
      <c r="AOD139" s="10"/>
      <c r="AOE139" s="10"/>
      <c r="AOF139" s="10"/>
      <c r="AOG139" s="10"/>
      <c r="AOH139" s="10"/>
      <c r="AOI139" s="10"/>
      <c r="AOJ139" s="10"/>
      <c r="AOK139" s="10"/>
      <c r="AOL139" s="10"/>
      <c r="AOM139" s="10"/>
      <c r="AON139" s="10"/>
      <c r="AOO139" s="10"/>
      <c r="AOP139" s="10"/>
      <c r="AOQ139" s="10"/>
      <c r="AOR139" s="10"/>
      <c r="AOS139" s="10"/>
      <c r="AOT139" s="10"/>
      <c r="AOU139" s="10"/>
      <c r="AOV139" s="10"/>
      <c r="AOW139" s="10"/>
      <c r="AOX139" s="10"/>
      <c r="AOY139" s="10"/>
      <c r="AOZ139" s="10"/>
      <c r="APA139" s="10"/>
      <c r="APB139" s="10"/>
      <c r="APC139" s="10"/>
      <c r="APD139" s="10"/>
      <c r="APE139" s="10"/>
      <c r="APF139" s="10"/>
      <c r="APG139" s="10"/>
      <c r="APH139" s="10"/>
      <c r="API139" s="10"/>
      <c r="APJ139" s="10"/>
      <c r="APK139" s="10"/>
      <c r="APL139" s="10"/>
      <c r="APM139" s="10"/>
      <c r="APN139" s="10"/>
      <c r="APO139" s="10"/>
      <c r="APP139" s="10"/>
      <c r="APQ139" s="10"/>
      <c r="APR139" s="10"/>
      <c r="APS139" s="10"/>
      <c r="APT139" s="10"/>
      <c r="APU139" s="10"/>
      <c r="APV139" s="10"/>
      <c r="APW139" s="10"/>
      <c r="APX139" s="10"/>
      <c r="APY139" s="10"/>
      <c r="APZ139" s="10"/>
      <c r="AQA139" s="10"/>
      <c r="AQB139" s="10"/>
      <c r="AQC139" s="10"/>
      <c r="AQD139" s="10"/>
      <c r="AQE139" s="10"/>
      <c r="AQF139" s="10"/>
      <c r="AQG139" s="10"/>
      <c r="AQH139" s="10"/>
      <c r="AQI139" s="10"/>
      <c r="AQJ139" s="10"/>
      <c r="AQK139" s="10"/>
      <c r="AQL139" s="10"/>
      <c r="AQM139" s="10"/>
      <c r="AQN139" s="10"/>
      <c r="AQO139" s="10"/>
      <c r="AQP139" s="10"/>
      <c r="AQQ139" s="10"/>
      <c r="AQR139" s="10"/>
      <c r="AQS139" s="10"/>
      <c r="AQT139" s="10"/>
      <c r="AQU139" s="10"/>
      <c r="AQV139" s="10"/>
      <c r="AQW139" s="10"/>
      <c r="AQX139" s="10"/>
      <c r="AQY139" s="10"/>
      <c r="AQZ139" s="10"/>
      <c r="ARA139" s="10"/>
      <c r="ARB139" s="10"/>
      <c r="ARC139" s="10"/>
      <c r="ARD139" s="10"/>
      <c r="ARE139" s="10"/>
      <c r="ARF139" s="10"/>
      <c r="ARG139" s="10"/>
      <c r="ARH139" s="10"/>
      <c r="ARI139" s="10"/>
      <c r="ARJ139" s="10"/>
      <c r="ARK139" s="10"/>
      <c r="ARL139" s="10"/>
      <c r="ARM139" s="10"/>
      <c r="ARN139" s="10"/>
      <c r="ARO139" s="10"/>
      <c r="ARP139" s="10"/>
      <c r="ARQ139" s="10"/>
      <c r="ARR139" s="10"/>
      <c r="ARS139" s="10"/>
      <c r="ART139" s="10"/>
      <c r="ARU139" s="10"/>
      <c r="ARV139" s="10"/>
      <c r="ARW139" s="10"/>
      <c r="ARX139" s="10"/>
      <c r="ARY139" s="10"/>
      <c r="ARZ139" s="10"/>
      <c r="ASA139" s="10"/>
      <c r="ASB139" s="10"/>
      <c r="ASC139" s="10"/>
      <c r="ASD139" s="10"/>
      <c r="ASE139" s="10"/>
      <c r="ASF139" s="10"/>
      <c r="ASG139" s="10"/>
      <c r="ASH139" s="10"/>
      <c r="ASI139" s="10"/>
      <c r="ASJ139" s="10"/>
      <c r="ASK139" s="10"/>
      <c r="ASL139" s="10"/>
      <c r="ASM139" s="10"/>
      <c r="ASN139" s="10"/>
      <c r="ASO139" s="10"/>
      <c r="ASP139" s="10"/>
      <c r="ASQ139" s="10"/>
      <c r="ASR139" s="10"/>
      <c r="ASS139" s="10"/>
      <c r="AST139" s="10"/>
      <c r="ASU139" s="10"/>
      <c r="ASV139" s="10"/>
      <c r="ASW139" s="10"/>
      <c r="ASX139" s="10"/>
      <c r="ASY139" s="10"/>
      <c r="ASZ139" s="10"/>
      <c r="ATA139" s="10"/>
      <c r="ATB139" s="10"/>
      <c r="ATC139" s="10"/>
      <c r="ATD139" s="10"/>
      <c r="ATE139" s="10"/>
      <c r="ATF139" s="10"/>
      <c r="ATG139" s="10"/>
      <c r="ATH139" s="10"/>
      <c r="ATI139" s="10"/>
      <c r="ATJ139" s="10"/>
      <c r="ATK139" s="10"/>
      <c r="ATL139" s="10"/>
      <c r="ATM139" s="10"/>
      <c r="ATN139" s="10"/>
      <c r="ATO139" s="10"/>
      <c r="ATP139" s="10"/>
      <c r="ATQ139" s="10"/>
      <c r="ATR139" s="10"/>
      <c r="ATS139" s="10"/>
      <c r="ATT139" s="10"/>
      <c r="ATU139" s="10"/>
      <c r="ATV139" s="10"/>
      <c r="ATW139" s="10"/>
      <c r="ATX139" s="10"/>
      <c r="ATY139" s="10"/>
      <c r="ATZ139" s="10"/>
      <c r="AUA139" s="10"/>
      <c r="AUB139" s="10"/>
      <c r="AUC139" s="10"/>
      <c r="AUD139" s="10"/>
      <c r="AUE139" s="10"/>
      <c r="AUF139" s="10"/>
      <c r="AUG139" s="10"/>
      <c r="AUH139" s="10"/>
      <c r="AUI139" s="10"/>
      <c r="AUJ139" s="10"/>
      <c r="AUK139" s="10"/>
      <c r="AUL139" s="10"/>
      <c r="AUM139" s="10"/>
      <c r="AUN139" s="10"/>
      <c r="AUO139" s="10"/>
      <c r="AUP139" s="10"/>
      <c r="AUQ139" s="10"/>
      <c r="AUR139" s="10"/>
      <c r="AUS139" s="10"/>
      <c r="AUT139" s="10"/>
      <c r="AUU139" s="10"/>
      <c r="AUV139" s="10"/>
      <c r="AUW139" s="10"/>
      <c r="AUX139" s="10"/>
      <c r="AUY139" s="10"/>
      <c r="AUZ139" s="10"/>
      <c r="AVA139" s="10"/>
      <c r="AVB139" s="10"/>
      <c r="AVC139" s="10"/>
      <c r="AVD139" s="10"/>
      <c r="AVE139" s="10"/>
      <c r="AVF139" s="10"/>
      <c r="AVG139" s="10"/>
      <c r="AVH139" s="10"/>
      <c r="AVI139" s="10"/>
      <c r="AVJ139" s="10"/>
      <c r="AVK139" s="10"/>
      <c r="AVL139" s="10"/>
      <c r="AVM139" s="10"/>
      <c r="AVN139" s="10"/>
      <c r="AVO139" s="10"/>
      <c r="AVP139" s="10"/>
      <c r="AVQ139" s="10"/>
      <c r="AVR139" s="10"/>
      <c r="AVS139" s="10"/>
      <c r="AVT139" s="10"/>
      <c r="AVU139" s="10"/>
      <c r="AVV139" s="10"/>
      <c r="AVW139" s="10"/>
      <c r="AVX139" s="10"/>
      <c r="AVY139" s="10"/>
      <c r="AVZ139" s="10"/>
      <c r="AWA139" s="10"/>
      <c r="AWB139" s="10"/>
      <c r="AWC139" s="10"/>
      <c r="AWD139" s="10"/>
      <c r="AWE139" s="10"/>
      <c r="AWF139" s="10"/>
      <c r="AWG139" s="10"/>
      <c r="AWH139" s="10"/>
      <c r="AWI139" s="10"/>
      <c r="AWJ139" s="10"/>
      <c r="AWK139" s="10"/>
      <c r="AWL139" s="10"/>
      <c r="AWM139" s="10"/>
      <c r="AWN139" s="10"/>
      <c r="AWO139" s="10"/>
      <c r="AWP139" s="10"/>
      <c r="AWQ139" s="10"/>
      <c r="AWR139" s="10"/>
      <c r="AWS139" s="10"/>
      <c r="AWT139" s="10"/>
      <c r="AWU139" s="10"/>
      <c r="AWV139" s="10"/>
      <c r="AWW139" s="10"/>
      <c r="AWX139" s="10"/>
      <c r="AWY139" s="10"/>
      <c r="AWZ139" s="10"/>
      <c r="AXA139" s="10"/>
      <c r="AXB139" s="10"/>
      <c r="AXC139" s="10"/>
      <c r="AXD139" s="10"/>
      <c r="AXE139" s="10"/>
      <c r="AXF139" s="10"/>
      <c r="AXG139" s="10"/>
      <c r="AXH139" s="10"/>
      <c r="AXI139" s="10"/>
      <c r="AXJ139" s="10"/>
      <c r="AXK139" s="10"/>
      <c r="AXL139" s="10"/>
      <c r="AXM139" s="10"/>
      <c r="AXN139" s="10"/>
      <c r="AXO139" s="10"/>
      <c r="AXP139" s="10"/>
      <c r="AXQ139" s="10"/>
      <c r="AXR139" s="10"/>
      <c r="AXS139" s="10"/>
      <c r="AXT139" s="10"/>
      <c r="AXU139" s="10"/>
      <c r="AXV139" s="10"/>
      <c r="AXW139" s="10"/>
      <c r="AXX139" s="10"/>
      <c r="AXY139" s="10"/>
      <c r="AXZ139" s="10"/>
      <c r="AYA139" s="10"/>
      <c r="AYB139" s="10"/>
      <c r="AYC139" s="10"/>
      <c r="AYD139" s="10"/>
      <c r="AYE139" s="10"/>
      <c r="AYF139" s="10"/>
      <c r="AYG139" s="10"/>
      <c r="AYH139" s="10"/>
      <c r="AYI139" s="10"/>
      <c r="AYJ139" s="10"/>
      <c r="AYK139" s="10"/>
      <c r="AYL139" s="10"/>
      <c r="AYM139" s="10"/>
      <c r="AYN139" s="10"/>
      <c r="AYO139" s="10"/>
      <c r="AYP139" s="10"/>
      <c r="AYQ139" s="10"/>
      <c r="AYR139" s="10"/>
      <c r="AYS139" s="10"/>
      <c r="AYT139" s="10"/>
      <c r="AYU139" s="10"/>
      <c r="AYV139" s="10"/>
      <c r="AYW139" s="10"/>
      <c r="AYX139" s="10"/>
      <c r="AYY139" s="10"/>
      <c r="AYZ139" s="10"/>
      <c r="AZA139" s="10"/>
      <c r="AZB139" s="10"/>
      <c r="AZC139" s="10"/>
      <c r="AZD139" s="10"/>
      <c r="AZE139" s="10"/>
      <c r="AZF139" s="10"/>
      <c r="AZG139" s="10"/>
      <c r="AZH139" s="10"/>
      <c r="AZI139" s="10"/>
      <c r="AZJ139" s="10"/>
      <c r="AZK139" s="10"/>
      <c r="AZL139" s="10"/>
      <c r="AZM139" s="10"/>
      <c r="AZN139" s="10"/>
      <c r="AZO139" s="10"/>
      <c r="AZP139" s="10"/>
      <c r="AZQ139" s="10"/>
      <c r="AZR139" s="10"/>
      <c r="AZS139" s="10"/>
      <c r="AZT139" s="10"/>
      <c r="AZU139" s="10"/>
      <c r="AZV139" s="10"/>
      <c r="AZW139" s="10"/>
      <c r="AZX139" s="10"/>
      <c r="AZY139" s="10"/>
      <c r="AZZ139" s="10"/>
      <c r="BAA139" s="10"/>
      <c r="BAB139" s="10"/>
      <c r="BAC139" s="10"/>
      <c r="BAD139" s="10"/>
      <c r="BAE139" s="10"/>
      <c r="BAF139" s="10"/>
      <c r="BAG139" s="10"/>
      <c r="BAH139" s="10"/>
      <c r="BAI139" s="10"/>
      <c r="BAJ139" s="10"/>
      <c r="BAK139" s="10"/>
      <c r="BAL139" s="10"/>
      <c r="BAM139" s="10"/>
      <c r="BAN139" s="10"/>
      <c r="BAO139" s="10"/>
      <c r="BAP139" s="10"/>
      <c r="BAQ139" s="10"/>
      <c r="BAR139" s="10"/>
      <c r="BAS139" s="10"/>
      <c r="BAT139" s="10"/>
      <c r="BAU139" s="10"/>
      <c r="BAV139" s="10"/>
      <c r="BAW139" s="10"/>
      <c r="BAX139" s="10"/>
      <c r="BAY139" s="10"/>
      <c r="BAZ139" s="10"/>
      <c r="BBA139" s="10"/>
      <c r="BBB139" s="10"/>
      <c r="BBC139" s="10"/>
      <c r="BBD139" s="10"/>
      <c r="BBE139" s="10"/>
      <c r="BBF139" s="10"/>
      <c r="BBG139" s="10"/>
      <c r="BBH139" s="10"/>
      <c r="BBI139" s="10"/>
      <c r="BBJ139" s="10"/>
      <c r="BBK139" s="10"/>
      <c r="BBL139" s="10"/>
      <c r="BBM139" s="10"/>
      <c r="BBN139" s="10"/>
      <c r="BBO139" s="10"/>
      <c r="BBP139" s="10"/>
      <c r="BBQ139" s="10"/>
      <c r="BBR139" s="10"/>
      <c r="BBS139" s="10"/>
      <c r="BBT139" s="10"/>
      <c r="BBU139" s="10"/>
      <c r="BBV139" s="10"/>
      <c r="BBW139" s="10"/>
      <c r="BBX139" s="10"/>
      <c r="BBY139" s="10"/>
      <c r="BBZ139" s="10"/>
      <c r="BCA139" s="10"/>
      <c r="BCB139" s="10"/>
      <c r="BCC139" s="10"/>
      <c r="BCD139" s="10"/>
      <c r="BCE139" s="10"/>
      <c r="BCF139" s="10"/>
      <c r="BCG139" s="10"/>
      <c r="BCH139" s="10"/>
      <c r="BCI139" s="10"/>
      <c r="BCJ139" s="10"/>
      <c r="BCK139" s="10"/>
      <c r="BCL139" s="10"/>
      <c r="BCM139" s="10"/>
      <c r="BCN139" s="10"/>
      <c r="BCO139" s="10"/>
      <c r="BCP139" s="10"/>
      <c r="BCQ139" s="10"/>
      <c r="BCR139" s="10"/>
      <c r="BCS139" s="10"/>
      <c r="BCT139" s="10"/>
      <c r="BCU139" s="10"/>
      <c r="BCV139" s="10"/>
      <c r="BCW139" s="10"/>
      <c r="BCX139" s="10"/>
      <c r="BCY139" s="10"/>
      <c r="BCZ139" s="10"/>
      <c r="BDA139" s="10"/>
      <c r="BDB139" s="10"/>
      <c r="BDC139" s="10"/>
      <c r="BDD139" s="10"/>
      <c r="BDE139" s="10"/>
      <c r="BDF139" s="10"/>
      <c r="BDG139" s="10"/>
      <c r="BDH139" s="10"/>
      <c r="BDI139" s="10"/>
      <c r="BDJ139" s="10"/>
      <c r="BDK139" s="10"/>
      <c r="BDL139" s="10"/>
      <c r="BDM139" s="10"/>
      <c r="BDN139" s="10"/>
      <c r="BDO139" s="10"/>
      <c r="BDP139" s="10"/>
      <c r="BDQ139" s="10"/>
      <c r="BDR139" s="10"/>
      <c r="BDS139" s="10"/>
      <c r="BDT139" s="10"/>
      <c r="BDU139" s="10"/>
      <c r="BDV139" s="10"/>
      <c r="BDW139" s="10"/>
      <c r="BDX139" s="10"/>
      <c r="BDY139" s="10"/>
      <c r="BDZ139" s="10"/>
      <c r="BEA139" s="10"/>
      <c r="BEB139" s="10"/>
      <c r="BEC139" s="10"/>
      <c r="BED139" s="10"/>
      <c r="BEE139" s="10"/>
      <c r="BEF139" s="10"/>
      <c r="BEG139" s="10"/>
      <c r="BEH139" s="10"/>
      <c r="BEI139" s="10"/>
      <c r="BEJ139" s="10"/>
      <c r="BEK139" s="10"/>
      <c r="BEL139" s="10"/>
      <c r="BEM139" s="10"/>
      <c r="BEN139" s="10"/>
      <c r="BEO139" s="10"/>
      <c r="BEP139" s="10"/>
      <c r="BEQ139" s="10"/>
      <c r="BER139" s="10"/>
      <c r="BES139" s="10"/>
      <c r="BET139" s="10"/>
      <c r="BEU139" s="10"/>
      <c r="BEV139" s="10"/>
      <c r="BEW139" s="10"/>
      <c r="BEX139" s="10"/>
      <c r="BEY139" s="10"/>
      <c r="BEZ139" s="10"/>
      <c r="BFA139" s="10"/>
      <c r="BFB139" s="10"/>
      <c r="BFC139" s="10"/>
      <c r="BFD139" s="10"/>
      <c r="BFE139" s="10"/>
      <c r="BFF139" s="10"/>
      <c r="BFG139" s="10"/>
      <c r="BFH139" s="10"/>
      <c r="BFI139" s="10"/>
      <c r="BFJ139" s="10"/>
      <c r="BFK139" s="10"/>
      <c r="BFL139" s="10"/>
      <c r="BFM139" s="10"/>
      <c r="BFN139" s="10"/>
      <c r="BFO139" s="10"/>
      <c r="BFP139" s="10"/>
      <c r="BFQ139" s="10"/>
      <c r="BFR139" s="10"/>
      <c r="BFS139" s="10"/>
      <c r="BFT139" s="10"/>
      <c r="BFU139" s="10"/>
      <c r="BFV139" s="10"/>
      <c r="BFW139" s="10"/>
      <c r="BFX139" s="10"/>
      <c r="BFY139" s="10"/>
      <c r="BFZ139" s="10"/>
      <c r="BGA139" s="10"/>
      <c r="BGB139" s="10"/>
      <c r="BGC139" s="10"/>
      <c r="BGD139" s="10"/>
      <c r="BGE139" s="10"/>
      <c r="BGF139" s="10"/>
      <c r="BGG139" s="10"/>
      <c r="BGH139" s="10"/>
      <c r="BGI139" s="10"/>
      <c r="BGJ139" s="10"/>
      <c r="BGK139" s="10"/>
      <c r="BGL139" s="10"/>
      <c r="BGM139" s="10"/>
      <c r="BGN139" s="10"/>
      <c r="BGO139" s="10"/>
      <c r="BGP139" s="10"/>
      <c r="BGQ139" s="10"/>
      <c r="BGR139" s="10"/>
      <c r="BGS139" s="10"/>
      <c r="BGT139" s="10"/>
      <c r="BGU139" s="10"/>
      <c r="BGV139" s="10"/>
      <c r="BGW139" s="10"/>
      <c r="BGX139" s="10"/>
      <c r="BGY139" s="10"/>
      <c r="BGZ139" s="10"/>
      <c r="BHA139" s="10"/>
      <c r="BHB139" s="10"/>
      <c r="BHC139" s="10"/>
      <c r="BHD139" s="10"/>
      <c r="BHE139" s="10"/>
      <c r="BHF139" s="10"/>
      <c r="BHG139" s="10"/>
      <c r="BHH139" s="10"/>
      <c r="BHI139" s="10"/>
      <c r="BHJ139" s="10"/>
      <c r="BHK139" s="10"/>
      <c r="BHL139" s="10"/>
      <c r="BHM139" s="10"/>
      <c r="BHN139" s="10"/>
      <c r="BHO139" s="10"/>
      <c r="BHP139" s="10"/>
      <c r="BHQ139" s="10"/>
      <c r="BHR139" s="10"/>
      <c r="BHS139" s="10"/>
      <c r="BHT139" s="10"/>
      <c r="BHU139" s="10"/>
      <c r="BHV139" s="10"/>
      <c r="BHW139" s="10"/>
      <c r="BHX139" s="10"/>
      <c r="BHY139" s="10"/>
      <c r="BHZ139" s="10"/>
      <c r="BIA139" s="10"/>
      <c r="BIB139" s="10"/>
      <c r="BIC139" s="10"/>
      <c r="BID139" s="10"/>
      <c r="BIE139" s="10"/>
      <c r="BIF139" s="10"/>
      <c r="BIG139" s="10"/>
      <c r="BIH139" s="10"/>
      <c r="BII139" s="10"/>
      <c r="BIJ139" s="10"/>
      <c r="BIK139" s="10"/>
      <c r="BIL139" s="10"/>
      <c r="BIM139" s="10"/>
      <c r="BIN139" s="10"/>
      <c r="BIO139" s="10"/>
      <c r="BIP139" s="10"/>
      <c r="BIQ139" s="10"/>
      <c r="BIR139" s="10"/>
      <c r="BIS139" s="10"/>
      <c r="BIT139" s="10"/>
      <c r="BIU139" s="10"/>
      <c r="BIV139" s="10"/>
      <c r="BIW139" s="10"/>
      <c r="BIX139" s="10"/>
      <c r="BIY139" s="10"/>
      <c r="BIZ139" s="10"/>
      <c r="BJA139" s="10"/>
      <c r="BJB139" s="10"/>
      <c r="BJC139" s="10"/>
      <c r="BJD139" s="10"/>
      <c r="BJE139" s="10"/>
      <c r="BJF139" s="10"/>
      <c r="BJG139" s="10"/>
      <c r="BJH139" s="10"/>
      <c r="BJI139" s="10"/>
      <c r="BJJ139" s="10"/>
      <c r="BJK139" s="10"/>
      <c r="BJL139" s="10"/>
      <c r="BJM139" s="10"/>
      <c r="BJN139" s="10"/>
      <c r="BJO139" s="10"/>
      <c r="BJP139" s="10"/>
      <c r="BJQ139" s="10"/>
      <c r="BJR139" s="10"/>
      <c r="BJS139" s="10"/>
      <c r="BJT139" s="10"/>
      <c r="BJU139" s="10"/>
      <c r="BJV139" s="10"/>
      <c r="BJW139" s="10"/>
      <c r="BJX139" s="10"/>
      <c r="BJY139" s="10"/>
      <c r="BJZ139" s="10"/>
      <c r="BKA139" s="10"/>
      <c r="BKB139" s="10"/>
      <c r="BKC139" s="10"/>
      <c r="BKD139" s="10"/>
      <c r="BKE139" s="10"/>
      <c r="BKF139" s="10"/>
      <c r="BKG139" s="10"/>
      <c r="BKH139" s="10"/>
      <c r="BKI139" s="10"/>
      <c r="BKJ139" s="10"/>
      <c r="BKK139" s="10"/>
      <c r="BKL139" s="10"/>
      <c r="BKM139" s="10"/>
      <c r="BKN139" s="10"/>
      <c r="BKO139" s="10"/>
      <c r="BKP139" s="10"/>
      <c r="BKQ139" s="10"/>
      <c r="BKR139" s="10"/>
      <c r="BKS139" s="10"/>
      <c r="BKT139" s="10"/>
      <c r="BKU139" s="10"/>
      <c r="BKV139" s="10"/>
      <c r="BKW139" s="10"/>
      <c r="BKX139" s="10"/>
      <c r="BKY139" s="10"/>
      <c r="BKZ139" s="10"/>
      <c r="BLA139" s="10"/>
      <c r="BLB139" s="10"/>
      <c r="BLC139" s="10"/>
      <c r="BLD139" s="10"/>
      <c r="BLE139" s="10"/>
      <c r="BLF139" s="10"/>
      <c r="BLG139" s="10"/>
      <c r="BLH139" s="10"/>
      <c r="BLI139" s="10"/>
      <c r="BLJ139" s="10"/>
      <c r="BLK139" s="10"/>
      <c r="BLL139" s="10"/>
      <c r="BLM139" s="10"/>
      <c r="BLN139" s="10"/>
      <c r="BLO139" s="10"/>
      <c r="BLP139" s="10"/>
      <c r="BLQ139" s="10"/>
      <c r="BLR139" s="10"/>
      <c r="BLS139" s="10"/>
      <c r="BLT139" s="10"/>
      <c r="BLU139" s="10"/>
      <c r="BLV139" s="10"/>
      <c r="BLW139" s="10"/>
      <c r="BLX139" s="10"/>
      <c r="BLY139" s="10"/>
      <c r="BLZ139" s="10"/>
      <c r="BMA139" s="10"/>
      <c r="BMB139" s="10"/>
      <c r="BMC139" s="10"/>
      <c r="BMD139" s="10"/>
      <c r="BME139" s="10"/>
      <c r="BMF139" s="10"/>
      <c r="BMG139" s="10"/>
      <c r="BMH139" s="10"/>
      <c r="BMI139" s="10"/>
      <c r="BMJ139" s="10"/>
      <c r="BMK139" s="10"/>
      <c r="BML139" s="10"/>
      <c r="BMM139" s="10"/>
      <c r="BMN139" s="10"/>
      <c r="BMO139" s="10"/>
      <c r="BMP139" s="10"/>
      <c r="BMQ139" s="10"/>
      <c r="BMR139" s="10"/>
      <c r="BMS139" s="10"/>
      <c r="BMT139" s="10"/>
      <c r="BMU139" s="10"/>
      <c r="BMV139" s="10"/>
      <c r="BMW139" s="10"/>
      <c r="BMX139" s="10"/>
      <c r="BMY139" s="10"/>
      <c r="BMZ139" s="10"/>
      <c r="BNA139" s="10"/>
      <c r="BNB139" s="10"/>
      <c r="BNC139" s="10"/>
      <c r="BND139" s="10"/>
      <c r="BNE139" s="10"/>
      <c r="BNF139" s="10"/>
      <c r="BNG139" s="10"/>
      <c r="BNH139" s="10"/>
      <c r="BNI139" s="10"/>
      <c r="BNJ139" s="10"/>
      <c r="BNK139" s="10"/>
      <c r="BNL139" s="10"/>
      <c r="BNM139" s="10"/>
      <c r="BNN139" s="10"/>
      <c r="BNO139" s="10"/>
      <c r="BNP139" s="10"/>
      <c r="BNQ139" s="10"/>
      <c r="BNR139" s="10"/>
      <c r="BNS139" s="10"/>
      <c r="BNT139" s="10"/>
      <c r="BNU139" s="10"/>
      <c r="BNV139" s="10"/>
      <c r="BNW139" s="10"/>
      <c r="BNX139" s="10"/>
      <c r="BNY139" s="10"/>
      <c r="BNZ139" s="10"/>
      <c r="BOA139" s="10"/>
      <c r="BOB139" s="10"/>
      <c r="BOC139" s="10"/>
      <c r="BOD139" s="10"/>
      <c r="BOE139" s="10"/>
      <c r="BOF139" s="10"/>
      <c r="BOG139" s="10"/>
      <c r="BOH139" s="10"/>
      <c r="BOI139" s="10"/>
      <c r="BOJ139" s="10"/>
      <c r="BOK139" s="10"/>
      <c r="BOL139" s="10"/>
      <c r="BOM139" s="10"/>
      <c r="BON139" s="10"/>
      <c r="BOO139" s="10"/>
      <c r="BOP139" s="10"/>
      <c r="BOQ139" s="10"/>
      <c r="BOR139" s="10"/>
      <c r="BOS139" s="10"/>
      <c r="BOT139" s="10"/>
      <c r="BOU139" s="10"/>
      <c r="BOV139" s="10"/>
      <c r="BOW139" s="10"/>
      <c r="BOX139" s="10"/>
      <c r="BOY139" s="10"/>
      <c r="BOZ139" s="10"/>
      <c r="BPA139" s="10"/>
      <c r="BPB139" s="10"/>
      <c r="BPC139" s="10"/>
      <c r="BPD139" s="10"/>
      <c r="BPE139" s="10"/>
      <c r="BPF139" s="10"/>
      <c r="BPG139" s="10"/>
      <c r="BPH139" s="10"/>
      <c r="BPI139" s="10"/>
      <c r="BPJ139" s="10"/>
      <c r="BPK139" s="10"/>
      <c r="BPL139" s="10"/>
      <c r="BPM139" s="10"/>
      <c r="BPN139" s="10"/>
      <c r="BPO139" s="10"/>
      <c r="BPP139" s="10"/>
      <c r="BPQ139" s="10"/>
      <c r="BPR139" s="10"/>
      <c r="BPS139" s="10"/>
      <c r="BPT139" s="10"/>
      <c r="BPU139" s="10"/>
      <c r="BPV139" s="10"/>
      <c r="BPW139" s="10"/>
      <c r="BPX139" s="10"/>
      <c r="BPY139" s="10"/>
      <c r="BPZ139" s="10"/>
      <c r="BQA139" s="10"/>
      <c r="BQB139" s="10"/>
      <c r="BQC139" s="10"/>
      <c r="BQD139" s="10"/>
      <c r="BQE139" s="10"/>
      <c r="BQF139" s="10"/>
      <c r="BQG139" s="10"/>
      <c r="BQH139" s="10"/>
      <c r="BQI139" s="10"/>
      <c r="BQJ139" s="10"/>
      <c r="BQK139" s="10"/>
      <c r="BQL139" s="10"/>
      <c r="BQM139" s="10"/>
      <c r="BQN139" s="10"/>
      <c r="BQO139" s="10"/>
      <c r="BQP139" s="10"/>
      <c r="BQQ139" s="10"/>
      <c r="BQR139" s="10"/>
      <c r="BQS139" s="10"/>
      <c r="BQT139" s="10"/>
      <c r="BQU139" s="10"/>
      <c r="BQV139" s="10"/>
      <c r="BQW139" s="10"/>
      <c r="BQX139" s="10"/>
      <c r="BQY139" s="10"/>
      <c r="BQZ139" s="10"/>
      <c r="BRA139" s="10"/>
      <c r="BRB139" s="10"/>
      <c r="BRC139" s="10"/>
      <c r="BRD139" s="10"/>
      <c r="BRE139" s="10"/>
      <c r="BRF139" s="10"/>
      <c r="BRG139" s="10"/>
      <c r="BRH139" s="10"/>
      <c r="BRI139" s="10"/>
      <c r="BRJ139" s="10"/>
      <c r="BRK139" s="10"/>
      <c r="BRL139" s="10"/>
      <c r="BRM139" s="10"/>
      <c r="BRN139" s="10"/>
      <c r="BRO139" s="10"/>
      <c r="BRP139" s="10"/>
      <c r="BRQ139" s="10"/>
      <c r="BRR139" s="10"/>
      <c r="BRS139" s="10"/>
      <c r="BRT139" s="10"/>
      <c r="BRU139" s="10"/>
      <c r="BRV139" s="10"/>
      <c r="BRW139" s="10"/>
      <c r="BRX139" s="10"/>
      <c r="BRY139" s="10"/>
      <c r="BRZ139" s="10"/>
      <c r="BSA139" s="10"/>
      <c r="BSB139" s="10"/>
      <c r="BSC139" s="10"/>
      <c r="BSD139" s="10"/>
      <c r="BSE139" s="10"/>
      <c r="BSF139" s="10"/>
      <c r="BSG139" s="10"/>
      <c r="BSH139" s="10"/>
      <c r="BSI139" s="10"/>
      <c r="BSJ139" s="10"/>
      <c r="BSK139" s="10"/>
      <c r="BSL139" s="10"/>
      <c r="BSM139" s="10"/>
      <c r="BSN139" s="10"/>
      <c r="BSO139" s="10"/>
      <c r="BSP139" s="10"/>
      <c r="BSQ139" s="10"/>
      <c r="BSR139" s="10"/>
      <c r="BSS139" s="10"/>
      <c r="BST139" s="10"/>
      <c r="BSU139" s="10"/>
      <c r="BSV139" s="10"/>
      <c r="BSW139" s="10"/>
      <c r="BSX139" s="10"/>
      <c r="BSY139" s="10"/>
      <c r="BSZ139" s="10"/>
      <c r="BTA139" s="10"/>
      <c r="BTB139" s="10"/>
      <c r="BTC139" s="10"/>
      <c r="BTD139" s="10"/>
      <c r="BTE139" s="10"/>
      <c r="BTF139" s="10"/>
      <c r="BTG139" s="10"/>
      <c r="BTH139" s="10"/>
      <c r="BTI139" s="10"/>
      <c r="BTJ139" s="10"/>
      <c r="BTK139" s="10"/>
      <c r="BTL139" s="10"/>
      <c r="BTM139" s="10"/>
      <c r="BTN139" s="10"/>
      <c r="BTO139" s="10"/>
      <c r="BTP139" s="10"/>
      <c r="BTQ139" s="10"/>
      <c r="BTR139" s="10"/>
      <c r="BTS139" s="10"/>
      <c r="BTT139" s="10"/>
      <c r="BTU139" s="10"/>
      <c r="BTV139" s="10"/>
      <c r="BTW139" s="10"/>
      <c r="BTX139" s="10"/>
      <c r="BTY139" s="10"/>
      <c r="BTZ139" s="10"/>
      <c r="BUA139" s="10"/>
      <c r="BUB139" s="10"/>
      <c r="BUC139" s="10"/>
      <c r="BUD139" s="10"/>
      <c r="BUE139" s="10"/>
      <c r="BUF139" s="10"/>
      <c r="BUG139" s="10"/>
      <c r="BUH139" s="10"/>
      <c r="BUI139" s="10"/>
      <c r="BUJ139" s="10"/>
      <c r="BUK139" s="10"/>
      <c r="BUL139" s="10"/>
      <c r="BUM139" s="10"/>
      <c r="BUN139" s="10"/>
      <c r="BUO139" s="10"/>
      <c r="BUP139" s="10"/>
      <c r="BUQ139" s="10"/>
      <c r="BUR139" s="10"/>
      <c r="BUS139" s="10"/>
      <c r="BUT139" s="10"/>
      <c r="BUU139" s="10"/>
      <c r="BUV139" s="10"/>
      <c r="BUW139" s="10"/>
      <c r="BUX139" s="10"/>
      <c r="BUY139" s="10"/>
      <c r="BUZ139" s="10"/>
      <c r="BVA139" s="10"/>
      <c r="BVB139" s="10"/>
      <c r="BVC139" s="10"/>
      <c r="BVD139" s="10"/>
      <c r="BVE139" s="10"/>
      <c r="BVF139" s="10"/>
      <c r="BVG139" s="10"/>
      <c r="BVH139" s="10"/>
      <c r="BVI139" s="10"/>
      <c r="BVJ139" s="10"/>
      <c r="BVK139" s="10"/>
      <c r="BVL139" s="10"/>
      <c r="BVM139" s="10"/>
      <c r="BVN139" s="10"/>
      <c r="BVO139" s="10"/>
      <c r="BVP139" s="10"/>
      <c r="BVQ139" s="10"/>
      <c r="BVR139" s="10"/>
      <c r="BVS139" s="10"/>
      <c r="BVT139" s="10"/>
      <c r="BVU139" s="10"/>
      <c r="BVV139" s="10"/>
      <c r="BVW139" s="10"/>
      <c r="BVX139" s="10"/>
      <c r="BVY139" s="10"/>
      <c r="BVZ139" s="10"/>
      <c r="BWA139" s="10"/>
      <c r="BWB139" s="10"/>
      <c r="BWC139" s="10"/>
      <c r="BWD139" s="10"/>
      <c r="BWE139" s="10"/>
      <c r="BWF139" s="10"/>
      <c r="BWG139" s="10"/>
      <c r="BWH139" s="10"/>
      <c r="BWI139" s="10"/>
      <c r="BWJ139" s="10"/>
      <c r="BWK139" s="10"/>
      <c r="BWL139" s="10"/>
      <c r="BWM139" s="10"/>
      <c r="BWN139" s="10"/>
      <c r="BWO139" s="10"/>
      <c r="BWP139" s="10"/>
      <c r="BWQ139" s="10"/>
      <c r="BWR139" s="10"/>
      <c r="BWS139" s="10"/>
      <c r="BWT139" s="10"/>
      <c r="BWU139" s="10"/>
      <c r="BWV139" s="10"/>
      <c r="BWW139" s="10"/>
      <c r="BWX139" s="10"/>
      <c r="BWY139" s="10"/>
      <c r="BWZ139" s="10"/>
      <c r="BXA139" s="10"/>
      <c r="BXB139" s="10"/>
      <c r="BXC139" s="10"/>
      <c r="BXD139" s="10"/>
      <c r="BXE139" s="10"/>
      <c r="BXF139" s="10"/>
      <c r="BXG139" s="10"/>
      <c r="BXH139" s="10"/>
      <c r="BXI139" s="10"/>
      <c r="BXJ139" s="10"/>
      <c r="BXK139" s="10"/>
      <c r="BXL139" s="10"/>
      <c r="BXM139" s="10"/>
      <c r="BXN139" s="10"/>
      <c r="BXO139" s="10"/>
      <c r="BXP139" s="10"/>
      <c r="BXQ139" s="10"/>
      <c r="BXR139" s="10"/>
      <c r="BXS139" s="10"/>
      <c r="BXT139" s="10"/>
      <c r="BXU139" s="10"/>
      <c r="BXV139" s="10"/>
      <c r="BXW139" s="10"/>
      <c r="BXX139" s="10"/>
      <c r="BXY139" s="10"/>
      <c r="BXZ139" s="10"/>
      <c r="BYA139" s="10"/>
      <c r="BYB139" s="10"/>
      <c r="BYC139" s="10"/>
      <c r="BYD139" s="10"/>
      <c r="BYE139" s="10"/>
      <c r="BYF139" s="10"/>
      <c r="BYG139" s="10"/>
      <c r="BYH139" s="10"/>
      <c r="BYI139" s="10"/>
      <c r="BYJ139" s="10"/>
      <c r="BYK139" s="10"/>
      <c r="BYL139" s="10"/>
      <c r="BYM139" s="10"/>
      <c r="BYN139" s="10"/>
      <c r="BYO139" s="10"/>
      <c r="BYP139" s="10"/>
      <c r="BYQ139" s="10"/>
      <c r="BYR139" s="10"/>
      <c r="BYS139" s="10"/>
      <c r="BYT139" s="10"/>
      <c r="BYU139" s="10"/>
      <c r="BYV139" s="10"/>
      <c r="BYW139" s="10"/>
      <c r="BYX139" s="10"/>
      <c r="BYY139" s="10"/>
      <c r="BYZ139" s="10"/>
      <c r="BZA139" s="10"/>
      <c r="BZB139" s="10"/>
      <c r="BZC139" s="10"/>
      <c r="BZD139" s="10"/>
      <c r="BZE139" s="10"/>
      <c r="BZF139" s="10"/>
      <c r="BZG139" s="10"/>
      <c r="BZH139" s="10"/>
      <c r="BZI139" s="10"/>
      <c r="BZJ139" s="10"/>
      <c r="BZK139" s="10"/>
      <c r="BZL139" s="10"/>
      <c r="BZM139" s="10"/>
      <c r="BZN139" s="10"/>
      <c r="BZO139" s="10"/>
      <c r="BZP139" s="10"/>
      <c r="BZQ139" s="10"/>
      <c r="BZR139" s="10"/>
      <c r="BZS139" s="10"/>
      <c r="BZT139" s="10"/>
      <c r="BZU139" s="10"/>
      <c r="BZV139" s="10"/>
      <c r="BZW139" s="10"/>
      <c r="BZX139" s="10"/>
      <c r="BZY139" s="10"/>
      <c r="BZZ139" s="10"/>
      <c r="CAA139" s="10"/>
      <c r="CAB139" s="10"/>
      <c r="CAC139" s="10"/>
      <c r="CAD139" s="10"/>
      <c r="CAE139" s="10"/>
      <c r="CAF139" s="10"/>
      <c r="CAG139" s="10"/>
      <c r="CAH139" s="10"/>
      <c r="CAI139" s="10"/>
      <c r="CAJ139" s="10"/>
      <c r="CAK139" s="10"/>
      <c r="CAL139" s="10"/>
      <c r="CAM139" s="10"/>
      <c r="CAN139" s="10"/>
      <c r="CAO139" s="10"/>
      <c r="CAP139" s="10"/>
      <c r="CAQ139" s="10"/>
      <c r="CAR139" s="10"/>
      <c r="CAS139" s="10"/>
      <c r="CAT139" s="10"/>
      <c r="CAU139" s="10"/>
      <c r="CAV139" s="10"/>
      <c r="CAW139" s="10"/>
      <c r="CAX139" s="10"/>
      <c r="CAY139" s="10"/>
      <c r="CAZ139" s="10"/>
      <c r="CBA139" s="10"/>
      <c r="CBB139" s="10"/>
      <c r="CBC139" s="10"/>
      <c r="CBD139" s="10"/>
      <c r="CBE139" s="10"/>
      <c r="CBF139" s="10"/>
      <c r="CBG139" s="10"/>
      <c r="CBH139" s="10"/>
      <c r="CBI139" s="10"/>
      <c r="CBJ139" s="10"/>
      <c r="CBK139" s="10"/>
      <c r="CBL139" s="10"/>
      <c r="CBM139" s="10"/>
      <c r="CBN139" s="10"/>
      <c r="CBO139" s="10"/>
      <c r="CBP139" s="10"/>
      <c r="CBQ139" s="10"/>
      <c r="CBR139" s="10"/>
      <c r="CBS139" s="10"/>
      <c r="CBT139" s="10"/>
      <c r="CBU139" s="10"/>
      <c r="CBV139" s="10"/>
      <c r="CBW139" s="10"/>
      <c r="CBX139" s="10"/>
      <c r="CBY139" s="10"/>
      <c r="CBZ139" s="10"/>
      <c r="CCA139" s="10"/>
      <c r="CCB139" s="10"/>
      <c r="CCC139" s="10"/>
      <c r="CCD139" s="10"/>
      <c r="CCE139" s="10"/>
      <c r="CCF139" s="10"/>
      <c r="CCG139" s="10"/>
      <c r="CCH139" s="10"/>
      <c r="CCI139" s="10"/>
      <c r="CCJ139" s="10"/>
      <c r="CCK139" s="10"/>
      <c r="CCL139" s="10"/>
      <c r="CCM139" s="10"/>
      <c r="CCN139" s="10"/>
      <c r="CCO139" s="10"/>
      <c r="CCP139" s="10"/>
      <c r="CCQ139" s="10"/>
      <c r="CCR139" s="10"/>
      <c r="CCS139" s="10"/>
      <c r="CCT139" s="10"/>
      <c r="CCU139" s="10"/>
      <c r="CCV139" s="10"/>
      <c r="CCW139" s="10"/>
      <c r="CCX139" s="10"/>
      <c r="CCY139" s="10"/>
      <c r="CCZ139" s="10"/>
      <c r="CDA139" s="10"/>
      <c r="CDB139" s="10"/>
      <c r="CDC139" s="10"/>
      <c r="CDD139" s="10"/>
      <c r="CDE139" s="10"/>
      <c r="CDF139" s="10"/>
      <c r="CDG139" s="10"/>
      <c r="CDH139" s="10"/>
      <c r="CDI139" s="10"/>
      <c r="CDJ139" s="10"/>
      <c r="CDK139" s="10"/>
      <c r="CDL139" s="10"/>
      <c r="CDM139" s="10"/>
      <c r="CDN139" s="10"/>
      <c r="CDO139" s="10"/>
      <c r="CDP139" s="10"/>
      <c r="CDQ139" s="10"/>
      <c r="CDR139" s="10"/>
      <c r="CDS139" s="10"/>
      <c r="CDT139" s="10"/>
      <c r="CDU139" s="10"/>
      <c r="CDV139" s="10"/>
      <c r="CDW139" s="10"/>
      <c r="CDX139" s="10"/>
      <c r="CDY139" s="10"/>
      <c r="CDZ139" s="10"/>
      <c r="CEA139" s="10"/>
      <c r="CEB139" s="10"/>
      <c r="CEC139" s="10"/>
      <c r="CED139" s="10"/>
      <c r="CEE139" s="10"/>
      <c r="CEF139" s="10"/>
      <c r="CEG139" s="10"/>
      <c r="CEH139" s="10"/>
      <c r="CEI139" s="10"/>
      <c r="CEJ139" s="10"/>
      <c r="CEK139" s="10"/>
      <c r="CEL139" s="10"/>
      <c r="CEM139" s="10"/>
      <c r="CEN139" s="10"/>
      <c r="CEO139" s="10"/>
      <c r="CEP139" s="10"/>
      <c r="CEQ139" s="10"/>
      <c r="CER139" s="10"/>
      <c r="CES139" s="10"/>
      <c r="CET139" s="10"/>
      <c r="CEU139" s="10"/>
      <c r="CEV139" s="10"/>
      <c r="CEW139" s="10"/>
      <c r="CEX139" s="10"/>
      <c r="CEY139" s="10"/>
      <c r="CEZ139" s="10"/>
      <c r="CFA139" s="10"/>
      <c r="CFB139" s="10"/>
      <c r="CFC139" s="10"/>
      <c r="CFD139" s="10"/>
      <c r="CFE139" s="10"/>
      <c r="CFF139" s="10"/>
      <c r="CFG139" s="10"/>
      <c r="CFH139" s="10"/>
      <c r="CFI139" s="10"/>
      <c r="CFJ139" s="10"/>
      <c r="CFK139" s="10"/>
      <c r="CFL139" s="10"/>
      <c r="CFM139" s="10"/>
      <c r="CFN139" s="10"/>
      <c r="CFO139" s="10"/>
      <c r="CFP139" s="10"/>
      <c r="CFQ139" s="10"/>
      <c r="CFR139" s="10"/>
      <c r="CFS139" s="10"/>
      <c r="CFT139" s="10"/>
      <c r="CFU139" s="10"/>
      <c r="CFV139" s="10"/>
      <c r="CFW139" s="10"/>
      <c r="CFX139" s="10"/>
      <c r="CFY139" s="10"/>
      <c r="CFZ139" s="10"/>
      <c r="CGA139" s="10"/>
      <c r="CGB139" s="10"/>
      <c r="CGC139" s="10"/>
      <c r="CGD139" s="10"/>
      <c r="CGE139" s="10"/>
      <c r="CGF139" s="10"/>
      <c r="CGG139" s="10"/>
      <c r="CGH139" s="10"/>
      <c r="CGI139" s="10"/>
      <c r="CGJ139" s="10"/>
      <c r="CGK139" s="10"/>
      <c r="CGL139" s="10"/>
      <c r="CGM139" s="10"/>
      <c r="CGN139" s="10"/>
      <c r="CGO139" s="10"/>
      <c r="CGP139" s="10"/>
      <c r="CGQ139" s="10"/>
      <c r="CGR139" s="10"/>
      <c r="CGS139" s="10"/>
      <c r="CGT139" s="10"/>
      <c r="CGU139" s="10"/>
      <c r="CGV139" s="10"/>
      <c r="CGW139" s="10"/>
      <c r="CGX139" s="10"/>
      <c r="CGY139" s="10"/>
      <c r="CGZ139" s="10"/>
      <c r="CHA139" s="10"/>
      <c r="CHB139" s="10"/>
      <c r="CHC139" s="10"/>
      <c r="CHD139" s="10"/>
      <c r="CHE139" s="10"/>
      <c r="CHF139" s="10"/>
      <c r="CHG139" s="10"/>
      <c r="CHH139" s="10"/>
      <c r="CHI139" s="10"/>
      <c r="CHJ139" s="10"/>
      <c r="CHK139" s="10"/>
      <c r="CHL139" s="10"/>
      <c r="CHM139" s="10"/>
      <c r="CHN139" s="10"/>
      <c r="CHO139" s="10"/>
      <c r="CHP139" s="10"/>
      <c r="CHQ139" s="10"/>
      <c r="CHR139" s="10"/>
      <c r="CHS139" s="10"/>
      <c r="CHT139" s="10"/>
      <c r="CHU139" s="10"/>
      <c r="CHV139" s="10"/>
      <c r="CHW139" s="10"/>
      <c r="CHX139" s="10"/>
      <c r="CHY139" s="10"/>
      <c r="CHZ139" s="10"/>
      <c r="CIA139" s="10"/>
      <c r="CIB139" s="10"/>
      <c r="CIC139" s="10"/>
      <c r="CID139" s="10"/>
      <c r="CIE139" s="10"/>
      <c r="CIF139" s="10"/>
      <c r="CIG139" s="10"/>
      <c r="CIH139" s="10"/>
      <c r="CII139" s="10"/>
      <c r="CIJ139" s="10"/>
      <c r="CIK139" s="10"/>
      <c r="CIL139" s="10"/>
      <c r="CIM139" s="10"/>
      <c r="CIN139" s="10"/>
      <c r="CIO139" s="10"/>
      <c r="CIP139" s="10"/>
      <c r="CIQ139" s="10"/>
      <c r="CIR139" s="10"/>
      <c r="CIS139" s="10"/>
      <c r="CIT139" s="10"/>
      <c r="CIU139" s="10"/>
      <c r="CIV139" s="10"/>
      <c r="CIW139" s="10"/>
      <c r="CIX139" s="10"/>
      <c r="CIY139" s="10"/>
      <c r="CIZ139" s="10"/>
      <c r="CJA139" s="10"/>
      <c r="CJB139" s="10"/>
      <c r="CJC139" s="10"/>
      <c r="CJD139" s="10"/>
      <c r="CJE139" s="10"/>
      <c r="CJF139" s="10"/>
      <c r="CJG139" s="10"/>
      <c r="CJH139" s="10"/>
      <c r="CJI139" s="10"/>
      <c r="CJJ139" s="10"/>
      <c r="CJK139" s="10"/>
      <c r="CJL139" s="10"/>
      <c r="CJM139" s="10"/>
      <c r="CJN139" s="10"/>
      <c r="CJO139" s="10"/>
      <c r="CJP139" s="10"/>
      <c r="CJQ139" s="10"/>
      <c r="CJR139" s="10"/>
      <c r="CJS139" s="10"/>
      <c r="CJT139" s="10"/>
      <c r="CJU139" s="10"/>
      <c r="CJV139" s="10"/>
      <c r="CJW139" s="10"/>
      <c r="CJX139" s="10"/>
      <c r="CJY139" s="10"/>
      <c r="CJZ139" s="10"/>
      <c r="CKA139" s="10"/>
      <c r="CKB139" s="10"/>
      <c r="CKC139" s="10"/>
      <c r="CKD139" s="10"/>
      <c r="CKE139" s="10"/>
      <c r="CKF139" s="10"/>
      <c r="CKG139" s="10"/>
      <c r="CKH139" s="10"/>
      <c r="CKI139" s="10"/>
      <c r="CKJ139" s="10"/>
      <c r="CKK139" s="10"/>
      <c r="CKL139" s="10"/>
      <c r="CKM139" s="10"/>
      <c r="CKN139" s="10"/>
      <c r="CKO139" s="10"/>
      <c r="CKP139" s="10"/>
      <c r="CKQ139" s="10"/>
      <c r="CKR139" s="10"/>
      <c r="CKS139" s="10"/>
      <c r="CKT139" s="10"/>
      <c r="CKU139" s="10"/>
      <c r="CKV139" s="10"/>
      <c r="CKW139" s="10"/>
      <c r="CKX139" s="10"/>
      <c r="CKY139" s="10"/>
      <c r="CKZ139" s="10"/>
      <c r="CLA139" s="10"/>
      <c r="CLB139" s="10"/>
      <c r="CLC139" s="10"/>
      <c r="CLD139" s="10"/>
      <c r="CLE139" s="10"/>
      <c r="CLF139" s="10"/>
      <c r="CLG139" s="10"/>
      <c r="CLH139" s="10"/>
      <c r="CLI139" s="10"/>
      <c r="CLJ139" s="10"/>
      <c r="CLK139" s="10"/>
      <c r="CLL139" s="10"/>
      <c r="CLM139" s="10"/>
      <c r="CLN139" s="10"/>
      <c r="CLO139" s="10"/>
      <c r="CLP139" s="10"/>
      <c r="CLQ139" s="10"/>
      <c r="CLR139" s="10"/>
      <c r="CLS139" s="10"/>
      <c r="CLT139" s="10"/>
      <c r="CLU139" s="10"/>
      <c r="CLV139" s="10"/>
      <c r="CLW139" s="10"/>
      <c r="CLX139" s="10"/>
      <c r="CLY139" s="10"/>
      <c r="CLZ139" s="10"/>
      <c r="CMA139" s="10"/>
      <c r="CMB139" s="10"/>
      <c r="CMC139" s="10"/>
      <c r="CMD139" s="10"/>
      <c r="CME139" s="10"/>
      <c r="CMF139" s="10"/>
      <c r="CMG139" s="10"/>
      <c r="CMH139" s="10"/>
      <c r="CMI139" s="10"/>
      <c r="CMJ139" s="10"/>
      <c r="CMK139" s="10"/>
      <c r="CML139" s="10"/>
      <c r="CMM139" s="10"/>
      <c r="CMN139" s="10"/>
      <c r="CMO139" s="10"/>
      <c r="CMP139" s="10"/>
      <c r="CMQ139" s="10"/>
      <c r="CMR139" s="10"/>
      <c r="CMS139" s="10"/>
      <c r="CMT139" s="10"/>
      <c r="CMU139" s="10"/>
      <c r="CMV139" s="10"/>
      <c r="CMW139" s="10"/>
      <c r="CMX139" s="10"/>
      <c r="CMY139" s="10"/>
      <c r="CMZ139" s="10"/>
      <c r="CNA139" s="10"/>
      <c r="CNB139" s="10"/>
      <c r="CNC139" s="10"/>
      <c r="CND139" s="10"/>
      <c r="CNE139" s="10"/>
      <c r="CNF139" s="10"/>
      <c r="CNG139" s="10"/>
      <c r="CNH139" s="10"/>
      <c r="CNI139" s="10"/>
      <c r="CNJ139" s="10"/>
      <c r="CNK139" s="10"/>
      <c r="CNL139" s="10"/>
      <c r="CNM139" s="10"/>
      <c r="CNN139" s="10"/>
      <c r="CNO139" s="10"/>
      <c r="CNP139" s="10"/>
      <c r="CNQ139" s="10"/>
      <c r="CNR139" s="10"/>
      <c r="CNS139" s="10"/>
      <c r="CNT139" s="10"/>
      <c r="CNU139" s="10"/>
      <c r="CNV139" s="10"/>
      <c r="CNW139" s="10"/>
      <c r="CNX139" s="10"/>
      <c r="CNY139" s="10"/>
      <c r="CNZ139" s="10"/>
      <c r="COA139" s="10"/>
      <c r="COB139" s="10"/>
      <c r="COC139" s="10"/>
      <c r="COD139" s="10"/>
      <c r="COE139" s="10"/>
      <c r="COF139" s="10"/>
      <c r="COG139" s="10"/>
      <c r="COH139" s="10"/>
      <c r="COI139" s="10"/>
      <c r="COJ139" s="10"/>
      <c r="COK139" s="10"/>
      <c r="COL139" s="10"/>
      <c r="COM139" s="10"/>
      <c r="CON139" s="10"/>
      <c r="COO139" s="10"/>
      <c r="COP139" s="10"/>
      <c r="COQ139" s="10"/>
      <c r="COR139" s="10"/>
      <c r="COS139" s="10"/>
      <c r="COT139" s="10"/>
      <c r="COU139" s="10"/>
      <c r="COV139" s="10"/>
      <c r="COW139" s="10"/>
      <c r="COX139" s="10"/>
      <c r="COY139" s="10"/>
      <c r="COZ139" s="10"/>
      <c r="CPA139" s="10"/>
      <c r="CPB139" s="10"/>
      <c r="CPC139" s="10"/>
      <c r="CPD139" s="10"/>
      <c r="CPE139" s="10"/>
      <c r="CPF139" s="10"/>
      <c r="CPG139" s="10"/>
      <c r="CPH139" s="10"/>
      <c r="CPI139" s="10"/>
      <c r="CPJ139" s="10"/>
      <c r="CPK139" s="10"/>
      <c r="CPL139" s="10"/>
      <c r="CPM139" s="10"/>
      <c r="CPN139" s="10"/>
      <c r="CPO139" s="10"/>
      <c r="CPP139" s="10"/>
      <c r="CPQ139" s="10"/>
      <c r="CPR139" s="10"/>
      <c r="CPS139" s="10"/>
      <c r="CPT139" s="10"/>
      <c r="CPU139" s="10"/>
      <c r="CPV139" s="10"/>
      <c r="CPW139" s="10"/>
      <c r="CPX139" s="10"/>
      <c r="CPY139" s="10"/>
      <c r="CPZ139" s="10"/>
      <c r="CQA139" s="10"/>
      <c r="CQB139" s="10"/>
      <c r="CQC139" s="10"/>
      <c r="CQD139" s="10"/>
      <c r="CQE139" s="10"/>
      <c r="CQF139" s="10"/>
      <c r="CQG139" s="10"/>
      <c r="CQH139" s="10"/>
      <c r="CQI139" s="10"/>
      <c r="CQJ139" s="10"/>
      <c r="CQK139" s="10"/>
      <c r="CQL139" s="10"/>
      <c r="CQM139" s="10"/>
      <c r="CQN139" s="10"/>
      <c r="CQO139" s="10"/>
      <c r="CQP139" s="10"/>
      <c r="CQQ139" s="10"/>
      <c r="CQR139" s="10"/>
      <c r="CQS139" s="10"/>
      <c r="CQT139" s="10"/>
      <c r="CQU139" s="10"/>
      <c r="CQV139" s="10"/>
      <c r="CQW139" s="10"/>
      <c r="CQX139" s="10"/>
      <c r="CQY139" s="10"/>
      <c r="CQZ139" s="10"/>
      <c r="CRA139" s="10"/>
      <c r="CRB139" s="10"/>
      <c r="CRC139" s="10"/>
      <c r="CRD139" s="10"/>
      <c r="CRE139" s="10"/>
      <c r="CRF139" s="10"/>
      <c r="CRG139" s="10"/>
      <c r="CRH139" s="10"/>
      <c r="CRI139" s="10"/>
      <c r="CRJ139" s="10"/>
      <c r="CRK139" s="10"/>
      <c r="CRL139" s="10"/>
      <c r="CRM139" s="10"/>
      <c r="CRN139" s="10"/>
      <c r="CRO139" s="10"/>
      <c r="CRP139" s="10"/>
      <c r="CRQ139" s="10"/>
      <c r="CRR139" s="10"/>
      <c r="CRS139" s="10"/>
      <c r="CRT139" s="10"/>
      <c r="CRU139" s="10"/>
      <c r="CRV139" s="10"/>
      <c r="CRW139" s="10"/>
      <c r="CRX139" s="10"/>
      <c r="CRY139" s="10"/>
      <c r="CRZ139" s="10"/>
      <c r="CSA139" s="10"/>
      <c r="CSB139" s="10"/>
      <c r="CSC139" s="10"/>
      <c r="CSD139" s="10"/>
      <c r="CSE139" s="10"/>
      <c r="CSF139" s="10"/>
      <c r="CSG139" s="10"/>
      <c r="CSH139" s="10"/>
      <c r="CSI139" s="10"/>
      <c r="CSJ139" s="10"/>
      <c r="CSK139" s="10"/>
      <c r="CSL139" s="10"/>
      <c r="CSM139" s="10"/>
      <c r="CSN139" s="10"/>
      <c r="CSO139" s="10"/>
      <c r="CSP139" s="10"/>
      <c r="CSQ139" s="10"/>
      <c r="CSR139" s="10"/>
      <c r="CSS139" s="10"/>
      <c r="CST139" s="10"/>
      <c r="CSU139" s="10"/>
      <c r="CSV139" s="10"/>
      <c r="CSW139" s="10"/>
      <c r="CSX139" s="10"/>
      <c r="CSY139" s="10"/>
      <c r="CSZ139" s="10"/>
      <c r="CTA139" s="10"/>
      <c r="CTB139" s="10"/>
      <c r="CTC139" s="10"/>
      <c r="CTD139" s="10"/>
      <c r="CTE139" s="10"/>
      <c r="CTF139" s="10"/>
      <c r="CTG139" s="10"/>
      <c r="CTH139" s="10"/>
      <c r="CTI139" s="10"/>
      <c r="CTJ139" s="10"/>
      <c r="CTK139" s="10"/>
      <c r="CTL139" s="10"/>
      <c r="CTM139" s="10"/>
      <c r="CTN139" s="10"/>
      <c r="CTO139" s="10"/>
      <c r="CTP139" s="10"/>
      <c r="CTQ139" s="10"/>
      <c r="CTR139" s="10"/>
      <c r="CTS139" s="10"/>
      <c r="CTT139" s="10"/>
      <c r="CTU139" s="10"/>
      <c r="CTV139" s="10"/>
      <c r="CTW139" s="10"/>
      <c r="CTX139" s="10"/>
      <c r="CTY139" s="10"/>
      <c r="CTZ139" s="10"/>
      <c r="CUA139" s="10"/>
      <c r="CUB139" s="10"/>
      <c r="CUC139" s="10"/>
      <c r="CUD139" s="10"/>
      <c r="CUE139" s="10"/>
      <c r="CUF139" s="10"/>
      <c r="CUG139" s="10"/>
      <c r="CUH139" s="10"/>
      <c r="CUI139" s="10"/>
      <c r="CUJ139" s="10"/>
      <c r="CUK139" s="10"/>
      <c r="CUL139" s="10"/>
      <c r="CUM139" s="10"/>
      <c r="CUN139" s="10"/>
      <c r="CUO139" s="10"/>
      <c r="CUP139" s="10"/>
      <c r="CUQ139" s="10"/>
      <c r="CUR139" s="10"/>
      <c r="CUS139" s="10"/>
      <c r="CUT139" s="10"/>
      <c r="CUU139" s="10"/>
      <c r="CUV139" s="10"/>
      <c r="CUW139" s="10"/>
      <c r="CUX139" s="10"/>
      <c r="CUY139" s="10"/>
      <c r="CUZ139" s="10"/>
      <c r="CVA139" s="10"/>
      <c r="CVB139" s="10"/>
      <c r="CVC139" s="10"/>
      <c r="CVD139" s="10"/>
      <c r="CVE139" s="10"/>
      <c r="CVF139" s="10"/>
      <c r="CVG139" s="10"/>
      <c r="CVH139" s="10"/>
      <c r="CVI139" s="10"/>
      <c r="CVJ139" s="10"/>
      <c r="CVK139" s="10"/>
      <c r="CVL139" s="10"/>
      <c r="CVM139" s="10"/>
      <c r="CVN139" s="10"/>
      <c r="CVO139" s="10"/>
      <c r="CVP139" s="10"/>
      <c r="CVQ139" s="10"/>
      <c r="CVR139" s="10"/>
      <c r="CVS139" s="10"/>
      <c r="CVT139" s="10"/>
      <c r="CVU139" s="10"/>
      <c r="CVV139" s="10"/>
      <c r="CVW139" s="10"/>
      <c r="CVX139" s="10"/>
      <c r="CVY139" s="10"/>
      <c r="CVZ139" s="10"/>
      <c r="CWA139" s="10"/>
      <c r="CWB139" s="10"/>
      <c r="CWC139" s="10"/>
      <c r="CWD139" s="10"/>
      <c r="CWE139" s="10"/>
      <c r="CWF139" s="10"/>
      <c r="CWG139" s="10"/>
      <c r="CWH139" s="10"/>
      <c r="CWI139" s="10"/>
      <c r="CWJ139" s="10"/>
      <c r="CWK139" s="10"/>
      <c r="CWL139" s="10"/>
      <c r="CWM139" s="10"/>
      <c r="CWN139" s="10"/>
      <c r="CWO139" s="10"/>
      <c r="CWP139" s="10"/>
      <c r="CWQ139" s="10"/>
      <c r="CWR139" s="10"/>
      <c r="CWS139" s="10"/>
      <c r="CWT139" s="10"/>
      <c r="CWU139" s="10"/>
      <c r="CWV139" s="10"/>
      <c r="CWW139" s="10"/>
      <c r="CWX139" s="10"/>
      <c r="CWY139" s="10"/>
      <c r="CWZ139" s="10"/>
      <c r="CXA139" s="10"/>
      <c r="CXB139" s="10"/>
      <c r="CXC139" s="10"/>
      <c r="CXD139" s="10"/>
      <c r="CXE139" s="10"/>
      <c r="CXF139" s="10"/>
      <c r="CXG139" s="10"/>
      <c r="CXH139" s="10"/>
      <c r="CXI139" s="10"/>
      <c r="CXJ139" s="10"/>
      <c r="CXK139" s="10"/>
      <c r="CXL139" s="10"/>
      <c r="CXM139" s="10"/>
      <c r="CXN139" s="10"/>
      <c r="CXO139" s="10"/>
      <c r="CXP139" s="10"/>
      <c r="CXQ139" s="10"/>
      <c r="CXR139" s="10"/>
      <c r="CXS139" s="10"/>
      <c r="CXT139" s="10"/>
      <c r="CXU139" s="10"/>
      <c r="CXV139" s="10"/>
      <c r="CXW139" s="10"/>
      <c r="CXX139" s="10"/>
      <c r="CXY139" s="10"/>
      <c r="CXZ139" s="10"/>
      <c r="CYA139" s="10"/>
      <c r="CYB139" s="10"/>
      <c r="CYC139" s="10"/>
      <c r="CYD139" s="10"/>
      <c r="CYE139" s="10"/>
      <c r="CYF139" s="10"/>
      <c r="CYG139" s="10"/>
      <c r="CYH139" s="10"/>
      <c r="CYI139" s="10"/>
      <c r="CYJ139" s="10"/>
      <c r="CYK139" s="10"/>
      <c r="CYL139" s="10"/>
      <c r="CYM139" s="10"/>
      <c r="CYN139" s="10"/>
      <c r="CYO139" s="10"/>
      <c r="CYP139" s="10"/>
      <c r="CYQ139" s="10"/>
      <c r="CYR139" s="10"/>
      <c r="CYS139" s="10"/>
      <c r="CYT139" s="10"/>
      <c r="CYU139" s="10"/>
      <c r="CYV139" s="10"/>
      <c r="CYW139" s="10"/>
      <c r="CYX139" s="10"/>
      <c r="CYY139" s="10"/>
      <c r="CYZ139" s="10"/>
      <c r="CZA139" s="10"/>
      <c r="CZB139" s="10"/>
      <c r="CZC139" s="10"/>
      <c r="CZD139" s="10"/>
      <c r="CZE139" s="10"/>
      <c r="CZF139" s="10"/>
      <c r="CZG139" s="10"/>
      <c r="CZH139" s="10"/>
      <c r="CZI139" s="10"/>
      <c r="CZJ139" s="10"/>
      <c r="CZK139" s="10"/>
      <c r="CZL139" s="10"/>
      <c r="CZM139" s="10"/>
      <c r="CZN139" s="10"/>
      <c r="CZO139" s="10"/>
      <c r="CZP139" s="10"/>
      <c r="CZQ139" s="10"/>
      <c r="CZR139" s="10"/>
      <c r="CZS139" s="10"/>
      <c r="CZT139" s="10"/>
      <c r="CZU139" s="10"/>
      <c r="CZV139" s="10"/>
      <c r="CZW139" s="10"/>
      <c r="CZX139" s="10"/>
      <c r="CZY139" s="10"/>
      <c r="CZZ139" s="10"/>
      <c r="DAA139" s="10"/>
      <c r="DAB139" s="10"/>
      <c r="DAC139" s="10"/>
      <c r="DAD139" s="10"/>
      <c r="DAE139" s="10"/>
      <c r="DAF139" s="10"/>
      <c r="DAG139" s="10"/>
      <c r="DAH139" s="10"/>
      <c r="DAI139" s="10"/>
      <c r="DAJ139" s="10"/>
      <c r="DAK139" s="10"/>
      <c r="DAL139" s="10"/>
      <c r="DAM139" s="10"/>
      <c r="DAN139" s="10"/>
      <c r="DAO139" s="10"/>
      <c r="DAP139" s="10"/>
      <c r="DAQ139" s="10"/>
      <c r="DAR139" s="10"/>
      <c r="DAS139" s="10"/>
      <c r="DAT139" s="10"/>
      <c r="DAU139" s="10"/>
      <c r="DAV139" s="10"/>
      <c r="DAW139" s="10"/>
      <c r="DAX139" s="10"/>
      <c r="DAY139" s="10"/>
      <c r="DAZ139" s="10"/>
      <c r="DBA139" s="10"/>
      <c r="DBB139" s="10"/>
      <c r="DBC139" s="10"/>
      <c r="DBD139" s="10"/>
      <c r="DBE139" s="10"/>
      <c r="DBF139" s="10"/>
      <c r="DBG139" s="10"/>
      <c r="DBH139" s="10"/>
      <c r="DBI139" s="10"/>
      <c r="DBJ139" s="10"/>
      <c r="DBK139" s="10"/>
      <c r="DBL139" s="10"/>
      <c r="DBM139" s="10"/>
      <c r="DBN139" s="10"/>
      <c r="DBO139" s="10"/>
      <c r="DBP139" s="10"/>
      <c r="DBQ139" s="10"/>
      <c r="DBR139" s="10"/>
      <c r="DBS139" s="10"/>
      <c r="DBT139" s="10"/>
      <c r="DBU139" s="10"/>
      <c r="DBV139" s="10"/>
      <c r="DBW139" s="10"/>
      <c r="DBX139" s="10"/>
      <c r="DBY139" s="10"/>
      <c r="DBZ139" s="10"/>
      <c r="DCA139" s="10"/>
      <c r="DCB139" s="10"/>
      <c r="DCC139" s="10"/>
      <c r="DCD139" s="10"/>
      <c r="DCE139" s="10"/>
      <c r="DCF139" s="10"/>
      <c r="DCG139" s="10"/>
      <c r="DCH139" s="10"/>
      <c r="DCI139" s="10"/>
      <c r="DCJ139" s="10"/>
      <c r="DCK139" s="10"/>
      <c r="DCL139" s="10"/>
      <c r="DCM139" s="10"/>
      <c r="DCN139" s="10"/>
      <c r="DCO139" s="10"/>
      <c r="DCP139" s="10"/>
      <c r="DCQ139" s="10"/>
      <c r="DCR139" s="10"/>
      <c r="DCS139" s="10"/>
      <c r="DCT139" s="10"/>
      <c r="DCU139" s="10"/>
      <c r="DCV139" s="10"/>
      <c r="DCW139" s="10"/>
      <c r="DCX139" s="10"/>
      <c r="DCY139" s="10"/>
      <c r="DCZ139" s="10"/>
      <c r="DDA139" s="10"/>
      <c r="DDB139" s="10"/>
      <c r="DDC139" s="10"/>
      <c r="DDD139" s="10"/>
      <c r="DDE139" s="10"/>
      <c r="DDF139" s="10"/>
      <c r="DDG139" s="10"/>
      <c r="DDH139" s="10"/>
      <c r="DDI139" s="10"/>
      <c r="DDJ139" s="10"/>
      <c r="DDK139" s="10"/>
      <c r="DDL139" s="10"/>
      <c r="DDM139" s="10"/>
      <c r="DDN139" s="10"/>
      <c r="DDO139" s="10"/>
      <c r="DDP139" s="10"/>
      <c r="DDQ139" s="10"/>
      <c r="DDR139" s="10"/>
      <c r="DDS139" s="10"/>
      <c r="DDT139" s="10"/>
      <c r="DDU139" s="10"/>
      <c r="DDV139" s="10"/>
      <c r="DDW139" s="10"/>
      <c r="DDX139" s="10"/>
      <c r="DDY139" s="10"/>
      <c r="DDZ139" s="10"/>
      <c r="DEA139" s="10"/>
      <c r="DEB139" s="10"/>
      <c r="DEC139" s="10"/>
      <c r="DED139" s="10"/>
      <c r="DEE139" s="10"/>
      <c r="DEF139" s="10"/>
      <c r="DEG139" s="10"/>
      <c r="DEH139" s="10"/>
      <c r="DEI139" s="10"/>
      <c r="DEJ139" s="10"/>
      <c r="DEK139" s="10"/>
      <c r="DEL139" s="10"/>
      <c r="DEM139" s="10"/>
      <c r="DEN139" s="10"/>
      <c r="DEO139" s="10"/>
      <c r="DEP139" s="10"/>
      <c r="DEQ139" s="10"/>
      <c r="DER139" s="10"/>
      <c r="DES139" s="10"/>
      <c r="DET139" s="10"/>
      <c r="DEU139" s="10"/>
      <c r="DEV139" s="10"/>
      <c r="DEW139" s="10"/>
      <c r="DEX139" s="10"/>
      <c r="DEY139" s="10"/>
      <c r="DEZ139" s="10"/>
      <c r="DFA139" s="10"/>
      <c r="DFB139" s="10"/>
      <c r="DFC139" s="10"/>
      <c r="DFD139" s="10"/>
      <c r="DFE139" s="10"/>
      <c r="DFF139" s="10"/>
      <c r="DFG139" s="10"/>
      <c r="DFH139" s="10"/>
      <c r="DFI139" s="10"/>
      <c r="DFJ139" s="10"/>
      <c r="DFK139" s="10"/>
      <c r="DFL139" s="10"/>
      <c r="DFM139" s="10"/>
      <c r="DFN139" s="10"/>
      <c r="DFO139" s="10"/>
      <c r="DFP139" s="10"/>
      <c r="DFQ139" s="10"/>
      <c r="DFR139" s="10"/>
      <c r="DFS139" s="10"/>
      <c r="DFT139" s="10"/>
      <c r="DFU139" s="10"/>
      <c r="DFV139" s="10"/>
      <c r="DFW139" s="10"/>
      <c r="DFX139" s="10"/>
      <c r="DFY139" s="10"/>
      <c r="DFZ139" s="10"/>
      <c r="DGA139" s="10"/>
      <c r="DGB139" s="10"/>
      <c r="DGC139" s="10"/>
      <c r="DGD139" s="10"/>
      <c r="DGE139" s="10"/>
      <c r="DGF139" s="10"/>
      <c r="DGG139" s="10"/>
      <c r="DGH139" s="10"/>
      <c r="DGI139" s="10"/>
      <c r="DGJ139" s="10"/>
      <c r="DGK139" s="10"/>
      <c r="DGL139" s="10"/>
      <c r="DGM139" s="10"/>
      <c r="DGN139" s="10"/>
      <c r="DGO139" s="10"/>
      <c r="DGP139" s="10"/>
      <c r="DGQ139" s="10"/>
      <c r="DGR139" s="10"/>
      <c r="DGS139" s="10"/>
      <c r="DGT139" s="10"/>
      <c r="DGU139" s="10"/>
      <c r="DGV139" s="10"/>
      <c r="DGW139" s="10"/>
      <c r="DGX139" s="10"/>
      <c r="DGY139" s="10"/>
      <c r="DGZ139" s="10"/>
      <c r="DHA139" s="10"/>
      <c r="DHB139" s="10"/>
      <c r="DHC139" s="10"/>
      <c r="DHD139" s="10"/>
      <c r="DHE139" s="10"/>
      <c r="DHF139" s="10"/>
      <c r="DHG139" s="10"/>
      <c r="DHH139" s="10"/>
      <c r="DHI139" s="10"/>
      <c r="DHJ139" s="10"/>
      <c r="DHK139" s="10"/>
      <c r="DHL139" s="10"/>
      <c r="DHM139" s="10"/>
      <c r="DHN139" s="10"/>
      <c r="DHO139" s="10"/>
      <c r="DHP139" s="10"/>
      <c r="DHQ139" s="10"/>
      <c r="DHR139" s="10"/>
      <c r="DHS139" s="10"/>
      <c r="DHT139" s="10"/>
      <c r="DHU139" s="10"/>
      <c r="DHV139" s="10"/>
      <c r="DHW139" s="10"/>
      <c r="DHX139" s="10"/>
      <c r="DHY139" s="10"/>
      <c r="DHZ139" s="10"/>
      <c r="DIA139" s="10"/>
      <c r="DIB139" s="10"/>
      <c r="DIC139" s="10"/>
      <c r="DID139" s="10"/>
      <c r="DIE139" s="10"/>
      <c r="DIF139" s="10"/>
      <c r="DIG139" s="10"/>
      <c r="DIH139" s="10"/>
      <c r="DII139" s="10"/>
      <c r="DIJ139" s="10"/>
      <c r="DIK139" s="10"/>
      <c r="DIL139" s="10"/>
      <c r="DIM139" s="10"/>
      <c r="DIN139" s="10"/>
      <c r="DIO139" s="10"/>
      <c r="DIP139" s="10"/>
      <c r="DIQ139" s="10"/>
      <c r="DIR139" s="10"/>
      <c r="DIS139" s="10"/>
      <c r="DIT139" s="10"/>
      <c r="DIU139" s="10"/>
      <c r="DIV139" s="10"/>
      <c r="DIW139" s="10"/>
      <c r="DIX139" s="10"/>
      <c r="DIY139" s="10"/>
      <c r="DIZ139" s="10"/>
      <c r="DJA139" s="10"/>
      <c r="DJB139" s="10"/>
      <c r="DJC139" s="10"/>
      <c r="DJD139" s="10"/>
      <c r="DJE139" s="10"/>
      <c r="DJF139" s="10"/>
      <c r="DJG139" s="10"/>
      <c r="DJH139" s="10"/>
      <c r="DJI139" s="10"/>
      <c r="DJJ139" s="10"/>
      <c r="DJK139" s="10"/>
      <c r="DJL139" s="10"/>
      <c r="DJM139" s="10"/>
      <c r="DJN139" s="10"/>
      <c r="DJO139" s="10"/>
      <c r="DJP139" s="10"/>
      <c r="DJQ139" s="10"/>
      <c r="DJR139" s="10"/>
      <c r="DJS139" s="10"/>
      <c r="DJT139" s="10"/>
      <c r="DJU139" s="10"/>
      <c r="DJV139" s="10"/>
      <c r="DJW139" s="10"/>
      <c r="DJX139" s="10"/>
      <c r="DJY139" s="10"/>
      <c r="DJZ139" s="10"/>
      <c r="DKA139" s="10"/>
      <c r="DKB139" s="10"/>
      <c r="DKC139" s="10"/>
      <c r="DKD139" s="10"/>
      <c r="DKE139" s="10"/>
      <c r="DKF139" s="10"/>
      <c r="DKG139" s="10"/>
      <c r="DKH139" s="10"/>
      <c r="DKI139" s="10"/>
      <c r="DKJ139" s="10"/>
      <c r="DKK139" s="10"/>
      <c r="DKL139" s="10"/>
      <c r="DKM139" s="10"/>
      <c r="DKN139" s="10"/>
      <c r="DKO139" s="10"/>
      <c r="DKP139" s="10"/>
      <c r="DKQ139" s="10"/>
      <c r="DKR139" s="10"/>
      <c r="DKS139" s="10"/>
      <c r="DKT139" s="10"/>
      <c r="DKU139" s="10"/>
      <c r="DKV139" s="10"/>
      <c r="DKW139" s="10"/>
      <c r="DKX139" s="10"/>
      <c r="DKY139" s="10"/>
      <c r="DKZ139" s="10"/>
      <c r="DLA139" s="10"/>
      <c r="DLB139" s="10"/>
      <c r="DLC139" s="10"/>
      <c r="DLD139" s="10"/>
      <c r="DLE139" s="10"/>
      <c r="DLF139" s="10"/>
      <c r="DLG139" s="10"/>
      <c r="DLH139" s="10"/>
      <c r="DLI139" s="10"/>
      <c r="DLJ139" s="10"/>
      <c r="DLK139" s="10"/>
      <c r="DLL139" s="10"/>
      <c r="DLM139" s="10"/>
      <c r="DLN139" s="10"/>
      <c r="DLO139" s="10"/>
      <c r="DLP139" s="10"/>
      <c r="DLQ139" s="10"/>
      <c r="DLR139" s="10"/>
      <c r="DLS139" s="10"/>
      <c r="DLT139" s="10"/>
      <c r="DLU139" s="10"/>
      <c r="DLV139" s="10"/>
      <c r="DLW139" s="10"/>
      <c r="DLX139" s="10"/>
      <c r="DLY139" s="10"/>
      <c r="DLZ139" s="10"/>
      <c r="DMA139" s="10"/>
      <c r="DMB139" s="10"/>
      <c r="DMC139" s="10"/>
      <c r="DMD139" s="10"/>
      <c r="DME139" s="10"/>
      <c r="DMF139" s="10"/>
      <c r="DMG139" s="10"/>
      <c r="DMH139" s="10"/>
      <c r="DMI139" s="10"/>
      <c r="DMJ139" s="10"/>
      <c r="DMK139" s="10"/>
      <c r="DML139" s="10"/>
      <c r="DMM139" s="10"/>
      <c r="DMN139" s="10"/>
      <c r="DMO139" s="10"/>
      <c r="DMP139" s="10"/>
      <c r="DMQ139" s="10"/>
      <c r="DMR139" s="10"/>
      <c r="DMS139" s="10"/>
      <c r="DMT139" s="10"/>
      <c r="DMU139" s="10"/>
      <c r="DMV139" s="10"/>
      <c r="DMW139" s="10"/>
      <c r="DMX139" s="10"/>
      <c r="DMY139" s="10"/>
      <c r="DMZ139" s="10"/>
      <c r="DNA139" s="10"/>
      <c r="DNB139" s="10"/>
      <c r="DNC139" s="10"/>
      <c r="DND139" s="10"/>
      <c r="DNE139" s="10"/>
      <c r="DNF139" s="10"/>
      <c r="DNG139" s="10"/>
      <c r="DNH139" s="10"/>
      <c r="DNI139" s="10"/>
      <c r="DNJ139" s="10"/>
      <c r="DNK139" s="10"/>
      <c r="DNL139" s="10"/>
      <c r="DNM139" s="10"/>
      <c r="DNN139" s="10"/>
      <c r="DNO139" s="10"/>
      <c r="DNP139" s="10"/>
      <c r="DNQ139" s="10"/>
      <c r="DNR139" s="10"/>
      <c r="DNS139" s="10"/>
      <c r="DNT139" s="10"/>
      <c r="DNU139" s="10"/>
      <c r="DNV139" s="10"/>
      <c r="DNW139" s="10"/>
      <c r="DNX139" s="10"/>
      <c r="DNY139" s="10"/>
      <c r="DNZ139" s="10"/>
      <c r="DOA139" s="10"/>
      <c r="DOB139" s="10"/>
      <c r="DOC139" s="10"/>
      <c r="DOD139" s="10"/>
      <c r="DOE139" s="10"/>
      <c r="DOF139" s="10"/>
      <c r="DOG139" s="10"/>
      <c r="DOH139" s="10"/>
      <c r="DOI139" s="10"/>
      <c r="DOJ139" s="10"/>
      <c r="DOK139" s="10"/>
      <c r="DOL139" s="10"/>
      <c r="DOM139" s="10"/>
      <c r="DON139" s="10"/>
      <c r="DOO139" s="10"/>
      <c r="DOP139" s="10"/>
      <c r="DOQ139" s="10"/>
      <c r="DOR139" s="10"/>
      <c r="DOS139" s="10"/>
      <c r="DOT139" s="10"/>
      <c r="DOU139" s="10"/>
      <c r="DOV139" s="10"/>
      <c r="DOW139" s="10"/>
      <c r="DOX139" s="10"/>
      <c r="DOY139" s="10"/>
      <c r="DOZ139" s="10"/>
      <c r="DPA139" s="10"/>
      <c r="DPB139" s="10"/>
      <c r="DPC139" s="10"/>
      <c r="DPD139" s="10"/>
      <c r="DPE139" s="10"/>
      <c r="DPF139" s="10"/>
      <c r="DPG139" s="10"/>
      <c r="DPH139" s="10"/>
      <c r="DPI139" s="10"/>
      <c r="DPJ139" s="10"/>
      <c r="DPK139" s="10"/>
      <c r="DPL139" s="10"/>
      <c r="DPM139" s="10"/>
      <c r="DPN139" s="10"/>
      <c r="DPO139" s="10"/>
      <c r="DPP139" s="10"/>
      <c r="DPQ139" s="10"/>
      <c r="DPR139" s="10"/>
      <c r="DPS139" s="10"/>
      <c r="DPT139" s="10"/>
      <c r="DPU139" s="10"/>
      <c r="DPV139" s="10"/>
      <c r="DPW139" s="10"/>
      <c r="DPX139" s="10"/>
      <c r="DPY139" s="10"/>
      <c r="DPZ139" s="10"/>
      <c r="DQA139" s="10"/>
      <c r="DQB139" s="10"/>
      <c r="DQC139" s="10"/>
      <c r="DQD139" s="10"/>
      <c r="DQE139" s="10"/>
      <c r="DQF139" s="10"/>
      <c r="DQG139" s="10"/>
      <c r="DQH139" s="10"/>
      <c r="DQI139" s="10"/>
      <c r="DQJ139" s="10"/>
      <c r="DQK139" s="10"/>
      <c r="DQL139" s="10"/>
      <c r="DQM139" s="10"/>
      <c r="DQN139" s="10"/>
      <c r="DQO139" s="10"/>
      <c r="DQP139" s="10"/>
      <c r="DQQ139" s="10"/>
      <c r="DQR139" s="10"/>
      <c r="DQS139" s="10"/>
      <c r="DQT139" s="10"/>
      <c r="DQU139" s="10"/>
      <c r="DQV139" s="10"/>
      <c r="DQW139" s="10"/>
      <c r="DQX139" s="10"/>
      <c r="DQY139" s="10"/>
      <c r="DQZ139" s="10"/>
      <c r="DRA139" s="10"/>
      <c r="DRB139" s="10"/>
      <c r="DRC139" s="10"/>
      <c r="DRD139" s="10"/>
      <c r="DRE139" s="10"/>
      <c r="DRF139" s="10"/>
      <c r="DRG139" s="10"/>
      <c r="DRH139" s="10"/>
      <c r="DRI139" s="10"/>
      <c r="DRJ139" s="10"/>
      <c r="DRK139" s="10"/>
      <c r="DRL139" s="10"/>
      <c r="DRM139" s="10"/>
      <c r="DRN139" s="10"/>
      <c r="DRO139" s="10"/>
      <c r="DRP139" s="10"/>
      <c r="DRQ139" s="10"/>
      <c r="DRR139" s="10"/>
      <c r="DRS139" s="10"/>
      <c r="DRT139" s="10"/>
      <c r="DRU139" s="10"/>
      <c r="DRV139" s="10"/>
      <c r="DRW139" s="10"/>
      <c r="DRX139" s="10"/>
      <c r="DRY139" s="10"/>
      <c r="DRZ139" s="10"/>
      <c r="DSA139" s="10"/>
      <c r="DSB139" s="10"/>
      <c r="DSC139" s="10"/>
      <c r="DSD139" s="10"/>
      <c r="DSE139" s="10"/>
      <c r="DSF139" s="10"/>
      <c r="DSG139" s="10"/>
      <c r="DSH139" s="10"/>
      <c r="DSI139" s="10"/>
      <c r="DSJ139" s="10"/>
      <c r="DSK139" s="10"/>
      <c r="DSL139" s="10"/>
      <c r="DSM139" s="10"/>
      <c r="DSN139" s="10"/>
      <c r="DSO139" s="10"/>
      <c r="DSP139" s="10"/>
      <c r="DSQ139" s="10"/>
      <c r="DSR139" s="10"/>
      <c r="DSS139" s="10"/>
      <c r="DST139" s="10"/>
      <c r="DSU139" s="10"/>
      <c r="DSV139" s="10"/>
      <c r="DSW139" s="10"/>
      <c r="DSX139" s="10"/>
      <c r="DSY139" s="10"/>
      <c r="DSZ139" s="10"/>
      <c r="DTA139" s="10"/>
      <c r="DTB139" s="10"/>
      <c r="DTC139" s="10"/>
      <c r="DTD139" s="10"/>
      <c r="DTE139" s="10"/>
      <c r="DTF139" s="10"/>
      <c r="DTG139" s="10"/>
      <c r="DTH139" s="10"/>
      <c r="DTI139" s="10"/>
      <c r="DTJ139" s="10"/>
      <c r="DTK139" s="10"/>
      <c r="DTL139" s="10"/>
      <c r="DTM139" s="10"/>
      <c r="DTN139" s="10"/>
      <c r="DTO139" s="10"/>
      <c r="DTP139" s="10"/>
      <c r="DTQ139" s="10"/>
      <c r="DTR139" s="10"/>
      <c r="DTS139" s="10"/>
      <c r="DTT139" s="10"/>
      <c r="DTU139" s="10"/>
      <c r="DTV139" s="10"/>
      <c r="DTW139" s="10"/>
      <c r="DTX139" s="10"/>
      <c r="DTY139" s="10"/>
      <c r="DTZ139" s="10"/>
      <c r="DUA139" s="10"/>
      <c r="DUB139" s="10"/>
      <c r="DUC139" s="10"/>
      <c r="DUD139" s="10"/>
      <c r="DUE139" s="10"/>
      <c r="DUF139" s="10"/>
      <c r="DUG139" s="10"/>
      <c r="DUH139" s="10"/>
      <c r="DUI139" s="10"/>
      <c r="DUJ139" s="10"/>
      <c r="DUK139" s="10"/>
      <c r="DUL139" s="10"/>
      <c r="DUM139" s="10"/>
      <c r="DUN139" s="10"/>
      <c r="DUO139" s="10"/>
      <c r="DUP139" s="10"/>
      <c r="DUQ139" s="10"/>
      <c r="DUR139" s="10"/>
      <c r="DUS139" s="10"/>
      <c r="DUT139" s="10"/>
      <c r="DUU139" s="10"/>
      <c r="DUV139" s="10"/>
      <c r="DUW139" s="10"/>
      <c r="DUX139" s="10"/>
      <c r="DUY139" s="10"/>
      <c r="DUZ139" s="10"/>
      <c r="DVA139" s="10"/>
      <c r="DVB139" s="10"/>
      <c r="DVC139" s="10"/>
      <c r="DVD139" s="10"/>
      <c r="DVE139" s="10"/>
      <c r="DVF139" s="10"/>
      <c r="DVG139" s="10"/>
      <c r="DVH139" s="10"/>
      <c r="DVI139" s="10"/>
      <c r="DVJ139" s="10"/>
      <c r="DVK139" s="10"/>
      <c r="DVL139" s="10"/>
      <c r="DVM139" s="10"/>
      <c r="DVN139" s="10"/>
      <c r="DVO139" s="10"/>
      <c r="DVP139" s="10"/>
      <c r="DVQ139" s="10"/>
      <c r="DVR139" s="10"/>
      <c r="DVS139" s="10"/>
      <c r="DVT139" s="10"/>
      <c r="DVU139" s="10"/>
      <c r="DVV139" s="10"/>
      <c r="DVW139" s="10"/>
      <c r="DVX139" s="10"/>
      <c r="DVY139" s="10"/>
      <c r="DVZ139" s="10"/>
      <c r="DWA139" s="10"/>
      <c r="DWB139" s="10"/>
      <c r="DWC139" s="10"/>
      <c r="DWD139" s="10"/>
      <c r="DWE139" s="10"/>
      <c r="DWF139" s="10"/>
      <c r="DWG139" s="10"/>
      <c r="DWH139" s="10"/>
      <c r="DWI139" s="10"/>
      <c r="DWJ139" s="10"/>
      <c r="DWK139" s="10"/>
      <c r="DWL139" s="10"/>
      <c r="DWM139" s="10"/>
      <c r="DWN139" s="10"/>
      <c r="DWO139" s="10"/>
      <c r="DWP139" s="10"/>
      <c r="DWQ139" s="10"/>
      <c r="DWR139" s="10"/>
      <c r="DWS139" s="10"/>
      <c r="DWT139" s="10"/>
      <c r="DWU139" s="10"/>
      <c r="DWV139" s="10"/>
      <c r="DWW139" s="10"/>
      <c r="DWX139" s="10"/>
      <c r="DWY139" s="10"/>
      <c r="DWZ139" s="10"/>
      <c r="DXA139" s="10"/>
      <c r="DXB139" s="10"/>
      <c r="DXC139" s="10"/>
      <c r="DXD139" s="10"/>
      <c r="DXE139" s="10"/>
      <c r="DXF139" s="10"/>
      <c r="DXG139" s="10"/>
      <c r="DXH139" s="10"/>
      <c r="DXI139" s="10"/>
      <c r="DXJ139" s="10"/>
      <c r="DXK139" s="10"/>
      <c r="DXL139" s="10"/>
      <c r="DXM139" s="10"/>
      <c r="DXN139" s="10"/>
      <c r="DXO139" s="10"/>
      <c r="DXP139" s="10"/>
      <c r="DXQ139" s="10"/>
      <c r="DXR139" s="10"/>
      <c r="DXS139" s="10"/>
      <c r="DXT139" s="10"/>
      <c r="DXU139" s="10"/>
      <c r="DXV139" s="10"/>
      <c r="DXW139" s="10"/>
      <c r="DXX139" s="10"/>
      <c r="DXY139" s="10"/>
      <c r="DXZ139" s="10"/>
      <c r="DYA139" s="10"/>
      <c r="DYB139" s="10"/>
      <c r="DYC139" s="10"/>
      <c r="DYD139" s="10"/>
      <c r="DYE139" s="10"/>
      <c r="DYF139" s="10"/>
      <c r="DYG139" s="10"/>
      <c r="DYH139" s="10"/>
      <c r="DYI139" s="10"/>
      <c r="DYJ139" s="10"/>
      <c r="DYK139" s="10"/>
      <c r="DYL139" s="10"/>
      <c r="DYM139" s="10"/>
      <c r="DYN139" s="10"/>
      <c r="DYO139" s="10"/>
      <c r="DYP139" s="10"/>
      <c r="DYQ139" s="10"/>
      <c r="DYR139" s="10"/>
      <c r="DYS139" s="10"/>
      <c r="DYT139" s="10"/>
      <c r="DYU139" s="10"/>
      <c r="DYV139" s="10"/>
      <c r="DYW139" s="10"/>
      <c r="DYX139" s="10"/>
      <c r="DYY139" s="10"/>
      <c r="DYZ139" s="10"/>
      <c r="DZA139" s="10"/>
      <c r="DZB139" s="10"/>
      <c r="DZC139" s="10"/>
      <c r="DZD139" s="10"/>
      <c r="DZE139" s="10"/>
      <c r="DZF139" s="10"/>
      <c r="DZG139" s="10"/>
      <c r="DZH139" s="10"/>
      <c r="DZI139" s="10"/>
      <c r="DZJ139" s="10"/>
      <c r="DZK139" s="10"/>
      <c r="DZL139" s="10"/>
      <c r="DZM139" s="10"/>
      <c r="DZN139" s="10"/>
      <c r="DZO139" s="10"/>
      <c r="DZP139" s="10"/>
      <c r="DZQ139" s="10"/>
      <c r="DZR139" s="10"/>
      <c r="DZS139" s="10"/>
      <c r="DZT139" s="10"/>
      <c r="DZU139" s="10"/>
      <c r="DZV139" s="10"/>
      <c r="DZW139" s="10"/>
      <c r="DZX139" s="10"/>
      <c r="DZY139" s="10"/>
      <c r="DZZ139" s="10"/>
      <c r="EAA139" s="10"/>
      <c r="EAB139" s="10"/>
      <c r="EAC139" s="10"/>
      <c r="EAD139" s="10"/>
      <c r="EAE139" s="10"/>
      <c r="EAF139" s="10"/>
      <c r="EAG139" s="10"/>
      <c r="EAH139" s="10"/>
      <c r="EAI139" s="10"/>
      <c r="EAJ139" s="10"/>
      <c r="EAK139" s="10"/>
      <c r="EAL139" s="10"/>
      <c r="EAM139" s="10"/>
      <c r="EAN139" s="10"/>
      <c r="EAO139" s="10"/>
      <c r="EAP139" s="10"/>
      <c r="EAQ139" s="10"/>
      <c r="EAR139" s="10"/>
      <c r="EAS139" s="10"/>
      <c r="EAT139" s="10"/>
      <c r="EAU139" s="10"/>
      <c r="EAV139" s="10"/>
      <c r="EAW139" s="10"/>
      <c r="EAX139" s="10"/>
      <c r="EAY139" s="10"/>
      <c r="EAZ139" s="10"/>
      <c r="EBA139" s="10"/>
      <c r="EBB139" s="10"/>
      <c r="EBC139" s="10"/>
      <c r="EBD139" s="10"/>
      <c r="EBE139" s="10"/>
      <c r="EBF139" s="10"/>
      <c r="EBG139" s="10"/>
      <c r="EBH139" s="10"/>
      <c r="EBI139" s="10"/>
      <c r="EBJ139" s="10"/>
      <c r="EBK139" s="10"/>
      <c r="EBL139" s="10"/>
      <c r="EBM139" s="10"/>
      <c r="EBN139" s="10"/>
      <c r="EBO139" s="10"/>
      <c r="EBP139" s="10"/>
      <c r="EBQ139" s="10"/>
      <c r="EBR139" s="10"/>
      <c r="EBS139" s="10"/>
      <c r="EBT139" s="10"/>
      <c r="EBU139" s="10"/>
      <c r="EBV139" s="10"/>
      <c r="EBW139" s="10"/>
      <c r="EBX139" s="10"/>
      <c r="EBY139" s="10"/>
      <c r="EBZ139" s="10"/>
      <c r="ECA139" s="10"/>
      <c r="ECB139" s="10"/>
      <c r="ECC139" s="10"/>
      <c r="ECD139" s="10"/>
      <c r="ECE139" s="10"/>
      <c r="ECF139" s="10"/>
      <c r="ECG139" s="10"/>
      <c r="ECH139" s="10"/>
      <c r="ECI139" s="10"/>
      <c r="ECJ139" s="10"/>
      <c r="ECK139" s="10"/>
      <c r="ECL139" s="10"/>
      <c r="ECM139" s="10"/>
      <c r="ECN139" s="10"/>
      <c r="ECO139" s="10"/>
      <c r="ECP139" s="10"/>
      <c r="ECQ139" s="10"/>
      <c r="ECR139" s="10"/>
      <c r="ECS139" s="10"/>
      <c r="ECT139" s="10"/>
      <c r="ECU139" s="10"/>
      <c r="ECV139" s="10"/>
      <c r="ECW139" s="10"/>
      <c r="ECX139" s="10"/>
      <c r="ECY139" s="10"/>
      <c r="ECZ139" s="10"/>
      <c r="EDA139" s="10"/>
      <c r="EDB139" s="10"/>
      <c r="EDC139" s="10"/>
      <c r="EDD139" s="10"/>
      <c r="EDE139" s="10"/>
      <c r="EDF139" s="10"/>
      <c r="EDG139" s="10"/>
      <c r="EDH139" s="10"/>
      <c r="EDI139" s="10"/>
      <c r="EDJ139" s="10"/>
      <c r="EDK139" s="10"/>
      <c r="EDL139" s="10"/>
      <c r="EDM139" s="10"/>
      <c r="EDN139" s="10"/>
      <c r="EDO139" s="10"/>
      <c r="EDP139" s="10"/>
      <c r="EDQ139" s="10"/>
      <c r="EDR139" s="10"/>
      <c r="EDS139" s="10"/>
      <c r="EDT139" s="10"/>
      <c r="EDU139" s="10"/>
      <c r="EDV139" s="10"/>
      <c r="EDW139" s="10"/>
      <c r="EDX139" s="10"/>
      <c r="EDY139" s="10"/>
      <c r="EDZ139" s="10"/>
      <c r="EEA139" s="10"/>
      <c r="EEB139" s="10"/>
      <c r="EEC139" s="10"/>
      <c r="EED139" s="10"/>
      <c r="EEE139" s="10"/>
      <c r="EEF139" s="10"/>
      <c r="EEG139" s="10"/>
      <c r="EEH139" s="10"/>
      <c r="EEI139" s="10"/>
      <c r="EEJ139" s="10"/>
      <c r="EEK139" s="10"/>
      <c r="EEL139" s="10"/>
      <c r="EEM139" s="10"/>
      <c r="EEN139" s="10"/>
      <c r="EEO139" s="10"/>
      <c r="EEP139" s="10"/>
      <c r="EEQ139" s="10"/>
      <c r="EER139" s="10"/>
      <c r="EES139" s="10"/>
      <c r="EET139" s="10"/>
      <c r="EEU139" s="10"/>
      <c r="EEV139" s="10"/>
      <c r="EEW139" s="10"/>
      <c r="EEX139" s="10"/>
      <c r="EEY139" s="10"/>
      <c r="EEZ139" s="10"/>
      <c r="EFA139" s="10"/>
      <c r="EFB139" s="10"/>
      <c r="EFC139" s="10"/>
      <c r="EFD139" s="10"/>
      <c r="EFE139" s="10"/>
      <c r="EFF139" s="10"/>
      <c r="EFG139" s="10"/>
      <c r="EFH139" s="10"/>
      <c r="EFI139" s="10"/>
      <c r="EFJ139" s="10"/>
      <c r="EFK139" s="10"/>
      <c r="EFL139" s="10"/>
      <c r="EFM139" s="10"/>
      <c r="EFN139" s="10"/>
      <c r="EFO139" s="10"/>
      <c r="EFP139" s="10"/>
      <c r="EFQ139" s="10"/>
      <c r="EFR139" s="10"/>
      <c r="EFS139" s="10"/>
      <c r="EFT139" s="10"/>
      <c r="EFU139" s="10"/>
      <c r="EFV139" s="10"/>
      <c r="EFW139" s="10"/>
      <c r="EFX139" s="10"/>
      <c r="EFY139" s="10"/>
      <c r="EFZ139" s="10"/>
      <c r="EGA139" s="10"/>
      <c r="EGB139" s="10"/>
      <c r="EGC139" s="10"/>
      <c r="EGD139" s="10"/>
      <c r="EGE139" s="10"/>
      <c r="EGF139" s="10"/>
      <c r="EGG139" s="10"/>
      <c r="EGH139" s="10"/>
      <c r="EGI139" s="10"/>
      <c r="EGJ139" s="10"/>
      <c r="EGK139" s="10"/>
      <c r="EGL139" s="10"/>
      <c r="EGM139" s="10"/>
      <c r="EGN139" s="10"/>
      <c r="EGO139" s="10"/>
      <c r="EGP139" s="10"/>
      <c r="EGQ139" s="10"/>
      <c r="EGR139" s="10"/>
      <c r="EGS139" s="10"/>
      <c r="EGT139" s="10"/>
      <c r="EGU139" s="10"/>
      <c r="EGV139" s="10"/>
      <c r="EGW139" s="10"/>
      <c r="EGX139" s="10"/>
      <c r="EGY139" s="10"/>
      <c r="EGZ139" s="10"/>
      <c r="EHA139" s="10"/>
      <c r="EHB139" s="10"/>
      <c r="EHC139" s="10"/>
      <c r="EHD139" s="10"/>
      <c r="EHE139" s="10"/>
      <c r="EHF139" s="10"/>
      <c r="EHG139" s="10"/>
      <c r="EHH139" s="10"/>
      <c r="EHI139" s="10"/>
      <c r="EHJ139" s="10"/>
      <c r="EHK139" s="10"/>
      <c r="EHL139" s="10"/>
      <c r="EHM139" s="10"/>
      <c r="EHN139" s="10"/>
      <c r="EHO139" s="10"/>
      <c r="EHP139" s="10"/>
      <c r="EHQ139" s="10"/>
      <c r="EHR139" s="10"/>
      <c r="EHS139" s="10"/>
      <c r="EHT139" s="10"/>
      <c r="EHU139" s="10"/>
      <c r="EHV139" s="10"/>
      <c r="EHW139" s="10"/>
      <c r="EHX139" s="10"/>
      <c r="EHY139" s="10"/>
      <c r="EHZ139" s="10"/>
      <c r="EIA139" s="10"/>
      <c r="EIB139" s="10"/>
      <c r="EIC139" s="10"/>
      <c r="EID139" s="10"/>
      <c r="EIE139" s="10"/>
      <c r="EIF139" s="10"/>
      <c r="EIG139" s="10"/>
      <c r="EIH139" s="10"/>
      <c r="EII139" s="10"/>
      <c r="EIJ139" s="10"/>
      <c r="EIK139" s="10"/>
      <c r="EIL139" s="10"/>
      <c r="EIM139" s="10"/>
      <c r="EIN139" s="10"/>
      <c r="EIO139" s="10"/>
      <c r="EIP139" s="10"/>
      <c r="EIQ139" s="10"/>
      <c r="EIR139" s="10"/>
      <c r="EIS139" s="10"/>
      <c r="EIT139" s="10"/>
      <c r="EIU139" s="10"/>
      <c r="EIV139" s="10"/>
      <c r="EIW139" s="10"/>
      <c r="EIX139" s="10"/>
      <c r="EIY139" s="10"/>
      <c r="EIZ139" s="10"/>
      <c r="EJA139" s="10"/>
      <c r="EJB139" s="10"/>
      <c r="EJC139" s="10"/>
      <c r="EJD139" s="10"/>
      <c r="EJE139" s="10"/>
      <c r="EJF139" s="10"/>
      <c r="EJG139" s="10"/>
      <c r="EJH139" s="10"/>
      <c r="EJI139" s="10"/>
      <c r="EJJ139" s="10"/>
      <c r="EJK139" s="10"/>
      <c r="EJL139" s="10"/>
      <c r="EJM139" s="10"/>
      <c r="EJN139" s="10"/>
      <c r="EJO139" s="10"/>
      <c r="EJP139" s="10"/>
      <c r="EJQ139" s="10"/>
      <c r="EJR139" s="10"/>
      <c r="EJS139" s="10"/>
      <c r="EJT139" s="10"/>
      <c r="EJU139" s="10"/>
      <c r="EJV139" s="10"/>
      <c r="EJW139" s="10"/>
      <c r="EJX139" s="10"/>
      <c r="EJY139" s="10"/>
      <c r="EJZ139" s="10"/>
      <c r="EKA139" s="10"/>
      <c r="EKB139" s="10"/>
      <c r="EKC139" s="10"/>
      <c r="EKD139" s="10"/>
      <c r="EKE139" s="10"/>
      <c r="EKF139" s="10"/>
      <c r="EKG139" s="10"/>
      <c r="EKH139" s="10"/>
      <c r="EKI139" s="10"/>
      <c r="EKJ139" s="10"/>
      <c r="EKK139" s="10"/>
      <c r="EKL139" s="10"/>
      <c r="EKM139" s="10"/>
      <c r="EKN139" s="10"/>
      <c r="EKO139" s="10"/>
      <c r="EKP139" s="10"/>
      <c r="EKQ139" s="10"/>
      <c r="EKR139" s="10"/>
      <c r="EKS139" s="10"/>
      <c r="EKT139" s="10"/>
      <c r="EKU139" s="10"/>
      <c r="EKV139" s="10"/>
      <c r="EKW139" s="10"/>
      <c r="EKX139" s="10"/>
      <c r="EKY139" s="10"/>
      <c r="EKZ139" s="10"/>
      <c r="ELA139" s="10"/>
      <c r="ELB139" s="10"/>
      <c r="ELC139" s="10"/>
      <c r="ELD139" s="10"/>
      <c r="ELE139" s="10"/>
      <c r="ELF139" s="10"/>
      <c r="ELG139" s="10"/>
      <c r="ELH139" s="10"/>
      <c r="ELI139" s="10"/>
      <c r="ELJ139" s="10"/>
      <c r="ELK139" s="10"/>
      <c r="ELL139" s="10"/>
      <c r="ELM139" s="10"/>
      <c r="ELN139" s="10"/>
      <c r="ELO139" s="10"/>
      <c r="ELP139" s="10"/>
      <c r="ELQ139" s="10"/>
      <c r="ELR139" s="10"/>
      <c r="ELS139" s="10"/>
      <c r="ELT139" s="10"/>
      <c r="ELU139" s="10"/>
      <c r="ELV139" s="10"/>
      <c r="ELW139" s="10"/>
      <c r="ELX139" s="10"/>
      <c r="ELY139" s="10"/>
      <c r="ELZ139" s="10"/>
      <c r="EMA139" s="10"/>
      <c r="EMB139" s="10"/>
      <c r="EMC139" s="10"/>
      <c r="EMD139" s="10"/>
      <c r="EME139" s="10"/>
      <c r="EMF139" s="10"/>
      <c r="EMG139" s="10"/>
      <c r="EMH139" s="10"/>
      <c r="EMI139" s="10"/>
      <c r="EMJ139" s="10"/>
      <c r="EMK139" s="10"/>
      <c r="EML139" s="10"/>
      <c r="EMM139" s="10"/>
      <c r="EMN139" s="10"/>
      <c r="EMO139" s="10"/>
      <c r="EMP139" s="10"/>
      <c r="EMQ139" s="10"/>
      <c r="EMR139" s="10"/>
      <c r="EMS139" s="10"/>
      <c r="EMT139" s="10"/>
      <c r="EMU139" s="10"/>
      <c r="EMV139" s="10"/>
      <c r="EMW139" s="10"/>
      <c r="EMX139" s="10"/>
      <c r="EMY139" s="10"/>
      <c r="EMZ139" s="10"/>
      <c r="ENA139" s="10"/>
      <c r="ENB139" s="10"/>
      <c r="ENC139" s="10"/>
      <c r="END139" s="10"/>
      <c r="ENE139" s="10"/>
      <c r="ENF139" s="10"/>
      <c r="ENG139" s="10"/>
      <c r="ENH139" s="10"/>
      <c r="ENI139" s="10"/>
      <c r="ENJ139" s="10"/>
      <c r="ENK139" s="10"/>
      <c r="ENL139" s="10"/>
      <c r="ENM139" s="10"/>
      <c r="ENN139" s="10"/>
      <c r="ENO139" s="10"/>
      <c r="ENP139" s="10"/>
      <c r="ENQ139" s="10"/>
      <c r="ENR139" s="10"/>
      <c r="ENS139" s="10"/>
      <c r="ENT139" s="10"/>
      <c r="ENU139" s="10"/>
      <c r="ENV139" s="10"/>
      <c r="ENW139" s="10"/>
      <c r="ENX139" s="10"/>
      <c r="ENY139" s="10"/>
      <c r="ENZ139" s="10"/>
      <c r="EOA139" s="10"/>
      <c r="EOB139" s="10"/>
      <c r="EOC139" s="10"/>
      <c r="EOD139" s="10"/>
      <c r="EOE139" s="10"/>
      <c r="EOF139" s="10"/>
      <c r="EOG139" s="10"/>
      <c r="EOH139" s="10"/>
      <c r="EOI139" s="10"/>
      <c r="EOJ139" s="10"/>
      <c r="EOK139" s="10"/>
      <c r="EOL139" s="10"/>
      <c r="EOM139" s="10"/>
      <c r="EON139" s="10"/>
      <c r="EOO139" s="10"/>
      <c r="EOP139" s="10"/>
      <c r="EOQ139" s="10"/>
      <c r="EOR139" s="10"/>
      <c r="EOS139" s="10"/>
      <c r="EOT139" s="10"/>
      <c r="EOU139" s="10"/>
      <c r="EOV139" s="10"/>
      <c r="EOW139" s="10"/>
      <c r="EOX139" s="10"/>
      <c r="EOY139" s="10"/>
      <c r="EOZ139" s="10"/>
      <c r="EPA139" s="10"/>
      <c r="EPB139" s="10"/>
      <c r="EPC139" s="10"/>
      <c r="EPD139" s="10"/>
      <c r="EPE139" s="10"/>
      <c r="EPF139" s="10"/>
      <c r="EPG139" s="10"/>
      <c r="EPH139" s="10"/>
      <c r="EPI139" s="10"/>
      <c r="EPJ139" s="10"/>
      <c r="EPK139" s="10"/>
      <c r="EPL139" s="10"/>
      <c r="EPM139" s="10"/>
      <c r="EPN139" s="10"/>
      <c r="EPO139" s="10"/>
      <c r="EPP139" s="10"/>
      <c r="EPQ139" s="10"/>
      <c r="EPR139" s="10"/>
      <c r="EPS139" s="10"/>
      <c r="EPT139" s="10"/>
      <c r="EPU139" s="10"/>
      <c r="EPV139" s="10"/>
      <c r="EPW139" s="10"/>
      <c r="EPX139" s="10"/>
      <c r="EPY139" s="10"/>
      <c r="EPZ139" s="10"/>
      <c r="EQA139" s="10"/>
      <c r="EQB139" s="10"/>
      <c r="EQC139" s="10"/>
      <c r="EQD139" s="10"/>
      <c r="EQE139" s="10"/>
      <c r="EQF139" s="10"/>
      <c r="EQG139" s="10"/>
      <c r="EQH139" s="10"/>
      <c r="EQI139" s="10"/>
      <c r="EQJ139" s="10"/>
      <c r="EQK139" s="10"/>
      <c r="EQL139" s="10"/>
      <c r="EQM139" s="10"/>
      <c r="EQN139" s="10"/>
      <c r="EQO139" s="10"/>
      <c r="EQP139" s="10"/>
      <c r="EQQ139" s="10"/>
      <c r="EQR139" s="10"/>
      <c r="EQS139" s="10"/>
      <c r="EQT139" s="10"/>
      <c r="EQU139" s="10"/>
      <c r="EQV139" s="10"/>
      <c r="EQW139" s="10"/>
      <c r="EQX139" s="10"/>
      <c r="EQY139" s="10"/>
      <c r="EQZ139" s="10"/>
      <c r="ERA139" s="10"/>
      <c r="ERB139" s="10"/>
      <c r="ERC139" s="10"/>
      <c r="ERD139" s="10"/>
      <c r="ERE139" s="10"/>
      <c r="ERF139" s="10"/>
      <c r="ERG139" s="10"/>
      <c r="ERH139" s="10"/>
      <c r="ERI139" s="10"/>
      <c r="ERJ139" s="10"/>
      <c r="ERK139" s="10"/>
      <c r="ERL139" s="10"/>
      <c r="ERM139" s="10"/>
      <c r="ERN139" s="10"/>
      <c r="ERO139" s="10"/>
      <c r="ERP139" s="10"/>
      <c r="ERQ139" s="10"/>
      <c r="ERR139" s="10"/>
      <c r="ERS139" s="10"/>
      <c r="ERT139" s="10"/>
      <c r="ERU139" s="10"/>
      <c r="ERV139" s="10"/>
      <c r="ERW139" s="10"/>
      <c r="ERX139" s="10"/>
      <c r="ERY139" s="10"/>
      <c r="ERZ139" s="10"/>
      <c r="ESA139" s="10"/>
      <c r="ESB139" s="10"/>
      <c r="ESC139" s="10"/>
      <c r="ESD139" s="10"/>
      <c r="ESE139" s="10"/>
      <c r="ESF139" s="10"/>
      <c r="ESG139" s="10"/>
      <c r="ESH139" s="10"/>
      <c r="ESI139" s="10"/>
      <c r="ESJ139" s="10"/>
      <c r="ESK139" s="10"/>
      <c r="ESL139" s="10"/>
      <c r="ESM139" s="10"/>
      <c r="ESN139" s="10"/>
      <c r="ESO139" s="10"/>
      <c r="ESP139" s="10"/>
      <c r="ESQ139" s="10"/>
      <c r="ESR139" s="10"/>
      <c r="ESS139" s="10"/>
      <c r="EST139" s="10"/>
      <c r="ESU139" s="10"/>
      <c r="ESV139" s="10"/>
      <c r="ESW139" s="10"/>
      <c r="ESX139" s="10"/>
      <c r="ESY139" s="10"/>
      <c r="ESZ139" s="10"/>
      <c r="ETA139" s="10"/>
      <c r="ETB139" s="10"/>
      <c r="ETC139" s="10"/>
      <c r="ETD139" s="10"/>
      <c r="ETE139" s="10"/>
      <c r="ETF139" s="10"/>
      <c r="ETG139" s="10"/>
      <c r="ETH139" s="10"/>
      <c r="ETI139" s="10"/>
      <c r="ETJ139" s="10"/>
      <c r="ETK139" s="10"/>
      <c r="ETL139" s="10"/>
      <c r="ETM139" s="10"/>
      <c r="ETN139" s="10"/>
      <c r="ETO139" s="10"/>
      <c r="ETP139" s="10"/>
      <c r="ETQ139" s="10"/>
      <c r="ETR139" s="10"/>
      <c r="ETS139" s="10"/>
      <c r="ETT139" s="10"/>
      <c r="ETU139" s="10"/>
      <c r="ETV139" s="10"/>
      <c r="ETW139" s="10"/>
      <c r="ETX139" s="10"/>
      <c r="ETY139" s="10"/>
      <c r="ETZ139" s="10"/>
      <c r="EUA139" s="10"/>
      <c r="EUB139" s="10"/>
      <c r="EUC139" s="10"/>
      <c r="EUD139" s="10"/>
      <c r="EUE139" s="10"/>
      <c r="EUF139" s="10"/>
      <c r="EUG139" s="10"/>
      <c r="EUH139" s="10"/>
      <c r="EUI139" s="10"/>
      <c r="EUJ139" s="10"/>
      <c r="EUK139" s="10"/>
      <c r="EUL139" s="10"/>
      <c r="EUM139" s="10"/>
      <c r="EUN139" s="10"/>
      <c r="EUO139" s="10"/>
      <c r="EUP139" s="10"/>
      <c r="EUQ139" s="10"/>
      <c r="EUR139" s="10"/>
      <c r="EUS139" s="10"/>
      <c r="EUT139" s="10"/>
      <c r="EUU139" s="10"/>
      <c r="EUV139" s="10"/>
      <c r="EUW139" s="10"/>
      <c r="EUX139" s="10"/>
      <c r="EUY139" s="10"/>
      <c r="EUZ139" s="10"/>
      <c r="EVA139" s="10"/>
      <c r="EVB139" s="10"/>
      <c r="EVC139" s="10"/>
      <c r="EVD139" s="10"/>
      <c r="EVE139" s="10"/>
      <c r="EVF139" s="10"/>
      <c r="EVG139" s="10"/>
      <c r="EVH139" s="10"/>
      <c r="EVI139" s="10"/>
      <c r="EVJ139" s="10"/>
      <c r="EVK139" s="10"/>
      <c r="EVL139" s="10"/>
      <c r="EVM139" s="10"/>
      <c r="EVN139" s="10"/>
      <c r="EVO139" s="10"/>
      <c r="EVP139" s="10"/>
      <c r="EVQ139" s="10"/>
      <c r="EVR139" s="10"/>
      <c r="EVS139" s="10"/>
      <c r="EVT139" s="10"/>
      <c r="EVU139" s="10"/>
      <c r="EVV139" s="10"/>
      <c r="EVW139" s="10"/>
      <c r="EVX139" s="10"/>
      <c r="EVY139" s="10"/>
      <c r="EVZ139" s="10"/>
      <c r="EWA139" s="10"/>
      <c r="EWB139" s="10"/>
      <c r="EWC139" s="10"/>
      <c r="EWD139" s="10"/>
      <c r="EWE139" s="10"/>
      <c r="EWF139" s="10"/>
      <c r="EWG139" s="10"/>
      <c r="EWH139" s="10"/>
      <c r="EWI139" s="10"/>
      <c r="EWJ139" s="10"/>
      <c r="EWK139" s="10"/>
      <c r="EWL139" s="10"/>
      <c r="EWM139" s="10"/>
      <c r="EWN139" s="10"/>
      <c r="EWO139" s="10"/>
      <c r="EWP139" s="10"/>
      <c r="EWQ139" s="10"/>
      <c r="EWR139" s="10"/>
      <c r="EWS139" s="10"/>
      <c r="EWT139" s="10"/>
      <c r="EWU139" s="10"/>
      <c r="EWV139" s="10"/>
      <c r="EWW139" s="10"/>
      <c r="EWX139" s="10"/>
      <c r="EWY139" s="10"/>
      <c r="EWZ139" s="10"/>
      <c r="EXA139" s="10"/>
      <c r="EXB139" s="10"/>
      <c r="EXC139" s="10"/>
      <c r="EXD139" s="10"/>
      <c r="EXE139" s="10"/>
      <c r="EXF139" s="10"/>
      <c r="EXG139" s="10"/>
      <c r="EXH139" s="10"/>
      <c r="EXI139" s="10"/>
      <c r="EXJ139" s="10"/>
      <c r="EXK139" s="10"/>
      <c r="EXL139" s="10"/>
      <c r="EXM139" s="10"/>
      <c r="EXN139" s="10"/>
      <c r="EXO139" s="10"/>
      <c r="EXP139" s="10"/>
      <c r="EXQ139" s="10"/>
      <c r="EXR139" s="10"/>
      <c r="EXS139" s="10"/>
      <c r="EXT139" s="10"/>
      <c r="EXU139" s="10"/>
      <c r="EXV139" s="10"/>
      <c r="EXW139" s="10"/>
      <c r="EXX139" s="10"/>
      <c r="EXY139" s="10"/>
      <c r="EXZ139" s="10"/>
      <c r="EYA139" s="10"/>
      <c r="EYB139" s="10"/>
      <c r="EYC139" s="10"/>
      <c r="EYD139" s="10"/>
      <c r="EYE139" s="10"/>
      <c r="EYF139" s="10"/>
      <c r="EYG139" s="10"/>
      <c r="EYH139" s="10"/>
      <c r="EYI139" s="10"/>
      <c r="EYJ139" s="10"/>
      <c r="EYK139" s="10"/>
      <c r="EYL139" s="10"/>
      <c r="EYM139" s="10"/>
      <c r="EYN139" s="10"/>
      <c r="EYO139" s="10"/>
      <c r="EYP139" s="10"/>
      <c r="EYQ139" s="10"/>
      <c r="EYR139" s="10"/>
      <c r="EYS139" s="10"/>
      <c r="EYT139" s="10"/>
      <c r="EYU139" s="10"/>
      <c r="EYV139" s="10"/>
      <c r="EYW139" s="10"/>
      <c r="EYX139" s="10"/>
      <c r="EYY139" s="10"/>
      <c r="EYZ139" s="10"/>
      <c r="EZA139" s="10"/>
      <c r="EZB139" s="10"/>
      <c r="EZC139" s="10"/>
      <c r="EZD139" s="10"/>
      <c r="EZE139" s="10"/>
      <c r="EZF139" s="10"/>
      <c r="EZG139" s="10"/>
      <c r="EZH139" s="10"/>
      <c r="EZI139" s="10"/>
      <c r="EZJ139" s="10"/>
      <c r="EZK139" s="10"/>
      <c r="EZL139" s="10"/>
      <c r="EZM139" s="10"/>
      <c r="EZN139" s="10"/>
      <c r="EZO139" s="10"/>
      <c r="EZP139" s="10"/>
      <c r="EZQ139" s="10"/>
      <c r="EZR139" s="10"/>
      <c r="EZS139" s="10"/>
      <c r="EZT139" s="10"/>
      <c r="EZU139" s="10"/>
      <c r="EZV139" s="10"/>
      <c r="EZW139" s="10"/>
      <c r="EZX139" s="10"/>
      <c r="EZY139" s="10"/>
      <c r="EZZ139" s="10"/>
      <c r="FAA139" s="10"/>
      <c r="FAB139" s="10"/>
      <c r="FAC139" s="10"/>
      <c r="FAD139" s="10"/>
      <c r="FAE139" s="10"/>
      <c r="FAF139" s="10"/>
      <c r="FAG139" s="10"/>
      <c r="FAH139" s="10"/>
      <c r="FAI139" s="10"/>
      <c r="FAJ139" s="10"/>
      <c r="FAK139" s="10"/>
      <c r="FAL139" s="10"/>
      <c r="FAM139" s="10"/>
      <c r="FAN139" s="10"/>
      <c r="FAO139" s="10"/>
      <c r="FAP139" s="10"/>
      <c r="FAQ139" s="10"/>
      <c r="FAR139" s="10"/>
      <c r="FAS139" s="10"/>
      <c r="FAT139" s="10"/>
      <c r="FAU139" s="10"/>
      <c r="FAV139" s="10"/>
      <c r="FAW139" s="10"/>
      <c r="FAX139" s="10"/>
      <c r="FAY139" s="10"/>
      <c r="FAZ139" s="10"/>
      <c r="FBA139" s="10"/>
      <c r="FBB139" s="10"/>
      <c r="FBC139" s="10"/>
      <c r="FBD139" s="10"/>
      <c r="FBE139" s="10"/>
      <c r="FBF139" s="10"/>
      <c r="FBG139" s="10"/>
      <c r="FBH139" s="10"/>
      <c r="FBI139" s="10"/>
      <c r="FBJ139" s="10"/>
      <c r="FBK139" s="10"/>
      <c r="FBL139" s="10"/>
      <c r="FBM139" s="10"/>
      <c r="FBN139" s="10"/>
      <c r="FBO139" s="10"/>
      <c r="FBP139" s="10"/>
      <c r="FBQ139" s="10"/>
      <c r="FBR139" s="10"/>
      <c r="FBS139" s="10"/>
      <c r="FBT139" s="10"/>
      <c r="FBU139" s="10"/>
      <c r="FBV139" s="10"/>
      <c r="FBW139" s="10"/>
      <c r="FBX139" s="10"/>
      <c r="FBY139" s="10"/>
      <c r="FBZ139" s="10"/>
      <c r="FCA139" s="10"/>
      <c r="FCB139" s="10"/>
      <c r="FCC139" s="10"/>
      <c r="FCD139" s="10"/>
      <c r="FCE139" s="10"/>
      <c r="FCF139" s="10"/>
      <c r="FCG139" s="10"/>
      <c r="FCH139" s="10"/>
      <c r="FCI139" s="10"/>
      <c r="FCJ139" s="10"/>
      <c r="FCK139" s="10"/>
      <c r="FCL139" s="10"/>
      <c r="FCM139" s="10"/>
      <c r="FCN139" s="10"/>
      <c r="FCO139" s="10"/>
      <c r="FCP139" s="10"/>
      <c r="FCQ139" s="10"/>
      <c r="FCR139" s="10"/>
      <c r="FCS139" s="10"/>
      <c r="FCT139" s="10"/>
      <c r="FCU139" s="10"/>
      <c r="FCV139" s="10"/>
      <c r="FCW139" s="10"/>
      <c r="FCX139" s="10"/>
      <c r="FCY139" s="10"/>
      <c r="FCZ139" s="10"/>
      <c r="FDA139" s="10"/>
      <c r="FDB139" s="10"/>
      <c r="FDC139" s="10"/>
      <c r="FDD139" s="10"/>
      <c r="FDE139" s="10"/>
      <c r="FDF139" s="10"/>
      <c r="FDG139" s="10"/>
      <c r="FDH139" s="10"/>
      <c r="FDI139" s="10"/>
      <c r="FDJ139" s="10"/>
      <c r="FDK139" s="10"/>
      <c r="FDL139" s="10"/>
      <c r="FDM139" s="10"/>
      <c r="FDN139" s="10"/>
      <c r="FDO139" s="10"/>
      <c r="FDP139" s="10"/>
      <c r="FDQ139" s="10"/>
      <c r="FDR139" s="10"/>
      <c r="FDS139" s="10"/>
      <c r="FDT139" s="10"/>
      <c r="FDU139" s="10"/>
      <c r="FDV139" s="10"/>
      <c r="FDW139" s="10"/>
      <c r="FDX139" s="10"/>
      <c r="FDY139" s="10"/>
      <c r="FDZ139" s="10"/>
      <c r="FEA139" s="10"/>
      <c r="FEB139" s="10"/>
      <c r="FEC139" s="10"/>
      <c r="FED139" s="10"/>
      <c r="FEE139" s="10"/>
      <c r="FEF139" s="10"/>
      <c r="FEG139" s="10"/>
      <c r="FEH139" s="10"/>
      <c r="FEI139" s="10"/>
      <c r="FEJ139" s="10"/>
      <c r="FEK139" s="10"/>
      <c r="FEL139" s="10"/>
      <c r="FEM139" s="10"/>
      <c r="FEN139" s="10"/>
      <c r="FEO139" s="10"/>
      <c r="FEP139" s="10"/>
      <c r="FEQ139" s="10"/>
      <c r="FER139" s="10"/>
      <c r="FES139" s="10"/>
      <c r="FET139" s="10"/>
      <c r="FEU139" s="10"/>
      <c r="FEV139" s="10"/>
      <c r="FEW139" s="10"/>
      <c r="FEX139" s="10"/>
      <c r="FEY139" s="10"/>
      <c r="FEZ139" s="10"/>
      <c r="FFA139" s="10"/>
      <c r="FFB139" s="10"/>
      <c r="FFC139" s="10"/>
      <c r="FFD139" s="10"/>
      <c r="FFE139" s="10"/>
      <c r="FFF139" s="10"/>
      <c r="FFG139" s="10"/>
      <c r="FFH139" s="10"/>
      <c r="FFI139" s="10"/>
      <c r="FFJ139" s="10"/>
      <c r="FFK139" s="10"/>
      <c r="FFL139" s="10"/>
      <c r="FFM139" s="10"/>
      <c r="FFN139" s="10"/>
      <c r="FFO139" s="10"/>
      <c r="FFP139" s="10"/>
      <c r="FFQ139" s="10"/>
      <c r="FFR139" s="10"/>
      <c r="FFS139" s="10"/>
      <c r="FFT139" s="10"/>
      <c r="FFU139" s="10"/>
      <c r="FFV139" s="10"/>
      <c r="FFW139" s="10"/>
      <c r="FFX139" s="10"/>
      <c r="FFY139" s="10"/>
      <c r="FFZ139" s="10"/>
      <c r="FGA139" s="10"/>
      <c r="FGB139" s="10"/>
      <c r="FGC139" s="10"/>
      <c r="FGD139" s="10"/>
      <c r="FGE139" s="10"/>
      <c r="FGF139" s="10"/>
      <c r="FGG139" s="10"/>
      <c r="FGH139" s="10"/>
      <c r="FGI139" s="10"/>
      <c r="FGJ139" s="10"/>
      <c r="FGK139" s="10"/>
      <c r="FGL139" s="10"/>
      <c r="FGM139" s="10"/>
      <c r="FGN139" s="10"/>
      <c r="FGO139" s="10"/>
      <c r="FGP139" s="10"/>
      <c r="FGQ139" s="10"/>
      <c r="FGR139" s="10"/>
      <c r="FGS139" s="10"/>
      <c r="FGT139" s="10"/>
      <c r="FGU139" s="10"/>
      <c r="FGV139" s="10"/>
      <c r="FGW139" s="10"/>
      <c r="FGX139" s="10"/>
      <c r="FGY139" s="10"/>
      <c r="FGZ139" s="10"/>
      <c r="FHA139" s="10"/>
      <c r="FHB139" s="10"/>
      <c r="FHC139" s="10"/>
      <c r="FHD139" s="10"/>
      <c r="FHE139" s="10"/>
      <c r="FHF139" s="10"/>
      <c r="FHG139" s="10"/>
      <c r="FHH139" s="10"/>
      <c r="FHI139" s="10"/>
      <c r="FHJ139" s="10"/>
      <c r="FHK139" s="10"/>
      <c r="FHL139" s="10"/>
      <c r="FHM139" s="10"/>
      <c r="FHN139" s="10"/>
      <c r="FHO139" s="10"/>
      <c r="FHP139" s="10"/>
      <c r="FHQ139" s="10"/>
      <c r="FHR139" s="10"/>
      <c r="FHS139" s="10"/>
      <c r="FHT139" s="10"/>
      <c r="FHU139" s="10"/>
      <c r="FHV139" s="10"/>
      <c r="FHW139" s="10"/>
      <c r="FHX139" s="10"/>
      <c r="FHY139" s="10"/>
      <c r="FHZ139" s="10"/>
      <c r="FIA139" s="10"/>
      <c r="FIB139" s="10"/>
      <c r="FIC139" s="10"/>
      <c r="FID139" s="10"/>
      <c r="FIE139" s="10"/>
      <c r="FIF139" s="10"/>
      <c r="FIG139" s="10"/>
      <c r="FIH139" s="10"/>
      <c r="FII139" s="10"/>
      <c r="FIJ139" s="10"/>
      <c r="FIK139" s="10"/>
      <c r="FIL139" s="10"/>
      <c r="FIM139" s="10"/>
      <c r="FIN139" s="10"/>
      <c r="FIO139" s="10"/>
      <c r="FIP139" s="10"/>
      <c r="FIQ139" s="10"/>
      <c r="FIR139" s="10"/>
      <c r="FIS139" s="10"/>
      <c r="FIT139" s="10"/>
      <c r="FIU139" s="10"/>
      <c r="FIV139" s="10"/>
      <c r="FIW139" s="10"/>
      <c r="FIX139" s="10"/>
      <c r="FIY139" s="10"/>
      <c r="FIZ139" s="10"/>
      <c r="FJA139" s="10"/>
      <c r="FJB139" s="10"/>
      <c r="FJC139" s="10"/>
      <c r="FJD139" s="10"/>
      <c r="FJE139" s="10"/>
      <c r="FJF139" s="10"/>
      <c r="FJG139" s="10"/>
      <c r="FJH139" s="10"/>
      <c r="FJI139" s="10"/>
      <c r="FJJ139" s="10"/>
      <c r="FJK139" s="10"/>
      <c r="FJL139" s="10"/>
      <c r="FJM139" s="10"/>
      <c r="FJN139" s="10"/>
      <c r="FJO139" s="10"/>
      <c r="FJP139" s="10"/>
      <c r="FJQ139" s="10"/>
      <c r="FJR139" s="10"/>
      <c r="FJS139" s="10"/>
      <c r="FJT139" s="10"/>
      <c r="FJU139" s="10"/>
      <c r="FJV139" s="10"/>
      <c r="FJW139" s="10"/>
      <c r="FJX139" s="10"/>
      <c r="FJY139" s="10"/>
      <c r="FJZ139" s="10"/>
      <c r="FKA139" s="10"/>
      <c r="FKB139" s="10"/>
      <c r="FKC139" s="10"/>
      <c r="FKD139" s="10"/>
      <c r="FKE139" s="10"/>
      <c r="FKF139" s="10"/>
      <c r="FKG139" s="10"/>
      <c r="FKH139" s="10"/>
      <c r="FKI139" s="10"/>
      <c r="FKJ139" s="10"/>
      <c r="FKK139" s="10"/>
      <c r="FKL139" s="10"/>
      <c r="FKM139" s="10"/>
      <c r="FKN139" s="10"/>
      <c r="FKO139" s="10"/>
      <c r="FKP139" s="10"/>
      <c r="FKQ139" s="10"/>
      <c r="FKR139" s="10"/>
      <c r="FKS139" s="10"/>
      <c r="FKT139" s="10"/>
      <c r="FKU139" s="10"/>
      <c r="FKV139" s="10"/>
      <c r="FKW139" s="10"/>
      <c r="FKX139" s="10"/>
      <c r="FKY139" s="10"/>
      <c r="FKZ139" s="10"/>
      <c r="FLA139" s="10"/>
      <c r="FLB139" s="10"/>
      <c r="FLC139" s="10"/>
      <c r="FLD139" s="10"/>
      <c r="FLE139" s="10"/>
      <c r="FLF139" s="10"/>
      <c r="FLG139" s="10"/>
      <c r="FLH139" s="10"/>
      <c r="FLI139" s="10"/>
      <c r="FLJ139" s="10"/>
      <c r="FLK139" s="10"/>
      <c r="FLL139" s="10"/>
      <c r="FLM139" s="10"/>
      <c r="FLN139" s="10"/>
      <c r="FLO139" s="10"/>
      <c r="FLP139" s="10"/>
      <c r="FLQ139" s="10"/>
      <c r="FLR139" s="10"/>
      <c r="FLS139" s="10"/>
      <c r="FLT139" s="10"/>
      <c r="FLU139" s="10"/>
      <c r="FLV139" s="10"/>
      <c r="FLW139" s="10"/>
      <c r="FLX139" s="10"/>
      <c r="FLY139" s="10"/>
      <c r="FLZ139" s="10"/>
      <c r="FMA139" s="10"/>
      <c r="FMB139" s="10"/>
      <c r="FMC139" s="10"/>
      <c r="FMD139" s="10"/>
      <c r="FME139" s="10"/>
      <c r="FMF139" s="10"/>
      <c r="FMG139" s="10"/>
      <c r="FMH139" s="10"/>
      <c r="FMI139" s="10"/>
      <c r="FMJ139" s="10"/>
      <c r="FMK139" s="10"/>
      <c r="FML139" s="10"/>
      <c r="FMM139" s="10"/>
      <c r="FMN139" s="10"/>
      <c r="FMO139" s="10"/>
      <c r="FMP139" s="10"/>
      <c r="FMQ139" s="10"/>
      <c r="FMR139" s="10"/>
      <c r="FMS139" s="10"/>
      <c r="FMT139" s="10"/>
      <c r="FMU139" s="10"/>
      <c r="FMV139" s="10"/>
      <c r="FMW139" s="10"/>
      <c r="FMX139" s="10"/>
      <c r="FMY139" s="10"/>
      <c r="FMZ139" s="10"/>
      <c r="FNA139" s="10"/>
      <c r="FNB139" s="10"/>
      <c r="FNC139" s="10"/>
      <c r="FND139" s="10"/>
      <c r="FNE139" s="10"/>
      <c r="FNF139" s="10"/>
      <c r="FNG139" s="10"/>
      <c r="FNH139" s="10"/>
      <c r="FNI139" s="10"/>
      <c r="FNJ139" s="10"/>
      <c r="FNK139" s="10"/>
      <c r="FNL139" s="10"/>
      <c r="FNM139" s="10"/>
      <c r="FNN139" s="10"/>
      <c r="FNO139" s="10"/>
      <c r="FNP139" s="10"/>
      <c r="FNQ139" s="10"/>
      <c r="FNR139" s="10"/>
      <c r="FNS139" s="10"/>
      <c r="FNT139" s="10"/>
      <c r="FNU139" s="10"/>
      <c r="FNV139" s="10"/>
      <c r="FNW139" s="10"/>
      <c r="FNX139" s="10"/>
      <c r="FNY139" s="10"/>
      <c r="FNZ139" s="10"/>
      <c r="FOA139" s="10"/>
      <c r="FOB139" s="10"/>
      <c r="FOC139" s="10"/>
      <c r="FOD139" s="10"/>
      <c r="FOE139" s="10"/>
      <c r="FOF139" s="10"/>
      <c r="FOG139" s="10"/>
      <c r="FOH139" s="10"/>
      <c r="FOI139" s="10"/>
      <c r="FOJ139" s="10"/>
      <c r="FOK139" s="10"/>
      <c r="FOL139" s="10"/>
      <c r="FOM139" s="10"/>
      <c r="FON139" s="10"/>
      <c r="FOO139" s="10"/>
      <c r="FOP139" s="10"/>
      <c r="FOQ139" s="10"/>
      <c r="FOR139" s="10"/>
      <c r="FOS139" s="10"/>
      <c r="FOT139" s="10"/>
      <c r="FOU139" s="10"/>
      <c r="FOV139" s="10"/>
      <c r="FOW139" s="10"/>
      <c r="FOX139" s="10"/>
      <c r="FOY139" s="10"/>
      <c r="FOZ139" s="10"/>
      <c r="FPA139" s="10"/>
      <c r="FPB139" s="10"/>
      <c r="FPC139" s="10"/>
      <c r="FPD139" s="10"/>
      <c r="FPE139" s="10"/>
      <c r="FPF139" s="10"/>
      <c r="FPG139" s="10"/>
      <c r="FPH139" s="10"/>
      <c r="FPI139" s="10"/>
      <c r="FPJ139" s="10"/>
      <c r="FPK139" s="10"/>
      <c r="FPL139" s="10"/>
      <c r="FPM139" s="10"/>
      <c r="FPN139" s="10"/>
      <c r="FPO139" s="10"/>
      <c r="FPP139" s="10"/>
      <c r="FPQ139" s="10"/>
      <c r="FPR139" s="10"/>
      <c r="FPS139" s="10"/>
      <c r="FPT139" s="10"/>
      <c r="FPU139" s="10"/>
      <c r="FPV139" s="10"/>
      <c r="FPW139" s="10"/>
      <c r="FPX139" s="10"/>
      <c r="FPY139" s="10"/>
      <c r="FPZ139" s="10"/>
      <c r="FQA139" s="10"/>
      <c r="FQB139" s="10"/>
      <c r="FQC139" s="10"/>
      <c r="FQD139" s="10"/>
      <c r="FQE139" s="10"/>
      <c r="FQF139" s="10"/>
      <c r="FQG139" s="10"/>
      <c r="FQH139" s="10"/>
      <c r="FQI139" s="10"/>
      <c r="FQJ139" s="10"/>
      <c r="FQK139" s="10"/>
      <c r="FQL139" s="10"/>
      <c r="FQM139" s="10"/>
      <c r="FQN139" s="10"/>
      <c r="FQO139" s="10"/>
      <c r="FQP139" s="10"/>
      <c r="FQQ139" s="10"/>
      <c r="FQR139" s="10"/>
      <c r="FQS139" s="10"/>
      <c r="FQT139" s="10"/>
      <c r="FQU139" s="10"/>
      <c r="FQV139" s="10"/>
      <c r="FQW139" s="10"/>
      <c r="FQX139" s="10"/>
      <c r="FQY139" s="10"/>
      <c r="FQZ139" s="10"/>
      <c r="FRA139" s="10"/>
      <c r="FRB139" s="10"/>
      <c r="FRC139" s="10"/>
      <c r="FRD139" s="10"/>
      <c r="FRE139" s="10"/>
      <c r="FRF139" s="10"/>
      <c r="FRG139" s="10"/>
      <c r="FRH139" s="10"/>
      <c r="FRI139" s="10"/>
      <c r="FRJ139" s="10"/>
      <c r="FRK139" s="10"/>
      <c r="FRL139" s="10"/>
      <c r="FRM139" s="10"/>
      <c r="FRN139" s="10"/>
      <c r="FRO139" s="10"/>
      <c r="FRP139" s="10"/>
      <c r="FRQ139" s="10"/>
      <c r="FRR139" s="10"/>
      <c r="FRS139" s="10"/>
      <c r="FRT139" s="10"/>
      <c r="FRU139" s="10"/>
      <c r="FRV139" s="10"/>
      <c r="FRW139" s="10"/>
      <c r="FRX139" s="10"/>
      <c r="FRY139" s="10"/>
      <c r="FRZ139" s="10"/>
      <c r="FSA139" s="10"/>
      <c r="FSB139" s="10"/>
      <c r="FSC139" s="10"/>
      <c r="FSD139" s="10"/>
      <c r="FSE139" s="10"/>
      <c r="FSF139" s="10"/>
      <c r="FSG139" s="10"/>
      <c r="FSH139" s="10"/>
      <c r="FSI139" s="10"/>
      <c r="FSJ139" s="10"/>
      <c r="FSK139" s="10"/>
      <c r="FSL139" s="10"/>
      <c r="FSM139" s="10"/>
      <c r="FSN139" s="10"/>
      <c r="FSO139" s="10"/>
      <c r="FSP139" s="10"/>
      <c r="FSQ139" s="10"/>
      <c r="FSR139" s="10"/>
      <c r="FSS139" s="10"/>
      <c r="FST139" s="10"/>
      <c r="FSU139" s="10"/>
      <c r="FSV139" s="10"/>
      <c r="FSW139" s="10"/>
      <c r="FSX139" s="10"/>
      <c r="FSY139" s="10"/>
      <c r="FSZ139" s="10"/>
      <c r="FTA139" s="10"/>
      <c r="FTB139" s="10"/>
      <c r="FTC139" s="10"/>
      <c r="FTD139" s="10"/>
      <c r="FTE139" s="10"/>
      <c r="FTF139" s="10"/>
      <c r="FTG139" s="10"/>
      <c r="FTH139" s="10"/>
      <c r="FTI139" s="10"/>
      <c r="FTJ139" s="10"/>
      <c r="FTK139" s="10"/>
      <c r="FTL139" s="10"/>
      <c r="FTM139" s="10"/>
      <c r="FTN139" s="10"/>
      <c r="FTO139" s="10"/>
      <c r="FTP139" s="10"/>
      <c r="FTQ139" s="10"/>
      <c r="FTR139" s="10"/>
      <c r="FTS139" s="10"/>
      <c r="FTT139" s="10"/>
      <c r="FTU139" s="10"/>
      <c r="FTV139" s="10"/>
      <c r="FTW139" s="10"/>
      <c r="FTX139" s="10"/>
      <c r="FTY139" s="10"/>
      <c r="FTZ139" s="10"/>
      <c r="FUA139" s="10"/>
      <c r="FUB139" s="10"/>
      <c r="FUC139" s="10"/>
      <c r="FUD139" s="10"/>
      <c r="FUE139" s="10"/>
      <c r="FUF139" s="10"/>
      <c r="FUG139" s="10"/>
      <c r="FUH139" s="10"/>
      <c r="FUI139" s="10"/>
      <c r="FUJ139" s="10"/>
      <c r="FUK139" s="10"/>
      <c r="FUL139" s="10"/>
      <c r="FUM139" s="10"/>
      <c r="FUN139" s="10"/>
      <c r="FUO139" s="10"/>
      <c r="FUP139" s="10"/>
      <c r="FUQ139" s="10"/>
      <c r="FUR139" s="10"/>
      <c r="FUS139" s="10"/>
      <c r="FUT139" s="10"/>
      <c r="FUU139" s="10"/>
      <c r="FUV139" s="10"/>
      <c r="FUW139" s="10"/>
      <c r="FUX139" s="10"/>
      <c r="FUY139" s="10"/>
      <c r="FUZ139" s="10"/>
      <c r="FVA139" s="10"/>
      <c r="FVB139" s="10"/>
      <c r="FVC139" s="10"/>
      <c r="FVD139" s="10"/>
      <c r="FVE139" s="10"/>
      <c r="FVF139" s="10"/>
      <c r="FVG139" s="10"/>
      <c r="FVH139" s="10"/>
      <c r="FVI139" s="10"/>
      <c r="FVJ139" s="10"/>
      <c r="FVK139" s="10"/>
      <c r="FVL139" s="10"/>
      <c r="FVM139" s="10"/>
      <c r="FVN139" s="10"/>
      <c r="FVO139" s="10"/>
      <c r="FVP139" s="10"/>
      <c r="FVQ139" s="10"/>
      <c r="FVR139" s="10"/>
      <c r="FVS139" s="10"/>
      <c r="FVT139" s="10"/>
      <c r="FVU139" s="10"/>
      <c r="FVV139" s="10"/>
      <c r="FVW139" s="10"/>
      <c r="FVX139" s="10"/>
      <c r="FVY139" s="10"/>
      <c r="FVZ139" s="10"/>
      <c r="FWA139" s="10"/>
      <c r="FWB139" s="10"/>
      <c r="FWC139" s="10"/>
      <c r="FWD139" s="10"/>
      <c r="FWE139" s="10"/>
      <c r="FWF139" s="10"/>
      <c r="FWG139" s="10"/>
      <c r="FWH139" s="10"/>
      <c r="FWI139" s="10"/>
      <c r="FWJ139" s="10"/>
      <c r="FWK139" s="10"/>
      <c r="FWL139" s="10"/>
      <c r="FWM139" s="10"/>
      <c r="FWN139" s="10"/>
      <c r="FWO139" s="10"/>
      <c r="FWP139" s="10"/>
      <c r="FWQ139" s="10"/>
      <c r="FWR139" s="10"/>
      <c r="FWS139" s="10"/>
      <c r="FWT139" s="10"/>
      <c r="FWU139" s="10"/>
      <c r="FWV139" s="10"/>
      <c r="FWW139" s="10"/>
      <c r="FWX139" s="10"/>
      <c r="FWY139" s="10"/>
      <c r="FWZ139" s="10"/>
      <c r="FXA139" s="10"/>
      <c r="FXB139" s="10"/>
      <c r="FXC139" s="10"/>
      <c r="FXD139" s="10"/>
      <c r="FXE139" s="10"/>
      <c r="FXF139" s="10"/>
      <c r="FXG139" s="10"/>
      <c r="FXH139" s="10"/>
      <c r="FXI139" s="10"/>
      <c r="FXJ139" s="10"/>
      <c r="FXK139" s="10"/>
      <c r="FXL139" s="10"/>
      <c r="FXM139" s="10"/>
      <c r="FXN139" s="10"/>
      <c r="FXO139" s="10"/>
      <c r="FXP139" s="10"/>
      <c r="FXQ139" s="10"/>
      <c r="FXR139" s="10"/>
      <c r="FXS139" s="10"/>
      <c r="FXT139" s="10"/>
      <c r="FXU139" s="10"/>
      <c r="FXV139" s="10"/>
      <c r="FXW139" s="10"/>
      <c r="FXX139" s="10"/>
      <c r="FXY139" s="10"/>
      <c r="FXZ139" s="10"/>
      <c r="FYA139" s="10"/>
      <c r="FYB139" s="10"/>
      <c r="FYC139" s="10"/>
      <c r="FYD139" s="10"/>
      <c r="FYE139" s="10"/>
      <c r="FYF139" s="10"/>
      <c r="FYG139" s="10"/>
      <c r="FYH139" s="10"/>
      <c r="FYI139" s="10"/>
      <c r="FYJ139" s="10"/>
      <c r="FYK139" s="10"/>
      <c r="FYL139" s="10"/>
      <c r="FYM139" s="10"/>
      <c r="FYN139" s="10"/>
      <c r="FYO139" s="10"/>
      <c r="FYP139" s="10"/>
      <c r="FYQ139" s="10"/>
      <c r="FYR139" s="10"/>
      <c r="FYS139" s="10"/>
      <c r="FYT139" s="10"/>
      <c r="FYU139" s="10"/>
      <c r="FYV139" s="10"/>
      <c r="FYW139" s="10"/>
      <c r="FYX139" s="10"/>
      <c r="FYY139" s="10"/>
      <c r="FYZ139" s="10"/>
      <c r="FZA139" s="10"/>
      <c r="FZB139" s="10"/>
      <c r="FZC139" s="10"/>
      <c r="FZD139" s="10"/>
      <c r="FZE139" s="10"/>
      <c r="FZF139" s="10"/>
      <c r="FZG139" s="10"/>
      <c r="FZH139" s="10"/>
      <c r="FZI139" s="10"/>
      <c r="FZJ139" s="10"/>
      <c r="FZK139" s="10"/>
      <c r="FZL139" s="10"/>
      <c r="FZM139" s="10"/>
      <c r="FZN139" s="10"/>
      <c r="FZO139" s="10"/>
      <c r="FZP139" s="10"/>
      <c r="FZQ139" s="10"/>
      <c r="FZR139" s="10"/>
      <c r="FZS139" s="10"/>
      <c r="FZT139" s="10"/>
      <c r="FZU139" s="10"/>
      <c r="FZV139" s="10"/>
      <c r="FZW139" s="10"/>
      <c r="FZX139" s="10"/>
      <c r="FZY139" s="10"/>
      <c r="FZZ139" s="10"/>
      <c r="GAA139" s="10"/>
      <c r="GAB139" s="10"/>
      <c r="GAC139" s="10"/>
      <c r="GAD139" s="10"/>
      <c r="GAE139" s="10"/>
      <c r="GAF139" s="10"/>
      <c r="GAG139" s="10"/>
      <c r="GAH139" s="10"/>
      <c r="GAI139" s="10"/>
      <c r="GAJ139" s="10"/>
      <c r="GAK139" s="10"/>
      <c r="GAL139" s="10"/>
      <c r="GAM139" s="10"/>
      <c r="GAN139" s="10"/>
      <c r="GAO139" s="10"/>
      <c r="GAP139" s="10"/>
      <c r="GAQ139" s="10"/>
      <c r="GAR139" s="10"/>
      <c r="GAS139" s="10"/>
      <c r="GAT139" s="10"/>
      <c r="GAU139" s="10"/>
      <c r="GAV139" s="10"/>
      <c r="GAW139" s="10"/>
      <c r="GAX139" s="10"/>
      <c r="GAY139" s="10"/>
      <c r="GAZ139" s="10"/>
      <c r="GBA139" s="10"/>
      <c r="GBB139" s="10"/>
      <c r="GBC139" s="10"/>
      <c r="GBD139" s="10"/>
      <c r="GBE139" s="10"/>
      <c r="GBF139" s="10"/>
      <c r="GBG139" s="10"/>
      <c r="GBH139" s="10"/>
      <c r="GBI139" s="10"/>
      <c r="GBJ139" s="10"/>
      <c r="GBK139" s="10"/>
      <c r="GBL139" s="10"/>
      <c r="GBM139" s="10"/>
      <c r="GBN139" s="10"/>
      <c r="GBO139" s="10"/>
      <c r="GBP139" s="10"/>
      <c r="GBQ139" s="10"/>
      <c r="GBR139" s="10"/>
      <c r="GBS139" s="10"/>
      <c r="GBT139" s="10"/>
      <c r="GBU139" s="10"/>
      <c r="GBV139" s="10"/>
      <c r="GBW139" s="10"/>
      <c r="GBX139" s="10"/>
      <c r="GBY139" s="10"/>
      <c r="GBZ139" s="10"/>
      <c r="GCA139" s="10"/>
      <c r="GCB139" s="10"/>
      <c r="GCC139" s="10"/>
      <c r="GCD139" s="10"/>
      <c r="GCE139" s="10"/>
      <c r="GCF139" s="10"/>
      <c r="GCG139" s="10"/>
      <c r="GCH139" s="10"/>
      <c r="GCI139" s="10"/>
      <c r="GCJ139" s="10"/>
      <c r="GCK139" s="10"/>
      <c r="GCL139" s="10"/>
      <c r="GCM139" s="10"/>
      <c r="GCN139" s="10"/>
      <c r="GCO139" s="10"/>
      <c r="GCP139" s="10"/>
      <c r="GCQ139" s="10"/>
      <c r="GCR139" s="10"/>
      <c r="GCS139" s="10"/>
      <c r="GCT139" s="10"/>
      <c r="GCU139" s="10"/>
      <c r="GCV139" s="10"/>
      <c r="GCW139" s="10"/>
      <c r="GCX139" s="10"/>
      <c r="GCY139" s="10"/>
      <c r="GCZ139" s="10"/>
      <c r="GDA139" s="10"/>
      <c r="GDB139" s="10"/>
      <c r="GDC139" s="10"/>
      <c r="GDD139" s="10"/>
      <c r="GDE139" s="10"/>
      <c r="GDF139" s="10"/>
      <c r="GDG139" s="10"/>
      <c r="GDH139" s="10"/>
      <c r="GDI139" s="10"/>
      <c r="GDJ139" s="10"/>
      <c r="GDK139" s="10"/>
      <c r="GDL139" s="10"/>
      <c r="GDM139" s="10"/>
      <c r="GDN139" s="10"/>
      <c r="GDO139" s="10"/>
      <c r="GDP139" s="10"/>
      <c r="GDQ139" s="10"/>
      <c r="GDR139" s="10"/>
      <c r="GDS139" s="10"/>
      <c r="GDT139" s="10"/>
      <c r="GDU139" s="10"/>
      <c r="GDV139" s="10"/>
      <c r="GDW139" s="10"/>
      <c r="GDX139" s="10"/>
      <c r="GDY139" s="10"/>
      <c r="GDZ139" s="10"/>
      <c r="GEA139" s="10"/>
      <c r="GEB139" s="10"/>
      <c r="GEC139" s="10"/>
      <c r="GED139" s="10"/>
      <c r="GEE139" s="10"/>
      <c r="GEF139" s="10"/>
      <c r="GEG139" s="10"/>
      <c r="GEH139" s="10"/>
      <c r="GEI139" s="10"/>
      <c r="GEJ139" s="10"/>
      <c r="GEK139" s="10"/>
      <c r="GEL139" s="10"/>
      <c r="GEM139" s="10"/>
      <c r="GEN139" s="10"/>
      <c r="GEO139" s="10"/>
      <c r="GEP139" s="10"/>
      <c r="GEQ139" s="10"/>
      <c r="GER139" s="10"/>
      <c r="GES139" s="10"/>
      <c r="GET139" s="10"/>
      <c r="GEU139" s="10"/>
      <c r="GEV139" s="10"/>
      <c r="GEW139" s="10"/>
      <c r="GEX139" s="10"/>
      <c r="GEY139" s="10"/>
      <c r="GEZ139" s="10"/>
      <c r="GFA139" s="10"/>
      <c r="GFB139" s="10"/>
      <c r="GFC139" s="10"/>
      <c r="GFD139" s="10"/>
      <c r="GFE139" s="10"/>
      <c r="GFF139" s="10"/>
      <c r="GFG139" s="10"/>
      <c r="GFH139" s="10"/>
      <c r="GFI139" s="10"/>
      <c r="GFJ139" s="10"/>
      <c r="GFK139" s="10"/>
      <c r="GFL139" s="10"/>
      <c r="GFM139" s="10"/>
      <c r="GFN139" s="10"/>
      <c r="GFO139" s="10"/>
      <c r="GFP139" s="10"/>
      <c r="GFQ139" s="10"/>
      <c r="GFR139" s="10"/>
      <c r="GFS139" s="10"/>
      <c r="GFT139" s="10"/>
      <c r="GFU139" s="10"/>
      <c r="GFV139" s="10"/>
      <c r="GFW139" s="10"/>
      <c r="GFX139" s="10"/>
      <c r="GFY139" s="10"/>
      <c r="GFZ139" s="10"/>
      <c r="GGA139" s="10"/>
      <c r="GGB139" s="10"/>
      <c r="GGC139" s="10"/>
      <c r="GGD139" s="10"/>
      <c r="GGE139" s="10"/>
      <c r="GGF139" s="10"/>
      <c r="GGG139" s="10"/>
      <c r="GGH139" s="10"/>
      <c r="GGI139" s="10"/>
      <c r="GGJ139" s="10"/>
      <c r="GGK139" s="10"/>
      <c r="GGL139" s="10"/>
      <c r="GGM139" s="10"/>
      <c r="GGN139" s="10"/>
      <c r="GGO139" s="10"/>
      <c r="GGP139" s="10"/>
      <c r="GGQ139" s="10"/>
      <c r="GGR139" s="10"/>
      <c r="GGS139" s="10"/>
      <c r="GGT139" s="10"/>
      <c r="GGU139" s="10"/>
      <c r="GGV139" s="10"/>
      <c r="GGW139" s="10"/>
      <c r="GGX139" s="10"/>
      <c r="GGY139" s="10"/>
      <c r="GGZ139" s="10"/>
      <c r="GHA139" s="10"/>
      <c r="GHB139" s="10"/>
      <c r="GHC139" s="10"/>
      <c r="GHD139" s="10"/>
      <c r="GHE139" s="10"/>
      <c r="GHF139" s="10"/>
      <c r="GHG139" s="10"/>
      <c r="GHH139" s="10"/>
      <c r="GHI139" s="10"/>
      <c r="GHJ139" s="10"/>
      <c r="GHK139" s="10"/>
      <c r="GHL139" s="10"/>
      <c r="GHM139" s="10"/>
      <c r="GHN139" s="10"/>
      <c r="GHO139" s="10"/>
      <c r="GHP139" s="10"/>
      <c r="GHQ139" s="10"/>
      <c r="GHR139" s="10"/>
      <c r="GHS139" s="10"/>
      <c r="GHT139" s="10"/>
      <c r="GHU139" s="10"/>
      <c r="GHV139" s="10"/>
      <c r="GHW139" s="10"/>
      <c r="GHX139" s="10"/>
      <c r="GHY139" s="10"/>
      <c r="GHZ139" s="10"/>
      <c r="GIA139" s="10"/>
      <c r="GIB139" s="10"/>
      <c r="GIC139" s="10"/>
      <c r="GID139" s="10"/>
      <c r="GIE139" s="10"/>
      <c r="GIF139" s="10"/>
      <c r="GIG139" s="10"/>
      <c r="GIH139" s="10"/>
      <c r="GII139" s="10"/>
      <c r="GIJ139" s="10"/>
      <c r="GIK139" s="10"/>
      <c r="GIL139" s="10"/>
      <c r="GIM139" s="10"/>
      <c r="GIN139" s="10"/>
      <c r="GIO139" s="10"/>
      <c r="GIP139" s="10"/>
      <c r="GIQ139" s="10"/>
      <c r="GIR139" s="10"/>
      <c r="GIS139" s="10"/>
      <c r="GIT139" s="10"/>
      <c r="GIU139" s="10"/>
      <c r="GIV139" s="10"/>
      <c r="GIW139" s="10"/>
      <c r="GIX139" s="10"/>
      <c r="GIY139" s="10"/>
      <c r="GIZ139" s="10"/>
      <c r="GJA139" s="10"/>
      <c r="GJB139" s="10"/>
      <c r="GJC139" s="10"/>
      <c r="GJD139" s="10"/>
      <c r="GJE139" s="10"/>
      <c r="GJF139" s="10"/>
      <c r="GJG139" s="10"/>
      <c r="GJH139" s="10"/>
      <c r="GJI139" s="10"/>
      <c r="GJJ139" s="10"/>
      <c r="GJK139" s="10"/>
      <c r="GJL139" s="10"/>
      <c r="GJM139" s="10"/>
      <c r="GJN139" s="10"/>
      <c r="GJO139" s="10"/>
      <c r="GJP139" s="10"/>
      <c r="GJQ139" s="10"/>
      <c r="GJR139" s="10"/>
      <c r="GJS139" s="10"/>
      <c r="GJT139" s="10"/>
      <c r="GJU139" s="10"/>
      <c r="GJV139" s="10"/>
      <c r="GJW139" s="10"/>
      <c r="GJX139" s="10"/>
      <c r="GJY139" s="10"/>
      <c r="GJZ139" s="10"/>
      <c r="GKA139" s="10"/>
      <c r="GKB139" s="10"/>
      <c r="GKC139" s="10"/>
      <c r="GKD139" s="10"/>
      <c r="GKE139" s="10"/>
      <c r="GKF139" s="10"/>
      <c r="GKG139" s="10"/>
      <c r="GKH139" s="10"/>
      <c r="GKI139" s="10"/>
      <c r="GKJ139" s="10"/>
      <c r="GKK139" s="10"/>
      <c r="GKL139" s="10"/>
      <c r="GKM139" s="10"/>
      <c r="GKN139" s="10"/>
      <c r="GKO139" s="10"/>
      <c r="GKP139" s="10"/>
      <c r="GKQ139" s="10"/>
      <c r="GKR139" s="10"/>
      <c r="GKS139" s="10"/>
      <c r="GKT139" s="10"/>
      <c r="GKU139" s="10"/>
      <c r="GKV139" s="10"/>
      <c r="GKW139" s="10"/>
      <c r="GKX139" s="10"/>
      <c r="GKY139" s="10"/>
      <c r="GKZ139" s="10"/>
      <c r="GLA139" s="10"/>
      <c r="GLB139" s="10"/>
      <c r="GLC139" s="10"/>
      <c r="GLD139" s="10"/>
      <c r="GLE139" s="10"/>
      <c r="GLF139" s="10"/>
      <c r="GLG139" s="10"/>
      <c r="GLH139" s="10"/>
      <c r="GLI139" s="10"/>
      <c r="GLJ139" s="10"/>
      <c r="GLK139" s="10"/>
      <c r="GLL139" s="10"/>
      <c r="GLM139" s="10"/>
      <c r="GLN139" s="10"/>
      <c r="GLO139" s="10"/>
      <c r="GLP139" s="10"/>
      <c r="GLQ139" s="10"/>
      <c r="GLR139" s="10"/>
      <c r="GLS139" s="10"/>
      <c r="GLT139" s="10"/>
      <c r="GLU139" s="10"/>
      <c r="GLV139" s="10"/>
      <c r="GLW139" s="10"/>
      <c r="GLX139" s="10"/>
      <c r="GLY139" s="10"/>
      <c r="GLZ139" s="10"/>
      <c r="GMA139" s="10"/>
      <c r="GMB139" s="10"/>
      <c r="GMC139" s="10"/>
      <c r="GMD139" s="10"/>
      <c r="GME139" s="10"/>
      <c r="GMF139" s="10"/>
      <c r="GMG139" s="10"/>
      <c r="GMH139" s="10"/>
      <c r="GMI139" s="10"/>
      <c r="GMJ139" s="10"/>
      <c r="GMK139" s="10"/>
      <c r="GML139" s="10"/>
      <c r="GMM139" s="10"/>
      <c r="GMN139" s="10"/>
      <c r="GMO139" s="10"/>
      <c r="GMP139" s="10"/>
      <c r="GMQ139" s="10"/>
      <c r="GMR139" s="10"/>
      <c r="GMS139" s="10"/>
      <c r="GMT139" s="10"/>
      <c r="GMU139" s="10"/>
      <c r="GMV139" s="10"/>
      <c r="GMW139" s="10"/>
      <c r="GMX139" s="10"/>
      <c r="GMY139" s="10"/>
      <c r="GMZ139" s="10"/>
      <c r="GNA139" s="10"/>
      <c r="GNB139" s="10"/>
      <c r="GNC139" s="10"/>
      <c r="GND139" s="10"/>
      <c r="GNE139" s="10"/>
      <c r="GNF139" s="10"/>
      <c r="GNG139" s="10"/>
      <c r="GNH139" s="10"/>
      <c r="GNI139" s="10"/>
      <c r="GNJ139" s="10"/>
      <c r="GNK139" s="10"/>
      <c r="GNL139" s="10"/>
      <c r="GNM139" s="10"/>
      <c r="GNN139" s="10"/>
      <c r="GNO139" s="10"/>
      <c r="GNP139" s="10"/>
      <c r="GNQ139" s="10"/>
      <c r="GNR139" s="10"/>
      <c r="GNS139" s="10"/>
      <c r="GNT139" s="10"/>
      <c r="GNU139" s="10"/>
      <c r="GNV139" s="10"/>
      <c r="GNW139" s="10"/>
      <c r="GNX139" s="10"/>
      <c r="GNY139" s="10"/>
      <c r="GNZ139" s="10"/>
      <c r="GOA139" s="10"/>
      <c r="GOB139" s="10"/>
      <c r="GOC139" s="10"/>
      <c r="GOD139" s="10"/>
      <c r="GOE139" s="10"/>
      <c r="GOF139" s="10"/>
      <c r="GOG139" s="10"/>
      <c r="GOH139" s="10"/>
      <c r="GOI139" s="10"/>
      <c r="GOJ139" s="10"/>
      <c r="GOK139" s="10"/>
      <c r="GOL139" s="10"/>
      <c r="GOM139" s="10"/>
      <c r="GON139" s="10"/>
      <c r="GOO139" s="10"/>
      <c r="GOP139" s="10"/>
      <c r="GOQ139" s="10"/>
      <c r="GOR139" s="10"/>
      <c r="GOS139" s="10"/>
      <c r="GOT139" s="10"/>
      <c r="GOU139" s="10"/>
      <c r="GOV139" s="10"/>
      <c r="GOW139" s="10"/>
      <c r="GOX139" s="10"/>
      <c r="GOY139" s="10"/>
      <c r="GOZ139" s="10"/>
      <c r="GPA139" s="10"/>
      <c r="GPB139" s="10"/>
      <c r="GPC139" s="10"/>
      <c r="GPD139" s="10"/>
      <c r="GPE139" s="10"/>
      <c r="GPF139" s="10"/>
      <c r="GPG139" s="10"/>
      <c r="GPH139" s="10"/>
      <c r="GPI139" s="10"/>
      <c r="GPJ139" s="10"/>
      <c r="GPK139" s="10"/>
      <c r="GPL139" s="10"/>
      <c r="GPM139" s="10"/>
      <c r="GPN139" s="10"/>
      <c r="GPO139" s="10"/>
      <c r="GPP139" s="10"/>
      <c r="GPQ139" s="10"/>
      <c r="GPR139" s="10"/>
      <c r="GPS139" s="10"/>
      <c r="GPT139" s="10"/>
      <c r="GPU139" s="10"/>
      <c r="GPV139" s="10"/>
      <c r="GPW139" s="10"/>
      <c r="GPX139" s="10"/>
      <c r="GPY139" s="10"/>
      <c r="GPZ139" s="10"/>
      <c r="GQA139" s="10"/>
      <c r="GQB139" s="10"/>
      <c r="GQC139" s="10"/>
      <c r="GQD139" s="10"/>
      <c r="GQE139" s="10"/>
      <c r="GQF139" s="10"/>
      <c r="GQG139" s="10"/>
      <c r="GQH139" s="10"/>
      <c r="GQI139" s="10"/>
      <c r="GQJ139" s="10"/>
      <c r="GQK139" s="10"/>
      <c r="GQL139" s="10"/>
      <c r="GQM139" s="10"/>
      <c r="GQN139" s="10"/>
      <c r="GQO139" s="10"/>
      <c r="GQP139" s="10"/>
      <c r="GQQ139" s="10"/>
      <c r="GQR139" s="10"/>
      <c r="GQS139" s="10"/>
      <c r="GQT139" s="10"/>
      <c r="GQU139" s="10"/>
      <c r="GQV139" s="10"/>
      <c r="GQW139" s="10"/>
      <c r="GQX139" s="10"/>
      <c r="GQY139" s="10"/>
      <c r="GQZ139" s="10"/>
      <c r="GRA139" s="10"/>
      <c r="GRB139" s="10"/>
      <c r="GRC139" s="10"/>
      <c r="GRD139" s="10"/>
      <c r="GRE139" s="10"/>
      <c r="GRF139" s="10"/>
      <c r="GRG139" s="10"/>
      <c r="GRH139" s="10"/>
      <c r="GRI139" s="10"/>
      <c r="GRJ139" s="10"/>
      <c r="GRK139" s="10"/>
      <c r="GRL139" s="10"/>
      <c r="GRM139" s="10"/>
      <c r="GRN139" s="10"/>
      <c r="GRO139" s="10"/>
      <c r="GRP139" s="10"/>
      <c r="GRQ139" s="10"/>
      <c r="GRR139" s="10"/>
      <c r="GRS139" s="10"/>
      <c r="GRT139" s="10"/>
      <c r="GRU139" s="10"/>
      <c r="GRV139" s="10"/>
      <c r="GRW139" s="10"/>
      <c r="GRX139" s="10"/>
      <c r="GRY139" s="10"/>
      <c r="GRZ139" s="10"/>
      <c r="GSA139" s="10"/>
      <c r="GSB139" s="10"/>
      <c r="GSC139" s="10"/>
      <c r="GSD139" s="10"/>
      <c r="GSE139" s="10"/>
      <c r="GSF139" s="10"/>
      <c r="GSG139" s="10"/>
      <c r="GSH139" s="10"/>
      <c r="GSI139" s="10"/>
      <c r="GSJ139" s="10"/>
      <c r="GSK139" s="10"/>
      <c r="GSL139" s="10"/>
      <c r="GSM139" s="10"/>
      <c r="GSN139" s="10"/>
      <c r="GSO139" s="10"/>
      <c r="GSP139" s="10"/>
      <c r="GSQ139" s="10"/>
      <c r="GSR139" s="10"/>
      <c r="GSS139" s="10"/>
      <c r="GST139" s="10"/>
      <c r="GSU139" s="10"/>
      <c r="GSV139" s="10"/>
      <c r="GSW139" s="10"/>
      <c r="GSX139" s="10"/>
      <c r="GSY139" s="10"/>
      <c r="GSZ139" s="10"/>
      <c r="GTA139" s="10"/>
      <c r="GTB139" s="10"/>
      <c r="GTC139" s="10"/>
      <c r="GTD139" s="10"/>
      <c r="GTE139" s="10"/>
      <c r="GTF139" s="10"/>
      <c r="GTG139" s="10"/>
      <c r="GTH139" s="10"/>
      <c r="GTI139" s="10"/>
      <c r="GTJ139" s="10"/>
      <c r="GTK139" s="10"/>
      <c r="GTL139" s="10"/>
      <c r="GTM139" s="10"/>
      <c r="GTN139" s="10"/>
      <c r="GTO139" s="10"/>
      <c r="GTP139" s="10"/>
      <c r="GTQ139" s="10"/>
      <c r="GTR139" s="10"/>
      <c r="GTS139" s="10"/>
      <c r="GTT139" s="10"/>
      <c r="GTU139" s="10"/>
      <c r="GTV139" s="10"/>
      <c r="GTW139" s="10"/>
      <c r="GTX139" s="10"/>
      <c r="GTY139" s="10"/>
      <c r="GTZ139" s="10"/>
      <c r="GUA139" s="10"/>
      <c r="GUB139" s="10"/>
      <c r="GUC139" s="10"/>
      <c r="GUD139" s="10"/>
      <c r="GUE139" s="10"/>
      <c r="GUF139" s="10"/>
      <c r="GUG139" s="10"/>
      <c r="GUH139" s="10"/>
      <c r="GUI139" s="10"/>
      <c r="GUJ139" s="10"/>
      <c r="GUK139" s="10"/>
      <c r="GUL139" s="10"/>
      <c r="GUM139" s="10"/>
      <c r="GUN139" s="10"/>
      <c r="GUO139" s="10"/>
      <c r="GUP139" s="10"/>
      <c r="GUQ139" s="10"/>
      <c r="GUR139" s="10"/>
      <c r="GUS139" s="10"/>
      <c r="GUT139" s="10"/>
      <c r="GUU139" s="10"/>
      <c r="GUV139" s="10"/>
      <c r="GUW139" s="10"/>
      <c r="GUX139" s="10"/>
      <c r="GUY139" s="10"/>
      <c r="GUZ139" s="10"/>
      <c r="GVA139" s="10"/>
      <c r="GVB139" s="10"/>
      <c r="GVC139" s="10"/>
      <c r="GVD139" s="10"/>
      <c r="GVE139" s="10"/>
      <c r="GVF139" s="10"/>
      <c r="GVG139" s="10"/>
      <c r="GVH139" s="10"/>
      <c r="GVI139" s="10"/>
      <c r="GVJ139" s="10"/>
      <c r="GVK139" s="10"/>
      <c r="GVL139" s="10"/>
      <c r="GVM139" s="10"/>
      <c r="GVN139" s="10"/>
      <c r="GVO139" s="10"/>
      <c r="GVP139" s="10"/>
      <c r="GVQ139" s="10"/>
      <c r="GVR139" s="10"/>
      <c r="GVS139" s="10"/>
      <c r="GVT139" s="10"/>
      <c r="GVU139" s="10"/>
      <c r="GVV139" s="10"/>
      <c r="GVW139" s="10"/>
      <c r="GVX139" s="10"/>
      <c r="GVY139" s="10"/>
      <c r="GVZ139" s="10"/>
      <c r="GWA139" s="10"/>
      <c r="GWB139" s="10"/>
      <c r="GWC139" s="10"/>
      <c r="GWD139" s="10"/>
      <c r="GWE139" s="10"/>
      <c r="GWF139" s="10"/>
      <c r="GWG139" s="10"/>
      <c r="GWH139" s="10"/>
      <c r="GWI139" s="10"/>
      <c r="GWJ139" s="10"/>
      <c r="GWK139" s="10"/>
      <c r="GWL139" s="10"/>
      <c r="GWM139" s="10"/>
      <c r="GWN139" s="10"/>
      <c r="GWO139" s="10"/>
      <c r="GWP139" s="10"/>
      <c r="GWQ139" s="10"/>
      <c r="GWR139" s="10"/>
      <c r="GWS139" s="10"/>
      <c r="GWT139" s="10"/>
      <c r="GWU139" s="10"/>
      <c r="GWV139" s="10"/>
      <c r="GWW139" s="10"/>
      <c r="GWX139" s="10"/>
      <c r="GWY139" s="10"/>
      <c r="GWZ139" s="10"/>
      <c r="GXA139" s="10"/>
      <c r="GXB139" s="10"/>
      <c r="GXC139" s="10"/>
      <c r="GXD139" s="10"/>
      <c r="GXE139" s="10"/>
      <c r="GXF139" s="10"/>
      <c r="GXG139" s="10"/>
      <c r="GXH139" s="10"/>
      <c r="GXI139" s="10"/>
      <c r="GXJ139" s="10"/>
      <c r="GXK139" s="10"/>
      <c r="GXL139" s="10"/>
      <c r="GXM139" s="10"/>
      <c r="GXN139" s="10"/>
      <c r="GXO139" s="10"/>
      <c r="GXP139" s="10"/>
      <c r="GXQ139" s="10"/>
      <c r="GXR139" s="10"/>
      <c r="GXS139" s="10"/>
      <c r="GXT139" s="10"/>
      <c r="GXU139" s="10"/>
      <c r="GXV139" s="10"/>
      <c r="GXW139" s="10"/>
      <c r="GXX139" s="10"/>
      <c r="GXY139" s="10"/>
      <c r="GXZ139" s="10"/>
      <c r="GYA139" s="10"/>
      <c r="GYB139" s="10"/>
      <c r="GYC139" s="10"/>
      <c r="GYD139" s="10"/>
      <c r="GYE139" s="10"/>
      <c r="GYF139" s="10"/>
      <c r="GYG139" s="10"/>
      <c r="GYH139" s="10"/>
      <c r="GYI139" s="10"/>
      <c r="GYJ139" s="10"/>
      <c r="GYK139" s="10"/>
      <c r="GYL139" s="10"/>
      <c r="GYM139" s="10"/>
      <c r="GYN139" s="10"/>
      <c r="GYO139" s="10"/>
      <c r="GYP139" s="10"/>
      <c r="GYQ139" s="10"/>
      <c r="GYR139" s="10"/>
      <c r="GYS139" s="10"/>
      <c r="GYT139" s="10"/>
      <c r="GYU139" s="10"/>
      <c r="GYV139" s="10"/>
      <c r="GYW139" s="10"/>
      <c r="GYX139" s="10"/>
      <c r="GYY139" s="10"/>
      <c r="GYZ139" s="10"/>
      <c r="GZA139" s="10"/>
      <c r="GZB139" s="10"/>
      <c r="GZC139" s="10"/>
      <c r="GZD139" s="10"/>
      <c r="GZE139" s="10"/>
      <c r="GZF139" s="10"/>
      <c r="GZG139" s="10"/>
      <c r="GZH139" s="10"/>
      <c r="GZI139" s="10"/>
      <c r="GZJ139" s="10"/>
      <c r="GZK139" s="10"/>
      <c r="GZL139" s="10"/>
      <c r="GZM139" s="10"/>
      <c r="GZN139" s="10"/>
      <c r="GZO139" s="10"/>
      <c r="GZP139" s="10"/>
      <c r="GZQ139" s="10"/>
      <c r="GZR139" s="10"/>
      <c r="GZS139" s="10"/>
      <c r="GZT139" s="10"/>
      <c r="GZU139" s="10"/>
      <c r="GZV139" s="10"/>
      <c r="GZW139" s="10"/>
      <c r="GZX139" s="10"/>
      <c r="GZY139" s="10"/>
      <c r="GZZ139" s="10"/>
      <c r="HAA139" s="10"/>
      <c r="HAB139" s="10"/>
      <c r="HAC139" s="10"/>
      <c r="HAD139" s="10"/>
      <c r="HAE139" s="10"/>
      <c r="HAF139" s="10"/>
      <c r="HAG139" s="10"/>
      <c r="HAH139" s="10"/>
      <c r="HAI139" s="10"/>
      <c r="HAJ139" s="10"/>
      <c r="HAK139" s="10"/>
      <c r="HAL139" s="10"/>
      <c r="HAM139" s="10"/>
      <c r="HAN139" s="10"/>
      <c r="HAO139" s="10"/>
      <c r="HAP139" s="10"/>
      <c r="HAQ139" s="10"/>
      <c r="HAR139" s="10"/>
      <c r="HAS139" s="10"/>
      <c r="HAT139" s="10"/>
      <c r="HAU139" s="10"/>
      <c r="HAV139" s="10"/>
      <c r="HAW139" s="10"/>
      <c r="HAX139" s="10"/>
      <c r="HAY139" s="10"/>
      <c r="HAZ139" s="10"/>
      <c r="HBA139" s="10"/>
      <c r="HBB139" s="10"/>
      <c r="HBC139" s="10"/>
      <c r="HBD139" s="10"/>
      <c r="HBE139" s="10"/>
      <c r="HBF139" s="10"/>
      <c r="HBG139" s="10"/>
      <c r="HBH139" s="10"/>
      <c r="HBI139" s="10"/>
      <c r="HBJ139" s="10"/>
      <c r="HBK139" s="10"/>
      <c r="HBL139" s="10"/>
      <c r="HBM139" s="10"/>
      <c r="HBN139" s="10"/>
      <c r="HBO139" s="10"/>
      <c r="HBP139" s="10"/>
      <c r="HBQ139" s="10"/>
      <c r="HBR139" s="10"/>
      <c r="HBS139" s="10"/>
      <c r="HBT139" s="10"/>
      <c r="HBU139" s="10"/>
      <c r="HBV139" s="10"/>
      <c r="HBW139" s="10"/>
      <c r="HBX139" s="10"/>
      <c r="HBY139" s="10"/>
      <c r="HBZ139" s="10"/>
      <c r="HCA139" s="10"/>
      <c r="HCB139" s="10"/>
      <c r="HCC139" s="10"/>
      <c r="HCD139" s="10"/>
      <c r="HCE139" s="10"/>
      <c r="HCF139" s="10"/>
      <c r="HCG139" s="10"/>
      <c r="HCH139" s="10"/>
      <c r="HCI139" s="10"/>
      <c r="HCJ139" s="10"/>
      <c r="HCK139" s="10"/>
      <c r="HCL139" s="10"/>
      <c r="HCM139" s="10"/>
      <c r="HCN139" s="10"/>
      <c r="HCO139" s="10"/>
      <c r="HCP139" s="10"/>
      <c r="HCQ139" s="10"/>
      <c r="HCR139" s="10"/>
      <c r="HCS139" s="10"/>
      <c r="HCT139" s="10"/>
      <c r="HCU139" s="10"/>
      <c r="HCV139" s="10"/>
      <c r="HCW139" s="10"/>
      <c r="HCX139" s="10"/>
      <c r="HCY139" s="10"/>
      <c r="HCZ139" s="10"/>
      <c r="HDA139" s="10"/>
      <c r="HDB139" s="10"/>
      <c r="HDC139" s="10"/>
      <c r="HDD139" s="10"/>
      <c r="HDE139" s="10"/>
      <c r="HDF139" s="10"/>
      <c r="HDG139" s="10"/>
      <c r="HDH139" s="10"/>
      <c r="HDI139" s="10"/>
      <c r="HDJ139" s="10"/>
      <c r="HDK139" s="10"/>
      <c r="HDL139" s="10"/>
      <c r="HDM139" s="10"/>
      <c r="HDN139" s="10"/>
      <c r="HDO139" s="10"/>
      <c r="HDP139" s="10"/>
      <c r="HDQ139" s="10"/>
      <c r="HDR139" s="10"/>
      <c r="HDS139" s="10"/>
      <c r="HDT139" s="10"/>
      <c r="HDU139" s="10"/>
      <c r="HDV139" s="10"/>
      <c r="HDW139" s="10"/>
      <c r="HDX139" s="10"/>
      <c r="HDY139" s="10"/>
      <c r="HDZ139" s="10"/>
      <c r="HEA139" s="10"/>
      <c r="HEB139" s="10"/>
      <c r="HEC139" s="10"/>
      <c r="HED139" s="10"/>
      <c r="HEE139" s="10"/>
      <c r="HEF139" s="10"/>
      <c r="HEG139" s="10"/>
      <c r="HEH139" s="10"/>
      <c r="HEI139" s="10"/>
      <c r="HEJ139" s="10"/>
      <c r="HEK139" s="10"/>
      <c r="HEL139" s="10"/>
      <c r="HEM139" s="10"/>
      <c r="HEN139" s="10"/>
      <c r="HEO139" s="10"/>
      <c r="HEP139" s="10"/>
      <c r="HEQ139" s="10"/>
      <c r="HER139" s="10"/>
      <c r="HES139" s="10"/>
      <c r="HET139" s="10"/>
      <c r="HEU139" s="10"/>
      <c r="HEV139" s="10"/>
      <c r="HEW139" s="10"/>
      <c r="HEX139" s="10"/>
      <c r="HEY139" s="10"/>
      <c r="HEZ139" s="10"/>
      <c r="HFA139" s="10"/>
      <c r="HFB139" s="10"/>
      <c r="HFC139" s="10"/>
      <c r="HFD139" s="10"/>
      <c r="HFE139" s="10"/>
      <c r="HFF139" s="10"/>
      <c r="HFG139" s="10"/>
      <c r="HFH139" s="10"/>
      <c r="HFI139" s="10"/>
      <c r="HFJ139" s="10"/>
      <c r="HFK139" s="10"/>
      <c r="HFL139" s="10"/>
      <c r="HFM139" s="10"/>
      <c r="HFN139" s="10"/>
      <c r="HFO139" s="10"/>
      <c r="HFP139" s="10"/>
      <c r="HFQ139" s="10"/>
      <c r="HFR139" s="10"/>
      <c r="HFS139" s="10"/>
      <c r="HFT139" s="10"/>
      <c r="HFU139" s="10"/>
      <c r="HFV139" s="10"/>
      <c r="HFW139" s="10"/>
      <c r="HFX139" s="10"/>
      <c r="HFY139" s="10"/>
      <c r="HFZ139" s="10"/>
      <c r="HGA139" s="10"/>
      <c r="HGB139" s="10"/>
      <c r="HGC139" s="10"/>
      <c r="HGD139" s="10"/>
      <c r="HGE139" s="10"/>
      <c r="HGF139" s="10"/>
      <c r="HGG139" s="10"/>
      <c r="HGH139" s="10"/>
      <c r="HGI139" s="10"/>
      <c r="HGJ139" s="10"/>
      <c r="HGK139" s="10"/>
      <c r="HGL139" s="10"/>
      <c r="HGM139" s="10"/>
      <c r="HGN139" s="10"/>
      <c r="HGO139" s="10"/>
      <c r="HGP139" s="10"/>
      <c r="HGQ139" s="10"/>
      <c r="HGR139" s="10"/>
      <c r="HGS139" s="10"/>
      <c r="HGT139" s="10"/>
      <c r="HGU139" s="10"/>
      <c r="HGV139" s="10"/>
      <c r="HGW139" s="10"/>
      <c r="HGX139" s="10"/>
      <c r="HGY139" s="10"/>
      <c r="HGZ139" s="10"/>
      <c r="HHA139" s="10"/>
      <c r="HHB139" s="10"/>
      <c r="HHC139" s="10"/>
      <c r="HHD139" s="10"/>
      <c r="HHE139" s="10"/>
      <c r="HHF139" s="10"/>
      <c r="HHG139" s="10"/>
      <c r="HHH139" s="10"/>
      <c r="HHI139" s="10"/>
      <c r="HHJ139" s="10"/>
      <c r="HHK139" s="10"/>
      <c r="HHL139" s="10"/>
      <c r="HHM139" s="10"/>
      <c r="HHN139" s="10"/>
      <c r="HHO139" s="10"/>
      <c r="HHP139" s="10"/>
      <c r="HHQ139" s="10"/>
      <c r="HHR139" s="10"/>
      <c r="HHS139" s="10"/>
      <c r="HHT139" s="10"/>
      <c r="HHU139" s="10"/>
      <c r="HHV139" s="10"/>
      <c r="HHW139" s="10"/>
      <c r="HHX139" s="10"/>
      <c r="HHY139" s="10"/>
      <c r="HHZ139" s="10"/>
      <c r="HIA139" s="10"/>
      <c r="HIB139" s="10"/>
      <c r="HIC139" s="10"/>
      <c r="HID139" s="10"/>
      <c r="HIE139" s="10"/>
      <c r="HIF139" s="10"/>
      <c r="HIG139" s="10"/>
      <c r="HIH139" s="10"/>
      <c r="HII139" s="10"/>
      <c r="HIJ139" s="10"/>
      <c r="HIK139" s="10"/>
      <c r="HIL139" s="10"/>
      <c r="HIM139" s="10"/>
      <c r="HIN139" s="10"/>
      <c r="HIO139" s="10"/>
      <c r="HIP139" s="10"/>
      <c r="HIQ139" s="10"/>
      <c r="HIR139" s="10"/>
      <c r="HIS139" s="10"/>
      <c r="HIT139" s="10"/>
      <c r="HIU139" s="10"/>
      <c r="HIV139" s="10"/>
      <c r="HIW139" s="10"/>
      <c r="HIX139" s="10"/>
      <c r="HIY139" s="10"/>
      <c r="HIZ139" s="10"/>
      <c r="HJA139" s="10"/>
      <c r="HJB139" s="10"/>
      <c r="HJC139" s="10"/>
      <c r="HJD139" s="10"/>
      <c r="HJE139" s="10"/>
      <c r="HJF139" s="10"/>
      <c r="HJG139" s="10"/>
      <c r="HJH139" s="10"/>
      <c r="HJI139" s="10"/>
      <c r="HJJ139" s="10"/>
      <c r="HJK139" s="10"/>
      <c r="HJL139" s="10"/>
      <c r="HJM139" s="10"/>
      <c r="HJN139" s="10"/>
      <c r="HJO139" s="10"/>
      <c r="HJP139" s="10"/>
      <c r="HJQ139" s="10"/>
      <c r="HJR139" s="10"/>
      <c r="HJS139" s="10"/>
      <c r="HJT139" s="10"/>
      <c r="HJU139" s="10"/>
      <c r="HJV139" s="10"/>
      <c r="HJW139" s="10"/>
      <c r="HJX139" s="10"/>
      <c r="HJY139" s="10"/>
      <c r="HJZ139" s="10"/>
      <c r="HKA139" s="10"/>
      <c r="HKB139" s="10"/>
      <c r="HKC139" s="10"/>
      <c r="HKD139" s="10"/>
      <c r="HKE139" s="10"/>
      <c r="HKF139" s="10"/>
      <c r="HKG139" s="10"/>
      <c r="HKH139" s="10"/>
      <c r="HKI139" s="10"/>
      <c r="HKJ139" s="10"/>
      <c r="HKK139" s="10"/>
      <c r="HKL139" s="10"/>
      <c r="HKM139" s="10"/>
      <c r="HKN139" s="10"/>
      <c r="HKO139" s="10"/>
      <c r="HKP139" s="10"/>
      <c r="HKQ139" s="10"/>
      <c r="HKR139" s="10"/>
      <c r="HKS139" s="10"/>
      <c r="HKT139" s="10"/>
      <c r="HKU139" s="10"/>
      <c r="HKV139" s="10"/>
      <c r="HKW139" s="10"/>
      <c r="HKX139" s="10"/>
      <c r="HKY139" s="10"/>
      <c r="HKZ139" s="10"/>
      <c r="HLA139" s="10"/>
      <c r="HLB139" s="10"/>
      <c r="HLC139" s="10"/>
      <c r="HLD139" s="10"/>
      <c r="HLE139" s="10"/>
      <c r="HLF139" s="10"/>
      <c r="HLG139" s="10"/>
      <c r="HLH139" s="10"/>
      <c r="HLI139" s="10"/>
      <c r="HLJ139" s="10"/>
      <c r="HLK139" s="10"/>
      <c r="HLL139" s="10"/>
      <c r="HLM139" s="10"/>
      <c r="HLN139" s="10"/>
      <c r="HLO139" s="10"/>
      <c r="HLP139" s="10"/>
      <c r="HLQ139" s="10"/>
      <c r="HLR139" s="10"/>
      <c r="HLS139" s="10"/>
      <c r="HLT139" s="10"/>
      <c r="HLU139" s="10"/>
      <c r="HLV139" s="10"/>
      <c r="HLW139" s="10"/>
      <c r="HLX139" s="10"/>
      <c r="HLY139" s="10"/>
      <c r="HLZ139" s="10"/>
      <c r="HMA139" s="10"/>
      <c r="HMB139" s="10"/>
      <c r="HMC139" s="10"/>
      <c r="HMD139" s="10"/>
      <c r="HME139" s="10"/>
      <c r="HMF139" s="10"/>
      <c r="HMG139" s="10"/>
      <c r="HMH139" s="10"/>
      <c r="HMI139" s="10"/>
      <c r="HMJ139" s="10"/>
      <c r="HMK139" s="10"/>
      <c r="HML139" s="10"/>
      <c r="HMM139" s="10"/>
      <c r="HMN139" s="10"/>
      <c r="HMO139" s="10"/>
      <c r="HMP139" s="10"/>
      <c r="HMQ139" s="10"/>
      <c r="HMR139" s="10"/>
      <c r="HMS139" s="10"/>
      <c r="HMT139" s="10"/>
      <c r="HMU139" s="10"/>
      <c r="HMV139" s="10"/>
      <c r="HMW139" s="10"/>
      <c r="HMX139" s="10"/>
      <c r="HMY139" s="10"/>
      <c r="HMZ139" s="10"/>
      <c r="HNA139" s="10"/>
      <c r="HNB139" s="10"/>
      <c r="HNC139" s="10"/>
      <c r="HND139" s="10"/>
      <c r="HNE139" s="10"/>
      <c r="HNF139" s="10"/>
      <c r="HNG139" s="10"/>
      <c r="HNH139" s="10"/>
      <c r="HNI139" s="10"/>
      <c r="HNJ139" s="10"/>
      <c r="HNK139" s="10"/>
      <c r="HNL139" s="10"/>
      <c r="HNM139" s="10"/>
      <c r="HNN139" s="10"/>
      <c r="HNO139" s="10"/>
      <c r="HNP139" s="10"/>
      <c r="HNQ139" s="10"/>
      <c r="HNR139" s="10"/>
      <c r="HNS139" s="10"/>
      <c r="HNT139" s="10"/>
      <c r="HNU139" s="10"/>
      <c r="HNV139" s="10"/>
      <c r="HNW139" s="10"/>
      <c r="HNX139" s="10"/>
      <c r="HNY139" s="10"/>
      <c r="HNZ139" s="10"/>
      <c r="HOA139" s="10"/>
      <c r="HOB139" s="10"/>
      <c r="HOC139" s="10"/>
      <c r="HOD139" s="10"/>
      <c r="HOE139" s="10"/>
      <c r="HOF139" s="10"/>
      <c r="HOG139" s="10"/>
      <c r="HOH139" s="10"/>
      <c r="HOI139" s="10"/>
      <c r="HOJ139" s="10"/>
      <c r="HOK139" s="10"/>
      <c r="HOL139" s="10"/>
      <c r="HOM139" s="10"/>
      <c r="HON139" s="10"/>
      <c r="HOO139" s="10"/>
      <c r="HOP139" s="10"/>
      <c r="HOQ139" s="10"/>
      <c r="HOR139" s="10"/>
      <c r="HOS139" s="10"/>
      <c r="HOT139" s="10"/>
      <c r="HOU139" s="10"/>
      <c r="HOV139" s="10"/>
      <c r="HOW139" s="10"/>
      <c r="HOX139" s="10"/>
      <c r="HOY139" s="10"/>
      <c r="HOZ139" s="10"/>
      <c r="HPA139" s="10"/>
      <c r="HPB139" s="10"/>
      <c r="HPC139" s="10"/>
      <c r="HPD139" s="10"/>
      <c r="HPE139" s="10"/>
      <c r="HPF139" s="10"/>
      <c r="HPG139" s="10"/>
      <c r="HPH139" s="10"/>
      <c r="HPI139" s="10"/>
      <c r="HPJ139" s="10"/>
      <c r="HPK139" s="10"/>
      <c r="HPL139" s="10"/>
      <c r="HPM139" s="10"/>
      <c r="HPN139" s="10"/>
      <c r="HPO139" s="10"/>
      <c r="HPP139" s="10"/>
      <c r="HPQ139" s="10"/>
      <c r="HPR139" s="10"/>
      <c r="HPS139" s="10"/>
      <c r="HPT139" s="10"/>
      <c r="HPU139" s="10"/>
      <c r="HPV139" s="10"/>
      <c r="HPW139" s="10"/>
      <c r="HPX139" s="10"/>
      <c r="HPY139" s="10"/>
      <c r="HPZ139" s="10"/>
      <c r="HQA139" s="10"/>
      <c r="HQB139" s="10"/>
      <c r="HQC139" s="10"/>
      <c r="HQD139" s="10"/>
      <c r="HQE139" s="10"/>
      <c r="HQF139" s="10"/>
      <c r="HQG139" s="10"/>
      <c r="HQH139" s="10"/>
      <c r="HQI139" s="10"/>
      <c r="HQJ139" s="10"/>
      <c r="HQK139" s="10"/>
      <c r="HQL139" s="10"/>
      <c r="HQM139" s="10"/>
      <c r="HQN139" s="10"/>
      <c r="HQO139" s="10"/>
      <c r="HQP139" s="10"/>
      <c r="HQQ139" s="10"/>
      <c r="HQR139" s="10"/>
      <c r="HQS139" s="10"/>
      <c r="HQT139" s="10"/>
      <c r="HQU139" s="10"/>
      <c r="HQV139" s="10"/>
      <c r="HQW139" s="10"/>
      <c r="HQX139" s="10"/>
      <c r="HQY139" s="10"/>
      <c r="HQZ139" s="10"/>
      <c r="HRA139" s="10"/>
      <c r="HRB139" s="10"/>
      <c r="HRC139" s="10"/>
      <c r="HRD139" s="10"/>
      <c r="HRE139" s="10"/>
      <c r="HRF139" s="10"/>
      <c r="HRG139" s="10"/>
      <c r="HRH139" s="10"/>
      <c r="HRI139" s="10"/>
      <c r="HRJ139" s="10"/>
      <c r="HRK139" s="10"/>
      <c r="HRL139" s="10"/>
      <c r="HRM139" s="10"/>
      <c r="HRN139" s="10"/>
      <c r="HRO139" s="10"/>
      <c r="HRP139" s="10"/>
      <c r="HRQ139" s="10"/>
      <c r="HRR139" s="10"/>
      <c r="HRS139" s="10"/>
      <c r="HRT139" s="10"/>
      <c r="HRU139" s="10"/>
      <c r="HRV139" s="10"/>
      <c r="HRW139" s="10"/>
      <c r="HRX139" s="10"/>
      <c r="HRY139" s="10"/>
      <c r="HRZ139" s="10"/>
      <c r="HSA139" s="10"/>
      <c r="HSB139" s="10"/>
      <c r="HSC139" s="10"/>
      <c r="HSD139" s="10"/>
      <c r="HSE139" s="10"/>
      <c r="HSF139" s="10"/>
      <c r="HSG139" s="10"/>
      <c r="HSH139" s="10"/>
      <c r="HSI139" s="10"/>
      <c r="HSJ139" s="10"/>
      <c r="HSK139" s="10"/>
      <c r="HSL139" s="10"/>
      <c r="HSM139" s="10"/>
      <c r="HSN139" s="10"/>
      <c r="HSO139" s="10"/>
      <c r="HSP139" s="10"/>
      <c r="HSQ139" s="10"/>
      <c r="HSR139" s="10"/>
      <c r="HSS139" s="10"/>
      <c r="HST139" s="10"/>
      <c r="HSU139" s="10"/>
      <c r="HSV139" s="10"/>
      <c r="HSW139" s="10"/>
      <c r="HSX139" s="10"/>
      <c r="HSY139" s="10"/>
      <c r="HSZ139" s="10"/>
      <c r="HTA139" s="10"/>
      <c r="HTB139" s="10"/>
      <c r="HTC139" s="10"/>
      <c r="HTD139" s="10"/>
      <c r="HTE139" s="10"/>
      <c r="HTF139" s="10"/>
      <c r="HTG139" s="10"/>
      <c r="HTH139" s="10"/>
      <c r="HTI139" s="10"/>
      <c r="HTJ139" s="10"/>
      <c r="HTK139" s="10"/>
      <c r="HTL139" s="10"/>
      <c r="HTM139" s="10"/>
      <c r="HTN139" s="10"/>
      <c r="HTO139" s="10"/>
      <c r="HTP139" s="10"/>
      <c r="HTQ139" s="10"/>
      <c r="HTR139" s="10"/>
      <c r="HTS139" s="10"/>
      <c r="HTT139" s="10"/>
      <c r="HTU139" s="10"/>
      <c r="HTV139" s="10"/>
      <c r="HTW139" s="10"/>
      <c r="HTX139" s="10"/>
      <c r="HTY139" s="10"/>
      <c r="HTZ139" s="10"/>
      <c r="HUA139" s="10"/>
      <c r="HUB139" s="10"/>
      <c r="HUC139" s="10"/>
      <c r="HUD139" s="10"/>
      <c r="HUE139" s="10"/>
      <c r="HUF139" s="10"/>
      <c r="HUG139" s="10"/>
      <c r="HUH139" s="10"/>
      <c r="HUI139" s="10"/>
      <c r="HUJ139" s="10"/>
      <c r="HUK139" s="10"/>
      <c r="HUL139" s="10"/>
      <c r="HUM139" s="10"/>
      <c r="HUN139" s="10"/>
      <c r="HUO139" s="10"/>
      <c r="HUP139" s="10"/>
      <c r="HUQ139" s="10"/>
      <c r="HUR139" s="10"/>
      <c r="HUS139" s="10"/>
      <c r="HUT139" s="10"/>
      <c r="HUU139" s="10"/>
      <c r="HUV139" s="10"/>
      <c r="HUW139" s="10"/>
      <c r="HUX139" s="10"/>
      <c r="HUY139" s="10"/>
      <c r="HUZ139" s="10"/>
      <c r="HVA139" s="10"/>
      <c r="HVB139" s="10"/>
      <c r="HVC139" s="10"/>
      <c r="HVD139" s="10"/>
      <c r="HVE139" s="10"/>
      <c r="HVF139" s="10"/>
      <c r="HVG139" s="10"/>
      <c r="HVH139" s="10"/>
      <c r="HVI139" s="10"/>
      <c r="HVJ139" s="10"/>
      <c r="HVK139" s="10"/>
      <c r="HVL139" s="10"/>
      <c r="HVM139" s="10"/>
      <c r="HVN139" s="10"/>
      <c r="HVO139" s="10"/>
      <c r="HVP139" s="10"/>
      <c r="HVQ139" s="10"/>
      <c r="HVR139" s="10"/>
      <c r="HVS139" s="10"/>
      <c r="HVT139" s="10"/>
      <c r="HVU139" s="10"/>
      <c r="HVV139" s="10"/>
      <c r="HVW139" s="10"/>
      <c r="HVX139" s="10"/>
      <c r="HVY139" s="10"/>
      <c r="HVZ139" s="10"/>
      <c r="HWA139" s="10"/>
      <c r="HWB139" s="10"/>
      <c r="HWC139" s="10"/>
      <c r="HWD139" s="10"/>
      <c r="HWE139" s="10"/>
      <c r="HWF139" s="10"/>
      <c r="HWG139" s="10"/>
      <c r="HWH139" s="10"/>
      <c r="HWI139" s="10"/>
      <c r="HWJ139" s="10"/>
      <c r="HWK139" s="10"/>
      <c r="HWL139" s="10"/>
      <c r="HWM139" s="10"/>
      <c r="HWN139" s="10"/>
      <c r="HWO139" s="10"/>
      <c r="HWP139" s="10"/>
      <c r="HWQ139" s="10"/>
      <c r="HWR139" s="10"/>
      <c r="HWS139" s="10"/>
      <c r="HWT139" s="10"/>
      <c r="HWU139" s="10"/>
      <c r="HWV139" s="10"/>
      <c r="HWW139" s="10"/>
      <c r="HWX139" s="10"/>
      <c r="HWY139" s="10"/>
      <c r="HWZ139" s="10"/>
      <c r="HXA139" s="10"/>
      <c r="HXB139" s="10"/>
      <c r="HXC139" s="10"/>
      <c r="HXD139" s="10"/>
      <c r="HXE139" s="10"/>
      <c r="HXF139" s="10"/>
      <c r="HXG139" s="10"/>
      <c r="HXH139" s="10"/>
      <c r="HXI139" s="10"/>
      <c r="HXJ139" s="10"/>
      <c r="HXK139" s="10"/>
      <c r="HXL139" s="10"/>
      <c r="HXM139" s="10"/>
      <c r="HXN139" s="10"/>
      <c r="HXO139" s="10"/>
      <c r="HXP139" s="10"/>
      <c r="HXQ139" s="10"/>
      <c r="HXR139" s="10"/>
      <c r="HXS139" s="10"/>
      <c r="HXT139" s="10"/>
      <c r="HXU139" s="10"/>
      <c r="HXV139" s="10"/>
      <c r="HXW139" s="10"/>
      <c r="HXX139" s="10"/>
      <c r="HXY139" s="10"/>
      <c r="HXZ139" s="10"/>
      <c r="HYA139" s="10"/>
      <c r="HYB139" s="10"/>
      <c r="HYC139" s="10"/>
      <c r="HYD139" s="10"/>
      <c r="HYE139" s="10"/>
      <c r="HYF139" s="10"/>
      <c r="HYG139" s="10"/>
      <c r="HYH139" s="10"/>
      <c r="HYI139" s="10"/>
      <c r="HYJ139" s="10"/>
      <c r="HYK139" s="10"/>
      <c r="HYL139" s="10"/>
      <c r="HYM139" s="10"/>
      <c r="HYN139" s="10"/>
      <c r="HYO139" s="10"/>
      <c r="HYP139" s="10"/>
      <c r="HYQ139" s="10"/>
      <c r="HYR139" s="10"/>
      <c r="HYS139" s="10"/>
      <c r="HYT139" s="10"/>
      <c r="HYU139" s="10"/>
      <c r="HYV139" s="10"/>
      <c r="HYW139" s="10"/>
      <c r="HYX139" s="10"/>
      <c r="HYY139" s="10"/>
      <c r="HYZ139" s="10"/>
      <c r="HZA139" s="10"/>
      <c r="HZB139" s="10"/>
      <c r="HZC139" s="10"/>
      <c r="HZD139" s="10"/>
      <c r="HZE139" s="10"/>
      <c r="HZF139" s="10"/>
      <c r="HZG139" s="10"/>
      <c r="HZH139" s="10"/>
      <c r="HZI139" s="10"/>
      <c r="HZJ139" s="10"/>
      <c r="HZK139" s="10"/>
      <c r="HZL139" s="10"/>
      <c r="HZM139" s="10"/>
      <c r="HZN139" s="10"/>
      <c r="HZO139" s="10"/>
      <c r="HZP139" s="10"/>
      <c r="HZQ139" s="10"/>
      <c r="HZR139" s="10"/>
      <c r="HZS139" s="10"/>
      <c r="HZT139" s="10"/>
      <c r="HZU139" s="10"/>
      <c r="HZV139" s="10"/>
      <c r="HZW139" s="10"/>
      <c r="HZX139" s="10"/>
      <c r="HZY139" s="10"/>
      <c r="HZZ139" s="10"/>
      <c r="IAA139" s="10"/>
      <c r="IAB139" s="10"/>
      <c r="IAC139" s="10"/>
      <c r="IAD139" s="10"/>
      <c r="IAE139" s="10"/>
      <c r="IAF139" s="10"/>
      <c r="IAG139" s="10"/>
      <c r="IAH139" s="10"/>
      <c r="IAI139" s="10"/>
      <c r="IAJ139" s="10"/>
      <c r="IAK139" s="10"/>
      <c r="IAL139" s="10"/>
      <c r="IAM139" s="10"/>
      <c r="IAN139" s="10"/>
      <c r="IAO139" s="10"/>
      <c r="IAP139" s="10"/>
      <c r="IAQ139" s="10"/>
      <c r="IAR139" s="10"/>
      <c r="IAS139" s="10"/>
      <c r="IAT139" s="10"/>
      <c r="IAU139" s="10"/>
      <c r="IAV139" s="10"/>
      <c r="IAW139" s="10"/>
      <c r="IAX139" s="10"/>
      <c r="IAY139" s="10"/>
      <c r="IAZ139" s="10"/>
      <c r="IBA139" s="10"/>
      <c r="IBB139" s="10"/>
      <c r="IBC139" s="10"/>
      <c r="IBD139" s="10"/>
      <c r="IBE139" s="10"/>
      <c r="IBF139" s="10"/>
      <c r="IBG139" s="10"/>
      <c r="IBH139" s="10"/>
      <c r="IBI139" s="10"/>
      <c r="IBJ139" s="10"/>
      <c r="IBK139" s="10"/>
      <c r="IBL139" s="10"/>
      <c r="IBM139" s="10"/>
      <c r="IBN139" s="10"/>
      <c r="IBO139" s="10"/>
      <c r="IBP139" s="10"/>
      <c r="IBQ139" s="10"/>
      <c r="IBR139" s="10"/>
      <c r="IBS139" s="10"/>
      <c r="IBT139" s="10"/>
      <c r="IBU139" s="10"/>
      <c r="IBV139" s="10"/>
      <c r="IBW139" s="10"/>
      <c r="IBX139" s="10"/>
      <c r="IBY139" s="10"/>
      <c r="IBZ139" s="10"/>
      <c r="ICA139" s="10"/>
      <c r="ICB139" s="10"/>
      <c r="ICC139" s="10"/>
      <c r="ICD139" s="10"/>
      <c r="ICE139" s="10"/>
      <c r="ICF139" s="10"/>
      <c r="ICG139" s="10"/>
      <c r="ICH139" s="10"/>
      <c r="ICI139" s="10"/>
      <c r="ICJ139" s="10"/>
      <c r="ICK139" s="10"/>
      <c r="ICL139" s="10"/>
      <c r="ICM139" s="10"/>
      <c r="ICN139" s="10"/>
      <c r="ICO139" s="10"/>
      <c r="ICP139" s="10"/>
      <c r="ICQ139" s="10"/>
      <c r="ICR139" s="10"/>
      <c r="ICS139" s="10"/>
      <c r="ICT139" s="10"/>
      <c r="ICU139" s="10"/>
      <c r="ICV139" s="10"/>
      <c r="ICW139" s="10"/>
      <c r="ICX139" s="10"/>
      <c r="ICY139" s="10"/>
      <c r="ICZ139" s="10"/>
      <c r="IDA139" s="10"/>
      <c r="IDB139" s="10"/>
      <c r="IDC139" s="10"/>
      <c r="IDD139" s="10"/>
      <c r="IDE139" s="10"/>
      <c r="IDF139" s="10"/>
      <c r="IDG139" s="10"/>
      <c r="IDH139" s="10"/>
      <c r="IDI139" s="10"/>
      <c r="IDJ139" s="10"/>
      <c r="IDK139" s="10"/>
      <c r="IDL139" s="10"/>
      <c r="IDM139" s="10"/>
      <c r="IDN139" s="10"/>
      <c r="IDO139" s="10"/>
      <c r="IDP139" s="10"/>
      <c r="IDQ139" s="10"/>
      <c r="IDR139" s="10"/>
      <c r="IDS139" s="10"/>
      <c r="IDT139" s="10"/>
      <c r="IDU139" s="10"/>
      <c r="IDV139" s="10"/>
      <c r="IDW139" s="10"/>
      <c r="IDX139" s="10"/>
      <c r="IDY139" s="10"/>
      <c r="IDZ139" s="10"/>
      <c r="IEA139" s="10"/>
      <c r="IEB139" s="10"/>
      <c r="IEC139" s="10"/>
      <c r="IED139" s="10"/>
      <c r="IEE139" s="10"/>
      <c r="IEF139" s="10"/>
      <c r="IEG139" s="10"/>
      <c r="IEH139" s="10"/>
      <c r="IEI139" s="10"/>
      <c r="IEJ139" s="10"/>
      <c r="IEK139" s="10"/>
      <c r="IEL139" s="10"/>
      <c r="IEM139" s="10"/>
      <c r="IEN139" s="10"/>
      <c r="IEO139" s="10"/>
      <c r="IEP139" s="10"/>
      <c r="IEQ139" s="10"/>
      <c r="IER139" s="10"/>
      <c r="IES139" s="10"/>
      <c r="IET139" s="10"/>
      <c r="IEU139" s="10"/>
      <c r="IEV139" s="10"/>
      <c r="IEW139" s="10"/>
      <c r="IEX139" s="10"/>
      <c r="IEY139" s="10"/>
      <c r="IEZ139" s="10"/>
      <c r="IFA139" s="10"/>
      <c r="IFB139" s="10"/>
      <c r="IFC139" s="10"/>
      <c r="IFD139" s="10"/>
      <c r="IFE139" s="10"/>
      <c r="IFF139" s="10"/>
      <c r="IFG139" s="10"/>
      <c r="IFH139" s="10"/>
      <c r="IFI139" s="10"/>
      <c r="IFJ139" s="10"/>
      <c r="IFK139" s="10"/>
      <c r="IFL139" s="10"/>
      <c r="IFM139" s="10"/>
      <c r="IFN139" s="10"/>
      <c r="IFO139" s="10"/>
      <c r="IFP139" s="10"/>
      <c r="IFQ139" s="10"/>
      <c r="IFR139" s="10"/>
      <c r="IFS139" s="10"/>
      <c r="IFT139" s="10"/>
      <c r="IFU139" s="10"/>
      <c r="IFV139" s="10"/>
      <c r="IFW139" s="10"/>
      <c r="IFX139" s="10"/>
      <c r="IFY139" s="10"/>
      <c r="IFZ139" s="10"/>
      <c r="IGA139" s="10"/>
      <c r="IGB139" s="10"/>
      <c r="IGC139" s="10"/>
      <c r="IGD139" s="10"/>
      <c r="IGE139" s="10"/>
      <c r="IGF139" s="10"/>
      <c r="IGG139" s="10"/>
      <c r="IGH139" s="10"/>
      <c r="IGI139" s="10"/>
      <c r="IGJ139" s="10"/>
      <c r="IGK139" s="10"/>
      <c r="IGL139" s="10"/>
      <c r="IGM139" s="10"/>
      <c r="IGN139" s="10"/>
      <c r="IGO139" s="10"/>
      <c r="IGP139" s="10"/>
      <c r="IGQ139" s="10"/>
      <c r="IGR139" s="10"/>
      <c r="IGS139" s="10"/>
      <c r="IGT139" s="10"/>
      <c r="IGU139" s="10"/>
      <c r="IGV139" s="10"/>
      <c r="IGW139" s="10"/>
      <c r="IGX139" s="10"/>
      <c r="IGY139" s="10"/>
      <c r="IGZ139" s="10"/>
      <c r="IHA139" s="10"/>
      <c r="IHB139" s="10"/>
      <c r="IHC139" s="10"/>
      <c r="IHD139" s="10"/>
      <c r="IHE139" s="10"/>
      <c r="IHF139" s="10"/>
      <c r="IHG139" s="10"/>
      <c r="IHH139" s="10"/>
      <c r="IHI139" s="10"/>
      <c r="IHJ139" s="10"/>
      <c r="IHK139" s="10"/>
      <c r="IHL139" s="10"/>
      <c r="IHM139" s="10"/>
      <c r="IHN139" s="10"/>
      <c r="IHO139" s="10"/>
      <c r="IHP139" s="10"/>
      <c r="IHQ139" s="10"/>
      <c r="IHR139" s="10"/>
      <c r="IHS139" s="10"/>
      <c r="IHT139" s="10"/>
      <c r="IHU139" s="10"/>
      <c r="IHV139" s="10"/>
      <c r="IHW139" s="10"/>
      <c r="IHX139" s="10"/>
      <c r="IHY139" s="10"/>
      <c r="IHZ139" s="10"/>
      <c r="IIA139" s="10"/>
      <c r="IIB139" s="10"/>
      <c r="IIC139" s="10"/>
      <c r="IID139" s="10"/>
      <c r="IIE139" s="10"/>
      <c r="IIF139" s="10"/>
      <c r="IIG139" s="10"/>
      <c r="IIH139" s="10"/>
      <c r="III139" s="10"/>
      <c r="IIJ139" s="10"/>
      <c r="IIK139" s="10"/>
      <c r="IIL139" s="10"/>
      <c r="IIM139" s="10"/>
      <c r="IIN139" s="10"/>
      <c r="IIO139" s="10"/>
      <c r="IIP139" s="10"/>
      <c r="IIQ139" s="10"/>
      <c r="IIR139" s="10"/>
      <c r="IIS139" s="10"/>
      <c r="IIT139" s="10"/>
      <c r="IIU139" s="10"/>
      <c r="IIV139" s="10"/>
      <c r="IIW139" s="10"/>
      <c r="IIX139" s="10"/>
      <c r="IIY139" s="10"/>
      <c r="IIZ139" s="10"/>
      <c r="IJA139" s="10"/>
      <c r="IJB139" s="10"/>
      <c r="IJC139" s="10"/>
      <c r="IJD139" s="10"/>
      <c r="IJE139" s="10"/>
      <c r="IJF139" s="10"/>
      <c r="IJG139" s="10"/>
      <c r="IJH139" s="10"/>
      <c r="IJI139" s="10"/>
      <c r="IJJ139" s="10"/>
      <c r="IJK139" s="10"/>
      <c r="IJL139" s="10"/>
      <c r="IJM139" s="10"/>
      <c r="IJN139" s="10"/>
      <c r="IJO139" s="10"/>
      <c r="IJP139" s="10"/>
      <c r="IJQ139" s="10"/>
      <c r="IJR139" s="10"/>
      <c r="IJS139" s="10"/>
      <c r="IJT139" s="10"/>
      <c r="IJU139" s="10"/>
      <c r="IJV139" s="10"/>
      <c r="IJW139" s="10"/>
      <c r="IJX139" s="10"/>
      <c r="IJY139" s="10"/>
      <c r="IJZ139" s="10"/>
      <c r="IKA139" s="10"/>
      <c r="IKB139" s="10"/>
      <c r="IKC139" s="10"/>
      <c r="IKD139" s="10"/>
      <c r="IKE139" s="10"/>
      <c r="IKF139" s="10"/>
      <c r="IKG139" s="10"/>
      <c r="IKH139" s="10"/>
      <c r="IKI139" s="10"/>
      <c r="IKJ139" s="10"/>
      <c r="IKK139" s="10"/>
      <c r="IKL139" s="10"/>
      <c r="IKM139" s="10"/>
      <c r="IKN139" s="10"/>
      <c r="IKO139" s="10"/>
      <c r="IKP139" s="10"/>
      <c r="IKQ139" s="10"/>
      <c r="IKR139" s="10"/>
      <c r="IKS139" s="10"/>
      <c r="IKT139" s="10"/>
      <c r="IKU139" s="10"/>
      <c r="IKV139" s="10"/>
      <c r="IKW139" s="10"/>
      <c r="IKX139" s="10"/>
      <c r="IKY139" s="10"/>
      <c r="IKZ139" s="10"/>
      <c r="ILA139" s="10"/>
      <c r="ILB139" s="10"/>
      <c r="ILC139" s="10"/>
      <c r="ILD139" s="10"/>
      <c r="ILE139" s="10"/>
      <c r="ILF139" s="10"/>
      <c r="ILG139" s="10"/>
      <c r="ILH139" s="10"/>
      <c r="ILI139" s="10"/>
      <c r="ILJ139" s="10"/>
      <c r="ILK139" s="10"/>
      <c r="ILL139" s="10"/>
      <c r="ILM139" s="10"/>
      <c r="ILN139" s="10"/>
      <c r="ILO139" s="10"/>
      <c r="ILP139" s="10"/>
      <c r="ILQ139" s="10"/>
      <c r="ILR139" s="10"/>
      <c r="ILS139" s="10"/>
      <c r="ILT139" s="10"/>
      <c r="ILU139" s="10"/>
      <c r="ILV139" s="10"/>
      <c r="ILW139" s="10"/>
      <c r="ILX139" s="10"/>
      <c r="ILY139" s="10"/>
      <c r="ILZ139" s="10"/>
      <c r="IMA139" s="10"/>
      <c r="IMB139" s="10"/>
      <c r="IMC139" s="10"/>
      <c r="IMD139" s="10"/>
      <c r="IME139" s="10"/>
      <c r="IMF139" s="10"/>
      <c r="IMG139" s="10"/>
      <c r="IMH139" s="10"/>
      <c r="IMI139" s="10"/>
      <c r="IMJ139" s="10"/>
      <c r="IMK139" s="10"/>
      <c r="IML139" s="10"/>
      <c r="IMM139" s="10"/>
      <c r="IMN139" s="10"/>
      <c r="IMO139" s="10"/>
      <c r="IMP139" s="10"/>
      <c r="IMQ139" s="10"/>
      <c r="IMR139" s="10"/>
      <c r="IMS139" s="10"/>
      <c r="IMT139" s="10"/>
      <c r="IMU139" s="10"/>
      <c r="IMV139" s="10"/>
      <c r="IMW139" s="10"/>
      <c r="IMX139" s="10"/>
      <c r="IMY139" s="10"/>
      <c r="IMZ139" s="10"/>
      <c r="INA139" s="10"/>
      <c r="INB139" s="10"/>
      <c r="INC139" s="10"/>
      <c r="IND139" s="10"/>
      <c r="INE139" s="10"/>
      <c r="INF139" s="10"/>
      <c r="ING139" s="10"/>
      <c r="INH139" s="10"/>
      <c r="INI139" s="10"/>
      <c r="INJ139" s="10"/>
      <c r="INK139" s="10"/>
      <c r="INL139" s="10"/>
      <c r="INM139" s="10"/>
      <c r="INN139" s="10"/>
      <c r="INO139" s="10"/>
      <c r="INP139" s="10"/>
      <c r="INQ139" s="10"/>
      <c r="INR139" s="10"/>
      <c r="INS139" s="10"/>
      <c r="INT139" s="10"/>
      <c r="INU139" s="10"/>
      <c r="INV139" s="10"/>
      <c r="INW139" s="10"/>
      <c r="INX139" s="10"/>
      <c r="INY139" s="10"/>
      <c r="INZ139" s="10"/>
      <c r="IOA139" s="10"/>
      <c r="IOB139" s="10"/>
      <c r="IOC139" s="10"/>
      <c r="IOD139" s="10"/>
      <c r="IOE139" s="10"/>
      <c r="IOF139" s="10"/>
      <c r="IOG139" s="10"/>
      <c r="IOH139" s="10"/>
      <c r="IOI139" s="10"/>
      <c r="IOJ139" s="10"/>
      <c r="IOK139" s="10"/>
      <c r="IOL139" s="10"/>
      <c r="IOM139" s="10"/>
      <c r="ION139" s="10"/>
      <c r="IOO139" s="10"/>
      <c r="IOP139" s="10"/>
      <c r="IOQ139" s="10"/>
      <c r="IOR139" s="10"/>
      <c r="IOS139" s="10"/>
      <c r="IOT139" s="10"/>
      <c r="IOU139" s="10"/>
      <c r="IOV139" s="10"/>
      <c r="IOW139" s="10"/>
      <c r="IOX139" s="10"/>
      <c r="IOY139" s="10"/>
      <c r="IOZ139" s="10"/>
      <c r="IPA139" s="10"/>
      <c r="IPB139" s="10"/>
      <c r="IPC139" s="10"/>
      <c r="IPD139" s="10"/>
      <c r="IPE139" s="10"/>
      <c r="IPF139" s="10"/>
      <c r="IPG139" s="10"/>
      <c r="IPH139" s="10"/>
      <c r="IPI139" s="10"/>
      <c r="IPJ139" s="10"/>
      <c r="IPK139" s="10"/>
      <c r="IPL139" s="10"/>
      <c r="IPM139" s="10"/>
      <c r="IPN139" s="10"/>
      <c r="IPO139" s="10"/>
      <c r="IPP139" s="10"/>
      <c r="IPQ139" s="10"/>
      <c r="IPR139" s="10"/>
      <c r="IPS139" s="10"/>
      <c r="IPT139" s="10"/>
      <c r="IPU139" s="10"/>
      <c r="IPV139" s="10"/>
      <c r="IPW139" s="10"/>
      <c r="IPX139" s="10"/>
      <c r="IPY139" s="10"/>
      <c r="IPZ139" s="10"/>
      <c r="IQA139" s="10"/>
      <c r="IQB139" s="10"/>
      <c r="IQC139" s="10"/>
      <c r="IQD139" s="10"/>
      <c r="IQE139" s="10"/>
      <c r="IQF139" s="10"/>
      <c r="IQG139" s="10"/>
      <c r="IQH139" s="10"/>
      <c r="IQI139" s="10"/>
      <c r="IQJ139" s="10"/>
      <c r="IQK139" s="10"/>
      <c r="IQL139" s="10"/>
      <c r="IQM139" s="10"/>
      <c r="IQN139" s="10"/>
      <c r="IQO139" s="10"/>
      <c r="IQP139" s="10"/>
      <c r="IQQ139" s="10"/>
      <c r="IQR139" s="10"/>
      <c r="IQS139" s="10"/>
      <c r="IQT139" s="10"/>
      <c r="IQU139" s="10"/>
      <c r="IQV139" s="10"/>
      <c r="IQW139" s="10"/>
      <c r="IQX139" s="10"/>
      <c r="IQY139" s="10"/>
      <c r="IQZ139" s="10"/>
      <c r="IRA139" s="10"/>
      <c r="IRB139" s="10"/>
      <c r="IRC139" s="10"/>
      <c r="IRD139" s="10"/>
      <c r="IRE139" s="10"/>
      <c r="IRF139" s="10"/>
      <c r="IRG139" s="10"/>
      <c r="IRH139" s="10"/>
      <c r="IRI139" s="10"/>
      <c r="IRJ139" s="10"/>
      <c r="IRK139" s="10"/>
      <c r="IRL139" s="10"/>
      <c r="IRM139" s="10"/>
      <c r="IRN139" s="10"/>
      <c r="IRO139" s="10"/>
      <c r="IRP139" s="10"/>
      <c r="IRQ139" s="10"/>
      <c r="IRR139" s="10"/>
      <c r="IRS139" s="10"/>
      <c r="IRT139" s="10"/>
      <c r="IRU139" s="10"/>
      <c r="IRV139" s="10"/>
      <c r="IRW139" s="10"/>
      <c r="IRX139" s="10"/>
      <c r="IRY139" s="10"/>
      <c r="IRZ139" s="10"/>
      <c r="ISA139" s="10"/>
      <c r="ISB139" s="10"/>
      <c r="ISC139" s="10"/>
      <c r="ISD139" s="10"/>
      <c r="ISE139" s="10"/>
      <c r="ISF139" s="10"/>
      <c r="ISG139" s="10"/>
      <c r="ISH139" s="10"/>
      <c r="ISI139" s="10"/>
      <c r="ISJ139" s="10"/>
      <c r="ISK139" s="10"/>
      <c r="ISL139" s="10"/>
      <c r="ISM139" s="10"/>
      <c r="ISN139" s="10"/>
      <c r="ISO139" s="10"/>
      <c r="ISP139" s="10"/>
      <c r="ISQ139" s="10"/>
      <c r="ISR139" s="10"/>
      <c r="ISS139" s="10"/>
      <c r="IST139" s="10"/>
      <c r="ISU139" s="10"/>
      <c r="ISV139" s="10"/>
      <c r="ISW139" s="10"/>
      <c r="ISX139" s="10"/>
      <c r="ISY139" s="10"/>
      <c r="ISZ139" s="10"/>
      <c r="ITA139" s="10"/>
      <c r="ITB139" s="10"/>
      <c r="ITC139" s="10"/>
      <c r="ITD139" s="10"/>
      <c r="ITE139" s="10"/>
      <c r="ITF139" s="10"/>
      <c r="ITG139" s="10"/>
      <c r="ITH139" s="10"/>
      <c r="ITI139" s="10"/>
      <c r="ITJ139" s="10"/>
      <c r="ITK139" s="10"/>
      <c r="ITL139" s="10"/>
      <c r="ITM139" s="10"/>
      <c r="ITN139" s="10"/>
      <c r="ITO139" s="10"/>
      <c r="ITP139" s="10"/>
      <c r="ITQ139" s="10"/>
      <c r="ITR139" s="10"/>
      <c r="ITS139" s="10"/>
      <c r="ITT139" s="10"/>
      <c r="ITU139" s="10"/>
      <c r="ITV139" s="10"/>
      <c r="ITW139" s="10"/>
      <c r="ITX139" s="10"/>
      <c r="ITY139" s="10"/>
      <c r="ITZ139" s="10"/>
      <c r="IUA139" s="10"/>
      <c r="IUB139" s="10"/>
      <c r="IUC139" s="10"/>
      <c r="IUD139" s="10"/>
      <c r="IUE139" s="10"/>
      <c r="IUF139" s="10"/>
      <c r="IUG139" s="10"/>
      <c r="IUH139" s="10"/>
      <c r="IUI139" s="10"/>
      <c r="IUJ139" s="10"/>
      <c r="IUK139" s="10"/>
      <c r="IUL139" s="10"/>
      <c r="IUM139" s="10"/>
      <c r="IUN139" s="10"/>
      <c r="IUO139" s="10"/>
      <c r="IUP139" s="10"/>
      <c r="IUQ139" s="10"/>
      <c r="IUR139" s="10"/>
      <c r="IUS139" s="10"/>
      <c r="IUT139" s="10"/>
      <c r="IUU139" s="10"/>
      <c r="IUV139" s="10"/>
      <c r="IUW139" s="10"/>
      <c r="IUX139" s="10"/>
      <c r="IUY139" s="10"/>
      <c r="IUZ139" s="10"/>
      <c r="IVA139" s="10"/>
      <c r="IVB139" s="10"/>
      <c r="IVC139" s="10"/>
      <c r="IVD139" s="10"/>
      <c r="IVE139" s="10"/>
      <c r="IVF139" s="10"/>
      <c r="IVG139" s="10"/>
      <c r="IVH139" s="10"/>
      <c r="IVI139" s="10"/>
      <c r="IVJ139" s="10"/>
      <c r="IVK139" s="10"/>
      <c r="IVL139" s="10"/>
      <c r="IVM139" s="10"/>
      <c r="IVN139" s="10"/>
      <c r="IVO139" s="10"/>
      <c r="IVP139" s="10"/>
      <c r="IVQ139" s="10"/>
      <c r="IVR139" s="10"/>
      <c r="IVS139" s="10"/>
      <c r="IVT139" s="10"/>
      <c r="IVU139" s="10"/>
      <c r="IVV139" s="10"/>
      <c r="IVW139" s="10"/>
      <c r="IVX139" s="10"/>
      <c r="IVY139" s="10"/>
      <c r="IVZ139" s="10"/>
      <c r="IWA139" s="10"/>
      <c r="IWB139" s="10"/>
      <c r="IWC139" s="10"/>
      <c r="IWD139" s="10"/>
      <c r="IWE139" s="10"/>
      <c r="IWF139" s="10"/>
      <c r="IWG139" s="10"/>
      <c r="IWH139" s="10"/>
      <c r="IWI139" s="10"/>
      <c r="IWJ139" s="10"/>
      <c r="IWK139" s="10"/>
      <c r="IWL139" s="10"/>
      <c r="IWM139" s="10"/>
      <c r="IWN139" s="10"/>
      <c r="IWO139" s="10"/>
      <c r="IWP139" s="10"/>
      <c r="IWQ139" s="10"/>
      <c r="IWR139" s="10"/>
      <c r="IWS139" s="10"/>
      <c r="IWT139" s="10"/>
      <c r="IWU139" s="10"/>
      <c r="IWV139" s="10"/>
      <c r="IWW139" s="10"/>
      <c r="IWX139" s="10"/>
      <c r="IWY139" s="10"/>
      <c r="IWZ139" s="10"/>
      <c r="IXA139" s="10"/>
      <c r="IXB139" s="10"/>
      <c r="IXC139" s="10"/>
      <c r="IXD139" s="10"/>
      <c r="IXE139" s="10"/>
      <c r="IXF139" s="10"/>
      <c r="IXG139" s="10"/>
      <c r="IXH139" s="10"/>
      <c r="IXI139" s="10"/>
      <c r="IXJ139" s="10"/>
      <c r="IXK139" s="10"/>
      <c r="IXL139" s="10"/>
      <c r="IXM139" s="10"/>
      <c r="IXN139" s="10"/>
      <c r="IXO139" s="10"/>
      <c r="IXP139" s="10"/>
      <c r="IXQ139" s="10"/>
      <c r="IXR139" s="10"/>
      <c r="IXS139" s="10"/>
      <c r="IXT139" s="10"/>
      <c r="IXU139" s="10"/>
      <c r="IXV139" s="10"/>
      <c r="IXW139" s="10"/>
      <c r="IXX139" s="10"/>
      <c r="IXY139" s="10"/>
      <c r="IXZ139" s="10"/>
      <c r="IYA139" s="10"/>
      <c r="IYB139" s="10"/>
      <c r="IYC139" s="10"/>
      <c r="IYD139" s="10"/>
      <c r="IYE139" s="10"/>
      <c r="IYF139" s="10"/>
      <c r="IYG139" s="10"/>
      <c r="IYH139" s="10"/>
      <c r="IYI139" s="10"/>
      <c r="IYJ139" s="10"/>
      <c r="IYK139" s="10"/>
      <c r="IYL139" s="10"/>
      <c r="IYM139" s="10"/>
      <c r="IYN139" s="10"/>
      <c r="IYO139" s="10"/>
      <c r="IYP139" s="10"/>
      <c r="IYQ139" s="10"/>
      <c r="IYR139" s="10"/>
      <c r="IYS139" s="10"/>
      <c r="IYT139" s="10"/>
      <c r="IYU139" s="10"/>
      <c r="IYV139" s="10"/>
      <c r="IYW139" s="10"/>
      <c r="IYX139" s="10"/>
      <c r="IYY139" s="10"/>
      <c r="IYZ139" s="10"/>
      <c r="IZA139" s="10"/>
      <c r="IZB139" s="10"/>
      <c r="IZC139" s="10"/>
      <c r="IZD139" s="10"/>
      <c r="IZE139" s="10"/>
      <c r="IZF139" s="10"/>
      <c r="IZG139" s="10"/>
      <c r="IZH139" s="10"/>
      <c r="IZI139" s="10"/>
      <c r="IZJ139" s="10"/>
      <c r="IZK139" s="10"/>
      <c r="IZL139" s="10"/>
      <c r="IZM139" s="10"/>
      <c r="IZN139" s="10"/>
      <c r="IZO139" s="10"/>
      <c r="IZP139" s="10"/>
      <c r="IZQ139" s="10"/>
      <c r="IZR139" s="10"/>
      <c r="IZS139" s="10"/>
      <c r="IZT139" s="10"/>
      <c r="IZU139" s="10"/>
      <c r="IZV139" s="10"/>
      <c r="IZW139" s="10"/>
      <c r="IZX139" s="10"/>
      <c r="IZY139" s="10"/>
      <c r="IZZ139" s="10"/>
      <c r="JAA139" s="10"/>
      <c r="JAB139" s="10"/>
      <c r="JAC139" s="10"/>
      <c r="JAD139" s="10"/>
      <c r="JAE139" s="10"/>
      <c r="JAF139" s="10"/>
      <c r="JAG139" s="10"/>
      <c r="JAH139" s="10"/>
      <c r="JAI139" s="10"/>
      <c r="JAJ139" s="10"/>
      <c r="JAK139" s="10"/>
      <c r="JAL139" s="10"/>
      <c r="JAM139" s="10"/>
      <c r="JAN139" s="10"/>
      <c r="JAO139" s="10"/>
      <c r="JAP139" s="10"/>
      <c r="JAQ139" s="10"/>
      <c r="JAR139" s="10"/>
      <c r="JAS139" s="10"/>
      <c r="JAT139" s="10"/>
      <c r="JAU139" s="10"/>
      <c r="JAV139" s="10"/>
      <c r="JAW139" s="10"/>
      <c r="JAX139" s="10"/>
      <c r="JAY139" s="10"/>
      <c r="JAZ139" s="10"/>
      <c r="JBA139" s="10"/>
      <c r="JBB139" s="10"/>
      <c r="JBC139" s="10"/>
      <c r="JBD139" s="10"/>
      <c r="JBE139" s="10"/>
      <c r="JBF139" s="10"/>
      <c r="JBG139" s="10"/>
      <c r="JBH139" s="10"/>
      <c r="JBI139" s="10"/>
      <c r="JBJ139" s="10"/>
      <c r="JBK139" s="10"/>
      <c r="JBL139" s="10"/>
      <c r="JBM139" s="10"/>
      <c r="JBN139" s="10"/>
      <c r="JBO139" s="10"/>
      <c r="JBP139" s="10"/>
      <c r="JBQ139" s="10"/>
      <c r="JBR139" s="10"/>
      <c r="JBS139" s="10"/>
      <c r="JBT139" s="10"/>
      <c r="JBU139" s="10"/>
      <c r="JBV139" s="10"/>
      <c r="JBW139" s="10"/>
      <c r="JBX139" s="10"/>
      <c r="JBY139" s="10"/>
      <c r="JBZ139" s="10"/>
      <c r="JCA139" s="10"/>
      <c r="JCB139" s="10"/>
      <c r="JCC139" s="10"/>
      <c r="JCD139" s="10"/>
      <c r="JCE139" s="10"/>
      <c r="JCF139" s="10"/>
      <c r="JCG139" s="10"/>
      <c r="JCH139" s="10"/>
      <c r="JCI139" s="10"/>
      <c r="JCJ139" s="10"/>
      <c r="JCK139" s="10"/>
      <c r="JCL139" s="10"/>
      <c r="JCM139" s="10"/>
      <c r="JCN139" s="10"/>
      <c r="JCO139" s="10"/>
      <c r="JCP139" s="10"/>
      <c r="JCQ139" s="10"/>
      <c r="JCR139" s="10"/>
      <c r="JCS139" s="10"/>
      <c r="JCT139" s="10"/>
      <c r="JCU139" s="10"/>
      <c r="JCV139" s="10"/>
      <c r="JCW139" s="10"/>
      <c r="JCX139" s="10"/>
      <c r="JCY139" s="10"/>
      <c r="JCZ139" s="10"/>
      <c r="JDA139" s="10"/>
      <c r="JDB139" s="10"/>
      <c r="JDC139" s="10"/>
      <c r="JDD139" s="10"/>
      <c r="JDE139" s="10"/>
      <c r="JDF139" s="10"/>
      <c r="JDG139" s="10"/>
      <c r="JDH139" s="10"/>
      <c r="JDI139" s="10"/>
      <c r="JDJ139" s="10"/>
      <c r="JDK139" s="10"/>
      <c r="JDL139" s="10"/>
      <c r="JDM139" s="10"/>
      <c r="JDN139" s="10"/>
      <c r="JDO139" s="10"/>
      <c r="JDP139" s="10"/>
      <c r="JDQ139" s="10"/>
      <c r="JDR139" s="10"/>
      <c r="JDS139" s="10"/>
      <c r="JDT139" s="10"/>
      <c r="JDU139" s="10"/>
      <c r="JDV139" s="10"/>
      <c r="JDW139" s="10"/>
      <c r="JDX139" s="10"/>
      <c r="JDY139" s="10"/>
      <c r="JDZ139" s="10"/>
      <c r="JEA139" s="10"/>
      <c r="JEB139" s="10"/>
      <c r="JEC139" s="10"/>
      <c r="JED139" s="10"/>
      <c r="JEE139" s="10"/>
      <c r="JEF139" s="10"/>
      <c r="JEG139" s="10"/>
      <c r="JEH139" s="10"/>
      <c r="JEI139" s="10"/>
      <c r="JEJ139" s="10"/>
      <c r="JEK139" s="10"/>
      <c r="JEL139" s="10"/>
      <c r="JEM139" s="10"/>
      <c r="JEN139" s="10"/>
      <c r="JEO139" s="10"/>
      <c r="JEP139" s="10"/>
      <c r="JEQ139" s="10"/>
      <c r="JER139" s="10"/>
      <c r="JES139" s="10"/>
      <c r="JET139" s="10"/>
      <c r="JEU139" s="10"/>
      <c r="JEV139" s="10"/>
      <c r="JEW139" s="10"/>
      <c r="JEX139" s="10"/>
      <c r="JEY139" s="10"/>
      <c r="JEZ139" s="10"/>
      <c r="JFA139" s="10"/>
      <c r="JFB139" s="10"/>
      <c r="JFC139" s="10"/>
      <c r="JFD139" s="10"/>
      <c r="JFE139" s="10"/>
      <c r="JFF139" s="10"/>
      <c r="JFG139" s="10"/>
      <c r="JFH139" s="10"/>
      <c r="JFI139" s="10"/>
      <c r="JFJ139" s="10"/>
      <c r="JFK139" s="10"/>
      <c r="JFL139" s="10"/>
      <c r="JFM139" s="10"/>
      <c r="JFN139" s="10"/>
      <c r="JFO139" s="10"/>
      <c r="JFP139" s="10"/>
      <c r="JFQ139" s="10"/>
      <c r="JFR139" s="10"/>
      <c r="JFS139" s="10"/>
      <c r="JFT139" s="10"/>
      <c r="JFU139" s="10"/>
      <c r="JFV139" s="10"/>
      <c r="JFW139" s="10"/>
      <c r="JFX139" s="10"/>
      <c r="JFY139" s="10"/>
      <c r="JFZ139" s="10"/>
      <c r="JGA139" s="10"/>
      <c r="JGB139" s="10"/>
      <c r="JGC139" s="10"/>
      <c r="JGD139" s="10"/>
      <c r="JGE139" s="10"/>
      <c r="JGF139" s="10"/>
      <c r="JGG139" s="10"/>
      <c r="JGH139" s="10"/>
      <c r="JGI139" s="10"/>
      <c r="JGJ139" s="10"/>
      <c r="JGK139" s="10"/>
      <c r="JGL139" s="10"/>
      <c r="JGM139" s="10"/>
      <c r="JGN139" s="10"/>
      <c r="JGO139" s="10"/>
      <c r="JGP139" s="10"/>
      <c r="JGQ139" s="10"/>
      <c r="JGR139" s="10"/>
      <c r="JGS139" s="10"/>
      <c r="JGT139" s="10"/>
      <c r="JGU139" s="10"/>
      <c r="JGV139" s="10"/>
      <c r="JGW139" s="10"/>
      <c r="JGX139" s="10"/>
      <c r="JGY139" s="10"/>
      <c r="JGZ139" s="10"/>
      <c r="JHA139" s="10"/>
      <c r="JHB139" s="10"/>
      <c r="JHC139" s="10"/>
      <c r="JHD139" s="10"/>
      <c r="JHE139" s="10"/>
      <c r="JHF139" s="10"/>
      <c r="JHG139" s="10"/>
      <c r="JHH139" s="10"/>
      <c r="JHI139" s="10"/>
      <c r="JHJ139" s="10"/>
      <c r="JHK139" s="10"/>
      <c r="JHL139" s="10"/>
      <c r="JHM139" s="10"/>
      <c r="JHN139" s="10"/>
      <c r="JHO139" s="10"/>
      <c r="JHP139" s="10"/>
      <c r="JHQ139" s="10"/>
      <c r="JHR139" s="10"/>
      <c r="JHS139" s="10"/>
      <c r="JHT139" s="10"/>
      <c r="JHU139" s="10"/>
      <c r="JHV139" s="10"/>
      <c r="JHW139" s="10"/>
      <c r="JHX139" s="10"/>
      <c r="JHY139" s="10"/>
      <c r="JHZ139" s="10"/>
      <c r="JIA139" s="10"/>
      <c r="JIB139" s="10"/>
      <c r="JIC139" s="10"/>
      <c r="JID139" s="10"/>
      <c r="JIE139" s="10"/>
      <c r="JIF139" s="10"/>
      <c r="JIG139" s="10"/>
      <c r="JIH139" s="10"/>
      <c r="JII139" s="10"/>
      <c r="JIJ139" s="10"/>
      <c r="JIK139" s="10"/>
      <c r="JIL139" s="10"/>
      <c r="JIM139" s="10"/>
      <c r="JIN139" s="10"/>
      <c r="JIO139" s="10"/>
      <c r="JIP139" s="10"/>
      <c r="JIQ139" s="10"/>
      <c r="JIR139" s="10"/>
      <c r="JIS139" s="10"/>
      <c r="JIT139" s="10"/>
      <c r="JIU139" s="10"/>
      <c r="JIV139" s="10"/>
      <c r="JIW139" s="10"/>
      <c r="JIX139" s="10"/>
      <c r="JIY139" s="10"/>
      <c r="JIZ139" s="10"/>
      <c r="JJA139" s="10"/>
      <c r="JJB139" s="10"/>
      <c r="JJC139" s="10"/>
      <c r="JJD139" s="10"/>
      <c r="JJE139" s="10"/>
      <c r="JJF139" s="10"/>
      <c r="JJG139" s="10"/>
      <c r="JJH139" s="10"/>
      <c r="JJI139" s="10"/>
      <c r="JJJ139" s="10"/>
      <c r="JJK139" s="10"/>
      <c r="JJL139" s="10"/>
      <c r="JJM139" s="10"/>
      <c r="JJN139" s="10"/>
      <c r="JJO139" s="10"/>
      <c r="JJP139" s="10"/>
      <c r="JJQ139" s="10"/>
      <c r="JJR139" s="10"/>
      <c r="JJS139" s="10"/>
      <c r="JJT139" s="10"/>
      <c r="JJU139" s="10"/>
      <c r="JJV139" s="10"/>
      <c r="JJW139" s="10"/>
      <c r="JJX139" s="10"/>
      <c r="JJY139" s="10"/>
      <c r="JJZ139" s="10"/>
    </row>
    <row r="140" spans="1:7046" ht="17" x14ac:dyDescent="0.2">
      <c r="A140" s="169" t="s">
        <v>437</v>
      </c>
      <c r="B140" s="437"/>
      <c r="C140" s="399">
        <f ca="1">C123*C122*C137</f>
        <v>0</v>
      </c>
      <c r="D140" s="399">
        <f t="shared" ref="D140:J140" ca="1" si="54">D123*D122*D137</f>
        <v>0</v>
      </c>
      <c r="E140" s="399">
        <f t="shared" ca="1" si="54"/>
        <v>0</v>
      </c>
      <c r="F140" s="399">
        <f ca="1">F123*F122*F137</f>
        <v>1634720452.4132812</v>
      </c>
      <c r="G140" s="399">
        <f t="shared" ca="1" si="54"/>
        <v>2566926038.2760434</v>
      </c>
      <c r="H140" s="399">
        <f t="shared" ca="1" si="54"/>
        <v>2589694845.6054287</v>
      </c>
      <c r="I140" s="399">
        <f t="shared" ca="1" si="54"/>
        <v>4660919840.1582384</v>
      </c>
      <c r="J140" s="399">
        <f t="shared" ca="1" si="54"/>
        <v>0</v>
      </c>
      <c r="K140" s="335"/>
      <c r="L140" s="171"/>
      <c r="N140" s="9"/>
      <c r="R140" s="11"/>
      <c r="S140" s="10"/>
      <c r="T140" s="10"/>
      <c r="U140" s="10"/>
      <c r="V140" s="10"/>
      <c r="W140" s="10"/>
      <c r="X140" s="10"/>
      <c r="Y140" s="10"/>
      <c r="Z140" s="10"/>
      <c r="AA140" s="10"/>
      <c r="AB140" s="10"/>
      <c r="AC140" s="10"/>
      <c r="AD140" s="10"/>
      <c r="AE140" s="10"/>
      <c r="AF140" s="10"/>
      <c r="AG140" s="10"/>
      <c r="AH140" s="10"/>
      <c r="AI140" s="10"/>
      <c r="AJ140" s="10"/>
      <c r="AK140" s="10"/>
      <c r="AL140" s="10"/>
      <c r="AM140" s="10"/>
      <c r="AN140" s="10"/>
      <c r="AO140" s="10"/>
      <c r="AP140" s="10"/>
      <c r="AQ140" s="10"/>
      <c r="AR140" s="10"/>
      <c r="AS140" s="10"/>
      <c r="AT140" s="10"/>
      <c r="AU140" s="10"/>
      <c r="AV140" s="10"/>
      <c r="AW140" s="10"/>
      <c r="AX140" s="10"/>
      <c r="AY140" s="10"/>
      <c r="AZ140" s="10"/>
      <c r="BA140" s="10"/>
      <c r="BB140" s="10"/>
      <c r="BC140" s="10"/>
      <c r="BD140" s="10"/>
      <c r="BE140" s="10"/>
      <c r="BF140" s="10"/>
      <c r="BG140" s="10"/>
      <c r="BH140" s="10"/>
      <c r="BI140" s="10"/>
      <c r="BJ140" s="10"/>
      <c r="BK140" s="10"/>
      <c r="BL140" s="10"/>
      <c r="BM140" s="10"/>
      <c r="BN140" s="10"/>
      <c r="BO140" s="10"/>
      <c r="BP140" s="10"/>
      <c r="BQ140" s="10"/>
      <c r="BR140" s="10"/>
      <c r="BS140" s="10"/>
      <c r="BT140" s="10"/>
      <c r="BU140" s="10"/>
      <c r="BV140" s="10"/>
      <c r="BW140" s="10"/>
      <c r="BX140" s="10"/>
      <c r="BY140" s="10"/>
      <c r="BZ140" s="10"/>
      <c r="CA140" s="10"/>
      <c r="CB140" s="10"/>
      <c r="CC140" s="10"/>
      <c r="CD140" s="10"/>
      <c r="CE140" s="10"/>
      <c r="CF140" s="10"/>
      <c r="CG140" s="10"/>
      <c r="CH140" s="10"/>
      <c r="CI140" s="10"/>
      <c r="CJ140" s="10"/>
      <c r="CK140" s="10"/>
      <c r="CL140" s="10"/>
      <c r="CM140" s="10"/>
      <c r="CN140" s="10"/>
      <c r="CO140" s="10"/>
      <c r="CP140" s="10"/>
      <c r="CQ140" s="10"/>
      <c r="CR140" s="10"/>
      <c r="CS140" s="10"/>
      <c r="CT140" s="10"/>
      <c r="CU140" s="10"/>
      <c r="CV140" s="10"/>
      <c r="CW140" s="10"/>
      <c r="CX140" s="10"/>
      <c r="CY140" s="10"/>
      <c r="CZ140" s="10"/>
      <c r="DA140" s="10"/>
      <c r="DB140" s="10"/>
      <c r="DC140" s="10"/>
      <c r="DD140" s="10"/>
      <c r="DE140" s="10"/>
      <c r="DF140" s="10"/>
      <c r="DG140" s="10"/>
      <c r="DH140" s="10"/>
      <c r="DI140" s="10"/>
      <c r="DJ140" s="10"/>
      <c r="DK140" s="10"/>
      <c r="DL140" s="10"/>
      <c r="DM140" s="10"/>
      <c r="DN140" s="10"/>
      <c r="DO140" s="10"/>
      <c r="DP140" s="10"/>
      <c r="DQ140" s="10"/>
      <c r="DR140" s="10"/>
      <c r="DS140" s="10"/>
      <c r="DT140" s="10"/>
      <c r="DU140" s="10"/>
      <c r="DV140" s="10"/>
      <c r="DW140" s="10"/>
      <c r="DX140" s="10"/>
      <c r="DY140" s="10"/>
      <c r="DZ140" s="10"/>
      <c r="EA140" s="10"/>
      <c r="EB140" s="10"/>
      <c r="EC140" s="10"/>
      <c r="ED140" s="10"/>
      <c r="EE140" s="10"/>
      <c r="EF140" s="10"/>
      <c r="EG140" s="10"/>
      <c r="EH140" s="10"/>
      <c r="EI140" s="10"/>
      <c r="EJ140" s="10"/>
      <c r="EK140" s="10"/>
      <c r="EL140" s="10"/>
      <c r="EM140" s="10"/>
      <c r="EN140" s="10"/>
      <c r="EO140" s="10"/>
      <c r="EP140" s="10"/>
      <c r="EQ140" s="10"/>
      <c r="ER140" s="10"/>
      <c r="ES140" s="10"/>
      <c r="ET140" s="10"/>
      <c r="EU140" s="10"/>
      <c r="EV140" s="10"/>
      <c r="EW140" s="10"/>
      <c r="EX140" s="10"/>
      <c r="EY140" s="10"/>
      <c r="EZ140" s="10"/>
      <c r="FA140" s="10"/>
      <c r="FB140" s="10"/>
      <c r="FC140" s="10"/>
      <c r="FD140" s="10"/>
      <c r="FE140" s="10"/>
      <c r="FF140" s="10"/>
      <c r="FG140" s="10"/>
      <c r="FH140" s="10"/>
      <c r="FI140" s="10"/>
      <c r="FJ140" s="10"/>
      <c r="FK140" s="10"/>
      <c r="FL140" s="10"/>
      <c r="FM140" s="10"/>
      <c r="FN140" s="10"/>
      <c r="FO140" s="10"/>
      <c r="FP140" s="10"/>
      <c r="FQ140" s="10"/>
      <c r="FR140" s="10"/>
      <c r="FS140" s="10"/>
      <c r="FT140" s="10"/>
      <c r="FU140" s="10"/>
      <c r="FV140" s="10"/>
      <c r="FW140" s="10"/>
      <c r="FX140" s="10"/>
      <c r="FY140" s="10"/>
      <c r="FZ140" s="10"/>
      <c r="GA140" s="10"/>
      <c r="GB140" s="10"/>
      <c r="GC140" s="10"/>
      <c r="GD140" s="10"/>
      <c r="GE140" s="10"/>
      <c r="GF140" s="10"/>
      <c r="GG140" s="10"/>
      <c r="GH140" s="10"/>
      <c r="GI140" s="10"/>
      <c r="GJ140" s="10"/>
      <c r="GK140" s="10"/>
      <c r="GL140" s="10"/>
      <c r="GM140" s="10"/>
      <c r="GN140" s="10"/>
      <c r="GO140" s="10"/>
      <c r="GP140" s="10"/>
      <c r="GQ140" s="10"/>
      <c r="GR140" s="10"/>
      <c r="GS140" s="10"/>
      <c r="GT140" s="10"/>
      <c r="GU140" s="10"/>
      <c r="GV140" s="10"/>
      <c r="GW140" s="10"/>
      <c r="GX140" s="10"/>
      <c r="GY140" s="10"/>
      <c r="GZ140" s="10"/>
      <c r="HA140" s="10"/>
      <c r="HB140" s="10"/>
      <c r="HC140" s="10"/>
      <c r="HD140" s="10"/>
      <c r="HE140" s="10"/>
      <c r="HF140" s="10"/>
      <c r="HG140" s="10"/>
      <c r="HH140" s="10"/>
      <c r="HI140" s="10"/>
      <c r="HJ140" s="10"/>
      <c r="HK140" s="10"/>
      <c r="HL140" s="10"/>
      <c r="HM140" s="10"/>
      <c r="HN140" s="10"/>
      <c r="HO140" s="10"/>
      <c r="HP140" s="10"/>
      <c r="HQ140" s="10"/>
      <c r="HR140" s="10"/>
      <c r="HS140" s="10"/>
      <c r="HT140" s="10"/>
      <c r="HU140" s="10"/>
      <c r="HV140" s="10"/>
      <c r="HW140" s="10"/>
      <c r="HX140" s="10"/>
      <c r="HY140" s="10"/>
      <c r="HZ140" s="10"/>
      <c r="IA140" s="10"/>
      <c r="IB140" s="10"/>
      <c r="IC140" s="10"/>
      <c r="ID140" s="10"/>
      <c r="IE140" s="10"/>
      <c r="IF140" s="10"/>
      <c r="IG140" s="10"/>
      <c r="IH140" s="10"/>
      <c r="II140" s="10"/>
      <c r="IJ140" s="10"/>
      <c r="IK140" s="10"/>
      <c r="IL140" s="10"/>
      <c r="IM140" s="10"/>
      <c r="IN140" s="10"/>
      <c r="IO140" s="10"/>
      <c r="IP140" s="10"/>
      <c r="IQ140" s="10"/>
      <c r="IR140" s="10"/>
      <c r="IS140" s="10"/>
      <c r="IT140" s="10"/>
      <c r="IU140" s="10"/>
      <c r="IV140" s="10"/>
      <c r="IW140" s="10"/>
      <c r="IX140" s="10"/>
      <c r="IY140" s="10"/>
      <c r="IZ140" s="10"/>
      <c r="JA140" s="10"/>
      <c r="JB140" s="10"/>
      <c r="JC140" s="10"/>
      <c r="JD140" s="10"/>
      <c r="JE140" s="10"/>
      <c r="JF140" s="10"/>
      <c r="JG140" s="10"/>
      <c r="JH140" s="10"/>
      <c r="JI140" s="10"/>
      <c r="JJ140" s="10"/>
      <c r="JK140" s="10"/>
      <c r="JL140" s="10"/>
      <c r="JM140" s="10"/>
      <c r="JN140" s="10"/>
      <c r="JO140" s="10"/>
      <c r="JP140" s="10"/>
      <c r="JQ140" s="10"/>
      <c r="JR140" s="10"/>
      <c r="JS140" s="10"/>
      <c r="JT140" s="10"/>
      <c r="JU140" s="10"/>
      <c r="JV140" s="10"/>
      <c r="JW140" s="10"/>
      <c r="JX140" s="10"/>
      <c r="JY140" s="10"/>
      <c r="JZ140" s="10"/>
      <c r="KA140" s="10"/>
      <c r="KB140" s="10"/>
      <c r="KC140" s="10"/>
      <c r="KD140" s="10"/>
      <c r="KE140" s="10"/>
      <c r="KF140" s="10"/>
      <c r="KG140" s="10"/>
      <c r="KH140" s="10"/>
      <c r="KI140" s="10"/>
      <c r="KJ140" s="10"/>
      <c r="KK140" s="10"/>
      <c r="KL140" s="10"/>
      <c r="KM140" s="10"/>
      <c r="KN140" s="10"/>
      <c r="KO140" s="10"/>
      <c r="KP140" s="10"/>
      <c r="KQ140" s="10"/>
      <c r="KR140" s="10"/>
      <c r="KS140" s="10"/>
      <c r="KT140" s="10"/>
      <c r="KU140" s="10"/>
      <c r="KV140" s="10"/>
      <c r="KW140" s="10"/>
      <c r="KX140" s="10"/>
      <c r="KY140" s="10"/>
      <c r="KZ140" s="10"/>
      <c r="LA140" s="10"/>
      <c r="LB140" s="10"/>
      <c r="LC140" s="10"/>
      <c r="LD140" s="10"/>
      <c r="LE140" s="10"/>
      <c r="LF140" s="10"/>
      <c r="LG140" s="10"/>
      <c r="LH140" s="10"/>
      <c r="LI140" s="10"/>
      <c r="LJ140" s="10"/>
      <c r="LK140" s="10"/>
      <c r="LL140" s="10"/>
      <c r="LM140" s="10"/>
      <c r="LN140" s="10"/>
      <c r="LO140" s="10"/>
      <c r="LP140" s="10"/>
      <c r="LQ140" s="10"/>
      <c r="LR140" s="10"/>
      <c r="LS140" s="10"/>
      <c r="LT140" s="10"/>
      <c r="LU140" s="10"/>
      <c r="LV140" s="10"/>
      <c r="LW140" s="10"/>
      <c r="LX140" s="10"/>
      <c r="LY140" s="10"/>
      <c r="LZ140" s="10"/>
      <c r="MA140" s="10"/>
      <c r="MB140" s="10"/>
      <c r="MC140" s="10"/>
      <c r="MD140" s="10"/>
      <c r="ME140" s="10"/>
      <c r="MF140" s="10"/>
      <c r="MG140" s="10"/>
      <c r="MH140" s="10"/>
      <c r="MI140" s="10"/>
      <c r="MJ140" s="10"/>
      <c r="MK140" s="10"/>
      <c r="ML140" s="10"/>
      <c r="MM140" s="10"/>
      <c r="MN140" s="10"/>
      <c r="MO140" s="10"/>
      <c r="MP140" s="10"/>
      <c r="MQ140" s="10"/>
      <c r="MR140" s="10"/>
      <c r="MS140" s="10"/>
      <c r="MT140" s="10"/>
      <c r="MU140" s="10"/>
      <c r="MV140" s="10"/>
      <c r="MW140" s="10"/>
      <c r="MX140" s="10"/>
      <c r="MY140" s="10"/>
      <c r="MZ140" s="10"/>
      <c r="NA140" s="10"/>
      <c r="NB140" s="10"/>
      <c r="NC140" s="10"/>
      <c r="ND140" s="10"/>
      <c r="NE140" s="10"/>
      <c r="NF140" s="10"/>
      <c r="NG140" s="10"/>
      <c r="NH140" s="10"/>
      <c r="NI140" s="10"/>
      <c r="NJ140" s="10"/>
      <c r="NK140" s="10"/>
      <c r="NL140" s="10"/>
      <c r="NM140" s="10"/>
      <c r="NN140" s="10"/>
      <c r="NO140" s="10"/>
      <c r="NP140" s="10"/>
      <c r="NQ140" s="10"/>
      <c r="NR140" s="10"/>
      <c r="NS140" s="10"/>
      <c r="NT140" s="10"/>
      <c r="NU140" s="10"/>
      <c r="NV140" s="10"/>
      <c r="NW140" s="10"/>
      <c r="NX140" s="10"/>
      <c r="NY140" s="10"/>
      <c r="NZ140" s="10"/>
      <c r="OA140" s="10"/>
      <c r="OB140" s="10"/>
      <c r="OC140" s="10"/>
      <c r="OD140" s="10"/>
      <c r="OE140" s="10"/>
      <c r="OF140" s="10"/>
      <c r="OG140" s="10"/>
      <c r="OH140" s="10"/>
      <c r="OI140" s="10"/>
      <c r="OJ140" s="10"/>
      <c r="OK140" s="10"/>
      <c r="OL140" s="10"/>
      <c r="OM140" s="10"/>
      <c r="ON140" s="10"/>
      <c r="OO140" s="10"/>
      <c r="OP140" s="10"/>
      <c r="OQ140" s="10"/>
      <c r="OR140" s="10"/>
      <c r="OS140" s="10"/>
      <c r="OT140" s="10"/>
      <c r="OU140" s="10"/>
      <c r="OV140" s="10"/>
      <c r="OW140" s="10"/>
      <c r="OX140" s="10"/>
      <c r="OY140" s="10"/>
      <c r="OZ140" s="10"/>
      <c r="PA140" s="10"/>
      <c r="PB140" s="10"/>
      <c r="PC140" s="10"/>
      <c r="PD140" s="10"/>
      <c r="PE140" s="10"/>
      <c r="PF140" s="10"/>
      <c r="PG140" s="10"/>
      <c r="PH140" s="10"/>
      <c r="PI140" s="10"/>
      <c r="PJ140" s="10"/>
      <c r="PK140" s="10"/>
      <c r="PL140" s="10"/>
      <c r="PM140" s="10"/>
      <c r="PN140" s="10"/>
      <c r="PO140" s="10"/>
      <c r="PP140" s="10"/>
      <c r="PQ140" s="10"/>
      <c r="PR140" s="10"/>
      <c r="PS140" s="10"/>
      <c r="PT140" s="10"/>
      <c r="PU140" s="10"/>
      <c r="PV140" s="10"/>
      <c r="PW140" s="10"/>
      <c r="PX140" s="10"/>
      <c r="PY140" s="10"/>
      <c r="PZ140" s="10"/>
      <c r="QA140" s="10"/>
      <c r="QB140" s="10"/>
      <c r="QC140" s="10"/>
      <c r="QD140" s="10"/>
      <c r="QE140" s="10"/>
      <c r="QF140" s="10"/>
      <c r="QG140" s="10"/>
      <c r="QH140" s="10"/>
      <c r="QI140" s="10"/>
      <c r="QJ140" s="10"/>
      <c r="QK140" s="10"/>
      <c r="QL140" s="10"/>
      <c r="QM140" s="10"/>
      <c r="QN140" s="10"/>
      <c r="QO140" s="10"/>
      <c r="QP140" s="10"/>
      <c r="QQ140" s="10"/>
      <c r="QR140" s="10"/>
      <c r="QS140" s="10"/>
      <c r="QT140" s="10"/>
      <c r="QU140" s="10"/>
      <c r="QV140" s="10"/>
      <c r="QW140" s="10"/>
      <c r="QX140" s="10"/>
      <c r="QY140" s="10"/>
      <c r="QZ140" s="10"/>
      <c r="RA140" s="10"/>
      <c r="RB140" s="10"/>
      <c r="RC140" s="10"/>
      <c r="RD140" s="10"/>
      <c r="RE140" s="10"/>
      <c r="RF140" s="10"/>
      <c r="RG140" s="10"/>
      <c r="RH140" s="10"/>
      <c r="RI140" s="10"/>
      <c r="RJ140" s="10"/>
      <c r="RK140" s="10"/>
      <c r="RL140" s="10"/>
      <c r="RM140" s="10"/>
      <c r="RN140" s="10"/>
      <c r="RO140" s="10"/>
      <c r="RP140" s="10"/>
      <c r="RQ140" s="10"/>
      <c r="RR140" s="10"/>
      <c r="RS140" s="10"/>
      <c r="RT140" s="10"/>
      <c r="RU140" s="10"/>
      <c r="RV140" s="10"/>
      <c r="RW140" s="10"/>
      <c r="RX140" s="10"/>
      <c r="RY140" s="10"/>
      <c r="RZ140" s="10"/>
      <c r="SA140" s="10"/>
      <c r="SB140" s="10"/>
      <c r="SC140" s="10"/>
      <c r="SD140" s="10"/>
      <c r="SE140" s="10"/>
      <c r="SF140" s="10"/>
      <c r="SG140" s="10"/>
      <c r="SH140" s="10"/>
      <c r="SI140" s="10"/>
      <c r="SJ140" s="10"/>
      <c r="SK140" s="10"/>
      <c r="SL140" s="10"/>
      <c r="SM140" s="10"/>
      <c r="SN140" s="10"/>
      <c r="SO140" s="10"/>
      <c r="SP140" s="10"/>
      <c r="SQ140" s="10"/>
      <c r="SR140" s="10"/>
      <c r="SS140" s="10"/>
      <c r="ST140" s="10"/>
      <c r="SU140" s="10"/>
      <c r="SV140" s="10"/>
      <c r="SW140" s="10"/>
      <c r="SX140" s="10"/>
      <c r="SY140" s="10"/>
      <c r="SZ140" s="10"/>
      <c r="TA140" s="10"/>
      <c r="TB140" s="10"/>
      <c r="TC140" s="10"/>
      <c r="TD140" s="10"/>
      <c r="TE140" s="10"/>
      <c r="TF140" s="10"/>
      <c r="TG140" s="10"/>
      <c r="TH140" s="10"/>
      <c r="TI140" s="10"/>
      <c r="TJ140" s="10"/>
      <c r="TK140" s="10"/>
      <c r="TL140" s="10"/>
      <c r="TM140" s="10"/>
      <c r="TN140" s="10"/>
      <c r="TO140" s="10"/>
      <c r="TP140" s="10"/>
      <c r="TQ140" s="10"/>
      <c r="TR140" s="10"/>
      <c r="TS140" s="10"/>
      <c r="TT140" s="10"/>
      <c r="TU140" s="10"/>
      <c r="TV140" s="10"/>
      <c r="TW140" s="10"/>
      <c r="TX140" s="10"/>
      <c r="TY140" s="10"/>
      <c r="TZ140" s="10"/>
      <c r="UA140" s="10"/>
      <c r="UB140" s="10"/>
      <c r="UC140" s="10"/>
      <c r="UD140" s="10"/>
      <c r="UE140" s="10"/>
      <c r="UF140" s="10"/>
      <c r="UG140" s="10"/>
      <c r="UH140" s="10"/>
      <c r="UI140" s="10"/>
      <c r="UJ140" s="10"/>
      <c r="UK140" s="10"/>
      <c r="UL140" s="10"/>
      <c r="UM140" s="10"/>
      <c r="UN140" s="10"/>
      <c r="UO140" s="10"/>
      <c r="UP140" s="10"/>
      <c r="UQ140" s="10"/>
      <c r="UR140" s="10"/>
      <c r="US140" s="10"/>
      <c r="UT140" s="10"/>
      <c r="UU140" s="10"/>
      <c r="UV140" s="10"/>
      <c r="UW140" s="10"/>
      <c r="UX140" s="10"/>
      <c r="UY140" s="10"/>
      <c r="UZ140" s="10"/>
      <c r="VA140" s="10"/>
      <c r="VB140" s="10"/>
      <c r="VC140" s="10"/>
      <c r="VD140" s="10"/>
      <c r="VE140" s="10"/>
      <c r="VF140" s="10"/>
      <c r="VG140" s="10"/>
      <c r="VH140" s="10"/>
      <c r="VI140" s="10"/>
      <c r="VJ140" s="10"/>
      <c r="VK140" s="10"/>
      <c r="VL140" s="10"/>
      <c r="VM140" s="10"/>
      <c r="VN140" s="10"/>
      <c r="VO140" s="10"/>
      <c r="VP140" s="10"/>
      <c r="VQ140" s="10"/>
      <c r="VR140" s="10"/>
      <c r="VS140" s="10"/>
      <c r="VT140" s="10"/>
      <c r="VU140" s="10"/>
      <c r="VV140" s="10"/>
      <c r="VW140" s="10"/>
      <c r="VX140" s="10"/>
      <c r="VY140" s="10"/>
      <c r="VZ140" s="10"/>
      <c r="WA140" s="10"/>
      <c r="WB140" s="10"/>
      <c r="WC140" s="10"/>
      <c r="WD140" s="10"/>
      <c r="WE140" s="10"/>
      <c r="WF140" s="10"/>
      <c r="WG140" s="10"/>
      <c r="WH140" s="10"/>
      <c r="WI140" s="10"/>
      <c r="WJ140" s="10"/>
      <c r="WK140" s="10"/>
      <c r="WL140" s="10"/>
      <c r="WM140" s="10"/>
      <c r="WN140" s="10"/>
      <c r="WO140" s="10"/>
      <c r="WP140" s="10"/>
      <c r="WQ140" s="10"/>
      <c r="WR140" s="10"/>
      <c r="WS140" s="10"/>
      <c r="WT140" s="10"/>
      <c r="WU140" s="10"/>
      <c r="WV140" s="10"/>
      <c r="WW140" s="10"/>
      <c r="WX140" s="10"/>
      <c r="WY140" s="10"/>
      <c r="WZ140" s="10"/>
      <c r="XA140" s="10"/>
      <c r="XB140" s="10"/>
      <c r="XC140" s="10"/>
      <c r="XD140" s="10"/>
      <c r="XE140" s="10"/>
      <c r="XF140" s="10"/>
      <c r="XG140" s="10"/>
      <c r="XH140" s="10"/>
      <c r="XI140" s="10"/>
      <c r="XJ140" s="10"/>
      <c r="XK140" s="10"/>
      <c r="XL140" s="10"/>
      <c r="XM140" s="10"/>
      <c r="XN140" s="10"/>
      <c r="XO140" s="10"/>
      <c r="XP140" s="10"/>
      <c r="XQ140" s="10"/>
      <c r="XR140" s="10"/>
      <c r="XS140" s="10"/>
      <c r="XT140" s="10"/>
      <c r="XU140" s="10"/>
      <c r="XV140" s="10"/>
      <c r="XW140" s="10"/>
      <c r="XX140" s="10"/>
      <c r="XY140" s="10"/>
      <c r="XZ140" s="10"/>
      <c r="YA140" s="10"/>
      <c r="YB140" s="10"/>
      <c r="YC140" s="10"/>
      <c r="YD140" s="10"/>
      <c r="YE140" s="10"/>
      <c r="YF140" s="10"/>
      <c r="YG140" s="10"/>
      <c r="YH140" s="10"/>
      <c r="YI140" s="10"/>
      <c r="YJ140" s="10"/>
      <c r="YK140" s="10"/>
      <c r="YL140" s="10"/>
      <c r="YM140" s="10"/>
      <c r="YN140" s="10"/>
      <c r="YO140" s="10"/>
      <c r="YP140" s="10"/>
      <c r="YQ140" s="10"/>
      <c r="YR140" s="10"/>
      <c r="YS140" s="10"/>
      <c r="YT140" s="10"/>
      <c r="YU140" s="10"/>
      <c r="YV140" s="10"/>
      <c r="YW140" s="10"/>
      <c r="YX140" s="10"/>
      <c r="YY140" s="10"/>
      <c r="YZ140" s="10"/>
      <c r="ZA140" s="10"/>
      <c r="ZB140" s="10"/>
      <c r="ZC140" s="10"/>
      <c r="ZD140" s="10"/>
      <c r="ZE140" s="10"/>
      <c r="ZF140" s="10"/>
      <c r="ZG140" s="10"/>
      <c r="ZH140" s="10"/>
      <c r="ZI140" s="10"/>
      <c r="ZJ140" s="10"/>
      <c r="ZK140" s="10"/>
      <c r="ZL140" s="10"/>
      <c r="ZM140" s="10"/>
      <c r="ZN140" s="10"/>
      <c r="ZO140" s="10"/>
      <c r="ZP140" s="10"/>
      <c r="ZQ140" s="10"/>
      <c r="ZR140" s="10"/>
      <c r="ZS140" s="10"/>
      <c r="ZT140" s="10"/>
      <c r="ZU140" s="10"/>
      <c r="ZV140" s="10"/>
      <c r="ZW140" s="10"/>
      <c r="ZX140" s="10"/>
      <c r="ZY140" s="10"/>
      <c r="ZZ140" s="10"/>
      <c r="AAA140" s="10"/>
      <c r="AAB140" s="10"/>
      <c r="AAC140" s="10"/>
      <c r="AAD140" s="10"/>
      <c r="AAE140" s="10"/>
      <c r="AAF140" s="10"/>
      <c r="AAG140" s="10"/>
      <c r="AAH140" s="10"/>
      <c r="AAI140" s="10"/>
      <c r="AAJ140" s="10"/>
      <c r="AAK140" s="10"/>
      <c r="AAL140" s="10"/>
      <c r="AAM140" s="10"/>
      <c r="AAN140" s="10"/>
      <c r="AAO140" s="10"/>
      <c r="AAP140" s="10"/>
      <c r="AAQ140" s="10"/>
      <c r="AAR140" s="10"/>
      <c r="AAS140" s="10"/>
      <c r="AAT140" s="10"/>
      <c r="AAU140" s="10"/>
      <c r="AAV140" s="10"/>
      <c r="AAW140" s="10"/>
      <c r="AAX140" s="10"/>
      <c r="AAY140" s="10"/>
      <c r="AAZ140" s="10"/>
      <c r="ABA140" s="10"/>
      <c r="ABB140" s="10"/>
      <c r="ABC140" s="10"/>
      <c r="ABD140" s="10"/>
      <c r="ABE140" s="10"/>
      <c r="ABF140" s="10"/>
      <c r="ABG140" s="10"/>
      <c r="ABH140" s="10"/>
      <c r="ABI140" s="10"/>
      <c r="ABJ140" s="10"/>
      <c r="ABK140" s="10"/>
      <c r="ABL140" s="10"/>
      <c r="ABM140" s="10"/>
      <c r="ABN140" s="10"/>
      <c r="ABO140" s="10"/>
      <c r="ABP140" s="10"/>
      <c r="ABQ140" s="10"/>
      <c r="ABR140" s="10"/>
      <c r="ABS140" s="10"/>
      <c r="ABT140" s="10"/>
      <c r="ABU140" s="10"/>
      <c r="ABV140" s="10"/>
      <c r="ABW140" s="10"/>
      <c r="ABX140" s="10"/>
      <c r="ABY140" s="10"/>
      <c r="ABZ140" s="10"/>
      <c r="ACA140" s="10"/>
      <c r="ACB140" s="10"/>
      <c r="ACC140" s="10"/>
      <c r="ACD140" s="10"/>
      <c r="ACE140" s="10"/>
      <c r="ACF140" s="10"/>
      <c r="ACG140" s="10"/>
      <c r="ACH140" s="10"/>
      <c r="ACI140" s="10"/>
      <c r="ACJ140" s="10"/>
      <c r="ACK140" s="10"/>
      <c r="ACL140" s="10"/>
      <c r="ACM140" s="10"/>
      <c r="ACN140" s="10"/>
      <c r="ACO140" s="10"/>
      <c r="ACP140" s="10"/>
      <c r="ACQ140" s="10"/>
      <c r="ACR140" s="10"/>
      <c r="ACS140" s="10"/>
      <c r="ACT140" s="10"/>
      <c r="ACU140" s="10"/>
      <c r="ACV140" s="10"/>
      <c r="ACW140" s="10"/>
      <c r="ACX140" s="10"/>
      <c r="ACY140" s="10"/>
      <c r="ACZ140" s="10"/>
      <c r="ADA140" s="10"/>
      <c r="ADB140" s="10"/>
      <c r="ADC140" s="10"/>
      <c r="ADD140" s="10"/>
      <c r="ADE140" s="10"/>
      <c r="ADF140" s="10"/>
      <c r="ADG140" s="10"/>
      <c r="ADH140" s="10"/>
      <c r="ADI140" s="10"/>
      <c r="ADJ140" s="10"/>
      <c r="ADK140" s="10"/>
      <c r="ADL140" s="10"/>
      <c r="ADM140" s="10"/>
      <c r="ADN140" s="10"/>
      <c r="ADO140" s="10"/>
      <c r="ADP140" s="10"/>
      <c r="ADQ140" s="10"/>
      <c r="ADR140" s="10"/>
      <c r="ADS140" s="10"/>
      <c r="ADT140" s="10"/>
      <c r="ADU140" s="10"/>
      <c r="ADV140" s="10"/>
      <c r="ADW140" s="10"/>
      <c r="ADX140" s="10"/>
      <c r="ADY140" s="10"/>
      <c r="ADZ140" s="10"/>
      <c r="AEA140" s="10"/>
      <c r="AEB140" s="10"/>
      <c r="AEC140" s="10"/>
      <c r="AED140" s="10"/>
      <c r="AEE140" s="10"/>
      <c r="AEF140" s="10"/>
      <c r="AEG140" s="10"/>
      <c r="AEH140" s="10"/>
      <c r="AEI140" s="10"/>
      <c r="AEJ140" s="10"/>
      <c r="AEK140" s="10"/>
      <c r="AEL140" s="10"/>
      <c r="AEM140" s="10"/>
      <c r="AEN140" s="10"/>
      <c r="AEO140" s="10"/>
      <c r="AEP140" s="10"/>
      <c r="AEQ140" s="10"/>
      <c r="AER140" s="10"/>
      <c r="AES140" s="10"/>
      <c r="AET140" s="10"/>
      <c r="AEU140" s="10"/>
      <c r="AEV140" s="10"/>
      <c r="AEW140" s="10"/>
      <c r="AEX140" s="10"/>
      <c r="AEY140" s="10"/>
      <c r="AEZ140" s="10"/>
      <c r="AFA140" s="10"/>
      <c r="AFB140" s="10"/>
      <c r="AFC140" s="10"/>
      <c r="AFD140" s="10"/>
      <c r="AFE140" s="10"/>
      <c r="AFF140" s="10"/>
      <c r="AFG140" s="10"/>
      <c r="AFH140" s="10"/>
      <c r="AFI140" s="10"/>
      <c r="AFJ140" s="10"/>
      <c r="AFK140" s="10"/>
      <c r="AFL140" s="10"/>
      <c r="AFM140" s="10"/>
      <c r="AFN140" s="10"/>
      <c r="AFO140" s="10"/>
      <c r="AFP140" s="10"/>
      <c r="AFQ140" s="10"/>
      <c r="AFR140" s="10"/>
      <c r="AFS140" s="10"/>
      <c r="AFT140" s="10"/>
      <c r="AFU140" s="10"/>
      <c r="AFV140" s="10"/>
      <c r="AFW140" s="10"/>
      <c r="AFX140" s="10"/>
      <c r="AFY140" s="10"/>
      <c r="AFZ140" s="10"/>
      <c r="AGA140" s="10"/>
      <c r="AGB140" s="10"/>
      <c r="AGC140" s="10"/>
      <c r="AGD140" s="10"/>
      <c r="AGE140" s="10"/>
      <c r="AGF140" s="10"/>
      <c r="AGG140" s="10"/>
      <c r="AGH140" s="10"/>
      <c r="AGI140" s="10"/>
      <c r="AGJ140" s="10"/>
      <c r="AGK140" s="10"/>
      <c r="AGL140" s="10"/>
      <c r="AGM140" s="10"/>
      <c r="AGN140" s="10"/>
      <c r="AGO140" s="10"/>
      <c r="AGP140" s="10"/>
      <c r="AGQ140" s="10"/>
      <c r="AGR140" s="10"/>
      <c r="AGS140" s="10"/>
      <c r="AGT140" s="10"/>
      <c r="AGU140" s="10"/>
      <c r="AGV140" s="10"/>
      <c r="AGW140" s="10"/>
      <c r="AGX140" s="10"/>
      <c r="AGY140" s="10"/>
      <c r="AGZ140" s="10"/>
      <c r="AHA140" s="10"/>
      <c r="AHB140" s="10"/>
      <c r="AHC140" s="10"/>
      <c r="AHD140" s="10"/>
      <c r="AHE140" s="10"/>
      <c r="AHF140" s="10"/>
      <c r="AHG140" s="10"/>
      <c r="AHH140" s="10"/>
      <c r="AHI140" s="10"/>
      <c r="AHJ140" s="10"/>
      <c r="AHK140" s="10"/>
      <c r="AHL140" s="10"/>
      <c r="AHM140" s="10"/>
      <c r="AHN140" s="10"/>
      <c r="AHO140" s="10"/>
      <c r="AHP140" s="10"/>
      <c r="AHQ140" s="10"/>
      <c r="AHR140" s="10"/>
      <c r="AHS140" s="10"/>
      <c r="AHT140" s="10"/>
      <c r="AHU140" s="10"/>
      <c r="AHV140" s="10"/>
      <c r="AHW140" s="10"/>
      <c r="AHX140" s="10"/>
      <c r="AHY140" s="10"/>
      <c r="AHZ140" s="10"/>
      <c r="AIA140" s="10"/>
      <c r="AIB140" s="10"/>
      <c r="AIC140" s="10"/>
      <c r="AID140" s="10"/>
      <c r="AIE140" s="10"/>
      <c r="AIF140" s="10"/>
      <c r="AIG140" s="10"/>
      <c r="AIH140" s="10"/>
      <c r="AII140" s="10"/>
      <c r="AIJ140" s="10"/>
      <c r="AIK140" s="10"/>
      <c r="AIL140" s="10"/>
      <c r="AIM140" s="10"/>
      <c r="AIN140" s="10"/>
      <c r="AIO140" s="10"/>
      <c r="AIP140" s="10"/>
      <c r="AIQ140" s="10"/>
      <c r="AIR140" s="10"/>
      <c r="AIS140" s="10"/>
      <c r="AIT140" s="10"/>
      <c r="AIU140" s="10"/>
      <c r="AIV140" s="10"/>
      <c r="AIW140" s="10"/>
      <c r="AIX140" s="10"/>
      <c r="AIY140" s="10"/>
      <c r="AIZ140" s="10"/>
      <c r="AJA140" s="10"/>
      <c r="AJB140" s="10"/>
      <c r="AJC140" s="10"/>
      <c r="AJD140" s="10"/>
      <c r="AJE140" s="10"/>
      <c r="AJF140" s="10"/>
      <c r="AJG140" s="10"/>
      <c r="AJH140" s="10"/>
      <c r="AJI140" s="10"/>
      <c r="AJJ140" s="10"/>
      <c r="AJK140" s="10"/>
      <c r="AJL140" s="10"/>
      <c r="AJM140" s="10"/>
      <c r="AJN140" s="10"/>
      <c r="AJO140" s="10"/>
      <c r="AJP140" s="10"/>
      <c r="AJQ140" s="10"/>
      <c r="AJR140" s="10"/>
      <c r="AJS140" s="10"/>
      <c r="AJT140" s="10"/>
      <c r="AJU140" s="10"/>
      <c r="AJV140" s="10"/>
      <c r="AJW140" s="10"/>
      <c r="AJX140" s="10"/>
      <c r="AJY140" s="10"/>
      <c r="AJZ140" s="10"/>
      <c r="AKA140" s="10"/>
      <c r="AKB140" s="10"/>
      <c r="AKC140" s="10"/>
      <c r="AKD140" s="10"/>
      <c r="AKE140" s="10"/>
      <c r="AKF140" s="10"/>
      <c r="AKG140" s="10"/>
      <c r="AKH140" s="10"/>
      <c r="AKI140" s="10"/>
      <c r="AKJ140" s="10"/>
      <c r="AKK140" s="10"/>
      <c r="AKL140" s="10"/>
      <c r="AKM140" s="10"/>
      <c r="AKN140" s="10"/>
      <c r="AKO140" s="10"/>
      <c r="AKP140" s="10"/>
      <c r="AKQ140" s="10"/>
      <c r="AKR140" s="10"/>
      <c r="AKS140" s="10"/>
      <c r="AKT140" s="10"/>
      <c r="AKU140" s="10"/>
      <c r="AKV140" s="10"/>
      <c r="AKW140" s="10"/>
      <c r="AKX140" s="10"/>
      <c r="AKY140" s="10"/>
      <c r="AKZ140" s="10"/>
      <c r="ALA140" s="10"/>
      <c r="ALB140" s="10"/>
      <c r="ALC140" s="10"/>
      <c r="ALD140" s="10"/>
      <c r="ALE140" s="10"/>
      <c r="ALF140" s="10"/>
      <c r="ALG140" s="10"/>
      <c r="ALH140" s="10"/>
      <c r="ALI140" s="10"/>
      <c r="ALJ140" s="10"/>
      <c r="ALK140" s="10"/>
      <c r="ALL140" s="10"/>
      <c r="ALM140" s="10"/>
      <c r="ALN140" s="10"/>
      <c r="ALO140" s="10"/>
      <c r="ALP140" s="10"/>
      <c r="ALQ140" s="10"/>
      <c r="ALR140" s="10"/>
      <c r="ALS140" s="10"/>
      <c r="ALT140" s="10"/>
      <c r="ALU140" s="10"/>
      <c r="ALV140" s="10"/>
      <c r="ALW140" s="10"/>
      <c r="ALX140" s="10"/>
      <c r="ALY140" s="10"/>
      <c r="ALZ140" s="10"/>
      <c r="AMA140" s="10"/>
      <c r="AMB140" s="10"/>
      <c r="AMC140" s="10"/>
      <c r="AMD140" s="10"/>
      <c r="AME140" s="10"/>
      <c r="AMF140" s="10"/>
      <c r="AMG140" s="10"/>
      <c r="AMH140" s="10"/>
      <c r="AMI140" s="10"/>
      <c r="AMJ140" s="10"/>
      <c r="AMK140" s="10"/>
      <c r="AML140" s="10"/>
      <c r="AMM140" s="10"/>
      <c r="AMN140" s="10"/>
      <c r="AMO140" s="10"/>
      <c r="AMP140" s="10"/>
      <c r="AMQ140" s="10"/>
      <c r="AMR140" s="10"/>
      <c r="AMS140" s="10"/>
      <c r="AMT140" s="10"/>
      <c r="AMU140" s="10"/>
      <c r="AMV140" s="10"/>
      <c r="AMW140" s="10"/>
      <c r="AMX140" s="10"/>
      <c r="AMY140" s="10"/>
      <c r="AMZ140" s="10"/>
      <c r="ANA140" s="10"/>
      <c r="ANB140" s="10"/>
      <c r="ANC140" s="10"/>
      <c r="AND140" s="10"/>
      <c r="ANE140" s="10"/>
      <c r="ANF140" s="10"/>
      <c r="ANG140" s="10"/>
      <c r="ANH140" s="10"/>
      <c r="ANI140" s="10"/>
      <c r="ANJ140" s="10"/>
      <c r="ANK140" s="10"/>
      <c r="ANL140" s="10"/>
      <c r="ANM140" s="10"/>
      <c r="ANN140" s="10"/>
      <c r="ANO140" s="10"/>
      <c r="ANP140" s="10"/>
      <c r="ANQ140" s="10"/>
      <c r="ANR140" s="10"/>
      <c r="ANS140" s="10"/>
      <c r="ANT140" s="10"/>
      <c r="ANU140" s="10"/>
      <c r="ANV140" s="10"/>
      <c r="ANW140" s="10"/>
      <c r="ANX140" s="10"/>
      <c r="ANY140" s="10"/>
      <c r="ANZ140" s="10"/>
      <c r="AOA140" s="10"/>
      <c r="AOB140" s="10"/>
      <c r="AOC140" s="10"/>
      <c r="AOD140" s="10"/>
      <c r="AOE140" s="10"/>
      <c r="AOF140" s="10"/>
      <c r="AOG140" s="10"/>
      <c r="AOH140" s="10"/>
      <c r="AOI140" s="10"/>
      <c r="AOJ140" s="10"/>
      <c r="AOK140" s="10"/>
      <c r="AOL140" s="10"/>
      <c r="AOM140" s="10"/>
      <c r="AON140" s="10"/>
      <c r="AOO140" s="10"/>
      <c r="AOP140" s="10"/>
      <c r="AOQ140" s="10"/>
      <c r="AOR140" s="10"/>
      <c r="AOS140" s="10"/>
      <c r="AOT140" s="10"/>
      <c r="AOU140" s="10"/>
      <c r="AOV140" s="10"/>
      <c r="AOW140" s="10"/>
      <c r="AOX140" s="10"/>
      <c r="AOY140" s="10"/>
      <c r="AOZ140" s="10"/>
      <c r="APA140" s="10"/>
      <c r="APB140" s="10"/>
      <c r="APC140" s="10"/>
      <c r="APD140" s="10"/>
      <c r="APE140" s="10"/>
      <c r="APF140" s="10"/>
      <c r="APG140" s="10"/>
      <c r="APH140" s="10"/>
      <c r="API140" s="10"/>
      <c r="APJ140" s="10"/>
      <c r="APK140" s="10"/>
      <c r="APL140" s="10"/>
      <c r="APM140" s="10"/>
      <c r="APN140" s="10"/>
      <c r="APO140" s="10"/>
      <c r="APP140" s="10"/>
      <c r="APQ140" s="10"/>
      <c r="APR140" s="10"/>
      <c r="APS140" s="10"/>
      <c r="APT140" s="10"/>
      <c r="APU140" s="10"/>
      <c r="APV140" s="10"/>
      <c r="APW140" s="10"/>
      <c r="APX140" s="10"/>
      <c r="APY140" s="10"/>
      <c r="APZ140" s="10"/>
      <c r="AQA140" s="10"/>
      <c r="AQB140" s="10"/>
      <c r="AQC140" s="10"/>
      <c r="AQD140" s="10"/>
      <c r="AQE140" s="10"/>
      <c r="AQF140" s="10"/>
      <c r="AQG140" s="10"/>
      <c r="AQH140" s="10"/>
      <c r="AQI140" s="10"/>
      <c r="AQJ140" s="10"/>
      <c r="AQK140" s="10"/>
      <c r="AQL140" s="10"/>
      <c r="AQM140" s="10"/>
      <c r="AQN140" s="10"/>
      <c r="AQO140" s="10"/>
      <c r="AQP140" s="10"/>
      <c r="AQQ140" s="10"/>
      <c r="AQR140" s="10"/>
      <c r="AQS140" s="10"/>
      <c r="AQT140" s="10"/>
      <c r="AQU140" s="10"/>
      <c r="AQV140" s="10"/>
      <c r="AQW140" s="10"/>
      <c r="AQX140" s="10"/>
      <c r="AQY140" s="10"/>
      <c r="AQZ140" s="10"/>
      <c r="ARA140" s="10"/>
      <c r="ARB140" s="10"/>
      <c r="ARC140" s="10"/>
      <c r="ARD140" s="10"/>
      <c r="ARE140" s="10"/>
      <c r="ARF140" s="10"/>
      <c r="ARG140" s="10"/>
      <c r="ARH140" s="10"/>
      <c r="ARI140" s="10"/>
      <c r="ARJ140" s="10"/>
      <c r="ARK140" s="10"/>
      <c r="ARL140" s="10"/>
      <c r="ARM140" s="10"/>
      <c r="ARN140" s="10"/>
      <c r="ARO140" s="10"/>
      <c r="ARP140" s="10"/>
      <c r="ARQ140" s="10"/>
      <c r="ARR140" s="10"/>
      <c r="ARS140" s="10"/>
      <c r="ART140" s="10"/>
      <c r="ARU140" s="10"/>
      <c r="ARV140" s="10"/>
      <c r="ARW140" s="10"/>
      <c r="ARX140" s="10"/>
      <c r="ARY140" s="10"/>
      <c r="ARZ140" s="10"/>
      <c r="ASA140" s="10"/>
      <c r="ASB140" s="10"/>
      <c r="ASC140" s="10"/>
      <c r="ASD140" s="10"/>
      <c r="ASE140" s="10"/>
      <c r="ASF140" s="10"/>
      <c r="ASG140" s="10"/>
      <c r="ASH140" s="10"/>
      <c r="ASI140" s="10"/>
      <c r="ASJ140" s="10"/>
      <c r="ASK140" s="10"/>
      <c r="ASL140" s="10"/>
      <c r="ASM140" s="10"/>
      <c r="ASN140" s="10"/>
      <c r="ASO140" s="10"/>
      <c r="ASP140" s="10"/>
      <c r="ASQ140" s="10"/>
      <c r="ASR140" s="10"/>
      <c r="ASS140" s="10"/>
      <c r="AST140" s="10"/>
      <c r="ASU140" s="10"/>
      <c r="ASV140" s="10"/>
      <c r="ASW140" s="10"/>
      <c r="ASX140" s="10"/>
      <c r="ASY140" s="10"/>
      <c r="ASZ140" s="10"/>
      <c r="ATA140" s="10"/>
      <c r="ATB140" s="10"/>
      <c r="ATC140" s="10"/>
      <c r="ATD140" s="10"/>
      <c r="ATE140" s="10"/>
      <c r="ATF140" s="10"/>
      <c r="ATG140" s="10"/>
      <c r="ATH140" s="10"/>
      <c r="ATI140" s="10"/>
      <c r="ATJ140" s="10"/>
      <c r="ATK140" s="10"/>
      <c r="ATL140" s="10"/>
      <c r="ATM140" s="10"/>
      <c r="ATN140" s="10"/>
      <c r="ATO140" s="10"/>
      <c r="ATP140" s="10"/>
      <c r="ATQ140" s="10"/>
      <c r="ATR140" s="10"/>
      <c r="ATS140" s="10"/>
      <c r="ATT140" s="10"/>
      <c r="ATU140" s="10"/>
      <c r="ATV140" s="10"/>
      <c r="ATW140" s="10"/>
      <c r="ATX140" s="10"/>
      <c r="ATY140" s="10"/>
      <c r="ATZ140" s="10"/>
      <c r="AUA140" s="10"/>
      <c r="AUB140" s="10"/>
      <c r="AUC140" s="10"/>
      <c r="AUD140" s="10"/>
      <c r="AUE140" s="10"/>
      <c r="AUF140" s="10"/>
      <c r="AUG140" s="10"/>
      <c r="AUH140" s="10"/>
      <c r="AUI140" s="10"/>
      <c r="AUJ140" s="10"/>
      <c r="AUK140" s="10"/>
      <c r="AUL140" s="10"/>
      <c r="AUM140" s="10"/>
      <c r="AUN140" s="10"/>
      <c r="AUO140" s="10"/>
      <c r="AUP140" s="10"/>
      <c r="AUQ140" s="10"/>
      <c r="AUR140" s="10"/>
      <c r="AUS140" s="10"/>
      <c r="AUT140" s="10"/>
      <c r="AUU140" s="10"/>
      <c r="AUV140" s="10"/>
      <c r="AUW140" s="10"/>
      <c r="AUX140" s="10"/>
      <c r="AUY140" s="10"/>
      <c r="AUZ140" s="10"/>
      <c r="AVA140" s="10"/>
      <c r="AVB140" s="10"/>
      <c r="AVC140" s="10"/>
      <c r="AVD140" s="10"/>
      <c r="AVE140" s="10"/>
      <c r="AVF140" s="10"/>
      <c r="AVG140" s="10"/>
      <c r="AVH140" s="10"/>
      <c r="AVI140" s="10"/>
      <c r="AVJ140" s="10"/>
      <c r="AVK140" s="10"/>
      <c r="AVL140" s="10"/>
      <c r="AVM140" s="10"/>
      <c r="AVN140" s="10"/>
      <c r="AVO140" s="10"/>
      <c r="AVP140" s="10"/>
      <c r="AVQ140" s="10"/>
      <c r="AVR140" s="10"/>
      <c r="AVS140" s="10"/>
      <c r="AVT140" s="10"/>
      <c r="AVU140" s="10"/>
      <c r="AVV140" s="10"/>
      <c r="AVW140" s="10"/>
      <c r="AVX140" s="10"/>
      <c r="AVY140" s="10"/>
      <c r="AVZ140" s="10"/>
      <c r="AWA140" s="10"/>
      <c r="AWB140" s="10"/>
      <c r="AWC140" s="10"/>
      <c r="AWD140" s="10"/>
      <c r="AWE140" s="10"/>
      <c r="AWF140" s="10"/>
      <c r="AWG140" s="10"/>
      <c r="AWH140" s="10"/>
      <c r="AWI140" s="10"/>
      <c r="AWJ140" s="10"/>
      <c r="AWK140" s="10"/>
      <c r="AWL140" s="10"/>
      <c r="AWM140" s="10"/>
      <c r="AWN140" s="10"/>
      <c r="AWO140" s="10"/>
      <c r="AWP140" s="10"/>
      <c r="AWQ140" s="10"/>
      <c r="AWR140" s="10"/>
      <c r="AWS140" s="10"/>
      <c r="AWT140" s="10"/>
      <c r="AWU140" s="10"/>
      <c r="AWV140" s="10"/>
      <c r="AWW140" s="10"/>
      <c r="AWX140" s="10"/>
      <c r="AWY140" s="10"/>
      <c r="AWZ140" s="10"/>
      <c r="AXA140" s="10"/>
      <c r="AXB140" s="10"/>
      <c r="AXC140" s="10"/>
      <c r="AXD140" s="10"/>
      <c r="AXE140" s="10"/>
      <c r="AXF140" s="10"/>
      <c r="AXG140" s="10"/>
      <c r="AXH140" s="10"/>
      <c r="AXI140" s="10"/>
      <c r="AXJ140" s="10"/>
      <c r="AXK140" s="10"/>
      <c r="AXL140" s="10"/>
      <c r="AXM140" s="10"/>
      <c r="AXN140" s="10"/>
      <c r="AXO140" s="10"/>
      <c r="AXP140" s="10"/>
      <c r="AXQ140" s="10"/>
      <c r="AXR140" s="10"/>
      <c r="AXS140" s="10"/>
      <c r="AXT140" s="10"/>
      <c r="AXU140" s="10"/>
      <c r="AXV140" s="10"/>
      <c r="AXW140" s="10"/>
      <c r="AXX140" s="10"/>
      <c r="AXY140" s="10"/>
      <c r="AXZ140" s="10"/>
      <c r="AYA140" s="10"/>
      <c r="AYB140" s="10"/>
      <c r="AYC140" s="10"/>
      <c r="AYD140" s="10"/>
      <c r="AYE140" s="10"/>
      <c r="AYF140" s="10"/>
      <c r="AYG140" s="10"/>
      <c r="AYH140" s="10"/>
      <c r="AYI140" s="10"/>
      <c r="AYJ140" s="10"/>
      <c r="AYK140" s="10"/>
      <c r="AYL140" s="10"/>
      <c r="AYM140" s="10"/>
      <c r="AYN140" s="10"/>
      <c r="AYO140" s="10"/>
      <c r="AYP140" s="10"/>
      <c r="AYQ140" s="10"/>
      <c r="AYR140" s="10"/>
      <c r="AYS140" s="10"/>
      <c r="AYT140" s="10"/>
      <c r="AYU140" s="10"/>
      <c r="AYV140" s="10"/>
      <c r="AYW140" s="10"/>
      <c r="AYX140" s="10"/>
      <c r="AYY140" s="10"/>
      <c r="AYZ140" s="10"/>
      <c r="AZA140" s="10"/>
      <c r="AZB140" s="10"/>
      <c r="AZC140" s="10"/>
      <c r="AZD140" s="10"/>
      <c r="AZE140" s="10"/>
      <c r="AZF140" s="10"/>
      <c r="AZG140" s="10"/>
      <c r="AZH140" s="10"/>
      <c r="AZI140" s="10"/>
      <c r="AZJ140" s="10"/>
      <c r="AZK140" s="10"/>
      <c r="AZL140" s="10"/>
      <c r="AZM140" s="10"/>
      <c r="AZN140" s="10"/>
      <c r="AZO140" s="10"/>
      <c r="AZP140" s="10"/>
      <c r="AZQ140" s="10"/>
      <c r="AZR140" s="10"/>
      <c r="AZS140" s="10"/>
      <c r="AZT140" s="10"/>
      <c r="AZU140" s="10"/>
      <c r="AZV140" s="10"/>
      <c r="AZW140" s="10"/>
      <c r="AZX140" s="10"/>
      <c r="AZY140" s="10"/>
      <c r="AZZ140" s="10"/>
      <c r="BAA140" s="10"/>
      <c r="BAB140" s="10"/>
      <c r="BAC140" s="10"/>
      <c r="BAD140" s="10"/>
      <c r="BAE140" s="10"/>
      <c r="BAF140" s="10"/>
      <c r="BAG140" s="10"/>
      <c r="BAH140" s="10"/>
      <c r="BAI140" s="10"/>
      <c r="BAJ140" s="10"/>
      <c r="BAK140" s="10"/>
      <c r="BAL140" s="10"/>
      <c r="BAM140" s="10"/>
      <c r="BAN140" s="10"/>
      <c r="BAO140" s="10"/>
      <c r="BAP140" s="10"/>
      <c r="BAQ140" s="10"/>
      <c r="BAR140" s="10"/>
      <c r="BAS140" s="10"/>
      <c r="BAT140" s="10"/>
      <c r="BAU140" s="10"/>
      <c r="BAV140" s="10"/>
      <c r="BAW140" s="10"/>
      <c r="BAX140" s="10"/>
      <c r="BAY140" s="10"/>
      <c r="BAZ140" s="10"/>
      <c r="BBA140" s="10"/>
      <c r="BBB140" s="10"/>
      <c r="BBC140" s="10"/>
      <c r="BBD140" s="10"/>
      <c r="BBE140" s="10"/>
      <c r="BBF140" s="10"/>
      <c r="BBG140" s="10"/>
      <c r="BBH140" s="10"/>
      <c r="BBI140" s="10"/>
      <c r="BBJ140" s="10"/>
      <c r="BBK140" s="10"/>
      <c r="BBL140" s="10"/>
      <c r="BBM140" s="10"/>
      <c r="BBN140" s="10"/>
      <c r="BBO140" s="10"/>
      <c r="BBP140" s="10"/>
      <c r="BBQ140" s="10"/>
      <c r="BBR140" s="10"/>
      <c r="BBS140" s="10"/>
      <c r="BBT140" s="10"/>
      <c r="BBU140" s="10"/>
      <c r="BBV140" s="10"/>
      <c r="BBW140" s="10"/>
      <c r="BBX140" s="10"/>
      <c r="BBY140" s="10"/>
      <c r="BBZ140" s="10"/>
      <c r="BCA140" s="10"/>
      <c r="BCB140" s="10"/>
      <c r="BCC140" s="10"/>
      <c r="BCD140" s="10"/>
      <c r="BCE140" s="10"/>
      <c r="BCF140" s="10"/>
      <c r="BCG140" s="10"/>
      <c r="BCH140" s="10"/>
      <c r="BCI140" s="10"/>
      <c r="BCJ140" s="10"/>
      <c r="BCK140" s="10"/>
      <c r="BCL140" s="10"/>
      <c r="BCM140" s="10"/>
      <c r="BCN140" s="10"/>
      <c r="BCO140" s="10"/>
      <c r="BCP140" s="10"/>
      <c r="BCQ140" s="10"/>
      <c r="BCR140" s="10"/>
      <c r="BCS140" s="10"/>
      <c r="BCT140" s="10"/>
      <c r="BCU140" s="10"/>
      <c r="BCV140" s="10"/>
      <c r="BCW140" s="10"/>
      <c r="BCX140" s="10"/>
      <c r="BCY140" s="10"/>
      <c r="BCZ140" s="10"/>
      <c r="BDA140" s="10"/>
      <c r="BDB140" s="10"/>
      <c r="BDC140" s="10"/>
      <c r="BDD140" s="10"/>
      <c r="BDE140" s="10"/>
      <c r="BDF140" s="10"/>
      <c r="BDG140" s="10"/>
      <c r="BDH140" s="10"/>
      <c r="BDI140" s="10"/>
      <c r="BDJ140" s="10"/>
      <c r="BDK140" s="10"/>
      <c r="BDL140" s="10"/>
      <c r="BDM140" s="10"/>
      <c r="BDN140" s="10"/>
      <c r="BDO140" s="10"/>
      <c r="BDP140" s="10"/>
      <c r="BDQ140" s="10"/>
      <c r="BDR140" s="10"/>
      <c r="BDS140" s="10"/>
      <c r="BDT140" s="10"/>
      <c r="BDU140" s="10"/>
      <c r="BDV140" s="10"/>
      <c r="BDW140" s="10"/>
      <c r="BDX140" s="10"/>
      <c r="BDY140" s="10"/>
      <c r="BDZ140" s="10"/>
      <c r="BEA140" s="10"/>
      <c r="BEB140" s="10"/>
      <c r="BEC140" s="10"/>
      <c r="BED140" s="10"/>
      <c r="BEE140" s="10"/>
      <c r="BEF140" s="10"/>
      <c r="BEG140" s="10"/>
      <c r="BEH140" s="10"/>
      <c r="BEI140" s="10"/>
      <c r="BEJ140" s="10"/>
      <c r="BEK140" s="10"/>
      <c r="BEL140" s="10"/>
      <c r="BEM140" s="10"/>
      <c r="BEN140" s="10"/>
      <c r="BEO140" s="10"/>
      <c r="BEP140" s="10"/>
      <c r="BEQ140" s="10"/>
      <c r="BER140" s="10"/>
      <c r="BES140" s="10"/>
      <c r="BET140" s="10"/>
      <c r="BEU140" s="10"/>
      <c r="BEV140" s="10"/>
      <c r="BEW140" s="10"/>
      <c r="BEX140" s="10"/>
      <c r="BEY140" s="10"/>
      <c r="BEZ140" s="10"/>
      <c r="BFA140" s="10"/>
      <c r="BFB140" s="10"/>
      <c r="BFC140" s="10"/>
      <c r="BFD140" s="10"/>
      <c r="BFE140" s="10"/>
      <c r="BFF140" s="10"/>
      <c r="BFG140" s="10"/>
      <c r="BFH140" s="10"/>
      <c r="BFI140" s="10"/>
      <c r="BFJ140" s="10"/>
      <c r="BFK140" s="10"/>
      <c r="BFL140" s="10"/>
      <c r="BFM140" s="10"/>
      <c r="BFN140" s="10"/>
      <c r="BFO140" s="10"/>
      <c r="BFP140" s="10"/>
      <c r="BFQ140" s="10"/>
      <c r="BFR140" s="10"/>
      <c r="BFS140" s="10"/>
      <c r="BFT140" s="10"/>
      <c r="BFU140" s="10"/>
      <c r="BFV140" s="10"/>
      <c r="BFW140" s="10"/>
      <c r="BFX140" s="10"/>
      <c r="BFY140" s="10"/>
      <c r="BFZ140" s="10"/>
      <c r="BGA140" s="10"/>
      <c r="BGB140" s="10"/>
      <c r="BGC140" s="10"/>
      <c r="BGD140" s="10"/>
      <c r="BGE140" s="10"/>
      <c r="BGF140" s="10"/>
      <c r="BGG140" s="10"/>
      <c r="BGH140" s="10"/>
      <c r="BGI140" s="10"/>
      <c r="BGJ140" s="10"/>
      <c r="BGK140" s="10"/>
      <c r="BGL140" s="10"/>
      <c r="BGM140" s="10"/>
      <c r="BGN140" s="10"/>
      <c r="BGO140" s="10"/>
      <c r="BGP140" s="10"/>
      <c r="BGQ140" s="10"/>
      <c r="BGR140" s="10"/>
      <c r="BGS140" s="10"/>
      <c r="BGT140" s="10"/>
      <c r="BGU140" s="10"/>
      <c r="BGV140" s="10"/>
      <c r="BGW140" s="10"/>
      <c r="BGX140" s="10"/>
      <c r="BGY140" s="10"/>
      <c r="BGZ140" s="10"/>
      <c r="BHA140" s="10"/>
      <c r="BHB140" s="10"/>
      <c r="BHC140" s="10"/>
      <c r="BHD140" s="10"/>
      <c r="BHE140" s="10"/>
      <c r="BHF140" s="10"/>
      <c r="BHG140" s="10"/>
      <c r="BHH140" s="10"/>
      <c r="BHI140" s="10"/>
      <c r="BHJ140" s="10"/>
      <c r="BHK140" s="10"/>
      <c r="BHL140" s="10"/>
      <c r="BHM140" s="10"/>
      <c r="BHN140" s="10"/>
      <c r="BHO140" s="10"/>
      <c r="BHP140" s="10"/>
      <c r="BHQ140" s="10"/>
      <c r="BHR140" s="10"/>
      <c r="BHS140" s="10"/>
      <c r="BHT140" s="10"/>
      <c r="BHU140" s="10"/>
      <c r="BHV140" s="10"/>
      <c r="BHW140" s="10"/>
      <c r="BHX140" s="10"/>
      <c r="BHY140" s="10"/>
      <c r="BHZ140" s="10"/>
      <c r="BIA140" s="10"/>
      <c r="BIB140" s="10"/>
      <c r="BIC140" s="10"/>
      <c r="BID140" s="10"/>
      <c r="BIE140" s="10"/>
      <c r="BIF140" s="10"/>
      <c r="BIG140" s="10"/>
      <c r="BIH140" s="10"/>
      <c r="BII140" s="10"/>
      <c r="BIJ140" s="10"/>
      <c r="BIK140" s="10"/>
      <c r="BIL140" s="10"/>
      <c r="BIM140" s="10"/>
      <c r="BIN140" s="10"/>
      <c r="BIO140" s="10"/>
      <c r="BIP140" s="10"/>
      <c r="BIQ140" s="10"/>
      <c r="BIR140" s="10"/>
      <c r="BIS140" s="10"/>
      <c r="BIT140" s="10"/>
      <c r="BIU140" s="10"/>
      <c r="BIV140" s="10"/>
      <c r="BIW140" s="10"/>
      <c r="BIX140" s="10"/>
      <c r="BIY140" s="10"/>
      <c r="BIZ140" s="10"/>
      <c r="BJA140" s="10"/>
      <c r="BJB140" s="10"/>
      <c r="BJC140" s="10"/>
      <c r="BJD140" s="10"/>
      <c r="BJE140" s="10"/>
      <c r="BJF140" s="10"/>
      <c r="BJG140" s="10"/>
      <c r="BJH140" s="10"/>
      <c r="BJI140" s="10"/>
      <c r="BJJ140" s="10"/>
      <c r="BJK140" s="10"/>
      <c r="BJL140" s="10"/>
      <c r="BJM140" s="10"/>
      <c r="BJN140" s="10"/>
      <c r="BJO140" s="10"/>
      <c r="BJP140" s="10"/>
      <c r="BJQ140" s="10"/>
      <c r="BJR140" s="10"/>
      <c r="BJS140" s="10"/>
      <c r="BJT140" s="10"/>
      <c r="BJU140" s="10"/>
      <c r="BJV140" s="10"/>
      <c r="BJW140" s="10"/>
      <c r="BJX140" s="10"/>
      <c r="BJY140" s="10"/>
      <c r="BJZ140" s="10"/>
      <c r="BKA140" s="10"/>
      <c r="BKB140" s="10"/>
      <c r="BKC140" s="10"/>
      <c r="BKD140" s="10"/>
      <c r="BKE140" s="10"/>
      <c r="BKF140" s="10"/>
      <c r="BKG140" s="10"/>
      <c r="BKH140" s="10"/>
      <c r="BKI140" s="10"/>
      <c r="BKJ140" s="10"/>
      <c r="BKK140" s="10"/>
      <c r="BKL140" s="10"/>
      <c r="BKM140" s="10"/>
      <c r="BKN140" s="10"/>
      <c r="BKO140" s="10"/>
      <c r="BKP140" s="10"/>
      <c r="BKQ140" s="10"/>
      <c r="BKR140" s="10"/>
      <c r="BKS140" s="10"/>
      <c r="BKT140" s="10"/>
      <c r="BKU140" s="10"/>
      <c r="BKV140" s="10"/>
      <c r="BKW140" s="10"/>
      <c r="BKX140" s="10"/>
      <c r="BKY140" s="10"/>
      <c r="BKZ140" s="10"/>
      <c r="BLA140" s="10"/>
      <c r="BLB140" s="10"/>
      <c r="BLC140" s="10"/>
      <c r="BLD140" s="10"/>
      <c r="BLE140" s="10"/>
      <c r="BLF140" s="10"/>
      <c r="BLG140" s="10"/>
      <c r="BLH140" s="10"/>
      <c r="BLI140" s="10"/>
      <c r="BLJ140" s="10"/>
      <c r="BLK140" s="10"/>
      <c r="BLL140" s="10"/>
      <c r="BLM140" s="10"/>
      <c r="BLN140" s="10"/>
      <c r="BLO140" s="10"/>
      <c r="BLP140" s="10"/>
      <c r="BLQ140" s="10"/>
      <c r="BLR140" s="10"/>
      <c r="BLS140" s="10"/>
      <c r="BLT140" s="10"/>
      <c r="BLU140" s="10"/>
      <c r="BLV140" s="10"/>
      <c r="BLW140" s="10"/>
      <c r="BLX140" s="10"/>
      <c r="BLY140" s="10"/>
      <c r="BLZ140" s="10"/>
      <c r="BMA140" s="10"/>
      <c r="BMB140" s="10"/>
      <c r="BMC140" s="10"/>
      <c r="BMD140" s="10"/>
      <c r="BME140" s="10"/>
      <c r="BMF140" s="10"/>
      <c r="BMG140" s="10"/>
      <c r="BMH140" s="10"/>
      <c r="BMI140" s="10"/>
      <c r="BMJ140" s="10"/>
      <c r="BMK140" s="10"/>
      <c r="BML140" s="10"/>
      <c r="BMM140" s="10"/>
      <c r="BMN140" s="10"/>
      <c r="BMO140" s="10"/>
      <c r="BMP140" s="10"/>
      <c r="BMQ140" s="10"/>
      <c r="BMR140" s="10"/>
      <c r="BMS140" s="10"/>
      <c r="BMT140" s="10"/>
      <c r="BMU140" s="10"/>
      <c r="BMV140" s="10"/>
      <c r="BMW140" s="10"/>
      <c r="BMX140" s="10"/>
      <c r="BMY140" s="10"/>
      <c r="BMZ140" s="10"/>
      <c r="BNA140" s="10"/>
      <c r="BNB140" s="10"/>
      <c r="BNC140" s="10"/>
      <c r="BND140" s="10"/>
      <c r="BNE140" s="10"/>
      <c r="BNF140" s="10"/>
      <c r="BNG140" s="10"/>
      <c r="BNH140" s="10"/>
      <c r="BNI140" s="10"/>
      <c r="BNJ140" s="10"/>
      <c r="BNK140" s="10"/>
      <c r="BNL140" s="10"/>
      <c r="BNM140" s="10"/>
      <c r="BNN140" s="10"/>
      <c r="BNO140" s="10"/>
      <c r="BNP140" s="10"/>
      <c r="BNQ140" s="10"/>
      <c r="BNR140" s="10"/>
      <c r="BNS140" s="10"/>
      <c r="BNT140" s="10"/>
      <c r="BNU140" s="10"/>
      <c r="BNV140" s="10"/>
      <c r="BNW140" s="10"/>
      <c r="BNX140" s="10"/>
      <c r="BNY140" s="10"/>
      <c r="BNZ140" s="10"/>
      <c r="BOA140" s="10"/>
      <c r="BOB140" s="10"/>
      <c r="BOC140" s="10"/>
      <c r="BOD140" s="10"/>
      <c r="BOE140" s="10"/>
      <c r="BOF140" s="10"/>
      <c r="BOG140" s="10"/>
      <c r="BOH140" s="10"/>
      <c r="BOI140" s="10"/>
      <c r="BOJ140" s="10"/>
      <c r="BOK140" s="10"/>
      <c r="BOL140" s="10"/>
      <c r="BOM140" s="10"/>
      <c r="BON140" s="10"/>
      <c r="BOO140" s="10"/>
      <c r="BOP140" s="10"/>
      <c r="BOQ140" s="10"/>
      <c r="BOR140" s="10"/>
      <c r="BOS140" s="10"/>
      <c r="BOT140" s="10"/>
      <c r="BOU140" s="10"/>
      <c r="BOV140" s="10"/>
      <c r="BOW140" s="10"/>
      <c r="BOX140" s="10"/>
      <c r="BOY140" s="10"/>
      <c r="BOZ140" s="10"/>
      <c r="BPA140" s="10"/>
      <c r="BPB140" s="10"/>
      <c r="BPC140" s="10"/>
      <c r="BPD140" s="10"/>
      <c r="BPE140" s="10"/>
      <c r="BPF140" s="10"/>
      <c r="BPG140" s="10"/>
      <c r="BPH140" s="10"/>
      <c r="BPI140" s="10"/>
      <c r="BPJ140" s="10"/>
      <c r="BPK140" s="10"/>
      <c r="BPL140" s="10"/>
      <c r="BPM140" s="10"/>
      <c r="BPN140" s="10"/>
      <c r="BPO140" s="10"/>
      <c r="BPP140" s="10"/>
      <c r="BPQ140" s="10"/>
      <c r="BPR140" s="10"/>
      <c r="BPS140" s="10"/>
      <c r="BPT140" s="10"/>
      <c r="BPU140" s="10"/>
      <c r="BPV140" s="10"/>
      <c r="BPW140" s="10"/>
      <c r="BPX140" s="10"/>
      <c r="BPY140" s="10"/>
      <c r="BPZ140" s="10"/>
      <c r="BQA140" s="10"/>
      <c r="BQB140" s="10"/>
      <c r="BQC140" s="10"/>
      <c r="BQD140" s="10"/>
      <c r="BQE140" s="10"/>
      <c r="BQF140" s="10"/>
      <c r="BQG140" s="10"/>
      <c r="BQH140" s="10"/>
      <c r="BQI140" s="10"/>
      <c r="BQJ140" s="10"/>
      <c r="BQK140" s="10"/>
      <c r="BQL140" s="10"/>
      <c r="BQM140" s="10"/>
      <c r="BQN140" s="10"/>
      <c r="BQO140" s="10"/>
      <c r="BQP140" s="10"/>
      <c r="BQQ140" s="10"/>
      <c r="BQR140" s="10"/>
      <c r="BQS140" s="10"/>
      <c r="BQT140" s="10"/>
      <c r="BQU140" s="10"/>
      <c r="BQV140" s="10"/>
      <c r="BQW140" s="10"/>
      <c r="BQX140" s="10"/>
      <c r="BQY140" s="10"/>
      <c r="BQZ140" s="10"/>
      <c r="BRA140" s="10"/>
      <c r="BRB140" s="10"/>
      <c r="BRC140" s="10"/>
      <c r="BRD140" s="10"/>
      <c r="BRE140" s="10"/>
      <c r="BRF140" s="10"/>
      <c r="BRG140" s="10"/>
      <c r="BRH140" s="10"/>
      <c r="BRI140" s="10"/>
      <c r="BRJ140" s="10"/>
      <c r="BRK140" s="10"/>
      <c r="BRL140" s="10"/>
      <c r="BRM140" s="10"/>
      <c r="BRN140" s="10"/>
      <c r="BRO140" s="10"/>
      <c r="BRP140" s="10"/>
      <c r="BRQ140" s="10"/>
      <c r="BRR140" s="10"/>
      <c r="BRS140" s="10"/>
      <c r="BRT140" s="10"/>
      <c r="BRU140" s="10"/>
      <c r="BRV140" s="10"/>
      <c r="BRW140" s="10"/>
      <c r="BRX140" s="10"/>
      <c r="BRY140" s="10"/>
      <c r="BRZ140" s="10"/>
      <c r="BSA140" s="10"/>
      <c r="BSB140" s="10"/>
      <c r="BSC140" s="10"/>
      <c r="BSD140" s="10"/>
      <c r="BSE140" s="10"/>
      <c r="BSF140" s="10"/>
      <c r="BSG140" s="10"/>
      <c r="BSH140" s="10"/>
      <c r="BSI140" s="10"/>
      <c r="BSJ140" s="10"/>
      <c r="BSK140" s="10"/>
      <c r="BSL140" s="10"/>
      <c r="BSM140" s="10"/>
      <c r="BSN140" s="10"/>
      <c r="BSO140" s="10"/>
      <c r="BSP140" s="10"/>
      <c r="BSQ140" s="10"/>
      <c r="BSR140" s="10"/>
      <c r="BSS140" s="10"/>
      <c r="BST140" s="10"/>
      <c r="BSU140" s="10"/>
      <c r="BSV140" s="10"/>
      <c r="BSW140" s="10"/>
      <c r="BSX140" s="10"/>
      <c r="BSY140" s="10"/>
      <c r="BSZ140" s="10"/>
      <c r="BTA140" s="10"/>
      <c r="BTB140" s="10"/>
      <c r="BTC140" s="10"/>
      <c r="BTD140" s="10"/>
      <c r="BTE140" s="10"/>
      <c r="BTF140" s="10"/>
      <c r="BTG140" s="10"/>
      <c r="BTH140" s="10"/>
      <c r="BTI140" s="10"/>
      <c r="BTJ140" s="10"/>
      <c r="BTK140" s="10"/>
      <c r="BTL140" s="10"/>
      <c r="BTM140" s="10"/>
      <c r="BTN140" s="10"/>
      <c r="BTO140" s="10"/>
      <c r="BTP140" s="10"/>
      <c r="BTQ140" s="10"/>
      <c r="BTR140" s="10"/>
      <c r="BTS140" s="10"/>
      <c r="BTT140" s="10"/>
      <c r="BTU140" s="10"/>
      <c r="BTV140" s="10"/>
      <c r="BTW140" s="10"/>
      <c r="BTX140" s="10"/>
      <c r="BTY140" s="10"/>
      <c r="BTZ140" s="10"/>
      <c r="BUA140" s="10"/>
      <c r="BUB140" s="10"/>
      <c r="BUC140" s="10"/>
      <c r="BUD140" s="10"/>
      <c r="BUE140" s="10"/>
      <c r="BUF140" s="10"/>
      <c r="BUG140" s="10"/>
      <c r="BUH140" s="10"/>
      <c r="BUI140" s="10"/>
      <c r="BUJ140" s="10"/>
      <c r="BUK140" s="10"/>
      <c r="BUL140" s="10"/>
      <c r="BUM140" s="10"/>
      <c r="BUN140" s="10"/>
      <c r="BUO140" s="10"/>
      <c r="BUP140" s="10"/>
      <c r="BUQ140" s="10"/>
      <c r="BUR140" s="10"/>
      <c r="BUS140" s="10"/>
      <c r="BUT140" s="10"/>
      <c r="BUU140" s="10"/>
      <c r="BUV140" s="10"/>
      <c r="BUW140" s="10"/>
      <c r="BUX140" s="10"/>
      <c r="BUY140" s="10"/>
      <c r="BUZ140" s="10"/>
      <c r="BVA140" s="10"/>
      <c r="BVB140" s="10"/>
      <c r="BVC140" s="10"/>
      <c r="BVD140" s="10"/>
      <c r="BVE140" s="10"/>
      <c r="BVF140" s="10"/>
      <c r="BVG140" s="10"/>
      <c r="BVH140" s="10"/>
      <c r="BVI140" s="10"/>
      <c r="BVJ140" s="10"/>
      <c r="BVK140" s="10"/>
      <c r="BVL140" s="10"/>
      <c r="BVM140" s="10"/>
      <c r="BVN140" s="10"/>
      <c r="BVO140" s="10"/>
      <c r="BVP140" s="10"/>
      <c r="BVQ140" s="10"/>
      <c r="BVR140" s="10"/>
      <c r="BVS140" s="10"/>
      <c r="BVT140" s="10"/>
      <c r="BVU140" s="10"/>
      <c r="BVV140" s="10"/>
      <c r="BVW140" s="10"/>
      <c r="BVX140" s="10"/>
      <c r="BVY140" s="10"/>
      <c r="BVZ140" s="10"/>
      <c r="BWA140" s="10"/>
      <c r="BWB140" s="10"/>
      <c r="BWC140" s="10"/>
      <c r="BWD140" s="10"/>
      <c r="BWE140" s="10"/>
      <c r="BWF140" s="10"/>
      <c r="BWG140" s="10"/>
      <c r="BWH140" s="10"/>
      <c r="BWI140" s="10"/>
      <c r="BWJ140" s="10"/>
      <c r="BWK140" s="10"/>
      <c r="BWL140" s="10"/>
      <c r="BWM140" s="10"/>
      <c r="BWN140" s="10"/>
      <c r="BWO140" s="10"/>
      <c r="BWP140" s="10"/>
      <c r="BWQ140" s="10"/>
      <c r="BWR140" s="10"/>
      <c r="BWS140" s="10"/>
      <c r="BWT140" s="10"/>
      <c r="BWU140" s="10"/>
      <c r="BWV140" s="10"/>
      <c r="BWW140" s="10"/>
      <c r="BWX140" s="10"/>
      <c r="BWY140" s="10"/>
      <c r="BWZ140" s="10"/>
      <c r="BXA140" s="10"/>
      <c r="BXB140" s="10"/>
      <c r="BXC140" s="10"/>
      <c r="BXD140" s="10"/>
      <c r="BXE140" s="10"/>
      <c r="BXF140" s="10"/>
      <c r="BXG140" s="10"/>
      <c r="BXH140" s="10"/>
      <c r="BXI140" s="10"/>
      <c r="BXJ140" s="10"/>
      <c r="BXK140" s="10"/>
      <c r="BXL140" s="10"/>
      <c r="BXM140" s="10"/>
      <c r="BXN140" s="10"/>
      <c r="BXO140" s="10"/>
      <c r="BXP140" s="10"/>
      <c r="BXQ140" s="10"/>
      <c r="BXR140" s="10"/>
      <c r="BXS140" s="10"/>
      <c r="BXT140" s="10"/>
      <c r="BXU140" s="10"/>
      <c r="BXV140" s="10"/>
      <c r="BXW140" s="10"/>
      <c r="BXX140" s="10"/>
      <c r="BXY140" s="10"/>
      <c r="BXZ140" s="10"/>
      <c r="BYA140" s="10"/>
      <c r="BYB140" s="10"/>
      <c r="BYC140" s="10"/>
      <c r="BYD140" s="10"/>
      <c r="BYE140" s="10"/>
      <c r="BYF140" s="10"/>
      <c r="BYG140" s="10"/>
      <c r="BYH140" s="10"/>
      <c r="BYI140" s="10"/>
      <c r="BYJ140" s="10"/>
      <c r="BYK140" s="10"/>
      <c r="BYL140" s="10"/>
      <c r="BYM140" s="10"/>
      <c r="BYN140" s="10"/>
      <c r="BYO140" s="10"/>
      <c r="BYP140" s="10"/>
      <c r="BYQ140" s="10"/>
      <c r="BYR140" s="10"/>
      <c r="BYS140" s="10"/>
      <c r="BYT140" s="10"/>
      <c r="BYU140" s="10"/>
      <c r="BYV140" s="10"/>
      <c r="BYW140" s="10"/>
      <c r="BYX140" s="10"/>
      <c r="BYY140" s="10"/>
      <c r="BYZ140" s="10"/>
      <c r="BZA140" s="10"/>
      <c r="BZB140" s="10"/>
      <c r="BZC140" s="10"/>
      <c r="BZD140" s="10"/>
      <c r="BZE140" s="10"/>
      <c r="BZF140" s="10"/>
      <c r="BZG140" s="10"/>
      <c r="BZH140" s="10"/>
      <c r="BZI140" s="10"/>
      <c r="BZJ140" s="10"/>
      <c r="BZK140" s="10"/>
      <c r="BZL140" s="10"/>
      <c r="BZM140" s="10"/>
      <c r="BZN140" s="10"/>
      <c r="BZO140" s="10"/>
      <c r="BZP140" s="10"/>
      <c r="BZQ140" s="10"/>
      <c r="BZR140" s="10"/>
      <c r="BZS140" s="10"/>
      <c r="BZT140" s="10"/>
      <c r="BZU140" s="10"/>
      <c r="BZV140" s="10"/>
      <c r="BZW140" s="10"/>
      <c r="BZX140" s="10"/>
      <c r="BZY140" s="10"/>
      <c r="BZZ140" s="10"/>
      <c r="CAA140" s="10"/>
      <c r="CAB140" s="10"/>
      <c r="CAC140" s="10"/>
      <c r="CAD140" s="10"/>
      <c r="CAE140" s="10"/>
      <c r="CAF140" s="10"/>
      <c r="CAG140" s="10"/>
      <c r="CAH140" s="10"/>
      <c r="CAI140" s="10"/>
      <c r="CAJ140" s="10"/>
      <c r="CAK140" s="10"/>
      <c r="CAL140" s="10"/>
      <c r="CAM140" s="10"/>
      <c r="CAN140" s="10"/>
      <c r="CAO140" s="10"/>
      <c r="CAP140" s="10"/>
      <c r="CAQ140" s="10"/>
      <c r="CAR140" s="10"/>
      <c r="CAS140" s="10"/>
      <c r="CAT140" s="10"/>
      <c r="CAU140" s="10"/>
      <c r="CAV140" s="10"/>
      <c r="CAW140" s="10"/>
      <c r="CAX140" s="10"/>
      <c r="CAY140" s="10"/>
      <c r="CAZ140" s="10"/>
      <c r="CBA140" s="10"/>
      <c r="CBB140" s="10"/>
      <c r="CBC140" s="10"/>
      <c r="CBD140" s="10"/>
      <c r="CBE140" s="10"/>
      <c r="CBF140" s="10"/>
      <c r="CBG140" s="10"/>
      <c r="CBH140" s="10"/>
      <c r="CBI140" s="10"/>
      <c r="CBJ140" s="10"/>
      <c r="CBK140" s="10"/>
      <c r="CBL140" s="10"/>
      <c r="CBM140" s="10"/>
      <c r="CBN140" s="10"/>
      <c r="CBO140" s="10"/>
      <c r="CBP140" s="10"/>
      <c r="CBQ140" s="10"/>
      <c r="CBR140" s="10"/>
      <c r="CBS140" s="10"/>
      <c r="CBT140" s="10"/>
      <c r="CBU140" s="10"/>
      <c r="CBV140" s="10"/>
      <c r="CBW140" s="10"/>
      <c r="CBX140" s="10"/>
      <c r="CBY140" s="10"/>
      <c r="CBZ140" s="10"/>
      <c r="CCA140" s="10"/>
      <c r="CCB140" s="10"/>
      <c r="CCC140" s="10"/>
      <c r="CCD140" s="10"/>
      <c r="CCE140" s="10"/>
      <c r="CCF140" s="10"/>
      <c r="CCG140" s="10"/>
      <c r="CCH140" s="10"/>
      <c r="CCI140" s="10"/>
      <c r="CCJ140" s="10"/>
      <c r="CCK140" s="10"/>
      <c r="CCL140" s="10"/>
      <c r="CCM140" s="10"/>
      <c r="CCN140" s="10"/>
      <c r="CCO140" s="10"/>
      <c r="CCP140" s="10"/>
      <c r="CCQ140" s="10"/>
      <c r="CCR140" s="10"/>
      <c r="CCS140" s="10"/>
      <c r="CCT140" s="10"/>
      <c r="CCU140" s="10"/>
      <c r="CCV140" s="10"/>
      <c r="CCW140" s="10"/>
      <c r="CCX140" s="10"/>
      <c r="CCY140" s="10"/>
      <c r="CCZ140" s="10"/>
      <c r="CDA140" s="10"/>
      <c r="CDB140" s="10"/>
      <c r="CDC140" s="10"/>
      <c r="CDD140" s="10"/>
      <c r="CDE140" s="10"/>
      <c r="CDF140" s="10"/>
      <c r="CDG140" s="10"/>
      <c r="CDH140" s="10"/>
      <c r="CDI140" s="10"/>
      <c r="CDJ140" s="10"/>
      <c r="CDK140" s="10"/>
      <c r="CDL140" s="10"/>
      <c r="CDM140" s="10"/>
      <c r="CDN140" s="10"/>
      <c r="CDO140" s="10"/>
      <c r="CDP140" s="10"/>
      <c r="CDQ140" s="10"/>
      <c r="CDR140" s="10"/>
      <c r="CDS140" s="10"/>
      <c r="CDT140" s="10"/>
      <c r="CDU140" s="10"/>
      <c r="CDV140" s="10"/>
      <c r="CDW140" s="10"/>
      <c r="CDX140" s="10"/>
      <c r="CDY140" s="10"/>
      <c r="CDZ140" s="10"/>
      <c r="CEA140" s="10"/>
      <c r="CEB140" s="10"/>
      <c r="CEC140" s="10"/>
      <c r="CED140" s="10"/>
      <c r="CEE140" s="10"/>
      <c r="CEF140" s="10"/>
      <c r="CEG140" s="10"/>
      <c r="CEH140" s="10"/>
      <c r="CEI140" s="10"/>
      <c r="CEJ140" s="10"/>
      <c r="CEK140" s="10"/>
      <c r="CEL140" s="10"/>
      <c r="CEM140" s="10"/>
      <c r="CEN140" s="10"/>
      <c r="CEO140" s="10"/>
      <c r="CEP140" s="10"/>
      <c r="CEQ140" s="10"/>
      <c r="CER140" s="10"/>
      <c r="CES140" s="10"/>
      <c r="CET140" s="10"/>
      <c r="CEU140" s="10"/>
      <c r="CEV140" s="10"/>
      <c r="CEW140" s="10"/>
      <c r="CEX140" s="10"/>
      <c r="CEY140" s="10"/>
      <c r="CEZ140" s="10"/>
      <c r="CFA140" s="10"/>
      <c r="CFB140" s="10"/>
      <c r="CFC140" s="10"/>
      <c r="CFD140" s="10"/>
      <c r="CFE140" s="10"/>
      <c r="CFF140" s="10"/>
      <c r="CFG140" s="10"/>
      <c r="CFH140" s="10"/>
      <c r="CFI140" s="10"/>
      <c r="CFJ140" s="10"/>
      <c r="CFK140" s="10"/>
      <c r="CFL140" s="10"/>
      <c r="CFM140" s="10"/>
      <c r="CFN140" s="10"/>
      <c r="CFO140" s="10"/>
      <c r="CFP140" s="10"/>
      <c r="CFQ140" s="10"/>
      <c r="CFR140" s="10"/>
      <c r="CFS140" s="10"/>
      <c r="CFT140" s="10"/>
      <c r="CFU140" s="10"/>
      <c r="CFV140" s="10"/>
      <c r="CFW140" s="10"/>
      <c r="CFX140" s="10"/>
      <c r="CFY140" s="10"/>
      <c r="CFZ140" s="10"/>
      <c r="CGA140" s="10"/>
      <c r="CGB140" s="10"/>
      <c r="CGC140" s="10"/>
      <c r="CGD140" s="10"/>
      <c r="CGE140" s="10"/>
      <c r="CGF140" s="10"/>
      <c r="CGG140" s="10"/>
      <c r="CGH140" s="10"/>
      <c r="CGI140" s="10"/>
      <c r="CGJ140" s="10"/>
      <c r="CGK140" s="10"/>
      <c r="CGL140" s="10"/>
      <c r="CGM140" s="10"/>
      <c r="CGN140" s="10"/>
      <c r="CGO140" s="10"/>
      <c r="CGP140" s="10"/>
      <c r="CGQ140" s="10"/>
      <c r="CGR140" s="10"/>
      <c r="CGS140" s="10"/>
      <c r="CGT140" s="10"/>
      <c r="CGU140" s="10"/>
      <c r="CGV140" s="10"/>
      <c r="CGW140" s="10"/>
      <c r="CGX140" s="10"/>
      <c r="CGY140" s="10"/>
      <c r="CGZ140" s="10"/>
      <c r="CHA140" s="10"/>
      <c r="CHB140" s="10"/>
      <c r="CHC140" s="10"/>
      <c r="CHD140" s="10"/>
      <c r="CHE140" s="10"/>
      <c r="CHF140" s="10"/>
      <c r="CHG140" s="10"/>
      <c r="CHH140" s="10"/>
      <c r="CHI140" s="10"/>
      <c r="CHJ140" s="10"/>
      <c r="CHK140" s="10"/>
      <c r="CHL140" s="10"/>
      <c r="CHM140" s="10"/>
      <c r="CHN140" s="10"/>
      <c r="CHO140" s="10"/>
      <c r="CHP140" s="10"/>
      <c r="CHQ140" s="10"/>
      <c r="CHR140" s="10"/>
      <c r="CHS140" s="10"/>
      <c r="CHT140" s="10"/>
      <c r="CHU140" s="10"/>
      <c r="CHV140" s="10"/>
      <c r="CHW140" s="10"/>
      <c r="CHX140" s="10"/>
      <c r="CHY140" s="10"/>
      <c r="CHZ140" s="10"/>
      <c r="CIA140" s="10"/>
      <c r="CIB140" s="10"/>
      <c r="CIC140" s="10"/>
      <c r="CID140" s="10"/>
      <c r="CIE140" s="10"/>
      <c r="CIF140" s="10"/>
      <c r="CIG140" s="10"/>
      <c r="CIH140" s="10"/>
      <c r="CII140" s="10"/>
      <c r="CIJ140" s="10"/>
      <c r="CIK140" s="10"/>
      <c r="CIL140" s="10"/>
      <c r="CIM140" s="10"/>
      <c r="CIN140" s="10"/>
      <c r="CIO140" s="10"/>
      <c r="CIP140" s="10"/>
      <c r="CIQ140" s="10"/>
      <c r="CIR140" s="10"/>
      <c r="CIS140" s="10"/>
      <c r="CIT140" s="10"/>
      <c r="CIU140" s="10"/>
      <c r="CIV140" s="10"/>
      <c r="CIW140" s="10"/>
      <c r="CIX140" s="10"/>
      <c r="CIY140" s="10"/>
      <c r="CIZ140" s="10"/>
      <c r="CJA140" s="10"/>
      <c r="CJB140" s="10"/>
      <c r="CJC140" s="10"/>
      <c r="CJD140" s="10"/>
      <c r="CJE140" s="10"/>
      <c r="CJF140" s="10"/>
      <c r="CJG140" s="10"/>
      <c r="CJH140" s="10"/>
      <c r="CJI140" s="10"/>
      <c r="CJJ140" s="10"/>
      <c r="CJK140" s="10"/>
      <c r="CJL140" s="10"/>
      <c r="CJM140" s="10"/>
      <c r="CJN140" s="10"/>
      <c r="CJO140" s="10"/>
      <c r="CJP140" s="10"/>
      <c r="CJQ140" s="10"/>
      <c r="CJR140" s="10"/>
      <c r="CJS140" s="10"/>
      <c r="CJT140" s="10"/>
      <c r="CJU140" s="10"/>
      <c r="CJV140" s="10"/>
      <c r="CJW140" s="10"/>
      <c r="CJX140" s="10"/>
      <c r="CJY140" s="10"/>
      <c r="CJZ140" s="10"/>
      <c r="CKA140" s="10"/>
      <c r="CKB140" s="10"/>
      <c r="CKC140" s="10"/>
      <c r="CKD140" s="10"/>
      <c r="CKE140" s="10"/>
      <c r="CKF140" s="10"/>
      <c r="CKG140" s="10"/>
      <c r="CKH140" s="10"/>
      <c r="CKI140" s="10"/>
      <c r="CKJ140" s="10"/>
      <c r="CKK140" s="10"/>
      <c r="CKL140" s="10"/>
      <c r="CKM140" s="10"/>
      <c r="CKN140" s="10"/>
      <c r="CKO140" s="10"/>
      <c r="CKP140" s="10"/>
      <c r="CKQ140" s="10"/>
      <c r="CKR140" s="10"/>
      <c r="CKS140" s="10"/>
      <c r="CKT140" s="10"/>
      <c r="CKU140" s="10"/>
      <c r="CKV140" s="10"/>
      <c r="CKW140" s="10"/>
      <c r="CKX140" s="10"/>
      <c r="CKY140" s="10"/>
      <c r="CKZ140" s="10"/>
      <c r="CLA140" s="10"/>
      <c r="CLB140" s="10"/>
      <c r="CLC140" s="10"/>
      <c r="CLD140" s="10"/>
      <c r="CLE140" s="10"/>
      <c r="CLF140" s="10"/>
      <c r="CLG140" s="10"/>
      <c r="CLH140" s="10"/>
      <c r="CLI140" s="10"/>
      <c r="CLJ140" s="10"/>
      <c r="CLK140" s="10"/>
      <c r="CLL140" s="10"/>
      <c r="CLM140" s="10"/>
      <c r="CLN140" s="10"/>
      <c r="CLO140" s="10"/>
      <c r="CLP140" s="10"/>
      <c r="CLQ140" s="10"/>
      <c r="CLR140" s="10"/>
      <c r="CLS140" s="10"/>
      <c r="CLT140" s="10"/>
      <c r="CLU140" s="10"/>
      <c r="CLV140" s="10"/>
      <c r="CLW140" s="10"/>
      <c r="CLX140" s="10"/>
      <c r="CLY140" s="10"/>
      <c r="CLZ140" s="10"/>
      <c r="CMA140" s="10"/>
      <c r="CMB140" s="10"/>
      <c r="CMC140" s="10"/>
      <c r="CMD140" s="10"/>
      <c r="CME140" s="10"/>
      <c r="CMF140" s="10"/>
      <c r="CMG140" s="10"/>
      <c r="CMH140" s="10"/>
      <c r="CMI140" s="10"/>
      <c r="CMJ140" s="10"/>
      <c r="CMK140" s="10"/>
      <c r="CML140" s="10"/>
      <c r="CMM140" s="10"/>
      <c r="CMN140" s="10"/>
      <c r="CMO140" s="10"/>
      <c r="CMP140" s="10"/>
      <c r="CMQ140" s="10"/>
      <c r="CMR140" s="10"/>
      <c r="CMS140" s="10"/>
      <c r="CMT140" s="10"/>
      <c r="CMU140" s="10"/>
      <c r="CMV140" s="10"/>
      <c r="CMW140" s="10"/>
      <c r="CMX140" s="10"/>
      <c r="CMY140" s="10"/>
      <c r="CMZ140" s="10"/>
      <c r="CNA140" s="10"/>
      <c r="CNB140" s="10"/>
      <c r="CNC140" s="10"/>
      <c r="CND140" s="10"/>
      <c r="CNE140" s="10"/>
      <c r="CNF140" s="10"/>
      <c r="CNG140" s="10"/>
      <c r="CNH140" s="10"/>
      <c r="CNI140" s="10"/>
      <c r="CNJ140" s="10"/>
      <c r="CNK140" s="10"/>
      <c r="CNL140" s="10"/>
      <c r="CNM140" s="10"/>
      <c r="CNN140" s="10"/>
      <c r="CNO140" s="10"/>
      <c r="CNP140" s="10"/>
      <c r="CNQ140" s="10"/>
      <c r="CNR140" s="10"/>
      <c r="CNS140" s="10"/>
      <c r="CNT140" s="10"/>
      <c r="CNU140" s="10"/>
      <c r="CNV140" s="10"/>
      <c r="CNW140" s="10"/>
      <c r="CNX140" s="10"/>
      <c r="CNY140" s="10"/>
      <c r="CNZ140" s="10"/>
      <c r="COA140" s="10"/>
      <c r="COB140" s="10"/>
      <c r="COC140" s="10"/>
      <c r="COD140" s="10"/>
      <c r="COE140" s="10"/>
      <c r="COF140" s="10"/>
      <c r="COG140" s="10"/>
      <c r="COH140" s="10"/>
      <c r="COI140" s="10"/>
      <c r="COJ140" s="10"/>
      <c r="COK140" s="10"/>
      <c r="COL140" s="10"/>
      <c r="COM140" s="10"/>
      <c r="CON140" s="10"/>
      <c r="COO140" s="10"/>
      <c r="COP140" s="10"/>
      <c r="COQ140" s="10"/>
      <c r="COR140" s="10"/>
      <c r="COS140" s="10"/>
      <c r="COT140" s="10"/>
      <c r="COU140" s="10"/>
      <c r="COV140" s="10"/>
      <c r="COW140" s="10"/>
      <c r="COX140" s="10"/>
      <c r="COY140" s="10"/>
      <c r="COZ140" s="10"/>
      <c r="CPA140" s="10"/>
      <c r="CPB140" s="10"/>
      <c r="CPC140" s="10"/>
      <c r="CPD140" s="10"/>
      <c r="CPE140" s="10"/>
      <c r="CPF140" s="10"/>
      <c r="CPG140" s="10"/>
      <c r="CPH140" s="10"/>
      <c r="CPI140" s="10"/>
      <c r="CPJ140" s="10"/>
      <c r="CPK140" s="10"/>
      <c r="CPL140" s="10"/>
      <c r="CPM140" s="10"/>
      <c r="CPN140" s="10"/>
      <c r="CPO140" s="10"/>
      <c r="CPP140" s="10"/>
      <c r="CPQ140" s="10"/>
      <c r="CPR140" s="10"/>
      <c r="CPS140" s="10"/>
      <c r="CPT140" s="10"/>
      <c r="CPU140" s="10"/>
      <c r="CPV140" s="10"/>
      <c r="CPW140" s="10"/>
      <c r="CPX140" s="10"/>
      <c r="CPY140" s="10"/>
      <c r="CPZ140" s="10"/>
      <c r="CQA140" s="10"/>
      <c r="CQB140" s="10"/>
      <c r="CQC140" s="10"/>
      <c r="CQD140" s="10"/>
      <c r="CQE140" s="10"/>
      <c r="CQF140" s="10"/>
      <c r="CQG140" s="10"/>
      <c r="CQH140" s="10"/>
      <c r="CQI140" s="10"/>
      <c r="CQJ140" s="10"/>
      <c r="CQK140" s="10"/>
      <c r="CQL140" s="10"/>
      <c r="CQM140" s="10"/>
      <c r="CQN140" s="10"/>
      <c r="CQO140" s="10"/>
      <c r="CQP140" s="10"/>
      <c r="CQQ140" s="10"/>
      <c r="CQR140" s="10"/>
      <c r="CQS140" s="10"/>
      <c r="CQT140" s="10"/>
      <c r="CQU140" s="10"/>
      <c r="CQV140" s="10"/>
      <c r="CQW140" s="10"/>
      <c r="CQX140" s="10"/>
      <c r="CQY140" s="10"/>
      <c r="CQZ140" s="10"/>
      <c r="CRA140" s="10"/>
      <c r="CRB140" s="10"/>
      <c r="CRC140" s="10"/>
      <c r="CRD140" s="10"/>
      <c r="CRE140" s="10"/>
      <c r="CRF140" s="10"/>
      <c r="CRG140" s="10"/>
      <c r="CRH140" s="10"/>
      <c r="CRI140" s="10"/>
      <c r="CRJ140" s="10"/>
      <c r="CRK140" s="10"/>
      <c r="CRL140" s="10"/>
      <c r="CRM140" s="10"/>
      <c r="CRN140" s="10"/>
      <c r="CRO140" s="10"/>
      <c r="CRP140" s="10"/>
      <c r="CRQ140" s="10"/>
      <c r="CRR140" s="10"/>
      <c r="CRS140" s="10"/>
      <c r="CRT140" s="10"/>
      <c r="CRU140" s="10"/>
      <c r="CRV140" s="10"/>
      <c r="CRW140" s="10"/>
      <c r="CRX140" s="10"/>
      <c r="CRY140" s="10"/>
      <c r="CRZ140" s="10"/>
      <c r="CSA140" s="10"/>
      <c r="CSB140" s="10"/>
      <c r="CSC140" s="10"/>
      <c r="CSD140" s="10"/>
      <c r="CSE140" s="10"/>
      <c r="CSF140" s="10"/>
      <c r="CSG140" s="10"/>
      <c r="CSH140" s="10"/>
      <c r="CSI140" s="10"/>
      <c r="CSJ140" s="10"/>
      <c r="CSK140" s="10"/>
      <c r="CSL140" s="10"/>
      <c r="CSM140" s="10"/>
      <c r="CSN140" s="10"/>
      <c r="CSO140" s="10"/>
      <c r="CSP140" s="10"/>
      <c r="CSQ140" s="10"/>
      <c r="CSR140" s="10"/>
      <c r="CSS140" s="10"/>
      <c r="CST140" s="10"/>
      <c r="CSU140" s="10"/>
      <c r="CSV140" s="10"/>
      <c r="CSW140" s="10"/>
      <c r="CSX140" s="10"/>
      <c r="CSY140" s="10"/>
      <c r="CSZ140" s="10"/>
      <c r="CTA140" s="10"/>
      <c r="CTB140" s="10"/>
      <c r="CTC140" s="10"/>
      <c r="CTD140" s="10"/>
      <c r="CTE140" s="10"/>
      <c r="CTF140" s="10"/>
      <c r="CTG140" s="10"/>
      <c r="CTH140" s="10"/>
      <c r="CTI140" s="10"/>
      <c r="CTJ140" s="10"/>
      <c r="CTK140" s="10"/>
      <c r="CTL140" s="10"/>
      <c r="CTM140" s="10"/>
      <c r="CTN140" s="10"/>
      <c r="CTO140" s="10"/>
      <c r="CTP140" s="10"/>
      <c r="CTQ140" s="10"/>
      <c r="CTR140" s="10"/>
      <c r="CTS140" s="10"/>
      <c r="CTT140" s="10"/>
      <c r="CTU140" s="10"/>
      <c r="CTV140" s="10"/>
      <c r="CTW140" s="10"/>
      <c r="CTX140" s="10"/>
      <c r="CTY140" s="10"/>
      <c r="CTZ140" s="10"/>
      <c r="CUA140" s="10"/>
      <c r="CUB140" s="10"/>
      <c r="CUC140" s="10"/>
      <c r="CUD140" s="10"/>
      <c r="CUE140" s="10"/>
      <c r="CUF140" s="10"/>
      <c r="CUG140" s="10"/>
      <c r="CUH140" s="10"/>
      <c r="CUI140" s="10"/>
      <c r="CUJ140" s="10"/>
      <c r="CUK140" s="10"/>
      <c r="CUL140" s="10"/>
      <c r="CUM140" s="10"/>
      <c r="CUN140" s="10"/>
      <c r="CUO140" s="10"/>
      <c r="CUP140" s="10"/>
      <c r="CUQ140" s="10"/>
      <c r="CUR140" s="10"/>
      <c r="CUS140" s="10"/>
      <c r="CUT140" s="10"/>
      <c r="CUU140" s="10"/>
      <c r="CUV140" s="10"/>
      <c r="CUW140" s="10"/>
      <c r="CUX140" s="10"/>
      <c r="CUY140" s="10"/>
      <c r="CUZ140" s="10"/>
      <c r="CVA140" s="10"/>
      <c r="CVB140" s="10"/>
      <c r="CVC140" s="10"/>
      <c r="CVD140" s="10"/>
      <c r="CVE140" s="10"/>
      <c r="CVF140" s="10"/>
      <c r="CVG140" s="10"/>
      <c r="CVH140" s="10"/>
      <c r="CVI140" s="10"/>
      <c r="CVJ140" s="10"/>
      <c r="CVK140" s="10"/>
      <c r="CVL140" s="10"/>
      <c r="CVM140" s="10"/>
      <c r="CVN140" s="10"/>
      <c r="CVO140" s="10"/>
      <c r="CVP140" s="10"/>
      <c r="CVQ140" s="10"/>
      <c r="CVR140" s="10"/>
      <c r="CVS140" s="10"/>
      <c r="CVT140" s="10"/>
      <c r="CVU140" s="10"/>
      <c r="CVV140" s="10"/>
      <c r="CVW140" s="10"/>
      <c r="CVX140" s="10"/>
      <c r="CVY140" s="10"/>
      <c r="CVZ140" s="10"/>
      <c r="CWA140" s="10"/>
      <c r="CWB140" s="10"/>
      <c r="CWC140" s="10"/>
      <c r="CWD140" s="10"/>
      <c r="CWE140" s="10"/>
      <c r="CWF140" s="10"/>
      <c r="CWG140" s="10"/>
      <c r="CWH140" s="10"/>
      <c r="CWI140" s="10"/>
      <c r="CWJ140" s="10"/>
      <c r="CWK140" s="10"/>
      <c r="CWL140" s="10"/>
      <c r="CWM140" s="10"/>
      <c r="CWN140" s="10"/>
      <c r="CWO140" s="10"/>
      <c r="CWP140" s="10"/>
      <c r="CWQ140" s="10"/>
      <c r="CWR140" s="10"/>
      <c r="CWS140" s="10"/>
      <c r="CWT140" s="10"/>
      <c r="CWU140" s="10"/>
      <c r="CWV140" s="10"/>
      <c r="CWW140" s="10"/>
      <c r="CWX140" s="10"/>
      <c r="CWY140" s="10"/>
      <c r="CWZ140" s="10"/>
      <c r="CXA140" s="10"/>
      <c r="CXB140" s="10"/>
      <c r="CXC140" s="10"/>
      <c r="CXD140" s="10"/>
      <c r="CXE140" s="10"/>
      <c r="CXF140" s="10"/>
      <c r="CXG140" s="10"/>
      <c r="CXH140" s="10"/>
      <c r="CXI140" s="10"/>
      <c r="CXJ140" s="10"/>
      <c r="CXK140" s="10"/>
      <c r="CXL140" s="10"/>
      <c r="CXM140" s="10"/>
      <c r="CXN140" s="10"/>
      <c r="CXO140" s="10"/>
      <c r="CXP140" s="10"/>
      <c r="CXQ140" s="10"/>
      <c r="CXR140" s="10"/>
      <c r="CXS140" s="10"/>
      <c r="CXT140" s="10"/>
      <c r="CXU140" s="10"/>
      <c r="CXV140" s="10"/>
      <c r="CXW140" s="10"/>
      <c r="CXX140" s="10"/>
      <c r="CXY140" s="10"/>
      <c r="CXZ140" s="10"/>
      <c r="CYA140" s="10"/>
      <c r="CYB140" s="10"/>
      <c r="CYC140" s="10"/>
      <c r="CYD140" s="10"/>
      <c r="CYE140" s="10"/>
      <c r="CYF140" s="10"/>
      <c r="CYG140" s="10"/>
      <c r="CYH140" s="10"/>
      <c r="CYI140" s="10"/>
      <c r="CYJ140" s="10"/>
      <c r="CYK140" s="10"/>
      <c r="CYL140" s="10"/>
      <c r="CYM140" s="10"/>
      <c r="CYN140" s="10"/>
      <c r="CYO140" s="10"/>
      <c r="CYP140" s="10"/>
      <c r="CYQ140" s="10"/>
      <c r="CYR140" s="10"/>
      <c r="CYS140" s="10"/>
      <c r="CYT140" s="10"/>
      <c r="CYU140" s="10"/>
      <c r="CYV140" s="10"/>
      <c r="CYW140" s="10"/>
      <c r="CYX140" s="10"/>
      <c r="CYY140" s="10"/>
      <c r="CYZ140" s="10"/>
      <c r="CZA140" s="10"/>
      <c r="CZB140" s="10"/>
      <c r="CZC140" s="10"/>
      <c r="CZD140" s="10"/>
      <c r="CZE140" s="10"/>
      <c r="CZF140" s="10"/>
      <c r="CZG140" s="10"/>
      <c r="CZH140" s="10"/>
      <c r="CZI140" s="10"/>
      <c r="CZJ140" s="10"/>
      <c r="CZK140" s="10"/>
      <c r="CZL140" s="10"/>
      <c r="CZM140" s="10"/>
      <c r="CZN140" s="10"/>
      <c r="CZO140" s="10"/>
      <c r="CZP140" s="10"/>
      <c r="CZQ140" s="10"/>
      <c r="CZR140" s="10"/>
      <c r="CZS140" s="10"/>
      <c r="CZT140" s="10"/>
      <c r="CZU140" s="10"/>
      <c r="CZV140" s="10"/>
      <c r="CZW140" s="10"/>
      <c r="CZX140" s="10"/>
      <c r="CZY140" s="10"/>
      <c r="CZZ140" s="10"/>
      <c r="DAA140" s="10"/>
      <c r="DAB140" s="10"/>
      <c r="DAC140" s="10"/>
      <c r="DAD140" s="10"/>
      <c r="DAE140" s="10"/>
      <c r="DAF140" s="10"/>
      <c r="DAG140" s="10"/>
      <c r="DAH140" s="10"/>
      <c r="DAI140" s="10"/>
      <c r="DAJ140" s="10"/>
      <c r="DAK140" s="10"/>
      <c r="DAL140" s="10"/>
      <c r="DAM140" s="10"/>
      <c r="DAN140" s="10"/>
      <c r="DAO140" s="10"/>
      <c r="DAP140" s="10"/>
      <c r="DAQ140" s="10"/>
      <c r="DAR140" s="10"/>
      <c r="DAS140" s="10"/>
      <c r="DAT140" s="10"/>
      <c r="DAU140" s="10"/>
      <c r="DAV140" s="10"/>
      <c r="DAW140" s="10"/>
      <c r="DAX140" s="10"/>
      <c r="DAY140" s="10"/>
      <c r="DAZ140" s="10"/>
      <c r="DBA140" s="10"/>
      <c r="DBB140" s="10"/>
      <c r="DBC140" s="10"/>
      <c r="DBD140" s="10"/>
      <c r="DBE140" s="10"/>
      <c r="DBF140" s="10"/>
      <c r="DBG140" s="10"/>
      <c r="DBH140" s="10"/>
      <c r="DBI140" s="10"/>
      <c r="DBJ140" s="10"/>
      <c r="DBK140" s="10"/>
      <c r="DBL140" s="10"/>
      <c r="DBM140" s="10"/>
      <c r="DBN140" s="10"/>
      <c r="DBO140" s="10"/>
      <c r="DBP140" s="10"/>
      <c r="DBQ140" s="10"/>
      <c r="DBR140" s="10"/>
      <c r="DBS140" s="10"/>
      <c r="DBT140" s="10"/>
      <c r="DBU140" s="10"/>
      <c r="DBV140" s="10"/>
      <c r="DBW140" s="10"/>
      <c r="DBX140" s="10"/>
      <c r="DBY140" s="10"/>
      <c r="DBZ140" s="10"/>
      <c r="DCA140" s="10"/>
      <c r="DCB140" s="10"/>
      <c r="DCC140" s="10"/>
      <c r="DCD140" s="10"/>
      <c r="DCE140" s="10"/>
      <c r="DCF140" s="10"/>
      <c r="DCG140" s="10"/>
      <c r="DCH140" s="10"/>
      <c r="DCI140" s="10"/>
      <c r="DCJ140" s="10"/>
      <c r="DCK140" s="10"/>
      <c r="DCL140" s="10"/>
      <c r="DCM140" s="10"/>
      <c r="DCN140" s="10"/>
      <c r="DCO140" s="10"/>
      <c r="DCP140" s="10"/>
      <c r="DCQ140" s="10"/>
      <c r="DCR140" s="10"/>
      <c r="DCS140" s="10"/>
      <c r="DCT140" s="10"/>
      <c r="DCU140" s="10"/>
      <c r="DCV140" s="10"/>
      <c r="DCW140" s="10"/>
      <c r="DCX140" s="10"/>
      <c r="DCY140" s="10"/>
      <c r="DCZ140" s="10"/>
      <c r="DDA140" s="10"/>
      <c r="DDB140" s="10"/>
      <c r="DDC140" s="10"/>
      <c r="DDD140" s="10"/>
      <c r="DDE140" s="10"/>
      <c r="DDF140" s="10"/>
      <c r="DDG140" s="10"/>
      <c r="DDH140" s="10"/>
      <c r="DDI140" s="10"/>
      <c r="DDJ140" s="10"/>
      <c r="DDK140" s="10"/>
      <c r="DDL140" s="10"/>
      <c r="DDM140" s="10"/>
      <c r="DDN140" s="10"/>
      <c r="DDO140" s="10"/>
      <c r="DDP140" s="10"/>
      <c r="DDQ140" s="10"/>
      <c r="DDR140" s="10"/>
      <c r="DDS140" s="10"/>
      <c r="DDT140" s="10"/>
      <c r="DDU140" s="10"/>
      <c r="DDV140" s="10"/>
      <c r="DDW140" s="10"/>
      <c r="DDX140" s="10"/>
      <c r="DDY140" s="10"/>
      <c r="DDZ140" s="10"/>
      <c r="DEA140" s="10"/>
      <c r="DEB140" s="10"/>
      <c r="DEC140" s="10"/>
      <c r="DED140" s="10"/>
      <c r="DEE140" s="10"/>
      <c r="DEF140" s="10"/>
      <c r="DEG140" s="10"/>
      <c r="DEH140" s="10"/>
      <c r="DEI140" s="10"/>
      <c r="DEJ140" s="10"/>
      <c r="DEK140" s="10"/>
      <c r="DEL140" s="10"/>
      <c r="DEM140" s="10"/>
      <c r="DEN140" s="10"/>
      <c r="DEO140" s="10"/>
      <c r="DEP140" s="10"/>
      <c r="DEQ140" s="10"/>
      <c r="DER140" s="10"/>
      <c r="DES140" s="10"/>
      <c r="DET140" s="10"/>
      <c r="DEU140" s="10"/>
      <c r="DEV140" s="10"/>
      <c r="DEW140" s="10"/>
      <c r="DEX140" s="10"/>
      <c r="DEY140" s="10"/>
      <c r="DEZ140" s="10"/>
      <c r="DFA140" s="10"/>
      <c r="DFB140" s="10"/>
      <c r="DFC140" s="10"/>
      <c r="DFD140" s="10"/>
      <c r="DFE140" s="10"/>
      <c r="DFF140" s="10"/>
      <c r="DFG140" s="10"/>
      <c r="DFH140" s="10"/>
      <c r="DFI140" s="10"/>
      <c r="DFJ140" s="10"/>
      <c r="DFK140" s="10"/>
      <c r="DFL140" s="10"/>
      <c r="DFM140" s="10"/>
      <c r="DFN140" s="10"/>
      <c r="DFO140" s="10"/>
      <c r="DFP140" s="10"/>
      <c r="DFQ140" s="10"/>
      <c r="DFR140" s="10"/>
      <c r="DFS140" s="10"/>
      <c r="DFT140" s="10"/>
      <c r="DFU140" s="10"/>
      <c r="DFV140" s="10"/>
      <c r="DFW140" s="10"/>
      <c r="DFX140" s="10"/>
      <c r="DFY140" s="10"/>
      <c r="DFZ140" s="10"/>
      <c r="DGA140" s="10"/>
      <c r="DGB140" s="10"/>
      <c r="DGC140" s="10"/>
      <c r="DGD140" s="10"/>
      <c r="DGE140" s="10"/>
      <c r="DGF140" s="10"/>
      <c r="DGG140" s="10"/>
      <c r="DGH140" s="10"/>
      <c r="DGI140" s="10"/>
      <c r="DGJ140" s="10"/>
      <c r="DGK140" s="10"/>
      <c r="DGL140" s="10"/>
      <c r="DGM140" s="10"/>
      <c r="DGN140" s="10"/>
      <c r="DGO140" s="10"/>
      <c r="DGP140" s="10"/>
      <c r="DGQ140" s="10"/>
      <c r="DGR140" s="10"/>
      <c r="DGS140" s="10"/>
      <c r="DGT140" s="10"/>
      <c r="DGU140" s="10"/>
      <c r="DGV140" s="10"/>
      <c r="DGW140" s="10"/>
      <c r="DGX140" s="10"/>
      <c r="DGY140" s="10"/>
      <c r="DGZ140" s="10"/>
      <c r="DHA140" s="10"/>
      <c r="DHB140" s="10"/>
      <c r="DHC140" s="10"/>
      <c r="DHD140" s="10"/>
      <c r="DHE140" s="10"/>
      <c r="DHF140" s="10"/>
      <c r="DHG140" s="10"/>
      <c r="DHH140" s="10"/>
      <c r="DHI140" s="10"/>
      <c r="DHJ140" s="10"/>
      <c r="DHK140" s="10"/>
      <c r="DHL140" s="10"/>
      <c r="DHM140" s="10"/>
      <c r="DHN140" s="10"/>
      <c r="DHO140" s="10"/>
      <c r="DHP140" s="10"/>
      <c r="DHQ140" s="10"/>
      <c r="DHR140" s="10"/>
      <c r="DHS140" s="10"/>
      <c r="DHT140" s="10"/>
      <c r="DHU140" s="10"/>
      <c r="DHV140" s="10"/>
      <c r="DHW140" s="10"/>
      <c r="DHX140" s="10"/>
      <c r="DHY140" s="10"/>
      <c r="DHZ140" s="10"/>
      <c r="DIA140" s="10"/>
      <c r="DIB140" s="10"/>
      <c r="DIC140" s="10"/>
      <c r="DID140" s="10"/>
      <c r="DIE140" s="10"/>
      <c r="DIF140" s="10"/>
      <c r="DIG140" s="10"/>
      <c r="DIH140" s="10"/>
      <c r="DII140" s="10"/>
      <c r="DIJ140" s="10"/>
      <c r="DIK140" s="10"/>
      <c r="DIL140" s="10"/>
      <c r="DIM140" s="10"/>
      <c r="DIN140" s="10"/>
      <c r="DIO140" s="10"/>
      <c r="DIP140" s="10"/>
      <c r="DIQ140" s="10"/>
      <c r="DIR140" s="10"/>
      <c r="DIS140" s="10"/>
      <c r="DIT140" s="10"/>
      <c r="DIU140" s="10"/>
      <c r="DIV140" s="10"/>
      <c r="DIW140" s="10"/>
      <c r="DIX140" s="10"/>
      <c r="DIY140" s="10"/>
      <c r="DIZ140" s="10"/>
      <c r="DJA140" s="10"/>
      <c r="DJB140" s="10"/>
      <c r="DJC140" s="10"/>
      <c r="DJD140" s="10"/>
      <c r="DJE140" s="10"/>
      <c r="DJF140" s="10"/>
      <c r="DJG140" s="10"/>
      <c r="DJH140" s="10"/>
      <c r="DJI140" s="10"/>
      <c r="DJJ140" s="10"/>
      <c r="DJK140" s="10"/>
      <c r="DJL140" s="10"/>
      <c r="DJM140" s="10"/>
      <c r="DJN140" s="10"/>
      <c r="DJO140" s="10"/>
      <c r="DJP140" s="10"/>
      <c r="DJQ140" s="10"/>
      <c r="DJR140" s="10"/>
      <c r="DJS140" s="10"/>
      <c r="DJT140" s="10"/>
      <c r="DJU140" s="10"/>
      <c r="DJV140" s="10"/>
      <c r="DJW140" s="10"/>
      <c r="DJX140" s="10"/>
      <c r="DJY140" s="10"/>
      <c r="DJZ140" s="10"/>
      <c r="DKA140" s="10"/>
      <c r="DKB140" s="10"/>
      <c r="DKC140" s="10"/>
      <c r="DKD140" s="10"/>
      <c r="DKE140" s="10"/>
      <c r="DKF140" s="10"/>
      <c r="DKG140" s="10"/>
      <c r="DKH140" s="10"/>
      <c r="DKI140" s="10"/>
      <c r="DKJ140" s="10"/>
      <c r="DKK140" s="10"/>
      <c r="DKL140" s="10"/>
      <c r="DKM140" s="10"/>
      <c r="DKN140" s="10"/>
      <c r="DKO140" s="10"/>
      <c r="DKP140" s="10"/>
      <c r="DKQ140" s="10"/>
      <c r="DKR140" s="10"/>
      <c r="DKS140" s="10"/>
      <c r="DKT140" s="10"/>
      <c r="DKU140" s="10"/>
      <c r="DKV140" s="10"/>
      <c r="DKW140" s="10"/>
      <c r="DKX140" s="10"/>
      <c r="DKY140" s="10"/>
      <c r="DKZ140" s="10"/>
      <c r="DLA140" s="10"/>
      <c r="DLB140" s="10"/>
      <c r="DLC140" s="10"/>
      <c r="DLD140" s="10"/>
      <c r="DLE140" s="10"/>
      <c r="DLF140" s="10"/>
      <c r="DLG140" s="10"/>
      <c r="DLH140" s="10"/>
      <c r="DLI140" s="10"/>
      <c r="DLJ140" s="10"/>
      <c r="DLK140" s="10"/>
      <c r="DLL140" s="10"/>
      <c r="DLM140" s="10"/>
      <c r="DLN140" s="10"/>
      <c r="DLO140" s="10"/>
      <c r="DLP140" s="10"/>
      <c r="DLQ140" s="10"/>
      <c r="DLR140" s="10"/>
      <c r="DLS140" s="10"/>
      <c r="DLT140" s="10"/>
      <c r="DLU140" s="10"/>
      <c r="DLV140" s="10"/>
      <c r="DLW140" s="10"/>
      <c r="DLX140" s="10"/>
      <c r="DLY140" s="10"/>
      <c r="DLZ140" s="10"/>
      <c r="DMA140" s="10"/>
      <c r="DMB140" s="10"/>
      <c r="DMC140" s="10"/>
      <c r="DMD140" s="10"/>
      <c r="DME140" s="10"/>
      <c r="DMF140" s="10"/>
      <c r="DMG140" s="10"/>
      <c r="DMH140" s="10"/>
      <c r="DMI140" s="10"/>
      <c r="DMJ140" s="10"/>
      <c r="DMK140" s="10"/>
      <c r="DML140" s="10"/>
      <c r="DMM140" s="10"/>
      <c r="DMN140" s="10"/>
      <c r="DMO140" s="10"/>
      <c r="DMP140" s="10"/>
      <c r="DMQ140" s="10"/>
      <c r="DMR140" s="10"/>
      <c r="DMS140" s="10"/>
      <c r="DMT140" s="10"/>
      <c r="DMU140" s="10"/>
      <c r="DMV140" s="10"/>
      <c r="DMW140" s="10"/>
      <c r="DMX140" s="10"/>
      <c r="DMY140" s="10"/>
      <c r="DMZ140" s="10"/>
      <c r="DNA140" s="10"/>
      <c r="DNB140" s="10"/>
      <c r="DNC140" s="10"/>
      <c r="DND140" s="10"/>
      <c r="DNE140" s="10"/>
      <c r="DNF140" s="10"/>
      <c r="DNG140" s="10"/>
      <c r="DNH140" s="10"/>
      <c r="DNI140" s="10"/>
      <c r="DNJ140" s="10"/>
      <c r="DNK140" s="10"/>
      <c r="DNL140" s="10"/>
      <c r="DNM140" s="10"/>
      <c r="DNN140" s="10"/>
      <c r="DNO140" s="10"/>
      <c r="DNP140" s="10"/>
      <c r="DNQ140" s="10"/>
      <c r="DNR140" s="10"/>
      <c r="DNS140" s="10"/>
      <c r="DNT140" s="10"/>
      <c r="DNU140" s="10"/>
      <c r="DNV140" s="10"/>
      <c r="DNW140" s="10"/>
      <c r="DNX140" s="10"/>
      <c r="DNY140" s="10"/>
      <c r="DNZ140" s="10"/>
      <c r="DOA140" s="10"/>
      <c r="DOB140" s="10"/>
      <c r="DOC140" s="10"/>
      <c r="DOD140" s="10"/>
      <c r="DOE140" s="10"/>
      <c r="DOF140" s="10"/>
      <c r="DOG140" s="10"/>
      <c r="DOH140" s="10"/>
      <c r="DOI140" s="10"/>
      <c r="DOJ140" s="10"/>
      <c r="DOK140" s="10"/>
      <c r="DOL140" s="10"/>
      <c r="DOM140" s="10"/>
      <c r="DON140" s="10"/>
      <c r="DOO140" s="10"/>
      <c r="DOP140" s="10"/>
      <c r="DOQ140" s="10"/>
      <c r="DOR140" s="10"/>
      <c r="DOS140" s="10"/>
      <c r="DOT140" s="10"/>
      <c r="DOU140" s="10"/>
      <c r="DOV140" s="10"/>
      <c r="DOW140" s="10"/>
      <c r="DOX140" s="10"/>
      <c r="DOY140" s="10"/>
      <c r="DOZ140" s="10"/>
      <c r="DPA140" s="10"/>
      <c r="DPB140" s="10"/>
      <c r="DPC140" s="10"/>
      <c r="DPD140" s="10"/>
      <c r="DPE140" s="10"/>
      <c r="DPF140" s="10"/>
      <c r="DPG140" s="10"/>
      <c r="DPH140" s="10"/>
      <c r="DPI140" s="10"/>
      <c r="DPJ140" s="10"/>
      <c r="DPK140" s="10"/>
      <c r="DPL140" s="10"/>
      <c r="DPM140" s="10"/>
      <c r="DPN140" s="10"/>
      <c r="DPO140" s="10"/>
      <c r="DPP140" s="10"/>
      <c r="DPQ140" s="10"/>
      <c r="DPR140" s="10"/>
      <c r="DPS140" s="10"/>
      <c r="DPT140" s="10"/>
      <c r="DPU140" s="10"/>
      <c r="DPV140" s="10"/>
      <c r="DPW140" s="10"/>
      <c r="DPX140" s="10"/>
      <c r="DPY140" s="10"/>
      <c r="DPZ140" s="10"/>
      <c r="DQA140" s="10"/>
      <c r="DQB140" s="10"/>
      <c r="DQC140" s="10"/>
      <c r="DQD140" s="10"/>
      <c r="DQE140" s="10"/>
      <c r="DQF140" s="10"/>
      <c r="DQG140" s="10"/>
      <c r="DQH140" s="10"/>
      <c r="DQI140" s="10"/>
      <c r="DQJ140" s="10"/>
      <c r="DQK140" s="10"/>
      <c r="DQL140" s="10"/>
      <c r="DQM140" s="10"/>
      <c r="DQN140" s="10"/>
      <c r="DQO140" s="10"/>
      <c r="DQP140" s="10"/>
      <c r="DQQ140" s="10"/>
      <c r="DQR140" s="10"/>
      <c r="DQS140" s="10"/>
      <c r="DQT140" s="10"/>
      <c r="DQU140" s="10"/>
      <c r="DQV140" s="10"/>
      <c r="DQW140" s="10"/>
      <c r="DQX140" s="10"/>
      <c r="DQY140" s="10"/>
      <c r="DQZ140" s="10"/>
      <c r="DRA140" s="10"/>
      <c r="DRB140" s="10"/>
      <c r="DRC140" s="10"/>
      <c r="DRD140" s="10"/>
      <c r="DRE140" s="10"/>
      <c r="DRF140" s="10"/>
      <c r="DRG140" s="10"/>
      <c r="DRH140" s="10"/>
      <c r="DRI140" s="10"/>
      <c r="DRJ140" s="10"/>
      <c r="DRK140" s="10"/>
      <c r="DRL140" s="10"/>
      <c r="DRM140" s="10"/>
      <c r="DRN140" s="10"/>
      <c r="DRO140" s="10"/>
      <c r="DRP140" s="10"/>
      <c r="DRQ140" s="10"/>
      <c r="DRR140" s="10"/>
      <c r="DRS140" s="10"/>
      <c r="DRT140" s="10"/>
      <c r="DRU140" s="10"/>
      <c r="DRV140" s="10"/>
      <c r="DRW140" s="10"/>
      <c r="DRX140" s="10"/>
      <c r="DRY140" s="10"/>
      <c r="DRZ140" s="10"/>
      <c r="DSA140" s="10"/>
      <c r="DSB140" s="10"/>
      <c r="DSC140" s="10"/>
      <c r="DSD140" s="10"/>
      <c r="DSE140" s="10"/>
      <c r="DSF140" s="10"/>
      <c r="DSG140" s="10"/>
      <c r="DSH140" s="10"/>
      <c r="DSI140" s="10"/>
      <c r="DSJ140" s="10"/>
      <c r="DSK140" s="10"/>
      <c r="DSL140" s="10"/>
      <c r="DSM140" s="10"/>
      <c r="DSN140" s="10"/>
      <c r="DSO140" s="10"/>
      <c r="DSP140" s="10"/>
      <c r="DSQ140" s="10"/>
      <c r="DSR140" s="10"/>
      <c r="DSS140" s="10"/>
      <c r="DST140" s="10"/>
      <c r="DSU140" s="10"/>
      <c r="DSV140" s="10"/>
      <c r="DSW140" s="10"/>
      <c r="DSX140" s="10"/>
      <c r="DSY140" s="10"/>
      <c r="DSZ140" s="10"/>
      <c r="DTA140" s="10"/>
      <c r="DTB140" s="10"/>
      <c r="DTC140" s="10"/>
      <c r="DTD140" s="10"/>
      <c r="DTE140" s="10"/>
      <c r="DTF140" s="10"/>
      <c r="DTG140" s="10"/>
      <c r="DTH140" s="10"/>
      <c r="DTI140" s="10"/>
      <c r="DTJ140" s="10"/>
      <c r="DTK140" s="10"/>
      <c r="DTL140" s="10"/>
      <c r="DTM140" s="10"/>
      <c r="DTN140" s="10"/>
      <c r="DTO140" s="10"/>
      <c r="DTP140" s="10"/>
      <c r="DTQ140" s="10"/>
      <c r="DTR140" s="10"/>
      <c r="DTS140" s="10"/>
      <c r="DTT140" s="10"/>
      <c r="DTU140" s="10"/>
      <c r="DTV140" s="10"/>
      <c r="DTW140" s="10"/>
      <c r="DTX140" s="10"/>
      <c r="DTY140" s="10"/>
      <c r="DTZ140" s="10"/>
      <c r="DUA140" s="10"/>
      <c r="DUB140" s="10"/>
      <c r="DUC140" s="10"/>
      <c r="DUD140" s="10"/>
      <c r="DUE140" s="10"/>
      <c r="DUF140" s="10"/>
      <c r="DUG140" s="10"/>
      <c r="DUH140" s="10"/>
      <c r="DUI140" s="10"/>
      <c r="DUJ140" s="10"/>
      <c r="DUK140" s="10"/>
      <c r="DUL140" s="10"/>
      <c r="DUM140" s="10"/>
      <c r="DUN140" s="10"/>
      <c r="DUO140" s="10"/>
      <c r="DUP140" s="10"/>
      <c r="DUQ140" s="10"/>
      <c r="DUR140" s="10"/>
      <c r="DUS140" s="10"/>
      <c r="DUT140" s="10"/>
      <c r="DUU140" s="10"/>
      <c r="DUV140" s="10"/>
      <c r="DUW140" s="10"/>
      <c r="DUX140" s="10"/>
      <c r="DUY140" s="10"/>
      <c r="DUZ140" s="10"/>
      <c r="DVA140" s="10"/>
      <c r="DVB140" s="10"/>
      <c r="DVC140" s="10"/>
      <c r="DVD140" s="10"/>
      <c r="DVE140" s="10"/>
      <c r="DVF140" s="10"/>
      <c r="DVG140" s="10"/>
      <c r="DVH140" s="10"/>
      <c r="DVI140" s="10"/>
      <c r="DVJ140" s="10"/>
      <c r="DVK140" s="10"/>
      <c r="DVL140" s="10"/>
      <c r="DVM140" s="10"/>
      <c r="DVN140" s="10"/>
      <c r="DVO140" s="10"/>
      <c r="DVP140" s="10"/>
      <c r="DVQ140" s="10"/>
      <c r="DVR140" s="10"/>
      <c r="DVS140" s="10"/>
      <c r="DVT140" s="10"/>
      <c r="DVU140" s="10"/>
      <c r="DVV140" s="10"/>
      <c r="DVW140" s="10"/>
      <c r="DVX140" s="10"/>
      <c r="DVY140" s="10"/>
      <c r="DVZ140" s="10"/>
      <c r="DWA140" s="10"/>
      <c r="DWB140" s="10"/>
      <c r="DWC140" s="10"/>
      <c r="DWD140" s="10"/>
      <c r="DWE140" s="10"/>
      <c r="DWF140" s="10"/>
      <c r="DWG140" s="10"/>
      <c r="DWH140" s="10"/>
      <c r="DWI140" s="10"/>
      <c r="DWJ140" s="10"/>
      <c r="DWK140" s="10"/>
      <c r="DWL140" s="10"/>
      <c r="DWM140" s="10"/>
      <c r="DWN140" s="10"/>
      <c r="DWO140" s="10"/>
      <c r="DWP140" s="10"/>
      <c r="DWQ140" s="10"/>
      <c r="DWR140" s="10"/>
      <c r="DWS140" s="10"/>
      <c r="DWT140" s="10"/>
      <c r="DWU140" s="10"/>
      <c r="DWV140" s="10"/>
      <c r="DWW140" s="10"/>
      <c r="DWX140" s="10"/>
      <c r="DWY140" s="10"/>
      <c r="DWZ140" s="10"/>
      <c r="DXA140" s="10"/>
      <c r="DXB140" s="10"/>
      <c r="DXC140" s="10"/>
      <c r="DXD140" s="10"/>
      <c r="DXE140" s="10"/>
      <c r="DXF140" s="10"/>
      <c r="DXG140" s="10"/>
      <c r="DXH140" s="10"/>
      <c r="DXI140" s="10"/>
      <c r="DXJ140" s="10"/>
      <c r="DXK140" s="10"/>
      <c r="DXL140" s="10"/>
      <c r="DXM140" s="10"/>
      <c r="DXN140" s="10"/>
      <c r="DXO140" s="10"/>
      <c r="DXP140" s="10"/>
      <c r="DXQ140" s="10"/>
      <c r="DXR140" s="10"/>
      <c r="DXS140" s="10"/>
      <c r="DXT140" s="10"/>
      <c r="DXU140" s="10"/>
      <c r="DXV140" s="10"/>
      <c r="DXW140" s="10"/>
      <c r="DXX140" s="10"/>
      <c r="DXY140" s="10"/>
      <c r="DXZ140" s="10"/>
      <c r="DYA140" s="10"/>
      <c r="DYB140" s="10"/>
      <c r="DYC140" s="10"/>
      <c r="DYD140" s="10"/>
      <c r="DYE140" s="10"/>
      <c r="DYF140" s="10"/>
      <c r="DYG140" s="10"/>
      <c r="DYH140" s="10"/>
      <c r="DYI140" s="10"/>
      <c r="DYJ140" s="10"/>
      <c r="DYK140" s="10"/>
      <c r="DYL140" s="10"/>
      <c r="DYM140" s="10"/>
      <c r="DYN140" s="10"/>
      <c r="DYO140" s="10"/>
      <c r="DYP140" s="10"/>
      <c r="DYQ140" s="10"/>
      <c r="DYR140" s="10"/>
      <c r="DYS140" s="10"/>
      <c r="DYT140" s="10"/>
      <c r="DYU140" s="10"/>
      <c r="DYV140" s="10"/>
      <c r="DYW140" s="10"/>
      <c r="DYX140" s="10"/>
      <c r="DYY140" s="10"/>
      <c r="DYZ140" s="10"/>
      <c r="DZA140" s="10"/>
      <c r="DZB140" s="10"/>
      <c r="DZC140" s="10"/>
      <c r="DZD140" s="10"/>
      <c r="DZE140" s="10"/>
      <c r="DZF140" s="10"/>
      <c r="DZG140" s="10"/>
      <c r="DZH140" s="10"/>
      <c r="DZI140" s="10"/>
      <c r="DZJ140" s="10"/>
      <c r="DZK140" s="10"/>
      <c r="DZL140" s="10"/>
      <c r="DZM140" s="10"/>
      <c r="DZN140" s="10"/>
      <c r="DZO140" s="10"/>
      <c r="DZP140" s="10"/>
      <c r="DZQ140" s="10"/>
      <c r="DZR140" s="10"/>
      <c r="DZS140" s="10"/>
      <c r="DZT140" s="10"/>
      <c r="DZU140" s="10"/>
      <c r="DZV140" s="10"/>
      <c r="DZW140" s="10"/>
      <c r="DZX140" s="10"/>
      <c r="DZY140" s="10"/>
      <c r="DZZ140" s="10"/>
      <c r="EAA140" s="10"/>
      <c r="EAB140" s="10"/>
      <c r="EAC140" s="10"/>
      <c r="EAD140" s="10"/>
      <c r="EAE140" s="10"/>
      <c r="EAF140" s="10"/>
      <c r="EAG140" s="10"/>
      <c r="EAH140" s="10"/>
      <c r="EAI140" s="10"/>
      <c r="EAJ140" s="10"/>
      <c r="EAK140" s="10"/>
      <c r="EAL140" s="10"/>
      <c r="EAM140" s="10"/>
      <c r="EAN140" s="10"/>
      <c r="EAO140" s="10"/>
      <c r="EAP140" s="10"/>
      <c r="EAQ140" s="10"/>
      <c r="EAR140" s="10"/>
      <c r="EAS140" s="10"/>
      <c r="EAT140" s="10"/>
      <c r="EAU140" s="10"/>
      <c r="EAV140" s="10"/>
      <c r="EAW140" s="10"/>
      <c r="EAX140" s="10"/>
      <c r="EAY140" s="10"/>
      <c r="EAZ140" s="10"/>
      <c r="EBA140" s="10"/>
      <c r="EBB140" s="10"/>
      <c r="EBC140" s="10"/>
      <c r="EBD140" s="10"/>
      <c r="EBE140" s="10"/>
      <c r="EBF140" s="10"/>
      <c r="EBG140" s="10"/>
      <c r="EBH140" s="10"/>
      <c r="EBI140" s="10"/>
      <c r="EBJ140" s="10"/>
      <c r="EBK140" s="10"/>
      <c r="EBL140" s="10"/>
      <c r="EBM140" s="10"/>
      <c r="EBN140" s="10"/>
      <c r="EBO140" s="10"/>
      <c r="EBP140" s="10"/>
      <c r="EBQ140" s="10"/>
      <c r="EBR140" s="10"/>
      <c r="EBS140" s="10"/>
      <c r="EBT140" s="10"/>
      <c r="EBU140" s="10"/>
      <c r="EBV140" s="10"/>
      <c r="EBW140" s="10"/>
      <c r="EBX140" s="10"/>
      <c r="EBY140" s="10"/>
      <c r="EBZ140" s="10"/>
      <c r="ECA140" s="10"/>
      <c r="ECB140" s="10"/>
      <c r="ECC140" s="10"/>
      <c r="ECD140" s="10"/>
      <c r="ECE140" s="10"/>
      <c r="ECF140" s="10"/>
      <c r="ECG140" s="10"/>
      <c r="ECH140" s="10"/>
      <c r="ECI140" s="10"/>
      <c r="ECJ140" s="10"/>
      <c r="ECK140" s="10"/>
      <c r="ECL140" s="10"/>
      <c r="ECM140" s="10"/>
      <c r="ECN140" s="10"/>
      <c r="ECO140" s="10"/>
      <c r="ECP140" s="10"/>
      <c r="ECQ140" s="10"/>
      <c r="ECR140" s="10"/>
      <c r="ECS140" s="10"/>
      <c r="ECT140" s="10"/>
      <c r="ECU140" s="10"/>
      <c r="ECV140" s="10"/>
      <c r="ECW140" s="10"/>
      <c r="ECX140" s="10"/>
      <c r="ECY140" s="10"/>
      <c r="ECZ140" s="10"/>
      <c r="EDA140" s="10"/>
      <c r="EDB140" s="10"/>
      <c r="EDC140" s="10"/>
      <c r="EDD140" s="10"/>
      <c r="EDE140" s="10"/>
      <c r="EDF140" s="10"/>
      <c r="EDG140" s="10"/>
      <c r="EDH140" s="10"/>
      <c r="EDI140" s="10"/>
      <c r="EDJ140" s="10"/>
      <c r="EDK140" s="10"/>
      <c r="EDL140" s="10"/>
      <c r="EDM140" s="10"/>
      <c r="EDN140" s="10"/>
      <c r="EDO140" s="10"/>
      <c r="EDP140" s="10"/>
      <c r="EDQ140" s="10"/>
      <c r="EDR140" s="10"/>
      <c r="EDS140" s="10"/>
      <c r="EDT140" s="10"/>
      <c r="EDU140" s="10"/>
      <c r="EDV140" s="10"/>
      <c r="EDW140" s="10"/>
      <c r="EDX140" s="10"/>
      <c r="EDY140" s="10"/>
      <c r="EDZ140" s="10"/>
      <c r="EEA140" s="10"/>
      <c r="EEB140" s="10"/>
      <c r="EEC140" s="10"/>
      <c r="EED140" s="10"/>
      <c r="EEE140" s="10"/>
      <c r="EEF140" s="10"/>
      <c r="EEG140" s="10"/>
      <c r="EEH140" s="10"/>
      <c r="EEI140" s="10"/>
      <c r="EEJ140" s="10"/>
      <c r="EEK140" s="10"/>
      <c r="EEL140" s="10"/>
      <c r="EEM140" s="10"/>
      <c r="EEN140" s="10"/>
      <c r="EEO140" s="10"/>
      <c r="EEP140" s="10"/>
      <c r="EEQ140" s="10"/>
      <c r="EER140" s="10"/>
      <c r="EES140" s="10"/>
      <c r="EET140" s="10"/>
      <c r="EEU140" s="10"/>
      <c r="EEV140" s="10"/>
      <c r="EEW140" s="10"/>
      <c r="EEX140" s="10"/>
      <c r="EEY140" s="10"/>
      <c r="EEZ140" s="10"/>
      <c r="EFA140" s="10"/>
      <c r="EFB140" s="10"/>
      <c r="EFC140" s="10"/>
      <c r="EFD140" s="10"/>
      <c r="EFE140" s="10"/>
      <c r="EFF140" s="10"/>
      <c r="EFG140" s="10"/>
      <c r="EFH140" s="10"/>
      <c r="EFI140" s="10"/>
      <c r="EFJ140" s="10"/>
      <c r="EFK140" s="10"/>
      <c r="EFL140" s="10"/>
      <c r="EFM140" s="10"/>
      <c r="EFN140" s="10"/>
      <c r="EFO140" s="10"/>
      <c r="EFP140" s="10"/>
      <c r="EFQ140" s="10"/>
      <c r="EFR140" s="10"/>
      <c r="EFS140" s="10"/>
      <c r="EFT140" s="10"/>
      <c r="EFU140" s="10"/>
      <c r="EFV140" s="10"/>
      <c r="EFW140" s="10"/>
      <c r="EFX140" s="10"/>
      <c r="EFY140" s="10"/>
      <c r="EFZ140" s="10"/>
      <c r="EGA140" s="10"/>
      <c r="EGB140" s="10"/>
      <c r="EGC140" s="10"/>
      <c r="EGD140" s="10"/>
      <c r="EGE140" s="10"/>
      <c r="EGF140" s="10"/>
      <c r="EGG140" s="10"/>
      <c r="EGH140" s="10"/>
      <c r="EGI140" s="10"/>
      <c r="EGJ140" s="10"/>
      <c r="EGK140" s="10"/>
      <c r="EGL140" s="10"/>
      <c r="EGM140" s="10"/>
      <c r="EGN140" s="10"/>
      <c r="EGO140" s="10"/>
      <c r="EGP140" s="10"/>
      <c r="EGQ140" s="10"/>
      <c r="EGR140" s="10"/>
      <c r="EGS140" s="10"/>
      <c r="EGT140" s="10"/>
      <c r="EGU140" s="10"/>
      <c r="EGV140" s="10"/>
      <c r="EGW140" s="10"/>
      <c r="EGX140" s="10"/>
      <c r="EGY140" s="10"/>
      <c r="EGZ140" s="10"/>
      <c r="EHA140" s="10"/>
      <c r="EHB140" s="10"/>
      <c r="EHC140" s="10"/>
      <c r="EHD140" s="10"/>
      <c r="EHE140" s="10"/>
      <c r="EHF140" s="10"/>
      <c r="EHG140" s="10"/>
      <c r="EHH140" s="10"/>
      <c r="EHI140" s="10"/>
      <c r="EHJ140" s="10"/>
      <c r="EHK140" s="10"/>
      <c r="EHL140" s="10"/>
      <c r="EHM140" s="10"/>
      <c r="EHN140" s="10"/>
      <c r="EHO140" s="10"/>
      <c r="EHP140" s="10"/>
      <c r="EHQ140" s="10"/>
      <c r="EHR140" s="10"/>
      <c r="EHS140" s="10"/>
      <c r="EHT140" s="10"/>
      <c r="EHU140" s="10"/>
      <c r="EHV140" s="10"/>
      <c r="EHW140" s="10"/>
      <c r="EHX140" s="10"/>
      <c r="EHY140" s="10"/>
      <c r="EHZ140" s="10"/>
      <c r="EIA140" s="10"/>
      <c r="EIB140" s="10"/>
      <c r="EIC140" s="10"/>
      <c r="EID140" s="10"/>
      <c r="EIE140" s="10"/>
      <c r="EIF140" s="10"/>
      <c r="EIG140" s="10"/>
      <c r="EIH140" s="10"/>
      <c r="EII140" s="10"/>
      <c r="EIJ140" s="10"/>
      <c r="EIK140" s="10"/>
      <c r="EIL140" s="10"/>
      <c r="EIM140" s="10"/>
      <c r="EIN140" s="10"/>
      <c r="EIO140" s="10"/>
      <c r="EIP140" s="10"/>
      <c r="EIQ140" s="10"/>
      <c r="EIR140" s="10"/>
      <c r="EIS140" s="10"/>
      <c r="EIT140" s="10"/>
      <c r="EIU140" s="10"/>
      <c r="EIV140" s="10"/>
      <c r="EIW140" s="10"/>
      <c r="EIX140" s="10"/>
      <c r="EIY140" s="10"/>
      <c r="EIZ140" s="10"/>
      <c r="EJA140" s="10"/>
      <c r="EJB140" s="10"/>
      <c r="EJC140" s="10"/>
      <c r="EJD140" s="10"/>
      <c r="EJE140" s="10"/>
      <c r="EJF140" s="10"/>
      <c r="EJG140" s="10"/>
      <c r="EJH140" s="10"/>
      <c r="EJI140" s="10"/>
      <c r="EJJ140" s="10"/>
      <c r="EJK140" s="10"/>
      <c r="EJL140" s="10"/>
      <c r="EJM140" s="10"/>
      <c r="EJN140" s="10"/>
      <c r="EJO140" s="10"/>
      <c r="EJP140" s="10"/>
      <c r="EJQ140" s="10"/>
      <c r="EJR140" s="10"/>
      <c r="EJS140" s="10"/>
      <c r="EJT140" s="10"/>
      <c r="EJU140" s="10"/>
      <c r="EJV140" s="10"/>
      <c r="EJW140" s="10"/>
      <c r="EJX140" s="10"/>
      <c r="EJY140" s="10"/>
      <c r="EJZ140" s="10"/>
      <c r="EKA140" s="10"/>
      <c r="EKB140" s="10"/>
      <c r="EKC140" s="10"/>
      <c r="EKD140" s="10"/>
      <c r="EKE140" s="10"/>
      <c r="EKF140" s="10"/>
      <c r="EKG140" s="10"/>
      <c r="EKH140" s="10"/>
      <c r="EKI140" s="10"/>
      <c r="EKJ140" s="10"/>
      <c r="EKK140" s="10"/>
      <c r="EKL140" s="10"/>
      <c r="EKM140" s="10"/>
      <c r="EKN140" s="10"/>
      <c r="EKO140" s="10"/>
      <c r="EKP140" s="10"/>
      <c r="EKQ140" s="10"/>
      <c r="EKR140" s="10"/>
      <c r="EKS140" s="10"/>
      <c r="EKT140" s="10"/>
      <c r="EKU140" s="10"/>
      <c r="EKV140" s="10"/>
      <c r="EKW140" s="10"/>
      <c r="EKX140" s="10"/>
      <c r="EKY140" s="10"/>
      <c r="EKZ140" s="10"/>
      <c r="ELA140" s="10"/>
      <c r="ELB140" s="10"/>
      <c r="ELC140" s="10"/>
      <c r="ELD140" s="10"/>
      <c r="ELE140" s="10"/>
      <c r="ELF140" s="10"/>
      <c r="ELG140" s="10"/>
      <c r="ELH140" s="10"/>
      <c r="ELI140" s="10"/>
      <c r="ELJ140" s="10"/>
      <c r="ELK140" s="10"/>
      <c r="ELL140" s="10"/>
      <c r="ELM140" s="10"/>
      <c r="ELN140" s="10"/>
      <c r="ELO140" s="10"/>
      <c r="ELP140" s="10"/>
      <c r="ELQ140" s="10"/>
      <c r="ELR140" s="10"/>
      <c r="ELS140" s="10"/>
      <c r="ELT140" s="10"/>
      <c r="ELU140" s="10"/>
      <c r="ELV140" s="10"/>
      <c r="ELW140" s="10"/>
      <c r="ELX140" s="10"/>
      <c r="ELY140" s="10"/>
      <c r="ELZ140" s="10"/>
      <c r="EMA140" s="10"/>
      <c r="EMB140" s="10"/>
      <c r="EMC140" s="10"/>
      <c r="EMD140" s="10"/>
      <c r="EME140" s="10"/>
      <c r="EMF140" s="10"/>
      <c r="EMG140" s="10"/>
      <c r="EMH140" s="10"/>
      <c r="EMI140" s="10"/>
      <c r="EMJ140" s="10"/>
      <c r="EMK140" s="10"/>
      <c r="EML140" s="10"/>
      <c r="EMM140" s="10"/>
      <c r="EMN140" s="10"/>
      <c r="EMO140" s="10"/>
      <c r="EMP140" s="10"/>
      <c r="EMQ140" s="10"/>
      <c r="EMR140" s="10"/>
      <c r="EMS140" s="10"/>
      <c r="EMT140" s="10"/>
      <c r="EMU140" s="10"/>
      <c r="EMV140" s="10"/>
      <c r="EMW140" s="10"/>
      <c r="EMX140" s="10"/>
      <c r="EMY140" s="10"/>
      <c r="EMZ140" s="10"/>
      <c r="ENA140" s="10"/>
      <c r="ENB140" s="10"/>
      <c r="ENC140" s="10"/>
      <c r="END140" s="10"/>
      <c r="ENE140" s="10"/>
      <c r="ENF140" s="10"/>
      <c r="ENG140" s="10"/>
      <c r="ENH140" s="10"/>
      <c r="ENI140" s="10"/>
      <c r="ENJ140" s="10"/>
      <c r="ENK140" s="10"/>
      <c r="ENL140" s="10"/>
      <c r="ENM140" s="10"/>
      <c r="ENN140" s="10"/>
      <c r="ENO140" s="10"/>
      <c r="ENP140" s="10"/>
      <c r="ENQ140" s="10"/>
      <c r="ENR140" s="10"/>
      <c r="ENS140" s="10"/>
      <c r="ENT140" s="10"/>
      <c r="ENU140" s="10"/>
      <c r="ENV140" s="10"/>
      <c r="ENW140" s="10"/>
      <c r="ENX140" s="10"/>
      <c r="ENY140" s="10"/>
      <c r="ENZ140" s="10"/>
      <c r="EOA140" s="10"/>
      <c r="EOB140" s="10"/>
      <c r="EOC140" s="10"/>
      <c r="EOD140" s="10"/>
      <c r="EOE140" s="10"/>
      <c r="EOF140" s="10"/>
      <c r="EOG140" s="10"/>
      <c r="EOH140" s="10"/>
      <c r="EOI140" s="10"/>
      <c r="EOJ140" s="10"/>
      <c r="EOK140" s="10"/>
      <c r="EOL140" s="10"/>
      <c r="EOM140" s="10"/>
      <c r="EON140" s="10"/>
      <c r="EOO140" s="10"/>
      <c r="EOP140" s="10"/>
      <c r="EOQ140" s="10"/>
      <c r="EOR140" s="10"/>
      <c r="EOS140" s="10"/>
      <c r="EOT140" s="10"/>
      <c r="EOU140" s="10"/>
      <c r="EOV140" s="10"/>
      <c r="EOW140" s="10"/>
      <c r="EOX140" s="10"/>
      <c r="EOY140" s="10"/>
      <c r="EOZ140" s="10"/>
      <c r="EPA140" s="10"/>
      <c r="EPB140" s="10"/>
      <c r="EPC140" s="10"/>
      <c r="EPD140" s="10"/>
      <c r="EPE140" s="10"/>
      <c r="EPF140" s="10"/>
      <c r="EPG140" s="10"/>
      <c r="EPH140" s="10"/>
      <c r="EPI140" s="10"/>
      <c r="EPJ140" s="10"/>
      <c r="EPK140" s="10"/>
      <c r="EPL140" s="10"/>
      <c r="EPM140" s="10"/>
      <c r="EPN140" s="10"/>
      <c r="EPO140" s="10"/>
      <c r="EPP140" s="10"/>
      <c r="EPQ140" s="10"/>
      <c r="EPR140" s="10"/>
      <c r="EPS140" s="10"/>
      <c r="EPT140" s="10"/>
      <c r="EPU140" s="10"/>
      <c r="EPV140" s="10"/>
      <c r="EPW140" s="10"/>
      <c r="EPX140" s="10"/>
      <c r="EPY140" s="10"/>
      <c r="EPZ140" s="10"/>
      <c r="EQA140" s="10"/>
      <c r="EQB140" s="10"/>
      <c r="EQC140" s="10"/>
      <c r="EQD140" s="10"/>
      <c r="EQE140" s="10"/>
      <c r="EQF140" s="10"/>
      <c r="EQG140" s="10"/>
      <c r="EQH140" s="10"/>
      <c r="EQI140" s="10"/>
      <c r="EQJ140" s="10"/>
      <c r="EQK140" s="10"/>
      <c r="EQL140" s="10"/>
      <c r="EQM140" s="10"/>
      <c r="EQN140" s="10"/>
      <c r="EQO140" s="10"/>
      <c r="EQP140" s="10"/>
      <c r="EQQ140" s="10"/>
      <c r="EQR140" s="10"/>
      <c r="EQS140" s="10"/>
      <c r="EQT140" s="10"/>
      <c r="EQU140" s="10"/>
      <c r="EQV140" s="10"/>
      <c r="EQW140" s="10"/>
      <c r="EQX140" s="10"/>
      <c r="EQY140" s="10"/>
      <c r="EQZ140" s="10"/>
      <c r="ERA140" s="10"/>
      <c r="ERB140" s="10"/>
      <c r="ERC140" s="10"/>
      <c r="ERD140" s="10"/>
      <c r="ERE140" s="10"/>
      <c r="ERF140" s="10"/>
      <c r="ERG140" s="10"/>
      <c r="ERH140" s="10"/>
      <c r="ERI140" s="10"/>
      <c r="ERJ140" s="10"/>
      <c r="ERK140" s="10"/>
      <c r="ERL140" s="10"/>
      <c r="ERM140" s="10"/>
      <c r="ERN140" s="10"/>
      <c r="ERO140" s="10"/>
      <c r="ERP140" s="10"/>
      <c r="ERQ140" s="10"/>
      <c r="ERR140" s="10"/>
      <c r="ERS140" s="10"/>
      <c r="ERT140" s="10"/>
      <c r="ERU140" s="10"/>
      <c r="ERV140" s="10"/>
      <c r="ERW140" s="10"/>
      <c r="ERX140" s="10"/>
      <c r="ERY140" s="10"/>
      <c r="ERZ140" s="10"/>
      <c r="ESA140" s="10"/>
      <c r="ESB140" s="10"/>
      <c r="ESC140" s="10"/>
      <c r="ESD140" s="10"/>
      <c r="ESE140" s="10"/>
      <c r="ESF140" s="10"/>
      <c r="ESG140" s="10"/>
      <c r="ESH140" s="10"/>
      <c r="ESI140" s="10"/>
      <c r="ESJ140" s="10"/>
      <c r="ESK140" s="10"/>
      <c r="ESL140" s="10"/>
      <c r="ESM140" s="10"/>
      <c r="ESN140" s="10"/>
      <c r="ESO140" s="10"/>
      <c r="ESP140" s="10"/>
      <c r="ESQ140" s="10"/>
      <c r="ESR140" s="10"/>
      <c r="ESS140" s="10"/>
      <c r="EST140" s="10"/>
      <c r="ESU140" s="10"/>
      <c r="ESV140" s="10"/>
      <c r="ESW140" s="10"/>
      <c r="ESX140" s="10"/>
      <c r="ESY140" s="10"/>
      <c r="ESZ140" s="10"/>
      <c r="ETA140" s="10"/>
      <c r="ETB140" s="10"/>
      <c r="ETC140" s="10"/>
      <c r="ETD140" s="10"/>
      <c r="ETE140" s="10"/>
      <c r="ETF140" s="10"/>
      <c r="ETG140" s="10"/>
      <c r="ETH140" s="10"/>
      <c r="ETI140" s="10"/>
      <c r="ETJ140" s="10"/>
      <c r="ETK140" s="10"/>
      <c r="ETL140" s="10"/>
      <c r="ETM140" s="10"/>
      <c r="ETN140" s="10"/>
      <c r="ETO140" s="10"/>
      <c r="ETP140" s="10"/>
      <c r="ETQ140" s="10"/>
      <c r="ETR140" s="10"/>
      <c r="ETS140" s="10"/>
      <c r="ETT140" s="10"/>
      <c r="ETU140" s="10"/>
      <c r="ETV140" s="10"/>
      <c r="ETW140" s="10"/>
      <c r="ETX140" s="10"/>
      <c r="ETY140" s="10"/>
      <c r="ETZ140" s="10"/>
      <c r="EUA140" s="10"/>
      <c r="EUB140" s="10"/>
      <c r="EUC140" s="10"/>
      <c r="EUD140" s="10"/>
      <c r="EUE140" s="10"/>
      <c r="EUF140" s="10"/>
      <c r="EUG140" s="10"/>
      <c r="EUH140" s="10"/>
      <c r="EUI140" s="10"/>
      <c r="EUJ140" s="10"/>
      <c r="EUK140" s="10"/>
      <c r="EUL140" s="10"/>
      <c r="EUM140" s="10"/>
      <c r="EUN140" s="10"/>
      <c r="EUO140" s="10"/>
      <c r="EUP140" s="10"/>
      <c r="EUQ140" s="10"/>
      <c r="EUR140" s="10"/>
      <c r="EUS140" s="10"/>
      <c r="EUT140" s="10"/>
      <c r="EUU140" s="10"/>
      <c r="EUV140" s="10"/>
      <c r="EUW140" s="10"/>
      <c r="EUX140" s="10"/>
      <c r="EUY140" s="10"/>
      <c r="EUZ140" s="10"/>
      <c r="EVA140" s="10"/>
      <c r="EVB140" s="10"/>
      <c r="EVC140" s="10"/>
      <c r="EVD140" s="10"/>
      <c r="EVE140" s="10"/>
      <c r="EVF140" s="10"/>
      <c r="EVG140" s="10"/>
      <c r="EVH140" s="10"/>
      <c r="EVI140" s="10"/>
      <c r="EVJ140" s="10"/>
      <c r="EVK140" s="10"/>
      <c r="EVL140" s="10"/>
      <c r="EVM140" s="10"/>
      <c r="EVN140" s="10"/>
      <c r="EVO140" s="10"/>
      <c r="EVP140" s="10"/>
      <c r="EVQ140" s="10"/>
      <c r="EVR140" s="10"/>
      <c r="EVS140" s="10"/>
      <c r="EVT140" s="10"/>
      <c r="EVU140" s="10"/>
      <c r="EVV140" s="10"/>
      <c r="EVW140" s="10"/>
      <c r="EVX140" s="10"/>
      <c r="EVY140" s="10"/>
      <c r="EVZ140" s="10"/>
      <c r="EWA140" s="10"/>
      <c r="EWB140" s="10"/>
      <c r="EWC140" s="10"/>
      <c r="EWD140" s="10"/>
      <c r="EWE140" s="10"/>
      <c r="EWF140" s="10"/>
      <c r="EWG140" s="10"/>
      <c r="EWH140" s="10"/>
      <c r="EWI140" s="10"/>
      <c r="EWJ140" s="10"/>
      <c r="EWK140" s="10"/>
      <c r="EWL140" s="10"/>
      <c r="EWM140" s="10"/>
      <c r="EWN140" s="10"/>
      <c r="EWO140" s="10"/>
      <c r="EWP140" s="10"/>
      <c r="EWQ140" s="10"/>
      <c r="EWR140" s="10"/>
      <c r="EWS140" s="10"/>
      <c r="EWT140" s="10"/>
      <c r="EWU140" s="10"/>
      <c r="EWV140" s="10"/>
      <c r="EWW140" s="10"/>
      <c r="EWX140" s="10"/>
      <c r="EWY140" s="10"/>
      <c r="EWZ140" s="10"/>
      <c r="EXA140" s="10"/>
      <c r="EXB140" s="10"/>
      <c r="EXC140" s="10"/>
      <c r="EXD140" s="10"/>
      <c r="EXE140" s="10"/>
      <c r="EXF140" s="10"/>
      <c r="EXG140" s="10"/>
      <c r="EXH140" s="10"/>
      <c r="EXI140" s="10"/>
      <c r="EXJ140" s="10"/>
      <c r="EXK140" s="10"/>
      <c r="EXL140" s="10"/>
      <c r="EXM140" s="10"/>
      <c r="EXN140" s="10"/>
      <c r="EXO140" s="10"/>
      <c r="EXP140" s="10"/>
      <c r="EXQ140" s="10"/>
      <c r="EXR140" s="10"/>
      <c r="EXS140" s="10"/>
      <c r="EXT140" s="10"/>
      <c r="EXU140" s="10"/>
      <c r="EXV140" s="10"/>
      <c r="EXW140" s="10"/>
      <c r="EXX140" s="10"/>
      <c r="EXY140" s="10"/>
      <c r="EXZ140" s="10"/>
      <c r="EYA140" s="10"/>
      <c r="EYB140" s="10"/>
      <c r="EYC140" s="10"/>
      <c r="EYD140" s="10"/>
      <c r="EYE140" s="10"/>
      <c r="EYF140" s="10"/>
      <c r="EYG140" s="10"/>
      <c r="EYH140" s="10"/>
      <c r="EYI140" s="10"/>
      <c r="EYJ140" s="10"/>
      <c r="EYK140" s="10"/>
      <c r="EYL140" s="10"/>
      <c r="EYM140" s="10"/>
      <c r="EYN140" s="10"/>
      <c r="EYO140" s="10"/>
      <c r="EYP140" s="10"/>
      <c r="EYQ140" s="10"/>
      <c r="EYR140" s="10"/>
      <c r="EYS140" s="10"/>
      <c r="EYT140" s="10"/>
      <c r="EYU140" s="10"/>
      <c r="EYV140" s="10"/>
      <c r="EYW140" s="10"/>
      <c r="EYX140" s="10"/>
      <c r="EYY140" s="10"/>
      <c r="EYZ140" s="10"/>
      <c r="EZA140" s="10"/>
      <c r="EZB140" s="10"/>
      <c r="EZC140" s="10"/>
      <c r="EZD140" s="10"/>
      <c r="EZE140" s="10"/>
      <c r="EZF140" s="10"/>
      <c r="EZG140" s="10"/>
      <c r="EZH140" s="10"/>
      <c r="EZI140" s="10"/>
      <c r="EZJ140" s="10"/>
      <c r="EZK140" s="10"/>
      <c r="EZL140" s="10"/>
      <c r="EZM140" s="10"/>
      <c r="EZN140" s="10"/>
      <c r="EZO140" s="10"/>
      <c r="EZP140" s="10"/>
      <c r="EZQ140" s="10"/>
      <c r="EZR140" s="10"/>
      <c r="EZS140" s="10"/>
      <c r="EZT140" s="10"/>
      <c r="EZU140" s="10"/>
      <c r="EZV140" s="10"/>
      <c r="EZW140" s="10"/>
      <c r="EZX140" s="10"/>
      <c r="EZY140" s="10"/>
      <c r="EZZ140" s="10"/>
      <c r="FAA140" s="10"/>
      <c r="FAB140" s="10"/>
      <c r="FAC140" s="10"/>
      <c r="FAD140" s="10"/>
      <c r="FAE140" s="10"/>
      <c r="FAF140" s="10"/>
      <c r="FAG140" s="10"/>
      <c r="FAH140" s="10"/>
      <c r="FAI140" s="10"/>
      <c r="FAJ140" s="10"/>
      <c r="FAK140" s="10"/>
      <c r="FAL140" s="10"/>
      <c r="FAM140" s="10"/>
      <c r="FAN140" s="10"/>
      <c r="FAO140" s="10"/>
      <c r="FAP140" s="10"/>
      <c r="FAQ140" s="10"/>
      <c r="FAR140" s="10"/>
      <c r="FAS140" s="10"/>
      <c r="FAT140" s="10"/>
      <c r="FAU140" s="10"/>
      <c r="FAV140" s="10"/>
      <c r="FAW140" s="10"/>
      <c r="FAX140" s="10"/>
      <c r="FAY140" s="10"/>
      <c r="FAZ140" s="10"/>
      <c r="FBA140" s="10"/>
      <c r="FBB140" s="10"/>
      <c r="FBC140" s="10"/>
      <c r="FBD140" s="10"/>
      <c r="FBE140" s="10"/>
      <c r="FBF140" s="10"/>
      <c r="FBG140" s="10"/>
      <c r="FBH140" s="10"/>
      <c r="FBI140" s="10"/>
      <c r="FBJ140" s="10"/>
      <c r="FBK140" s="10"/>
      <c r="FBL140" s="10"/>
      <c r="FBM140" s="10"/>
      <c r="FBN140" s="10"/>
      <c r="FBO140" s="10"/>
      <c r="FBP140" s="10"/>
      <c r="FBQ140" s="10"/>
      <c r="FBR140" s="10"/>
      <c r="FBS140" s="10"/>
      <c r="FBT140" s="10"/>
      <c r="FBU140" s="10"/>
      <c r="FBV140" s="10"/>
      <c r="FBW140" s="10"/>
      <c r="FBX140" s="10"/>
      <c r="FBY140" s="10"/>
      <c r="FBZ140" s="10"/>
      <c r="FCA140" s="10"/>
      <c r="FCB140" s="10"/>
      <c r="FCC140" s="10"/>
      <c r="FCD140" s="10"/>
      <c r="FCE140" s="10"/>
      <c r="FCF140" s="10"/>
      <c r="FCG140" s="10"/>
      <c r="FCH140" s="10"/>
      <c r="FCI140" s="10"/>
      <c r="FCJ140" s="10"/>
      <c r="FCK140" s="10"/>
      <c r="FCL140" s="10"/>
      <c r="FCM140" s="10"/>
      <c r="FCN140" s="10"/>
      <c r="FCO140" s="10"/>
      <c r="FCP140" s="10"/>
      <c r="FCQ140" s="10"/>
      <c r="FCR140" s="10"/>
      <c r="FCS140" s="10"/>
      <c r="FCT140" s="10"/>
      <c r="FCU140" s="10"/>
      <c r="FCV140" s="10"/>
      <c r="FCW140" s="10"/>
      <c r="FCX140" s="10"/>
      <c r="FCY140" s="10"/>
      <c r="FCZ140" s="10"/>
      <c r="FDA140" s="10"/>
      <c r="FDB140" s="10"/>
      <c r="FDC140" s="10"/>
      <c r="FDD140" s="10"/>
      <c r="FDE140" s="10"/>
      <c r="FDF140" s="10"/>
      <c r="FDG140" s="10"/>
      <c r="FDH140" s="10"/>
      <c r="FDI140" s="10"/>
      <c r="FDJ140" s="10"/>
      <c r="FDK140" s="10"/>
      <c r="FDL140" s="10"/>
      <c r="FDM140" s="10"/>
      <c r="FDN140" s="10"/>
      <c r="FDO140" s="10"/>
      <c r="FDP140" s="10"/>
      <c r="FDQ140" s="10"/>
      <c r="FDR140" s="10"/>
      <c r="FDS140" s="10"/>
      <c r="FDT140" s="10"/>
      <c r="FDU140" s="10"/>
      <c r="FDV140" s="10"/>
      <c r="FDW140" s="10"/>
      <c r="FDX140" s="10"/>
      <c r="FDY140" s="10"/>
      <c r="FDZ140" s="10"/>
      <c r="FEA140" s="10"/>
      <c r="FEB140" s="10"/>
      <c r="FEC140" s="10"/>
      <c r="FED140" s="10"/>
      <c r="FEE140" s="10"/>
      <c r="FEF140" s="10"/>
      <c r="FEG140" s="10"/>
      <c r="FEH140" s="10"/>
      <c r="FEI140" s="10"/>
      <c r="FEJ140" s="10"/>
      <c r="FEK140" s="10"/>
      <c r="FEL140" s="10"/>
      <c r="FEM140" s="10"/>
      <c r="FEN140" s="10"/>
      <c r="FEO140" s="10"/>
      <c r="FEP140" s="10"/>
      <c r="FEQ140" s="10"/>
      <c r="FER140" s="10"/>
      <c r="FES140" s="10"/>
      <c r="FET140" s="10"/>
      <c r="FEU140" s="10"/>
      <c r="FEV140" s="10"/>
      <c r="FEW140" s="10"/>
      <c r="FEX140" s="10"/>
      <c r="FEY140" s="10"/>
      <c r="FEZ140" s="10"/>
      <c r="FFA140" s="10"/>
      <c r="FFB140" s="10"/>
      <c r="FFC140" s="10"/>
      <c r="FFD140" s="10"/>
      <c r="FFE140" s="10"/>
      <c r="FFF140" s="10"/>
      <c r="FFG140" s="10"/>
      <c r="FFH140" s="10"/>
      <c r="FFI140" s="10"/>
      <c r="FFJ140" s="10"/>
      <c r="FFK140" s="10"/>
      <c r="FFL140" s="10"/>
      <c r="FFM140" s="10"/>
      <c r="FFN140" s="10"/>
      <c r="FFO140" s="10"/>
      <c r="FFP140" s="10"/>
      <c r="FFQ140" s="10"/>
      <c r="FFR140" s="10"/>
      <c r="FFS140" s="10"/>
      <c r="FFT140" s="10"/>
      <c r="FFU140" s="10"/>
      <c r="FFV140" s="10"/>
      <c r="FFW140" s="10"/>
      <c r="FFX140" s="10"/>
      <c r="FFY140" s="10"/>
      <c r="FFZ140" s="10"/>
      <c r="FGA140" s="10"/>
      <c r="FGB140" s="10"/>
      <c r="FGC140" s="10"/>
      <c r="FGD140" s="10"/>
      <c r="FGE140" s="10"/>
      <c r="FGF140" s="10"/>
      <c r="FGG140" s="10"/>
      <c r="FGH140" s="10"/>
      <c r="FGI140" s="10"/>
      <c r="FGJ140" s="10"/>
      <c r="FGK140" s="10"/>
      <c r="FGL140" s="10"/>
      <c r="FGM140" s="10"/>
      <c r="FGN140" s="10"/>
      <c r="FGO140" s="10"/>
      <c r="FGP140" s="10"/>
      <c r="FGQ140" s="10"/>
      <c r="FGR140" s="10"/>
      <c r="FGS140" s="10"/>
      <c r="FGT140" s="10"/>
      <c r="FGU140" s="10"/>
      <c r="FGV140" s="10"/>
      <c r="FGW140" s="10"/>
      <c r="FGX140" s="10"/>
      <c r="FGY140" s="10"/>
      <c r="FGZ140" s="10"/>
      <c r="FHA140" s="10"/>
      <c r="FHB140" s="10"/>
      <c r="FHC140" s="10"/>
      <c r="FHD140" s="10"/>
      <c r="FHE140" s="10"/>
      <c r="FHF140" s="10"/>
      <c r="FHG140" s="10"/>
      <c r="FHH140" s="10"/>
      <c r="FHI140" s="10"/>
      <c r="FHJ140" s="10"/>
      <c r="FHK140" s="10"/>
      <c r="FHL140" s="10"/>
      <c r="FHM140" s="10"/>
      <c r="FHN140" s="10"/>
      <c r="FHO140" s="10"/>
      <c r="FHP140" s="10"/>
      <c r="FHQ140" s="10"/>
      <c r="FHR140" s="10"/>
      <c r="FHS140" s="10"/>
      <c r="FHT140" s="10"/>
      <c r="FHU140" s="10"/>
      <c r="FHV140" s="10"/>
      <c r="FHW140" s="10"/>
      <c r="FHX140" s="10"/>
      <c r="FHY140" s="10"/>
      <c r="FHZ140" s="10"/>
      <c r="FIA140" s="10"/>
      <c r="FIB140" s="10"/>
      <c r="FIC140" s="10"/>
      <c r="FID140" s="10"/>
      <c r="FIE140" s="10"/>
      <c r="FIF140" s="10"/>
      <c r="FIG140" s="10"/>
      <c r="FIH140" s="10"/>
      <c r="FII140" s="10"/>
      <c r="FIJ140" s="10"/>
      <c r="FIK140" s="10"/>
      <c r="FIL140" s="10"/>
      <c r="FIM140" s="10"/>
      <c r="FIN140" s="10"/>
      <c r="FIO140" s="10"/>
      <c r="FIP140" s="10"/>
      <c r="FIQ140" s="10"/>
      <c r="FIR140" s="10"/>
      <c r="FIS140" s="10"/>
      <c r="FIT140" s="10"/>
      <c r="FIU140" s="10"/>
      <c r="FIV140" s="10"/>
      <c r="FIW140" s="10"/>
      <c r="FIX140" s="10"/>
      <c r="FIY140" s="10"/>
      <c r="FIZ140" s="10"/>
      <c r="FJA140" s="10"/>
      <c r="FJB140" s="10"/>
      <c r="FJC140" s="10"/>
      <c r="FJD140" s="10"/>
      <c r="FJE140" s="10"/>
      <c r="FJF140" s="10"/>
      <c r="FJG140" s="10"/>
      <c r="FJH140" s="10"/>
      <c r="FJI140" s="10"/>
      <c r="FJJ140" s="10"/>
      <c r="FJK140" s="10"/>
      <c r="FJL140" s="10"/>
      <c r="FJM140" s="10"/>
      <c r="FJN140" s="10"/>
      <c r="FJO140" s="10"/>
      <c r="FJP140" s="10"/>
      <c r="FJQ140" s="10"/>
      <c r="FJR140" s="10"/>
      <c r="FJS140" s="10"/>
      <c r="FJT140" s="10"/>
      <c r="FJU140" s="10"/>
      <c r="FJV140" s="10"/>
      <c r="FJW140" s="10"/>
      <c r="FJX140" s="10"/>
      <c r="FJY140" s="10"/>
      <c r="FJZ140" s="10"/>
      <c r="FKA140" s="10"/>
      <c r="FKB140" s="10"/>
      <c r="FKC140" s="10"/>
      <c r="FKD140" s="10"/>
      <c r="FKE140" s="10"/>
      <c r="FKF140" s="10"/>
      <c r="FKG140" s="10"/>
      <c r="FKH140" s="10"/>
      <c r="FKI140" s="10"/>
      <c r="FKJ140" s="10"/>
      <c r="FKK140" s="10"/>
      <c r="FKL140" s="10"/>
      <c r="FKM140" s="10"/>
      <c r="FKN140" s="10"/>
      <c r="FKO140" s="10"/>
      <c r="FKP140" s="10"/>
      <c r="FKQ140" s="10"/>
      <c r="FKR140" s="10"/>
      <c r="FKS140" s="10"/>
      <c r="FKT140" s="10"/>
      <c r="FKU140" s="10"/>
      <c r="FKV140" s="10"/>
      <c r="FKW140" s="10"/>
      <c r="FKX140" s="10"/>
      <c r="FKY140" s="10"/>
      <c r="FKZ140" s="10"/>
      <c r="FLA140" s="10"/>
      <c r="FLB140" s="10"/>
      <c r="FLC140" s="10"/>
      <c r="FLD140" s="10"/>
      <c r="FLE140" s="10"/>
      <c r="FLF140" s="10"/>
      <c r="FLG140" s="10"/>
      <c r="FLH140" s="10"/>
      <c r="FLI140" s="10"/>
      <c r="FLJ140" s="10"/>
      <c r="FLK140" s="10"/>
      <c r="FLL140" s="10"/>
      <c r="FLM140" s="10"/>
      <c r="FLN140" s="10"/>
      <c r="FLO140" s="10"/>
      <c r="FLP140" s="10"/>
      <c r="FLQ140" s="10"/>
      <c r="FLR140" s="10"/>
      <c r="FLS140" s="10"/>
      <c r="FLT140" s="10"/>
      <c r="FLU140" s="10"/>
      <c r="FLV140" s="10"/>
      <c r="FLW140" s="10"/>
      <c r="FLX140" s="10"/>
      <c r="FLY140" s="10"/>
      <c r="FLZ140" s="10"/>
      <c r="FMA140" s="10"/>
      <c r="FMB140" s="10"/>
      <c r="FMC140" s="10"/>
      <c r="FMD140" s="10"/>
      <c r="FME140" s="10"/>
      <c r="FMF140" s="10"/>
      <c r="FMG140" s="10"/>
      <c r="FMH140" s="10"/>
      <c r="FMI140" s="10"/>
      <c r="FMJ140" s="10"/>
      <c r="FMK140" s="10"/>
      <c r="FML140" s="10"/>
      <c r="FMM140" s="10"/>
      <c r="FMN140" s="10"/>
      <c r="FMO140" s="10"/>
      <c r="FMP140" s="10"/>
      <c r="FMQ140" s="10"/>
      <c r="FMR140" s="10"/>
      <c r="FMS140" s="10"/>
      <c r="FMT140" s="10"/>
      <c r="FMU140" s="10"/>
      <c r="FMV140" s="10"/>
      <c r="FMW140" s="10"/>
      <c r="FMX140" s="10"/>
      <c r="FMY140" s="10"/>
      <c r="FMZ140" s="10"/>
      <c r="FNA140" s="10"/>
      <c r="FNB140" s="10"/>
      <c r="FNC140" s="10"/>
      <c r="FND140" s="10"/>
      <c r="FNE140" s="10"/>
      <c r="FNF140" s="10"/>
      <c r="FNG140" s="10"/>
      <c r="FNH140" s="10"/>
      <c r="FNI140" s="10"/>
      <c r="FNJ140" s="10"/>
      <c r="FNK140" s="10"/>
      <c r="FNL140" s="10"/>
      <c r="FNM140" s="10"/>
      <c r="FNN140" s="10"/>
      <c r="FNO140" s="10"/>
      <c r="FNP140" s="10"/>
      <c r="FNQ140" s="10"/>
      <c r="FNR140" s="10"/>
      <c r="FNS140" s="10"/>
      <c r="FNT140" s="10"/>
      <c r="FNU140" s="10"/>
      <c r="FNV140" s="10"/>
      <c r="FNW140" s="10"/>
      <c r="FNX140" s="10"/>
      <c r="FNY140" s="10"/>
      <c r="FNZ140" s="10"/>
      <c r="FOA140" s="10"/>
      <c r="FOB140" s="10"/>
      <c r="FOC140" s="10"/>
      <c r="FOD140" s="10"/>
      <c r="FOE140" s="10"/>
      <c r="FOF140" s="10"/>
      <c r="FOG140" s="10"/>
      <c r="FOH140" s="10"/>
      <c r="FOI140" s="10"/>
      <c r="FOJ140" s="10"/>
      <c r="FOK140" s="10"/>
      <c r="FOL140" s="10"/>
      <c r="FOM140" s="10"/>
      <c r="FON140" s="10"/>
      <c r="FOO140" s="10"/>
      <c r="FOP140" s="10"/>
      <c r="FOQ140" s="10"/>
      <c r="FOR140" s="10"/>
      <c r="FOS140" s="10"/>
      <c r="FOT140" s="10"/>
      <c r="FOU140" s="10"/>
      <c r="FOV140" s="10"/>
      <c r="FOW140" s="10"/>
      <c r="FOX140" s="10"/>
      <c r="FOY140" s="10"/>
      <c r="FOZ140" s="10"/>
      <c r="FPA140" s="10"/>
      <c r="FPB140" s="10"/>
      <c r="FPC140" s="10"/>
      <c r="FPD140" s="10"/>
      <c r="FPE140" s="10"/>
      <c r="FPF140" s="10"/>
      <c r="FPG140" s="10"/>
      <c r="FPH140" s="10"/>
      <c r="FPI140" s="10"/>
      <c r="FPJ140" s="10"/>
      <c r="FPK140" s="10"/>
      <c r="FPL140" s="10"/>
      <c r="FPM140" s="10"/>
      <c r="FPN140" s="10"/>
      <c r="FPO140" s="10"/>
      <c r="FPP140" s="10"/>
      <c r="FPQ140" s="10"/>
      <c r="FPR140" s="10"/>
      <c r="FPS140" s="10"/>
      <c r="FPT140" s="10"/>
      <c r="FPU140" s="10"/>
      <c r="FPV140" s="10"/>
      <c r="FPW140" s="10"/>
      <c r="FPX140" s="10"/>
      <c r="FPY140" s="10"/>
      <c r="FPZ140" s="10"/>
      <c r="FQA140" s="10"/>
      <c r="FQB140" s="10"/>
      <c r="FQC140" s="10"/>
      <c r="FQD140" s="10"/>
      <c r="FQE140" s="10"/>
      <c r="FQF140" s="10"/>
      <c r="FQG140" s="10"/>
      <c r="FQH140" s="10"/>
      <c r="FQI140" s="10"/>
      <c r="FQJ140" s="10"/>
      <c r="FQK140" s="10"/>
      <c r="FQL140" s="10"/>
      <c r="FQM140" s="10"/>
      <c r="FQN140" s="10"/>
      <c r="FQO140" s="10"/>
      <c r="FQP140" s="10"/>
      <c r="FQQ140" s="10"/>
      <c r="FQR140" s="10"/>
      <c r="FQS140" s="10"/>
      <c r="FQT140" s="10"/>
      <c r="FQU140" s="10"/>
      <c r="FQV140" s="10"/>
      <c r="FQW140" s="10"/>
      <c r="FQX140" s="10"/>
      <c r="FQY140" s="10"/>
      <c r="FQZ140" s="10"/>
      <c r="FRA140" s="10"/>
      <c r="FRB140" s="10"/>
      <c r="FRC140" s="10"/>
      <c r="FRD140" s="10"/>
      <c r="FRE140" s="10"/>
      <c r="FRF140" s="10"/>
      <c r="FRG140" s="10"/>
      <c r="FRH140" s="10"/>
      <c r="FRI140" s="10"/>
      <c r="FRJ140" s="10"/>
      <c r="FRK140" s="10"/>
      <c r="FRL140" s="10"/>
      <c r="FRM140" s="10"/>
      <c r="FRN140" s="10"/>
      <c r="FRO140" s="10"/>
      <c r="FRP140" s="10"/>
      <c r="FRQ140" s="10"/>
      <c r="FRR140" s="10"/>
      <c r="FRS140" s="10"/>
      <c r="FRT140" s="10"/>
      <c r="FRU140" s="10"/>
      <c r="FRV140" s="10"/>
      <c r="FRW140" s="10"/>
      <c r="FRX140" s="10"/>
      <c r="FRY140" s="10"/>
      <c r="FRZ140" s="10"/>
      <c r="FSA140" s="10"/>
      <c r="FSB140" s="10"/>
      <c r="FSC140" s="10"/>
      <c r="FSD140" s="10"/>
      <c r="FSE140" s="10"/>
      <c r="FSF140" s="10"/>
      <c r="FSG140" s="10"/>
      <c r="FSH140" s="10"/>
      <c r="FSI140" s="10"/>
      <c r="FSJ140" s="10"/>
      <c r="FSK140" s="10"/>
      <c r="FSL140" s="10"/>
      <c r="FSM140" s="10"/>
      <c r="FSN140" s="10"/>
      <c r="FSO140" s="10"/>
      <c r="FSP140" s="10"/>
      <c r="FSQ140" s="10"/>
      <c r="FSR140" s="10"/>
      <c r="FSS140" s="10"/>
      <c r="FST140" s="10"/>
      <c r="FSU140" s="10"/>
      <c r="FSV140" s="10"/>
      <c r="FSW140" s="10"/>
      <c r="FSX140" s="10"/>
      <c r="FSY140" s="10"/>
      <c r="FSZ140" s="10"/>
      <c r="FTA140" s="10"/>
      <c r="FTB140" s="10"/>
      <c r="FTC140" s="10"/>
      <c r="FTD140" s="10"/>
      <c r="FTE140" s="10"/>
      <c r="FTF140" s="10"/>
      <c r="FTG140" s="10"/>
      <c r="FTH140" s="10"/>
      <c r="FTI140" s="10"/>
      <c r="FTJ140" s="10"/>
      <c r="FTK140" s="10"/>
      <c r="FTL140" s="10"/>
      <c r="FTM140" s="10"/>
      <c r="FTN140" s="10"/>
      <c r="FTO140" s="10"/>
      <c r="FTP140" s="10"/>
      <c r="FTQ140" s="10"/>
      <c r="FTR140" s="10"/>
      <c r="FTS140" s="10"/>
      <c r="FTT140" s="10"/>
      <c r="FTU140" s="10"/>
      <c r="FTV140" s="10"/>
      <c r="FTW140" s="10"/>
      <c r="FTX140" s="10"/>
      <c r="FTY140" s="10"/>
      <c r="FTZ140" s="10"/>
      <c r="FUA140" s="10"/>
      <c r="FUB140" s="10"/>
      <c r="FUC140" s="10"/>
      <c r="FUD140" s="10"/>
      <c r="FUE140" s="10"/>
      <c r="FUF140" s="10"/>
      <c r="FUG140" s="10"/>
      <c r="FUH140" s="10"/>
      <c r="FUI140" s="10"/>
      <c r="FUJ140" s="10"/>
      <c r="FUK140" s="10"/>
      <c r="FUL140" s="10"/>
      <c r="FUM140" s="10"/>
      <c r="FUN140" s="10"/>
      <c r="FUO140" s="10"/>
      <c r="FUP140" s="10"/>
      <c r="FUQ140" s="10"/>
      <c r="FUR140" s="10"/>
      <c r="FUS140" s="10"/>
      <c r="FUT140" s="10"/>
      <c r="FUU140" s="10"/>
      <c r="FUV140" s="10"/>
      <c r="FUW140" s="10"/>
      <c r="FUX140" s="10"/>
      <c r="FUY140" s="10"/>
      <c r="FUZ140" s="10"/>
      <c r="FVA140" s="10"/>
      <c r="FVB140" s="10"/>
      <c r="FVC140" s="10"/>
      <c r="FVD140" s="10"/>
      <c r="FVE140" s="10"/>
      <c r="FVF140" s="10"/>
      <c r="FVG140" s="10"/>
      <c r="FVH140" s="10"/>
      <c r="FVI140" s="10"/>
      <c r="FVJ140" s="10"/>
      <c r="FVK140" s="10"/>
      <c r="FVL140" s="10"/>
      <c r="FVM140" s="10"/>
      <c r="FVN140" s="10"/>
      <c r="FVO140" s="10"/>
      <c r="FVP140" s="10"/>
      <c r="FVQ140" s="10"/>
      <c r="FVR140" s="10"/>
      <c r="FVS140" s="10"/>
      <c r="FVT140" s="10"/>
      <c r="FVU140" s="10"/>
      <c r="FVV140" s="10"/>
      <c r="FVW140" s="10"/>
      <c r="FVX140" s="10"/>
      <c r="FVY140" s="10"/>
      <c r="FVZ140" s="10"/>
      <c r="FWA140" s="10"/>
      <c r="FWB140" s="10"/>
      <c r="FWC140" s="10"/>
      <c r="FWD140" s="10"/>
      <c r="FWE140" s="10"/>
      <c r="FWF140" s="10"/>
      <c r="FWG140" s="10"/>
      <c r="FWH140" s="10"/>
      <c r="FWI140" s="10"/>
      <c r="FWJ140" s="10"/>
      <c r="FWK140" s="10"/>
      <c r="FWL140" s="10"/>
      <c r="FWM140" s="10"/>
      <c r="FWN140" s="10"/>
      <c r="FWO140" s="10"/>
      <c r="FWP140" s="10"/>
      <c r="FWQ140" s="10"/>
      <c r="FWR140" s="10"/>
      <c r="FWS140" s="10"/>
      <c r="FWT140" s="10"/>
      <c r="FWU140" s="10"/>
      <c r="FWV140" s="10"/>
      <c r="FWW140" s="10"/>
      <c r="FWX140" s="10"/>
      <c r="FWY140" s="10"/>
      <c r="FWZ140" s="10"/>
      <c r="FXA140" s="10"/>
      <c r="FXB140" s="10"/>
      <c r="FXC140" s="10"/>
      <c r="FXD140" s="10"/>
      <c r="FXE140" s="10"/>
      <c r="FXF140" s="10"/>
      <c r="FXG140" s="10"/>
      <c r="FXH140" s="10"/>
      <c r="FXI140" s="10"/>
      <c r="FXJ140" s="10"/>
      <c r="FXK140" s="10"/>
      <c r="FXL140" s="10"/>
      <c r="FXM140" s="10"/>
      <c r="FXN140" s="10"/>
      <c r="FXO140" s="10"/>
      <c r="FXP140" s="10"/>
      <c r="FXQ140" s="10"/>
      <c r="FXR140" s="10"/>
      <c r="FXS140" s="10"/>
      <c r="FXT140" s="10"/>
      <c r="FXU140" s="10"/>
      <c r="FXV140" s="10"/>
      <c r="FXW140" s="10"/>
      <c r="FXX140" s="10"/>
      <c r="FXY140" s="10"/>
      <c r="FXZ140" s="10"/>
      <c r="FYA140" s="10"/>
      <c r="FYB140" s="10"/>
      <c r="FYC140" s="10"/>
      <c r="FYD140" s="10"/>
      <c r="FYE140" s="10"/>
      <c r="FYF140" s="10"/>
      <c r="FYG140" s="10"/>
      <c r="FYH140" s="10"/>
      <c r="FYI140" s="10"/>
      <c r="FYJ140" s="10"/>
      <c r="FYK140" s="10"/>
      <c r="FYL140" s="10"/>
      <c r="FYM140" s="10"/>
      <c r="FYN140" s="10"/>
      <c r="FYO140" s="10"/>
      <c r="FYP140" s="10"/>
      <c r="FYQ140" s="10"/>
      <c r="FYR140" s="10"/>
      <c r="FYS140" s="10"/>
      <c r="FYT140" s="10"/>
      <c r="FYU140" s="10"/>
      <c r="FYV140" s="10"/>
      <c r="FYW140" s="10"/>
      <c r="FYX140" s="10"/>
      <c r="FYY140" s="10"/>
      <c r="FYZ140" s="10"/>
      <c r="FZA140" s="10"/>
      <c r="FZB140" s="10"/>
      <c r="FZC140" s="10"/>
      <c r="FZD140" s="10"/>
      <c r="FZE140" s="10"/>
      <c r="FZF140" s="10"/>
      <c r="FZG140" s="10"/>
      <c r="FZH140" s="10"/>
      <c r="FZI140" s="10"/>
      <c r="FZJ140" s="10"/>
      <c r="FZK140" s="10"/>
      <c r="FZL140" s="10"/>
      <c r="FZM140" s="10"/>
      <c r="FZN140" s="10"/>
      <c r="FZO140" s="10"/>
      <c r="FZP140" s="10"/>
      <c r="FZQ140" s="10"/>
      <c r="FZR140" s="10"/>
      <c r="FZS140" s="10"/>
      <c r="FZT140" s="10"/>
      <c r="FZU140" s="10"/>
      <c r="FZV140" s="10"/>
      <c r="FZW140" s="10"/>
      <c r="FZX140" s="10"/>
      <c r="FZY140" s="10"/>
      <c r="FZZ140" s="10"/>
      <c r="GAA140" s="10"/>
      <c r="GAB140" s="10"/>
      <c r="GAC140" s="10"/>
      <c r="GAD140" s="10"/>
      <c r="GAE140" s="10"/>
      <c r="GAF140" s="10"/>
      <c r="GAG140" s="10"/>
      <c r="GAH140" s="10"/>
      <c r="GAI140" s="10"/>
      <c r="GAJ140" s="10"/>
      <c r="GAK140" s="10"/>
      <c r="GAL140" s="10"/>
      <c r="GAM140" s="10"/>
      <c r="GAN140" s="10"/>
      <c r="GAO140" s="10"/>
      <c r="GAP140" s="10"/>
      <c r="GAQ140" s="10"/>
      <c r="GAR140" s="10"/>
      <c r="GAS140" s="10"/>
      <c r="GAT140" s="10"/>
      <c r="GAU140" s="10"/>
      <c r="GAV140" s="10"/>
      <c r="GAW140" s="10"/>
      <c r="GAX140" s="10"/>
      <c r="GAY140" s="10"/>
      <c r="GAZ140" s="10"/>
      <c r="GBA140" s="10"/>
      <c r="GBB140" s="10"/>
      <c r="GBC140" s="10"/>
      <c r="GBD140" s="10"/>
      <c r="GBE140" s="10"/>
      <c r="GBF140" s="10"/>
      <c r="GBG140" s="10"/>
      <c r="GBH140" s="10"/>
      <c r="GBI140" s="10"/>
      <c r="GBJ140" s="10"/>
      <c r="GBK140" s="10"/>
      <c r="GBL140" s="10"/>
      <c r="GBM140" s="10"/>
      <c r="GBN140" s="10"/>
      <c r="GBO140" s="10"/>
      <c r="GBP140" s="10"/>
      <c r="GBQ140" s="10"/>
      <c r="GBR140" s="10"/>
      <c r="GBS140" s="10"/>
      <c r="GBT140" s="10"/>
      <c r="GBU140" s="10"/>
      <c r="GBV140" s="10"/>
      <c r="GBW140" s="10"/>
      <c r="GBX140" s="10"/>
      <c r="GBY140" s="10"/>
      <c r="GBZ140" s="10"/>
      <c r="GCA140" s="10"/>
      <c r="GCB140" s="10"/>
      <c r="GCC140" s="10"/>
      <c r="GCD140" s="10"/>
      <c r="GCE140" s="10"/>
      <c r="GCF140" s="10"/>
      <c r="GCG140" s="10"/>
      <c r="GCH140" s="10"/>
      <c r="GCI140" s="10"/>
      <c r="GCJ140" s="10"/>
      <c r="GCK140" s="10"/>
      <c r="GCL140" s="10"/>
      <c r="GCM140" s="10"/>
      <c r="GCN140" s="10"/>
      <c r="GCO140" s="10"/>
      <c r="GCP140" s="10"/>
      <c r="GCQ140" s="10"/>
      <c r="GCR140" s="10"/>
      <c r="GCS140" s="10"/>
      <c r="GCT140" s="10"/>
      <c r="GCU140" s="10"/>
      <c r="GCV140" s="10"/>
      <c r="GCW140" s="10"/>
      <c r="GCX140" s="10"/>
      <c r="GCY140" s="10"/>
      <c r="GCZ140" s="10"/>
      <c r="GDA140" s="10"/>
      <c r="GDB140" s="10"/>
      <c r="GDC140" s="10"/>
      <c r="GDD140" s="10"/>
      <c r="GDE140" s="10"/>
      <c r="GDF140" s="10"/>
      <c r="GDG140" s="10"/>
      <c r="GDH140" s="10"/>
      <c r="GDI140" s="10"/>
      <c r="GDJ140" s="10"/>
      <c r="GDK140" s="10"/>
      <c r="GDL140" s="10"/>
      <c r="GDM140" s="10"/>
      <c r="GDN140" s="10"/>
      <c r="GDO140" s="10"/>
      <c r="GDP140" s="10"/>
      <c r="GDQ140" s="10"/>
      <c r="GDR140" s="10"/>
      <c r="GDS140" s="10"/>
      <c r="GDT140" s="10"/>
      <c r="GDU140" s="10"/>
      <c r="GDV140" s="10"/>
      <c r="GDW140" s="10"/>
      <c r="GDX140" s="10"/>
      <c r="GDY140" s="10"/>
      <c r="GDZ140" s="10"/>
      <c r="GEA140" s="10"/>
      <c r="GEB140" s="10"/>
      <c r="GEC140" s="10"/>
      <c r="GED140" s="10"/>
      <c r="GEE140" s="10"/>
      <c r="GEF140" s="10"/>
      <c r="GEG140" s="10"/>
      <c r="GEH140" s="10"/>
      <c r="GEI140" s="10"/>
      <c r="GEJ140" s="10"/>
      <c r="GEK140" s="10"/>
      <c r="GEL140" s="10"/>
      <c r="GEM140" s="10"/>
      <c r="GEN140" s="10"/>
      <c r="GEO140" s="10"/>
      <c r="GEP140" s="10"/>
      <c r="GEQ140" s="10"/>
      <c r="GER140" s="10"/>
      <c r="GES140" s="10"/>
      <c r="GET140" s="10"/>
      <c r="GEU140" s="10"/>
      <c r="GEV140" s="10"/>
      <c r="GEW140" s="10"/>
      <c r="GEX140" s="10"/>
      <c r="GEY140" s="10"/>
      <c r="GEZ140" s="10"/>
      <c r="GFA140" s="10"/>
      <c r="GFB140" s="10"/>
      <c r="GFC140" s="10"/>
      <c r="GFD140" s="10"/>
      <c r="GFE140" s="10"/>
      <c r="GFF140" s="10"/>
      <c r="GFG140" s="10"/>
      <c r="GFH140" s="10"/>
      <c r="GFI140" s="10"/>
      <c r="GFJ140" s="10"/>
      <c r="GFK140" s="10"/>
      <c r="GFL140" s="10"/>
      <c r="GFM140" s="10"/>
      <c r="GFN140" s="10"/>
      <c r="GFO140" s="10"/>
      <c r="GFP140" s="10"/>
      <c r="GFQ140" s="10"/>
      <c r="GFR140" s="10"/>
      <c r="GFS140" s="10"/>
      <c r="GFT140" s="10"/>
      <c r="GFU140" s="10"/>
      <c r="GFV140" s="10"/>
      <c r="GFW140" s="10"/>
      <c r="GFX140" s="10"/>
      <c r="GFY140" s="10"/>
      <c r="GFZ140" s="10"/>
      <c r="GGA140" s="10"/>
      <c r="GGB140" s="10"/>
      <c r="GGC140" s="10"/>
      <c r="GGD140" s="10"/>
      <c r="GGE140" s="10"/>
      <c r="GGF140" s="10"/>
      <c r="GGG140" s="10"/>
      <c r="GGH140" s="10"/>
      <c r="GGI140" s="10"/>
      <c r="GGJ140" s="10"/>
      <c r="GGK140" s="10"/>
      <c r="GGL140" s="10"/>
      <c r="GGM140" s="10"/>
      <c r="GGN140" s="10"/>
      <c r="GGO140" s="10"/>
      <c r="GGP140" s="10"/>
      <c r="GGQ140" s="10"/>
      <c r="GGR140" s="10"/>
      <c r="GGS140" s="10"/>
      <c r="GGT140" s="10"/>
      <c r="GGU140" s="10"/>
      <c r="GGV140" s="10"/>
      <c r="GGW140" s="10"/>
      <c r="GGX140" s="10"/>
      <c r="GGY140" s="10"/>
      <c r="GGZ140" s="10"/>
      <c r="GHA140" s="10"/>
      <c r="GHB140" s="10"/>
      <c r="GHC140" s="10"/>
      <c r="GHD140" s="10"/>
      <c r="GHE140" s="10"/>
      <c r="GHF140" s="10"/>
      <c r="GHG140" s="10"/>
      <c r="GHH140" s="10"/>
      <c r="GHI140" s="10"/>
      <c r="GHJ140" s="10"/>
      <c r="GHK140" s="10"/>
      <c r="GHL140" s="10"/>
      <c r="GHM140" s="10"/>
      <c r="GHN140" s="10"/>
      <c r="GHO140" s="10"/>
      <c r="GHP140" s="10"/>
      <c r="GHQ140" s="10"/>
      <c r="GHR140" s="10"/>
      <c r="GHS140" s="10"/>
      <c r="GHT140" s="10"/>
      <c r="GHU140" s="10"/>
      <c r="GHV140" s="10"/>
      <c r="GHW140" s="10"/>
      <c r="GHX140" s="10"/>
      <c r="GHY140" s="10"/>
      <c r="GHZ140" s="10"/>
      <c r="GIA140" s="10"/>
      <c r="GIB140" s="10"/>
      <c r="GIC140" s="10"/>
      <c r="GID140" s="10"/>
      <c r="GIE140" s="10"/>
      <c r="GIF140" s="10"/>
      <c r="GIG140" s="10"/>
      <c r="GIH140" s="10"/>
      <c r="GII140" s="10"/>
      <c r="GIJ140" s="10"/>
      <c r="GIK140" s="10"/>
      <c r="GIL140" s="10"/>
      <c r="GIM140" s="10"/>
      <c r="GIN140" s="10"/>
      <c r="GIO140" s="10"/>
      <c r="GIP140" s="10"/>
      <c r="GIQ140" s="10"/>
      <c r="GIR140" s="10"/>
      <c r="GIS140" s="10"/>
      <c r="GIT140" s="10"/>
      <c r="GIU140" s="10"/>
      <c r="GIV140" s="10"/>
      <c r="GIW140" s="10"/>
      <c r="GIX140" s="10"/>
      <c r="GIY140" s="10"/>
      <c r="GIZ140" s="10"/>
      <c r="GJA140" s="10"/>
      <c r="GJB140" s="10"/>
      <c r="GJC140" s="10"/>
      <c r="GJD140" s="10"/>
      <c r="GJE140" s="10"/>
      <c r="GJF140" s="10"/>
      <c r="GJG140" s="10"/>
      <c r="GJH140" s="10"/>
      <c r="GJI140" s="10"/>
      <c r="GJJ140" s="10"/>
      <c r="GJK140" s="10"/>
      <c r="GJL140" s="10"/>
      <c r="GJM140" s="10"/>
      <c r="GJN140" s="10"/>
      <c r="GJO140" s="10"/>
      <c r="GJP140" s="10"/>
      <c r="GJQ140" s="10"/>
      <c r="GJR140" s="10"/>
      <c r="GJS140" s="10"/>
      <c r="GJT140" s="10"/>
      <c r="GJU140" s="10"/>
      <c r="GJV140" s="10"/>
      <c r="GJW140" s="10"/>
      <c r="GJX140" s="10"/>
      <c r="GJY140" s="10"/>
      <c r="GJZ140" s="10"/>
      <c r="GKA140" s="10"/>
      <c r="GKB140" s="10"/>
      <c r="GKC140" s="10"/>
      <c r="GKD140" s="10"/>
      <c r="GKE140" s="10"/>
      <c r="GKF140" s="10"/>
      <c r="GKG140" s="10"/>
      <c r="GKH140" s="10"/>
      <c r="GKI140" s="10"/>
      <c r="GKJ140" s="10"/>
      <c r="GKK140" s="10"/>
      <c r="GKL140" s="10"/>
      <c r="GKM140" s="10"/>
      <c r="GKN140" s="10"/>
      <c r="GKO140" s="10"/>
      <c r="GKP140" s="10"/>
      <c r="GKQ140" s="10"/>
      <c r="GKR140" s="10"/>
      <c r="GKS140" s="10"/>
      <c r="GKT140" s="10"/>
      <c r="GKU140" s="10"/>
      <c r="GKV140" s="10"/>
      <c r="GKW140" s="10"/>
      <c r="GKX140" s="10"/>
      <c r="GKY140" s="10"/>
      <c r="GKZ140" s="10"/>
      <c r="GLA140" s="10"/>
      <c r="GLB140" s="10"/>
      <c r="GLC140" s="10"/>
      <c r="GLD140" s="10"/>
      <c r="GLE140" s="10"/>
      <c r="GLF140" s="10"/>
      <c r="GLG140" s="10"/>
      <c r="GLH140" s="10"/>
      <c r="GLI140" s="10"/>
      <c r="GLJ140" s="10"/>
      <c r="GLK140" s="10"/>
      <c r="GLL140" s="10"/>
      <c r="GLM140" s="10"/>
      <c r="GLN140" s="10"/>
      <c r="GLO140" s="10"/>
      <c r="GLP140" s="10"/>
      <c r="GLQ140" s="10"/>
      <c r="GLR140" s="10"/>
      <c r="GLS140" s="10"/>
      <c r="GLT140" s="10"/>
      <c r="GLU140" s="10"/>
      <c r="GLV140" s="10"/>
      <c r="GLW140" s="10"/>
      <c r="GLX140" s="10"/>
      <c r="GLY140" s="10"/>
      <c r="GLZ140" s="10"/>
      <c r="GMA140" s="10"/>
      <c r="GMB140" s="10"/>
      <c r="GMC140" s="10"/>
      <c r="GMD140" s="10"/>
      <c r="GME140" s="10"/>
      <c r="GMF140" s="10"/>
      <c r="GMG140" s="10"/>
      <c r="GMH140" s="10"/>
      <c r="GMI140" s="10"/>
      <c r="GMJ140" s="10"/>
      <c r="GMK140" s="10"/>
      <c r="GML140" s="10"/>
      <c r="GMM140" s="10"/>
      <c r="GMN140" s="10"/>
      <c r="GMO140" s="10"/>
      <c r="GMP140" s="10"/>
      <c r="GMQ140" s="10"/>
      <c r="GMR140" s="10"/>
      <c r="GMS140" s="10"/>
      <c r="GMT140" s="10"/>
      <c r="GMU140" s="10"/>
      <c r="GMV140" s="10"/>
      <c r="GMW140" s="10"/>
      <c r="GMX140" s="10"/>
      <c r="GMY140" s="10"/>
      <c r="GMZ140" s="10"/>
      <c r="GNA140" s="10"/>
      <c r="GNB140" s="10"/>
      <c r="GNC140" s="10"/>
      <c r="GND140" s="10"/>
      <c r="GNE140" s="10"/>
      <c r="GNF140" s="10"/>
      <c r="GNG140" s="10"/>
      <c r="GNH140" s="10"/>
      <c r="GNI140" s="10"/>
      <c r="GNJ140" s="10"/>
      <c r="GNK140" s="10"/>
      <c r="GNL140" s="10"/>
      <c r="GNM140" s="10"/>
      <c r="GNN140" s="10"/>
      <c r="GNO140" s="10"/>
      <c r="GNP140" s="10"/>
      <c r="GNQ140" s="10"/>
      <c r="GNR140" s="10"/>
      <c r="GNS140" s="10"/>
      <c r="GNT140" s="10"/>
      <c r="GNU140" s="10"/>
      <c r="GNV140" s="10"/>
      <c r="GNW140" s="10"/>
      <c r="GNX140" s="10"/>
      <c r="GNY140" s="10"/>
      <c r="GNZ140" s="10"/>
      <c r="GOA140" s="10"/>
      <c r="GOB140" s="10"/>
      <c r="GOC140" s="10"/>
      <c r="GOD140" s="10"/>
      <c r="GOE140" s="10"/>
      <c r="GOF140" s="10"/>
      <c r="GOG140" s="10"/>
      <c r="GOH140" s="10"/>
      <c r="GOI140" s="10"/>
      <c r="GOJ140" s="10"/>
      <c r="GOK140" s="10"/>
      <c r="GOL140" s="10"/>
      <c r="GOM140" s="10"/>
      <c r="GON140" s="10"/>
      <c r="GOO140" s="10"/>
      <c r="GOP140" s="10"/>
      <c r="GOQ140" s="10"/>
      <c r="GOR140" s="10"/>
      <c r="GOS140" s="10"/>
      <c r="GOT140" s="10"/>
      <c r="GOU140" s="10"/>
      <c r="GOV140" s="10"/>
      <c r="GOW140" s="10"/>
      <c r="GOX140" s="10"/>
      <c r="GOY140" s="10"/>
      <c r="GOZ140" s="10"/>
      <c r="GPA140" s="10"/>
      <c r="GPB140" s="10"/>
      <c r="GPC140" s="10"/>
      <c r="GPD140" s="10"/>
      <c r="GPE140" s="10"/>
      <c r="GPF140" s="10"/>
      <c r="GPG140" s="10"/>
      <c r="GPH140" s="10"/>
      <c r="GPI140" s="10"/>
      <c r="GPJ140" s="10"/>
      <c r="GPK140" s="10"/>
      <c r="GPL140" s="10"/>
      <c r="GPM140" s="10"/>
      <c r="GPN140" s="10"/>
      <c r="GPO140" s="10"/>
      <c r="GPP140" s="10"/>
      <c r="GPQ140" s="10"/>
      <c r="GPR140" s="10"/>
      <c r="GPS140" s="10"/>
      <c r="GPT140" s="10"/>
      <c r="GPU140" s="10"/>
      <c r="GPV140" s="10"/>
      <c r="GPW140" s="10"/>
      <c r="GPX140" s="10"/>
      <c r="GPY140" s="10"/>
      <c r="GPZ140" s="10"/>
      <c r="GQA140" s="10"/>
      <c r="GQB140" s="10"/>
      <c r="GQC140" s="10"/>
      <c r="GQD140" s="10"/>
      <c r="GQE140" s="10"/>
      <c r="GQF140" s="10"/>
      <c r="GQG140" s="10"/>
      <c r="GQH140" s="10"/>
      <c r="GQI140" s="10"/>
      <c r="GQJ140" s="10"/>
      <c r="GQK140" s="10"/>
      <c r="GQL140" s="10"/>
      <c r="GQM140" s="10"/>
      <c r="GQN140" s="10"/>
      <c r="GQO140" s="10"/>
      <c r="GQP140" s="10"/>
      <c r="GQQ140" s="10"/>
      <c r="GQR140" s="10"/>
      <c r="GQS140" s="10"/>
      <c r="GQT140" s="10"/>
      <c r="GQU140" s="10"/>
      <c r="GQV140" s="10"/>
      <c r="GQW140" s="10"/>
      <c r="GQX140" s="10"/>
      <c r="GQY140" s="10"/>
      <c r="GQZ140" s="10"/>
      <c r="GRA140" s="10"/>
      <c r="GRB140" s="10"/>
      <c r="GRC140" s="10"/>
      <c r="GRD140" s="10"/>
      <c r="GRE140" s="10"/>
      <c r="GRF140" s="10"/>
      <c r="GRG140" s="10"/>
      <c r="GRH140" s="10"/>
      <c r="GRI140" s="10"/>
      <c r="GRJ140" s="10"/>
      <c r="GRK140" s="10"/>
      <c r="GRL140" s="10"/>
      <c r="GRM140" s="10"/>
      <c r="GRN140" s="10"/>
      <c r="GRO140" s="10"/>
      <c r="GRP140" s="10"/>
      <c r="GRQ140" s="10"/>
      <c r="GRR140" s="10"/>
      <c r="GRS140" s="10"/>
      <c r="GRT140" s="10"/>
      <c r="GRU140" s="10"/>
      <c r="GRV140" s="10"/>
      <c r="GRW140" s="10"/>
      <c r="GRX140" s="10"/>
      <c r="GRY140" s="10"/>
      <c r="GRZ140" s="10"/>
      <c r="GSA140" s="10"/>
      <c r="GSB140" s="10"/>
      <c r="GSC140" s="10"/>
      <c r="GSD140" s="10"/>
      <c r="GSE140" s="10"/>
      <c r="GSF140" s="10"/>
      <c r="GSG140" s="10"/>
      <c r="GSH140" s="10"/>
      <c r="GSI140" s="10"/>
      <c r="GSJ140" s="10"/>
      <c r="GSK140" s="10"/>
      <c r="GSL140" s="10"/>
      <c r="GSM140" s="10"/>
      <c r="GSN140" s="10"/>
      <c r="GSO140" s="10"/>
      <c r="GSP140" s="10"/>
      <c r="GSQ140" s="10"/>
      <c r="GSR140" s="10"/>
      <c r="GSS140" s="10"/>
      <c r="GST140" s="10"/>
      <c r="GSU140" s="10"/>
      <c r="GSV140" s="10"/>
      <c r="GSW140" s="10"/>
      <c r="GSX140" s="10"/>
      <c r="GSY140" s="10"/>
      <c r="GSZ140" s="10"/>
      <c r="GTA140" s="10"/>
      <c r="GTB140" s="10"/>
      <c r="GTC140" s="10"/>
      <c r="GTD140" s="10"/>
      <c r="GTE140" s="10"/>
      <c r="GTF140" s="10"/>
      <c r="GTG140" s="10"/>
      <c r="GTH140" s="10"/>
      <c r="GTI140" s="10"/>
      <c r="GTJ140" s="10"/>
      <c r="GTK140" s="10"/>
      <c r="GTL140" s="10"/>
      <c r="GTM140" s="10"/>
      <c r="GTN140" s="10"/>
      <c r="GTO140" s="10"/>
      <c r="GTP140" s="10"/>
      <c r="GTQ140" s="10"/>
      <c r="GTR140" s="10"/>
      <c r="GTS140" s="10"/>
      <c r="GTT140" s="10"/>
      <c r="GTU140" s="10"/>
      <c r="GTV140" s="10"/>
      <c r="GTW140" s="10"/>
      <c r="GTX140" s="10"/>
      <c r="GTY140" s="10"/>
      <c r="GTZ140" s="10"/>
      <c r="GUA140" s="10"/>
      <c r="GUB140" s="10"/>
      <c r="GUC140" s="10"/>
      <c r="GUD140" s="10"/>
      <c r="GUE140" s="10"/>
      <c r="GUF140" s="10"/>
      <c r="GUG140" s="10"/>
      <c r="GUH140" s="10"/>
      <c r="GUI140" s="10"/>
      <c r="GUJ140" s="10"/>
      <c r="GUK140" s="10"/>
      <c r="GUL140" s="10"/>
      <c r="GUM140" s="10"/>
      <c r="GUN140" s="10"/>
      <c r="GUO140" s="10"/>
      <c r="GUP140" s="10"/>
      <c r="GUQ140" s="10"/>
      <c r="GUR140" s="10"/>
      <c r="GUS140" s="10"/>
      <c r="GUT140" s="10"/>
      <c r="GUU140" s="10"/>
      <c r="GUV140" s="10"/>
      <c r="GUW140" s="10"/>
      <c r="GUX140" s="10"/>
      <c r="GUY140" s="10"/>
      <c r="GUZ140" s="10"/>
      <c r="GVA140" s="10"/>
      <c r="GVB140" s="10"/>
      <c r="GVC140" s="10"/>
      <c r="GVD140" s="10"/>
      <c r="GVE140" s="10"/>
      <c r="GVF140" s="10"/>
      <c r="GVG140" s="10"/>
      <c r="GVH140" s="10"/>
      <c r="GVI140" s="10"/>
      <c r="GVJ140" s="10"/>
      <c r="GVK140" s="10"/>
      <c r="GVL140" s="10"/>
      <c r="GVM140" s="10"/>
      <c r="GVN140" s="10"/>
      <c r="GVO140" s="10"/>
      <c r="GVP140" s="10"/>
      <c r="GVQ140" s="10"/>
      <c r="GVR140" s="10"/>
      <c r="GVS140" s="10"/>
      <c r="GVT140" s="10"/>
      <c r="GVU140" s="10"/>
      <c r="GVV140" s="10"/>
      <c r="GVW140" s="10"/>
      <c r="GVX140" s="10"/>
      <c r="GVY140" s="10"/>
      <c r="GVZ140" s="10"/>
      <c r="GWA140" s="10"/>
      <c r="GWB140" s="10"/>
      <c r="GWC140" s="10"/>
      <c r="GWD140" s="10"/>
      <c r="GWE140" s="10"/>
      <c r="GWF140" s="10"/>
      <c r="GWG140" s="10"/>
      <c r="GWH140" s="10"/>
      <c r="GWI140" s="10"/>
      <c r="GWJ140" s="10"/>
      <c r="GWK140" s="10"/>
      <c r="GWL140" s="10"/>
      <c r="GWM140" s="10"/>
      <c r="GWN140" s="10"/>
      <c r="GWO140" s="10"/>
      <c r="GWP140" s="10"/>
      <c r="GWQ140" s="10"/>
      <c r="GWR140" s="10"/>
      <c r="GWS140" s="10"/>
      <c r="GWT140" s="10"/>
      <c r="GWU140" s="10"/>
      <c r="GWV140" s="10"/>
      <c r="GWW140" s="10"/>
      <c r="GWX140" s="10"/>
      <c r="GWY140" s="10"/>
      <c r="GWZ140" s="10"/>
      <c r="GXA140" s="10"/>
      <c r="GXB140" s="10"/>
      <c r="GXC140" s="10"/>
      <c r="GXD140" s="10"/>
      <c r="GXE140" s="10"/>
      <c r="GXF140" s="10"/>
      <c r="GXG140" s="10"/>
      <c r="GXH140" s="10"/>
      <c r="GXI140" s="10"/>
      <c r="GXJ140" s="10"/>
      <c r="GXK140" s="10"/>
      <c r="GXL140" s="10"/>
      <c r="GXM140" s="10"/>
      <c r="GXN140" s="10"/>
      <c r="GXO140" s="10"/>
      <c r="GXP140" s="10"/>
      <c r="GXQ140" s="10"/>
      <c r="GXR140" s="10"/>
      <c r="GXS140" s="10"/>
      <c r="GXT140" s="10"/>
      <c r="GXU140" s="10"/>
      <c r="GXV140" s="10"/>
      <c r="GXW140" s="10"/>
      <c r="GXX140" s="10"/>
      <c r="GXY140" s="10"/>
      <c r="GXZ140" s="10"/>
      <c r="GYA140" s="10"/>
      <c r="GYB140" s="10"/>
      <c r="GYC140" s="10"/>
      <c r="GYD140" s="10"/>
      <c r="GYE140" s="10"/>
      <c r="GYF140" s="10"/>
      <c r="GYG140" s="10"/>
      <c r="GYH140" s="10"/>
      <c r="GYI140" s="10"/>
      <c r="GYJ140" s="10"/>
      <c r="GYK140" s="10"/>
      <c r="GYL140" s="10"/>
      <c r="GYM140" s="10"/>
      <c r="GYN140" s="10"/>
      <c r="GYO140" s="10"/>
      <c r="GYP140" s="10"/>
      <c r="GYQ140" s="10"/>
      <c r="GYR140" s="10"/>
      <c r="GYS140" s="10"/>
      <c r="GYT140" s="10"/>
      <c r="GYU140" s="10"/>
      <c r="GYV140" s="10"/>
      <c r="GYW140" s="10"/>
      <c r="GYX140" s="10"/>
      <c r="GYY140" s="10"/>
      <c r="GYZ140" s="10"/>
      <c r="GZA140" s="10"/>
      <c r="GZB140" s="10"/>
      <c r="GZC140" s="10"/>
      <c r="GZD140" s="10"/>
      <c r="GZE140" s="10"/>
      <c r="GZF140" s="10"/>
      <c r="GZG140" s="10"/>
      <c r="GZH140" s="10"/>
      <c r="GZI140" s="10"/>
      <c r="GZJ140" s="10"/>
      <c r="GZK140" s="10"/>
      <c r="GZL140" s="10"/>
      <c r="GZM140" s="10"/>
      <c r="GZN140" s="10"/>
      <c r="GZO140" s="10"/>
      <c r="GZP140" s="10"/>
      <c r="GZQ140" s="10"/>
      <c r="GZR140" s="10"/>
      <c r="GZS140" s="10"/>
      <c r="GZT140" s="10"/>
      <c r="GZU140" s="10"/>
      <c r="GZV140" s="10"/>
      <c r="GZW140" s="10"/>
      <c r="GZX140" s="10"/>
      <c r="GZY140" s="10"/>
      <c r="GZZ140" s="10"/>
      <c r="HAA140" s="10"/>
      <c r="HAB140" s="10"/>
      <c r="HAC140" s="10"/>
      <c r="HAD140" s="10"/>
      <c r="HAE140" s="10"/>
      <c r="HAF140" s="10"/>
      <c r="HAG140" s="10"/>
      <c r="HAH140" s="10"/>
      <c r="HAI140" s="10"/>
      <c r="HAJ140" s="10"/>
      <c r="HAK140" s="10"/>
      <c r="HAL140" s="10"/>
      <c r="HAM140" s="10"/>
      <c r="HAN140" s="10"/>
      <c r="HAO140" s="10"/>
      <c r="HAP140" s="10"/>
      <c r="HAQ140" s="10"/>
      <c r="HAR140" s="10"/>
      <c r="HAS140" s="10"/>
      <c r="HAT140" s="10"/>
      <c r="HAU140" s="10"/>
      <c r="HAV140" s="10"/>
      <c r="HAW140" s="10"/>
      <c r="HAX140" s="10"/>
      <c r="HAY140" s="10"/>
      <c r="HAZ140" s="10"/>
      <c r="HBA140" s="10"/>
      <c r="HBB140" s="10"/>
      <c r="HBC140" s="10"/>
      <c r="HBD140" s="10"/>
      <c r="HBE140" s="10"/>
      <c r="HBF140" s="10"/>
      <c r="HBG140" s="10"/>
      <c r="HBH140" s="10"/>
      <c r="HBI140" s="10"/>
      <c r="HBJ140" s="10"/>
      <c r="HBK140" s="10"/>
      <c r="HBL140" s="10"/>
      <c r="HBM140" s="10"/>
      <c r="HBN140" s="10"/>
      <c r="HBO140" s="10"/>
      <c r="HBP140" s="10"/>
      <c r="HBQ140" s="10"/>
      <c r="HBR140" s="10"/>
      <c r="HBS140" s="10"/>
      <c r="HBT140" s="10"/>
      <c r="HBU140" s="10"/>
      <c r="HBV140" s="10"/>
      <c r="HBW140" s="10"/>
      <c r="HBX140" s="10"/>
      <c r="HBY140" s="10"/>
      <c r="HBZ140" s="10"/>
      <c r="HCA140" s="10"/>
      <c r="HCB140" s="10"/>
      <c r="HCC140" s="10"/>
      <c r="HCD140" s="10"/>
      <c r="HCE140" s="10"/>
      <c r="HCF140" s="10"/>
      <c r="HCG140" s="10"/>
      <c r="HCH140" s="10"/>
      <c r="HCI140" s="10"/>
      <c r="HCJ140" s="10"/>
      <c r="HCK140" s="10"/>
      <c r="HCL140" s="10"/>
      <c r="HCM140" s="10"/>
      <c r="HCN140" s="10"/>
      <c r="HCO140" s="10"/>
      <c r="HCP140" s="10"/>
      <c r="HCQ140" s="10"/>
      <c r="HCR140" s="10"/>
      <c r="HCS140" s="10"/>
      <c r="HCT140" s="10"/>
      <c r="HCU140" s="10"/>
      <c r="HCV140" s="10"/>
      <c r="HCW140" s="10"/>
      <c r="HCX140" s="10"/>
      <c r="HCY140" s="10"/>
      <c r="HCZ140" s="10"/>
      <c r="HDA140" s="10"/>
      <c r="HDB140" s="10"/>
      <c r="HDC140" s="10"/>
      <c r="HDD140" s="10"/>
      <c r="HDE140" s="10"/>
      <c r="HDF140" s="10"/>
      <c r="HDG140" s="10"/>
      <c r="HDH140" s="10"/>
      <c r="HDI140" s="10"/>
      <c r="HDJ140" s="10"/>
      <c r="HDK140" s="10"/>
      <c r="HDL140" s="10"/>
      <c r="HDM140" s="10"/>
      <c r="HDN140" s="10"/>
      <c r="HDO140" s="10"/>
      <c r="HDP140" s="10"/>
      <c r="HDQ140" s="10"/>
      <c r="HDR140" s="10"/>
      <c r="HDS140" s="10"/>
      <c r="HDT140" s="10"/>
      <c r="HDU140" s="10"/>
      <c r="HDV140" s="10"/>
      <c r="HDW140" s="10"/>
      <c r="HDX140" s="10"/>
      <c r="HDY140" s="10"/>
      <c r="HDZ140" s="10"/>
      <c r="HEA140" s="10"/>
      <c r="HEB140" s="10"/>
      <c r="HEC140" s="10"/>
      <c r="HED140" s="10"/>
      <c r="HEE140" s="10"/>
      <c r="HEF140" s="10"/>
      <c r="HEG140" s="10"/>
      <c r="HEH140" s="10"/>
      <c r="HEI140" s="10"/>
      <c r="HEJ140" s="10"/>
      <c r="HEK140" s="10"/>
      <c r="HEL140" s="10"/>
      <c r="HEM140" s="10"/>
      <c r="HEN140" s="10"/>
      <c r="HEO140" s="10"/>
      <c r="HEP140" s="10"/>
      <c r="HEQ140" s="10"/>
      <c r="HER140" s="10"/>
      <c r="HES140" s="10"/>
      <c r="HET140" s="10"/>
      <c r="HEU140" s="10"/>
      <c r="HEV140" s="10"/>
      <c r="HEW140" s="10"/>
      <c r="HEX140" s="10"/>
      <c r="HEY140" s="10"/>
      <c r="HEZ140" s="10"/>
      <c r="HFA140" s="10"/>
      <c r="HFB140" s="10"/>
      <c r="HFC140" s="10"/>
      <c r="HFD140" s="10"/>
      <c r="HFE140" s="10"/>
      <c r="HFF140" s="10"/>
      <c r="HFG140" s="10"/>
      <c r="HFH140" s="10"/>
      <c r="HFI140" s="10"/>
      <c r="HFJ140" s="10"/>
      <c r="HFK140" s="10"/>
      <c r="HFL140" s="10"/>
      <c r="HFM140" s="10"/>
      <c r="HFN140" s="10"/>
      <c r="HFO140" s="10"/>
      <c r="HFP140" s="10"/>
      <c r="HFQ140" s="10"/>
      <c r="HFR140" s="10"/>
      <c r="HFS140" s="10"/>
      <c r="HFT140" s="10"/>
      <c r="HFU140" s="10"/>
      <c r="HFV140" s="10"/>
      <c r="HFW140" s="10"/>
      <c r="HFX140" s="10"/>
      <c r="HFY140" s="10"/>
      <c r="HFZ140" s="10"/>
      <c r="HGA140" s="10"/>
      <c r="HGB140" s="10"/>
      <c r="HGC140" s="10"/>
      <c r="HGD140" s="10"/>
      <c r="HGE140" s="10"/>
      <c r="HGF140" s="10"/>
      <c r="HGG140" s="10"/>
      <c r="HGH140" s="10"/>
      <c r="HGI140" s="10"/>
      <c r="HGJ140" s="10"/>
      <c r="HGK140" s="10"/>
      <c r="HGL140" s="10"/>
      <c r="HGM140" s="10"/>
      <c r="HGN140" s="10"/>
      <c r="HGO140" s="10"/>
      <c r="HGP140" s="10"/>
      <c r="HGQ140" s="10"/>
      <c r="HGR140" s="10"/>
      <c r="HGS140" s="10"/>
      <c r="HGT140" s="10"/>
      <c r="HGU140" s="10"/>
      <c r="HGV140" s="10"/>
      <c r="HGW140" s="10"/>
      <c r="HGX140" s="10"/>
      <c r="HGY140" s="10"/>
      <c r="HGZ140" s="10"/>
      <c r="HHA140" s="10"/>
      <c r="HHB140" s="10"/>
      <c r="HHC140" s="10"/>
      <c r="HHD140" s="10"/>
      <c r="HHE140" s="10"/>
      <c r="HHF140" s="10"/>
      <c r="HHG140" s="10"/>
      <c r="HHH140" s="10"/>
      <c r="HHI140" s="10"/>
      <c r="HHJ140" s="10"/>
      <c r="HHK140" s="10"/>
      <c r="HHL140" s="10"/>
      <c r="HHM140" s="10"/>
      <c r="HHN140" s="10"/>
      <c r="HHO140" s="10"/>
      <c r="HHP140" s="10"/>
      <c r="HHQ140" s="10"/>
      <c r="HHR140" s="10"/>
      <c r="HHS140" s="10"/>
      <c r="HHT140" s="10"/>
      <c r="HHU140" s="10"/>
      <c r="HHV140" s="10"/>
      <c r="HHW140" s="10"/>
      <c r="HHX140" s="10"/>
      <c r="HHY140" s="10"/>
      <c r="HHZ140" s="10"/>
      <c r="HIA140" s="10"/>
      <c r="HIB140" s="10"/>
      <c r="HIC140" s="10"/>
      <c r="HID140" s="10"/>
      <c r="HIE140" s="10"/>
      <c r="HIF140" s="10"/>
      <c r="HIG140" s="10"/>
      <c r="HIH140" s="10"/>
      <c r="HII140" s="10"/>
      <c r="HIJ140" s="10"/>
      <c r="HIK140" s="10"/>
      <c r="HIL140" s="10"/>
      <c r="HIM140" s="10"/>
      <c r="HIN140" s="10"/>
      <c r="HIO140" s="10"/>
      <c r="HIP140" s="10"/>
      <c r="HIQ140" s="10"/>
      <c r="HIR140" s="10"/>
      <c r="HIS140" s="10"/>
      <c r="HIT140" s="10"/>
      <c r="HIU140" s="10"/>
      <c r="HIV140" s="10"/>
      <c r="HIW140" s="10"/>
      <c r="HIX140" s="10"/>
      <c r="HIY140" s="10"/>
      <c r="HIZ140" s="10"/>
      <c r="HJA140" s="10"/>
      <c r="HJB140" s="10"/>
      <c r="HJC140" s="10"/>
      <c r="HJD140" s="10"/>
      <c r="HJE140" s="10"/>
      <c r="HJF140" s="10"/>
      <c r="HJG140" s="10"/>
      <c r="HJH140" s="10"/>
      <c r="HJI140" s="10"/>
      <c r="HJJ140" s="10"/>
      <c r="HJK140" s="10"/>
      <c r="HJL140" s="10"/>
      <c r="HJM140" s="10"/>
      <c r="HJN140" s="10"/>
      <c r="HJO140" s="10"/>
      <c r="HJP140" s="10"/>
      <c r="HJQ140" s="10"/>
      <c r="HJR140" s="10"/>
      <c r="HJS140" s="10"/>
      <c r="HJT140" s="10"/>
      <c r="HJU140" s="10"/>
      <c r="HJV140" s="10"/>
      <c r="HJW140" s="10"/>
      <c r="HJX140" s="10"/>
      <c r="HJY140" s="10"/>
      <c r="HJZ140" s="10"/>
      <c r="HKA140" s="10"/>
      <c r="HKB140" s="10"/>
      <c r="HKC140" s="10"/>
      <c r="HKD140" s="10"/>
      <c r="HKE140" s="10"/>
      <c r="HKF140" s="10"/>
      <c r="HKG140" s="10"/>
      <c r="HKH140" s="10"/>
      <c r="HKI140" s="10"/>
      <c r="HKJ140" s="10"/>
      <c r="HKK140" s="10"/>
      <c r="HKL140" s="10"/>
      <c r="HKM140" s="10"/>
      <c r="HKN140" s="10"/>
      <c r="HKO140" s="10"/>
      <c r="HKP140" s="10"/>
      <c r="HKQ140" s="10"/>
      <c r="HKR140" s="10"/>
      <c r="HKS140" s="10"/>
      <c r="HKT140" s="10"/>
      <c r="HKU140" s="10"/>
      <c r="HKV140" s="10"/>
      <c r="HKW140" s="10"/>
      <c r="HKX140" s="10"/>
      <c r="HKY140" s="10"/>
      <c r="HKZ140" s="10"/>
      <c r="HLA140" s="10"/>
      <c r="HLB140" s="10"/>
      <c r="HLC140" s="10"/>
      <c r="HLD140" s="10"/>
      <c r="HLE140" s="10"/>
      <c r="HLF140" s="10"/>
      <c r="HLG140" s="10"/>
      <c r="HLH140" s="10"/>
      <c r="HLI140" s="10"/>
      <c r="HLJ140" s="10"/>
      <c r="HLK140" s="10"/>
      <c r="HLL140" s="10"/>
      <c r="HLM140" s="10"/>
      <c r="HLN140" s="10"/>
      <c r="HLO140" s="10"/>
      <c r="HLP140" s="10"/>
      <c r="HLQ140" s="10"/>
      <c r="HLR140" s="10"/>
      <c r="HLS140" s="10"/>
      <c r="HLT140" s="10"/>
      <c r="HLU140" s="10"/>
      <c r="HLV140" s="10"/>
      <c r="HLW140" s="10"/>
      <c r="HLX140" s="10"/>
      <c r="HLY140" s="10"/>
      <c r="HLZ140" s="10"/>
      <c r="HMA140" s="10"/>
      <c r="HMB140" s="10"/>
      <c r="HMC140" s="10"/>
      <c r="HMD140" s="10"/>
      <c r="HME140" s="10"/>
      <c r="HMF140" s="10"/>
      <c r="HMG140" s="10"/>
      <c r="HMH140" s="10"/>
      <c r="HMI140" s="10"/>
      <c r="HMJ140" s="10"/>
      <c r="HMK140" s="10"/>
      <c r="HML140" s="10"/>
      <c r="HMM140" s="10"/>
      <c r="HMN140" s="10"/>
      <c r="HMO140" s="10"/>
      <c r="HMP140" s="10"/>
      <c r="HMQ140" s="10"/>
      <c r="HMR140" s="10"/>
      <c r="HMS140" s="10"/>
      <c r="HMT140" s="10"/>
      <c r="HMU140" s="10"/>
      <c r="HMV140" s="10"/>
      <c r="HMW140" s="10"/>
      <c r="HMX140" s="10"/>
      <c r="HMY140" s="10"/>
      <c r="HMZ140" s="10"/>
      <c r="HNA140" s="10"/>
      <c r="HNB140" s="10"/>
      <c r="HNC140" s="10"/>
      <c r="HND140" s="10"/>
      <c r="HNE140" s="10"/>
      <c r="HNF140" s="10"/>
      <c r="HNG140" s="10"/>
      <c r="HNH140" s="10"/>
      <c r="HNI140" s="10"/>
      <c r="HNJ140" s="10"/>
      <c r="HNK140" s="10"/>
      <c r="HNL140" s="10"/>
      <c r="HNM140" s="10"/>
      <c r="HNN140" s="10"/>
      <c r="HNO140" s="10"/>
      <c r="HNP140" s="10"/>
      <c r="HNQ140" s="10"/>
      <c r="HNR140" s="10"/>
      <c r="HNS140" s="10"/>
      <c r="HNT140" s="10"/>
      <c r="HNU140" s="10"/>
      <c r="HNV140" s="10"/>
      <c r="HNW140" s="10"/>
      <c r="HNX140" s="10"/>
      <c r="HNY140" s="10"/>
      <c r="HNZ140" s="10"/>
      <c r="HOA140" s="10"/>
      <c r="HOB140" s="10"/>
      <c r="HOC140" s="10"/>
      <c r="HOD140" s="10"/>
      <c r="HOE140" s="10"/>
      <c r="HOF140" s="10"/>
      <c r="HOG140" s="10"/>
      <c r="HOH140" s="10"/>
      <c r="HOI140" s="10"/>
      <c r="HOJ140" s="10"/>
      <c r="HOK140" s="10"/>
      <c r="HOL140" s="10"/>
      <c r="HOM140" s="10"/>
      <c r="HON140" s="10"/>
      <c r="HOO140" s="10"/>
      <c r="HOP140" s="10"/>
      <c r="HOQ140" s="10"/>
      <c r="HOR140" s="10"/>
      <c r="HOS140" s="10"/>
      <c r="HOT140" s="10"/>
      <c r="HOU140" s="10"/>
      <c r="HOV140" s="10"/>
      <c r="HOW140" s="10"/>
      <c r="HOX140" s="10"/>
      <c r="HOY140" s="10"/>
      <c r="HOZ140" s="10"/>
      <c r="HPA140" s="10"/>
      <c r="HPB140" s="10"/>
      <c r="HPC140" s="10"/>
      <c r="HPD140" s="10"/>
      <c r="HPE140" s="10"/>
      <c r="HPF140" s="10"/>
      <c r="HPG140" s="10"/>
      <c r="HPH140" s="10"/>
      <c r="HPI140" s="10"/>
      <c r="HPJ140" s="10"/>
      <c r="HPK140" s="10"/>
      <c r="HPL140" s="10"/>
      <c r="HPM140" s="10"/>
      <c r="HPN140" s="10"/>
      <c r="HPO140" s="10"/>
      <c r="HPP140" s="10"/>
      <c r="HPQ140" s="10"/>
      <c r="HPR140" s="10"/>
      <c r="HPS140" s="10"/>
      <c r="HPT140" s="10"/>
      <c r="HPU140" s="10"/>
      <c r="HPV140" s="10"/>
      <c r="HPW140" s="10"/>
      <c r="HPX140" s="10"/>
      <c r="HPY140" s="10"/>
      <c r="HPZ140" s="10"/>
      <c r="HQA140" s="10"/>
      <c r="HQB140" s="10"/>
      <c r="HQC140" s="10"/>
      <c r="HQD140" s="10"/>
      <c r="HQE140" s="10"/>
      <c r="HQF140" s="10"/>
      <c r="HQG140" s="10"/>
      <c r="HQH140" s="10"/>
      <c r="HQI140" s="10"/>
      <c r="HQJ140" s="10"/>
      <c r="HQK140" s="10"/>
      <c r="HQL140" s="10"/>
      <c r="HQM140" s="10"/>
      <c r="HQN140" s="10"/>
      <c r="HQO140" s="10"/>
      <c r="HQP140" s="10"/>
      <c r="HQQ140" s="10"/>
      <c r="HQR140" s="10"/>
      <c r="HQS140" s="10"/>
      <c r="HQT140" s="10"/>
      <c r="HQU140" s="10"/>
      <c r="HQV140" s="10"/>
      <c r="HQW140" s="10"/>
      <c r="HQX140" s="10"/>
      <c r="HQY140" s="10"/>
      <c r="HQZ140" s="10"/>
      <c r="HRA140" s="10"/>
      <c r="HRB140" s="10"/>
      <c r="HRC140" s="10"/>
      <c r="HRD140" s="10"/>
      <c r="HRE140" s="10"/>
      <c r="HRF140" s="10"/>
      <c r="HRG140" s="10"/>
      <c r="HRH140" s="10"/>
      <c r="HRI140" s="10"/>
      <c r="HRJ140" s="10"/>
      <c r="HRK140" s="10"/>
      <c r="HRL140" s="10"/>
      <c r="HRM140" s="10"/>
      <c r="HRN140" s="10"/>
      <c r="HRO140" s="10"/>
      <c r="HRP140" s="10"/>
      <c r="HRQ140" s="10"/>
      <c r="HRR140" s="10"/>
      <c r="HRS140" s="10"/>
      <c r="HRT140" s="10"/>
      <c r="HRU140" s="10"/>
      <c r="HRV140" s="10"/>
      <c r="HRW140" s="10"/>
      <c r="HRX140" s="10"/>
      <c r="HRY140" s="10"/>
      <c r="HRZ140" s="10"/>
      <c r="HSA140" s="10"/>
      <c r="HSB140" s="10"/>
      <c r="HSC140" s="10"/>
      <c r="HSD140" s="10"/>
      <c r="HSE140" s="10"/>
      <c r="HSF140" s="10"/>
      <c r="HSG140" s="10"/>
      <c r="HSH140" s="10"/>
      <c r="HSI140" s="10"/>
      <c r="HSJ140" s="10"/>
      <c r="HSK140" s="10"/>
      <c r="HSL140" s="10"/>
      <c r="HSM140" s="10"/>
      <c r="HSN140" s="10"/>
      <c r="HSO140" s="10"/>
      <c r="HSP140" s="10"/>
      <c r="HSQ140" s="10"/>
      <c r="HSR140" s="10"/>
      <c r="HSS140" s="10"/>
      <c r="HST140" s="10"/>
      <c r="HSU140" s="10"/>
      <c r="HSV140" s="10"/>
      <c r="HSW140" s="10"/>
      <c r="HSX140" s="10"/>
      <c r="HSY140" s="10"/>
      <c r="HSZ140" s="10"/>
      <c r="HTA140" s="10"/>
      <c r="HTB140" s="10"/>
      <c r="HTC140" s="10"/>
      <c r="HTD140" s="10"/>
      <c r="HTE140" s="10"/>
      <c r="HTF140" s="10"/>
      <c r="HTG140" s="10"/>
      <c r="HTH140" s="10"/>
      <c r="HTI140" s="10"/>
      <c r="HTJ140" s="10"/>
      <c r="HTK140" s="10"/>
      <c r="HTL140" s="10"/>
      <c r="HTM140" s="10"/>
      <c r="HTN140" s="10"/>
      <c r="HTO140" s="10"/>
      <c r="HTP140" s="10"/>
      <c r="HTQ140" s="10"/>
      <c r="HTR140" s="10"/>
      <c r="HTS140" s="10"/>
      <c r="HTT140" s="10"/>
      <c r="HTU140" s="10"/>
      <c r="HTV140" s="10"/>
      <c r="HTW140" s="10"/>
      <c r="HTX140" s="10"/>
      <c r="HTY140" s="10"/>
      <c r="HTZ140" s="10"/>
      <c r="HUA140" s="10"/>
      <c r="HUB140" s="10"/>
      <c r="HUC140" s="10"/>
      <c r="HUD140" s="10"/>
      <c r="HUE140" s="10"/>
      <c r="HUF140" s="10"/>
      <c r="HUG140" s="10"/>
      <c r="HUH140" s="10"/>
      <c r="HUI140" s="10"/>
      <c r="HUJ140" s="10"/>
      <c r="HUK140" s="10"/>
      <c r="HUL140" s="10"/>
      <c r="HUM140" s="10"/>
      <c r="HUN140" s="10"/>
      <c r="HUO140" s="10"/>
      <c r="HUP140" s="10"/>
      <c r="HUQ140" s="10"/>
      <c r="HUR140" s="10"/>
      <c r="HUS140" s="10"/>
      <c r="HUT140" s="10"/>
      <c r="HUU140" s="10"/>
      <c r="HUV140" s="10"/>
      <c r="HUW140" s="10"/>
      <c r="HUX140" s="10"/>
      <c r="HUY140" s="10"/>
      <c r="HUZ140" s="10"/>
      <c r="HVA140" s="10"/>
      <c r="HVB140" s="10"/>
      <c r="HVC140" s="10"/>
      <c r="HVD140" s="10"/>
      <c r="HVE140" s="10"/>
      <c r="HVF140" s="10"/>
      <c r="HVG140" s="10"/>
      <c r="HVH140" s="10"/>
      <c r="HVI140" s="10"/>
      <c r="HVJ140" s="10"/>
      <c r="HVK140" s="10"/>
      <c r="HVL140" s="10"/>
      <c r="HVM140" s="10"/>
      <c r="HVN140" s="10"/>
      <c r="HVO140" s="10"/>
      <c r="HVP140" s="10"/>
      <c r="HVQ140" s="10"/>
      <c r="HVR140" s="10"/>
      <c r="HVS140" s="10"/>
      <c r="HVT140" s="10"/>
      <c r="HVU140" s="10"/>
      <c r="HVV140" s="10"/>
      <c r="HVW140" s="10"/>
      <c r="HVX140" s="10"/>
      <c r="HVY140" s="10"/>
      <c r="HVZ140" s="10"/>
      <c r="HWA140" s="10"/>
      <c r="HWB140" s="10"/>
      <c r="HWC140" s="10"/>
      <c r="HWD140" s="10"/>
      <c r="HWE140" s="10"/>
      <c r="HWF140" s="10"/>
      <c r="HWG140" s="10"/>
      <c r="HWH140" s="10"/>
      <c r="HWI140" s="10"/>
      <c r="HWJ140" s="10"/>
      <c r="HWK140" s="10"/>
      <c r="HWL140" s="10"/>
      <c r="HWM140" s="10"/>
      <c r="HWN140" s="10"/>
      <c r="HWO140" s="10"/>
      <c r="HWP140" s="10"/>
      <c r="HWQ140" s="10"/>
      <c r="HWR140" s="10"/>
      <c r="HWS140" s="10"/>
      <c r="HWT140" s="10"/>
      <c r="HWU140" s="10"/>
      <c r="HWV140" s="10"/>
      <c r="HWW140" s="10"/>
      <c r="HWX140" s="10"/>
      <c r="HWY140" s="10"/>
      <c r="HWZ140" s="10"/>
      <c r="HXA140" s="10"/>
      <c r="HXB140" s="10"/>
      <c r="HXC140" s="10"/>
      <c r="HXD140" s="10"/>
      <c r="HXE140" s="10"/>
      <c r="HXF140" s="10"/>
      <c r="HXG140" s="10"/>
      <c r="HXH140" s="10"/>
      <c r="HXI140" s="10"/>
      <c r="HXJ140" s="10"/>
      <c r="HXK140" s="10"/>
      <c r="HXL140" s="10"/>
      <c r="HXM140" s="10"/>
      <c r="HXN140" s="10"/>
      <c r="HXO140" s="10"/>
      <c r="HXP140" s="10"/>
      <c r="HXQ140" s="10"/>
      <c r="HXR140" s="10"/>
      <c r="HXS140" s="10"/>
      <c r="HXT140" s="10"/>
      <c r="HXU140" s="10"/>
      <c r="HXV140" s="10"/>
      <c r="HXW140" s="10"/>
      <c r="HXX140" s="10"/>
      <c r="HXY140" s="10"/>
      <c r="HXZ140" s="10"/>
      <c r="HYA140" s="10"/>
      <c r="HYB140" s="10"/>
      <c r="HYC140" s="10"/>
      <c r="HYD140" s="10"/>
      <c r="HYE140" s="10"/>
      <c r="HYF140" s="10"/>
      <c r="HYG140" s="10"/>
      <c r="HYH140" s="10"/>
      <c r="HYI140" s="10"/>
      <c r="HYJ140" s="10"/>
      <c r="HYK140" s="10"/>
      <c r="HYL140" s="10"/>
      <c r="HYM140" s="10"/>
      <c r="HYN140" s="10"/>
      <c r="HYO140" s="10"/>
      <c r="HYP140" s="10"/>
      <c r="HYQ140" s="10"/>
      <c r="HYR140" s="10"/>
      <c r="HYS140" s="10"/>
      <c r="HYT140" s="10"/>
      <c r="HYU140" s="10"/>
      <c r="HYV140" s="10"/>
      <c r="HYW140" s="10"/>
      <c r="HYX140" s="10"/>
      <c r="HYY140" s="10"/>
      <c r="HYZ140" s="10"/>
      <c r="HZA140" s="10"/>
      <c r="HZB140" s="10"/>
      <c r="HZC140" s="10"/>
      <c r="HZD140" s="10"/>
      <c r="HZE140" s="10"/>
      <c r="HZF140" s="10"/>
      <c r="HZG140" s="10"/>
      <c r="HZH140" s="10"/>
      <c r="HZI140" s="10"/>
      <c r="HZJ140" s="10"/>
      <c r="HZK140" s="10"/>
      <c r="HZL140" s="10"/>
      <c r="HZM140" s="10"/>
      <c r="HZN140" s="10"/>
      <c r="HZO140" s="10"/>
      <c r="HZP140" s="10"/>
      <c r="HZQ140" s="10"/>
      <c r="HZR140" s="10"/>
      <c r="HZS140" s="10"/>
      <c r="HZT140" s="10"/>
      <c r="HZU140" s="10"/>
      <c r="HZV140" s="10"/>
      <c r="HZW140" s="10"/>
      <c r="HZX140" s="10"/>
      <c r="HZY140" s="10"/>
      <c r="HZZ140" s="10"/>
      <c r="IAA140" s="10"/>
      <c r="IAB140" s="10"/>
      <c r="IAC140" s="10"/>
      <c r="IAD140" s="10"/>
      <c r="IAE140" s="10"/>
      <c r="IAF140" s="10"/>
      <c r="IAG140" s="10"/>
      <c r="IAH140" s="10"/>
      <c r="IAI140" s="10"/>
      <c r="IAJ140" s="10"/>
      <c r="IAK140" s="10"/>
      <c r="IAL140" s="10"/>
      <c r="IAM140" s="10"/>
      <c r="IAN140" s="10"/>
      <c r="IAO140" s="10"/>
      <c r="IAP140" s="10"/>
      <c r="IAQ140" s="10"/>
      <c r="IAR140" s="10"/>
      <c r="IAS140" s="10"/>
      <c r="IAT140" s="10"/>
      <c r="IAU140" s="10"/>
      <c r="IAV140" s="10"/>
      <c r="IAW140" s="10"/>
      <c r="IAX140" s="10"/>
      <c r="IAY140" s="10"/>
      <c r="IAZ140" s="10"/>
      <c r="IBA140" s="10"/>
      <c r="IBB140" s="10"/>
      <c r="IBC140" s="10"/>
      <c r="IBD140" s="10"/>
      <c r="IBE140" s="10"/>
      <c r="IBF140" s="10"/>
      <c r="IBG140" s="10"/>
      <c r="IBH140" s="10"/>
      <c r="IBI140" s="10"/>
      <c r="IBJ140" s="10"/>
      <c r="IBK140" s="10"/>
      <c r="IBL140" s="10"/>
      <c r="IBM140" s="10"/>
      <c r="IBN140" s="10"/>
      <c r="IBO140" s="10"/>
      <c r="IBP140" s="10"/>
      <c r="IBQ140" s="10"/>
      <c r="IBR140" s="10"/>
      <c r="IBS140" s="10"/>
      <c r="IBT140" s="10"/>
      <c r="IBU140" s="10"/>
      <c r="IBV140" s="10"/>
      <c r="IBW140" s="10"/>
      <c r="IBX140" s="10"/>
      <c r="IBY140" s="10"/>
      <c r="IBZ140" s="10"/>
      <c r="ICA140" s="10"/>
      <c r="ICB140" s="10"/>
      <c r="ICC140" s="10"/>
      <c r="ICD140" s="10"/>
      <c r="ICE140" s="10"/>
      <c r="ICF140" s="10"/>
      <c r="ICG140" s="10"/>
      <c r="ICH140" s="10"/>
      <c r="ICI140" s="10"/>
      <c r="ICJ140" s="10"/>
      <c r="ICK140" s="10"/>
      <c r="ICL140" s="10"/>
      <c r="ICM140" s="10"/>
      <c r="ICN140" s="10"/>
      <c r="ICO140" s="10"/>
      <c r="ICP140" s="10"/>
      <c r="ICQ140" s="10"/>
      <c r="ICR140" s="10"/>
      <c r="ICS140" s="10"/>
      <c r="ICT140" s="10"/>
      <c r="ICU140" s="10"/>
      <c r="ICV140" s="10"/>
      <c r="ICW140" s="10"/>
      <c r="ICX140" s="10"/>
      <c r="ICY140" s="10"/>
      <c r="ICZ140" s="10"/>
      <c r="IDA140" s="10"/>
      <c r="IDB140" s="10"/>
      <c r="IDC140" s="10"/>
      <c r="IDD140" s="10"/>
      <c r="IDE140" s="10"/>
      <c r="IDF140" s="10"/>
      <c r="IDG140" s="10"/>
      <c r="IDH140" s="10"/>
      <c r="IDI140" s="10"/>
      <c r="IDJ140" s="10"/>
      <c r="IDK140" s="10"/>
      <c r="IDL140" s="10"/>
      <c r="IDM140" s="10"/>
      <c r="IDN140" s="10"/>
      <c r="IDO140" s="10"/>
      <c r="IDP140" s="10"/>
      <c r="IDQ140" s="10"/>
      <c r="IDR140" s="10"/>
      <c r="IDS140" s="10"/>
      <c r="IDT140" s="10"/>
      <c r="IDU140" s="10"/>
      <c r="IDV140" s="10"/>
      <c r="IDW140" s="10"/>
      <c r="IDX140" s="10"/>
      <c r="IDY140" s="10"/>
      <c r="IDZ140" s="10"/>
      <c r="IEA140" s="10"/>
      <c r="IEB140" s="10"/>
      <c r="IEC140" s="10"/>
      <c r="IED140" s="10"/>
      <c r="IEE140" s="10"/>
      <c r="IEF140" s="10"/>
      <c r="IEG140" s="10"/>
      <c r="IEH140" s="10"/>
      <c r="IEI140" s="10"/>
      <c r="IEJ140" s="10"/>
      <c r="IEK140" s="10"/>
      <c r="IEL140" s="10"/>
      <c r="IEM140" s="10"/>
      <c r="IEN140" s="10"/>
      <c r="IEO140" s="10"/>
      <c r="IEP140" s="10"/>
      <c r="IEQ140" s="10"/>
      <c r="IER140" s="10"/>
      <c r="IES140" s="10"/>
      <c r="IET140" s="10"/>
      <c r="IEU140" s="10"/>
      <c r="IEV140" s="10"/>
      <c r="IEW140" s="10"/>
      <c r="IEX140" s="10"/>
      <c r="IEY140" s="10"/>
      <c r="IEZ140" s="10"/>
      <c r="IFA140" s="10"/>
      <c r="IFB140" s="10"/>
      <c r="IFC140" s="10"/>
      <c r="IFD140" s="10"/>
      <c r="IFE140" s="10"/>
      <c r="IFF140" s="10"/>
      <c r="IFG140" s="10"/>
      <c r="IFH140" s="10"/>
      <c r="IFI140" s="10"/>
      <c r="IFJ140" s="10"/>
      <c r="IFK140" s="10"/>
      <c r="IFL140" s="10"/>
      <c r="IFM140" s="10"/>
      <c r="IFN140" s="10"/>
      <c r="IFO140" s="10"/>
      <c r="IFP140" s="10"/>
      <c r="IFQ140" s="10"/>
      <c r="IFR140" s="10"/>
      <c r="IFS140" s="10"/>
      <c r="IFT140" s="10"/>
      <c r="IFU140" s="10"/>
      <c r="IFV140" s="10"/>
      <c r="IFW140" s="10"/>
      <c r="IFX140" s="10"/>
      <c r="IFY140" s="10"/>
      <c r="IFZ140" s="10"/>
      <c r="IGA140" s="10"/>
      <c r="IGB140" s="10"/>
      <c r="IGC140" s="10"/>
      <c r="IGD140" s="10"/>
      <c r="IGE140" s="10"/>
      <c r="IGF140" s="10"/>
      <c r="IGG140" s="10"/>
      <c r="IGH140" s="10"/>
      <c r="IGI140" s="10"/>
      <c r="IGJ140" s="10"/>
      <c r="IGK140" s="10"/>
      <c r="IGL140" s="10"/>
      <c r="IGM140" s="10"/>
      <c r="IGN140" s="10"/>
      <c r="IGO140" s="10"/>
      <c r="IGP140" s="10"/>
      <c r="IGQ140" s="10"/>
      <c r="IGR140" s="10"/>
      <c r="IGS140" s="10"/>
      <c r="IGT140" s="10"/>
      <c r="IGU140" s="10"/>
      <c r="IGV140" s="10"/>
      <c r="IGW140" s="10"/>
      <c r="IGX140" s="10"/>
      <c r="IGY140" s="10"/>
      <c r="IGZ140" s="10"/>
      <c r="IHA140" s="10"/>
      <c r="IHB140" s="10"/>
      <c r="IHC140" s="10"/>
      <c r="IHD140" s="10"/>
      <c r="IHE140" s="10"/>
      <c r="IHF140" s="10"/>
      <c r="IHG140" s="10"/>
      <c r="IHH140" s="10"/>
      <c r="IHI140" s="10"/>
      <c r="IHJ140" s="10"/>
      <c r="IHK140" s="10"/>
      <c r="IHL140" s="10"/>
      <c r="IHM140" s="10"/>
      <c r="IHN140" s="10"/>
      <c r="IHO140" s="10"/>
      <c r="IHP140" s="10"/>
      <c r="IHQ140" s="10"/>
      <c r="IHR140" s="10"/>
      <c r="IHS140" s="10"/>
      <c r="IHT140" s="10"/>
      <c r="IHU140" s="10"/>
      <c r="IHV140" s="10"/>
      <c r="IHW140" s="10"/>
      <c r="IHX140" s="10"/>
      <c r="IHY140" s="10"/>
      <c r="IHZ140" s="10"/>
      <c r="IIA140" s="10"/>
      <c r="IIB140" s="10"/>
      <c r="IIC140" s="10"/>
      <c r="IID140" s="10"/>
      <c r="IIE140" s="10"/>
      <c r="IIF140" s="10"/>
      <c r="IIG140" s="10"/>
      <c r="IIH140" s="10"/>
      <c r="III140" s="10"/>
      <c r="IIJ140" s="10"/>
      <c r="IIK140" s="10"/>
      <c r="IIL140" s="10"/>
      <c r="IIM140" s="10"/>
      <c r="IIN140" s="10"/>
      <c r="IIO140" s="10"/>
      <c r="IIP140" s="10"/>
      <c r="IIQ140" s="10"/>
      <c r="IIR140" s="10"/>
      <c r="IIS140" s="10"/>
      <c r="IIT140" s="10"/>
      <c r="IIU140" s="10"/>
      <c r="IIV140" s="10"/>
      <c r="IIW140" s="10"/>
      <c r="IIX140" s="10"/>
      <c r="IIY140" s="10"/>
      <c r="IIZ140" s="10"/>
      <c r="IJA140" s="10"/>
      <c r="IJB140" s="10"/>
      <c r="IJC140" s="10"/>
      <c r="IJD140" s="10"/>
      <c r="IJE140" s="10"/>
      <c r="IJF140" s="10"/>
      <c r="IJG140" s="10"/>
      <c r="IJH140" s="10"/>
      <c r="IJI140" s="10"/>
      <c r="IJJ140" s="10"/>
      <c r="IJK140" s="10"/>
      <c r="IJL140" s="10"/>
      <c r="IJM140" s="10"/>
      <c r="IJN140" s="10"/>
      <c r="IJO140" s="10"/>
      <c r="IJP140" s="10"/>
      <c r="IJQ140" s="10"/>
      <c r="IJR140" s="10"/>
      <c r="IJS140" s="10"/>
      <c r="IJT140" s="10"/>
      <c r="IJU140" s="10"/>
      <c r="IJV140" s="10"/>
      <c r="IJW140" s="10"/>
      <c r="IJX140" s="10"/>
      <c r="IJY140" s="10"/>
      <c r="IJZ140" s="10"/>
      <c r="IKA140" s="10"/>
      <c r="IKB140" s="10"/>
      <c r="IKC140" s="10"/>
      <c r="IKD140" s="10"/>
      <c r="IKE140" s="10"/>
      <c r="IKF140" s="10"/>
      <c r="IKG140" s="10"/>
      <c r="IKH140" s="10"/>
      <c r="IKI140" s="10"/>
      <c r="IKJ140" s="10"/>
      <c r="IKK140" s="10"/>
      <c r="IKL140" s="10"/>
      <c r="IKM140" s="10"/>
      <c r="IKN140" s="10"/>
      <c r="IKO140" s="10"/>
      <c r="IKP140" s="10"/>
      <c r="IKQ140" s="10"/>
      <c r="IKR140" s="10"/>
      <c r="IKS140" s="10"/>
      <c r="IKT140" s="10"/>
      <c r="IKU140" s="10"/>
      <c r="IKV140" s="10"/>
      <c r="IKW140" s="10"/>
      <c r="IKX140" s="10"/>
      <c r="IKY140" s="10"/>
      <c r="IKZ140" s="10"/>
      <c r="ILA140" s="10"/>
      <c r="ILB140" s="10"/>
      <c r="ILC140" s="10"/>
      <c r="ILD140" s="10"/>
      <c r="ILE140" s="10"/>
      <c r="ILF140" s="10"/>
      <c r="ILG140" s="10"/>
      <c r="ILH140" s="10"/>
      <c r="ILI140" s="10"/>
      <c r="ILJ140" s="10"/>
      <c r="ILK140" s="10"/>
      <c r="ILL140" s="10"/>
      <c r="ILM140" s="10"/>
      <c r="ILN140" s="10"/>
      <c r="ILO140" s="10"/>
      <c r="ILP140" s="10"/>
      <c r="ILQ140" s="10"/>
      <c r="ILR140" s="10"/>
      <c r="ILS140" s="10"/>
      <c r="ILT140" s="10"/>
      <c r="ILU140" s="10"/>
      <c r="ILV140" s="10"/>
      <c r="ILW140" s="10"/>
      <c r="ILX140" s="10"/>
      <c r="ILY140" s="10"/>
      <c r="ILZ140" s="10"/>
      <c r="IMA140" s="10"/>
      <c r="IMB140" s="10"/>
      <c r="IMC140" s="10"/>
      <c r="IMD140" s="10"/>
      <c r="IME140" s="10"/>
      <c r="IMF140" s="10"/>
      <c r="IMG140" s="10"/>
      <c r="IMH140" s="10"/>
      <c r="IMI140" s="10"/>
      <c r="IMJ140" s="10"/>
      <c r="IMK140" s="10"/>
      <c r="IML140" s="10"/>
      <c r="IMM140" s="10"/>
      <c r="IMN140" s="10"/>
      <c r="IMO140" s="10"/>
      <c r="IMP140" s="10"/>
      <c r="IMQ140" s="10"/>
      <c r="IMR140" s="10"/>
      <c r="IMS140" s="10"/>
      <c r="IMT140" s="10"/>
      <c r="IMU140" s="10"/>
      <c r="IMV140" s="10"/>
      <c r="IMW140" s="10"/>
      <c r="IMX140" s="10"/>
      <c r="IMY140" s="10"/>
      <c r="IMZ140" s="10"/>
      <c r="INA140" s="10"/>
      <c r="INB140" s="10"/>
      <c r="INC140" s="10"/>
      <c r="IND140" s="10"/>
      <c r="INE140" s="10"/>
      <c r="INF140" s="10"/>
      <c r="ING140" s="10"/>
      <c r="INH140" s="10"/>
      <c r="INI140" s="10"/>
      <c r="INJ140" s="10"/>
      <c r="INK140" s="10"/>
      <c r="INL140" s="10"/>
      <c r="INM140" s="10"/>
      <c r="INN140" s="10"/>
      <c r="INO140" s="10"/>
      <c r="INP140" s="10"/>
      <c r="INQ140" s="10"/>
      <c r="INR140" s="10"/>
      <c r="INS140" s="10"/>
      <c r="INT140" s="10"/>
      <c r="INU140" s="10"/>
      <c r="INV140" s="10"/>
      <c r="INW140" s="10"/>
      <c r="INX140" s="10"/>
      <c r="INY140" s="10"/>
      <c r="INZ140" s="10"/>
      <c r="IOA140" s="10"/>
      <c r="IOB140" s="10"/>
      <c r="IOC140" s="10"/>
      <c r="IOD140" s="10"/>
      <c r="IOE140" s="10"/>
      <c r="IOF140" s="10"/>
      <c r="IOG140" s="10"/>
      <c r="IOH140" s="10"/>
      <c r="IOI140" s="10"/>
      <c r="IOJ140" s="10"/>
      <c r="IOK140" s="10"/>
      <c r="IOL140" s="10"/>
      <c r="IOM140" s="10"/>
      <c r="ION140" s="10"/>
      <c r="IOO140" s="10"/>
      <c r="IOP140" s="10"/>
      <c r="IOQ140" s="10"/>
      <c r="IOR140" s="10"/>
      <c r="IOS140" s="10"/>
      <c r="IOT140" s="10"/>
      <c r="IOU140" s="10"/>
      <c r="IOV140" s="10"/>
      <c r="IOW140" s="10"/>
      <c r="IOX140" s="10"/>
      <c r="IOY140" s="10"/>
      <c r="IOZ140" s="10"/>
      <c r="IPA140" s="10"/>
      <c r="IPB140" s="10"/>
      <c r="IPC140" s="10"/>
      <c r="IPD140" s="10"/>
      <c r="IPE140" s="10"/>
      <c r="IPF140" s="10"/>
      <c r="IPG140" s="10"/>
      <c r="IPH140" s="10"/>
      <c r="IPI140" s="10"/>
      <c r="IPJ140" s="10"/>
      <c r="IPK140" s="10"/>
      <c r="IPL140" s="10"/>
      <c r="IPM140" s="10"/>
      <c r="IPN140" s="10"/>
      <c r="IPO140" s="10"/>
      <c r="IPP140" s="10"/>
      <c r="IPQ140" s="10"/>
      <c r="IPR140" s="10"/>
      <c r="IPS140" s="10"/>
      <c r="IPT140" s="10"/>
      <c r="IPU140" s="10"/>
      <c r="IPV140" s="10"/>
      <c r="IPW140" s="10"/>
      <c r="IPX140" s="10"/>
      <c r="IPY140" s="10"/>
      <c r="IPZ140" s="10"/>
      <c r="IQA140" s="10"/>
      <c r="IQB140" s="10"/>
      <c r="IQC140" s="10"/>
      <c r="IQD140" s="10"/>
      <c r="IQE140" s="10"/>
      <c r="IQF140" s="10"/>
      <c r="IQG140" s="10"/>
      <c r="IQH140" s="10"/>
      <c r="IQI140" s="10"/>
      <c r="IQJ140" s="10"/>
      <c r="IQK140" s="10"/>
      <c r="IQL140" s="10"/>
      <c r="IQM140" s="10"/>
      <c r="IQN140" s="10"/>
      <c r="IQO140" s="10"/>
      <c r="IQP140" s="10"/>
      <c r="IQQ140" s="10"/>
      <c r="IQR140" s="10"/>
      <c r="IQS140" s="10"/>
      <c r="IQT140" s="10"/>
      <c r="IQU140" s="10"/>
      <c r="IQV140" s="10"/>
      <c r="IQW140" s="10"/>
      <c r="IQX140" s="10"/>
      <c r="IQY140" s="10"/>
      <c r="IQZ140" s="10"/>
      <c r="IRA140" s="10"/>
      <c r="IRB140" s="10"/>
      <c r="IRC140" s="10"/>
      <c r="IRD140" s="10"/>
      <c r="IRE140" s="10"/>
      <c r="IRF140" s="10"/>
      <c r="IRG140" s="10"/>
      <c r="IRH140" s="10"/>
      <c r="IRI140" s="10"/>
      <c r="IRJ140" s="10"/>
      <c r="IRK140" s="10"/>
      <c r="IRL140" s="10"/>
      <c r="IRM140" s="10"/>
      <c r="IRN140" s="10"/>
      <c r="IRO140" s="10"/>
      <c r="IRP140" s="10"/>
      <c r="IRQ140" s="10"/>
      <c r="IRR140" s="10"/>
      <c r="IRS140" s="10"/>
      <c r="IRT140" s="10"/>
      <c r="IRU140" s="10"/>
      <c r="IRV140" s="10"/>
      <c r="IRW140" s="10"/>
      <c r="IRX140" s="10"/>
      <c r="IRY140" s="10"/>
      <c r="IRZ140" s="10"/>
      <c r="ISA140" s="10"/>
      <c r="ISB140" s="10"/>
      <c r="ISC140" s="10"/>
      <c r="ISD140" s="10"/>
      <c r="ISE140" s="10"/>
      <c r="ISF140" s="10"/>
      <c r="ISG140" s="10"/>
      <c r="ISH140" s="10"/>
      <c r="ISI140" s="10"/>
      <c r="ISJ140" s="10"/>
      <c r="ISK140" s="10"/>
      <c r="ISL140" s="10"/>
      <c r="ISM140" s="10"/>
      <c r="ISN140" s="10"/>
      <c r="ISO140" s="10"/>
      <c r="ISP140" s="10"/>
      <c r="ISQ140" s="10"/>
      <c r="ISR140" s="10"/>
      <c r="ISS140" s="10"/>
      <c r="IST140" s="10"/>
      <c r="ISU140" s="10"/>
      <c r="ISV140" s="10"/>
      <c r="ISW140" s="10"/>
      <c r="ISX140" s="10"/>
      <c r="ISY140" s="10"/>
      <c r="ISZ140" s="10"/>
      <c r="ITA140" s="10"/>
      <c r="ITB140" s="10"/>
      <c r="ITC140" s="10"/>
      <c r="ITD140" s="10"/>
      <c r="ITE140" s="10"/>
      <c r="ITF140" s="10"/>
      <c r="ITG140" s="10"/>
      <c r="ITH140" s="10"/>
      <c r="ITI140" s="10"/>
      <c r="ITJ140" s="10"/>
      <c r="ITK140" s="10"/>
      <c r="ITL140" s="10"/>
      <c r="ITM140" s="10"/>
      <c r="ITN140" s="10"/>
      <c r="ITO140" s="10"/>
      <c r="ITP140" s="10"/>
      <c r="ITQ140" s="10"/>
      <c r="ITR140" s="10"/>
      <c r="ITS140" s="10"/>
      <c r="ITT140" s="10"/>
      <c r="ITU140" s="10"/>
      <c r="ITV140" s="10"/>
      <c r="ITW140" s="10"/>
      <c r="ITX140" s="10"/>
      <c r="ITY140" s="10"/>
      <c r="ITZ140" s="10"/>
      <c r="IUA140" s="10"/>
      <c r="IUB140" s="10"/>
      <c r="IUC140" s="10"/>
      <c r="IUD140" s="10"/>
      <c r="IUE140" s="10"/>
      <c r="IUF140" s="10"/>
      <c r="IUG140" s="10"/>
      <c r="IUH140" s="10"/>
      <c r="IUI140" s="10"/>
      <c r="IUJ140" s="10"/>
      <c r="IUK140" s="10"/>
      <c r="IUL140" s="10"/>
      <c r="IUM140" s="10"/>
      <c r="IUN140" s="10"/>
      <c r="IUO140" s="10"/>
      <c r="IUP140" s="10"/>
      <c r="IUQ140" s="10"/>
      <c r="IUR140" s="10"/>
      <c r="IUS140" s="10"/>
      <c r="IUT140" s="10"/>
      <c r="IUU140" s="10"/>
      <c r="IUV140" s="10"/>
      <c r="IUW140" s="10"/>
      <c r="IUX140" s="10"/>
      <c r="IUY140" s="10"/>
      <c r="IUZ140" s="10"/>
      <c r="IVA140" s="10"/>
      <c r="IVB140" s="10"/>
      <c r="IVC140" s="10"/>
      <c r="IVD140" s="10"/>
      <c r="IVE140" s="10"/>
      <c r="IVF140" s="10"/>
      <c r="IVG140" s="10"/>
      <c r="IVH140" s="10"/>
      <c r="IVI140" s="10"/>
      <c r="IVJ140" s="10"/>
      <c r="IVK140" s="10"/>
      <c r="IVL140" s="10"/>
      <c r="IVM140" s="10"/>
      <c r="IVN140" s="10"/>
      <c r="IVO140" s="10"/>
      <c r="IVP140" s="10"/>
      <c r="IVQ140" s="10"/>
      <c r="IVR140" s="10"/>
      <c r="IVS140" s="10"/>
      <c r="IVT140" s="10"/>
      <c r="IVU140" s="10"/>
      <c r="IVV140" s="10"/>
      <c r="IVW140" s="10"/>
      <c r="IVX140" s="10"/>
      <c r="IVY140" s="10"/>
      <c r="IVZ140" s="10"/>
      <c r="IWA140" s="10"/>
      <c r="IWB140" s="10"/>
      <c r="IWC140" s="10"/>
      <c r="IWD140" s="10"/>
      <c r="IWE140" s="10"/>
      <c r="IWF140" s="10"/>
      <c r="IWG140" s="10"/>
      <c r="IWH140" s="10"/>
      <c r="IWI140" s="10"/>
      <c r="IWJ140" s="10"/>
      <c r="IWK140" s="10"/>
      <c r="IWL140" s="10"/>
      <c r="IWM140" s="10"/>
      <c r="IWN140" s="10"/>
      <c r="IWO140" s="10"/>
      <c r="IWP140" s="10"/>
      <c r="IWQ140" s="10"/>
      <c r="IWR140" s="10"/>
      <c r="IWS140" s="10"/>
      <c r="IWT140" s="10"/>
      <c r="IWU140" s="10"/>
      <c r="IWV140" s="10"/>
      <c r="IWW140" s="10"/>
      <c r="IWX140" s="10"/>
      <c r="IWY140" s="10"/>
      <c r="IWZ140" s="10"/>
      <c r="IXA140" s="10"/>
      <c r="IXB140" s="10"/>
      <c r="IXC140" s="10"/>
      <c r="IXD140" s="10"/>
      <c r="IXE140" s="10"/>
      <c r="IXF140" s="10"/>
      <c r="IXG140" s="10"/>
      <c r="IXH140" s="10"/>
      <c r="IXI140" s="10"/>
      <c r="IXJ140" s="10"/>
      <c r="IXK140" s="10"/>
      <c r="IXL140" s="10"/>
      <c r="IXM140" s="10"/>
      <c r="IXN140" s="10"/>
      <c r="IXO140" s="10"/>
      <c r="IXP140" s="10"/>
      <c r="IXQ140" s="10"/>
      <c r="IXR140" s="10"/>
      <c r="IXS140" s="10"/>
      <c r="IXT140" s="10"/>
      <c r="IXU140" s="10"/>
      <c r="IXV140" s="10"/>
      <c r="IXW140" s="10"/>
      <c r="IXX140" s="10"/>
      <c r="IXY140" s="10"/>
      <c r="IXZ140" s="10"/>
      <c r="IYA140" s="10"/>
      <c r="IYB140" s="10"/>
      <c r="IYC140" s="10"/>
      <c r="IYD140" s="10"/>
      <c r="IYE140" s="10"/>
      <c r="IYF140" s="10"/>
      <c r="IYG140" s="10"/>
      <c r="IYH140" s="10"/>
      <c r="IYI140" s="10"/>
      <c r="IYJ140" s="10"/>
      <c r="IYK140" s="10"/>
      <c r="IYL140" s="10"/>
      <c r="IYM140" s="10"/>
      <c r="IYN140" s="10"/>
      <c r="IYO140" s="10"/>
      <c r="IYP140" s="10"/>
      <c r="IYQ140" s="10"/>
      <c r="IYR140" s="10"/>
      <c r="IYS140" s="10"/>
      <c r="IYT140" s="10"/>
      <c r="IYU140" s="10"/>
      <c r="IYV140" s="10"/>
      <c r="IYW140" s="10"/>
      <c r="IYX140" s="10"/>
      <c r="IYY140" s="10"/>
      <c r="IYZ140" s="10"/>
      <c r="IZA140" s="10"/>
      <c r="IZB140" s="10"/>
      <c r="IZC140" s="10"/>
      <c r="IZD140" s="10"/>
      <c r="IZE140" s="10"/>
      <c r="IZF140" s="10"/>
      <c r="IZG140" s="10"/>
      <c r="IZH140" s="10"/>
      <c r="IZI140" s="10"/>
      <c r="IZJ140" s="10"/>
      <c r="IZK140" s="10"/>
      <c r="IZL140" s="10"/>
      <c r="IZM140" s="10"/>
      <c r="IZN140" s="10"/>
      <c r="IZO140" s="10"/>
      <c r="IZP140" s="10"/>
      <c r="IZQ140" s="10"/>
      <c r="IZR140" s="10"/>
      <c r="IZS140" s="10"/>
      <c r="IZT140" s="10"/>
      <c r="IZU140" s="10"/>
      <c r="IZV140" s="10"/>
      <c r="IZW140" s="10"/>
      <c r="IZX140" s="10"/>
      <c r="IZY140" s="10"/>
      <c r="IZZ140" s="10"/>
      <c r="JAA140" s="10"/>
      <c r="JAB140" s="10"/>
      <c r="JAC140" s="10"/>
      <c r="JAD140" s="10"/>
      <c r="JAE140" s="10"/>
      <c r="JAF140" s="10"/>
      <c r="JAG140" s="10"/>
      <c r="JAH140" s="10"/>
      <c r="JAI140" s="10"/>
      <c r="JAJ140" s="10"/>
      <c r="JAK140" s="10"/>
      <c r="JAL140" s="10"/>
      <c r="JAM140" s="10"/>
      <c r="JAN140" s="10"/>
      <c r="JAO140" s="10"/>
      <c r="JAP140" s="10"/>
      <c r="JAQ140" s="10"/>
      <c r="JAR140" s="10"/>
      <c r="JAS140" s="10"/>
      <c r="JAT140" s="10"/>
      <c r="JAU140" s="10"/>
      <c r="JAV140" s="10"/>
      <c r="JAW140" s="10"/>
      <c r="JAX140" s="10"/>
      <c r="JAY140" s="10"/>
      <c r="JAZ140" s="10"/>
      <c r="JBA140" s="10"/>
      <c r="JBB140" s="10"/>
      <c r="JBC140" s="10"/>
      <c r="JBD140" s="10"/>
      <c r="JBE140" s="10"/>
      <c r="JBF140" s="10"/>
      <c r="JBG140" s="10"/>
      <c r="JBH140" s="10"/>
      <c r="JBI140" s="10"/>
      <c r="JBJ140" s="10"/>
      <c r="JBK140" s="10"/>
      <c r="JBL140" s="10"/>
      <c r="JBM140" s="10"/>
      <c r="JBN140" s="10"/>
      <c r="JBO140" s="10"/>
      <c r="JBP140" s="10"/>
      <c r="JBQ140" s="10"/>
      <c r="JBR140" s="10"/>
      <c r="JBS140" s="10"/>
      <c r="JBT140" s="10"/>
      <c r="JBU140" s="10"/>
      <c r="JBV140" s="10"/>
      <c r="JBW140" s="10"/>
      <c r="JBX140" s="10"/>
      <c r="JBY140" s="10"/>
      <c r="JBZ140" s="10"/>
      <c r="JCA140" s="10"/>
      <c r="JCB140" s="10"/>
      <c r="JCC140" s="10"/>
      <c r="JCD140" s="10"/>
      <c r="JCE140" s="10"/>
      <c r="JCF140" s="10"/>
      <c r="JCG140" s="10"/>
      <c r="JCH140" s="10"/>
      <c r="JCI140" s="10"/>
      <c r="JCJ140" s="10"/>
      <c r="JCK140" s="10"/>
      <c r="JCL140" s="10"/>
      <c r="JCM140" s="10"/>
      <c r="JCN140" s="10"/>
      <c r="JCO140" s="10"/>
      <c r="JCP140" s="10"/>
      <c r="JCQ140" s="10"/>
      <c r="JCR140" s="10"/>
      <c r="JCS140" s="10"/>
      <c r="JCT140" s="10"/>
      <c r="JCU140" s="10"/>
      <c r="JCV140" s="10"/>
      <c r="JCW140" s="10"/>
      <c r="JCX140" s="10"/>
      <c r="JCY140" s="10"/>
      <c r="JCZ140" s="10"/>
      <c r="JDA140" s="10"/>
      <c r="JDB140" s="10"/>
      <c r="JDC140" s="10"/>
      <c r="JDD140" s="10"/>
      <c r="JDE140" s="10"/>
      <c r="JDF140" s="10"/>
      <c r="JDG140" s="10"/>
      <c r="JDH140" s="10"/>
      <c r="JDI140" s="10"/>
      <c r="JDJ140" s="10"/>
      <c r="JDK140" s="10"/>
      <c r="JDL140" s="10"/>
      <c r="JDM140" s="10"/>
      <c r="JDN140" s="10"/>
      <c r="JDO140" s="10"/>
      <c r="JDP140" s="10"/>
      <c r="JDQ140" s="10"/>
      <c r="JDR140" s="10"/>
      <c r="JDS140" s="10"/>
      <c r="JDT140" s="10"/>
      <c r="JDU140" s="10"/>
      <c r="JDV140" s="10"/>
      <c r="JDW140" s="10"/>
      <c r="JDX140" s="10"/>
      <c r="JDY140" s="10"/>
      <c r="JDZ140" s="10"/>
      <c r="JEA140" s="10"/>
      <c r="JEB140" s="10"/>
      <c r="JEC140" s="10"/>
      <c r="JED140" s="10"/>
      <c r="JEE140" s="10"/>
      <c r="JEF140" s="10"/>
      <c r="JEG140" s="10"/>
      <c r="JEH140" s="10"/>
      <c r="JEI140" s="10"/>
      <c r="JEJ140" s="10"/>
      <c r="JEK140" s="10"/>
      <c r="JEL140" s="10"/>
      <c r="JEM140" s="10"/>
      <c r="JEN140" s="10"/>
      <c r="JEO140" s="10"/>
      <c r="JEP140" s="10"/>
      <c r="JEQ140" s="10"/>
      <c r="JER140" s="10"/>
      <c r="JES140" s="10"/>
      <c r="JET140" s="10"/>
      <c r="JEU140" s="10"/>
      <c r="JEV140" s="10"/>
      <c r="JEW140" s="10"/>
      <c r="JEX140" s="10"/>
      <c r="JEY140" s="10"/>
      <c r="JEZ140" s="10"/>
      <c r="JFA140" s="10"/>
      <c r="JFB140" s="10"/>
      <c r="JFC140" s="10"/>
      <c r="JFD140" s="10"/>
      <c r="JFE140" s="10"/>
      <c r="JFF140" s="10"/>
      <c r="JFG140" s="10"/>
      <c r="JFH140" s="10"/>
      <c r="JFI140" s="10"/>
      <c r="JFJ140" s="10"/>
      <c r="JFK140" s="10"/>
      <c r="JFL140" s="10"/>
      <c r="JFM140" s="10"/>
      <c r="JFN140" s="10"/>
      <c r="JFO140" s="10"/>
      <c r="JFP140" s="10"/>
      <c r="JFQ140" s="10"/>
      <c r="JFR140" s="10"/>
      <c r="JFS140" s="10"/>
      <c r="JFT140" s="10"/>
      <c r="JFU140" s="10"/>
      <c r="JFV140" s="10"/>
      <c r="JFW140" s="10"/>
      <c r="JFX140" s="10"/>
      <c r="JFY140" s="10"/>
      <c r="JFZ140" s="10"/>
      <c r="JGA140" s="10"/>
      <c r="JGB140" s="10"/>
      <c r="JGC140" s="10"/>
      <c r="JGD140" s="10"/>
      <c r="JGE140" s="10"/>
      <c r="JGF140" s="10"/>
      <c r="JGG140" s="10"/>
      <c r="JGH140" s="10"/>
      <c r="JGI140" s="10"/>
      <c r="JGJ140" s="10"/>
      <c r="JGK140" s="10"/>
      <c r="JGL140" s="10"/>
      <c r="JGM140" s="10"/>
      <c r="JGN140" s="10"/>
      <c r="JGO140" s="10"/>
      <c r="JGP140" s="10"/>
      <c r="JGQ140" s="10"/>
      <c r="JGR140" s="10"/>
      <c r="JGS140" s="10"/>
      <c r="JGT140" s="10"/>
      <c r="JGU140" s="10"/>
      <c r="JGV140" s="10"/>
      <c r="JGW140" s="10"/>
      <c r="JGX140" s="10"/>
      <c r="JGY140" s="10"/>
      <c r="JGZ140" s="10"/>
      <c r="JHA140" s="10"/>
      <c r="JHB140" s="10"/>
      <c r="JHC140" s="10"/>
      <c r="JHD140" s="10"/>
      <c r="JHE140" s="10"/>
      <c r="JHF140" s="10"/>
      <c r="JHG140" s="10"/>
      <c r="JHH140" s="10"/>
      <c r="JHI140" s="10"/>
      <c r="JHJ140" s="10"/>
      <c r="JHK140" s="10"/>
      <c r="JHL140" s="10"/>
      <c r="JHM140" s="10"/>
      <c r="JHN140" s="10"/>
      <c r="JHO140" s="10"/>
      <c r="JHP140" s="10"/>
      <c r="JHQ140" s="10"/>
      <c r="JHR140" s="10"/>
      <c r="JHS140" s="10"/>
      <c r="JHT140" s="10"/>
      <c r="JHU140" s="10"/>
      <c r="JHV140" s="10"/>
      <c r="JHW140" s="10"/>
      <c r="JHX140" s="10"/>
      <c r="JHY140" s="10"/>
      <c r="JHZ140" s="10"/>
      <c r="JIA140" s="10"/>
      <c r="JIB140" s="10"/>
      <c r="JIC140" s="10"/>
      <c r="JID140" s="10"/>
      <c r="JIE140" s="10"/>
      <c r="JIF140" s="10"/>
      <c r="JIG140" s="10"/>
      <c r="JIH140" s="10"/>
      <c r="JII140" s="10"/>
      <c r="JIJ140" s="10"/>
      <c r="JIK140" s="10"/>
      <c r="JIL140" s="10"/>
      <c r="JIM140" s="10"/>
      <c r="JIN140" s="10"/>
      <c r="JIO140" s="10"/>
      <c r="JIP140" s="10"/>
      <c r="JIQ140" s="10"/>
      <c r="JIR140" s="10"/>
      <c r="JIS140" s="10"/>
      <c r="JIT140" s="10"/>
      <c r="JIU140" s="10"/>
      <c r="JIV140" s="10"/>
      <c r="JIW140" s="10"/>
      <c r="JIX140" s="10"/>
      <c r="JIY140" s="10"/>
      <c r="JIZ140" s="10"/>
      <c r="JJA140" s="10"/>
      <c r="JJB140" s="10"/>
      <c r="JJC140" s="10"/>
      <c r="JJD140" s="10"/>
      <c r="JJE140" s="10"/>
      <c r="JJF140" s="10"/>
      <c r="JJG140" s="10"/>
      <c r="JJH140" s="10"/>
      <c r="JJI140" s="10"/>
      <c r="JJJ140" s="10"/>
      <c r="JJK140" s="10"/>
      <c r="JJL140" s="10"/>
      <c r="JJM140" s="10"/>
      <c r="JJN140" s="10"/>
      <c r="JJO140" s="10"/>
      <c r="JJP140" s="10"/>
      <c r="JJQ140" s="10"/>
      <c r="JJR140" s="10"/>
      <c r="JJS140" s="10"/>
      <c r="JJT140" s="10"/>
      <c r="JJU140" s="10"/>
      <c r="JJV140" s="10"/>
      <c r="JJW140" s="10"/>
      <c r="JJX140" s="10"/>
      <c r="JJY140" s="10"/>
      <c r="JJZ140" s="10"/>
    </row>
    <row r="141" spans="1:7046" s="10" customFormat="1" x14ac:dyDescent="0.2">
      <c r="A141" s="131" t="s">
        <v>429</v>
      </c>
      <c r="B141" s="399"/>
      <c r="C141" s="399">
        <f ca="1">C137*(C123*C122+C131*(C126*C133+C132*(1-C126)))</f>
        <v>0</v>
      </c>
      <c r="D141" s="399">
        <f ca="1">D137*(D123*D122+D131*(D126*D133+D132*(1-D126)))</f>
        <v>0</v>
      </c>
      <c r="E141" s="399">
        <f t="shared" ref="E141:G141" ca="1" si="55">E137*(E123*E122+E131*(E126*E133+E132*(1-E126)))</f>
        <v>0</v>
      </c>
      <c r="F141" s="399">
        <f ca="1">F137*(F123*F122+F131*(F126*F133+F132*(1-F126)))</f>
        <v>10052526577.716118</v>
      </c>
      <c r="G141" s="399">
        <f t="shared" ca="1" si="55"/>
        <v>64358271272.27739</v>
      </c>
      <c r="H141" s="399">
        <f ca="1">H137*(H123*H122+H131*(H126*H133+H132*(1-H126)))</f>
        <v>131938549790.35301</v>
      </c>
      <c r="I141" s="399">
        <f ca="1">I137*(I123*I122+I131*(I126*I133+I132*(1-I126)))</f>
        <v>309098736629.75354</v>
      </c>
      <c r="J141" s="399">
        <f ca="1">J137*(J123*J122+J131*(J126*J133+J132*(1-J126)))</f>
        <v>600817743035.80005</v>
      </c>
      <c r="K141" s="16"/>
      <c r="L141" s="172" t="s">
        <v>334</v>
      </c>
      <c r="M141" s="11"/>
      <c r="N141" s="21"/>
      <c r="R141" s="11"/>
    </row>
    <row r="142" spans="1:7046" s="10" customFormat="1" x14ac:dyDescent="0.2">
      <c r="A142" s="131" t="s">
        <v>335</v>
      </c>
      <c r="B142" s="399"/>
      <c r="C142" s="393">
        <f ca="1">D142</f>
        <v>0.57378840540601117</v>
      </c>
      <c r="D142" s="393">
        <f ca="1">E142</f>
        <v>0.57378840540601117</v>
      </c>
      <c r="E142" s="393">
        <f t="shared" ref="E142:G142" ca="1" si="56">F142</f>
        <v>0.57378840540601117</v>
      </c>
      <c r="F142" s="393">
        <f t="shared" ca="1" si="56"/>
        <v>0.57378840540601117</v>
      </c>
      <c r="G142" s="393">
        <f t="shared" ca="1" si="56"/>
        <v>0.57378840540601117</v>
      </c>
      <c r="H142" s="393">
        <f ca="1">I142</f>
        <v>0.57378840540601117</v>
      </c>
      <c r="I142" s="393">
        <f ca="1">J142</f>
        <v>0.57378840540601117</v>
      </c>
      <c r="J142" s="393">
        <f ca="1">$J$55</f>
        <v>0.57378840540601117</v>
      </c>
      <c r="K142" s="216"/>
      <c r="L142" s="105" t="s">
        <v>253</v>
      </c>
      <c r="M142" s="11"/>
      <c r="N142" s="11"/>
      <c r="R142" s="11"/>
    </row>
    <row r="143" spans="1:7046" s="10" customFormat="1" x14ac:dyDescent="0.2">
      <c r="A143" s="131" t="s">
        <v>428</v>
      </c>
      <c r="B143" s="399"/>
      <c r="C143" s="399">
        <f ca="1">C142*C139</f>
        <v>0</v>
      </c>
      <c r="D143" s="399">
        <f t="shared" ref="D143:J143" ca="1" si="57">D142*D139</f>
        <v>0</v>
      </c>
      <c r="E143" s="399">
        <f t="shared" ca="1" si="57"/>
        <v>0</v>
      </c>
      <c r="F143" s="399">
        <f t="shared" ca="1" si="57"/>
        <v>4830039553.6544676</v>
      </c>
      <c r="G143" s="399">
        <f t="shared" ca="1" si="57"/>
        <v>35455157449.709961</v>
      </c>
      <c r="H143" s="399">
        <f t="shared" ca="1" si="57"/>
        <v>74218873219.840164</v>
      </c>
      <c r="I143" s="399">
        <f t="shared" ca="1" si="57"/>
        <v>174682889440.98926</v>
      </c>
      <c r="J143" s="399">
        <f t="shared" ca="1" si="57"/>
        <v>344742254716.15027</v>
      </c>
      <c r="K143" s="216"/>
      <c r="L143" s="105" t="s">
        <v>253</v>
      </c>
      <c r="M143" s="11"/>
      <c r="N143" s="11"/>
      <c r="R143" s="11"/>
    </row>
    <row r="144" spans="1:7046" s="10" customFormat="1" x14ac:dyDescent="0.2">
      <c r="A144" s="131" t="s">
        <v>446</v>
      </c>
      <c r="B144" s="399"/>
      <c r="C144" s="399">
        <f ca="1">C142*C140</f>
        <v>0</v>
      </c>
      <c r="D144" s="399">
        <f t="shared" ref="D144:J144" ca="1" si="58">D142*D140</f>
        <v>0</v>
      </c>
      <c r="E144" s="399">
        <f t="shared" ca="1" si="58"/>
        <v>0</v>
      </c>
      <c r="F144" s="399">
        <f t="shared" ca="1" si="58"/>
        <v>937983641.67480981</v>
      </c>
      <c r="G144" s="399">
        <f t="shared" ca="1" si="58"/>
        <v>1472872398.2975805</v>
      </c>
      <c r="H144" s="399">
        <f t="shared" ca="1" si="58"/>
        <v>1485936875.9481053</v>
      </c>
      <c r="I144" s="399">
        <f t="shared" ca="1" si="58"/>
        <v>2674381762.8096361</v>
      </c>
      <c r="J144" s="399">
        <f t="shared" ca="1" si="58"/>
        <v>0</v>
      </c>
      <c r="K144" s="216"/>
      <c r="L144" s="105" t="s">
        <v>253</v>
      </c>
      <c r="M144" s="11"/>
      <c r="N144" s="11"/>
      <c r="R144" s="11"/>
    </row>
    <row r="145" spans="1:18" s="10" customFormat="1" x14ac:dyDescent="0.2">
      <c r="A145" s="131" t="s">
        <v>430</v>
      </c>
      <c r="B145" s="399"/>
      <c r="C145" s="399">
        <f t="shared" ref="C145:G145" ca="1" si="59">C142*C141</f>
        <v>0</v>
      </c>
      <c r="D145" s="399">
        <f ca="1">D142*D141</f>
        <v>0</v>
      </c>
      <c r="E145" s="399">
        <f t="shared" ca="1" si="59"/>
        <v>0</v>
      </c>
      <c r="F145" s="399">
        <f t="shared" ca="1" si="59"/>
        <v>5768023195.329278</v>
      </c>
      <c r="G145" s="399">
        <f t="shared" ca="1" si="59"/>
        <v>36928029848.007538</v>
      </c>
      <c r="H145" s="399">
        <f ca="1">H142*H141</f>
        <v>75704810095.788269</v>
      </c>
      <c r="I145" s="399">
        <f ca="1">I142*I141</f>
        <v>177357271203.79889</v>
      </c>
      <c r="J145" s="399">
        <f ca="1">J142*J141</f>
        <v>344742254716.15027</v>
      </c>
      <c r="K145" s="15"/>
      <c r="L145" s="105" t="s">
        <v>337</v>
      </c>
      <c r="M145" s="11"/>
      <c r="N145" s="11"/>
      <c r="R145" s="11"/>
    </row>
    <row r="146" spans="1:18" s="10" customFormat="1" x14ac:dyDescent="0.2">
      <c r="A146" s="131" t="s">
        <v>338</v>
      </c>
      <c r="B146" s="399"/>
      <c r="C146" s="438">
        <f ca="1">C145*(1-$J$28-$J$29)</f>
        <v>0</v>
      </c>
      <c r="D146" s="438">
        <f ca="1">D145*(1-$J$28-$J$29)</f>
        <v>0</v>
      </c>
      <c r="E146" s="438">
        <f ca="1">E145*(1-$J$28-$J$29)</f>
        <v>0</v>
      </c>
      <c r="F146" s="438">
        <f ca="1">F145*(1-$J$28-$J$29)</f>
        <v>4499058092.3568373</v>
      </c>
      <c r="G146" s="438">
        <f t="shared" ref="G146:J146" ca="1" si="60">G145*(1-$J$28-$J$29)</f>
        <v>28803863281.445881</v>
      </c>
      <c r="H146" s="438">
        <f t="shared" ca="1" si="60"/>
        <v>59049751874.714851</v>
      </c>
      <c r="I146" s="438">
        <f t="shared" ca="1" si="60"/>
        <v>138338671538.96313</v>
      </c>
      <c r="J146" s="438">
        <f t="shared" ca="1" si="60"/>
        <v>268898958678.59723</v>
      </c>
      <c r="K146" s="16"/>
      <c r="L146" s="105" t="s">
        <v>339</v>
      </c>
      <c r="M146" s="11"/>
      <c r="N146" s="11"/>
      <c r="R146" s="11"/>
    </row>
    <row r="147" spans="1:18" s="10" customFormat="1" x14ac:dyDescent="0.2">
      <c r="A147" s="386" t="s">
        <v>340</v>
      </c>
      <c r="B147" s="418"/>
      <c r="C147" s="418"/>
      <c r="D147" s="418"/>
      <c r="E147" s="418"/>
      <c r="F147" s="418"/>
      <c r="G147" s="418"/>
      <c r="H147" s="418"/>
      <c r="I147" s="418"/>
      <c r="J147" s="418"/>
      <c r="K147" s="16"/>
      <c r="L147" s="105"/>
      <c r="M147" s="11"/>
      <c r="N147" s="11"/>
      <c r="R147" s="11"/>
    </row>
    <row r="148" spans="1:18" s="10" customFormat="1" x14ac:dyDescent="0.2">
      <c r="A148" s="134" t="s">
        <v>341</v>
      </c>
      <c r="B148" s="430">
        <v>1651</v>
      </c>
      <c r="C148" s="430">
        <v>3022</v>
      </c>
      <c r="D148" s="430">
        <v>3992</v>
      </c>
      <c r="E148" s="391">
        <v>6541</v>
      </c>
      <c r="F148" s="391">
        <f ca="1">IF(F61=E61*(1+$J$14),MIN(((E83-D83)-((F61-E61)*F72))/F154+E148,E148*(1+$J$50)),E148)</f>
        <v>6541</v>
      </c>
      <c r="G148" s="391">
        <f ca="1">IF(G61=F61*(1+$J$14),MIN(((F83-E83)-((G61-F61)*G72))/G154+F148,F148*(1+$J$50)),F148)</f>
        <v>10626.587860869216</v>
      </c>
      <c r="H148" s="391">
        <f ca="1">IF(H61=G61*(1+$J$14),MIN(((G83-F83)-((H61-G61)*H72))/H154+G148,G148*(1+$J$50)),G148)</f>
        <v>31640.502127026215</v>
      </c>
      <c r="I148" s="391">
        <f ca="1">IF(I61=H61*(1+$J$14),MIN(((H83-G83)-((I61-H61)*I72))/I154+H148,H148*(1+$J$50)),H148)</f>
        <v>94209.109072238294</v>
      </c>
      <c r="J148" s="391">
        <f ca="1">IF(J61=I61*(1+$J$14),MIN(((I83-H83)-((J61-I61)*J72))/J154+I148,I148*(1+$J$50)),I148)</f>
        <v>280506.17517235433</v>
      </c>
      <c r="K148" s="16"/>
      <c r="L148" s="105" t="s">
        <v>342</v>
      </c>
      <c r="M148" s="11"/>
      <c r="N148" s="11"/>
      <c r="R148" s="11"/>
    </row>
    <row r="149" spans="1:18" s="10" customFormat="1" x14ac:dyDescent="0.2">
      <c r="A149" s="134" t="s">
        <v>343</v>
      </c>
      <c r="B149" s="430">
        <v>927.3167777104785</v>
      </c>
      <c r="C149" s="430">
        <v>659.82792852415616</v>
      </c>
      <c r="D149" s="430">
        <v>698.64729458917839</v>
      </c>
      <c r="E149" s="391">
        <v>597.61504357131935</v>
      </c>
      <c r="F149" s="391">
        <f ca="1">E149*(1-$J$25)</f>
        <v>519.44955541007812</v>
      </c>
      <c r="G149" s="391">
        <f ca="1">F149*(1-$J$25)</f>
        <v>451.50777832373387</v>
      </c>
      <c r="H149" s="391">
        <f ca="1">G149*(1-$J$25)</f>
        <v>392.4524946910347</v>
      </c>
      <c r="I149" s="391">
        <f ca="1">H149*(1-$J$25)</f>
        <v>341.12138922839125</v>
      </c>
      <c r="J149" s="391">
        <f ca="1">I149*(1-$J$25)</f>
        <v>296.5041725132034</v>
      </c>
      <c r="K149" s="16"/>
      <c r="L149" s="105" t="s">
        <v>344</v>
      </c>
      <c r="M149" s="11"/>
      <c r="N149" s="11"/>
      <c r="R149" s="11"/>
    </row>
    <row r="150" spans="1:18" s="10" customFormat="1" x14ac:dyDescent="0.2">
      <c r="A150" s="134" t="s">
        <v>345</v>
      </c>
      <c r="B150" s="400">
        <f t="shared" ref="B150:J150" si="61">(B148*B149)*10^3</f>
        <v>1531000000</v>
      </c>
      <c r="C150" s="400">
        <f t="shared" si="61"/>
        <v>1994000000</v>
      </c>
      <c r="D150" s="400">
        <f t="shared" si="61"/>
        <v>2789000000</v>
      </c>
      <c r="E150" s="400">
        <f t="shared" si="61"/>
        <v>3909000000</v>
      </c>
      <c r="F150" s="400">
        <f t="shared" ca="1" si="61"/>
        <v>3397719541.9373212</v>
      </c>
      <c r="G150" s="400">
        <f t="shared" ca="1" si="61"/>
        <v>4797987076.2230196</v>
      </c>
      <c r="H150" s="400">
        <f t="shared" ca="1" si="61"/>
        <v>12417393993.028429</v>
      </c>
      <c r="I150" s="400">
        <f t="shared" ca="1" si="61"/>
        <v>32136742164.690964</v>
      </c>
      <c r="J150" s="400">
        <f t="shared" ca="1" si="61"/>
        <v>83171251354.322601</v>
      </c>
      <c r="K150" s="16"/>
      <c r="L150" s="105" t="s">
        <v>346</v>
      </c>
      <c r="M150" s="11"/>
      <c r="N150" s="11"/>
      <c r="R150" s="11"/>
    </row>
    <row r="151" spans="1:18" s="10" customFormat="1" x14ac:dyDescent="0.2">
      <c r="A151" s="134" t="s">
        <v>347</v>
      </c>
      <c r="B151" s="409">
        <f>B152/B150</f>
        <v>0.12410189418680601</v>
      </c>
      <c r="C151" s="409">
        <f>C152/C150</f>
        <v>9.0270812437311942E-3</v>
      </c>
      <c r="D151" s="409">
        <f>D152/D150</f>
        <v>-4.6253137325206167E-2</v>
      </c>
      <c r="E151" s="393">
        <f>E152/E150</f>
        <v>7.3676132003069841E-2</v>
      </c>
      <c r="F151" s="393">
        <f ca="1">E151*(1+_xlfn.RRI(5,$E$151,$J$151))</f>
        <v>9.1306908650130067E-2</v>
      </c>
      <c r="G151" s="393">
        <f ca="1">F151*(1+_xlfn.RRI(5,$E$151,$J$151))</f>
        <v>0.11315674887622797</v>
      </c>
      <c r="H151" s="393">
        <f ca="1">G151*(1+_xlfn.RRI(5,$E$151,$J$151))</f>
        <v>0.14023527907731306</v>
      </c>
      <c r="I151" s="393">
        <f ca="1">H151*(1+_xlfn.RRI(5,$E$151,$J$151))</f>
        <v>0.17379373031830989</v>
      </c>
      <c r="J151" s="393">
        <f ca="1">$J$51</f>
        <v>0.21538275458703596</v>
      </c>
      <c r="K151" s="16"/>
      <c r="L151" s="105" t="s">
        <v>348</v>
      </c>
      <c r="M151" s="11"/>
      <c r="N151" s="11"/>
      <c r="R151" s="11"/>
    </row>
    <row r="152" spans="1:18" s="10" customFormat="1" x14ac:dyDescent="0.2">
      <c r="A152" s="134" t="s">
        <v>349</v>
      </c>
      <c r="B152" s="400">
        <f>190*10^6</f>
        <v>190000000</v>
      </c>
      <c r="C152" s="400">
        <f>18*10^6</f>
        <v>18000000</v>
      </c>
      <c r="D152" s="400">
        <f>-129*10^6</f>
        <v>-129000000</v>
      </c>
      <c r="E152" s="400">
        <f>288*10^6</f>
        <v>288000000</v>
      </c>
      <c r="F152" s="400">
        <f ca="1">F150*F151</f>
        <v>310235267.83443278</v>
      </c>
      <c r="G152" s="400">
        <f t="shared" ref="G152:J152" ca="1" si="62">G150*G151</f>
        <v>542924618.69555545</v>
      </c>
      <c r="H152" s="400">
        <f t="shared" ca="1" si="62"/>
        <v>1741356712.0252926</v>
      </c>
      <c r="I152" s="400">
        <f t="shared" ca="1" si="62"/>
        <v>5585164301.07936</v>
      </c>
      <c r="J152" s="400">
        <f t="shared" ca="1" si="62"/>
        <v>17913653219.144749</v>
      </c>
      <c r="K152" s="16"/>
      <c r="L152" s="105" t="s">
        <v>350</v>
      </c>
      <c r="M152" s="11"/>
      <c r="N152" s="11"/>
      <c r="R152" s="11"/>
    </row>
    <row r="153" spans="1:18" s="10" customFormat="1" x14ac:dyDescent="0.2">
      <c r="A153" s="131" t="s">
        <v>351</v>
      </c>
      <c r="B153" s="400">
        <f t="shared" ref="B153:J153" si="63">IF(B81/B75&lt;-1,B152*-1,IF(B81/B75&gt;1,B152,B152*B81/B75))</f>
        <v>37949739.995478183</v>
      </c>
      <c r="C153" s="400">
        <f t="shared" si="63"/>
        <v>5413574.6606334839</v>
      </c>
      <c r="D153" s="400">
        <f t="shared" si="63"/>
        <v>-54776214.302881986</v>
      </c>
      <c r="E153" s="400">
        <f t="shared" si="63"/>
        <v>168590288.07529223</v>
      </c>
      <c r="F153" s="400">
        <f t="shared" ca="1" si="63"/>
        <v>201988782.82989433</v>
      </c>
      <c r="G153" s="400">
        <f t="shared" ca="1" si="63"/>
        <v>303776801.92192769</v>
      </c>
      <c r="H153" s="400">
        <f t="shared" ca="1" si="63"/>
        <v>860204242.44517088</v>
      </c>
      <c r="I153" s="400">
        <f t="shared" ca="1" si="63"/>
        <v>1273387521.1397662</v>
      </c>
      <c r="J153" s="400">
        <f t="shared" ca="1" si="63"/>
        <v>-5181219245.6475868</v>
      </c>
      <c r="K153" s="196"/>
      <c r="L153" s="105" t="s">
        <v>352</v>
      </c>
      <c r="M153" s="11"/>
      <c r="N153" s="11"/>
      <c r="R153" s="11"/>
    </row>
    <row r="154" spans="1:18" s="10" customFormat="1" x14ac:dyDescent="0.2">
      <c r="A154" s="131" t="s">
        <v>87</v>
      </c>
      <c r="B154" s="430">
        <v>35000</v>
      </c>
      <c r="C154" s="430">
        <v>35000</v>
      </c>
      <c r="D154" s="430">
        <v>35000</v>
      </c>
      <c r="E154" s="406">
        <v>35000</v>
      </c>
      <c r="F154" s="406">
        <f ca="1">E154*($J154/$E154)^(1/5)</f>
        <v>31461.574603948095</v>
      </c>
      <c r="G154" s="406">
        <f ca="1">F154*($J154/$E154)^(1/5)</f>
        <v>28280.876473136905</v>
      </c>
      <c r="H154" s="406">
        <f ca="1">G154*($J154/$E154)^(1/5)</f>
        <v>25421.740143561063</v>
      </c>
      <c r="I154" s="406">
        <f ca="1">H154*($J154/$E154)^(1/5)</f>
        <v>22851.656402537956</v>
      </c>
      <c r="J154" s="406">
        <f ca="1">$J$49</f>
        <v>20541.402649492455</v>
      </c>
      <c r="K154" s="16"/>
      <c r="L154" s="105" t="s">
        <v>190</v>
      </c>
      <c r="M154" s="11"/>
      <c r="N154" s="11"/>
      <c r="R154" s="11"/>
    </row>
    <row r="155" spans="1:18" s="10" customFormat="1" x14ac:dyDescent="0.2">
      <c r="A155" s="386" t="s">
        <v>353</v>
      </c>
      <c r="B155" s="418"/>
      <c r="C155" s="418"/>
      <c r="D155" s="418"/>
      <c r="E155" s="418"/>
      <c r="F155" s="418"/>
      <c r="G155" s="418"/>
      <c r="H155" s="418"/>
      <c r="I155" s="418"/>
      <c r="J155" s="418"/>
      <c r="K155" s="223"/>
      <c r="L155" s="105"/>
      <c r="M155" s="11"/>
    </row>
    <row r="156" spans="1:18" s="10" customFormat="1" ht="17" x14ac:dyDescent="0.2">
      <c r="A156" s="174" t="s">
        <v>354</v>
      </c>
      <c r="B156" s="399">
        <f>B141+B68+B108</f>
        <v>20821000000</v>
      </c>
      <c r="C156" s="399">
        <f>31536*10^6</f>
        <v>31536000000</v>
      </c>
      <c r="D156" s="399">
        <f>53823*10^6</f>
        <v>53823000000</v>
      </c>
      <c r="E156" s="399">
        <f>81462*10^6</f>
        <v>81462000000</v>
      </c>
      <c r="F156" s="399">
        <f ca="1">F141+F68+F108+F150</f>
        <v>98117574148.447662</v>
      </c>
      <c r="G156" s="399">
        <f t="shared" ref="G156:J156" ca="1" si="64">G141+G68+G108+G150</f>
        <v>183873739449.97473</v>
      </c>
      <c r="H156" s="399">
        <f t="shared" ca="1" si="64"/>
        <v>306946409175.22119</v>
      </c>
      <c r="I156" s="399">
        <f t="shared" ca="1" si="64"/>
        <v>560688456403.13733</v>
      </c>
      <c r="J156" s="399">
        <f t="shared" ca="1" si="64"/>
        <v>981091939605.84521</v>
      </c>
      <c r="K156" s="16"/>
      <c r="L156" s="105" t="s">
        <v>355</v>
      </c>
      <c r="M156" s="11"/>
      <c r="R156" s="11"/>
    </row>
    <row r="157" spans="1:18" s="10" customFormat="1" ht="17" x14ac:dyDescent="0.2">
      <c r="A157" s="174" t="s">
        <v>356</v>
      </c>
      <c r="B157" s="399">
        <f>B81+B145+B114</f>
        <v>883430000</v>
      </c>
      <c r="C157" s="399">
        <f ca="1">C81+C145</f>
        <v>1994000000</v>
      </c>
      <c r="D157" s="399">
        <v>8710000000</v>
      </c>
      <c r="E157" s="399">
        <f>E158-(3747*10^6)</f>
        <v>15439000000</v>
      </c>
      <c r="F157" s="399">
        <f ca="1">F81+F145+F114+F153</f>
        <v>24419746907.657185</v>
      </c>
      <c r="G157" s="399">
        <f t="shared" ref="G157:J157" ca="1" si="65">G81+G145+G114+G153</f>
        <v>55132011889.349907</v>
      </c>
      <c r="H157" s="399">
        <f t="shared" ca="1" si="65"/>
        <v>96896659048.057129</v>
      </c>
      <c r="I157" s="399">
        <f t="shared" ca="1" si="65"/>
        <v>190443706041.22006</v>
      </c>
      <c r="J157" s="399">
        <f t="shared" ca="1" si="65"/>
        <v>339627816245.19995</v>
      </c>
      <c r="K157" s="16"/>
      <c r="L157" s="105" t="s">
        <v>357</v>
      </c>
      <c r="M157" s="11"/>
      <c r="R157" s="11"/>
    </row>
    <row r="158" spans="1:18" s="10" customFormat="1" ht="17" x14ac:dyDescent="0.2">
      <c r="A158" s="174" t="s">
        <v>358</v>
      </c>
      <c r="B158" s="399">
        <v>2985000000</v>
      </c>
      <c r="C158" s="399">
        <v>5817000000</v>
      </c>
      <c r="D158" s="439">
        <v>11621000000</v>
      </c>
      <c r="E158" s="399">
        <f>19186*10^6</f>
        <v>19186000000</v>
      </c>
      <c r="F158" s="399">
        <f ca="1">F157+F85</f>
        <v>28581016720.381485</v>
      </c>
      <c r="G158" s="399">
        <f ca="1">G157+G85</f>
        <v>61074580254.84166</v>
      </c>
      <c r="H158" s="399">
        <f ca="1">H157+H85</f>
        <v>105434570420.81313</v>
      </c>
      <c r="I158" s="399">
        <f ca="1">I157+I85</f>
        <v>202836501219.71167</v>
      </c>
      <c r="J158" s="399">
        <f ca="1">J157+J85</f>
        <v>352020611423.69159</v>
      </c>
      <c r="K158" s="16"/>
      <c r="L158" s="105" t="s">
        <v>359</v>
      </c>
      <c r="M158" s="11"/>
      <c r="R158" s="11"/>
    </row>
    <row r="159" spans="1:18" s="10" customFormat="1" ht="17" x14ac:dyDescent="0.2">
      <c r="A159" s="174" t="s">
        <v>360</v>
      </c>
      <c r="B159" s="399"/>
      <c r="C159" s="402">
        <f t="shared" ref="C159:J159" si="66">C91/C158</f>
        <v>1.6427711878975417</v>
      </c>
      <c r="D159" s="402">
        <f t="shared" si="66"/>
        <v>0.45133809482832804</v>
      </c>
      <c r="E159" s="440">
        <f t="shared" si="66"/>
        <v>8.3237777546127378E-2</v>
      </c>
      <c r="F159" s="440">
        <f t="shared" ca="1" si="66"/>
        <v>0.24506000779189521</v>
      </c>
      <c r="G159" s="440">
        <f t="shared" ca="1" si="66"/>
        <v>0.24307533378830531</v>
      </c>
      <c r="H159" s="440">
        <f t="shared" ca="1" si="66"/>
        <v>0.24916858537899128</v>
      </c>
      <c r="I159" s="440">
        <f t="shared" ca="1" si="66"/>
        <v>0.21318160734099512</v>
      </c>
      <c r="J159" s="440">
        <f t="shared" ca="1" si="66"/>
        <v>0.12283658954673259</v>
      </c>
      <c r="K159" s="198"/>
      <c r="L159" s="111" t="s">
        <v>361</v>
      </c>
      <c r="M159" s="11"/>
      <c r="R159" s="11"/>
    </row>
    <row r="160" spans="1:18" s="10" customFormat="1" ht="17" x14ac:dyDescent="0.2">
      <c r="A160" s="174" t="s">
        <v>362</v>
      </c>
      <c r="B160" s="399"/>
      <c r="C160" s="399">
        <v>748000000</v>
      </c>
      <c r="D160" s="399">
        <v>371000000</v>
      </c>
      <c r="E160" s="399">
        <f>152*10^6</f>
        <v>152000000</v>
      </c>
      <c r="F160" s="399">
        <f ca="1">F91*$J29</f>
        <v>140081283.60393947</v>
      </c>
      <c r="G160" s="399">
        <f ca="1">G91*$J29</f>
        <v>296914479.62852556</v>
      </c>
      <c r="H160" s="399">
        <f ca="1">H91*$J29</f>
        <v>525419655.23591286</v>
      </c>
      <c r="I160" s="399">
        <f ca="1">I91*$J29</f>
        <v>864820227.14883697</v>
      </c>
      <c r="J160" s="399">
        <f ca="1">J91*$J29</f>
        <v>864820227.14883697</v>
      </c>
      <c r="K160" s="143"/>
      <c r="L160" s="105" t="s">
        <v>363</v>
      </c>
      <c r="M160" s="11"/>
      <c r="R160" s="11"/>
    </row>
    <row r="161" spans="1:18" s="10" customFormat="1" ht="17" x14ac:dyDescent="0.2">
      <c r="A161" s="174" t="s">
        <v>364</v>
      </c>
      <c r="B161" s="399"/>
      <c r="C161" s="441">
        <f t="shared" ref="C161:J161" si="67">C91/C86</f>
        <v>0.74966658821683529</v>
      </c>
      <c r="D161" s="441">
        <f t="shared" si="67"/>
        <v>0.27774835839864437</v>
      </c>
      <c r="E161" s="441">
        <f t="shared" si="67"/>
        <v>6.8137213072787778E-2</v>
      </c>
      <c r="F161" s="441">
        <f t="shared" ca="1" si="67"/>
        <v>0.21273390565773223</v>
      </c>
      <c r="G161" s="441">
        <f t="shared" ca="1" si="67"/>
        <v>0.31739469467286763</v>
      </c>
      <c r="H161" s="441">
        <f t="shared" ca="1" si="67"/>
        <v>0.39167786220299827</v>
      </c>
      <c r="I161" s="441">
        <f t="shared" ca="1" si="67"/>
        <v>0.44344215860835129</v>
      </c>
      <c r="J161" s="441">
        <f t="shared" ca="1" si="67"/>
        <v>0.50800427792460245</v>
      </c>
      <c r="K161" s="198"/>
      <c r="L161" s="105" t="s">
        <v>365</v>
      </c>
      <c r="M161" s="11"/>
      <c r="R161" s="11"/>
    </row>
    <row r="162" spans="1:18" s="10" customFormat="1" ht="17" x14ac:dyDescent="0.2">
      <c r="A162" s="174" t="s">
        <v>366</v>
      </c>
      <c r="B162" s="399"/>
      <c r="C162" s="399">
        <f ca="1">C81+C145+C85-C160-(C81+C145-C160)*($J28)</f>
        <v>2566800000</v>
      </c>
      <c r="D162" s="438">
        <f ca="1">D81+D85+D145+D114-D160-(D81+D145+D114-D160)*($J28)</f>
        <v>5814738295.6793079</v>
      </c>
      <c r="E162" s="438">
        <f ca="1">E81+E85+E145+E114-E160-(E81+E145+E114-E160)*($J28)</f>
        <v>10240992487.114536</v>
      </c>
      <c r="F162" s="438">
        <f ca="1">F81+F85+F145+F114+F153-F160-(F81+F145+F114+F153-F160)*($J28)</f>
        <v>23585002311.9669</v>
      </c>
      <c r="G162" s="438">
        <f ca="1">G81+G85+G145+G114+G153-G160-(G81+G145+G114+G153-G160)*($J28)</f>
        <v>49810646293.268867</v>
      </c>
      <c r="H162" s="438">
        <f ca="1">H81+H85+H145+H114+H153-H160-(H81+H145+H114+H153-H160)*($J28)</f>
        <v>85634902887.012955</v>
      </c>
      <c r="I162" s="438">
        <f ca="1">I81+I85+I145+I114+I153-I160-(I81+I145+I114+I153-I160)*($J28)</f>
        <v>164055903829.74863</v>
      </c>
      <c r="J162" s="438">
        <f ca="1">J81+J85+J145+J114+J153-J160-(J81+J145+J114+J153-J160)*($J28)</f>
        <v>283403191992.9325</v>
      </c>
      <c r="K162" s="16"/>
      <c r="L162" s="11" t="s">
        <v>367</v>
      </c>
      <c r="M162" s="11"/>
      <c r="R162" s="11"/>
    </row>
    <row r="163" spans="1:18" s="10" customFormat="1" x14ac:dyDescent="0.2">
      <c r="A163" s="174"/>
      <c r="B163" s="399"/>
      <c r="C163" s="399"/>
      <c r="D163" s="442"/>
      <c r="E163" s="399"/>
      <c r="F163" s="442"/>
      <c r="G163" s="399"/>
      <c r="H163" s="399"/>
      <c r="I163" s="399"/>
      <c r="J163" s="399"/>
      <c r="K163" s="16"/>
      <c r="L163" s="105"/>
      <c r="M163" s="11"/>
      <c r="R163" s="11"/>
    </row>
    <row r="164" spans="1:18" s="10" customFormat="1" ht="17" x14ac:dyDescent="0.2">
      <c r="A164" s="174" t="s">
        <v>368</v>
      </c>
      <c r="B164" s="409">
        <f>(B141*0.8+B75)/B156</f>
        <v>0.21242975841698286</v>
      </c>
      <c r="C164" s="409">
        <f>6630*10^6/C156</f>
        <v>0.2102359208523592</v>
      </c>
      <c r="D164" s="409">
        <f>13606/53823</f>
        <v>0.25279155751258753</v>
      </c>
      <c r="E164" s="409">
        <f>20853/81462</f>
        <v>0.25598438535759005</v>
      </c>
      <c r="F164" s="409">
        <f ca="1">(F141*0.8+F75)/F156</f>
        <v>0.37543523059170658</v>
      </c>
      <c r="G164" s="409">
        <f ca="1">(G141*0.8+G75)/G156</f>
        <v>0.44602373623394392</v>
      </c>
      <c r="H164" s="409">
        <f ca="1">(H141*0.8+H75)/H156</f>
        <v>0.46599444415693564</v>
      </c>
      <c r="I164" s="409">
        <f ca="1">(I141*0.8+I75)/I156</f>
        <v>0.49953549504656786</v>
      </c>
      <c r="J164" s="409">
        <f ca="1">(J141*0.8+J75+J152+J114)/J156</f>
        <v>0.54297112970370964</v>
      </c>
      <c r="K164" s="206"/>
      <c r="L164" s="105" t="s">
        <v>369</v>
      </c>
      <c r="M164" s="11"/>
      <c r="R164" s="11"/>
    </row>
    <row r="165" spans="1:18" s="10" customFormat="1" ht="19" customHeight="1" x14ac:dyDescent="0.2">
      <c r="A165" s="174" t="s">
        <v>370</v>
      </c>
      <c r="B165" s="443">
        <f>B158/B156</f>
        <v>0.14336487200422651</v>
      </c>
      <c r="C165" s="443">
        <f>C158/C156</f>
        <v>0.1844558599695586</v>
      </c>
      <c r="D165" s="443">
        <f>D158/D156</f>
        <v>0.21591141333630604</v>
      </c>
      <c r="E165" s="443">
        <f t="shared" ref="E165:F165" si="68">E158/E156</f>
        <v>0.23552085635020009</v>
      </c>
      <c r="F165" s="443">
        <f t="shared" ca="1" si="68"/>
        <v>0.29129355233690996</v>
      </c>
      <c r="G165" s="443">
        <f ca="1">G158/G156</f>
        <v>0.33215499090590805</v>
      </c>
      <c r="H165" s="443">
        <f ca="1">H158/H156</f>
        <v>0.34349504431122213</v>
      </c>
      <c r="I165" s="443">
        <f ca="1">I158/I156</f>
        <v>0.36176329100999249</v>
      </c>
      <c r="J165" s="443">
        <f ca="1">J158/J156</f>
        <v>0.35880491645371815</v>
      </c>
      <c r="K165" s="224"/>
      <c r="L165" s="105" t="s">
        <v>371</v>
      </c>
      <c r="M165" s="11"/>
      <c r="R165" s="11"/>
    </row>
    <row r="166" spans="1:18" s="10" customFormat="1" ht="19" customHeight="1" x14ac:dyDescent="0.2">
      <c r="A166" s="174" t="s">
        <v>372</v>
      </c>
      <c r="B166" s="443"/>
      <c r="C166" s="443"/>
      <c r="D166" s="443"/>
      <c r="E166" s="444"/>
      <c r="F166" s="443"/>
      <c r="G166" s="443"/>
      <c r="H166" s="445"/>
      <c r="I166" s="444"/>
      <c r="J166" s="444">
        <f>$J$57</f>
        <v>10</v>
      </c>
      <c r="K166" s="17"/>
      <c r="L166" s="105" t="s">
        <v>253</v>
      </c>
      <c r="M166" s="11"/>
      <c r="N166" s="11"/>
      <c r="O166" s="11"/>
      <c r="P166" s="11"/>
      <c r="R166" s="11"/>
    </row>
    <row r="167" spans="1:18" s="10" customFormat="1" x14ac:dyDescent="0.2">
      <c r="A167" s="131" t="s">
        <v>434</v>
      </c>
      <c r="B167" s="445"/>
      <c r="C167" s="445"/>
      <c r="D167" s="445">
        <f>D175/D158</f>
        <v>86.156268823681273</v>
      </c>
      <c r="E167" s="444">
        <f>E175/E158</f>
        <v>29.402799854060252</v>
      </c>
      <c r="F167" s="445"/>
      <c r="G167" s="445"/>
      <c r="H167" s="445"/>
      <c r="I167" s="444"/>
      <c r="J167" s="444">
        <f>$J$56</f>
        <v>13</v>
      </c>
      <c r="K167" s="17"/>
      <c r="L167" s="105" t="s">
        <v>253</v>
      </c>
      <c r="M167" s="11"/>
      <c r="R167" s="11"/>
    </row>
    <row r="168" spans="1:18" s="10" customFormat="1" x14ac:dyDescent="0.2">
      <c r="A168" s="131" t="s">
        <v>374</v>
      </c>
      <c r="B168" s="445"/>
      <c r="C168" s="445"/>
      <c r="D168" s="445"/>
      <c r="E168" s="444"/>
      <c r="F168" s="445"/>
      <c r="G168" s="445"/>
      <c r="H168" s="445"/>
      <c r="I168" s="444"/>
      <c r="J168" s="444">
        <f>$J$58</f>
        <v>19</v>
      </c>
      <c r="K168" s="17"/>
      <c r="L168" s="105" t="s">
        <v>253</v>
      </c>
      <c r="M168" s="11"/>
      <c r="R168" s="11"/>
    </row>
    <row r="169" spans="1:18" s="10" customFormat="1" x14ac:dyDescent="0.2">
      <c r="A169" s="131" t="s">
        <v>375</v>
      </c>
      <c r="B169" s="445"/>
      <c r="C169" s="445"/>
      <c r="D169" s="445"/>
      <c r="E169" s="444"/>
      <c r="F169" s="445"/>
      <c r="G169" s="445"/>
      <c r="H169" s="445"/>
      <c r="I169" s="444"/>
      <c r="J169" s="444">
        <f>$J$59</f>
        <v>13</v>
      </c>
      <c r="K169" s="353"/>
      <c r="L169" s="105" t="s">
        <v>253</v>
      </c>
      <c r="M169" s="11"/>
      <c r="R169" s="11"/>
    </row>
    <row r="170" spans="1:18" s="10" customFormat="1" x14ac:dyDescent="0.2">
      <c r="A170" s="131" t="s">
        <v>431</v>
      </c>
      <c r="B170" s="445"/>
      <c r="C170" s="445"/>
      <c r="D170" s="445"/>
      <c r="E170" s="444"/>
      <c r="F170" s="445"/>
      <c r="G170" s="445"/>
      <c r="H170" s="445"/>
      <c r="I170" s="444"/>
      <c r="J170" s="446">
        <f ca="1">J166*J114</f>
        <v>77102083987.753113</v>
      </c>
      <c r="K170" s="353"/>
      <c r="L170" s="105"/>
      <c r="M170" s="11"/>
      <c r="R170" s="11"/>
    </row>
    <row r="171" spans="1:18" s="10" customFormat="1" x14ac:dyDescent="0.2">
      <c r="A171" s="131" t="s">
        <v>433</v>
      </c>
      <c r="B171" s="445"/>
      <c r="C171" s="445"/>
      <c r="D171" s="445"/>
      <c r="E171" s="444"/>
      <c r="F171" s="445"/>
      <c r="G171" s="445"/>
      <c r="H171" s="445"/>
      <c r="I171" s="444"/>
      <c r="J171" s="446">
        <f ca="1">J167*(IF(J81&lt;0,0,J81)+J85)</f>
        <v>161106337320.39099</v>
      </c>
      <c r="K171" s="353"/>
      <c r="L171" s="105"/>
      <c r="M171" s="11"/>
      <c r="R171" s="11"/>
    </row>
    <row r="172" spans="1:18" s="10" customFormat="1" x14ac:dyDescent="0.2">
      <c r="A172" s="131" t="s">
        <v>435</v>
      </c>
      <c r="B172" s="445"/>
      <c r="C172" s="445"/>
      <c r="D172" s="445"/>
      <c r="E172" s="444"/>
      <c r="F172" s="445"/>
      <c r="G172" s="445"/>
      <c r="H172" s="445"/>
      <c r="I172" s="444"/>
      <c r="J172" s="446">
        <f ca="1">J143*J168</f>
        <v>6550102839606.8555</v>
      </c>
      <c r="K172" s="353"/>
      <c r="L172" s="105"/>
      <c r="M172" s="11"/>
      <c r="R172" s="11"/>
    </row>
    <row r="173" spans="1:18" s="10" customFormat="1" x14ac:dyDescent="0.2">
      <c r="A173" s="131" t="s">
        <v>436</v>
      </c>
      <c r="B173" s="445"/>
      <c r="C173" s="445"/>
      <c r="D173" s="445"/>
      <c r="E173" s="444"/>
      <c r="F173" s="445"/>
      <c r="G173" s="445"/>
      <c r="H173" s="445"/>
      <c r="I173" s="444"/>
      <c r="J173" s="446">
        <f ca="1">J168*J144</f>
        <v>0</v>
      </c>
      <c r="K173" s="353"/>
      <c r="L173" s="105"/>
      <c r="M173" s="11"/>
      <c r="R173" s="11"/>
    </row>
    <row r="174" spans="1:18" s="10" customFormat="1" x14ac:dyDescent="0.2">
      <c r="A174" s="131" t="s">
        <v>432</v>
      </c>
      <c r="B174" s="445"/>
      <c r="C174" s="445"/>
      <c r="D174" s="445"/>
      <c r="E174" s="444"/>
      <c r="F174" s="445"/>
      <c r="G174" s="445"/>
      <c r="H174" s="445"/>
      <c r="I174" s="444"/>
      <c r="J174" s="446">
        <f ca="1">IF(J153&lt;0,0,J153)*J169</f>
        <v>0</v>
      </c>
      <c r="K174" s="353"/>
      <c r="L174" s="105"/>
      <c r="M174" s="11"/>
      <c r="R174" s="11"/>
    </row>
    <row r="175" spans="1:18" s="10" customFormat="1" x14ac:dyDescent="0.2">
      <c r="A175" s="131" t="s">
        <v>376</v>
      </c>
      <c r="B175" s="400"/>
      <c r="C175" s="400">
        <f>C176+C91-C90</f>
        <v>785287000000</v>
      </c>
      <c r="D175" s="400">
        <f>1001222*10^6</f>
        <v>1001222000000</v>
      </c>
      <c r="E175" s="446">
        <f>E176+(-22185+3099+1194)*10^6</f>
        <v>564122118000</v>
      </c>
      <c r="F175" s="400"/>
      <c r="G175" s="400"/>
      <c r="H175" s="400"/>
      <c r="I175" s="446"/>
      <c r="J175" s="446">
        <f ca="1">J167*(IF(J81&lt;0,0,J81)+J85)+J168*(J145)+J166*J114+IF(J153&lt;0,0,J153)*J169</f>
        <v>6788311260914.999</v>
      </c>
      <c r="K175" s="16"/>
      <c r="L175" s="105" t="s">
        <v>377</v>
      </c>
      <c r="M175" s="11"/>
      <c r="R175" s="11"/>
    </row>
    <row r="176" spans="1:18" s="10" customFormat="1" x14ac:dyDescent="0.2">
      <c r="A176" s="131" t="s">
        <v>378</v>
      </c>
      <c r="B176" s="400"/>
      <c r="C176" s="400">
        <f>C177*C178</f>
        <v>788200000000</v>
      </c>
      <c r="D176" s="400">
        <f>1008631*10^6</f>
        <v>1008631000000</v>
      </c>
      <c r="E176" s="400">
        <f>E178*E177</f>
        <v>582014118000</v>
      </c>
      <c r="F176" s="400"/>
      <c r="G176" s="400"/>
      <c r="H176" s="400"/>
      <c r="I176" s="400"/>
      <c r="J176" s="400">
        <f ca="1">J175-J91+J93+J90+J96</f>
        <v>7365597670501.9893</v>
      </c>
      <c r="K176" s="16"/>
      <c r="L176" s="105" t="s">
        <v>379</v>
      </c>
      <c r="M176" s="11"/>
      <c r="R176" s="11"/>
    </row>
    <row r="177" spans="1:7046" s="10" customFormat="1" x14ac:dyDescent="0.2">
      <c r="A177" s="131" t="s">
        <v>380</v>
      </c>
      <c r="B177" s="399"/>
      <c r="C177" s="399">
        <f>(960+166)*10^6</f>
        <v>1126000000</v>
      </c>
      <c r="D177" s="399">
        <f>1136.3*10^6</f>
        <v>1136300000</v>
      </c>
      <c r="E177" s="399">
        <f>3157.8*10^6</f>
        <v>3157800000</v>
      </c>
      <c r="F177" s="399">
        <f ca="1">G177</f>
        <v>3170494461.2725296</v>
      </c>
      <c r="G177" s="399">
        <f ca="1">H177</f>
        <v>3170494461.2725296</v>
      </c>
      <c r="H177" s="399">
        <f ca="1">I177</f>
        <v>3170494461.2725296</v>
      </c>
      <c r="I177" s="399">
        <f ca="1">J177</f>
        <v>3170494461.2725296</v>
      </c>
      <c r="J177" s="399">
        <f ca="1">($J20+$J21)/($J19/$E177)+$E177</f>
        <v>3170494461.2725296</v>
      </c>
      <c r="K177" s="143"/>
      <c r="L177" s="11" t="s">
        <v>381</v>
      </c>
      <c r="M177" s="11"/>
      <c r="R177" s="11"/>
    </row>
    <row r="178" spans="1:7046" s="10" customFormat="1" x14ac:dyDescent="0.2">
      <c r="A178" s="131" t="s">
        <v>382</v>
      </c>
      <c r="B178" s="424"/>
      <c r="C178" s="447">
        <v>700</v>
      </c>
      <c r="D178" s="447">
        <v>998</v>
      </c>
      <c r="E178" s="447">
        <v>184.31</v>
      </c>
      <c r="F178" s="447"/>
      <c r="G178" s="447"/>
      <c r="H178" s="447"/>
      <c r="I178" s="447"/>
      <c r="J178" s="447">
        <f ca="1">J176/J177</f>
        <v>2323.1700166874562</v>
      </c>
      <c r="K178" s="225"/>
      <c r="L178" s="105" t="s">
        <v>383</v>
      </c>
      <c r="M178" s="11"/>
      <c r="R178" s="11"/>
    </row>
    <row r="179" spans="1:7046" s="10" customFormat="1" x14ac:dyDescent="0.2">
      <c r="A179" s="131" t="s">
        <v>384</v>
      </c>
      <c r="B179" s="447"/>
      <c r="C179" s="447"/>
      <c r="D179" s="448">
        <f ca="1">D162/D176</f>
        <v>5.7649807468532176E-3</v>
      </c>
      <c r="E179" s="448">
        <f ca="1">E162/E176</f>
        <v>1.7595780188814143E-2</v>
      </c>
      <c r="F179" s="447"/>
      <c r="G179" s="448"/>
      <c r="H179" s="448"/>
      <c r="I179" s="448"/>
      <c r="J179" s="448">
        <f ca="1">J162/J176</f>
        <v>3.8476604977748893E-2</v>
      </c>
      <c r="K179" s="226"/>
      <c r="L179" s="105" t="s">
        <v>385</v>
      </c>
      <c r="M179" s="11"/>
      <c r="R179" s="11"/>
    </row>
    <row r="180" spans="1:7046" s="10" customFormat="1" x14ac:dyDescent="0.2">
      <c r="A180" s="388" t="s">
        <v>386</v>
      </c>
      <c r="B180" s="389"/>
      <c r="C180" s="389"/>
      <c r="D180" s="389"/>
      <c r="E180" s="389"/>
      <c r="F180" s="389"/>
      <c r="G180" s="390"/>
      <c r="H180" s="390"/>
      <c r="I180" s="390"/>
      <c r="J180" s="390">
        <f ca="1">_xlfn.RRI(5,E178,J178)</f>
        <v>0.65999362033386544</v>
      </c>
      <c r="K180" s="227"/>
      <c r="L180" s="105" t="s">
        <v>445</v>
      </c>
      <c r="M180" s="11"/>
      <c r="R180" s="11"/>
    </row>
    <row r="181" spans="1:7046" s="10" customFormat="1" x14ac:dyDescent="0.2">
      <c r="A181" s="106"/>
      <c r="B181" s="106"/>
      <c r="C181" s="106"/>
      <c r="D181" s="106"/>
      <c r="E181" s="106"/>
      <c r="F181" s="106"/>
      <c r="G181" s="180"/>
      <c r="H181" s="180"/>
      <c r="I181" s="180"/>
      <c r="J181" s="180"/>
      <c r="K181" s="74"/>
      <c r="L181" s="11"/>
      <c r="M181" s="11"/>
      <c r="R181" s="11"/>
    </row>
    <row r="182" spans="1:7046" s="10" customFormat="1" x14ac:dyDescent="0.2">
      <c r="A182" s="106"/>
      <c r="B182" s="304"/>
      <c r="C182" s="304"/>
      <c r="D182" s="304"/>
      <c r="E182" s="304"/>
      <c r="F182" s="304"/>
      <c r="G182" s="304"/>
      <c r="H182" s="304"/>
      <c r="I182" s="304"/>
      <c r="J182" s="304"/>
      <c r="K182" s="74"/>
      <c r="L182" s="11"/>
      <c r="M182" s="11"/>
      <c r="R182" s="11"/>
    </row>
    <row r="183" spans="1:7046" s="10" customFormat="1" x14ac:dyDescent="0.2">
      <c r="H183" s="11"/>
      <c r="I183" s="11"/>
      <c r="J183" s="11"/>
      <c r="K183" s="74"/>
      <c r="L183" s="11"/>
      <c r="M183" s="11"/>
      <c r="R183" s="11"/>
    </row>
    <row r="184" spans="1:7046" s="10" customFormat="1" x14ac:dyDescent="0.2">
      <c r="H184" s="11"/>
      <c r="I184" s="229"/>
      <c r="J184" s="229"/>
      <c r="K184" s="74"/>
      <c r="L184" s="11"/>
      <c r="M184" s="11"/>
      <c r="R184" s="11"/>
    </row>
    <row r="185" spans="1:7046" s="10" customFormat="1" x14ac:dyDescent="0.2">
      <c r="H185" s="11"/>
      <c r="I185" s="11"/>
      <c r="J185" s="11"/>
      <c r="K185" s="74"/>
      <c r="L185" s="11"/>
      <c r="M185" s="11"/>
      <c r="R185" s="11"/>
    </row>
    <row r="186" spans="1:7046" s="10" customFormat="1" x14ac:dyDescent="0.2">
      <c r="H186" s="11"/>
      <c r="I186" s="11"/>
      <c r="J186" s="11"/>
      <c r="K186" s="74"/>
      <c r="L186" s="11"/>
      <c r="M186" s="11"/>
      <c r="R186" s="11"/>
    </row>
    <row r="187" spans="1:7046" s="10" customFormat="1" ht="19" x14ac:dyDescent="0.2">
      <c r="A187" s="8"/>
      <c r="B187" s="13"/>
      <c r="C187" s="13"/>
      <c r="D187" s="13"/>
      <c r="E187" s="13"/>
      <c r="F187" s="13"/>
      <c r="G187" s="8"/>
      <c r="H187" s="11"/>
      <c r="I187" s="11"/>
      <c r="J187" s="11"/>
      <c r="K187" s="74"/>
      <c r="L187" s="11"/>
      <c r="M187" s="11"/>
      <c r="R187" s="11"/>
    </row>
    <row r="188" spans="1:7046" s="10" customFormat="1" x14ac:dyDescent="0.2">
      <c r="A188" s="8"/>
      <c r="B188" s="8"/>
      <c r="C188" s="8"/>
      <c r="D188" s="8"/>
      <c r="E188" s="8"/>
      <c r="F188" s="8"/>
      <c r="G188" s="8"/>
      <c r="H188" s="11"/>
      <c r="I188" s="11"/>
      <c r="J188" s="11"/>
      <c r="K188" s="74"/>
      <c r="L188" s="11"/>
      <c r="M188" s="11"/>
      <c r="R188" s="11"/>
    </row>
    <row r="189" spans="1:7046" s="10" customFormat="1" x14ac:dyDescent="0.2">
      <c r="A189" s="8"/>
      <c r="B189" s="8"/>
      <c r="C189" s="8"/>
      <c r="D189" s="8"/>
      <c r="E189" s="8"/>
      <c r="F189" s="8"/>
      <c r="G189" s="8"/>
      <c r="H189" s="11"/>
      <c r="I189" s="11"/>
      <c r="J189" s="11"/>
      <c r="K189" s="74"/>
      <c r="L189" s="11"/>
      <c r="M189" s="11"/>
      <c r="R189" s="9"/>
      <c r="S189" s="8"/>
      <c r="T189" s="8"/>
      <c r="U189" s="8"/>
      <c r="V189" s="8"/>
      <c r="W189" s="8"/>
      <c r="X189" s="8"/>
      <c r="Y189" s="8"/>
      <c r="Z189" s="8"/>
      <c r="AA189" s="8"/>
      <c r="AB189" s="8"/>
      <c r="AC189" s="8"/>
      <c r="AD189" s="8"/>
      <c r="AE189" s="8"/>
      <c r="AF189" s="8"/>
      <c r="AG189" s="8"/>
      <c r="AH189" s="8"/>
      <c r="AI189" s="8"/>
      <c r="AJ189" s="8"/>
      <c r="AK189" s="8"/>
      <c r="AL189" s="8"/>
      <c r="AM189" s="8"/>
      <c r="AN189" s="8"/>
      <c r="AO189" s="8"/>
      <c r="AP189" s="8"/>
      <c r="AQ189" s="8"/>
      <c r="AR189" s="8"/>
      <c r="AS189" s="8"/>
      <c r="AT189" s="8"/>
      <c r="AU189" s="8"/>
      <c r="AV189" s="8"/>
      <c r="AW189" s="8"/>
      <c r="AX189" s="8"/>
      <c r="AY189" s="8"/>
      <c r="AZ189" s="8"/>
      <c r="BA189" s="8"/>
      <c r="BB189" s="8"/>
      <c r="BC189" s="8"/>
      <c r="BD189" s="8"/>
      <c r="BE189" s="8"/>
      <c r="BF189" s="8"/>
      <c r="BG189" s="8"/>
      <c r="BH189" s="8"/>
      <c r="BI189" s="8"/>
      <c r="BJ189" s="8"/>
      <c r="BK189" s="8"/>
      <c r="BL189" s="8"/>
      <c r="BM189" s="8"/>
      <c r="BN189" s="8"/>
      <c r="BO189" s="8"/>
      <c r="BP189" s="8"/>
      <c r="BQ189" s="8"/>
      <c r="BR189" s="8"/>
      <c r="BS189" s="8"/>
      <c r="BT189" s="8"/>
      <c r="BU189" s="8"/>
      <c r="BV189" s="8"/>
      <c r="BW189" s="8"/>
      <c r="BX189" s="8"/>
      <c r="BY189" s="8"/>
      <c r="BZ189" s="8"/>
      <c r="CA189" s="8"/>
      <c r="CB189" s="8"/>
      <c r="CC189" s="8"/>
      <c r="CD189" s="8"/>
      <c r="CE189" s="8"/>
      <c r="CF189" s="8"/>
      <c r="CG189" s="8"/>
      <c r="CH189" s="8"/>
      <c r="CI189" s="8"/>
      <c r="CJ189" s="8"/>
      <c r="CK189" s="8"/>
      <c r="CL189" s="8"/>
      <c r="CM189" s="8"/>
      <c r="CN189" s="8"/>
      <c r="CO189" s="8"/>
      <c r="CP189" s="8"/>
      <c r="CQ189" s="8"/>
      <c r="CR189" s="8"/>
      <c r="CS189" s="8"/>
      <c r="CT189" s="8"/>
      <c r="CU189" s="8"/>
      <c r="CV189" s="8"/>
      <c r="CW189" s="8"/>
      <c r="CX189" s="8"/>
      <c r="CY189" s="8"/>
      <c r="CZ189" s="8"/>
      <c r="DA189" s="8"/>
      <c r="DB189" s="8"/>
      <c r="DC189" s="8"/>
      <c r="DD189" s="8"/>
      <c r="DE189" s="8"/>
      <c r="DF189" s="8"/>
      <c r="DG189" s="8"/>
      <c r="DH189" s="8"/>
      <c r="DI189" s="8"/>
      <c r="DJ189" s="8"/>
      <c r="DK189" s="8"/>
      <c r="DL189" s="8"/>
      <c r="DM189" s="8"/>
      <c r="DN189" s="8"/>
      <c r="DO189" s="8"/>
      <c r="DP189" s="8"/>
      <c r="DQ189" s="8"/>
      <c r="DR189" s="8"/>
      <c r="DS189" s="8"/>
      <c r="DT189" s="8"/>
      <c r="DU189" s="8"/>
      <c r="DV189" s="8"/>
      <c r="DW189" s="8"/>
      <c r="DX189" s="8"/>
      <c r="DY189" s="8"/>
      <c r="DZ189" s="8"/>
      <c r="EA189" s="8"/>
      <c r="EB189" s="8"/>
      <c r="EC189" s="8"/>
      <c r="ED189" s="8"/>
      <c r="EE189" s="8"/>
      <c r="EF189" s="8"/>
      <c r="EG189" s="8"/>
      <c r="EH189" s="8"/>
      <c r="EI189" s="8"/>
      <c r="EJ189" s="8"/>
      <c r="EK189" s="8"/>
      <c r="EL189" s="8"/>
      <c r="EM189" s="8"/>
      <c r="EN189" s="8"/>
      <c r="EO189" s="8"/>
      <c r="EP189" s="8"/>
      <c r="EQ189" s="8"/>
      <c r="ER189" s="8"/>
      <c r="ES189" s="8"/>
      <c r="ET189" s="8"/>
      <c r="EU189" s="8"/>
      <c r="EV189" s="8"/>
      <c r="EW189" s="8"/>
      <c r="EX189" s="8"/>
      <c r="EY189" s="8"/>
      <c r="EZ189" s="8"/>
      <c r="FA189" s="8"/>
      <c r="FB189" s="8"/>
      <c r="FC189" s="8"/>
      <c r="FD189" s="8"/>
      <c r="FE189" s="8"/>
      <c r="FF189" s="8"/>
      <c r="FG189" s="8"/>
      <c r="FH189" s="8"/>
      <c r="FI189" s="8"/>
      <c r="FJ189" s="8"/>
      <c r="FK189" s="8"/>
      <c r="FL189" s="8"/>
      <c r="FM189" s="8"/>
      <c r="FN189" s="8"/>
      <c r="FO189" s="8"/>
      <c r="FP189" s="8"/>
      <c r="FQ189" s="8"/>
      <c r="FR189" s="8"/>
      <c r="FS189" s="8"/>
      <c r="FT189" s="8"/>
      <c r="FU189" s="8"/>
      <c r="FV189" s="8"/>
      <c r="FW189" s="8"/>
      <c r="FX189" s="8"/>
      <c r="FY189" s="8"/>
      <c r="FZ189" s="8"/>
      <c r="GA189" s="8"/>
      <c r="GB189" s="8"/>
      <c r="GC189" s="8"/>
      <c r="GD189" s="8"/>
      <c r="GE189" s="8"/>
      <c r="GF189" s="8"/>
      <c r="GG189" s="8"/>
      <c r="GH189" s="8"/>
      <c r="GI189" s="8"/>
      <c r="GJ189" s="8"/>
      <c r="GK189" s="8"/>
      <c r="GL189" s="8"/>
      <c r="GM189" s="8"/>
      <c r="GN189" s="8"/>
      <c r="GO189" s="8"/>
      <c r="GP189" s="8"/>
      <c r="GQ189" s="8"/>
      <c r="GR189" s="8"/>
      <c r="GS189" s="8"/>
      <c r="GT189" s="8"/>
      <c r="GU189" s="8"/>
      <c r="GV189" s="8"/>
      <c r="GW189" s="8"/>
      <c r="GX189" s="8"/>
      <c r="GY189" s="8"/>
      <c r="GZ189" s="8"/>
      <c r="HA189" s="8"/>
      <c r="HB189" s="8"/>
      <c r="HC189" s="8"/>
      <c r="HD189" s="8"/>
      <c r="HE189" s="8"/>
      <c r="HF189" s="8"/>
      <c r="HG189" s="8"/>
      <c r="HH189" s="8"/>
      <c r="HI189" s="8"/>
      <c r="HJ189" s="8"/>
      <c r="HK189" s="8"/>
      <c r="HL189" s="8"/>
      <c r="HM189" s="8"/>
      <c r="HN189" s="8"/>
      <c r="HO189" s="8"/>
      <c r="HP189" s="8"/>
      <c r="HQ189" s="8"/>
      <c r="HR189" s="8"/>
      <c r="HS189" s="8"/>
      <c r="HT189" s="8"/>
      <c r="HU189" s="8"/>
      <c r="HV189" s="8"/>
      <c r="HW189" s="8"/>
      <c r="HX189" s="8"/>
      <c r="HY189" s="8"/>
      <c r="HZ189" s="8"/>
      <c r="IA189" s="8"/>
      <c r="IB189" s="8"/>
      <c r="IC189" s="8"/>
      <c r="ID189" s="8"/>
      <c r="IE189" s="8"/>
      <c r="IF189" s="8"/>
      <c r="IG189" s="8"/>
      <c r="IH189" s="8"/>
      <c r="II189" s="8"/>
      <c r="IJ189" s="8"/>
      <c r="IK189" s="8"/>
      <c r="IL189" s="8"/>
      <c r="IM189" s="8"/>
      <c r="IN189" s="8"/>
      <c r="IO189" s="8"/>
      <c r="IP189" s="8"/>
      <c r="IQ189" s="8"/>
      <c r="IR189" s="8"/>
      <c r="IS189" s="8"/>
      <c r="IT189" s="8"/>
      <c r="IU189" s="8"/>
      <c r="IV189" s="8"/>
      <c r="IW189" s="8"/>
      <c r="IX189" s="8"/>
      <c r="IY189" s="8"/>
      <c r="IZ189" s="8"/>
      <c r="JA189" s="8"/>
      <c r="JB189" s="8"/>
      <c r="JC189" s="8"/>
      <c r="JD189" s="8"/>
      <c r="JE189" s="8"/>
      <c r="JF189" s="8"/>
      <c r="JG189" s="8"/>
      <c r="JH189" s="8"/>
      <c r="JI189" s="8"/>
      <c r="JJ189" s="8"/>
      <c r="JK189" s="8"/>
      <c r="JL189" s="8"/>
      <c r="JM189" s="8"/>
      <c r="JN189" s="8"/>
      <c r="JO189" s="8"/>
      <c r="JP189" s="8"/>
      <c r="JQ189" s="8"/>
      <c r="JR189" s="8"/>
      <c r="JS189" s="8"/>
      <c r="JT189" s="8"/>
      <c r="JU189" s="8"/>
      <c r="JV189" s="8"/>
      <c r="JW189" s="8"/>
      <c r="JX189" s="8"/>
      <c r="JY189" s="8"/>
      <c r="JZ189" s="8"/>
      <c r="KA189" s="8"/>
      <c r="KB189" s="8"/>
      <c r="KC189" s="8"/>
      <c r="KD189" s="8"/>
      <c r="KE189" s="8"/>
      <c r="KF189" s="8"/>
      <c r="KG189" s="8"/>
      <c r="KH189" s="8"/>
      <c r="KI189" s="8"/>
      <c r="KJ189" s="8"/>
      <c r="KK189" s="8"/>
      <c r="KL189" s="8"/>
      <c r="KM189" s="8"/>
      <c r="KN189" s="8"/>
      <c r="KO189" s="8"/>
      <c r="KP189" s="8"/>
      <c r="KQ189" s="8"/>
      <c r="KR189" s="8"/>
      <c r="KS189" s="8"/>
      <c r="KT189" s="8"/>
      <c r="KU189" s="8"/>
      <c r="KV189" s="8"/>
      <c r="KW189" s="8"/>
      <c r="KX189" s="8"/>
      <c r="KY189" s="8"/>
      <c r="KZ189" s="8"/>
      <c r="LA189" s="8"/>
      <c r="LB189" s="8"/>
      <c r="LC189" s="8"/>
      <c r="LD189" s="8"/>
      <c r="LE189" s="8"/>
      <c r="LF189" s="8"/>
      <c r="LG189" s="8"/>
      <c r="LH189" s="8"/>
      <c r="LI189" s="8"/>
      <c r="LJ189" s="8"/>
      <c r="LK189" s="8"/>
      <c r="LL189" s="8"/>
      <c r="LM189" s="8"/>
      <c r="LN189" s="8"/>
      <c r="LO189" s="8"/>
      <c r="LP189" s="8"/>
      <c r="LQ189" s="8"/>
      <c r="LR189" s="8"/>
      <c r="LS189" s="8"/>
      <c r="LT189" s="8"/>
      <c r="LU189" s="8"/>
      <c r="LV189" s="8"/>
      <c r="LW189" s="8"/>
      <c r="LX189" s="8"/>
      <c r="LY189" s="8"/>
      <c r="LZ189" s="8"/>
      <c r="MA189" s="8"/>
      <c r="MB189" s="8"/>
      <c r="MC189" s="8"/>
      <c r="MD189" s="8"/>
      <c r="ME189" s="8"/>
      <c r="MF189" s="8"/>
      <c r="MG189" s="8"/>
      <c r="MH189" s="8"/>
      <c r="MI189" s="8"/>
      <c r="MJ189" s="8"/>
      <c r="MK189" s="8"/>
      <c r="ML189" s="8"/>
      <c r="MM189" s="8"/>
      <c r="MN189" s="8"/>
      <c r="MO189" s="8"/>
      <c r="MP189" s="8"/>
      <c r="MQ189" s="8"/>
      <c r="MR189" s="8"/>
      <c r="MS189" s="8"/>
      <c r="MT189" s="8"/>
      <c r="MU189" s="8"/>
      <c r="MV189" s="8"/>
      <c r="MW189" s="8"/>
      <c r="MX189" s="8"/>
      <c r="MY189" s="8"/>
      <c r="MZ189" s="8"/>
      <c r="NA189" s="8"/>
      <c r="NB189" s="8"/>
      <c r="NC189" s="8"/>
      <c r="ND189" s="8"/>
      <c r="NE189" s="8"/>
      <c r="NF189" s="8"/>
      <c r="NG189" s="8"/>
      <c r="NH189" s="8"/>
      <c r="NI189" s="8"/>
      <c r="NJ189" s="8"/>
      <c r="NK189" s="8"/>
      <c r="NL189" s="8"/>
      <c r="NM189" s="8"/>
      <c r="NN189" s="8"/>
      <c r="NO189" s="8"/>
      <c r="NP189" s="8"/>
      <c r="NQ189" s="8"/>
      <c r="NR189" s="8"/>
      <c r="NS189" s="8"/>
      <c r="NT189" s="8"/>
      <c r="NU189" s="8"/>
      <c r="NV189" s="8"/>
      <c r="NW189" s="8"/>
      <c r="NX189" s="8"/>
      <c r="NY189" s="8"/>
      <c r="NZ189" s="8"/>
      <c r="OA189" s="8"/>
      <c r="OB189" s="8"/>
      <c r="OC189" s="8"/>
      <c r="OD189" s="8"/>
      <c r="OE189" s="8"/>
      <c r="OF189" s="8"/>
      <c r="OG189" s="8"/>
      <c r="OH189" s="8"/>
      <c r="OI189" s="8"/>
      <c r="OJ189" s="8"/>
      <c r="OK189" s="8"/>
      <c r="OL189" s="8"/>
      <c r="OM189" s="8"/>
      <c r="ON189" s="8"/>
      <c r="OO189" s="8"/>
      <c r="OP189" s="8"/>
      <c r="OQ189" s="8"/>
      <c r="OR189" s="8"/>
      <c r="OS189" s="8"/>
      <c r="OT189" s="8"/>
      <c r="OU189" s="8"/>
      <c r="OV189" s="8"/>
      <c r="OW189" s="8"/>
      <c r="OX189" s="8"/>
      <c r="OY189" s="8"/>
      <c r="OZ189" s="8"/>
      <c r="PA189" s="8"/>
      <c r="PB189" s="8"/>
      <c r="PC189" s="8"/>
      <c r="PD189" s="8"/>
      <c r="PE189" s="8"/>
      <c r="PF189" s="8"/>
      <c r="PG189" s="8"/>
      <c r="PH189" s="8"/>
      <c r="PI189" s="8"/>
      <c r="PJ189" s="8"/>
      <c r="PK189" s="8"/>
      <c r="PL189" s="8"/>
      <c r="PM189" s="8"/>
      <c r="PN189" s="8"/>
      <c r="PO189" s="8"/>
      <c r="PP189" s="8"/>
      <c r="PQ189" s="8"/>
      <c r="PR189" s="8"/>
      <c r="PS189" s="8"/>
      <c r="PT189" s="8"/>
      <c r="PU189" s="8"/>
      <c r="PV189" s="8"/>
      <c r="PW189" s="8"/>
      <c r="PX189" s="8"/>
      <c r="PY189" s="8"/>
      <c r="PZ189" s="8"/>
      <c r="QA189" s="8"/>
      <c r="QB189" s="8"/>
      <c r="QC189" s="8"/>
      <c r="QD189" s="8"/>
      <c r="QE189" s="8"/>
      <c r="QF189" s="8"/>
      <c r="QG189" s="8"/>
      <c r="QH189" s="8"/>
      <c r="QI189" s="8"/>
      <c r="QJ189" s="8"/>
      <c r="QK189" s="8"/>
      <c r="QL189" s="8"/>
      <c r="QM189" s="8"/>
      <c r="QN189" s="8"/>
      <c r="QO189" s="8"/>
      <c r="QP189" s="8"/>
      <c r="QQ189" s="8"/>
      <c r="QR189" s="8"/>
      <c r="QS189" s="8"/>
      <c r="QT189" s="8"/>
      <c r="QU189" s="8"/>
      <c r="QV189" s="8"/>
      <c r="QW189" s="8"/>
      <c r="QX189" s="8"/>
      <c r="QY189" s="8"/>
      <c r="QZ189" s="8"/>
      <c r="RA189" s="8"/>
      <c r="RB189" s="8"/>
      <c r="RC189" s="8"/>
      <c r="RD189" s="8"/>
      <c r="RE189" s="8"/>
      <c r="RF189" s="8"/>
      <c r="RG189" s="8"/>
      <c r="RH189" s="8"/>
      <c r="RI189" s="8"/>
      <c r="RJ189" s="8"/>
      <c r="RK189" s="8"/>
      <c r="RL189" s="8"/>
      <c r="RM189" s="8"/>
      <c r="RN189" s="8"/>
      <c r="RO189" s="8"/>
      <c r="RP189" s="8"/>
      <c r="RQ189" s="8"/>
      <c r="RR189" s="8"/>
      <c r="RS189" s="8"/>
      <c r="RT189" s="8"/>
      <c r="RU189" s="8"/>
      <c r="RV189" s="8"/>
      <c r="RW189" s="8"/>
      <c r="RX189" s="8"/>
      <c r="RY189" s="8"/>
      <c r="RZ189" s="8"/>
      <c r="SA189" s="8"/>
      <c r="SB189" s="8"/>
      <c r="SC189" s="8"/>
      <c r="SD189" s="8"/>
      <c r="SE189" s="8"/>
      <c r="SF189" s="8"/>
      <c r="SG189" s="8"/>
      <c r="SH189" s="8"/>
      <c r="SI189" s="8"/>
      <c r="SJ189" s="8"/>
      <c r="SK189" s="8"/>
      <c r="SL189" s="8"/>
      <c r="SM189" s="8"/>
      <c r="SN189" s="8"/>
      <c r="SO189" s="8"/>
      <c r="SP189" s="8"/>
      <c r="SQ189" s="8"/>
      <c r="SR189" s="8"/>
      <c r="SS189" s="8"/>
      <c r="ST189" s="8"/>
      <c r="SU189" s="8"/>
      <c r="SV189" s="8"/>
      <c r="SW189" s="8"/>
      <c r="SX189" s="8"/>
      <c r="SY189" s="8"/>
      <c r="SZ189" s="8"/>
      <c r="TA189" s="8"/>
      <c r="TB189" s="8"/>
      <c r="TC189" s="8"/>
      <c r="TD189" s="8"/>
      <c r="TE189" s="8"/>
      <c r="TF189" s="8"/>
      <c r="TG189" s="8"/>
      <c r="TH189" s="8"/>
      <c r="TI189" s="8"/>
      <c r="TJ189" s="8"/>
      <c r="TK189" s="8"/>
      <c r="TL189" s="8"/>
      <c r="TM189" s="8"/>
      <c r="TN189" s="8"/>
      <c r="TO189" s="8"/>
      <c r="TP189" s="8"/>
      <c r="TQ189" s="8"/>
      <c r="TR189" s="8"/>
      <c r="TS189" s="8"/>
      <c r="TT189" s="8"/>
      <c r="TU189" s="8"/>
      <c r="TV189" s="8"/>
      <c r="TW189" s="8"/>
      <c r="TX189" s="8"/>
      <c r="TY189" s="8"/>
      <c r="TZ189" s="8"/>
      <c r="UA189" s="8"/>
      <c r="UB189" s="8"/>
      <c r="UC189" s="8"/>
      <c r="UD189" s="8"/>
      <c r="UE189" s="8"/>
      <c r="UF189" s="8"/>
      <c r="UG189" s="8"/>
      <c r="UH189" s="8"/>
      <c r="UI189" s="8"/>
      <c r="UJ189" s="8"/>
      <c r="UK189" s="8"/>
      <c r="UL189" s="8"/>
      <c r="UM189" s="8"/>
      <c r="UN189" s="8"/>
      <c r="UO189" s="8"/>
      <c r="UP189" s="8"/>
      <c r="UQ189" s="8"/>
      <c r="UR189" s="8"/>
      <c r="US189" s="8"/>
      <c r="UT189" s="8"/>
      <c r="UU189" s="8"/>
      <c r="UV189" s="8"/>
      <c r="UW189" s="8"/>
      <c r="UX189" s="8"/>
      <c r="UY189" s="8"/>
      <c r="UZ189" s="8"/>
      <c r="VA189" s="8"/>
      <c r="VB189" s="8"/>
      <c r="VC189" s="8"/>
      <c r="VD189" s="8"/>
      <c r="VE189" s="8"/>
      <c r="VF189" s="8"/>
      <c r="VG189" s="8"/>
      <c r="VH189" s="8"/>
      <c r="VI189" s="8"/>
      <c r="VJ189" s="8"/>
      <c r="VK189" s="8"/>
      <c r="VL189" s="8"/>
      <c r="VM189" s="8"/>
      <c r="VN189" s="8"/>
      <c r="VO189" s="8"/>
      <c r="VP189" s="8"/>
      <c r="VQ189" s="8"/>
      <c r="VR189" s="8"/>
      <c r="VS189" s="8"/>
      <c r="VT189" s="8"/>
      <c r="VU189" s="8"/>
      <c r="VV189" s="8"/>
      <c r="VW189" s="8"/>
      <c r="VX189" s="8"/>
      <c r="VY189" s="8"/>
      <c r="VZ189" s="8"/>
      <c r="WA189" s="8"/>
      <c r="WB189" s="8"/>
      <c r="WC189" s="8"/>
      <c r="WD189" s="8"/>
      <c r="WE189" s="8"/>
      <c r="WF189" s="8"/>
      <c r="WG189" s="8"/>
      <c r="WH189" s="8"/>
      <c r="WI189" s="8"/>
      <c r="WJ189" s="8"/>
      <c r="WK189" s="8"/>
      <c r="WL189" s="8"/>
      <c r="WM189" s="8"/>
      <c r="WN189" s="8"/>
      <c r="WO189" s="8"/>
      <c r="WP189" s="8"/>
      <c r="WQ189" s="8"/>
      <c r="WR189" s="8"/>
      <c r="WS189" s="8"/>
      <c r="WT189" s="8"/>
      <c r="WU189" s="8"/>
      <c r="WV189" s="8"/>
      <c r="WW189" s="8"/>
      <c r="WX189" s="8"/>
      <c r="WY189" s="8"/>
      <c r="WZ189" s="8"/>
      <c r="XA189" s="8"/>
      <c r="XB189" s="8"/>
      <c r="XC189" s="8"/>
      <c r="XD189" s="8"/>
      <c r="XE189" s="8"/>
      <c r="XF189" s="8"/>
      <c r="XG189" s="8"/>
      <c r="XH189" s="8"/>
      <c r="XI189" s="8"/>
      <c r="XJ189" s="8"/>
      <c r="XK189" s="8"/>
      <c r="XL189" s="8"/>
      <c r="XM189" s="8"/>
      <c r="XN189" s="8"/>
      <c r="XO189" s="8"/>
      <c r="XP189" s="8"/>
      <c r="XQ189" s="8"/>
      <c r="XR189" s="8"/>
      <c r="XS189" s="8"/>
      <c r="XT189" s="8"/>
      <c r="XU189" s="8"/>
      <c r="XV189" s="8"/>
      <c r="XW189" s="8"/>
      <c r="XX189" s="8"/>
      <c r="XY189" s="8"/>
      <c r="XZ189" s="8"/>
      <c r="YA189" s="8"/>
      <c r="YB189" s="8"/>
      <c r="YC189" s="8"/>
      <c r="YD189" s="8"/>
      <c r="YE189" s="8"/>
      <c r="YF189" s="8"/>
      <c r="YG189" s="8"/>
      <c r="YH189" s="8"/>
      <c r="YI189" s="8"/>
      <c r="YJ189" s="8"/>
      <c r="YK189" s="8"/>
      <c r="YL189" s="8"/>
      <c r="YM189" s="8"/>
      <c r="YN189" s="8"/>
      <c r="YO189" s="8"/>
      <c r="YP189" s="8"/>
      <c r="YQ189" s="8"/>
      <c r="YR189" s="8"/>
      <c r="YS189" s="8"/>
      <c r="YT189" s="8"/>
      <c r="YU189" s="8"/>
      <c r="YV189" s="8"/>
      <c r="YW189" s="8"/>
      <c r="YX189" s="8"/>
      <c r="YY189" s="8"/>
      <c r="YZ189" s="8"/>
      <c r="ZA189" s="8"/>
      <c r="ZB189" s="8"/>
      <c r="ZC189" s="8"/>
      <c r="ZD189" s="8"/>
      <c r="ZE189" s="8"/>
      <c r="ZF189" s="8"/>
      <c r="ZG189" s="8"/>
      <c r="ZH189" s="8"/>
      <c r="ZI189" s="8"/>
      <c r="ZJ189" s="8"/>
      <c r="ZK189" s="8"/>
      <c r="ZL189" s="8"/>
      <c r="ZM189" s="8"/>
      <c r="ZN189" s="8"/>
      <c r="ZO189" s="8"/>
      <c r="ZP189" s="8"/>
      <c r="ZQ189" s="8"/>
      <c r="ZR189" s="8"/>
      <c r="ZS189" s="8"/>
      <c r="ZT189" s="8"/>
      <c r="ZU189" s="8"/>
      <c r="ZV189" s="8"/>
      <c r="ZW189" s="8"/>
      <c r="ZX189" s="8"/>
      <c r="ZY189" s="8"/>
      <c r="ZZ189" s="8"/>
      <c r="AAA189" s="8"/>
      <c r="AAB189" s="8"/>
      <c r="AAC189" s="8"/>
      <c r="AAD189" s="8"/>
      <c r="AAE189" s="8"/>
      <c r="AAF189" s="8"/>
      <c r="AAG189" s="8"/>
      <c r="AAH189" s="8"/>
      <c r="AAI189" s="8"/>
      <c r="AAJ189" s="8"/>
      <c r="AAK189" s="8"/>
      <c r="AAL189" s="8"/>
      <c r="AAM189" s="8"/>
      <c r="AAN189" s="8"/>
      <c r="AAO189" s="8"/>
      <c r="AAP189" s="8"/>
      <c r="AAQ189" s="8"/>
      <c r="AAR189" s="8"/>
      <c r="AAS189" s="8"/>
      <c r="AAT189" s="8"/>
      <c r="AAU189" s="8"/>
      <c r="AAV189" s="8"/>
      <c r="AAW189" s="8"/>
      <c r="AAX189" s="8"/>
      <c r="AAY189" s="8"/>
      <c r="AAZ189" s="8"/>
      <c r="ABA189" s="8"/>
      <c r="ABB189" s="8"/>
      <c r="ABC189" s="8"/>
      <c r="ABD189" s="8"/>
      <c r="ABE189" s="8"/>
      <c r="ABF189" s="8"/>
      <c r="ABG189" s="8"/>
      <c r="ABH189" s="8"/>
      <c r="ABI189" s="8"/>
      <c r="ABJ189" s="8"/>
      <c r="ABK189" s="8"/>
      <c r="ABL189" s="8"/>
      <c r="ABM189" s="8"/>
      <c r="ABN189" s="8"/>
      <c r="ABO189" s="8"/>
      <c r="ABP189" s="8"/>
      <c r="ABQ189" s="8"/>
      <c r="ABR189" s="8"/>
      <c r="ABS189" s="8"/>
      <c r="ABT189" s="8"/>
      <c r="ABU189" s="8"/>
      <c r="ABV189" s="8"/>
      <c r="ABW189" s="8"/>
      <c r="ABX189" s="8"/>
      <c r="ABY189" s="8"/>
      <c r="ABZ189" s="8"/>
      <c r="ACA189" s="8"/>
      <c r="ACB189" s="8"/>
      <c r="ACC189" s="8"/>
      <c r="ACD189" s="8"/>
      <c r="ACE189" s="8"/>
      <c r="ACF189" s="8"/>
      <c r="ACG189" s="8"/>
      <c r="ACH189" s="8"/>
      <c r="ACI189" s="8"/>
      <c r="ACJ189" s="8"/>
      <c r="ACK189" s="8"/>
      <c r="ACL189" s="8"/>
      <c r="ACM189" s="8"/>
      <c r="ACN189" s="8"/>
      <c r="ACO189" s="8"/>
      <c r="ACP189" s="8"/>
      <c r="ACQ189" s="8"/>
      <c r="ACR189" s="8"/>
      <c r="ACS189" s="8"/>
      <c r="ACT189" s="8"/>
      <c r="ACU189" s="8"/>
      <c r="ACV189" s="8"/>
      <c r="ACW189" s="8"/>
      <c r="ACX189" s="8"/>
      <c r="ACY189" s="8"/>
      <c r="ACZ189" s="8"/>
      <c r="ADA189" s="8"/>
      <c r="ADB189" s="8"/>
      <c r="ADC189" s="8"/>
      <c r="ADD189" s="8"/>
      <c r="ADE189" s="8"/>
      <c r="ADF189" s="8"/>
      <c r="ADG189" s="8"/>
      <c r="ADH189" s="8"/>
      <c r="ADI189" s="8"/>
      <c r="ADJ189" s="8"/>
      <c r="ADK189" s="8"/>
      <c r="ADL189" s="8"/>
      <c r="ADM189" s="8"/>
      <c r="ADN189" s="8"/>
      <c r="ADO189" s="8"/>
      <c r="ADP189" s="8"/>
      <c r="ADQ189" s="8"/>
      <c r="ADR189" s="8"/>
      <c r="ADS189" s="8"/>
      <c r="ADT189" s="8"/>
      <c r="ADU189" s="8"/>
      <c r="ADV189" s="8"/>
      <c r="ADW189" s="8"/>
      <c r="ADX189" s="8"/>
      <c r="ADY189" s="8"/>
      <c r="ADZ189" s="8"/>
      <c r="AEA189" s="8"/>
      <c r="AEB189" s="8"/>
      <c r="AEC189" s="8"/>
      <c r="AED189" s="8"/>
      <c r="AEE189" s="8"/>
      <c r="AEF189" s="8"/>
      <c r="AEG189" s="8"/>
      <c r="AEH189" s="8"/>
      <c r="AEI189" s="8"/>
      <c r="AEJ189" s="8"/>
      <c r="AEK189" s="8"/>
      <c r="AEL189" s="8"/>
      <c r="AEM189" s="8"/>
      <c r="AEN189" s="8"/>
      <c r="AEO189" s="8"/>
      <c r="AEP189" s="8"/>
      <c r="AEQ189" s="8"/>
      <c r="AER189" s="8"/>
      <c r="AES189" s="8"/>
      <c r="AET189" s="8"/>
      <c r="AEU189" s="8"/>
      <c r="AEV189" s="8"/>
      <c r="AEW189" s="8"/>
      <c r="AEX189" s="8"/>
      <c r="AEY189" s="8"/>
      <c r="AEZ189" s="8"/>
      <c r="AFA189" s="8"/>
      <c r="AFB189" s="8"/>
      <c r="AFC189" s="8"/>
      <c r="AFD189" s="8"/>
      <c r="AFE189" s="8"/>
      <c r="AFF189" s="8"/>
      <c r="AFG189" s="8"/>
      <c r="AFH189" s="8"/>
      <c r="AFI189" s="8"/>
      <c r="AFJ189" s="8"/>
      <c r="AFK189" s="8"/>
      <c r="AFL189" s="8"/>
      <c r="AFM189" s="8"/>
      <c r="AFN189" s="8"/>
      <c r="AFO189" s="8"/>
      <c r="AFP189" s="8"/>
      <c r="AFQ189" s="8"/>
      <c r="AFR189" s="8"/>
      <c r="AFS189" s="8"/>
      <c r="AFT189" s="8"/>
      <c r="AFU189" s="8"/>
      <c r="AFV189" s="8"/>
      <c r="AFW189" s="8"/>
      <c r="AFX189" s="8"/>
      <c r="AFY189" s="8"/>
      <c r="AFZ189" s="8"/>
      <c r="AGA189" s="8"/>
      <c r="AGB189" s="8"/>
      <c r="AGC189" s="8"/>
      <c r="AGD189" s="8"/>
      <c r="AGE189" s="8"/>
      <c r="AGF189" s="8"/>
      <c r="AGG189" s="8"/>
      <c r="AGH189" s="8"/>
      <c r="AGI189" s="8"/>
      <c r="AGJ189" s="8"/>
      <c r="AGK189" s="8"/>
      <c r="AGL189" s="8"/>
      <c r="AGM189" s="8"/>
      <c r="AGN189" s="8"/>
      <c r="AGO189" s="8"/>
      <c r="AGP189" s="8"/>
      <c r="AGQ189" s="8"/>
      <c r="AGR189" s="8"/>
      <c r="AGS189" s="8"/>
      <c r="AGT189" s="8"/>
      <c r="AGU189" s="8"/>
      <c r="AGV189" s="8"/>
      <c r="AGW189" s="8"/>
      <c r="AGX189" s="8"/>
      <c r="AGY189" s="8"/>
      <c r="AGZ189" s="8"/>
      <c r="AHA189" s="8"/>
      <c r="AHB189" s="8"/>
      <c r="AHC189" s="8"/>
      <c r="AHD189" s="8"/>
      <c r="AHE189" s="8"/>
      <c r="AHF189" s="8"/>
      <c r="AHG189" s="8"/>
      <c r="AHH189" s="8"/>
      <c r="AHI189" s="8"/>
      <c r="AHJ189" s="8"/>
      <c r="AHK189" s="8"/>
      <c r="AHL189" s="8"/>
      <c r="AHM189" s="8"/>
      <c r="AHN189" s="8"/>
      <c r="AHO189" s="8"/>
      <c r="AHP189" s="8"/>
      <c r="AHQ189" s="8"/>
      <c r="AHR189" s="8"/>
      <c r="AHS189" s="8"/>
      <c r="AHT189" s="8"/>
      <c r="AHU189" s="8"/>
      <c r="AHV189" s="8"/>
      <c r="AHW189" s="8"/>
      <c r="AHX189" s="8"/>
      <c r="AHY189" s="8"/>
      <c r="AHZ189" s="8"/>
      <c r="AIA189" s="8"/>
      <c r="AIB189" s="8"/>
      <c r="AIC189" s="8"/>
      <c r="AID189" s="8"/>
      <c r="AIE189" s="8"/>
      <c r="AIF189" s="8"/>
      <c r="AIG189" s="8"/>
      <c r="AIH189" s="8"/>
      <c r="AII189" s="8"/>
      <c r="AIJ189" s="8"/>
      <c r="AIK189" s="8"/>
      <c r="AIL189" s="8"/>
      <c r="AIM189" s="8"/>
      <c r="AIN189" s="8"/>
      <c r="AIO189" s="8"/>
      <c r="AIP189" s="8"/>
      <c r="AIQ189" s="8"/>
      <c r="AIR189" s="8"/>
      <c r="AIS189" s="8"/>
      <c r="AIT189" s="8"/>
      <c r="AIU189" s="8"/>
      <c r="AIV189" s="8"/>
      <c r="AIW189" s="8"/>
      <c r="AIX189" s="8"/>
      <c r="AIY189" s="8"/>
      <c r="AIZ189" s="8"/>
      <c r="AJA189" s="8"/>
      <c r="AJB189" s="8"/>
      <c r="AJC189" s="8"/>
      <c r="AJD189" s="8"/>
      <c r="AJE189" s="8"/>
      <c r="AJF189" s="8"/>
      <c r="AJG189" s="8"/>
      <c r="AJH189" s="8"/>
      <c r="AJI189" s="8"/>
      <c r="AJJ189" s="8"/>
      <c r="AJK189" s="8"/>
      <c r="AJL189" s="8"/>
      <c r="AJM189" s="8"/>
      <c r="AJN189" s="8"/>
      <c r="AJO189" s="8"/>
      <c r="AJP189" s="8"/>
      <c r="AJQ189" s="8"/>
      <c r="AJR189" s="8"/>
      <c r="AJS189" s="8"/>
      <c r="AJT189" s="8"/>
      <c r="AJU189" s="8"/>
      <c r="AJV189" s="8"/>
      <c r="AJW189" s="8"/>
      <c r="AJX189" s="8"/>
      <c r="AJY189" s="8"/>
      <c r="AJZ189" s="8"/>
      <c r="AKA189" s="8"/>
      <c r="AKB189" s="8"/>
      <c r="AKC189" s="8"/>
      <c r="AKD189" s="8"/>
      <c r="AKE189" s="8"/>
      <c r="AKF189" s="8"/>
      <c r="AKG189" s="8"/>
      <c r="AKH189" s="8"/>
      <c r="AKI189" s="8"/>
      <c r="AKJ189" s="8"/>
      <c r="AKK189" s="8"/>
      <c r="AKL189" s="8"/>
      <c r="AKM189" s="8"/>
      <c r="AKN189" s="8"/>
      <c r="AKO189" s="8"/>
      <c r="AKP189" s="8"/>
      <c r="AKQ189" s="8"/>
      <c r="AKR189" s="8"/>
      <c r="AKS189" s="8"/>
      <c r="AKT189" s="8"/>
      <c r="AKU189" s="8"/>
      <c r="AKV189" s="8"/>
      <c r="AKW189" s="8"/>
      <c r="AKX189" s="8"/>
      <c r="AKY189" s="8"/>
      <c r="AKZ189" s="8"/>
      <c r="ALA189" s="8"/>
      <c r="ALB189" s="8"/>
      <c r="ALC189" s="8"/>
      <c r="ALD189" s="8"/>
      <c r="ALE189" s="8"/>
      <c r="ALF189" s="8"/>
      <c r="ALG189" s="8"/>
      <c r="ALH189" s="8"/>
      <c r="ALI189" s="8"/>
      <c r="ALJ189" s="8"/>
      <c r="ALK189" s="8"/>
      <c r="ALL189" s="8"/>
      <c r="ALM189" s="8"/>
      <c r="ALN189" s="8"/>
      <c r="ALO189" s="8"/>
      <c r="ALP189" s="8"/>
      <c r="ALQ189" s="8"/>
      <c r="ALR189" s="8"/>
      <c r="ALS189" s="8"/>
      <c r="ALT189" s="8"/>
      <c r="ALU189" s="8"/>
      <c r="ALV189" s="8"/>
      <c r="ALW189" s="8"/>
      <c r="ALX189" s="8"/>
      <c r="ALY189" s="8"/>
      <c r="ALZ189" s="8"/>
      <c r="AMA189" s="8"/>
      <c r="AMB189" s="8"/>
      <c r="AMC189" s="8"/>
      <c r="AMD189" s="8"/>
      <c r="AME189" s="8"/>
      <c r="AMF189" s="8"/>
      <c r="AMG189" s="8"/>
      <c r="AMH189" s="8"/>
      <c r="AMI189" s="8"/>
      <c r="AMJ189" s="8"/>
      <c r="AMK189" s="8"/>
      <c r="AML189" s="8"/>
      <c r="AMM189" s="8"/>
      <c r="AMN189" s="8"/>
      <c r="AMO189" s="8"/>
      <c r="AMP189" s="8"/>
      <c r="AMQ189" s="8"/>
      <c r="AMR189" s="8"/>
      <c r="AMS189" s="8"/>
      <c r="AMT189" s="8"/>
      <c r="AMU189" s="8"/>
      <c r="AMV189" s="8"/>
      <c r="AMW189" s="8"/>
      <c r="AMX189" s="8"/>
      <c r="AMY189" s="8"/>
      <c r="AMZ189" s="8"/>
      <c r="ANA189" s="8"/>
      <c r="ANB189" s="8"/>
      <c r="ANC189" s="8"/>
      <c r="AND189" s="8"/>
      <c r="ANE189" s="8"/>
      <c r="ANF189" s="8"/>
      <c r="ANG189" s="8"/>
      <c r="ANH189" s="8"/>
      <c r="ANI189" s="8"/>
      <c r="ANJ189" s="8"/>
      <c r="ANK189" s="8"/>
      <c r="ANL189" s="8"/>
      <c r="ANM189" s="8"/>
      <c r="ANN189" s="8"/>
      <c r="ANO189" s="8"/>
      <c r="ANP189" s="8"/>
      <c r="ANQ189" s="8"/>
      <c r="ANR189" s="8"/>
      <c r="ANS189" s="8"/>
      <c r="ANT189" s="8"/>
      <c r="ANU189" s="8"/>
      <c r="ANV189" s="8"/>
      <c r="ANW189" s="8"/>
      <c r="ANX189" s="8"/>
      <c r="ANY189" s="8"/>
      <c r="ANZ189" s="8"/>
      <c r="AOA189" s="8"/>
      <c r="AOB189" s="8"/>
      <c r="AOC189" s="8"/>
      <c r="AOD189" s="8"/>
      <c r="AOE189" s="8"/>
      <c r="AOF189" s="8"/>
      <c r="AOG189" s="8"/>
      <c r="AOH189" s="8"/>
      <c r="AOI189" s="8"/>
      <c r="AOJ189" s="8"/>
      <c r="AOK189" s="8"/>
      <c r="AOL189" s="8"/>
      <c r="AOM189" s="8"/>
      <c r="AON189" s="8"/>
      <c r="AOO189" s="8"/>
      <c r="AOP189" s="8"/>
      <c r="AOQ189" s="8"/>
      <c r="AOR189" s="8"/>
      <c r="AOS189" s="8"/>
      <c r="AOT189" s="8"/>
      <c r="AOU189" s="8"/>
      <c r="AOV189" s="8"/>
      <c r="AOW189" s="8"/>
      <c r="AOX189" s="8"/>
      <c r="AOY189" s="8"/>
      <c r="AOZ189" s="8"/>
      <c r="APA189" s="8"/>
      <c r="APB189" s="8"/>
      <c r="APC189" s="8"/>
      <c r="APD189" s="8"/>
      <c r="APE189" s="8"/>
      <c r="APF189" s="8"/>
      <c r="APG189" s="8"/>
      <c r="APH189" s="8"/>
      <c r="API189" s="8"/>
      <c r="APJ189" s="8"/>
      <c r="APK189" s="8"/>
      <c r="APL189" s="8"/>
      <c r="APM189" s="8"/>
      <c r="APN189" s="8"/>
      <c r="APO189" s="8"/>
      <c r="APP189" s="8"/>
      <c r="APQ189" s="8"/>
      <c r="APR189" s="8"/>
      <c r="APS189" s="8"/>
      <c r="APT189" s="8"/>
      <c r="APU189" s="8"/>
      <c r="APV189" s="8"/>
      <c r="APW189" s="8"/>
      <c r="APX189" s="8"/>
      <c r="APY189" s="8"/>
      <c r="APZ189" s="8"/>
      <c r="AQA189" s="8"/>
      <c r="AQB189" s="8"/>
      <c r="AQC189" s="8"/>
      <c r="AQD189" s="8"/>
      <c r="AQE189" s="8"/>
      <c r="AQF189" s="8"/>
      <c r="AQG189" s="8"/>
      <c r="AQH189" s="8"/>
      <c r="AQI189" s="8"/>
      <c r="AQJ189" s="8"/>
      <c r="AQK189" s="8"/>
      <c r="AQL189" s="8"/>
      <c r="AQM189" s="8"/>
      <c r="AQN189" s="8"/>
      <c r="AQO189" s="8"/>
      <c r="AQP189" s="8"/>
      <c r="AQQ189" s="8"/>
      <c r="AQR189" s="8"/>
      <c r="AQS189" s="8"/>
      <c r="AQT189" s="8"/>
      <c r="AQU189" s="8"/>
      <c r="AQV189" s="8"/>
      <c r="AQW189" s="8"/>
      <c r="AQX189" s="8"/>
      <c r="AQY189" s="8"/>
      <c r="AQZ189" s="8"/>
      <c r="ARA189" s="8"/>
      <c r="ARB189" s="8"/>
      <c r="ARC189" s="8"/>
      <c r="ARD189" s="8"/>
      <c r="ARE189" s="8"/>
      <c r="ARF189" s="8"/>
      <c r="ARG189" s="8"/>
      <c r="ARH189" s="8"/>
      <c r="ARI189" s="8"/>
      <c r="ARJ189" s="8"/>
      <c r="ARK189" s="8"/>
      <c r="ARL189" s="8"/>
      <c r="ARM189" s="8"/>
      <c r="ARN189" s="8"/>
      <c r="ARO189" s="8"/>
      <c r="ARP189" s="8"/>
      <c r="ARQ189" s="8"/>
      <c r="ARR189" s="8"/>
      <c r="ARS189" s="8"/>
      <c r="ART189" s="8"/>
      <c r="ARU189" s="8"/>
      <c r="ARV189" s="8"/>
      <c r="ARW189" s="8"/>
      <c r="ARX189" s="8"/>
      <c r="ARY189" s="8"/>
      <c r="ARZ189" s="8"/>
      <c r="ASA189" s="8"/>
      <c r="ASB189" s="8"/>
      <c r="ASC189" s="8"/>
      <c r="ASD189" s="8"/>
      <c r="ASE189" s="8"/>
      <c r="ASF189" s="8"/>
      <c r="ASG189" s="8"/>
      <c r="ASH189" s="8"/>
      <c r="ASI189" s="8"/>
      <c r="ASJ189" s="8"/>
      <c r="ASK189" s="8"/>
      <c r="ASL189" s="8"/>
      <c r="ASM189" s="8"/>
      <c r="ASN189" s="8"/>
      <c r="ASO189" s="8"/>
      <c r="ASP189" s="8"/>
      <c r="ASQ189" s="8"/>
      <c r="ASR189" s="8"/>
      <c r="ASS189" s="8"/>
      <c r="AST189" s="8"/>
      <c r="ASU189" s="8"/>
      <c r="ASV189" s="8"/>
      <c r="ASW189" s="8"/>
      <c r="ASX189" s="8"/>
      <c r="ASY189" s="8"/>
      <c r="ASZ189" s="8"/>
      <c r="ATA189" s="8"/>
      <c r="ATB189" s="8"/>
      <c r="ATC189" s="8"/>
      <c r="ATD189" s="8"/>
      <c r="ATE189" s="8"/>
      <c r="ATF189" s="8"/>
      <c r="ATG189" s="8"/>
      <c r="ATH189" s="8"/>
      <c r="ATI189" s="8"/>
      <c r="ATJ189" s="8"/>
      <c r="ATK189" s="8"/>
      <c r="ATL189" s="8"/>
      <c r="ATM189" s="8"/>
      <c r="ATN189" s="8"/>
      <c r="ATO189" s="8"/>
      <c r="ATP189" s="8"/>
      <c r="ATQ189" s="8"/>
      <c r="ATR189" s="8"/>
      <c r="ATS189" s="8"/>
      <c r="ATT189" s="8"/>
      <c r="ATU189" s="8"/>
      <c r="ATV189" s="8"/>
      <c r="ATW189" s="8"/>
      <c r="ATX189" s="8"/>
      <c r="ATY189" s="8"/>
      <c r="ATZ189" s="8"/>
      <c r="AUA189" s="8"/>
      <c r="AUB189" s="8"/>
      <c r="AUC189" s="8"/>
      <c r="AUD189" s="8"/>
      <c r="AUE189" s="8"/>
      <c r="AUF189" s="8"/>
      <c r="AUG189" s="8"/>
      <c r="AUH189" s="8"/>
      <c r="AUI189" s="8"/>
      <c r="AUJ189" s="8"/>
      <c r="AUK189" s="8"/>
      <c r="AUL189" s="8"/>
      <c r="AUM189" s="8"/>
      <c r="AUN189" s="8"/>
      <c r="AUO189" s="8"/>
      <c r="AUP189" s="8"/>
      <c r="AUQ189" s="8"/>
      <c r="AUR189" s="8"/>
      <c r="AUS189" s="8"/>
      <c r="AUT189" s="8"/>
      <c r="AUU189" s="8"/>
      <c r="AUV189" s="8"/>
      <c r="AUW189" s="8"/>
      <c r="AUX189" s="8"/>
      <c r="AUY189" s="8"/>
      <c r="AUZ189" s="8"/>
      <c r="AVA189" s="8"/>
      <c r="AVB189" s="8"/>
      <c r="AVC189" s="8"/>
      <c r="AVD189" s="8"/>
      <c r="AVE189" s="8"/>
      <c r="AVF189" s="8"/>
      <c r="AVG189" s="8"/>
      <c r="AVH189" s="8"/>
      <c r="AVI189" s="8"/>
      <c r="AVJ189" s="8"/>
      <c r="AVK189" s="8"/>
      <c r="AVL189" s="8"/>
      <c r="AVM189" s="8"/>
      <c r="AVN189" s="8"/>
      <c r="AVO189" s="8"/>
      <c r="AVP189" s="8"/>
      <c r="AVQ189" s="8"/>
      <c r="AVR189" s="8"/>
      <c r="AVS189" s="8"/>
      <c r="AVT189" s="8"/>
      <c r="AVU189" s="8"/>
      <c r="AVV189" s="8"/>
      <c r="AVW189" s="8"/>
      <c r="AVX189" s="8"/>
      <c r="AVY189" s="8"/>
      <c r="AVZ189" s="8"/>
      <c r="AWA189" s="8"/>
      <c r="AWB189" s="8"/>
      <c r="AWC189" s="8"/>
      <c r="AWD189" s="8"/>
      <c r="AWE189" s="8"/>
      <c r="AWF189" s="8"/>
      <c r="AWG189" s="8"/>
      <c r="AWH189" s="8"/>
      <c r="AWI189" s="8"/>
      <c r="AWJ189" s="8"/>
      <c r="AWK189" s="8"/>
      <c r="AWL189" s="8"/>
      <c r="AWM189" s="8"/>
      <c r="AWN189" s="8"/>
      <c r="AWO189" s="8"/>
      <c r="AWP189" s="8"/>
      <c r="AWQ189" s="8"/>
      <c r="AWR189" s="8"/>
      <c r="AWS189" s="8"/>
      <c r="AWT189" s="8"/>
      <c r="AWU189" s="8"/>
      <c r="AWV189" s="8"/>
      <c r="AWW189" s="8"/>
      <c r="AWX189" s="8"/>
      <c r="AWY189" s="8"/>
      <c r="AWZ189" s="8"/>
      <c r="AXA189" s="8"/>
      <c r="AXB189" s="8"/>
      <c r="AXC189" s="8"/>
      <c r="AXD189" s="8"/>
      <c r="AXE189" s="8"/>
      <c r="AXF189" s="8"/>
      <c r="AXG189" s="8"/>
      <c r="AXH189" s="8"/>
      <c r="AXI189" s="8"/>
      <c r="AXJ189" s="8"/>
      <c r="AXK189" s="8"/>
      <c r="AXL189" s="8"/>
      <c r="AXM189" s="8"/>
      <c r="AXN189" s="8"/>
      <c r="AXO189" s="8"/>
      <c r="AXP189" s="8"/>
      <c r="AXQ189" s="8"/>
      <c r="AXR189" s="8"/>
      <c r="AXS189" s="8"/>
      <c r="AXT189" s="8"/>
      <c r="AXU189" s="8"/>
      <c r="AXV189" s="8"/>
      <c r="AXW189" s="8"/>
      <c r="AXX189" s="8"/>
      <c r="AXY189" s="8"/>
      <c r="AXZ189" s="8"/>
      <c r="AYA189" s="8"/>
      <c r="AYB189" s="8"/>
      <c r="AYC189" s="8"/>
      <c r="AYD189" s="8"/>
      <c r="AYE189" s="8"/>
      <c r="AYF189" s="8"/>
      <c r="AYG189" s="8"/>
      <c r="AYH189" s="8"/>
      <c r="AYI189" s="8"/>
      <c r="AYJ189" s="8"/>
      <c r="AYK189" s="8"/>
      <c r="AYL189" s="8"/>
      <c r="AYM189" s="8"/>
      <c r="AYN189" s="8"/>
      <c r="AYO189" s="8"/>
      <c r="AYP189" s="8"/>
      <c r="AYQ189" s="8"/>
      <c r="AYR189" s="8"/>
      <c r="AYS189" s="8"/>
      <c r="AYT189" s="8"/>
      <c r="AYU189" s="8"/>
      <c r="AYV189" s="8"/>
      <c r="AYW189" s="8"/>
      <c r="AYX189" s="8"/>
      <c r="AYY189" s="8"/>
      <c r="AYZ189" s="8"/>
      <c r="AZA189" s="8"/>
      <c r="AZB189" s="8"/>
      <c r="AZC189" s="8"/>
      <c r="AZD189" s="8"/>
      <c r="AZE189" s="8"/>
      <c r="AZF189" s="8"/>
      <c r="AZG189" s="8"/>
      <c r="AZH189" s="8"/>
      <c r="AZI189" s="8"/>
      <c r="AZJ189" s="8"/>
      <c r="AZK189" s="8"/>
      <c r="AZL189" s="8"/>
      <c r="AZM189" s="8"/>
      <c r="AZN189" s="8"/>
      <c r="AZO189" s="8"/>
      <c r="AZP189" s="8"/>
      <c r="AZQ189" s="8"/>
      <c r="AZR189" s="8"/>
      <c r="AZS189" s="8"/>
      <c r="AZT189" s="8"/>
      <c r="AZU189" s="8"/>
      <c r="AZV189" s="8"/>
      <c r="AZW189" s="8"/>
      <c r="AZX189" s="8"/>
      <c r="AZY189" s="8"/>
      <c r="AZZ189" s="8"/>
      <c r="BAA189" s="8"/>
      <c r="BAB189" s="8"/>
      <c r="BAC189" s="8"/>
      <c r="BAD189" s="8"/>
      <c r="BAE189" s="8"/>
      <c r="BAF189" s="8"/>
      <c r="BAG189" s="8"/>
      <c r="BAH189" s="8"/>
      <c r="BAI189" s="8"/>
      <c r="BAJ189" s="8"/>
      <c r="BAK189" s="8"/>
      <c r="BAL189" s="8"/>
      <c r="BAM189" s="8"/>
      <c r="BAN189" s="8"/>
      <c r="BAO189" s="8"/>
      <c r="BAP189" s="8"/>
      <c r="BAQ189" s="8"/>
      <c r="BAR189" s="8"/>
      <c r="BAS189" s="8"/>
      <c r="BAT189" s="8"/>
      <c r="BAU189" s="8"/>
      <c r="BAV189" s="8"/>
      <c r="BAW189" s="8"/>
      <c r="BAX189" s="8"/>
      <c r="BAY189" s="8"/>
      <c r="BAZ189" s="8"/>
      <c r="BBA189" s="8"/>
      <c r="BBB189" s="8"/>
      <c r="BBC189" s="8"/>
      <c r="BBD189" s="8"/>
      <c r="BBE189" s="8"/>
      <c r="BBF189" s="8"/>
      <c r="BBG189" s="8"/>
      <c r="BBH189" s="8"/>
      <c r="BBI189" s="8"/>
      <c r="BBJ189" s="8"/>
      <c r="BBK189" s="8"/>
      <c r="BBL189" s="8"/>
      <c r="BBM189" s="8"/>
      <c r="BBN189" s="8"/>
      <c r="BBO189" s="8"/>
      <c r="BBP189" s="8"/>
      <c r="BBQ189" s="8"/>
      <c r="BBR189" s="8"/>
      <c r="BBS189" s="8"/>
      <c r="BBT189" s="8"/>
      <c r="BBU189" s="8"/>
      <c r="BBV189" s="8"/>
      <c r="BBW189" s="8"/>
      <c r="BBX189" s="8"/>
      <c r="BBY189" s="8"/>
      <c r="BBZ189" s="8"/>
      <c r="BCA189" s="8"/>
      <c r="BCB189" s="8"/>
      <c r="BCC189" s="8"/>
      <c r="BCD189" s="8"/>
      <c r="BCE189" s="8"/>
      <c r="BCF189" s="8"/>
      <c r="BCG189" s="8"/>
      <c r="BCH189" s="8"/>
      <c r="BCI189" s="8"/>
      <c r="BCJ189" s="8"/>
      <c r="BCK189" s="8"/>
      <c r="BCL189" s="8"/>
      <c r="BCM189" s="8"/>
      <c r="BCN189" s="8"/>
      <c r="BCO189" s="8"/>
      <c r="BCP189" s="8"/>
      <c r="BCQ189" s="8"/>
      <c r="BCR189" s="8"/>
      <c r="BCS189" s="8"/>
      <c r="BCT189" s="8"/>
      <c r="BCU189" s="8"/>
      <c r="BCV189" s="8"/>
      <c r="BCW189" s="8"/>
      <c r="BCX189" s="8"/>
      <c r="BCY189" s="8"/>
      <c r="BCZ189" s="8"/>
      <c r="BDA189" s="8"/>
      <c r="BDB189" s="8"/>
      <c r="BDC189" s="8"/>
      <c r="BDD189" s="8"/>
      <c r="BDE189" s="8"/>
      <c r="BDF189" s="8"/>
      <c r="BDG189" s="8"/>
      <c r="BDH189" s="8"/>
      <c r="BDI189" s="8"/>
      <c r="BDJ189" s="8"/>
      <c r="BDK189" s="8"/>
      <c r="BDL189" s="8"/>
      <c r="BDM189" s="8"/>
      <c r="BDN189" s="8"/>
      <c r="BDO189" s="8"/>
      <c r="BDP189" s="8"/>
      <c r="BDQ189" s="8"/>
      <c r="BDR189" s="8"/>
      <c r="BDS189" s="8"/>
      <c r="BDT189" s="8"/>
      <c r="BDU189" s="8"/>
      <c r="BDV189" s="8"/>
      <c r="BDW189" s="8"/>
      <c r="BDX189" s="8"/>
      <c r="BDY189" s="8"/>
      <c r="BDZ189" s="8"/>
      <c r="BEA189" s="8"/>
      <c r="BEB189" s="8"/>
      <c r="BEC189" s="8"/>
      <c r="BED189" s="8"/>
      <c r="BEE189" s="8"/>
      <c r="BEF189" s="8"/>
      <c r="BEG189" s="8"/>
      <c r="BEH189" s="8"/>
      <c r="BEI189" s="8"/>
      <c r="BEJ189" s="8"/>
      <c r="BEK189" s="8"/>
      <c r="BEL189" s="8"/>
      <c r="BEM189" s="8"/>
      <c r="BEN189" s="8"/>
      <c r="BEO189" s="8"/>
      <c r="BEP189" s="8"/>
      <c r="BEQ189" s="8"/>
      <c r="BER189" s="8"/>
      <c r="BES189" s="8"/>
      <c r="BET189" s="8"/>
      <c r="BEU189" s="8"/>
      <c r="BEV189" s="8"/>
      <c r="BEW189" s="8"/>
      <c r="BEX189" s="8"/>
      <c r="BEY189" s="8"/>
      <c r="BEZ189" s="8"/>
      <c r="BFA189" s="8"/>
      <c r="BFB189" s="8"/>
      <c r="BFC189" s="8"/>
      <c r="BFD189" s="8"/>
      <c r="BFE189" s="8"/>
      <c r="BFF189" s="8"/>
      <c r="BFG189" s="8"/>
      <c r="BFH189" s="8"/>
      <c r="BFI189" s="8"/>
      <c r="BFJ189" s="8"/>
      <c r="BFK189" s="8"/>
      <c r="BFL189" s="8"/>
      <c r="BFM189" s="8"/>
      <c r="BFN189" s="8"/>
      <c r="BFO189" s="8"/>
      <c r="BFP189" s="8"/>
      <c r="BFQ189" s="8"/>
      <c r="BFR189" s="8"/>
      <c r="BFS189" s="8"/>
      <c r="BFT189" s="8"/>
      <c r="BFU189" s="8"/>
      <c r="BFV189" s="8"/>
      <c r="BFW189" s="8"/>
      <c r="BFX189" s="8"/>
      <c r="BFY189" s="8"/>
      <c r="BFZ189" s="8"/>
      <c r="BGA189" s="8"/>
      <c r="BGB189" s="8"/>
      <c r="BGC189" s="8"/>
      <c r="BGD189" s="8"/>
      <c r="BGE189" s="8"/>
      <c r="BGF189" s="8"/>
      <c r="BGG189" s="8"/>
      <c r="BGH189" s="8"/>
      <c r="BGI189" s="8"/>
      <c r="BGJ189" s="8"/>
      <c r="BGK189" s="8"/>
      <c r="BGL189" s="8"/>
      <c r="BGM189" s="8"/>
      <c r="BGN189" s="8"/>
      <c r="BGO189" s="8"/>
      <c r="BGP189" s="8"/>
      <c r="BGQ189" s="8"/>
      <c r="BGR189" s="8"/>
      <c r="BGS189" s="8"/>
      <c r="BGT189" s="8"/>
      <c r="BGU189" s="8"/>
      <c r="BGV189" s="8"/>
      <c r="BGW189" s="8"/>
      <c r="BGX189" s="8"/>
      <c r="BGY189" s="8"/>
      <c r="BGZ189" s="8"/>
      <c r="BHA189" s="8"/>
      <c r="BHB189" s="8"/>
      <c r="BHC189" s="8"/>
      <c r="BHD189" s="8"/>
      <c r="BHE189" s="8"/>
      <c r="BHF189" s="8"/>
      <c r="BHG189" s="8"/>
      <c r="BHH189" s="8"/>
      <c r="BHI189" s="8"/>
      <c r="BHJ189" s="8"/>
      <c r="BHK189" s="8"/>
      <c r="BHL189" s="8"/>
      <c r="BHM189" s="8"/>
      <c r="BHN189" s="8"/>
      <c r="BHO189" s="8"/>
      <c r="BHP189" s="8"/>
      <c r="BHQ189" s="8"/>
      <c r="BHR189" s="8"/>
      <c r="BHS189" s="8"/>
      <c r="BHT189" s="8"/>
      <c r="BHU189" s="8"/>
      <c r="BHV189" s="8"/>
      <c r="BHW189" s="8"/>
      <c r="BHX189" s="8"/>
      <c r="BHY189" s="8"/>
      <c r="BHZ189" s="8"/>
      <c r="BIA189" s="8"/>
      <c r="BIB189" s="8"/>
      <c r="BIC189" s="8"/>
      <c r="BID189" s="8"/>
      <c r="BIE189" s="8"/>
      <c r="BIF189" s="8"/>
      <c r="BIG189" s="8"/>
      <c r="BIH189" s="8"/>
      <c r="BII189" s="8"/>
      <c r="BIJ189" s="8"/>
      <c r="BIK189" s="8"/>
      <c r="BIL189" s="8"/>
      <c r="BIM189" s="8"/>
      <c r="BIN189" s="8"/>
      <c r="BIO189" s="8"/>
      <c r="BIP189" s="8"/>
      <c r="BIQ189" s="8"/>
      <c r="BIR189" s="8"/>
      <c r="BIS189" s="8"/>
      <c r="BIT189" s="8"/>
      <c r="BIU189" s="8"/>
      <c r="BIV189" s="8"/>
      <c r="BIW189" s="8"/>
      <c r="BIX189" s="8"/>
      <c r="BIY189" s="8"/>
      <c r="BIZ189" s="8"/>
      <c r="BJA189" s="8"/>
      <c r="BJB189" s="8"/>
      <c r="BJC189" s="8"/>
      <c r="BJD189" s="8"/>
      <c r="BJE189" s="8"/>
      <c r="BJF189" s="8"/>
      <c r="BJG189" s="8"/>
      <c r="BJH189" s="8"/>
      <c r="BJI189" s="8"/>
      <c r="BJJ189" s="8"/>
      <c r="BJK189" s="8"/>
      <c r="BJL189" s="8"/>
      <c r="BJM189" s="8"/>
      <c r="BJN189" s="8"/>
      <c r="BJO189" s="8"/>
      <c r="BJP189" s="8"/>
      <c r="BJQ189" s="8"/>
      <c r="BJR189" s="8"/>
      <c r="BJS189" s="8"/>
      <c r="BJT189" s="8"/>
      <c r="BJU189" s="8"/>
      <c r="BJV189" s="8"/>
      <c r="BJW189" s="8"/>
      <c r="BJX189" s="8"/>
      <c r="BJY189" s="8"/>
      <c r="BJZ189" s="8"/>
      <c r="BKA189" s="8"/>
      <c r="BKB189" s="8"/>
      <c r="BKC189" s="8"/>
      <c r="BKD189" s="8"/>
      <c r="BKE189" s="8"/>
      <c r="BKF189" s="8"/>
      <c r="BKG189" s="8"/>
      <c r="BKH189" s="8"/>
      <c r="BKI189" s="8"/>
      <c r="BKJ189" s="8"/>
      <c r="BKK189" s="8"/>
      <c r="BKL189" s="8"/>
      <c r="BKM189" s="8"/>
      <c r="BKN189" s="8"/>
      <c r="BKO189" s="8"/>
      <c r="BKP189" s="8"/>
      <c r="BKQ189" s="8"/>
      <c r="BKR189" s="8"/>
      <c r="BKS189" s="8"/>
      <c r="BKT189" s="8"/>
      <c r="BKU189" s="8"/>
      <c r="BKV189" s="8"/>
      <c r="BKW189" s="8"/>
      <c r="BKX189" s="8"/>
      <c r="BKY189" s="8"/>
      <c r="BKZ189" s="8"/>
      <c r="BLA189" s="8"/>
      <c r="BLB189" s="8"/>
      <c r="BLC189" s="8"/>
      <c r="BLD189" s="8"/>
      <c r="BLE189" s="8"/>
      <c r="BLF189" s="8"/>
      <c r="BLG189" s="8"/>
      <c r="BLH189" s="8"/>
      <c r="BLI189" s="8"/>
      <c r="BLJ189" s="8"/>
      <c r="BLK189" s="8"/>
      <c r="BLL189" s="8"/>
      <c r="BLM189" s="8"/>
      <c r="BLN189" s="8"/>
      <c r="BLO189" s="8"/>
      <c r="BLP189" s="8"/>
      <c r="BLQ189" s="8"/>
      <c r="BLR189" s="8"/>
      <c r="BLS189" s="8"/>
      <c r="BLT189" s="8"/>
      <c r="BLU189" s="8"/>
      <c r="BLV189" s="8"/>
      <c r="BLW189" s="8"/>
      <c r="BLX189" s="8"/>
      <c r="BLY189" s="8"/>
      <c r="BLZ189" s="8"/>
      <c r="BMA189" s="8"/>
      <c r="BMB189" s="8"/>
      <c r="BMC189" s="8"/>
      <c r="BMD189" s="8"/>
      <c r="BME189" s="8"/>
      <c r="BMF189" s="8"/>
      <c r="BMG189" s="8"/>
      <c r="BMH189" s="8"/>
      <c r="BMI189" s="8"/>
      <c r="BMJ189" s="8"/>
      <c r="BMK189" s="8"/>
      <c r="BML189" s="8"/>
      <c r="BMM189" s="8"/>
      <c r="BMN189" s="8"/>
      <c r="BMO189" s="8"/>
      <c r="BMP189" s="8"/>
      <c r="BMQ189" s="8"/>
      <c r="BMR189" s="8"/>
      <c r="BMS189" s="8"/>
      <c r="BMT189" s="8"/>
      <c r="BMU189" s="8"/>
      <c r="BMV189" s="8"/>
      <c r="BMW189" s="8"/>
      <c r="BMX189" s="8"/>
      <c r="BMY189" s="8"/>
      <c r="BMZ189" s="8"/>
      <c r="BNA189" s="8"/>
      <c r="BNB189" s="8"/>
      <c r="BNC189" s="8"/>
      <c r="BND189" s="8"/>
      <c r="BNE189" s="8"/>
      <c r="BNF189" s="8"/>
      <c r="BNG189" s="8"/>
      <c r="BNH189" s="8"/>
      <c r="BNI189" s="8"/>
      <c r="BNJ189" s="8"/>
      <c r="BNK189" s="8"/>
      <c r="BNL189" s="8"/>
      <c r="BNM189" s="8"/>
      <c r="BNN189" s="8"/>
      <c r="BNO189" s="8"/>
      <c r="BNP189" s="8"/>
      <c r="BNQ189" s="8"/>
      <c r="BNR189" s="8"/>
      <c r="BNS189" s="8"/>
      <c r="BNT189" s="8"/>
      <c r="BNU189" s="8"/>
      <c r="BNV189" s="8"/>
      <c r="BNW189" s="8"/>
      <c r="BNX189" s="8"/>
      <c r="BNY189" s="8"/>
      <c r="BNZ189" s="8"/>
      <c r="BOA189" s="8"/>
      <c r="BOB189" s="8"/>
      <c r="BOC189" s="8"/>
      <c r="BOD189" s="8"/>
      <c r="BOE189" s="8"/>
      <c r="BOF189" s="8"/>
      <c r="BOG189" s="8"/>
      <c r="BOH189" s="8"/>
      <c r="BOI189" s="8"/>
      <c r="BOJ189" s="8"/>
      <c r="BOK189" s="8"/>
      <c r="BOL189" s="8"/>
      <c r="BOM189" s="8"/>
      <c r="BON189" s="8"/>
      <c r="BOO189" s="8"/>
      <c r="BOP189" s="8"/>
      <c r="BOQ189" s="8"/>
      <c r="BOR189" s="8"/>
      <c r="BOS189" s="8"/>
      <c r="BOT189" s="8"/>
      <c r="BOU189" s="8"/>
      <c r="BOV189" s="8"/>
      <c r="BOW189" s="8"/>
      <c r="BOX189" s="8"/>
      <c r="BOY189" s="8"/>
      <c r="BOZ189" s="8"/>
      <c r="BPA189" s="8"/>
      <c r="BPB189" s="8"/>
      <c r="BPC189" s="8"/>
      <c r="BPD189" s="8"/>
      <c r="BPE189" s="8"/>
      <c r="BPF189" s="8"/>
      <c r="BPG189" s="8"/>
      <c r="BPH189" s="8"/>
      <c r="BPI189" s="8"/>
      <c r="BPJ189" s="8"/>
      <c r="BPK189" s="8"/>
      <c r="BPL189" s="8"/>
      <c r="BPM189" s="8"/>
      <c r="BPN189" s="8"/>
      <c r="BPO189" s="8"/>
      <c r="BPP189" s="8"/>
      <c r="BPQ189" s="8"/>
      <c r="BPR189" s="8"/>
      <c r="BPS189" s="8"/>
      <c r="BPT189" s="8"/>
      <c r="BPU189" s="8"/>
      <c r="BPV189" s="8"/>
      <c r="BPW189" s="8"/>
      <c r="BPX189" s="8"/>
      <c r="BPY189" s="8"/>
      <c r="BPZ189" s="8"/>
      <c r="BQA189" s="8"/>
      <c r="BQB189" s="8"/>
      <c r="BQC189" s="8"/>
      <c r="BQD189" s="8"/>
      <c r="BQE189" s="8"/>
      <c r="BQF189" s="8"/>
      <c r="BQG189" s="8"/>
      <c r="BQH189" s="8"/>
      <c r="BQI189" s="8"/>
      <c r="BQJ189" s="8"/>
      <c r="BQK189" s="8"/>
      <c r="BQL189" s="8"/>
      <c r="BQM189" s="8"/>
      <c r="BQN189" s="8"/>
      <c r="BQO189" s="8"/>
      <c r="BQP189" s="8"/>
      <c r="BQQ189" s="8"/>
      <c r="BQR189" s="8"/>
      <c r="BQS189" s="8"/>
      <c r="BQT189" s="8"/>
      <c r="BQU189" s="8"/>
      <c r="BQV189" s="8"/>
      <c r="BQW189" s="8"/>
      <c r="BQX189" s="8"/>
      <c r="BQY189" s="8"/>
      <c r="BQZ189" s="8"/>
      <c r="BRA189" s="8"/>
      <c r="BRB189" s="8"/>
      <c r="BRC189" s="8"/>
      <c r="BRD189" s="8"/>
      <c r="BRE189" s="8"/>
      <c r="BRF189" s="8"/>
      <c r="BRG189" s="8"/>
      <c r="BRH189" s="8"/>
      <c r="BRI189" s="8"/>
      <c r="BRJ189" s="8"/>
      <c r="BRK189" s="8"/>
      <c r="BRL189" s="8"/>
      <c r="BRM189" s="8"/>
      <c r="BRN189" s="8"/>
      <c r="BRO189" s="8"/>
      <c r="BRP189" s="8"/>
      <c r="BRQ189" s="8"/>
      <c r="BRR189" s="8"/>
      <c r="BRS189" s="8"/>
      <c r="BRT189" s="8"/>
      <c r="BRU189" s="8"/>
      <c r="BRV189" s="8"/>
      <c r="BRW189" s="8"/>
      <c r="BRX189" s="8"/>
      <c r="BRY189" s="8"/>
      <c r="BRZ189" s="8"/>
      <c r="BSA189" s="8"/>
      <c r="BSB189" s="8"/>
      <c r="BSC189" s="8"/>
      <c r="BSD189" s="8"/>
      <c r="BSE189" s="8"/>
      <c r="BSF189" s="8"/>
      <c r="BSG189" s="8"/>
      <c r="BSH189" s="8"/>
      <c r="BSI189" s="8"/>
      <c r="BSJ189" s="8"/>
      <c r="BSK189" s="8"/>
      <c r="BSL189" s="8"/>
      <c r="BSM189" s="8"/>
      <c r="BSN189" s="8"/>
      <c r="BSO189" s="8"/>
      <c r="BSP189" s="8"/>
      <c r="BSQ189" s="8"/>
      <c r="BSR189" s="8"/>
      <c r="BSS189" s="8"/>
      <c r="BST189" s="8"/>
      <c r="BSU189" s="8"/>
      <c r="BSV189" s="8"/>
      <c r="BSW189" s="8"/>
      <c r="BSX189" s="8"/>
      <c r="BSY189" s="8"/>
      <c r="BSZ189" s="8"/>
      <c r="BTA189" s="8"/>
      <c r="BTB189" s="8"/>
      <c r="BTC189" s="8"/>
      <c r="BTD189" s="8"/>
      <c r="BTE189" s="8"/>
      <c r="BTF189" s="8"/>
      <c r="BTG189" s="8"/>
      <c r="BTH189" s="8"/>
      <c r="BTI189" s="8"/>
      <c r="BTJ189" s="8"/>
      <c r="BTK189" s="8"/>
      <c r="BTL189" s="8"/>
      <c r="BTM189" s="8"/>
      <c r="BTN189" s="8"/>
      <c r="BTO189" s="8"/>
      <c r="BTP189" s="8"/>
      <c r="BTQ189" s="8"/>
      <c r="BTR189" s="8"/>
      <c r="BTS189" s="8"/>
      <c r="BTT189" s="8"/>
      <c r="BTU189" s="8"/>
      <c r="BTV189" s="8"/>
      <c r="BTW189" s="8"/>
      <c r="BTX189" s="8"/>
      <c r="BTY189" s="8"/>
      <c r="BTZ189" s="8"/>
      <c r="BUA189" s="8"/>
      <c r="BUB189" s="8"/>
      <c r="BUC189" s="8"/>
      <c r="BUD189" s="8"/>
      <c r="BUE189" s="8"/>
      <c r="BUF189" s="8"/>
      <c r="BUG189" s="8"/>
      <c r="BUH189" s="8"/>
      <c r="BUI189" s="8"/>
      <c r="BUJ189" s="8"/>
      <c r="BUK189" s="8"/>
      <c r="BUL189" s="8"/>
      <c r="BUM189" s="8"/>
      <c r="BUN189" s="8"/>
      <c r="BUO189" s="8"/>
      <c r="BUP189" s="8"/>
      <c r="BUQ189" s="8"/>
      <c r="BUR189" s="8"/>
      <c r="BUS189" s="8"/>
      <c r="BUT189" s="8"/>
      <c r="BUU189" s="8"/>
      <c r="BUV189" s="8"/>
      <c r="BUW189" s="8"/>
      <c r="BUX189" s="8"/>
      <c r="BUY189" s="8"/>
      <c r="BUZ189" s="8"/>
      <c r="BVA189" s="8"/>
      <c r="BVB189" s="8"/>
      <c r="BVC189" s="8"/>
      <c r="BVD189" s="8"/>
      <c r="BVE189" s="8"/>
      <c r="BVF189" s="8"/>
      <c r="BVG189" s="8"/>
      <c r="BVH189" s="8"/>
      <c r="BVI189" s="8"/>
      <c r="BVJ189" s="8"/>
      <c r="BVK189" s="8"/>
      <c r="BVL189" s="8"/>
      <c r="BVM189" s="8"/>
      <c r="BVN189" s="8"/>
      <c r="BVO189" s="8"/>
      <c r="BVP189" s="8"/>
      <c r="BVQ189" s="8"/>
      <c r="BVR189" s="8"/>
      <c r="BVS189" s="8"/>
      <c r="BVT189" s="8"/>
      <c r="BVU189" s="8"/>
      <c r="BVV189" s="8"/>
      <c r="BVW189" s="8"/>
      <c r="BVX189" s="8"/>
      <c r="BVY189" s="8"/>
      <c r="BVZ189" s="8"/>
      <c r="BWA189" s="8"/>
      <c r="BWB189" s="8"/>
      <c r="BWC189" s="8"/>
      <c r="BWD189" s="8"/>
      <c r="BWE189" s="8"/>
      <c r="BWF189" s="8"/>
      <c r="BWG189" s="8"/>
      <c r="BWH189" s="8"/>
      <c r="BWI189" s="8"/>
      <c r="BWJ189" s="8"/>
      <c r="BWK189" s="8"/>
      <c r="BWL189" s="8"/>
      <c r="BWM189" s="8"/>
      <c r="BWN189" s="8"/>
      <c r="BWO189" s="8"/>
      <c r="BWP189" s="8"/>
      <c r="BWQ189" s="8"/>
      <c r="BWR189" s="8"/>
      <c r="BWS189" s="8"/>
      <c r="BWT189" s="8"/>
      <c r="BWU189" s="8"/>
      <c r="BWV189" s="8"/>
      <c r="BWW189" s="8"/>
      <c r="BWX189" s="8"/>
      <c r="BWY189" s="8"/>
      <c r="BWZ189" s="8"/>
      <c r="BXA189" s="8"/>
      <c r="BXB189" s="8"/>
      <c r="BXC189" s="8"/>
      <c r="BXD189" s="8"/>
      <c r="BXE189" s="8"/>
      <c r="BXF189" s="8"/>
      <c r="BXG189" s="8"/>
      <c r="BXH189" s="8"/>
      <c r="BXI189" s="8"/>
      <c r="BXJ189" s="8"/>
      <c r="BXK189" s="8"/>
      <c r="BXL189" s="8"/>
      <c r="BXM189" s="8"/>
      <c r="BXN189" s="8"/>
      <c r="BXO189" s="8"/>
      <c r="BXP189" s="8"/>
      <c r="BXQ189" s="8"/>
      <c r="BXR189" s="8"/>
      <c r="BXS189" s="8"/>
      <c r="BXT189" s="8"/>
      <c r="BXU189" s="8"/>
      <c r="BXV189" s="8"/>
      <c r="BXW189" s="8"/>
      <c r="BXX189" s="8"/>
      <c r="BXY189" s="8"/>
      <c r="BXZ189" s="8"/>
      <c r="BYA189" s="8"/>
      <c r="BYB189" s="8"/>
      <c r="BYC189" s="8"/>
      <c r="BYD189" s="8"/>
      <c r="BYE189" s="8"/>
      <c r="BYF189" s="8"/>
      <c r="BYG189" s="8"/>
      <c r="BYH189" s="8"/>
      <c r="BYI189" s="8"/>
      <c r="BYJ189" s="8"/>
      <c r="BYK189" s="8"/>
      <c r="BYL189" s="8"/>
      <c r="BYM189" s="8"/>
      <c r="BYN189" s="8"/>
      <c r="BYO189" s="8"/>
      <c r="BYP189" s="8"/>
      <c r="BYQ189" s="8"/>
      <c r="BYR189" s="8"/>
      <c r="BYS189" s="8"/>
      <c r="BYT189" s="8"/>
      <c r="BYU189" s="8"/>
      <c r="BYV189" s="8"/>
      <c r="BYW189" s="8"/>
      <c r="BYX189" s="8"/>
      <c r="BYY189" s="8"/>
      <c r="BYZ189" s="8"/>
      <c r="BZA189" s="8"/>
      <c r="BZB189" s="8"/>
      <c r="BZC189" s="8"/>
      <c r="BZD189" s="8"/>
      <c r="BZE189" s="8"/>
      <c r="BZF189" s="8"/>
      <c r="BZG189" s="8"/>
      <c r="BZH189" s="8"/>
      <c r="BZI189" s="8"/>
      <c r="BZJ189" s="8"/>
      <c r="BZK189" s="8"/>
      <c r="BZL189" s="8"/>
      <c r="BZM189" s="8"/>
      <c r="BZN189" s="8"/>
      <c r="BZO189" s="8"/>
      <c r="BZP189" s="8"/>
      <c r="BZQ189" s="8"/>
      <c r="BZR189" s="8"/>
      <c r="BZS189" s="8"/>
      <c r="BZT189" s="8"/>
      <c r="BZU189" s="8"/>
      <c r="BZV189" s="8"/>
      <c r="BZW189" s="8"/>
      <c r="BZX189" s="8"/>
      <c r="BZY189" s="8"/>
      <c r="BZZ189" s="8"/>
      <c r="CAA189" s="8"/>
      <c r="CAB189" s="8"/>
      <c r="CAC189" s="8"/>
      <c r="CAD189" s="8"/>
      <c r="CAE189" s="8"/>
      <c r="CAF189" s="8"/>
      <c r="CAG189" s="8"/>
      <c r="CAH189" s="8"/>
      <c r="CAI189" s="8"/>
      <c r="CAJ189" s="8"/>
      <c r="CAK189" s="8"/>
      <c r="CAL189" s="8"/>
      <c r="CAM189" s="8"/>
      <c r="CAN189" s="8"/>
      <c r="CAO189" s="8"/>
      <c r="CAP189" s="8"/>
      <c r="CAQ189" s="8"/>
      <c r="CAR189" s="8"/>
      <c r="CAS189" s="8"/>
      <c r="CAT189" s="8"/>
      <c r="CAU189" s="8"/>
      <c r="CAV189" s="8"/>
      <c r="CAW189" s="8"/>
      <c r="CAX189" s="8"/>
      <c r="CAY189" s="8"/>
      <c r="CAZ189" s="8"/>
      <c r="CBA189" s="8"/>
      <c r="CBB189" s="8"/>
      <c r="CBC189" s="8"/>
      <c r="CBD189" s="8"/>
      <c r="CBE189" s="8"/>
      <c r="CBF189" s="8"/>
      <c r="CBG189" s="8"/>
      <c r="CBH189" s="8"/>
      <c r="CBI189" s="8"/>
      <c r="CBJ189" s="8"/>
      <c r="CBK189" s="8"/>
      <c r="CBL189" s="8"/>
      <c r="CBM189" s="8"/>
      <c r="CBN189" s="8"/>
      <c r="CBO189" s="8"/>
      <c r="CBP189" s="8"/>
      <c r="CBQ189" s="8"/>
      <c r="CBR189" s="8"/>
      <c r="CBS189" s="8"/>
      <c r="CBT189" s="8"/>
      <c r="CBU189" s="8"/>
      <c r="CBV189" s="8"/>
      <c r="CBW189" s="8"/>
      <c r="CBX189" s="8"/>
      <c r="CBY189" s="8"/>
      <c r="CBZ189" s="8"/>
      <c r="CCA189" s="8"/>
      <c r="CCB189" s="8"/>
      <c r="CCC189" s="8"/>
      <c r="CCD189" s="8"/>
      <c r="CCE189" s="8"/>
      <c r="CCF189" s="8"/>
      <c r="CCG189" s="8"/>
      <c r="CCH189" s="8"/>
      <c r="CCI189" s="8"/>
      <c r="CCJ189" s="8"/>
      <c r="CCK189" s="8"/>
      <c r="CCL189" s="8"/>
      <c r="CCM189" s="8"/>
      <c r="CCN189" s="8"/>
      <c r="CCO189" s="8"/>
      <c r="CCP189" s="8"/>
      <c r="CCQ189" s="8"/>
      <c r="CCR189" s="8"/>
      <c r="CCS189" s="8"/>
      <c r="CCT189" s="8"/>
      <c r="CCU189" s="8"/>
      <c r="CCV189" s="8"/>
      <c r="CCW189" s="8"/>
      <c r="CCX189" s="8"/>
      <c r="CCY189" s="8"/>
      <c r="CCZ189" s="8"/>
      <c r="CDA189" s="8"/>
      <c r="CDB189" s="8"/>
      <c r="CDC189" s="8"/>
      <c r="CDD189" s="8"/>
      <c r="CDE189" s="8"/>
      <c r="CDF189" s="8"/>
      <c r="CDG189" s="8"/>
      <c r="CDH189" s="8"/>
      <c r="CDI189" s="8"/>
      <c r="CDJ189" s="8"/>
      <c r="CDK189" s="8"/>
      <c r="CDL189" s="8"/>
      <c r="CDM189" s="8"/>
      <c r="CDN189" s="8"/>
      <c r="CDO189" s="8"/>
      <c r="CDP189" s="8"/>
      <c r="CDQ189" s="8"/>
      <c r="CDR189" s="8"/>
      <c r="CDS189" s="8"/>
      <c r="CDT189" s="8"/>
      <c r="CDU189" s="8"/>
      <c r="CDV189" s="8"/>
      <c r="CDW189" s="8"/>
      <c r="CDX189" s="8"/>
      <c r="CDY189" s="8"/>
      <c r="CDZ189" s="8"/>
      <c r="CEA189" s="8"/>
      <c r="CEB189" s="8"/>
      <c r="CEC189" s="8"/>
      <c r="CED189" s="8"/>
      <c r="CEE189" s="8"/>
      <c r="CEF189" s="8"/>
      <c r="CEG189" s="8"/>
      <c r="CEH189" s="8"/>
      <c r="CEI189" s="8"/>
      <c r="CEJ189" s="8"/>
      <c r="CEK189" s="8"/>
      <c r="CEL189" s="8"/>
      <c r="CEM189" s="8"/>
      <c r="CEN189" s="8"/>
      <c r="CEO189" s="8"/>
      <c r="CEP189" s="8"/>
      <c r="CEQ189" s="8"/>
      <c r="CER189" s="8"/>
      <c r="CES189" s="8"/>
      <c r="CET189" s="8"/>
      <c r="CEU189" s="8"/>
      <c r="CEV189" s="8"/>
      <c r="CEW189" s="8"/>
      <c r="CEX189" s="8"/>
      <c r="CEY189" s="8"/>
      <c r="CEZ189" s="8"/>
      <c r="CFA189" s="8"/>
      <c r="CFB189" s="8"/>
      <c r="CFC189" s="8"/>
      <c r="CFD189" s="8"/>
      <c r="CFE189" s="8"/>
      <c r="CFF189" s="8"/>
      <c r="CFG189" s="8"/>
      <c r="CFH189" s="8"/>
      <c r="CFI189" s="8"/>
      <c r="CFJ189" s="8"/>
      <c r="CFK189" s="8"/>
      <c r="CFL189" s="8"/>
      <c r="CFM189" s="8"/>
      <c r="CFN189" s="8"/>
      <c r="CFO189" s="8"/>
      <c r="CFP189" s="8"/>
      <c r="CFQ189" s="8"/>
      <c r="CFR189" s="8"/>
      <c r="CFS189" s="8"/>
      <c r="CFT189" s="8"/>
      <c r="CFU189" s="8"/>
      <c r="CFV189" s="8"/>
      <c r="CFW189" s="8"/>
      <c r="CFX189" s="8"/>
      <c r="CFY189" s="8"/>
      <c r="CFZ189" s="8"/>
      <c r="CGA189" s="8"/>
      <c r="CGB189" s="8"/>
      <c r="CGC189" s="8"/>
      <c r="CGD189" s="8"/>
      <c r="CGE189" s="8"/>
      <c r="CGF189" s="8"/>
      <c r="CGG189" s="8"/>
      <c r="CGH189" s="8"/>
      <c r="CGI189" s="8"/>
      <c r="CGJ189" s="8"/>
      <c r="CGK189" s="8"/>
      <c r="CGL189" s="8"/>
      <c r="CGM189" s="8"/>
      <c r="CGN189" s="8"/>
      <c r="CGO189" s="8"/>
      <c r="CGP189" s="8"/>
      <c r="CGQ189" s="8"/>
      <c r="CGR189" s="8"/>
      <c r="CGS189" s="8"/>
      <c r="CGT189" s="8"/>
      <c r="CGU189" s="8"/>
      <c r="CGV189" s="8"/>
      <c r="CGW189" s="8"/>
      <c r="CGX189" s="8"/>
      <c r="CGY189" s="8"/>
      <c r="CGZ189" s="8"/>
      <c r="CHA189" s="8"/>
      <c r="CHB189" s="8"/>
      <c r="CHC189" s="8"/>
      <c r="CHD189" s="8"/>
      <c r="CHE189" s="8"/>
      <c r="CHF189" s="8"/>
      <c r="CHG189" s="8"/>
      <c r="CHH189" s="8"/>
      <c r="CHI189" s="8"/>
      <c r="CHJ189" s="8"/>
      <c r="CHK189" s="8"/>
      <c r="CHL189" s="8"/>
      <c r="CHM189" s="8"/>
      <c r="CHN189" s="8"/>
      <c r="CHO189" s="8"/>
      <c r="CHP189" s="8"/>
      <c r="CHQ189" s="8"/>
      <c r="CHR189" s="8"/>
      <c r="CHS189" s="8"/>
      <c r="CHT189" s="8"/>
      <c r="CHU189" s="8"/>
      <c r="CHV189" s="8"/>
      <c r="CHW189" s="8"/>
      <c r="CHX189" s="8"/>
      <c r="CHY189" s="8"/>
      <c r="CHZ189" s="8"/>
      <c r="CIA189" s="8"/>
      <c r="CIB189" s="8"/>
      <c r="CIC189" s="8"/>
      <c r="CID189" s="8"/>
      <c r="CIE189" s="8"/>
      <c r="CIF189" s="8"/>
      <c r="CIG189" s="8"/>
      <c r="CIH189" s="8"/>
      <c r="CII189" s="8"/>
      <c r="CIJ189" s="8"/>
      <c r="CIK189" s="8"/>
      <c r="CIL189" s="8"/>
      <c r="CIM189" s="8"/>
      <c r="CIN189" s="8"/>
      <c r="CIO189" s="8"/>
      <c r="CIP189" s="8"/>
      <c r="CIQ189" s="8"/>
      <c r="CIR189" s="8"/>
      <c r="CIS189" s="8"/>
      <c r="CIT189" s="8"/>
      <c r="CIU189" s="8"/>
      <c r="CIV189" s="8"/>
      <c r="CIW189" s="8"/>
      <c r="CIX189" s="8"/>
      <c r="CIY189" s="8"/>
      <c r="CIZ189" s="8"/>
      <c r="CJA189" s="8"/>
      <c r="CJB189" s="8"/>
      <c r="CJC189" s="8"/>
      <c r="CJD189" s="8"/>
      <c r="CJE189" s="8"/>
      <c r="CJF189" s="8"/>
      <c r="CJG189" s="8"/>
      <c r="CJH189" s="8"/>
      <c r="CJI189" s="8"/>
      <c r="CJJ189" s="8"/>
      <c r="CJK189" s="8"/>
      <c r="CJL189" s="8"/>
      <c r="CJM189" s="8"/>
      <c r="CJN189" s="8"/>
      <c r="CJO189" s="8"/>
      <c r="CJP189" s="8"/>
      <c r="CJQ189" s="8"/>
      <c r="CJR189" s="8"/>
      <c r="CJS189" s="8"/>
      <c r="CJT189" s="8"/>
      <c r="CJU189" s="8"/>
      <c r="CJV189" s="8"/>
      <c r="CJW189" s="8"/>
      <c r="CJX189" s="8"/>
      <c r="CJY189" s="8"/>
      <c r="CJZ189" s="8"/>
      <c r="CKA189" s="8"/>
      <c r="CKB189" s="8"/>
      <c r="CKC189" s="8"/>
      <c r="CKD189" s="8"/>
      <c r="CKE189" s="8"/>
      <c r="CKF189" s="8"/>
      <c r="CKG189" s="8"/>
      <c r="CKH189" s="8"/>
      <c r="CKI189" s="8"/>
      <c r="CKJ189" s="8"/>
      <c r="CKK189" s="8"/>
      <c r="CKL189" s="8"/>
      <c r="CKM189" s="8"/>
      <c r="CKN189" s="8"/>
      <c r="CKO189" s="8"/>
      <c r="CKP189" s="8"/>
      <c r="CKQ189" s="8"/>
      <c r="CKR189" s="8"/>
      <c r="CKS189" s="8"/>
      <c r="CKT189" s="8"/>
      <c r="CKU189" s="8"/>
      <c r="CKV189" s="8"/>
      <c r="CKW189" s="8"/>
      <c r="CKX189" s="8"/>
      <c r="CKY189" s="8"/>
      <c r="CKZ189" s="8"/>
      <c r="CLA189" s="8"/>
      <c r="CLB189" s="8"/>
      <c r="CLC189" s="8"/>
      <c r="CLD189" s="8"/>
      <c r="CLE189" s="8"/>
      <c r="CLF189" s="8"/>
      <c r="CLG189" s="8"/>
      <c r="CLH189" s="8"/>
      <c r="CLI189" s="8"/>
      <c r="CLJ189" s="8"/>
      <c r="CLK189" s="8"/>
      <c r="CLL189" s="8"/>
      <c r="CLM189" s="8"/>
      <c r="CLN189" s="8"/>
      <c r="CLO189" s="8"/>
      <c r="CLP189" s="8"/>
      <c r="CLQ189" s="8"/>
      <c r="CLR189" s="8"/>
      <c r="CLS189" s="8"/>
      <c r="CLT189" s="8"/>
      <c r="CLU189" s="8"/>
      <c r="CLV189" s="8"/>
      <c r="CLW189" s="8"/>
      <c r="CLX189" s="8"/>
      <c r="CLY189" s="8"/>
      <c r="CLZ189" s="8"/>
      <c r="CMA189" s="8"/>
      <c r="CMB189" s="8"/>
      <c r="CMC189" s="8"/>
      <c r="CMD189" s="8"/>
      <c r="CME189" s="8"/>
      <c r="CMF189" s="8"/>
      <c r="CMG189" s="8"/>
      <c r="CMH189" s="8"/>
      <c r="CMI189" s="8"/>
      <c r="CMJ189" s="8"/>
      <c r="CMK189" s="8"/>
      <c r="CML189" s="8"/>
      <c r="CMM189" s="8"/>
      <c r="CMN189" s="8"/>
      <c r="CMO189" s="8"/>
      <c r="CMP189" s="8"/>
      <c r="CMQ189" s="8"/>
      <c r="CMR189" s="8"/>
      <c r="CMS189" s="8"/>
      <c r="CMT189" s="8"/>
      <c r="CMU189" s="8"/>
      <c r="CMV189" s="8"/>
      <c r="CMW189" s="8"/>
      <c r="CMX189" s="8"/>
      <c r="CMY189" s="8"/>
      <c r="CMZ189" s="8"/>
      <c r="CNA189" s="8"/>
      <c r="CNB189" s="8"/>
      <c r="CNC189" s="8"/>
      <c r="CND189" s="8"/>
      <c r="CNE189" s="8"/>
      <c r="CNF189" s="8"/>
      <c r="CNG189" s="8"/>
      <c r="CNH189" s="8"/>
      <c r="CNI189" s="8"/>
      <c r="CNJ189" s="8"/>
      <c r="CNK189" s="8"/>
      <c r="CNL189" s="8"/>
      <c r="CNM189" s="8"/>
      <c r="CNN189" s="8"/>
      <c r="CNO189" s="8"/>
      <c r="CNP189" s="8"/>
      <c r="CNQ189" s="8"/>
      <c r="CNR189" s="8"/>
      <c r="CNS189" s="8"/>
      <c r="CNT189" s="8"/>
      <c r="CNU189" s="8"/>
      <c r="CNV189" s="8"/>
      <c r="CNW189" s="8"/>
      <c r="CNX189" s="8"/>
      <c r="CNY189" s="8"/>
      <c r="CNZ189" s="8"/>
      <c r="COA189" s="8"/>
      <c r="COB189" s="8"/>
      <c r="COC189" s="8"/>
      <c r="COD189" s="8"/>
      <c r="COE189" s="8"/>
      <c r="COF189" s="8"/>
      <c r="COG189" s="8"/>
      <c r="COH189" s="8"/>
      <c r="COI189" s="8"/>
      <c r="COJ189" s="8"/>
      <c r="COK189" s="8"/>
      <c r="COL189" s="8"/>
      <c r="COM189" s="8"/>
      <c r="CON189" s="8"/>
      <c r="COO189" s="8"/>
      <c r="COP189" s="8"/>
      <c r="COQ189" s="8"/>
      <c r="COR189" s="8"/>
      <c r="COS189" s="8"/>
      <c r="COT189" s="8"/>
      <c r="COU189" s="8"/>
      <c r="COV189" s="8"/>
      <c r="COW189" s="8"/>
      <c r="COX189" s="8"/>
      <c r="COY189" s="8"/>
      <c r="COZ189" s="8"/>
      <c r="CPA189" s="8"/>
      <c r="CPB189" s="8"/>
      <c r="CPC189" s="8"/>
      <c r="CPD189" s="8"/>
      <c r="CPE189" s="8"/>
      <c r="CPF189" s="8"/>
      <c r="CPG189" s="8"/>
      <c r="CPH189" s="8"/>
      <c r="CPI189" s="8"/>
      <c r="CPJ189" s="8"/>
      <c r="CPK189" s="8"/>
      <c r="CPL189" s="8"/>
      <c r="CPM189" s="8"/>
      <c r="CPN189" s="8"/>
      <c r="CPO189" s="8"/>
      <c r="CPP189" s="8"/>
      <c r="CPQ189" s="8"/>
      <c r="CPR189" s="8"/>
      <c r="CPS189" s="8"/>
      <c r="CPT189" s="8"/>
      <c r="CPU189" s="8"/>
      <c r="CPV189" s="8"/>
      <c r="CPW189" s="8"/>
      <c r="CPX189" s="8"/>
      <c r="CPY189" s="8"/>
      <c r="CPZ189" s="8"/>
      <c r="CQA189" s="8"/>
      <c r="CQB189" s="8"/>
      <c r="CQC189" s="8"/>
      <c r="CQD189" s="8"/>
      <c r="CQE189" s="8"/>
      <c r="CQF189" s="8"/>
      <c r="CQG189" s="8"/>
      <c r="CQH189" s="8"/>
      <c r="CQI189" s="8"/>
      <c r="CQJ189" s="8"/>
      <c r="CQK189" s="8"/>
      <c r="CQL189" s="8"/>
      <c r="CQM189" s="8"/>
      <c r="CQN189" s="8"/>
      <c r="CQO189" s="8"/>
      <c r="CQP189" s="8"/>
      <c r="CQQ189" s="8"/>
      <c r="CQR189" s="8"/>
      <c r="CQS189" s="8"/>
      <c r="CQT189" s="8"/>
      <c r="CQU189" s="8"/>
      <c r="CQV189" s="8"/>
      <c r="CQW189" s="8"/>
      <c r="CQX189" s="8"/>
      <c r="CQY189" s="8"/>
      <c r="CQZ189" s="8"/>
      <c r="CRA189" s="8"/>
      <c r="CRB189" s="8"/>
      <c r="CRC189" s="8"/>
      <c r="CRD189" s="8"/>
      <c r="CRE189" s="8"/>
      <c r="CRF189" s="8"/>
      <c r="CRG189" s="8"/>
      <c r="CRH189" s="8"/>
      <c r="CRI189" s="8"/>
      <c r="CRJ189" s="8"/>
      <c r="CRK189" s="8"/>
      <c r="CRL189" s="8"/>
      <c r="CRM189" s="8"/>
      <c r="CRN189" s="8"/>
      <c r="CRO189" s="8"/>
      <c r="CRP189" s="8"/>
      <c r="CRQ189" s="8"/>
      <c r="CRR189" s="8"/>
      <c r="CRS189" s="8"/>
      <c r="CRT189" s="8"/>
      <c r="CRU189" s="8"/>
      <c r="CRV189" s="8"/>
      <c r="CRW189" s="8"/>
      <c r="CRX189" s="8"/>
      <c r="CRY189" s="8"/>
      <c r="CRZ189" s="8"/>
      <c r="CSA189" s="8"/>
      <c r="CSB189" s="8"/>
      <c r="CSC189" s="8"/>
      <c r="CSD189" s="8"/>
      <c r="CSE189" s="8"/>
      <c r="CSF189" s="8"/>
      <c r="CSG189" s="8"/>
      <c r="CSH189" s="8"/>
      <c r="CSI189" s="8"/>
      <c r="CSJ189" s="8"/>
      <c r="CSK189" s="8"/>
      <c r="CSL189" s="8"/>
      <c r="CSM189" s="8"/>
      <c r="CSN189" s="8"/>
      <c r="CSO189" s="8"/>
      <c r="CSP189" s="8"/>
      <c r="CSQ189" s="8"/>
      <c r="CSR189" s="8"/>
      <c r="CSS189" s="8"/>
      <c r="CST189" s="8"/>
      <c r="CSU189" s="8"/>
      <c r="CSV189" s="8"/>
      <c r="CSW189" s="8"/>
      <c r="CSX189" s="8"/>
      <c r="CSY189" s="8"/>
      <c r="CSZ189" s="8"/>
      <c r="CTA189" s="8"/>
      <c r="CTB189" s="8"/>
      <c r="CTC189" s="8"/>
      <c r="CTD189" s="8"/>
      <c r="CTE189" s="8"/>
      <c r="CTF189" s="8"/>
      <c r="CTG189" s="8"/>
      <c r="CTH189" s="8"/>
      <c r="CTI189" s="8"/>
      <c r="CTJ189" s="8"/>
      <c r="CTK189" s="8"/>
      <c r="CTL189" s="8"/>
      <c r="CTM189" s="8"/>
      <c r="CTN189" s="8"/>
      <c r="CTO189" s="8"/>
      <c r="CTP189" s="8"/>
      <c r="CTQ189" s="8"/>
      <c r="CTR189" s="8"/>
      <c r="CTS189" s="8"/>
      <c r="CTT189" s="8"/>
      <c r="CTU189" s="8"/>
      <c r="CTV189" s="8"/>
      <c r="CTW189" s="8"/>
      <c r="CTX189" s="8"/>
      <c r="CTY189" s="8"/>
      <c r="CTZ189" s="8"/>
      <c r="CUA189" s="8"/>
      <c r="CUB189" s="8"/>
      <c r="CUC189" s="8"/>
      <c r="CUD189" s="8"/>
      <c r="CUE189" s="8"/>
      <c r="CUF189" s="8"/>
      <c r="CUG189" s="8"/>
      <c r="CUH189" s="8"/>
      <c r="CUI189" s="8"/>
      <c r="CUJ189" s="8"/>
      <c r="CUK189" s="8"/>
      <c r="CUL189" s="8"/>
      <c r="CUM189" s="8"/>
      <c r="CUN189" s="8"/>
      <c r="CUO189" s="8"/>
      <c r="CUP189" s="8"/>
      <c r="CUQ189" s="8"/>
      <c r="CUR189" s="8"/>
      <c r="CUS189" s="8"/>
      <c r="CUT189" s="8"/>
      <c r="CUU189" s="8"/>
      <c r="CUV189" s="8"/>
      <c r="CUW189" s="8"/>
      <c r="CUX189" s="8"/>
      <c r="CUY189" s="8"/>
      <c r="CUZ189" s="8"/>
      <c r="CVA189" s="8"/>
      <c r="CVB189" s="8"/>
      <c r="CVC189" s="8"/>
      <c r="CVD189" s="8"/>
      <c r="CVE189" s="8"/>
      <c r="CVF189" s="8"/>
      <c r="CVG189" s="8"/>
      <c r="CVH189" s="8"/>
      <c r="CVI189" s="8"/>
      <c r="CVJ189" s="8"/>
      <c r="CVK189" s="8"/>
      <c r="CVL189" s="8"/>
      <c r="CVM189" s="8"/>
      <c r="CVN189" s="8"/>
      <c r="CVO189" s="8"/>
      <c r="CVP189" s="8"/>
      <c r="CVQ189" s="8"/>
      <c r="CVR189" s="8"/>
      <c r="CVS189" s="8"/>
      <c r="CVT189" s="8"/>
      <c r="CVU189" s="8"/>
      <c r="CVV189" s="8"/>
      <c r="CVW189" s="8"/>
      <c r="CVX189" s="8"/>
      <c r="CVY189" s="8"/>
      <c r="CVZ189" s="8"/>
      <c r="CWA189" s="8"/>
      <c r="CWB189" s="8"/>
      <c r="CWC189" s="8"/>
      <c r="CWD189" s="8"/>
      <c r="CWE189" s="8"/>
      <c r="CWF189" s="8"/>
      <c r="CWG189" s="8"/>
      <c r="CWH189" s="8"/>
      <c r="CWI189" s="8"/>
      <c r="CWJ189" s="8"/>
      <c r="CWK189" s="8"/>
      <c r="CWL189" s="8"/>
      <c r="CWM189" s="8"/>
      <c r="CWN189" s="8"/>
      <c r="CWO189" s="8"/>
      <c r="CWP189" s="8"/>
      <c r="CWQ189" s="8"/>
      <c r="CWR189" s="8"/>
      <c r="CWS189" s="8"/>
      <c r="CWT189" s="8"/>
      <c r="CWU189" s="8"/>
      <c r="CWV189" s="8"/>
      <c r="CWW189" s="8"/>
      <c r="CWX189" s="8"/>
      <c r="CWY189" s="8"/>
      <c r="CWZ189" s="8"/>
      <c r="CXA189" s="8"/>
      <c r="CXB189" s="8"/>
      <c r="CXC189" s="8"/>
      <c r="CXD189" s="8"/>
      <c r="CXE189" s="8"/>
      <c r="CXF189" s="8"/>
      <c r="CXG189" s="8"/>
      <c r="CXH189" s="8"/>
      <c r="CXI189" s="8"/>
      <c r="CXJ189" s="8"/>
      <c r="CXK189" s="8"/>
      <c r="CXL189" s="8"/>
      <c r="CXM189" s="8"/>
      <c r="CXN189" s="8"/>
      <c r="CXO189" s="8"/>
      <c r="CXP189" s="8"/>
      <c r="CXQ189" s="8"/>
      <c r="CXR189" s="8"/>
      <c r="CXS189" s="8"/>
      <c r="CXT189" s="8"/>
      <c r="CXU189" s="8"/>
      <c r="CXV189" s="8"/>
      <c r="CXW189" s="8"/>
      <c r="CXX189" s="8"/>
      <c r="CXY189" s="8"/>
      <c r="CXZ189" s="8"/>
      <c r="CYA189" s="8"/>
      <c r="CYB189" s="8"/>
      <c r="CYC189" s="8"/>
      <c r="CYD189" s="8"/>
      <c r="CYE189" s="8"/>
      <c r="CYF189" s="8"/>
      <c r="CYG189" s="8"/>
      <c r="CYH189" s="8"/>
      <c r="CYI189" s="8"/>
      <c r="CYJ189" s="8"/>
      <c r="CYK189" s="8"/>
      <c r="CYL189" s="8"/>
      <c r="CYM189" s="8"/>
      <c r="CYN189" s="8"/>
      <c r="CYO189" s="8"/>
      <c r="CYP189" s="8"/>
      <c r="CYQ189" s="8"/>
      <c r="CYR189" s="8"/>
      <c r="CYS189" s="8"/>
      <c r="CYT189" s="8"/>
      <c r="CYU189" s="8"/>
      <c r="CYV189" s="8"/>
      <c r="CYW189" s="8"/>
      <c r="CYX189" s="8"/>
      <c r="CYY189" s="8"/>
      <c r="CYZ189" s="8"/>
      <c r="CZA189" s="8"/>
      <c r="CZB189" s="8"/>
      <c r="CZC189" s="8"/>
      <c r="CZD189" s="8"/>
      <c r="CZE189" s="8"/>
      <c r="CZF189" s="8"/>
      <c r="CZG189" s="8"/>
      <c r="CZH189" s="8"/>
      <c r="CZI189" s="8"/>
      <c r="CZJ189" s="8"/>
      <c r="CZK189" s="8"/>
      <c r="CZL189" s="8"/>
      <c r="CZM189" s="8"/>
      <c r="CZN189" s="8"/>
      <c r="CZO189" s="8"/>
      <c r="CZP189" s="8"/>
      <c r="CZQ189" s="8"/>
      <c r="CZR189" s="8"/>
      <c r="CZS189" s="8"/>
      <c r="CZT189" s="8"/>
      <c r="CZU189" s="8"/>
      <c r="CZV189" s="8"/>
      <c r="CZW189" s="8"/>
      <c r="CZX189" s="8"/>
      <c r="CZY189" s="8"/>
      <c r="CZZ189" s="8"/>
      <c r="DAA189" s="8"/>
      <c r="DAB189" s="8"/>
      <c r="DAC189" s="8"/>
      <c r="DAD189" s="8"/>
      <c r="DAE189" s="8"/>
      <c r="DAF189" s="8"/>
      <c r="DAG189" s="8"/>
      <c r="DAH189" s="8"/>
      <c r="DAI189" s="8"/>
      <c r="DAJ189" s="8"/>
      <c r="DAK189" s="8"/>
      <c r="DAL189" s="8"/>
      <c r="DAM189" s="8"/>
      <c r="DAN189" s="8"/>
      <c r="DAO189" s="8"/>
      <c r="DAP189" s="8"/>
      <c r="DAQ189" s="8"/>
      <c r="DAR189" s="8"/>
      <c r="DAS189" s="8"/>
      <c r="DAT189" s="8"/>
      <c r="DAU189" s="8"/>
      <c r="DAV189" s="8"/>
      <c r="DAW189" s="8"/>
      <c r="DAX189" s="8"/>
      <c r="DAY189" s="8"/>
      <c r="DAZ189" s="8"/>
      <c r="DBA189" s="8"/>
      <c r="DBB189" s="8"/>
      <c r="DBC189" s="8"/>
      <c r="DBD189" s="8"/>
      <c r="DBE189" s="8"/>
      <c r="DBF189" s="8"/>
      <c r="DBG189" s="8"/>
      <c r="DBH189" s="8"/>
      <c r="DBI189" s="8"/>
      <c r="DBJ189" s="8"/>
      <c r="DBK189" s="8"/>
      <c r="DBL189" s="8"/>
      <c r="DBM189" s="8"/>
      <c r="DBN189" s="8"/>
      <c r="DBO189" s="8"/>
      <c r="DBP189" s="8"/>
      <c r="DBQ189" s="8"/>
      <c r="DBR189" s="8"/>
      <c r="DBS189" s="8"/>
      <c r="DBT189" s="8"/>
      <c r="DBU189" s="8"/>
      <c r="DBV189" s="8"/>
      <c r="DBW189" s="8"/>
      <c r="DBX189" s="8"/>
      <c r="DBY189" s="8"/>
      <c r="DBZ189" s="8"/>
      <c r="DCA189" s="8"/>
      <c r="DCB189" s="8"/>
      <c r="DCC189" s="8"/>
      <c r="DCD189" s="8"/>
      <c r="DCE189" s="8"/>
      <c r="DCF189" s="8"/>
      <c r="DCG189" s="8"/>
      <c r="DCH189" s="8"/>
      <c r="DCI189" s="8"/>
      <c r="DCJ189" s="8"/>
      <c r="DCK189" s="8"/>
      <c r="DCL189" s="8"/>
      <c r="DCM189" s="8"/>
      <c r="DCN189" s="8"/>
      <c r="DCO189" s="8"/>
      <c r="DCP189" s="8"/>
      <c r="DCQ189" s="8"/>
      <c r="DCR189" s="8"/>
      <c r="DCS189" s="8"/>
      <c r="DCT189" s="8"/>
      <c r="DCU189" s="8"/>
      <c r="DCV189" s="8"/>
      <c r="DCW189" s="8"/>
      <c r="DCX189" s="8"/>
      <c r="DCY189" s="8"/>
      <c r="DCZ189" s="8"/>
      <c r="DDA189" s="8"/>
      <c r="DDB189" s="8"/>
      <c r="DDC189" s="8"/>
      <c r="DDD189" s="8"/>
      <c r="DDE189" s="8"/>
      <c r="DDF189" s="8"/>
      <c r="DDG189" s="8"/>
      <c r="DDH189" s="8"/>
      <c r="DDI189" s="8"/>
      <c r="DDJ189" s="8"/>
      <c r="DDK189" s="8"/>
      <c r="DDL189" s="8"/>
      <c r="DDM189" s="8"/>
      <c r="DDN189" s="8"/>
      <c r="DDO189" s="8"/>
      <c r="DDP189" s="8"/>
      <c r="DDQ189" s="8"/>
      <c r="DDR189" s="8"/>
      <c r="DDS189" s="8"/>
      <c r="DDT189" s="8"/>
      <c r="DDU189" s="8"/>
      <c r="DDV189" s="8"/>
      <c r="DDW189" s="8"/>
      <c r="DDX189" s="8"/>
      <c r="DDY189" s="8"/>
      <c r="DDZ189" s="8"/>
      <c r="DEA189" s="8"/>
      <c r="DEB189" s="8"/>
      <c r="DEC189" s="8"/>
      <c r="DED189" s="8"/>
      <c r="DEE189" s="8"/>
      <c r="DEF189" s="8"/>
      <c r="DEG189" s="8"/>
      <c r="DEH189" s="8"/>
      <c r="DEI189" s="8"/>
      <c r="DEJ189" s="8"/>
      <c r="DEK189" s="8"/>
      <c r="DEL189" s="8"/>
      <c r="DEM189" s="8"/>
      <c r="DEN189" s="8"/>
      <c r="DEO189" s="8"/>
      <c r="DEP189" s="8"/>
      <c r="DEQ189" s="8"/>
      <c r="DER189" s="8"/>
      <c r="DES189" s="8"/>
      <c r="DET189" s="8"/>
      <c r="DEU189" s="8"/>
      <c r="DEV189" s="8"/>
      <c r="DEW189" s="8"/>
      <c r="DEX189" s="8"/>
      <c r="DEY189" s="8"/>
      <c r="DEZ189" s="8"/>
      <c r="DFA189" s="8"/>
      <c r="DFB189" s="8"/>
      <c r="DFC189" s="8"/>
      <c r="DFD189" s="8"/>
      <c r="DFE189" s="8"/>
      <c r="DFF189" s="8"/>
      <c r="DFG189" s="8"/>
      <c r="DFH189" s="8"/>
      <c r="DFI189" s="8"/>
      <c r="DFJ189" s="8"/>
      <c r="DFK189" s="8"/>
      <c r="DFL189" s="8"/>
      <c r="DFM189" s="8"/>
      <c r="DFN189" s="8"/>
      <c r="DFO189" s="8"/>
      <c r="DFP189" s="8"/>
      <c r="DFQ189" s="8"/>
      <c r="DFR189" s="8"/>
      <c r="DFS189" s="8"/>
      <c r="DFT189" s="8"/>
      <c r="DFU189" s="8"/>
      <c r="DFV189" s="8"/>
      <c r="DFW189" s="8"/>
      <c r="DFX189" s="8"/>
      <c r="DFY189" s="8"/>
      <c r="DFZ189" s="8"/>
      <c r="DGA189" s="8"/>
      <c r="DGB189" s="8"/>
      <c r="DGC189" s="8"/>
      <c r="DGD189" s="8"/>
      <c r="DGE189" s="8"/>
      <c r="DGF189" s="8"/>
      <c r="DGG189" s="8"/>
      <c r="DGH189" s="8"/>
      <c r="DGI189" s="8"/>
      <c r="DGJ189" s="8"/>
      <c r="DGK189" s="8"/>
      <c r="DGL189" s="8"/>
      <c r="DGM189" s="8"/>
      <c r="DGN189" s="8"/>
      <c r="DGO189" s="8"/>
      <c r="DGP189" s="8"/>
      <c r="DGQ189" s="8"/>
      <c r="DGR189" s="8"/>
      <c r="DGS189" s="8"/>
      <c r="DGT189" s="8"/>
      <c r="DGU189" s="8"/>
      <c r="DGV189" s="8"/>
      <c r="DGW189" s="8"/>
      <c r="DGX189" s="8"/>
      <c r="DGY189" s="8"/>
      <c r="DGZ189" s="8"/>
      <c r="DHA189" s="8"/>
      <c r="DHB189" s="8"/>
      <c r="DHC189" s="8"/>
      <c r="DHD189" s="8"/>
      <c r="DHE189" s="8"/>
      <c r="DHF189" s="8"/>
      <c r="DHG189" s="8"/>
      <c r="DHH189" s="8"/>
      <c r="DHI189" s="8"/>
      <c r="DHJ189" s="8"/>
      <c r="DHK189" s="8"/>
      <c r="DHL189" s="8"/>
      <c r="DHM189" s="8"/>
      <c r="DHN189" s="8"/>
      <c r="DHO189" s="8"/>
      <c r="DHP189" s="8"/>
      <c r="DHQ189" s="8"/>
      <c r="DHR189" s="8"/>
      <c r="DHS189" s="8"/>
      <c r="DHT189" s="8"/>
      <c r="DHU189" s="8"/>
      <c r="DHV189" s="8"/>
      <c r="DHW189" s="8"/>
      <c r="DHX189" s="8"/>
      <c r="DHY189" s="8"/>
      <c r="DHZ189" s="8"/>
      <c r="DIA189" s="8"/>
      <c r="DIB189" s="8"/>
      <c r="DIC189" s="8"/>
      <c r="DID189" s="8"/>
      <c r="DIE189" s="8"/>
      <c r="DIF189" s="8"/>
      <c r="DIG189" s="8"/>
      <c r="DIH189" s="8"/>
      <c r="DII189" s="8"/>
      <c r="DIJ189" s="8"/>
      <c r="DIK189" s="8"/>
      <c r="DIL189" s="8"/>
      <c r="DIM189" s="8"/>
      <c r="DIN189" s="8"/>
      <c r="DIO189" s="8"/>
      <c r="DIP189" s="8"/>
      <c r="DIQ189" s="8"/>
      <c r="DIR189" s="8"/>
      <c r="DIS189" s="8"/>
      <c r="DIT189" s="8"/>
      <c r="DIU189" s="8"/>
      <c r="DIV189" s="8"/>
      <c r="DIW189" s="8"/>
      <c r="DIX189" s="8"/>
      <c r="DIY189" s="8"/>
      <c r="DIZ189" s="8"/>
      <c r="DJA189" s="8"/>
      <c r="DJB189" s="8"/>
      <c r="DJC189" s="8"/>
      <c r="DJD189" s="8"/>
      <c r="DJE189" s="8"/>
      <c r="DJF189" s="8"/>
      <c r="DJG189" s="8"/>
      <c r="DJH189" s="8"/>
      <c r="DJI189" s="8"/>
      <c r="DJJ189" s="8"/>
      <c r="DJK189" s="8"/>
      <c r="DJL189" s="8"/>
      <c r="DJM189" s="8"/>
      <c r="DJN189" s="8"/>
      <c r="DJO189" s="8"/>
      <c r="DJP189" s="8"/>
      <c r="DJQ189" s="8"/>
      <c r="DJR189" s="8"/>
      <c r="DJS189" s="8"/>
      <c r="DJT189" s="8"/>
      <c r="DJU189" s="8"/>
      <c r="DJV189" s="8"/>
      <c r="DJW189" s="8"/>
      <c r="DJX189" s="8"/>
      <c r="DJY189" s="8"/>
      <c r="DJZ189" s="8"/>
      <c r="DKA189" s="8"/>
      <c r="DKB189" s="8"/>
      <c r="DKC189" s="8"/>
      <c r="DKD189" s="8"/>
      <c r="DKE189" s="8"/>
      <c r="DKF189" s="8"/>
      <c r="DKG189" s="8"/>
      <c r="DKH189" s="8"/>
      <c r="DKI189" s="8"/>
      <c r="DKJ189" s="8"/>
      <c r="DKK189" s="8"/>
      <c r="DKL189" s="8"/>
      <c r="DKM189" s="8"/>
      <c r="DKN189" s="8"/>
      <c r="DKO189" s="8"/>
      <c r="DKP189" s="8"/>
      <c r="DKQ189" s="8"/>
      <c r="DKR189" s="8"/>
      <c r="DKS189" s="8"/>
      <c r="DKT189" s="8"/>
      <c r="DKU189" s="8"/>
      <c r="DKV189" s="8"/>
      <c r="DKW189" s="8"/>
      <c r="DKX189" s="8"/>
      <c r="DKY189" s="8"/>
      <c r="DKZ189" s="8"/>
      <c r="DLA189" s="8"/>
      <c r="DLB189" s="8"/>
      <c r="DLC189" s="8"/>
      <c r="DLD189" s="8"/>
      <c r="DLE189" s="8"/>
      <c r="DLF189" s="8"/>
      <c r="DLG189" s="8"/>
      <c r="DLH189" s="8"/>
      <c r="DLI189" s="8"/>
      <c r="DLJ189" s="8"/>
      <c r="DLK189" s="8"/>
      <c r="DLL189" s="8"/>
      <c r="DLM189" s="8"/>
      <c r="DLN189" s="8"/>
      <c r="DLO189" s="8"/>
      <c r="DLP189" s="8"/>
      <c r="DLQ189" s="8"/>
      <c r="DLR189" s="8"/>
      <c r="DLS189" s="8"/>
      <c r="DLT189" s="8"/>
      <c r="DLU189" s="8"/>
      <c r="DLV189" s="8"/>
      <c r="DLW189" s="8"/>
      <c r="DLX189" s="8"/>
      <c r="DLY189" s="8"/>
      <c r="DLZ189" s="8"/>
      <c r="DMA189" s="8"/>
      <c r="DMB189" s="8"/>
      <c r="DMC189" s="8"/>
      <c r="DMD189" s="8"/>
      <c r="DME189" s="8"/>
      <c r="DMF189" s="8"/>
      <c r="DMG189" s="8"/>
      <c r="DMH189" s="8"/>
      <c r="DMI189" s="8"/>
      <c r="DMJ189" s="8"/>
      <c r="DMK189" s="8"/>
      <c r="DML189" s="8"/>
      <c r="DMM189" s="8"/>
      <c r="DMN189" s="8"/>
      <c r="DMO189" s="8"/>
      <c r="DMP189" s="8"/>
      <c r="DMQ189" s="8"/>
      <c r="DMR189" s="8"/>
      <c r="DMS189" s="8"/>
      <c r="DMT189" s="8"/>
      <c r="DMU189" s="8"/>
      <c r="DMV189" s="8"/>
      <c r="DMW189" s="8"/>
      <c r="DMX189" s="8"/>
      <c r="DMY189" s="8"/>
      <c r="DMZ189" s="8"/>
      <c r="DNA189" s="8"/>
      <c r="DNB189" s="8"/>
      <c r="DNC189" s="8"/>
      <c r="DND189" s="8"/>
      <c r="DNE189" s="8"/>
      <c r="DNF189" s="8"/>
      <c r="DNG189" s="8"/>
      <c r="DNH189" s="8"/>
      <c r="DNI189" s="8"/>
      <c r="DNJ189" s="8"/>
      <c r="DNK189" s="8"/>
      <c r="DNL189" s="8"/>
      <c r="DNM189" s="8"/>
      <c r="DNN189" s="8"/>
      <c r="DNO189" s="8"/>
      <c r="DNP189" s="8"/>
      <c r="DNQ189" s="8"/>
      <c r="DNR189" s="8"/>
      <c r="DNS189" s="8"/>
      <c r="DNT189" s="8"/>
      <c r="DNU189" s="8"/>
      <c r="DNV189" s="8"/>
      <c r="DNW189" s="8"/>
      <c r="DNX189" s="8"/>
      <c r="DNY189" s="8"/>
      <c r="DNZ189" s="8"/>
      <c r="DOA189" s="8"/>
      <c r="DOB189" s="8"/>
      <c r="DOC189" s="8"/>
      <c r="DOD189" s="8"/>
      <c r="DOE189" s="8"/>
      <c r="DOF189" s="8"/>
      <c r="DOG189" s="8"/>
      <c r="DOH189" s="8"/>
      <c r="DOI189" s="8"/>
      <c r="DOJ189" s="8"/>
      <c r="DOK189" s="8"/>
      <c r="DOL189" s="8"/>
      <c r="DOM189" s="8"/>
      <c r="DON189" s="8"/>
      <c r="DOO189" s="8"/>
      <c r="DOP189" s="8"/>
      <c r="DOQ189" s="8"/>
      <c r="DOR189" s="8"/>
      <c r="DOS189" s="8"/>
      <c r="DOT189" s="8"/>
      <c r="DOU189" s="8"/>
      <c r="DOV189" s="8"/>
      <c r="DOW189" s="8"/>
      <c r="DOX189" s="8"/>
      <c r="DOY189" s="8"/>
      <c r="DOZ189" s="8"/>
      <c r="DPA189" s="8"/>
      <c r="DPB189" s="8"/>
      <c r="DPC189" s="8"/>
      <c r="DPD189" s="8"/>
      <c r="DPE189" s="8"/>
      <c r="DPF189" s="8"/>
      <c r="DPG189" s="8"/>
      <c r="DPH189" s="8"/>
      <c r="DPI189" s="8"/>
      <c r="DPJ189" s="8"/>
      <c r="DPK189" s="8"/>
      <c r="DPL189" s="8"/>
      <c r="DPM189" s="8"/>
      <c r="DPN189" s="8"/>
      <c r="DPO189" s="8"/>
      <c r="DPP189" s="8"/>
      <c r="DPQ189" s="8"/>
      <c r="DPR189" s="8"/>
      <c r="DPS189" s="8"/>
      <c r="DPT189" s="8"/>
      <c r="DPU189" s="8"/>
      <c r="DPV189" s="8"/>
      <c r="DPW189" s="8"/>
      <c r="DPX189" s="8"/>
      <c r="DPY189" s="8"/>
      <c r="DPZ189" s="8"/>
      <c r="DQA189" s="8"/>
      <c r="DQB189" s="8"/>
      <c r="DQC189" s="8"/>
      <c r="DQD189" s="8"/>
      <c r="DQE189" s="8"/>
      <c r="DQF189" s="8"/>
      <c r="DQG189" s="8"/>
      <c r="DQH189" s="8"/>
      <c r="DQI189" s="8"/>
      <c r="DQJ189" s="8"/>
      <c r="DQK189" s="8"/>
      <c r="DQL189" s="8"/>
      <c r="DQM189" s="8"/>
      <c r="DQN189" s="8"/>
      <c r="DQO189" s="8"/>
      <c r="DQP189" s="8"/>
      <c r="DQQ189" s="8"/>
      <c r="DQR189" s="8"/>
      <c r="DQS189" s="8"/>
      <c r="DQT189" s="8"/>
      <c r="DQU189" s="8"/>
      <c r="DQV189" s="8"/>
      <c r="DQW189" s="8"/>
      <c r="DQX189" s="8"/>
      <c r="DQY189" s="8"/>
      <c r="DQZ189" s="8"/>
      <c r="DRA189" s="8"/>
      <c r="DRB189" s="8"/>
      <c r="DRC189" s="8"/>
      <c r="DRD189" s="8"/>
      <c r="DRE189" s="8"/>
      <c r="DRF189" s="8"/>
      <c r="DRG189" s="8"/>
      <c r="DRH189" s="8"/>
      <c r="DRI189" s="8"/>
      <c r="DRJ189" s="8"/>
      <c r="DRK189" s="8"/>
      <c r="DRL189" s="8"/>
      <c r="DRM189" s="8"/>
      <c r="DRN189" s="8"/>
      <c r="DRO189" s="8"/>
      <c r="DRP189" s="8"/>
      <c r="DRQ189" s="8"/>
      <c r="DRR189" s="8"/>
      <c r="DRS189" s="8"/>
      <c r="DRT189" s="8"/>
      <c r="DRU189" s="8"/>
      <c r="DRV189" s="8"/>
      <c r="DRW189" s="8"/>
      <c r="DRX189" s="8"/>
      <c r="DRY189" s="8"/>
      <c r="DRZ189" s="8"/>
      <c r="DSA189" s="8"/>
      <c r="DSB189" s="8"/>
      <c r="DSC189" s="8"/>
      <c r="DSD189" s="8"/>
      <c r="DSE189" s="8"/>
      <c r="DSF189" s="8"/>
      <c r="DSG189" s="8"/>
      <c r="DSH189" s="8"/>
      <c r="DSI189" s="8"/>
      <c r="DSJ189" s="8"/>
      <c r="DSK189" s="8"/>
      <c r="DSL189" s="8"/>
      <c r="DSM189" s="8"/>
      <c r="DSN189" s="8"/>
      <c r="DSO189" s="8"/>
      <c r="DSP189" s="8"/>
      <c r="DSQ189" s="8"/>
      <c r="DSR189" s="8"/>
      <c r="DSS189" s="8"/>
      <c r="DST189" s="8"/>
      <c r="DSU189" s="8"/>
      <c r="DSV189" s="8"/>
      <c r="DSW189" s="8"/>
      <c r="DSX189" s="8"/>
      <c r="DSY189" s="8"/>
      <c r="DSZ189" s="8"/>
      <c r="DTA189" s="8"/>
      <c r="DTB189" s="8"/>
      <c r="DTC189" s="8"/>
      <c r="DTD189" s="8"/>
      <c r="DTE189" s="8"/>
      <c r="DTF189" s="8"/>
      <c r="DTG189" s="8"/>
      <c r="DTH189" s="8"/>
      <c r="DTI189" s="8"/>
      <c r="DTJ189" s="8"/>
      <c r="DTK189" s="8"/>
      <c r="DTL189" s="8"/>
      <c r="DTM189" s="8"/>
      <c r="DTN189" s="8"/>
      <c r="DTO189" s="8"/>
      <c r="DTP189" s="8"/>
      <c r="DTQ189" s="8"/>
      <c r="DTR189" s="8"/>
      <c r="DTS189" s="8"/>
      <c r="DTT189" s="8"/>
      <c r="DTU189" s="8"/>
      <c r="DTV189" s="8"/>
      <c r="DTW189" s="8"/>
      <c r="DTX189" s="8"/>
      <c r="DTY189" s="8"/>
      <c r="DTZ189" s="8"/>
      <c r="DUA189" s="8"/>
      <c r="DUB189" s="8"/>
      <c r="DUC189" s="8"/>
      <c r="DUD189" s="8"/>
      <c r="DUE189" s="8"/>
      <c r="DUF189" s="8"/>
      <c r="DUG189" s="8"/>
      <c r="DUH189" s="8"/>
      <c r="DUI189" s="8"/>
      <c r="DUJ189" s="8"/>
      <c r="DUK189" s="8"/>
      <c r="DUL189" s="8"/>
      <c r="DUM189" s="8"/>
      <c r="DUN189" s="8"/>
      <c r="DUO189" s="8"/>
      <c r="DUP189" s="8"/>
      <c r="DUQ189" s="8"/>
      <c r="DUR189" s="8"/>
      <c r="DUS189" s="8"/>
      <c r="DUT189" s="8"/>
      <c r="DUU189" s="8"/>
      <c r="DUV189" s="8"/>
      <c r="DUW189" s="8"/>
      <c r="DUX189" s="8"/>
      <c r="DUY189" s="8"/>
      <c r="DUZ189" s="8"/>
      <c r="DVA189" s="8"/>
      <c r="DVB189" s="8"/>
      <c r="DVC189" s="8"/>
      <c r="DVD189" s="8"/>
      <c r="DVE189" s="8"/>
      <c r="DVF189" s="8"/>
      <c r="DVG189" s="8"/>
      <c r="DVH189" s="8"/>
      <c r="DVI189" s="8"/>
      <c r="DVJ189" s="8"/>
      <c r="DVK189" s="8"/>
      <c r="DVL189" s="8"/>
      <c r="DVM189" s="8"/>
      <c r="DVN189" s="8"/>
      <c r="DVO189" s="8"/>
      <c r="DVP189" s="8"/>
      <c r="DVQ189" s="8"/>
      <c r="DVR189" s="8"/>
      <c r="DVS189" s="8"/>
      <c r="DVT189" s="8"/>
      <c r="DVU189" s="8"/>
      <c r="DVV189" s="8"/>
      <c r="DVW189" s="8"/>
      <c r="DVX189" s="8"/>
      <c r="DVY189" s="8"/>
      <c r="DVZ189" s="8"/>
      <c r="DWA189" s="8"/>
      <c r="DWB189" s="8"/>
      <c r="DWC189" s="8"/>
      <c r="DWD189" s="8"/>
      <c r="DWE189" s="8"/>
      <c r="DWF189" s="8"/>
      <c r="DWG189" s="8"/>
      <c r="DWH189" s="8"/>
      <c r="DWI189" s="8"/>
      <c r="DWJ189" s="8"/>
      <c r="DWK189" s="8"/>
      <c r="DWL189" s="8"/>
      <c r="DWM189" s="8"/>
      <c r="DWN189" s="8"/>
      <c r="DWO189" s="8"/>
      <c r="DWP189" s="8"/>
      <c r="DWQ189" s="8"/>
      <c r="DWR189" s="8"/>
      <c r="DWS189" s="8"/>
      <c r="DWT189" s="8"/>
      <c r="DWU189" s="8"/>
      <c r="DWV189" s="8"/>
      <c r="DWW189" s="8"/>
      <c r="DWX189" s="8"/>
      <c r="DWY189" s="8"/>
      <c r="DWZ189" s="8"/>
      <c r="DXA189" s="8"/>
      <c r="DXB189" s="8"/>
      <c r="DXC189" s="8"/>
      <c r="DXD189" s="8"/>
      <c r="DXE189" s="8"/>
      <c r="DXF189" s="8"/>
      <c r="DXG189" s="8"/>
      <c r="DXH189" s="8"/>
      <c r="DXI189" s="8"/>
      <c r="DXJ189" s="8"/>
      <c r="DXK189" s="8"/>
      <c r="DXL189" s="8"/>
      <c r="DXM189" s="8"/>
      <c r="DXN189" s="8"/>
      <c r="DXO189" s="8"/>
      <c r="DXP189" s="8"/>
      <c r="DXQ189" s="8"/>
      <c r="DXR189" s="8"/>
      <c r="DXS189" s="8"/>
      <c r="DXT189" s="8"/>
      <c r="DXU189" s="8"/>
      <c r="DXV189" s="8"/>
      <c r="DXW189" s="8"/>
      <c r="DXX189" s="8"/>
      <c r="DXY189" s="8"/>
      <c r="DXZ189" s="8"/>
      <c r="DYA189" s="8"/>
      <c r="DYB189" s="8"/>
      <c r="DYC189" s="8"/>
      <c r="DYD189" s="8"/>
      <c r="DYE189" s="8"/>
      <c r="DYF189" s="8"/>
      <c r="DYG189" s="8"/>
      <c r="DYH189" s="8"/>
      <c r="DYI189" s="8"/>
      <c r="DYJ189" s="8"/>
      <c r="DYK189" s="8"/>
      <c r="DYL189" s="8"/>
      <c r="DYM189" s="8"/>
      <c r="DYN189" s="8"/>
      <c r="DYO189" s="8"/>
      <c r="DYP189" s="8"/>
      <c r="DYQ189" s="8"/>
      <c r="DYR189" s="8"/>
      <c r="DYS189" s="8"/>
      <c r="DYT189" s="8"/>
      <c r="DYU189" s="8"/>
      <c r="DYV189" s="8"/>
      <c r="DYW189" s="8"/>
      <c r="DYX189" s="8"/>
      <c r="DYY189" s="8"/>
      <c r="DYZ189" s="8"/>
      <c r="DZA189" s="8"/>
      <c r="DZB189" s="8"/>
      <c r="DZC189" s="8"/>
      <c r="DZD189" s="8"/>
      <c r="DZE189" s="8"/>
      <c r="DZF189" s="8"/>
      <c r="DZG189" s="8"/>
      <c r="DZH189" s="8"/>
      <c r="DZI189" s="8"/>
      <c r="DZJ189" s="8"/>
      <c r="DZK189" s="8"/>
      <c r="DZL189" s="8"/>
      <c r="DZM189" s="8"/>
      <c r="DZN189" s="8"/>
      <c r="DZO189" s="8"/>
      <c r="DZP189" s="8"/>
      <c r="DZQ189" s="8"/>
      <c r="DZR189" s="8"/>
      <c r="DZS189" s="8"/>
      <c r="DZT189" s="8"/>
      <c r="DZU189" s="8"/>
      <c r="DZV189" s="8"/>
      <c r="DZW189" s="8"/>
      <c r="DZX189" s="8"/>
      <c r="DZY189" s="8"/>
      <c r="DZZ189" s="8"/>
      <c r="EAA189" s="8"/>
      <c r="EAB189" s="8"/>
      <c r="EAC189" s="8"/>
      <c r="EAD189" s="8"/>
      <c r="EAE189" s="8"/>
      <c r="EAF189" s="8"/>
      <c r="EAG189" s="8"/>
      <c r="EAH189" s="8"/>
      <c r="EAI189" s="8"/>
      <c r="EAJ189" s="8"/>
      <c r="EAK189" s="8"/>
      <c r="EAL189" s="8"/>
      <c r="EAM189" s="8"/>
      <c r="EAN189" s="8"/>
      <c r="EAO189" s="8"/>
      <c r="EAP189" s="8"/>
      <c r="EAQ189" s="8"/>
      <c r="EAR189" s="8"/>
      <c r="EAS189" s="8"/>
      <c r="EAT189" s="8"/>
      <c r="EAU189" s="8"/>
      <c r="EAV189" s="8"/>
      <c r="EAW189" s="8"/>
      <c r="EAX189" s="8"/>
      <c r="EAY189" s="8"/>
      <c r="EAZ189" s="8"/>
      <c r="EBA189" s="8"/>
      <c r="EBB189" s="8"/>
      <c r="EBC189" s="8"/>
      <c r="EBD189" s="8"/>
      <c r="EBE189" s="8"/>
      <c r="EBF189" s="8"/>
      <c r="EBG189" s="8"/>
      <c r="EBH189" s="8"/>
      <c r="EBI189" s="8"/>
      <c r="EBJ189" s="8"/>
      <c r="EBK189" s="8"/>
      <c r="EBL189" s="8"/>
      <c r="EBM189" s="8"/>
      <c r="EBN189" s="8"/>
      <c r="EBO189" s="8"/>
      <c r="EBP189" s="8"/>
      <c r="EBQ189" s="8"/>
      <c r="EBR189" s="8"/>
      <c r="EBS189" s="8"/>
      <c r="EBT189" s="8"/>
      <c r="EBU189" s="8"/>
      <c r="EBV189" s="8"/>
      <c r="EBW189" s="8"/>
      <c r="EBX189" s="8"/>
      <c r="EBY189" s="8"/>
      <c r="EBZ189" s="8"/>
      <c r="ECA189" s="8"/>
      <c r="ECB189" s="8"/>
      <c r="ECC189" s="8"/>
      <c r="ECD189" s="8"/>
      <c r="ECE189" s="8"/>
      <c r="ECF189" s="8"/>
      <c r="ECG189" s="8"/>
      <c r="ECH189" s="8"/>
      <c r="ECI189" s="8"/>
      <c r="ECJ189" s="8"/>
      <c r="ECK189" s="8"/>
      <c r="ECL189" s="8"/>
      <c r="ECM189" s="8"/>
      <c r="ECN189" s="8"/>
      <c r="ECO189" s="8"/>
      <c r="ECP189" s="8"/>
      <c r="ECQ189" s="8"/>
      <c r="ECR189" s="8"/>
      <c r="ECS189" s="8"/>
      <c r="ECT189" s="8"/>
      <c r="ECU189" s="8"/>
      <c r="ECV189" s="8"/>
      <c r="ECW189" s="8"/>
      <c r="ECX189" s="8"/>
      <c r="ECY189" s="8"/>
      <c r="ECZ189" s="8"/>
      <c r="EDA189" s="8"/>
      <c r="EDB189" s="8"/>
      <c r="EDC189" s="8"/>
      <c r="EDD189" s="8"/>
      <c r="EDE189" s="8"/>
      <c r="EDF189" s="8"/>
      <c r="EDG189" s="8"/>
      <c r="EDH189" s="8"/>
      <c r="EDI189" s="8"/>
      <c r="EDJ189" s="8"/>
      <c r="EDK189" s="8"/>
      <c r="EDL189" s="8"/>
      <c r="EDM189" s="8"/>
      <c r="EDN189" s="8"/>
      <c r="EDO189" s="8"/>
      <c r="EDP189" s="8"/>
      <c r="EDQ189" s="8"/>
      <c r="EDR189" s="8"/>
      <c r="EDS189" s="8"/>
      <c r="EDT189" s="8"/>
      <c r="EDU189" s="8"/>
      <c r="EDV189" s="8"/>
      <c r="EDW189" s="8"/>
      <c r="EDX189" s="8"/>
      <c r="EDY189" s="8"/>
      <c r="EDZ189" s="8"/>
      <c r="EEA189" s="8"/>
      <c r="EEB189" s="8"/>
      <c r="EEC189" s="8"/>
      <c r="EED189" s="8"/>
      <c r="EEE189" s="8"/>
      <c r="EEF189" s="8"/>
      <c r="EEG189" s="8"/>
      <c r="EEH189" s="8"/>
      <c r="EEI189" s="8"/>
      <c r="EEJ189" s="8"/>
      <c r="EEK189" s="8"/>
      <c r="EEL189" s="8"/>
      <c r="EEM189" s="8"/>
      <c r="EEN189" s="8"/>
      <c r="EEO189" s="8"/>
      <c r="EEP189" s="8"/>
      <c r="EEQ189" s="8"/>
      <c r="EER189" s="8"/>
      <c r="EES189" s="8"/>
      <c r="EET189" s="8"/>
      <c r="EEU189" s="8"/>
      <c r="EEV189" s="8"/>
      <c r="EEW189" s="8"/>
      <c r="EEX189" s="8"/>
      <c r="EEY189" s="8"/>
      <c r="EEZ189" s="8"/>
      <c r="EFA189" s="8"/>
      <c r="EFB189" s="8"/>
      <c r="EFC189" s="8"/>
      <c r="EFD189" s="8"/>
      <c r="EFE189" s="8"/>
      <c r="EFF189" s="8"/>
      <c r="EFG189" s="8"/>
      <c r="EFH189" s="8"/>
      <c r="EFI189" s="8"/>
      <c r="EFJ189" s="8"/>
      <c r="EFK189" s="8"/>
      <c r="EFL189" s="8"/>
      <c r="EFM189" s="8"/>
      <c r="EFN189" s="8"/>
      <c r="EFO189" s="8"/>
      <c r="EFP189" s="8"/>
      <c r="EFQ189" s="8"/>
      <c r="EFR189" s="8"/>
      <c r="EFS189" s="8"/>
      <c r="EFT189" s="8"/>
      <c r="EFU189" s="8"/>
      <c r="EFV189" s="8"/>
      <c r="EFW189" s="8"/>
      <c r="EFX189" s="8"/>
      <c r="EFY189" s="8"/>
      <c r="EFZ189" s="8"/>
      <c r="EGA189" s="8"/>
      <c r="EGB189" s="8"/>
      <c r="EGC189" s="8"/>
      <c r="EGD189" s="8"/>
      <c r="EGE189" s="8"/>
      <c r="EGF189" s="8"/>
      <c r="EGG189" s="8"/>
      <c r="EGH189" s="8"/>
      <c r="EGI189" s="8"/>
      <c r="EGJ189" s="8"/>
      <c r="EGK189" s="8"/>
      <c r="EGL189" s="8"/>
      <c r="EGM189" s="8"/>
      <c r="EGN189" s="8"/>
      <c r="EGO189" s="8"/>
      <c r="EGP189" s="8"/>
      <c r="EGQ189" s="8"/>
      <c r="EGR189" s="8"/>
      <c r="EGS189" s="8"/>
      <c r="EGT189" s="8"/>
      <c r="EGU189" s="8"/>
      <c r="EGV189" s="8"/>
      <c r="EGW189" s="8"/>
      <c r="EGX189" s="8"/>
      <c r="EGY189" s="8"/>
      <c r="EGZ189" s="8"/>
      <c r="EHA189" s="8"/>
      <c r="EHB189" s="8"/>
      <c r="EHC189" s="8"/>
      <c r="EHD189" s="8"/>
      <c r="EHE189" s="8"/>
      <c r="EHF189" s="8"/>
      <c r="EHG189" s="8"/>
      <c r="EHH189" s="8"/>
      <c r="EHI189" s="8"/>
      <c r="EHJ189" s="8"/>
      <c r="EHK189" s="8"/>
      <c r="EHL189" s="8"/>
      <c r="EHM189" s="8"/>
      <c r="EHN189" s="8"/>
      <c r="EHO189" s="8"/>
      <c r="EHP189" s="8"/>
      <c r="EHQ189" s="8"/>
      <c r="EHR189" s="8"/>
      <c r="EHS189" s="8"/>
      <c r="EHT189" s="8"/>
      <c r="EHU189" s="8"/>
      <c r="EHV189" s="8"/>
      <c r="EHW189" s="8"/>
      <c r="EHX189" s="8"/>
      <c r="EHY189" s="8"/>
      <c r="EHZ189" s="8"/>
      <c r="EIA189" s="8"/>
      <c r="EIB189" s="8"/>
      <c r="EIC189" s="8"/>
      <c r="EID189" s="8"/>
      <c r="EIE189" s="8"/>
      <c r="EIF189" s="8"/>
      <c r="EIG189" s="8"/>
      <c r="EIH189" s="8"/>
      <c r="EII189" s="8"/>
      <c r="EIJ189" s="8"/>
      <c r="EIK189" s="8"/>
      <c r="EIL189" s="8"/>
      <c r="EIM189" s="8"/>
      <c r="EIN189" s="8"/>
      <c r="EIO189" s="8"/>
      <c r="EIP189" s="8"/>
      <c r="EIQ189" s="8"/>
      <c r="EIR189" s="8"/>
      <c r="EIS189" s="8"/>
      <c r="EIT189" s="8"/>
      <c r="EIU189" s="8"/>
      <c r="EIV189" s="8"/>
      <c r="EIW189" s="8"/>
      <c r="EIX189" s="8"/>
      <c r="EIY189" s="8"/>
      <c r="EIZ189" s="8"/>
      <c r="EJA189" s="8"/>
      <c r="EJB189" s="8"/>
      <c r="EJC189" s="8"/>
      <c r="EJD189" s="8"/>
      <c r="EJE189" s="8"/>
      <c r="EJF189" s="8"/>
      <c r="EJG189" s="8"/>
      <c r="EJH189" s="8"/>
      <c r="EJI189" s="8"/>
      <c r="EJJ189" s="8"/>
      <c r="EJK189" s="8"/>
      <c r="EJL189" s="8"/>
      <c r="EJM189" s="8"/>
      <c r="EJN189" s="8"/>
      <c r="EJO189" s="8"/>
      <c r="EJP189" s="8"/>
      <c r="EJQ189" s="8"/>
      <c r="EJR189" s="8"/>
      <c r="EJS189" s="8"/>
      <c r="EJT189" s="8"/>
      <c r="EJU189" s="8"/>
      <c r="EJV189" s="8"/>
      <c r="EJW189" s="8"/>
      <c r="EJX189" s="8"/>
      <c r="EJY189" s="8"/>
      <c r="EJZ189" s="8"/>
      <c r="EKA189" s="8"/>
      <c r="EKB189" s="8"/>
      <c r="EKC189" s="8"/>
      <c r="EKD189" s="8"/>
      <c r="EKE189" s="8"/>
      <c r="EKF189" s="8"/>
      <c r="EKG189" s="8"/>
      <c r="EKH189" s="8"/>
      <c r="EKI189" s="8"/>
      <c r="EKJ189" s="8"/>
      <c r="EKK189" s="8"/>
      <c r="EKL189" s="8"/>
      <c r="EKM189" s="8"/>
      <c r="EKN189" s="8"/>
      <c r="EKO189" s="8"/>
      <c r="EKP189" s="8"/>
      <c r="EKQ189" s="8"/>
      <c r="EKR189" s="8"/>
      <c r="EKS189" s="8"/>
      <c r="EKT189" s="8"/>
      <c r="EKU189" s="8"/>
      <c r="EKV189" s="8"/>
      <c r="EKW189" s="8"/>
      <c r="EKX189" s="8"/>
      <c r="EKY189" s="8"/>
      <c r="EKZ189" s="8"/>
      <c r="ELA189" s="8"/>
      <c r="ELB189" s="8"/>
      <c r="ELC189" s="8"/>
      <c r="ELD189" s="8"/>
      <c r="ELE189" s="8"/>
      <c r="ELF189" s="8"/>
      <c r="ELG189" s="8"/>
      <c r="ELH189" s="8"/>
      <c r="ELI189" s="8"/>
      <c r="ELJ189" s="8"/>
      <c r="ELK189" s="8"/>
      <c r="ELL189" s="8"/>
      <c r="ELM189" s="8"/>
      <c r="ELN189" s="8"/>
      <c r="ELO189" s="8"/>
      <c r="ELP189" s="8"/>
      <c r="ELQ189" s="8"/>
      <c r="ELR189" s="8"/>
      <c r="ELS189" s="8"/>
      <c r="ELT189" s="8"/>
      <c r="ELU189" s="8"/>
      <c r="ELV189" s="8"/>
      <c r="ELW189" s="8"/>
      <c r="ELX189" s="8"/>
      <c r="ELY189" s="8"/>
      <c r="ELZ189" s="8"/>
      <c r="EMA189" s="8"/>
      <c r="EMB189" s="8"/>
      <c r="EMC189" s="8"/>
      <c r="EMD189" s="8"/>
      <c r="EME189" s="8"/>
      <c r="EMF189" s="8"/>
      <c r="EMG189" s="8"/>
      <c r="EMH189" s="8"/>
      <c r="EMI189" s="8"/>
      <c r="EMJ189" s="8"/>
      <c r="EMK189" s="8"/>
      <c r="EML189" s="8"/>
      <c r="EMM189" s="8"/>
      <c r="EMN189" s="8"/>
      <c r="EMO189" s="8"/>
      <c r="EMP189" s="8"/>
      <c r="EMQ189" s="8"/>
      <c r="EMR189" s="8"/>
      <c r="EMS189" s="8"/>
      <c r="EMT189" s="8"/>
      <c r="EMU189" s="8"/>
      <c r="EMV189" s="8"/>
      <c r="EMW189" s="8"/>
      <c r="EMX189" s="8"/>
      <c r="EMY189" s="8"/>
      <c r="EMZ189" s="8"/>
      <c r="ENA189" s="8"/>
      <c r="ENB189" s="8"/>
      <c r="ENC189" s="8"/>
      <c r="END189" s="8"/>
      <c r="ENE189" s="8"/>
      <c r="ENF189" s="8"/>
      <c r="ENG189" s="8"/>
      <c r="ENH189" s="8"/>
      <c r="ENI189" s="8"/>
      <c r="ENJ189" s="8"/>
      <c r="ENK189" s="8"/>
      <c r="ENL189" s="8"/>
      <c r="ENM189" s="8"/>
      <c r="ENN189" s="8"/>
      <c r="ENO189" s="8"/>
      <c r="ENP189" s="8"/>
      <c r="ENQ189" s="8"/>
      <c r="ENR189" s="8"/>
      <c r="ENS189" s="8"/>
      <c r="ENT189" s="8"/>
      <c r="ENU189" s="8"/>
      <c r="ENV189" s="8"/>
      <c r="ENW189" s="8"/>
      <c r="ENX189" s="8"/>
      <c r="ENY189" s="8"/>
      <c r="ENZ189" s="8"/>
      <c r="EOA189" s="8"/>
      <c r="EOB189" s="8"/>
      <c r="EOC189" s="8"/>
      <c r="EOD189" s="8"/>
      <c r="EOE189" s="8"/>
      <c r="EOF189" s="8"/>
      <c r="EOG189" s="8"/>
      <c r="EOH189" s="8"/>
      <c r="EOI189" s="8"/>
      <c r="EOJ189" s="8"/>
      <c r="EOK189" s="8"/>
      <c r="EOL189" s="8"/>
      <c r="EOM189" s="8"/>
      <c r="EON189" s="8"/>
      <c r="EOO189" s="8"/>
      <c r="EOP189" s="8"/>
      <c r="EOQ189" s="8"/>
      <c r="EOR189" s="8"/>
      <c r="EOS189" s="8"/>
      <c r="EOT189" s="8"/>
      <c r="EOU189" s="8"/>
      <c r="EOV189" s="8"/>
      <c r="EOW189" s="8"/>
      <c r="EOX189" s="8"/>
      <c r="EOY189" s="8"/>
      <c r="EOZ189" s="8"/>
      <c r="EPA189" s="8"/>
      <c r="EPB189" s="8"/>
      <c r="EPC189" s="8"/>
      <c r="EPD189" s="8"/>
      <c r="EPE189" s="8"/>
      <c r="EPF189" s="8"/>
      <c r="EPG189" s="8"/>
      <c r="EPH189" s="8"/>
      <c r="EPI189" s="8"/>
      <c r="EPJ189" s="8"/>
      <c r="EPK189" s="8"/>
      <c r="EPL189" s="8"/>
      <c r="EPM189" s="8"/>
      <c r="EPN189" s="8"/>
      <c r="EPO189" s="8"/>
      <c r="EPP189" s="8"/>
      <c r="EPQ189" s="8"/>
      <c r="EPR189" s="8"/>
      <c r="EPS189" s="8"/>
      <c r="EPT189" s="8"/>
      <c r="EPU189" s="8"/>
      <c r="EPV189" s="8"/>
      <c r="EPW189" s="8"/>
      <c r="EPX189" s="8"/>
      <c r="EPY189" s="8"/>
      <c r="EPZ189" s="8"/>
      <c r="EQA189" s="8"/>
      <c r="EQB189" s="8"/>
      <c r="EQC189" s="8"/>
      <c r="EQD189" s="8"/>
      <c r="EQE189" s="8"/>
      <c r="EQF189" s="8"/>
      <c r="EQG189" s="8"/>
      <c r="EQH189" s="8"/>
      <c r="EQI189" s="8"/>
      <c r="EQJ189" s="8"/>
      <c r="EQK189" s="8"/>
      <c r="EQL189" s="8"/>
      <c r="EQM189" s="8"/>
      <c r="EQN189" s="8"/>
      <c r="EQO189" s="8"/>
      <c r="EQP189" s="8"/>
      <c r="EQQ189" s="8"/>
      <c r="EQR189" s="8"/>
      <c r="EQS189" s="8"/>
      <c r="EQT189" s="8"/>
      <c r="EQU189" s="8"/>
      <c r="EQV189" s="8"/>
      <c r="EQW189" s="8"/>
      <c r="EQX189" s="8"/>
      <c r="EQY189" s="8"/>
      <c r="EQZ189" s="8"/>
      <c r="ERA189" s="8"/>
      <c r="ERB189" s="8"/>
      <c r="ERC189" s="8"/>
      <c r="ERD189" s="8"/>
      <c r="ERE189" s="8"/>
      <c r="ERF189" s="8"/>
      <c r="ERG189" s="8"/>
      <c r="ERH189" s="8"/>
      <c r="ERI189" s="8"/>
      <c r="ERJ189" s="8"/>
      <c r="ERK189" s="8"/>
      <c r="ERL189" s="8"/>
      <c r="ERM189" s="8"/>
      <c r="ERN189" s="8"/>
      <c r="ERO189" s="8"/>
      <c r="ERP189" s="8"/>
      <c r="ERQ189" s="8"/>
      <c r="ERR189" s="8"/>
      <c r="ERS189" s="8"/>
      <c r="ERT189" s="8"/>
      <c r="ERU189" s="8"/>
      <c r="ERV189" s="8"/>
      <c r="ERW189" s="8"/>
      <c r="ERX189" s="8"/>
      <c r="ERY189" s="8"/>
      <c r="ERZ189" s="8"/>
      <c r="ESA189" s="8"/>
      <c r="ESB189" s="8"/>
      <c r="ESC189" s="8"/>
      <c r="ESD189" s="8"/>
      <c r="ESE189" s="8"/>
      <c r="ESF189" s="8"/>
      <c r="ESG189" s="8"/>
      <c r="ESH189" s="8"/>
      <c r="ESI189" s="8"/>
      <c r="ESJ189" s="8"/>
      <c r="ESK189" s="8"/>
      <c r="ESL189" s="8"/>
      <c r="ESM189" s="8"/>
      <c r="ESN189" s="8"/>
      <c r="ESO189" s="8"/>
      <c r="ESP189" s="8"/>
      <c r="ESQ189" s="8"/>
      <c r="ESR189" s="8"/>
      <c r="ESS189" s="8"/>
      <c r="EST189" s="8"/>
      <c r="ESU189" s="8"/>
      <c r="ESV189" s="8"/>
      <c r="ESW189" s="8"/>
      <c r="ESX189" s="8"/>
      <c r="ESY189" s="8"/>
      <c r="ESZ189" s="8"/>
      <c r="ETA189" s="8"/>
      <c r="ETB189" s="8"/>
      <c r="ETC189" s="8"/>
      <c r="ETD189" s="8"/>
      <c r="ETE189" s="8"/>
      <c r="ETF189" s="8"/>
      <c r="ETG189" s="8"/>
      <c r="ETH189" s="8"/>
      <c r="ETI189" s="8"/>
      <c r="ETJ189" s="8"/>
      <c r="ETK189" s="8"/>
      <c r="ETL189" s="8"/>
      <c r="ETM189" s="8"/>
      <c r="ETN189" s="8"/>
      <c r="ETO189" s="8"/>
      <c r="ETP189" s="8"/>
      <c r="ETQ189" s="8"/>
      <c r="ETR189" s="8"/>
      <c r="ETS189" s="8"/>
      <c r="ETT189" s="8"/>
      <c r="ETU189" s="8"/>
      <c r="ETV189" s="8"/>
      <c r="ETW189" s="8"/>
      <c r="ETX189" s="8"/>
      <c r="ETY189" s="8"/>
      <c r="ETZ189" s="8"/>
      <c r="EUA189" s="8"/>
      <c r="EUB189" s="8"/>
      <c r="EUC189" s="8"/>
      <c r="EUD189" s="8"/>
      <c r="EUE189" s="8"/>
      <c r="EUF189" s="8"/>
      <c r="EUG189" s="8"/>
      <c r="EUH189" s="8"/>
      <c r="EUI189" s="8"/>
      <c r="EUJ189" s="8"/>
      <c r="EUK189" s="8"/>
      <c r="EUL189" s="8"/>
      <c r="EUM189" s="8"/>
      <c r="EUN189" s="8"/>
      <c r="EUO189" s="8"/>
      <c r="EUP189" s="8"/>
      <c r="EUQ189" s="8"/>
      <c r="EUR189" s="8"/>
      <c r="EUS189" s="8"/>
      <c r="EUT189" s="8"/>
      <c r="EUU189" s="8"/>
      <c r="EUV189" s="8"/>
      <c r="EUW189" s="8"/>
      <c r="EUX189" s="8"/>
      <c r="EUY189" s="8"/>
      <c r="EUZ189" s="8"/>
      <c r="EVA189" s="8"/>
      <c r="EVB189" s="8"/>
      <c r="EVC189" s="8"/>
      <c r="EVD189" s="8"/>
      <c r="EVE189" s="8"/>
      <c r="EVF189" s="8"/>
      <c r="EVG189" s="8"/>
      <c r="EVH189" s="8"/>
      <c r="EVI189" s="8"/>
      <c r="EVJ189" s="8"/>
      <c r="EVK189" s="8"/>
      <c r="EVL189" s="8"/>
      <c r="EVM189" s="8"/>
      <c r="EVN189" s="8"/>
      <c r="EVO189" s="8"/>
      <c r="EVP189" s="8"/>
      <c r="EVQ189" s="8"/>
      <c r="EVR189" s="8"/>
      <c r="EVS189" s="8"/>
      <c r="EVT189" s="8"/>
      <c r="EVU189" s="8"/>
      <c r="EVV189" s="8"/>
      <c r="EVW189" s="8"/>
      <c r="EVX189" s="8"/>
      <c r="EVY189" s="8"/>
      <c r="EVZ189" s="8"/>
      <c r="EWA189" s="8"/>
      <c r="EWB189" s="8"/>
      <c r="EWC189" s="8"/>
      <c r="EWD189" s="8"/>
      <c r="EWE189" s="8"/>
      <c r="EWF189" s="8"/>
      <c r="EWG189" s="8"/>
      <c r="EWH189" s="8"/>
      <c r="EWI189" s="8"/>
      <c r="EWJ189" s="8"/>
      <c r="EWK189" s="8"/>
      <c r="EWL189" s="8"/>
      <c r="EWM189" s="8"/>
      <c r="EWN189" s="8"/>
      <c r="EWO189" s="8"/>
      <c r="EWP189" s="8"/>
      <c r="EWQ189" s="8"/>
      <c r="EWR189" s="8"/>
      <c r="EWS189" s="8"/>
      <c r="EWT189" s="8"/>
      <c r="EWU189" s="8"/>
      <c r="EWV189" s="8"/>
      <c r="EWW189" s="8"/>
      <c r="EWX189" s="8"/>
      <c r="EWY189" s="8"/>
      <c r="EWZ189" s="8"/>
      <c r="EXA189" s="8"/>
      <c r="EXB189" s="8"/>
      <c r="EXC189" s="8"/>
      <c r="EXD189" s="8"/>
      <c r="EXE189" s="8"/>
      <c r="EXF189" s="8"/>
      <c r="EXG189" s="8"/>
      <c r="EXH189" s="8"/>
      <c r="EXI189" s="8"/>
      <c r="EXJ189" s="8"/>
      <c r="EXK189" s="8"/>
      <c r="EXL189" s="8"/>
      <c r="EXM189" s="8"/>
      <c r="EXN189" s="8"/>
      <c r="EXO189" s="8"/>
      <c r="EXP189" s="8"/>
      <c r="EXQ189" s="8"/>
      <c r="EXR189" s="8"/>
      <c r="EXS189" s="8"/>
      <c r="EXT189" s="8"/>
      <c r="EXU189" s="8"/>
      <c r="EXV189" s="8"/>
      <c r="EXW189" s="8"/>
      <c r="EXX189" s="8"/>
      <c r="EXY189" s="8"/>
      <c r="EXZ189" s="8"/>
      <c r="EYA189" s="8"/>
      <c r="EYB189" s="8"/>
      <c r="EYC189" s="8"/>
      <c r="EYD189" s="8"/>
      <c r="EYE189" s="8"/>
      <c r="EYF189" s="8"/>
      <c r="EYG189" s="8"/>
      <c r="EYH189" s="8"/>
      <c r="EYI189" s="8"/>
      <c r="EYJ189" s="8"/>
      <c r="EYK189" s="8"/>
      <c r="EYL189" s="8"/>
      <c r="EYM189" s="8"/>
      <c r="EYN189" s="8"/>
      <c r="EYO189" s="8"/>
      <c r="EYP189" s="8"/>
      <c r="EYQ189" s="8"/>
      <c r="EYR189" s="8"/>
      <c r="EYS189" s="8"/>
      <c r="EYT189" s="8"/>
      <c r="EYU189" s="8"/>
      <c r="EYV189" s="8"/>
      <c r="EYW189" s="8"/>
      <c r="EYX189" s="8"/>
      <c r="EYY189" s="8"/>
      <c r="EYZ189" s="8"/>
      <c r="EZA189" s="8"/>
      <c r="EZB189" s="8"/>
      <c r="EZC189" s="8"/>
      <c r="EZD189" s="8"/>
      <c r="EZE189" s="8"/>
      <c r="EZF189" s="8"/>
      <c r="EZG189" s="8"/>
      <c r="EZH189" s="8"/>
      <c r="EZI189" s="8"/>
      <c r="EZJ189" s="8"/>
      <c r="EZK189" s="8"/>
      <c r="EZL189" s="8"/>
      <c r="EZM189" s="8"/>
      <c r="EZN189" s="8"/>
      <c r="EZO189" s="8"/>
      <c r="EZP189" s="8"/>
      <c r="EZQ189" s="8"/>
      <c r="EZR189" s="8"/>
      <c r="EZS189" s="8"/>
      <c r="EZT189" s="8"/>
      <c r="EZU189" s="8"/>
      <c r="EZV189" s="8"/>
      <c r="EZW189" s="8"/>
      <c r="EZX189" s="8"/>
      <c r="EZY189" s="8"/>
      <c r="EZZ189" s="8"/>
      <c r="FAA189" s="8"/>
      <c r="FAB189" s="8"/>
      <c r="FAC189" s="8"/>
      <c r="FAD189" s="8"/>
      <c r="FAE189" s="8"/>
      <c r="FAF189" s="8"/>
      <c r="FAG189" s="8"/>
      <c r="FAH189" s="8"/>
      <c r="FAI189" s="8"/>
      <c r="FAJ189" s="8"/>
      <c r="FAK189" s="8"/>
      <c r="FAL189" s="8"/>
      <c r="FAM189" s="8"/>
      <c r="FAN189" s="8"/>
      <c r="FAO189" s="8"/>
      <c r="FAP189" s="8"/>
      <c r="FAQ189" s="8"/>
      <c r="FAR189" s="8"/>
      <c r="FAS189" s="8"/>
      <c r="FAT189" s="8"/>
      <c r="FAU189" s="8"/>
      <c r="FAV189" s="8"/>
      <c r="FAW189" s="8"/>
      <c r="FAX189" s="8"/>
      <c r="FAY189" s="8"/>
      <c r="FAZ189" s="8"/>
      <c r="FBA189" s="8"/>
      <c r="FBB189" s="8"/>
      <c r="FBC189" s="8"/>
      <c r="FBD189" s="8"/>
      <c r="FBE189" s="8"/>
      <c r="FBF189" s="8"/>
      <c r="FBG189" s="8"/>
      <c r="FBH189" s="8"/>
      <c r="FBI189" s="8"/>
      <c r="FBJ189" s="8"/>
      <c r="FBK189" s="8"/>
      <c r="FBL189" s="8"/>
      <c r="FBM189" s="8"/>
      <c r="FBN189" s="8"/>
      <c r="FBO189" s="8"/>
      <c r="FBP189" s="8"/>
      <c r="FBQ189" s="8"/>
      <c r="FBR189" s="8"/>
      <c r="FBS189" s="8"/>
      <c r="FBT189" s="8"/>
      <c r="FBU189" s="8"/>
      <c r="FBV189" s="8"/>
      <c r="FBW189" s="8"/>
      <c r="FBX189" s="8"/>
      <c r="FBY189" s="8"/>
      <c r="FBZ189" s="8"/>
      <c r="FCA189" s="8"/>
      <c r="FCB189" s="8"/>
      <c r="FCC189" s="8"/>
      <c r="FCD189" s="8"/>
      <c r="FCE189" s="8"/>
      <c r="FCF189" s="8"/>
      <c r="FCG189" s="8"/>
      <c r="FCH189" s="8"/>
      <c r="FCI189" s="8"/>
      <c r="FCJ189" s="8"/>
      <c r="FCK189" s="8"/>
      <c r="FCL189" s="8"/>
      <c r="FCM189" s="8"/>
      <c r="FCN189" s="8"/>
      <c r="FCO189" s="8"/>
      <c r="FCP189" s="8"/>
      <c r="FCQ189" s="8"/>
      <c r="FCR189" s="8"/>
      <c r="FCS189" s="8"/>
      <c r="FCT189" s="8"/>
      <c r="FCU189" s="8"/>
      <c r="FCV189" s="8"/>
      <c r="FCW189" s="8"/>
      <c r="FCX189" s="8"/>
      <c r="FCY189" s="8"/>
      <c r="FCZ189" s="8"/>
      <c r="FDA189" s="8"/>
      <c r="FDB189" s="8"/>
      <c r="FDC189" s="8"/>
      <c r="FDD189" s="8"/>
      <c r="FDE189" s="8"/>
      <c r="FDF189" s="8"/>
      <c r="FDG189" s="8"/>
      <c r="FDH189" s="8"/>
      <c r="FDI189" s="8"/>
      <c r="FDJ189" s="8"/>
      <c r="FDK189" s="8"/>
      <c r="FDL189" s="8"/>
      <c r="FDM189" s="8"/>
      <c r="FDN189" s="8"/>
      <c r="FDO189" s="8"/>
      <c r="FDP189" s="8"/>
      <c r="FDQ189" s="8"/>
      <c r="FDR189" s="8"/>
      <c r="FDS189" s="8"/>
      <c r="FDT189" s="8"/>
      <c r="FDU189" s="8"/>
      <c r="FDV189" s="8"/>
      <c r="FDW189" s="8"/>
      <c r="FDX189" s="8"/>
      <c r="FDY189" s="8"/>
      <c r="FDZ189" s="8"/>
      <c r="FEA189" s="8"/>
      <c r="FEB189" s="8"/>
      <c r="FEC189" s="8"/>
      <c r="FED189" s="8"/>
      <c r="FEE189" s="8"/>
      <c r="FEF189" s="8"/>
      <c r="FEG189" s="8"/>
      <c r="FEH189" s="8"/>
      <c r="FEI189" s="8"/>
      <c r="FEJ189" s="8"/>
      <c r="FEK189" s="8"/>
      <c r="FEL189" s="8"/>
      <c r="FEM189" s="8"/>
      <c r="FEN189" s="8"/>
      <c r="FEO189" s="8"/>
      <c r="FEP189" s="8"/>
      <c r="FEQ189" s="8"/>
      <c r="FER189" s="8"/>
      <c r="FES189" s="8"/>
      <c r="FET189" s="8"/>
      <c r="FEU189" s="8"/>
      <c r="FEV189" s="8"/>
      <c r="FEW189" s="8"/>
      <c r="FEX189" s="8"/>
      <c r="FEY189" s="8"/>
      <c r="FEZ189" s="8"/>
      <c r="FFA189" s="8"/>
      <c r="FFB189" s="8"/>
      <c r="FFC189" s="8"/>
      <c r="FFD189" s="8"/>
      <c r="FFE189" s="8"/>
      <c r="FFF189" s="8"/>
      <c r="FFG189" s="8"/>
      <c r="FFH189" s="8"/>
      <c r="FFI189" s="8"/>
      <c r="FFJ189" s="8"/>
      <c r="FFK189" s="8"/>
      <c r="FFL189" s="8"/>
      <c r="FFM189" s="8"/>
      <c r="FFN189" s="8"/>
      <c r="FFO189" s="8"/>
      <c r="FFP189" s="8"/>
      <c r="FFQ189" s="8"/>
      <c r="FFR189" s="8"/>
      <c r="FFS189" s="8"/>
      <c r="FFT189" s="8"/>
      <c r="FFU189" s="8"/>
      <c r="FFV189" s="8"/>
      <c r="FFW189" s="8"/>
      <c r="FFX189" s="8"/>
      <c r="FFY189" s="8"/>
      <c r="FFZ189" s="8"/>
      <c r="FGA189" s="8"/>
      <c r="FGB189" s="8"/>
      <c r="FGC189" s="8"/>
      <c r="FGD189" s="8"/>
      <c r="FGE189" s="8"/>
      <c r="FGF189" s="8"/>
      <c r="FGG189" s="8"/>
      <c r="FGH189" s="8"/>
      <c r="FGI189" s="8"/>
      <c r="FGJ189" s="8"/>
      <c r="FGK189" s="8"/>
      <c r="FGL189" s="8"/>
      <c r="FGM189" s="8"/>
      <c r="FGN189" s="8"/>
      <c r="FGO189" s="8"/>
      <c r="FGP189" s="8"/>
      <c r="FGQ189" s="8"/>
      <c r="FGR189" s="8"/>
      <c r="FGS189" s="8"/>
      <c r="FGT189" s="8"/>
      <c r="FGU189" s="8"/>
      <c r="FGV189" s="8"/>
      <c r="FGW189" s="8"/>
      <c r="FGX189" s="8"/>
      <c r="FGY189" s="8"/>
      <c r="FGZ189" s="8"/>
      <c r="FHA189" s="8"/>
      <c r="FHB189" s="8"/>
      <c r="FHC189" s="8"/>
      <c r="FHD189" s="8"/>
      <c r="FHE189" s="8"/>
      <c r="FHF189" s="8"/>
      <c r="FHG189" s="8"/>
      <c r="FHH189" s="8"/>
      <c r="FHI189" s="8"/>
      <c r="FHJ189" s="8"/>
      <c r="FHK189" s="8"/>
      <c r="FHL189" s="8"/>
      <c r="FHM189" s="8"/>
      <c r="FHN189" s="8"/>
      <c r="FHO189" s="8"/>
      <c r="FHP189" s="8"/>
      <c r="FHQ189" s="8"/>
      <c r="FHR189" s="8"/>
      <c r="FHS189" s="8"/>
      <c r="FHT189" s="8"/>
      <c r="FHU189" s="8"/>
      <c r="FHV189" s="8"/>
      <c r="FHW189" s="8"/>
      <c r="FHX189" s="8"/>
      <c r="FHY189" s="8"/>
      <c r="FHZ189" s="8"/>
      <c r="FIA189" s="8"/>
      <c r="FIB189" s="8"/>
      <c r="FIC189" s="8"/>
      <c r="FID189" s="8"/>
      <c r="FIE189" s="8"/>
      <c r="FIF189" s="8"/>
      <c r="FIG189" s="8"/>
      <c r="FIH189" s="8"/>
      <c r="FII189" s="8"/>
      <c r="FIJ189" s="8"/>
      <c r="FIK189" s="8"/>
      <c r="FIL189" s="8"/>
      <c r="FIM189" s="8"/>
      <c r="FIN189" s="8"/>
      <c r="FIO189" s="8"/>
      <c r="FIP189" s="8"/>
      <c r="FIQ189" s="8"/>
      <c r="FIR189" s="8"/>
      <c r="FIS189" s="8"/>
      <c r="FIT189" s="8"/>
      <c r="FIU189" s="8"/>
      <c r="FIV189" s="8"/>
      <c r="FIW189" s="8"/>
      <c r="FIX189" s="8"/>
      <c r="FIY189" s="8"/>
      <c r="FIZ189" s="8"/>
      <c r="FJA189" s="8"/>
      <c r="FJB189" s="8"/>
      <c r="FJC189" s="8"/>
      <c r="FJD189" s="8"/>
      <c r="FJE189" s="8"/>
      <c r="FJF189" s="8"/>
      <c r="FJG189" s="8"/>
      <c r="FJH189" s="8"/>
      <c r="FJI189" s="8"/>
      <c r="FJJ189" s="8"/>
      <c r="FJK189" s="8"/>
      <c r="FJL189" s="8"/>
      <c r="FJM189" s="8"/>
      <c r="FJN189" s="8"/>
      <c r="FJO189" s="8"/>
      <c r="FJP189" s="8"/>
      <c r="FJQ189" s="8"/>
      <c r="FJR189" s="8"/>
      <c r="FJS189" s="8"/>
      <c r="FJT189" s="8"/>
      <c r="FJU189" s="8"/>
      <c r="FJV189" s="8"/>
      <c r="FJW189" s="8"/>
      <c r="FJX189" s="8"/>
      <c r="FJY189" s="8"/>
      <c r="FJZ189" s="8"/>
      <c r="FKA189" s="8"/>
      <c r="FKB189" s="8"/>
      <c r="FKC189" s="8"/>
      <c r="FKD189" s="8"/>
      <c r="FKE189" s="8"/>
      <c r="FKF189" s="8"/>
      <c r="FKG189" s="8"/>
      <c r="FKH189" s="8"/>
      <c r="FKI189" s="8"/>
      <c r="FKJ189" s="8"/>
      <c r="FKK189" s="8"/>
      <c r="FKL189" s="8"/>
      <c r="FKM189" s="8"/>
      <c r="FKN189" s="8"/>
      <c r="FKO189" s="8"/>
      <c r="FKP189" s="8"/>
      <c r="FKQ189" s="8"/>
      <c r="FKR189" s="8"/>
      <c r="FKS189" s="8"/>
      <c r="FKT189" s="8"/>
      <c r="FKU189" s="8"/>
      <c r="FKV189" s="8"/>
      <c r="FKW189" s="8"/>
      <c r="FKX189" s="8"/>
      <c r="FKY189" s="8"/>
      <c r="FKZ189" s="8"/>
      <c r="FLA189" s="8"/>
      <c r="FLB189" s="8"/>
      <c r="FLC189" s="8"/>
      <c r="FLD189" s="8"/>
      <c r="FLE189" s="8"/>
      <c r="FLF189" s="8"/>
      <c r="FLG189" s="8"/>
      <c r="FLH189" s="8"/>
      <c r="FLI189" s="8"/>
      <c r="FLJ189" s="8"/>
      <c r="FLK189" s="8"/>
      <c r="FLL189" s="8"/>
      <c r="FLM189" s="8"/>
      <c r="FLN189" s="8"/>
      <c r="FLO189" s="8"/>
      <c r="FLP189" s="8"/>
      <c r="FLQ189" s="8"/>
      <c r="FLR189" s="8"/>
      <c r="FLS189" s="8"/>
      <c r="FLT189" s="8"/>
      <c r="FLU189" s="8"/>
      <c r="FLV189" s="8"/>
      <c r="FLW189" s="8"/>
      <c r="FLX189" s="8"/>
      <c r="FLY189" s="8"/>
      <c r="FLZ189" s="8"/>
      <c r="FMA189" s="8"/>
      <c r="FMB189" s="8"/>
      <c r="FMC189" s="8"/>
      <c r="FMD189" s="8"/>
      <c r="FME189" s="8"/>
      <c r="FMF189" s="8"/>
      <c r="FMG189" s="8"/>
      <c r="FMH189" s="8"/>
      <c r="FMI189" s="8"/>
      <c r="FMJ189" s="8"/>
      <c r="FMK189" s="8"/>
      <c r="FML189" s="8"/>
      <c r="FMM189" s="8"/>
      <c r="FMN189" s="8"/>
      <c r="FMO189" s="8"/>
      <c r="FMP189" s="8"/>
      <c r="FMQ189" s="8"/>
      <c r="FMR189" s="8"/>
      <c r="FMS189" s="8"/>
      <c r="FMT189" s="8"/>
      <c r="FMU189" s="8"/>
      <c r="FMV189" s="8"/>
      <c r="FMW189" s="8"/>
      <c r="FMX189" s="8"/>
      <c r="FMY189" s="8"/>
      <c r="FMZ189" s="8"/>
      <c r="FNA189" s="8"/>
      <c r="FNB189" s="8"/>
      <c r="FNC189" s="8"/>
      <c r="FND189" s="8"/>
      <c r="FNE189" s="8"/>
      <c r="FNF189" s="8"/>
      <c r="FNG189" s="8"/>
      <c r="FNH189" s="8"/>
      <c r="FNI189" s="8"/>
      <c r="FNJ189" s="8"/>
      <c r="FNK189" s="8"/>
      <c r="FNL189" s="8"/>
      <c r="FNM189" s="8"/>
      <c r="FNN189" s="8"/>
      <c r="FNO189" s="8"/>
      <c r="FNP189" s="8"/>
      <c r="FNQ189" s="8"/>
      <c r="FNR189" s="8"/>
      <c r="FNS189" s="8"/>
      <c r="FNT189" s="8"/>
      <c r="FNU189" s="8"/>
      <c r="FNV189" s="8"/>
      <c r="FNW189" s="8"/>
      <c r="FNX189" s="8"/>
      <c r="FNY189" s="8"/>
      <c r="FNZ189" s="8"/>
      <c r="FOA189" s="8"/>
      <c r="FOB189" s="8"/>
      <c r="FOC189" s="8"/>
      <c r="FOD189" s="8"/>
      <c r="FOE189" s="8"/>
      <c r="FOF189" s="8"/>
      <c r="FOG189" s="8"/>
      <c r="FOH189" s="8"/>
      <c r="FOI189" s="8"/>
      <c r="FOJ189" s="8"/>
      <c r="FOK189" s="8"/>
      <c r="FOL189" s="8"/>
      <c r="FOM189" s="8"/>
      <c r="FON189" s="8"/>
      <c r="FOO189" s="8"/>
      <c r="FOP189" s="8"/>
      <c r="FOQ189" s="8"/>
      <c r="FOR189" s="8"/>
      <c r="FOS189" s="8"/>
      <c r="FOT189" s="8"/>
      <c r="FOU189" s="8"/>
      <c r="FOV189" s="8"/>
      <c r="FOW189" s="8"/>
      <c r="FOX189" s="8"/>
      <c r="FOY189" s="8"/>
      <c r="FOZ189" s="8"/>
      <c r="FPA189" s="8"/>
      <c r="FPB189" s="8"/>
      <c r="FPC189" s="8"/>
      <c r="FPD189" s="8"/>
      <c r="FPE189" s="8"/>
      <c r="FPF189" s="8"/>
      <c r="FPG189" s="8"/>
      <c r="FPH189" s="8"/>
      <c r="FPI189" s="8"/>
      <c r="FPJ189" s="8"/>
      <c r="FPK189" s="8"/>
      <c r="FPL189" s="8"/>
      <c r="FPM189" s="8"/>
      <c r="FPN189" s="8"/>
      <c r="FPO189" s="8"/>
      <c r="FPP189" s="8"/>
      <c r="FPQ189" s="8"/>
      <c r="FPR189" s="8"/>
      <c r="FPS189" s="8"/>
      <c r="FPT189" s="8"/>
      <c r="FPU189" s="8"/>
      <c r="FPV189" s="8"/>
      <c r="FPW189" s="8"/>
      <c r="FPX189" s="8"/>
      <c r="FPY189" s="8"/>
      <c r="FPZ189" s="8"/>
      <c r="FQA189" s="8"/>
      <c r="FQB189" s="8"/>
      <c r="FQC189" s="8"/>
      <c r="FQD189" s="8"/>
      <c r="FQE189" s="8"/>
      <c r="FQF189" s="8"/>
      <c r="FQG189" s="8"/>
      <c r="FQH189" s="8"/>
      <c r="FQI189" s="8"/>
      <c r="FQJ189" s="8"/>
      <c r="FQK189" s="8"/>
      <c r="FQL189" s="8"/>
      <c r="FQM189" s="8"/>
      <c r="FQN189" s="8"/>
      <c r="FQO189" s="8"/>
      <c r="FQP189" s="8"/>
      <c r="FQQ189" s="8"/>
      <c r="FQR189" s="8"/>
      <c r="FQS189" s="8"/>
      <c r="FQT189" s="8"/>
      <c r="FQU189" s="8"/>
      <c r="FQV189" s="8"/>
      <c r="FQW189" s="8"/>
      <c r="FQX189" s="8"/>
      <c r="FQY189" s="8"/>
      <c r="FQZ189" s="8"/>
      <c r="FRA189" s="8"/>
      <c r="FRB189" s="8"/>
      <c r="FRC189" s="8"/>
      <c r="FRD189" s="8"/>
      <c r="FRE189" s="8"/>
      <c r="FRF189" s="8"/>
      <c r="FRG189" s="8"/>
      <c r="FRH189" s="8"/>
      <c r="FRI189" s="8"/>
      <c r="FRJ189" s="8"/>
      <c r="FRK189" s="8"/>
      <c r="FRL189" s="8"/>
      <c r="FRM189" s="8"/>
      <c r="FRN189" s="8"/>
      <c r="FRO189" s="8"/>
      <c r="FRP189" s="8"/>
      <c r="FRQ189" s="8"/>
      <c r="FRR189" s="8"/>
      <c r="FRS189" s="8"/>
      <c r="FRT189" s="8"/>
      <c r="FRU189" s="8"/>
      <c r="FRV189" s="8"/>
      <c r="FRW189" s="8"/>
      <c r="FRX189" s="8"/>
      <c r="FRY189" s="8"/>
      <c r="FRZ189" s="8"/>
      <c r="FSA189" s="8"/>
      <c r="FSB189" s="8"/>
      <c r="FSC189" s="8"/>
      <c r="FSD189" s="8"/>
      <c r="FSE189" s="8"/>
      <c r="FSF189" s="8"/>
      <c r="FSG189" s="8"/>
      <c r="FSH189" s="8"/>
      <c r="FSI189" s="8"/>
      <c r="FSJ189" s="8"/>
      <c r="FSK189" s="8"/>
      <c r="FSL189" s="8"/>
      <c r="FSM189" s="8"/>
      <c r="FSN189" s="8"/>
      <c r="FSO189" s="8"/>
      <c r="FSP189" s="8"/>
      <c r="FSQ189" s="8"/>
      <c r="FSR189" s="8"/>
      <c r="FSS189" s="8"/>
      <c r="FST189" s="8"/>
      <c r="FSU189" s="8"/>
      <c r="FSV189" s="8"/>
      <c r="FSW189" s="8"/>
      <c r="FSX189" s="8"/>
      <c r="FSY189" s="8"/>
      <c r="FSZ189" s="8"/>
      <c r="FTA189" s="8"/>
      <c r="FTB189" s="8"/>
      <c r="FTC189" s="8"/>
      <c r="FTD189" s="8"/>
      <c r="FTE189" s="8"/>
      <c r="FTF189" s="8"/>
      <c r="FTG189" s="8"/>
      <c r="FTH189" s="8"/>
      <c r="FTI189" s="8"/>
      <c r="FTJ189" s="8"/>
      <c r="FTK189" s="8"/>
      <c r="FTL189" s="8"/>
      <c r="FTM189" s="8"/>
      <c r="FTN189" s="8"/>
      <c r="FTO189" s="8"/>
      <c r="FTP189" s="8"/>
      <c r="FTQ189" s="8"/>
      <c r="FTR189" s="8"/>
      <c r="FTS189" s="8"/>
      <c r="FTT189" s="8"/>
      <c r="FTU189" s="8"/>
      <c r="FTV189" s="8"/>
      <c r="FTW189" s="8"/>
      <c r="FTX189" s="8"/>
      <c r="FTY189" s="8"/>
      <c r="FTZ189" s="8"/>
      <c r="FUA189" s="8"/>
      <c r="FUB189" s="8"/>
      <c r="FUC189" s="8"/>
      <c r="FUD189" s="8"/>
      <c r="FUE189" s="8"/>
      <c r="FUF189" s="8"/>
      <c r="FUG189" s="8"/>
      <c r="FUH189" s="8"/>
      <c r="FUI189" s="8"/>
      <c r="FUJ189" s="8"/>
      <c r="FUK189" s="8"/>
      <c r="FUL189" s="8"/>
      <c r="FUM189" s="8"/>
      <c r="FUN189" s="8"/>
      <c r="FUO189" s="8"/>
      <c r="FUP189" s="8"/>
      <c r="FUQ189" s="8"/>
      <c r="FUR189" s="8"/>
      <c r="FUS189" s="8"/>
      <c r="FUT189" s="8"/>
      <c r="FUU189" s="8"/>
      <c r="FUV189" s="8"/>
      <c r="FUW189" s="8"/>
      <c r="FUX189" s="8"/>
      <c r="FUY189" s="8"/>
      <c r="FUZ189" s="8"/>
      <c r="FVA189" s="8"/>
      <c r="FVB189" s="8"/>
      <c r="FVC189" s="8"/>
      <c r="FVD189" s="8"/>
      <c r="FVE189" s="8"/>
      <c r="FVF189" s="8"/>
      <c r="FVG189" s="8"/>
      <c r="FVH189" s="8"/>
      <c r="FVI189" s="8"/>
      <c r="FVJ189" s="8"/>
      <c r="FVK189" s="8"/>
      <c r="FVL189" s="8"/>
      <c r="FVM189" s="8"/>
      <c r="FVN189" s="8"/>
      <c r="FVO189" s="8"/>
      <c r="FVP189" s="8"/>
      <c r="FVQ189" s="8"/>
      <c r="FVR189" s="8"/>
      <c r="FVS189" s="8"/>
      <c r="FVT189" s="8"/>
      <c r="FVU189" s="8"/>
      <c r="FVV189" s="8"/>
      <c r="FVW189" s="8"/>
      <c r="FVX189" s="8"/>
      <c r="FVY189" s="8"/>
      <c r="FVZ189" s="8"/>
      <c r="FWA189" s="8"/>
      <c r="FWB189" s="8"/>
      <c r="FWC189" s="8"/>
      <c r="FWD189" s="8"/>
      <c r="FWE189" s="8"/>
      <c r="FWF189" s="8"/>
      <c r="FWG189" s="8"/>
      <c r="FWH189" s="8"/>
      <c r="FWI189" s="8"/>
      <c r="FWJ189" s="8"/>
      <c r="FWK189" s="8"/>
      <c r="FWL189" s="8"/>
      <c r="FWM189" s="8"/>
      <c r="FWN189" s="8"/>
      <c r="FWO189" s="8"/>
      <c r="FWP189" s="8"/>
      <c r="FWQ189" s="8"/>
      <c r="FWR189" s="8"/>
      <c r="FWS189" s="8"/>
      <c r="FWT189" s="8"/>
      <c r="FWU189" s="8"/>
      <c r="FWV189" s="8"/>
      <c r="FWW189" s="8"/>
      <c r="FWX189" s="8"/>
      <c r="FWY189" s="8"/>
      <c r="FWZ189" s="8"/>
      <c r="FXA189" s="8"/>
      <c r="FXB189" s="8"/>
      <c r="FXC189" s="8"/>
      <c r="FXD189" s="8"/>
      <c r="FXE189" s="8"/>
      <c r="FXF189" s="8"/>
      <c r="FXG189" s="8"/>
      <c r="FXH189" s="8"/>
      <c r="FXI189" s="8"/>
      <c r="FXJ189" s="8"/>
      <c r="FXK189" s="8"/>
      <c r="FXL189" s="8"/>
      <c r="FXM189" s="8"/>
      <c r="FXN189" s="8"/>
      <c r="FXO189" s="8"/>
      <c r="FXP189" s="8"/>
      <c r="FXQ189" s="8"/>
      <c r="FXR189" s="8"/>
      <c r="FXS189" s="8"/>
      <c r="FXT189" s="8"/>
      <c r="FXU189" s="8"/>
      <c r="FXV189" s="8"/>
      <c r="FXW189" s="8"/>
      <c r="FXX189" s="8"/>
      <c r="FXY189" s="8"/>
      <c r="FXZ189" s="8"/>
      <c r="FYA189" s="8"/>
      <c r="FYB189" s="8"/>
      <c r="FYC189" s="8"/>
      <c r="FYD189" s="8"/>
      <c r="FYE189" s="8"/>
      <c r="FYF189" s="8"/>
      <c r="FYG189" s="8"/>
      <c r="FYH189" s="8"/>
      <c r="FYI189" s="8"/>
      <c r="FYJ189" s="8"/>
      <c r="FYK189" s="8"/>
      <c r="FYL189" s="8"/>
      <c r="FYM189" s="8"/>
      <c r="FYN189" s="8"/>
      <c r="FYO189" s="8"/>
      <c r="FYP189" s="8"/>
      <c r="FYQ189" s="8"/>
      <c r="FYR189" s="8"/>
      <c r="FYS189" s="8"/>
      <c r="FYT189" s="8"/>
      <c r="FYU189" s="8"/>
      <c r="FYV189" s="8"/>
      <c r="FYW189" s="8"/>
      <c r="FYX189" s="8"/>
      <c r="FYY189" s="8"/>
      <c r="FYZ189" s="8"/>
      <c r="FZA189" s="8"/>
      <c r="FZB189" s="8"/>
      <c r="FZC189" s="8"/>
      <c r="FZD189" s="8"/>
      <c r="FZE189" s="8"/>
      <c r="FZF189" s="8"/>
      <c r="FZG189" s="8"/>
      <c r="FZH189" s="8"/>
      <c r="FZI189" s="8"/>
      <c r="FZJ189" s="8"/>
      <c r="FZK189" s="8"/>
      <c r="FZL189" s="8"/>
      <c r="FZM189" s="8"/>
      <c r="FZN189" s="8"/>
      <c r="FZO189" s="8"/>
      <c r="FZP189" s="8"/>
      <c r="FZQ189" s="8"/>
      <c r="FZR189" s="8"/>
      <c r="FZS189" s="8"/>
      <c r="FZT189" s="8"/>
      <c r="FZU189" s="8"/>
      <c r="FZV189" s="8"/>
      <c r="FZW189" s="8"/>
      <c r="FZX189" s="8"/>
      <c r="FZY189" s="8"/>
      <c r="FZZ189" s="8"/>
      <c r="GAA189" s="8"/>
      <c r="GAB189" s="8"/>
      <c r="GAC189" s="8"/>
      <c r="GAD189" s="8"/>
      <c r="GAE189" s="8"/>
      <c r="GAF189" s="8"/>
      <c r="GAG189" s="8"/>
      <c r="GAH189" s="8"/>
      <c r="GAI189" s="8"/>
      <c r="GAJ189" s="8"/>
      <c r="GAK189" s="8"/>
      <c r="GAL189" s="8"/>
      <c r="GAM189" s="8"/>
      <c r="GAN189" s="8"/>
      <c r="GAO189" s="8"/>
      <c r="GAP189" s="8"/>
      <c r="GAQ189" s="8"/>
      <c r="GAR189" s="8"/>
      <c r="GAS189" s="8"/>
      <c r="GAT189" s="8"/>
      <c r="GAU189" s="8"/>
      <c r="GAV189" s="8"/>
      <c r="GAW189" s="8"/>
      <c r="GAX189" s="8"/>
      <c r="GAY189" s="8"/>
      <c r="GAZ189" s="8"/>
      <c r="GBA189" s="8"/>
      <c r="GBB189" s="8"/>
      <c r="GBC189" s="8"/>
      <c r="GBD189" s="8"/>
      <c r="GBE189" s="8"/>
      <c r="GBF189" s="8"/>
      <c r="GBG189" s="8"/>
      <c r="GBH189" s="8"/>
      <c r="GBI189" s="8"/>
      <c r="GBJ189" s="8"/>
      <c r="GBK189" s="8"/>
      <c r="GBL189" s="8"/>
      <c r="GBM189" s="8"/>
      <c r="GBN189" s="8"/>
      <c r="GBO189" s="8"/>
      <c r="GBP189" s="8"/>
      <c r="GBQ189" s="8"/>
      <c r="GBR189" s="8"/>
      <c r="GBS189" s="8"/>
      <c r="GBT189" s="8"/>
      <c r="GBU189" s="8"/>
      <c r="GBV189" s="8"/>
      <c r="GBW189" s="8"/>
      <c r="GBX189" s="8"/>
      <c r="GBY189" s="8"/>
      <c r="GBZ189" s="8"/>
      <c r="GCA189" s="8"/>
      <c r="GCB189" s="8"/>
      <c r="GCC189" s="8"/>
      <c r="GCD189" s="8"/>
      <c r="GCE189" s="8"/>
      <c r="GCF189" s="8"/>
      <c r="GCG189" s="8"/>
      <c r="GCH189" s="8"/>
      <c r="GCI189" s="8"/>
      <c r="GCJ189" s="8"/>
      <c r="GCK189" s="8"/>
      <c r="GCL189" s="8"/>
      <c r="GCM189" s="8"/>
      <c r="GCN189" s="8"/>
      <c r="GCO189" s="8"/>
      <c r="GCP189" s="8"/>
      <c r="GCQ189" s="8"/>
      <c r="GCR189" s="8"/>
      <c r="GCS189" s="8"/>
      <c r="GCT189" s="8"/>
      <c r="GCU189" s="8"/>
      <c r="GCV189" s="8"/>
      <c r="GCW189" s="8"/>
      <c r="GCX189" s="8"/>
      <c r="GCY189" s="8"/>
      <c r="GCZ189" s="8"/>
      <c r="GDA189" s="8"/>
      <c r="GDB189" s="8"/>
      <c r="GDC189" s="8"/>
      <c r="GDD189" s="8"/>
      <c r="GDE189" s="8"/>
      <c r="GDF189" s="8"/>
      <c r="GDG189" s="8"/>
      <c r="GDH189" s="8"/>
      <c r="GDI189" s="8"/>
      <c r="GDJ189" s="8"/>
      <c r="GDK189" s="8"/>
      <c r="GDL189" s="8"/>
      <c r="GDM189" s="8"/>
      <c r="GDN189" s="8"/>
      <c r="GDO189" s="8"/>
      <c r="GDP189" s="8"/>
      <c r="GDQ189" s="8"/>
      <c r="GDR189" s="8"/>
      <c r="GDS189" s="8"/>
      <c r="GDT189" s="8"/>
      <c r="GDU189" s="8"/>
      <c r="GDV189" s="8"/>
      <c r="GDW189" s="8"/>
      <c r="GDX189" s="8"/>
      <c r="GDY189" s="8"/>
      <c r="GDZ189" s="8"/>
      <c r="GEA189" s="8"/>
      <c r="GEB189" s="8"/>
      <c r="GEC189" s="8"/>
      <c r="GED189" s="8"/>
      <c r="GEE189" s="8"/>
      <c r="GEF189" s="8"/>
      <c r="GEG189" s="8"/>
      <c r="GEH189" s="8"/>
      <c r="GEI189" s="8"/>
      <c r="GEJ189" s="8"/>
      <c r="GEK189" s="8"/>
      <c r="GEL189" s="8"/>
      <c r="GEM189" s="8"/>
      <c r="GEN189" s="8"/>
      <c r="GEO189" s="8"/>
      <c r="GEP189" s="8"/>
      <c r="GEQ189" s="8"/>
      <c r="GER189" s="8"/>
      <c r="GES189" s="8"/>
      <c r="GET189" s="8"/>
      <c r="GEU189" s="8"/>
      <c r="GEV189" s="8"/>
      <c r="GEW189" s="8"/>
      <c r="GEX189" s="8"/>
      <c r="GEY189" s="8"/>
      <c r="GEZ189" s="8"/>
      <c r="GFA189" s="8"/>
      <c r="GFB189" s="8"/>
      <c r="GFC189" s="8"/>
      <c r="GFD189" s="8"/>
      <c r="GFE189" s="8"/>
      <c r="GFF189" s="8"/>
      <c r="GFG189" s="8"/>
      <c r="GFH189" s="8"/>
      <c r="GFI189" s="8"/>
      <c r="GFJ189" s="8"/>
      <c r="GFK189" s="8"/>
      <c r="GFL189" s="8"/>
      <c r="GFM189" s="8"/>
      <c r="GFN189" s="8"/>
      <c r="GFO189" s="8"/>
      <c r="GFP189" s="8"/>
      <c r="GFQ189" s="8"/>
      <c r="GFR189" s="8"/>
      <c r="GFS189" s="8"/>
      <c r="GFT189" s="8"/>
      <c r="GFU189" s="8"/>
      <c r="GFV189" s="8"/>
      <c r="GFW189" s="8"/>
      <c r="GFX189" s="8"/>
      <c r="GFY189" s="8"/>
      <c r="GFZ189" s="8"/>
      <c r="GGA189" s="8"/>
      <c r="GGB189" s="8"/>
      <c r="GGC189" s="8"/>
      <c r="GGD189" s="8"/>
      <c r="GGE189" s="8"/>
      <c r="GGF189" s="8"/>
      <c r="GGG189" s="8"/>
      <c r="GGH189" s="8"/>
      <c r="GGI189" s="8"/>
      <c r="GGJ189" s="8"/>
      <c r="GGK189" s="8"/>
      <c r="GGL189" s="8"/>
      <c r="GGM189" s="8"/>
      <c r="GGN189" s="8"/>
      <c r="GGO189" s="8"/>
      <c r="GGP189" s="8"/>
      <c r="GGQ189" s="8"/>
      <c r="GGR189" s="8"/>
      <c r="GGS189" s="8"/>
      <c r="GGT189" s="8"/>
      <c r="GGU189" s="8"/>
      <c r="GGV189" s="8"/>
      <c r="GGW189" s="8"/>
      <c r="GGX189" s="8"/>
      <c r="GGY189" s="8"/>
      <c r="GGZ189" s="8"/>
      <c r="GHA189" s="8"/>
      <c r="GHB189" s="8"/>
      <c r="GHC189" s="8"/>
      <c r="GHD189" s="8"/>
      <c r="GHE189" s="8"/>
      <c r="GHF189" s="8"/>
      <c r="GHG189" s="8"/>
      <c r="GHH189" s="8"/>
      <c r="GHI189" s="8"/>
      <c r="GHJ189" s="8"/>
      <c r="GHK189" s="8"/>
      <c r="GHL189" s="8"/>
      <c r="GHM189" s="8"/>
      <c r="GHN189" s="8"/>
      <c r="GHO189" s="8"/>
      <c r="GHP189" s="8"/>
      <c r="GHQ189" s="8"/>
      <c r="GHR189" s="8"/>
      <c r="GHS189" s="8"/>
      <c r="GHT189" s="8"/>
      <c r="GHU189" s="8"/>
      <c r="GHV189" s="8"/>
      <c r="GHW189" s="8"/>
      <c r="GHX189" s="8"/>
      <c r="GHY189" s="8"/>
      <c r="GHZ189" s="8"/>
      <c r="GIA189" s="8"/>
      <c r="GIB189" s="8"/>
      <c r="GIC189" s="8"/>
      <c r="GID189" s="8"/>
      <c r="GIE189" s="8"/>
      <c r="GIF189" s="8"/>
      <c r="GIG189" s="8"/>
      <c r="GIH189" s="8"/>
      <c r="GII189" s="8"/>
      <c r="GIJ189" s="8"/>
      <c r="GIK189" s="8"/>
      <c r="GIL189" s="8"/>
      <c r="GIM189" s="8"/>
      <c r="GIN189" s="8"/>
      <c r="GIO189" s="8"/>
      <c r="GIP189" s="8"/>
      <c r="GIQ189" s="8"/>
      <c r="GIR189" s="8"/>
      <c r="GIS189" s="8"/>
      <c r="GIT189" s="8"/>
      <c r="GIU189" s="8"/>
      <c r="GIV189" s="8"/>
      <c r="GIW189" s="8"/>
      <c r="GIX189" s="8"/>
      <c r="GIY189" s="8"/>
      <c r="GIZ189" s="8"/>
      <c r="GJA189" s="8"/>
      <c r="GJB189" s="8"/>
      <c r="GJC189" s="8"/>
      <c r="GJD189" s="8"/>
      <c r="GJE189" s="8"/>
      <c r="GJF189" s="8"/>
      <c r="GJG189" s="8"/>
      <c r="GJH189" s="8"/>
      <c r="GJI189" s="8"/>
      <c r="GJJ189" s="8"/>
      <c r="GJK189" s="8"/>
      <c r="GJL189" s="8"/>
      <c r="GJM189" s="8"/>
      <c r="GJN189" s="8"/>
      <c r="GJO189" s="8"/>
      <c r="GJP189" s="8"/>
      <c r="GJQ189" s="8"/>
      <c r="GJR189" s="8"/>
      <c r="GJS189" s="8"/>
      <c r="GJT189" s="8"/>
      <c r="GJU189" s="8"/>
      <c r="GJV189" s="8"/>
      <c r="GJW189" s="8"/>
      <c r="GJX189" s="8"/>
      <c r="GJY189" s="8"/>
      <c r="GJZ189" s="8"/>
      <c r="GKA189" s="8"/>
      <c r="GKB189" s="8"/>
      <c r="GKC189" s="8"/>
      <c r="GKD189" s="8"/>
      <c r="GKE189" s="8"/>
      <c r="GKF189" s="8"/>
      <c r="GKG189" s="8"/>
      <c r="GKH189" s="8"/>
      <c r="GKI189" s="8"/>
      <c r="GKJ189" s="8"/>
      <c r="GKK189" s="8"/>
      <c r="GKL189" s="8"/>
      <c r="GKM189" s="8"/>
      <c r="GKN189" s="8"/>
      <c r="GKO189" s="8"/>
      <c r="GKP189" s="8"/>
      <c r="GKQ189" s="8"/>
      <c r="GKR189" s="8"/>
      <c r="GKS189" s="8"/>
      <c r="GKT189" s="8"/>
      <c r="GKU189" s="8"/>
      <c r="GKV189" s="8"/>
      <c r="GKW189" s="8"/>
      <c r="GKX189" s="8"/>
      <c r="GKY189" s="8"/>
      <c r="GKZ189" s="8"/>
      <c r="GLA189" s="8"/>
      <c r="GLB189" s="8"/>
      <c r="GLC189" s="8"/>
      <c r="GLD189" s="8"/>
      <c r="GLE189" s="8"/>
      <c r="GLF189" s="8"/>
      <c r="GLG189" s="8"/>
      <c r="GLH189" s="8"/>
      <c r="GLI189" s="8"/>
      <c r="GLJ189" s="8"/>
      <c r="GLK189" s="8"/>
      <c r="GLL189" s="8"/>
      <c r="GLM189" s="8"/>
      <c r="GLN189" s="8"/>
      <c r="GLO189" s="8"/>
      <c r="GLP189" s="8"/>
      <c r="GLQ189" s="8"/>
      <c r="GLR189" s="8"/>
      <c r="GLS189" s="8"/>
      <c r="GLT189" s="8"/>
      <c r="GLU189" s="8"/>
      <c r="GLV189" s="8"/>
      <c r="GLW189" s="8"/>
      <c r="GLX189" s="8"/>
      <c r="GLY189" s="8"/>
      <c r="GLZ189" s="8"/>
      <c r="GMA189" s="8"/>
      <c r="GMB189" s="8"/>
      <c r="GMC189" s="8"/>
      <c r="GMD189" s="8"/>
      <c r="GME189" s="8"/>
      <c r="GMF189" s="8"/>
      <c r="GMG189" s="8"/>
      <c r="GMH189" s="8"/>
      <c r="GMI189" s="8"/>
      <c r="GMJ189" s="8"/>
      <c r="GMK189" s="8"/>
      <c r="GML189" s="8"/>
      <c r="GMM189" s="8"/>
      <c r="GMN189" s="8"/>
      <c r="GMO189" s="8"/>
      <c r="GMP189" s="8"/>
      <c r="GMQ189" s="8"/>
      <c r="GMR189" s="8"/>
      <c r="GMS189" s="8"/>
      <c r="GMT189" s="8"/>
      <c r="GMU189" s="8"/>
      <c r="GMV189" s="8"/>
      <c r="GMW189" s="8"/>
      <c r="GMX189" s="8"/>
      <c r="GMY189" s="8"/>
      <c r="GMZ189" s="8"/>
      <c r="GNA189" s="8"/>
      <c r="GNB189" s="8"/>
      <c r="GNC189" s="8"/>
      <c r="GND189" s="8"/>
      <c r="GNE189" s="8"/>
      <c r="GNF189" s="8"/>
      <c r="GNG189" s="8"/>
      <c r="GNH189" s="8"/>
      <c r="GNI189" s="8"/>
      <c r="GNJ189" s="8"/>
      <c r="GNK189" s="8"/>
      <c r="GNL189" s="8"/>
      <c r="GNM189" s="8"/>
      <c r="GNN189" s="8"/>
      <c r="GNO189" s="8"/>
      <c r="GNP189" s="8"/>
      <c r="GNQ189" s="8"/>
      <c r="GNR189" s="8"/>
      <c r="GNS189" s="8"/>
      <c r="GNT189" s="8"/>
      <c r="GNU189" s="8"/>
      <c r="GNV189" s="8"/>
      <c r="GNW189" s="8"/>
      <c r="GNX189" s="8"/>
      <c r="GNY189" s="8"/>
      <c r="GNZ189" s="8"/>
      <c r="GOA189" s="8"/>
      <c r="GOB189" s="8"/>
      <c r="GOC189" s="8"/>
      <c r="GOD189" s="8"/>
      <c r="GOE189" s="8"/>
      <c r="GOF189" s="8"/>
      <c r="GOG189" s="8"/>
      <c r="GOH189" s="8"/>
      <c r="GOI189" s="8"/>
      <c r="GOJ189" s="8"/>
      <c r="GOK189" s="8"/>
      <c r="GOL189" s="8"/>
      <c r="GOM189" s="8"/>
      <c r="GON189" s="8"/>
      <c r="GOO189" s="8"/>
      <c r="GOP189" s="8"/>
      <c r="GOQ189" s="8"/>
      <c r="GOR189" s="8"/>
      <c r="GOS189" s="8"/>
      <c r="GOT189" s="8"/>
      <c r="GOU189" s="8"/>
      <c r="GOV189" s="8"/>
      <c r="GOW189" s="8"/>
      <c r="GOX189" s="8"/>
      <c r="GOY189" s="8"/>
      <c r="GOZ189" s="8"/>
      <c r="GPA189" s="8"/>
      <c r="GPB189" s="8"/>
      <c r="GPC189" s="8"/>
      <c r="GPD189" s="8"/>
      <c r="GPE189" s="8"/>
      <c r="GPF189" s="8"/>
      <c r="GPG189" s="8"/>
      <c r="GPH189" s="8"/>
      <c r="GPI189" s="8"/>
      <c r="GPJ189" s="8"/>
      <c r="GPK189" s="8"/>
      <c r="GPL189" s="8"/>
      <c r="GPM189" s="8"/>
      <c r="GPN189" s="8"/>
      <c r="GPO189" s="8"/>
      <c r="GPP189" s="8"/>
      <c r="GPQ189" s="8"/>
      <c r="GPR189" s="8"/>
      <c r="GPS189" s="8"/>
      <c r="GPT189" s="8"/>
      <c r="GPU189" s="8"/>
      <c r="GPV189" s="8"/>
      <c r="GPW189" s="8"/>
      <c r="GPX189" s="8"/>
      <c r="GPY189" s="8"/>
      <c r="GPZ189" s="8"/>
      <c r="GQA189" s="8"/>
      <c r="GQB189" s="8"/>
      <c r="GQC189" s="8"/>
      <c r="GQD189" s="8"/>
      <c r="GQE189" s="8"/>
      <c r="GQF189" s="8"/>
      <c r="GQG189" s="8"/>
      <c r="GQH189" s="8"/>
      <c r="GQI189" s="8"/>
      <c r="GQJ189" s="8"/>
      <c r="GQK189" s="8"/>
      <c r="GQL189" s="8"/>
      <c r="GQM189" s="8"/>
      <c r="GQN189" s="8"/>
      <c r="GQO189" s="8"/>
      <c r="GQP189" s="8"/>
      <c r="GQQ189" s="8"/>
      <c r="GQR189" s="8"/>
      <c r="GQS189" s="8"/>
      <c r="GQT189" s="8"/>
      <c r="GQU189" s="8"/>
      <c r="GQV189" s="8"/>
      <c r="GQW189" s="8"/>
      <c r="GQX189" s="8"/>
      <c r="GQY189" s="8"/>
      <c r="GQZ189" s="8"/>
      <c r="GRA189" s="8"/>
      <c r="GRB189" s="8"/>
      <c r="GRC189" s="8"/>
      <c r="GRD189" s="8"/>
      <c r="GRE189" s="8"/>
      <c r="GRF189" s="8"/>
      <c r="GRG189" s="8"/>
      <c r="GRH189" s="8"/>
      <c r="GRI189" s="8"/>
      <c r="GRJ189" s="8"/>
      <c r="GRK189" s="8"/>
      <c r="GRL189" s="8"/>
      <c r="GRM189" s="8"/>
      <c r="GRN189" s="8"/>
      <c r="GRO189" s="8"/>
      <c r="GRP189" s="8"/>
      <c r="GRQ189" s="8"/>
      <c r="GRR189" s="8"/>
      <c r="GRS189" s="8"/>
      <c r="GRT189" s="8"/>
      <c r="GRU189" s="8"/>
      <c r="GRV189" s="8"/>
      <c r="GRW189" s="8"/>
      <c r="GRX189" s="8"/>
      <c r="GRY189" s="8"/>
      <c r="GRZ189" s="8"/>
      <c r="GSA189" s="8"/>
      <c r="GSB189" s="8"/>
      <c r="GSC189" s="8"/>
      <c r="GSD189" s="8"/>
      <c r="GSE189" s="8"/>
      <c r="GSF189" s="8"/>
      <c r="GSG189" s="8"/>
      <c r="GSH189" s="8"/>
      <c r="GSI189" s="8"/>
      <c r="GSJ189" s="8"/>
      <c r="GSK189" s="8"/>
      <c r="GSL189" s="8"/>
      <c r="GSM189" s="8"/>
      <c r="GSN189" s="8"/>
      <c r="GSO189" s="8"/>
      <c r="GSP189" s="8"/>
      <c r="GSQ189" s="8"/>
      <c r="GSR189" s="8"/>
      <c r="GSS189" s="8"/>
      <c r="GST189" s="8"/>
      <c r="GSU189" s="8"/>
      <c r="GSV189" s="8"/>
      <c r="GSW189" s="8"/>
      <c r="GSX189" s="8"/>
      <c r="GSY189" s="8"/>
      <c r="GSZ189" s="8"/>
      <c r="GTA189" s="8"/>
      <c r="GTB189" s="8"/>
      <c r="GTC189" s="8"/>
      <c r="GTD189" s="8"/>
      <c r="GTE189" s="8"/>
      <c r="GTF189" s="8"/>
      <c r="GTG189" s="8"/>
      <c r="GTH189" s="8"/>
      <c r="GTI189" s="8"/>
      <c r="GTJ189" s="8"/>
      <c r="GTK189" s="8"/>
      <c r="GTL189" s="8"/>
      <c r="GTM189" s="8"/>
      <c r="GTN189" s="8"/>
      <c r="GTO189" s="8"/>
      <c r="GTP189" s="8"/>
      <c r="GTQ189" s="8"/>
      <c r="GTR189" s="8"/>
      <c r="GTS189" s="8"/>
      <c r="GTT189" s="8"/>
      <c r="GTU189" s="8"/>
      <c r="GTV189" s="8"/>
      <c r="GTW189" s="8"/>
      <c r="GTX189" s="8"/>
      <c r="GTY189" s="8"/>
      <c r="GTZ189" s="8"/>
      <c r="GUA189" s="8"/>
      <c r="GUB189" s="8"/>
      <c r="GUC189" s="8"/>
      <c r="GUD189" s="8"/>
      <c r="GUE189" s="8"/>
      <c r="GUF189" s="8"/>
      <c r="GUG189" s="8"/>
      <c r="GUH189" s="8"/>
      <c r="GUI189" s="8"/>
      <c r="GUJ189" s="8"/>
      <c r="GUK189" s="8"/>
      <c r="GUL189" s="8"/>
      <c r="GUM189" s="8"/>
      <c r="GUN189" s="8"/>
      <c r="GUO189" s="8"/>
      <c r="GUP189" s="8"/>
      <c r="GUQ189" s="8"/>
      <c r="GUR189" s="8"/>
      <c r="GUS189" s="8"/>
      <c r="GUT189" s="8"/>
      <c r="GUU189" s="8"/>
      <c r="GUV189" s="8"/>
      <c r="GUW189" s="8"/>
      <c r="GUX189" s="8"/>
      <c r="GUY189" s="8"/>
      <c r="GUZ189" s="8"/>
      <c r="GVA189" s="8"/>
      <c r="GVB189" s="8"/>
      <c r="GVC189" s="8"/>
      <c r="GVD189" s="8"/>
      <c r="GVE189" s="8"/>
      <c r="GVF189" s="8"/>
      <c r="GVG189" s="8"/>
      <c r="GVH189" s="8"/>
      <c r="GVI189" s="8"/>
      <c r="GVJ189" s="8"/>
      <c r="GVK189" s="8"/>
      <c r="GVL189" s="8"/>
      <c r="GVM189" s="8"/>
      <c r="GVN189" s="8"/>
      <c r="GVO189" s="8"/>
      <c r="GVP189" s="8"/>
      <c r="GVQ189" s="8"/>
      <c r="GVR189" s="8"/>
      <c r="GVS189" s="8"/>
      <c r="GVT189" s="8"/>
      <c r="GVU189" s="8"/>
      <c r="GVV189" s="8"/>
      <c r="GVW189" s="8"/>
      <c r="GVX189" s="8"/>
      <c r="GVY189" s="8"/>
      <c r="GVZ189" s="8"/>
      <c r="GWA189" s="8"/>
      <c r="GWB189" s="8"/>
      <c r="GWC189" s="8"/>
      <c r="GWD189" s="8"/>
      <c r="GWE189" s="8"/>
      <c r="GWF189" s="8"/>
      <c r="GWG189" s="8"/>
      <c r="GWH189" s="8"/>
      <c r="GWI189" s="8"/>
      <c r="GWJ189" s="8"/>
      <c r="GWK189" s="8"/>
      <c r="GWL189" s="8"/>
      <c r="GWM189" s="8"/>
      <c r="GWN189" s="8"/>
      <c r="GWO189" s="8"/>
      <c r="GWP189" s="8"/>
      <c r="GWQ189" s="8"/>
      <c r="GWR189" s="8"/>
      <c r="GWS189" s="8"/>
      <c r="GWT189" s="8"/>
      <c r="GWU189" s="8"/>
      <c r="GWV189" s="8"/>
      <c r="GWW189" s="8"/>
      <c r="GWX189" s="8"/>
      <c r="GWY189" s="8"/>
      <c r="GWZ189" s="8"/>
      <c r="GXA189" s="8"/>
      <c r="GXB189" s="8"/>
      <c r="GXC189" s="8"/>
      <c r="GXD189" s="8"/>
      <c r="GXE189" s="8"/>
      <c r="GXF189" s="8"/>
      <c r="GXG189" s="8"/>
      <c r="GXH189" s="8"/>
      <c r="GXI189" s="8"/>
      <c r="GXJ189" s="8"/>
      <c r="GXK189" s="8"/>
      <c r="GXL189" s="8"/>
      <c r="GXM189" s="8"/>
      <c r="GXN189" s="8"/>
      <c r="GXO189" s="8"/>
      <c r="GXP189" s="8"/>
      <c r="GXQ189" s="8"/>
      <c r="GXR189" s="8"/>
      <c r="GXS189" s="8"/>
      <c r="GXT189" s="8"/>
      <c r="GXU189" s="8"/>
      <c r="GXV189" s="8"/>
      <c r="GXW189" s="8"/>
      <c r="GXX189" s="8"/>
      <c r="GXY189" s="8"/>
      <c r="GXZ189" s="8"/>
      <c r="GYA189" s="8"/>
      <c r="GYB189" s="8"/>
      <c r="GYC189" s="8"/>
      <c r="GYD189" s="8"/>
      <c r="GYE189" s="8"/>
      <c r="GYF189" s="8"/>
      <c r="GYG189" s="8"/>
      <c r="GYH189" s="8"/>
      <c r="GYI189" s="8"/>
      <c r="GYJ189" s="8"/>
      <c r="GYK189" s="8"/>
      <c r="GYL189" s="8"/>
      <c r="GYM189" s="8"/>
      <c r="GYN189" s="8"/>
      <c r="GYO189" s="8"/>
      <c r="GYP189" s="8"/>
      <c r="GYQ189" s="8"/>
      <c r="GYR189" s="8"/>
      <c r="GYS189" s="8"/>
      <c r="GYT189" s="8"/>
      <c r="GYU189" s="8"/>
      <c r="GYV189" s="8"/>
      <c r="GYW189" s="8"/>
      <c r="GYX189" s="8"/>
      <c r="GYY189" s="8"/>
      <c r="GYZ189" s="8"/>
      <c r="GZA189" s="8"/>
      <c r="GZB189" s="8"/>
      <c r="GZC189" s="8"/>
      <c r="GZD189" s="8"/>
      <c r="GZE189" s="8"/>
      <c r="GZF189" s="8"/>
      <c r="GZG189" s="8"/>
      <c r="GZH189" s="8"/>
      <c r="GZI189" s="8"/>
      <c r="GZJ189" s="8"/>
      <c r="GZK189" s="8"/>
      <c r="GZL189" s="8"/>
      <c r="GZM189" s="8"/>
      <c r="GZN189" s="8"/>
      <c r="GZO189" s="8"/>
      <c r="GZP189" s="8"/>
      <c r="GZQ189" s="8"/>
      <c r="GZR189" s="8"/>
      <c r="GZS189" s="8"/>
      <c r="GZT189" s="8"/>
      <c r="GZU189" s="8"/>
      <c r="GZV189" s="8"/>
      <c r="GZW189" s="8"/>
      <c r="GZX189" s="8"/>
      <c r="GZY189" s="8"/>
      <c r="GZZ189" s="8"/>
      <c r="HAA189" s="8"/>
      <c r="HAB189" s="8"/>
      <c r="HAC189" s="8"/>
      <c r="HAD189" s="8"/>
      <c r="HAE189" s="8"/>
      <c r="HAF189" s="8"/>
      <c r="HAG189" s="8"/>
      <c r="HAH189" s="8"/>
      <c r="HAI189" s="8"/>
      <c r="HAJ189" s="8"/>
      <c r="HAK189" s="8"/>
      <c r="HAL189" s="8"/>
      <c r="HAM189" s="8"/>
      <c r="HAN189" s="8"/>
      <c r="HAO189" s="8"/>
      <c r="HAP189" s="8"/>
      <c r="HAQ189" s="8"/>
      <c r="HAR189" s="8"/>
      <c r="HAS189" s="8"/>
      <c r="HAT189" s="8"/>
      <c r="HAU189" s="8"/>
      <c r="HAV189" s="8"/>
      <c r="HAW189" s="8"/>
      <c r="HAX189" s="8"/>
      <c r="HAY189" s="8"/>
      <c r="HAZ189" s="8"/>
      <c r="HBA189" s="8"/>
      <c r="HBB189" s="8"/>
      <c r="HBC189" s="8"/>
      <c r="HBD189" s="8"/>
      <c r="HBE189" s="8"/>
      <c r="HBF189" s="8"/>
      <c r="HBG189" s="8"/>
      <c r="HBH189" s="8"/>
      <c r="HBI189" s="8"/>
      <c r="HBJ189" s="8"/>
      <c r="HBK189" s="8"/>
      <c r="HBL189" s="8"/>
      <c r="HBM189" s="8"/>
      <c r="HBN189" s="8"/>
      <c r="HBO189" s="8"/>
      <c r="HBP189" s="8"/>
      <c r="HBQ189" s="8"/>
      <c r="HBR189" s="8"/>
      <c r="HBS189" s="8"/>
      <c r="HBT189" s="8"/>
      <c r="HBU189" s="8"/>
      <c r="HBV189" s="8"/>
      <c r="HBW189" s="8"/>
      <c r="HBX189" s="8"/>
      <c r="HBY189" s="8"/>
      <c r="HBZ189" s="8"/>
      <c r="HCA189" s="8"/>
      <c r="HCB189" s="8"/>
      <c r="HCC189" s="8"/>
      <c r="HCD189" s="8"/>
      <c r="HCE189" s="8"/>
      <c r="HCF189" s="8"/>
      <c r="HCG189" s="8"/>
      <c r="HCH189" s="8"/>
      <c r="HCI189" s="8"/>
      <c r="HCJ189" s="8"/>
      <c r="HCK189" s="8"/>
      <c r="HCL189" s="8"/>
      <c r="HCM189" s="8"/>
      <c r="HCN189" s="8"/>
      <c r="HCO189" s="8"/>
      <c r="HCP189" s="8"/>
      <c r="HCQ189" s="8"/>
      <c r="HCR189" s="8"/>
      <c r="HCS189" s="8"/>
      <c r="HCT189" s="8"/>
      <c r="HCU189" s="8"/>
      <c r="HCV189" s="8"/>
      <c r="HCW189" s="8"/>
      <c r="HCX189" s="8"/>
      <c r="HCY189" s="8"/>
      <c r="HCZ189" s="8"/>
      <c r="HDA189" s="8"/>
      <c r="HDB189" s="8"/>
      <c r="HDC189" s="8"/>
      <c r="HDD189" s="8"/>
      <c r="HDE189" s="8"/>
      <c r="HDF189" s="8"/>
      <c r="HDG189" s="8"/>
      <c r="HDH189" s="8"/>
      <c r="HDI189" s="8"/>
      <c r="HDJ189" s="8"/>
      <c r="HDK189" s="8"/>
      <c r="HDL189" s="8"/>
      <c r="HDM189" s="8"/>
      <c r="HDN189" s="8"/>
      <c r="HDO189" s="8"/>
      <c r="HDP189" s="8"/>
      <c r="HDQ189" s="8"/>
      <c r="HDR189" s="8"/>
      <c r="HDS189" s="8"/>
      <c r="HDT189" s="8"/>
      <c r="HDU189" s="8"/>
      <c r="HDV189" s="8"/>
      <c r="HDW189" s="8"/>
      <c r="HDX189" s="8"/>
      <c r="HDY189" s="8"/>
      <c r="HDZ189" s="8"/>
      <c r="HEA189" s="8"/>
      <c r="HEB189" s="8"/>
      <c r="HEC189" s="8"/>
      <c r="HED189" s="8"/>
      <c r="HEE189" s="8"/>
      <c r="HEF189" s="8"/>
      <c r="HEG189" s="8"/>
      <c r="HEH189" s="8"/>
      <c r="HEI189" s="8"/>
      <c r="HEJ189" s="8"/>
      <c r="HEK189" s="8"/>
      <c r="HEL189" s="8"/>
      <c r="HEM189" s="8"/>
      <c r="HEN189" s="8"/>
      <c r="HEO189" s="8"/>
      <c r="HEP189" s="8"/>
      <c r="HEQ189" s="8"/>
      <c r="HER189" s="8"/>
      <c r="HES189" s="8"/>
      <c r="HET189" s="8"/>
      <c r="HEU189" s="8"/>
      <c r="HEV189" s="8"/>
      <c r="HEW189" s="8"/>
      <c r="HEX189" s="8"/>
      <c r="HEY189" s="8"/>
      <c r="HEZ189" s="8"/>
      <c r="HFA189" s="8"/>
      <c r="HFB189" s="8"/>
      <c r="HFC189" s="8"/>
      <c r="HFD189" s="8"/>
      <c r="HFE189" s="8"/>
      <c r="HFF189" s="8"/>
      <c r="HFG189" s="8"/>
      <c r="HFH189" s="8"/>
      <c r="HFI189" s="8"/>
      <c r="HFJ189" s="8"/>
      <c r="HFK189" s="8"/>
      <c r="HFL189" s="8"/>
      <c r="HFM189" s="8"/>
      <c r="HFN189" s="8"/>
      <c r="HFO189" s="8"/>
      <c r="HFP189" s="8"/>
      <c r="HFQ189" s="8"/>
      <c r="HFR189" s="8"/>
      <c r="HFS189" s="8"/>
      <c r="HFT189" s="8"/>
      <c r="HFU189" s="8"/>
      <c r="HFV189" s="8"/>
      <c r="HFW189" s="8"/>
      <c r="HFX189" s="8"/>
      <c r="HFY189" s="8"/>
      <c r="HFZ189" s="8"/>
      <c r="HGA189" s="8"/>
      <c r="HGB189" s="8"/>
      <c r="HGC189" s="8"/>
      <c r="HGD189" s="8"/>
      <c r="HGE189" s="8"/>
      <c r="HGF189" s="8"/>
      <c r="HGG189" s="8"/>
      <c r="HGH189" s="8"/>
      <c r="HGI189" s="8"/>
      <c r="HGJ189" s="8"/>
      <c r="HGK189" s="8"/>
      <c r="HGL189" s="8"/>
      <c r="HGM189" s="8"/>
      <c r="HGN189" s="8"/>
      <c r="HGO189" s="8"/>
      <c r="HGP189" s="8"/>
      <c r="HGQ189" s="8"/>
      <c r="HGR189" s="8"/>
      <c r="HGS189" s="8"/>
      <c r="HGT189" s="8"/>
      <c r="HGU189" s="8"/>
      <c r="HGV189" s="8"/>
      <c r="HGW189" s="8"/>
      <c r="HGX189" s="8"/>
      <c r="HGY189" s="8"/>
      <c r="HGZ189" s="8"/>
      <c r="HHA189" s="8"/>
      <c r="HHB189" s="8"/>
      <c r="HHC189" s="8"/>
      <c r="HHD189" s="8"/>
      <c r="HHE189" s="8"/>
      <c r="HHF189" s="8"/>
      <c r="HHG189" s="8"/>
      <c r="HHH189" s="8"/>
      <c r="HHI189" s="8"/>
      <c r="HHJ189" s="8"/>
      <c r="HHK189" s="8"/>
      <c r="HHL189" s="8"/>
      <c r="HHM189" s="8"/>
      <c r="HHN189" s="8"/>
      <c r="HHO189" s="8"/>
      <c r="HHP189" s="8"/>
      <c r="HHQ189" s="8"/>
      <c r="HHR189" s="8"/>
      <c r="HHS189" s="8"/>
      <c r="HHT189" s="8"/>
      <c r="HHU189" s="8"/>
      <c r="HHV189" s="8"/>
      <c r="HHW189" s="8"/>
      <c r="HHX189" s="8"/>
      <c r="HHY189" s="8"/>
      <c r="HHZ189" s="8"/>
      <c r="HIA189" s="8"/>
      <c r="HIB189" s="8"/>
      <c r="HIC189" s="8"/>
      <c r="HID189" s="8"/>
      <c r="HIE189" s="8"/>
      <c r="HIF189" s="8"/>
      <c r="HIG189" s="8"/>
      <c r="HIH189" s="8"/>
      <c r="HII189" s="8"/>
      <c r="HIJ189" s="8"/>
      <c r="HIK189" s="8"/>
      <c r="HIL189" s="8"/>
      <c r="HIM189" s="8"/>
      <c r="HIN189" s="8"/>
      <c r="HIO189" s="8"/>
      <c r="HIP189" s="8"/>
      <c r="HIQ189" s="8"/>
      <c r="HIR189" s="8"/>
      <c r="HIS189" s="8"/>
      <c r="HIT189" s="8"/>
      <c r="HIU189" s="8"/>
      <c r="HIV189" s="8"/>
      <c r="HIW189" s="8"/>
      <c r="HIX189" s="8"/>
      <c r="HIY189" s="8"/>
      <c r="HIZ189" s="8"/>
      <c r="HJA189" s="8"/>
      <c r="HJB189" s="8"/>
      <c r="HJC189" s="8"/>
      <c r="HJD189" s="8"/>
      <c r="HJE189" s="8"/>
      <c r="HJF189" s="8"/>
      <c r="HJG189" s="8"/>
      <c r="HJH189" s="8"/>
      <c r="HJI189" s="8"/>
      <c r="HJJ189" s="8"/>
      <c r="HJK189" s="8"/>
      <c r="HJL189" s="8"/>
      <c r="HJM189" s="8"/>
      <c r="HJN189" s="8"/>
      <c r="HJO189" s="8"/>
      <c r="HJP189" s="8"/>
      <c r="HJQ189" s="8"/>
      <c r="HJR189" s="8"/>
      <c r="HJS189" s="8"/>
      <c r="HJT189" s="8"/>
      <c r="HJU189" s="8"/>
      <c r="HJV189" s="8"/>
      <c r="HJW189" s="8"/>
      <c r="HJX189" s="8"/>
      <c r="HJY189" s="8"/>
      <c r="HJZ189" s="8"/>
      <c r="HKA189" s="8"/>
      <c r="HKB189" s="8"/>
      <c r="HKC189" s="8"/>
      <c r="HKD189" s="8"/>
      <c r="HKE189" s="8"/>
      <c r="HKF189" s="8"/>
      <c r="HKG189" s="8"/>
      <c r="HKH189" s="8"/>
      <c r="HKI189" s="8"/>
      <c r="HKJ189" s="8"/>
      <c r="HKK189" s="8"/>
      <c r="HKL189" s="8"/>
      <c r="HKM189" s="8"/>
      <c r="HKN189" s="8"/>
      <c r="HKO189" s="8"/>
      <c r="HKP189" s="8"/>
      <c r="HKQ189" s="8"/>
      <c r="HKR189" s="8"/>
      <c r="HKS189" s="8"/>
      <c r="HKT189" s="8"/>
      <c r="HKU189" s="8"/>
      <c r="HKV189" s="8"/>
      <c r="HKW189" s="8"/>
      <c r="HKX189" s="8"/>
      <c r="HKY189" s="8"/>
      <c r="HKZ189" s="8"/>
      <c r="HLA189" s="8"/>
      <c r="HLB189" s="8"/>
      <c r="HLC189" s="8"/>
      <c r="HLD189" s="8"/>
      <c r="HLE189" s="8"/>
      <c r="HLF189" s="8"/>
      <c r="HLG189" s="8"/>
      <c r="HLH189" s="8"/>
      <c r="HLI189" s="8"/>
      <c r="HLJ189" s="8"/>
      <c r="HLK189" s="8"/>
      <c r="HLL189" s="8"/>
      <c r="HLM189" s="8"/>
      <c r="HLN189" s="8"/>
      <c r="HLO189" s="8"/>
      <c r="HLP189" s="8"/>
      <c r="HLQ189" s="8"/>
      <c r="HLR189" s="8"/>
      <c r="HLS189" s="8"/>
      <c r="HLT189" s="8"/>
      <c r="HLU189" s="8"/>
      <c r="HLV189" s="8"/>
      <c r="HLW189" s="8"/>
      <c r="HLX189" s="8"/>
      <c r="HLY189" s="8"/>
      <c r="HLZ189" s="8"/>
      <c r="HMA189" s="8"/>
      <c r="HMB189" s="8"/>
      <c r="HMC189" s="8"/>
      <c r="HMD189" s="8"/>
      <c r="HME189" s="8"/>
      <c r="HMF189" s="8"/>
      <c r="HMG189" s="8"/>
      <c r="HMH189" s="8"/>
      <c r="HMI189" s="8"/>
      <c r="HMJ189" s="8"/>
      <c r="HMK189" s="8"/>
      <c r="HML189" s="8"/>
      <c r="HMM189" s="8"/>
      <c r="HMN189" s="8"/>
      <c r="HMO189" s="8"/>
      <c r="HMP189" s="8"/>
      <c r="HMQ189" s="8"/>
      <c r="HMR189" s="8"/>
      <c r="HMS189" s="8"/>
      <c r="HMT189" s="8"/>
      <c r="HMU189" s="8"/>
      <c r="HMV189" s="8"/>
      <c r="HMW189" s="8"/>
      <c r="HMX189" s="8"/>
      <c r="HMY189" s="8"/>
      <c r="HMZ189" s="8"/>
      <c r="HNA189" s="8"/>
      <c r="HNB189" s="8"/>
      <c r="HNC189" s="8"/>
      <c r="HND189" s="8"/>
      <c r="HNE189" s="8"/>
      <c r="HNF189" s="8"/>
      <c r="HNG189" s="8"/>
      <c r="HNH189" s="8"/>
      <c r="HNI189" s="8"/>
      <c r="HNJ189" s="8"/>
      <c r="HNK189" s="8"/>
      <c r="HNL189" s="8"/>
      <c r="HNM189" s="8"/>
      <c r="HNN189" s="8"/>
      <c r="HNO189" s="8"/>
      <c r="HNP189" s="8"/>
      <c r="HNQ189" s="8"/>
      <c r="HNR189" s="8"/>
      <c r="HNS189" s="8"/>
      <c r="HNT189" s="8"/>
      <c r="HNU189" s="8"/>
      <c r="HNV189" s="8"/>
      <c r="HNW189" s="8"/>
      <c r="HNX189" s="8"/>
      <c r="HNY189" s="8"/>
      <c r="HNZ189" s="8"/>
      <c r="HOA189" s="8"/>
      <c r="HOB189" s="8"/>
      <c r="HOC189" s="8"/>
      <c r="HOD189" s="8"/>
      <c r="HOE189" s="8"/>
      <c r="HOF189" s="8"/>
      <c r="HOG189" s="8"/>
      <c r="HOH189" s="8"/>
      <c r="HOI189" s="8"/>
      <c r="HOJ189" s="8"/>
      <c r="HOK189" s="8"/>
      <c r="HOL189" s="8"/>
      <c r="HOM189" s="8"/>
      <c r="HON189" s="8"/>
      <c r="HOO189" s="8"/>
      <c r="HOP189" s="8"/>
      <c r="HOQ189" s="8"/>
      <c r="HOR189" s="8"/>
      <c r="HOS189" s="8"/>
      <c r="HOT189" s="8"/>
      <c r="HOU189" s="8"/>
      <c r="HOV189" s="8"/>
      <c r="HOW189" s="8"/>
      <c r="HOX189" s="8"/>
      <c r="HOY189" s="8"/>
      <c r="HOZ189" s="8"/>
      <c r="HPA189" s="8"/>
      <c r="HPB189" s="8"/>
      <c r="HPC189" s="8"/>
      <c r="HPD189" s="8"/>
      <c r="HPE189" s="8"/>
      <c r="HPF189" s="8"/>
      <c r="HPG189" s="8"/>
      <c r="HPH189" s="8"/>
      <c r="HPI189" s="8"/>
      <c r="HPJ189" s="8"/>
      <c r="HPK189" s="8"/>
      <c r="HPL189" s="8"/>
      <c r="HPM189" s="8"/>
      <c r="HPN189" s="8"/>
      <c r="HPO189" s="8"/>
      <c r="HPP189" s="8"/>
      <c r="HPQ189" s="8"/>
      <c r="HPR189" s="8"/>
      <c r="HPS189" s="8"/>
      <c r="HPT189" s="8"/>
      <c r="HPU189" s="8"/>
      <c r="HPV189" s="8"/>
      <c r="HPW189" s="8"/>
      <c r="HPX189" s="8"/>
      <c r="HPY189" s="8"/>
      <c r="HPZ189" s="8"/>
      <c r="HQA189" s="8"/>
      <c r="HQB189" s="8"/>
      <c r="HQC189" s="8"/>
      <c r="HQD189" s="8"/>
      <c r="HQE189" s="8"/>
      <c r="HQF189" s="8"/>
      <c r="HQG189" s="8"/>
      <c r="HQH189" s="8"/>
      <c r="HQI189" s="8"/>
      <c r="HQJ189" s="8"/>
      <c r="HQK189" s="8"/>
      <c r="HQL189" s="8"/>
      <c r="HQM189" s="8"/>
      <c r="HQN189" s="8"/>
      <c r="HQO189" s="8"/>
      <c r="HQP189" s="8"/>
      <c r="HQQ189" s="8"/>
      <c r="HQR189" s="8"/>
      <c r="HQS189" s="8"/>
      <c r="HQT189" s="8"/>
      <c r="HQU189" s="8"/>
      <c r="HQV189" s="8"/>
      <c r="HQW189" s="8"/>
      <c r="HQX189" s="8"/>
      <c r="HQY189" s="8"/>
      <c r="HQZ189" s="8"/>
      <c r="HRA189" s="8"/>
      <c r="HRB189" s="8"/>
      <c r="HRC189" s="8"/>
      <c r="HRD189" s="8"/>
      <c r="HRE189" s="8"/>
      <c r="HRF189" s="8"/>
      <c r="HRG189" s="8"/>
      <c r="HRH189" s="8"/>
      <c r="HRI189" s="8"/>
      <c r="HRJ189" s="8"/>
      <c r="HRK189" s="8"/>
      <c r="HRL189" s="8"/>
      <c r="HRM189" s="8"/>
      <c r="HRN189" s="8"/>
      <c r="HRO189" s="8"/>
      <c r="HRP189" s="8"/>
      <c r="HRQ189" s="8"/>
      <c r="HRR189" s="8"/>
      <c r="HRS189" s="8"/>
      <c r="HRT189" s="8"/>
      <c r="HRU189" s="8"/>
      <c r="HRV189" s="8"/>
      <c r="HRW189" s="8"/>
      <c r="HRX189" s="8"/>
      <c r="HRY189" s="8"/>
      <c r="HRZ189" s="8"/>
      <c r="HSA189" s="8"/>
      <c r="HSB189" s="8"/>
      <c r="HSC189" s="8"/>
      <c r="HSD189" s="8"/>
      <c r="HSE189" s="8"/>
      <c r="HSF189" s="8"/>
      <c r="HSG189" s="8"/>
      <c r="HSH189" s="8"/>
      <c r="HSI189" s="8"/>
      <c r="HSJ189" s="8"/>
      <c r="HSK189" s="8"/>
      <c r="HSL189" s="8"/>
      <c r="HSM189" s="8"/>
      <c r="HSN189" s="8"/>
      <c r="HSO189" s="8"/>
      <c r="HSP189" s="8"/>
      <c r="HSQ189" s="8"/>
      <c r="HSR189" s="8"/>
      <c r="HSS189" s="8"/>
      <c r="HST189" s="8"/>
      <c r="HSU189" s="8"/>
      <c r="HSV189" s="8"/>
      <c r="HSW189" s="8"/>
      <c r="HSX189" s="8"/>
      <c r="HSY189" s="8"/>
      <c r="HSZ189" s="8"/>
      <c r="HTA189" s="8"/>
      <c r="HTB189" s="8"/>
      <c r="HTC189" s="8"/>
      <c r="HTD189" s="8"/>
      <c r="HTE189" s="8"/>
      <c r="HTF189" s="8"/>
      <c r="HTG189" s="8"/>
      <c r="HTH189" s="8"/>
      <c r="HTI189" s="8"/>
      <c r="HTJ189" s="8"/>
      <c r="HTK189" s="8"/>
      <c r="HTL189" s="8"/>
      <c r="HTM189" s="8"/>
      <c r="HTN189" s="8"/>
      <c r="HTO189" s="8"/>
      <c r="HTP189" s="8"/>
      <c r="HTQ189" s="8"/>
      <c r="HTR189" s="8"/>
      <c r="HTS189" s="8"/>
      <c r="HTT189" s="8"/>
      <c r="HTU189" s="8"/>
      <c r="HTV189" s="8"/>
      <c r="HTW189" s="8"/>
      <c r="HTX189" s="8"/>
      <c r="HTY189" s="8"/>
      <c r="HTZ189" s="8"/>
      <c r="HUA189" s="8"/>
      <c r="HUB189" s="8"/>
      <c r="HUC189" s="8"/>
      <c r="HUD189" s="8"/>
      <c r="HUE189" s="8"/>
      <c r="HUF189" s="8"/>
      <c r="HUG189" s="8"/>
      <c r="HUH189" s="8"/>
      <c r="HUI189" s="8"/>
      <c r="HUJ189" s="8"/>
      <c r="HUK189" s="8"/>
      <c r="HUL189" s="8"/>
      <c r="HUM189" s="8"/>
      <c r="HUN189" s="8"/>
      <c r="HUO189" s="8"/>
      <c r="HUP189" s="8"/>
      <c r="HUQ189" s="8"/>
      <c r="HUR189" s="8"/>
      <c r="HUS189" s="8"/>
      <c r="HUT189" s="8"/>
      <c r="HUU189" s="8"/>
      <c r="HUV189" s="8"/>
      <c r="HUW189" s="8"/>
      <c r="HUX189" s="8"/>
      <c r="HUY189" s="8"/>
      <c r="HUZ189" s="8"/>
      <c r="HVA189" s="8"/>
      <c r="HVB189" s="8"/>
      <c r="HVC189" s="8"/>
      <c r="HVD189" s="8"/>
      <c r="HVE189" s="8"/>
      <c r="HVF189" s="8"/>
      <c r="HVG189" s="8"/>
      <c r="HVH189" s="8"/>
      <c r="HVI189" s="8"/>
      <c r="HVJ189" s="8"/>
      <c r="HVK189" s="8"/>
      <c r="HVL189" s="8"/>
      <c r="HVM189" s="8"/>
      <c r="HVN189" s="8"/>
      <c r="HVO189" s="8"/>
      <c r="HVP189" s="8"/>
      <c r="HVQ189" s="8"/>
      <c r="HVR189" s="8"/>
      <c r="HVS189" s="8"/>
      <c r="HVT189" s="8"/>
      <c r="HVU189" s="8"/>
      <c r="HVV189" s="8"/>
      <c r="HVW189" s="8"/>
      <c r="HVX189" s="8"/>
      <c r="HVY189" s="8"/>
      <c r="HVZ189" s="8"/>
      <c r="HWA189" s="8"/>
      <c r="HWB189" s="8"/>
      <c r="HWC189" s="8"/>
      <c r="HWD189" s="8"/>
      <c r="HWE189" s="8"/>
      <c r="HWF189" s="8"/>
      <c r="HWG189" s="8"/>
      <c r="HWH189" s="8"/>
      <c r="HWI189" s="8"/>
      <c r="HWJ189" s="8"/>
      <c r="HWK189" s="8"/>
      <c r="HWL189" s="8"/>
      <c r="HWM189" s="8"/>
      <c r="HWN189" s="8"/>
      <c r="HWO189" s="8"/>
      <c r="HWP189" s="8"/>
      <c r="HWQ189" s="8"/>
      <c r="HWR189" s="8"/>
      <c r="HWS189" s="8"/>
      <c r="HWT189" s="8"/>
      <c r="HWU189" s="8"/>
      <c r="HWV189" s="8"/>
      <c r="HWW189" s="8"/>
      <c r="HWX189" s="8"/>
      <c r="HWY189" s="8"/>
      <c r="HWZ189" s="8"/>
      <c r="HXA189" s="8"/>
      <c r="HXB189" s="8"/>
      <c r="HXC189" s="8"/>
      <c r="HXD189" s="8"/>
      <c r="HXE189" s="8"/>
      <c r="HXF189" s="8"/>
      <c r="HXG189" s="8"/>
      <c r="HXH189" s="8"/>
      <c r="HXI189" s="8"/>
      <c r="HXJ189" s="8"/>
      <c r="HXK189" s="8"/>
      <c r="HXL189" s="8"/>
      <c r="HXM189" s="8"/>
      <c r="HXN189" s="8"/>
      <c r="HXO189" s="8"/>
      <c r="HXP189" s="8"/>
      <c r="HXQ189" s="8"/>
      <c r="HXR189" s="8"/>
      <c r="HXS189" s="8"/>
      <c r="HXT189" s="8"/>
      <c r="HXU189" s="8"/>
      <c r="HXV189" s="8"/>
      <c r="HXW189" s="8"/>
      <c r="HXX189" s="8"/>
      <c r="HXY189" s="8"/>
      <c r="HXZ189" s="8"/>
      <c r="HYA189" s="8"/>
      <c r="HYB189" s="8"/>
      <c r="HYC189" s="8"/>
      <c r="HYD189" s="8"/>
      <c r="HYE189" s="8"/>
      <c r="HYF189" s="8"/>
      <c r="HYG189" s="8"/>
      <c r="HYH189" s="8"/>
      <c r="HYI189" s="8"/>
      <c r="HYJ189" s="8"/>
      <c r="HYK189" s="8"/>
      <c r="HYL189" s="8"/>
      <c r="HYM189" s="8"/>
      <c r="HYN189" s="8"/>
      <c r="HYO189" s="8"/>
      <c r="HYP189" s="8"/>
      <c r="HYQ189" s="8"/>
      <c r="HYR189" s="8"/>
      <c r="HYS189" s="8"/>
      <c r="HYT189" s="8"/>
      <c r="HYU189" s="8"/>
      <c r="HYV189" s="8"/>
      <c r="HYW189" s="8"/>
      <c r="HYX189" s="8"/>
      <c r="HYY189" s="8"/>
      <c r="HYZ189" s="8"/>
      <c r="HZA189" s="8"/>
      <c r="HZB189" s="8"/>
      <c r="HZC189" s="8"/>
      <c r="HZD189" s="8"/>
      <c r="HZE189" s="8"/>
      <c r="HZF189" s="8"/>
      <c r="HZG189" s="8"/>
      <c r="HZH189" s="8"/>
      <c r="HZI189" s="8"/>
      <c r="HZJ189" s="8"/>
      <c r="HZK189" s="8"/>
      <c r="HZL189" s="8"/>
      <c r="HZM189" s="8"/>
      <c r="HZN189" s="8"/>
      <c r="HZO189" s="8"/>
      <c r="HZP189" s="8"/>
      <c r="HZQ189" s="8"/>
      <c r="HZR189" s="8"/>
      <c r="HZS189" s="8"/>
      <c r="HZT189" s="8"/>
      <c r="HZU189" s="8"/>
      <c r="HZV189" s="8"/>
      <c r="HZW189" s="8"/>
      <c r="HZX189" s="8"/>
      <c r="HZY189" s="8"/>
      <c r="HZZ189" s="8"/>
      <c r="IAA189" s="8"/>
      <c r="IAB189" s="8"/>
      <c r="IAC189" s="8"/>
      <c r="IAD189" s="8"/>
      <c r="IAE189" s="8"/>
      <c r="IAF189" s="8"/>
      <c r="IAG189" s="8"/>
      <c r="IAH189" s="8"/>
      <c r="IAI189" s="8"/>
      <c r="IAJ189" s="8"/>
      <c r="IAK189" s="8"/>
      <c r="IAL189" s="8"/>
      <c r="IAM189" s="8"/>
      <c r="IAN189" s="8"/>
      <c r="IAO189" s="8"/>
      <c r="IAP189" s="8"/>
      <c r="IAQ189" s="8"/>
      <c r="IAR189" s="8"/>
      <c r="IAS189" s="8"/>
      <c r="IAT189" s="8"/>
      <c r="IAU189" s="8"/>
      <c r="IAV189" s="8"/>
      <c r="IAW189" s="8"/>
      <c r="IAX189" s="8"/>
      <c r="IAY189" s="8"/>
      <c r="IAZ189" s="8"/>
      <c r="IBA189" s="8"/>
      <c r="IBB189" s="8"/>
      <c r="IBC189" s="8"/>
      <c r="IBD189" s="8"/>
      <c r="IBE189" s="8"/>
      <c r="IBF189" s="8"/>
      <c r="IBG189" s="8"/>
      <c r="IBH189" s="8"/>
      <c r="IBI189" s="8"/>
      <c r="IBJ189" s="8"/>
      <c r="IBK189" s="8"/>
      <c r="IBL189" s="8"/>
      <c r="IBM189" s="8"/>
      <c r="IBN189" s="8"/>
      <c r="IBO189" s="8"/>
      <c r="IBP189" s="8"/>
      <c r="IBQ189" s="8"/>
      <c r="IBR189" s="8"/>
      <c r="IBS189" s="8"/>
      <c r="IBT189" s="8"/>
      <c r="IBU189" s="8"/>
      <c r="IBV189" s="8"/>
      <c r="IBW189" s="8"/>
      <c r="IBX189" s="8"/>
      <c r="IBY189" s="8"/>
      <c r="IBZ189" s="8"/>
      <c r="ICA189" s="8"/>
      <c r="ICB189" s="8"/>
      <c r="ICC189" s="8"/>
      <c r="ICD189" s="8"/>
      <c r="ICE189" s="8"/>
      <c r="ICF189" s="8"/>
      <c r="ICG189" s="8"/>
      <c r="ICH189" s="8"/>
      <c r="ICI189" s="8"/>
      <c r="ICJ189" s="8"/>
      <c r="ICK189" s="8"/>
      <c r="ICL189" s="8"/>
      <c r="ICM189" s="8"/>
      <c r="ICN189" s="8"/>
      <c r="ICO189" s="8"/>
      <c r="ICP189" s="8"/>
      <c r="ICQ189" s="8"/>
      <c r="ICR189" s="8"/>
      <c r="ICS189" s="8"/>
      <c r="ICT189" s="8"/>
      <c r="ICU189" s="8"/>
      <c r="ICV189" s="8"/>
      <c r="ICW189" s="8"/>
      <c r="ICX189" s="8"/>
      <c r="ICY189" s="8"/>
      <c r="ICZ189" s="8"/>
      <c r="IDA189" s="8"/>
      <c r="IDB189" s="8"/>
      <c r="IDC189" s="8"/>
      <c r="IDD189" s="8"/>
      <c r="IDE189" s="8"/>
      <c r="IDF189" s="8"/>
      <c r="IDG189" s="8"/>
      <c r="IDH189" s="8"/>
      <c r="IDI189" s="8"/>
      <c r="IDJ189" s="8"/>
      <c r="IDK189" s="8"/>
      <c r="IDL189" s="8"/>
      <c r="IDM189" s="8"/>
      <c r="IDN189" s="8"/>
      <c r="IDO189" s="8"/>
      <c r="IDP189" s="8"/>
      <c r="IDQ189" s="8"/>
      <c r="IDR189" s="8"/>
      <c r="IDS189" s="8"/>
      <c r="IDT189" s="8"/>
      <c r="IDU189" s="8"/>
      <c r="IDV189" s="8"/>
      <c r="IDW189" s="8"/>
      <c r="IDX189" s="8"/>
      <c r="IDY189" s="8"/>
      <c r="IDZ189" s="8"/>
      <c r="IEA189" s="8"/>
      <c r="IEB189" s="8"/>
      <c r="IEC189" s="8"/>
      <c r="IED189" s="8"/>
      <c r="IEE189" s="8"/>
      <c r="IEF189" s="8"/>
      <c r="IEG189" s="8"/>
      <c r="IEH189" s="8"/>
      <c r="IEI189" s="8"/>
      <c r="IEJ189" s="8"/>
      <c r="IEK189" s="8"/>
      <c r="IEL189" s="8"/>
      <c r="IEM189" s="8"/>
      <c r="IEN189" s="8"/>
      <c r="IEO189" s="8"/>
      <c r="IEP189" s="8"/>
      <c r="IEQ189" s="8"/>
      <c r="IER189" s="8"/>
      <c r="IES189" s="8"/>
      <c r="IET189" s="8"/>
      <c r="IEU189" s="8"/>
      <c r="IEV189" s="8"/>
      <c r="IEW189" s="8"/>
      <c r="IEX189" s="8"/>
      <c r="IEY189" s="8"/>
      <c r="IEZ189" s="8"/>
      <c r="IFA189" s="8"/>
      <c r="IFB189" s="8"/>
      <c r="IFC189" s="8"/>
      <c r="IFD189" s="8"/>
      <c r="IFE189" s="8"/>
      <c r="IFF189" s="8"/>
      <c r="IFG189" s="8"/>
      <c r="IFH189" s="8"/>
      <c r="IFI189" s="8"/>
      <c r="IFJ189" s="8"/>
      <c r="IFK189" s="8"/>
      <c r="IFL189" s="8"/>
      <c r="IFM189" s="8"/>
      <c r="IFN189" s="8"/>
      <c r="IFO189" s="8"/>
      <c r="IFP189" s="8"/>
      <c r="IFQ189" s="8"/>
      <c r="IFR189" s="8"/>
      <c r="IFS189" s="8"/>
      <c r="IFT189" s="8"/>
      <c r="IFU189" s="8"/>
      <c r="IFV189" s="8"/>
      <c r="IFW189" s="8"/>
      <c r="IFX189" s="8"/>
      <c r="IFY189" s="8"/>
      <c r="IFZ189" s="8"/>
      <c r="IGA189" s="8"/>
      <c r="IGB189" s="8"/>
      <c r="IGC189" s="8"/>
      <c r="IGD189" s="8"/>
      <c r="IGE189" s="8"/>
      <c r="IGF189" s="8"/>
      <c r="IGG189" s="8"/>
      <c r="IGH189" s="8"/>
      <c r="IGI189" s="8"/>
      <c r="IGJ189" s="8"/>
      <c r="IGK189" s="8"/>
      <c r="IGL189" s="8"/>
      <c r="IGM189" s="8"/>
      <c r="IGN189" s="8"/>
      <c r="IGO189" s="8"/>
      <c r="IGP189" s="8"/>
      <c r="IGQ189" s="8"/>
      <c r="IGR189" s="8"/>
      <c r="IGS189" s="8"/>
      <c r="IGT189" s="8"/>
      <c r="IGU189" s="8"/>
      <c r="IGV189" s="8"/>
      <c r="IGW189" s="8"/>
      <c r="IGX189" s="8"/>
      <c r="IGY189" s="8"/>
      <c r="IGZ189" s="8"/>
      <c r="IHA189" s="8"/>
      <c r="IHB189" s="8"/>
      <c r="IHC189" s="8"/>
      <c r="IHD189" s="8"/>
      <c r="IHE189" s="8"/>
      <c r="IHF189" s="8"/>
      <c r="IHG189" s="8"/>
      <c r="IHH189" s="8"/>
      <c r="IHI189" s="8"/>
      <c r="IHJ189" s="8"/>
      <c r="IHK189" s="8"/>
      <c r="IHL189" s="8"/>
      <c r="IHM189" s="8"/>
      <c r="IHN189" s="8"/>
      <c r="IHO189" s="8"/>
      <c r="IHP189" s="8"/>
      <c r="IHQ189" s="8"/>
      <c r="IHR189" s="8"/>
      <c r="IHS189" s="8"/>
      <c r="IHT189" s="8"/>
      <c r="IHU189" s="8"/>
      <c r="IHV189" s="8"/>
      <c r="IHW189" s="8"/>
      <c r="IHX189" s="8"/>
      <c r="IHY189" s="8"/>
      <c r="IHZ189" s="8"/>
      <c r="IIA189" s="8"/>
      <c r="IIB189" s="8"/>
      <c r="IIC189" s="8"/>
      <c r="IID189" s="8"/>
      <c r="IIE189" s="8"/>
      <c r="IIF189" s="8"/>
      <c r="IIG189" s="8"/>
      <c r="IIH189" s="8"/>
      <c r="III189" s="8"/>
      <c r="IIJ189" s="8"/>
      <c r="IIK189" s="8"/>
      <c r="IIL189" s="8"/>
      <c r="IIM189" s="8"/>
      <c r="IIN189" s="8"/>
      <c r="IIO189" s="8"/>
      <c r="IIP189" s="8"/>
      <c r="IIQ189" s="8"/>
      <c r="IIR189" s="8"/>
      <c r="IIS189" s="8"/>
      <c r="IIT189" s="8"/>
      <c r="IIU189" s="8"/>
      <c r="IIV189" s="8"/>
      <c r="IIW189" s="8"/>
      <c r="IIX189" s="8"/>
      <c r="IIY189" s="8"/>
      <c r="IIZ189" s="8"/>
      <c r="IJA189" s="8"/>
      <c r="IJB189" s="8"/>
      <c r="IJC189" s="8"/>
      <c r="IJD189" s="8"/>
      <c r="IJE189" s="8"/>
      <c r="IJF189" s="8"/>
      <c r="IJG189" s="8"/>
      <c r="IJH189" s="8"/>
      <c r="IJI189" s="8"/>
      <c r="IJJ189" s="8"/>
      <c r="IJK189" s="8"/>
      <c r="IJL189" s="8"/>
      <c r="IJM189" s="8"/>
      <c r="IJN189" s="8"/>
      <c r="IJO189" s="8"/>
      <c r="IJP189" s="8"/>
      <c r="IJQ189" s="8"/>
      <c r="IJR189" s="8"/>
      <c r="IJS189" s="8"/>
      <c r="IJT189" s="8"/>
      <c r="IJU189" s="8"/>
      <c r="IJV189" s="8"/>
      <c r="IJW189" s="8"/>
      <c r="IJX189" s="8"/>
      <c r="IJY189" s="8"/>
      <c r="IJZ189" s="8"/>
      <c r="IKA189" s="8"/>
      <c r="IKB189" s="8"/>
      <c r="IKC189" s="8"/>
      <c r="IKD189" s="8"/>
      <c r="IKE189" s="8"/>
      <c r="IKF189" s="8"/>
      <c r="IKG189" s="8"/>
      <c r="IKH189" s="8"/>
      <c r="IKI189" s="8"/>
      <c r="IKJ189" s="8"/>
      <c r="IKK189" s="8"/>
      <c r="IKL189" s="8"/>
      <c r="IKM189" s="8"/>
      <c r="IKN189" s="8"/>
      <c r="IKO189" s="8"/>
      <c r="IKP189" s="8"/>
      <c r="IKQ189" s="8"/>
      <c r="IKR189" s="8"/>
      <c r="IKS189" s="8"/>
      <c r="IKT189" s="8"/>
      <c r="IKU189" s="8"/>
      <c r="IKV189" s="8"/>
      <c r="IKW189" s="8"/>
      <c r="IKX189" s="8"/>
      <c r="IKY189" s="8"/>
      <c r="IKZ189" s="8"/>
      <c r="ILA189" s="8"/>
      <c r="ILB189" s="8"/>
      <c r="ILC189" s="8"/>
      <c r="ILD189" s="8"/>
      <c r="ILE189" s="8"/>
      <c r="ILF189" s="8"/>
      <c r="ILG189" s="8"/>
      <c r="ILH189" s="8"/>
      <c r="ILI189" s="8"/>
      <c r="ILJ189" s="8"/>
      <c r="ILK189" s="8"/>
      <c r="ILL189" s="8"/>
      <c r="ILM189" s="8"/>
      <c r="ILN189" s="8"/>
      <c r="ILO189" s="8"/>
      <c r="ILP189" s="8"/>
      <c r="ILQ189" s="8"/>
      <c r="ILR189" s="8"/>
      <c r="ILS189" s="8"/>
      <c r="ILT189" s="8"/>
      <c r="ILU189" s="8"/>
      <c r="ILV189" s="8"/>
      <c r="ILW189" s="8"/>
      <c r="ILX189" s="8"/>
      <c r="ILY189" s="8"/>
      <c r="ILZ189" s="8"/>
      <c r="IMA189" s="8"/>
      <c r="IMB189" s="8"/>
      <c r="IMC189" s="8"/>
      <c r="IMD189" s="8"/>
      <c r="IME189" s="8"/>
      <c r="IMF189" s="8"/>
      <c r="IMG189" s="8"/>
      <c r="IMH189" s="8"/>
      <c r="IMI189" s="8"/>
      <c r="IMJ189" s="8"/>
      <c r="IMK189" s="8"/>
      <c r="IML189" s="8"/>
      <c r="IMM189" s="8"/>
      <c r="IMN189" s="8"/>
      <c r="IMO189" s="8"/>
      <c r="IMP189" s="8"/>
      <c r="IMQ189" s="8"/>
      <c r="IMR189" s="8"/>
      <c r="IMS189" s="8"/>
      <c r="IMT189" s="8"/>
      <c r="IMU189" s="8"/>
      <c r="IMV189" s="8"/>
      <c r="IMW189" s="8"/>
      <c r="IMX189" s="8"/>
      <c r="IMY189" s="8"/>
      <c r="IMZ189" s="8"/>
      <c r="INA189" s="8"/>
      <c r="INB189" s="8"/>
      <c r="INC189" s="8"/>
      <c r="IND189" s="8"/>
      <c r="INE189" s="8"/>
      <c r="INF189" s="8"/>
      <c r="ING189" s="8"/>
      <c r="INH189" s="8"/>
      <c r="INI189" s="8"/>
      <c r="INJ189" s="8"/>
      <c r="INK189" s="8"/>
      <c r="INL189" s="8"/>
      <c r="INM189" s="8"/>
      <c r="INN189" s="8"/>
      <c r="INO189" s="8"/>
      <c r="INP189" s="8"/>
      <c r="INQ189" s="8"/>
      <c r="INR189" s="8"/>
      <c r="INS189" s="8"/>
      <c r="INT189" s="8"/>
      <c r="INU189" s="8"/>
      <c r="INV189" s="8"/>
      <c r="INW189" s="8"/>
      <c r="INX189" s="8"/>
      <c r="INY189" s="8"/>
      <c r="INZ189" s="8"/>
      <c r="IOA189" s="8"/>
      <c r="IOB189" s="8"/>
      <c r="IOC189" s="8"/>
      <c r="IOD189" s="8"/>
      <c r="IOE189" s="8"/>
      <c r="IOF189" s="8"/>
      <c r="IOG189" s="8"/>
      <c r="IOH189" s="8"/>
      <c r="IOI189" s="8"/>
      <c r="IOJ189" s="8"/>
      <c r="IOK189" s="8"/>
      <c r="IOL189" s="8"/>
      <c r="IOM189" s="8"/>
      <c r="ION189" s="8"/>
      <c r="IOO189" s="8"/>
      <c r="IOP189" s="8"/>
      <c r="IOQ189" s="8"/>
      <c r="IOR189" s="8"/>
      <c r="IOS189" s="8"/>
      <c r="IOT189" s="8"/>
      <c r="IOU189" s="8"/>
      <c r="IOV189" s="8"/>
      <c r="IOW189" s="8"/>
      <c r="IOX189" s="8"/>
      <c r="IOY189" s="8"/>
      <c r="IOZ189" s="8"/>
      <c r="IPA189" s="8"/>
      <c r="IPB189" s="8"/>
      <c r="IPC189" s="8"/>
      <c r="IPD189" s="8"/>
      <c r="IPE189" s="8"/>
      <c r="IPF189" s="8"/>
      <c r="IPG189" s="8"/>
      <c r="IPH189" s="8"/>
      <c r="IPI189" s="8"/>
      <c r="IPJ189" s="8"/>
      <c r="IPK189" s="8"/>
      <c r="IPL189" s="8"/>
      <c r="IPM189" s="8"/>
      <c r="IPN189" s="8"/>
      <c r="IPO189" s="8"/>
      <c r="IPP189" s="8"/>
      <c r="IPQ189" s="8"/>
      <c r="IPR189" s="8"/>
      <c r="IPS189" s="8"/>
      <c r="IPT189" s="8"/>
      <c r="IPU189" s="8"/>
      <c r="IPV189" s="8"/>
      <c r="IPW189" s="8"/>
      <c r="IPX189" s="8"/>
      <c r="IPY189" s="8"/>
      <c r="IPZ189" s="8"/>
      <c r="IQA189" s="8"/>
      <c r="IQB189" s="8"/>
      <c r="IQC189" s="8"/>
      <c r="IQD189" s="8"/>
      <c r="IQE189" s="8"/>
      <c r="IQF189" s="8"/>
      <c r="IQG189" s="8"/>
      <c r="IQH189" s="8"/>
      <c r="IQI189" s="8"/>
      <c r="IQJ189" s="8"/>
      <c r="IQK189" s="8"/>
      <c r="IQL189" s="8"/>
      <c r="IQM189" s="8"/>
      <c r="IQN189" s="8"/>
      <c r="IQO189" s="8"/>
      <c r="IQP189" s="8"/>
      <c r="IQQ189" s="8"/>
      <c r="IQR189" s="8"/>
      <c r="IQS189" s="8"/>
      <c r="IQT189" s="8"/>
      <c r="IQU189" s="8"/>
      <c r="IQV189" s="8"/>
      <c r="IQW189" s="8"/>
      <c r="IQX189" s="8"/>
      <c r="IQY189" s="8"/>
      <c r="IQZ189" s="8"/>
      <c r="IRA189" s="8"/>
      <c r="IRB189" s="8"/>
      <c r="IRC189" s="8"/>
      <c r="IRD189" s="8"/>
      <c r="IRE189" s="8"/>
      <c r="IRF189" s="8"/>
      <c r="IRG189" s="8"/>
      <c r="IRH189" s="8"/>
      <c r="IRI189" s="8"/>
      <c r="IRJ189" s="8"/>
      <c r="IRK189" s="8"/>
      <c r="IRL189" s="8"/>
      <c r="IRM189" s="8"/>
      <c r="IRN189" s="8"/>
      <c r="IRO189" s="8"/>
      <c r="IRP189" s="8"/>
      <c r="IRQ189" s="8"/>
      <c r="IRR189" s="8"/>
      <c r="IRS189" s="8"/>
      <c r="IRT189" s="8"/>
      <c r="IRU189" s="8"/>
      <c r="IRV189" s="8"/>
      <c r="IRW189" s="8"/>
      <c r="IRX189" s="8"/>
      <c r="IRY189" s="8"/>
      <c r="IRZ189" s="8"/>
      <c r="ISA189" s="8"/>
      <c r="ISB189" s="8"/>
      <c r="ISC189" s="8"/>
      <c r="ISD189" s="8"/>
      <c r="ISE189" s="8"/>
      <c r="ISF189" s="8"/>
      <c r="ISG189" s="8"/>
      <c r="ISH189" s="8"/>
      <c r="ISI189" s="8"/>
      <c r="ISJ189" s="8"/>
      <c r="ISK189" s="8"/>
      <c r="ISL189" s="8"/>
      <c r="ISM189" s="8"/>
      <c r="ISN189" s="8"/>
      <c r="ISO189" s="8"/>
      <c r="ISP189" s="8"/>
      <c r="ISQ189" s="8"/>
      <c r="ISR189" s="8"/>
      <c r="ISS189" s="8"/>
      <c r="IST189" s="8"/>
      <c r="ISU189" s="8"/>
      <c r="ISV189" s="8"/>
      <c r="ISW189" s="8"/>
      <c r="ISX189" s="8"/>
      <c r="ISY189" s="8"/>
      <c r="ISZ189" s="8"/>
      <c r="ITA189" s="8"/>
      <c r="ITB189" s="8"/>
      <c r="ITC189" s="8"/>
      <c r="ITD189" s="8"/>
      <c r="ITE189" s="8"/>
      <c r="ITF189" s="8"/>
      <c r="ITG189" s="8"/>
      <c r="ITH189" s="8"/>
      <c r="ITI189" s="8"/>
      <c r="ITJ189" s="8"/>
      <c r="ITK189" s="8"/>
      <c r="ITL189" s="8"/>
      <c r="ITM189" s="8"/>
      <c r="ITN189" s="8"/>
      <c r="ITO189" s="8"/>
      <c r="ITP189" s="8"/>
      <c r="ITQ189" s="8"/>
      <c r="ITR189" s="8"/>
      <c r="ITS189" s="8"/>
      <c r="ITT189" s="8"/>
      <c r="ITU189" s="8"/>
      <c r="ITV189" s="8"/>
      <c r="ITW189" s="8"/>
      <c r="ITX189" s="8"/>
      <c r="ITY189" s="8"/>
      <c r="ITZ189" s="8"/>
      <c r="IUA189" s="8"/>
      <c r="IUB189" s="8"/>
      <c r="IUC189" s="8"/>
      <c r="IUD189" s="8"/>
      <c r="IUE189" s="8"/>
      <c r="IUF189" s="8"/>
      <c r="IUG189" s="8"/>
      <c r="IUH189" s="8"/>
      <c r="IUI189" s="8"/>
      <c r="IUJ189" s="8"/>
      <c r="IUK189" s="8"/>
      <c r="IUL189" s="8"/>
      <c r="IUM189" s="8"/>
      <c r="IUN189" s="8"/>
      <c r="IUO189" s="8"/>
      <c r="IUP189" s="8"/>
      <c r="IUQ189" s="8"/>
      <c r="IUR189" s="8"/>
      <c r="IUS189" s="8"/>
      <c r="IUT189" s="8"/>
      <c r="IUU189" s="8"/>
      <c r="IUV189" s="8"/>
      <c r="IUW189" s="8"/>
      <c r="IUX189" s="8"/>
      <c r="IUY189" s="8"/>
      <c r="IUZ189" s="8"/>
      <c r="IVA189" s="8"/>
      <c r="IVB189" s="8"/>
      <c r="IVC189" s="8"/>
      <c r="IVD189" s="8"/>
      <c r="IVE189" s="8"/>
      <c r="IVF189" s="8"/>
      <c r="IVG189" s="8"/>
      <c r="IVH189" s="8"/>
      <c r="IVI189" s="8"/>
      <c r="IVJ189" s="8"/>
      <c r="IVK189" s="8"/>
      <c r="IVL189" s="8"/>
      <c r="IVM189" s="8"/>
      <c r="IVN189" s="8"/>
      <c r="IVO189" s="8"/>
      <c r="IVP189" s="8"/>
      <c r="IVQ189" s="8"/>
      <c r="IVR189" s="8"/>
      <c r="IVS189" s="8"/>
      <c r="IVT189" s="8"/>
      <c r="IVU189" s="8"/>
      <c r="IVV189" s="8"/>
      <c r="IVW189" s="8"/>
      <c r="IVX189" s="8"/>
      <c r="IVY189" s="8"/>
      <c r="IVZ189" s="8"/>
      <c r="IWA189" s="8"/>
      <c r="IWB189" s="8"/>
      <c r="IWC189" s="8"/>
      <c r="IWD189" s="8"/>
      <c r="IWE189" s="8"/>
      <c r="IWF189" s="8"/>
      <c r="IWG189" s="8"/>
      <c r="IWH189" s="8"/>
      <c r="IWI189" s="8"/>
      <c r="IWJ189" s="8"/>
      <c r="IWK189" s="8"/>
      <c r="IWL189" s="8"/>
      <c r="IWM189" s="8"/>
      <c r="IWN189" s="8"/>
      <c r="IWO189" s="8"/>
      <c r="IWP189" s="8"/>
      <c r="IWQ189" s="8"/>
      <c r="IWR189" s="8"/>
      <c r="IWS189" s="8"/>
      <c r="IWT189" s="8"/>
      <c r="IWU189" s="8"/>
      <c r="IWV189" s="8"/>
      <c r="IWW189" s="8"/>
      <c r="IWX189" s="8"/>
      <c r="IWY189" s="8"/>
      <c r="IWZ189" s="8"/>
      <c r="IXA189" s="8"/>
      <c r="IXB189" s="8"/>
      <c r="IXC189" s="8"/>
      <c r="IXD189" s="8"/>
      <c r="IXE189" s="8"/>
      <c r="IXF189" s="8"/>
      <c r="IXG189" s="8"/>
      <c r="IXH189" s="8"/>
      <c r="IXI189" s="8"/>
      <c r="IXJ189" s="8"/>
      <c r="IXK189" s="8"/>
      <c r="IXL189" s="8"/>
      <c r="IXM189" s="8"/>
      <c r="IXN189" s="8"/>
      <c r="IXO189" s="8"/>
      <c r="IXP189" s="8"/>
      <c r="IXQ189" s="8"/>
      <c r="IXR189" s="8"/>
      <c r="IXS189" s="8"/>
      <c r="IXT189" s="8"/>
      <c r="IXU189" s="8"/>
      <c r="IXV189" s="8"/>
      <c r="IXW189" s="8"/>
      <c r="IXX189" s="8"/>
      <c r="IXY189" s="8"/>
      <c r="IXZ189" s="8"/>
      <c r="IYA189" s="8"/>
      <c r="IYB189" s="8"/>
      <c r="IYC189" s="8"/>
      <c r="IYD189" s="8"/>
      <c r="IYE189" s="8"/>
      <c r="IYF189" s="8"/>
      <c r="IYG189" s="8"/>
      <c r="IYH189" s="8"/>
      <c r="IYI189" s="8"/>
      <c r="IYJ189" s="8"/>
      <c r="IYK189" s="8"/>
      <c r="IYL189" s="8"/>
      <c r="IYM189" s="8"/>
      <c r="IYN189" s="8"/>
      <c r="IYO189" s="8"/>
      <c r="IYP189" s="8"/>
      <c r="IYQ189" s="8"/>
      <c r="IYR189" s="8"/>
      <c r="IYS189" s="8"/>
      <c r="IYT189" s="8"/>
      <c r="IYU189" s="8"/>
      <c r="IYV189" s="8"/>
      <c r="IYW189" s="8"/>
      <c r="IYX189" s="8"/>
      <c r="IYY189" s="8"/>
      <c r="IYZ189" s="8"/>
      <c r="IZA189" s="8"/>
      <c r="IZB189" s="8"/>
      <c r="IZC189" s="8"/>
      <c r="IZD189" s="8"/>
      <c r="IZE189" s="8"/>
      <c r="IZF189" s="8"/>
      <c r="IZG189" s="8"/>
      <c r="IZH189" s="8"/>
      <c r="IZI189" s="8"/>
      <c r="IZJ189" s="8"/>
      <c r="IZK189" s="8"/>
      <c r="IZL189" s="8"/>
      <c r="IZM189" s="8"/>
      <c r="IZN189" s="8"/>
      <c r="IZO189" s="8"/>
      <c r="IZP189" s="8"/>
      <c r="IZQ189" s="8"/>
      <c r="IZR189" s="8"/>
      <c r="IZS189" s="8"/>
      <c r="IZT189" s="8"/>
      <c r="IZU189" s="8"/>
      <c r="IZV189" s="8"/>
      <c r="IZW189" s="8"/>
      <c r="IZX189" s="8"/>
      <c r="IZY189" s="8"/>
      <c r="IZZ189" s="8"/>
      <c r="JAA189" s="8"/>
      <c r="JAB189" s="8"/>
      <c r="JAC189" s="8"/>
      <c r="JAD189" s="8"/>
      <c r="JAE189" s="8"/>
      <c r="JAF189" s="8"/>
      <c r="JAG189" s="8"/>
      <c r="JAH189" s="8"/>
      <c r="JAI189" s="8"/>
      <c r="JAJ189" s="8"/>
      <c r="JAK189" s="8"/>
      <c r="JAL189" s="8"/>
      <c r="JAM189" s="8"/>
      <c r="JAN189" s="8"/>
      <c r="JAO189" s="8"/>
      <c r="JAP189" s="8"/>
      <c r="JAQ189" s="8"/>
      <c r="JAR189" s="8"/>
      <c r="JAS189" s="8"/>
      <c r="JAT189" s="8"/>
      <c r="JAU189" s="8"/>
      <c r="JAV189" s="8"/>
      <c r="JAW189" s="8"/>
      <c r="JAX189" s="8"/>
      <c r="JAY189" s="8"/>
      <c r="JAZ189" s="8"/>
      <c r="JBA189" s="8"/>
      <c r="JBB189" s="8"/>
      <c r="JBC189" s="8"/>
      <c r="JBD189" s="8"/>
      <c r="JBE189" s="8"/>
      <c r="JBF189" s="8"/>
      <c r="JBG189" s="8"/>
      <c r="JBH189" s="8"/>
      <c r="JBI189" s="8"/>
      <c r="JBJ189" s="8"/>
      <c r="JBK189" s="8"/>
      <c r="JBL189" s="8"/>
      <c r="JBM189" s="8"/>
      <c r="JBN189" s="8"/>
      <c r="JBO189" s="8"/>
      <c r="JBP189" s="8"/>
      <c r="JBQ189" s="8"/>
      <c r="JBR189" s="8"/>
      <c r="JBS189" s="8"/>
      <c r="JBT189" s="8"/>
      <c r="JBU189" s="8"/>
      <c r="JBV189" s="8"/>
      <c r="JBW189" s="8"/>
      <c r="JBX189" s="8"/>
      <c r="JBY189" s="8"/>
      <c r="JBZ189" s="8"/>
      <c r="JCA189" s="8"/>
      <c r="JCB189" s="8"/>
      <c r="JCC189" s="8"/>
      <c r="JCD189" s="8"/>
      <c r="JCE189" s="8"/>
      <c r="JCF189" s="8"/>
      <c r="JCG189" s="8"/>
      <c r="JCH189" s="8"/>
      <c r="JCI189" s="8"/>
      <c r="JCJ189" s="8"/>
      <c r="JCK189" s="8"/>
      <c r="JCL189" s="8"/>
      <c r="JCM189" s="8"/>
      <c r="JCN189" s="8"/>
      <c r="JCO189" s="8"/>
      <c r="JCP189" s="8"/>
      <c r="JCQ189" s="8"/>
      <c r="JCR189" s="8"/>
      <c r="JCS189" s="8"/>
      <c r="JCT189" s="8"/>
      <c r="JCU189" s="8"/>
      <c r="JCV189" s="8"/>
      <c r="JCW189" s="8"/>
      <c r="JCX189" s="8"/>
      <c r="JCY189" s="8"/>
      <c r="JCZ189" s="8"/>
      <c r="JDA189" s="8"/>
      <c r="JDB189" s="8"/>
      <c r="JDC189" s="8"/>
      <c r="JDD189" s="8"/>
      <c r="JDE189" s="8"/>
      <c r="JDF189" s="8"/>
      <c r="JDG189" s="8"/>
      <c r="JDH189" s="8"/>
      <c r="JDI189" s="8"/>
      <c r="JDJ189" s="8"/>
      <c r="JDK189" s="8"/>
      <c r="JDL189" s="8"/>
      <c r="JDM189" s="8"/>
      <c r="JDN189" s="8"/>
      <c r="JDO189" s="8"/>
      <c r="JDP189" s="8"/>
      <c r="JDQ189" s="8"/>
      <c r="JDR189" s="8"/>
      <c r="JDS189" s="8"/>
      <c r="JDT189" s="8"/>
      <c r="JDU189" s="8"/>
      <c r="JDV189" s="8"/>
      <c r="JDW189" s="8"/>
      <c r="JDX189" s="8"/>
      <c r="JDY189" s="8"/>
      <c r="JDZ189" s="8"/>
      <c r="JEA189" s="8"/>
      <c r="JEB189" s="8"/>
      <c r="JEC189" s="8"/>
      <c r="JED189" s="8"/>
      <c r="JEE189" s="8"/>
      <c r="JEF189" s="8"/>
      <c r="JEG189" s="8"/>
      <c r="JEH189" s="8"/>
      <c r="JEI189" s="8"/>
      <c r="JEJ189" s="8"/>
      <c r="JEK189" s="8"/>
      <c r="JEL189" s="8"/>
      <c r="JEM189" s="8"/>
      <c r="JEN189" s="8"/>
      <c r="JEO189" s="8"/>
      <c r="JEP189" s="8"/>
      <c r="JEQ189" s="8"/>
      <c r="JER189" s="8"/>
      <c r="JES189" s="8"/>
      <c r="JET189" s="8"/>
      <c r="JEU189" s="8"/>
      <c r="JEV189" s="8"/>
      <c r="JEW189" s="8"/>
      <c r="JEX189" s="8"/>
      <c r="JEY189" s="8"/>
      <c r="JEZ189" s="8"/>
      <c r="JFA189" s="8"/>
      <c r="JFB189" s="8"/>
      <c r="JFC189" s="8"/>
      <c r="JFD189" s="8"/>
      <c r="JFE189" s="8"/>
      <c r="JFF189" s="8"/>
      <c r="JFG189" s="8"/>
      <c r="JFH189" s="8"/>
      <c r="JFI189" s="8"/>
      <c r="JFJ189" s="8"/>
      <c r="JFK189" s="8"/>
      <c r="JFL189" s="8"/>
      <c r="JFM189" s="8"/>
      <c r="JFN189" s="8"/>
      <c r="JFO189" s="8"/>
      <c r="JFP189" s="8"/>
      <c r="JFQ189" s="8"/>
      <c r="JFR189" s="8"/>
      <c r="JFS189" s="8"/>
      <c r="JFT189" s="8"/>
      <c r="JFU189" s="8"/>
      <c r="JFV189" s="8"/>
      <c r="JFW189" s="8"/>
      <c r="JFX189" s="8"/>
      <c r="JFY189" s="8"/>
      <c r="JFZ189" s="8"/>
      <c r="JGA189" s="8"/>
      <c r="JGB189" s="8"/>
      <c r="JGC189" s="8"/>
      <c r="JGD189" s="8"/>
      <c r="JGE189" s="8"/>
      <c r="JGF189" s="8"/>
      <c r="JGG189" s="8"/>
      <c r="JGH189" s="8"/>
      <c r="JGI189" s="8"/>
      <c r="JGJ189" s="8"/>
      <c r="JGK189" s="8"/>
      <c r="JGL189" s="8"/>
      <c r="JGM189" s="8"/>
      <c r="JGN189" s="8"/>
      <c r="JGO189" s="8"/>
      <c r="JGP189" s="8"/>
      <c r="JGQ189" s="8"/>
      <c r="JGR189" s="8"/>
      <c r="JGS189" s="8"/>
      <c r="JGT189" s="8"/>
      <c r="JGU189" s="8"/>
      <c r="JGV189" s="8"/>
      <c r="JGW189" s="8"/>
      <c r="JGX189" s="8"/>
      <c r="JGY189" s="8"/>
      <c r="JGZ189" s="8"/>
      <c r="JHA189" s="8"/>
      <c r="JHB189" s="8"/>
      <c r="JHC189" s="8"/>
      <c r="JHD189" s="8"/>
      <c r="JHE189" s="8"/>
      <c r="JHF189" s="8"/>
      <c r="JHG189" s="8"/>
      <c r="JHH189" s="8"/>
      <c r="JHI189" s="8"/>
      <c r="JHJ189" s="8"/>
      <c r="JHK189" s="8"/>
      <c r="JHL189" s="8"/>
      <c r="JHM189" s="8"/>
      <c r="JHN189" s="8"/>
      <c r="JHO189" s="8"/>
      <c r="JHP189" s="8"/>
      <c r="JHQ189" s="8"/>
      <c r="JHR189" s="8"/>
      <c r="JHS189" s="8"/>
      <c r="JHT189" s="8"/>
      <c r="JHU189" s="8"/>
      <c r="JHV189" s="8"/>
      <c r="JHW189" s="8"/>
      <c r="JHX189" s="8"/>
      <c r="JHY189" s="8"/>
      <c r="JHZ189" s="8"/>
      <c r="JIA189" s="8"/>
      <c r="JIB189" s="8"/>
      <c r="JIC189" s="8"/>
      <c r="JID189" s="8"/>
      <c r="JIE189" s="8"/>
      <c r="JIF189" s="8"/>
      <c r="JIG189" s="8"/>
      <c r="JIH189" s="8"/>
      <c r="JII189" s="8"/>
      <c r="JIJ189" s="8"/>
      <c r="JIK189" s="8"/>
      <c r="JIL189" s="8"/>
      <c r="JIM189" s="8"/>
      <c r="JIN189" s="8"/>
      <c r="JIO189" s="8"/>
      <c r="JIP189" s="8"/>
      <c r="JIQ189" s="8"/>
      <c r="JIR189" s="8"/>
      <c r="JIS189" s="8"/>
      <c r="JIT189" s="8"/>
      <c r="JIU189" s="8"/>
      <c r="JIV189" s="8"/>
      <c r="JIW189" s="8"/>
      <c r="JIX189" s="8"/>
      <c r="JIY189" s="8"/>
      <c r="JIZ189" s="8"/>
      <c r="JJA189" s="8"/>
      <c r="JJB189" s="8"/>
      <c r="JJC189" s="8"/>
      <c r="JJD189" s="8"/>
      <c r="JJE189" s="8"/>
      <c r="JJF189" s="8"/>
      <c r="JJG189" s="8"/>
      <c r="JJH189" s="8"/>
      <c r="JJI189" s="8"/>
      <c r="JJJ189" s="8"/>
      <c r="JJK189" s="8"/>
      <c r="JJL189" s="8"/>
      <c r="JJM189" s="8"/>
      <c r="JJN189" s="8"/>
      <c r="JJO189" s="8"/>
      <c r="JJP189" s="8"/>
      <c r="JJQ189" s="8"/>
      <c r="JJR189" s="8"/>
      <c r="JJS189" s="8"/>
      <c r="JJT189" s="8"/>
      <c r="JJU189" s="8"/>
      <c r="JJV189" s="8"/>
      <c r="JJW189" s="8"/>
      <c r="JJX189" s="8"/>
      <c r="JJY189" s="8"/>
      <c r="JJZ189" s="8"/>
    </row>
    <row r="190" spans="1:7046" s="10" customFormat="1" x14ac:dyDescent="0.2">
      <c r="A190" s="8"/>
      <c r="B190" s="8"/>
      <c r="C190" s="8"/>
      <c r="D190" s="8"/>
      <c r="E190" s="8"/>
      <c r="F190" s="8"/>
      <c r="G190" s="8"/>
      <c r="H190" s="11"/>
      <c r="I190" s="11"/>
      <c r="J190" s="11"/>
      <c r="K190" s="74"/>
      <c r="L190" s="11"/>
      <c r="M190" s="11"/>
      <c r="R190" s="9"/>
      <c r="S190" s="8"/>
      <c r="T190" s="8"/>
      <c r="U190" s="8"/>
      <c r="V190" s="8"/>
      <c r="W190" s="8"/>
      <c r="X190" s="8"/>
      <c r="Y190" s="8"/>
      <c r="Z190" s="8"/>
      <c r="AA190" s="8"/>
      <c r="AB190" s="8"/>
      <c r="AC190" s="8"/>
      <c r="AD190" s="8"/>
      <c r="AE190" s="8"/>
      <c r="AF190" s="8"/>
      <c r="AG190" s="8"/>
      <c r="AH190" s="8"/>
      <c r="AI190" s="8"/>
      <c r="AJ190" s="8"/>
      <c r="AK190" s="8"/>
      <c r="AL190" s="8"/>
      <c r="AM190" s="8"/>
      <c r="AN190" s="8"/>
      <c r="AO190" s="8"/>
      <c r="AP190" s="8"/>
      <c r="AQ190" s="8"/>
      <c r="AR190" s="8"/>
      <c r="AS190" s="8"/>
      <c r="AT190" s="8"/>
      <c r="AU190" s="8"/>
      <c r="AV190" s="8"/>
      <c r="AW190" s="8"/>
      <c r="AX190" s="8"/>
      <c r="AY190" s="8"/>
      <c r="AZ190" s="8"/>
      <c r="BA190" s="8"/>
      <c r="BB190" s="8"/>
      <c r="BC190" s="8"/>
      <c r="BD190" s="8"/>
      <c r="BE190" s="8"/>
      <c r="BF190" s="8"/>
      <c r="BG190" s="8"/>
      <c r="BH190" s="8"/>
      <c r="BI190" s="8"/>
      <c r="BJ190" s="8"/>
      <c r="BK190" s="8"/>
      <c r="BL190" s="8"/>
      <c r="BM190" s="8"/>
      <c r="BN190" s="8"/>
      <c r="BO190" s="8"/>
      <c r="BP190" s="8"/>
      <c r="BQ190" s="8"/>
      <c r="BR190" s="8"/>
      <c r="BS190" s="8"/>
      <c r="BT190" s="8"/>
      <c r="BU190" s="8"/>
      <c r="BV190" s="8"/>
      <c r="BW190" s="8"/>
      <c r="BX190" s="8"/>
      <c r="BY190" s="8"/>
      <c r="BZ190" s="8"/>
      <c r="CA190" s="8"/>
      <c r="CB190" s="8"/>
      <c r="CC190" s="8"/>
      <c r="CD190" s="8"/>
      <c r="CE190" s="8"/>
      <c r="CF190" s="8"/>
      <c r="CG190" s="8"/>
      <c r="CH190" s="8"/>
      <c r="CI190" s="8"/>
      <c r="CJ190" s="8"/>
      <c r="CK190" s="8"/>
      <c r="CL190" s="8"/>
      <c r="CM190" s="8"/>
      <c r="CN190" s="8"/>
      <c r="CO190" s="8"/>
      <c r="CP190" s="8"/>
      <c r="CQ190" s="8"/>
      <c r="CR190" s="8"/>
      <c r="CS190" s="8"/>
      <c r="CT190" s="8"/>
      <c r="CU190" s="8"/>
      <c r="CV190" s="8"/>
      <c r="CW190" s="8"/>
      <c r="CX190" s="8"/>
      <c r="CY190" s="8"/>
      <c r="CZ190" s="8"/>
      <c r="DA190" s="8"/>
      <c r="DB190" s="8"/>
      <c r="DC190" s="8"/>
      <c r="DD190" s="8"/>
      <c r="DE190" s="8"/>
      <c r="DF190" s="8"/>
      <c r="DG190" s="8"/>
      <c r="DH190" s="8"/>
      <c r="DI190" s="8"/>
      <c r="DJ190" s="8"/>
      <c r="DK190" s="8"/>
      <c r="DL190" s="8"/>
      <c r="DM190" s="8"/>
      <c r="DN190" s="8"/>
      <c r="DO190" s="8"/>
      <c r="DP190" s="8"/>
      <c r="DQ190" s="8"/>
      <c r="DR190" s="8"/>
      <c r="DS190" s="8"/>
      <c r="DT190" s="8"/>
      <c r="DU190" s="8"/>
      <c r="DV190" s="8"/>
      <c r="DW190" s="8"/>
      <c r="DX190" s="8"/>
      <c r="DY190" s="8"/>
      <c r="DZ190" s="8"/>
      <c r="EA190" s="8"/>
      <c r="EB190" s="8"/>
      <c r="EC190" s="8"/>
      <c r="ED190" s="8"/>
      <c r="EE190" s="8"/>
      <c r="EF190" s="8"/>
      <c r="EG190" s="8"/>
      <c r="EH190" s="8"/>
      <c r="EI190" s="8"/>
      <c r="EJ190" s="8"/>
      <c r="EK190" s="8"/>
      <c r="EL190" s="8"/>
      <c r="EM190" s="8"/>
      <c r="EN190" s="8"/>
      <c r="EO190" s="8"/>
      <c r="EP190" s="8"/>
      <c r="EQ190" s="8"/>
      <c r="ER190" s="8"/>
      <c r="ES190" s="8"/>
      <c r="ET190" s="8"/>
      <c r="EU190" s="8"/>
      <c r="EV190" s="8"/>
      <c r="EW190" s="8"/>
      <c r="EX190" s="8"/>
      <c r="EY190" s="8"/>
      <c r="EZ190" s="8"/>
      <c r="FA190" s="8"/>
      <c r="FB190" s="8"/>
      <c r="FC190" s="8"/>
      <c r="FD190" s="8"/>
      <c r="FE190" s="8"/>
      <c r="FF190" s="8"/>
      <c r="FG190" s="8"/>
      <c r="FH190" s="8"/>
      <c r="FI190" s="8"/>
      <c r="FJ190" s="8"/>
      <c r="FK190" s="8"/>
      <c r="FL190" s="8"/>
      <c r="FM190" s="8"/>
      <c r="FN190" s="8"/>
      <c r="FO190" s="8"/>
      <c r="FP190" s="8"/>
      <c r="FQ190" s="8"/>
      <c r="FR190" s="8"/>
      <c r="FS190" s="8"/>
      <c r="FT190" s="8"/>
      <c r="FU190" s="8"/>
      <c r="FV190" s="8"/>
      <c r="FW190" s="8"/>
      <c r="FX190" s="8"/>
      <c r="FY190" s="8"/>
      <c r="FZ190" s="8"/>
      <c r="GA190" s="8"/>
      <c r="GB190" s="8"/>
      <c r="GC190" s="8"/>
      <c r="GD190" s="8"/>
      <c r="GE190" s="8"/>
      <c r="GF190" s="8"/>
      <c r="GG190" s="8"/>
      <c r="GH190" s="8"/>
      <c r="GI190" s="8"/>
      <c r="GJ190" s="8"/>
      <c r="GK190" s="8"/>
      <c r="GL190" s="8"/>
      <c r="GM190" s="8"/>
      <c r="GN190" s="8"/>
      <c r="GO190" s="8"/>
      <c r="GP190" s="8"/>
      <c r="GQ190" s="8"/>
      <c r="GR190" s="8"/>
      <c r="GS190" s="8"/>
      <c r="GT190" s="8"/>
      <c r="GU190" s="8"/>
      <c r="GV190" s="8"/>
      <c r="GW190" s="8"/>
      <c r="GX190" s="8"/>
      <c r="GY190" s="8"/>
      <c r="GZ190" s="8"/>
      <c r="HA190" s="8"/>
      <c r="HB190" s="8"/>
      <c r="HC190" s="8"/>
      <c r="HD190" s="8"/>
      <c r="HE190" s="8"/>
      <c r="HF190" s="8"/>
      <c r="HG190" s="8"/>
      <c r="HH190" s="8"/>
      <c r="HI190" s="8"/>
      <c r="HJ190" s="8"/>
      <c r="HK190" s="8"/>
      <c r="HL190" s="8"/>
      <c r="HM190" s="8"/>
      <c r="HN190" s="8"/>
      <c r="HO190" s="8"/>
      <c r="HP190" s="8"/>
      <c r="HQ190" s="8"/>
      <c r="HR190" s="8"/>
      <c r="HS190" s="8"/>
      <c r="HT190" s="8"/>
      <c r="HU190" s="8"/>
      <c r="HV190" s="8"/>
      <c r="HW190" s="8"/>
      <c r="HX190" s="8"/>
      <c r="HY190" s="8"/>
      <c r="HZ190" s="8"/>
      <c r="IA190" s="8"/>
      <c r="IB190" s="8"/>
      <c r="IC190" s="8"/>
      <c r="ID190" s="8"/>
      <c r="IE190" s="8"/>
      <c r="IF190" s="8"/>
      <c r="IG190" s="8"/>
      <c r="IH190" s="8"/>
      <c r="II190" s="8"/>
      <c r="IJ190" s="8"/>
      <c r="IK190" s="8"/>
      <c r="IL190" s="8"/>
      <c r="IM190" s="8"/>
      <c r="IN190" s="8"/>
      <c r="IO190" s="8"/>
      <c r="IP190" s="8"/>
      <c r="IQ190" s="8"/>
      <c r="IR190" s="8"/>
      <c r="IS190" s="8"/>
      <c r="IT190" s="8"/>
      <c r="IU190" s="8"/>
      <c r="IV190" s="8"/>
      <c r="IW190" s="8"/>
      <c r="IX190" s="8"/>
      <c r="IY190" s="8"/>
      <c r="IZ190" s="8"/>
      <c r="JA190" s="8"/>
      <c r="JB190" s="8"/>
      <c r="JC190" s="8"/>
      <c r="JD190" s="8"/>
      <c r="JE190" s="8"/>
      <c r="JF190" s="8"/>
      <c r="JG190" s="8"/>
      <c r="JH190" s="8"/>
      <c r="JI190" s="8"/>
      <c r="JJ190" s="8"/>
      <c r="JK190" s="8"/>
      <c r="JL190" s="8"/>
      <c r="JM190" s="8"/>
      <c r="JN190" s="8"/>
      <c r="JO190" s="8"/>
      <c r="JP190" s="8"/>
      <c r="JQ190" s="8"/>
      <c r="JR190" s="8"/>
      <c r="JS190" s="8"/>
      <c r="JT190" s="8"/>
      <c r="JU190" s="8"/>
      <c r="JV190" s="8"/>
      <c r="JW190" s="8"/>
      <c r="JX190" s="8"/>
      <c r="JY190" s="8"/>
      <c r="JZ190" s="8"/>
      <c r="KA190" s="8"/>
      <c r="KB190" s="8"/>
      <c r="KC190" s="8"/>
      <c r="KD190" s="8"/>
      <c r="KE190" s="8"/>
      <c r="KF190" s="8"/>
      <c r="KG190" s="8"/>
      <c r="KH190" s="8"/>
      <c r="KI190" s="8"/>
      <c r="KJ190" s="8"/>
      <c r="KK190" s="8"/>
      <c r="KL190" s="8"/>
      <c r="KM190" s="8"/>
      <c r="KN190" s="8"/>
      <c r="KO190" s="8"/>
      <c r="KP190" s="8"/>
      <c r="KQ190" s="8"/>
      <c r="KR190" s="8"/>
      <c r="KS190" s="8"/>
      <c r="KT190" s="8"/>
      <c r="KU190" s="8"/>
      <c r="KV190" s="8"/>
      <c r="KW190" s="8"/>
      <c r="KX190" s="8"/>
      <c r="KY190" s="8"/>
      <c r="KZ190" s="8"/>
      <c r="LA190" s="8"/>
      <c r="LB190" s="8"/>
      <c r="LC190" s="8"/>
      <c r="LD190" s="8"/>
      <c r="LE190" s="8"/>
      <c r="LF190" s="8"/>
      <c r="LG190" s="8"/>
      <c r="LH190" s="8"/>
      <c r="LI190" s="8"/>
      <c r="LJ190" s="8"/>
      <c r="LK190" s="8"/>
      <c r="LL190" s="8"/>
      <c r="LM190" s="8"/>
      <c r="LN190" s="8"/>
      <c r="LO190" s="8"/>
      <c r="LP190" s="8"/>
      <c r="LQ190" s="8"/>
      <c r="LR190" s="8"/>
      <c r="LS190" s="8"/>
      <c r="LT190" s="8"/>
      <c r="LU190" s="8"/>
      <c r="LV190" s="8"/>
      <c r="LW190" s="8"/>
      <c r="LX190" s="8"/>
      <c r="LY190" s="8"/>
      <c r="LZ190" s="8"/>
      <c r="MA190" s="8"/>
      <c r="MB190" s="8"/>
      <c r="MC190" s="8"/>
      <c r="MD190" s="8"/>
      <c r="ME190" s="8"/>
      <c r="MF190" s="8"/>
      <c r="MG190" s="8"/>
      <c r="MH190" s="8"/>
      <c r="MI190" s="8"/>
      <c r="MJ190" s="8"/>
      <c r="MK190" s="8"/>
      <c r="ML190" s="8"/>
      <c r="MM190" s="8"/>
      <c r="MN190" s="8"/>
      <c r="MO190" s="8"/>
      <c r="MP190" s="8"/>
      <c r="MQ190" s="8"/>
      <c r="MR190" s="8"/>
      <c r="MS190" s="8"/>
      <c r="MT190" s="8"/>
      <c r="MU190" s="8"/>
      <c r="MV190" s="8"/>
      <c r="MW190" s="8"/>
      <c r="MX190" s="8"/>
      <c r="MY190" s="8"/>
      <c r="MZ190" s="8"/>
      <c r="NA190" s="8"/>
      <c r="NB190" s="8"/>
      <c r="NC190" s="8"/>
      <c r="ND190" s="8"/>
      <c r="NE190" s="8"/>
      <c r="NF190" s="8"/>
      <c r="NG190" s="8"/>
      <c r="NH190" s="8"/>
      <c r="NI190" s="8"/>
      <c r="NJ190" s="8"/>
      <c r="NK190" s="8"/>
      <c r="NL190" s="8"/>
      <c r="NM190" s="8"/>
      <c r="NN190" s="8"/>
      <c r="NO190" s="8"/>
      <c r="NP190" s="8"/>
      <c r="NQ190" s="8"/>
      <c r="NR190" s="8"/>
      <c r="NS190" s="8"/>
      <c r="NT190" s="8"/>
      <c r="NU190" s="8"/>
      <c r="NV190" s="8"/>
      <c r="NW190" s="8"/>
      <c r="NX190" s="8"/>
      <c r="NY190" s="8"/>
      <c r="NZ190" s="8"/>
      <c r="OA190" s="8"/>
      <c r="OB190" s="8"/>
      <c r="OC190" s="8"/>
      <c r="OD190" s="8"/>
      <c r="OE190" s="8"/>
      <c r="OF190" s="8"/>
      <c r="OG190" s="8"/>
      <c r="OH190" s="8"/>
      <c r="OI190" s="8"/>
      <c r="OJ190" s="8"/>
      <c r="OK190" s="8"/>
      <c r="OL190" s="8"/>
      <c r="OM190" s="8"/>
      <c r="ON190" s="8"/>
      <c r="OO190" s="8"/>
      <c r="OP190" s="8"/>
      <c r="OQ190" s="8"/>
      <c r="OR190" s="8"/>
      <c r="OS190" s="8"/>
      <c r="OT190" s="8"/>
      <c r="OU190" s="8"/>
      <c r="OV190" s="8"/>
      <c r="OW190" s="8"/>
      <c r="OX190" s="8"/>
      <c r="OY190" s="8"/>
      <c r="OZ190" s="8"/>
      <c r="PA190" s="8"/>
      <c r="PB190" s="8"/>
      <c r="PC190" s="8"/>
      <c r="PD190" s="8"/>
      <c r="PE190" s="8"/>
      <c r="PF190" s="8"/>
      <c r="PG190" s="8"/>
      <c r="PH190" s="8"/>
      <c r="PI190" s="8"/>
      <c r="PJ190" s="8"/>
      <c r="PK190" s="8"/>
      <c r="PL190" s="8"/>
      <c r="PM190" s="8"/>
      <c r="PN190" s="8"/>
      <c r="PO190" s="8"/>
      <c r="PP190" s="8"/>
      <c r="PQ190" s="8"/>
      <c r="PR190" s="8"/>
      <c r="PS190" s="8"/>
      <c r="PT190" s="8"/>
      <c r="PU190" s="8"/>
      <c r="PV190" s="8"/>
      <c r="PW190" s="8"/>
      <c r="PX190" s="8"/>
      <c r="PY190" s="8"/>
      <c r="PZ190" s="8"/>
      <c r="QA190" s="8"/>
      <c r="QB190" s="8"/>
      <c r="QC190" s="8"/>
      <c r="QD190" s="8"/>
      <c r="QE190" s="8"/>
      <c r="QF190" s="8"/>
      <c r="QG190" s="8"/>
      <c r="QH190" s="8"/>
      <c r="QI190" s="8"/>
      <c r="QJ190" s="8"/>
      <c r="QK190" s="8"/>
      <c r="QL190" s="8"/>
      <c r="QM190" s="8"/>
      <c r="QN190" s="8"/>
      <c r="QO190" s="8"/>
      <c r="QP190" s="8"/>
      <c r="QQ190" s="8"/>
      <c r="QR190" s="8"/>
      <c r="QS190" s="8"/>
      <c r="QT190" s="8"/>
      <c r="QU190" s="8"/>
      <c r="QV190" s="8"/>
      <c r="QW190" s="8"/>
      <c r="QX190" s="8"/>
      <c r="QY190" s="8"/>
      <c r="QZ190" s="8"/>
      <c r="RA190" s="8"/>
      <c r="RB190" s="8"/>
      <c r="RC190" s="8"/>
      <c r="RD190" s="8"/>
      <c r="RE190" s="8"/>
      <c r="RF190" s="8"/>
      <c r="RG190" s="8"/>
      <c r="RH190" s="8"/>
      <c r="RI190" s="8"/>
      <c r="RJ190" s="8"/>
      <c r="RK190" s="8"/>
      <c r="RL190" s="8"/>
      <c r="RM190" s="8"/>
      <c r="RN190" s="8"/>
      <c r="RO190" s="8"/>
      <c r="RP190" s="8"/>
      <c r="RQ190" s="8"/>
      <c r="RR190" s="8"/>
      <c r="RS190" s="8"/>
      <c r="RT190" s="8"/>
      <c r="RU190" s="8"/>
      <c r="RV190" s="8"/>
      <c r="RW190" s="8"/>
      <c r="RX190" s="8"/>
      <c r="RY190" s="8"/>
      <c r="RZ190" s="8"/>
      <c r="SA190" s="8"/>
      <c r="SB190" s="8"/>
      <c r="SC190" s="8"/>
      <c r="SD190" s="8"/>
      <c r="SE190" s="8"/>
      <c r="SF190" s="8"/>
      <c r="SG190" s="8"/>
      <c r="SH190" s="8"/>
      <c r="SI190" s="8"/>
      <c r="SJ190" s="8"/>
      <c r="SK190" s="8"/>
      <c r="SL190" s="8"/>
      <c r="SM190" s="8"/>
      <c r="SN190" s="8"/>
      <c r="SO190" s="8"/>
      <c r="SP190" s="8"/>
      <c r="SQ190" s="8"/>
      <c r="SR190" s="8"/>
      <c r="SS190" s="8"/>
      <c r="ST190" s="8"/>
      <c r="SU190" s="8"/>
      <c r="SV190" s="8"/>
      <c r="SW190" s="8"/>
      <c r="SX190" s="8"/>
      <c r="SY190" s="8"/>
      <c r="SZ190" s="8"/>
      <c r="TA190" s="8"/>
      <c r="TB190" s="8"/>
      <c r="TC190" s="8"/>
      <c r="TD190" s="8"/>
      <c r="TE190" s="8"/>
      <c r="TF190" s="8"/>
      <c r="TG190" s="8"/>
      <c r="TH190" s="8"/>
      <c r="TI190" s="8"/>
      <c r="TJ190" s="8"/>
      <c r="TK190" s="8"/>
      <c r="TL190" s="8"/>
      <c r="TM190" s="8"/>
      <c r="TN190" s="8"/>
      <c r="TO190" s="8"/>
      <c r="TP190" s="8"/>
      <c r="TQ190" s="8"/>
      <c r="TR190" s="8"/>
      <c r="TS190" s="8"/>
      <c r="TT190" s="8"/>
      <c r="TU190" s="8"/>
      <c r="TV190" s="8"/>
      <c r="TW190" s="8"/>
      <c r="TX190" s="8"/>
      <c r="TY190" s="8"/>
      <c r="TZ190" s="8"/>
      <c r="UA190" s="8"/>
      <c r="UB190" s="8"/>
      <c r="UC190" s="8"/>
      <c r="UD190" s="8"/>
      <c r="UE190" s="8"/>
      <c r="UF190" s="8"/>
      <c r="UG190" s="8"/>
      <c r="UH190" s="8"/>
      <c r="UI190" s="8"/>
      <c r="UJ190" s="8"/>
      <c r="UK190" s="8"/>
      <c r="UL190" s="8"/>
      <c r="UM190" s="8"/>
      <c r="UN190" s="8"/>
      <c r="UO190" s="8"/>
      <c r="UP190" s="8"/>
      <c r="UQ190" s="8"/>
      <c r="UR190" s="8"/>
      <c r="US190" s="8"/>
      <c r="UT190" s="8"/>
      <c r="UU190" s="8"/>
      <c r="UV190" s="8"/>
      <c r="UW190" s="8"/>
      <c r="UX190" s="8"/>
      <c r="UY190" s="8"/>
      <c r="UZ190" s="8"/>
      <c r="VA190" s="8"/>
      <c r="VB190" s="8"/>
      <c r="VC190" s="8"/>
      <c r="VD190" s="8"/>
      <c r="VE190" s="8"/>
      <c r="VF190" s="8"/>
      <c r="VG190" s="8"/>
      <c r="VH190" s="8"/>
      <c r="VI190" s="8"/>
      <c r="VJ190" s="8"/>
      <c r="VK190" s="8"/>
      <c r="VL190" s="8"/>
      <c r="VM190" s="8"/>
      <c r="VN190" s="8"/>
      <c r="VO190" s="8"/>
      <c r="VP190" s="8"/>
      <c r="VQ190" s="8"/>
      <c r="VR190" s="8"/>
      <c r="VS190" s="8"/>
      <c r="VT190" s="8"/>
      <c r="VU190" s="8"/>
      <c r="VV190" s="8"/>
      <c r="VW190" s="8"/>
      <c r="VX190" s="8"/>
      <c r="VY190" s="8"/>
      <c r="VZ190" s="8"/>
      <c r="WA190" s="8"/>
      <c r="WB190" s="8"/>
      <c r="WC190" s="8"/>
      <c r="WD190" s="8"/>
      <c r="WE190" s="8"/>
      <c r="WF190" s="8"/>
      <c r="WG190" s="8"/>
      <c r="WH190" s="8"/>
      <c r="WI190" s="8"/>
      <c r="WJ190" s="8"/>
      <c r="WK190" s="8"/>
      <c r="WL190" s="8"/>
      <c r="WM190" s="8"/>
      <c r="WN190" s="8"/>
      <c r="WO190" s="8"/>
      <c r="WP190" s="8"/>
      <c r="WQ190" s="8"/>
      <c r="WR190" s="8"/>
      <c r="WS190" s="8"/>
      <c r="WT190" s="8"/>
      <c r="WU190" s="8"/>
      <c r="WV190" s="8"/>
      <c r="WW190" s="8"/>
      <c r="WX190" s="8"/>
      <c r="WY190" s="8"/>
      <c r="WZ190" s="8"/>
      <c r="XA190" s="8"/>
      <c r="XB190" s="8"/>
      <c r="XC190" s="8"/>
      <c r="XD190" s="8"/>
      <c r="XE190" s="8"/>
      <c r="XF190" s="8"/>
      <c r="XG190" s="8"/>
      <c r="XH190" s="8"/>
      <c r="XI190" s="8"/>
      <c r="XJ190" s="8"/>
      <c r="XK190" s="8"/>
      <c r="XL190" s="8"/>
      <c r="XM190" s="8"/>
      <c r="XN190" s="8"/>
      <c r="XO190" s="8"/>
      <c r="XP190" s="8"/>
      <c r="XQ190" s="8"/>
      <c r="XR190" s="8"/>
      <c r="XS190" s="8"/>
      <c r="XT190" s="8"/>
      <c r="XU190" s="8"/>
      <c r="XV190" s="8"/>
      <c r="XW190" s="8"/>
      <c r="XX190" s="8"/>
      <c r="XY190" s="8"/>
      <c r="XZ190" s="8"/>
      <c r="YA190" s="8"/>
      <c r="YB190" s="8"/>
      <c r="YC190" s="8"/>
      <c r="YD190" s="8"/>
      <c r="YE190" s="8"/>
      <c r="YF190" s="8"/>
      <c r="YG190" s="8"/>
      <c r="YH190" s="8"/>
      <c r="YI190" s="8"/>
      <c r="YJ190" s="8"/>
      <c r="YK190" s="8"/>
      <c r="YL190" s="8"/>
      <c r="YM190" s="8"/>
      <c r="YN190" s="8"/>
      <c r="YO190" s="8"/>
      <c r="YP190" s="8"/>
      <c r="YQ190" s="8"/>
      <c r="YR190" s="8"/>
      <c r="YS190" s="8"/>
      <c r="YT190" s="8"/>
      <c r="YU190" s="8"/>
      <c r="YV190" s="8"/>
      <c r="YW190" s="8"/>
      <c r="YX190" s="8"/>
      <c r="YY190" s="8"/>
      <c r="YZ190" s="8"/>
      <c r="ZA190" s="8"/>
      <c r="ZB190" s="8"/>
      <c r="ZC190" s="8"/>
      <c r="ZD190" s="8"/>
      <c r="ZE190" s="8"/>
      <c r="ZF190" s="8"/>
      <c r="ZG190" s="8"/>
      <c r="ZH190" s="8"/>
      <c r="ZI190" s="8"/>
      <c r="ZJ190" s="8"/>
      <c r="ZK190" s="8"/>
      <c r="ZL190" s="8"/>
      <c r="ZM190" s="8"/>
      <c r="ZN190" s="8"/>
      <c r="ZO190" s="8"/>
      <c r="ZP190" s="8"/>
      <c r="ZQ190" s="8"/>
      <c r="ZR190" s="8"/>
      <c r="ZS190" s="8"/>
      <c r="ZT190" s="8"/>
      <c r="ZU190" s="8"/>
      <c r="ZV190" s="8"/>
      <c r="ZW190" s="8"/>
      <c r="ZX190" s="8"/>
      <c r="ZY190" s="8"/>
      <c r="ZZ190" s="8"/>
      <c r="AAA190" s="8"/>
      <c r="AAB190" s="8"/>
      <c r="AAC190" s="8"/>
      <c r="AAD190" s="8"/>
      <c r="AAE190" s="8"/>
      <c r="AAF190" s="8"/>
      <c r="AAG190" s="8"/>
      <c r="AAH190" s="8"/>
      <c r="AAI190" s="8"/>
      <c r="AAJ190" s="8"/>
      <c r="AAK190" s="8"/>
      <c r="AAL190" s="8"/>
      <c r="AAM190" s="8"/>
      <c r="AAN190" s="8"/>
      <c r="AAO190" s="8"/>
      <c r="AAP190" s="8"/>
      <c r="AAQ190" s="8"/>
      <c r="AAR190" s="8"/>
      <c r="AAS190" s="8"/>
      <c r="AAT190" s="8"/>
      <c r="AAU190" s="8"/>
      <c r="AAV190" s="8"/>
      <c r="AAW190" s="8"/>
      <c r="AAX190" s="8"/>
      <c r="AAY190" s="8"/>
      <c r="AAZ190" s="8"/>
      <c r="ABA190" s="8"/>
      <c r="ABB190" s="8"/>
      <c r="ABC190" s="8"/>
      <c r="ABD190" s="8"/>
      <c r="ABE190" s="8"/>
      <c r="ABF190" s="8"/>
      <c r="ABG190" s="8"/>
      <c r="ABH190" s="8"/>
      <c r="ABI190" s="8"/>
      <c r="ABJ190" s="8"/>
      <c r="ABK190" s="8"/>
      <c r="ABL190" s="8"/>
      <c r="ABM190" s="8"/>
      <c r="ABN190" s="8"/>
      <c r="ABO190" s="8"/>
      <c r="ABP190" s="8"/>
      <c r="ABQ190" s="8"/>
      <c r="ABR190" s="8"/>
      <c r="ABS190" s="8"/>
      <c r="ABT190" s="8"/>
      <c r="ABU190" s="8"/>
      <c r="ABV190" s="8"/>
      <c r="ABW190" s="8"/>
      <c r="ABX190" s="8"/>
      <c r="ABY190" s="8"/>
      <c r="ABZ190" s="8"/>
      <c r="ACA190" s="8"/>
      <c r="ACB190" s="8"/>
      <c r="ACC190" s="8"/>
      <c r="ACD190" s="8"/>
      <c r="ACE190" s="8"/>
      <c r="ACF190" s="8"/>
      <c r="ACG190" s="8"/>
      <c r="ACH190" s="8"/>
      <c r="ACI190" s="8"/>
      <c r="ACJ190" s="8"/>
      <c r="ACK190" s="8"/>
      <c r="ACL190" s="8"/>
      <c r="ACM190" s="8"/>
      <c r="ACN190" s="8"/>
      <c r="ACO190" s="8"/>
      <c r="ACP190" s="8"/>
      <c r="ACQ190" s="8"/>
      <c r="ACR190" s="8"/>
      <c r="ACS190" s="8"/>
      <c r="ACT190" s="8"/>
      <c r="ACU190" s="8"/>
      <c r="ACV190" s="8"/>
      <c r="ACW190" s="8"/>
      <c r="ACX190" s="8"/>
      <c r="ACY190" s="8"/>
      <c r="ACZ190" s="8"/>
      <c r="ADA190" s="8"/>
      <c r="ADB190" s="8"/>
      <c r="ADC190" s="8"/>
      <c r="ADD190" s="8"/>
      <c r="ADE190" s="8"/>
      <c r="ADF190" s="8"/>
      <c r="ADG190" s="8"/>
      <c r="ADH190" s="8"/>
      <c r="ADI190" s="8"/>
      <c r="ADJ190" s="8"/>
      <c r="ADK190" s="8"/>
      <c r="ADL190" s="8"/>
      <c r="ADM190" s="8"/>
      <c r="ADN190" s="8"/>
      <c r="ADO190" s="8"/>
      <c r="ADP190" s="8"/>
      <c r="ADQ190" s="8"/>
      <c r="ADR190" s="8"/>
      <c r="ADS190" s="8"/>
      <c r="ADT190" s="8"/>
      <c r="ADU190" s="8"/>
      <c r="ADV190" s="8"/>
      <c r="ADW190" s="8"/>
      <c r="ADX190" s="8"/>
      <c r="ADY190" s="8"/>
      <c r="ADZ190" s="8"/>
      <c r="AEA190" s="8"/>
      <c r="AEB190" s="8"/>
      <c r="AEC190" s="8"/>
      <c r="AED190" s="8"/>
      <c r="AEE190" s="8"/>
      <c r="AEF190" s="8"/>
      <c r="AEG190" s="8"/>
      <c r="AEH190" s="8"/>
      <c r="AEI190" s="8"/>
      <c r="AEJ190" s="8"/>
      <c r="AEK190" s="8"/>
      <c r="AEL190" s="8"/>
      <c r="AEM190" s="8"/>
      <c r="AEN190" s="8"/>
      <c r="AEO190" s="8"/>
      <c r="AEP190" s="8"/>
      <c r="AEQ190" s="8"/>
      <c r="AER190" s="8"/>
      <c r="AES190" s="8"/>
      <c r="AET190" s="8"/>
      <c r="AEU190" s="8"/>
      <c r="AEV190" s="8"/>
      <c r="AEW190" s="8"/>
      <c r="AEX190" s="8"/>
      <c r="AEY190" s="8"/>
      <c r="AEZ190" s="8"/>
      <c r="AFA190" s="8"/>
      <c r="AFB190" s="8"/>
      <c r="AFC190" s="8"/>
      <c r="AFD190" s="8"/>
      <c r="AFE190" s="8"/>
      <c r="AFF190" s="8"/>
      <c r="AFG190" s="8"/>
      <c r="AFH190" s="8"/>
      <c r="AFI190" s="8"/>
      <c r="AFJ190" s="8"/>
      <c r="AFK190" s="8"/>
      <c r="AFL190" s="8"/>
      <c r="AFM190" s="8"/>
      <c r="AFN190" s="8"/>
      <c r="AFO190" s="8"/>
      <c r="AFP190" s="8"/>
      <c r="AFQ190" s="8"/>
      <c r="AFR190" s="8"/>
      <c r="AFS190" s="8"/>
      <c r="AFT190" s="8"/>
      <c r="AFU190" s="8"/>
      <c r="AFV190" s="8"/>
      <c r="AFW190" s="8"/>
      <c r="AFX190" s="8"/>
      <c r="AFY190" s="8"/>
      <c r="AFZ190" s="8"/>
      <c r="AGA190" s="8"/>
      <c r="AGB190" s="8"/>
      <c r="AGC190" s="8"/>
      <c r="AGD190" s="8"/>
      <c r="AGE190" s="8"/>
      <c r="AGF190" s="8"/>
      <c r="AGG190" s="8"/>
      <c r="AGH190" s="8"/>
      <c r="AGI190" s="8"/>
      <c r="AGJ190" s="8"/>
      <c r="AGK190" s="8"/>
      <c r="AGL190" s="8"/>
      <c r="AGM190" s="8"/>
      <c r="AGN190" s="8"/>
      <c r="AGO190" s="8"/>
      <c r="AGP190" s="8"/>
      <c r="AGQ190" s="8"/>
      <c r="AGR190" s="8"/>
      <c r="AGS190" s="8"/>
      <c r="AGT190" s="8"/>
      <c r="AGU190" s="8"/>
      <c r="AGV190" s="8"/>
      <c r="AGW190" s="8"/>
      <c r="AGX190" s="8"/>
      <c r="AGY190" s="8"/>
      <c r="AGZ190" s="8"/>
      <c r="AHA190" s="8"/>
      <c r="AHB190" s="8"/>
      <c r="AHC190" s="8"/>
      <c r="AHD190" s="8"/>
      <c r="AHE190" s="8"/>
      <c r="AHF190" s="8"/>
      <c r="AHG190" s="8"/>
      <c r="AHH190" s="8"/>
      <c r="AHI190" s="8"/>
      <c r="AHJ190" s="8"/>
      <c r="AHK190" s="8"/>
      <c r="AHL190" s="8"/>
      <c r="AHM190" s="8"/>
      <c r="AHN190" s="8"/>
      <c r="AHO190" s="8"/>
      <c r="AHP190" s="8"/>
      <c r="AHQ190" s="8"/>
      <c r="AHR190" s="8"/>
      <c r="AHS190" s="8"/>
      <c r="AHT190" s="8"/>
      <c r="AHU190" s="8"/>
      <c r="AHV190" s="8"/>
      <c r="AHW190" s="8"/>
      <c r="AHX190" s="8"/>
      <c r="AHY190" s="8"/>
      <c r="AHZ190" s="8"/>
      <c r="AIA190" s="8"/>
      <c r="AIB190" s="8"/>
      <c r="AIC190" s="8"/>
      <c r="AID190" s="8"/>
      <c r="AIE190" s="8"/>
      <c r="AIF190" s="8"/>
      <c r="AIG190" s="8"/>
      <c r="AIH190" s="8"/>
      <c r="AII190" s="8"/>
      <c r="AIJ190" s="8"/>
      <c r="AIK190" s="8"/>
      <c r="AIL190" s="8"/>
      <c r="AIM190" s="8"/>
      <c r="AIN190" s="8"/>
      <c r="AIO190" s="8"/>
      <c r="AIP190" s="8"/>
      <c r="AIQ190" s="8"/>
      <c r="AIR190" s="8"/>
      <c r="AIS190" s="8"/>
      <c r="AIT190" s="8"/>
      <c r="AIU190" s="8"/>
      <c r="AIV190" s="8"/>
      <c r="AIW190" s="8"/>
      <c r="AIX190" s="8"/>
      <c r="AIY190" s="8"/>
      <c r="AIZ190" s="8"/>
      <c r="AJA190" s="8"/>
      <c r="AJB190" s="8"/>
      <c r="AJC190" s="8"/>
      <c r="AJD190" s="8"/>
      <c r="AJE190" s="8"/>
      <c r="AJF190" s="8"/>
      <c r="AJG190" s="8"/>
      <c r="AJH190" s="8"/>
      <c r="AJI190" s="8"/>
      <c r="AJJ190" s="8"/>
      <c r="AJK190" s="8"/>
      <c r="AJL190" s="8"/>
      <c r="AJM190" s="8"/>
      <c r="AJN190" s="8"/>
      <c r="AJO190" s="8"/>
      <c r="AJP190" s="8"/>
      <c r="AJQ190" s="8"/>
      <c r="AJR190" s="8"/>
      <c r="AJS190" s="8"/>
      <c r="AJT190" s="8"/>
      <c r="AJU190" s="8"/>
      <c r="AJV190" s="8"/>
      <c r="AJW190" s="8"/>
      <c r="AJX190" s="8"/>
      <c r="AJY190" s="8"/>
      <c r="AJZ190" s="8"/>
      <c r="AKA190" s="8"/>
      <c r="AKB190" s="8"/>
      <c r="AKC190" s="8"/>
      <c r="AKD190" s="8"/>
      <c r="AKE190" s="8"/>
      <c r="AKF190" s="8"/>
      <c r="AKG190" s="8"/>
      <c r="AKH190" s="8"/>
      <c r="AKI190" s="8"/>
      <c r="AKJ190" s="8"/>
      <c r="AKK190" s="8"/>
      <c r="AKL190" s="8"/>
      <c r="AKM190" s="8"/>
      <c r="AKN190" s="8"/>
      <c r="AKO190" s="8"/>
      <c r="AKP190" s="8"/>
      <c r="AKQ190" s="8"/>
      <c r="AKR190" s="8"/>
      <c r="AKS190" s="8"/>
      <c r="AKT190" s="8"/>
      <c r="AKU190" s="8"/>
      <c r="AKV190" s="8"/>
      <c r="AKW190" s="8"/>
      <c r="AKX190" s="8"/>
      <c r="AKY190" s="8"/>
      <c r="AKZ190" s="8"/>
      <c r="ALA190" s="8"/>
      <c r="ALB190" s="8"/>
      <c r="ALC190" s="8"/>
      <c r="ALD190" s="8"/>
      <c r="ALE190" s="8"/>
      <c r="ALF190" s="8"/>
      <c r="ALG190" s="8"/>
      <c r="ALH190" s="8"/>
      <c r="ALI190" s="8"/>
      <c r="ALJ190" s="8"/>
      <c r="ALK190" s="8"/>
      <c r="ALL190" s="8"/>
      <c r="ALM190" s="8"/>
      <c r="ALN190" s="8"/>
      <c r="ALO190" s="8"/>
      <c r="ALP190" s="8"/>
      <c r="ALQ190" s="8"/>
      <c r="ALR190" s="8"/>
      <c r="ALS190" s="8"/>
      <c r="ALT190" s="8"/>
      <c r="ALU190" s="8"/>
      <c r="ALV190" s="8"/>
      <c r="ALW190" s="8"/>
      <c r="ALX190" s="8"/>
      <c r="ALY190" s="8"/>
      <c r="ALZ190" s="8"/>
      <c r="AMA190" s="8"/>
      <c r="AMB190" s="8"/>
      <c r="AMC190" s="8"/>
      <c r="AMD190" s="8"/>
      <c r="AME190" s="8"/>
      <c r="AMF190" s="8"/>
      <c r="AMG190" s="8"/>
      <c r="AMH190" s="8"/>
      <c r="AMI190" s="8"/>
      <c r="AMJ190" s="8"/>
      <c r="AMK190" s="8"/>
      <c r="AML190" s="8"/>
      <c r="AMM190" s="8"/>
      <c r="AMN190" s="8"/>
      <c r="AMO190" s="8"/>
      <c r="AMP190" s="8"/>
      <c r="AMQ190" s="8"/>
      <c r="AMR190" s="8"/>
      <c r="AMS190" s="8"/>
      <c r="AMT190" s="8"/>
      <c r="AMU190" s="8"/>
      <c r="AMV190" s="8"/>
      <c r="AMW190" s="8"/>
      <c r="AMX190" s="8"/>
      <c r="AMY190" s="8"/>
      <c r="AMZ190" s="8"/>
      <c r="ANA190" s="8"/>
      <c r="ANB190" s="8"/>
      <c r="ANC190" s="8"/>
      <c r="AND190" s="8"/>
      <c r="ANE190" s="8"/>
      <c r="ANF190" s="8"/>
      <c r="ANG190" s="8"/>
      <c r="ANH190" s="8"/>
      <c r="ANI190" s="8"/>
      <c r="ANJ190" s="8"/>
      <c r="ANK190" s="8"/>
      <c r="ANL190" s="8"/>
      <c r="ANM190" s="8"/>
      <c r="ANN190" s="8"/>
      <c r="ANO190" s="8"/>
      <c r="ANP190" s="8"/>
      <c r="ANQ190" s="8"/>
      <c r="ANR190" s="8"/>
      <c r="ANS190" s="8"/>
      <c r="ANT190" s="8"/>
      <c r="ANU190" s="8"/>
      <c r="ANV190" s="8"/>
      <c r="ANW190" s="8"/>
      <c r="ANX190" s="8"/>
      <c r="ANY190" s="8"/>
      <c r="ANZ190" s="8"/>
      <c r="AOA190" s="8"/>
      <c r="AOB190" s="8"/>
      <c r="AOC190" s="8"/>
      <c r="AOD190" s="8"/>
      <c r="AOE190" s="8"/>
      <c r="AOF190" s="8"/>
      <c r="AOG190" s="8"/>
      <c r="AOH190" s="8"/>
      <c r="AOI190" s="8"/>
      <c r="AOJ190" s="8"/>
      <c r="AOK190" s="8"/>
      <c r="AOL190" s="8"/>
      <c r="AOM190" s="8"/>
      <c r="AON190" s="8"/>
      <c r="AOO190" s="8"/>
      <c r="AOP190" s="8"/>
      <c r="AOQ190" s="8"/>
      <c r="AOR190" s="8"/>
      <c r="AOS190" s="8"/>
      <c r="AOT190" s="8"/>
      <c r="AOU190" s="8"/>
      <c r="AOV190" s="8"/>
      <c r="AOW190" s="8"/>
      <c r="AOX190" s="8"/>
      <c r="AOY190" s="8"/>
      <c r="AOZ190" s="8"/>
      <c r="APA190" s="8"/>
      <c r="APB190" s="8"/>
      <c r="APC190" s="8"/>
      <c r="APD190" s="8"/>
      <c r="APE190" s="8"/>
      <c r="APF190" s="8"/>
      <c r="APG190" s="8"/>
      <c r="APH190" s="8"/>
      <c r="API190" s="8"/>
      <c r="APJ190" s="8"/>
      <c r="APK190" s="8"/>
      <c r="APL190" s="8"/>
      <c r="APM190" s="8"/>
      <c r="APN190" s="8"/>
      <c r="APO190" s="8"/>
      <c r="APP190" s="8"/>
      <c r="APQ190" s="8"/>
      <c r="APR190" s="8"/>
      <c r="APS190" s="8"/>
      <c r="APT190" s="8"/>
      <c r="APU190" s="8"/>
      <c r="APV190" s="8"/>
      <c r="APW190" s="8"/>
      <c r="APX190" s="8"/>
      <c r="APY190" s="8"/>
      <c r="APZ190" s="8"/>
      <c r="AQA190" s="8"/>
      <c r="AQB190" s="8"/>
      <c r="AQC190" s="8"/>
      <c r="AQD190" s="8"/>
      <c r="AQE190" s="8"/>
      <c r="AQF190" s="8"/>
      <c r="AQG190" s="8"/>
      <c r="AQH190" s="8"/>
      <c r="AQI190" s="8"/>
      <c r="AQJ190" s="8"/>
      <c r="AQK190" s="8"/>
      <c r="AQL190" s="8"/>
      <c r="AQM190" s="8"/>
      <c r="AQN190" s="8"/>
      <c r="AQO190" s="8"/>
      <c r="AQP190" s="8"/>
      <c r="AQQ190" s="8"/>
      <c r="AQR190" s="8"/>
      <c r="AQS190" s="8"/>
      <c r="AQT190" s="8"/>
      <c r="AQU190" s="8"/>
      <c r="AQV190" s="8"/>
      <c r="AQW190" s="8"/>
      <c r="AQX190" s="8"/>
      <c r="AQY190" s="8"/>
      <c r="AQZ190" s="8"/>
      <c r="ARA190" s="8"/>
      <c r="ARB190" s="8"/>
      <c r="ARC190" s="8"/>
      <c r="ARD190" s="8"/>
      <c r="ARE190" s="8"/>
      <c r="ARF190" s="8"/>
      <c r="ARG190" s="8"/>
      <c r="ARH190" s="8"/>
      <c r="ARI190" s="8"/>
      <c r="ARJ190" s="8"/>
      <c r="ARK190" s="8"/>
      <c r="ARL190" s="8"/>
      <c r="ARM190" s="8"/>
      <c r="ARN190" s="8"/>
      <c r="ARO190" s="8"/>
      <c r="ARP190" s="8"/>
      <c r="ARQ190" s="8"/>
      <c r="ARR190" s="8"/>
      <c r="ARS190" s="8"/>
      <c r="ART190" s="8"/>
      <c r="ARU190" s="8"/>
      <c r="ARV190" s="8"/>
      <c r="ARW190" s="8"/>
      <c r="ARX190" s="8"/>
      <c r="ARY190" s="8"/>
      <c r="ARZ190" s="8"/>
      <c r="ASA190" s="8"/>
      <c r="ASB190" s="8"/>
      <c r="ASC190" s="8"/>
      <c r="ASD190" s="8"/>
      <c r="ASE190" s="8"/>
      <c r="ASF190" s="8"/>
      <c r="ASG190" s="8"/>
      <c r="ASH190" s="8"/>
      <c r="ASI190" s="8"/>
      <c r="ASJ190" s="8"/>
      <c r="ASK190" s="8"/>
      <c r="ASL190" s="8"/>
      <c r="ASM190" s="8"/>
      <c r="ASN190" s="8"/>
      <c r="ASO190" s="8"/>
      <c r="ASP190" s="8"/>
      <c r="ASQ190" s="8"/>
      <c r="ASR190" s="8"/>
      <c r="ASS190" s="8"/>
      <c r="AST190" s="8"/>
      <c r="ASU190" s="8"/>
      <c r="ASV190" s="8"/>
      <c r="ASW190" s="8"/>
      <c r="ASX190" s="8"/>
      <c r="ASY190" s="8"/>
      <c r="ASZ190" s="8"/>
      <c r="ATA190" s="8"/>
      <c r="ATB190" s="8"/>
      <c r="ATC190" s="8"/>
      <c r="ATD190" s="8"/>
      <c r="ATE190" s="8"/>
      <c r="ATF190" s="8"/>
      <c r="ATG190" s="8"/>
      <c r="ATH190" s="8"/>
      <c r="ATI190" s="8"/>
      <c r="ATJ190" s="8"/>
      <c r="ATK190" s="8"/>
      <c r="ATL190" s="8"/>
      <c r="ATM190" s="8"/>
      <c r="ATN190" s="8"/>
      <c r="ATO190" s="8"/>
      <c r="ATP190" s="8"/>
      <c r="ATQ190" s="8"/>
      <c r="ATR190" s="8"/>
      <c r="ATS190" s="8"/>
      <c r="ATT190" s="8"/>
      <c r="ATU190" s="8"/>
      <c r="ATV190" s="8"/>
      <c r="ATW190" s="8"/>
      <c r="ATX190" s="8"/>
      <c r="ATY190" s="8"/>
      <c r="ATZ190" s="8"/>
      <c r="AUA190" s="8"/>
      <c r="AUB190" s="8"/>
      <c r="AUC190" s="8"/>
      <c r="AUD190" s="8"/>
      <c r="AUE190" s="8"/>
      <c r="AUF190" s="8"/>
      <c r="AUG190" s="8"/>
      <c r="AUH190" s="8"/>
      <c r="AUI190" s="8"/>
      <c r="AUJ190" s="8"/>
      <c r="AUK190" s="8"/>
      <c r="AUL190" s="8"/>
      <c r="AUM190" s="8"/>
      <c r="AUN190" s="8"/>
      <c r="AUO190" s="8"/>
      <c r="AUP190" s="8"/>
      <c r="AUQ190" s="8"/>
      <c r="AUR190" s="8"/>
      <c r="AUS190" s="8"/>
      <c r="AUT190" s="8"/>
      <c r="AUU190" s="8"/>
      <c r="AUV190" s="8"/>
      <c r="AUW190" s="8"/>
      <c r="AUX190" s="8"/>
      <c r="AUY190" s="8"/>
      <c r="AUZ190" s="8"/>
      <c r="AVA190" s="8"/>
      <c r="AVB190" s="8"/>
      <c r="AVC190" s="8"/>
      <c r="AVD190" s="8"/>
      <c r="AVE190" s="8"/>
      <c r="AVF190" s="8"/>
      <c r="AVG190" s="8"/>
      <c r="AVH190" s="8"/>
      <c r="AVI190" s="8"/>
      <c r="AVJ190" s="8"/>
      <c r="AVK190" s="8"/>
      <c r="AVL190" s="8"/>
      <c r="AVM190" s="8"/>
      <c r="AVN190" s="8"/>
      <c r="AVO190" s="8"/>
      <c r="AVP190" s="8"/>
      <c r="AVQ190" s="8"/>
      <c r="AVR190" s="8"/>
      <c r="AVS190" s="8"/>
      <c r="AVT190" s="8"/>
      <c r="AVU190" s="8"/>
      <c r="AVV190" s="8"/>
      <c r="AVW190" s="8"/>
      <c r="AVX190" s="8"/>
      <c r="AVY190" s="8"/>
      <c r="AVZ190" s="8"/>
      <c r="AWA190" s="8"/>
      <c r="AWB190" s="8"/>
      <c r="AWC190" s="8"/>
      <c r="AWD190" s="8"/>
      <c r="AWE190" s="8"/>
      <c r="AWF190" s="8"/>
      <c r="AWG190" s="8"/>
      <c r="AWH190" s="8"/>
      <c r="AWI190" s="8"/>
      <c r="AWJ190" s="8"/>
      <c r="AWK190" s="8"/>
      <c r="AWL190" s="8"/>
      <c r="AWM190" s="8"/>
      <c r="AWN190" s="8"/>
      <c r="AWO190" s="8"/>
      <c r="AWP190" s="8"/>
      <c r="AWQ190" s="8"/>
      <c r="AWR190" s="8"/>
      <c r="AWS190" s="8"/>
      <c r="AWT190" s="8"/>
      <c r="AWU190" s="8"/>
      <c r="AWV190" s="8"/>
      <c r="AWW190" s="8"/>
      <c r="AWX190" s="8"/>
      <c r="AWY190" s="8"/>
      <c r="AWZ190" s="8"/>
      <c r="AXA190" s="8"/>
      <c r="AXB190" s="8"/>
      <c r="AXC190" s="8"/>
      <c r="AXD190" s="8"/>
      <c r="AXE190" s="8"/>
      <c r="AXF190" s="8"/>
      <c r="AXG190" s="8"/>
      <c r="AXH190" s="8"/>
      <c r="AXI190" s="8"/>
      <c r="AXJ190" s="8"/>
      <c r="AXK190" s="8"/>
      <c r="AXL190" s="8"/>
      <c r="AXM190" s="8"/>
      <c r="AXN190" s="8"/>
      <c r="AXO190" s="8"/>
      <c r="AXP190" s="8"/>
      <c r="AXQ190" s="8"/>
      <c r="AXR190" s="8"/>
      <c r="AXS190" s="8"/>
      <c r="AXT190" s="8"/>
      <c r="AXU190" s="8"/>
      <c r="AXV190" s="8"/>
      <c r="AXW190" s="8"/>
      <c r="AXX190" s="8"/>
      <c r="AXY190" s="8"/>
      <c r="AXZ190" s="8"/>
      <c r="AYA190" s="8"/>
      <c r="AYB190" s="8"/>
      <c r="AYC190" s="8"/>
      <c r="AYD190" s="8"/>
      <c r="AYE190" s="8"/>
      <c r="AYF190" s="8"/>
      <c r="AYG190" s="8"/>
      <c r="AYH190" s="8"/>
      <c r="AYI190" s="8"/>
      <c r="AYJ190" s="8"/>
      <c r="AYK190" s="8"/>
      <c r="AYL190" s="8"/>
      <c r="AYM190" s="8"/>
      <c r="AYN190" s="8"/>
      <c r="AYO190" s="8"/>
      <c r="AYP190" s="8"/>
      <c r="AYQ190" s="8"/>
      <c r="AYR190" s="8"/>
      <c r="AYS190" s="8"/>
      <c r="AYT190" s="8"/>
      <c r="AYU190" s="8"/>
      <c r="AYV190" s="8"/>
      <c r="AYW190" s="8"/>
      <c r="AYX190" s="8"/>
      <c r="AYY190" s="8"/>
      <c r="AYZ190" s="8"/>
      <c r="AZA190" s="8"/>
      <c r="AZB190" s="8"/>
      <c r="AZC190" s="8"/>
      <c r="AZD190" s="8"/>
      <c r="AZE190" s="8"/>
      <c r="AZF190" s="8"/>
      <c r="AZG190" s="8"/>
      <c r="AZH190" s="8"/>
      <c r="AZI190" s="8"/>
      <c r="AZJ190" s="8"/>
      <c r="AZK190" s="8"/>
      <c r="AZL190" s="8"/>
      <c r="AZM190" s="8"/>
      <c r="AZN190" s="8"/>
      <c r="AZO190" s="8"/>
      <c r="AZP190" s="8"/>
      <c r="AZQ190" s="8"/>
      <c r="AZR190" s="8"/>
      <c r="AZS190" s="8"/>
      <c r="AZT190" s="8"/>
      <c r="AZU190" s="8"/>
      <c r="AZV190" s="8"/>
      <c r="AZW190" s="8"/>
      <c r="AZX190" s="8"/>
      <c r="AZY190" s="8"/>
      <c r="AZZ190" s="8"/>
      <c r="BAA190" s="8"/>
      <c r="BAB190" s="8"/>
      <c r="BAC190" s="8"/>
      <c r="BAD190" s="8"/>
      <c r="BAE190" s="8"/>
      <c r="BAF190" s="8"/>
      <c r="BAG190" s="8"/>
      <c r="BAH190" s="8"/>
      <c r="BAI190" s="8"/>
      <c r="BAJ190" s="8"/>
      <c r="BAK190" s="8"/>
      <c r="BAL190" s="8"/>
      <c r="BAM190" s="8"/>
      <c r="BAN190" s="8"/>
      <c r="BAO190" s="8"/>
      <c r="BAP190" s="8"/>
      <c r="BAQ190" s="8"/>
      <c r="BAR190" s="8"/>
      <c r="BAS190" s="8"/>
      <c r="BAT190" s="8"/>
      <c r="BAU190" s="8"/>
      <c r="BAV190" s="8"/>
      <c r="BAW190" s="8"/>
      <c r="BAX190" s="8"/>
      <c r="BAY190" s="8"/>
      <c r="BAZ190" s="8"/>
      <c r="BBA190" s="8"/>
      <c r="BBB190" s="8"/>
      <c r="BBC190" s="8"/>
      <c r="BBD190" s="8"/>
      <c r="BBE190" s="8"/>
      <c r="BBF190" s="8"/>
      <c r="BBG190" s="8"/>
      <c r="BBH190" s="8"/>
      <c r="BBI190" s="8"/>
      <c r="BBJ190" s="8"/>
      <c r="BBK190" s="8"/>
      <c r="BBL190" s="8"/>
      <c r="BBM190" s="8"/>
      <c r="BBN190" s="8"/>
      <c r="BBO190" s="8"/>
      <c r="BBP190" s="8"/>
      <c r="BBQ190" s="8"/>
      <c r="BBR190" s="8"/>
      <c r="BBS190" s="8"/>
      <c r="BBT190" s="8"/>
      <c r="BBU190" s="8"/>
      <c r="BBV190" s="8"/>
      <c r="BBW190" s="8"/>
      <c r="BBX190" s="8"/>
      <c r="BBY190" s="8"/>
      <c r="BBZ190" s="8"/>
      <c r="BCA190" s="8"/>
      <c r="BCB190" s="8"/>
      <c r="BCC190" s="8"/>
      <c r="BCD190" s="8"/>
      <c r="BCE190" s="8"/>
      <c r="BCF190" s="8"/>
      <c r="BCG190" s="8"/>
      <c r="BCH190" s="8"/>
      <c r="BCI190" s="8"/>
      <c r="BCJ190" s="8"/>
      <c r="BCK190" s="8"/>
      <c r="BCL190" s="8"/>
      <c r="BCM190" s="8"/>
      <c r="BCN190" s="8"/>
      <c r="BCO190" s="8"/>
      <c r="BCP190" s="8"/>
      <c r="BCQ190" s="8"/>
      <c r="BCR190" s="8"/>
      <c r="BCS190" s="8"/>
      <c r="BCT190" s="8"/>
      <c r="BCU190" s="8"/>
      <c r="BCV190" s="8"/>
      <c r="BCW190" s="8"/>
      <c r="BCX190" s="8"/>
      <c r="BCY190" s="8"/>
      <c r="BCZ190" s="8"/>
      <c r="BDA190" s="8"/>
      <c r="BDB190" s="8"/>
      <c r="BDC190" s="8"/>
      <c r="BDD190" s="8"/>
      <c r="BDE190" s="8"/>
      <c r="BDF190" s="8"/>
      <c r="BDG190" s="8"/>
      <c r="BDH190" s="8"/>
      <c r="BDI190" s="8"/>
      <c r="BDJ190" s="8"/>
      <c r="BDK190" s="8"/>
      <c r="BDL190" s="8"/>
      <c r="BDM190" s="8"/>
      <c r="BDN190" s="8"/>
      <c r="BDO190" s="8"/>
      <c r="BDP190" s="8"/>
      <c r="BDQ190" s="8"/>
      <c r="BDR190" s="8"/>
      <c r="BDS190" s="8"/>
      <c r="BDT190" s="8"/>
      <c r="BDU190" s="8"/>
      <c r="BDV190" s="8"/>
      <c r="BDW190" s="8"/>
      <c r="BDX190" s="8"/>
      <c r="BDY190" s="8"/>
      <c r="BDZ190" s="8"/>
      <c r="BEA190" s="8"/>
      <c r="BEB190" s="8"/>
      <c r="BEC190" s="8"/>
      <c r="BED190" s="8"/>
      <c r="BEE190" s="8"/>
      <c r="BEF190" s="8"/>
      <c r="BEG190" s="8"/>
      <c r="BEH190" s="8"/>
      <c r="BEI190" s="8"/>
      <c r="BEJ190" s="8"/>
      <c r="BEK190" s="8"/>
      <c r="BEL190" s="8"/>
      <c r="BEM190" s="8"/>
      <c r="BEN190" s="8"/>
      <c r="BEO190" s="8"/>
      <c r="BEP190" s="8"/>
      <c r="BEQ190" s="8"/>
      <c r="BER190" s="8"/>
      <c r="BES190" s="8"/>
      <c r="BET190" s="8"/>
      <c r="BEU190" s="8"/>
      <c r="BEV190" s="8"/>
      <c r="BEW190" s="8"/>
      <c r="BEX190" s="8"/>
      <c r="BEY190" s="8"/>
      <c r="BEZ190" s="8"/>
      <c r="BFA190" s="8"/>
      <c r="BFB190" s="8"/>
      <c r="BFC190" s="8"/>
      <c r="BFD190" s="8"/>
      <c r="BFE190" s="8"/>
      <c r="BFF190" s="8"/>
      <c r="BFG190" s="8"/>
      <c r="BFH190" s="8"/>
      <c r="BFI190" s="8"/>
      <c r="BFJ190" s="8"/>
      <c r="BFK190" s="8"/>
      <c r="BFL190" s="8"/>
      <c r="BFM190" s="8"/>
      <c r="BFN190" s="8"/>
      <c r="BFO190" s="8"/>
      <c r="BFP190" s="8"/>
      <c r="BFQ190" s="8"/>
      <c r="BFR190" s="8"/>
      <c r="BFS190" s="8"/>
      <c r="BFT190" s="8"/>
      <c r="BFU190" s="8"/>
      <c r="BFV190" s="8"/>
      <c r="BFW190" s="8"/>
      <c r="BFX190" s="8"/>
      <c r="BFY190" s="8"/>
      <c r="BFZ190" s="8"/>
      <c r="BGA190" s="8"/>
      <c r="BGB190" s="8"/>
      <c r="BGC190" s="8"/>
      <c r="BGD190" s="8"/>
      <c r="BGE190" s="8"/>
      <c r="BGF190" s="8"/>
      <c r="BGG190" s="8"/>
      <c r="BGH190" s="8"/>
      <c r="BGI190" s="8"/>
      <c r="BGJ190" s="8"/>
      <c r="BGK190" s="8"/>
      <c r="BGL190" s="8"/>
      <c r="BGM190" s="8"/>
      <c r="BGN190" s="8"/>
      <c r="BGO190" s="8"/>
      <c r="BGP190" s="8"/>
      <c r="BGQ190" s="8"/>
      <c r="BGR190" s="8"/>
      <c r="BGS190" s="8"/>
      <c r="BGT190" s="8"/>
      <c r="BGU190" s="8"/>
      <c r="BGV190" s="8"/>
      <c r="BGW190" s="8"/>
      <c r="BGX190" s="8"/>
      <c r="BGY190" s="8"/>
      <c r="BGZ190" s="8"/>
      <c r="BHA190" s="8"/>
      <c r="BHB190" s="8"/>
      <c r="BHC190" s="8"/>
      <c r="BHD190" s="8"/>
      <c r="BHE190" s="8"/>
      <c r="BHF190" s="8"/>
      <c r="BHG190" s="8"/>
      <c r="BHH190" s="8"/>
      <c r="BHI190" s="8"/>
      <c r="BHJ190" s="8"/>
      <c r="BHK190" s="8"/>
      <c r="BHL190" s="8"/>
      <c r="BHM190" s="8"/>
      <c r="BHN190" s="8"/>
      <c r="BHO190" s="8"/>
      <c r="BHP190" s="8"/>
      <c r="BHQ190" s="8"/>
      <c r="BHR190" s="8"/>
      <c r="BHS190" s="8"/>
      <c r="BHT190" s="8"/>
      <c r="BHU190" s="8"/>
      <c r="BHV190" s="8"/>
      <c r="BHW190" s="8"/>
      <c r="BHX190" s="8"/>
      <c r="BHY190" s="8"/>
      <c r="BHZ190" s="8"/>
      <c r="BIA190" s="8"/>
      <c r="BIB190" s="8"/>
      <c r="BIC190" s="8"/>
      <c r="BID190" s="8"/>
      <c r="BIE190" s="8"/>
      <c r="BIF190" s="8"/>
      <c r="BIG190" s="8"/>
      <c r="BIH190" s="8"/>
      <c r="BII190" s="8"/>
      <c r="BIJ190" s="8"/>
      <c r="BIK190" s="8"/>
      <c r="BIL190" s="8"/>
      <c r="BIM190" s="8"/>
      <c r="BIN190" s="8"/>
      <c r="BIO190" s="8"/>
      <c r="BIP190" s="8"/>
      <c r="BIQ190" s="8"/>
      <c r="BIR190" s="8"/>
      <c r="BIS190" s="8"/>
      <c r="BIT190" s="8"/>
      <c r="BIU190" s="8"/>
      <c r="BIV190" s="8"/>
      <c r="BIW190" s="8"/>
      <c r="BIX190" s="8"/>
      <c r="BIY190" s="8"/>
      <c r="BIZ190" s="8"/>
      <c r="BJA190" s="8"/>
      <c r="BJB190" s="8"/>
      <c r="BJC190" s="8"/>
      <c r="BJD190" s="8"/>
      <c r="BJE190" s="8"/>
      <c r="BJF190" s="8"/>
      <c r="BJG190" s="8"/>
      <c r="BJH190" s="8"/>
      <c r="BJI190" s="8"/>
      <c r="BJJ190" s="8"/>
      <c r="BJK190" s="8"/>
      <c r="BJL190" s="8"/>
      <c r="BJM190" s="8"/>
      <c r="BJN190" s="8"/>
      <c r="BJO190" s="8"/>
      <c r="BJP190" s="8"/>
      <c r="BJQ190" s="8"/>
      <c r="BJR190" s="8"/>
      <c r="BJS190" s="8"/>
      <c r="BJT190" s="8"/>
      <c r="BJU190" s="8"/>
      <c r="BJV190" s="8"/>
      <c r="BJW190" s="8"/>
      <c r="BJX190" s="8"/>
      <c r="BJY190" s="8"/>
      <c r="BJZ190" s="8"/>
      <c r="BKA190" s="8"/>
      <c r="BKB190" s="8"/>
      <c r="BKC190" s="8"/>
      <c r="BKD190" s="8"/>
      <c r="BKE190" s="8"/>
      <c r="BKF190" s="8"/>
      <c r="BKG190" s="8"/>
      <c r="BKH190" s="8"/>
      <c r="BKI190" s="8"/>
      <c r="BKJ190" s="8"/>
      <c r="BKK190" s="8"/>
      <c r="BKL190" s="8"/>
      <c r="BKM190" s="8"/>
      <c r="BKN190" s="8"/>
      <c r="BKO190" s="8"/>
      <c r="BKP190" s="8"/>
      <c r="BKQ190" s="8"/>
      <c r="BKR190" s="8"/>
      <c r="BKS190" s="8"/>
      <c r="BKT190" s="8"/>
      <c r="BKU190" s="8"/>
      <c r="BKV190" s="8"/>
      <c r="BKW190" s="8"/>
      <c r="BKX190" s="8"/>
      <c r="BKY190" s="8"/>
      <c r="BKZ190" s="8"/>
      <c r="BLA190" s="8"/>
      <c r="BLB190" s="8"/>
      <c r="BLC190" s="8"/>
      <c r="BLD190" s="8"/>
      <c r="BLE190" s="8"/>
      <c r="BLF190" s="8"/>
      <c r="BLG190" s="8"/>
      <c r="BLH190" s="8"/>
      <c r="BLI190" s="8"/>
      <c r="BLJ190" s="8"/>
      <c r="BLK190" s="8"/>
      <c r="BLL190" s="8"/>
      <c r="BLM190" s="8"/>
      <c r="BLN190" s="8"/>
      <c r="BLO190" s="8"/>
      <c r="BLP190" s="8"/>
      <c r="BLQ190" s="8"/>
      <c r="BLR190" s="8"/>
      <c r="BLS190" s="8"/>
      <c r="BLT190" s="8"/>
      <c r="BLU190" s="8"/>
      <c r="BLV190" s="8"/>
      <c r="BLW190" s="8"/>
      <c r="BLX190" s="8"/>
      <c r="BLY190" s="8"/>
      <c r="BLZ190" s="8"/>
      <c r="BMA190" s="8"/>
      <c r="BMB190" s="8"/>
      <c r="BMC190" s="8"/>
      <c r="BMD190" s="8"/>
      <c r="BME190" s="8"/>
      <c r="BMF190" s="8"/>
      <c r="BMG190" s="8"/>
      <c r="BMH190" s="8"/>
      <c r="BMI190" s="8"/>
      <c r="BMJ190" s="8"/>
      <c r="BMK190" s="8"/>
      <c r="BML190" s="8"/>
      <c r="BMM190" s="8"/>
      <c r="BMN190" s="8"/>
      <c r="BMO190" s="8"/>
      <c r="BMP190" s="8"/>
      <c r="BMQ190" s="8"/>
      <c r="BMR190" s="8"/>
      <c r="BMS190" s="8"/>
      <c r="BMT190" s="8"/>
      <c r="BMU190" s="8"/>
      <c r="BMV190" s="8"/>
      <c r="BMW190" s="8"/>
      <c r="BMX190" s="8"/>
      <c r="BMY190" s="8"/>
      <c r="BMZ190" s="8"/>
      <c r="BNA190" s="8"/>
      <c r="BNB190" s="8"/>
      <c r="BNC190" s="8"/>
      <c r="BND190" s="8"/>
      <c r="BNE190" s="8"/>
      <c r="BNF190" s="8"/>
      <c r="BNG190" s="8"/>
      <c r="BNH190" s="8"/>
      <c r="BNI190" s="8"/>
      <c r="BNJ190" s="8"/>
      <c r="BNK190" s="8"/>
      <c r="BNL190" s="8"/>
      <c r="BNM190" s="8"/>
      <c r="BNN190" s="8"/>
      <c r="BNO190" s="8"/>
      <c r="BNP190" s="8"/>
      <c r="BNQ190" s="8"/>
      <c r="BNR190" s="8"/>
      <c r="BNS190" s="8"/>
      <c r="BNT190" s="8"/>
      <c r="BNU190" s="8"/>
      <c r="BNV190" s="8"/>
      <c r="BNW190" s="8"/>
      <c r="BNX190" s="8"/>
      <c r="BNY190" s="8"/>
      <c r="BNZ190" s="8"/>
      <c r="BOA190" s="8"/>
      <c r="BOB190" s="8"/>
      <c r="BOC190" s="8"/>
      <c r="BOD190" s="8"/>
      <c r="BOE190" s="8"/>
      <c r="BOF190" s="8"/>
      <c r="BOG190" s="8"/>
      <c r="BOH190" s="8"/>
      <c r="BOI190" s="8"/>
      <c r="BOJ190" s="8"/>
      <c r="BOK190" s="8"/>
      <c r="BOL190" s="8"/>
      <c r="BOM190" s="8"/>
      <c r="BON190" s="8"/>
      <c r="BOO190" s="8"/>
      <c r="BOP190" s="8"/>
      <c r="BOQ190" s="8"/>
      <c r="BOR190" s="8"/>
      <c r="BOS190" s="8"/>
      <c r="BOT190" s="8"/>
      <c r="BOU190" s="8"/>
      <c r="BOV190" s="8"/>
      <c r="BOW190" s="8"/>
      <c r="BOX190" s="8"/>
      <c r="BOY190" s="8"/>
      <c r="BOZ190" s="8"/>
      <c r="BPA190" s="8"/>
      <c r="BPB190" s="8"/>
      <c r="BPC190" s="8"/>
      <c r="BPD190" s="8"/>
      <c r="BPE190" s="8"/>
      <c r="BPF190" s="8"/>
      <c r="BPG190" s="8"/>
      <c r="BPH190" s="8"/>
      <c r="BPI190" s="8"/>
      <c r="BPJ190" s="8"/>
      <c r="BPK190" s="8"/>
      <c r="BPL190" s="8"/>
      <c r="BPM190" s="8"/>
      <c r="BPN190" s="8"/>
      <c r="BPO190" s="8"/>
      <c r="BPP190" s="8"/>
      <c r="BPQ190" s="8"/>
      <c r="BPR190" s="8"/>
      <c r="BPS190" s="8"/>
      <c r="BPT190" s="8"/>
      <c r="BPU190" s="8"/>
      <c r="BPV190" s="8"/>
      <c r="BPW190" s="8"/>
      <c r="BPX190" s="8"/>
      <c r="BPY190" s="8"/>
      <c r="BPZ190" s="8"/>
      <c r="BQA190" s="8"/>
      <c r="BQB190" s="8"/>
      <c r="BQC190" s="8"/>
      <c r="BQD190" s="8"/>
      <c r="BQE190" s="8"/>
      <c r="BQF190" s="8"/>
      <c r="BQG190" s="8"/>
      <c r="BQH190" s="8"/>
      <c r="BQI190" s="8"/>
      <c r="BQJ190" s="8"/>
      <c r="BQK190" s="8"/>
      <c r="BQL190" s="8"/>
      <c r="BQM190" s="8"/>
      <c r="BQN190" s="8"/>
      <c r="BQO190" s="8"/>
      <c r="BQP190" s="8"/>
      <c r="BQQ190" s="8"/>
      <c r="BQR190" s="8"/>
      <c r="BQS190" s="8"/>
      <c r="BQT190" s="8"/>
      <c r="BQU190" s="8"/>
      <c r="BQV190" s="8"/>
      <c r="BQW190" s="8"/>
      <c r="BQX190" s="8"/>
      <c r="BQY190" s="8"/>
      <c r="BQZ190" s="8"/>
      <c r="BRA190" s="8"/>
      <c r="BRB190" s="8"/>
      <c r="BRC190" s="8"/>
      <c r="BRD190" s="8"/>
      <c r="BRE190" s="8"/>
      <c r="BRF190" s="8"/>
      <c r="BRG190" s="8"/>
      <c r="BRH190" s="8"/>
      <c r="BRI190" s="8"/>
      <c r="BRJ190" s="8"/>
      <c r="BRK190" s="8"/>
      <c r="BRL190" s="8"/>
      <c r="BRM190" s="8"/>
      <c r="BRN190" s="8"/>
      <c r="BRO190" s="8"/>
      <c r="BRP190" s="8"/>
      <c r="BRQ190" s="8"/>
      <c r="BRR190" s="8"/>
      <c r="BRS190" s="8"/>
      <c r="BRT190" s="8"/>
      <c r="BRU190" s="8"/>
      <c r="BRV190" s="8"/>
      <c r="BRW190" s="8"/>
      <c r="BRX190" s="8"/>
      <c r="BRY190" s="8"/>
      <c r="BRZ190" s="8"/>
      <c r="BSA190" s="8"/>
      <c r="BSB190" s="8"/>
      <c r="BSC190" s="8"/>
      <c r="BSD190" s="8"/>
      <c r="BSE190" s="8"/>
      <c r="BSF190" s="8"/>
      <c r="BSG190" s="8"/>
      <c r="BSH190" s="8"/>
      <c r="BSI190" s="8"/>
      <c r="BSJ190" s="8"/>
      <c r="BSK190" s="8"/>
      <c r="BSL190" s="8"/>
      <c r="BSM190" s="8"/>
      <c r="BSN190" s="8"/>
      <c r="BSO190" s="8"/>
      <c r="BSP190" s="8"/>
      <c r="BSQ190" s="8"/>
      <c r="BSR190" s="8"/>
      <c r="BSS190" s="8"/>
      <c r="BST190" s="8"/>
      <c r="BSU190" s="8"/>
      <c r="BSV190" s="8"/>
      <c r="BSW190" s="8"/>
      <c r="BSX190" s="8"/>
      <c r="BSY190" s="8"/>
      <c r="BSZ190" s="8"/>
      <c r="BTA190" s="8"/>
      <c r="BTB190" s="8"/>
      <c r="BTC190" s="8"/>
      <c r="BTD190" s="8"/>
      <c r="BTE190" s="8"/>
      <c r="BTF190" s="8"/>
      <c r="BTG190" s="8"/>
      <c r="BTH190" s="8"/>
      <c r="BTI190" s="8"/>
      <c r="BTJ190" s="8"/>
      <c r="BTK190" s="8"/>
      <c r="BTL190" s="8"/>
      <c r="BTM190" s="8"/>
      <c r="BTN190" s="8"/>
      <c r="BTO190" s="8"/>
      <c r="BTP190" s="8"/>
      <c r="BTQ190" s="8"/>
      <c r="BTR190" s="8"/>
      <c r="BTS190" s="8"/>
      <c r="BTT190" s="8"/>
      <c r="BTU190" s="8"/>
      <c r="BTV190" s="8"/>
      <c r="BTW190" s="8"/>
      <c r="BTX190" s="8"/>
      <c r="BTY190" s="8"/>
      <c r="BTZ190" s="8"/>
      <c r="BUA190" s="8"/>
      <c r="BUB190" s="8"/>
      <c r="BUC190" s="8"/>
      <c r="BUD190" s="8"/>
      <c r="BUE190" s="8"/>
      <c r="BUF190" s="8"/>
      <c r="BUG190" s="8"/>
      <c r="BUH190" s="8"/>
      <c r="BUI190" s="8"/>
      <c r="BUJ190" s="8"/>
      <c r="BUK190" s="8"/>
      <c r="BUL190" s="8"/>
      <c r="BUM190" s="8"/>
      <c r="BUN190" s="8"/>
      <c r="BUO190" s="8"/>
      <c r="BUP190" s="8"/>
      <c r="BUQ190" s="8"/>
      <c r="BUR190" s="8"/>
      <c r="BUS190" s="8"/>
      <c r="BUT190" s="8"/>
      <c r="BUU190" s="8"/>
      <c r="BUV190" s="8"/>
      <c r="BUW190" s="8"/>
      <c r="BUX190" s="8"/>
      <c r="BUY190" s="8"/>
      <c r="BUZ190" s="8"/>
      <c r="BVA190" s="8"/>
      <c r="BVB190" s="8"/>
      <c r="BVC190" s="8"/>
      <c r="BVD190" s="8"/>
      <c r="BVE190" s="8"/>
      <c r="BVF190" s="8"/>
      <c r="BVG190" s="8"/>
      <c r="BVH190" s="8"/>
      <c r="BVI190" s="8"/>
      <c r="BVJ190" s="8"/>
      <c r="BVK190" s="8"/>
      <c r="BVL190" s="8"/>
      <c r="BVM190" s="8"/>
      <c r="BVN190" s="8"/>
      <c r="BVO190" s="8"/>
      <c r="BVP190" s="8"/>
      <c r="BVQ190" s="8"/>
      <c r="BVR190" s="8"/>
      <c r="BVS190" s="8"/>
      <c r="BVT190" s="8"/>
      <c r="BVU190" s="8"/>
      <c r="BVV190" s="8"/>
      <c r="BVW190" s="8"/>
      <c r="BVX190" s="8"/>
      <c r="BVY190" s="8"/>
      <c r="BVZ190" s="8"/>
      <c r="BWA190" s="8"/>
      <c r="BWB190" s="8"/>
      <c r="BWC190" s="8"/>
      <c r="BWD190" s="8"/>
      <c r="BWE190" s="8"/>
      <c r="BWF190" s="8"/>
      <c r="BWG190" s="8"/>
      <c r="BWH190" s="8"/>
      <c r="BWI190" s="8"/>
      <c r="BWJ190" s="8"/>
      <c r="BWK190" s="8"/>
      <c r="BWL190" s="8"/>
      <c r="BWM190" s="8"/>
      <c r="BWN190" s="8"/>
      <c r="BWO190" s="8"/>
      <c r="BWP190" s="8"/>
      <c r="BWQ190" s="8"/>
      <c r="BWR190" s="8"/>
      <c r="BWS190" s="8"/>
      <c r="BWT190" s="8"/>
      <c r="BWU190" s="8"/>
      <c r="BWV190" s="8"/>
      <c r="BWW190" s="8"/>
      <c r="BWX190" s="8"/>
      <c r="BWY190" s="8"/>
      <c r="BWZ190" s="8"/>
      <c r="BXA190" s="8"/>
      <c r="BXB190" s="8"/>
      <c r="BXC190" s="8"/>
      <c r="BXD190" s="8"/>
      <c r="BXE190" s="8"/>
      <c r="BXF190" s="8"/>
      <c r="BXG190" s="8"/>
      <c r="BXH190" s="8"/>
      <c r="BXI190" s="8"/>
      <c r="BXJ190" s="8"/>
      <c r="BXK190" s="8"/>
      <c r="BXL190" s="8"/>
      <c r="BXM190" s="8"/>
      <c r="BXN190" s="8"/>
      <c r="BXO190" s="8"/>
      <c r="BXP190" s="8"/>
      <c r="BXQ190" s="8"/>
      <c r="BXR190" s="8"/>
      <c r="BXS190" s="8"/>
      <c r="BXT190" s="8"/>
      <c r="BXU190" s="8"/>
      <c r="BXV190" s="8"/>
      <c r="BXW190" s="8"/>
      <c r="BXX190" s="8"/>
      <c r="BXY190" s="8"/>
      <c r="BXZ190" s="8"/>
      <c r="BYA190" s="8"/>
      <c r="BYB190" s="8"/>
      <c r="BYC190" s="8"/>
      <c r="BYD190" s="8"/>
      <c r="BYE190" s="8"/>
      <c r="BYF190" s="8"/>
      <c r="BYG190" s="8"/>
      <c r="BYH190" s="8"/>
      <c r="BYI190" s="8"/>
      <c r="BYJ190" s="8"/>
      <c r="BYK190" s="8"/>
      <c r="BYL190" s="8"/>
      <c r="BYM190" s="8"/>
      <c r="BYN190" s="8"/>
      <c r="BYO190" s="8"/>
      <c r="BYP190" s="8"/>
      <c r="BYQ190" s="8"/>
      <c r="BYR190" s="8"/>
      <c r="BYS190" s="8"/>
      <c r="BYT190" s="8"/>
      <c r="BYU190" s="8"/>
      <c r="BYV190" s="8"/>
      <c r="BYW190" s="8"/>
      <c r="BYX190" s="8"/>
      <c r="BYY190" s="8"/>
      <c r="BYZ190" s="8"/>
      <c r="BZA190" s="8"/>
      <c r="BZB190" s="8"/>
      <c r="BZC190" s="8"/>
      <c r="BZD190" s="8"/>
      <c r="BZE190" s="8"/>
      <c r="BZF190" s="8"/>
      <c r="BZG190" s="8"/>
      <c r="BZH190" s="8"/>
      <c r="BZI190" s="8"/>
      <c r="BZJ190" s="8"/>
      <c r="BZK190" s="8"/>
      <c r="BZL190" s="8"/>
      <c r="BZM190" s="8"/>
      <c r="BZN190" s="8"/>
      <c r="BZO190" s="8"/>
      <c r="BZP190" s="8"/>
      <c r="BZQ190" s="8"/>
      <c r="BZR190" s="8"/>
      <c r="BZS190" s="8"/>
      <c r="BZT190" s="8"/>
      <c r="BZU190" s="8"/>
      <c r="BZV190" s="8"/>
      <c r="BZW190" s="8"/>
      <c r="BZX190" s="8"/>
      <c r="BZY190" s="8"/>
      <c r="BZZ190" s="8"/>
      <c r="CAA190" s="8"/>
      <c r="CAB190" s="8"/>
      <c r="CAC190" s="8"/>
      <c r="CAD190" s="8"/>
      <c r="CAE190" s="8"/>
      <c r="CAF190" s="8"/>
      <c r="CAG190" s="8"/>
      <c r="CAH190" s="8"/>
      <c r="CAI190" s="8"/>
      <c r="CAJ190" s="8"/>
      <c r="CAK190" s="8"/>
      <c r="CAL190" s="8"/>
      <c r="CAM190" s="8"/>
      <c r="CAN190" s="8"/>
      <c r="CAO190" s="8"/>
      <c r="CAP190" s="8"/>
      <c r="CAQ190" s="8"/>
      <c r="CAR190" s="8"/>
      <c r="CAS190" s="8"/>
      <c r="CAT190" s="8"/>
      <c r="CAU190" s="8"/>
      <c r="CAV190" s="8"/>
      <c r="CAW190" s="8"/>
      <c r="CAX190" s="8"/>
      <c r="CAY190" s="8"/>
      <c r="CAZ190" s="8"/>
      <c r="CBA190" s="8"/>
      <c r="CBB190" s="8"/>
      <c r="CBC190" s="8"/>
      <c r="CBD190" s="8"/>
      <c r="CBE190" s="8"/>
      <c r="CBF190" s="8"/>
      <c r="CBG190" s="8"/>
      <c r="CBH190" s="8"/>
      <c r="CBI190" s="8"/>
      <c r="CBJ190" s="8"/>
      <c r="CBK190" s="8"/>
      <c r="CBL190" s="8"/>
      <c r="CBM190" s="8"/>
      <c r="CBN190" s="8"/>
      <c r="CBO190" s="8"/>
      <c r="CBP190" s="8"/>
      <c r="CBQ190" s="8"/>
      <c r="CBR190" s="8"/>
      <c r="CBS190" s="8"/>
      <c r="CBT190" s="8"/>
      <c r="CBU190" s="8"/>
      <c r="CBV190" s="8"/>
      <c r="CBW190" s="8"/>
      <c r="CBX190" s="8"/>
      <c r="CBY190" s="8"/>
      <c r="CBZ190" s="8"/>
      <c r="CCA190" s="8"/>
      <c r="CCB190" s="8"/>
      <c r="CCC190" s="8"/>
      <c r="CCD190" s="8"/>
      <c r="CCE190" s="8"/>
      <c r="CCF190" s="8"/>
      <c r="CCG190" s="8"/>
      <c r="CCH190" s="8"/>
      <c r="CCI190" s="8"/>
      <c r="CCJ190" s="8"/>
      <c r="CCK190" s="8"/>
      <c r="CCL190" s="8"/>
      <c r="CCM190" s="8"/>
      <c r="CCN190" s="8"/>
      <c r="CCO190" s="8"/>
      <c r="CCP190" s="8"/>
      <c r="CCQ190" s="8"/>
      <c r="CCR190" s="8"/>
      <c r="CCS190" s="8"/>
      <c r="CCT190" s="8"/>
      <c r="CCU190" s="8"/>
      <c r="CCV190" s="8"/>
      <c r="CCW190" s="8"/>
      <c r="CCX190" s="8"/>
      <c r="CCY190" s="8"/>
      <c r="CCZ190" s="8"/>
      <c r="CDA190" s="8"/>
      <c r="CDB190" s="8"/>
      <c r="CDC190" s="8"/>
      <c r="CDD190" s="8"/>
      <c r="CDE190" s="8"/>
      <c r="CDF190" s="8"/>
      <c r="CDG190" s="8"/>
      <c r="CDH190" s="8"/>
      <c r="CDI190" s="8"/>
      <c r="CDJ190" s="8"/>
      <c r="CDK190" s="8"/>
      <c r="CDL190" s="8"/>
      <c r="CDM190" s="8"/>
      <c r="CDN190" s="8"/>
      <c r="CDO190" s="8"/>
      <c r="CDP190" s="8"/>
      <c r="CDQ190" s="8"/>
      <c r="CDR190" s="8"/>
      <c r="CDS190" s="8"/>
      <c r="CDT190" s="8"/>
      <c r="CDU190" s="8"/>
      <c r="CDV190" s="8"/>
      <c r="CDW190" s="8"/>
      <c r="CDX190" s="8"/>
      <c r="CDY190" s="8"/>
      <c r="CDZ190" s="8"/>
      <c r="CEA190" s="8"/>
      <c r="CEB190" s="8"/>
      <c r="CEC190" s="8"/>
      <c r="CED190" s="8"/>
      <c r="CEE190" s="8"/>
      <c r="CEF190" s="8"/>
      <c r="CEG190" s="8"/>
      <c r="CEH190" s="8"/>
      <c r="CEI190" s="8"/>
      <c r="CEJ190" s="8"/>
      <c r="CEK190" s="8"/>
      <c r="CEL190" s="8"/>
      <c r="CEM190" s="8"/>
      <c r="CEN190" s="8"/>
      <c r="CEO190" s="8"/>
      <c r="CEP190" s="8"/>
      <c r="CEQ190" s="8"/>
      <c r="CER190" s="8"/>
      <c r="CES190" s="8"/>
      <c r="CET190" s="8"/>
      <c r="CEU190" s="8"/>
      <c r="CEV190" s="8"/>
      <c r="CEW190" s="8"/>
      <c r="CEX190" s="8"/>
      <c r="CEY190" s="8"/>
      <c r="CEZ190" s="8"/>
      <c r="CFA190" s="8"/>
      <c r="CFB190" s="8"/>
      <c r="CFC190" s="8"/>
      <c r="CFD190" s="8"/>
      <c r="CFE190" s="8"/>
      <c r="CFF190" s="8"/>
      <c r="CFG190" s="8"/>
      <c r="CFH190" s="8"/>
      <c r="CFI190" s="8"/>
      <c r="CFJ190" s="8"/>
      <c r="CFK190" s="8"/>
      <c r="CFL190" s="8"/>
      <c r="CFM190" s="8"/>
      <c r="CFN190" s="8"/>
      <c r="CFO190" s="8"/>
      <c r="CFP190" s="8"/>
      <c r="CFQ190" s="8"/>
      <c r="CFR190" s="8"/>
      <c r="CFS190" s="8"/>
      <c r="CFT190" s="8"/>
      <c r="CFU190" s="8"/>
      <c r="CFV190" s="8"/>
      <c r="CFW190" s="8"/>
      <c r="CFX190" s="8"/>
      <c r="CFY190" s="8"/>
      <c r="CFZ190" s="8"/>
      <c r="CGA190" s="8"/>
      <c r="CGB190" s="8"/>
      <c r="CGC190" s="8"/>
      <c r="CGD190" s="8"/>
      <c r="CGE190" s="8"/>
      <c r="CGF190" s="8"/>
      <c r="CGG190" s="8"/>
      <c r="CGH190" s="8"/>
      <c r="CGI190" s="8"/>
      <c r="CGJ190" s="8"/>
      <c r="CGK190" s="8"/>
      <c r="CGL190" s="8"/>
      <c r="CGM190" s="8"/>
      <c r="CGN190" s="8"/>
      <c r="CGO190" s="8"/>
      <c r="CGP190" s="8"/>
      <c r="CGQ190" s="8"/>
      <c r="CGR190" s="8"/>
      <c r="CGS190" s="8"/>
      <c r="CGT190" s="8"/>
      <c r="CGU190" s="8"/>
      <c r="CGV190" s="8"/>
      <c r="CGW190" s="8"/>
      <c r="CGX190" s="8"/>
      <c r="CGY190" s="8"/>
      <c r="CGZ190" s="8"/>
      <c r="CHA190" s="8"/>
      <c r="CHB190" s="8"/>
      <c r="CHC190" s="8"/>
      <c r="CHD190" s="8"/>
      <c r="CHE190" s="8"/>
      <c r="CHF190" s="8"/>
      <c r="CHG190" s="8"/>
      <c r="CHH190" s="8"/>
      <c r="CHI190" s="8"/>
      <c r="CHJ190" s="8"/>
      <c r="CHK190" s="8"/>
      <c r="CHL190" s="8"/>
      <c r="CHM190" s="8"/>
      <c r="CHN190" s="8"/>
      <c r="CHO190" s="8"/>
      <c r="CHP190" s="8"/>
      <c r="CHQ190" s="8"/>
      <c r="CHR190" s="8"/>
      <c r="CHS190" s="8"/>
      <c r="CHT190" s="8"/>
      <c r="CHU190" s="8"/>
      <c r="CHV190" s="8"/>
      <c r="CHW190" s="8"/>
      <c r="CHX190" s="8"/>
      <c r="CHY190" s="8"/>
      <c r="CHZ190" s="8"/>
      <c r="CIA190" s="8"/>
      <c r="CIB190" s="8"/>
      <c r="CIC190" s="8"/>
      <c r="CID190" s="8"/>
      <c r="CIE190" s="8"/>
      <c r="CIF190" s="8"/>
      <c r="CIG190" s="8"/>
      <c r="CIH190" s="8"/>
      <c r="CII190" s="8"/>
      <c r="CIJ190" s="8"/>
      <c r="CIK190" s="8"/>
      <c r="CIL190" s="8"/>
      <c r="CIM190" s="8"/>
      <c r="CIN190" s="8"/>
      <c r="CIO190" s="8"/>
      <c r="CIP190" s="8"/>
      <c r="CIQ190" s="8"/>
      <c r="CIR190" s="8"/>
      <c r="CIS190" s="8"/>
      <c r="CIT190" s="8"/>
      <c r="CIU190" s="8"/>
      <c r="CIV190" s="8"/>
      <c r="CIW190" s="8"/>
      <c r="CIX190" s="8"/>
      <c r="CIY190" s="8"/>
      <c r="CIZ190" s="8"/>
      <c r="CJA190" s="8"/>
      <c r="CJB190" s="8"/>
      <c r="CJC190" s="8"/>
      <c r="CJD190" s="8"/>
      <c r="CJE190" s="8"/>
      <c r="CJF190" s="8"/>
      <c r="CJG190" s="8"/>
      <c r="CJH190" s="8"/>
      <c r="CJI190" s="8"/>
      <c r="CJJ190" s="8"/>
      <c r="CJK190" s="8"/>
      <c r="CJL190" s="8"/>
      <c r="CJM190" s="8"/>
      <c r="CJN190" s="8"/>
      <c r="CJO190" s="8"/>
      <c r="CJP190" s="8"/>
      <c r="CJQ190" s="8"/>
      <c r="CJR190" s="8"/>
      <c r="CJS190" s="8"/>
      <c r="CJT190" s="8"/>
      <c r="CJU190" s="8"/>
      <c r="CJV190" s="8"/>
      <c r="CJW190" s="8"/>
      <c r="CJX190" s="8"/>
      <c r="CJY190" s="8"/>
      <c r="CJZ190" s="8"/>
      <c r="CKA190" s="8"/>
      <c r="CKB190" s="8"/>
      <c r="CKC190" s="8"/>
      <c r="CKD190" s="8"/>
      <c r="CKE190" s="8"/>
      <c r="CKF190" s="8"/>
      <c r="CKG190" s="8"/>
      <c r="CKH190" s="8"/>
      <c r="CKI190" s="8"/>
      <c r="CKJ190" s="8"/>
      <c r="CKK190" s="8"/>
      <c r="CKL190" s="8"/>
      <c r="CKM190" s="8"/>
      <c r="CKN190" s="8"/>
      <c r="CKO190" s="8"/>
      <c r="CKP190" s="8"/>
      <c r="CKQ190" s="8"/>
      <c r="CKR190" s="8"/>
      <c r="CKS190" s="8"/>
      <c r="CKT190" s="8"/>
      <c r="CKU190" s="8"/>
      <c r="CKV190" s="8"/>
      <c r="CKW190" s="8"/>
      <c r="CKX190" s="8"/>
      <c r="CKY190" s="8"/>
      <c r="CKZ190" s="8"/>
      <c r="CLA190" s="8"/>
      <c r="CLB190" s="8"/>
      <c r="CLC190" s="8"/>
      <c r="CLD190" s="8"/>
      <c r="CLE190" s="8"/>
      <c r="CLF190" s="8"/>
      <c r="CLG190" s="8"/>
      <c r="CLH190" s="8"/>
      <c r="CLI190" s="8"/>
      <c r="CLJ190" s="8"/>
      <c r="CLK190" s="8"/>
      <c r="CLL190" s="8"/>
      <c r="CLM190" s="8"/>
      <c r="CLN190" s="8"/>
      <c r="CLO190" s="8"/>
      <c r="CLP190" s="8"/>
      <c r="CLQ190" s="8"/>
      <c r="CLR190" s="8"/>
      <c r="CLS190" s="8"/>
      <c r="CLT190" s="8"/>
      <c r="CLU190" s="8"/>
      <c r="CLV190" s="8"/>
      <c r="CLW190" s="8"/>
      <c r="CLX190" s="8"/>
      <c r="CLY190" s="8"/>
      <c r="CLZ190" s="8"/>
      <c r="CMA190" s="8"/>
      <c r="CMB190" s="8"/>
      <c r="CMC190" s="8"/>
      <c r="CMD190" s="8"/>
      <c r="CME190" s="8"/>
      <c r="CMF190" s="8"/>
      <c r="CMG190" s="8"/>
      <c r="CMH190" s="8"/>
      <c r="CMI190" s="8"/>
      <c r="CMJ190" s="8"/>
      <c r="CMK190" s="8"/>
      <c r="CML190" s="8"/>
      <c r="CMM190" s="8"/>
      <c r="CMN190" s="8"/>
      <c r="CMO190" s="8"/>
      <c r="CMP190" s="8"/>
      <c r="CMQ190" s="8"/>
      <c r="CMR190" s="8"/>
      <c r="CMS190" s="8"/>
      <c r="CMT190" s="8"/>
      <c r="CMU190" s="8"/>
      <c r="CMV190" s="8"/>
      <c r="CMW190" s="8"/>
      <c r="CMX190" s="8"/>
      <c r="CMY190" s="8"/>
      <c r="CMZ190" s="8"/>
      <c r="CNA190" s="8"/>
      <c r="CNB190" s="8"/>
      <c r="CNC190" s="8"/>
      <c r="CND190" s="8"/>
      <c r="CNE190" s="8"/>
      <c r="CNF190" s="8"/>
      <c r="CNG190" s="8"/>
      <c r="CNH190" s="8"/>
      <c r="CNI190" s="8"/>
      <c r="CNJ190" s="8"/>
      <c r="CNK190" s="8"/>
      <c r="CNL190" s="8"/>
      <c r="CNM190" s="8"/>
      <c r="CNN190" s="8"/>
      <c r="CNO190" s="8"/>
      <c r="CNP190" s="8"/>
      <c r="CNQ190" s="8"/>
      <c r="CNR190" s="8"/>
      <c r="CNS190" s="8"/>
      <c r="CNT190" s="8"/>
      <c r="CNU190" s="8"/>
      <c r="CNV190" s="8"/>
      <c r="CNW190" s="8"/>
      <c r="CNX190" s="8"/>
      <c r="CNY190" s="8"/>
      <c r="CNZ190" s="8"/>
      <c r="COA190" s="8"/>
      <c r="COB190" s="8"/>
      <c r="COC190" s="8"/>
      <c r="COD190" s="8"/>
      <c r="COE190" s="8"/>
      <c r="COF190" s="8"/>
      <c r="COG190" s="8"/>
      <c r="COH190" s="8"/>
      <c r="COI190" s="8"/>
      <c r="COJ190" s="8"/>
      <c r="COK190" s="8"/>
      <c r="COL190" s="8"/>
      <c r="COM190" s="8"/>
      <c r="CON190" s="8"/>
      <c r="COO190" s="8"/>
      <c r="COP190" s="8"/>
      <c r="COQ190" s="8"/>
      <c r="COR190" s="8"/>
      <c r="COS190" s="8"/>
      <c r="COT190" s="8"/>
      <c r="COU190" s="8"/>
      <c r="COV190" s="8"/>
      <c r="COW190" s="8"/>
      <c r="COX190" s="8"/>
      <c r="COY190" s="8"/>
      <c r="COZ190" s="8"/>
      <c r="CPA190" s="8"/>
      <c r="CPB190" s="8"/>
      <c r="CPC190" s="8"/>
      <c r="CPD190" s="8"/>
      <c r="CPE190" s="8"/>
      <c r="CPF190" s="8"/>
      <c r="CPG190" s="8"/>
      <c r="CPH190" s="8"/>
      <c r="CPI190" s="8"/>
      <c r="CPJ190" s="8"/>
      <c r="CPK190" s="8"/>
      <c r="CPL190" s="8"/>
      <c r="CPM190" s="8"/>
      <c r="CPN190" s="8"/>
      <c r="CPO190" s="8"/>
      <c r="CPP190" s="8"/>
      <c r="CPQ190" s="8"/>
      <c r="CPR190" s="8"/>
      <c r="CPS190" s="8"/>
      <c r="CPT190" s="8"/>
      <c r="CPU190" s="8"/>
      <c r="CPV190" s="8"/>
      <c r="CPW190" s="8"/>
      <c r="CPX190" s="8"/>
      <c r="CPY190" s="8"/>
      <c r="CPZ190" s="8"/>
      <c r="CQA190" s="8"/>
      <c r="CQB190" s="8"/>
      <c r="CQC190" s="8"/>
      <c r="CQD190" s="8"/>
      <c r="CQE190" s="8"/>
      <c r="CQF190" s="8"/>
      <c r="CQG190" s="8"/>
      <c r="CQH190" s="8"/>
      <c r="CQI190" s="8"/>
      <c r="CQJ190" s="8"/>
      <c r="CQK190" s="8"/>
      <c r="CQL190" s="8"/>
      <c r="CQM190" s="8"/>
      <c r="CQN190" s="8"/>
      <c r="CQO190" s="8"/>
      <c r="CQP190" s="8"/>
      <c r="CQQ190" s="8"/>
      <c r="CQR190" s="8"/>
      <c r="CQS190" s="8"/>
      <c r="CQT190" s="8"/>
      <c r="CQU190" s="8"/>
      <c r="CQV190" s="8"/>
      <c r="CQW190" s="8"/>
      <c r="CQX190" s="8"/>
      <c r="CQY190" s="8"/>
      <c r="CQZ190" s="8"/>
      <c r="CRA190" s="8"/>
      <c r="CRB190" s="8"/>
      <c r="CRC190" s="8"/>
      <c r="CRD190" s="8"/>
      <c r="CRE190" s="8"/>
      <c r="CRF190" s="8"/>
      <c r="CRG190" s="8"/>
      <c r="CRH190" s="8"/>
      <c r="CRI190" s="8"/>
      <c r="CRJ190" s="8"/>
      <c r="CRK190" s="8"/>
      <c r="CRL190" s="8"/>
      <c r="CRM190" s="8"/>
      <c r="CRN190" s="8"/>
      <c r="CRO190" s="8"/>
      <c r="CRP190" s="8"/>
      <c r="CRQ190" s="8"/>
      <c r="CRR190" s="8"/>
      <c r="CRS190" s="8"/>
      <c r="CRT190" s="8"/>
      <c r="CRU190" s="8"/>
      <c r="CRV190" s="8"/>
      <c r="CRW190" s="8"/>
      <c r="CRX190" s="8"/>
      <c r="CRY190" s="8"/>
      <c r="CRZ190" s="8"/>
      <c r="CSA190" s="8"/>
      <c r="CSB190" s="8"/>
      <c r="CSC190" s="8"/>
      <c r="CSD190" s="8"/>
      <c r="CSE190" s="8"/>
      <c r="CSF190" s="8"/>
      <c r="CSG190" s="8"/>
      <c r="CSH190" s="8"/>
      <c r="CSI190" s="8"/>
      <c r="CSJ190" s="8"/>
      <c r="CSK190" s="8"/>
      <c r="CSL190" s="8"/>
      <c r="CSM190" s="8"/>
      <c r="CSN190" s="8"/>
      <c r="CSO190" s="8"/>
      <c r="CSP190" s="8"/>
      <c r="CSQ190" s="8"/>
      <c r="CSR190" s="8"/>
      <c r="CSS190" s="8"/>
      <c r="CST190" s="8"/>
      <c r="CSU190" s="8"/>
      <c r="CSV190" s="8"/>
      <c r="CSW190" s="8"/>
      <c r="CSX190" s="8"/>
      <c r="CSY190" s="8"/>
      <c r="CSZ190" s="8"/>
      <c r="CTA190" s="8"/>
      <c r="CTB190" s="8"/>
      <c r="CTC190" s="8"/>
      <c r="CTD190" s="8"/>
      <c r="CTE190" s="8"/>
      <c r="CTF190" s="8"/>
      <c r="CTG190" s="8"/>
      <c r="CTH190" s="8"/>
      <c r="CTI190" s="8"/>
      <c r="CTJ190" s="8"/>
      <c r="CTK190" s="8"/>
      <c r="CTL190" s="8"/>
      <c r="CTM190" s="8"/>
      <c r="CTN190" s="8"/>
      <c r="CTO190" s="8"/>
      <c r="CTP190" s="8"/>
      <c r="CTQ190" s="8"/>
      <c r="CTR190" s="8"/>
      <c r="CTS190" s="8"/>
      <c r="CTT190" s="8"/>
      <c r="CTU190" s="8"/>
      <c r="CTV190" s="8"/>
      <c r="CTW190" s="8"/>
      <c r="CTX190" s="8"/>
      <c r="CTY190" s="8"/>
      <c r="CTZ190" s="8"/>
      <c r="CUA190" s="8"/>
      <c r="CUB190" s="8"/>
      <c r="CUC190" s="8"/>
      <c r="CUD190" s="8"/>
      <c r="CUE190" s="8"/>
      <c r="CUF190" s="8"/>
      <c r="CUG190" s="8"/>
      <c r="CUH190" s="8"/>
      <c r="CUI190" s="8"/>
      <c r="CUJ190" s="8"/>
      <c r="CUK190" s="8"/>
      <c r="CUL190" s="8"/>
      <c r="CUM190" s="8"/>
      <c r="CUN190" s="8"/>
      <c r="CUO190" s="8"/>
      <c r="CUP190" s="8"/>
      <c r="CUQ190" s="8"/>
      <c r="CUR190" s="8"/>
      <c r="CUS190" s="8"/>
      <c r="CUT190" s="8"/>
      <c r="CUU190" s="8"/>
      <c r="CUV190" s="8"/>
      <c r="CUW190" s="8"/>
      <c r="CUX190" s="8"/>
      <c r="CUY190" s="8"/>
      <c r="CUZ190" s="8"/>
      <c r="CVA190" s="8"/>
      <c r="CVB190" s="8"/>
      <c r="CVC190" s="8"/>
      <c r="CVD190" s="8"/>
      <c r="CVE190" s="8"/>
      <c r="CVF190" s="8"/>
      <c r="CVG190" s="8"/>
      <c r="CVH190" s="8"/>
      <c r="CVI190" s="8"/>
      <c r="CVJ190" s="8"/>
      <c r="CVK190" s="8"/>
      <c r="CVL190" s="8"/>
      <c r="CVM190" s="8"/>
      <c r="CVN190" s="8"/>
      <c r="CVO190" s="8"/>
      <c r="CVP190" s="8"/>
      <c r="CVQ190" s="8"/>
      <c r="CVR190" s="8"/>
      <c r="CVS190" s="8"/>
      <c r="CVT190" s="8"/>
      <c r="CVU190" s="8"/>
      <c r="CVV190" s="8"/>
      <c r="CVW190" s="8"/>
      <c r="CVX190" s="8"/>
      <c r="CVY190" s="8"/>
      <c r="CVZ190" s="8"/>
      <c r="CWA190" s="8"/>
      <c r="CWB190" s="8"/>
      <c r="CWC190" s="8"/>
      <c r="CWD190" s="8"/>
      <c r="CWE190" s="8"/>
      <c r="CWF190" s="8"/>
      <c r="CWG190" s="8"/>
      <c r="CWH190" s="8"/>
      <c r="CWI190" s="8"/>
      <c r="CWJ190" s="8"/>
      <c r="CWK190" s="8"/>
      <c r="CWL190" s="8"/>
      <c r="CWM190" s="8"/>
      <c r="CWN190" s="8"/>
      <c r="CWO190" s="8"/>
      <c r="CWP190" s="8"/>
      <c r="CWQ190" s="8"/>
      <c r="CWR190" s="8"/>
      <c r="CWS190" s="8"/>
      <c r="CWT190" s="8"/>
      <c r="CWU190" s="8"/>
      <c r="CWV190" s="8"/>
      <c r="CWW190" s="8"/>
      <c r="CWX190" s="8"/>
      <c r="CWY190" s="8"/>
      <c r="CWZ190" s="8"/>
      <c r="CXA190" s="8"/>
      <c r="CXB190" s="8"/>
      <c r="CXC190" s="8"/>
      <c r="CXD190" s="8"/>
      <c r="CXE190" s="8"/>
      <c r="CXF190" s="8"/>
      <c r="CXG190" s="8"/>
      <c r="CXH190" s="8"/>
      <c r="CXI190" s="8"/>
      <c r="CXJ190" s="8"/>
      <c r="CXK190" s="8"/>
      <c r="CXL190" s="8"/>
      <c r="CXM190" s="8"/>
      <c r="CXN190" s="8"/>
      <c r="CXO190" s="8"/>
      <c r="CXP190" s="8"/>
      <c r="CXQ190" s="8"/>
      <c r="CXR190" s="8"/>
      <c r="CXS190" s="8"/>
      <c r="CXT190" s="8"/>
      <c r="CXU190" s="8"/>
      <c r="CXV190" s="8"/>
      <c r="CXW190" s="8"/>
      <c r="CXX190" s="8"/>
      <c r="CXY190" s="8"/>
      <c r="CXZ190" s="8"/>
      <c r="CYA190" s="8"/>
      <c r="CYB190" s="8"/>
      <c r="CYC190" s="8"/>
      <c r="CYD190" s="8"/>
      <c r="CYE190" s="8"/>
      <c r="CYF190" s="8"/>
      <c r="CYG190" s="8"/>
      <c r="CYH190" s="8"/>
      <c r="CYI190" s="8"/>
      <c r="CYJ190" s="8"/>
      <c r="CYK190" s="8"/>
      <c r="CYL190" s="8"/>
      <c r="CYM190" s="8"/>
      <c r="CYN190" s="8"/>
      <c r="CYO190" s="8"/>
      <c r="CYP190" s="8"/>
      <c r="CYQ190" s="8"/>
      <c r="CYR190" s="8"/>
      <c r="CYS190" s="8"/>
      <c r="CYT190" s="8"/>
      <c r="CYU190" s="8"/>
      <c r="CYV190" s="8"/>
      <c r="CYW190" s="8"/>
      <c r="CYX190" s="8"/>
      <c r="CYY190" s="8"/>
      <c r="CYZ190" s="8"/>
      <c r="CZA190" s="8"/>
      <c r="CZB190" s="8"/>
      <c r="CZC190" s="8"/>
      <c r="CZD190" s="8"/>
      <c r="CZE190" s="8"/>
      <c r="CZF190" s="8"/>
      <c r="CZG190" s="8"/>
      <c r="CZH190" s="8"/>
      <c r="CZI190" s="8"/>
      <c r="CZJ190" s="8"/>
      <c r="CZK190" s="8"/>
      <c r="CZL190" s="8"/>
      <c r="CZM190" s="8"/>
      <c r="CZN190" s="8"/>
      <c r="CZO190" s="8"/>
      <c r="CZP190" s="8"/>
      <c r="CZQ190" s="8"/>
      <c r="CZR190" s="8"/>
      <c r="CZS190" s="8"/>
      <c r="CZT190" s="8"/>
      <c r="CZU190" s="8"/>
      <c r="CZV190" s="8"/>
      <c r="CZW190" s="8"/>
      <c r="CZX190" s="8"/>
      <c r="CZY190" s="8"/>
      <c r="CZZ190" s="8"/>
      <c r="DAA190" s="8"/>
      <c r="DAB190" s="8"/>
      <c r="DAC190" s="8"/>
      <c r="DAD190" s="8"/>
      <c r="DAE190" s="8"/>
      <c r="DAF190" s="8"/>
      <c r="DAG190" s="8"/>
      <c r="DAH190" s="8"/>
      <c r="DAI190" s="8"/>
      <c r="DAJ190" s="8"/>
      <c r="DAK190" s="8"/>
      <c r="DAL190" s="8"/>
      <c r="DAM190" s="8"/>
      <c r="DAN190" s="8"/>
      <c r="DAO190" s="8"/>
      <c r="DAP190" s="8"/>
      <c r="DAQ190" s="8"/>
      <c r="DAR190" s="8"/>
      <c r="DAS190" s="8"/>
      <c r="DAT190" s="8"/>
      <c r="DAU190" s="8"/>
      <c r="DAV190" s="8"/>
      <c r="DAW190" s="8"/>
      <c r="DAX190" s="8"/>
      <c r="DAY190" s="8"/>
      <c r="DAZ190" s="8"/>
      <c r="DBA190" s="8"/>
      <c r="DBB190" s="8"/>
      <c r="DBC190" s="8"/>
      <c r="DBD190" s="8"/>
      <c r="DBE190" s="8"/>
      <c r="DBF190" s="8"/>
      <c r="DBG190" s="8"/>
      <c r="DBH190" s="8"/>
      <c r="DBI190" s="8"/>
      <c r="DBJ190" s="8"/>
      <c r="DBK190" s="8"/>
      <c r="DBL190" s="8"/>
      <c r="DBM190" s="8"/>
      <c r="DBN190" s="8"/>
      <c r="DBO190" s="8"/>
      <c r="DBP190" s="8"/>
      <c r="DBQ190" s="8"/>
      <c r="DBR190" s="8"/>
      <c r="DBS190" s="8"/>
      <c r="DBT190" s="8"/>
      <c r="DBU190" s="8"/>
      <c r="DBV190" s="8"/>
      <c r="DBW190" s="8"/>
      <c r="DBX190" s="8"/>
      <c r="DBY190" s="8"/>
      <c r="DBZ190" s="8"/>
      <c r="DCA190" s="8"/>
      <c r="DCB190" s="8"/>
      <c r="DCC190" s="8"/>
      <c r="DCD190" s="8"/>
      <c r="DCE190" s="8"/>
      <c r="DCF190" s="8"/>
      <c r="DCG190" s="8"/>
      <c r="DCH190" s="8"/>
      <c r="DCI190" s="8"/>
      <c r="DCJ190" s="8"/>
      <c r="DCK190" s="8"/>
      <c r="DCL190" s="8"/>
      <c r="DCM190" s="8"/>
      <c r="DCN190" s="8"/>
      <c r="DCO190" s="8"/>
      <c r="DCP190" s="8"/>
      <c r="DCQ190" s="8"/>
      <c r="DCR190" s="8"/>
      <c r="DCS190" s="8"/>
      <c r="DCT190" s="8"/>
      <c r="DCU190" s="8"/>
      <c r="DCV190" s="8"/>
      <c r="DCW190" s="8"/>
      <c r="DCX190" s="8"/>
      <c r="DCY190" s="8"/>
      <c r="DCZ190" s="8"/>
      <c r="DDA190" s="8"/>
      <c r="DDB190" s="8"/>
      <c r="DDC190" s="8"/>
      <c r="DDD190" s="8"/>
      <c r="DDE190" s="8"/>
      <c r="DDF190" s="8"/>
      <c r="DDG190" s="8"/>
      <c r="DDH190" s="8"/>
      <c r="DDI190" s="8"/>
      <c r="DDJ190" s="8"/>
      <c r="DDK190" s="8"/>
      <c r="DDL190" s="8"/>
      <c r="DDM190" s="8"/>
      <c r="DDN190" s="8"/>
      <c r="DDO190" s="8"/>
      <c r="DDP190" s="8"/>
      <c r="DDQ190" s="8"/>
      <c r="DDR190" s="8"/>
      <c r="DDS190" s="8"/>
      <c r="DDT190" s="8"/>
      <c r="DDU190" s="8"/>
      <c r="DDV190" s="8"/>
      <c r="DDW190" s="8"/>
      <c r="DDX190" s="8"/>
      <c r="DDY190" s="8"/>
      <c r="DDZ190" s="8"/>
      <c r="DEA190" s="8"/>
      <c r="DEB190" s="8"/>
      <c r="DEC190" s="8"/>
      <c r="DED190" s="8"/>
      <c r="DEE190" s="8"/>
      <c r="DEF190" s="8"/>
      <c r="DEG190" s="8"/>
      <c r="DEH190" s="8"/>
      <c r="DEI190" s="8"/>
      <c r="DEJ190" s="8"/>
      <c r="DEK190" s="8"/>
      <c r="DEL190" s="8"/>
      <c r="DEM190" s="8"/>
      <c r="DEN190" s="8"/>
      <c r="DEO190" s="8"/>
      <c r="DEP190" s="8"/>
      <c r="DEQ190" s="8"/>
      <c r="DER190" s="8"/>
      <c r="DES190" s="8"/>
      <c r="DET190" s="8"/>
      <c r="DEU190" s="8"/>
      <c r="DEV190" s="8"/>
      <c r="DEW190" s="8"/>
      <c r="DEX190" s="8"/>
      <c r="DEY190" s="8"/>
      <c r="DEZ190" s="8"/>
      <c r="DFA190" s="8"/>
      <c r="DFB190" s="8"/>
      <c r="DFC190" s="8"/>
      <c r="DFD190" s="8"/>
      <c r="DFE190" s="8"/>
      <c r="DFF190" s="8"/>
      <c r="DFG190" s="8"/>
      <c r="DFH190" s="8"/>
      <c r="DFI190" s="8"/>
      <c r="DFJ190" s="8"/>
      <c r="DFK190" s="8"/>
      <c r="DFL190" s="8"/>
      <c r="DFM190" s="8"/>
      <c r="DFN190" s="8"/>
      <c r="DFO190" s="8"/>
      <c r="DFP190" s="8"/>
      <c r="DFQ190" s="8"/>
      <c r="DFR190" s="8"/>
      <c r="DFS190" s="8"/>
      <c r="DFT190" s="8"/>
      <c r="DFU190" s="8"/>
      <c r="DFV190" s="8"/>
      <c r="DFW190" s="8"/>
      <c r="DFX190" s="8"/>
      <c r="DFY190" s="8"/>
      <c r="DFZ190" s="8"/>
      <c r="DGA190" s="8"/>
      <c r="DGB190" s="8"/>
      <c r="DGC190" s="8"/>
      <c r="DGD190" s="8"/>
      <c r="DGE190" s="8"/>
      <c r="DGF190" s="8"/>
      <c r="DGG190" s="8"/>
      <c r="DGH190" s="8"/>
      <c r="DGI190" s="8"/>
      <c r="DGJ190" s="8"/>
      <c r="DGK190" s="8"/>
      <c r="DGL190" s="8"/>
      <c r="DGM190" s="8"/>
      <c r="DGN190" s="8"/>
      <c r="DGO190" s="8"/>
      <c r="DGP190" s="8"/>
      <c r="DGQ190" s="8"/>
      <c r="DGR190" s="8"/>
      <c r="DGS190" s="8"/>
      <c r="DGT190" s="8"/>
      <c r="DGU190" s="8"/>
      <c r="DGV190" s="8"/>
      <c r="DGW190" s="8"/>
      <c r="DGX190" s="8"/>
      <c r="DGY190" s="8"/>
      <c r="DGZ190" s="8"/>
      <c r="DHA190" s="8"/>
      <c r="DHB190" s="8"/>
      <c r="DHC190" s="8"/>
      <c r="DHD190" s="8"/>
      <c r="DHE190" s="8"/>
      <c r="DHF190" s="8"/>
      <c r="DHG190" s="8"/>
      <c r="DHH190" s="8"/>
      <c r="DHI190" s="8"/>
      <c r="DHJ190" s="8"/>
      <c r="DHK190" s="8"/>
      <c r="DHL190" s="8"/>
      <c r="DHM190" s="8"/>
      <c r="DHN190" s="8"/>
      <c r="DHO190" s="8"/>
      <c r="DHP190" s="8"/>
      <c r="DHQ190" s="8"/>
      <c r="DHR190" s="8"/>
      <c r="DHS190" s="8"/>
      <c r="DHT190" s="8"/>
      <c r="DHU190" s="8"/>
      <c r="DHV190" s="8"/>
      <c r="DHW190" s="8"/>
      <c r="DHX190" s="8"/>
      <c r="DHY190" s="8"/>
      <c r="DHZ190" s="8"/>
      <c r="DIA190" s="8"/>
      <c r="DIB190" s="8"/>
      <c r="DIC190" s="8"/>
      <c r="DID190" s="8"/>
      <c r="DIE190" s="8"/>
      <c r="DIF190" s="8"/>
      <c r="DIG190" s="8"/>
      <c r="DIH190" s="8"/>
      <c r="DII190" s="8"/>
      <c r="DIJ190" s="8"/>
      <c r="DIK190" s="8"/>
      <c r="DIL190" s="8"/>
      <c r="DIM190" s="8"/>
      <c r="DIN190" s="8"/>
      <c r="DIO190" s="8"/>
      <c r="DIP190" s="8"/>
      <c r="DIQ190" s="8"/>
      <c r="DIR190" s="8"/>
      <c r="DIS190" s="8"/>
      <c r="DIT190" s="8"/>
      <c r="DIU190" s="8"/>
      <c r="DIV190" s="8"/>
      <c r="DIW190" s="8"/>
      <c r="DIX190" s="8"/>
      <c r="DIY190" s="8"/>
      <c r="DIZ190" s="8"/>
      <c r="DJA190" s="8"/>
      <c r="DJB190" s="8"/>
      <c r="DJC190" s="8"/>
      <c r="DJD190" s="8"/>
      <c r="DJE190" s="8"/>
      <c r="DJF190" s="8"/>
      <c r="DJG190" s="8"/>
      <c r="DJH190" s="8"/>
      <c r="DJI190" s="8"/>
      <c r="DJJ190" s="8"/>
      <c r="DJK190" s="8"/>
      <c r="DJL190" s="8"/>
      <c r="DJM190" s="8"/>
      <c r="DJN190" s="8"/>
      <c r="DJO190" s="8"/>
      <c r="DJP190" s="8"/>
      <c r="DJQ190" s="8"/>
      <c r="DJR190" s="8"/>
      <c r="DJS190" s="8"/>
      <c r="DJT190" s="8"/>
      <c r="DJU190" s="8"/>
      <c r="DJV190" s="8"/>
      <c r="DJW190" s="8"/>
      <c r="DJX190" s="8"/>
      <c r="DJY190" s="8"/>
      <c r="DJZ190" s="8"/>
      <c r="DKA190" s="8"/>
      <c r="DKB190" s="8"/>
      <c r="DKC190" s="8"/>
      <c r="DKD190" s="8"/>
      <c r="DKE190" s="8"/>
      <c r="DKF190" s="8"/>
      <c r="DKG190" s="8"/>
      <c r="DKH190" s="8"/>
      <c r="DKI190" s="8"/>
      <c r="DKJ190" s="8"/>
      <c r="DKK190" s="8"/>
      <c r="DKL190" s="8"/>
      <c r="DKM190" s="8"/>
      <c r="DKN190" s="8"/>
      <c r="DKO190" s="8"/>
      <c r="DKP190" s="8"/>
      <c r="DKQ190" s="8"/>
      <c r="DKR190" s="8"/>
      <c r="DKS190" s="8"/>
      <c r="DKT190" s="8"/>
      <c r="DKU190" s="8"/>
      <c r="DKV190" s="8"/>
      <c r="DKW190" s="8"/>
      <c r="DKX190" s="8"/>
      <c r="DKY190" s="8"/>
      <c r="DKZ190" s="8"/>
      <c r="DLA190" s="8"/>
      <c r="DLB190" s="8"/>
      <c r="DLC190" s="8"/>
      <c r="DLD190" s="8"/>
      <c r="DLE190" s="8"/>
      <c r="DLF190" s="8"/>
      <c r="DLG190" s="8"/>
      <c r="DLH190" s="8"/>
      <c r="DLI190" s="8"/>
      <c r="DLJ190" s="8"/>
      <c r="DLK190" s="8"/>
      <c r="DLL190" s="8"/>
      <c r="DLM190" s="8"/>
      <c r="DLN190" s="8"/>
      <c r="DLO190" s="8"/>
      <c r="DLP190" s="8"/>
      <c r="DLQ190" s="8"/>
      <c r="DLR190" s="8"/>
      <c r="DLS190" s="8"/>
      <c r="DLT190" s="8"/>
      <c r="DLU190" s="8"/>
      <c r="DLV190" s="8"/>
      <c r="DLW190" s="8"/>
      <c r="DLX190" s="8"/>
      <c r="DLY190" s="8"/>
      <c r="DLZ190" s="8"/>
      <c r="DMA190" s="8"/>
      <c r="DMB190" s="8"/>
      <c r="DMC190" s="8"/>
      <c r="DMD190" s="8"/>
      <c r="DME190" s="8"/>
      <c r="DMF190" s="8"/>
      <c r="DMG190" s="8"/>
      <c r="DMH190" s="8"/>
      <c r="DMI190" s="8"/>
      <c r="DMJ190" s="8"/>
      <c r="DMK190" s="8"/>
      <c r="DML190" s="8"/>
      <c r="DMM190" s="8"/>
      <c r="DMN190" s="8"/>
      <c r="DMO190" s="8"/>
      <c r="DMP190" s="8"/>
      <c r="DMQ190" s="8"/>
      <c r="DMR190" s="8"/>
      <c r="DMS190" s="8"/>
      <c r="DMT190" s="8"/>
      <c r="DMU190" s="8"/>
      <c r="DMV190" s="8"/>
      <c r="DMW190" s="8"/>
      <c r="DMX190" s="8"/>
      <c r="DMY190" s="8"/>
      <c r="DMZ190" s="8"/>
      <c r="DNA190" s="8"/>
      <c r="DNB190" s="8"/>
      <c r="DNC190" s="8"/>
      <c r="DND190" s="8"/>
      <c r="DNE190" s="8"/>
      <c r="DNF190" s="8"/>
      <c r="DNG190" s="8"/>
      <c r="DNH190" s="8"/>
      <c r="DNI190" s="8"/>
      <c r="DNJ190" s="8"/>
      <c r="DNK190" s="8"/>
      <c r="DNL190" s="8"/>
      <c r="DNM190" s="8"/>
      <c r="DNN190" s="8"/>
      <c r="DNO190" s="8"/>
      <c r="DNP190" s="8"/>
      <c r="DNQ190" s="8"/>
      <c r="DNR190" s="8"/>
      <c r="DNS190" s="8"/>
      <c r="DNT190" s="8"/>
      <c r="DNU190" s="8"/>
      <c r="DNV190" s="8"/>
      <c r="DNW190" s="8"/>
      <c r="DNX190" s="8"/>
      <c r="DNY190" s="8"/>
      <c r="DNZ190" s="8"/>
      <c r="DOA190" s="8"/>
      <c r="DOB190" s="8"/>
      <c r="DOC190" s="8"/>
      <c r="DOD190" s="8"/>
      <c r="DOE190" s="8"/>
      <c r="DOF190" s="8"/>
      <c r="DOG190" s="8"/>
      <c r="DOH190" s="8"/>
      <c r="DOI190" s="8"/>
      <c r="DOJ190" s="8"/>
      <c r="DOK190" s="8"/>
      <c r="DOL190" s="8"/>
      <c r="DOM190" s="8"/>
      <c r="DON190" s="8"/>
      <c r="DOO190" s="8"/>
      <c r="DOP190" s="8"/>
      <c r="DOQ190" s="8"/>
      <c r="DOR190" s="8"/>
      <c r="DOS190" s="8"/>
      <c r="DOT190" s="8"/>
      <c r="DOU190" s="8"/>
      <c r="DOV190" s="8"/>
      <c r="DOW190" s="8"/>
      <c r="DOX190" s="8"/>
      <c r="DOY190" s="8"/>
      <c r="DOZ190" s="8"/>
      <c r="DPA190" s="8"/>
      <c r="DPB190" s="8"/>
      <c r="DPC190" s="8"/>
      <c r="DPD190" s="8"/>
      <c r="DPE190" s="8"/>
      <c r="DPF190" s="8"/>
      <c r="DPG190" s="8"/>
      <c r="DPH190" s="8"/>
      <c r="DPI190" s="8"/>
      <c r="DPJ190" s="8"/>
      <c r="DPK190" s="8"/>
      <c r="DPL190" s="8"/>
      <c r="DPM190" s="8"/>
      <c r="DPN190" s="8"/>
      <c r="DPO190" s="8"/>
      <c r="DPP190" s="8"/>
      <c r="DPQ190" s="8"/>
      <c r="DPR190" s="8"/>
      <c r="DPS190" s="8"/>
      <c r="DPT190" s="8"/>
      <c r="DPU190" s="8"/>
      <c r="DPV190" s="8"/>
      <c r="DPW190" s="8"/>
      <c r="DPX190" s="8"/>
      <c r="DPY190" s="8"/>
      <c r="DPZ190" s="8"/>
      <c r="DQA190" s="8"/>
      <c r="DQB190" s="8"/>
      <c r="DQC190" s="8"/>
      <c r="DQD190" s="8"/>
      <c r="DQE190" s="8"/>
      <c r="DQF190" s="8"/>
      <c r="DQG190" s="8"/>
      <c r="DQH190" s="8"/>
      <c r="DQI190" s="8"/>
      <c r="DQJ190" s="8"/>
      <c r="DQK190" s="8"/>
      <c r="DQL190" s="8"/>
      <c r="DQM190" s="8"/>
      <c r="DQN190" s="8"/>
      <c r="DQO190" s="8"/>
      <c r="DQP190" s="8"/>
      <c r="DQQ190" s="8"/>
      <c r="DQR190" s="8"/>
      <c r="DQS190" s="8"/>
      <c r="DQT190" s="8"/>
      <c r="DQU190" s="8"/>
      <c r="DQV190" s="8"/>
      <c r="DQW190" s="8"/>
      <c r="DQX190" s="8"/>
      <c r="DQY190" s="8"/>
      <c r="DQZ190" s="8"/>
      <c r="DRA190" s="8"/>
      <c r="DRB190" s="8"/>
      <c r="DRC190" s="8"/>
      <c r="DRD190" s="8"/>
      <c r="DRE190" s="8"/>
      <c r="DRF190" s="8"/>
      <c r="DRG190" s="8"/>
      <c r="DRH190" s="8"/>
      <c r="DRI190" s="8"/>
      <c r="DRJ190" s="8"/>
      <c r="DRK190" s="8"/>
      <c r="DRL190" s="8"/>
      <c r="DRM190" s="8"/>
      <c r="DRN190" s="8"/>
      <c r="DRO190" s="8"/>
      <c r="DRP190" s="8"/>
      <c r="DRQ190" s="8"/>
      <c r="DRR190" s="8"/>
      <c r="DRS190" s="8"/>
      <c r="DRT190" s="8"/>
      <c r="DRU190" s="8"/>
      <c r="DRV190" s="8"/>
      <c r="DRW190" s="8"/>
      <c r="DRX190" s="8"/>
      <c r="DRY190" s="8"/>
      <c r="DRZ190" s="8"/>
      <c r="DSA190" s="8"/>
      <c r="DSB190" s="8"/>
      <c r="DSC190" s="8"/>
      <c r="DSD190" s="8"/>
      <c r="DSE190" s="8"/>
      <c r="DSF190" s="8"/>
      <c r="DSG190" s="8"/>
      <c r="DSH190" s="8"/>
      <c r="DSI190" s="8"/>
      <c r="DSJ190" s="8"/>
      <c r="DSK190" s="8"/>
      <c r="DSL190" s="8"/>
      <c r="DSM190" s="8"/>
      <c r="DSN190" s="8"/>
      <c r="DSO190" s="8"/>
      <c r="DSP190" s="8"/>
      <c r="DSQ190" s="8"/>
      <c r="DSR190" s="8"/>
      <c r="DSS190" s="8"/>
      <c r="DST190" s="8"/>
      <c r="DSU190" s="8"/>
      <c r="DSV190" s="8"/>
      <c r="DSW190" s="8"/>
      <c r="DSX190" s="8"/>
      <c r="DSY190" s="8"/>
      <c r="DSZ190" s="8"/>
      <c r="DTA190" s="8"/>
      <c r="DTB190" s="8"/>
      <c r="DTC190" s="8"/>
      <c r="DTD190" s="8"/>
      <c r="DTE190" s="8"/>
      <c r="DTF190" s="8"/>
      <c r="DTG190" s="8"/>
      <c r="DTH190" s="8"/>
      <c r="DTI190" s="8"/>
      <c r="DTJ190" s="8"/>
      <c r="DTK190" s="8"/>
      <c r="DTL190" s="8"/>
      <c r="DTM190" s="8"/>
      <c r="DTN190" s="8"/>
      <c r="DTO190" s="8"/>
      <c r="DTP190" s="8"/>
      <c r="DTQ190" s="8"/>
      <c r="DTR190" s="8"/>
      <c r="DTS190" s="8"/>
      <c r="DTT190" s="8"/>
      <c r="DTU190" s="8"/>
      <c r="DTV190" s="8"/>
      <c r="DTW190" s="8"/>
      <c r="DTX190" s="8"/>
      <c r="DTY190" s="8"/>
      <c r="DTZ190" s="8"/>
      <c r="DUA190" s="8"/>
      <c r="DUB190" s="8"/>
      <c r="DUC190" s="8"/>
      <c r="DUD190" s="8"/>
      <c r="DUE190" s="8"/>
      <c r="DUF190" s="8"/>
      <c r="DUG190" s="8"/>
      <c r="DUH190" s="8"/>
      <c r="DUI190" s="8"/>
      <c r="DUJ190" s="8"/>
      <c r="DUK190" s="8"/>
      <c r="DUL190" s="8"/>
      <c r="DUM190" s="8"/>
      <c r="DUN190" s="8"/>
      <c r="DUO190" s="8"/>
      <c r="DUP190" s="8"/>
      <c r="DUQ190" s="8"/>
      <c r="DUR190" s="8"/>
      <c r="DUS190" s="8"/>
      <c r="DUT190" s="8"/>
      <c r="DUU190" s="8"/>
      <c r="DUV190" s="8"/>
      <c r="DUW190" s="8"/>
      <c r="DUX190" s="8"/>
      <c r="DUY190" s="8"/>
      <c r="DUZ190" s="8"/>
      <c r="DVA190" s="8"/>
      <c r="DVB190" s="8"/>
      <c r="DVC190" s="8"/>
      <c r="DVD190" s="8"/>
      <c r="DVE190" s="8"/>
      <c r="DVF190" s="8"/>
      <c r="DVG190" s="8"/>
      <c r="DVH190" s="8"/>
      <c r="DVI190" s="8"/>
      <c r="DVJ190" s="8"/>
      <c r="DVK190" s="8"/>
      <c r="DVL190" s="8"/>
      <c r="DVM190" s="8"/>
      <c r="DVN190" s="8"/>
      <c r="DVO190" s="8"/>
      <c r="DVP190" s="8"/>
      <c r="DVQ190" s="8"/>
      <c r="DVR190" s="8"/>
      <c r="DVS190" s="8"/>
      <c r="DVT190" s="8"/>
      <c r="DVU190" s="8"/>
      <c r="DVV190" s="8"/>
      <c r="DVW190" s="8"/>
      <c r="DVX190" s="8"/>
      <c r="DVY190" s="8"/>
      <c r="DVZ190" s="8"/>
      <c r="DWA190" s="8"/>
      <c r="DWB190" s="8"/>
      <c r="DWC190" s="8"/>
      <c r="DWD190" s="8"/>
      <c r="DWE190" s="8"/>
      <c r="DWF190" s="8"/>
      <c r="DWG190" s="8"/>
      <c r="DWH190" s="8"/>
      <c r="DWI190" s="8"/>
      <c r="DWJ190" s="8"/>
      <c r="DWK190" s="8"/>
      <c r="DWL190" s="8"/>
      <c r="DWM190" s="8"/>
      <c r="DWN190" s="8"/>
      <c r="DWO190" s="8"/>
      <c r="DWP190" s="8"/>
      <c r="DWQ190" s="8"/>
      <c r="DWR190" s="8"/>
      <c r="DWS190" s="8"/>
      <c r="DWT190" s="8"/>
      <c r="DWU190" s="8"/>
      <c r="DWV190" s="8"/>
      <c r="DWW190" s="8"/>
      <c r="DWX190" s="8"/>
      <c r="DWY190" s="8"/>
      <c r="DWZ190" s="8"/>
      <c r="DXA190" s="8"/>
      <c r="DXB190" s="8"/>
      <c r="DXC190" s="8"/>
      <c r="DXD190" s="8"/>
      <c r="DXE190" s="8"/>
      <c r="DXF190" s="8"/>
      <c r="DXG190" s="8"/>
      <c r="DXH190" s="8"/>
      <c r="DXI190" s="8"/>
      <c r="DXJ190" s="8"/>
      <c r="DXK190" s="8"/>
      <c r="DXL190" s="8"/>
      <c r="DXM190" s="8"/>
      <c r="DXN190" s="8"/>
      <c r="DXO190" s="8"/>
      <c r="DXP190" s="8"/>
      <c r="DXQ190" s="8"/>
      <c r="DXR190" s="8"/>
      <c r="DXS190" s="8"/>
      <c r="DXT190" s="8"/>
      <c r="DXU190" s="8"/>
      <c r="DXV190" s="8"/>
      <c r="DXW190" s="8"/>
      <c r="DXX190" s="8"/>
      <c r="DXY190" s="8"/>
      <c r="DXZ190" s="8"/>
      <c r="DYA190" s="8"/>
      <c r="DYB190" s="8"/>
      <c r="DYC190" s="8"/>
      <c r="DYD190" s="8"/>
      <c r="DYE190" s="8"/>
      <c r="DYF190" s="8"/>
      <c r="DYG190" s="8"/>
      <c r="DYH190" s="8"/>
      <c r="DYI190" s="8"/>
      <c r="DYJ190" s="8"/>
      <c r="DYK190" s="8"/>
      <c r="DYL190" s="8"/>
      <c r="DYM190" s="8"/>
      <c r="DYN190" s="8"/>
      <c r="DYO190" s="8"/>
      <c r="DYP190" s="8"/>
      <c r="DYQ190" s="8"/>
      <c r="DYR190" s="8"/>
      <c r="DYS190" s="8"/>
      <c r="DYT190" s="8"/>
      <c r="DYU190" s="8"/>
      <c r="DYV190" s="8"/>
      <c r="DYW190" s="8"/>
      <c r="DYX190" s="8"/>
      <c r="DYY190" s="8"/>
      <c r="DYZ190" s="8"/>
      <c r="DZA190" s="8"/>
      <c r="DZB190" s="8"/>
      <c r="DZC190" s="8"/>
      <c r="DZD190" s="8"/>
      <c r="DZE190" s="8"/>
      <c r="DZF190" s="8"/>
      <c r="DZG190" s="8"/>
      <c r="DZH190" s="8"/>
      <c r="DZI190" s="8"/>
      <c r="DZJ190" s="8"/>
      <c r="DZK190" s="8"/>
      <c r="DZL190" s="8"/>
      <c r="DZM190" s="8"/>
      <c r="DZN190" s="8"/>
      <c r="DZO190" s="8"/>
      <c r="DZP190" s="8"/>
      <c r="DZQ190" s="8"/>
      <c r="DZR190" s="8"/>
      <c r="DZS190" s="8"/>
      <c r="DZT190" s="8"/>
      <c r="DZU190" s="8"/>
      <c r="DZV190" s="8"/>
      <c r="DZW190" s="8"/>
      <c r="DZX190" s="8"/>
      <c r="DZY190" s="8"/>
      <c r="DZZ190" s="8"/>
      <c r="EAA190" s="8"/>
      <c r="EAB190" s="8"/>
      <c r="EAC190" s="8"/>
      <c r="EAD190" s="8"/>
      <c r="EAE190" s="8"/>
      <c r="EAF190" s="8"/>
      <c r="EAG190" s="8"/>
      <c r="EAH190" s="8"/>
      <c r="EAI190" s="8"/>
      <c r="EAJ190" s="8"/>
      <c r="EAK190" s="8"/>
      <c r="EAL190" s="8"/>
      <c r="EAM190" s="8"/>
      <c r="EAN190" s="8"/>
      <c r="EAO190" s="8"/>
      <c r="EAP190" s="8"/>
      <c r="EAQ190" s="8"/>
      <c r="EAR190" s="8"/>
      <c r="EAS190" s="8"/>
      <c r="EAT190" s="8"/>
      <c r="EAU190" s="8"/>
      <c r="EAV190" s="8"/>
      <c r="EAW190" s="8"/>
      <c r="EAX190" s="8"/>
      <c r="EAY190" s="8"/>
      <c r="EAZ190" s="8"/>
      <c r="EBA190" s="8"/>
      <c r="EBB190" s="8"/>
      <c r="EBC190" s="8"/>
      <c r="EBD190" s="8"/>
      <c r="EBE190" s="8"/>
      <c r="EBF190" s="8"/>
      <c r="EBG190" s="8"/>
      <c r="EBH190" s="8"/>
      <c r="EBI190" s="8"/>
      <c r="EBJ190" s="8"/>
      <c r="EBK190" s="8"/>
      <c r="EBL190" s="8"/>
      <c r="EBM190" s="8"/>
      <c r="EBN190" s="8"/>
      <c r="EBO190" s="8"/>
      <c r="EBP190" s="8"/>
      <c r="EBQ190" s="8"/>
      <c r="EBR190" s="8"/>
      <c r="EBS190" s="8"/>
      <c r="EBT190" s="8"/>
      <c r="EBU190" s="8"/>
      <c r="EBV190" s="8"/>
      <c r="EBW190" s="8"/>
      <c r="EBX190" s="8"/>
      <c r="EBY190" s="8"/>
      <c r="EBZ190" s="8"/>
      <c r="ECA190" s="8"/>
      <c r="ECB190" s="8"/>
      <c r="ECC190" s="8"/>
      <c r="ECD190" s="8"/>
      <c r="ECE190" s="8"/>
      <c r="ECF190" s="8"/>
      <c r="ECG190" s="8"/>
      <c r="ECH190" s="8"/>
      <c r="ECI190" s="8"/>
      <c r="ECJ190" s="8"/>
      <c r="ECK190" s="8"/>
      <c r="ECL190" s="8"/>
      <c r="ECM190" s="8"/>
      <c r="ECN190" s="8"/>
      <c r="ECO190" s="8"/>
      <c r="ECP190" s="8"/>
      <c r="ECQ190" s="8"/>
      <c r="ECR190" s="8"/>
      <c r="ECS190" s="8"/>
      <c r="ECT190" s="8"/>
      <c r="ECU190" s="8"/>
      <c r="ECV190" s="8"/>
      <c r="ECW190" s="8"/>
      <c r="ECX190" s="8"/>
      <c r="ECY190" s="8"/>
      <c r="ECZ190" s="8"/>
      <c r="EDA190" s="8"/>
      <c r="EDB190" s="8"/>
      <c r="EDC190" s="8"/>
      <c r="EDD190" s="8"/>
      <c r="EDE190" s="8"/>
      <c r="EDF190" s="8"/>
      <c r="EDG190" s="8"/>
      <c r="EDH190" s="8"/>
      <c r="EDI190" s="8"/>
      <c r="EDJ190" s="8"/>
      <c r="EDK190" s="8"/>
      <c r="EDL190" s="8"/>
      <c r="EDM190" s="8"/>
      <c r="EDN190" s="8"/>
      <c r="EDO190" s="8"/>
      <c r="EDP190" s="8"/>
      <c r="EDQ190" s="8"/>
      <c r="EDR190" s="8"/>
      <c r="EDS190" s="8"/>
      <c r="EDT190" s="8"/>
      <c r="EDU190" s="8"/>
      <c r="EDV190" s="8"/>
      <c r="EDW190" s="8"/>
      <c r="EDX190" s="8"/>
      <c r="EDY190" s="8"/>
      <c r="EDZ190" s="8"/>
      <c r="EEA190" s="8"/>
      <c r="EEB190" s="8"/>
      <c r="EEC190" s="8"/>
      <c r="EED190" s="8"/>
      <c r="EEE190" s="8"/>
      <c r="EEF190" s="8"/>
      <c r="EEG190" s="8"/>
      <c r="EEH190" s="8"/>
      <c r="EEI190" s="8"/>
      <c r="EEJ190" s="8"/>
      <c r="EEK190" s="8"/>
      <c r="EEL190" s="8"/>
      <c r="EEM190" s="8"/>
      <c r="EEN190" s="8"/>
      <c r="EEO190" s="8"/>
      <c r="EEP190" s="8"/>
      <c r="EEQ190" s="8"/>
      <c r="EER190" s="8"/>
      <c r="EES190" s="8"/>
      <c r="EET190" s="8"/>
      <c r="EEU190" s="8"/>
      <c r="EEV190" s="8"/>
      <c r="EEW190" s="8"/>
      <c r="EEX190" s="8"/>
      <c r="EEY190" s="8"/>
      <c r="EEZ190" s="8"/>
      <c r="EFA190" s="8"/>
      <c r="EFB190" s="8"/>
      <c r="EFC190" s="8"/>
      <c r="EFD190" s="8"/>
      <c r="EFE190" s="8"/>
      <c r="EFF190" s="8"/>
      <c r="EFG190" s="8"/>
      <c r="EFH190" s="8"/>
      <c r="EFI190" s="8"/>
      <c r="EFJ190" s="8"/>
      <c r="EFK190" s="8"/>
      <c r="EFL190" s="8"/>
      <c r="EFM190" s="8"/>
      <c r="EFN190" s="8"/>
      <c r="EFO190" s="8"/>
      <c r="EFP190" s="8"/>
      <c r="EFQ190" s="8"/>
      <c r="EFR190" s="8"/>
      <c r="EFS190" s="8"/>
      <c r="EFT190" s="8"/>
      <c r="EFU190" s="8"/>
      <c r="EFV190" s="8"/>
      <c r="EFW190" s="8"/>
      <c r="EFX190" s="8"/>
      <c r="EFY190" s="8"/>
      <c r="EFZ190" s="8"/>
      <c r="EGA190" s="8"/>
      <c r="EGB190" s="8"/>
      <c r="EGC190" s="8"/>
      <c r="EGD190" s="8"/>
      <c r="EGE190" s="8"/>
      <c r="EGF190" s="8"/>
      <c r="EGG190" s="8"/>
      <c r="EGH190" s="8"/>
      <c r="EGI190" s="8"/>
      <c r="EGJ190" s="8"/>
      <c r="EGK190" s="8"/>
      <c r="EGL190" s="8"/>
      <c r="EGM190" s="8"/>
      <c r="EGN190" s="8"/>
      <c r="EGO190" s="8"/>
      <c r="EGP190" s="8"/>
      <c r="EGQ190" s="8"/>
      <c r="EGR190" s="8"/>
      <c r="EGS190" s="8"/>
      <c r="EGT190" s="8"/>
      <c r="EGU190" s="8"/>
      <c r="EGV190" s="8"/>
      <c r="EGW190" s="8"/>
      <c r="EGX190" s="8"/>
      <c r="EGY190" s="8"/>
      <c r="EGZ190" s="8"/>
      <c r="EHA190" s="8"/>
      <c r="EHB190" s="8"/>
      <c r="EHC190" s="8"/>
      <c r="EHD190" s="8"/>
      <c r="EHE190" s="8"/>
      <c r="EHF190" s="8"/>
      <c r="EHG190" s="8"/>
      <c r="EHH190" s="8"/>
      <c r="EHI190" s="8"/>
      <c r="EHJ190" s="8"/>
      <c r="EHK190" s="8"/>
      <c r="EHL190" s="8"/>
      <c r="EHM190" s="8"/>
      <c r="EHN190" s="8"/>
      <c r="EHO190" s="8"/>
      <c r="EHP190" s="8"/>
      <c r="EHQ190" s="8"/>
      <c r="EHR190" s="8"/>
      <c r="EHS190" s="8"/>
      <c r="EHT190" s="8"/>
      <c r="EHU190" s="8"/>
      <c r="EHV190" s="8"/>
      <c r="EHW190" s="8"/>
      <c r="EHX190" s="8"/>
      <c r="EHY190" s="8"/>
      <c r="EHZ190" s="8"/>
      <c r="EIA190" s="8"/>
      <c r="EIB190" s="8"/>
      <c r="EIC190" s="8"/>
      <c r="EID190" s="8"/>
      <c r="EIE190" s="8"/>
      <c r="EIF190" s="8"/>
      <c r="EIG190" s="8"/>
      <c r="EIH190" s="8"/>
      <c r="EII190" s="8"/>
      <c r="EIJ190" s="8"/>
      <c r="EIK190" s="8"/>
      <c r="EIL190" s="8"/>
      <c r="EIM190" s="8"/>
      <c r="EIN190" s="8"/>
      <c r="EIO190" s="8"/>
      <c r="EIP190" s="8"/>
      <c r="EIQ190" s="8"/>
      <c r="EIR190" s="8"/>
      <c r="EIS190" s="8"/>
      <c r="EIT190" s="8"/>
      <c r="EIU190" s="8"/>
      <c r="EIV190" s="8"/>
      <c r="EIW190" s="8"/>
      <c r="EIX190" s="8"/>
      <c r="EIY190" s="8"/>
      <c r="EIZ190" s="8"/>
      <c r="EJA190" s="8"/>
      <c r="EJB190" s="8"/>
      <c r="EJC190" s="8"/>
      <c r="EJD190" s="8"/>
      <c r="EJE190" s="8"/>
      <c r="EJF190" s="8"/>
      <c r="EJG190" s="8"/>
      <c r="EJH190" s="8"/>
      <c r="EJI190" s="8"/>
      <c r="EJJ190" s="8"/>
      <c r="EJK190" s="8"/>
      <c r="EJL190" s="8"/>
      <c r="EJM190" s="8"/>
      <c r="EJN190" s="8"/>
      <c r="EJO190" s="8"/>
      <c r="EJP190" s="8"/>
      <c r="EJQ190" s="8"/>
      <c r="EJR190" s="8"/>
      <c r="EJS190" s="8"/>
      <c r="EJT190" s="8"/>
      <c r="EJU190" s="8"/>
      <c r="EJV190" s="8"/>
      <c r="EJW190" s="8"/>
      <c r="EJX190" s="8"/>
      <c r="EJY190" s="8"/>
      <c r="EJZ190" s="8"/>
      <c r="EKA190" s="8"/>
      <c r="EKB190" s="8"/>
      <c r="EKC190" s="8"/>
      <c r="EKD190" s="8"/>
      <c r="EKE190" s="8"/>
      <c r="EKF190" s="8"/>
      <c r="EKG190" s="8"/>
      <c r="EKH190" s="8"/>
      <c r="EKI190" s="8"/>
      <c r="EKJ190" s="8"/>
      <c r="EKK190" s="8"/>
      <c r="EKL190" s="8"/>
      <c r="EKM190" s="8"/>
      <c r="EKN190" s="8"/>
      <c r="EKO190" s="8"/>
      <c r="EKP190" s="8"/>
      <c r="EKQ190" s="8"/>
      <c r="EKR190" s="8"/>
      <c r="EKS190" s="8"/>
      <c r="EKT190" s="8"/>
      <c r="EKU190" s="8"/>
      <c r="EKV190" s="8"/>
      <c r="EKW190" s="8"/>
      <c r="EKX190" s="8"/>
      <c r="EKY190" s="8"/>
      <c r="EKZ190" s="8"/>
      <c r="ELA190" s="8"/>
      <c r="ELB190" s="8"/>
      <c r="ELC190" s="8"/>
      <c r="ELD190" s="8"/>
      <c r="ELE190" s="8"/>
      <c r="ELF190" s="8"/>
      <c r="ELG190" s="8"/>
      <c r="ELH190" s="8"/>
      <c r="ELI190" s="8"/>
      <c r="ELJ190" s="8"/>
      <c r="ELK190" s="8"/>
      <c r="ELL190" s="8"/>
      <c r="ELM190" s="8"/>
      <c r="ELN190" s="8"/>
      <c r="ELO190" s="8"/>
      <c r="ELP190" s="8"/>
      <c r="ELQ190" s="8"/>
      <c r="ELR190" s="8"/>
      <c r="ELS190" s="8"/>
      <c r="ELT190" s="8"/>
      <c r="ELU190" s="8"/>
      <c r="ELV190" s="8"/>
      <c r="ELW190" s="8"/>
      <c r="ELX190" s="8"/>
      <c r="ELY190" s="8"/>
      <c r="ELZ190" s="8"/>
      <c r="EMA190" s="8"/>
      <c r="EMB190" s="8"/>
      <c r="EMC190" s="8"/>
      <c r="EMD190" s="8"/>
      <c r="EME190" s="8"/>
      <c r="EMF190" s="8"/>
      <c r="EMG190" s="8"/>
      <c r="EMH190" s="8"/>
      <c r="EMI190" s="8"/>
      <c r="EMJ190" s="8"/>
      <c r="EMK190" s="8"/>
      <c r="EML190" s="8"/>
      <c r="EMM190" s="8"/>
      <c r="EMN190" s="8"/>
      <c r="EMO190" s="8"/>
      <c r="EMP190" s="8"/>
      <c r="EMQ190" s="8"/>
      <c r="EMR190" s="8"/>
      <c r="EMS190" s="8"/>
      <c r="EMT190" s="8"/>
      <c r="EMU190" s="8"/>
      <c r="EMV190" s="8"/>
      <c r="EMW190" s="8"/>
      <c r="EMX190" s="8"/>
      <c r="EMY190" s="8"/>
      <c r="EMZ190" s="8"/>
      <c r="ENA190" s="8"/>
      <c r="ENB190" s="8"/>
      <c r="ENC190" s="8"/>
      <c r="END190" s="8"/>
      <c r="ENE190" s="8"/>
      <c r="ENF190" s="8"/>
      <c r="ENG190" s="8"/>
      <c r="ENH190" s="8"/>
      <c r="ENI190" s="8"/>
      <c r="ENJ190" s="8"/>
      <c r="ENK190" s="8"/>
      <c r="ENL190" s="8"/>
      <c r="ENM190" s="8"/>
      <c r="ENN190" s="8"/>
      <c r="ENO190" s="8"/>
      <c r="ENP190" s="8"/>
      <c r="ENQ190" s="8"/>
      <c r="ENR190" s="8"/>
      <c r="ENS190" s="8"/>
      <c r="ENT190" s="8"/>
      <c r="ENU190" s="8"/>
      <c r="ENV190" s="8"/>
      <c r="ENW190" s="8"/>
      <c r="ENX190" s="8"/>
      <c r="ENY190" s="8"/>
      <c r="ENZ190" s="8"/>
      <c r="EOA190" s="8"/>
      <c r="EOB190" s="8"/>
      <c r="EOC190" s="8"/>
      <c r="EOD190" s="8"/>
      <c r="EOE190" s="8"/>
      <c r="EOF190" s="8"/>
      <c r="EOG190" s="8"/>
      <c r="EOH190" s="8"/>
      <c r="EOI190" s="8"/>
      <c r="EOJ190" s="8"/>
      <c r="EOK190" s="8"/>
      <c r="EOL190" s="8"/>
      <c r="EOM190" s="8"/>
      <c r="EON190" s="8"/>
      <c r="EOO190" s="8"/>
      <c r="EOP190" s="8"/>
      <c r="EOQ190" s="8"/>
      <c r="EOR190" s="8"/>
      <c r="EOS190" s="8"/>
      <c r="EOT190" s="8"/>
      <c r="EOU190" s="8"/>
      <c r="EOV190" s="8"/>
      <c r="EOW190" s="8"/>
      <c r="EOX190" s="8"/>
      <c r="EOY190" s="8"/>
      <c r="EOZ190" s="8"/>
      <c r="EPA190" s="8"/>
      <c r="EPB190" s="8"/>
      <c r="EPC190" s="8"/>
      <c r="EPD190" s="8"/>
      <c r="EPE190" s="8"/>
      <c r="EPF190" s="8"/>
      <c r="EPG190" s="8"/>
      <c r="EPH190" s="8"/>
      <c r="EPI190" s="8"/>
      <c r="EPJ190" s="8"/>
      <c r="EPK190" s="8"/>
      <c r="EPL190" s="8"/>
      <c r="EPM190" s="8"/>
      <c r="EPN190" s="8"/>
      <c r="EPO190" s="8"/>
      <c r="EPP190" s="8"/>
      <c r="EPQ190" s="8"/>
      <c r="EPR190" s="8"/>
      <c r="EPS190" s="8"/>
      <c r="EPT190" s="8"/>
      <c r="EPU190" s="8"/>
      <c r="EPV190" s="8"/>
      <c r="EPW190" s="8"/>
      <c r="EPX190" s="8"/>
      <c r="EPY190" s="8"/>
      <c r="EPZ190" s="8"/>
      <c r="EQA190" s="8"/>
      <c r="EQB190" s="8"/>
      <c r="EQC190" s="8"/>
      <c r="EQD190" s="8"/>
      <c r="EQE190" s="8"/>
      <c r="EQF190" s="8"/>
      <c r="EQG190" s="8"/>
      <c r="EQH190" s="8"/>
      <c r="EQI190" s="8"/>
      <c r="EQJ190" s="8"/>
      <c r="EQK190" s="8"/>
      <c r="EQL190" s="8"/>
      <c r="EQM190" s="8"/>
      <c r="EQN190" s="8"/>
      <c r="EQO190" s="8"/>
      <c r="EQP190" s="8"/>
      <c r="EQQ190" s="8"/>
      <c r="EQR190" s="8"/>
      <c r="EQS190" s="8"/>
      <c r="EQT190" s="8"/>
      <c r="EQU190" s="8"/>
      <c r="EQV190" s="8"/>
      <c r="EQW190" s="8"/>
      <c r="EQX190" s="8"/>
      <c r="EQY190" s="8"/>
      <c r="EQZ190" s="8"/>
      <c r="ERA190" s="8"/>
      <c r="ERB190" s="8"/>
      <c r="ERC190" s="8"/>
      <c r="ERD190" s="8"/>
      <c r="ERE190" s="8"/>
      <c r="ERF190" s="8"/>
      <c r="ERG190" s="8"/>
      <c r="ERH190" s="8"/>
      <c r="ERI190" s="8"/>
      <c r="ERJ190" s="8"/>
      <c r="ERK190" s="8"/>
      <c r="ERL190" s="8"/>
      <c r="ERM190" s="8"/>
      <c r="ERN190" s="8"/>
      <c r="ERO190" s="8"/>
      <c r="ERP190" s="8"/>
      <c r="ERQ190" s="8"/>
      <c r="ERR190" s="8"/>
      <c r="ERS190" s="8"/>
      <c r="ERT190" s="8"/>
      <c r="ERU190" s="8"/>
      <c r="ERV190" s="8"/>
      <c r="ERW190" s="8"/>
      <c r="ERX190" s="8"/>
      <c r="ERY190" s="8"/>
      <c r="ERZ190" s="8"/>
      <c r="ESA190" s="8"/>
      <c r="ESB190" s="8"/>
      <c r="ESC190" s="8"/>
      <c r="ESD190" s="8"/>
      <c r="ESE190" s="8"/>
      <c r="ESF190" s="8"/>
      <c r="ESG190" s="8"/>
      <c r="ESH190" s="8"/>
      <c r="ESI190" s="8"/>
      <c r="ESJ190" s="8"/>
      <c r="ESK190" s="8"/>
      <c r="ESL190" s="8"/>
      <c r="ESM190" s="8"/>
      <c r="ESN190" s="8"/>
      <c r="ESO190" s="8"/>
      <c r="ESP190" s="8"/>
      <c r="ESQ190" s="8"/>
      <c r="ESR190" s="8"/>
      <c r="ESS190" s="8"/>
      <c r="EST190" s="8"/>
      <c r="ESU190" s="8"/>
      <c r="ESV190" s="8"/>
      <c r="ESW190" s="8"/>
      <c r="ESX190" s="8"/>
      <c r="ESY190" s="8"/>
      <c r="ESZ190" s="8"/>
      <c r="ETA190" s="8"/>
      <c r="ETB190" s="8"/>
      <c r="ETC190" s="8"/>
      <c r="ETD190" s="8"/>
      <c r="ETE190" s="8"/>
      <c r="ETF190" s="8"/>
      <c r="ETG190" s="8"/>
      <c r="ETH190" s="8"/>
      <c r="ETI190" s="8"/>
      <c r="ETJ190" s="8"/>
      <c r="ETK190" s="8"/>
      <c r="ETL190" s="8"/>
      <c r="ETM190" s="8"/>
      <c r="ETN190" s="8"/>
      <c r="ETO190" s="8"/>
      <c r="ETP190" s="8"/>
      <c r="ETQ190" s="8"/>
      <c r="ETR190" s="8"/>
      <c r="ETS190" s="8"/>
      <c r="ETT190" s="8"/>
      <c r="ETU190" s="8"/>
      <c r="ETV190" s="8"/>
      <c r="ETW190" s="8"/>
      <c r="ETX190" s="8"/>
      <c r="ETY190" s="8"/>
      <c r="ETZ190" s="8"/>
      <c r="EUA190" s="8"/>
      <c r="EUB190" s="8"/>
      <c r="EUC190" s="8"/>
      <c r="EUD190" s="8"/>
      <c r="EUE190" s="8"/>
      <c r="EUF190" s="8"/>
      <c r="EUG190" s="8"/>
      <c r="EUH190" s="8"/>
      <c r="EUI190" s="8"/>
      <c r="EUJ190" s="8"/>
      <c r="EUK190" s="8"/>
      <c r="EUL190" s="8"/>
      <c r="EUM190" s="8"/>
      <c r="EUN190" s="8"/>
      <c r="EUO190" s="8"/>
      <c r="EUP190" s="8"/>
      <c r="EUQ190" s="8"/>
      <c r="EUR190" s="8"/>
      <c r="EUS190" s="8"/>
      <c r="EUT190" s="8"/>
      <c r="EUU190" s="8"/>
      <c r="EUV190" s="8"/>
      <c r="EUW190" s="8"/>
      <c r="EUX190" s="8"/>
      <c r="EUY190" s="8"/>
      <c r="EUZ190" s="8"/>
      <c r="EVA190" s="8"/>
      <c r="EVB190" s="8"/>
      <c r="EVC190" s="8"/>
      <c r="EVD190" s="8"/>
      <c r="EVE190" s="8"/>
      <c r="EVF190" s="8"/>
      <c r="EVG190" s="8"/>
      <c r="EVH190" s="8"/>
      <c r="EVI190" s="8"/>
      <c r="EVJ190" s="8"/>
      <c r="EVK190" s="8"/>
      <c r="EVL190" s="8"/>
      <c r="EVM190" s="8"/>
      <c r="EVN190" s="8"/>
      <c r="EVO190" s="8"/>
      <c r="EVP190" s="8"/>
      <c r="EVQ190" s="8"/>
      <c r="EVR190" s="8"/>
      <c r="EVS190" s="8"/>
      <c r="EVT190" s="8"/>
      <c r="EVU190" s="8"/>
      <c r="EVV190" s="8"/>
      <c r="EVW190" s="8"/>
      <c r="EVX190" s="8"/>
      <c r="EVY190" s="8"/>
      <c r="EVZ190" s="8"/>
      <c r="EWA190" s="8"/>
      <c r="EWB190" s="8"/>
      <c r="EWC190" s="8"/>
      <c r="EWD190" s="8"/>
      <c r="EWE190" s="8"/>
      <c r="EWF190" s="8"/>
      <c r="EWG190" s="8"/>
      <c r="EWH190" s="8"/>
      <c r="EWI190" s="8"/>
      <c r="EWJ190" s="8"/>
      <c r="EWK190" s="8"/>
      <c r="EWL190" s="8"/>
      <c r="EWM190" s="8"/>
      <c r="EWN190" s="8"/>
      <c r="EWO190" s="8"/>
      <c r="EWP190" s="8"/>
      <c r="EWQ190" s="8"/>
      <c r="EWR190" s="8"/>
      <c r="EWS190" s="8"/>
      <c r="EWT190" s="8"/>
      <c r="EWU190" s="8"/>
      <c r="EWV190" s="8"/>
      <c r="EWW190" s="8"/>
      <c r="EWX190" s="8"/>
      <c r="EWY190" s="8"/>
      <c r="EWZ190" s="8"/>
      <c r="EXA190" s="8"/>
      <c r="EXB190" s="8"/>
      <c r="EXC190" s="8"/>
      <c r="EXD190" s="8"/>
      <c r="EXE190" s="8"/>
      <c r="EXF190" s="8"/>
      <c r="EXG190" s="8"/>
      <c r="EXH190" s="8"/>
      <c r="EXI190" s="8"/>
      <c r="EXJ190" s="8"/>
      <c r="EXK190" s="8"/>
      <c r="EXL190" s="8"/>
      <c r="EXM190" s="8"/>
      <c r="EXN190" s="8"/>
      <c r="EXO190" s="8"/>
      <c r="EXP190" s="8"/>
      <c r="EXQ190" s="8"/>
      <c r="EXR190" s="8"/>
      <c r="EXS190" s="8"/>
      <c r="EXT190" s="8"/>
      <c r="EXU190" s="8"/>
      <c r="EXV190" s="8"/>
      <c r="EXW190" s="8"/>
      <c r="EXX190" s="8"/>
      <c r="EXY190" s="8"/>
      <c r="EXZ190" s="8"/>
      <c r="EYA190" s="8"/>
      <c r="EYB190" s="8"/>
      <c r="EYC190" s="8"/>
      <c r="EYD190" s="8"/>
      <c r="EYE190" s="8"/>
      <c r="EYF190" s="8"/>
      <c r="EYG190" s="8"/>
      <c r="EYH190" s="8"/>
      <c r="EYI190" s="8"/>
      <c r="EYJ190" s="8"/>
      <c r="EYK190" s="8"/>
      <c r="EYL190" s="8"/>
      <c r="EYM190" s="8"/>
      <c r="EYN190" s="8"/>
      <c r="EYO190" s="8"/>
      <c r="EYP190" s="8"/>
      <c r="EYQ190" s="8"/>
      <c r="EYR190" s="8"/>
      <c r="EYS190" s="8"/>
      <c r="EYT190" s="8"/>
      <c r="EYU190" s="8"/>
      <c r="EYV190" s="8"/>
      <c r="EYW190" s="8"/>
      <c r="EYX190" s="8"/>
      <c r="EYY190" s="8"/>
      <c r="EYZ190" s="8"/>
      <c r="EZA190" s="8"/>
      <c r="EZB190" s="8"/>
      <c r="EZC190" s="8"/>
      <c r="EZD190" s="8"/>
      <c r="EZE190" s="8"/>
      <c r="EZF190" s="8"/>
      <c r="EZG190" s="8"/>
      <c r="EZH190" s="8"/>
      <c r="EZI190" s="8"/>
      <c r="EZJ190" s="8"/>
      <c r="EZK190" s="8"/>
      <c r="EZL190" s="8"/>
      <c r="EZM190" s="8"/>
      <c r="EZN190" s="8"/>
      <c r="EZO190" s="8"/>
      <c r="EZP190" s="8"/>
      <c r="EZQ190" s="8"/>
      <c r="EZR190" s="8"/>
      <c r="EZS190" s="8"/>
      <c r="EZT190" s="8"/>
      <c r="EZU190" s="8"/>
      <c r="EZV190" s="8"/>
      <c r="EZW190" s="8"/>
      <c r="EZX190" s="8"/>
      <c r="EZY190" s="8"/>
      <c r="EZZ190" s="8"/>
      <c r="FAA190" s="8"/>
      <c r="FAB190" s="8"/>
      <c r="FAC190" s="8"/>
      <c r="FAD190" s="8"/>
      <c r="FAE190" s="8"/>
      <c r="FAF190" s="8"/>
      <c r="FAG190" s="8"/>
      <c r="FAH190" s="8"/>
      <c r="FAI190" s="8"/>
      <c r="FAJ190" s="8"/>
      <c r="FAK190" s="8"/>
      <c r="FAL190" s="8"/>
      <c r="FAM190" s="8"/>
      <c r="FAN190" s="8"/>
      <c r="FAO190" s="8"/>
      <c r="FAP190" s="8"/>
      <c r="FAQ190" s="8"/>
      <c r="FAR190" s="8"/>
      <c r="FAS190" s="8"/>
      <c r="FAT190" s="8"/>
      <c r="FAU190" s="8"/>
      <c r="FAV190" s="8"/>
      <c r="FAW190" s="8"/>
      <c r="FAX190" s="8"/>
      <c r="FAY190" s="8"/>
      <c r="FAZ190" s="8"/>
      <c r="FBA190" s="8"/>
      <c r="FBB190" s="8"/>
      <c r="FBC190" s="8"/>
      <c r="FBD190" s="8"/>
      <c r="FBE190" s="8"/>
      <c r="FBF190" s="8"/>
      <c r="FBG190" s="8"/>
      <c r="FBH190" s="8"/>
      <c r="FBI190" s="8"/>
      <c r="FBJ190" s="8"/>
      <c r="FBK190" s="8"/>
      <c r="FBL190" s="8"/>
      <c r="FBM190" s="8"/>
      <c r="FBN190" s="8"/>
      <c r="FBO190" s="8"/>
      <c r="FBP190" s="8"/>
      <c r="FBQ190" s="8"/>
      <c r="FBR190" s="8"/>
      <c r="FBS190" s="8"/>
      <c r="FBT190" s="8"/>
      <c r="FBU190" s="8"/>
      <c r="FBV190" s="8"/>
      <c r="FBW190" s="8"/>
      <c r="FBX190" s="8"/>
      <c r="FBY190" s="8"/>
      <c r="FBZ190" s="8"/>
      <c r="FCA190" s="8"/>
      <c r="FCB190" s="8"/>
      <c r="FCC190" s="8"/>
      <c r="FCD190" s="8"/>
      <c r="FCE190" s="8"/>
      <c r="FCF190" s="8"/>
      <c r="FCG190" s="8"/>
      <c r="FCH190" s="8"/>
      <c r="FCI190" s="8"/>
      <c r="FCJ190" s="8"/>
      <c r="FCK190" s="8"/>
      <c r="FCL190" s="8"/>
      <c r="FCM190" s="8"/>
      <c r="FCN190" s="8"/>
      <c r="FCO190" s="8"/>
      <c r="FCP190" s="8"/>
      <c r="FCQ190" s="8"/>
      <c r="FCR190" s="8"/>
      <c r="FCS190" s="8"/>
      <c r="FCT190" s="8"/>
      <c r="FCU190" s="8"/>
      <c r="FCV190" s="8"/>
      <c r="FCW190" s="8"/>
      <c r="FCX190" s="8"/>
      <c r="FCY190" s="8"/>
      <c r="FCZ190" s="8"/>
      <c r="FDA190" s="8"/>
      <c r="FDB190" s="8"/>
      <c r="FDC190" s="8"/>
      <c r="FDD190" s="8"/>
      <c r="FDE190" s="8"/>
      <c r="FDF190" s="8"/>
      <c r="FDG190" s="8"/>
      <c r="FDH190" s="8"/>
      <c r="FDI190" s="8"/>
      <c r="FDJ190" s="8"/>
      <c r="FDK190" s="8"/>
      <c r="FDL190" s="8"/>
      <c r="FDM190" s="8"/>
      <c r="FDN190" s="8"/>
      <c r="FDO190" s="8"/>
      <c r="FDP190" s="8"/>
      <c r="FDQ190" s="8"/>
      <c r="FDR190" s="8"/>
      <c r="FDS190" s="8"/>
      <c r="FDT190" s="8"/>
      <c r="FDU190" s="8"/>
      <c r="FDV190" s="8"/>
      <c r="FDW190" s="8"/>
      <c r="FDX190" s="8"/>
      <c r="FDY190" s="8"/>
      <c r="FDZ190" s="8"/>
      <c r="FEA190" s="8"/>
      <c r="FEB190" s="8"/>
      <c r="FEC190" s="8"/>
      <c r="FED190" s="8"/>
      <c r="FEE190" s="8"/>
      <c r="FEF190" s="8"/>
      <c r="FEG190" s="8"/>
      <c r="FEH190" s="8"/>
      <c r="FEI190" s="8"/>
      <c r="FEJ190" s="8"/>
      <c r="FEK190" s="8"/>
      <c r="FEL190" s="8"/>
      <c r="FEM190" s="8"/>
      <c r="FEN190" s="8"/>
      <c r="FEO190" s="8"/>
      <c r="FEP190" s="8"/>
      <c r="FEQ190" s="8"/>
      <c r="FER190" s="8"/>
      <c r="FES190" s="8"/>
      <c r="FET190" s="8"/>
      <c r="FEU190" s="8"/>
      <c r="FEV190" s="8"/>
      <c r="FEW190" s="8"/>
      <c r="FEX190" s="8"/>
      <c r="FEY190" s="8"/>
      <c r="FEZ190" s="8"/>
      <c r="FFA190" s="8"/>
      <c r="FFB190" s="8"/>
      <c r="FFC190" s="8"/>
      <c r="FFD190" s="8"/>
      <c r="FFE190" s="8"/>
      <c r="FFF190" s="8"/>
      <c r="FFG190" s="8"/>
      <c r="FFH190" s="8"/>
      <c r="FFI190" s="8"/>
      <c r="FFJ190" s="8"/>
      <c r="FFK190" s="8"/>
      <c r="FFL190" s="8"/>
      <c r="FFM190" s="8"/>
      <c r="FFN190" s="8"/>
      <c r="FFO190" s="8"/>
      <c r="FFP190" s="8"/>
      <c r="FFQ190" s="8"/>
      <c r="FFR190" s="8"/>
      <c r="FFS190" s="8"/>
      <c r="FFT190" s="8"/>
      <c r="FFU190" s="8"/>
      <c r="FFV190" s="8"/>
      <c r="FFW190" s="8"/>
      <c r="FFX190" s="8"/>
      <c r="FFY190" s="8"/>
      <c r="FFZ190" s="8"/>
      <c r="FGA190" s="8"/>
      <c r="FGB190" s="8"/>
      <c r="FGC190" s="8"/>
      <c r="FGD190" s="8"/>
      <c r="FGE190" s="8"/>
      <c r="FGF190" s="8"/>
      <c r="FGG190" s="8"/>
      <c r="FGH190" s="8"/>
      <c r="FGI190" s="8"/>
      <c r="FGJ190" s="8"/>
      <c r="FGK190" s="8"/>
      <c r="FGL190" s="8"/>
      <c r="FGM190" s="8"/>
      <c r="FGN190" s="8"/>
      <c r="FGO190" s="8"/>
      <c r="FGP190" s="8"/>
      <c r="FGQ190" s="8"/>
      <c r="FGR190" s="8"/>
      <c r="FGS190" s="8"/>
      <c r="FGT190" s="8"/>
      <c r="FGU190" s="8"/>
      <c r="FGV190" s="8"/>
      <c r="FGW190" s="8"/>
      <c r="FGX190" s="8"/>
      <c r="FGY190" s="8"/>
      <c r="FGZ190" s="8"/>
      <c r="FHA190" s="8"/>
      <c r="FHB190" s="8"/>
      <c r="FHC190" s="8"/>
      <c r="FHD190" s="8"/>
      <c r="FHE190" s="8"/>
      <c r="FHF190" s="8"/>
      <c r="FHG190" s="8"/>
      <c r="FHH190" s="8"/>
      <c r="FHI190" s="8"/>
      <c r="FHJ190" s="8"/>
      <c r="FHK190" s="8"/>
      <c r="FHL190" s="8"/>
      <c r="FHM190" s="8"/>
      <c r="FHN190" s="8"/>
      <c r="FHO190" s="8"/>
      <c r="FHP190" s="8"/>
      <c r="FHQ190" s="8"/>
      <c r="FHR190" s="8"/>
      <c r="FHS190" s="8"/>
      <c r="FHT190" s="8"/>
      <c r="FHU190" s="8"/>
      <c r="FHV190" s="8"/>
      <c r="FHW190" s="8"/>
      <c r="FHX190" s="8"/>
      <c r="FHY190" s="8"/>
      <c r="FHZ190" s="8"/>
      <c r="FIA190" s="8"/>
      <c r="FIB190" s="8"/>
      <c r="FIC190" s="8"/>
      <c r="FID190" s="8"/>
      <c r="FIE190" s="8"/>
      <c r="FIF190" s="8"/>
      <c r="FIG190" s="8"/>
      <c r="FIH190" s="8"/>
      <c r="FII190" s="8"/>
      <c r="FIJ190" s="8"/>
      <c r="FIK190" s="8"/>
      <c r="FIL190" s="8"/>
      <c r="FIM190" s="8"/>
      <c r="FIN190" s="8"/>
      <c r="FIO190" s="8"/>
      <c r="FIP190" s="8"/>
      <c r="FIQ190" s="8"/>
      <c r="FIR190" s="8"/>
      <c r="FIS190" s="8"/>
      <c r="FIT190" s="8"/>
      <c r="FIU190" s="8"/>
      <c r="FIV190" s="8"/>
      <c r="FIW190" s="8"/>
      <c r="FIX190" s="8"/>
      <c r="FIY190" s="8"/>
      <c r="FIZ190" s="8"/>
      <c r="FJA190" s="8"/>
      <c r="FJB190" s="8"/>
      <c r="FJC190" s="8"/>
      <c r="FJD190" s="8"/>
      <c r="FJE190" s="8"/>
      <c r="FJF190" s="8"/>
      <c r="FJG190" s="8"/>
      <c r="FJH190" s="8"/>
      <c r="FJI190" s="8"/>
      <c r="FJJ190" s="8"/>
      <c r="FJK190" s="8"/>
      <c r="FJL190" s="8"/>
      <c r="FJM190" s="8"/>
      <c r="FJN190" s="8"/>
      <c r="FJO190" s="8"/>
      <c r="FJP190" s="8"/>
      <c r="FJQ190" s="8"/>
      <c r="FJR190" s="8"/>
      <c r="FJS190" s="8"/>
      <c r="FJT190" s="8"/>
      <c r="FJU190" s="8"/>
      <c r="FJV190" s="8"/>
      <c r="FJW190" s="8"/>
      <c r="FJX190" s="8"/>
      <c r="FJY190" s="8"/>
      <c r="FJZ190" s="8"/>
      <c r="FKA190" s="8"/>
      <c r="FKB190" s="8"/>
      <c r="FKC190" s="8"/>
      <c r="FKD190" s="8"/>
      <c r="FKE190" s="8"/>
      <c r="FKF190" s="8"/>
      <c r="FKG190" s="8"/>
      <c r="FKH190" s="8"/>
      <c r="FKI190" s="8"/>
      <c r="FKJ190" s="8"/>
      <c r="FKK190" s="8"/>
      <c r="FKL190" s="8"/>
      <c r="FKM190" s="8"/>
      <c r="FKN190" s="8"/>
      <c r="FKO190" s="8"/>
      <c r="FKP190" s="8"/>
      <c r="FKQ190" s="8"/>
      <c r="FKR190" s="8"/>
      <c r="FKS190" s="8"/>
      <c r="FKT190" s="8"/>
      <c r="FKU190" s="8"/>
      <c r="FKV190" s="8"/>
      <c r="FKW190" s="8"/>
      <c r="FKX190" s="8"/>
      <c r="FKY190" s="8"/>
      <c r="FKZ190" s="8"/>
      <c r="FLA190" s="8"/>
      <c r="FLB190" s="8"/>
      <c r="FLC190" s="8"/>
      <c r="FLD190" s="8"/>
      <c r="FLE190" s="8"/>
      <c r="FLF190" s="8"/>
      <c r="FLG190" s="8"/>
      <c r="FLH190" s="8"/>
      <c r="FLI190" s="8"/>
      <c r="FLJ190" s="8"/>
      <c r="FLK190" s="8"/>
      <c r="FLL190" s="8"/>
      <c r="FLM190" s="8"/>
      <c r="FLN190" s="8"/>
      <c r="FLO190" s="8"/>
      <c r="FLP190" s="8"/>
      <c r="FLQ190" s="8"/>
      <c r="FLR190" s="8"/>
      <c r="FLS190" s="8"/>
      <c r="FLT190" s="8"/>
      <c r="FLU190" s="8"/>
      <c r="FLV190" s="8"/>
      <c r="FLW190" s="8"/>
      <c r="FLX190" s="8"/>
      <c r="FLY190" s="8"/>
      <c r="FLZ190" s="8"/>
      <c r="FMA190" s="8"/>
      <c r="FMB190" s="8"/>
      <c r="FMC190" s="8"/>
      <c r="FMD190" s="8"/>
      <c r="FME190" s="8"/>
      <c r="FMF190" s="8"/>
      <c r="FMG190" s="8"/>
      <c r="FMH190" s="8"/>
      <c r="FMI190" s="8"/>
      <c r="FMJ190" s="8"/>
      <c r="FMK190" s="8"/>
      <c r="FML190" s="8"/>
      <c r="FMM190" s="8"/>
      <c r="FMN190" s="8"/>
      <c r="FMO190" s="8"/>
      <c r="FMP190" s="8"/>
      <c r="FMQ190" s="8"/>
      <c r="FMR190" s="8"/>
      <c r="FMS190" s="8"/>
      <c r="FMT190" s="8"/>
      <c r="FMU190" s="8"/>
      <c r="FMV190" s="8"/>
      <c r="FMW190" s="8"/>
      <c r="FMX190" s="8"/>
      <c r="FMY190" s="8"/>
      <c r="FMZ190" s="8"/>
      <c r="FNA190" s="8"/>
      <c r="FNB190" s="8"/>
      <c r="FNC190" s="8"/>
      <c r="FND190" s="8"/>
      <c r="FNE190" s="8"/>
      <c r="FNF190" s="8"/>
      <c r="FNG190" s="8"/>
      <c r="FNH190" s="8"/>
      <c r="FNI190" s="8"/>
      <c r="FNJ190" s="8"/>
      <c r="FNK190" s="8"/>
      <c r="FNL190" s="8"/>
      <c r="FNM190" s="8"/>
      <c r="FNN190" s="8"/>
      <c r="FNO190" s="8"/>
      <c r="FNP190" s="8"/>
      <c r="FNQ190" s="8"/>
      <c r="FNR190" s="8"/>
      <c r="FNS190" s="8"/>
      <c r="FNT190" s="8"/>
      <c r="FNU190" s="8"/>
      <c r="FNV190" s="8"/>
      <c r="FNW190" s="8"/>
      <c r="FNX190" s="8"/>
      <c r="FNY190" s="8"/>
      <c r="FNZ190" s="8"/>
      <c r="FOA190" s="8"/>
      <c r="FOB190" s="8"/>
      <c r="FOC190" s="8"/>
      <c r="FOD190" s="8"/>
      <c r="FOE190" s="8"/>
      <c r="FOF190" s="8"/>
      <c r="FOG190" s="8"/>
      <c r="FOH190" s="8"/>
      <c r="FOI190" s="8"/>
      <c r="FOJ190" s="8"/>
      <c r="FOK190" s="8"/>
      <c r="FOL190" s="8"/>
      <c r="FOM190" s="8"/>
      <c r="FON190" s="8"/>
      <c r="FOO190" s="8"/>
      <c r="FOP190" s="8"/>
      <c r="FOQ190" s="8"/>
      <c r="FOR190" s="8"/>
      <c r="FOS190" s="8"/>
      <c r="FOT190" s="8"/>
      <c r="FOU190" s="8"/>
      <c r="FOV190" s="8"/>
      <c r="FOW190" s="8"/>
      <c r="FOX190" s="8"/>
      <c r="FOY190" s="8"/>
      <c r="FOZ190" s="8"/>
      <c r="FPA190" s="8"/>
      <c r="FPB190" s="8"/>
      <c r="FPC190" s="8"/>
      <c r="FPD190" s="8"/>
      <c r="FPE190" s="8"/>
      <c r="FPF190" s="8"/>
      <c r="FPG190" s="8"/>
      <c r="FPH190" s="8"/>
      <c r="FPI190" s="8"/>
      <c r="FPJ190" s="8"/>
      <c r="FPK190" s="8"/>
      <c r="FPL190" s="8"/>
      <c r="FPM190" s="8"/>
      <c r="FPN190" s="8"/>
      <c r="FPO190" s="8"/>
      <c r="FPP190" s="8"/>
      <c r="FPQ190" s="8"/>
      <c r="FPR190" s="8"/>
      <c r="FPS190" s="8"/>
      <c r="FPT190" s="8"/>
      <c r="FPU190" s="8"/>
      <c r="FPV190" s="8"/>
      <c r="FPW190" s="8"/>
      <c r="FPX190" s="8"/>
      <c r="FPY190" s="8"/>
      <c r="FPZ190" s="8"/>
      <c r="FQA190" s="8"/>
      <c r="FQB190" s="8"/>
      <c r="FQC190" s="8"/>
      <c r="FQD190" s="8"/>
      <c r="FQE190" s="8"/>
      <c r="FQF190" s="8"/>
      <c r="FQG190" s="8"/>
      <c r="FQH190" s="8"/>
      <c r="FQI190" s="8"/>
      <c r="FQJ190" s="8"/>
      <c r="FQK190" s="8"/>
      <c r="FQL190" s="8"/>
      <c r="FQM190" s="8"/>
      <c r="FQN190" s="8"/>
      <c r="FQO190" s="8"/>
      <c r="FQP190" s="8"/>
      <c r="FQQ190" s="8"/>
      <c r="FQR190" s="8"/>
      <c r="FQS190" s="8"/>
      <c r="FQT190" s="8"/>
      <c r="FQU190" s="8"/>
      <c r="FQV190" s="8"/>
      <c r="FQW190" s="8"/>
      <c r="FQX190" s="8"/>
      <c r="FQY190" s="8"/>
      <c r="FQZ190" s="8"/>
      <c r="FRA190" s="8"/>
      <c r="FRB190" s="8"/>
      <c r="FRC190" s="8"/>
      <c r="FRD190" s="8"/>
      <c r="FRE190" s="8"/>
      <c r="FRF190" s="8"/>
      <c r="FRG190" s="8"/>
      <c r="FRH190" s="8"/>
      <c r="FRI190" s="8"/>
      <c r="FRJ190" s="8"/>
      <c r="FRK190" s="8"/>
      <c r="FRL190" s="8"/>
      <c r="FRM190" s="8"/>
      <c r="FRN190" s="8"/>
      <c r="FRO190" s="8"/>
      <c r="FRP190" s="8"/>
      <c r="FRQ190" s="8"/>
      <c r="FRR190" s="8"/>
      <c r="FRS190" s="8"/>
      <c r="FRT190" s="8"/>
      <c r="FRU190" s="8"/>
      <c r="FRV190" s="8"/>
      <c r="FRW190" s="8"/>
      <c r="FRX190" s="8"/>
      <c r="FRY190" s="8"/>
      <c r="FRZ190" s="8"/>
      <c r="FSA190" s="8"/>
      <c r="FSB190" s="8"/>
      <c r="FSC190" s="8"/>
      <c r="FSD190" s="8"/>
      <c r="FSE190" s="8"/>
      <c r="FSF190" s="8"/>
      <c r="FSG190" s="8"/>
      <c r="FSH190" s="8"/>
      <c r="FSI190" s="8"/>
      <c r="FSJ190" s="8"/>
      <c r="FSK190" s="8"/>
      <c r="FSL190" s="8"/>
      <c r="FSM190" s="8"/>
      <c r="FSN190" s="8"/>
      <c r="FSO190" s="8"/>
      <c r="FSP190" s="8"/>
      <c r="FSQ190" s="8"/>
      <c r="FSR190" s="8"/>
      <c r="FSS190" s="8"/>
      <c r="FST190" s="8"/>
      <c r="FSU190" s="8"/>
      <c r="FSV190" s="8"/>
      <c r="FSW190" s="8"/>
      <c r="FSX190" s="8"/>
      <c r="FSY190" s="8"/>
      <c r="FSZ190" s="8"/>
      <c r="FTA190" s="8"/>
      <c r="FTB190" s="8"/>
      <c r="FTC190" s="8"/>
      <c r="FTD190" s="8"/>
      <c r="FTE190" s="8"/>
      <c r="FTF190" s="8"/>
      <c r="FTG190" s="8"/>
      <c r="FTH190" s="8"/>
      <c r="FTI190" s="8"/>
      <c r="FTJ190" s="8"/>
      <c r="FTK190" s="8"/>
      <c r="FTL190" s="8"/>
      <c r="FTM190" s="8"/>
      <c r="FTN190" s="8"/>
      <c r="FTO190" s="8"/>
      <c r="FTP190" s="8"/>
      <c r="FTQ190" s="8"/>
      <c r="FTR190" s="8"/>
      <c r="FTS190" s="8"/>
      <c r="FTT190" s="8"/>
      <c r="FTU190" s="8"/>
      <c r="FTV190" s="8"/>
      <c r="FTW190" s="8"/>
      <c r="FTX190" s="8"/>
      <c r="FTY190" s="8"/>
      <c r="FTZ190" s="8"/>
      <c r="FUA190" s="8"/>
      <c r="FUB190" s="8"/>
      <c r="FUC190" s="8"/>
      <c r="FUD190" s="8"/>
      <c r="FUE190" s="8"/>
      <c r="FUF190" s="8"/>
      <c r="FUG190" s="8"/>
      <c r="FUH190" s="8"/>
      <c r="FUI190" s="8"/>
      <c r="FUJ190" s="8"/>
      <c r="FUK190" s="8"/>
      <c r="FUL190" s="8"/>
      <c r="FUM190" s="8"/>
      <c r="FUN190" s="8"/>
      <c r="FUO190" s="8"/>
      <c r="FUP190" s="8"/>
      <c r="FUQ190" s="8"/>
      <c r="FUR190" s="8"/>
      <c r="FUS190" s="8"/>
      <c r="FUT190" s="8"/>
      <c r="FUU190" s="8"/>
      <c r="FUV190" s="8"/>
      <c r="FUW190" s="8"/>
      <c r="FUX190" s="8"/>
      <c r="FUY190" s="8"/>
      <c r="FUZ190" s="8"/>
      <c r="FVA190" s="8"/>
      <c r="FVB190" s="8"/>
      <c r="FVC190" s="8"/>
      <c r="FVD190" s="8"/>
      <c r="FVE190" s="8"/>
      <c r="FVF190" s="8"/>
      <c r="FVG190" s="8"/>
      <c r="FVH190" s="8"/>
      <c r="FVI190" s="8"/>
      <c r="FVJ190" s="8"/>
      <c r="FVK190" s="8"/>
      <c r="FVL190" s="8"/>
      <c r="FVM190" s="8"/>
      <c r="FVN190" s="8"/>
      <c r="FVO190" s="8"/>
      <c r="FVP190" s="8"/>
      <c r="FVQ190" s="8"/>
      <c r="FVR190" s="8"/>
      <c r="FVS190" s="8"/>
      <c r="FVT190" s="8"/>
      <c r="FVU190" s="8"/>
      <c r="FVV190" s="8"/>
      <c r="FVW190" s="8"/>
      <c r="FVX190" s="8"/>
      <c r="FVY190" s="8"/>
      <c r="FVZ190" s="8"/>
      <c r="FWA190" s="8"/>
      <c r="FWB190" s="8"/>
      <c r="FWC190" s="8"/>
      <c r="FWD190" s="8"/>
      <c r="FWE190" s="8"/>
      <c r="FWF190" s="8"/>
      <c r="FWG190" s="8"/>
      <c r="FWH190" s="8"/>
      <c r="FWI190" s="8"/>
      <c r="FWJ190" s="8"/>
      <c r="FWK190" s="8"/>
      <c r="FWL190" s="8"/>
      <c r="FWM190" s="8"/>
      <c r="FWN190" s="8"/>
      <c r="FWO190" s="8"/>
      <c r="FWP190" s="8"/>
      <c r="FWQ190" s="8"/>
      <c r="FWR190" s="8"/>
      <c r="FWS190" s="8"/>
      <c r="FWT190" s="8"/>
      <c r="FWU190" s="8"/>
      <c r="FWV190" s="8"/>
      <c r="FWW190" s="8"/>
      <c r="FWX190" s="8"/>
      <c r="FWY190" s="8"/>
      <c r="FWZ190" s="8"/>
      <c r="FXA190" s="8"/>
      <c r="FXB190" s="8"/>
      <c r="FXC190" s="8"/>
      <c r="FXD190" s="8"/>
      <c r="FXE190" s="8"/>
      <c r="FXF190" s="8"/>
      <c r="FXG190" s="8"/>
      <c r="FXH190" s="8"/>
      <c r="FXI190" s="8"/>
      <c r="FXJ190" s="8"/>
      <c r="FXK190" s="8"/>
      <c r="FXL190" s="8"/>
      <c r="FXM190" s="8"/>
      <c r="FXN190" s="8"/>
      <c r="FXO190" s="8"/>
      <c r="FXP190" s="8"/>
      <c r="FXQ190" s="8"/>
      <c r="FXR190" s="8"/>
      <c r="FXS190" s="8"/>
      <c r="FXT190" s="8"/>
      <c r="FXU190" s="8"/>
      <c r="FXV190" s="8"/>
      <c r="FXW190" s="8"/>
      <c r="FXX190" s="8"/>
      <c r="FXY190" s="8"/>
      <c r="FXZ190" s="8"/>
      <c r="FYA190" s="8"/>
      <c r="FYB190" s="8"/>
      <c r="FYC190" s="8"/>
      <c r="FYD190" s="8"/>
      <c r="FYE190" s="8"/>
      <c r="FYF190" s="8"/>
      <c r="FYG190" s="8"/>
      <c r="FYH190" s="8"/>
      <c r="FYI190" s="8"/>
      <c r="FYJ190" s="8"/>
      <c r="FYK190" s="8"/>
      <c r="FYL190" s="8"/>
      <c r="FYM190" s="8"/>
      <c r="FYN190" s="8"/>
      <c r="FYO190" s="8"/>
      <c r="FYP190" s="8"/>
      <c r="FYQ190" s="8"/>
      <c r="FYR190" s="8"/>
      <c r="FYS190" s="8"/>
      <c r="FYT190" s="8"/>
      <c r="FYU190" s="8"/>
      <c r="FYV190" s="8"/>
      <c r="FYW190" s="8"/>
      <c r="FYX190" s="8"/>
      <c r="FYY190" s="8"/>
      <c r="FYZ190" s="8"/>
      <c r="FZA190" s="8"/>
      <c r="FZB190" s="8"/>
      <c r="FZC190" s="8"/>
      <c r="FZD190" s="8"/>
      <c r="FZE190" s="8"/>
      <c r="FZF190" s="8"/>
      <c r="FZG190" s="8"/>
      <c r="FZH190" s="8"/>
      <c r="FZI190" s="8"/>
      <c r="FZJ190" s="8"/>
      <c r="FZK190" s="8"/>
      <c r="FZL190" s="8"/>
      <c r="FZM190" s="8"/>
      <c r="FZN190" s="8"/>
      <c r="FZO190" s="8"/>
      <c r="FZP190" s="8"/>
      <c r="FZQ190" s="8"/>
      <c r="FZR190" s="8"/>
      <c r="FZS190" s="8"/>
      <c r="FZT190" s="8"/>
      <c r="FZU190" s="8"/>
      <c r="FZV190" s="8"/>
      <c r="FZW190" s="8"/>
      <c r="FZX190" s="8"/>
      <c r="FZY190" s="8"/>
      <c r="FZZ190" s="8"/>
      <c r="GAA190" s="8"/>
      <c r="GAB190" s="8"/>
      <c r="GAC190" s="8"/>
      <c r="GAD190" s="8"/>
      <c r="GAE190" s="8"/>
      <c r="GAF190" s="8"/>
      <c r="GAG190" s="8"/>
      <c r="GAH190" s="8"/>
      <c r="GAI190" s="8"/>
      <c r="GAJ190" s="8"/>
      <c r="GAK190" s="8"/>
      <c r="GAL190" s="8"/>
      <c r="GAM190" s="8"/>
      <c r="GAN190" s="8"/>
      <c r="GAO190" s="8"/>
      <c r="GAP190" s="8"/>
      <c r="GAQ190" s="8"/>
      <c r="GAR190" s="8"/>
      <c r="GAS190" s="8"/>
      <c r="GAT190" s="8"/>
      <c r="GAU190" s="8"/>
      <c r="GAV190" s="8"/>
      <c r="GAW190" s="8"/>
      <c r="GAX190" s="8"/>
      <c r="GAY190" s="8"/>
      <c r="GAZ190" s="8"/>
      <c r="GBA190" s="8"/>
      <c r="GBB190" s="8"/>
      <c r="GBC190" s="8"/>
      <c r="GBD190" s="8"/>
      <c r="GBE190" s="8"/>
      <c r="GBF190" s="8"/>
      <c r="GBG190" s="8"/>
      <c r="GBH190" s="8"/>
      <c r="GBI190" s="8"/>
      <c r="GBJ190" s="8"/>
      <c r="GBK190" s="8"/>
      <c r="GBL190" s="8"/>
      <c r="GBM190" s="8"/>
      <c r="GBN190" s="8"/>
      <c r="GBO190" s="8"/>
      <c r="GBP190" s="8"/>
      <c r="GBQ190" s="8"/>
      <c r="GBR190" s="8"/>
      <c r="GBS190" s="8"/>
      <c r="GBT190" s="8"/>
      <c r="GBU190" s="8"/>
      <c r="GBV190" s="8"/>
      <c r="GBW190" s="8"/>
      <c r="GBX190" s="8"/>
      <c r="GBY190" s="8"/>
      <c r="GBZ190" s="8"/>
      <c r="GCA190" s="8"/>
      <c r="GCB190" s="8"/>
      <c r="GCC190" s="8"/>
      <c r="GCD190" s="8"/>
      <c r="GCE190" s="8"/>
      <c r="GCF190" s="8"/>
      <c r="GCG190" s="8"/>
      <c r="GCH190" s="8"/>
      <c r="GCI190" s="8"/>
      <c r="GCJ190" s="8"/>
      <c r="GCK190" s="8"/>
      <c r="GCL190" s="8"/>
      <c r="GCM190" s="8"/>
      <c r="GCN190" s="8"/>
      <c r="GCO190" s="8"/>
      <c r="GCP190" s="8"/>
      <c r="GCQ190" s="8"/>
      <c r="GCR190" s="8"/>
      <c r="GCS190" s="8"/>
      <c r="GCT190" s="8"/>
      <c r="GCU190" s="8"/>
      <c r="GCV190" s="8"/>
      <c r="GCW190" s="8"/>
      <c r="GCX190" s="8"/>
      <c r="GCY190" s="8"/>
      <c r="GCZ190" s="8"/>
      <c r="GDA190" s="8"/>
      <c r="GDB190" s="8"/>
      <c r="GDC190" s="8"/>
      <c r="GDD190" s="8"/>
      <c r="GDE190" s="8"/>
      <c r="GDF190" s="8"/>
      <c r="GDG190" s="8"/>
      <c r="GDH190" s="8"/>
      <c r="GDI190" s="8"/>
      <c r="GDJ190" s="8"/>
      <c r="GDK190" s="8"/>
      <c r="GDL190" s="8"/>
      <c r="GDM190" s="8"/>
      <c r="GDN190" s="8"/>
      <c r="GDO190" s="8"/>
      <c r="GDP190" s="8"/>
      <c r="GDQ190" s="8"/>
      <c r="GDR190" s="8"/>
      <c r="GDS190" s="8"/>
      <c r="GDT190" s="8"/>
      <c r="GDU190" s="8"/>
      <c r="GDV190" s="8"/>
      <c r="GDW190" s="8"/>
      <c r="GDX190" s="8"/>
      <c r="GDY190" s="8"/>
      <c r="GDZ190" s="8"/>
      <c r="GEA190" s="8"/>
      <c r="GEB190" s="8"/>
      <c r="GEC190" s="8"/>
      <c r="GED190" s="8"/>
      <c r="GEE190" s="8"/>
      <c r="GEF190" s="8"/>
      <c r="GEG190" s="8"/>
      <c r="GEH190" s="8"/>
      <c r="GEI190" s="8"/>
      <c r="GEJ190" s="8"/>
      <c r="GEK190" s="8"/>
      <c r="GEL190" s="8"/>
      <c r="GEM190" s="8"/>
      <c r="GEN190" s="8"/>
      <c r="GEO190" s="8"/>
      <c r="GEP190" s="8"/>
      <c r="GEQ190" s="8"/>
      <c r="GER190" s="8"/>
      <c r="GES190" s="8"/>
      <c r="GET190" s="8"/>
      <c r="GEU190" s="8"/>
      <c r="GEV190" s="8"/>
      <c r="GEW190" s="8"/>
      <c r="GEX190" s="8"/>
      <c r="GEY190" s="8"/>
      <c r="GEZ190" s="8"/>
      <c r="GFA190" s="8"/>
      <c r="GFB190" s="8"/>
      <c r="GFC190" s="8"/>
      <c r="GFD190" s="8"/>
      <c r="GFE190" s="8"/>
      <c r="GFF190" s="8"/>
      <c r="GFG190" s="8"/>
      <c r="GFH190" s="8"/>
      <c r="GFI190" s="8"/>
      <c r="GFJ190" s="8"/>
      <c r="GFK190" s="8"/>
      <c r="GFL190" s="8"/>
      <c r="GFM190" s="8"/>
      <c r="GFN190" s="8"/>
      <c r="GFO190" s="8"/>
      <c r="GFP190" s="8"/>
      <c r="GFQ190" s="8"/>
      <c r="GFR190" s="8"/>
      <c r="GFS190" s="8"/>
      <c r="GFT190" s="8"/>
      <c r="GFU190" s="8"/>
      <c r="GFV190" s="8"/>
      <c r="GFW190" s="8"/>
      <c r="GFX190" s="8"/>
      <c r="GFY190" s="8"/>
      <c r="GFZ190" s="8"/>
      <c r="GGA190" s="8"/>
      <c r="GGB190" s="8"/>
      <c r="GGC190" s="8"/>
      <c r="GGD190" s="8"/>
      <c r="GGE190" s="8"/>
      <c r="GGF190" s="8"/>
      <c r="GGG190" s="8"/>
      <c r="GGH190" s="8"/>
      <c r="GGI190" s="8"/>
      <c r="GGJ190" s="8"/>
      <c r="GGK190" s="8"/>
      <c r="GGL190" s="8"/>
      <c r="GGM190" s="8"/>
      <c r="GGN190" s="8"/>
      <c r="GGO190" s="8"/>
      <c r="GGP190" s="8"/>
      <c r="GGQ190" s="8"/>
      <c r="GGR190" s="8"/>
      <c r="GGS190" s="8"/>
      <c r="GGT190" s="8"/>
      <c r="GGU190" s="8"/>
      <c r="GGV190" s="8"/>
      <c r="GGW190" s="8"/>
      <c r="GGX190" s="8"/>
      <c r="GGY190" s="8"/>
      <c r="GGZ190" s="8"/>
      <c r="GHA190" s="8"/>
      <c r="GHB190" s="8"/>
      <c r="GHC190" s="8"/>
      <c r="GHD190" s="8"/>
      <c r="GHE190" s="8"/>
      <c r="GHF190" s="8"/>
      <c r="GHG190" s="8"/>
      <c r="GHH190" s="8"/>
      <c r="GHI190" s="8"/>
      <c r="GHJ190" s="8"/>
      <c r="GHK190" s="8"/>
      <c r="GHL190" s="8"/>
      <c r="GHM190" s="8"/>
      <c r="GHN190" s="8"/>
      <c r="GHO190" s="8"/>
      <c r="GHP190" s="8"/>
      <c r="GHQ190" s="8"/>
      <c r="GHR190" s="8"/>
      <c r="GHS190" s="8"/>
      <c r="GHT190" s="8"/>
      <c r="GHU190" s="8"/>
      <c r="GHV190" s="8"/>
      <c r="GHW190" s="8"/>
      <c r="GHX190" s="8"/>
      <c r="GHY190" s="8"/>
      <c r="GHZ190" s="8"/>
      <c r="GIA190" s="8"/>
      <c r="GIB190" s="8"/>
      <c r="GIC190" s="8"/>
      <c r="GID190" s="8"/>
      <c r="GIE190" s="8"/>
      <c r="GIF190" s="8"/>
      <c r="GIG190" s="8"/>
      <c r="GIH190" s="8"/>
      <c r="GII190" s="8"/>
      <c r="GIJ190" s="8"/>
      <c r="GIK190" s="8"/>
      <c r="GIL190" s="8"/>
      <c r="GIM190" s="8"/>
      <c r="GIN190" s="8"/>
      <c r="GIO190" s="8"/>
      <c r="GIP190" s="8"/>
      <c r="GIQ190" s="8"/>
      <c r="GIR190" s="8"/>
      <c r="GIS190" s="8"/>
      <c r="GIT190" s="8"/>
      <c r="GIU190" s="8"/>
      <c r="GIV190" s="8"/>
      <c r="GIW190" s="8"/>
      <c r="GIX190" s="8"/>
      <c r="GIY190" s="8"/>
      <c r="GIZ190" s="8"/>
      <c r="GJA190" s="8"/>
      <c r="GJB190" s="8"/>
      <c r="GJC190" s="8"/>
      <c r="GJD190" s="8"/>
      <c r="GJE190" s="8"/>
      <c r="GJF190" s="8"/>
      <c r="GJG190" s="8"/>
      <c r="GJH190" s="8"/>
      <c r="GJI190" s="8"/>
      <c r="GJJ190" s="8"/>
      <c r="GJK190" s="8"/>
      <c r="GJL190" s="8"/>
      <c r="GJM190" s="8"/>
      <c r="GJN190" s="8"/>
      <c r="GJO190" s="8"/>
      <c r="GJP190" s="8"/>
      <c r="GJQ190" s="8"/>
      <c r="GJR190" s="8"/>
      <c r="GJS190" s="8"/>
      <c r="GJT190" s="8"/>
      <c r="GJU190" s="8"/>
      <c r="GJV190" s="8"/>
      <c r="GJW190" s="8"/>
      <c r="GJX190" s="8"/>
      <c r="GJY190" s="8"/>
      <c r="GJZ190" s="8"/>
      <c r="GKA190" s="8"/>
      <c r="GKB190" s="8"/>
      <c r="GKC190" s="8"/>
      <c r="GKD190" s="8"/>
      <c r="GKE190" s="8"/>
      <c r="GKF190" s="8"/>
      <c r="GKG190" s="8"/>
      <c r="GKH190" s="8"/>
      <c r="GKI190" s="8"/>
      <c r="GKJ190" s="8"/>
      <c r="GKK190" s="8"/>
      <c r="GKL190" s="8"/>
      <c r="GKM190" s="8"/>
      <c r="GKN190" s="8"/>
      <c r="GKO190" s="8"/>
      <c r="GKP190" s="8"/>
      <c r="GKQ190" s="8"/>
      <c r="GKR190" s="8"/>
      <c r="GKS190" s="8"/>
      <c r="GKT190" s="8"/>
      <c r="GKU190" s="8"/>
      <c r="GKV190" s="8"/>
      <c r="GKW190" s="8"/>
      <c r="GKX190" s="8"/>
      <c r="GKY190" s="8"/>
      <c r="GKZ190" s="8"/>
      <c r="GLA190" s="8"/>
      <c r="GLB190" s="8"/>
      <c r="GLC190" s="8"/>
      <c r="GLD190" s="8"/>
      <c r="GLE190" s="8"/>
      <c r="GLF190" s="8"/>
      <c r="GLG190" s="8"/>
      <c r="GLH190" s="8"/>
      <c r="GLI190" s="8"/>
      <c r="GLJ190" s="8"/>
      <c r="GLK190" s="8"/>
      <c r="GLL190" s="8"/>
      <c r="GLM190" s="8"/>
      <c r="GLN190" s="8"/>
      <c r="GLO190" s="8"/>
      <c r="GLP190" s="8"/>
      <c r="GLQ190" s="8"/>
      <c r="GLR190" s="8"/>
      <c r="GLS190" s="8"/>
      <c r="GLT190" s="8"/>
      <c r="GLU190" s="8"/>
      <c r="GLV190" s="8"/>
      <c r="GLW190" s="8"/>
      <c r="GLX190" s="8"/>
      <c r="GLY190" s="8"/>
      <c r="GLZ190" s="8"/>
      <c r="GMA190" s="8"/>
      <c r="GMB190" s="8"/>
      <c r="GMC190" s="8"/>
      <c r="GMD190" s="8"/>
      <c r="GME190" s="8"/>
      <c r="GMF190" s="8"/>
      <c r="GMG190" s="8"/>
      <c r="GMH190" s="8"/>
      <c r="GMI190" s="8"/>
      <c r="GMJ190" s="8"/>
      <c r="GMK190" s="8"/>
      <c r="GML190" s="8"/>
      <c r="GMM190" s="8"/>
      <c r="GMN190" s="8"/>
      <c r="GMO190" s="8"/>
      <c r="GMP190" s="8"/>
      <c r="GMQ190" s="8"/>
      <c r="GMR190" s="8"/>
      <c r="GMS190" s="8"/>
      <c r="GMT190" s="8"/>
      <c r="GMU190" s="8"/>
      <c r="GMV190" s="8"/>
      <c r="GMW190" s="8"/>
      <c r="GMX190" s="8"/>
      <c r="GMY190" s="8"/>
      <c r="GMZ190" s="8"/>
      <c r="GNA190" s="8"/>
      <c r="GNB190" s="8"/>
      <c r="GNC190" s="8"/>
      <c r="GND190" s="8"/>
      <c r="GNE190" s="8"/>
      <c r="GNF190" s="8"/>
      <c r="GNG190" s="8"/>
      <c r="GNH190" s="8"/>
      <c r="GNI190" s="8"/>
      <c r="GNJ190" s="8"/>
      <c r="GNK190" s="8"/>
      <c r="GNL190" s="8"/>
      <c r="GNM190" s="8"/>
      <c r="GNN190" s="8"/>
      <c r="GNO190" s="8"/>
      <c r="GNP190" s="8"/>
      <c r="GNQ190" s="8"/>
      <c r="GNR190" s="8"/>
      <c r="GNS190" s="8"/>
      <c r="GNT190" s="8"/>
      <c r="GNU190" s="8"/>
      <c r="GNV190" s="8"/>
      <c r="GNW190" s="8"/>
      <c r="GNX190" s="8"/>
      <c r="GNY190" s="8"/>
      <c r="GNZ190" s="8"/>
      <c r="GOA190" s="8"/>
      <c r="GOB190" s="8"/>
      <c r="GOC190" s="8"/>
      <c r="GOD190" s="8"/>
      <c r="GOE190" s="8"/>
      <c r="GOF190" s="8"/>
      <c r="GOG190" s="8"/>
      <c r="GOH190" s="8"/>
      <c r="GOI190" s="8"/>
      <c r="GOJ190" s="8"/>
      <c r="GOK190" s="8"/>
      <c r="GOL190" s="8"/>
      <c r="GOM190" s="8"/>
      <c r="GON190" s="8"/>
      <c r="GOO190" s="8"/>
      <c r="GOP190" s="8"/>
      <c r="GOQ190" s="8"/>
      <c r="GOR190" s="8"/>
      <c r="GOS190" s="8"/>
      <c r="GOT190" s="8"/>
      <c r="GOU190" s="8"/>
      <c r="GOV190" s="8"/>
      <c r="GOW190" s="8"/>
      <c r="GOX190" s="8"/>
      <c r="GOY190" s="8"/>
      <c r="GOZ190" s="8"/>
      <c r="GPA190" s="8"/>
      <c r="GPB190" s="8"/>
      <c r="GPC190" s="8"/>
      <c r="GPD190" s="8"/>
      <c r="GPE190" s="8"/>
      <c r="GPF190" s="8"/>
      <c r="GPG190" s="8"/>
      <c r="GPH190" s="8"/>
      <c r="GPI190" s="8"/>
      <c r="GPJ190" s="8"/>
      <c r="GPK190" s="8"/>
      <c r="GPL190" s="8"/>
      <c r="GPM190" s="8"/>
      <c r="GPN190" s="8"/>
      <c r="GPO190" s="8"/>
      <c r="GPP190" s="8"/>
      <c r="GPQ190" s="8"/>
      <c r="GPR190" s="8"/>
      <c r="GPS190" s="8"/>
      <c r="GPT190" s="8"/>
      <c r="GPU190" s="8"/>
      <c r="GPV190" s="8"/>
      <c r="GPW190" s="8"/>
      <c r="GPX190" s="8"/>
      <c r="GPY190" s="8"/>
      <c r="GPZ190" s="8"/>
      <c r="GQA190" s="8"/>
      <c r="GQB190" s="8"/>
      <c r="GQC190" s="8"/>
      <c r="GQD190" s="8"/>
      <c r="GQE190" s="8"/>
      <c r="GQF190" s="8"/>
      <c r="GQG190" s="8"/>
      <c r="GQH190" s="8"/>
      <c r="GQI190" s="8"/>
      <c r="GQJ190" s="8"/>
      <c r="GQK190" s="8"/>
      <c r="GQL190" s="8"/>
      <c r="GQM190" s="8"/>
      <c r="GQN190" s="8"/>
      <c r="GQO190" s="8"/>
      <c r="GQP190" s="8"/>
      <c r="GQQ190" s="8"/>
      <c r="GQR190" s="8"/>
      <c r="GQS190" s="8"/>
      <c r="GQT190" s="8"/>
      <c r="GQU190" s="8"/>
      <c r="GQV190" s="8"/>
      <c r="GQW190" s="8"/>
      <c r="GQX190" s="8"/>
      <c r="GQY190" s="8"/>
      <c r="GQZ190" s="8"/>
      <c r="GRA190" s="8"/>
      <c r="GRB190" s="8"/>
      <c r="GRC190" s="8"/>
      <c r="GRD190" s="8"/>
      <c r="GRE190" s="8"/>
      <c r="GRF190" s="8"/>
      <c r="GRG190" s="8"/>
      <c r="GRH190" s="8"/>
      <c r="GRI190" s="8"/>
      <c r="GRJ190" s="8"/>
      <c r="GRK190" s="8"/>
      <c r="GRL190" s="8"/>
      <c r="GRM190" s="8"/>
      <c r="GRN190" s="8"/>
      <c r="GRO190" s="8"/>
      <c r="GRP190" s="8"/>
      <c r="GRQ190" s="8"/>
      <c r="GRR190" s="8"/>
      <c r="GRS190" s="8"/>
      <c r="GRT190" s="8"/>
      <c r="GRU190" s="8"/>
      <c r="GRV190" s="8"/>
      <c r="GRW190" s="8"/>
      <c r="GRX190" s="8"/>
      <c r="GRY190" s="8"/>
      <c r="GRZ190" s="8"/>
      <c r="GSA190" s="8"/>
      <c r="GSB190" s="8"/>
      <c r="GSC190" s="8"/>
      <c r="GSD190" s="8"/>
      <c r="GSE190" s="8"/>
      <c r="GSF190" s="8"/>
      <c r="GSG190" s="8"/>
      <c r="GSH190" s="8"/>
      <c r="GSI190" s="8"/>
      <c r="GSJ190" s="8"/>
      <c r="GSK190" s="8"/>
      <c r="GSL190" s="8"/>
      <c r="GSM190" s="8"/>
      <c r="GSN190" s="8"/>
      <c r="GSO190" s="8"/>
      <c r="GSP190" s="8"/>
      <c r="GSQ190" s="8"/>
      <c r="GSR190" s="8"/>
      <c r="GSS190" s="8"/>
      <c r="GST190" s="8"/>
      <c r="GSU190" s="8"/>
      <c r="GSV190" s="8"/>
      <c r="GSW190" s="8"/>
      <c r="GSX190" s="8"/>
      <c r="GSY190" s="8"/>
      <c r="GSZ190" s="8"/>
      <c r="GTA190" s="8"/>
      <c r="GTB190" s="8"/>
      <c r="GTC190" s="8"/>
      <c r="GTD190" s="8"/>
      <c r="GTE190" s="8"/>
      <c r="GTF190" s="8"/>
      <c r="GTG190" s="8"/>
      <c r="GTH190" s="8"/>
      <c r="GTI190" s="8"/>
      <c r="GTJ190" s="8"/>
      <c r="GTK190" s="8"/>
      <c r="GTL190" s="8"/>
      <c r="GTM190" s="8"/>
      <c r="GTN190" s="8"/>
      <c r="GTO190" s="8"/>
      <c r="GTP190" s="8"/>
      <c r="GTQ190" s="8"/>
      <c r="GTR190" s="8"/>
      <c r="GTS190" s="8"/>
      <c r="GTT190" s="8"/>
      <c r="GTU190" s="8"/>
      <c r="GTV190" s="8"/>
      <c r="GTW190" s="8"/>
      <c r="GTX190" s="8"/>
      <c r="GTY190" s="8"/>
      <c r="GTZ190" s="8"/>
      <c r="GUA190" s="8"/>
      <c r="GUB190" s="8"/>
      <c r="GUC190" s="8"/>
      <c r="GUD190" s="8"/>
      <c r="GUE190" s="8"/>
      <c r="GUF190" s="8"/>
      <c r="GUG190" s="8"/>
      <c r="GUH190" s="8"/>
      <c r="GUI190" s="8"/>
      <c r="GUJ190" s="8"/>
      <c r="GUK190" s="8"/>
      <c r="GUL190" s="8"/>
      <c r="GUM190" s="8"/>
      <c r="GUN190" s="8"/>
      <c r="GUO190" s="8"/>
      <c r="GUP190" s="8"/>
      <c r="GUQ190" s="8"/>
      <c r="GUR190" s="8"/>
      <c r="GUS190" s="8"/>
      <c r="GUT190" s="8"/>
      <c r="GUU190" s="8"/>
      <c r="GUV190" s="8"/>
      <c r="GUW190" s="8"/>
      <c r="GUX190" s="8"/>
      <c r="GUY190" s="8"/>
      <c r="GUZ190" s="8"/>
      <c r="GVA190" s="8"/>
      <c r="GVB190" s="8"/>
      <c r="GVC190" s="8"/>
      <c r="GVD190" s="8"/>
      <c r="GVE190" s="8"/>
      <c r="GVF190" s="8"/>
      <c r="GVG190" s="8"/>
      <c r="GVH190" s="8"/>
      <c r="GVI190" s="8"/>
      <c r="GVJ190" s="8"/>
      <c r="GVK190" s="8"/>
      <c r="GVL190" s="8"/>
      <c r="GVM190" s="8"/>
      <c r="GVN190" s="8"/>
      <c r="GVO190" s="8"/>
      <c r="GVP190" s="8"/>
      <c r="GVQ190" s="8"/>
      <c r="GVR190" s="8"/>
      <c r="GVS190" s="8"/>
      <c r="GVT190" s="8"/>
      <c r="GVU190" s="8"/>
      <c r="GVV190" s="8"/>
      <c r="GVW190" s="8"/>
      <c r="GVX190" s="8"/>
      <c r="GVY190" s="8"/>
      <c r="GVZ190" s="8"/>
      <c r="GWA190" s="8"/>
      <c r="GWB190" s="8"/>
      <c r="GWC190" s="8"/>
      <c r="GWD190" s="8"/>
      <c r="GWE190" s="8"/>
      <c r="GWF190" s="8"/>
      <c r="GWG190" s="8"/>
      <c r="GWH190" s="8"/>
      <c r="GWI190" s="8"/>
      <c r="GWJ190" s="8"/>
      <c r="GWK190" s="8"/>
      <c r="GWL190" s="8"/>
      <c r="GWM190" s="8"/>
      <c r="GWN190" s="8"/>
      <c r="GWO190" s="8"/>
      <c r="GWP190" s="8"/>
      <c r="GWQ190" s="8"/>
      <c r="GWR190" s="8"/>
      <c r="GWS190" s="8"/>
      <c r="GWT190" s="8"/>
      <c r="GWU190" s="8"/>
      <c r="GWV190" s="8"/>
      <c r="GWW190" s="8"/>
      <c r="GWX190" s="8"/>
      <c r="GWY190" s="8"/>
      <c r="GWZ190" s="8"/>
      <c r="GXA190" s="8"/>
      <c r="GXB190" s="8"/>
      <c r="GXC190" s="8"/>
      <c r="GXD190" s="8"/>
      <c r="GXE190" s="8"/>
      <c r="GXF190" s="8"/>
      <c r="GXG190" s="8"/>
      <c r="GXH190" s="8"/>
      <c r="GXI190" s="8"/>
      <c r="GXJ190" s="8"/>
      <c r="GXK190" s="8"/>
      <c r="GXL190" s="8"/>
      <c r="GXM190" s="8"/>
      <c r="GXN190" s="8"/>
      <c r="GXO190" s="8"/>
      <c r="GXP190" s="8"/>
      <c r="GXQ190" s="8"/>
      <c r="GXR190" s="8"/>
      <c r="GXS190" s="8"/>
      <c r="GXT190" s="8"/>
      <c r="GXU190" s="8"/>
      <c r="GXV190" s="8"/>
      <c r="GXW190" s="8"/>
      <c r="GXX190" s="8"/>
      <c r="GXY190" s="8"/>
      <c r="GXZ190" s="8"/>
      <c r="GYA190" s="8"/>
      <c r="GYB190" s="8"/>
      <c r="GYC190" s="8"/>
      <c r="GYD190" s="8"/>
      <c r="GYE190" s="8"/>
      <c r="GYF190" s="8"/>
      <c r="GYG190" s="8"/>
      <c r="GYH190" s="8"/>
      <c r="GYI190" s="8"/>
      <c r="GYJ190" s="8"/>
      <c r="GYK190" s="8"/>
      <c r="GYL190" s="8"/>
      <c r="GYM190" s="8"/>
      <c r="GYN190" s="8"/>
      <c r="GYO190" s="8"/>
      <c r="GYP190" s="8"/>
      <c r="GYQ190" s="8"/>
      <c r="GYR190" s="8"/>
      <c r="GYS190" s="8"/>
      <c r="GYT190" s="8"/>
      <c r="GYU190" s="8"/>
      <c r="GYV190" s="8"/>
      <c r="GYW190" s="8"/>
      <c r="GYX190" s="8"/>
      <c r="GYY190" s="8"/>
      <c r="GYZ190" s="8"/>
      <c r="GZA190" s="8"/>
      <c r="GZB190" s="8"/>
      <c r="GZC190" s="8"/>
      <c r="GZD190" s="8"/>
      <c r="GZE190" s="8"/>
      <c r="GZF190" s="8"/>
      <c r="GZG190" s="8"/>
      <c r="GZH190" s="8"/>
      <c r="GZI190" s="8"/>
      <c r="GZJ190" s="8"/>
      <c r="GZK190" s="8"/>
      <c r="GZL190" s="8"/>
      <c r="GZM190" s="8"/>
      <c r="GZN190" s="8"/>
      <c r="GZO190" s="8"/>
      <c r="GZP190" s="8"/>
      <c r="GZQ190" s="8"/>
      <c r="GZR190" s="8"/>
      <c r="GZS190" s="8"/>
      <c r="GZT190" s="8"/>
      <c r="GZU190" s="8"/>
      <c r="GZV190" s="8"/>
      <c r="GZW190" s="8"/>
      <c r="GZX190" s="8"/>
      <c r="GZY190" s="8"/>
      <c r="GZZ190" s="8"/>
      <c r="HAA190" s="8"/>
      <c r="HAB190" s="8"/>
      <c r="HAC190" s="8"/>
      <c r="HAD190" s="8"/>
      <c r="HAE190" s="8"/>
      <c r="HAF190" s="8"/>
      <c r="HAG190" s="8"/>
      <c r="HAH190" s="8"/>
      <c r="HAI190" s="8"/>
      <c r="HAJ190" s="8"/>
      <c r="HAK190" s="8"/>
      <c r="HAL190" s="8"/>
      <c r="HAM190" s="8"/>
      <c r="HAN190" s="8"/>
      <c r="HAO190" s="8"/>
      <c r="HAP190" s="8"/>
      <c r="HAQ190" s="8"/>
      <c r="HAR190" s="8"/>
      <c r="HAS190" s="8"/>
      <c r="HAT190" s="8"/>
      <c r="HAU190" s="8"/>
      <c r="HAV190" s="8"/>
      <c r="HAW190" s="8"/>
      <c r="HAX190" s="8"/>
      <c r="HAY190" s="8"/>
      <c r="HAZ190" s="8"/>
      <c r="HBA190" s="8"/>
      <c r="HBB190" s="8"/>
      <c r="HBC190" s="8"/>
      <c r="HBD190" s="8"/>
      <c r="HBE190" s="8"/>
      <c r="HBF190" s="8"/>
      <c r="HBG190" s="8"/>
      <c r="HBH190" s="8"/>
      <c r="HBI190" s="8"/>
      <c r="HBJ190" s="8"/>
      <c r="HBK190" s="8"/>
      <c r="HBL190" s="8"/>
      <c r="HBM190" s="8"/>
      <c r="HBN190" s="8"/>
      <c r="HBO190" s="8"/>
      <c r="HBP190" s="8"/>
      <c r="HBQ190" s="8"/>
      <c r="HBR190" s="8"/>
      <c r="HBS190" s="8"/>
      <c r="HBT190" s="8"/>
      <c r="HBU190" s="8"/>
      <c r="HBV190" s="8"/>
      <c r="HBW190" s="8"/>
      <c r="HBX190" s="8"/>
      <c r="HBY190" s="8"/>
      <c r="HBZ190" s="8"/>
      <c r="HCA190" s="8"/>
      <c r="HCB190" s="8"/>
      <c r="HCC190" s="8"/>
      <c r="HCD190" s="8"/>
      <c r="HCE190" s="8"/>
      <c r="HCF190" s="8"/>
      <c r="HCG190" s="8"/>
      <c r="HCH190" s="8"/>
      <c r="HCI190" s="8"/>
      <c r="HCJ190" s="8"/>
      <c r="HCK190" s="8"/>
      <c r="HCL190" s="8"/>
      <c r="HCM190" s="8"/>
      <c r="HCN190" s="8"/>
      <c r="HCO190" s="8"/>
      <c r="HCP190" s="8"/>
      <c r="HCQ190" s="8"/>
      <c r="HCR190" s="8"/>
      <c r="HCS190" s="8"/>
      <c r="HCT190" s="8"/>
      <c r="HCU190" s="8"/>
      <c r="HCV190" s="8"/>
      <c r="HCW190" s="8"/>
      <c r="HCX190" s="8"/>
      <c r="HCY190" s="8"/>
      <c r="HCZ190" s="8"/>
      <c r="HDA190" s="8"/>
      <c r="HDB190" s="8"/>
      <c r="HDC190" s="8"/>
      <c r="HDD190" s="8"/>
      <c r="HDE190" s="8"/>
      <c r="HDF190" s="8"/>
      <c r="HDG190" s="8"/>
      <c r="HDH190" s="8"/>
      <c r="HDI190" s="8"/>
      <c r="HDJ190" s="8"/>
      <c r="HDK190" s="8"/>
      <c r="HDL190" s="8"/>
      <c r="HDM190" s="8"/>
      <c r="HDN190" s="8"/>
      <c r="HDO190" s="8"/>
      <c r="HDP190" s="8"/>
      <c r="HDQ190" s="8"/>
      <c r="HDR190" s="8"/>
      <c r="HDS190" s="8"/>
      <c r="HDT190" s="8"/>
      <c r="HDU190" s="8"/>
      <c r="HDV190" s="8"/>
      <c r="HDW190" s="8"/>
      <c r="HDX190" s="8"/>
      <c r="HDY190" s="8"/>
      <c r="HDZ190" s="8"/>
      <c r="HEA190" s="8"/>
      <c r="HEB190" s="8"/>
      <c r="HEC190" s="8"/>
      <c r="HED190" s="8"/>
      <c r="HEE190" s="8"/>
      <c r="HEF190" s="8"/>
      <c r="HEG190" s="8"/>
      <c r="HEH190" s="8"/>
      <c r="HEI190" s="8"/>
      <c r="HEJ190" s="8"/>
      <c r="HEK190" s="8"/>
      <c r="HEL190" s="8"/>
      <c r="HEM190" s="8"/>
      <c r="HEN190" s="8"/>
      <c r="HEO190" s="8"/>
      <c r="HEP190" s="8"/>
      <c r="HEQ190" s="8"/>
      <c r="HER190" s="8"/>
      <c r="HES190" s="8"/>
      <c r="HET190" s="8"/>
      <c r="HEU190" s="8"/>
      <c r="HEV190" s="8"/>
      <c r="HEW190" s="8"/>
      <c r="HEX190" s="8"/>
      <c r="HEY190" s="8"/>
      <c r="HEZ190" s="8"/>
      <c r="HFA190" s="8"/>
      <c r="HFB190" s="8"/>
      <c r="HFC190" s="8"/>
      <c r="HFD190" s="8"/>
      <c r="HFE190" s="8"/>
      <c r="HFF190" s="8"/>
      <c r="HFG190" s="8"/>
      <c r="HFH190" s="8"/>
      <c r="HFI190" s="8"/>
      <c r="HFJ190" s="8"/>
      <c r="HFK190" s="8"/>
      <c r="HFL190" s="8"/>
      <c r="HFM190" s="8"/>
      <c r="HFN190" s="8"/>
      <c r="HFO190" s="8"/>
      <c r="HFP190" s="8"/>
      <c r="HFQ190" s="8"/>
      <c r="HFR190" s="8"/>
      <c r="HFS190" s="8"/>
      <c r="HFT190" s="8"/>
      <c r="HFU190" s="8"/>
      <c r="HFV190" s="8"/>
      <c r="HFW190" s="8"/>
      <c r="HFX190" s="8"/>
      <c r="HFY190" s="8"/>
      <c r="HFZ190" s="8"/>
      <c r="HGA190" s="8"/>
      <c r="HGB190" s="8"/>
      <c r="HGC190" s="8"/>
      <c r="HGD190" s="8"/>
      <c r="HGE190" s="8"/>
      <c r="HGF190" s="8"/>
      <c r="HGG190" s="8"/>
      <c r="HGH190" s="8"/>
      <c r="HGI190" s="8"/>
      <c r="HGJ190" s="8"/>
      <c r="HGK190" s="8"/>
      <c r="HGL190" s="8"/>
      <c r="HGM190" s="8"/>
      <c r="HGN190" s="8"/>
      <c r="HGO190" s="8"/>
      <c r="HGP190" s="8"/>
      <c r="HGQ190" s="8"/>
      <c r="HGR190" s="8"/>
      <c r="HGS190" s="8"/>
      <c r="HGT190" s="8"/>
      <c r="HGU190" s="8"/>
      <c r="HGV190" s="8"/>
      <c r="HGW190" s="8"/>
      <c r="HGX190" s="8"/>
      <c r="HGY190" s="8"/>
      <c r="HGZ190" s="8"/>
      <c r="HHA190" s="8"/>
      <c r="HHB190" s="8"/>
      <c r="HHC190" s="8"/>
      <c r="HHD190" s="8"/>
      <c r="HHE190" s="8"/>
      <c r="HHF190" s="8"/>
      <c r="HHG190" s="8"/>
      <c r="HHH190" s="8"/>
      <c r="HHI190" s="8"/>
      <c r="HHJ190" s="8"/>
      <c r="HHK190" s="8"/>
      <c r="HHL190" s="8"/>
      <c r="HHM190" s="8"/>
      <c r="HHN190" s="8"/>
      <c r="HHO190" s="8"/>
      <c r="HHP190" s="8"/>
      <c r="HHQ190" s="8"/>
      <c r="HHR190" s="8"/>
      <c r="HHS190" s="8"/>
      <c r="HHT190" s="8"/>
      <c r="HHU190" s="8"/>
      <c r="HHV190" s="8"/>
      <c r="HHW190" s="8"/>
      <c r="HHX190" s="8"/>
      <c r="HHY190" s="8"/>
      <c r="HHZ190" s="8"/>
      <c r="HIA190" s="8"/>
      <c r="HIB190" s="8"/>
      <c r="HIC190" s="8"/>
      <c r="HID190" s="8"/>
      <c r="HIE190" s="8"/>
      <c r="HIF190" s="8"/>
      <c r="HIG190" s="8"/>
      <c r="HIH190" s="8"/>
      <c r="HII190" s="8"/>
      <c r="HIJ190" s="8"/>
      <c r="HIK190" s="8"/>
      <c r="HIL190" s="8"/>
      <c r="HIM190" s="8"/>
      <c r="HIN190" s="8"/>
      <c r="HIO190" s="8"/>
      <c r="HIP190" s="8"/>
      <c r="HIQ190" s="8"/>
      <c r="HIR190" s="8"/>
      <c r="HIS190" s="8"/>
      <c r="HIT190" s="8"/>
      <c r="HIU190" s="8"/>
      <c r="HIV190" s="8"/>
      <c r="HIW190" s="8"/>
      <c r="HIX190" s="8"/>
      <c r="HIY190" s="8"/>
      <c r="HIZ190" s="8"/>
      <c r="HJA190" s="8"/>
      <c r="HJB190" s="8"/>
      <c r="HJC190" s="8"/>
      <c r="HJD190" s="8"/>
      <c r="HJE190" s="8"/>
      <c r="HJF190" s="8"/>
      <c r="HJG190" s="8"/>
      <c r="HJH190" s="8"/>
      <c r="HJI190" s="8"/>
      <c r="HJJ190" s="8"/>
      <c r="HJK190" s="8"/>
      <c r="HJL190" s="8"/>
      <c r="HJM190" s="8"/>
      <c r="HJN190" s="8"/>
      <c r="HJO190" s="8"/>
      <c r="HJP190" s="8"/>
      <c r="HJQ190" s="8"/>
      <c r="HJR190" s="8"/>
      <c r="HJS190" s="8"/>
      <c r="HJT190" s="8"/>
      <c r="HJU190" s="8"/>
      <c r="HJV190" s="8"/>
      <c r="HJW190" s="8"/>
      <c r="HJX190" s="8"/>
      <c r="HJY190" s="8"/>
      <c r="HJZ190" s="8"/>
      <c r="HKA190" s="8"/>
      <c r="HKB190" s="8"/>
      <c r="HKC190" s="8"/>
      <c r="HKD190" s="8"/>
      <c r="HKE190" s="8"/>
      <c r="HKF190" s="8"/>
      <c r="HKG190" s="8"/>
      <c r="HKH190" s="8"/>
      <c r="HKI190" s="8"/>
      <c r="HKJ190" s="8"/>
      <c r="HKK190" s="8"/>
      <c r="HKL190" s="8"/>
      <c r="HKM190" s="8"/>
      <c r="HKN190" s="8"/>
      <c r="HKO190" s="8"/>
      <c r="HKP190" s="8"/>
      <c r="HKQ190" s="8"/>
      <c r="HKR190" s="8"/>
      <c r="HKS190" s="8"/>
      <c r="HKT190" s="8"/>
      <c r="HKU190" s="8"/>
      <c r="HKV190" s="8"/>
      <c r="HKW190" s="8"/>
      <c r="HKX190" s="8"/>
      <c r="HKY190" s="8"/>
      <c r="HKZ190" s="8"/>
      <c r="HLA190" s="8"/>
      <c r="HLB190" s="8"/>
      <c r="HLC190" s="8"/>
      <c r="HLD190" s="8"/>
      <c r="HLE190" s="8"/>
      <c r="HLF190" s="8"/>
      <c r="HLG190" s="8"/>
      <c r="HLH190" s="8"/>
      <c r="HLI190" s="8"/>
      <c r="HLJ190" s="8"/>
      <c r="HLK190" s="8"/>
      <c r="HLL190" s="8"/>
      <c r="HLM190" s="8"/>
      <c r="HLN190" s="8"/>
      <c r="HLO190" s="8"/>
      <c r="HLP190" s="8"/>
      <c r="HLQ190" s="8"/>
      <c r="HLR190" s="8"/>
      <c r="HLS190" s="8"/>
      <c r="HLT190" s="8"/>
      <c r="HLU190" s="8"/>
      <c r="HLV190" s="8"/>
      <c r="HLW190" s="8"/>
      <c r="HLX190" s="8"/>
      <c r="HLY190" s="8"/>
      <c r="HLZ190" s="8"/>
      <c r="HMA190" s="8"/>
      <c r="HMB190" s="8"/>
      <c r="HMC190" s="8"/>
      <c r="HMD190" s="8"/>
      <c r="HME190" s="8"/>
      <c r="HMF190" s="8"/>
      <c r="HMG190" s="8"/>
      <c r="HMH190" s="8"/>
      <c r="HMI190" s="8"/>
      <c r="HMJ190" s="8"/>
      <c r="HMK190" s="8"/>
      <c r="HML190" s="8"/>
      <c r="HMM190" s="8"/>
      <c r="HMN190" s="8"/>
      <c r="HMO190" s="8"/>
      <c r="HMP190" s="8"/>
      <c r="HMQ190" s="8"/>
      <c r="HMR190" s="8"/>
      <c r="HMS190" s="8"/>
      <c r="HMT190" s="8"/>
      <c r="HMU190" s="8"/>
      <c r="HMV190" s="8"/>
      <c r="HMW190" s="8"/>
      <c r="HMX190" s="8"/>
      <c r="HMY190" s="8"/>
      <c r="HMZ190" s="8"/>
      <c r="HNA190" s="8"/>
      <c r="HNB190" s="8"/>
      <c r="HNC190" s="8"/>
      <c r="HND190" s="8"/>
      <c r="HNE190" s="8"/>
      <c r="HNF190" s="8"/>
      <c r="HNG190" s="8"/>
      <c r="HNH190" s="8"/>
      <c r="HNI190" s="8"/>
      <c r="HNJ190" s="8"/>
      <c r="HNK190" s="8"/>
      <c r="HNL190" s="8"/>
      <c r="HNM190" s="8"/>
      <c r="HNN190" s="8"/>
      <c r="HNO190" s="8"/>
      <c r="HNP190" s="8"/>
      <c r="HNQ190" s="8"/>
      <c r="HNR190" s="8"/>
      <c r="HNS190" s="8"/>
      <c r="HNT190" s="8"/>
      <c r="HNU190" s="8"/>
      <c r="HNV190" s="8"/>
      <c r="HNW190" s="8"/>
      <c r="HNX190" s="8"/>
      <c r="HNY190" s="8"/>
      <c r="HNZ190" s="8"/>
      <c r="HOA190" s="8"/>
      <c r="HOB190" s="8"/>
      <c r="HOC190" s="8"/>
      <c r="HOD190" s="8"/>
      <c r="HOE190" s="8"/>
      <c r="HOF190" s="8"/>
      <c r="HOG190" s="8"/>
      <c r="HOH190" s="8"/>
      <c r="HOI190" s="8"/>
      <c r="HOJ190" s="8"/>
      <c r="HOK190" s="8"/>
      <c r="HOL190" s="8"/>
      <c r="HOM190" s="8"/>
      <c r="HON190" s="8"/>
      <c r="HOO190" s="8"/>
      <c r="HOP190" s="8"/>
      <c r="HOQ190" s="8"/>
      <c r="HOR190" s="8"/>
      <c r="HOS190" s="8"/>
      <c r="HOT190" s="8"/>
      <c r="HOU190" s="8"/>
      <c r="HOV190" s="8"/>
      <c r="HOW190" s="8"/>
      <c r="HOX190" s="8"/>
      <c r="HOY190" s="8"/>
      <c r="HOZ190" s="8"/>
      <c r="HPA190" s="8"/>
      <c r="HPB190" s="8"/>
      <c r="HPC190" s="8"/>
      <c r="HPD190" s="8"/>
      <c r="HPE190" s="8"/>
      <c r="HPF190" s="8"/>
      <c r="HPG190" s="8"/>
      <c r="HPH190" s="8"/>
      <c r="HPI190" s="8"/>
      <c r="HPJ190" s="8"/>
      <c r="HPK190" s="8"/>
      <c r="HPL190" s="8"/>
      <c r="HPM190" s="8"/>
      <c r="HPN190" s="8"/>
      <c r="HPO190" s="8"/>
      <c r="HPP190" s="8"/>
      <c r="HPQ190" s="8"/>
      <c r="HPR190" s="8"/>
      <c r="HPS190" s="8"/>
      <c r="HPT190" s="8"/>
      <c r="HPU190" s="8"/>
      <c r="HPV190" s="8"/>
      <c r="HPW190" s="8"/>
      <c r="HPX190" s="8"/>
      <c r="HPY190" s="8"/>
      <c r="HPZ190" s="8"/>
      <c r="HQA190" s="8"/>
      <c r="HQB190" s="8"/>
      <c r="HQC190" s="8"/>
      <c r="HQD190" s="8"/>
      <c r="HQE190" s="8"/>
      <c r="HQF190" s="8"/>
      <c r="HQG190" s="8"/>
      <c r="HQH190" s="8"/>
      <c r="HQI190" s="8"/>
      <c r="HQJ190" s="8"/>
      <c r="HQK190" s="8"/>
      <c r="HQL190" s="8"/>
      <c r="HQM190" s="8"/>
      <c r="HQN190" s="8"/>
      <c r="HQO190" s="8"/>
      <c r="HQP190" s="8"/>
      <c r="HQQ190" s="8"/>
      <c r="HQR190" s="8"/>
      <c r="HQS190" s="8"/>
      <c r="HQT190" s="8"/>
      <c r="HQU190" s="8"/>
      <c r="HQV190" s="8"/>
      <c r="HQW190" s="8"/>
      <c r="HQX190" s="8"/>
      <c r="HQY190" s="8"/>
      <c r="HQZ190" s="8"/>
      <c r="HRA190" s="8"/>
      <c r="HRB190" s="8"/>
      <c r="HRC190" s="8"/>
      <c r="HRD190" s="8"/>
      <c r="HRE190" s="8"/>
      <c r="HRF190" s="8"/>
      <c r="HRG190" s="8"/>
      <c r="HRH190" s="8"/>
      <c r="HRI190" s="8"/>
      <c r="HRJ190" s="8"/>
      <c r="HRK190" s="8"/>
      <c r="HRL190" s="8"/>
      <c r="HRM190" s="8"/>
      <c r="HRN190" s="8"/>
      <c r="HRO190" s="8"/>
      <c r="HRP190" s="8"/>
      <c r="HRQ190" s="8"/>
      <c r="HRR190" s="8"/>
      <c r="HRS190" s="8"/>
      <c r="HRT190" s="8"/>
      <c r="HRU190" s="8"/>
      <c r="HRV190" s="8"/>
      <c r="HRW190" s="8"/>
      <c r="HRX190" s="8"/>
      <c r="HRY190" s="8"/>
      <c r="HRZ190" s="8"/>
      <c r="HSA190" s="8"/>
      <c r="HSB190" s="8"/>
      <c r="HSC190" s="8"/>
      <c r="HSD190" s="8"/>
      <c r="HSE190" s="8"/>
      <c r="HSF190" s="8"/>
      <c r="HSG190" s="8"/>
      <c r="HSH190" s="8"/>
      <c r="HSI190" s="8"/>
      <c r="HSJ190" s="8"/>
      <c r="HSK190" s="8"/>
      <c r="HSL190" s="8"/>
      <c r="HSM190" s="8"/>
      <c r="HSN190" s="8"/>
      <c r="HSO190" s="8"/>
      <c r="HSP190" s="8"/>
      <c r="HSQ190" s="8"/>
      <c r="HSR190" s="8"/>
      <c r="HSS190" s="8"/>
      <c r="HST190" s="8"/>
      <c r="HSU190" s="8"/>
      <c r="HSV190" s="8"/>
      <c r="HSW190" s="8"/>
      <c r="HSX190" s="8"/>
      <c r="HSY190" s="8"/>
      <c r="HSZ190" s="8"/>
      <c r="HTA190" s="8"/>
      <c r="HTB190" s="8"/>
      <c r="HTC190" s="8"/>
      <c r="HTD190" s="8"/>
      <c r="HTE190" s="8"/>
      <c r="HTF190" s="8"/>
      <c r="HTG190" s="8"/>
      <c r="HTH190" s="8"/>
      <c r="HTI190" s="8"/>
      <c r="HTJ190" s="8"/>
      <c r="HTK190" s="8"/>
      <c r="HTL190" s="8"/>
      <c r="HTM190" s="8"/>
      <c r="HTN190" s="8"/>
      <c r="HTO190" s="8"/>
      <c r="HTP190" s="8"/>
      <c r="HTQ190" s="8"/>
      <c r="HTR190" s="8"/>
      <c r="HTS190" s="8"/>
      <c r="HTT190" s="8"/>
      <c r="HTU190" s="8"/>
      <c r="HTV190" s="8"/>
      <c r="HTW190" s="8"/>
      <c r="HTX190" s="8"/>
      <c r="HTY190" s="8"/>
      <c r="HTZ190" s="8"/>
      <c r="HUA190" s="8"/>
      <c r="HUB190" s="8"/>
      <c r="HUC190" s="8"/>
      <c r="HUD190" s="8"/>
      <c r="HUE190" s="8"/>
      <c r="HUF190" s="8"/>
      <c r="HUG190" s="8"/>
      <c r="HUH190" s="8"/>
      <c r="HUI190" s="8"/>
      <c r="HUJ190" s="8"/>
      <c r="HUK190" s="8"/>
      <c r="HUL190" s="8"/>
      <c r="HUM190" s="8"/>
      <c r="HUN190" s="8"/>
      <c r="HUO190" s="8"/>
      <c r="HUP190" s="8"/>
      <c r="HUQ190" s="8"/>
      <c r="HUR190" s="8"/>
      <c r="HUS190" s="8"/>
      <c r="HUT190" s="8"/>
      <c r="HUU190" s="8"/>
      <c r="HUV190" s="8"/>
      <c r="HUW190" s="8"/>
      <c r="HUX190" s="8"/>
      <c r="HUY190" s="8"/>
      <c r="HUZ190" s="8"/>
      <c r="HVA190" s="8"/>
      <c r="HVB190" s="8"/>
      <c r="HVC190" s="8"/>
      <c r="HVD190" s="8"/>
      <c r="HVE190" s="8"/>
      <c r="HVF190" s="8"/>
      <c r="HVG190" s="8"/>
      <c r="HVH190" s="8"/>
      <c r="HVI190" s="8"/>
      <c r="HVJ190" s="8"/>
      <c r="HVK190" s="8"/>
      <c r="HVL190" s="8"/>
      <c r="HVM190" s="8"/>
      <c r="HVN190" s="8"/>
      <c r="HVO190" s="8"/>
      <c r="HVP190" s="8"/>
      <c r="HVQ190" s="8"/>
      <c r="HVR190" s="8"/>
      <c r="HVS190" s="8"/>
      <c r="HVT190" s="8"/>
      <c r="HVU190" s="8"/>
      <c r="HVV190" s="8"/>
      <c r="HVW190" s="8"/>
      <c r="HVX190" s="8"/>
      <c r="HVY190" s="8"/>
      <c r="HVZ190" s="8"/>
      <c r="HWA190" s="8"/>
      <c r="HWB190" s="8"/>
      <c r="HWC190" s="8"/>
      <c r="HWD190" s="8"/>
      <c r="HWE190" s="8"/>
      <c r="HWF190" s="8"/>
      <c r="HWG190" s="8"/>
      <c r="HWH190" s="8"/>
      <c r="HWI190" s="8"/>
      <c r="HWJ190" s="8"/>
      <c r="HWK190" s="8"/>
      <c r="HWL190" s="8"/>
      <c r="HWM190" s="8"/>
      <c r="HWN190" s="8"/>
      <c r="HWO190" s="8"/>
      <c r="HWP190" s="8"/>
      <c r="HWQ190" s="8"/>
      <c r="HWR190" s="8"/>
      <c r="HWS190" s="8"/>
      <c r="HWT190" s="8"/>
      <c r="HWU190" s="8"/>
      <c r="HWV190" s="8"/>
      <c r="HWW190" s="8"/>
      <c r="HWX190" s="8"/>
      <c r="HWY190" s="8"/>
      <c r="HWZ190" s="8"/>
      <c r="HXA190" s="8"/>
      <c r="HXB190" s="8"/>
      <c r="HXC190" s="8"/>
      <c r="HXD190" s="8"/>
      <c r="HXE190" s="8"/>
      <c r="HXF190" s="8"/>
      <c r="HXG190" s="8"/>
      <c r="HXH190" s="8"/>
      <c r="HXI190" s="8"/>
      <c r="HXJ190" s="8"/>
      <c r="HXK190" s="8"/>
      <c r="HXL190" s="8"/>
      <c r="HXM190" s="8"/>
      <c r="HXN190" s="8"/>
      <c r="HXO190" s="8"/>
      <c r="HXP190" s="8"/>
      <c r="HXQ190" s="8"/>
      <c r="HXR190" s="8"/>
      <c r="HXS190" s="8"/>
      <c r="HXT190" s="8"/>
      <c r="HXU190" s="8"/>
      <c r="HXV190" s="8"/>
      <c r="HXW190" s="8"/>
      <c r="HXX190" s="8"/>
      <c r="HXY190" s="8"/>
      <c r="HXZ190" s="8"/>
      <c r="HYA190" s="8"/>
      <c r="HYB190" s="8"/>
      <c r="HYC190" s="8"/>
      <c r="HYD190" s="8"/>
      <c r="HYE190" s="8"/>
      <c r="HYF190" s="8"/>
      <c r="HYG190" s="8"/>
      <c r="HYH190" s="8"/>
      <c r="HYI190" s="8"/>
      <c r="HYJ190" s="8"/>
      <c r="HYK190" s="8"/>
      <c r="HYL190" s="8"/>
      <c r="HYM190" s="8"/>
      <c r="HYN190" s="8"/>
      <c r="HYO190" s="8"/>
      <c r="HYP190" s="8"/>
      <c r="HYQ190" s="8"/>
      <c r="HYR190" s="8"/>
      <c r="HYS190" s="8"/>
      <c r="HYT190" s="8"/>
      <c r="HYU190" s="8"/>
      <c r="HYV190" s="8"/>
      <c r="HYW190" s="8"/>
      <c r="HYX190" s="8"/>
      <c r="HYY190" s="8"/>
      <c r="HYZ190" s="8"/>
      <c r="HZA190" s="8"/>
      <c r="HZB190" s="8"/>
      <c r="HZC190" s="8"/>
      <c r="HZD190" s="8"/>
      <c r="HZE190" s="8"/>
      <c r="HZF190" s="8"/>
      <c r="HZG190" s="8"/>
      <c r="HZH190" s="8"/>
      <c r="HZI190" s="8"/>
      <c r="HZJ190" s="8"/>
      <c r="HZK190" s="8"/>
      <c r="HZL190" s="8"/>
      <c r="HZM190" s="8"/>
      <c r="HZN190" s="8"/>
      <c r="HZO190" s="8"/>
      <c r="HZP190" s="8"/>
      <c r="HZQ190" s="8"/>
      <c r="HZR190" s="8"/>
      <c r="HZS190" s="8"/>
      <c r="HZT190" s="8"/>
      <c r="HZU190" s="8"/>
      <c r="HZV190" s="8"/>
      <c r="HZW190" s="8"/>
      <c r="HZX190" s="8"/>
      <c r="HZY190" s="8"/>
      <c r="HZZ190" s="8"/>
      <c r="IAA190" s="8"/>
      <c r="IAB190" s="8"/>
      <c r="IAC190" s="8"/>
      <c r="IAD190" s="8"/>
      <c r="IAE190" s="8"/>
      <c r="IAF190" s="8"/>
      <c r="IAG190" s="8"/>
      <c r="IAH190" s="8"/>
      <c r="IAI190" s="8"/>
      <c r="IAJ190" s="8"/>
      <c r="IAK190" s="8"/>
      <c r="IAL190" s="8"/>
      <c r="IAM190" s="8"/>
      <c r="IAN190" s="8"/>
      <c r="IAO190" s="8"/>
      <c r="IAP190" s="8"/>
      <c r="IAQ190" s="8"/>
      <c r="IAR190" s="8"/>
      <c r="IAS190" s="8"/>
      <c r="IAT190" s="8"/>
      <c r="IAU190" s="8"/>
      <c r="IAV190" s="8"/>
      <c r="IAW190" s="8"/>
      <c r="IAX190" s="8"/>
      <c r="IAY190" s="8"/>
      <c r="IAZ190" s="8"/>
      <c r="IBA190" s="8"/>
      <c r="IBB190" s="8"/>
      <c r="IBC190" s="8"/>
      <c r="IBD190" s="8"/>
      <c r="IBE190" s="8"/>
      <c r="IBF190" s="8"/>
      <c r="IBG190" s="8"/>
      <c r="IBH190" s="8"/>
      <c r="IBI190" s="8"/>
      <c r="IBJ190" s="8"/>
      <c r="IBK190" s="8"/>
      <c r="IBL190" s="8"/>
      <c r="IBM190" s="8"/>
      <c r="IBN190" s="8"/>
      <c r="IBO190" s="8"/>
      <c r="IBP190" s="8"/>
      <c r="IBQ190" s="8"/>
      <c r="IBR190" s="8"/>
      <c r="IBS190" s="8"/>
      <c r="IBT190" s="8"/>
      <c r="IBU190" s="8"/>
      <c r="IBV190" s="8"/>
      <c r="IBW190" s="8"/>
      <c r="IBX190" s="8"/>
      <c r="IBY190" s="8"/>
      <c r="IBZ190" s="8"/>
      <c r="ICA190" s="8"/>
      <c r="ICB190" s="8"/>
      <c r="ICC190" s="8"/>
      <c r="ICD190" s="8"/>
      <c r="ICE190" s="8"/>
      <c r="ICF190" s="8"/>
      <c r="ICG190" s="8"/>
      <c r="ICH190" s="8"/>
      <c r="ICI190" s="8"/>
      <c r="ICJ190" s="8"/>
      <c r="ICK190" s="8"/>
      <c r="ICL190" s="8"/>
      <c r="ICM190" s="8"/>
      <c r="ICN190" s="8"/>
      <c r="ICO190" s="8"/>
      <c r="ICP190" s="8"/>
      <c r="ICQ190" s="8"/>
      <c r="ICR190" s="8"/>
      <c r="ICS190" s="8"/>
      <c r="ICT190" s="8"/>
      <c r="ICU190" s="8"/>
      <c r="ICV190" s="8"/>
      <c r="ICW190" s="8"/>
      <c r="ICX190" s="8"/>
      <c r="ICY190" s="8"/>
      <c r="ICZ190" s="8"/>
      <c r="IDA190" s="8"/>
      <c r="IDB190" s="8"/>
      <c r="IDC190" s="8"/>
      <c r="IDD190" s="8"/>
      <c r="IDE190" s="8"/>
      <c r="IDF190" s="8"/>
      <c r="IDG190" s="8"/>
      <c r="IDH190" s="8"/>
      <c r="IDI190" s="8"/>
      <c r="IDJ190" s="8"/>
      <c r="IDK190" s="8"/>
      <c r="IDL190" s="8"/>
      <c r="IDM190" s="8"/>
      <c r="IDN190" s="8"/>
      <c r="IDO190" s="8"/>
      <c r="IDP190" s="8"/>
      <c r="IDQ190" s="8"/>
      <c r="IDR190" s="8"/>
      <c r="IDS190" s="8"/>
      <c r="IDT190" s="8"/>
      <c r="IDU190" s="8"/>
      <c r="IDV190" s="8"/>
      <c r="IDW190" s="8"/>
      <c r="IDX190" s="8"/>
      <c r="IDY190" s="8"/>
      <c r="IDZ190" s="8"/>
      <c r="IEA190" s="8"/>
      <c r="IEB190" s="8"/>
      <c r="IEC190" s="8"/>
      <c r="IED190" s="8"/>
      <c r="IEE190" s="8"/>
      <c r="IEF190" s="8"/>
      <c r="IEG190" s="8"/>
      <c r="IEH190" s="8"/>
      <c r="IEI190" s="8"/>
      <c r="IEJ190" s="8"/>
      <c r="IEK190" s="8"/>
      <c r="IEL190" s="8"/>
      <c r="IEM190" s="8"/>
      <c r="IEN190" s="8"/>
      <c r="IEO190" s="8"/>
      <c r="IEP190" s="8"/>
      <c r="IEQ190" s="8"/>
      <c r="IER190" s="8"/>
      <c r="IES190" s="8"/>
      <c r="IET190" s="8"/>
      <c r="IEU190" s="8"/>
      <c r="IEV190" s="8"/>
      <c r="IEW190" s="8"/>
      <c r="IEX190" s="8"/>
      <c r="IEY190" s="8"/>
      <c r="IEZ190" s="8"/>
      <c r="IFA190" s="8"/>
      <c r="IFB190" s="8"/>
      <c r="IFC190" s="8"/>
      <c r="IFD190" s="8"/>
      <c r="IFE190" s="8"/>
      <c r="IFF190" s="8"/>
      <c r="IFG190" s="8"/>
      <c r="IFH190" s="8"/>
      <c r="IFI190" s="8"/>
      <c r="IFJ190" s="8"/>
      <c r="IFK190" s="8"/>
      <c r="IFL190" s="8"/>
      <c r="IFM190" s="8"/>
      <c r="IFN190" s="8"/>
      <c r="IFO190" s="8"/>
      <c r="IFP190" s="8"/>
      <c r="IFQ190" s="8"/>
      <c r="IFR190" s="8"/>
      <c r="IFS190" s="8"/>
      <c r="IFT190" s="8"/>
      <c r="IFU190" s="8"/>
      <c r="IFV190" s="8"/>
      <c r="IFW190" s="8"/>
      <c r="IFX190" s="8"/>
      <c r="IFY190" s="8"/>
      <c r="IFZ190" s="8"/>
      <c r="IGA190" s="8"/>
      <c r="IGB190" s="8"/>
      <c r="IGC190" s="8"/>
      <c r="IGD190" s="8"/>
      <c r="IGE190" s="8"/>
      <c r="IGF190" s="8"/>
      <c r="IGG190" s="8"/>
      <c r="IGH190" s="8"/>
      <c r="IGI190" s="8"/>
      <c r="IGJ190" s="8"/>
      <c r="IGK190" s="8"/>
      <c r="IGL190" s="8"/>
      <c r="IGM190" s="8"/>
      <c r="IGN190" s="8"/>
      <c r="IGO190" s="8"/>
      <c r="IGP190" s="8"/>
      <c r="IGQ190" s="8"/>
      <c r="IGR190" s="8"/>
      <c r="IGS190" s="8"/>
      <c r="IGT190" s="8"/>
      <c r="IGU190" s="8"/>
      <c r="IGV190" s="8"/>
      <c r="IGW190" s="8"/>
      <c r="IGX190" s="8"/>
      <c r="IGY190" s="8"/>
      <c r="IGZ190" s="8"/>
      <c r="IHA190" s="8"/>
      <c r="IHB190" s="8"/>
      <c r="IHC190" s="8"/>
      <c r="IHD190" s="8"/>
      <c r="IHE190" s="8"/>
      <c r="IHF190" s="8"/>
      <c r="IHG190" s="8"/>
      <c r="IHH190" s="8"/>
      <c r="IHI190" s="8"/>
      <c r="IHJ190" s="8"/>
      <c r="IHK190" s="8"/>
      <c r="IHL190" s="8"/>
      <c r="IHM190" s="8"/>
      <c r="IHN190" s="8"/>
      <c r="IHO190" s="8"/>
      <c r="IHP190" s="8"/>
      <c r="IHQ190" s="8"/>
      <c r="IHR190" s="8"/>
      <c r="IHS190" s="8"/>
      <c r="IHT190" s="8"/>
      <c r="IHU190" s="8"/>
      <c r="IHV190" s="8"/>
      <c r="IHW190" s="8"/>
      <c r="IHX190" s="8"/>
      <c r="IHY190" s="8"/>
      <c r="IHZ190" s="8"/>
      <c r="IIA190" s="8"/>
      <c r="IIB190" s="8"/>
      <c r="IIC190" s="8"/>
      <c r="IID190" s="8"/>
      <c r="IIE190" s="8"/>
      <c r="IIF190" s="8"/>
      <c r="IIG190" s="8"/>
      <c r="IIH190" s="8"/>
      <c r="III190" s="8"/>
      <c r="IIJ190" s="8"/>
      <c r="IIK190" s="8"/>
      <c r="IIL190" s="8"/>
      <c r="IIM190" s="8"/>
      <c r="IIN190" s="8"/>
      <c r="IIO190" s="8"/>
      <c r="IIP190" s="8"/>
      <c r="IIQ190" s="8"/>
      <c r="IIR190" s="8"/>
      <c r="IIS190" s="8"/>
      <c r="IIT190" s="8"/>
      <c r="IIU190" s="8"/>
      <c r="IIV190" s="8"/>
      <c r="IIW190" s="8"/>
      <c r="IIX190" s="8"/>
      <c r="IIY190" s="8"/>
      <c r="IIZ190" s="8"/>
      <c r="IJA190" s="8"/>
      <c r="IJB190" s="8"/>
      <c r="IJC190" s="8"/>
      <c r="IJD190" s="8"/>
      <c r="IJE190" s="8"/>
      <c r="IJF190" s="8"/>
      <c r="IJG190" s="8"/>
      <c r="IJH190" s="8"/>
      <c r="IJI190" s="8"/>
      <c r="IJJ190" s="8"/>
      <c r="IJK190" s="8"/>
      <c r="IJL190" s="8"/>
      <c r="IJM190" s="8"/>
      <c r="IJN190" s="8"/>
      <c r="IJO190" s="8"/>
      <c r="IJP190" s="8"/>
      <c r="IJQ190" s="8"/>
      <c r="IJR190" s="8"/>
      <c r="IJS190" s="8"/>
      <c r="IJT190" s="8"/>
      <c r="IJU190" s="8"/>
      <c r="IJV190" s="8"/>
      <c r="IJW190" s="8"/>
      <c r="IJX190" s="8"/>
      <c r="IJY190" s="8"/>
      <c r="IJZ190" s="8"/>
      <c r="IKA190" s="8"/>
      <c r="IKB190" s="8"/>
      <c r="IKC190" s="8"/>
      <c r="IKD190" s="8"/>
      <c r="IKE190" s="8"/>
      <c r="IKF190" s="8"/>
      <c r="IKG190" s="8"/>
      <c r="IKH190" s="8"/>
      <c r="IKI190" s="8"/>
      <c r="IKJ190" s="8"/>
      <c r="IKK190" s="8"/>
      <c r="IKL190" s="8"/>
      <c r="IKM190" s="8"/>
      <c r="IKN190" s="8"/>
      <c r="IKO190" s="8"/>
      <c r="IKP190" s="8"/>
      <c r="IKQ190" s="8"/>
      <c r="IKR190" s="8"/>
      <c r="IKS190" s="8"/>
      <c r="IKT190" s="8"/>
      <c r="IKU190" s="8"/>
      <c r="IKV190" s="8"/>
      <c r="IKW190" s="8"/>
      <c r="IKX190" s="8"/>
      <c r="IKY190" s="8"/>
      <c r="IKZ190" s="8"/>
      <c r="ILA190" s="8"/>
      <c r="ILB190" s="8"/>
      <c r="ILC190" s="8"/>
      <c r="ILD190" s="8"/>
      <c r="ILE190" s="8"/>
      <c r="ILF190" s="8"/>
      <c r="ILG190" s="8"/>
      <c r="ILH190" s="8"/>
      <c r="ILI190" s="8"/>
      <c r="ILJ190" s="8"/>
      <c r="ILK190" s="8"/>
      <c r="ILL190" s="8"/>
      <c r="ILM190" s="8"/>
      <c r="ILN190" s="8"/>
      <c r="ILO190" s="8"/>
      <c r="ILP190" s="8"/>
      <c r="ILQ190" s="8"/>
      <c r="ILR190" s="8"/>
      <c r="ILS190" s="8"/>
      <c r="ILT190" s="8"/>
      <c r="ILU190" s="8"/>
      <c r="ILV190" s="8"/>
      <c r="ILW190" s="8"/>
      <c r="ILX190" s="8"/>
      <c r="ILY190" s="8"/>
      <c r="ILZ190" s="8"/>
      <c r="IMA190" s="8"/>
      <c r="IMB190" s="8"/>
      <c r="IMC190" s="8"/>
      <c r="IMD190" s="8"/>
      <c r="IME190" s="8"/>
      <c r="IMF190" s="8"/>
      <c r="IMG190" s="8"/>
      <c r="IMH190" s="8"/>
      <c r="IMI190" s="8"/>
      <c r="IMJ190" s="8"/>
      <c r="IMK190" s="8"/>
      <c r="IML190" s="8"/>
      <c r="IMM190" s="8"/>
      <c r="IMN190" s="8"/>
      <c r="IMO190" s="8"/>
      <c r="IMP190" s="8"/>
      <c r="IMQ190" s="8"/>
      <c r="IMR190" s="8"/>
      <c r="IMS190" s="8"/>
      <c r="IMT190" s="8"/>
      <c r="IMU190" s="8"/>
      <c r="IMV190" s="8"/>
      <c r="IMW190" s="8"/>
      <c r="IMX190" s="8"/>
      <c r="IMY190" s="8"/>
      <c r="IMZ190" s="8"/>
      <c r="INA190" s="8"/>
      <c r="INB190" s="8"/>
      <c r="INC190" s="8"/>
      <c r="IND190" s="8"/>
      <c r="INE190" s="8"/>
      <c r="INF190" s="8"/>
      <c r="ING190" s="8"/>
      <c r="INH190" s="8"/>
      <c r="INI190" s="8"/>
      <c r="INJ190" s="8"/>
      <c r="INK190" s="8"/>
      <c r="INL190" s="8"/>
      <c r="INM190" s="8"/>
      <c r="INN190" s="8"/>
      <c r="INO190" s="8"/>
      <c r="INP190" s="8"/>
      <c r="INQ190" s="8"/>
      <c r="INR190" s="8"/>
      <c r="INS190" s="8"/>
      <c r="INT190" s="8"/>
      <c r="INU190" s="8"/>
      <c r="INV190" s="8"/>
      <c r="INW190" s="8"/>
      <c r="INX190" s="8"/>
      <c r="INY190" s="8"/>
      <c r="INZ190" s="8"/>
      <c r="IOA190" s="8"/>
      <c r="IOB190" s="8"/>
      <c r="IOC190" s="8"/>
      <c r="IOD190" s="8"/>
      <c r="IOE190" s="8"/>
      <c r="IOF190" s="8"/>
      <c r="IOG190" s="8"/>
      <c r="IOH190" s="8"/>
      <c r="IOI190" s="8"/>
      <c r="IOJ190" s="8"/>
      <c r="IOK190" s="8"/>
      <c r="IOL190" s="8"/>
      <c r="IOM190" s="8"/>
      <c r="ION190" s="8"/>
      <c r="IOO190" s="8"/>
      <c r="IOP190" s="8"/>
      <c r="IOQ190" s="8"/>
      <c r="IOR190" s="8"/>
      <c r="IOS190" s="8"/>
      <c r="IOT190" s="8"/>
      <c r="IOU190" s="8"/>
      <c r="IOV190" s="8"/>
      <c r="IOW190" s="8"/>
      <c r="IOX190" s="8"/>
      <c r="IOY190" s="8"/>
      <c r="IOZ190" s="8"/>
      <c r="IPA190" s="8"/>
      <c r="IPB190" s="8"/>
      <c r="IPC190" s="8"/>
      <c r="IPD190" s="8"/>
      <c r="IPE190" s="8"/>
      <c r="IPF190" s="8"/>
      <c r="IPG190" s="8"/>
      <c r="IPH190" s="8"/>
      <c r="IPI190" s="8"/>
      <c r="IPJ190" s="8"/>
      <c r="IPK190" s="8"/>
      <c r="IPL190" s="8"/>
      <c r="IPM190" s="8"/>
      <c r="IPN190" s="8"/>
      <c r="IPO190" s="8"/>
      <c r="IPP190" s="8"/>
      <c r="IPQ190" s="8"/>
      <c r="IPR190" s="8"/>
      <c r="IPS190" s="8"/>
      <c r="IPT190" s="8"/>
      <c r="IPU190" s="8"/>
      <c r="IPV190" s="8"/>
      <c r="IPW190" s="8"/>
      <c r="IPX190" s="8"/>
      <c r="IPY190" s="8"/>
      <c r="IPZ190" s="8"/>
      <c r="IQA190" s="8"/>
      <c r="IQB190" s="8"/>
      <c r="IQC190" s="8"/>
      <c r="IQD190" s="8"/>
      <c r="IQE190" s="8"/>
      <c r="IQF190" s="8"/>
      <c r="IQG190" s="8"/>
      <c r="IQH190" s="8"/>
      <c r="IQI190" s="8"/>
      <c r="IQJ190" s="8"/>
      <c r="IQK190" s="8"/>
      <c r="IQL190" s="8"/>
      <c r="IQM190" s="8"/>
      <c r="IQN190" s="8"/>
      <c r="IQO190" s="8"/>
      <c r="IQP190" s="8"/>
      <c r="IQQ190" s="8"/>
      <c r="IQR190" s="8"/>
      <c r="IQS190" s="8"/>
      <c r="IQT190" s="8"/>
      <c r="IQU190" s="8"/>
      <c r="IQV190" s="8"/>
      <c r="IQW190" s="8"/>
      <c r="IQX190" s="8"/>
      <c r="IQY190" s="8"/>
      <c r="IQZ190" s="8"/>
      <c r="IRA190" s="8"/>
      <c r="IRB190" s="8"/>
      <c r="IRC190" s="8"/>
      <c r="IRD190" s="8"/>
      <c r="IRE190" s="8"/>
      <c r="IRF190" s="8"/>
      <c r="IRG190" s="8"/>
      <c r="IRH190" s="8"/>
      <c r="IRI190" s="8"/>
      <c r="IRJ190" s="8"/>
      <c r="IRK190" s="8"/>
      <c r="IRL190" s="8"/>
      <c r="IRM190" s="8"/>
      <c r="IRN190" s="8"/>
      <c r="IRO190" s="8"/>
      <c r="IRP190" s="8"/>
      <c r="IRQ190" s="8"/>
      <c r="IRR190" s="8"/>
      <c r="IRS190" s="8"/>
      <c r="IRT190" s="8"/>
      <c r="IRU190" s="8"/>
      <c r="IRV190" s="8"/>
      <c r="IRW190" s="8"/>
      <c r="IRX190" s="8"/>
      <c r="IRY190" s="8"/>
      <c r="IRZ190" s="8"/>
      <c r="ISA190" s="8"/>
      <c r="ISB190" s="8"/>
      <c r="ISC190" s="8"/>
      <c r="ISD190" s="8"/>
      <c r="ISE190" s="8"/>
      <c r="ISF190" s="8"/>
      <c r="ISG190" s="8"/>
      <c r="ISH190" s="8"/>
      <c r="ISI190" s="8"/>
      <c r="ISJ190" s="8"/>
      <c r="ISK190" s="8"/>
      <c r="ISL190" s="8"/>
      <c r="ISM190" s="8"/>
      <c r="ISN190" s="8"/>
      <c r="ISO190" s="8"/>
      <c r="ISP190" s="8"/>
      <c r="ISQ190" s="8"/>
      <c r="ISR190" s="8"/>
      <c r="ISS190" s="8"/>
      <c r="IST190" s="8"/>
      <c r="ISU190" s="8"/>
      <c r="ISV190" s="8"/>
      <c r="ISW190" s="8"/>
      <c r="ISX190" s="8"/>
      <c r="ISY190" s="8"/>
      <c r="ISZ190" s="8"/>
      <c r="ITA190" s="8"/>
      <c r="ITB190" s="8"/>
      <c r="ITC190" s="8"/>
      <c r="ITD190" s="8"/>
      <c r="ITE190" s="8"/>
      <c r="ITF190" s="8"/>
      <c r="ITG190" s="8"/>
      <c r="ITH190" s="8"/>
      <c r="ITI190" s="8"/>
      <c r="ITJ190" s="8"/>
      <c r="ITK190" s="8"/>
      <c r="ITL190" s="8"/>
      <c r="ITM190" s="8"/>
      <c r="ITN190" s="8"/>
      <c r="ITO190" s="8"/>
      <c r="ITP190" s="8"/>
      <c r="ITQ190" s="8"/>
      <c r="ITR190" s="8"/>
      <c r="ITS190" s="8"/>
      <c r="ITT190" s="8"/>
      <c r="ITU190" s="8"/>
      <c r="ITV190" s="8"/>
      <c r="ITW190" s="8"/>
      <c r="ITX190" s="8"/>
      <c r="ITY190" s="8"/>
      <c r="ITZ190" s="8"/>
      <c r="IUA190" s="8"/>
      <c r="IUB190" s="8"/>
      <c r="IUC190" s="8"/>
      <c r="IUD190" s="8"/>
      <c r="IUE190" s="8"/>
      <c r="IUF190" s="8"/>
      <c r="IUG190" s="8"/>
      <c r="IUH190" s="8"/>
      <c r="IUI190" s="8"/>
      <c r="IUJ190" s="8"/>
      <c r="IUK190" s="8"/>
      <c r="IUL190" s="8"/>
      <c r="IUM190" s="8"/>
      <c r="IUN190" s="8"/>
      <c r="IUO190" s="8"/>
      <c r="IUP190" s="8"/>
      <c r="IUQ190" s="8"/>
      <c r="IUR190" s="8"/>
      <c r="IUS190" s="8"/>
      <c r="IUT190" s="8"/>
      <c r="IUU190" s="8"/>
      <c r="IUV190" s="8"/>
      <c r="IUW190" s="8"/>
      <c r="IUX190" s="8"/>
      <c r="IUY190" s="8"/>
      <c r="IUZ190" s="8"/>
      <c r="IVA190" s="8"/>
      <c r="IVB190" s="8"/>
      <c r="IVC190" s="8"/>
      <c r="IVD190" s="8"/>
      <c r="IVE190" s="8"/>
      <c r="IVF190" s="8"/>
      <c r="IVG190" s="8"/>
      <c r="IVH190" s="8"/>
      <c r="IVI190" s="8"/>
      <c r="IVJ190" s="8"/>
      <c r="IVK190" s="8"/>
      <c r="IVL190" s="8"/>
      <c r="IVM190" s="8"/>
      <c r="IVN190" s="8"/>
      <c r="IVO190" s="8"/>
      <c r="IVP190" s="8"/>
      <c r="IVQ190" s="8"/>
      <c r="IVR190" s="8"/>
      <c r="IVS190" s="8"/>
      <c r="IVT190" s="8"/>
      <c r="IVU190" s="8"/>
      <c r="IVV190" s="8"/>
      <c r="IVW190" s="8"/>
      <c r="IVX190" s="8"/>
      <c r="IVY190" s="8"/>
      <c r="IVZ190" s="8"/>
      <c r="IWA190" s="8"/>
      <c r="IWB190" s="8"/>
      <c r="IWC190" s="8"/>
      <c r="IWD190" s="8"/>
      <c r="IWE190" s="8"/>
      <c r="IWF190" s="8"/>
      <c r="IWG190" s="8"/>
      <c r="IWH190" s="8"/>
      <c r="IWI190" s="8"/>
      <c r="IWJ190" s="8"/>
      <c r="IWK190" s="8"/>
      <c r="IWL190" s="8"/>
      <c r="IWM190" s="8"/>
      <c r="IWN190" s="8"/>
      <c r="IWO190" s="8"/>
      <c r="IWP190" s="8"/>
      <c r="IWQ190" s="8"/>
      <c r="IWR190" s="8"/>
      <c r="IWS190" s="8"/>
      <c r="IWT190" s="8"/>
      <c r="IWU190" s="8"/>
      <c r="IWV190" s="8"/>
      <c r="IWW190" s="8"/>
      <c r="IWX190" s="8"/>
      <c r="IWY190" s="8"/>
      <c r="IWZ190" s="8"/>
      <c r="IXA190" s="8"/>
      <c r="IXB190" s="8"/>
      <c r="IXC190" s="8"/>
      <c r="IXD190" s="8"/>
      <c r="IXE190" s="8"/>
      <c r="IXF190" s="8"/>
      <c r="IXG190" s="8"/>
      <c r="IXH190" s="8"/>
      <c r="IXI190" s="8"/>
      <c r="IXJ190" s="8"/>
      <c r="IXK190" s="8"/>
      <c r="IXL190" s="8"/>
      <c r="IXM190" s="8"/>
      <c r="IXN190" s="8"/>
      <c r="IXO190" s="8"/>
      <c r="IXP190" s="8"/>
      <c r="IXQ190" s="8"/>
      <c r="IXR190" s="8"/>
      <c r="IXS190" s="8"/>
      <c r="IXT190" s="8"/>
      <c r="IXU190" s="8"/>
      <c r="IXV190" s="8"/>
      <c r="IXW190" s="8"/>
      <c r="IXX190" s="8"/>
      <c r="IXY190" s="8"/>
      <c r="IXZ190" s="8"/>
      <c r="IYA190" s="8"/>
      <c r="IYB190" s="8"/>
      <c r="IYC190" s="8"/>
      <c r="IYD190" s="8"/>
      <c r="IYE190" s="8"/>
      <c r="IYF190" s="8"/>
      <c r="IYG190" s="8"/>
      <c r="IYH190" s="8"/>
      <c r="IYI190" s="8"/>
      <c r="IYJ190" s="8"/>
      <c r="IYK190" s="8"/>
      <c r="IYL190" s="8"/>
      <c r="IYM190" s="8"/>
      <c r="IYN190" s="8"/>
      <c r="IYO190" s="8"/>
      <c r="IYP190" s="8"/>
      <c r="IYQ190" s="8"/>
      <c r="IYR190" s="8"/>
      <c r="IYS190" s="8"/>
      <c r="IYT190" s="8"/>
      <c r="IYU190" s="8"/>
      <c r="IYV190" s="8"/>
      <c r="IYW190" s="8"/>
      <c r="IYX190" s="8"/>
      <c r="IYY190" s="8"/>
      <c r="IYZ190" s="8"/>
      <c r="IZA190" s="8"/>
      <c r="IZB190" s="8"/>
      <c r="IZC190" s="8"/>
      <c r="IZD190" s="8"/>
      <c r="IZE190" s="8"/>
      <c r="IZF190" s="8"/>
      <c r="IZG190" s="8"/>
      <c r="IZH190" s="8"/>
      <c r="IZI190" s="8"/>
      <c r="IZJ190" s="8"/>
      <c r="IZK190" s="8"/>
      <c r="IZL190" s="8"/>
      <c r="IZM190" s="8"/>
      <c r="IZN190" s="8"/>
      <c r="IZO190" s="8"/>
      <c r="IZP190" s="8"/>
      <c r="IZQ190" s="8"/>
      <c r="IZR190" s="8"/>
      <c r="IZS190" s="8"/>
      <c r="IZT190" s="8"/>
      <c r="IZU190" s="8"/>
      <c r="IZV190" s="8"/>
      <c r="IZW190" s="8"/>
      <c r="IZX190" s="8"/>
      <c r="IZY190" s="8"/>
      <c r="IZZ190" s="8"/>
      <c r="JAA190" s="8"/>
      <c r="JAB190" s="8"/>
      <c r="JAC190" s="8"/>
      <c r="JAD190" s="8"/>
      <c r="JAE190" s="8"/>
      <c r="JAF190" s="8"/>
      <c r="JAG190" s="8"/>
      <c r="JAH190" s="8"/>
      <c r="JAI190" s="8"/>
      <c r="JAJ190" s="8"/>
      <c r="JAK190" s="8"/>
      <c r="JAL190" s="8"/>
      <c r="JAM190" s="8"/>
      <c r="JAN190" s="8"/>
      <c r="JAO190" s="8"/>
      <c r="JAP190" s="8"/>
      <c r="JAQ190" s="8"/>
      <c r="JAR190" s="8"/>
      <c r="JAS190" s="8"/>
      <c r="JAT190" s="8"/>
      <c r="JAU190" s="8"/>
      <c r="JAV190" s="8"/>
      <c r="JAW190" s="8"/>
      <c r="JAX190" s="8"/>
      <c r="JAY190" s="8"/>
      <c r="JAZ190" s="8"/>
      <c r="JBA190" s="8"/>
      <c r="JBB190" s="8"/>
      <c r="JBC190" s="8"/>
      <c r="JBD190" s="8"/>
      <c r="JBE190" s="8"/>
      <c r="JBF190" s="8"/>
      <c r="JBG190" s="8"/>
      <c r="JBH190" s="8"/>
      <c r="JBI190" s="8"/>
      <c r="JBJ190" s="8"/>
      <c r="JBK190" s="8"/>
      <c r="JBL190" s="8"/>
      <c r="JBM190" s="8"/>
      <c r="JBN190" s="8"/>
      <c r="JBO190" s="8"/>
      <c r="JBP190" s="8"/>
      <c r="JBQ190" s="8"/>
      <c r="JBR190" s="8"/>
      <c r="JBS190" s="8"/>
      <c r="JBT190" s="8"/>
      <c r="JBU190" s="8"/>
      <c r="JBV190" s="8"/>
      <c r="JBW190" s="8"/>
      <c r="JBX190" s="8"/>
      <c r="JBY190" s="8"/>
      <c r="JBZ190" s="8"/>
      <c r="JCA190" s="8"/>
      <c r="JCB190" s="8"/>
      <c r="JCC190" s="8"/>
      <c r="JCD190" s="8"/>
      <c r="JCE190" s="8"/>
      <c r="JCF190" s="8"/>
      <c r="JCG190" s="8"/>
      <c r="JCH190" s="8"/>
      <c r="JCI190" s="8"/>
      <c r="JCJ190" s="8"/>
      <c r="JCK190" s="8"/>
      <c r="JCL190" s="8"/>
      <c r="JCM190" s="8"/>
      <c r="JCN190" s="8"/>
      <c r="JCO190" s="8"/>
      <c r="JCP190" s="8"/>
      <c r="JCQ190" s="8"/>
      <c r="JCR190" s="8"/>
      <c r="JCS190" s="8"/>
      <c r="JCT190" s="8"/>
      <c r="JCU190" s="8"/>
      <c r="JCV190" s="8"/>
      <c r="JCW190" s="8"/>
      <c r="JCX190" s="8"/>
      <c r="JCY190" s="8"/>
      <c r="JCZ190" s="8"/>
      <c r="JDA190" s="8"/>
      <c r="JDB190" s="8"/>
      <c r="JDC190" s="8"/>
      <c r="JDD190" s="8"/>
      <c r="JDE190" s="8"/>
      <c r="JDF190" s="8"/>
      <c r="JDG190" s="8"/>
      <c r="JDH190" s="8"/>
      <c r="JDI190" s="8"/>
      <c r="JDJ190" s="8"/>
      <c r="JDK190" s="8"/>
      <c r="JDL190" s="8"/>
      <c r="JDM190" s="8"/>
      <c r="JDN190" s="8"/>
      <c r="JDO190" s="8"/>
      <c r="JDP190" s="8"/>
      <c r="JDQ190" s="8"/>
      <c r="JDR190" s="8"/>
      <c r="JDS190" s="8"/>
      <c r="JDT190" s="8"/>
      <c r="JDU190" s="8"/>
      <c r="JDV190" s="8"/>
      <c r="JDW190" s="8"/>
      <c r="JDX190" s="8"/>
      <c r="JDY190" s="8"/>
      <c r="JDZ190" s="8"/>
      <c r="JEA190" s="8"/>
      <c r="JEB190" s="8"/>
      <c r="JEC190" s="8"/>
      <c r="JED190" s="8"/>
      <c r="JEE190" s="8"/>
      <c r="JEF190" s="8"/>
      <c r="JEG190" s="8"/>
      <c r="JEH190" s="8"/>
      <c r="JEI190" s="8"/>
      <c r="JEJ190" s="8"/>
      <c r="JEK190" s="8"/>
      <c r="JEL190" s="8"/>
      <c r="JEM190" s="8"/>
      <c r="JEN190" s="8"/>
      <c r="JEO190" s="8"/>
      <c r="JEP190" s="8"/>
      <c r="JEQ190" s="8"/>
      <c r="JER190" s="8"/>
      <c r="JES190" s="8"/>
      <c r="JET190" s="8"/>
      <c r="JEU190" s="8"/>
      <c r="JEV190" s="8"/>
      <c r="JEW190" s="8"/>
      <c r="JEX190" s="8"/>
      <c r="JEY190" s="8"/>
      <c r="JEZ190" s="8"/>
      <c r="JFA190" s="8"/>
      <c r="JFB190" s="8"/>
      <c r="JFC190" s="8"/>
      <c r="JFD190" s="8"/>
      <c r="JFE190" s="8"/>
      <c r="JFF190" s="8"/>
      <c r="JFG190" s="8"/>
      <c r="JFH190" s="8"/>
      <c r="JFI190" s="8"/>
      <c r="JFJ190" s="8"/>
      <c r="JFK190" s="8"/>
      <c r="JFL190" s="8"/>
      <c r="JFM190" s="8"/>
      <c r="JFN190" s="8"/>
      <c r="JFO190" s="8"/>
      <c r="JFP190" s="8"/>
      <c r="JFQ190" s="8"/>
      <c r="JFR190" s="8"/>
      <c r="JFS190" s="8"/>
      <c r="JFT190" s="8"/>
      <c r="JFU190" s="8"/>
      <c r="JFV190" s="8"/>
      <c r="JFW190" s="8"/>
      <c r="JFX190" s="8"/>
      <c r="JFY190" s="8"/>
      <c r="JFZ190" s="8"/>
      <c r="JGA190" s="8"/>
      <c r="JGB190" s="8"/>
      <c r="JGC190" s="8"/>
      <c r="JGD190" s="8"/>
      <c r="JGE190" s="8"/>
      <c r="JGF190" s="8"/>
      <c r="JGG190" s="8"/>
      <c r="JGH190" s="8"/>
      <c r="JGI190" s="8"/>
      <c r="JGJ190" s="8"/>
      <c r="JGK190" s="8"/>
      <c r="JGL190" s="8"/>
      <c r="JGM190" s="8"/>
      <c r="JGN190" s="8"/>
      <c r="JGO190" s="8"/>
      <c r="JGP190" s="8"/>
      <c r="JGQ190" s="8"/>
      <c r="JGR190" s="8"/>
      <c r="JGS190" s="8"/>
      <c r="JGT190" s="8"/>
      <c r="JGU190" s="8"/>
      <c r="JGV190" s="8"/>
      <c r="JGW190" s="8"/>
      <c r="JGX190" s="8"/>
      <c r="JGY190" s="8"/>
      <c r="JGZ190" s="8"/>
      <c r="JHA190" s="8"/>
      <c r="JHB190" s="8"/>
      <c r="JHC190" s="8"/>
      <c r="JHD190" s="8"/>
      <c r="JHE190" s="8"/>
      <c r="JHF190" s="8"/>
      <c r="JHG190" s="8"/>
      <c r="JHH190" s="8"/>
      <c r="JHI190" s="8"/>
      <c r="JHJ190" s="8"/>
      <c r="JHK190" s="8"/>
      <c r="JHL190" s="8"/>
      <c r="JHM190" s="8"/>
      <c r="JHN190" s="8"/>
      <c r="JHO190" s="8"/>
      <c r="JHP190" s="8"/>
      <c r="JHQ190" s="8"/>
      <c r="JHR190" s="8"/>
      <c r="JHS190" s="8"/>
      <c r="JHT190" s="8"/>
      <c r="JHU190" s="8"/>
      <c r="JHV190" s="8"/>
      <c r="JHW190" s="8"/>
      <c r="JHX190" s="8"/>
      <c r="JHY190" s="8"/>
      <c r="JHZ190" s="8"/>
      <c r="JIA190" s="8"/>
      <c r="JIB190" s="8"/>
      <c r="JIC190" s="8"/>
      <c r="JID190" s="8"/>
      <c r="JIE190" s="8"/>
      <c r="JIF190" s="8"/>
      <c r="JIG190" s="8"/>
      <c r="JIH190" s="8"/>
      <c r="JII190" s="8"/>
      <c r="JIJ190" s="8"/>
      <c r="JIK190" s="8"/>
      <c r="JIL190" s="8"/>
      <c r="JIM190" s="8"/>
      <c r="JIN190" s="8"/>
      <c r="JIO190" s="8"/>
      <c r="JIP190" s="8"/>
      <c r="JIQ190" s="8"/>
      <c r="JIR190" s="8"/>
      <c r="JIS190" s="8"/>
      <c r="JIT190" s="8"/>
      <c r="JIU190" s="8"/>
      <c r="JIV190" s="8"/>
      <c r="JIW190" s="8"/>
      <c r="JIX190" s="8"/>
      <c r="JIY190" s="8"/>
      <c r="JIZ190" s="8"/>
      <c r="JJA190" s="8"/>
      <c r="JJB190" s="8"/>
      <c r="JJC190" s="8"/>
      <c r="JJD190" s="8"/>
      <c r="JJE190" s="8"/>
      <c r="JJF190" s="8"/>
      <c r="JJG190" s="8"/>
      <c r="JJH190" s="8"/>
      <c r="JJI190" s="8"/>
      <c r="JJJ190" s="8"/>
      <c r="JJK190" s="8"/>
      <c r="JJL190" s="8"/>
      <c r="JJM190" s="8"/>
      <c r="JJN190" s="8"/>
      <c r="JJO190" s="8"/>
      <c r="JJP190" s="8"/>
      <c r="JJQ190" s="8"/>
      <c r="JJR190" s="8"/>
      <c r="JJS190" s="8"/>
      <c r="JJT190" s="8"/>
      <c r="JJU190" s="8"/>
      <c r="JJV190" s="8"/>
      <c r="JJW190" s="8"/>
      <c r="JJX190" s="8"/>
      <c r="JJY190" s="8"/>
      <c r="JJZ190" s="8"/>
    </row>
    <row r="191" spans="1:7046" s="10" customFormat="1" x14ac:dyDescent="0.2">
      <c r="A191" s="8"/>
      <c r="B191" s="8"/>
      <c r="C191" s="8"/>
      <c r="D191" s="8"/>
      <c r="E191" s="8"/>
      <c r="F191" s="8"/>
      <c r="G191" s="8"/>
      <c r="H191" s="11"/>
      <c r="I191" s="11"/>
      <c r="J191" s="11"/>
      <c r="K191" s="74"/>
      <c r="L191" s="11"/>
      <c r="M191" s="11"/>
      <c r="R191" s="9"/>
      <c r="S191" s="8"/>
      <c r="T191" s="8"/>
      <c r="U191" s="8"/>
      <c r="V191" s="8"/>
      <c r="W191" s="8"/>
      <c r="X191" s="8"/>
      <c r="Y191" s="8"/>
      <c r="Z191" s="8"/>
      <c r="AA191" s="8"/>
      <c r="AB191" s="8"/>
      <c r="AC191" s="8"/>
      <c r="AD191" s="8"/>
      <c r="AE191" s="8"/>
      <c r="AF191" s="8"/>
      <c r="AG191" s="8"/>
      <c r="AH191" s="8"/>
      <c r="AI191" s="8"/>
      <c r="AJ191" s="8"/>
      <c r="AK191" s="8"/>
      <c r="AL191" s="8"/>
      <c r="AM191" s="8"/>
      <c r="AN191" s="8"/>
      <c r="AO191" s="8"/>
      <c r="AP191" s="8"/>
      <c r="AQ191" s="8"/>
      <c r="AR191" s="8"/>
      <c r="AS191" s="8"/>
      <c r="AT191" s="8"/>
      <c r="AU191" s="8"/>
      <c r="AV191" s="8"/>
      <c r="AW191" s="8"/>
      <c r="AX191" s="8"/>
      <c r="AY191" s="8"/>
      <c r="AZ191" s="8"/>
      <c r="BA191" s="8"/>
      <c r="BB191" s="8"/>
      <c r="BC191" s="8"/>
      <c r="BD191" s="8"/>
      <c r="BE191" s="8"/>
      <c r="BF191" s="8"/>
      <c r="BG191" s="8"/>
      <c r="BH191" s="8"/>
      <c r="BI191" s="8"/>
      <c r="BJ191" s="8"/>
      <c r="BK191" s="8"/>
      <c r="BL191" s="8"/>
      <c r="BM191" s="8"/>
      <c r="BN191" s="8"/>
      <c r="BO191" s="8"/>
      <c r="BP191" s="8"/>
      <c r="BQ191" s="8"/>
      <c r="BR191" s="8"/>
      <c r="BS191" s="8"/>
      <c r="BT191" s="8"/>
      <c r="BU191" s="8"/>
      <c r="BV191" s="8"/>
      <c r="BW191" s="8"/>
      <c r="BX191" s="8"/>
      <c r="BY191" s="8"/>
      <c r="BZ191" s="8"/>
      <c r="CA191" s="8"/>
      <c r="CB191" s="8"/>
      <c r="CC191" s="8"/>
      <c r="CD191" s="8"/>
      <c r="CE191" s="8"/>
      <c r="CF191" s="8"/>
      <c r="CG191" s="8"/>
      <c r="CH191" s="8"/>
      <c r="CI191" s="8"/>
      <c r="CJ191" s="8"/>
      <c r="CK191" s="8"/>
      <c r="CL191" s="8"/>
      <c r="CM191" s="8"/>
      <c r="CN191" s="8"/>
      <c r="CO191" s="8"/>
      <c r="CP191" s="8"/>
      <c r="CQ191" s="8"/>
      <c r="CR191" s="8"/>
      <c r="CS191" s="8"/>
      <c r="CT191" s="8"/>
      <c r="CU191" s="8"/>
      <c r="CV191" s="8"/>
      <c r="CW191" s="8"/>
      <c r="CX191" s="8"/>
      <c r="CY191" s="8"/>
      <c r="CZ191" s="8"/>
      <c r="DA191" s="8"/>
      <c r="DB191" s="8"/>
      <c r="DC191" s="8"/>
      <c r="DD191" s="8"/>
      <c r="DE191" s="8"/>
      <c r="DF191" s="8"/>
      <c r="DG191" s="8"/>
      <c r="DH191" s="8"/>
      <c r="DI191" s="8"/>
      <c r="DJ191" s="8"/>
      <c r="DK191" s="8"/>
      <c r="DL191" s="8"/>
      <c r="DM191" s="8"/>
      <c r="DN191" s="8"/>
      <c r="DO191" s="8"/>
      <c r="DP191" s="8"/>
      <c r="DQ191" s="8"/>
      <c r="DR191" s="8"/>
      <c r="DS191" s="8"/>
      <c r="DT191" s="8"/>
      <c r="DU191" s="8"/>
      <c r="DV191" s="8"/>
      <c r="DW191" s="8"/>
      <c r="DX191" s="8"/>
      <c r="DY191" s="8"/>
      <c r="DZ191" s="8"/>
      <c r="EA191" s="8"/>
      <c r="EB191" s="8"/>
      <c r="EC191" s="8"/>
      <c r="ED191" s="8"/>
      <c r="EE191" s="8"/>
      <c r="EF191" s="8"/>
      <c r="EG191" s="8"/>
      <c r="EH191" s="8"/>
      <c r="EI191" s="8"/>
      <c r="EJ191" s="8"/>
      <c r="EK191" s="8"/>
      <c r="EL191" s="8"/>
      <c r="EM191" s="8"/>
      <c r="EN191" s="8"/>
      <c r="EO191" s="8"/>
      <c r="EP191" s="8"/>
      <c r="EQ191" s="8"/>
      <c r="ER191" s="8"/>
      <c r="ES191" s="8"/>
      <c r="ET191" s="8"/>
      <c r="EU191" s="8"/>
      <c r="EV191" s="8"/>
      <c r="EW191" s="8"/>
      <c r="EX191" s="8"/>
      <c r="EY191" s="8"/>
      <c r="EZ191" s="8"/>
      <c r="FA191" s="8"/>
      <c r="FB191" s="8"/>
      <c r="FC191" s="8"/>
      <c r="FD191" s="8"/>
      <c r="FE191" s="8"/>
      <c r="FF191" s="8"/>
      <c r="FG191" s="8"/>
      <c r="FH191" s="8"/>
      <c r="FI191" s="8"/>
      <c r="FJ191" s="8"/>
      <c r="FK191" s="8"/>
      <c r="FL191" s="8"/>
      <c r="FM191" s="8"/>
      <c r="FN191" s="8"/>
      <c r="FO191" s="8"/>
      <c r="FP191" s="8"/>
      <c r="FQ191" s="8"/>
      <c r="FR191" s="8"/>
      <c r="FS191" s="8"/>
      <c r="FT191" s="8"/>
      <c r="FU191" s="8"/>
      <c r="FV191" s="8"/>
      <c r="FW191" s="8"/>
      <c r="FX191" s="8"/>
      <c r="FY191" s="8"/>
      <c r="FZ191" s="8"/>
      <c r="GA191" s="8"/>
      <c r="GB191" s="8"/>
      <c r="GC191" s="8"/>
      <c r="GD191" s="8"/>
      <c r="GE191" s="8"/>
      <c r="GF191" s="8"/>
      <c r="GG191" s="8"/>
      <c r="GH191" s="8"/>
      <c r="GI191" s="8"/>
      <c r="GJ191" s="8"/>
      <c r="GK191" s="8"/>
      <c r="GL191" s="8"/>
      <c r="GM191" s="8"/>
      <c r="GN191" s="8"/>
      <c r="GO191" s="8"/>
      <c r="GP191" s="8"/>
      <c r="GQ191" s="8"/>
      <c r="GR191" s="8"/>
      <c r="GS191" s="8"/>
      <c r="GT191" s="8"/>
      <c r="GU191" s="8"/>
      <c r="GV191" s="8"/>
      <c r="GW191" s="8"/>
      <c r="GX191" s="8"/>
      <c r="GY191" s="8"/>
      <c r="GZ191" s="8"/>
      <c r="HA191" s="8"/>
      <c r="HB191" s="8"/>
      <c r="HC191" s="8"/>
      <c r="HD191" s="8"/>
      <c r="HE191" s="8"/>
      <c r="HF191" s="8"/>
      <c r="HG191" s="8"/>
      <c r="HH191" s="8"/>
      <c r="HI191" s="8"/>
      <c r="HJ191" s="8"/>
      <c r="HK191" s="8"/>
      <c r="HL191" s="8"/>
      <c r="HM191" s="8"/>
      <c r="HN191" s="8"/>
      <c r="HO191" s="8"/>
      <c r="HP191" s="8"/>
      <c r="HQ191" s="8"/>
      <c r="HR191" s="8"/>
      <c r="HS191" s="8"/>
      <c r="HT191" s="8"/>
      <c r="HU191" s="8"/>
      <c r="HV191" s="8"/>
      <c r="HW191" s="8"/>
      <c r="HX191" s="8"/>
      <c r="HY191" s="8"/>
      <c r="HZ191" s="8"/>
      <c r="IA191" s="8"/>
      <c r="IB191" s="8"/>
      <c r="IC191" s="8"/>
      <c r="ID191" s="8"/>
      <c r="IE191" s="8"/>
      <c r="IF191" s="8"/>
      <c r="IG191" s="8"/>
      <c r="IH191" s="8"/>
      <c r="II191" s="8"/>
      <c r="IJ191" s="8"/>
      <c r="IK191" s="8"/>
      <c r="IL191" s="8"/>
      <c r="IM191" s="8"/>
      <c r="IN191" s="8"/>
      <c r="IO191" s="8"/>
      <c r="IP191" s="8"/>
      <c r="IQ191" s="8"/>
      <c r="IR191" s="8"/>
      <c r="IS191" s="8"/>
      <c r="IT191" s="8"/>
      <c r="IU191" s="8"/>
      <c r="IV191" s="8"/>
      <c r="IW191" s="8"/>
      <c r="IX191" s="8"/>
      <c r="IY191" s="8"/>
      <c r="IZ191" s="8"/>
      <c r="JA191" s="8"/>
      <c r="JB191" s="8"/>
      <c r="JC191" s="8"/>
      <c r="JD191" s="8"/>
      <c r="JE191" s="8"/>
      <c r="JF191" s="8"/>
      <c r="JG191" s="8"/>
      <c r="JH191" s="8"/>
      <c r="JI191" s="8"/>
      <c r="JJ191" s="8"/>
      <c r="JK191" s="8"/>
      <c r="JL191" s="8"/>
      <c r="JM191" s="8"/>
      <c r="JN191" s="8"/>
      <c r="JO191" s="8"/>
      <c r="JP191" s="8"/>
      <c r="JQ191" s="8"/>
      <c r="JR191" s="8"/>
      <c r="JS191" s="8"/>
      <c r="JT191" s="8"/>
      <c r="JU191" s="8"/>
      <c r="JV191" s="8"/>
      <c r="JW191" s="8"/>
      <c r="JX191" s="8"/>
      <c r="JY191" s="8"/>
      <c r="JZ191" s="8"/>
      <c r="KA191" s="8"/>
      <c r="KB191" s="8"/>
      <c r="KC191" s="8"/>
      <c r="KD191" s="8"/>
      <c r="KE191" s="8"/>
      <c r="KF191" s="8"/>
      <c r="KG191" s="8"/>
      <c r="KH191" s="8"/>
      <c r="KI191" s="8"/>
      <c r="KJ191" s="8"/>
      <c r="KK191" s="8"/>
      <c r="KL191" s="8"/>
      <c r="KM191" s="8"/>
      <c r="KN191" s="8"/>
      <c r="KO191" s="8"/>
      <c r="KP191" s="8"/>
      <c r="KQ191" s="8"/>
      <c r="KR191" s="8"/>
      <c r="KS191" s="8"/>
      <c r="KT191" s="8"/>
      <c r="KU191" s="8"/>
      <c r="KV191" s="8"/>
      <c r="KW191" s="8"/>
      <c r="KX191" s="8"/>
      <c r="KY191" s="8"/>
      <c r="KZ191" s="8"/>
      <c r="LA191" s="8"/>
      <c r="LB191" s="8"/>
      <c r="LC191" s="8"/>
      <c r="LD191" s="8"/>
      <c r="LE191" s="8"/>
      <c r="LF191" s="8"/>
      <c r="LG191" s="8"/>
      <c r="LH191" s="8"/>
      <c r="LI191" s="8"/>
      <c r="LJ191" s="8"/>
      <c r="LK191" s="8"/>
      <c r="LL191" s="8"/>
      <c r="LM191" s="8"/>
      <c r="LN191" s="8"/>
      <c r="LO191" s="8"/>
      <c r="LP191" s="8"/>
      <c r="LQ191" s="8"/>
      <c r="LR191" s="8"/>
      <c r="LS191" s="8"/>
      <c r="LT191" s="8"/>
      <c r="LU191" s="8"/>
      <c r="LV191" s="8"/>
      <c r="LW191" s="8"/>
      <c r="LX191" s="8"/>
      <c r="LY191" s="8"/>
      <c r="LZ191" s="8"/>
      <c r="MA191" s="8"/>
      <c r="MB191" s="8"/>
      <c r="MC191" s="8"/>
      <c r="MD191" s="8"/>
      <c r="ME191" s="8"/>
      <c r="MF191" s="8"/>
      <c r="MG191" s="8"/>
      <c r="MH191" s="8"/>
      <c r="MI191" s="8"/>
      <c r="MJ191" s="8"/>
      <c r="MK191" s="8"/>
      <c r="ML191" s="8"/>
      <c r="MM191" s="8"/>
      <c r="MN191" s="8"/>
      <c r="MO191" s="8"/>
      <c r="MP191" s="8"/>
      <c r="MQ191" s="8"/>
      <c r="MR191" s="8"/>
      <c r="MS191" s="8"/>
      <c r="MT191" s="8"/>
      <c r="MU191" s="8"/>
      <c r="MV191" s="8"/>
      <c r="MW191" s="8"/>
      <c r="MX191" s="8"/>
      <c r="MY191" s="8"/>
      <c r="MZ191" s="8"/>
      <c r="NA191" s="8"/>
      <c r="NB191" s="8"/>
      <c r="NC191" s="8"/>
      <c r="ND191" s="8"/>
      <c r="NE191" s="8"/>
      <c r="NF191" s="8"/>
      <c r="NG191" s="8"/>
      <c r="NH191" s="8"/>
      <c r="NI191" s="8"/>
      <c r="NJ191" s="8"/>
      <c r="NK191" s="8"/>
      <c r="NL191" s="8"/>
      <c r="NM191" s="8"/>
      <c r="NN191" s="8"/>
      <c r="NO191" s="8"/>
      <c r="NP191" s="8"/>
      <c r="NQ191" s="8"/>
      <c r="NR191" s="8"/>
      <c r="NS191" s="8"/>
      <c r="NT191" s="8"/>
      <c r="NU191" s="8"/>
      <c r="NV191" s="8"/>
      <c r="NW191" s="8"/>
      <c r="NX191" s="8"/>
      <c r="NY191" s="8"/>
      <c r="NZ191" s="8"/>
      <c r="OA191" s="8"/>
      <c r="OB191" s="8"/>
      <c r="OC191" s="8"/>
      <c r="OD191" s="8"/>
      <c r="OE191" s="8"/>
      <c r="OF191" s="8"/>
      <c r="OG191" s="8"/>
      <c r="OH191" s="8"/>
      <c r="OI191" s="8"/>
      <c r="OJ191" s="8"/>
      <c r="OK191" s="8"/>
      <c r="OL191" s="8"/>
      <c r="OM191" s="8"/>
      <c r="ON191" s="8"/>
      <c r="OO191" s="8"/>
      <c r="OP191" s="8"/>
      <c r="OQ191" s="8"/>
      <c r="OR191" s="8"/>
      <c r="OS191" s="8"/>
      <c r="OT191" s="8"/>
      <c r="OU191" s="8"/>
      <c r="OV191" s="8"/>
      <c r="OW191" s="8"/>
      <c r="OX191" s="8"/>
      <c r="OY191" s="8"/>
      <c r="OZ191" s="8"/>
      <c r="PA191" s="8"/>
      <c r="PB191" s="8"/>
      <c r="PC191" s="8"/>
      <c r="PD191" s="8"/>
      <c r="PE191" s="8"/>
      <c r="PF191" s="8"/>
      <c r="PG191" s="8"/>
      <c r="PH191" s="8"/>
      <c r="PI191" s="8"/>
      <c r="PJ191" s="8"/>
      <c r="PK191" s="8"/>
      <c r="PL191" s="8"/>
      <c r="PM191" s="8"/>
      <c r="PN191" s="8"/>
      <c r="PO191" s="8"/>
      <c r="PP191" s="8"/>
      <c r="PQ191" s="8"/>
      <c r="PR191" s="8"/>
      <c r="PS191" s="8"/>
      <c r="PT191" s="8"/>
      <c r="PU191" s="8"/>
      <c r="PV191" s="8"/>
      <c r="PW191" s="8"/>
      <c r="PX191" s="8"/>
      <c r="PY191" s="8"/>
      <c r="PZ191" s="8"/>
      <c r="QA191" s="8"/>
      <c r="QB191" s="8"/>
      <c r="QC191" s="8"/>
      <c r="QD191" s="8"/>
      <c r="QE191" s="8"/>
      <c r="QF191" s="8"/>
      <c r="QG191" s="8"/>
      <c r="QH191" s="8"/>
      <c r="QI191" s="8"/>
      <c r="QJ191" s="8"/>
      <c r="QK191" s="8"/>
      <c r="QL191" s="8"/>
      <c r="QM191" s="8"/>
      <c r="QN191" s="8"/>
      <c r="QO191" s="8"/>
      <c r="QP191" s="8"/>
      <c r="QQ191" s="8"/>
      <c r="QR191" s="8"/>
      <c r="QS191" s="8"/>
      <c r="QT191" s="8"/>
      <c r="QU191" s="8"/>
      <c r="QV191" s="8"/>
      <c r="QW191" s="8"/>
      <c r="QX191" s="8"/>
      <c r="QY191" s="8"/>
      <c r="QZ191" s="8"/>
      <c r="RA191" s="8"/>
      <c r="RB191" s="8"/>
      <c r="RC191" s="8"/>
      <c r="RD191" s="8"/>
      <c r="RE191" s="8"/>
      <c r="RF191" s="8"/>
      <c r="RG191" s="8"/>
      <c r="RH191" s="8"/>
      <c r="RI191" s="8"/>
      <c r="RJ191" s="8"/>
      <c r="RK191" s="8"/>
      <c r="RL191" s="8"/>
      <c r="RM191" s="8"/>
      <c r="RN191" s="8"/>
      <c r="RO191" s="8"/>
      <c r="RP191" s="8"/>
      <c r="RQ191" s="8"/>
      <c r="RR191" s="8"/>
      <c r="RS191" s="8"/>
      <c r="RT191" s="8"/>
      <c r="RU191" s="8"/>
      <c r="RV191" s="8"/>
      <c r="RW191" s="8"/>
      <c r="RX191" s="8"/>
      <c r="RY191" s="8"/>
      <c r="RZ191" s="8"/>
      <c r="SA191" s="8"/>
      <c r="SB191" s="8"/>
      <c r="SC191" s="8"/>
      <c r="SD191" s="8"/>
      <c r="SE191" s="8"/>
      <c r="SF191" s="8"/>
      <c r="SG191" s="8"/>
      <c r="SH191" s="8"/>
      <c r="SI191" s="8"/>
      <c r="SJ191" s="8"/>
      <c r="SK191" s="8"/>
      <c r="SL191" s="8"/>
      <c r="SM191" s="8"/>
      <c r="SN191" s="8"/>
      <c r="SO191" s="8"/>
      <c r="SP191" s="8"/>
      <c r="SQ191" s="8"/>
      <c r="SR191" s="8"/>
      <c r="SS191" s="8"/>
      <c r="ST191" s="8"/>
      <c r="SU191" s="8"/>
      <c r="SV191" s="8"/>
      <c r="SW191" s="8"/>
      <c r="SX191" s="8"/>
      <c r="SY191" s="8"/>
      <c r="SZ191" s="8"/>
      <c r="TA191" s="8"/>
      <c r="TB191" s="8"/>
      <c r="TC191" s="8"/>
      <c r="TD191" s="8"/>
      <c r="TE191" s="8"/>
      <c r="TF191" s="8"/>
      <c r="TG191" s="8"/>
      <c r="TH191" s="8"/>
      <c r="TI191" s="8"/>
      <c r="TJ191" s="8"/>
      <c r="TK191" s="8"/>
      <c r="TL191" s="8"/>
      <c r="TM191" s="8"/>
      <c r="TN191" s="8"/>
      <c r="TO191" s="8"/>
      <c r="TP191" s="8"/>
      <c r="TQ191" s="8"/>
      <c r="TR191" s="8"/>
      <c r="TS191" s="8"/>
      <c r="TT191" s="8"/>
      <c r="TU191" s="8"/>
      <c r="TV191" s="8"/>
      <c r="TW191" s="8"/>
      <c r="TX191" s="8"/>
      <c r="TY191" s="8"/>
      <c r="TZ191" s="8"/>
      <c r="UA191" s="8"/>
      <c r="UB191" s="8"/>
      <c r="UC191" s="8"/>
      <c r="UD191" s="8"/>
      <c r="UE191" s="8"/>
      <c r="UF191" s="8"/>
      <c r="UG191" s="8"/>
      <c r="UH191" s="8"/>
      <c r="UI191" s="8"/>
      <c r="UJ191" s="8"/>
      <c r="UK191" s="8"/>
      <c r="UL191" s="8"/>
      <c r="UM191" s="8"/>
      <c r="UN191" s="8"/>
      <c r="UO191" s="8"/>
      <c r="UP191" s="8"/>
      <c r="UQ191" s="8"/>
      <c r="UR191" s="8"/>
      <c r="US191" s="8"/>
      <c r="UT191" s="8"/>
      <c r="UU191" s="8"/>
      <c r="UV191" s="8"/>
      <c r="UW191" s="8"/>
      <c r="UX191" s="8"/>
      <c r="UY191" s="8"/>
      <c r="UZ191" s="8"/>
      <c r="VA191" s="8"/>
      <c r="VB191" s="8"/>
      <c r="VC191" s="8"/>
      <c r="VD191" s="8"/>
      <c r="VE191" s="8"/>
      <c r="VF191" s="8"/>
      <c r="VG191" s="8"/>
      <c r="VH191" s="8"/>
      <c r="VI191" s="8"/>
      <c r="VJ191" s="8"/>
      <c r="VK191" s="8"/>
      <c r="VL191" s="8"/>
      <c r="VM191" s="8"/>
      <c r="VN191" s="8"/>
      <c r="VO191" s="8"/>
      <c r="VP191" s="8"/>
      <c r="VQ191" s="8"/>
      <c r="VR191" s="8"/>
      <c r="VS191" s="8"/>
      <c r="VT191" s="8"/>
      <c r="VU191" s="8"/>
      <c r="VV191" s="8"/>
      <c r="VW191" s="8"/>
      <c r="VX191" s="8"/>
      <c r="VY191" s="8"/>
      <c r="VZ191" s="8"/>
      <c r="WA191" s="8"/>
      <c r="WB191" s="8"/>
      <c r="WC191" s="8"/>
      <c r="WD191" s="8"/>
      <c r="WE191" s="8"/>
      <c r="WF191" s="8"/>
      <c r="WG191" s="8"/>
      <c r="WH191" s="8"/>
      <c r="WI191" s="8"/>
      <c r="WJ191" s="8"/>
      <c r="WK191" s="8"/>
      <c r="WL191" s="8"/>
      <c r="WM191" s="8"/>
      <c r="WN191" s="8"/>
      <c r="WO191" s="8"/>
      <c r="WP191" s="8"/>
      <c r="WQ191" s="8"/>
      <c r="WR191" s="8"/>
      <c r="WS191" s="8"/>
      <c r="WT191" s="8"/>
      <c r="WU191" s="8"/>
      <c r="WV191" s="8"/>
      <c r="WW191" s="8"/>
      <c r="WX191" s="8"/>
      <c r="WY191" s="8"/>
      <c r="WZ191" s="8"/>
      <c r="XA191" s="8"/>
      <c r="XB191" s="8"/>
      <c r="XC191" s="8"/>
      <c r="XD191" s="8"/>
      <c r="XE191" s="8"/>
      <c r="XF191" s="8"/>
      <c r="XG191" s="8"/>
      <c r="XH191" s="8"/>
      <c r="XI191" s="8"/>
      <c r="XJ191" s="8"/>
      <c r="XK191" s="8"/>
      <c r="XL191" s="8"/>
      <c r="XM191" s="8"/>
      <c r="XN191" s="8"/>
      <c r="XO191" s="8"/>
      <c r="XP191" s="8"/>
      <c r="XQ191" s="8"/>
      <c r="XR191" s="8"/>
      <c r="XS191" s="8"/>
      <c r="XT191" s="8"/>
      <c r="XU191" s="8"/>
      <c r="XV191" s="8"/>
      <c r="XW191" s="8"/>
      <c r="XX191" s="8"/>
      <c r="XY191" s="8"/>
      <c r="XZ191" s="8"/>
      <c r="YA191" s="8"/>
      <c r="YB191" s="8"/>
      <c r="YC191" s="8"/>
      <c r="YD191" s="8"/>
      <c r="YE191" s="8"/>
      <c r="YF191" s="8"/>
      <c r="YG191" s="8"/>
      <c r="YH191" s="8"/>
      <c r="YI191" s="8"/>
      <c r="YJ191" s="8"/>
      <c r="YK191" s="8"/>
      <c r="YL191" s="8"/>
      <c r="YM191" s="8"/>
      <c r="YN191" s="8"/>
      <c r="YO191" s="8"/>
      <c r="YP191" s="8"/>
      <c r="YQ191" s="8"/>
      <c r="YR191" s="8"/>
      <c r="YS191" s="8"/>
      <c r="YT191" s="8"/>
      <c r="YU191" s="8"/>
      <c r="YV191" s="8"/>
      <c r="YW191" s="8"/>
      <c r="YX191" s="8"/>
      <c r="YY191" s="8"/>
      <c r="YZ191" s="8"/>
      <c r="ZA191" s="8"/>
      <c r="ZB191" s="8"/>
      <c r="ZC191" s="8"/>
      <c r="ZD191" s="8"/>
      <c r="ZE191" s="8"/>
      <c r="ZF191" s="8"/>
      <c r="ZG191" s="8"/>
      <c r="ZH191" s="8"/>
      <c r="ZI191" s="8"/>
      <c r="ZJ191" s="8"/>
      <c r="ZK191" s="8"/>
      <c r="ZL191" s="8"/>
      <c r="ZM191" s="8"/>
      <c r="ZN191" s="8"/>
      <c r="ZO191" s="8"/>
      <c r="ZP191" s="8"/>
      <c r="ZQ191" s="8"/>
      <c r="ZR191" s="8"/>
      <c r="ZS191" s="8"/>
      <c r="ZT191" s="8"/>
      <c r="ZU191" s="8"/>
      <c r="ZV191" s="8"/>
      <c r="ZW191" s="8"/>
      <c r="ZX191" s="8"/>
      <c r="ZY191" s="8"/>
      <c r="ZZ191" s="8"/>
      <c r="AAA191" s="8"/>
      <c r="AAB191" s="8"/>
      <c r="AAC191" s="8"/>
      <c r="AAD191" s="8"/>
      <c r="AAE191" s="8"/>
      <c r="AAF191" s="8"/>
      <c r="AAG191" s="8"/>
      <c r="AAH191" s="8"/>
      <c r="AAI191" s="8"/>
      <c r="AAJ191" s="8"/>
      <c r="AAK191" s="8"/>
      <c r="AAL191" s="8"/>
      <c r="AAM191" s="8"/>
      <c r="AAN191" s="8"/>
      <c r="AAO191" s="8"/>
      <c r="AAP191" s="8"/>
      <c r="AAQ191" s="8"/>
      <c r="AAR191" s="8"/>
      <c r="AAS191" s="8"/>
      <c r="AAT191" s="8"/>
      <c r="AAU191" s="8"/>
      <c r="AAV191" s="8"/>
      <c r="AAW191" s="8"/>
      <c r="AAX191" s="8"/>
      <c r="AAY191" s="8"/>
      <c r="AAZ191" s="8"/>
      <c r="ABA191" s="8"/>
      <c r="ABB191" s="8"/>
      <c r="ABC191" s="8"/>
      <c r="ABD191" s="8"/>
      <c r="ABE191" s="8"/>
      <c r="ABF191" s="8"/>
      <c r="ABG191" s="8"/>
      <c r="ABH191" s="8"/>
      <c r="ABI191" s="8"/>
      <c r="ABJ191" s="8"/>
      <c r="ABK191" s="8"/>
      <c r="ABL191" s="8"/>
      <c r="ABM191" s="8"/>
      <c r="ABN191" s="8"/>
      <c r="ABO191" s="8"/>
      <c r="ABP191" s="8"/>
      <c r="ABQ191" s="8"/>
      <c r="ABR191" s="8"/>
      <c r="ABS191" s="8"/>
      <c r="ABT191" s="8"/>
      <c r="ABU191" s="8"/>
      <c r="ABV191" s="8"/>
      <c r="ABW191" s="8"/>
      <c r="ABX191" s="8"/>
      <c r="ABY191" s="8"/>
      <c r="ABZ191" s="8"/>
      <c r="ACA191" s="8"/>
      <c r="ACB191" s="8"/>
      <c r="ACC191" s="8"/>
      <c r="ACD191" s="8"/>
      <c r="ACE191" s="8"/>
      <c r="ACF191" s="8"/>
      <c r="ACG191" s="8"/>
      <c r="ACH191" s="8"/>
      <c r="ACI191" s="8"/>
      <c r="ACJ191" s="8"/>
      <c r="ACK191" s="8"/>
      <c r="ACL191" s="8"/>
      <c r="ACM191" s="8"/>
      <c r="ACN191" s="8"/>
      <c r="ACO191" s="8"/>
      <c r="ACP191" s="8"/>
      <c r="ACQ191" s="8"/>
      <c r="ACR191" s="8"/>
      <c r="ACS191" s="8"/>
      <c r="ACT191" s="8"/>
      <c r="ACU191" s="8"/>
      <c r="ACV191" s="8"/>
      <c r="ACW191" s="8"/>
      <c r="ACX191" s="8"/>
      <c r="ACY191" s="8"/>
      <c r="ACZ191" s="8"/>
      <c r="ADA191" s="8"/>
      <c r="ADB191" s="8"/>
      <c r="ADC191" s="8"/>
      <c r="ADD191" s="8"/>
      <c r="ADE191" s="8"/>
      <c r="ADF191" s="8"/>
      <c r="ADG191" s="8"/>
      <c r="ADH191" s="8"/>
      <c r="ADI191" s="8"/>
      <c r="ADJ191" s="8"/>
      <c r="ADK191" s="8"/>
      <c r="ADL191" s="8"/>
      <c r="ADM191" s="8"/>
      <c r="ADN191" s="8"/>
      <c r="ADO191" s="8"/>
      <c r="ADP191" s="8"/>
      <c r="ADQ191" s="8"/>
      <c r="ADR191" s="8"/>
      <c r="ADS191" s="8"/>
      <c r="ADT191" s="8"/>
      <c r="ADU191" s="8"/>
      <c r="ADV191" s="8"/>
      <c r="ADW191" s="8"/>
      <c r="ADX191" s="8"/>
      <c r="ADY191" s="8"/>
      <c r="ADZ191" s="8"/>
      <c r="AEA191" s="8"/>
      <c r="AEB191" s="8"/>
      <c r="AEC191" s="8"/>
      <c r="AED191" s="8"/>
      <c r="AEE191" s="8"/>
      <c r="AEF191" s="8"/>
      <c r="AEG191" s="8"/>
      <c r="AEH191" s="8"/>
      <c r="AEI191" s="8"/>
      <c r="AEJ191" s="8"/>
      <c r="AEK191" s="8"/>
      <c r="AEL191" s="8"/>
      <c r="AEM191" s="8"/>
      <c r="AEN191" s="8"/>
      <c r="AEO191" s="8"/>
      <c r="AEP191" s="8"/>
      <c r="AEQ191" s="8"/>
      <c r="AER191" s="8"/>
      <c r="AES191" s="8"/>
      <c r="AET191" s="8"/>
      <c r="AEU191" s="8"/>
      <c r="AEV191" s="8"/>
      <c r="AEW191" s="8"/>
      <c r="AEX191" s="8"/>
      <c r="AEY191" s="8"/>
      <c r="AEZ191" s="8"/>
      <c r="AFA191" s="8"/>
      <c r="AFB191" s="8"/>
      <c r="AFC191" s="8"/>
      <c r="AFD191" s="8"/>
      <c r="AFE191" s="8"/>
      <c r="AFF191" s="8"/>
      <c r="AFG191" s="8"/>
      <c r="AFH191" s="8"/>
      <c r="AFI191" s="8"/>
      <c r="AFJ191" s="8"/>
      <c r="AFK191" s="8"/>
      <c r="AFL191" s="8"/>
      <c r="AFM191" s="8"/>
      <c r="AFN191" s="8"/>
      <c r="AFO191" s="8"/>
      <c r="AFP191" s="8"/>
      <c r="AFQ191" s="8"/>
      <c r="AFR191" s="8"/>
      <c r="AFS191" s="8"/>
      <c r="AFT191" s="8"/>
      <c r="AFU191" s="8"/>
      <c r="AFV191" s="8"/>
      <c r="AFW191" s="8"/>
      <c r="AFX191" s="8"/>
      <c r="AFY191" s="8"/>
      <c r="AFZ191" s="8"/>
      <c r="AGA191" s="8"/>
      <c r="AGB191" s="8"/>
      <c r="AGC191" s="8"/>
      <c r="AGD191" s="8"/>
      <c r="AGE191" s="8"/>
      <c r="AGF191" s="8"/>
      <c r="AGG191" s="8"/>
      <c r="AGH191" s="8"/>
      <c r="AGI191" s="8"/>
      <c r="AGJ191" s="8"/>
      <c r="AGK191" s="8"/>
      <c r="AGL191" s="8"/>
      <c r="AGM191" s="8"/>
      <c r="AGN191" s="8"/>
      <c r="AGO191" s="8"/>
      <c r="AGP191" s="8"/>
      <c r="AGQ191" s="8"/>
      <c r="AGR191" s="8"/>
      <c r="AGS191" s="8"/>
      <c r="AGT191" s="8"/>
      <c r="AGU191" s="8"/>
      <c r="AGV191" s="8"/>
      <c r="AGW191" s="8"/>
      <c r="AGX191" s="8"/>
      <c r="AGY191" s="8"/>
      <c r="AGZ191" s="8"/>
      <c r="AHA191" s="8"/>
      <c r="AHB191" s="8"/>
      <c r="AHC191" s="8"/>
      <c r="AHD191" s="8"/>
      <c r="AHE191" s="8"/>
      <c r="AHF191" s="8"/>
      <c r="AHG191" s="8"/>
      <c r="AHH191" s="8"/>
      <c r="AHI191" s="8"/>
      <c r="AHJ191" s="8"/>
      <c r="AHK191" s="8"/>
      <c r="AHL191" s="8"/>
      <c r="AHM191" s="8"/>
      <c r="AHN191" s="8"/>
      <c r="AHO191" s="8"/>
      <c r="AHP191" s="8"/>
      <c r="AHQ191" s="8"/>
      <c r="AHR191" s="8"/>
      <c r="AHS191" s="8"/>
      <c r="AHT191" s="8"/>
      <c r="AHU191" s="8"/>
      <c r="AHV191" s="8"/>
      <c r="AHW191" s="8"/>
      <c r="AHX191" s="8"/>
      <c r="AHY191" s="8"/>
      <c r="AHZ191" s="8"/>
      <c r="AIA191" s="8"/>
      <c r="AIB191" s="8"/>
      <c r="AIC191" s="8"/>
      <c r="AID191" s="8"/>
      <c r="AIE191" s="8"/>
      <c r="AIF191" s="8"/>
      <c r="AIG191" s="8"/>
      <c r="AIH191" s="8"/>
      <c r="AII191" s="8"/>
      <c r="AIJ191" s="8"/>
      <c r="AIK191" s="8"/>
      <c r="AIL191" s="8"/>
      <c r="AIM191" s="8"/>
      <c r="AIN191" s="8"/>
      <c r="AIO191" s="8"/>
      <c r="AIP191" s="8"/>
      <c r="AIQ191" s="8"/>
      <c r="AIR191" s="8"/>
      <c r="AIS191" s="8"/>
      <c r="AIT191" s="8"/>
      <c r="AIU191" s="8"/>
      <c r="AIV191" s="8"/>
      <c r="AIW191" s="8"/>
      <c r="AIX191" s="8"/>
      <c r="AIY191" s="8"/>
      <c r="AIZ191" s="8"/>
      <c r="AJA191" s="8"/>
      <c r="AJB191" s="8"/>
      <c r="AJC191" s="8"/>
      <c r="AJD191" s="8"/>
      <c r="AJE191" s="8"/>
      <c r="AJF191" s="8"/>
      <c r="AJG191" s="8"/>
      <c r="AJH191" s="8"/>
      <c r="AJI191" s="8"/>
      <c r="AJJ191" s="8"/>
      <c r="AJK191" s="8"/>
      <c r="AJL191" s="8"/>
      <c r="AJM191" s="8"/>
      <c r="AJN191" s="8"/>
      <c r="AJO191" s="8"/>
      <c r="AJP191" s="8"/>
      <c r="AJQ191" s="8"/>
      <c r="AJR191" s="8"/>
      <c r="AJS191" s="8"/>
      <c r="AJT191" s="8"/>
      <c r="AJU191" s="8"/>
      <c r="AJV191" s="8"/>
      <c r="AJW191" s="8"/>
      <c r="AJX191" s="8"/>
      <c r="AJY191" s="8"/>
      <c r="AJZ191" s="8"/>
      <c r="AKA191" s="8"/>
      <c r="AKB191" s="8"/>
      <c r="AKC191" s="8"/>
      <c r="AKD191" s="8"/>
      <c r="AKE191" s="8"/>
      <c r="AKF191" s="8"/>
      <c r="AKG191" s="8"/>
      <c r="AKH191" s="8"/>
      <c r="AKI191" s="8"/>
      <c r="AKJ191" s="8"/>
      <c r="AKK191" s="8"/>
      <c r="AKL191" s="8"/>
      <c r="AKM191" s="8"/>
      <c r="AKN191" s="8"/>
      <c r="AKO191" s="8"/>
      <c r="AKP191" s="8"/>
      <c r="AKQ191" s="8"/>
      <c r="AKR191" s="8"/>
      <c r="AKS191" s="8"/>
      <c r="AKT191" s="8"/>
      <c r="AKU191" s="8"/>
      <c r="AKV191" s="8"/>
      <c r="AKW191" s="8"/>
      <c r="AKX191" s="8"/>
      <c r="AKY191" s="8"/>
      <c r="AKZ191" s="8"/>
      <c r="ALA191" s="8"/>
      <c r="ALB191" s="8"/>
      <c r="ALC191" s="8"/>
      <c r="ALD191" s="8"/>
      <c r="ALE191" s="8"/>
      <c r="ALF191" s="8"/>
      <c r="ALG191" s="8"/>
      <c r="ALH191" s="8"/>
      <c r="ALI191" s="8"/>
      <c r="ALJ191" s="8"/>
      <c r="ALK191" s="8"/>
      <c r="ALL191" s="8"/>
      <c r="ALM191" s="8"/>
      <c r="ALN191" s="8"/>
      <c r="ALO191" s="8"/>
      <c r="ALP191" s="8"/>
      <c r="ALQ191" s="8"/>
      <c r="ALR191" s="8"/>
      <c r="ALS191" s="8"/>
      <c r="ALT191" s="8"/>
      <c r="ALU191" s="8"/>
      <c r="ALV191" s="8"/>
      <c r="ALW191" s="8"/>
      <c r="ALX191" s="8"/>
      <c r="ALY191" s="8"/>
      <c r="ALZ191" s="8"/>
      <c r="AMA191" s="8"/>
      <c r="AMB191" s="8"/>
      <c r="AMC191" s="8"/>
      <c r="AMD191" s="8"/>
      <c r="AME191" s="8"/>
      <c r="AMF191" s="8"/>
      <c r="AMG191" s="8"/>
      <c r="AMH191" s="8"/>
      <c r="AMI191" s="8"/>
      <c r="AMJ191" s="8"/>
      <c r="AMK191" s="8"/>
      <c r="AML191" s="8"/>
      <c r="AMM191" s="8"/>
      <c r="AMN191" s="8"/>
      <c r="AMO191" s="8"/>
      <c r="AMP191" s="8"/>
      <c r="AMQ191" s="8"/>
      <c r="AMR191" s="8"/>
      <c r="AMS191" s="8"/>
      <c r="AMT191" s="8"/>
      <c r="AMU191" s="8"/>
      <c r="AMV191" s="8"/>
      <c r="AMW191" s="8"/>
      <c r="AMX191" s="8"/>
      <c r="AMY191" s="8"/>
      <c r="AMZ191" s="8"/>
      <c r="ANA191" s="8"/>
      <c r="ANB191" s="8"/>
      <c r="ANC191" s="8"/>
      <c r="AND191" s="8"/>
      <c r="ANE191" s="8"/>
      <c r="ANF191" s="8"/>
      <c r="ANG191" s="8"/>
      <c r="ANH191" s="8"/>
      <c r="ANI191" s="8"/>
      <c r="ANJ191" s="8"/>
      <c r="ANK191" s="8"/>
      <c r="ANL191" s="8"/>
      <c r="ANM191" s="8"/>
      <c r="ANN191" s="8"/>
      <c r="ANO191" s="8"/>
      <c r="ANP191" s="8"/>
      <c r="ANQ191" s="8"/>
      <c r="ANR191" s="8"/>
      <c r="ANS191" s="8"/>
      <c r="ANT191" s="8"/>
      <c r="ANU191" s="8"/>
      <c r="ANV191" s="8"/>
      <c r="ANW191" s="8"/>
      <c r="ANX191" s="8"/>
      <c r="ANY191" s="8"/>
      <c r="ANZ191" s="8"/>
      <c r="AOA191" s="8"/>
      <c r="AOB191" s="8"/>
      <c r="AOC191" s="8"/>
      <c r="AOD191" s="8"/>
      <c r="AOE191" s="8"/>
      <c r="AOF191" s="8"/>
      <c r="AOG191" s="8"/>
      <c r="AOH191" s="8"/>
      <c r="AOI191" s="8"/>
      <c r="AOJ191" s="8"/>
      <c r="AOK191" s="8"/>
      <c r="AOL191" s="8"/>
      <c r="AOM191" s="8"/>
      <c r="AON191" s="8"/>
      <c r="AOO191" s="8"/>
      <c r="AOP191" s="8"/>
      <c r="AOQ191" s="8"/>
      <c r="AOR191" s="8"/>
      <c r="AOS191" s="8"/>
      <c r="AOT191" s="8"/>
      <c r="AOU191" s="8"/>
      <c r="AOV191" s="8"/>
      <c r="AOW191" s="8"/>
      <c r="AOX191" s="8"/>
      <c r="AOY191" s="8"/>
      <c r="AOZ191" s="8"/>
      <c r="APA191" s="8"/>
      <c r="APB191" s="8"/>
      <c r="APC191" s="8"/>
      <c r="APD191" s="8"/>
      <c r="APE191" s="8"/>
      <c r="APF191" s="8"/>
      <c r="APG191" s="8"/>
      <c r="APH191" s="8"/>
      <c r="API191" s="8"/>
      <c r="APJ191" s="8"/>
      <c r="APK191" s="8"/>
      <c r="APL191" s="8"/>
      <c r="APM191" s="8"/>
      <c r="APN191" s="8"/>
      <c r="APO191" s="8"/>
      <c r="APP191" s="8"/>
      <c r="APQ191" s="8"/>
      <c r="APR191" s="8"/>
      <c r="APS191" s="8"/>
      <c r="APT191" s="8"/>
      <c r="APU191" s="8"/>
      <c r="APV191" s="8"/>
      <c r="APW191" s="8"/>
      <c r="APX191" s="8"/>
      <c r="APY191" s="8"/>
      <c r="APZ191" s="8"/>
      <c r="AQA191" s="8"/>
      <c r="AQB191" s="8"/>
      <c r="AQC191" s="8"/>
      <c r="AQD191" s="8"/>
      <c r="AQE191" s="8"/>
      <c r="AQF191" s="8"/>
      <c r="AQG191" s="8"/>
      <c r="AQH191" s="8"/>
      <c r="AQI191" s="8"/>
      <c r="AQJ191" s="8"/>
      <c r="AQK191" s="8"/>
      <c r="AQL191" s="8"/>
      <c r="AQM191" s="8"/>
      <c r="AQN191" s="8"/>
      <c r="AQO191" s="8"/>
      <c r="AQP191" s="8"/>
      <c r="AQQ191" s="8"/>
      <c r="AQR191" s="8"/>
      <c r="AQS191" s="8"/>
      <c r="AQT191" s="8"/>
      <c r="AQU191" s="8"/>
      <c r="AQV191" s="8"/>
      <c r="AQW191" s="8"/>
      <c r="AQX191" s="8"/>
      <c r="AQY191" s="8"/>
      <c r="AQZ191" s="8"/>
      <c r="ARA191" s="8"/>
      <c r="ARB191" s="8"/>
      <c r="ARC191" s="8"/>
      <c r="ARD191" s="8"/>
      <c r="ARE191" s="8"/>
      <c r="ARF191" s="8"/>
      <c r="ARG191" s="8"/>
      <c r="ARH191" s="8"/>
      <c r="ARI191" s="8"/>
      <c r="ARJ191" s="8"/>
      <c r="ARK191" s="8"/>
      <c r="ARL191" s="8"/>
      <c r="ARM191" s="8"/>
      <c r="ARN191" s="8"/>
      <c r="ARO191" s="8"/>
      <c r="ARP191" s="8"/>
      <c r="ARQ191" s="8"/>
      <c r="ARR191" s="8"/>
      <c r="ARS191" s="8"/>
      <c r="ART191" s="8"/>
      <c r="ARU191" s="8"/>
      <c r="ARV191" s="8"/>
      <c r="ARW191" s="8"/>
      <c r="ARX191" s="8"/>
      <c r="ARY191" s="8"/>
      <c r="ARZ191" s="8"/>
      <c r="ASA191" s="8"/>
      <c r="ASB191" s="8"/>
      <c r="ASC191" s="8"/>
      <c r="ASD191" s="8"/>
      <c r="ASE191" s="8"/>
      <c r="ASF191" s="8"/>
      <c r="ASG191" s="8"/>
      <c r="ASH191" s="8"/>
      <c r="ASI191" s="8"/>
      <c r="ASJ191" s="8"/>
      <c r="ASK191" s="8"/>
      <c r="ASL191" s="8"/>
      <c r="ASM191" s="8"/>
      <c r="ASN191" s="8"/>
      <c r="ASO191" s="8"/>
      <c r="ASP191" s="8"/>
      <c r="ASQ191" s="8"/>
      <c r="ASR191" s="8"/>
      <c r="ASS191" s="8"/>
      <c r="AST191" s="8"/>
      <c r="ASU191" s="8"/>
      <c r="ASV191" s="8"/>
      <c r="ASW191" s="8"/>
      <c r="ASX191" s="8"/>
      <c r="ASY191" s="8"/>
      <c r="ASZ191" s="8"/>
      <c r="ATA191" s="8"/>
      <c r="ATB191" s="8"/>
      <c r="ATC191" s="8"/>
      <c r="ATD191" s="8"/>
      <c r="ATE191" s="8"/>
      <c r="ATF191" s="8"/>
      <c r="ATG191" s="8"/>
      <c r="ATH191" s="8"/>
      <c r="ATI191" s="8"/>
      <c r="ATJ191" s="8"/>
      <c r="ATK191" s="8"/>
      <c r="ATL191" s="8"/>
      <c r="ATM191" s="8"/>
      <c r="ATN191" s="8"/>
      <c r="ATO191" s="8"/>
      <c r="ATP191" s="8"/>
      <c r="ATQ191" s="8"/>
      <c r="ATR191" s="8"/>
      <c r="ATS191" s="8"/>
      <c r="ATT191" s="8"/>
      <c r="ATU191" s="8"/>
      <c r="ATV191" s="8"/>
      <c r="ATW191" s="8"/>
      <c r="ATX191" s="8"/>
      <c r="ATY191" s="8"/>
      <c r="ATZ191" s="8"/>
      <c r="AUA191" s="8"/>
      <c r="AUB191" s="8"/>
      <c r="AUC191" s="8"/>
      <c r="AUD191" s="8"/>
      <c r="AUE191" s="8"/>
      <c r="AUF191" s="8"/>
      <c r="AUG191" s="8"/>
      <c r="AUH191" s="8"/>
      <c r="AUI191" s="8"/>
      <c r="AUJ191" s="8"/>
      <c r="AUK191" s="8"/>
      <c r="AUL191" s="8"/>
      <c r="AUM191" s="8"/>
      <c r="AUN191" s="8"/>
      <c r="AUO191" s="8"/>
      <c r="AUP191" s="8"/>
      <c r="AUQ191" s="8"/>
      <c r="AUR191" s="8"/>
      <c r="AUS191" s="8"/>
      <c r="AUT191" s="8"/>
      <c r="AUU191" s="8"/>
      <c r="AUV191" s="8"/>
      <c r="AUW191" s="8"/>
      <c r="AUX191" s="8"/>
      <c r="AUY191" s="8"/>
      <c r="AUZ191" s="8"/>
      <c r="AVA191" s="8"/>
      <c r="AVB191" s="8"/>
      <c r="AVC191" s="8"/>
      <c r="AVD191" s="8"/>
      <c r="AVE191" s="8"/>
      <c r="AVF191" s="8"/>
      <c r="AVG191" s="8"/>
      <c r="AVH191" s="8"/>
      <c r="AVI191" s="8"/>
      <c r="AVJ191" s="8"/>
      <c r="AVK191" s="8"/>
      <c r="AVL191" s="8"/>
      <c r="AVM191" s="8"/>
      <c r="AVN191" s="8"/>
      <c r="AVO191" s="8"/>
      <c r="AVP191" s="8"/>
      <c r="AVQ191" s="8"/>
      <c r="AVR191" s="8"/>
      <c r="AVS191" s="8"/>
      <c r="AVT191" s="8"/>
      <c r="AVU191" s="8"/>
      <c r="AVV191" s="8"/>
      <c r="AVW191" s="8"/>
      <c r="AVX191" s="8"/>
      <c r="AVY191" s="8"/>
      <c r="AVZ191" s="8"/>
      <c r="AWA191" s="8"/>
      <c r="AWB191" s="8"/>
      <c r="AWC191" s="8"/>
      <c r="AWD191" s="8"/>
      <c r="AWE191" s="8"/>
      <c r="AWF191" s="8"/>
      <c r="AWG191" s="8"/>
      <c r="AWH191" s="8"/>
      <c r="AWI191" s="8"/>
      <c r="AWJ191" s="8"/>
      <c r="AWK191" s="8"/>
      <c r="AWL191" s="8"/>
      <c r="AWM191" s="8"/>
      <c r="AWN191" s="8"/>
      <c r="AWO191" s="8"/>
      <c r="AWP191" s="8"/>
      <c r="AWQ191" s="8"/>
      <c r="AWR191" s="8"/>
      <c r="AWS191" s="8"/>
      <c r="AWT191" s="8"/>
      <c r="AWU191" s="8"/>
      <c r="AWV191" s="8"/>
      <c r="AWW191" s="8"/>
      <c r="AWX191" s="8"/>
      <c r="AWY191" s="8"/>
      <c r="AWZ191" s="8"/>
      <c r="AXA191" s="8"/>
      <c r="AXB191" s="8"/>
      <c r="AXC191" s="8"/>
      <c r="AXD191" s="8"/>
      <c r="AXE191" s="8"/>
      <c r="AXF191" s="8"/>
      <c r="AXG191" s="8"/>
      <c r="AXH191" s="8"/>
      <c r="AXI191" s="8"/>
      <c r="AXJ191" s="8"/>
      <c r="AXK191" s="8"/>
      <c r="AXL191" s="8"/>
      <c r="AXM191" s="8"/>
      <c r="AXN191" s="8"/>
      <c r="AXO191" s="8"/>
      <c r="AXP191" s="8"/>
      <c r="AXQ191" s="8"/>
      <c r="AXR191" s="8"/>
      <c r="AXS191" s="8"/>
      <c r="AXT191" s="8"/>
      <c r="AXU191" s="8"/>
      <c r="AXV191" s="8"/>
      <c r="AXW191" s="8"/>
      <c r="AXX191" s="8"/>
      <c r="AXY191" s="8"/>
      <c r="AXZ191" s="8"/>
      <c r="AYA191" s="8"/>
      <c r="AYB191" s="8"/>
      <c r="AYC191" s="8"/>
      <c r="AYD191" s="8"/>
      <c r="AYE191" s="8"/>
      <c r="AYF191" s="8"/>
      <c r="AYG191" s="8"/>
      <c r="AYH191" s="8"/>
      <c r="AYI191" s="8"/>
      <c r="AYJ191" s="8"/>
      <c r="AYK191" s="8"/>
      <c r="AYL191" s="8"/>
      <c r="AYM191" s="8"/>
      <c r="AYN191" s="8"/>
      <c r="AYO191" s="8"/>
      <c r="AYP191" s="8"/>
      <c r="AYQ191" s="8"/>
      <c r="AYR191" s="8"/>
      <c r="AYS191" s="8"/>
      <c r="AYT191" s="8"/>
      <c r="AYU191" s="8"/>
      <c r="AYV191" s="8"/>
      <c r="AYW191" s="8"/>
      <c r="AYX191" s="8"/>
      <c r="AYY191" s="8"/>
      <c r="AYZ191" s="8"/>
      <c r="AZA191" s="8"/>
      <c r="AZB191" s="8"/>
      <c r="AZC191" s="8"/>
      <c r="AZD191" s="8"/>
      <c r="AZE191" s="8"/>
      <c r="AZF191" s="8"/>
      <c r="AZG191" s="8"/>
      <c r="AZH191" s="8"/>
      <c r="AZI191" s="8"/>
      <c r="AZJ191" s="8"/>
      <c r="AZK191" s="8"/>
      <c r="AZL191" s="8"/>
      <c r="AZM191" s="8"/>
      <c r="AZN191" s="8"/>
      <c r="AZO191" s="8"/>
      <c r="AZP191" s="8"/>
      <c r="AZQ191" s="8"/>
      <c r="AZR191" s="8"/>
      <c r="AZS191" s="8"/>
      <c r="AZT191" s="8"/>
      <c r="AZU191" s="8"/>
      <c r="AZV191" s="8"/>
      <c r="AZW191" s="8"/>
      <c r="AZX191" s="8"/>
      <c r="AZY191" s="8"/>
      <c r="AZZ191" s="8"/>
      <c r="BAA191" s="8"/>
      <c r="BAB191" s="8"/>
      <c r="BAC191" s="8"/>
      <c r="BAD191" s="8"/>
      <c r="BAE191" s="8"/>
      <c r="BAF191" s="8"/>
      <c r="BAG191" s="8"/>
      <c r="BAH191" s="8"/>
      <c r="BAI191" s="8"/>
      <c r="BAJ191" s="8"/>
      <c r="BAK191" s="8"/>
      <c r="BAL191" s="8"/>
      <c r="BAM191" s="8"/>
      <c r="BAN191" s="8"/>
      <c r="BAO191" s="8"/>
      <c r="BAP191" s="8"/>
      <c r="BAQ191" s="8"/>
      <c r="BAR191" s="8"/>
      <c r="BAS191" s="8"/>
      <c r="BAT191" s="8"/>
      <c r="BAU191" s="8"/>
      <c r="BAV191" s="8"/>
      <c r="BAW191" s="8"/>
      <c r="BAX191" s="8"/>
      <c r="BAY191" s="8"/>
      <c r="BAZ191" s="8"/>
      <c r="BBA191" s="8"/>
      <c r="BBB191" s="8"/>
      <c r="BBC191" s="8"/>
      <c r="BBD191" s="8"/>
      <c r="BBE191" s="8"/>
      <c r="BBF191" s="8"/>
      <c r="BBG191" s="8"/>
      <c r="BBH191" s="8"/>
      <c r="BBI191" s="8"/>
      <c r="BBJ191" s="8"/>
      <c r="BBK191" s="8"/>
      <c r="BBL191" s="8"/>
      <c r="BBM191" s="8"/>
      <c r="BBN191" s="8"/>
      <c r="BBO191" s="8"/>
      <c r="BBP191" s="8"/>
      <c r="BBQ191" s="8"/>
      <c r="BBR191" s="8"/>
      <c r="BBS191" s="8"/>
      <c r="BBT191" s="8"/>
      <c r="BBU191" s="8"/>
      <c r="BBV191" s="8"/>
      <c r="BBW191" s="8"/>
      <c r="BBX191" s="8"/>
      <c r="BBY191" s="8"/>
      <c r="BBZ191" s="8"/>
      <c r="BCA191" s="8"/>
      <c r="BCB191" s="8"/>
      <c r="BCC191" s="8"/>
      <c r="BCD191" s="8"/>
      <c r="BCE191" s="8"/>
      <c r="BCF191" s="8"/>
      <c r="BCG191" s="8"/>
      <c r="BCH191" s="8"/>
      <c r="BCI191" s="8"/>
      <c r="BCJ191" s="8"/>
      <c r="BCK191" s="8"/>
      <c r="BCL191" s="8"/>
      <c r="BCM191" s="8"/>
      <c r="BCN191" s="8"/>
      <c r="BCO191" s="8"/>
      <c r="BCP191" s="8"/>
      <c r="BCQ191" s="8"/>
      <c r="BCR191" s="8"/>
      <c r="BCS191" s="8"/>
      <c r="BCT191" s="8"/>
      <c r="BCU191" s="8"/>
      <c r="BCV191" s="8"/>
      <c r="BCW191" s="8"/>
      <c r="BCX191" s="8"/>
      <c r="BCY191" s="8"/>
      <c r="BCZ191" s="8"/>
      <c r="BDA191" s="8"/>
      <c r="BDB191" s="8"/>
      <c r="BDC191" s="8"/>
      <c r="BDD191" s="8"/>
      <c r="BDE191" s="8"/>
      <c r="BDF191" s="8"/>
      <c r="BDG191" s="8"/>
      <c r="BDH191" s="8"/>
      <c r="BDI191" s="8"/>
      <c r="BDJ191" s="8"/>
      <c r="BDK191" s="8"/>
      <c r="BDL191" s="8"/>
      <c r="BDM191" s="8"/>
      <c r="BDN191" s="8"/>
      <c r="BDO191" s="8"/>
      <c r="BDP191" s="8"/>
      <c r="BDQ191" s="8"/>
      <c r="BDR191" s="8"/>
      <c r="BDS191" s="8"/>
      <c r="BDT191" s="8"/>
      <c r="BDU191" s="8"/>
      <c r="BDV191" s="8"/>
      <c r="BDW191" s="8"/>
      <c r="BDX191" s="8"/>
      <c r="BDY191" s="8"/>
      <c r="BDZ191" s="8"/>
      <c r="BEA191" s="8"/>
      <c r="BEB191" s="8"/>
      <c r="BEC191" s="8"/>
      <c r="BED191" s="8"/>
      <c r="BEE191" s="8"/>
      <c r="BEF191" s="8"/>
      <c r="BEG191" s="8"/>
      <c r="BEH191" s="8"/>
      <c r="BEI191" s="8"/>
      <c r="BEJ191" s="8"/>
      <c r="BEK191" s="8"/>
      <c r="BEL191" s="8"/>
      <c r="BEM191" s="8"/>
      <c r="BEN191" s="8"/>
      <c r="BEO191" s="8"/>
      <c r="BEP191" s="8"/>
      <c r="BEQ191" s="8"/>
      <c r="BER191" s="8"/>
      <c r="BES191" s="8"/>
      <c r="BET191" s="8"/>
      <c r="BEU191" s="8"/>
      <c r="BEV191" s="8"/>
      <c r="BEW191" s="8"/>
      <c r="BEX191" s="8"/>
      <c r="BEY191" s="8"/>
      <c r="BEZ191" s="8"/>
      <c r="BFA191" s="8"/>
      <c r="BFB191" s="8"/>
      <c r="BFC191" s="8"/>
      <c r="BFD191" s="8"/>
      <c r="BFE191" s="8"/>
      <c r="BFF191" s="8"/>
      <c r="BFG191" s="8"/>
      <c r="BFH191" s="8"/>
      <c r="BFI191" s="8"/>
      <c r="BFJ191" s="8"/>
      <c r="BFK191" s="8"/>
      <c r="BFL191" s="8"/>
      <c r="BFM191" s="8"/>
      <c r="BFN191" s="8"/>
      <c r="BFO191" s="8"/>
      <c r="BFP191" s="8"/>
      <c r="BFQ191" s="8"/>
      <c r="BFR191" s="8"/>
      <c r="BFS191" s="8"/>
      <c r="BFT191" s="8"/>
      <c r="BFU191" s="8"/>
      <c r="BFV191" s="8"/>
      <c r="BFW191" s="8"/>
      <c r="BFX191" s="8"/>
      <c r="BFY191" s="8"/>
      <c r="BFZ191" s="8"/>
      <c r="BGA191" s="8"/>
      <c r="BGB191" s="8"/>
      <c r="BGC191" s="8"/>
      <c r="BGD191" s="8"/>
      <c r="BGE191" s="8"/>
      <c r="BGF191" s="8"/>
      <c r="BGG191" s="8"/>
      <c r="BGH191" s="8"/>
      <c r="BGI191" s="8"/>
      <c r="BGJ191" s="8"/>
      <c r="BGK191" s="8"/>
      <c r="BGL191" s="8"/>
      <c r="BGM191" s="8"/>
      <c r="BGN191" s="8"/>
      <c r="BGO191" s="8"/>
      <c r="BGP191" s="8"/>
      <c r="BGQ191" s="8"/>
      <c r="BGR191" s="8"/>
      <c r="BGS191" s="8"/>
      <c r="BGT191" s="8"/>
      <c r="BGU191" s="8"/>
      <c r="BGV191" s="8"/>
      <c r="BGW191" s="8"/>
      <c r="BGX191" s="8"/>
      <c r="BGY191" s="8"/>
      <c r="BGZ191" s="8"/>
      <c r="BHA191" s="8"/>
      <c r="BHB191" s="8"/>
      <c r="BHC191" s="8"/>
      <c r="BHD191" s="8"/>
      <c r="BHE191" s="8"/>
      <c r="BHF191" s="8"/>
      <c r="BHG191" s="8"/>
      <c r="BHH191" s="8"/>
      <c r="BHI191" s="8"/>
      <c r="BHJ191" s="8"/>
      <c r="BHK191" s="8"/>
      <c r="BHL191" s="8"/>
      <c r="BHM191" s="8"/>
      <c r="BHN191" s="8"/>
      <c r="BHO191" s="8"/>
      <c r="BHP191" s="8"/>
      <c r="BHQ191" s="8"/>
      <c r="BHR191" s="8"/>
      <c r="BHS191" s="8"/>
      <c r="BHT191" s="8"/>
      <c r="BHU191" s="8"/>
      <c r="BHV191" s="8"/>
      <c r="BHW191" s="8"/>
      <c r="BHX191" s="8"/>
      <c r="BHY191" s="8"/>
      <c r="BHZ191" s="8"/>
      <c r="BIA191" s="8"/>
      <c r="BIB191" s="8"/>
      <c r="BIC191" s="8"/>
      <c r="BID191" s="8"/>
      <c r="BIE191" s="8"/>
      <c r="BIF191" s="8"/>
      <c r="BIG191" s="8"/>
      <c r="BIH191" s="8"/>
      <c r="BII191" s="8"/>
      <c r="BIJ191" s="8"/>
      <c r="BIK191" s="8"/>
      <c r="BIL191" s="8"/>
      <c r="BIM191" s="8"/>
      <c r="BIN191" s="8"/>
      <c r="BIO191" s="8"/>
      <c r="BIP191" s="8"/>
      <c r="BIQ191" s="8"/>
      <c r="BIR191" s="8"/>
      <c r="BIS191" s="8"/>
      <c r="BIT191" s="8"/>
      <c r="BIU191" s="8"/>
      <c r="BIV191" s="8"/>
      <c r="BIW191" s="8"/>
      <c r="BIX191" s="8"/>
      <c r="BIY191" s="8"/>
      <c r="BIZ191" s="8"/>
      <c r="BJA191" s="8"/>
      <c r="BJB191" s="8"/>
      <c r="BJC191" s="8"/>
      <c r="BJD191" s="8"/>
      <c r="BJE191" s="8"/>
      <c r="BJF191" s="8"/>
      <c r="BJG191" s="8"/>
      <c r="BJH191" s="8"/>
      <c r="BJI191" s="8"/>
      <c r="BJJ191" s="8"/>
      <c r="BJK191" s="8"/>
      <c r="BJL191" s="8"/>
      <c r="BJM191" s="8"/>
      <c r="BJN191" s="8"/>
      <c r="BJO191" s="8"/>
      <c r="BJP191" s="8"/>
      <c r="BJQ191" s="8"/>
      <c r="BJR191" s="8"/>
      <c r="BJS191" s="8"/>
      <c r="BJT191" s="8"/>
      <c r="BJU191" s="8"/>
      <c r="BJV191" s="8"/>
      <c r="BJW191" s="8"/>
      <c r="BJX191" s="8"/>
      <c r="BJY191" s="8"/>
      <c r="BJZ191" s="8"/>
      <c r="BKA191" s="8"/>
      <c r="BKB191" s="8"/>
      <c r="BKC191" s="8"/>
      <c r="BKD191" s="8"/>
      <c r="BKE191" s="8"/>
      <c r="BKF191" s="8"/>
      <c r="BKG191" s="8"/>
      <c r="BKH191" s="8"/>
      <c r="BKI191" s="8"/>
      <c r="BKJ191" s="8"/>
      <c r="BKK191" s="8"/>
      <c r="BKL191" s="8"/>
      <c r="BKM191" s="8"/>
      <c r="BKN191" s="8"/>
      <c r="BKO191" s="8"/>
      <c r="BKP191" s="8"/>
      <c r="BKQ191" s="8"/>
      <c r="BKR191" s="8"/>
      <c r="BKS191" s="8"/>
      <c r="BKT191" s="8"/>
      <c r="BKU191" s="8"/>
      <c r="BKV191" s="8"/>
      <c r="BKW191" s="8"/>
      <c r="BKX191" s="8"/>
      <c r="BKY191" s="8"/>
      <c r="BKZ191" s="8"/>
      <c r="BLA191" s="8"/>
      <c r="BLB191" s="8"/>
      <c r="BLC191" s="8"/>
      <c r="BLD191" s="8"/>
      <c r="BLE191" s="8"/>
      <c r="BLF191" s="8"/>
      <c r="BLG191" s="8"/>
      <c r="BLH191" s="8"/>
      <c r="BLI191" s="8"/>
      <c r="BLJ191" s="8"/>
      <c r="BLK191" s="8"/>
      <c r="BLL191" s="8"/>
      <c r="BLM191" s="8"/>
      <c r="BLN191" s="8"/>
      <c r="BLO191" s="8"/>
      <c r="BLP191" s="8"/>
      <c r="BLQ191" s="8"/>
      <c r="BLR191" s="8"/>
      <c r="BLS191" s="8"/>
      <c r="BLT191" s="8"/>
      <c r="BLU191" s="8"/>
      <c r="BLV191" s="8"/>
      <c r="BLW191" s="8"/>
      <c r="BLX191" s="8"/>
      <c r="BLY191" s="8"/>
      <c r="BLZ191" s="8"/>
      <c r="BMA191" s="8"/>
      <c r="BMB191" s="8"/>
      <c r="BMC191" s="8"/>
      <c r="BMD191" s="8"/>
      <c r="BME191" s="8"/>
      <c r="BMF191" s="8"/>
      <c r="BMG191" s="8"/>
      <c r="BMH191" s="8"/>
      <c r="BMI191" s="8"/>
      <c r="BMJ191" s="8"/>
      <c r="BMK191" s="8"/>
      <c r="BML191" s="8"/>
      <c r="BMM191" s="8"/>
      <c r="BMN191" s="8"/>
      <c r="BMO191" s="8"/>
      <c r="BMP191" s="8"/>
      <c r="BMQ191" s="8"/>
      <c r="BMR191" s="8"/>
      <c r="BMS191" s="8"/>
      <c r="BMT191" s="8"/>
      <c r="BMU191" s="8"/>
      <c r="BMV191" s="8"/>
      <c r="BMW191" s="8"/>
      <c r="BMX191" s="8"/>
      <c r="BMY191" s="8"/>
      <c r="BMZ191" s="8"/>
      <c r="BNA191" s="8"/>
      <c r="BNB191" s="8"/>
      <c r="BNC191" s="8"/>
      <c r="BND191" s="8"/>
      <c r="BNE191" s="8"/>
      <c r="BNF191" s="8"/>
      <c r="BNG191" s="8"/>
      <c r="BNH191" s="8"/>
      <c r="BNI191" s="8"/>
      <c r="BNJ191" s="8"/>
      <c r="BNK191" s="8"/>
      <c r="BNL191" s="8"/>
      <c r="BNM191" s="8"/>
      <c r="BNN191" s="8"/>
      <c r="BNO191" s="8"/>
      <c r="BNP191" s="8"/>
      <c r="BNQ191" s="8"/>
      <c r="BNR191" s="8"/>
      <c r="BNS191" s="8"/>
      <c r="BNT191" s="8"/>
      <c r="BNU191" s="8"/>
      <c r="BNV191" s="8"/>
      <c r="BNW191" s="8"/>
      <c r="BNX191" s="8"/>
      <c r="BNY191" s="8"/>
      <c r="BNZ191" s="8"/>
      <c r="BOA191" s="8"/>
      <c r="BOB191" s="8"/>
      <c r="BOC191" s="8"/>
      <c r="BOD191" s="8"/>
      <c r="BOE191" s="8"/>
      <c r="BOF191" s="8"/>
      <c r="BOG191" s="8"/>
      <c r="BOH191" s="8"/>
      <c r="BOI191" s="8"/>
      <c r="BOJ191" s="8"/>
      <c r="BOK191" s="8"/>
      <c r="BOL191" s="8"/>
      <c r="BOM191" s="8"/>
      <c r="BON191" s="8"/>
      <c r="BOO191" s="8"/>
      <c r="BOP191" s="8"/>
      <c r="BOQ191" s="8"/>
      <c r="BOR191" s="8"/>
      <c r="BOS191" s="8"/>
      <c r="BOT191" s="8"/>
      <c r="BOU191" s="8"/>
      <c r="BOV191" s="8"/>
      <c r="BOW191" s="8"/>
      <c r="BOX191" s="8"/>
      <c r="BOY191" s="8"/>
      <c r="BOZ191" s="8"/>
      <c r="BPA191" s="8"/>
      <c r="BPB191" s="8"/>
      <c r="BPC191" s="8"/>
      <c r="BPD191" s="8"/>
      <c r="BPE191" s="8"/>
      <c r="BPF191" s="8"/>
      <c r="BPG191" s="8"/>
      <c r="BPH191" s="8"/>
      <c r="BPI191" s="8"/>
      <c r="BPJ191" s="8"/>
      <c r="BPK191" s="8"/>
      <c r="BPL191" s="8"/>
      <c r="BPM191" s="8"/>
      <c r="BPN191" s="8"/>
      <c r="BPO191" s="8"/>
      <c r="BPP191" s="8"/>
      <c r="BPQ191" s="8"/>
      <c r="BPR191" s="8"/>
      <c r="BPS191" s="8"/>
      <c r="BPT191" s="8"/>
      <c r="BPU191" s="8"/>
      <c r="BPV191" s="8"/>
      <c r="BPW191" s="8"/>
      <c r="BPX191" s="8"/>
      <c r="BPY191" s="8"/>
      <c r="BPZ191" s="8"/>
      <c r="BQA191" s="8"/>
      <c r="BQB191" s="8"/>
      <c r="BQC191" s="8"/>
      <c r="BQD191" s="8"/>
      <c r="BQE191" s="8"/>
      <c r="BQF191" s="8"/>
      <c r="BQG191" s="8"/>
      <c r="BQH191" s="8"/>
      <c r="BQI191" s="8"/>
      <c r="BQJ191" s="8"/>
      <c r="BQK191" s="8"/>
      <c r="BQL191" s="8"/>
      <c r="BQM191" s="8"/>
      <c r="BQN191" s="8"/>
      <c r="BQO191" s="8"/>
      <c r="BQP191" s="8"/>
      <c r="BQQ191" s="8"/>
      <c r="BQR191" s="8"/>
      <c r="BQS191" s="8"/>
      <c r="BQT191" s="8"/>
      <c r="BQU191" s="8"/>
      <c r="BQV191" s="8"/>
      <c r="BQW191" s="8"/>
      <c r="BQX191" s="8"/>
      <c r="BQY191" s="8"/>
      <c r="BQZ191" s="8"/>
      <c r="BRA191" s="8"/>
      <c r="BRB191" s="8"/>
      <c r="BRC191" s="8"/>
      <c r="BRD191" s="8"/>
      <c r="BRE191" s="8"/>
      <c r="BRF191" s="8"/>
      <c r="BRG191" s="8"/>
      <c r="BRH191" s="8"/>
      <c r="BRI191" s="8"/>
      <c r="BRJ191" s="8"/>
      <c r="BRK191" s="8"/>
      <c r="BRL191" s="8"/>
      <c r="BRM191" s="8"/>
      <c r="BRN191" s="8"/>
      <c r="BRO191" s="8"/>
      <c r="BRP191" s="8"/>
      <c r="BRQ191" s="8"/>
      <c r="BRR191" s="8"/>
      <c r="BRS191" s="8"/>
      <c r="BRT191" s="8"/>
      <c r="BRU191" s="8"/>
      <c r="BRV191" s="8"/>
      <c r="BRW191" s="8"/>
      <c r="BRX191" s="8"/>
      <c r="BRY191" s="8"/>
      <c r="BRZ191" s="8"/>
      <c r="BSA191" s="8"/>
      <c r="BSB191" s="8"/>
      <c r="BSC191" s="8"/>
      <c r="BSD191" s="8"/>
      <c r="BSE191" s="8"/>
      <c r="BSF191" s="8"/>
      <c r="BSG191" s="8"/>
      <c r="BSH191" s="8"/>
      <c r="BSI191" s="8"/>
      <c r="BSJ191" s="8"/>
      <c r="BSK191" s="8"/>
      <c r="BSL191" s="8"/>
      <c r="BSM191" s="8"/>
      <c r="BSN191" s="8"/>
      <c r="BSO191" s="8"/>
      <c r="BSP191" s="8"/>
      <c r="BSQ191" s="8"/>
      <c r="BSR191" s="8"/>
      <c r="BSS191" s="8"/>
      <c r="BST191" s="8"/>
      <c r="BSU191" s="8"/>
      <c r="BSV191" s="8"/>
      <c r="BSW191" s="8"/>
      <c r="BSX191" s="8"/>
      <c r="BSY191" s="8"/>
      <c r="BSZ191" s="8"/>
      <c r="BTA191" s="8"/>
      <c r="BTB191" s="8"/>
      <c r="BTC191" s="8"/>
      <c r="BTD191" s="8"/>
      <c r="BTE191" s="8"/>
      <c r="BTF191" s="8"/>
      <c r="BTG191" s="8"/>
      <c r="BTH191" s="8"/>
      <c r="BTI191" s="8"/>
      <c r="BTJ191" s="8"/>
      <c r="BTK191" s="8"/>
      <c r="BTL191" s="8"/>
      <c r="BTM191" s="8"/>
      <c r="BTN191" s="8"/>
      <c r="BTO191" s="8"/>
      <c r="BTP191" s="8"/>
      <c r="BTQ191" s="8"/>
      <c r="BTR191" s="8"/>
      <c r="BTS191" s="8"/>
      <c r="BTT191" s="8"/>
      <c r="BTU191" s="8"/>
      <c r="BTV191" s="8"/>
      <c r="BTW191" s="8"/>
      <c r="BTX191" s="8"/>
      <c r="BTY191" s="8"/>
      <c r="BTZ191" s="8"/>
      <c r="BUA191" s="8"/>
      <c r="BUB191" s="8"/>
      <c r="BUC191" s="8"/>
      <c r="BUD191" s="8"/>
      <c r="BUE191" s="8"/>
      <c r="BUF191" s="8"/>
      <c r="BUG191" s="8"/>
      <c r="BUH191" s="8"/>
      <c r="BUI191" s="8"/>
      <c r="BUJ191" s="8"/>
      <c r="BUK191" s="8"/>
      <c r="BUL191" s="8"/>
      <c r="BUM191" s="8"/>
      <c r="BUN191" s="8"/>
      <c r="BUO191" s="8"/>
      <c r="BUP191" s="8"/>
      <c r="BUQ191" s="8"/>
      <c r="BUR191" s="8"/>
      <c r="BUS191" s="8"/>
      <c r="BUT191" s="8"/>
      <c r="BUU191" s="8"/>
      <c r="BUV191" s="8"/>
      <c r="BUW191" s="8"/>
      <c r="BUX191" s="8"/>
      <c r="BUY191" s="8"/>
      <c r="BUZ191" s="8"/>
      <c r="BVA191" s="8"/>
      <c r="BVB191" s="8"/>
      <c r="BVC191" s="8"/>
      <c r="BVD191" s="8"/>
      <c r="BVE191" s="8"/>
      <c r="BVF191" s="8"/>
      <c r="BVG191" s="8"/>
      <c r="BVH191" s="8"/>
      <c r="BVI191" s="8"/>
      <c r="BVJ191" s="8"/>
      <c r="BVK191" s="8"/>
      <c r="BVL191" s="8"/>
      <c r="BVM191" s="8"/>
      <c r="BVN191" s="8"/>
      <c r="BVO191" s="8"/>
      <c r="BVP191" s="8"/>
      <c r="BVQ191" s="8"/>
      <c r="BVR191" s="8"/>
      <c r="BVS191" s="8"/>
      <c r="BVT191" s="8"/>
      <c r="BVU191" s="8"/>
      <c r="BVV191" s="8"/>
      <c r="BVW191" s="8"/>
      <c r="BVX191" s="8"/>
      <c r="BVY191" s="8"/>
      <c r="BVZ191" s="8"/>
      <c r="BWA191" s="8"/>
      <c r="BWB191" s="8"/>
      <c r="BWC191" s="8"/>
      <c r="BWD191" s="8"/>
      <c r="BWE191" s="8"/>
      <c r="BWF191" s="8"/>
      <c r="BWG191" s="8"/>
      <c r="BWH191" s="8"/>
      <c r="BWI191" s="8"/>
      <c r="BWJ191" s="8"/>
      <c r="BWK191" s="8"/>
      <c r="BWL191" s="8"/>
      <c r="BWM191" s="8"/>
      <c r="BWN191" s="8"/>
      <c r="BWO191" s="8"/>
      <c r="BWP191" s="8"/>
      <c r="BWQ191" s="8"/>
      <c r="BWR191" s="8"/>
      <c r="BWS191" s="8"/>
      <c r="BWT191" s="8"/>
      <c r="BWU191" s="8"/>
      <c r="BWV191" s="8"/>
      <c r="BWW191" s="8"/>
      <c r="BWX191" s="8"/>
      <c r="BWY191" s="8"/>
      <c r="BWZ191" s="8"/>
      <c r="BXA191" s="8"/>
      <c r="BXB191" s="8"/>
      <c r="BXC191" s="8"/>
      <c r="BXD191" s="8"/>
      <c r="BXE191" s="8"/>
      <c r="BXF191" s="8"/>
      <c r="BXG191" s="8"/>
      <c r="BXH191" s="8"/>
      <c r="BXI191" s="8"/>
      <c r="BXJ191" s="8"/>
      <c r="BXK191" s="8"/>
      <c r="BXL191" s="8"/>
      <c r="BXM191" s="8"/>
      <c r="BXN191" s="8"/>
      <c r="BXO191" s="8"/>
      <c r="BXP191" s="8"/>
      <c r="BXQ191" s="8"/>
      <c r="BXR191" s="8"/>
      <c r="BXS191" s="8"/>
      <c r="BXT191" s="8"/>
      <c r="BXU191" s="8"/>
      <c r="BXV191" s="8"/>
      <c r="BXW191" s="8"/>
      <c r="BXX191" s="8"/>
      <c r="BXY191" s="8"/>
      <c r="BXZ191" s="8"/>
      <c r="BYA191" s="8"/>
      <c r="BYB191" s="8"/>
      <c r="BYC191" s="8"/>
      <c r="BYD191" s="8"/>
      <c r="BYE191" s="8"/>
      <c r="BYF191" s="8"/>
      <c r="BYG191" s="8"/>
      <c r="BYH191" s="8"/>
      <c r="BYI191" s="8"/>
      <c r="BYJ191" s="8"/>
      <c r="BYK191" s="8"/>
      <c r="BYL191" s="8"/>
      <c r="BYM191" s="8"/>
      <c r="BYN191" s="8"/>
      <c r="BYO191" s="8"/>
      <c r="BYP191" s="8"/>
      <c r="BYQ191" s="8"/>
      <c r="BYR191" s="8"/>
      <c r="BYS191" s="8"/>
      <c r="BYT191" s="8"/>
      <c r="BYU191" s="8"/>
      <c r="BYV191" s="8"/>
      <c r="BYW191" s="8"/>
      <c r="BYX191" s="8"/>
      <c r="BYY191" s="8"/>
      <c r="BYZ191" s="8"/>
      <c r="BZA191" s="8"/>
      <c r="BZB191" s="8"/>
      <c r="BZC191" s="8"/>
      <c r="BZD191" s="8"/>
      <c r="BZE191" s="8"/>
      <c r="BZF191" s="8"/>
      <c r="BZG191" s="8"/>
      <c r="BZH191" s="8"/>
      <c r="BZI191" s="8"/>
      <c r="BZJ191" s="8"/>
      <c r="BZK191" s="8"/>
      <c r="BZL191" s="8"/>
      <c r="BZM191" s="8"/>
      <c r="BZN191" s="8"/>
      <c r="BZO191" s="8"/>
      <c r="BZP191" s="8"/>
      <c r="BZQ191" s="8"/>
      <c r="BZR191" s="8"/>
      <c r="BZS191" s="8"/>
      <c r="BZT191" s="8"/>
      <c r="BZU191" s="8"/>
      <c r="BZV191" s="8"/>
      <c r="BZW191" s="8"/>
      <c r="BZX191" s="8"/>
      <c r="BZY191" s="8"/>
      <c r="BZZ191" s="8"/>
      <c r="CAA191" s="8"/>
      <c r="CAB191" s="8"/>
      <c r="CAC191" s="8"/>
      <c r="CAD191" s="8"/>
      <c r="CAE191" s="8"/>
      <c r="CAF191" s="8"/>
      <c r="CAG191" s="8"/>
      <c r="CAH191" s="8"/>
      <c r="CAI191" s="8"/>
      <c r="CAJ191" s="8"/>
      <c r="CAK191" s="8"/>
      <c r="CAL191" s="8"/>
      <c r="CAM191" s="8"/>
      <c r="CAN191" s="8"/>
      <c r="CAO191" s="8"/>
      <c r="CAP191" s="8"/>
      <c r="CAQ191" s="8"/>
      <c r="CAR191" s="8"/>
      <c r="CAS191" s="8"/>
      <c r="CAT191" s="8"/>
      <c r="CAU191" s="8"/>
      <c r="CAV191" s="8"/>
      <c r="CAW191" s="8"/>
      <c r="CAX191" s="8"/>
      <c r="CAY191" s="8"/>
      <c r="CAZ191" s="8"/>
      <c r="CBA191" s="8"/>
      <c r="CBB191" s="8"/>
      <c r="CBC191" s="8"/>
      <c r="CBD191" s="8"/>
      <c r="CBE191" s="8"/>
      <c r="CBF191" s="8"/>
      <c r="CBG191" s="8"/>
      <c r="CBH191" s="8"/>
      <c r="CBI191" s="8"/>
      <c r="CBJ191" s="8"/>
      <c r="CBK191" s="8"/>
      <c r="CBL191" s="8"/>
      <c r="CBM191" s="8"/>
      <c r="CBN191" s="8"/>
      <c r="CBO191" s="8"/>
      <c r="CBP191" s="8"/>
      <c r="CBQ191" s="8"/>
      <c r="CBR191" s="8"/>
      <c r="CBS191" s="8"/>
      <c r="CBT191" s="8"/>
      <c r="CBU191" s="8"/>
      <c r="CBV191" s="8"/>
      <c r="CBW191" s="8"/>
      <c r="CBX191" s="8"/>
      <c r="CBY191" s="8"/>
      <c r="CBZ191" s="8"/>
      <c r="CCA191" s="8"/>
      <c r="CCB191" s="8"/>
      <c r="CCC191" s="8"/>
      <c r="CCD191" s="8"/>
      <c r="CCE191" s="8"/>
      <c r="CCF191" s="8"/>
      <c r="CCG191" s="8"/>
      <c r="CCH191" s="8"/>
      <c r="CCI191" s="8"/>
      <c r="CCJ191" s="8"/>
      <c r="CCK191" s="8"/>
      <c r="CCL191" s="8"/>
      <c r="CCM191" s="8"/>
      <c r="CCN191" s="8"/>
      <c r="CCO191" s="8"/>
      <c r="CCP191" s="8"/>
      <c r="CCQ191" s="8"/>
      <c r="CCR191" s="8"/>
      <c r="CCS191" s="8"/>
      <c r="CCT191" s="8"/>
      <c r="CCU191" s="8"/>
      <c r="CCV191" s="8"/>
      <c r="CCW191" s="8"/>
      <c r="CCX191" s="8"/>
      <c r="CCY191" s="8"/>
      <c r="CCZ191" s="8"/>
      <c r="CDA191" s="8"/>
      <c r="CDB191" s="8"/>
      <c r="CDC191" s="8"/>
      <c r="CDD191" s="8"/>
      <c r="CDE191" s="8"/>
      <c r="CDF191" s="8"/>
      <c r="CDG191" s="8"/>
      <c r="CDH191" s="8"/>
      <c r="CDI191" s="8"/>
      <c r="CDJ191" s="8"/>
      <c r="CDK191" s="8"/>
      <c r="CDL191" s="8"/>
      <c r="CDM191" s="8"/>
      <c r="CDN191" s="8"/>
      <c r="CDO191" s="8"/>
      <c r="CDP191" s="8"/>
      <c r="CDQ191" s="8"/>
      <c r="CDR191" s="8"/>
      <c r="CDS191" s="8"/>
      <c r="CDT191" s="8"/>
      <c r="CDU191" s="8"/>
      <c r="CDV191" s="8"/>
      <c r="CDW191" s="8"/>
      <c r="CDX191" s="8"/>
      <c r="CDY191" s="8"/>
      <c r="CDZ191" s="8"/>
      <c r="CEA191" s="8"/>
      <c r="CEB191" s="8"/>
      <c r="CEC191" s="8"/>
      <c r="CED191" s="8"/>
      <c r="CEE191" s="8"/>
      <c r="CEF191" s="8"/>
      <c r="CEG191" s="8"/>
      <c r="CEH191" s="8"/>
      <c r="CEI191" s="8"/>
      <c r="CEJ191" s="8"/>
      <c r="CEK191" s="8"/>
      <c r="CEL191" s="8"/>
      <c r="CEM191" s="8"/>
      <c r="CEN191" s="8"/>
      <c r="CEO191" s="8"/>
      <c r="CEP191" s="8"/>
      <c r="CEQ191" s="8"/>
      <c r="CER191" s="8"/>
      <c r="CES191" s="8"/>
      <c r="CET191" s="8"/>
      <c r="CEU191" s="8"/>
      <c r="CEV191" s="8"/>
      <c r="CEW191" s="8"/>
      <c r="CEX191" s="8"/>
      <c r="CEY191" s="8"/>
      <c r="CEZ191" s="8"/>
      <c r="CFA191" s="8"/>
      <c r="CFB191" s="8"/>
      <c r="CFC191" s="8"/>
      <c r="CFD191" s="8"/>
      <c r="CFE191" s="8"/>
      <c r="CFF191" s="8"/>
      <c r="CFG191" s="8"/>
      <c r="CFH191" s="8"/>
      <c r="CFI191" s="8"/>
      <c r="CFJ191" s="8"/>
      <c r="CFK191" s="8"/>
      <c r="CFL191" s="8"/>
      <c r="CFM191" s="8"/>
      <c r="CFN191" s="8"/>
      <c r="CFO191" s="8"/>
      <c r="CFP191" s="8"/>
      <c r="CFQ191" s="8"/>
      <c r="CFR191" s="8"/>
      <c r="CFS191" s="8"/>
      <c r="CFT191" s="8"/>
      <c r="CFU191" s="8"/>
      <c r="CFV191" s="8"/>
      <c r="CFW191" s="8"/>
      <c r="CFX191" s="8"/>
      <c r="CFY191" s="8"/>
      <c r="CFZ191" s="8"/>
      <c r="CGA191" s="8"/>
      <c r="CGB191" s="8"/>
      <c r="CGC191" s="8"/>
      <c r="CGD191" s="8"/>
      <c r="CGE191" s="8"/>
      <c r="CGF191" s="8"/>
      <c r="CGG191" s="8"/>
      <c r="CGH191" s="8"/>
      <c r="CGI191" s="8"/>
      <c r="CGJ191" s="8"/>
      <c r="CGK191" s="8"/>
      <c r="CGL191" s="8"/>
      <c r="CGM191" s="8"/>
      <c r="CGN191" s="8"/>
      <c r="CGO191" s="8"/>
      <c r="CGP191" s="8"/>
      <c r="CGQ191" s="8"/>
      <c r="CGR191" s="8"/>
      <c r="CGS191" s="8"/>
      <c r="CGT191" s="8"/>
      <c r="CGU191" s="8"/>
      <c r="CGV191" s="8"/>
      <c r="CGW191" s="8"/>
      <c r="CGX191" s="8"/>
      <c r="CGY191" s="8"/>
      <c r="CGZ191" s="8"/>
      <c r="CHA191" s="8"/>
      <c r="CHB191" s="8"/>
      <c r="CHC191" s="8"/>
      <c r="CHD191" s="8"/>
      <c r="CHE191" s="8"/>
      <c r="CHF191" s="8"/>
      <c r="CHG191" s="8"/>
      <c r="CHH191" s="8"/>
      <c r="CHI191" s="8"/>
      <c r="CHJ191" s="8"/>
      <c r="CHK191" s="8"/>
      <c r="CHL191" s="8"/>
      <c r="CHM191" s="8"/>
      <c r="CHN191" s="8"/>
      <c r="CHO191" s="8"/>
      <c r="CHP191" s="8"/>
      <c r="CHQ191" s="8"/>
      <c r="CHR191" s="8"/>
      <c r="CHS191" s="8"/>
      <c r="CHT191" s="8"/>
      <c r="CHU191" s="8"/>
      <c r="CHV191" s="8"/>
      <c r="CHW191" s="8"/>
      <c r="CHX191" s="8"/>
      <c r="CHY191" s="8"/>
      <c r="CHZ191" s="8"/>
      <c r="CIA191" s="8"/>
      <c r="CIB191" s="8"/>
      <c r="CIC191" s="8"/>
      <c r="CID191" s="8"/>
      <c r="CIE191" s="8"/>
      <c r="CIF191" s="8"/>
      <c r="CIG191" s="8"/>
      <c r="CIH191" s="8"/>
      <c r="CII191" s="8"/>
      <c r="CIJ191" s="8"/>
      <c r="CIK191" s="8"/>
      <c r="CIL191" s="8"/>
      <c r="CIM191" s="8"/>
      <c r="CIN191" s="8"/>
      <c r="CIO191" s="8"/>
      <c r="CIP191" s="8"/>
      <c r="CIQ191" s="8"/>
      <c r="CIR191" s="8"/>
      <c r="CIS191" s="8"/>
      <c r="CIT191" s="8"/>
      <c r="CIU191" s="8"/>
      <c r="CIV191" s="8"/>
      <c r="CIW191" s="8"/>
      <c r="CIX191" s="8"/>
      <c r="CIY191" s="8"/>
      <c r="CIZ191" s="8"/>
      <c r="CJA191" s="8"/>
      <c r="CJB191" s="8"/>
      <c r="CJC191" s="8"/>
      <c r="CJD191" s="8"/>
      <c r="CJE191" s="8"/>
      <c r="CJF191" s="8"/>
      <c r="CJG191" s="8"/>
      <c r="CJH191" s="8"/>
      <c r="CJI191" s="8"/>
      <c r="CJJ191" s="8"/>
      <c r="CJK191" s="8"/>
      <c r="CJL191" s="8"/>
      <c r="CJM191" s="8"/>
      <c r="CJN191" s="8"/>
      <c r="CJO191" s="8"/>
      <c r="CJP191" s="8"/>
      <c r="CJQ191" s="8"/>
      <c r="CJR191" s="8"/>
      <c r="CJS191" s="8"/>
      <c r="CJT191" s="8"/>
      <c r="CJU191" s="8"/>
      <c r="CJV191" s="8"/>
      <c r="CJW191" s="8"/>
      <c r="CJX191" s="8"/>
      <c r="CJY191" s="8"/>
      <c r="CJZ191" s="8"/>
      <c r="CKA191" s="8"/>
      <c r="CKB191" s="8"/>
      <c r="CKC191" s="8"/>
      <c r="CKD191" s="8"/>
      <c r="CKE191" s="8"/>
      <c r="CKF191" s="8"/>
      <c r="CKG191" s="8"/>
      <c r="CKH191" s="8"/>
      <c r="CKI191" s="8"/>
      <c r="CKJ191" s="8"/>
      <c r="CKK191" s="8"/>
      <c r="CKL191" s="8"/>
      <c r="CKM191" s="8"/>
      <c r="CKN191" s="8"/>
      <c r="CKO191" s="8"/>
      <c r="CKP191" s="8"/>
      <c r="CKQ191" s="8"/>
      <c r="CKR191" s="8"/>
      <c r="CKS191" s="8"/>
      <c r="CKT191" s="8"/>
      <c r="CKU191" s="8"/>
      <c r="CKV191" s="8"/>
      <c r="CKW191" s="8"/>
      <c r="CKX191" s="8"/>
      <c r="CKY191" s="8"/>
      <c r="CKZ191" s="8"/>
      <c r="CLA191" s="8"/>
      <c r="CLB191" s="8"/>
      <c r="CLC191" s="8"/>
      <c r="CLD191" s="8"/>
      <c r="CLE191" s="8"/>
      <c r="CLF191" s="8"/>
      <c r="CLG191" s="8"/>
      <c r="CLH191" s="8"/>
      <c r="CLI191" s="8"/>
      <c r="CLJ191" s="8"/>
      <c r="CLK191" s="8"/>
      <c r="CLL191" s="8"/>
      <c r="CLM191" s="8"/>
      <c r="CLN191" s="8"/>
      <c r="CLO191" s="8"/>
      <c r="CLP191" s="8"/>
      <c r="CLQ191" s="8"/>
      <c r="CLR191" s="8"/>
      <c r="CLS191" s="8"/>
      <c r="CLT191" s="8"/>
      <c r="CLU191" s="8"/>
      <c r="CLV191" s="8"/>
      <c r="CLW191" s="8"/>
      <c r="CLX191" s="8"/>
      <c r="CLY191" s="8"/>
      <c r="CLZ191" s="8"/>
      <c r="CMA191" s="8"/>
      <c r="CMB191" s="8"/>
      <c r="CMC191" s="8"/>
      <c r="CMD191" s="8"/>
      <c r="CME191" s="8"/>
      <c r="CMF191" s="8"/>
      <c r="CMG191" s="8"/>
      <c r="CMH191" s="8"/>
      <c r="CMI191" s="8"/>
      <c r="CMJ191" s="8"/>
      <c r="CMK191" s="8"/>
      <c r="CML191" s="8"/>
      <c r="CMM191" s="8"/>
      <c r="CMN191" s="8"/>
      <c r="CMO191" s="8"/>
      <c r="CMP191" s="8"/>
      <c r="CMQ191" s="8"/>
      <c r="CMR191" s="8"/>
      <c r="CMS191" s="8"/>
      <c r="CMT191" s="8"/>
      <c r="CMU191" s="8"/>
      <c r="CMV191" s="8"/>
      <c r="CMW191" s="8"/>
      <c r="CMX191" s="8"/>
      <c r="CMY191" s="8"/>
      <c r="CMZ191" s="8"/>
      <c r="CNA191" s="8"/>
      <c r="CNB191" s="8"/>
      <c r="CNC191" s="8"/>
      <c r="CND191" s="8"/>
      <c r="CNE191" s="8"/>
      <c r="CNF191" s="8"/>
      <c r="CNG191" s="8"/>
      <c r="CNH191" s="8"/>
      <c r="CNI191" s="8"/>
      <c r="CNJ191" s="8"/>
      <c r="CNK191" s="8"/>
      <c r="CNL191" s="8"/>
      <c r="CNM191" s="8"/>
      <c r="CNN191" s="8"/>
      <c r="CNO191" s="8"/>
      <c r="CNP191" s="8"/>
      <c r="CNQ191" s="8"/>
      <c r="CNR191" s="8"/>
      <c r="CNS191" s="8"/>
      <c r="CNT191" s="8"/>
      <c r="CNU191" s="8"/>
      <c r="CNV191" s="8"/>
      <c r="CNW191" s="8"/>
      <c r="CNX191" s="8"/>
      <c r="CNY191" s="8"/>
      <c r="CNZ191" s="8"/>
      <c r="COA191" s="8"/>
      <c r="COB191" s="8"/>
      <c r="COC191" s="8"/>
      <c r="COD191" s="8"/>
      <c r="COE191" s="8"/>
      <c r="COF191" s="8"/>
      <c r="COG191" s="8"/>
      <c r="COH191" s="8"/>
      <c r="COI191" s="8"/>
      <c r="COJ191" s="8"/>
      <c r="COK191" s="8"/>
      <c r="COL191" s="8"/>
      <c r="COM191" s="8"/>
      <c r="CON191" s="8"/>
      <c r="COO191" s="8"/>
      <c r="COP191" s="8"/>
      <c r="COQ191" s="8"/>
      <c r="COR191" s="8"/>
      <c r="COS191" s="8"/>
      <c r="COT191" s="8"/>
      <c r="COU191" s="8"/>
      <c r="COV191" s="8"/>
      <c r="COW191" s="8"/>
      <c r="COX191" s="8"/>
      <c r="COY191" s="8"/>
      <c r="COZ191" s="8"/>
      <c r="CPA191" s="8"/>
      <c r="CPB191" s="8"/>
      <c r="CPC191" s="8"/>
      <c r="CPD191" s="8"/>
      <c r="CPE191" s="8"/>
      <c r="CPF191" s="8"/>
      <c r="CPG191" s="8"/>
      <c r="CPH191" s="8"/>
      <c r="CPI191" s="8"/>
      <c r="CPJ191" s="8"/>
      <c r="CPK191" s="8"/>
      <c r="CPL191" s="8"/>
      <c r="CPM191" s="8"/>
      <c r="CPN191" s="8"/>
      <c r="CPO191" s="8"/>
      <c r="CPP191" s="8"/>
      <c r="CPQ191" s="8"/>
      <c r="CPR191" s="8"/>
      <c r="CPS191" s="8"/>
      <c r="CPT191" s="8"/>
      <c r="CPU191" s="8"/>
      <c r="CPV191" s="8"/>
      <c r="CPW191" s="8"/>
      <c r="CPX191" s="8"/>
      <c r="CPY191" s="8"/>
      <c r="CPZ191" s="8"/>
      <c r="CQA191" s="8"/>
      <c r="CQB191" s="8"/>
      <c r="CQC191" s="8"/>
      <c r="CQD191" s="8"/>
      <c r="CQE191" s="8"/>
      <c r="CQF191" s="8"/>
      <c r="CQG191" s="8"/>
      <c r="CQH191" s="8"/>
      <c r="CQI191" s="8"/>
      <c r="CQJ191" s="8"/>
      <c r="CQK191" s="8"/>
      <c r="CQL191" s="8"/>
      <c r="CQM191" s="8"/>
      <c r="CQN191" s="8"/>
      <c r="CQO191" s="8"/>
      <c r="CQP191" s="8"/>
      <c r="CQQ191" s="8"/>
      <c r="CQR191" s="8"/>
      <c r="CQS191" s="8"/>
      <c r="CQT191" s="8"/>
      <c r="CQU191" s="8"/>
      <c r="CQV191" s="8"/>
      <c r="CQW191" s="8"/>
      <c r="CQX191" s="8"/>
      <c r="CQY191" s="8"/>
      <c r="CQZ191" s="8"/>
      <c r="CRA191" s="8"/>
      <c r="CRB191" s="8"/>
      <c r="CRC191" s="8"/>
      <c r="CRD191" s="8"/>
      <c r="CRE191" s="8"/>
      <c r="CRF191" s="8"/>
      <c r="CRG191" s="8"/>
      <c r="CRH191" s="8"/>
      <c r="CRI191" s="8"/>
      <c r="CRJ191" s="8"/>
      <c r="CRK191" s="8"/>
      <c r="CRL191" s="8"/>
      <c r="CRM191" s="8"/>
      <c r="CRN191" s="8"/>
      <c r="CRO191" s="8"/>
      <c r="CRP191" s="8"/>
      <c r="CRQ191" s="8"/>
      <c r="CRR191" s="8"/>
      <c r="CRS191" s="8"/>
      <c r="CRT191" s="8"/>
      <c r="CRU191" s="8"/>
      <c r="CRV191" s="8"/>
      <c r="CRW191" s="8"/>
      <c r="CRX191" s="8"/>
      <c r="CRY191" s="8"/>
      <c r="CRZ191" s="8"/>
      <c r="CSA191" s="8"/>
      <c r="CSB191" s="8"/>
      <c r="CSC191" s="8"/>
      <c r="CSD191" s="8"/>
      <c r="CSE191" s="8"/>
      <c r="CSF191" s="8"/>
      <c r="CSG191" s="8"/>
      <c r="CSH191" s="8"/>
      <c r="CSI191" s="8"/>
      <c r="CSJ191" s="8"/>
      <c r="CSK191" s="8"/>
      <c r="CSL191" s="8"/>
      <c r="CSM191" s="8"/>
      <c r="CSN191" s="8"/>
      <c r="CSO191" s="8"/>
      <c r="CSP191" s="8"/>
      <c r="CSQ191" s="8"/>
      <c r="CSR191" s="8"/>
      <c r="CSS191" s="8"/>
      <c r="CST191" s="8"/>
      <c r="CSU191" s="8"/>
      <c r="CSV191" s="8"/>
      <c r="CSW191" s="8"/>
      <c r="CSX191" s="8"/>
      <c r="CSY191" s="8"/>
      <c r="CSZ191" s="8"/>
      <c r="CTA191" s="8"/>
      <c r="CTB191" s="8"/>
      <c r="CTC191" s="8"/>
      <c r="CTD191" s="8"/>
      <c r="CTE191" s="8"/>
      <c r="CTF191" s="8"/>
      <c r="CTG191" s="8"/>
      <c r="CTH191" s="8"/>
      <c r="CTI191" s="8"/>
      <c r="CTJ191" s="8"/>
      <c r="CTK191" s="8"/>
      <c r="CTL191" s="8"/>
      <c r="CTM191" s="8"/>
      <c r="CTN191" s="8"/>
      <c r="CTO191" s="8"/>
      <c r="CTP191" s="8"/>
      <c r="CTQ191" s="8"/>
      <c r="CTR191" s="8"/>
      <c r="CTS191" s="8"/>
      <c r="CTT191" s="8"/>
      <c r="CTU191" s="8"/>
      <c r="CTV191" s="8"/>
      <c r="CTW191" s="8"/>
      <c r="CTX191" s="8"/>
      <c r="CTY191" s="8"/>
      <c r="CTZ191" s="8"/>
      <c r="CUA191" s="8"/>
      <c r="CUB191" s="8"/>
      <c r="CUC191" s="8"/>
      <c r="CUD191" s="8"/>
      <c r="CUE191" s="8"/>
      <c r="CUF191" s="8"/>
      <c r="CUG191" s="8"/>
      <c r="CUH191" s="8"/>
      <c r="CUI191" s="8"/>
      <c r="CUJ191" s="8"/>
      <c r="CUK191" s="8"/>
      <c r="CUL191" s="8"/>
      <c r="CUM191" s="8"/>
      <c r="CUN191" s="8"/>
      <c r="CUO191" s="8"/>
      <c r="CUP191" s="8"/>
      <c r="CUQ191" s="8"/>
      <c r="CUR191" s="8"/>
      <c r="CUS191" s="8"/>
      <c r="CUT191" s="8"/>
      <c r="CUU191" s="8"/>
      <c r="CUV191" s="8"/>
      <c r="CUW191" s="8"/>
      <c r="CUX191" s="8"/>
      <c r="CUY191" s="8"/>
      <c r="CUZ191" s="8"/>
      <c r="CVA191" s="8"/>
      <c r="CVB191" s="8"/>
      <c r="CVC191" s="8"/>
      <c r="CVD191" s="8"/>
      <c r="CVE191" s="8"/>
      <c r="CVF191" s="8"/>
      <c r="CVG191" s="8"/>
      <c r="CVH191" s="8"/>
      <c r="CVI191" s="8"/>
      <c r="CVJ191" s="8"/>
      <c r="CVK191" s="8"/>
      <c r="CVL191" s="8"/>
      <c r="CVM191" s="8"/>
      <c r="CVN191" s="8"/>
      <c r="CVO191" s="8"/>
      <c r="CVP191" s="8"/>
      <c r="CVQ191" s="8"/>
      <c r="CVR191" s="8"/>
      <c r="CVS191" s="8"/>
      <c r="CVT191" s="8"/>
      <c r="CVU191" s="8"/>
      <c r="CVV191" s="8"/>
      <c r="CVW191" s="8"/>
      <c r="CVX191" s="8"/>
      <c r="CVY191" s="8"/>
      <c r="CVZ191" s="8"/>
      <c r="CWA191" s="8"/>
      <c r="CWB191" s="8"/>
      <c r="CWC191" s="8"/>
      <c r="CWD191" s="8"/>
      <c r="CWE191" s="8"/>
      <c r="CWF191" s="8"/>
      <c r="CWG191" s="8"/>
      <c r="CWH191" s="8"/>
      <c r="CWI191" s="8"/>
      <c r="CWJ191" s="8"/>
      <c r="CWK191" s="8"/>
      <c r="CWL191" s="8"/>
      <c r="CWM191" s="8"/>
      <c r="CWN191" s="8"/>
      <c r="CWO191" s="8"/>
      <c r="CWP191" s="8"/>
      <c r="CWQ191" s="8"/>
      <c r="CWR191" s="8"/>
      <c r="CWS191" s="8"/>
      <c r="CWT191" s="8"/>
      <c r="CWU191" s="8"/>
      <c r="CWV191" s="8"/>
      <c r="CWW191" s="8"/>
      <c r="CWX191" s="8"/>
      <c r="CWY191" s="8"/>
      <c r="CWZ191" s="8"/>
      <c r="CXA191" s="8"/>
      <c r="CXB191" s="8"/>
      <c r="CXC191" s="8"/>
      <c r="CXD191" s="8"/>
      <c r="CXE191" s="8"/>
      <c r="CXF191" s="8"/>
      <c r="CXG191" s="8"/>
      <c r="CXH191" s="8"/>
      <c r="CXI191" s="8"/>
      <c r="CXJ191" s="8"/>
      <c r="CXK191" s="8"/>
      <c r="CXL191" s="8"/>
      <c r="CXM191" s="8"/>
      <c r="CXN191" s="8"/>
      <c r="CXO191" s="8"/>
      <c r="CXP191" s="8"/>
      <c r="CXQ191" s="8"/>
      <c r="CXR191" s="8"/>
      <c r="CXS191" s="8"/>
      <c r="CXT191" s="8"/>
      <c r="CXU191" s="8"/>
      <c r="CXV191" s="8"/>
      <c r="CXW191" s="8"/>
      <c r="CXX191" s="8"/>
      <c r="CXY191" s="8"/>
      <c r="CXZ191" s="8"/>
      <c r="CYA191" s="8"/>
      <c r="CYB191" s="8"/>
      <c r="CYC191" s="8"/>
      <c r="CYD191" s="8"/>
      <c r="CYE191" s="8"/>
      <c r="CYF191" s="8"/>
      <c r="CYG191" s="8"/>
      <c r="CYH191" s="8"/>
      <c r="CYI191" s="8"/>
      <c r="CYJ191" s="8"/>
      <c r="CYK191" s="8"/>
      <c r="CYL191" s="8"/>
      <c r="CYM191" s="8"/>
      <c r="CYN191" s="8"/>
      <c r="CYO191" s="8"/>
      <c r="CYP191" s="8"/>
      <c r="CYQ191" s="8"/>
      <c r="CYR191" s="8"/>
      <c r="CYS191" s="8"/>
      <c r="CYT191" s="8"/>
      <c r="CYU191" s="8"/>
      <c r="CYV191" s="8"/>
      <c r="CYW191" s="8"/>
      <c r="CYX191" s="8"/>
      <c r="CYY191" s="8"/>
      <c r="CYZ191" s="8"/>
      <c r="CZA191" s="8"/>
      <c r="CZB191" s="8"/>
      <c r="CZC191" s="8"/>
      <c r="CZD191" s="8"/>
      <c r="CZE191" s="8"/>
      <c r="CZF191" s="8"/>
      <c r="CZG191" s="8"/>
      <c r="CZH191" s="8"/>
      <c r="CZI191" s="8"/>
      <c r="CZJ191" s="8"/>
      <c r="CZK191" s="8"/>
      <c r="CZL191" s="8"/>
      <c r="CZM191" s="8"/>
      <c r="CZN191" s="8"/>
      <c r="CZO191" s="8"/>
      <c r="CZP191" s="8"/>
      <c r="CZQ191" s="8"/>
      <c r="CZR191" s="8"/>
      <c r="CZS191" s="8"/>
      <c r="CZT191" s="8"/>
      <c r="CZU191" s="8"/>
      <c r="CZV191" s="8"/>
      <c r="CZW191" s="8"/>
      <c r="CZX191" s="8"/>
      <c r="CZY191" s="8"/>
      <c r="CZZ191" s="8"/>
      <c r="DAA191" s="8"/>
      <c r="DAB191" s="8"/>
      <c r="DAC191" s="8"/>
      <c r="DAD191" s="8"/>
      <c r="DAE191" s="8"/>
      <c r="DAF191" s="8"/>
      <c r="DAG191" s="8"/>
      <c r="DAH191" s="8"/>
      <c r="DAI191" s="8"/>
      <c r="DAJ191" s="8"/>
      <c r="DAK191" s="8"/>
      <c r="DAL191" s="8"/>
      <c r="DAM191" s="8"/>
      <c r="DAN191" s="8"/>
      <c r="DAO191" s="8"/>
      <c r="DAP191" s="8"/>
      <c r="DAQ191" s="8"/>
      <c r="DAR191" s="8"/>
      <c r="DAS191" s="8"/>
      <c r="DAT191" s="8"/>
      <c r="DAU191" s="8"/>
      <c r="DAV191" s="8"/>
      <c r="DAW191" s="8"/>
      <c r="DAX191" s="8"/>
      <c r="DAY191" s="8"/>
      <c r="DAZ191" s="8"/>
      <c r="DBA191" s="8"/>
      <c r="DBB191" s="8"/>
      <c r="DBC191" s="8"/>
      <c r="DBD191" s="8"/>
      <c r="DBE191" s="8"/>
      <c r="DBF191" s="8"/>
      <c r="DBG191" s="8"/>
      <c r="DBH191" s="8"/>
      <c r="DBI191" s="8"/>
      <c r="DBJ191" s="8"/>
      <c r="DBK191" s="8"/>
      <c r="DBL191" s="8"/>
      <c r="DBM191" s="8"/>
      <c r="DBN191" s="8"/>
      <c r="DBO191" s="8"/>
      <c r="DBP191" s="8"/>
      <c r="DBQ191" s="8"/>
      <c r="DBR191" s="8"/>
      <c r="DBS191" s="8"/>
      <c r="DBT191" s="8"/>
      <c r="DBU191" s="8"/>
      <c r="DBV191" s="8"/>
      <c r="DBW191" s="8"/>
      <c r="DBX191" s="8"/>
      <c r="DBY191" s="8"/>
      <c r="DBZ191" s="8"/>
      <c r="DCA191" s="8"/>
      <c r="DCB191" s="8"/>
      <c r="DCC191" s="8"/>
      <c r="DCD191" s="8"/>
      <c r="DCE191" s="8"/>
      <c r="DCF191" s="8"/>
      <c r="DCG191" s="8"/>
      <c r="DCH191" s="8"/>
      <c r="DCI191" s="8"/>
      <c r="DCJ191" s="8"/>
      <c r="DCK191" s="8"/>
      <c r="DCL191" s="8"/>
      <c r="DCM191" s="8"/>
      <c r="DCN191" s="8"/>
      <c r="DCO191" s="8"/>
      <c r="DCP191" s="8"/>
      <c r="DCQ191" s="8"/>
      <c r="DCR191" s="8"/>
      <c r="DCS191" s="8"/>
      <c r="DCT191" s="8"/>
      <c r="DCU191" s="8"/>
      <c r="DCV191" s="8"/>
      <c r="DCW191" s="8"/>
      <c r="DCX191" s="8"/>
      <c r="DCY191" s="8"/>
      <c r="DCZ191" s="8"/>
      <c r="DDA191" s="8"/>
      <c r="DDB191" s="8"/>
      <c r="DDC191" s="8"/>
      <c r="DDD191" s="8"/>
      <c r="DDE191" s="8"/>
      <c r="DDF191" s="8"/>
      <c r="DDG191" s="8"/>
      <c r="DDH191" s="8"/>
      <c r="DDI191" s="8"/>
      <c r="DDJ191" s="8"/>
      <c r="DDK191" s="8"/>
      <c r="DDL191" s="8"/>
      <c r="DDM191" s="8"/>
      <c r="DDN191" s="8"/>
      <c r="DDO191" s="8"/>
      <c r="DDP191" s="8"/>
      <c r="DDQ191" s="8"/>
      <c r="DDR191" s="8"/>
      <c r="DDS191" s="8"/>
      <c r="DDT191" s="8"/>
      <c r="DDU191" s="8"/>
      <c r="DDV191" s="8"/>
      <c r="DDW191" s="8"/>
      <c r="DDX191" s="8"/>
      <c r="DDY191" s="8"/>
      <c r="DDZ191" s="8"/>
      <c r="DEA191" s="8"/>
      <c r="DEB191" s="8"/>
      <c r="DEC191" s="8"/>
      <c r="DED191" s="8"/>
      <c r="DEE191" s="8"/>
      <c r="DEF191" s="8"/>
      <c r="DEG191" s="8"/>
      <c r="DEH191" s="8"/>
      <c r="DEI191" s="8"/>
      <c r="DEJ191" s="8"/>
      <c r="DEK191" s="8"/>
      <c r="DEL191" s="8"/>
      <c r="DEM191" s="8"/>
      <c r="DEN191" s="8"/>
      <c r="DEO191" s="8"/>
      <c r="DEP191" s="8"/>
      <c r="DEQ191" s="8"/>
      <c r="DER191" s="8"/>
      <c r="DES191" s="8"/>
      <c r="DET191" s="8"/>
      <c r="DEU191" s="8"/>
      <c r="DEV191" s="8"/>
      <c r="DEW191" s="8"/>
      <c r="DEX191" s="8"/>
      <c r="DEY191" s="8"/>
      <c r="DEZ191" s="8"/>
      <c r="DFA191" s="8"/>
      <c r="DFB191" s="8"/>
      <c r="DFC191" s="8"/>
      <c r="DFD191" s="8"/>
      <c r="DFE191" s="8"/>
      <c r="DFF191" s="8"/>
      <c r="DFG191" s="8"/>
      <c r="DFH191" s="8"/>
      <c r="DFI191" s="8"/>
      <c r="DFJ191" s="8"/>
      <c r="DFK191" s="8"/>
      <c r="DFL191" s="8"/>
      <c r="DFM191" s="8"/>
      <c r="DFN191" s="8"/>
      <c r="DFO191" s="8"/>
      <c r="DFP191" s="8"/>
      <c r="DFQ191" s="8"/>
      <c r="DFR191" s="8"/>
      <c r="DFS191" s="8"/>
      <c r="DFT191" s="8"/>
      <c r="DFU191" s="8"/>
      <c r="DFV191" s="8"/>
      <c r="DFW191" s="8"/>
      <c r="DFX191" s="8"/>
      <c r="DFY191" s="8"/>
      <c r="DFZ191" s="8"/>
      <c r="DGA191" s="8"/>
      <c r="DGB191" s="8"/>
      <c r="DGC191" s="8"/>
      <c r="DGD191" s="8"/>
      <c r="DGE191" s="8"/>
      <c r="DGF191" s="8"/>
      <c r="DGG191" s="8"/>
      <c r="DGH191" s="8"/>
      <c r="DGI191" s="8"/>
      <c r="DGJ191" s="8"/>
      <c r="DGK191" s="8"/>
      <c r="DGL191" s="8"/>
      <c r="DGM191" s="8"/>
      <c r="DGN191" s="8"/>
      <c r="DGO191" s="8"/>
      <c r="DGP191" s="8"/>
      <c r="DGQ191" s="8"/>
      <c r="DGR191" s="8"/>
      <c r="DGS191" s="8"/>
      <c r="DGT191" s="8"/>
      <c r="DGU191" s="8"/>
      <c r="DGV191" s="8"/>
      <c r="DGW191" s="8"/>
      <c r="DGX191" s="8"/>
      <c r="DGY191" s="8"/>
      <c r="DGZ191" s="8"/>
      <c r="DHA191" s="8"/>
      <c r="DHB191" s="8"/>
      <c r="DHC191" s="8"/>
      <c r="DHD191" s="8"/>
      <c r="DHE191" s="8"/>
      <c r="DHF191" s="8"/>
      <c r="DHG191" s="8"/>
      <c r="DHH191" s="8"/>
      <c r="DHI191" s="8"/>
      <c r="DHJ191" s="8"/>
      <c r="DHK191" s="8"/>
      <c r="DHL191" s="8"/>
      <c r="DHM191" s="8"/>
      <c r="DHN191" s="8"/>
      <c r="DHO191" s="8"/>
      <c r="DHP191" s="8"/>
      <c r="DHQ191" s="8"/>
      <c r="DHR191" s="8"/>
      <c r="DHS191" s="8"/>
      <c r="DHT191" s="8"/>
      <c r="DHU191" s="8"/>
      <c r="DHV191" s="8"/>
      <c r="DHW191" s="8"/>
      <c r="DHX191" s="8"/>
      <c r="DHY191" s="8"/>
      <c r="DHZ191" s="8"/>
      <c r="DIA191" s="8"/>
      <c r="DIB191" s="8"/>
      <c r="DIC191" s="8"/>
      <c r="DID191" s="8"/>
      <c r="DIE191" s="8"/>
      <c r="DIF191" s="8"/>
      <c r="DIG191" s="8"/>
      <c r="DIH191" s="8"/>
      <c r="DII191" s="8"/>
      <c r="DIJ191" s="8"/>
      <c r="DIK191" s="8"/>
      <c r="DIL191" s="8"/>
      <c r="DIM191" s="8"/>
      <c r="DIN191" s="8"/>
      <c r="DIO191" s="8"/>
      <c r="DIP191" s="8"/>
      <c r="DIQ191" s="8"/>
      <c r="DIR191" s="8"/>
      <c r="DIS191" s="8"/>
      <c r="DIT191" s="8"/>
      <c r="DIU191" s="8"/>
      <c r="DIV191" s="8"/>
      <c r="DIW191" s="8"/>
      <c r="DIX191" s="8"/>
      <c r="DIY191" s="8"/>
      <c r="DIZ191" s="8"/>
      <c r="DJA191" s="8"/>
      <c r="DJB191" s="8"/>
      <c r="DJC191" s="8"/>
      <c r="DJD191" s="8"/>
      <c r="DJE191" s="8"/>
      <c r="DJF191" s="8"/>
      <c r="DJG191" s="8"/>
      <c r="DJH191" s="8"/>
      <c r="DJI191" s="8"/>
      <c r="DJJ191" s="8"/>
      <c r="DJK191" s="8"/>
      <c r="DJL191" s="8"/>
      <c r="DJM191" s="8"/>
      <c r="DJN191" s="8"/>
      <c r="DJO191" s="8"/>
      <c r="DJP191" s="8"/>
      <c r="DJQ191" s="8"/>
      <c r="DJR191" s="8"/>
      <c r="DJS191" s="8"/>
      <c r="DJT191" s="8"/>
      <c r="DJU191" s="8"/>
      <c r="DJV191" s="8"/>
      <c r="DJW191" s="8"/>
      <c r="DJX191" s="8"/>
      <c r="DJY191" s="8"/>
      <c r="DJZ191" s="8"/>
      <c r="DKA191" s="8"/>
      <c r="DKB191" s="8"/>
      <c r="DKC191" s="8"/>
      <c r="DKD191" s="8"/>
      <c r="DKE191" s="8"/>
      <c r="DKF191" s="8"/>
      <c r="DKG191" s="8"/>
      <c r="DKH191" s="8"/>
      <c r="DKI191" s="8"/>
      <c r="DKJ191" s="8"/>
      <c r="DKK191" s="8"/>
      <c r="DKL191" s="8"/>
      <c r="DKM191" s="8"/>
      <c r="DKN191" s="8"/>
      <c r="DKO191" s="8"/>
      <c r="DKP191" s="8"/>
      <c r="DKQ191" s="8"/>
      <c r="DKR191" s="8"/>
      <c r="DKS191" s="8"/>
      <c r="DKT191" s="8"/>
      <c r="DKU191" s="8"/>
      <c r="DKV191" s="8"/>
      <c r="DKW191" s="8"/>
      <c r="DKX191" s="8"/>
      <c r="DKY191" s="8"/>
      <c r="DKZ191" s="8"/>
      <c r="DLA191" s="8"/>
      <c r="DLB191" s="8"/>
      <c r="DLC191" s="8"/>
      <c r="DLD191" s="8"/>
      <c r="DLE191" s="8"/>
      <c r="DLF191" s="8"/>
      <c r="DLG191" s="8"/>
      <c r="DLH191" s="8"/>
      <c r="DLI191" s="8"/>
      <c r="DLJ191" s="8"/>
      <c r="DLK191" s="8"/>
      <c r="DLL191" s="8"/>
      <c r="DLM191" s="8"/>
      <c r="DLN191" s="8"/>
      <c r="DLO191" s="8"/>
      <c r="DLP191" s="8"/>
      <c r="DLQ191" s="8"/>
      <c r="DLR191" s="8"/>
      <c r="DLS191" s="8"/>
      <c r="DLT191" s="8"/>
      <c r="DLU191" s="8"/>
      <c r="DLV191" s="8"/>
      <c r="DLW191" s="8"/>
      <c r="DLX191" s="8"/>
      <c r="DLY191" s="8"/>
      <c r="DLZ191" s="8"/>
      <c r="DMA191" s="8"/>
      <c r="DMB191" s="8"/>
      <c r="DMC191" s="8"/>
      <c r="DMD191" s="8"/>
      <c r="DME191" s="8"/>
      <c r="DMF191" s="8"/>
      <c r="DMG191" s="8"/>
      <c r="DMH191" s="8"/>
      <c r="DMI191" s="8"/>
      <c r="DMJ191" s="8"/>
      <c r="DMK191" s="8"/>
      <c r="DML191" s="8"/>
      <c r="DMM191" s="8"/>
      <c r="DMN191" s="8"/>
      <c r="DMO191" s="8"/>
      <c r="DMP191" s="8"/>
      <c r="DMQ191" s="8"/>
      <c r="DMR191" s="8"/>
      <c r="DMS191" s="8"/>
      <c r="DMT191" s="8"/>
      <c r="DMU191" s="8"/>
      <c r="DMV191" s="8"/>
      <c r="DMW191" s="8"/>
      <c r="DMX191" s="8"/>
      <c r="DMY191" s="8"/>
      <c r="DMZ191" s="8"/>
      <c r="DNA191" s="8"/>
      <c r="DNB191" s="8"/>
      <c r="DNC191" s="8"/>
      <c r="DND191" s="8"/>
      <c r="DNE191" s="8"/>
      <c r="DNF191" s="8"/>
      <c r="DNG191" s="8"/>
      <c r="DNH191" s="8"/>
      <c r="DNI191" s="8"/>
      <c r="DNJ191" s="8"/>
      <c r="DNK191" s="8"/>
      <c r="DNL191" s="8"/>
      <c r="DNM191" s="8"/>
      <c r="DNN191" s="8"/>
      <c r="DNO191" s="8"/>
      <c r="DNP191" s="8"/>
      <c r="DNQ191" s="8"/>
      <c r="DNR191" s="8"/>
      <c r="DNS191" s="8"/>
      <c r="DNT191" s="8"/>
      <c r="DNU191" s="8"/>
      <c r="DNV191" s="8"/>
      <c r="DNW191" s="8"/>
      <c r="DNX191" s="8"/>
      <c r="DNY191" s="8"/>
      <c r="DNZ191" s="8"/>
      <c r="DOA191" s="8"/>
      <c r="DOB191" s="8"/>
      <c r="DOC191" s="8"/>
      <c r="DOD191" s="8"/>
      <c r="DOE191" s="8"/>
      <c r="DOF191" s="8"/>
      <c r="DOG191" s="8"/>
      <c r="DOH191" s="8"/>
      <c r="DOI191" s="8"/>
      <c r="DOJ191" s="8"/>
      <c r="DOK191" s="8"/>
      <c r="DOL191" s="8"/>
      <c r="DOM191" s="8"/>
      <c r="DON191" s="8"/>
      <c r="DOO191" s="8"/>
      <c r="DOP191" s="8"/>
      <c r="DOQ191" s="8"/>
      <c r="DOR191" s="8"/>
      <c r="DOS191" s="8"/>
      <c r="DOT191" s="8"/>
      <c r="DOU191" s="8"/>
      <c r="DOV191" s="8"/>
      <c r="DOW191" s="8"/>
      <c r="DOX191" s="8"/>
      <c r="DOY191" s="8"/>
      <c r="DOZ191" s="8"/>
      <c r="DPA191" s="8"/>
      <c r="DPB191" s="8"/>
      <c r="DPC191" s="8"/>
      <c r="DPD191" s="8"/>
      <c r="DPE191" s="8"/>
      <c r="DPF191" s="8"/>
      <c r="DPG191" s="8"/>
      <c r="DPH191" s="8"/>
      <c r="DPI191" s="8"/>
      <c r="DPJ191" s="8"/>
      <c r="DPK191" s="8"/>
      <c r="DPL191" s="8"/>
      <c r="DPM191" s="8"/>
      <c r="DPN191" s="8"/>
      <c r="DPO191" s="8"/>
      <c r="DPP191" s="8"/>
      <c r="DPQ191" s="8"/>
      <c r="DPR191" s="8"/>
      <c r="DPS191" s="8"/>
      <c r="DPT191" s="8"/>
      <c r="DPU191" s="8"/>
      <c r="DPV191" s="8"/>
      <c r="DPW191" s="8"/>
      <c r="DPX191" s="8"/>
      <c r="DPY191" s="8"/>
      <c r="DPZ191" s="8"/>
      <c r="DQA191" s="8"/>
      <c r="DQB191" s="8"/>
      <c r="DQC191" s="8"/>
      <c r="DQD191" s="8"/>
      <c r="DQE191" s="8"/>
      <c r="DQF191" s="8"/>
      <c r="DQG191" s="8"/>
      <c r="DQH191" s="8"/>
      <c r="DQI191" s="8"/>
      <c r="DQJ191" s="8"/>
      <c r="DQK191" s="8"/>
      <c r="DQL191" s="8"/>
      <c r="DQM191" s="8"/>
      <c r="DQN191" s="8"/>
      <c r="DQO191" s="8"/>
      <c r="DQP191" s="8"/>
      <c r="DQQ191" s="8"/>
      <c r="DQR191" s="8"/>
      <c r="DQS191" s="8"/>
      <c r="DQT191" s="8"/>
      <c r="DQU191" s="8"/>
      <c r="DQV191" s="8"/>
      <c r="DQW191" s="8"/>
      <c r="DQX191" s="8"/>
      <c r="DQY191" s="8"/>
      <c r="DQZ191" s="8"/>
      <c r="DRA191" s="8"/>
      <c r="DRB191" s="8"/>
      <c r="DRC191" s="8"/>
      <c r="DRD191" s="8"/>
      <c r="DRE191" s="8"/>
      <c r="DRF191" s="8"/>
      <c r="DRG191" s="8"/>
      <c r="DRH191" s="8"/>
      <c r="DRI191" s="8"/>
      <c r="DRJ191" s="8"/>
      <c r="DRK191" s="8"/>
      <c r="DRL191" s="8"/>
      <c r="DRM191" s="8"/>
      <c r="DRN191" s="8"/>
      <c r="DRO191" s="8"/>
      <c r="DRP191" s="8"/>
      <c r="DRQ191" s="8"/>
      <c r="DRR191" s="8"/>
      <c r="DRS191" s="8"/>
      <c r="DRT191" s="8"/>
      <c r="DRU191" s="8"/>
      <c r="DRV191" s="8"/>
      <c r="DRW191" s="8"/>
      <c r="DRX191" s="8"/>
      <c r="DRY191" s="8"/>
      <c r="DRZ191" s="8"/>
      <c r="DSA191" s="8"/>
      <c r="DSB191" s="8"/>
      <c r="DSC191" s="8"/>
      <c r="DSD191" s="8"/>
      <c r="DSE191" s="8"/>
      <c r="DSF191" s="8"/>
      <c r="DSG191" s="8"/>
      <c r="DSH191" s="8"/>
      <c r="DSI191" s="8"/>
      <c r="DSJ191" s="8"/>
      <c r="DSK191" s="8"/>
      <c r="DSL191" s="8"/>
      <c r="DSM191" s="8"/>
      <c r="DSN191" s="8"/>
      <c r="DSO191" s="8"/>
      <c r="DSP191" s="8"/>
      <c r="DSQ191" s="8"/>
      <c r="DSR191" s="8"/>
      <c r="DSS191" s="8"/>
      <c r="DST191" s="8"/>
      <c r="DSU191" s="8"/>
      <c r="DSV191" s="8"/>
      <c r="DSW191" s="8"/>
      <c r="DSX191" s="8"/>
      <c r="DSY191" s="8"/>
      <c r="DSZ191" s="8"/>
      <c r="DTA191" s="8"/>
      <c r="DTB191" s="8"/>
      <c r="DTC191" s="8"/>
      <c r="DTD191" s="8"/>
      <c r="DTE191" s="8"/>
      <c r="DTF191" s="8"/>
      <c r="DTG191" s="8"/>
      <c r="DTH191" s="8"/>
      <c r="DTI191" s="8"/>
      <c r="DTJ191" s="8"/>
      <c r="DTK191" s="8"/>
      <c r="DTL191" s="8"/>
      <c r="DTM191" s="8"/>
      <c r="DTN191" s="8"/>
      <c r="DTO191" s="8"/>
      <c r="DTP191" s="8"/>
      <c r="DTQ191" s="8"/>
      <c r="DTR191" s="8"/>
      <c r="DTS191" s="8"/>
      <c r="DTT191" s="8"/>
      <c r="DTU191" s="8"/>
      <c r="DTV191" s="8"/>
      <c r="DTW191" s="8"/>
      <c r="DTX191" s="8"/>
      <c r="DTY191" s="8"/>
      <c r="DTZ191" s="8"/>
      <c r="DUA191" s="8"/>
      <c r="DUB191" s="8"/>
      <c r="DUC191" s="8"/>
      <c r="DUD191" s="8"/>
      <c r="DUE191" s="8"/>
      <c r="DUF191" s="8"/>
      <c r="DUG191" s="8"/>
      <c r="DUH191" s="8"/>
      <c r="DUI191" s="8"/>
      <c r="DUJ191" s="8"/>
      <c r="DUK191" s="8"/>
      <c r="DUL191" s="8"/>
      <c r="DUM191" s="8"/>
      <c r="DUN191" s="8"/>
      <c r="DUO191" s="8"/>
      <c r="DUP191" s="8"/>
      <c r="DUQ191" s="8"/>
      <c r="DUR191" s="8"/>
      <c r="DUS191" s="8"/>
      <c r="DUT191" s="8"/>
      <c r="DUU191" s="8"/>
      <c r="DUV191" s="8"/>
      <c r="DUW191" s="8"/>
      <c r="DUX191" s="8"/>
      <c r="DUY191" s="8"/>
      <c r="DUZ191" s="8"/>
      <c r="DVA191" s="8"/>
      <c r="DVB191" s="8"/>
      <c r="DVC191" s="8"/>
      <c r="DVD191" s="8"/>
      <c r="DVE191" s="8"/>
      <c r="DVF191" s="8"/>
      <c r="DVG191" s="8"/>
      <c r="DVH191" s="8"/>
      <c r="DVI191" s="8"/>
      <c r="DVJ191" s="8"/>
      <c r="DVK191" s="8"/>
      <c r="DVL191" s="8"/>
      <c r="DVM191" s="8"/>
      <c r="DVN191" s="8"/>
      <c r="DVO191" s="8"/>
      <c r="DVP191" s="8"/>
      <c r="DVQ191" s="8"/>
      <c r="DVR191" s="8"/>
      <c r="DVS191" s="8"/>
      <c r="DVT191" s="8"/>
      <c r="DVU191" s="8"/>
      <c r="DVV191" s="8"/>
      <c r="DVW191" s="8"/>
      <c r="DVX191" s="8"/>
      <c r="DVY191" s="8"/>
      <c r="DVZ191" s="8"/>
      <c r="DWA191" s="8"/>
      <c r="DWB191" s="8"/>
      <c r="DWC191" s="8"/>
      <c r="DWD191" s="8"/>
      <c r="DWE191" s="8"/>
      <c r="DWF191" s="8"/>
      <c r="DWG191" s="8"/>
      <c r="DWH191" s="8"/>
      <c r="DWI191" s="8"/>
      <c r="DWJ191" s="8"/>
      <c r="DWK191" s="8"/>
      <c r="DWL191" s="8"/>
      <c r="DWM191" s="8"/>
      <c r="DWN191" s="8"/>
      <c r="DWO191" s="8"/>
      <c r="DWP191" s="8"/>
      <c r="DWQ191" s="8"/>
      <c r="DWR191" s="8"/>
      <c r="DWS191" s="8"/>
      <c r="DWT191" s="8"/>
      <c r="DWU191" s="8"/>
      <c r="DWV191" s="8"/>
      <c r="DWW191" s="8"/>
      <c r="DWX191" s="8"/>
      <c r="DWY191" s="8"/>
      <c r="DWZ191" s="8"/>
      <c r="DXA191" s="8"/>
      <c r="DXB191" s="8"/>
      <c r="DXC191" s="8"/>
      <c r="DXD191" s="8"/>
      <c r="DXE191" s="8"/>
      <c r="DXF191" s="8"/>
      <c r="DXG191" s="8"/>
      <c r="DXH191" s="8"/>
      <c r="DXI191" s="8"/>
      <c r="DXJ191" s="8"/>
      <c r="DXK191" s="8"/>
      <c r="DXL191" s="8"/>
      <c r="DXM191" s="8"/>
      <c r="DXN191" s="8"/>
      <c r="DXO191" s="8"/>
      <c r="DXP191" s="8"/>
      <c r="DXQ191" s="8"/>
      <c r="DXR191" s="8"/>
      <c r="DXS191" s="8"/>
      <c r="DXT191" s="8"/>
      <c r="DXU191" s="8"/>
      <c r="DXV191" s="8"/>
      <c r="DXW191" s="8"/>
      <c r="DXX191" s="8"/>
      <c r="DXY191" s="8"/>
      <c r="DXZ191" s="8"/>
      <c r="DYA191" s="8"/>
      <c r="DYB191" s="8"/>
      <c r="DYC191" s="8"/>
      <c r="DYD191" s="8"/>
      <c r="DYE191" s="8"/>
      <c r="DYF191" s="8"/>
      <c r="DYG191" s="8"/>
      <c r="DYH191" s="8"/>
      <c r="DYI191" s="8"/>
      <c r="DYJ191" s="8"/>
      <c r="DYK191" s="8"/>
      <c r="DYL191" s="8"/>
      <c r="DYM191" s="8"/>
      <c r="DYN191" s="8"/>
      <c r="DYO191" s="8"/>
      <c r="DYP191" s="8"/>
      <c r="DYQ191" s="8"/>
      <c r="DYR191" s="8"/>
      <c r="DYS191" s="8"/>
      <c r="DYT191" s="8"/>
      <c r="DYU191" s="8"/>
      <c r="DYV191" s="8"/>
      <c r="DYW191" s="8"/>
      <c r="DYX191" s="8"/>
      <c r="DYY191" s="8"/>
      <c r="DYZ191" s="8"/>
      <c r="DZA191" s="8"/>
      <c r="DZB191" s="8"/>
      <c r="DZC191" s="8"/>
      <c r="DZD191" s="8"/>
      <c r="DZE191" s="8"/>
      <c r="DZF191" s="8"/>
      <c r="DZG191" s="8"/>
      <c r="DZH191" s="8"/>
      <c r="DZI191" s="8"/>
      <c r="DZJ191" s="8"/>
      <c r="DZK191" s="8"/>
      <c r="DZL191" s="8"/>
      <c r="DZM191" s="8"/>
      <c r="DZN191" s="8"/>
      <c r="DZO191" s="8"/>
      <c r="DZP191" s="8"/>
      <c r="DZQ191" s="8"/>
      <c r="DZR191" s="8"/>
      <c r="DZS191" s="8"/>
      <c r="DZT191" s="8"/>
      <c r="DZU191" s="8"/>
      <c r="DZV191" s="8"/>
      <c r="DZW191" s="8"/>
      <c r="DZX191" s="8"/>
      <c r="DZY191" s="8"/>
      <c r="DZZ191" s="8"/>
      <c r="EAA191" s="8"/>
      <c r="EAB191" s="8"/>
      <c r="EAC191" s="8"/>
      <c r="EAD191" s="8"/>
      <c r="EAE191" s="8"/>
      <c r="EAF191" s="8"/>
      <c r="EAG191" s="8"/>
      <c r="EAH191" s="8"/>
      <c r="EAI191" s="8"/>
      <c r="EAJ191" s="8"/>
      <c r="EAK191" s="8"/>
      <c r="EAL191" s="8"/>
      <c r="EAM191" s="8"/>
      <c r="EAN191" s="8"/>
      <c r="EAO191" s="8"/>
      <c r="EAP191" s="8"/>
      <c r="EAQ191" s="8"/>
      <c r="EAR191" s="8"/>
      <c r="EAS191" s="8"/>
      <c r="EAT191" s="8"/>
      <c r="EAU191" s="8"/>
      <c r="EAV191" s="8"/>
      <c r="EAW191" s="8"/>
      <c r="EAX191" s="8"/>
      <c r="EAY191" s="8"/>
      <c r="EAZ191" s="8"/>
      <c r="EBA191" s="8"/>
      <c r="EBB191" s="8"/>
      <c r="EBC191" s="8"/>
      <c r="EBD191" s="8"/>
      <c r="EBE191" s="8"/>
      <c r="EBF191" s="8"/>
      <c r="EBG191" s="8"/>
      <c r="EBH191" s="8"/>
      <c r="EBI191" s="8"/>
      <c r="EBJ191" s="8"/>
      <c r="EBK191" s="8"/>
      <c r="EBL191" s="8"/>
      <c r="EBM191" s="8"/>
      <c r="EBN191" s="8"/>
      <c r="EBO191" s="8"/>
      <c r="EBP191" s="8"/>
      <c r="EBQ191" s="8"/>
      <c r="EBR191" s="8"/>
      <c r="EBS191" s="8"/>
      <c r="EBT191" s="8"/>
      <c r="EBU191" s="8"/>
      <c r="EBV191" s="8"/>
      <c r="EBW191" s="8"/>
      <c r="EBX191" s="8"/>
      <c r="EBY191" s="8"/>
      <c r="EBZ191" s="8"/>
      <c r="ECA191" s="8"/>
      <c r="ECB191" s="8"/>
      <c r="ECC191" s="8"/>
      <c r="ECD191" s="8"/>
      <c r="ECE191" s="8"/>
      <c r="ECF191" s="8"/>
      <c r="ECG191" s="8"/>
      <c r="ECH191" s="8"/>
      <c r="ECI191" s="8"/>
      <c r="ECJ191" s="8"/>
      <c r="ECK191" s="8"/>
      <c r="ECL191" s="8"/>
      <c r="ECM191" s="8"/>
      <c r="ECN191" s="8"/>
      <c r="ECO191" s="8"/>
      <c r="ECP191" s="8"/>
      <c r="ECQ191" s="8"/>
      <c r="ECR191" s="8"/>
      <c r="ECS191" s="8"/>
      <c r="ECT191" s="8"/>
      <c r="ECU191" s="8"/>
      <c r="ECV191" s="8"/>
      <c r="ECW191" s="8"/>
      <c r="ECX191" s="8"/>
      <c r="ECY191" s="8"/>
      <c r="ECZ191" s="8"/>
      <c r="EDA191" s="8"/>
      <c r="EDB191" s="8"/>
      <c r="EDC191" s="8"/>
      <c r="EDD191" s="8"/>
      <c r="EDE191" s="8"/>
      <c r="EDF191" s="8"/>
      <c r="EDG191" s="8"/>
      <c r="EDH191" s="8"/>
      <c r="EDI191" s="8"/>
      <c r="EDJ191" s="8"/>
      <c r="EDK191" s="8"/>
      <c r="EDL191" s="8"/>
      <c r="EDM191" s="8"/>
      <c r="EDN191" s="8"/>
      <c r="EDO191" s="8"/>
      <c r="EDP191" s="8"/>
      <c r="EDQ191" s="8"/>
      <c r="EDR191" s="8"/>
      <c r="EDS191" s="8"/>
      <c r="EDT191" s="8"/>
      <c r="EDU191" s="8"/>
      <c r="EDV191" s="8"/>
      <c r="EDW191" s="8"/>
      <c r="EDX191" s="8"/>
      <c r="EDY191" s="8"/>
      <c r="EDZ191" s="8"/>
      <c r="EEA191" s="8"/>
      <c r="EEB191" s="8"/>
      <c r="EEC191" s="8"/>
      <c r="EED191" s="8"/>
      <c r="EEE191" s="8"/>
      <c r="EEF191" s="8"/>
      <c r="EEG191" s="8"/>
      <c r="EEH191" s="8"/>
      <c r="EEI191" s="8"/>
      <c r="EEJ191" s="8"/>
      <c r="EEK191" s="8"/>
      <c r="EEL191" s="8"/>
      <c r="EEM191" s="8"/>
      <c r="EEN191" s="8"/>
      <c r="EEO191" s="8"/>
      <c r="EEP191" s="8"/>
      <c r="EEQ191" s="8"/>
      <c r="EER191" s="8"/>
      <c r="EES191" s="8"/>
      <c r="EET191" s="8"/>
      <c r="EEU191" s="8"/>
      <c r="EEV191" s="8"/>
      <c r="EEW191" s="8"/>
      <c r="EEX191" s="8"/>
      <c r="EEY191" s="8"/>
      <c r="EEZ191" s="8"/>
      <c r="EFA191" s="8"/>
      <c r="EFB191" s="8"/>
      <c r="EFC191" s="8"/>
      <c r="EFD191" s="8"/>
      <c r="EFE191" s="8"/>
      <c r="EFF191" s="8"/>
      <c r="EFG191" s="8"/>
      <c r="EFH191" s="8"/>
      <c r="EFI191" s="8"/>
      <c r="EFJ191" s="8"/>
      <c r="EFK191" s="8"/>
      <c r="EFL191" s="8"/>
      <c r="EFM191" s="8"/>
      <c r="EFN191" s="8"/>
      <c r="EFO191" s="8"/>
      <c r="EFP191" s="8"/>
      <c r="EFQ191" s="8"/>
      <c r="EFR191" s="8"/>
      <c r="EFS191" s="8"/>
      <c r="EFT191" s="8"/>
      <c r="EFU191" s="8"/>
      <c r="EFV191" s="8"/>
      <c r="EFW191" s="8"/>
      <c r="EFX191" s="8"/>
      <c r="EFY191" s="8"/>
      <c r="EFZ191" s="8"/>
      <c r="EGA191" s="8"/>
      <c r="EGB191" s="8"/>
      <c r="EGC191" s="8"/>
      <c r="EGD191" s="8"/>
      <c r="EGE191" s="8"/>
      <c r="EGF191" s="8"/>
      <c r="EGG191" s="8"/>
      <c r="EGH191" s="8"/>
      <c r="EGI191" s="8"/>
      <c r="EGJ191" s="8"/>
      <c r="EGK191" s="8"/>
      <c r="EGL191" s="8"/>
      <c r="EGM191" s="8"/>
      <c r="EGN191" s="8"/>
      <c r="EGO191" s="8"/>
      <c r="EGP191" s="8"/>
      <c r="EGQ191" s="8"/>
      <c r="EGR191" s="8"/>
      <c r="EGS191" s="8"/>
      <c r="EGT191" s="8"/>
      <c r="EGU191" s="8"/>
      <c r="EGV191" s="8"/>
      <c r="EGW191" s="8"/>
      <c r="EGX191" s="8"/>
      <c r="EGY191" s="8"/>
      <c r="EGZ191" s="8"/>
      <c r="EHA191" s="8"/>
      <c r="EHB191" s="8"/>
      <c r="EHC191" s="8"/>
      <c r="EHD191" s="8"/>
      <c r="EHE191" s="8"/>
      <c r="EHF191" s="8"/>
      <c r="EHG191" s="8"/>
      <c r="EHH191" s="8"/>
      <c r="EHI191" s="8"/>
      <c r="EHJ191" s="8"/>
      <c r="EHK191" s="8"/>
      <c r="EHL191" s="8"/>
      <c r="EHM191" s="8"/>
      <c r="EHN191" s="8"/>
      <c r="EHO191" s="8"/>
      <c r="EHP191" s="8"/>
      <c r="EHQ191" s="8"/>
      <c r="EHR191" s="8"/>
      <c r="EHS191" s="8"/>
      <c r="EHT191" s="8"/>
      <c r="EHU191" s="8"/>
      <c r="EHV191" s="8"/>
      <c r="EHW191" s="8"/>
      <c r="EHX191" s="8"/>
      <c r="EHY191" s="8"/>
      <c r="EHZ191" s="8"/>
      <c r="EIA191" s="8"/>
      <c r="EIB191" s="8"/>
      <c r="EIC191" s="8"/>
      <c r="EID191" s="8"/>
      <c r="EIE191" s="8"/>
      <c r="EIF191" s="8"/>
      <c r="EIG191" s="8"/>
      <c r="EIH191" s="8"/>
      <c r="EII191" s="8"/>
      <c r="EIJ191" s="8"/>
      <c r="EIK191" s="8"/>
      <c r="EIL191" s="8"/>
      <c r="EIM191" s="8"/>
      <c r="EIN191" s="8"/>
      <c r="EIO191" s="8"/>
      <c r="EIP191" s="8"/>
      <c r="EIQ191" s="8"/>
      <c r="EIR191" s="8"/>
      <c r="EIS191" s="8"/>
      <c r="EIT191" s="8"/>
      <c r="EIU191" s="8"/>
      <c r="EIV191" s="8"/>
      <c r="EIW191" s="8"/>
      <c r="EIX191" s="8"/>
      <c r="EIY191" s="8"/>
      <c r="EIZ191" s="8"/>
      <c r="EJA191" s="8"/>
      <c r="EJB191" s="8"/>
      <c r="EJC191" s="8"/>
      <c r="EJD191" s="8"/>
      <c r="EJE191" s="8"/>
      <c r="EJF191" s="8"/>
      <c r="EJG191" s="8"/>
      <c r="EJH191" s="8"/>
      <c r="EJI191" s="8"/>
      <c r="EJJ191" s="8"/>
      <c r="EJK191" s="8"/>
      <c r="EJL191" s="8"/>
      <c r="EJM191" s="8"/>
      <c r="EJN191" s="8"/>
      <c r="EJO191" s="8"/>
      <c r="EJP191" s="8"/>
      <c r="EJQ191" s="8"/>
      <c r="EJR191" s="8"/>
      <c r="EJS191" s="8"/>
      <c r="EJT191" s="8"/>
      <c r="EJU191" s="8"/>
      <c r="EJV191" s="8"/>
      <c r="EJW191" s="8"/>
      <c r="EJX191" s="8"/>
      <c r="EJY191" s="8"/>
      <c r="EJZ191" s="8"/>
      <c r="EKA191" s="8"/>
      <c r="EKB191" s="8"/>
      <c r="EKC191" s="8"/>
      <c r="EKD191" s="8"/>
      <c r="EKE191" s="8"/>
      <c r="EKF191" s="8"/>
      <c r="EKG191" s="8"/>
      <c r="EKH191" s="8"/>
      <c r="EKI191" s="8"/>
      <c r="EKJ191" s="8"/>
      <c r="EKK191" s="8"/>
      <c r="EKL191" s="8"/>
      <c r="EKM191" s="8"/>
      <c r="EKN191" s="8"/>
      <c r="EKO191" s="8"/>
      <c r="EKP191" s="8"/>
      <c r="EKQ191" s="8"/>
      <c r="EKR191" s="8"/>
      <c r="EKS191" s="8"/>
      <c r="EKT191" s="8"/>
      <c r="EKU191" s="8"/>
      <c r="EKV191" s="8"/>
      <c r="EKW191" s="8"/>
      <c r="EKX191" s="8"/>
      <c r="EKY191" s="8"/>
      <c r="EKZ191" s="8"/>
      <c r="ELA191" s="8"/>
      <c r="ELB191" s="8"/>
      <c r="ELC191" s="8"/>
      <c r="ELD191" s="8"/>
      <c r="ELE191" s="8"/>
      <c r="ELF191" s="8"/>
      <c r="ELG191" s="8"/>
      <c r="ELH191" s="8"/>
      <c r="ELI191" s="8"/>
      <c r="ELJ191" s="8"/>
      <c r="ELK191" s="8"/>
      <c r="ELL191" s="8"/>
      <c r="ELM191" s="8"/>
      <c r="ELN191" s="8"/>
      <c r="ELO191" s="8"/>
      <c r="ELP191" s="8"/>
      <c r="ELQ191" s="8"/>
      <c r="ELR191" s="8"/>
      <c r="ELS191" s="8"/>
      <c r="ELT191" s="8"/>
      <c r="ELU191" s="8"/>
      <c r="ELV191" s="8"/>
      <c r="ELW191" s="8"/>
      <c r="ELX191" s="8"/>
      <c r="ELY191" s="8"/>
      <c r="ELZ191" s="8"/>
      <c r="EMA191" s="8"/>
      <c r="EMB191" s="8"/>
      <c r="EMC191" s="8"/>
      <c r="EMD191" s="8"/>
      <c r="EME191" s="8"/>
      <c r="EMF191" s="8"/>
      <c r="EMG191" s="8"/>
      <c r="EMH191" s="8"/>
      <c r="EMI191" s="8"/>
      <c r="EMJ191" s="8"/>
      <c r="EMK191" s="8"/>
      <c r="EML191" s="8"/>
      <c r="EMM191" s="8"/>
      <c r="EMN191" s="8"/>
      <c r="EMO191" s="8"/>
      <c r="EMP191" s="8"/>
      <c r="EMQ191" s="8"/>
      <c r="EMR191" s="8"/>
      <c r="EMS191" s="8"/>
      <c r="EMT191" s="8"/>
      <c r="EMU191" s="8"/>
      <c r="EMV191" s="8"/>
      <c r="EMW191" s="8"/>
      <c r="EMX191" s="8"/>
      <c r="EMY191" s="8"/>
      <c r="EMZ191" s="8"/>
      <c r="ENA191" s="8"/>
      <c r="ENB191" s="8"/>
      <c r="ENC191" s="8"/>
      <c r="END191" s="8"/>
      <c r="ENE191" s="8"/>
      <c r="ENF191" s="8"/>
      <c r="ENG191" s="8"/>
      <c r="ENH191" s="8"/>
      <c r="ENI191" s="8"/>
      <c r="ENJ191" s="8"/>
      <c r="ENK191" s="8"/>
      <c r="ENL191" s="8"/>
      <c r="ENM191" s="8"/>
      <c r="ENN191" s="8"/>
      <c r="ENO191" s="8"/>
      <c r="ENP191" s="8"/>
      <c r="ENQ191" s="8"/>
      <c r="ENR191" s="8"/>
      <c r="ENS191" s="8"/>
      <c r="ENT191" s="8"/>
      <c r="ENU191" s="8"/>
      <c r="ENV191" s="8"/>
      <c r="ENW191" s="8"/>
      <c r="ENX191" s="8"/>
      <c r="ENY191" s="8"/>
      <c r="ENZ191" s="8"/>
      <c r="EOA191" s="8"/>
      <c r="EOB191" s="8"/>
      <c r="EOC191" s="8"/>
      <c r="EOD191" s="8"/>
      <c r="EOE191" s="8"/>
      <c r="EOF191" s="8"/>
      <c r="EOG191" s="8"/>
      <c r="EOH191" s="8"/>
      <c r="EOI191" s="8"/>
      <c r="EOJ191" s="8"/>
      <c r="EOK191" s="8"/>
      <c r="EOL191" s="8"/>
      <c r="EOM191" s="8"/>
      <c r="EON191" s="8"/>
      <c r="EOO191" s="8"/>
      <c r="EOP191" s="8"/>
      <c r="EOQ191" s="8"/>
      <c r="EOR191" s="8"/>
      <c r="EOS191" s="8"/>
      <c r="EOT191" s="8"/>
      <c r="EOU191" s="8"/>
      <c r="EOV191" s="8"/>
      <c r="EOW191" s="8"/>
      <c r="EOX191" s="8"/>
      <c r="EOY191" s="8"/>
      <c r="EOZ191" s="8"/>
      <c r="EPA191" s="8"/>
      <c r="EPB191" s="8"/>
      <c r="EPC191" s="8"/>
      <c r="EPD191" s="8"/>
      <c r="EPE191" s="8"/>
      <c r="EPF191" s="8"/>
      <c r="EPG191" s="8"/>
      <c r="EPH191" s="8"/>
      <c r="EPI191" s="8"/>
      <c r="EPJ191" s="8"/>
      <c r="EPK191" s="8"/>
      <c r="EPL191" s="8"/>
      <c r="EPM191" s="8"/>
      <c r="EPN191" s="8"/>
      <c r="EPO191" s="8"/>
      <c r="EPP191" s="8"/>
      <c r="EPQ191" s="8"/>
      <c r="EPR191" s="8"/>
      <c r="EPS191" s="8"/>
      <c r="EPT191" s="8"/>
      <c r="EPU191" s="8"/>
      <c r="EPV191" s="8"/>
      <c r="EPW191" s="8"/>
      <c r="EPX191" s="8"/>
      <c r="EPY191" s="8"/>
      <c r="EPZ191" s="8"/>
      <c r="EQA191" s="8"/>
      <c r="EQB191" s="8"/>
      <c r="EQC191" s="8"/>
      <c r="EQD191" s="8"/>
      <c r="EQE191" s="8"/>
      <c r="EQF191" s="8"/>
      <c r="EQG191" s="8"/>
      <c r="EQH191" s="8"/>
      <c r="EQI191" s="8"/>
      <c r="EQJ191" s="8"/>
      <c r="EQK191" s="8"/>
      <c r="EQL191" s="8"/>
      <c r="EQM191" s="8"/>
      <c r="EQN191" s="8"/>
      <c r="EQO191" s="8"/>
      <c r="EQP191" s="8"/>
      <c r="EQQ191" s="8"/>
      <c r="EQR191" s="8"/>
      <c r="EQS191" s="8"/>
      <c r="EQT191" s="8"/>
      <c r="EQU191" s="8"/>
      <c r="EQV191" s="8"/>
      <c r="EQW191" s="8"/>
      <c r="EQX191" s="8"/>
      <c r="EQY191" s="8"/>
      <c r="EQZ191" s="8"/>
      <c r="ERA191" s="8"/>
      <c r="ERB191" s="8"/>
      <c r="ERC191" s="8"/>
      <c r="ERD191" s="8"/>
      <c r="ERE191" s="8"/>
      <c r="ERF191" s="8"/>
      <c r="ERG191" s="8"/>
      <c r="ERH191" s="8"/>
      <c r="ERI191" s="8"/>
      <c r="ERJ191" s="8"/>
      <c r="ERK191" s="8"/>
      <c r="ERL191" s="8"/>
      <c r="ERM191" s="8"/>
      <c r="ERN191" s="8"/>
      <c r="ERO191" s="8"/>
      <c r="ERP191" s="8"/>
      <c r="ERQ191" s="8"/>
      <c r="ERR191" s="8"/>
      <c r="ERS191" s="8"/>
      <c r="ERT191" s="8"/>
      <c r="ERU191" s="8"/>
      <c r="ERV191" s="8"/>
      <c r="ERW191" s="8"/>
      <c r="ERX191" s="8"/>
      <c r="ERY191" s="8"/>
      <c r="ERZ191" s="8"/>
      <c r="ESA191" s="8"/>
      <c r="ESB191" s="8"/>
      <c r="ESC191" s="8"/>
      <c r="ESD191" s="8"/>
      <c r="ESE191" s="8"/>
      <c r="ESF191" s="8"/>
      <c r="ESG191" s="8"/>
      <c r="ESH191" s="8"/>
      <c r="ESI191" s="8"/>
      <c r="ESJ191" s="8"/>
      <c r="ESK191" s="8"/>
      <c r="ESL191" s="8"/>
      <c r="ESM191" s="8"/>
      <c r="ESN191" s="8"/>
      <c r="ESO191" s="8"/>
      <c r="ESP191" s="8"/>
      <c r="ESQ191" s="8"/>
      <c r="ESR191" s="8"/>
      <c r="ESS191" s="8"/>
      <c r="EST191" s="8"/>
      <c r="ESU191" s="8"/>
      <c r="ESV191" s="8"/>
      <c r="ESW191" s="8"/>
      <c r="ESX191" s="8"/>
      <c r="ESY191" s="8"/>
      <c r="ESZ191" s="8"/>
      <c r="ETA191" s="8"/>
      <c r="ETB191" s="8"/>
      <c r="ETC191" s="8"/>
      <c r="ETD191" s="8"/>
      <c r="ETE191" s="8"/>
      <c r="ETF191" s="8"/>
      <c r="ETG191" s="8"/>
      <c r="ETH191" s="8"/>
      <c r="ETI191" s="8"/>
      <c r="ETJ191" s="8"/>
      <c r="ETK191" s="8"/>
      <c r="ETL191" s="8"/>
      <c r="ETM191" s="8"/>
      <c r="ETN191" s="8"/>
      <c r="ETO191" s="8"/>
      <c r="ETP191" s="8"/>
      <c r="ETQ191" s="8"/>
      <c r="ETR191" s="8"/>
      <c r="ETS191" s="8"/>
      <c r="ETT191" s="8"/>
      <c r="ETU191" s="8"/>
      <c r="ETV191" s="8"/>
      <c r="ETW191" s="8"/>
      <c r="ETX191" s="8"/>
      <c r="ETY191" s="8"/>
      <c r="ETZ191" s="8"/>
      <c r="EUA191" s="8"/>
      <c r="EUB191" s="8"/>
      <c r="EUC191" s="8"/>
      <c r="EUD191" s="8"/>
      <c r="EUE191" s="8"/>
      <c r="EUF191" s="8"/>
      <c r="EUG191" s="8"/>
      <c r="EUH191" s="8"/>
      <c r="EUI191" s="8"/>
      <c r="EUJ191" s="8"/>
      <c r="EUK191" s="8"/>
      <c r="EUL191" s="8"/>
      <c r="EUM191" s="8"/>
      <c r="EUN191" s="8"/>
      <c r="EUO191" s="8"/>
      <c r="EUP191" s="8"/>
      <c r="EUQ191" s="8"/>
      <c r="EUR191" s="8"/>
      <c r="EUS191" s="8"/>
      <c r="EUT191" s="8"/>
      <c r="EUU191" s="8"/>
      <c r="EUV191" s="8"/>
      <c r="EUW191" s="8"/>
      <c r="EUX191" s="8"/>
      <c r="EUY191" s="8"/>
      <c r="EUZ191" s="8"/>
      <c r="EVA191" s="8"/>
      <c r="EVB191" s="8"/>
      <c r="EVC191" s="8"/>
      <c r="EVD191" s="8"/>
      <c r="EVE191" s="8"/>
      <c r="EVF191" s="8"/>
      <c r="EVG191" s="8"/>
      <c r="EVH191" s="8"/>
      <c r="EVI191" s="8"/>
      <c r="EVJ191" s="8"/>
      <c r="EVK191" s="8"/>
      <c r="EVL191" s="8"/>
      <c r="EVM191" s="8"/>
      <c r="EVN191" s="8"/>
      <c r="EVO191" s="8"/>
      <c r="EVP191" s="8"/>
      <c r="EVQ191" s="8"/>
      <c r="EVR191" s="8"/>
      <c r="EVS191" s="8"/>
      <c r="EVT191" s="8"/>
      <c r="EVU191" s="8"/>
      <c r="EVV191" s="8"/>
      <c r="EVW191" s="8"/>
      <c r="EVX191" s="8"/>
      <c r="EVY191" s="8"/>
      <c r="EVZ191" s="8"/>
      <c r="EWA191" s="8"/>
      <c r="EWB191" s="8"/>
      <c r="EWC191" s="8"/>
      <c r="EWD191" s="8"/>
      <c r="EWE191" s="8"/>
      <c r="EWF191" s="8"/>
      <c r="EWG191" s="8"/>
      <c r="EWH191" s="8"/>
      <c r="EWI191" s="8"/>
      <c r="EWJ191" s="8"/>
      <c r="EWK191" s="8"/>
      <c r="EWL191" s="8"/>
      <c r="EWM191" s="8"/>
      <c r="EWN191" s="8"/>
      <c r="EWO191" s="8"/>
      <c r="EWP191" s="8"/>
      <c r="EWQ191" s="8"/>
      <c r="EWR191" s="8"/>
      <c r="EWS191" s="8"/>
      <c r="EWT191" s="8"/>
      <c r="EWU191" s="8"/>
      <c r="EWV191" s="8"/>
      <c r="EWW191" s="8"/>
      <c r="EWX191" s="8"/>
      <c r="EWY191" s="8"/>
      <c r="EWZ191" s="8"/>
      <c r="EXA191" s="8"/>
      <c r="EXB191" s="8"/>
      <c r="EXC191" s="8"/>
      <c r="EXD191" s="8"/>
      <c r="EXE191" s="8"/>
      <c r="EXF191" s="8"/>
      <c r="EXG191" s="8"/>
      <c r="EXH191" s="8"/>
      <c r="EXI191" s="8"/>
      <c r="EXJ191" s="8"/>
      <c r="EXK191" s="8"/>
      <c r="EXL191" s="8"/>
      <c r="EXM191" s="8"/>
      <c r="EXN191" s="8"/>
      <c r="EXO191" s="8"/>
      <c r="EXP191" s="8"/>
      <c r="EXQ191" s="8"/>
      <c r="EXR191" s="8"/>
      <c r="EXS191" s="8"/>
      <c r="EXT191" s="8"/>
      <c r="EXU191" s="8"/>
      <c r="EXV191" s="8"/>
      <c r="EXW191" s="8"/>
      <c r="EXX191" s="8"/>
      <c r="EXY191" s="8"/>
      <c r="EXZ191" s="8"/>
      <c r="EYA191" s="8"/>
      <c r="EYB191" s="8"/>
      <c r="EYC191" s="8"/>
      <c r="EYD191" s="8"/>
      <c r="EYE191" s="8"/>
      <c r="EYF191" s="8"/>
      <c r="EYG191" s="8"/>
      <c r="EYH191" s="8"/>
      <c r="EYI191" s="8"/>
      <c r="EYJ191" s="8"/>
      <c r="EYK191" s="8"/>
      <c r="EYL191" s="8"/>
      <c r="EYM191" s="8"/>
      <c r="EYN191" s="8"/>
      <c r="EYO191" s="8"/>
      <c r="EYP191" s="8"/>
      <c r="EYQ191" s="8"/>
      <c r="EYR191" s="8"/>
      <c r="EYS191" s="8"/>
      <c r="EYT191" s="8"/>
      <c r="EYU191" s="8"/>
      <c r="EYV191" s="8"/>
      <c r="EYW191" s="8"/>
      <c r="EYX191" s="8"/>
      <c r="EYY191" s="8"/>
      <c r="EYZ191" s="8"/>
      <c r="EZA191" s="8"/>
      <c r="EZB191" s="8"/>
      <c r="EZC191" s="8"/>
      <c r="EZD191" s="8"/>
      <c r="EZE191" s="8"/>
      <c r="EZF191" s="8"/>
      <c r="EZG191" s="8"/>
      <c r="EZH191" s="8"/>
      <c r="EZI191" s="8"/>
      <c r="EZJ191" s="8"/>
      <c r="EZK191" s="8"/>
      <c r="EZL191" s="8"/>
      <c r="EZM191" s="8"/>
      <c r="EZN191" s="8"/>
      <c r="EZO191" s="8"/>
      <c r="EZP191" s="8"/>
      <c r="EZQ191" s="8"/>
      <c r="EZR191" s="8"/>
      <c r="EZS191" s="8"/>
      <c r="EZT191" s="8"/>
      <c r="EZU191" s="8"/>
      <c r="EZV191" s="8"/>
      <c r="EZW191" s="8"/>
      <c r="EZX191" s="8"/>
      <c r="EZY191" s="8"/>
      <c r="EZZ191" s="8"/>
      <c r="FAA191" s="8"/>
      <c r="FAB191" s="8"/>
      <c r="FAC191" s="8"/>
      <c r="FAD191" s="8"/>
      <c r="FAE191" s="8"/>
      <c r="FAF191" s="8"/>
      <c r="FAG191" s="8"/>
      <c r="FAH191" s="8"/>
      <c r="FAI191" s="8"/>
      <c r="FAJ191" s="8"/>
      <c r="FAK191" s="8"/>
      <c r="FAL191" s="8"/>
      <c r="FAM191" s="8"/>
      <c r="FAN191" s="8"/>
      <c r="FAO191" s="8"/>
      <c r="FAP191" s="8"/>
      <c r="FAQ191" s="8"/>
      <c r="FAR191" s="8"/>
      <c r="FAS191" s="8"/>
      <c r="FAT191" s="8"/>
      <c r="FAU191" s="8"/>
      <c r="FAV191" s="8"/>
      <c r="FAW191" s="8"/>
      <c r="FAX191" s="8"/>
      <c r="FAY191" s="8"/>
      <c r="FAZ191" s="8"/>
      <c r="FBA191" s="8"/>
      <c r="FBB191" s="8"/>
      <c r="FBC191" s="8"/>
      <c r="FBD191" s="8"/>
      <c r="FBE191" s="8"/>
      <c r="FBF191" s="8"/>
      <c r="FBG191" s="8"/>
      <c r="FBH191" s="8"/>
      <c r="FBI191" s="8"/>
      <c r="FBJ191" s="8"/>
      <c r="FBK191" s="8"/>
      <c r="FBL191" s="8"/>
      <c r="FBM191" s="8"/>
      <c r="FBN191" s="8"/>
      <c r="FBO191" s="8"/>
      <c r="FBP191" s="8"/>
      <c r="FBQ191" s="8"/>
      <c r="FBR191" s="8"/>
      <c r="FBS191" s="8"/>
      <c r="FBT191" s="8"/>
      <c r="FBU191" s="8"/>
      <c r="FBV191" s="8"/>
      <c r="FBW191" s="8"/>
      <c r="FBX191" s="8"/>
      <c r="FBY191" s="8"/>
      <c r="FBZ191" s="8"/>
      <c r="FCA191" s="8"/>
      <c r="FCB191" s="8"/>
      <c r="FCC191" s="8"/>
      <c r="FCD191" s="8"/>
      <c r="FCE191" s="8"/>
      <c r="FCF191" s="8"/>
      <c r="FCG191" s="8"/>
      <c r="FCH191" s="8"/>
      <c r="FCI191" s="8"/>
      <c r="FCJ191" s="8"/>
      <c r="FCK191" s="8"/>
      <c r="FCL191" s="8"/>
      <c r="FCM191" s="8"/>
      <c r="FCN191" s="8"/>
      <c r="FCO191" s="8"/>
      <c r="FCP191" s="8"/>
      <c r="FCQ191" s="8"/>
      <c r="FCR191" s="8"/>
      <c r="FCS191" s="8"/>
      <c r="FCT191" s="8"/>
      <c r="FCU191" s="8"/>
      <c r="FCV191" s="8"/>
      <c r="FCW191" s="8"/>
      <c r="FCX191" s="8"/>
      <c r="FCY191" s="8"/>
      <c r="FCZ191" s="8"/>
      <c r="FDA191" s="8"/>
      <c r="FDB191" s="8"/>
      <c r="FDC191" s="8"/>
      <c r="FDD191" s="8"/>
      <c r="FDE191" s="8"/>
      <c r="FDF191" s="8"/>
      <c r="FDG191" s="8"/>
      <c r="FDH191" s="8"/>
      <c r="FDI191" s="8"/>
      <c r="FDJ191" s="8"/>
      <c r="FDK191" s="8"/>
      <c r="FDL191" s="8"/>
      <c r="FDM191" s="8"/>
      <c r="FDN191" s="8"/>
      <c r="FDO191" s="8"/>
      <c r="FDP191" s="8"/>
      <c r="FDQ191" s="8"/>
      <c r="FDR191" s="8"/>
      <c r="FDS191" s="8"/>
      <c r="FDT191" s="8"/>
      <c r="FDU191" s="8"/>
      <c r="FDV191" s="8"/>
      <c r="FDW191" s="8"/>
      <c r="FDX191" s="8"/>
      <c r="FDY191" s="8"/>
      <c r="FDZ191" s="8"/>
      <c r="FEA191" s="8"/>
      <c r="FEB191" s="8"/>
      <c r="FEC191" s="8"/>
      <c r="FED191" s="8"/>
      <c r="FEE191" s="8"/>
      <c r="FEF191" s="8"/>
      <c r="FEG191" s="8"/>
      <c r="FEH191" s="8"/>
      <c r="FEI191" s="8"/>
      <c r="FEJ191" s="8"/>
      <c r="FEK191" s="8"/>
      <c r="FEL191" s="8"/>
      <c r="FEM191" s="8"/>
      <c r="FEN191" s="8"/>
      <c r="FEO191" s="8"/>
      <c r="FEP191" s="8"/>
      <c r="FEQ191" s="8"/>
      <c r="FER191" s="8"/>
      <c r="FES191" s="8"/>
      <c r="FET191" s="8"/>
      <c r="FEU191" s="8"/>
      <c r="FEV191" s="8"/>
      <c r="FEW191" s="8"/>
      <c r="FEX191" s="8"/>
      <c r="FEY191" s="8"/>
      <c r="FEZ191" s="8"/>
      <c r="FFA191" s="8"/>
      <c r="FFB191" s="8"/>
      <c r="FFC191" s="8"/>
      <c r="FFD191" s="8"/>
      <c r="FFE191" s="8"/>
      <c r="FFF191" s="8"/>
      <c r="FFG191" s="8"/>
      <c r="FFH191" s="8"/>
      <c r="FFI191" s="8"/>
      <c r="FFJ191" s="8"/>
      <c r="FFK191" s="8"/>
      <c r="FFL191" s="8"/>
      <c r="FFM191" s="8"/>
      <c r="FFN191" s="8"/>
      <c r="FFO191" s="8"/>
      <c r="FFP191" s="8"/>
      <c r="FFQ191" s="8"/>
      <c r="FFR191" s="8"/>
      <c r="FFS191" s="8"/>
      <c r="FFT191" s="8"/>
      <c r="FFU191" s="8"/>
      <c r="FFV191" s="8"/>
      <c r="FFW191" s="8"/>
      <c r="FFX191" s="8"/>
      <c r="FFY191" s="8"/>
      <c r="FFZ191" s="8"/>
      <c r="FGA191" s="8"/>
      <c r="FGB191" s="8"/>
      <c r="FGC191" s="8"/>
      <c r="FGD191" s="8"/>
      <c r="FGE191" s="8"/>
      <c r="FGF191" s="8"/>
      <c r="FGG191" s="8"/>
      <c r="FGH191" s="8"/>
      <c r="FGI191" s="8"/>
      <c r="FGJ191" s="8"/>
      <c r="FGK191" s="8"/>
      <c r="FGL191" s="8"/>
      <c r="FGM191" s="8"/>
      <c r="FGN191" s="8"/>
      <c r="FGO191" s="8"/>
      <c r="FGP191" s="8"/>
      <c r="FGQ191" s="8"/>
      <c r="FGR191" s="8"/>
      <c r="FGS191" s="8"/>
      <c r="FGT191" s="8"/>
      <c r="FGU191" s="8"/>
      <c r="FGV191" s="8"/>
      <c r="FGW191" s="8"/>
      <c r="FGX191" s="8"/>
      <c r="FGY191" s="8"/>
      <c r="FGZ191" s="8"/>
      <c r="FHA191" s="8"/>
      <c r="FHB191" s="8"/>
      <c r="FHC191" s="8"/>
      <c r="FHD191" s="8"/>
      <c r="FHE191" s="8"/>
      <c r="FHF191" s="8"/>
      <c r="FHG191" s="8"/>
      <c r="FHH191" s="8"/>
      <c r="FHI191" s="8"/>
      <c r="FHJ191" s="8"/>
      <c r="FHK191" s="8"/>
      <c r="FHL191" s="8"/>
      <c r="FHM191" s="8"/>
      <c r="FHN191" s="8"/>
      <c r="FHO191" s="8"/>
      <c r="FHP191" s="8"/>
      <c r="FHQ191" s="8"/>
      <c r="FHR191" s="8"/>
      <c r="FHS191" s="8"/>
      <c r="FHT191" s="8"/>
      <c r="FHU191" s="8"/>
      <c r="FHV191" s="8"/>
      <c r="FHW191" s="8"/>
      <c r="FHX191" s="8"/>
      <c r="FHY191" s="8"/>
      <c r="FHZ191" s="8"/>
      <c r="FIA191" s="8"/>
      <c r="FIB191" s="8"/>
      <c r="FIC191" s="8"/>
      <c r="FID191" s="8"/>
      <c r="FIE191" s="8"/>
      <c r="FIF191" s="8"/>
      <c r="FIG191" s="8"/>
      <c r="FIH191" s="8"/>
      <c r="FII191" s="8"/>
      <c r="FIJ191" s="8"/>
      <c r="FIK191" s="8"/>
      <c r="FIL191" s="8"/>
      <c r="FIM191" s="8"/>
      <c r="FIN191" s="8"/>
      <c r="FIO191" s="8"/>
      <c r="FIP191" s="8"/>
      <c r="FIQ191" s="8"/>
      <c r="FIR191" s="8"/>
      <c r="FIS191" s="8"/>
      <c r="FIT191" s="8"/>
      <c r="FIU191" s="8"/>
      <c r="FIV191" s="8"/>
      <c r="FIW191" s="8"/>
      <c r="FIX191" s="8"/>
      <c r="FIY191" s="8"/>
      <c r="FIZ191" s="8"/>
      <c r="FJA191" s="8"/>
      <c r="FJB191" s="8"/>
      <c r="FJC191" s="8"/>
      <c r="FJD191" s="8"/>
      <c r="FJE191" s="8"/>
      <c r="FJF191" s="8"/>
      <c r="FJG191" s="8"/>
      <c r="FJH191" s="8"/>
      <c r="FJI191" s="8"/>
      <c r="FJJ191" s="8"/>
      <c r="FJK191" s="8"/>
      <c r="FJL191" s="8"/>
      <c r="FJM191" s="8"/>
      <c r="FJN191" s="8"/>
      <c r="FJO191" s="8"/>
      <c r="FJP191" s="8"/>
      <c r="FJQ191" s="8"/>
      <c r="FJR191" s="8"/>
      <c r="FJS191" s="8"/>
      <c r="FJT191" s="8"/>
      <c r="FJU191" s="8"/>
      <c r="FJV191" s="8"/>
      <c r="FJW191" s="8"/>
      <c r="FJX191" s="8"/>
      <c r="FJY191" s="8"/>
      <c r="FJZ191" s="8"/>
      <c r="FKA191" s="8"/>
      <c r="FKB191" s="8"/>
      <c r="FKC191" s="8"/>
      <c r="FKD191" s="8"/>
      <c r="FKE191" s="8"/>
      <c r="FKF191" s="8"/>
      <c r="FKG191" s="8"/>
      <c r="FKH191" s="8"/>
      <c r="FKI191" s="8"/>
      <c r="FKJ191" s="8"/>
      <c r="FKK191" s="8"/>
      <c r="FKL191" s="8"/>
      <c r="FKM191" s="8"/>
      <c r="FKN191" s="8"/>
      <c r="FKO191" s="8"/>
      <c r="FKP191" s="8"/>
      <c r="FKQ191" s="8"/>
      <c r="FKR191" s="8"/>
      <c r="FKS191" s="8"/>
      <c r="FKT191" s="8"/>
      <c r="FKU191" s="8"/>
      <c r="FKV191" s="8"/>
      <c r="FKW191" s="8"/>
      <c r="FKX191" s="8"/>
      <c r="FKY191" s="8"/>
      <c r="FKZ191" s="8"/>
      <c r="FLA191" s="8"/>
      <c r="FLB191" s="8"/>
      <c r="FLC191" s="8"/>
      <c r="FLD191" s="8"/>
      <c r="FLE191" s="8"/>
      <c r="FLF191" s="8"/>
      <c r="FLG191" s="8"/>
      <c r="FLH191" s="8"/>
      <c r="FLI191" s="8"/>
      <c r="FLJ191" s="8"/>
      <c r="FLK191" s="8"/>
      <c r="FLL191" s="8"/>
      <c r="FLM191" s="8"/>
      <c r="FLN191" s="8"/>
      <c r="FLO191" s="8"/>
      <c r="FLP191" s="8"/>
      <c r="FLQ191" s="8"/>
      <c r="FLR191" s="8"/>
      <c r="FLS191" s="8"/>
      <c r="FLT191" s="8"/>
      <c r="FLU191" s="8"/>
      <c r="FLV191" s="8"/>
      <c r="FLW191" s="8"/>
      <c r="FLX191" s="8"/>
      <c r="FLY191" s="8"/>
      <c r="FLZ191" s="8"/>
      <c r="FMA191" s="8"/>
      <c r="FMB191" s="8"/>
      <c r="FMC191" s="8"/>
      <c r="FMD191" s="8"/>
      <c r="FME191" s="8"/>
      <c r="FMF191" s="8"/>
      <c r="FMG191" s="8"/>
      <c r="FMH191" s="8"/>
      <c r="FMI191" s="8"/>
      <c r="FMJ191" s="8"/>
      <c r="FMK191" s="8"/>
      <c r="FML191" s="8"/>
      <c r="FMM191" s="8"/>
      <c r="FMN191" s="8"/>
      <c r="FMO191" s="8"/>
      <c r="FMP191" s="8"/>
      <c r="FMQ191" s="8"/>
      <c r="FMR191" s="8"/>
      <c r="FMS191" s="8"/>
      <c r="FMT191" s="8"/>
      <c r="FMU191" s="8"/>
      <c r="FMV191" s="8"/>
      <c r="FMW191" s="8"/>
      <c r="FMX191" s="8"/>
      <c r="FMY191" s="8"/>
      <c r="FMZ191" s="8"/>
      <c r="FNA191" s="8"/>
      <c r="FNB191" s="8"/>
      <c r="FNC191" s="8"/>
      <c r="FND191" s="8"/>
      <c r="FNE191" s="8"/>
      <c r="FNF191" s="8"/>
      <c r="FNG191" s="8"/>
      <c r="FNH191" s="8"/>
      <c r="FNI191" s="8"/>
      <c r="FNJ191" s="8"/>
      <c r="FNK191" s="8"/>
      <c r="FNL191" s="8"/>
      <c r="FNM191" s="8"/>
      <c r="FNN191" s="8"/>
      <c r="FNO191" s="8"/>
      <c r="FNP191" s="8"/>
      <c r="FNQ191" s="8"/>
      <c r="FNR191" s="8"/>
      <c r="FNS191" s="8"/>
      <c r="FNT191" s="8"/>
      <c r="FNU191" s="8"/>
      <c r="FNV191" s="8"/>
      <c r="FNW191" s="8"/>
      <c r="FNX191" s="8"/>
      <c r="FNY191" s="8"/>
      <c r="FNZ191" s="8"/>
      <c r="FOA191" s="8"/>
      <c r="FOB191" s="8"/>
      <c r="FOC191" s="8"/>
      <c r="FOD191" s="8"/>
      <c r="FOE191" s="8"/>
      <c r="FOF191" s="8"/>
      <c r="FOG191" s="8"/>
      <c r="FOH191" s="8"/>
      <c r="FOI191" s="8"/>
      <c r="FOJ191" s="8"/>
      <c r="FOK191" s="8"/>
      <c r="FOL191" s="8"/>
      <c r="FOM191" s="8"/>
      <c r="FON191" s="8"/>
      <c r="FOO191" s="8"/>
      <c r="FOP191" s="8"/>
      <c r="FOQ191" s="8"/>
      <c r="FOR191" s="8"/>
      <c r="FOS191" s="8"/>
      <c r="FOT191" s="8"/>
      <c r="FOU191" s="8"/>
      <c r="FOV191" s="8"/>
      <c r="FOW191" s="8"/>
      <c r="FOX191" s="8"/>
      <c r="FOY191" s="8"/>
      <c r="FOZ191" s="8"/>
      <c r="FPA191" s="8"/>
      <c r="FPB191" s="8"/>
      <c r="FPC191" s="8"/>
      <c r="FPD191" s="8"/>
      <c r="FPE191" s="8"/>
      <c r="FPF191" s="8"/>
      <c r="FPG191" s="8"/>
      <c r="FPH191" s="8"/>
      <c r="FPI191" s="8"/>
      <c r="FPJ191" s="8"/>
      <c r="FPK191" s="8"/>
      <c r="FPL191" s="8"/>
      <c r="FPM191" s="8"/>
      <c r="FPN191" s="8"/>
      <c r="FPO191" s="8"/>
      <c r="FPP191" s="8"/>
      <c r="FPQ191" s="8"/>
      <c r="FPR191" s="8"/>
      <c r="FPS191" s="8"/>
      <c r="FPT191" s="8"/>
      <c r="FPU191" s="8"/>
      <c r="FPV191" s="8"/>
      <c r="FPW191" s="8"/>
      <c r="FPX191" s="8"/>
      <c r="FPY191" s="8"/>
      <c r="FPZ191" s="8"/>
      <c r="FQA191" s="8"/>
      <c r="FQB191" s="8"/>
      <c r="FQC191" s="8"/>
      <c r="FQD191" s="8"/>
      <c r="FQE191" s="8"/>
      <c r="FQF191" s="8"/>
      <c r="FQG191" s="8"/>
      <c r="FQH191" s="8"/>
      <c r="FQI191" s="8"/>
      <c r="FQJ191" s="8"/>
      <c r="FQK191" s="8"/>
      <c r="FQL191" s="8"/>
      <c r="FQM191" s="8"/>
      <c r="FQN191" s="8"/>
      <c r="FQO191" s="8"/>
      <c r="FQP191" s="8"/>
      <c r="FQQ191" s="8"/>
      <c r="FQR191" s="8"/>
      <c r="FQS191" s="8"/>
      <c r="FQT191" s="8"/>
      <c r="FQU191" s="8"/>
      <c r="FQV191" s="8"/>
      <c r="FQW191" s="8"/>
      <c r="FQX191" s="8"/>
      <c r="FQY191" s="8"/>
      <c r="FQZ191" s="8"/>
      <c r="FRA191" s="8"/>
      <c r="FRB191" s="8"/>
      <c r="FRC191" s="8"/>
      <c r="FRD191" s="8"/>
      <c r="FRE191" s="8"/>
      <c r="FRF191" s="8"/>
      <c r="FRG191" s="8"/>
      <c r="FRH191" s="8"/>
      <c r="FRI191" s="8"/>
      <c r="FRJ191" s="8"/>
      <c r="FRK191" s="8"/>
      <c r="FRL191" s="8"/>
      <c r="FRM191" s="8"/>
      <c r="FRN191" s="8"/>
      <c r="FRO191" s="8"/>
      <c r="FRP191" s="8"/>
      <c r="FRQ191" s="8"/>
      <c r="FRR191" s="8"/>
      <c r="FRS191" s="8"/>
      <c r="FRT191" s="8"/>
      <c r="FRU191" s="8"/>
      <c r="FRV191" s="8"/>
      <c r="FRW191" s="8"/>
      <c r="FRX191" s="8"/>
      <c r="FRY191" s="8"/>
      <c r="FRZ191" s="8"/>
      <c r="FSA191" s="8"/>
      <c r="FSB191" s="8"/>
      <c r="FSC191" s="8"/>
      <c r="FSD191" s="8"/>
      <c r="FSE191" s="8"/>
      <c r="FSF191" s="8"/>
      <c r="FSG191" s="8"/>
      <c r="FSH191" s="8"/>
      <c r="FSI191" s="8"/>
      <c r="FSJ191" s="8"/>
      <c r="FSK191" s="8"/>
      <c r="FSL191" s="8"/>
      <c r="FSM191" s="8"/>
      <c r="FSN191" s="8"/>
      <c r="FSO191" s="8"/>
      <c r="FSP191" s="8"/>
      <c r="FSQ191" s="8"/>
      <c r="FSR191" s="8"/>
      <c r="FSS191" s="8"/>
      <c r="FST191" s="8"/>
      <c r="FSU191" s="8"/>
      <c r="FSV191" s="8"/>
      <c r="FSW191" s="8"/>
      <c r="FSX191" s="8"/>
      <c r="FSY191" s="8"/>
      <c r="FSZ191" s="8"/>
      <c r="FTA191" s="8"/>
      <c r="FTB191" s="8"/>
      <c r="FTC191" s="8"/>
      <c r="FTD191" s="8"/>
      <c r="FTE191" s="8"/>
      <c r="FTF191" s="8"/>
      <c r="FTG191" s="8"/>
      <c r="FTH191" s="8"/>
      <c r="FTI191" s="8"/>
      <c r="FTJ191" s="8"/>
      <c r="FTK191" s="8"/>
      <c r="FTL191" s="8"/>
      <c r="FTM191" s="8"/>
      <c r="FTN191" s="8"/>
      <c r="FTO191" s="8"/>
      <c r="FTP191" s="8"/>
      <c r="FTQ191" s="8"/>
      <c r="FTR191" s="8"/>
      <c r="FTS191" s="8"/>
      <c r="FTT191" s="8"/>
      <c r="FTU191" s="8"/>
      <c r="FTV191" s="8"/>
      <c r="FTW191" s="8"/>
      <c r="FTX191" s="8"/>
      <c r="FTY191" s="8"/>
      <c r="FTZ191" s="8"/>
      <c r="FUA191" s="8"/>
      <c r="FUB191" s="8"/>
      <c r="FUC191" s="8"/>
      <c r="FUD191" s="8"/>
      <c r="FUE191" s="8"/>
      <c r="FUF191" s="8"/>
      <c r="FUG191" s="8"/>
      <c r="FUH191" s="8"/>
      <c r="FUI191" s="8"/>
      <c r="FUJ191" s="8"/>
      <c r="FUK191" s="8"/>
      <c r="FUL191" s="8"/>
      <c r="FUM191" s="8"/>
      <c r="FUN191" s="8"/>
      <c r="FUO191" s="8"/>
      <c r="FUP191" s="8"/>
      <c r="FUQ191" s="8"/>
      <c r="FUR191" s="8"/>
      <c r="FUS191" s="8"/>
      <c r="FUT191" s="8"/>
      <c r="FUU191" s="8"/>
      <c r="FUV191" s="8"/>
      <c r="FUW191" s="8"/>
      <c r="FUX191" s="8"/>
      <c r="FUY191" s="8"/>
      <c r="FUZ191" s="8"/>
      <c r="FVA191" s="8"/>
      <c r="FVB191" s="8"/>
      <c r="FVC191" s="8"/>
      <c r="FVD191" s="8"/>
      <c r="FVE191" s="8"/>
      <c r="FVF191" s="8"/>
      <c r="FVG191" s="8"/>
      <c r="FVH191" s="8"/>
      <c r="FVI191" s="8"/>
      <c r="FVJ191" s="8"/>
      <c r="FVK191" s="8"/>
      <c r="FVL191" s="8"/>
      <c r="FVM191" s="8"/>
      <c r="FVN191" s="8"/>
      <c r="FVO191" s="8"/>
      <c r="FVP191" s="8"/>
      <c r="FVQ191" s="8"/>
      <c r="FVR191" s="8"/>
      <c r="FVS191" s="8"/>
      <c r="FVT191" s="8"/>
      <c r="FVU191" s="8"/>
      <c r="FVV191" s="8"/>
      <c r="FVW191" s="8"/>
      <c r="FVX191" s="8"/>
      <c r="FVY191" s="8"/>
      <c r="FVZ191" s="8"/>
      <c r="FWA191" s="8"/>
      <c r="FWB191" s="8"/>
      <c r="FWC191" s="8"/>
      <c r="FWD191" s="8"/>
      <c r="FWE191" s="8"/>
      <c r="FWF191" s="8"/>
      <c r="FWG191" s="8"/>
      <c r="FWH191" s="8"/>
      <c r="FWI191" s="8"/>
      <c r="FWJ191" s="8"/>
      <c r="FWK191" s="8"/>
      <c r="FWL191" s="8"/>
      <c r="FWM191" s="8"/>
      <c r="FWN191" s="8"/>
      <c r="FWO191" s="8"/>
      <c r="FWP191" s="8"/>
      <c r="FWQ191" s="8"/>
      <c r="FWR191" s="8"/>
      <c r="FWS191" s="8"/>
      <c r="FWT191" s="8"/>
      <c r="FWU191" s="8"/>
      <c r="FWV191" s="8"/>
      <c r="FWW191" s="8"/>
      <c r="FWX191" s="8"/>
      <c r="FWY191" s="8"/>
      <c r="FWZ191" s="8"/>
      <c r="FXA191" s="8"/>
      <c r="FXB191" s="8"/>
      <c r="FXC191" s="8"/>
      <c r="FXD191" s="8"/>
      <c r="FXE191" s="8"/>
      <c r="FXF191" s="8"/>
      <c r="FXG191" s="8"/>
      <c r="FXH191" s="8"/>
      <c r="FXI191" s="8"/>
      <c r="FXJ191" s="8"/>
      <c r="FXK191" s="8"/>
      <c r="FXL191" s="8"/>
      <c r="FXM191" s="8"/>
      <c r="FXN191" s="8"/>
      <c r="FXO191" s="8"/>
      <c r="FXP191" s="8"/>
      <c r="FXQ191" s="8"/>
      <c r="FXR191" s="8"/>
      <c r="FXS191" s="8"/>
      <c r="FXT191" s="8"/>
      <c r="FXU191" s="8"/>
      <c r="FXV191" s="8"/>
      <c r="FXW191" s="8"/>
      <c r="FXX191" s="8"/>
      <c r="FXY191" s="8"/>
      <c r="FXZ191" s="8"/>
      <c r="FYA191" s="8"/>
      <c r="FYB191" s="8"/>
      <c r="FYC191" s="8"/>
      <c r="FYD191" s="8"/>
      <c r="FYE191" s="8"/>
      <c r="FYF191" s="8"/>
      <c r="FYG191" s="8"/>
      <c r="FYH191" s="8"/>
      <c r="FYI191" s="8"/>
      <c r="FYJ191" s="8"/>
      <c r="FYK191" s="8"/>
      <c r="FYL191" s="8"/>
      <c r="FYM191" s="8"/>
      <c r="FYN191" s="8"/>
      <c r="FYO191" s="8"/>
      <c r="FYP191" s="8"/>
      <c r="FYQ191" s="8"/>
      <c r="FYR191" s="8"/>
      <c r="FYS191" s="8"/>
      <c r="FYT191" s="8"/>
      <c r="FYU191" s="8"/>
      <c r="FYV191" s="8"/>
      <c r="FYW191" s="8"/>
      <c r="FYX191" s="8"/>
      <c r="FYY191" s="8"/>
      <c r="FYZ191" s="8"/>
      <c r="FZA191" s="8"/>
      <c r="FZB191" s="8"/>
      <c r="FZC191" s="8"/>
      <c r="FZD191" s="8"/>
      <c r="FZE191" s="8"/>
      <c r="FZF191" s="8"/>
      <c r="FZG191" s="8"/>
      <c r="FZH191" s="8"/>
      <c r="FZI191" s="8"/>
      <c r="FZJ191" s="8"/>
      <c r="FZK191" s="8"/>
      <c r="FZL191" s="8"/>
      <c r="FZM191" s="8"/>
      <c r="FZN191" s="8"/>
      <c r="FZO191" s="8"/>
      <c r="FZP191" s="8"/>
      <c r="FZQ191" s="8"/>
      <c r="FZR191" s="8"/>
      <c r="FZS191" s="8"/>
      <c r="FZT191" s="8"/>
      <c r="FZU191" s="8"/>
      <c r="FZV191" s="8"/>
      <c r="FZW191" s="8"/>
      <c r="FZX191" s="8"/>
      <c r="FZY191" s="8"/>
      <c r="FZZ191" s="8"/>
      <c r="GAA191" s="8"/>
      <c r="GAB191" s="8"/>
      <c r="GAC191" s="8"/>
      <c r="GAD191" s="8"/>
      <c r="GAE191" s="8"/>
      <c r="GAF191" s="8"/>
      <c r="GAG191" s="8"/>
      <c r="GAH191" s="8"/>
      <c r="GAI191" s="8"/>
      <c r="GAJ191" s="8"/>
      <c r="GAK191" s="8"/>
      <c r="GAL191" s="8"/>
      <c r="GAM191" s="8"/>
      <c r="GAN191" s="8"/>
      <c r="GAO191" s="8"/>
      <c r="GAP191" s="8"/>
      <c r="GAQ191" s="8"/>
      <c r="GAR191" s="8"/>
      <c r="GAS191" s="8"/>
      <c r="GAT191" s="8"/>
      <c r="GAU191" s="8"/>
      <c r="GAV191" s="8"/>
      <c r="GAW191" s="8"/>
      <c r="GAX191" s="8"/>
      <c r="GAY191" s="8"/>
      <c r="GAZ191" s="8"/>
      <c r="GBA191" s="8"/>
      <c r="GBB191" s="8"/>
      <c r="GBC191" s="8"/>
      <c r="GBD191" s="8"/>
      <c r="GBE191" s="8"/>
      <c r="GBF191" s="8"/>
      <c r="GBG191" s="8"/>
      <c r="GBH191" s="8"/>
      <c r="GBI191" s="8"/>
      <c r="GBJ191" s="8"/>
      <c r="GBK191" s="8"/>
      <c r="GBL191" s="8"/>
      <c r="GBM191" s="8"/>
      <c r="GBN191" s="8"/>
      <c r="GBO191" s="8"/>
      <c r="GBP191" s="8"/>
      <c r="GBQ191" s="8"/>
      <c r="GBR191" s="8"/>
      <c r="GBS191" s="8"/>
      <c r="GBT191" s="8"/>
      <c r="GBU191" s="8"/>
      <c r="GBV191" s="8"/>
      <c r="GBW191" s="8"/>
      <c r="GBX191" s="8"/>
      <c r="GBY191" s="8"/>
      <c r="GBZ191" s="8"/>
      <c r="GCA191" s="8"/>
      <c r="GCB191" s="8"/>
      <c r="GCC191" s="8"/>
      <c r="GCD191" s="8"/>
      <c r="GCE191" s="8"/>
      <c r="GCF191" s="8"/>
      <c r="GCG191" s="8"/>
      <c r="GCH191" s="8"/>
      <c r="GCI191" s="8"/>
      <c r="GCJ191" s="8"/>
      <c r="GCK191" s="8"/>
      <c r="GCL191" s="8"/>
      <c r="GCM191" s="8"/>
      <c r="GCN191" s="8"/>
      <c r="GCO191" s="8"/>
      <c r="GCP191" s="8"/>
      <c r="GCQ191" s="8"/>
      <c r="GCR191" s="8"/>
      <c r="GCS191" s="8"/>
      <c r="GCT191" s="8"/>
      <c r="GCU191" s="8"/>
      <c r="GCV191" s="8"/>
      <c r="GCW191" s="8"/>
      <c r="GCX191" s="8"/>
      <c r="GCY191" s="8"/>
      <c r="GCZ191" s="8"/>
      <c r="GDA191" s="8"/>
      <c r="GDB191" s="8"/>
      <c r="GDC191" s="8"/>
      <c r="GDD191" s="8"/>
      <c r="GDE191" s="8"/>
      <c r="GDF191" s="8"/>
      <c r="GDG191" s="8"/>
      <c r="GDH191" s="8"/>
      <c r="GDI191" s="8"/>
      <c r="GDJ191" s="8"/>
      <c r="GDK191" s="8"/>
      <c r="GDL191" s="8"/>
      <c r="GDM191" s="8"/>
      <c r="GDN191" s="8"/>
      <c r="GDO191" s="8"/>
      <c r="GDP191" s="8"/>
      <c r="GDQ191" s="8"/>
      <c r="GDR191" s="8"/>
      <c r="GDS191" s="8"/>
      <c r="GDT191" s="8"/>
      <c r="GDU191" s="8"/>
      <c r="GDV191" s="8"/>
      <c r="GDW191" s="8"/>
      <c r="GDX191" s="8"/>
      <c r="GDY191" s="8"/>
      <c r="GDZ191" s="8"/>
      <c r="GEA191" s="8"/>
      <c r="GEB191" s="8"/>
      <c r="GEC191" s="8"/>
      <c r="GED191" s="8"/>
      <c r="GEE191" s="8"/>
      <c r="GEF191" s="8"/>
      <c r="GEG191" s="8"/>
      <c r="GEH191" s="8"/>
      <c r="GEI191" s="8"/>
      <c r="GEJ191" s="8"/>
      <c r="GEK191" s="8"/>
      <c r="GEL191" s="8"/>
      <c r="GEM191" s="8"/>
      <c r="GEN191" s="8"/>
      <c r="GEO191" s="8"/>
      <c r="GEP191" s="8"/>
      <c r="GEQ191" s="8"/>
      <c r="GER191" s="8"/>
      <c r="GES191" s="8"/>
      <c r="GET191" s="8"/>
      <c r="GEU191" s="8"/>
      <c r="GEV191" s="8"/>
      <c r="GEW191" s="8"/>
      <c r="GEX191" s="8"/>
      <c r="GEY191" s="8"/>
      <c r="GEZ191" s="8"/>
      <c r="GFA191" s="8"/>
      <c r="GFB191" s="8"/>
      <c r="GFC191" s="8"/>
      <c r="GFD191" s="8"/>
      <c r="GFE191" s="8"/>
      <c r="GFF191" s="8"/>
      <c r="GFG191" s="8"/>
      <c r="GFH191" s="8"/>
      <c r="GFI191" s="8"/>
      <c r="GFJ191" s="8"/>
      <c r="GFK191" s="8"/>
      <c r="GFL191" s="8"/>
      <c r="GFM191" s="8"/>
      <c r="GFN191" s="8"/>
      <c r="GFO191" s="8"/>
      <c r="GFP191" s="8"/>
      <c r="GFQ191" s="8"/>
      <c r="GFR191" s="8"/>
      <c r="GFS191" s="8"/>
      <c r="GFT191" s="8"/>
      <c r="GFU191" s="8"/>
      <c r="GFV191" s="8"/>
      <c r="GFW191" s="8"/>
      <c r="GFX191" s="8"/>
      <c r="GFY191" s="8"/>
      <c r="GFZ191" s="8"/>
      <c r="GGA191" s="8"/>
      <c r="GGB191" s="8"/>
      <c r="GGC191" s="8"/>
      <c r="GGD191" s="8"/>
      <c r="GGE191" s="8"/>
      <c r="GGF191" s="8"/>
      <c r="GGG191" s="8"/>
      <c r="GGH191" s="8"/>
      <c r="GGI191" s="8"/>
      <c r="GGJ191" s="8"/>
      <c r="GGK191" s="8"/>
      <c r="GGL191" s="8"/>
      <c r="GGM191" s="8"/>
      <c r="GGN191" s="8"/>
      <c r="GGO191" s="8"/>
      <c r="GGP191" s="8"/>
      <c r="GGQ191" s="8"/>
      <c r="GGR191" s="8"/>
      <c r="GGS191" s="8"/>
      <c r="GGT191" s="8"/>
      <c r="GGU191" s="8"/>
      <c r="GGV191" s="8"/>
      <c r="GGW191" s="8"/>
      <c r="GGX191" s="8"/>
      <c r="GGY191" s="8"/>
      <c r="GGZ191" s="8"/>
      <c r="GHA191" s="8"/>
      <c r="GHB191" s="8"/>
      <c r="GHC191" s="8"/>
      <c r="GHD191" s="8"/>
      <c r="GHE191" s="8"/>
      <c r="GHF191" s="8"/>
      <c r="GHG191" s="8"/>
      <c r="GHH191" s="8"/>
      <c r="GHI191" s="8"/>
      <c r="GHJ191" s="8"/>
      <c r="GHK191" s="8"/>
      <c r="GHL191" s="8"/>
      <c r="GHM191" s="8"/>
      <c r="GHN191" s="8"/>
      <c r="GHO191" s="8"/>
      <c r="GHP191" s="8"/>
      <c r="GHQ191" s="8"/>
      <c r="GHR191" s="8"/>
      <c r="GHS191" s="8"/>
      <c r="GHT191" s="8"/>
      <c r="GHU191" s="8"/>
      <c r="GHV191" s="8"/>
      <c r="GHW191" s="8"/>
      <c r="GHX191" s="8"/>
      <c r="GHY191" s="8"/>
      <c r="GHZ191" s="8"/>
      <c r="GIA191" s="8"/>
      <c r="GIB191" s="8"/>
      <c r="GIC191" s="8"/>
      <c r="GID191" s="8"/>
      <c r="GIE191" s="8"/>
      <c r="GIF191" s="8"/>
      <c r="GIG191" s="8"/>
      <c r="GIH191" s="8"/>
      <c r="GII191" s="8"/>
      <c r="GIJ191" s="8"/>
      <c r="GIK191" s="8"/>
      <c r="GIL191" s="8"/>
      <c r="GIM191" s="8"/>
      <c r="GIN191" s="8"/>
      <c r="GIO191" s="8"/>
      <c r="GIP191" s="8"/>
      <c r="GIQ191" s="8"/>
      <c r="GIR191" s="8"/>
      <c r="GIS191" s="8"/>
      <c r="GIT191" s="8"/>
      <c r="GIU191" s="8"/>
      <c r="GIV191" s="8"/>
      <c r="GIW191" s="8"/>
      <c r="GIX191" s="8"/>
      <c r="GIY191" s="8"/>
      <c r="GIZ191" s="8"/>
      <c r="GJA191" s="8"/>
      <c r="GJB191" s="8"/>
      <c r="GJC191" s="8"/>
      <c r="GJD191" s="8"/>
      <c r="GJE191" s="8"/>
      <c r="GJF191" s="8"/>
      <c r="GJG191" s="8"/>
      <c r="GJH191" s="8"/>
      <c r="GJI191" s="8"/>
      <c r="GJJ191" s="8"/>
      <c r="GJK191" s="8"/>
      <c r="GJL191" s="8"/>
      <c r="GJM191" s="8"/>
      <c r="GJN191" s="8"/>
      <c r="GJO191" s="8"/>
      <c r="GJP191" s="8"/>
      <c r="GJQ191" s="8"/>
      <c r="GJR191" s="8"/>
      <c r="GJS191" s="8"/>
      <c r="GJT191" s="8"/>
      <c r="GJU191" s="8"/>
      <c r="GJV191" s="8"/>
      <c r="GJW191" s="8"/>
      <c r="GJX191" s="8"/>
      <c r="GJY191" s="8"/>
      <c r="GJZ191" s="8"/>
      <c r="GKA191" s="8"/>
      <c r="GKB191" s="8"/>
      <c r="GKC191" s="8"/>
      <c r="GKD191" s="8"/>
      <c r="GKE191" s="8"/>
      <c r="GKF191" s="8"/>
      <c r="GKG191" s="8"/>
      <c r="GKH191" s="8"/>
      <c r="GKI191" s="8"/>
      <c r="GKJ191" s="8"/>
      <c r="GKK191" s="8"/>
      <c r="GKL191" s="8"/>
      <c r="GKM191" s="8"/>
      <c r="GKN191" s="8"/>
      <c r="GKO191" s="8"/>
      <c r="GKP191" s="8"/>
      <c r="GKQ191" s="8"/>
      <c r="GKR191" s="8"/>
      <c r="GKS191" s="8"/>
      <c r="GKT191" s="8"/>
      <c r="GKU191" s="8"/>
      <c r="GKV191" s="8"/>
      <c r="GKW191" s="8"/>
      <c r="GKX191" s="8"/>
      <c r="GKY191" s="8"/>
      <c r="GKZ191" s="8"/>
      <c r="GLA191" s="8"/>
      <c r="GLB191" s="8"/>
      <c r="GLC191" s="8"/>
      <c r="GLD191" s="8"/>
      <c r="GLE191" s="8"/>
      <c r="GLF191" s="8"/>
      <c r="GLG191" s="8"/>
      <c r="GLH191" s="8"/>
      <c r="GLI191" s="8"/>
      <c r="GLJ191" s="8"/>
      <c r="GLK191" s="8"/>
      <c r="GLL191" s="8"/>
      <c r="GLM191" s="8"/>
      <c r="GLN191" s="8"/>
      <c r="GLO191" s="8"/>
      <c r="GLP191" s="8"/>
      <c r="GLQ191" s="8"/>
      <c r="GLR191" s="8"/>
      <c r="GLS191" s="8"/>
      <c r="GLT191" s="8"/>
      <c r="GLU191" s="8"/>
      <c r="GLV191" s="8"/>
      <c r="GLW191" s="8"/>
      <c r="GLX191" s="8"/>
      <c r="GLY191" s="8"/>
      <c r="GLZ191" s="8"/>
      <c r="GMA191" s="8"/>
      <c r="GMB191" s="8"/>
      <c r="GMC191" s="8"/>
      <c r="GMD191" s="8"/>
      <c r="GME191" s="8"/>
      <c r="GMF191" s="8"/>
      <c r="GMG191" s="8"/>
      <c r="GMH191" s="8"/>
      <c r="GMI191" s="8"/>
      <c r="GMJ191" s="8"/>
      <c r="GMK191" s="8"/>
      <c r="GML191" s="8"/>
      <c r="GMM191" s="8"/>
      <c r="GMN191" s="8"/>
      <c r="GMO191" s="8"/>
      <c r="GMP191" s="8"/>
      <c r="GMQ191" s="8"/>
      <c r="GMR191" s="8"/>
      <c r="GMS191" s="8"/>
      <c r="GMT191" s="8"/>
      <c r="GMU191" s="8"/>
      <c r="GMV191" s="8"/>
      <c r="GMW191" s="8"/>
      <c r="GMX191" s="8"/>
      <c r="GMY191" s="8"/>
      <c r="GMZ191" s="8"/>
      <c r="GNA191" s="8"/>
      <c r="GNB191" s="8"/>
      <c r="GNC191" s="8"/>
      <c r="GND191" s="8"/>
      <c r="GNE191" s="8"/>
      <c r="GNF191" s="8"/>
      <c r="GNG191" s="8"/>
      <c r="GNH191" s="8"/>
      <c r="GNI191" s="8"/>
      <c r="GNJ191" s="8"/>
      <c r="GNK191" s="8"/>
      <c r="GNL191" s="8"/>
      <c r="GNM191" s="8"/>
      <c r="GNN191" s="8"/>
      <c r="GNO191" s="8"/>
      <c r="GNP191" s="8"/>
      <c r="GNQ191" s="8"/>
      <c r="GNR191" s="8"/>
      <c r="GNS191" s="8"/>
      <c r="GNT191" s="8"/>
      <c r="GNU191" s="8"/>
      <c r="GNV191" s="8"/>
      <c r="GNW191" s="8"/>
      <c r="GNX191" s="8"/>
      <c r="GNY191" s="8"/>
      <c r="GNZ191" s="8"/>
      <c r="GOA191" s="8"/>
      <c r="GOB191" s="8"/>
      <c r="GOC191" s="8"/>
      <c r="GOD191" s="8"/>
      <c r="GOE191" s="8"/>
      <c r="GOF191" s="8"/>
      <c r="GOG191" s="8"/>
      <c r="GOH191" s="8"/>
      <c r="GOI191" s="8"/>
      <c r="GOJ191" s="8"/>
      <c r="GOK191" s="8"/>
      <c r="GOL191" s="8"/>
      <c r="GOM191" s="8"/>
      <c r="GON191" s="8"/>
      <c r="GOO191" s="8"/>
      <c r="GOP191" s="8"/>
      <c r="GOQ191" s="8"/>
      <c r="GOR191" s="8"/>
      <c r="GOS191" s="8"/>
      <c r="GOT191" s="8"/>
      <c r="GOU191" s="8"/>
      <c r="GOV191" s="8"/>
      <c r="GOW191" s="8"/>
      <c r="GOX191" s="8"/>
      <c r="GOY191" s="8"/>
      <c r="GOZ191" s="8"/>
      <c r="GPA191" s="8"/>
      <c r="GPB191" s="8"/>
      <c r="GPC191" s="8"/>
      <c r="GPD191" s="8"/>
      <c r="GPE191" s="8"/>
      <c r="GPF191" s="8"/>
      <c r="GPG191" s="8"/>
      <c r="GPH191" s="8"/>
      <c r="GPI191" s="8"/>
      <c r="GPJ191" s="8"/>
      <c r="GPK191" s="8"/>
      <c r="GPL191" s="8"/>
      <c r="GPM191" s="8"/>
      <c r="GPN191" s="8"/>
      <c r="GPO191" s="8"/>
      <c r="GPP191" s="8"/>
      <c r="GPQ191" s="8"/>
      <c r="GPR191" s="8"/>
      <c r="GPS191" s="8"/>
      <c r="GPT191" s="8"/>
      <c r="GPU191" s="8"/>
      <c r="GPV191" s="8"/>
      <c r="GPW191" s="8"/>
      <c r="GPX191" s="8"/>
      <c r="GPY191" s="8"/>
      <c r="GPZ191" s="8"/>
      <c r="GQA191" s="8"/>
      <c r="GQB191" s="8"/>
      <c r="GQC191" s="8"/>
      <c r="GQD191" s="8"/>
      <c r="GQE191" s="8"/>
      <c r="GQF191" s="8"/>
      <c r="GQG191" s="8"/>
      <c r="GQH191" s="8"/>
      <c r="GQI191" s="8"/>
      <c r="GQJ191" s="8"/>
      <c r="GQK191" s="8"/>
      <c r="GQL191" s="8"/>
      <c r="GQM191" s="8"/>
      <c r="GQN191" s="8"/>
      <c r="GQO191" s="8"/>
      <c r="GQP191" s="8"/>
      <c r="GQQ191" s="8"/>
      <c r="GQR191" s="8"/>
      <c r="GQS191" s="8"/>
      <c r="GQT191" s="8"/>
      <c r="GQU191" s="8"/>
      <c r="GQV191" s="8"/>
      <c r="GQW191" s="8"/>
      <c r="GQX191" s="8"/>
      <c r="GQY191" s="8"/>
      <c r="GQZ191" s="8"/>
      <c r="GRA191" s="8"/>
      <c r="GRB191" s="8"/>
      <c r="GRC191" s="8"/>
      <c r="GRD191" s="8"/>
      <c r="GRE191" s="8"/>
      <c r="GRF191" s="8"/>
      <c r="GRG191" s="8"/>
      <c r="GRH191" s="8"/>
      <c r="GRI191" s="8"/>
      <c r="GRJ191" s="8"/>
      <c r="GRK191" s="8"/>
      <c r="GRL191" s="8"/>
      <c r="GRM191" s="8"/>
      <c r="GRN191" s="8"/>
      <c r="GRO191" s="8"/>
      <c r="GRP191" s="8"/>
      <c r="GRQ191" s="8"/>
      <c r="GRR191" s="8"/>
      <c r="GRS191" s="8"/>
      <c r="GRT191" s="8"/>
      <c r="GRU191" s="8"/>
      <c r="GRV191" s="8"/>
      <c r="GRW191" s="8"/>
      <c r="GRX191" s="8"/>
      <c r="GRY191" s="8"/>
      <c r="GRZ191" s="8"/>
      <c r="GSA191" s="8"/>
      <c r="GSB191" s="8"/>
      <c r="GSC191" s="8"/>
      <c r="GSD191" s="8"/>
      <c r="GSE191" s="8"/>
      <c r="GSF191" s="8"/>
      <c r="GSG191" s="8"/>
      <c r="GSH191" s="8"/>
      <c r="GSI191" s="8"/>
      <c r="GSJ191" s="8"/>
      <c r="GSK191" s="8"/>
      <c r="GSL191" s="8"/>
      <c r="GSM191" s="8"/>
      <c r="GSN191" s="8"/>
      <c r="GSO191" s="8"/>
      <c r="GSP191" s="8"/>
      <c r="GSQ191" s="8"/>
      <c r="GSR191" s="8"/>
      <c r="GSS191" s="8"/>
      <c r="GST191" s="8"/>
      <c r="GSU191" s="8"/>
      <c r="GSV191" s="8"/>
      <c r="GSW191" s="8"/>
      <c r="GSX191" s="8"/>
      <c r="GSY191" s="8"/>
      <c r="GSZ191" s="8"/>
      <c r="GTA191" s="8"/>
      <c r="GTB191" s="8"/>
      <c r="GTC191" s="8"/>
      <c r="GTD191" s="8"/>
      <c r="GTE191" s="8"/>
      <c r="GTF191" s="8"/>
      <c r="GTG191" s="8"/>
      <c r="GTH191" s="8"/>
      <c r="GTI191" s="8"/>
      <c r="GTJ191" s="8"/>
      <c r="GTK191" s="8"/>
      <c r="GTL191" s="8"/>
      <c r="GTM191" s="8"/>
      <c r="GTN191" s="8"/>
      <c r="GTO191" s="8"/>
      <c r="GTP191" s="8"/>
      <c r="GTQ191" s="8"/>
      <c r="GTR191" s="8"/>
      <c r="GTS191" s="8"/>
      <c r="GTT191" s="8"/>
      <c r="GTU191" s="8"/>
      <c r="GTV191" s="8"/>
      <c r="GTW191" s="8"/>
      <c r="GTX191" s="8"/>
      <c r="GTY191" s="8"/>
      <c r="GTZ191" s="8"/>
      <c r="GUA191" s="8"/>
      <c r="GUB191" s="8"/>
      <c r="GUC191" s="8"/>
      <c r="GUD191" s="8"/>
      <c r="GUE191" s="8"/>
      <c r="GUF191" s="8"/>
      <c r="GUG191" s="8"/>
      <c r="GUH191" s="8"/>
      <c r="GUI191" s="8"/>
      <c r="GUJ191" s="8"/>
      <c r="GUK191" s="8"/>
      <c r="GUL191" s="8"/>
      <c r="GUM191" s="8"/>
      <c r="GUN191" s="8"/>
      <c r="GUO191" s="8"/>
      <c r="GUP191" s="8"/>
      <c r="GUQ191" s="8"/>
      <c r="GUR191" s="8"/>
      <c r="GUS191" s="8"/>
      <c r="GUT191" s="8"/>
      <c r="GUU191" s="8"/>
      <c r="GUV191" s="8"/>
      <c r="GUW191" s="8"/>
      <c r="GUX191" s="8"/>
      <c r="GUY191" s="8"/>
      <c r="GUZ191" s="8"/>
      <c r="GVA191" s="8"/>
      <c r="GVB191" s="8"/>
      <c r="GVC191" s="8"/>
      <c r="GVD191" s="8"/>
      <c r="GVE191" s="8"/>
      <c r="GVF191" s="8"/>
      <c r="GVG191" s="8"/>
      <c r="GVH191" s="8"/>
      <c r="GVI191" s="8"/>
      <c r="GVJ191" s="8"/>
      <c r="GVK191" s="8"/>
      <c r="GVL191" s="8"/>
      <c r="GVM191" s="8"/>
      <c r="GVN191" s="8"/>
      <c r="GVO191" s="8"/>
      <c r="GVP191" s="8"/>
      <c r="GVQ191" s="8"/>
      <c r="GVR191" s="8"/>
      <c r="GVS191" s="8"/>
      <c r="GVT191" s="8"/>
      <c r="GVU191" s="8"/>
      <c r="GVV191" s="8"/>
      <c r="GVW191" s="8"/>
      <c r="GVX191" s="8"/>
      <c r="GVY191" s="8"/>
      <c r="GVZ191" s="8"/>
      <c r="GWA191" s="8"/>
      <c r="GWB191" s="8"/>
      <c r="GWC191" s="8"/>
      <c r="GWD191" s="8"/>
      <c r="GWE191" s="8"/>
      <c r="GWF191" s="8"/>
      <c r="GWG191" s="8"/>
      <c r="GWH191" s="8"/>
      <c r="GWI191" s="8"/>
      <c r="GWJ191" s="8"/>
      <c r="GWK191" s="8"/>
      <c r="GWL191" s="8"/>
      <c r="GWM191" s="8"/>
      <c r="GWN191" s="8"/>
      <c r="GWO191" s="8"/>
      <c r="GWP191" s="8"/>
      <c r="GWQ191" s="8"/>
      <c r="GWR191" s="8"/>
      <c r="GWS191" s="8"/>
      <c r="GWT191" s="8"/>
      <c r="GWU191" s="8"/>
      <c r="GWV191" s="8"/>
      <c r="GWW191" s="8"/>
      <c r="GWX191" s="8"/>
      <c r="GWY191" s="8"/>
      <c r="GWZ191" s="8"/>
      <c r="GXA191" s="8"/>
      <c r="GXB191" s="8"/>
      <c r="GXC191" s="8"/>
      <c r="GXD191" s="8"/>
      <c r="GXE191" s="8"/>
      <c r="GXF191" s="8"/>
      <c r="GXG191" s="8"/>
      <c r="GXH191" s="8"/>
      <c r="GXI191" s="8"/>
      <c r="GXJ191" s="8"/>
      <c r="GXK191" s="8"/>
      <c r="GXL191" s="8"/>
      <c r="GXM191" s="8"/>
      <c r="GXN191" s="8"/>
      <c r="GXO191" s="8"/>
      <c r="GXP191" s="8"/>
      <c r="GXQ191" s="8"/>
      <c r="GXR191" s="8"/>
      <c r="GXS191" s="8"/>
      <c r="GXT191" s="8"/>
      <c r="GXU191" s="8"/>
      <c r="GXV191" s="8"/>
      <c r="GXW191" s="8"/>
      <c r="GXX191" s="8"/>
      <c r="GXY191" s="8"/>
      <c r="GXZ191" s="8"/>
      <c r="GYA191" s="8"/>
      <c r="GYB191" s="8"/>
      <c r="GYC191" s="8"/>
      <c r="GYD191" s="8"/>
      <c r="GYE191" s="8"/>
      <c r="GYF191" s="8"/>
      <c r="GYG191" s="8"/>
      <c r="GYH191" s="8"/>
      <c r="GYI191" s="8"/>
      <c r="GYJ191" s="8"/>
      <c r="GYK191" s="8"/>
      <c r="GYL191" s="8"/>
      <c r="GYM191" s="8"/>
      <c r="GYN191" s="8"/>
      <c r="GYO191" s="8"/>
      <c r="GYP191" s="8"/>
      <c r="GYQ191" s="8"/>
      <c r="GYR191" s="8"/>
      <c r="GYS191" s="8"/>
      <c r="GYT191" s="8"/>
      <c r="GYU191" s="8"/>
      <c r="GYV191" s="8"/>
      <c r="GYW191" s="8"/>
      <c r="GYX191" s="8"/>
      <c r="GYY191" s="8"/>
      <c r="GYZ191" s="8"/>
      <c r="GZA191" s="8"/>
      <c r="GZB191" s="8"/>
      <c r="GZC191" s="8"/>
      <c r="GZD191" s="8"/>
      <c r="GZE191" s="8"/>
      <c r="GZF191" s="8"/>
      <c r="GZG191" s="8"/>
      <c r="GZH191" s="8"/>
      <c r="GZI191" s="8"/>
      <c r="GZJ191" s="8"/>
      <c r="GZK191" s="8"/>
      <c r="GZL191" s="8"/>
      <c r="GZM191" s="8"/>
      <c r="GZN191" s="8"/>
      <c r="GZO191" s="8"/>
      <c r="GZP191" s="8"/>
      <c r="GZQ191" s="8"/>
      <c r="GZR191" s="8"/>
      <c r="GZS191" s="8"/>
      <c r="GZT191" s="8"/>
      <c r="GZU191" s="8"/>
      <c r="GZV191" s="8"/>
      <c r="GZW191" s="8"/>
      <c r="GZX191" s="8"/>
      <c r="GZY191" s="8"/>
      <c r="GZZ191" s="8"/>
      <c r="HAA191" s="8"/>
      <c r="HAB191" s="8"/>
      <c r="HAC191" s="8"/>
      <c r="HAD191" s="8"/>
      <c r="HAE191" s="8"/>
      <c r="HAF191" s="8"/>
      <c r="HAG191" s="8"/>
      <c r="HAH191" s="8"/>
      <c r="HAI191" s="8"/>
      <c r="HAJ191" s="8"/>
      <c r="HAK191" s="8"/>
      <c r="HAL191" s="8"/>
      <c r="HAM191" s="8"/>
      <c r="HAN191" s="8"/>
      <c r="HAO191" s="8"/>
      <c r="HAP191" s="8"/>
      <c r="HAQ191" s="8"/>
      <c r="HAR191" s="8"/>
      <c r="HAS191" s="8"/>
      <c r="HAT191" s="8"/>
      <c r="HAU191" s="8"/>
      <c r="HAV191" s="8"/>
      <c r="HAW191" s="8"/>
      <c r="HAX191" s="8"/>
      <c r="HAY191" s="8"/>
      <c r="HAZ191" s="8"/>
      <c r="HBA191" s="8"/>
      <c r="HBB191" s="8"/>
      <c r="HBC191" s="8"/>
      <c r="HBD191" s="8"/>
      <c r="HBE191" s="8"/>
      <c r="HBF191" s="8"/>
      <c r="HBG191" s="8"/>
      <c r="HBH191" s="8"/>
      <c r="HBI191" s="8"/>
      <c r="HBJ191" s="8"/>
      <c r="HBK191" s="8"/>
      <c r="HBL191" s="8"/>
      <c r="HBM191" s="8"/>
      <c r="HBN191" s="8"/>
      <c r="HBO191" s="8"/>
      <c r="HBP191" s="8"/>
      <c r="HBQ191" s="8"/>
      <c r="HBR191" s="8"/>
      <c r="HBS191" s="8"/>
      <c r="HBT191" s="8"/>
      <c r="HBU191" s="8"/>
      <c r="HBV191" s="8"/>
      <c r="HBW191" s="8"/>
      <c r="HBX191" s="8"/>
      <c r="HBY191" s="8"/>
      <c r="HBZ191" s="8"/>
      <c r="HCA191" s="8"/>
      <c r="HCB191" s="8"/>
      <c r="HCC191" s="8"/>
      <c r="HCD191" s="8"/>
      <c r="HCE191" s="8"/>
      <c r="HCF191" s="8"/>
      <c r="HCG191" s="8"/>
      <c r="HCH191" s="8"/>
      <c r="HCI191" s="8"/>
      <c r="HCJ191" s="8"/>
      <c r="HCK191" s="8"/>
      <c r="HCL191" s="8"/>
      <c r="HCM191" s="8"/>
      <c r="HCN191" s="8"/>
      <c r="HCO191" s="8"/>
      <c r="HCP191" s="8"/>
      <c r="HCQ191" s="8"/>
      <c r="HCR191" s="8"/>
      <c r="HCS191" s="8"/>
      <c r="HCT191" s="8"/>
      <c r="HCU191" s="8"/>
      <c r="HCV191" s="8"/>
      <c r="HCW191" s="8"/>
      <c r="HCX191" s="8"/>
      <c r="HCY191" s="8"/>
      <c r="HCZ191" s="8"/>
      <c r="HDA191" s="8"/>
      <c r="HDB191" s="8"/>
      <c r="HDC191" s="8"/>
      <c r="HDD191" s="8"/>
      <c r="HDE191" s="8"/>
      <c r="HDF191" s="8"/>
      <c r="HDG191" s="8"/>
      <c r="HDH191" s="8"/>
      <c r="HDI191" s="8"/>
      <c r="HDJ191" s="8"/>
      <c r="HDK191" s="8"/>
      <c r="HDL191" s="8"/>
      <c r="HDM191" s="8"/>
      <c r="HDN191" s="8"/>
      <c r="HDO191" s="8"/>
      <c r="HDP191" s="8"/>
      <c r="HDQ191" s="8"/>
      <c r="HDR191" s="8"/>
      <c r="HDS191" s="8"/>
      <c r="HDT191" s="8"/>
      <c r="HDU191" s="8"/>
      <c r="HDV191" s="8"/>
      <c r="HDW191" s="8"/>
      <c r="HDX191" s="8"/>
      <c r="HDY191" s="8"/>
      <c r="HDZ191" s="8"/>
      <c r="HEA191" s="8"/>
      <c r="HEB191" s="8"/>
      <c r="HEC191" s="8"/>
      <c r="HED191" s="8"/>
      <c r="HEE191" s="8"/>
      <c r="HEF191" s="8"/>
      <c r="HEG191" s="8"/>
      <c r="HEH191" s="8"/>
      <c r="HEI191" s="8"/>
      <c r="HEJ191" s="8"/>
      <c r="HEK191" s="8"/>
      <c r="HEL191" s="8"/>
      <c r="HEM191" s="8"/>
      <c r="HEN191" s="8"/>
      <c r="HEO191" s="8"/>
      <c r="HEP191" s="8"/>
      <c r="HEQ191" s="8"/>
      <c r="HER191" s="8"/>
      <c r="HES191" s="8"/>
      <c r="HET191" s="8"/>
      <c r="HEU191" s="8"/>
      <c r="HEV191" s="8"/>
      <c r="HEW191" s="8"/>
      <c r="HEX191" s="8"/>
      <c r="HEY191" s="8"/>
      <c r="HEZ191" s="8"/>
      <c r="HFA191" s="8"/>
      <c r="HFB191" s="8"/>
      <c r="HFC191" s="8"/>
      <c r="HFD191" s="8"/>
      <c r="HFE191" s="8"/>
      <c r="HFF191" s="8"/>
      <c r="HFG191" s="8"/>
      <c r="HFH191" s="8"/>
      <c r="HFI191" s="8"/>
      <c r="HFJ191" s="8"/>
      <c r="HFK191" s="8"/>
      <c r="HFL191" s="8"/>
      <c r="HFM191" s="8"/>
      <c r="HFN191" s="8"/>
      <c r="HFO191" s="8"/>
      <c r="HFP191" s="8"/>
      <c r="HFQ191" s="8"/>
      <c r="HFR191" s="8"/>
      <c r="HFS191" s="8"/>
      <c r="HFT191" s="8"/>
      <c r="HFU191" s="8"/>
      <c r="HFV191" s="8"/>
      <c r="HFW191" s="8"/>
      <c r="HFX191" s="8"/>
      <c r="HFY191" s="8"/>
      <c r="HFZ191" s="8"/>
      <c r="HGA191" s="8"/>
      <c r="HGB191" s="8"/>
      <c r="HGC191" s="8"/>
      <c r="HGD191" s="8"/>
      <c r="HGE191" s="8"/>
      <c r="HGF191" s="8"/>
      <c r="HGG191" s="8"/>
      <c r="HGH191" s="8"/>
      <c r="HGI191" s="8"/>
      <c r="HGJ191" s="8"/>
      <c r="HGK191" s="8"/>
      <c r="HGL191" s="8"/>
      <c r="HGM191" s="8"/>
      <c r="HGN191" s="8"/>
      <c r="HGO191" s="8"/>
      <c r="HGP191" s="8"/>
      <c r="HGQ191" s="8"/>
      <c r="HGR191" s="8"/>
      <c r="HGS191" s="8"/>
      <c r="HGT191" s="8"/>
      <c r="HGU191" s="8"/>
      <c r="HGV191" s="8"/>
      <c r="HGW191" s="8"/>
      <c r="HGX191" s="8"/>
      <c r="HGY191" s="8"/>
      <c r="HGZ191" s="8"/>
      <c r="HHA191" s="8"/>
      <c r="HHB191" s="8"/>
      <c r="HHC191" s="8"/>
      <c r="HHD191" s="8"/>
      <c r="HHE191" s="8"/>
      <c r="HHF191" s="8"/>
      <c r="HHG191" s="8"/>
      <c r="HHH191" s="8"/>
      <c r="HHI191" s="8"/>
      <c r="HHJ191" s="8"/>
      <c r="HHK191" s="8"/>
      <c r="HHL191" s="8"/>
      <c r="HHM191" s="8"/>
      <c r="HHN191" s="8"/>
      <c r="HHO191" s="8"/>
      <c r="HHP191" s="8"/>
      <c r="HHQ191" s="8"/>
      <c r="HHR191" s="8"/>
      <c r="HHS191" s="8"/>
      <c r="HHT191" s="8"/>
      <c r="HHU191" s="8"/>
      <c r="HHV191" s="8"/>
      <c r="HHW191" s="8"/>
      <c r="HHX191" s="8"/>
      <c r="HHY191" s="8"/>
      <c r="HHZ191" s="8"/>
      <c r="HIA191" s="8"/>
      <c r="HIB191" s="8"/>
      <c r="HIC191" s="8"/>
      <c r="HID191" s="8"/>
      <c r="HIE191" s="8"/>
      <c r="HIF191" s="8"/>
      <c r="HIG191" s="8"/>
      <c r="HIH191" s="8"/>
      <c r="HII191" s="8"/>
      <c r="HIJ191" s="8"/>
      <c r="HIK191" s="8"/>
      <c r="HIL191" s="8"/>
      <c r="HIM191" s="8"/>
      <c r="HIN191" s="8"/>
      <c r="HIO191" s="8"/>
      <c r="HIP191" s="8"/>
      <c r="HIQ191" s="8"/>
      <c r="HIR191" s="8"/>
      <c r="HIS191" s="8"/>
      <c r="HIT191" s="8"/>
      <c r="HIU191" s="8"/>
      <c r="HIV191" s="8"/>
      <c r="HIW191" s="8"/>
      <c r="HIX191" s="8"/>
      <c r="HIY191" s="8"/>
      <c r="HIZ191" s="8"/>
      <c r="HJA191" s="8"/>
      <c r="HJB191" s="8"/>
      <c r="HJC191" s="8"/>
      <c r="HJD191" s="8"/>
      <c r="HJE191" s="8"/>
      <c r="HJF191" s="8"/>
      <c r="HJG191" s="8"/>
      <c r="HJH191" s="8"/>
      <c r="HJI191" s="8"/>
      <c r="HJJ191" s="8"/>
      <c r="HJK191" s="8"/>
      <c r="HJL191" s="8"/>
      <c r="HJM191" s="8"/>
      <c r="HJN191" s="8"/>
      <c r="HJO191" s="8"/>
      <c r="HJP191" s="8"/>
      <c r="HJQ191" s="8"/>
      <c r="HJR191" s="8"/>
      <c r="HJS191" s="8"/>
      <c r="HJT191" s="8"/>
      <c r="HJU191" s="8"/>
      <c r="HJV191" s="8"/>
      <c r="HJW191" s="8"/>
      <c r="HJX191" s="8"/>
      <c r="HJY191" s="8"/>
      <c r="HJZ191" s="8"/>
      <c r="HKA191" s="8"/>
      <c r="HKB191" s="8"/>
      <c r="HKC191" s="8"/>
      <c r="HKD191" s="8"/>
      <c r="HKE191" s="8"/>
      <c r="HKF191" s="8"/>
      <c r="HKG191" s="8"/>
      <c r="HKH191" s="8"/>
      <c r="HKI191" s="8"/>
      <c r="HKJ191" s="8"/>
      <c r="HKK191" s="8"/>
      <c r="HKL191" s="8"/>
      <c r="HKM191" s="8"/>
      <c r="HKN191" s="8"/>
      <c r="HKO191" s="8"/>
      <c r="HKP191" s="8"/>
      <c r="HKQ191" s="8"/>
      <c r="HKR191" s="8"/>
      <c r="HKS191" s="8"/>
      <c r="HKT191" s="8"/>
      <c r="HKU191" s="8"/>
      <c r="HKV191" s="8"/>
      <c r="HKW191" s="8"/>
      <c r="HKX191" s="8"/>
      <c r="HKY191" s="8"/>
      <c r="HKZ191" s="8"/>
      <c r="HLA191" s="8"/>
      <c r="HLB191" s="8"/>
      <c r="HLC191" s="8"/>
      <c r="HLD191" s="8"/>
      <c r="HLE191" s="8"/>
      <c r="HLF191" s="8"/>
      <c r="HLG191" s="8"/>
      <c r="HLH191" s="8"/>
      <c r="HLI191" s="8"/>
      <c r="HLJ191" s="8"/>
      <c r="HLK191" s="8"/>
      <c r="HLL191" s="8"/>
      <c r="HLM191" s="8"/>
      <c r="HLN191" s="8"/>
      <c r="HLO191" s="8"/>
      <c r="HLP191" s="8"/>
      <c r="HLQ191" s="8"/>
      <c r="HLR191" s="8"/>
      <c r="HLS191" s="8"/>
      <c r="HLT191" s="8"/>
      <c r="HLU191" s="8"/>
      <c r="HLV191" s="8"/>
      <c r="HLW191" s="8"/>
      <c r="HLX191" s="8"/>
      <c r="HLY191" s="8"/>
      <c r="HLZ191" s="8"/>
      <c r="HMA191" s="8"/>
      <c r="HMB191" s="8"/>
      <c r="HMC191" s="8"/>
      <c r="HMD191" s="8"/>
      <c r="HME191" s="8"/>
      <c r="HMF191" s="8"/>
      <c r="HMG191" s="8"/>
      <c r="HMH191" s="8"/>
      <c r="HMI191" s="8"/>
      <c r="HMJ191" s="8"/>
      <c r="HMK191" s="8"/>
      <c r="HML191" s="8"/>
      <c r="HMM191" s="8"/>
      <c r="HMN191" s="8"/>
      <c r="HMO191" s="8"/>
      <c r="HMP191" s="8"/>
      <c r="HMQ191" s="8"/>
      <c r="HMR191" s="8"/>
      <c r="HMS191" s="8"/>
      <c r="HMT191" s="8"/>
      <c r="HMU191" s="8"/>
      <c r="HMV191" s="8"/>
      <c r="HMW191" s="8"/>
      <c r="HMX191" s="8"/>
      <c r="HMY191" s="8"/>
      <c r="HMZ191" s="8"/>
      <c r="HNA191" s="8"/>
      <c r="HNB191" s="8"/>
      <c r="HNC191" s="8"/>
      <c r="HND191" s="8"/>
      <c r="HNE191" s="8"/>
      <c r="HNF191" s="8"/>
      <c r="HNG191" s="8"/>
      <c r="HNH191" s="8"/>
      <c r="HNI191" s="8"/>
      <c r="HNJ191" s="8"/>
      <c r="HNK191" s="8"/>
      <c r="HNL191" s="8"/>
      <c r="HNM191" s="8"/>
      <c r="HNN191" s="8"/>
      <c r="HNO191" s="8"/>
      <c r="HNP191" s="8"/>
      <c r="HNQ191" s="8"/>
      <c r="HNR191" s="8"/>
      <c r="HNS191" s="8"/>
      <c r="HNT191" s="8"/>
      <c r="HNU191" s="8"/>
      <c r="HNV191" s="8"/>
      <c r="HNW191" s="8"/>
      <c r="HNX191" s="8"/>
      <c r="HNY191" s="8"/>
      <c r="HNZ191" s="8"/>
      <c r="HOA191" s="8"/>
      <c r="HOB191" s="8"/>
      <c r="HOC191" s="8"/>
      <c r="HOD191" s="8"/>
      <c r="HOE191" s="8"/>
      <c r="HOF191" s="8"/>
      <c r="HOG191" s="8"/>
      <c r="HOH191" s="8"/>
      <c r="HOI191" s="8"/>
      <c r="HOJ191" s="8"/>
      <c r="HOK191" s="8"/>
      <c r="HOL191" s="8"/>
      <c r="HOM191" s="8"/>
      <c r="HON191" s="8"/>
      <c r="HOO191" s="8"/>
      <c r="HOP191" s="8"/>
      <c r="HOQ191" s="8"/>
      <c r="HOR191" s="8"/>
      <c r="HOS191" s="8"/>
      <c r="HOT191" s="8"/>
      <c r="HOU191" s="8"/>
      <c r="HOV191" s="8"/>
      <c r="HOW191" s="8"/>
      <c r="HOX191" s="8"/>
      <c r="HOY191" s="8"/>
      <c r="HOZ191" s="8"/>
      <c r="HPA191" s="8"/>
      <c r="HPB191" s="8"/>
      <c r="HPC191" s="8"/>
      <c r="HPD191" s="8"/>
      <c r="HPE191" s="8"/>
      <c r="HPF191" s="8"/>
      <c r="HPG191" s="8"/>
      <c r="HPH191" s="8"/>
      <c r="HPI191" s="8"/>
      <c r="HPJ191" s="8"/>
      <c r="HPK191" s="8"/>
      <c r="HPL191" s="8"/>
      <c r="HPM191" s="8"/>
      <c r="HPN191" s="8"/>
      <c r="HPO191" s="8"/>
      <c r="HPP191" s="8"/>
      <c r="HPQ191" s="8"/>
      <c r="HPR191" s="8"/>
      <c r="HPS191" s="8"/>
      <c r="HPT191" s="8"/>
      <c r="HPU191" s="8"/>
      <c r="HPV191" s="8"/>
      <c r="HPW191" s="8"/>
      <c r="HPX191" s="8"/>
      <c r="HPY191" s="8"/>
      <c r="HPZ191" s="8"/>
      <c r="HQA191" s="8"/>
      <c r="HQB191" s="8"/>
      <c r="HQC191" s="8"/>
      <c r="HQD191" s="8"/>
      <c r="HQE191" s="8"/>
      <c r="HQF191" s="8"/>
      <c r="HQG191" s="8"/>
      <c r="HQH191" s="8"/>
      <c r="HQI191" s="8"/>
      <c r="HQJ191" s="8"/>
      <c r="HQK191" s="8"/>
      <c r="HQL191" s="8"/>
      <c r="HQM191" s="8"/>
      <c r="HQN191" s="8"/>
      <c r="HQO191" s="8"/>
      <c r="HQP191" s="8"/>
      <c r="HQQ191" s="8"/>
      <c r="HQR191" s="8"/>
      <c r="HQS191" s="8"/>
      <c r="HQT191" s="8"/>
      <c r="HQU191" s="8"/>
      <c r="HQV191" s="8"/>
      <c r="HQW191" s="8"/>
      <c r="HQX191" s="8"/>
      <c r="HQY191" s="8"/>
      <c r="HQZ191" s="8"/>
      <c r="HRA191" s="8"/>
      <c r="HRB191" s="8"/>
      <c r="HRC191" s="8"/>
      <c r="HRD191" s="8"/>
      <c r="HRE191" s="8"/>
      <c r="HRF191" s="8"/>
      <c r="HRG191" s="8"/>
      <c r="HRH191" s="8"/>
      <c r="HRI191" s="8"/>
      <c r="HRJ191" s="8"/>
      <c r="HRK191" s="8"/>
      <c r="HRL191" s="8"/>
      <c r="HRM191" s="8"/>
      <c r="HRN191" s="8"/>
      <c r="HRO191" s="8"/>
      <c r="HRP191" s="8"/>
      <c r="HRQ191" s="8"/>
      <c r="HRR191" s="8"/>
      <c r="HRS191" s="8"/>
      <c r="HRT191" s="8"/>
      <c r="HRU191" s="8"/>
      <c r="HRV191" s="8"/>
      <c r="HRW191" s="8"/>
      <c r="HRX191" s="8"/>
      <c r="HRY191" s="8"/>
      <c r="HRZ191" s="8"/>
      <c r="HSA191" s="8"/>
      <c r="HSB191" s="8"/>
      <c r="HSC191" s="8"/>
      <c r="HSD191" s="8"/>
      <c r="HSE191" s="8"/>
      <c r="HSF191" s="8"/>
      <c r="HSG191" s="8"/>
      <c r="HSH191" s="8"/>
      <c r="HSI191" s="8"/>
      <c r="HSJ191" s="8"/>
      <c r="HSK191" s="8"/>
      <c r="HSL191" s="8"/>
      <c r="HSM191" s="8"/>
      <c r="HSN191" s="8"/>
      <c r="HSO191" s="8"/>
      <c r="HSP191" s="8"/>
      <c r="HSQ191" s="8"/>
      <c r="HSR191" s="8"/>
      <c r="HSS191" s="8"/>
      <c r="HST191" s="8"/>
      <c r="HSU191" s="8"/>
      <c r="HSV191" s="8"/>
      <c r="HSW191" s="8"/>
      <c r="HSX191" s="8"/>
      <c r="HSY191" s="8"/>
      <c r="HSZ191" s="8"/>
      <c r="HTA191" s="8"/>
      <c r="HTB191" s="8"/>
      <c r="HTC191" s="8"/>
      <c r="HTD191" s="8"/>
      <c r="HTE191" s="8"/>
      <c r="HTF191" s="8"/>
      <c r="HTG191" s="8"/>
      <c r="HTH191" s="8"/>
      <c r="HTI191" s="8"/>
      <c r="HTJ191" s="8"/>
      <c r="HTK191" s="8"/>
      <c r="HTL191" s="8"/>
      <c r="HTM191" s="8"/>
      <c r="HTN191" s="8"/>
      <c r="HTO191" s="8"/>
      <c r="HTP191" s="8"/>
      <c r="HTQ191" s="8"/>
      <c r="HTR191" s="8"/>
      <c r="HTS191" s="8"/>
      <c r="HTT191" s="8"/>
      <c r="HTU191" s="8"/>
      <c r="HTV191" s="8"/>
      <c r="HTW191" s="8"/>
      <c r="HTX191" s="8"/>
      <c r="HTY191" s="8"/>
      <c r="HTZ191" s="8"/>
      <c r="HUA191" s="8"/>
      <c r="HUB191" s="8"/>
      <c r="HUC191" s="8"/>
      <c r="HUD191" s="8"/>
      <c r="HUE191" s="8"/>
      <c r="HUF191" s="8"/>
      <c r="HUG191" s="8"/>
      <c r="HUH191" s="8"/>
      <c r="HUI191" s="8"/>
      <c r="HUJ191" s="8"/>
      <c r="HUK191" s="8"/>
      <c r="HUL191" s="8"/>
      <c r="HUM191" s="8"/>
      <c r="HUN191" s="8"/>
      <c r="HUO191" s="8"/>
      <c r="HUP191" s="8"/>
      <c r="HUQ191" s="8"/>
      <c r="HUR191" s="8"/>
      <c r="HUS191" s="8"/>
      <c r="HUT191" s="8"/>
      <c r="HUU191" s="8"/>
      <c r="HUV191" s="8"/>
      <c r="HUW191" s="8"/>
      <c r="HUX191" s="8"/>
      <c r="HUY191" s="8"/>
      <c r="HUZ191" s="8"/>
      <c r="HVA191" s="8"/>
      <c r="HVB191" s="8"/>
      <c r="HVC191" s="8"/>
      <c r="HVD191" s="8"/>
      <c r="HVE191" s="8"/>
      <c r="HVF191" s="8"/>
      <c r="HVG191" s="8"/>
      <c r="HVH191" s="8"/>
      <c r="HVI191" s="8"/>
      <c r="HVJ191" s="8"/>
      <c r="HVK191" s="8"/>
      <c r="HVL191" s="8"/>
      <c r="HVM191" s="8"/>
      <c r="HVN191" s="8"/>
      <c r="HVO191" s="8"/>
      <c r="HVP191" s="8"/>
      <c r="HVQ191" s="8"/>
      <c r="HVR191" s="8"/>
      <c r="HVS191" s="8"/>
      <c r="HVT191" s="8"/>
      <c r="HVU191" s="8"/>
      <c r="HVV191" s="8"/>
      <c r="HVW191" s="8"/>
      <c r="HVX191" s="8"/>
      <c r="HVY191" s="8"/>
      <c r="HVZ191" s="8"/>
      <c r="HWA191" s="8"/>
      <c r="HWB191" s="8"/>
      <c r="HWC191" s="8"/>
      <c r="HWD191" s="8"/>
      <c r="HWE191" s="8"/>
      <c r="HWF191" s="8"/>
      <c r="HWG191" s="8"/>
      <c r="HWH191" s="8"/>
      <c r="HWI191" s="8"/>
      <c r="HWJ191" s="8"/>
      <c r="HWK191" s="8"/>
      <c r="HWL191" s="8"/>
      <c r="HWM191" s="8"/>
      <c r="HWN191" s="8"/>
      <c r="HWO191" s="8"/>
      <c r="HWP191" s="8"/>
      <c r="HWQ191" s="8"/>
      <c r="HWR191" s="8"/>
      <c r="HWS191" s="8"/>
      <c r="HWT191" s="8"/>
      <c r="HWU191" s="8"/>
      <c r="HWV191" s="8"/>
      <c r="HWW191" s="8"/>
      <c r="HWX191" s="8"/>
      <c r="HWY191" s="8"/>
      <c r="HWZ191" s="8"/>
      <c r="HXA191" s="8"/>
      <c r="HXB191" s="8"/>
      <c r="HXC191" s="8"/>
      <c r="HXD191" s="8"/>
      <c r="HXE191" s="8"/>
      <c r="HXF191" s="8"/>
      <c r="HXG191" s="8"/>
      <c r="HXH191" s="8"/>
      <c r="HXI191" s="8"/>
      <c r="HXJ191" s="8"/>
      <c r="HXK191" s="8"/>
      <c r="HXL191" s="8"/>
      <c r="HXM191" s="8"/>
      <c r="HXN191" s="8"/>
      <c r="HXO191" s="8"/>
      <c r="HXP191" s="8"/>
      <c r="HXQ191" s="8"/>
      <c r="HXR191" s="8"/>
      <c r="HXS191" s="8"/>
      <c r="HXT191" s="8"/>
      <c r="HXU191" s="8"/>
      <c r="HXV191" s="8"/>
      <c r="HXW191" s="8"/>
      <c r="HXX191" s="8"/>
      <c r="HXY191" s="8"/>
      <c r="HXZ191" s="8"/>
      <c r="HYA191" s="8"/>
      <c r="HYB191" s="8"/>
      <c r="HYC191" s="8"/>
      <c r="HYD191" s="8"/>
      <c r="HYE191" s="8"/>
      <c r="HYF191" s="8"/>
      <c r="HYG191" s="8"/>
      <c r="HYH191" s="8"/>
      <c r="HYI191" s="8"/>
      <c r="HYJ191" s="8"/>
      <c r="HYK191" s="8"/>
      <c r="HYL191" s="8"/>
      <c r="HYM191" s="8"/>
      <c r="HYN191" s="8"/>
      <c r="HYO191" s="8"/>
      <c r="HYP191" s="8"/>
      <c r="HYQ191" s="8"/>
      <c r="HYR191" s="8"/>
      <c r="HYS191" s="8"/>
      <c r="HYT191" s="8"/>
      <c r="HYU191" s="8"/>
      <c r="HYV191" s="8"/>
      <c r="HYW191" s="8"/>
      <c r="HYX191" s="8"/>
      <c r="HYY191" s="8"/>
      <c r="HYZ191" s="8"/>
      <c r="HZA191" s="8"/>
      <c r="HZB191" s="8"/>
      <c r="HZC191" s="8"/>
      <c r="HZD191" s="8"/>
      <c r="HZE191" s="8"/>
      <c r="HZF191" s="8"/>
      <c r="HZG191" s="8"/>
      <c r="HZH191" s="8"/>
      <c r="HZI191" s="8"/>
      <c r="HZJ191" s="8"/>
      <c r="HZK191" s="8"/>
      <c r="HZL191" s="8"/>
      <c r="HZM191" s="8"/>
      <c r="HZN191" s="8"/>
      <c r="HZO191" s="8"/>
      <c r="HZP191" s="8"/>
      <c r="HZQ191" s="8"/>
      <c r="HZR191" s="8"/>
      <c r="HZS191" s="8"/>
      <c r="HZT191" s="8"/>
      <c r="HZU191" s="8"/>
      <c r="HZV191" s="8"/>
      <c r="HZW191" s="8"/>
      <c r="HZX191" s="8"/>
      <c r="HZY191" s="8"/>
      <c r="HZZ191" s="8"/>
      <c r="IAA191" s="8"/>
      <c r="IAB191" s="8"/>
      <c r="IAC191" s="8"/>
      <c r="IAD191" s="8"/>
      <c r="IAE191" s="8"/>
      <c r="IAF191" s="8"/>
      <c r="IAG191" s="8"/>
      <c r="IAH191" s="8"/>
      <c r="IAI191" s="8"/>
      <c r="IAJ191" s="8"/>
      <c r="IAK191" s="8"/>
      <c r="IAL191" s="8"/>
      <c r="IAM191" s="8"/>
      <c r="IAN191" s="8"/>
      <c r="IAO191" s="8"/>
      <c r="IAP191" s="8"/>
      <c r="IAQ191" s="8"/>
      <c r="IAR191" s="8"/>
      <c r="IAS191" s="8"/>
      <c r="IAT191" s="8"/>
      <c r="IAU191" s="8"/>
      <c r="IAV191" s="8"/>
      <c r="IAW191" s="8"/>
      <c r="IAX191" s="8"/>
      <c r="IAY191" s="8"/>
      <c r="IAZ191" s="8"/>
      <c r="IBA191" s="8"/>
      <c r="IBB191" s="8"/>
      <c r="IBC191" s="8"/>
      <c r="IBD191" s="8"/>
      <c r="IBE191" s="8"/>
      <c r="IBF191" s="8"/>
      <c r="IBG191" s="8"/>
      <c r="IBH191" s="8"/>
      <c r="IBI191" s="8"/>
      <c r="IBJ191" s="8"/>
      <c r="IBK191" s="8"/>
      <c r="IBL191" s="8"/>
      <c r="IBM191" s="8"/>
      <c r="IBN191" s="8"/>
      <c r="IBO191" s="8"/>
      <c r="IBP191" s="8"/>
      <c r="IBQ191" s="8"/>
      <c r="IBR191" s="8"/>
      <c r="IBS191" s="8"/>
      <c r="IBT191" s="8"/>
      <c r="IBU191" s="8"/>
      <c r="IBV191" s="8"/>
      <c r="IBW191" s="8"/>
      <c r="IBX191" s="8"/>
      <c r="IBY191" s="8"/>
      <c r="IBZ191" s="8"/>
      <c r="ICA191" s="8"/>
      <c r="ICB191" s="8"/>
      <c r="ICC191" s="8"/>
      <c r="ICD191" s="8"/>
      <c r="ICE191" s="8"/>
      <c r="ICF191" s="8"/>
      <c r="ICG191" s="8"/>
      <c r="ICH191" s="8"/>
      <c r="ICI191" s="8"/>
      <c r="ICJ191" s="8"/>
      <c r="ICK191" s="8"/>
      <c r="ICL191" s="8"/>
      <c r="ICM191" s="8"/>
      <c r="ICN191" s="8"/>
      <c r="ICO191" s="8"/>
      <c r="ICP191" s="8"/>
      <c r="ICQ191" s="8"/>
      <c r="ICR191" s="8"/>
      <c r="ICS191" s="8"/>
      <c r="ICT191" s="8"/>
      <c r="ICU191" s="8"/>
      <c r="ICV191" s="8"/>
      <c r="ICW191" s="8"/>
      <c r="ICX191" s="8"/>
      <c r="ICY191" s="8"/>
      <c r="ICZ191" s="8"/>
      <c r="IDA191" s="8"/>
      <c r="IDB191" s="8"/>
      <c r="IDC191" s="8"/>
      <c r="IDD191" s="8"/>
      <c r="IDE191" s="8"/>
      <c r="IDF191" s="8"/>
      <c r="IDG191" s="8"/>
      <c r="IDH191" s="8"/>
      <c r="IDI191" s="8"/>
      <c r="IDJ191" s="8"/>
      <c r="IDK191" s="8"/>
      <c r="IDL191" s="8"/>
      <c r="IDM191" s="8"/>
      <c r="IDN191" s="8"/>
      <c r="IDO191" s="8"/>
      <c r="IDP191" s="8"/>
      <c r="IDQ191" s="8"/>
      <c r="IDR191" s="8"/>
      <c r="IDS191" s="8"/>
      <c r="IDT191" s="8"/>
      <c r="IDU191" s="8"/>
      <c r="IDV191" s="8"/>
      <c r="IDW191" s="8"/>
      <c r="IDX191" s="8"/>
      <c r="IDY191" s="8"/>
      <c r="IDZ191" s="8"/>
      <c r="IEA191" s="8"/>
      <c r="IEB191" s="8"/>
      <c r="IEC191" s="8"/>
      <c r="IED191" s="8"/>
      <c r="IEE191" s="8"/>
      <c r="IEF191" s="8"/>
      <c r="IEG191" s="8"/>
      <c r="IEH191" s="8"/>
      <c r="IEI191" s="8"/>
      <c r="IEJ191" s="8"/>
      <c r="IEK191" s="8"/>
      <c r="IEL191" s="8"/>
      <c r="IEM191" s="8"/>
      <c r="IEN191" s="8"/>
      <c r="IEO191" s="8"/>
      <c r="IEP191" s="8"/>
      <c r="IEQ191" s="8"/>
      <c r="IER191" s="8"/>
      <c r="IES191" s="8"/>
      <c r="IET191" s="8"/>
      <c r="IEU191" s="8"/>
      <c r="IEV191" s="8"/>
      <c r="IEW191" s="8"/>
      <c r="IEX191" s="8"/>
      <c r="IEY191" s="8"/>
      <c r="IEZ191" s="8"/>
      <c r="IFA191" s="8"/>
      <c r="IFB191" s="8"/>
      <c r="IFC191" s="8"/>
      <c r="IFD191" s="8"/>
      <c r="IFE191" s="8"/>
      <c r="IFF191" s="8"/>
      <c r="IFG191" s="8"/>
      <c r="IFH191" s="8"/>
      <c r="IFI191" s="8"/>
      <c r="IFJ191" s="8"/>
      <c r="IFK191" s="8"/>
      <c r="IFL191" s="8"/>
      <c r="IFM191" s="8"/>
      <c r="IFN191" s="8"/>
      <c r="IFO191" s="8"/>
      <c r="IFP191" s="8"/>
      <c r="IFQ191" s="8"/>
      <c r="IFR191" s="8"/>
      <c r="IFS191" s="8"/>
      <c r="IFT191" s="8"/>
      <c r="IFU191" s="8"/>
      <c r="IFV191" s="8"/>
      <c r="IFW191" s="8"/>
      <c r="IFX191" s="8"/>
      <c r="IFY191" s="8"/>
      <c r="IFZ191" s="8"/>
      <c r="IGA191" s="8"/>
      <c r="IGB191" s="8"/>
      <c r="IGC191" s="8"/>
      <c r="IGD191" s="8"/>
      <c r="IGE191" s="8"/>
      <c r="IGF191" s="8"/>
      <c r="IGG191" s="8"/>
      <c r="IGH191" s="8"/>
      <c r="IGI191" s="8"/>
      <c r="IGJ191" s="8"/>
      <c r="IGK191" s="8"/>
      <c r="IGL191" s="8"/>
      <c r="IGM191" s="8"/>
      <c r="IGN191" s="8"/>
      <c r="IGO191" s="8"/>
      <c r="IGP191" s="8"/>
      <c r="IGQ191" s="8"/>
      <c r="IGR191" s="8"/>
      <c r="IGS191" s="8"/>
      <c r="IGT191" s="8"/>
      <c r="IGU191" s="8"/>
      <c r="IGV191" s="8"/>
      <c r="IGW191" s="8"/>
      <c r="IGX191" s="8"/>
      <c r="IGY191" s="8"/>
      <c r="IGZ191" s="8"/>
      <c r="IHA191" s="8"/>
      <c r="IHB191" s="8"/>
      <c r="IHC191" s="8"/>
      <c r="IHD191" s="8"/>
      <c r="IHE191" s="8"/>
      <c r="IHF191" s="8"/>
      <c r="IHG191" s="8"/>
      <c r="IHH191" s="8"/>
      <c r="IHI191" s="8"/>
      <c r="IHJ191" s="8"/>
      <c r="IHK191" s="8"/>
      <c r="IHL191" s="8"/>
      <c r="IHM191" s="8"/>
      <c r="IHN191" s="8"/>
      <c r="IHO191" s="8"/>
      <c r="IHP191" s="8"/>
      <c r="IHQ191" s="8"/>
      <c r="IHR191" s="8"/>
      <c r="IHS191" s="8"/>
      <c r="IHT191" s="8"/>
      <c r="IHU191" s="8"/>
      <c r="IHV191" s="8"/>
      <c r="IHW191" s="8"/>
      <c r="IHX191" s="8"/>
      <c r="IHY191" s="8"/>
      <c r="IHZ191" s="8"/>
      <c r="IIA191" s="8"/>
      <c r="IIB191" s="8"/>
      <c r="IIC191" s="8"/>
      <c r="IID191" s="8"/>
      <c r="IIE191" s="8"/>
      <c r="IIF191" s="8"/>
      <c r="IIG191" s="8"/>
      <c r="IIH191" s="8"/>
      <c r="III191" s="8"/>
      <c r="IIJ191" s="8"/>
      <c r="IIK191" s="8"/>
      <c r="IIL191" s="8"/>
      <c r="IIM191" s="8"/>
      <c r="IIN191" s="8"/>
      <c r="IIO191" s="8"/>
      <c r="IIP191" s="8"/>
      <c r="IIQ191" s="8"/>
      <c r="IIR191" s="8"/>
      <c r="IIS191" s="8"/>
      <c r="IIT191" s="8"/>
      <c r="IIU191" s="8"/>
      <c r="IIV191" s="8"/>
      <c r="IIW191" s="8"/>
      <c r="IIX191" s="8"/>
      <c r="IIY191" s="8"/>
      <c r="IIZ191" s="8"/>
      <c r="IJA191" s="8"/>
      <c r="IJB191" s="8"/>
      <c r="IJC191" s="8"/>
      <c r="IJD191" s="8"/>
      <c r="IJE191" s="8"/>
      <c r="IJF191" s="8"/>
      <c r="IJG191" s="8"/>
      <c r="IJH191" s="8"/>
      <c r="IJI191" s="8"/>
      <c r="IJJ191" s="8"/>
      <c r="IJK191" s="8"/>
      <c r="IJL191" s="8"/>
      <c r="IJM191" s="8"/>
      <c r="IJN191" s="8"/>
      <c r="IJO191" s="8"/>
      <c r="IJP191" s="8"/>
      <c r="IJQ191" s="8"/>
      <c r="IJR191" s="8"/>
      <c r="IJS191" s="8"/>
      <c r="IJT191" s="8"/>
      <c r="IJU191" s="8"/>
      <c r="IJV191" s="8"/>
      <c r="IJW191" s="8"/>
      <c r="IJX191" s="8"/>
      <c r="IJY191" s="8"/>
      <c r="IJZ191" s="8"/>
      <c r="IKA191" s="8"/>
      <c r="IKB191" s="8"/>
      <c r="IKC191" s="8"/>
      <c r="IKD191" s="8"/>
      <c r="IKE191" s="8"/>
      <c r="IKF191" s="8"/>
      <c r="IKG191" s="8"/>
      <c r="IKH191" s="8"/>
      <c r="IKI191" s="8"/>
      <c r="IKJ191" s="8"/>
      <c r="IKK191" s="8"/>
      <c r="IKL191" s="8"/>
      <c r="IKM191" s="8"/>
      <c r="IKN191" s="8"/>
      <c r="IKO191" s="8"/>
      <c r="IKP191" s="8"/>
      <c r="IKQ191" s="8"/>
      <c r="IKR191" s="8"/>
      <c r="IKS191" s="8"/>
      <c r="IKT191" s="8"/>
      <c r="IKU191" s="8"/>
      <c r="IKV191" s="8"/>
      <c r="IKW191" s="8"/>
      <c r="IKX191" s="8"/>
      <c r="IKY191" s="8"/>
      <c r="IKZ191" s="8"/>
      <c r="ILA191" s="8"/>
      <c r="ILB191" s="8"/>
      <c r="ILC191" s="8"/>
      <c r="ILD191" s="8"/>
      <c r="ILE191" s="8"/>
      <c r="ILF191" s="8"/>
      <c r="ILG191" s="8"/>
      <c r="ILH191" s="8"/>
      <c r="ILI191" s="8"/>
      <c r="ILJ191" s="8"/>
      <c r="ILK191" s="8"/>
      <c r="ILL191" s="8"/>
      <c r="ILM191" s="8"/>
      <c r="ILN191" s="8"/>
      <c r="ILO191" s="8"/>
      <c r="ILP191" s="8"/>
      <c r="ILQ191" s="8"/>
      <c r="ILR191" s="8"/>
      <c r="ILS191" s="8"/>
      <c r="ILT191" s="8"/>
      <c r="ILU191" s="8"/>
      <c r="ILV191" s="8"/>
      <c r="ILW191" s="8"/>
      <c r="ILX191" s="8"/>
      <c r="ILY191" s="8"/>
      <c r="ILZ191" s="8"/>
      <c r="IMA191" s="8"/>
      <c r="IMB191" s="8"/>
      <c r="IMC191" s="8"/>
      <c r="IMD191" s="8"/>
      <c r="IME191" s="8"/>
      <c r="IMF191" s="8"/>
      <c r="IMG191" s="8"/>
      <c r="IMH191" s="8"/>
      <c r="IMI191" s="8"/>
      <c r="IMJ191" s="8"/>
      <c r="IMK191" s="8"/>
      <c r="IML191" s="8"/>
      <c r="IMM191" s="8"/>
      <c r="IMN191" s="8"/>
      <c r="IMO191" s="8"/>
      <c r="IMP191" s="8"/>
      <c r="IMQ191" s="8"/>
      <c r="IMR191" s="8"/>
      <c r="IMS191" s="8"/>
      <c r="IMT191" s="8"/>
      <c r="IMU191" s="8"/>
      <c r="IMV191" s="8"/>
      <c r="IMW191" s="8"/>
      <c r="IMX191" s="8"/>
      <c r="IMY191" s="8"/>
      <c r="IMZ191" s="8"/>
      <c r="INA191" s="8"/>
      <c r="INB191" s="8"/>
      <c r="INC191" s="8"/>
      <c r="IND191" s="8"/>
      <c r="INE191" s="8"/>
      <c r="INF191" s="8"/>
      <c r="ING191" s="8"/>
      <c r="INH191" s="8"/>
      <c r="INI191" s="8"/>
      <c r="INJ191" s="8"/>
      <c r="INK191" s="8"/>
      <c r="INL191" s="8"/>
      <c r="INM191" s="8"/>
      <c r="INN191" s="8"/>
      <c r="INO191" s="8"/>
      <c r="INP191" s="8"/>
      <c r="INQ191" s="8"/>
      <c r="INR191" s="8"/>
      <c r="INS191" s="8"/>
      <c r="INT191" s="8"/>
      <c r="INU191" s="8"/>
      <c r="INV191" s="8"/>
      <c r="INW191" s="8"/>
      <c r="INX191" s="8"/>
      <c r="INY191" s="8"/>
      <c r="INZ191" s="8"/>
      <c r="IOA191" s="8"/>
      <c r="IOB191" s="8"/>
      <c r="IOC191" s="8"/>
      <c r="IOD191" s="8"/>
      <c r="IOE191" s="8"/>
      <c r="IOF191" s="8"/>
      <c r="IOG191" s="8"/>
      <c r="IOH191" s="8"/>
      <c r="IOI191" s="8"/>
      <c r="IOJ191" s="8"/>
      <c r="IOK191" s="8"/>
      <c r="IOL191" s="8"/>
      <c r="IOM191" s="8"/>
      <c r="ION191" s="8"/>
      <c r="IOO191" s="8"/>
      <c r="IOP191" s="8"/>
      <c r="IOQ191" s="8"/>
      <c r="IOR191" s="8"/>
      <c r="IOS191" s="8"/>
      <c r="IOT191" s="8"/>
      <c r="IOU191" s="8"/>
      <c r="IOV191" s="8"/>
      <c r="IOW191" s="8"/>
      <c r="IOX191" s="8"/>
      <c r="IOY191" s="8"/>
      <c r="IOZ191" s="8"/>
      <c r="IPA191" s="8"/>
      <c r="IPB191" s="8"/>
      <c r="IPC191" s="8"/>
      <c r="IPD191" s="8"/>
      <c r="IPE191" s="8"/>
      <c r="IPF191" s="8"/>
      <c r="IPG191" s="8"/>
      <c r="IPH191" s="8"/>
      <c r="IPI191" s="8"/>
      <c r="IPJ191" s="8"/>
      <c r="IPK191" s="8"/>
      <c r="IPL191" s="8"/>
      <c r="IPM191" s="8"/>
      <c r="IPN191" s="8"/>
      <c r="IPO191" s="8"/>
      <c r="IPP191" s="8"/>
      <c r="IPQ191" s="8"/>
      <c r="IPR191" s="8"/>
      <c r="IPS191" s="8"/>
      <c r="IPT191" s="8"/>
      <c r="IPU191" s="8"/>
      <c r="IPV191" s="8"/>
      <c r="IPW191" s="8"/>
      <c r="IPX191" s="8"/>
      <c r="IPY191" s="8"/>
      <c r="IPZ191" s="8"/>
      <c r="IQA191" s="8"/>
      <c r="IQB191" s="8"/>
      <c r="IQC191" s="8"/>
      <c r="IQD191" s="8"/>
      <c r="IQE191" s="8"/>
      <c r="IQF191" s="8"/>
      <c r="IQG191" s="8"/>
      <c r="IQH191" s="8"/>
      <c r="IQI191" s="8"/>
      <c r="IQJ191" s="8"/>
      <c r="IQK191" s="8"/>
      <c r="IQL191" s="8"/>
      <c r="IQM191" s="8"/>
      <c r="IQN191" s="8"/>
      <c r="IQO191" s="8"/>
      <c r="IQP191" s="8"/>
      <c r="IQQ191" s="8"/>
      <c r="IQR191" s="8"/>
      <c r="IQS191" s="8"/>
      <c r="IQT191" s="8"/>
      <c r="IQU191" s="8"/>
      <c r="IQV191" s="8"/>
      <c r="IQW191" s="8"/>
      <c r="IQX191" s="8"/>
      <c r="IQY191" s="8"/>
      <c r="IQZ191" s="8"/>
      <c r="IRA191" s="8"/>
      <c r="IRB191" s="8"/>
      <c r="IRC191" s="8"/>
      <c r="IRD191" s="8"/>
      <c r="IRE191" s="8"/>
      <c r="IRF191" s="8"/>
      <c r="IRG191" s="8"/>
      <c r="IRH191" s="8"/>
      <c r="IRI191" s="8"/>
      <c r="IRJ191" s="8"/>
      <c r="IRK191" s="8"/>
      <c r="IRL191" s="8"/>
      <c r="IRM191" s="8"/>
      <c r="IRN191" s="8"/>
      <c r="IRO191" s="8"/>
      <c r="IRP191" s="8"/>
      <c r="IRQ191" s="8"/>
      <c r="IRR191" s="8"/>
      <c r="IRS191" s="8"/>
      <c r="IRT191" s="8"/>
      <c r="IRU191" s="8"/>
      <c r="IRV191" s="8"/>
      <c r="IRW191" s="8"/>
      <c r="IRX191" s="8"/>
      <c r="IRY191" s="8"/>
      <c r="IRZ191" s="8"/>
      <c r="ISA191" s="8"/>
      <c r="ISB191" s="8"/>
      <c r="ISC191" s="8"/>
      <c r="ISD191" s="8"/>
      <c r="ISE191" s="8"/>
      <c r="ISF191" s="8"/>
      <c r="ISG191" s="8"/>
      <c r="ISH191" s="8"/>
      <c r="ISI191" s="8"/>
      <c r="ISJ191" s="8"/>
      <c r="ISK191" s="8"/>
      <c r="ISL191" s="8"/>
      <c r="ISM191" s="8"/>
      <c r="ISN191" s="8"/>
      <c r="ISO191" s="8"/>
      <c r="ISP191" s="8"/>
      <c r="ISQ191" s="8"/>
      <c r="ISR191" s="8"/>
      <c r="ISS191" s="8"/>
      <c r="IST191" s="8"/>
      <c r="ISU191" s="8"/>
      <c r="ISV191" s="8"/>
      <c r="ISW191" s="8"/>
      <c r="ISX191" s="8"/>
      <c r="ISY191" s="8"/>
      <c r="ISZ191" s="8"/>
      <c r="ITA191" s="8"/>
      <c r="ITB191" s="8"/>
      <c r="ITC191" s="8"/>
      <c r="ITD191" s="8"/>
      <c r="ITE191" s="8"/>
      <c r="ITF191" s="8"/>
      <c r="ITG191" s="8"/>
      <c r="ITH191" s="8"/>
      <c r="ITI191" s="8"/>
      <c r="ITJ191" s="8"/>
      <c r="ITK191" s="8"/>
      <c r="ITL191" s="8"/>
      <c r="ITM191" s="8"/>
      <c r="ITN191" s="8"/>
      <c r="ITO191" s="8"/>
      <c r="ITP191" s="8"/>
      <c r="ITQ191" s="8"/>
      <c r="ITR191" s="8"/>
      <c r="ITS191" s="8"/>
      <c r="ITT191" s="8"/>
      <c r="ITU191" s="8"/>
      <c r="ITV191" s="8"/>
      <c r="ITW191" s="8"/>
      <c r="ITX191" s="8"/>
      <c r="ITY191" s="8"/>
      <c r="ITZ191" s="8"/>
      <c r="IUA191" s="8"/>
      <c r="IUB191" s="8"/>
      <c r="IUC191" s="8"/>
      <c r="IUD191" s="8"/>
      <c r="IUE191" s="8"/>
      <c r="IUF191" s="8"/>
      <c r="IUG191" s="8"/>
      <c r="IUH191" s="8"/>
      <c r="IUI191" s="8"/>
      <c r="IUJ191" s="8"/>
      <c r="IUK191" s="8"/>
      <c r="IUL191" s="8"/>
      <c r="IUM191" s="8"/>
      <c r="IUN191" s="8"/>
      <c r="IUO191" s="8"/>
      <c r="IUP191" s="8"/>
      <c r="IUQ191" s="8"/>
      <c r="IUR191" s="8"/>
      <c r="IUS191" s="8"/>
      <c r="IUT191" s="8"/>
      <c r="IUU191" s="8"/>
      <c r="IUV191" s="8"/>
      <c r="IUW191" s="8"/>
      <c r="IUX191" s="8"/>
      <c r="IUY191" s="8"/>
      <c r="IUZ191" s="8"/>
      <c r="IVA191" s="8"/>
      <c r="IVB191" s="8"/>
      <c r="IVC191" s="8"/>
      <c r="IVD191" s="8"/>
      <c r="IVE191" s="8"/>
      <c r="IVF191" s="8"/>
      <c r="IVG191" s="8"/>
      <c r="IVH191" s="8"/>
      <c r="IVI191" s="8"/>
      <c r="IVJ191" s="8"/>
      <c r="IVK191" s="8"/>
      <c r="IVL191" s="8"/>
      <c r="IVM191" s="8"/>
      <c r="IVN191" s="8"/>
      <c r="IVO191" s="8"/>
      <c r="IVP191" s="8"/>
      <c r="IVQ191" s="8"/>
      <c r="IVR191" s="8"/>
      <c r="IVS191" s="8"/>
      <c r="IVT191" s="8"/>
      <c r="IVU191" s="8"/>
      <c r="IVV191" s="8"/>
      <c r="IVW191" s="8"/>
      <c r="IVX191" s="8"/>
      <c r="IVY191" s="8"/>
      <c r="IVZ191" s="8"/>
      <c r="IWA191" s="8"/>
      <c r="IWB191" s="8"/>
      <c r="IWC191" s="8"/>
      <c r="IWD191" s="8"/>
      <c r="IWE191" s="8"/>
      <c r="IWF191" s="8"/>
      <c r="IWG191" s="8"/>
      <c r="IWH191" s="8"/>
      <c r="IWI191" s="8"/>
      <c r="IWJ191" s="8"/>
      <c r="IWK191" s="8"/>
      <c r="IWL191" s="8"/>
      <c r="IWM191" s="8"/>
      <c r="IWN191" s="8"/>
      <c r="IWO191" s="8"/>
      <c r="IWP191" s="8"/>
      <c r="IWQ191" s="8"/>
      <c r="IWR191" s="8"/>
      <c r="IWS191" s="8"/>
      <c r="IWT191" s="8"/>
      <c r="IWU191" s="8"/>
      <c r="IWV191" s="8"/>
      <c r="IWW191" s="8"/>
      <c r="IWX191" s="8"/>
      <c r="IWY191" s="8"/>
      <c r="IWZ191" s="8"/>
      <c r="IXA191" s="8"/>
      <c r="IXB191" s="8"/>
      <c r="IXC191" s="8"/>
      <c r="IXD191" s="8"/>
      <c r="IXE191" s="8"/>
      <c r="IXF191" s="8"/>
      <c r="IXG191" s="8"/>
      <c r="IXH191" s="8"/>
      <c r="IXI191" s="8"/>
      <c r="IXJ191" s="8"/>
      <c r="IXK191" s="8"/>
      <c r="IXL191" s="8"/>
      <c r="IXM191" s="8"/>
      <c r="IXN191" s="8"/>
      <c r="IXO191" s="8"/>
      <c r="IXP191" s="8"/>
      <c r="IXQ191" s="8"/>
      <c r="IXR191" s="8"/>
      <c r="IXS191" s="8"/>
      <c r="IXT191" s="8"/>
      <c r="IXU191" s="8"/>
      <c r="IXV191" s="8"/>
      <c r="IXW191" s="8"/>
      <c r="IXX191" s="8"/>
      <c r="IXY191" s="8"/>
      <c r="IXZ191" s="8"/>
      <c r="IYA191" s="8"/>
      <c r="IYB191" s="8"/>
      <c r="IYC191" s="8"/>
      <c r="IYD191" s="8"/>
      <c r="IYE191" s="8"/>
      <c r="IYF191" s="8"/>
      <c r="IYG191" s="8"/>
      <c r="IYH191" s="8"/>
      <c r="IYI191" s="8"/>
      <c r="IYJ191" s="8"/>
      <c r="IYK191" s="8"/>
      <c r="IYL191" s="8"/>
      <c r="IYM191" s="8"/>
      <c r="IYN191" s="8"/>
      <c r="IYO191" s="8"/>
      <c r="IYP191" s="8"/>
      <c r="IYQ191" s="8"/>
      <c r="IYR191" s="8"/>
      <c r="IYS191" s="8"/>
      <c r="IYT191" s="8"/>
      <c r="IYU191" s="8"/>
      <c r="IYV191" s="8"/>
      <c r="IYW191" s="8"/>
      <c r="IYX191" s="8"/>
      <c r="IYY191" s="8"/>
      <c r="IYZ191" s="8"/>
      <c r="IZA191" s="8"/>
      <c r="IZB191" s="8"/>
      <c r="IZC191" s="8"/>
      <c r="IZD191" s="8"/>
      <c r="IZE191" s="8"/>
      <c r="IZF191" s="8"/>
      <c r="IZG191" s="8"/>
      <c r="IZH191" s="8"/>
      <c r="IZI191" s="8"/>
      <c r="IZJ191" s="8"/>
      <c r="IZK191" s="8"/>
      <c r="IZL191" s="8"/>
      <c r="IZM191" s="8"/>
      <c r="IZN191" s="8"/>
      <c r="IZO191" s="8"/>
      <c r="IZP191" s="8"/>
      <c r="IZQ191" s="8"/>
      <c r="IZR191" s="8"/>
      <c r="IZS191" s="8"/>
      <c r="IZT191" s="8"/>
      <c r="IZU191" s="8"/>
      <c r="IZV191" s="8"/>
      <c r="IZW191" s="8"/>
      <c r="IZX191" s="8"/>
      <c r="IZY191" s="8"/>
      <c r="IZZ191" s="8"/>
      <c r="JAA191" s="8"/>
      <c r="JAB191" s="8"/>
      <c r="JAC191" s="8"/>
      <c r="JAD191" s="8"/>
      <c r="JAE191" s="8"/>
      <c r="JAF191" s="8"/>
      <c r="JAG191" s="8"/>
      <c r="JAH191" s="8"/>
      <c r="JAI191" s="8"/>
      <c r="JAJ191" s="8"/>
      <c r="JAK191" s="8"/>
      <c r="JAL191" s="8"/>
      <c r="JAM191" s="8"/>
      <c r="JAN191" s="8"/>
      <c r="JAO191" s="8"/>
      <c r="JAP191" s="8"/>
      <c r="JAQ191" s="8"/>
      <c r="JAR191" s="8"/>
      <c r="JAS191" s="8"/>
      <c r="JAT191" s="8"/>
      <c r="JAU191" s="8"/>
      <c r="JAV191" s="8"/>
      <c r="JAW191" s="8"/>
      <c r="JAX191" s="8"/>
      <c r="JAY191" s="8"/>
      <c r="JAZ191" s="8"/>
      <c r="JBA191" s="8"/>
      <c r="JBB191" s="8"/>
      <c r="JBC191" s="8"/>
      <c r="JBD191" s="8"/>
      <c r="JBE191" s="8"/>
      <c r="JBF191" s="8"/>
      <c r="JBG191" s="8"/>
      <c r="JBH191" s="8"/>
      <c r="JBI191" s="8"/>
      <c r="JBJ191" s="8"/>
      <c r="JBK191" s="8"/>
      <c r="JBL191" s="8"/>
      <c r="JBM191" s="8"/>
      <c r="JBN191" s="8"/>
      <c r="JBO191" s="8"/>
      <c r="JBP191" s="8"/>
      <c r="JBQ191" s="8"/>
      <c r="JBR191" s="8"/>
      <c r="JBS191" s="8"/>
      <c r="JBT191" s="8"/>
      <c r="JBU191" s="8"/>
      <c r="JBV191" s="8"/>
      <c r="JBW191" s="8"/>
      <c r="JBX191" s="8"/>
      <c r="JBY191" s="8"/>
      <c r="JBZ191" s="8"/>
      <c r="JCA191" s="8"/>
      <c r="JCB191" s="8"/>
      <c r="JCC191" s="8"/>
      <c r="JCD191" s="8"/>
      <c r="JCE191" s="8"/>
      <c r="JCF191" s="8"/>
      <c r="JCG191" s="8"/>
      <c r="JCH191" s="8"/>
      <c r="JCI191" s="8"/>
      <c r="JCJ191" s="8"/>
      <c r="JCK191" s="8"/>
      <c r="JCL191" s="8"/>
      <c r="JCM191" s="8"/>
      <c r="JCN191" s="8"/>
      <c r="JCO191" s="8"/>
      <c r="JCP191" s="8"/>
      <c r="JCQ191" s="8"/>
      <c r="JCR191" s="8"/>
      <c r="JCS191" s="8"/>
      <c r="JCT191" s="8"/>
      <c r="JCU191" s="8"/>
      <c r="JCV191" s="8"/>
      <c r="JCW191" s="8"/>
      <c r="JCX191" s="8"/>
      <c r="JCY191" s="8"/>
      <c r="JCZ191" s="8"/>
      <c r="JDA191" s="8"/>
      <c r="JDB191" s="8"/>
      <c r="JDC191" s="8"/>
      <c r="JDD191" s="8"/>
      <c r="JDE191" s="8"/>
      <c r="JDF191" s="8"/>
      <c r="JDG191" s="8"/>
      <c r="JDH191" s="8"/>
      <c r="JDI191" s="8"/>
      <c r="JDJ191" s="8"/>
      <c r="JDK191" s="8"/>
      <c r="JDL191" s="8"/>
      <c r="JDM191" s="8"/>
      <c r="JDN191" s="8"/>
      <c r="JDO191" s="8"/>
      <c r="JDP191" s="8"/>
      <c r="JDQ191" s="8"/>
      <c r="JDR191" s="8"/>
      <c r="JDS191" s="8"/>
      <c r="JDT191" s="8"/>
      <c r="JDU191" s="8"/>
      <c r="JDV191" s="8"/>
      <c r="JDW191" s="8"/>
      <c r="JDX191" s="8"/>
      <c r="JDY191" s="8"/>
      <c r="JDZ191" s="8"/>
      <c r="JEA191" s="8"/>
      <c r="JEB191" s="8"/>
      <c r="JEC191" s="8"/>
      <c r="JED191" s="8"/>
      <c r="JEE191" s="8"/>
      <c r="JEF191" s="8"/>
      <c r="JEG191" s="8"/>
      <c r="JEH191" s="8"/>
      <c r="JEI191" s="8"/>
      <c r="JEJ191" s="8"/>
      <c r="JEK191" s="8"/>
      <c r="JEL191" s="8"/>
      <c r="JEM191" s="8"/>
      <c r="JEN191" s="8"/>
      <c r="JEO191" s="8"/>
      <c r="JEP191" s="8"/>
      <c r="JEQ191" s="8"/>
      <c r="JER191" s="8"/>
      <c r="JES191" s="8"/>
      <c r="JET191" s="8"/>
      <c r="JEU191" s="8"/>
      <c r="JEV191" s="8"/>
      <c r="JEW191" s="8"/>
      <c r="JEX191" s="8"/>
      <c r="JEY191" s="8"/>
      <c r="JEZ191" s="8"/>
      <c r="JFA191" s="8"/>
      <c r="JFB191" s="8"/>
      <c r="JFC191" s="8"/>
      <c r="JFD191" s="8"/>
      <c r="JFE191" s="8"/>
      <c r="JFF191" s="8"/>
      <c r="JFG191" s="8"/>
      <c r="JFH191" s="8"/>
      <c r="JFI191" s="8"/>
      <c r="JFJ191" s="8"/>
      <c r="JFK191" s="8"/>
      <c r="JFL191" s="8"/>
      <c r="JFM191" s="8"/>
      <c r="JFN191" s="8"/>
      <c r="JFO191" s="8"/>
      <c r="JFP191" s="8"/>
      <c r="JFQ191" s="8"/>
      <c r="JFR191" s="8"/>
      <c r="JFS191" s="8"/>
      <c r="JFT191" s="8"/>
      <c r="JFU191" s="8"/>
      <c r="JFV191" s="8"/>
      <c r="JFW191" s="8"/>
      <c r="JFX191" s="8"/>
      <c r="JFY191" s="8"/>
      <c r="JFZ191" s="8"/>
      <c r="JGA191" s="8"/>
      <c r="JGB191" s="8"/>
      <c r="JGC191" s="8"/>
      <c r="JGD191" s="8"/>
      <c r="JGE191" s="8"/>
      <c r="JGF191" s="8"/>
      <c r="JGG191" s="8"/>
      <c r="JGH191" s="8"/>
      <c r="JGI191" s="8"/>
      <c r="JGJ191" s="8"/>
      <c r="JGK191" s="8"/>
      <c r="JGL191" s="8"/>
      <c r="JGM191" s="8"/>
      <c r="JGN191" s="8"/>
      <c r="JGO191" s="8"/>
      <c r="JGP191" s="8"/>
      <c r="JGQ191" s="8"/>
      <c r="JGR191" s="8"/>
      <c r="JGS191" s="8"/>
      <c r="JGT191" s="8"/>
      <c r="JGU191" s="8"/>
      <c r="JGV191" s="8"/>
      <c r="JGW191" s="8"/>
      <c r="JGX191" s="8"/>
      <c r="JGY191" s="8"/>
      <c r="JGZ191" s="8"/>
      <c r="JHA191" s="8"/>
      <c r="JHB191" s="8"/>
      <c r="JHC191" s="8"/>
      <c r="JHD191" s="8"/>
      <c r="JHE191" s="8"/>
      <c r="JHF191" s="8"/>
      <c r="JHG191" s="8"/>
      <c r="JHH191" s="8"/>
      <c r="JHI191" s="8"/>
      <c r="JHJ191" s="8"/>
      <c r="JHK191" s="8"/>
      <c r="JHL191" s="8"/>
      <c r="JHM191" s="8"/>
      <c r="JHN191" s="8"/>
      <c r="JHO191" s="8"/>
      <c r="JHP191" s="8"/>
      <c r="JHQ191" s="8"/>
      <c r="JHR191" s="8"/>
      <c r="JHS191" s="8"/>
      <c r="JHT191" s="8"/>
      <c r="JHU191" s="8"/>
      <c r="JHV191" s="8"/>
      <c r="JHW191" s="8"/>
      <c r="JHX191" s="8"/>
      <c r="JHY191" s="8"/>
      <c r="JHZ191" s="8"/>
      <c r="JIA191" s="8"/>
      <c r="JIB191" s="8"/>
      <c r="JIC191" s="8"/>
      <c r="JID191" s="8"/>
      <c r="JIE191" s="8"/>
      <c r="JIF191" s="8"/>
      <c r="JIG191" s="8"/>
      <c r="JIH191" s="8"/>
      <c r="JII191" s="8"/>
      <c r="JIJ191" s="8"/>
      <c r="JIK191" s="8"/>
      <c r="JIL191" s="8"/>
      <c r="JIM191" s="8"/>
      <c r="JIN191" s="8"/>
      <c r="JIO191" s="8"/>
      <c r="JIP191" s="8"/>
      <c r="JIQ191" s="8"/>
      <c r="JIR191" s="8"/>
      <c r="JIS191" s="8"/>
      <c r="JIT191" s="8"/>
      <c r="JIU191" s="8"/>
      <c r="JIV191" s="8"/>
      <c r="JIW191" s="8"/>
      <c r="JIX191" s="8"/>
      <c r="JIY191" s="8"/>
      <c r="JIZ191" s="8"/>
      <c r="JJA191" s="8"/>
      <c r="JJB191" s="8"/>
      <c r="JJC191" s="8"/>
      <c r="JJD191" s="8"/>
      <c r="JJE191" s="8"/>
      <c r="JJF191" s="8"/>
      <c r="JJG191" s="8"/>
      <c r="JJH191" s="8"/>
      <c r="JJI191" s="8"/>
      <c r="JJJ191" s="8"/>
      <c r="JJK191" s="8"/>
      <c r="JJL191" s="8"/>
      <c r="JJM191" s="8"/>
      <c r="JJN191" s="8"/>
      <c r="JJO191" s="8"/>
      <c r="JJP191" s="8"/>
      <c r="JJQ191" s="8"/>
      <c r="JJR191" s="8"/>
      <c r="JJS191" s="8"/>
      <c r="JJT191" s="8"/>
      <c r="JJU191" s="8"/>
      <c r="JJV191" s="8"/>
      <c r="JJW191" s="8"/>
      <c r="JJX191" s="8"/>
      <c r="JJY191" s="8"/>
      <c r="JJZ191" s="8"/>
    </row>
    <row r="192" spans="1:7046" s="10" customFormat="1" x14ac:dyDescent="0.2">
      <c r="A192" s="8"/>
      <c r="B192" s="8"/>
      <c r="C192" s="8"/>
      <c r="D192" s="8"/>
      <c r="E192" s="8"/>
      <c r="F192" s="8"/>
      <c r="G192" s="8"/>
      <c r="H192" s="11"/>
      <c r="I192" s="11"/>
      <c r="J192" s="11"/>
      <c r="K192" s="74"/>
      <c r="L192" s="11"/>
      <c r="M192" s="11"/>
      <c r="R192" s="9"/>
      <c r="S192" s="8"/>
      <c r="T192" s="8"/>
      <c r="U192" s="8"/>
      <c r="V192" s="8"/>
      <c r="W192" s="8"/>
      <c r="X192" s="8"/>
      <c r="Y192" s="8"/>
      <c r="Z192" s="8"/>
      <c r="AA192" s="8"/>
      <c r="AB192" s="8"/>
      <c r="AC192" s="8"/>
      <c r="AD192" s="8"/>
      <c r="AE192" s="8"/>
      <c r="AF192" s="8"/>
      <c r="AG192" s="8"/>
      <c r="AH192" s="8"/>
      <c r="AI192" s="8"/>
      <c r="AJ192" s="8"/>
      <c r="AK192" s="8"/>
      <c r="AL192" s="8"/>
      <c r="AM192" s="8"/>
      <c r="AN192" s="8"/>
      <c r="AO192" s="8"/>
      <c r="AP192" s="8"/>
      <c r="AQ192" s="8"/>
      <c r="AR192" s="8"/>
      <c r="AS192" s="8"/>
      <c r="AT192" s="8"/>
      <c r="AU192" s="8"/>
      <c r="AV192" s="8"/>
      <c r="AW192" s="8"/>
      <c r="AX192" s="8"/>
      <c r="AY192" s="8"/>
      <c r="AZ192" s="8"/>
      <c r="BA192" s="8"/>
      <c r="BB192" s="8"/>
      <c r="BC192" s="8"/>
      <c r="BD192" s="8"/>
      <c r="BE192" s="8"/>
      <c r="BF192" s="8"/>
      <c r="BG192" s="8"/>
      <c r="BH192" s="8"/>
      <c r="BI192" s="8"/>
      <c r="BJ192" s="8"/>
      <c r="BK192" s="8"/>
      <c r="BL192" s="8"/>
      <c r="BM192" s="8"/>
      <c r="BN192" s="8"/>
      <c r="BO192" s="8"/>
      <c r="BP192" s="8"/>
      <c r="BQ192" s="8"/>
      <c r="BR192" s="8"/>
      <c r="BS192" s="8"/>
      <c r="BT192" s="8"/>
      <c r="BU192" s="8"/>
      <c r="BV192" s="8"/>
      <c r="BW192" s="8"/>
      <c r="BX192" s="8"/>
      <c r="BY192" s="8"/>
      <c r="BZ192" s="8"/>
      <c r="CA192" s="8"/>
      <c r="CB192" s="8"/>
      <c r="CC192" s="8"/>
      <c r="CD192" s="8"/>
      <c r="CE192" s="8"/>
      <c r="CF192" s="8"/>
      <c r="CG192" s="8"/>
      <c r="CH192" s="8"/>
      <c r="CI192" s="8"/>
      <c r="CJ192" s="8"/>
      <c r="CK192" s="8"/>
      <c r="CL192" s="8"/>
      <c r="CM192" s="8"/>
      <c r="CN192" s="8"/>
      <c r="CO192" s="8"/>
      <c r="CP192" s="8"/>
      <c r="CQ192" s="8"/>
      <c r="CR192" s="8"/>
      <c r="CS192" s="8"/>
      <c r="CT192" s="8"/>
      <c r="CU192" s="8"/>
      <c r="CV192" s="8"/>
      <c r="CW192" s="8"/>
      <c r="CX192" s="8"/>
      <c r="CY192" s="8"/>
      <c r="CZ192" s="8"/>
      <c r="DA192" s="8"/>
      <c r="DB192" s="8"/>
      <c r="DC192" s="8"/>
      <c r="DD192" s="8"/>
      <c r="DE192" s="8"/>
      <c r="DF192" s="8"/>
      <c r="DG192" s="8"/>
      <c r="DH192" s="8"/>
      <c r="DI192" s="8"/>
      <c r="DJ192" s="8"/>
      <c r="DK192" s="8"/>
      <c r="DL192" s="8"/>
      <c r="DM192" s="8"/>
      <c r="DN192" s="8"/>
      <c r="DO192" s="8"/>
      <c r="DP192" s="8"/>
      <c r="DQ192" s="8"/>
      <c r="DR192" s="8"/>
      <c r="DS192" s="8"/>
      <c r="DT192" s="8"/>
      <c r="DU192" s="8"/>
      <c r="DV192" s="8"/>
      <c r="DW192" s="8"/>
      <c r="DX192" s="8"/>
      <c r="DY192" s="8"/>
      <c r="DZ192" s="8"/>
      <c r="EA192" s="8"/>
      <c r="EB192" s="8"/>
      <c r="EC192" s="8"/>
      <c r="ED192" s="8"/>
      <c r="EE192" s="8"/>
      <c r="EF192" s="8"/>
      <c r="EG192" s="8"/>
      <c r="EH192" s="8"/>
      <c r="EI192" s="8"/>
      <c r="EJ192" s="8"/>
      <c r="EK192" s="8"/>
      <c r="EL192" s="8"/>
      <c r="EM192" s="8"/>
      <c r="EN192" s="8"/>
      <c r="EO192" s="8"/>
      <c r="EP192" s="8"/>
      <c r="EQ192" s="8"/>
      <c r="ER192" s="8"/>
      <c r="ES192" s="8"/>
      <c r="ET192" s="8"/>
      <c r="EU192" s="8"/>
      <c r="EV192" s="8"/>
      <c r="EW192" s="8"/>
      <c r="EX192" s="8"/>
      <c r="EY192" s="8"/>
      <c r="EZ192" s="8"/>
      <c r="FA192" s="8"/>
      <c r="FB192" s="8"/>
      <c r="FC192" s="8"/>
      <c r="FD192" s="8"/>
      <c r="FE192" s="8"/>
      <c r="FF192" s="8"/>
      <c r="FG192" s="8"/>
      <c r="FH192" s="8"/>
      <c r="FI192" s="8"/>
      <c r="FJ192" s="8"/>
      <c r="FK192" s="8"/>
      <c r="FL192" s="8"/>
      <c r="FM192" s="8"/>
      <c r="FN192" s="8"/>
      <c r="FO192" s="8"/>
      <c r="FP192" s="8"/>
      <c r="FQ192" s="8"/>
      <c r="FR192" s="8"/>
      <c r="FS192" s="8"/>
      <c r="FT192" s="8"/>
      <c r="FU192" s="8"/>
      <c r="FV192" s="8"/>
      <c r="FW192" s="8"/>
      <c r="FX192" s="8"/>
      <c r="FY192" s="8"/>
      <c r="FZ192" s="8"/>
      <c r="GA192" s="8"/>
      <c r="GB192" s="8"/>
      <c r="GC192" s="8"/>
      <c r="GD192" s="8"/>
      <c r="GE192" s="8"/>
      <c r="GF192" s="8"/>
      <c r="GG192" s="8"/>
      <c r="GH192" s="8"/>
      <c r="GI192" s="8"/>
      <c r="GJ192" s="8"/>
      <c r="GK192" s="8"/>
      <c r="GL192" s="8"/>
      <c r="GM192" s="8"/>
      <c r="GN192" s="8"/>
      <c r="GO192" s="8"/>
      <c r="GP192" s="8"/>
      <c r="GQ192" s="8"/>
      <c r="GR192" s="8"/>
      <c r="GS192" s="8"/>
      <c r="GT192" s="8"/>
      <c r="GU192" s="8"/>
      <c r="GV192" s="8"/>
      <c r="GW192" s="8"/>
      <c r="GX192" s="8"/>
      <c r="GY192" s="8"/>
      <c r="GZ192" s="8"/>
      <c r="HA192" s="8"/>
      <c r="HB192" s="8"/>
      <c r="HC192" s="8"/>
      <c r="HD192" s="8"/>
      <c r="HE192" s="8"/>
      <c r="HF192" s="8"/>
      <c r="HG192" s="8"/>
      <c r="HH192" s="8"/>
      <c r="HI192" s="8"/>
      <c r="HJ192" s="8"/>
      <c r="HK192" s="8"/>
      <c r="HL192" s="8"/>
      <c r="HM192" s="8"/>
      <c r="HN192" s="8"/>
      <c r="HO192" s="8"/>
      <c r="HP192" s="8"/>
      <c r="HQ192" s="8"/>
      <c r="HR192" s="8"/>
      <c r="HS192" s="8"/>
      <c r="HT192" s="8"/>
      <c r="HU192" s="8"/>
      <c r="HV192" s="8"/>
      <c r="HW192" s="8"/>
      <c r="HX192" s="8"/>
      <c r="HY192" s="8"/>
      <c r="HZ192" s="8"/>
      <c r="IA192" s="8"/>
      <c r="IB192" s="8"/>
      <c r="IC192" s="8"/>
      <c r="ID192" s="8"/>
      <c r="IE192" s="8"/>
      <c r="IF192" s="8"/>
      <c r="IG192" s="8"/>
      <c r="IH192" s="8"/>
      <c r="II192" s="8"/>
      <c r="IJ192" s="8"/>
      <c r="IK192" s="8"/>
      <c r="IL192" s="8"/>
      <c r="IM192" s="8"/>
      <c r="IN192" s="8"/>
      <c r="IO192" s="8"/>
      <c r="IP192" s="8"/>
      <c r="IQ192" s="8"/>
      <c r="IR192" s="8"/>
      <c r="IS192" s="8"/>
      <c r="IT192" s="8"/>
      <c r="IU192" s="8"/>
      <c r="IV192" s="8"/>
      <c r="IW192" s="8"/>
      <c r="IX192" s="8"/>
      <c r="IY192" s="8"/>
      <c r="IZ192" s="8"/>
      <c r="JA192" s="8"/>
      <c r="JB192" s="8"/>
      <c r="JC192" s="8"/>
      <c r="JD192" s="8"/>
      <c r="JE192" s="8"/>
      <c r="JF192" s="8"/>
      <c r="JG192" s="8"/>
      <c r="JH192" s="8"/>
      <c r="JI192" s="8"/>
      <c r="JJ192" s="8"/>
      <c r="JK192" s="8"/>
      <c r="JL192" s="8"/>
      <c r="JM192" s="8"/>
      <c r="JN192" s="8"/>
      <c r="JO192" s="8"/>
      <c r="JP192" s="8"/>
      <c r="JQ192" s="8"/>
      <c r="JR192" s="8"/>
      <c r="JS192" s="8"/>
      <c r="JT192" s="8"/>
      <c r="JU192" s="8"/>
      <c r="JV192" s="8"/>
      <c r="JW192" s="8"/>
      <c r="JX192" s="8"/>
      <c r="JY192" s="8"/>
      <c r="JZ192" s="8"/>
      <c r="KA192" s="8"/>
      <c r="KB192" s="8"/>
      <c r="KC192" s="8"/>
      <c r="KD192" s="8"/>
      <c r="KE192" s="8"/>
      <c r="KF192" s="8"/>
      <c r="KG192" s="8"/>
      <c r="KH192" s="8"/>
      <c r="KI192" s="8"/>
      <c r="KJ192" s="8"/>
      <c r="KK192" s="8"/>
      <c r="KL192" s="8"/>
      <c r="KM192" s="8"/>
      <c r="KN192" s="8"/>
      <c r="KO192" s="8"/>
      <c r="KP192" s="8"/>
      <c r="KQ192" s="8"/>
      <c r="KR192" s="8"/>
      <c r="KS192" s="8"/>
      <c r="KT192" s="8"/>
      <c r="KU192" s="8"/>
      <c r="KV192" s="8"/>
      <c r="KW192" s="8"/>
      <c r="KX192" s="8"/>
      <c r="KY192" s="8"/>
      <c r="KZ192" s="8"/>
      <c r="LA192" s="8"/>
      <c r="LB192" s="8"/>
      <c r="LC192" s="8"/>
      <c r="LD192" s="8"/>
      <c r="LE192" s="8"/>
      <c r="LF192" s="8"/>
      <c r="LG192" s="8"/>
      <c r="LH192" s="8"/>
      <c r="LI192" s="8"/>
      <c r="LJ192" s="8"/>
      <c r="LK192" s="8"/>
      <c r="LL192" s="8"/>
      <c r="LM192" s="8"/>
      <c r="LN192" s="8"/>
      <c r="LO192" s="8"/>
      <c r="LP192" s="8"/>
      <c r="LQ192" s="8"/>
      <c r="LR192" s="8"/>
      <c r="LS192" s="8"/>
      <c r="LT192" s="8"/>
      <c r="LU192" s="8"/>
      <c r="LV192" s="8"/>
      <c r="LW192" s="8"/>
      <c r="LX192" s="8"/>
      <c r="LY192" s="8"/>
      <c r="LZ192" s="8"/>
      <c r="MA192" s="8"/>
      <c r="MB192" s="8"/>
      <c r="MC192" s="8"/>
      <c r="MD192" s="8"/>
      <c r="ME192" s="8"/>
      <c r="MF192" s="8"/>
      <c r="MG192" s="8"/>
      <c r="MH192" s="8"/>
      <c r="MI192" s="8"/>
      <c r="MJ192" s="8"/>
      <c r="MK192" s="8"/>
      <c r="ML192" s="8"/>
      <c r="MM192" s="8"/>
      <c r="MN192" s="8"/>
      <c r="MO192" s="8"/>
      <c r="MP192" s="8"/>
      <c r="MQ192" s="8"/>
      <c r="MR192" s="8"/>
      <c r="MS192" s="8"/>
      <c r="MT192" s="8"/>
      <c r="MU192" s="8"/>
      <c r="MV192" s="8"/>
      <c r="MW192" s="8"/>
      <c r="MX192" s="8"/>
      <c r="MY192" s="8"/>
      <c r="MZ192" s="8"/>
      <c r="NA192" s="8"/>
      <c r="NB192" s="8"/>
      <c r="NC192" s="8"/>
      <c r="ND192" s="8"/>
      <c r="NE192" s="8"/>
      <c r="NF192" s="8"/>
      <c r="NG192" s="8"/>
      <c r="NH192" s="8"/>
      <c r="NI192" s="8"/>
      <c r="NJ192" s="8"/>
      <c r="NK192" s="8"/>
      <c r="NL192" s="8"/>
      <c r="NM192" s="8"/>
      <c r="NN192" s="8"/>
      <c r="NO192" s="8"/>
      <c r="NP192" s="8"/>
      <c r="NQ192" s="8"/>
      <c r="NR192" s="8"/>
      <c r="NS192" s="8"/>
      <c r="NT192" s="8"/>
      <c r="NU192" s="8"/>
      <c r="NV192" s="8"/>
      <c r="NW192" s="8"/>
      <c r="NX192" s="8"/>
      <c r="NY192" s="8"/>
      <c r="NZ192" s="8"/>
      <c r="OA192" s="8"/>
      <c r="OB192" s="8"/>
      <c r="OC192" s="8"/>
      <c r="OD192" s="8"/>
      <c r="OE192" s="8"/>
      <c r="OF192" s="8"/>
      <c r="OG192" s="8"/>
      <c r="OH192" s="8"/>
      <c r="OI192" s="8"/>
      <c r="OJ192" s="8"/>
      <c r="OK192" s="8"/>
      <c r="OL192" s="8"/>
      <c r="OM192" s="8"/>
      <c r="ON192" s="8"/>
      <c r="OO192" s="8"/>
      <c r="OP192" s="8"/>
      <c r="OQ192" s="8"/>
      <c r="OR192" s="8"/>
      <c r="OS192" s="8"/>
      <c r="OT192" s="8"/>
      <c r="OU192" s="8"/>
      <c r="OV192" s="8"/>
      <c r="OW192" s="8"/>
      <c r="OX192" s="8"/>
      <c r="OY192" s="8"/>
      <c r="OZ192" s="8"/>
      <c r="PA192" s="8"/>
      <c r="PB192" s="8"/>
      <c r="PC192" s="8"/>
      <c r="PD192" s="8"/>
      <c r="PE192" s="8"/>
      <c r="PF192" s="8"/>
      <c r="PG192" s="8"/>
      <c r="PH192" s="8"/>
      <c r="PI192" s="8"/>
      <c r="PJ192" s="8"/>
      <c r="PK192" s="8"/>
      <c r="PL192" s="8"/>
      <c r="PM192" s="8"/>
      <c r="PN192" s="8"/>
      <c r="PO192" s="8"/>
      <c r="PP192" s="8"/>
      <c r="PQ192" s="8"/>
      <c r="PR192" s="8"/>
      <c r="PS192" s="8"/>
      <c r="PT192" s="8"/>
      <c r="PU192" s="8"/>
      <c r="PV192" s="8"/>
      <c r="PW192" s="8"/>
      <c r="PX192" s="8"/>
      <c r="PY192" s="8"/>
      <c r="PZ192" s="8"/>
      <c r="QA192" s="8"/>
      <c r="QB192" s="8"/>
      <c r="QC192" s="8"/>
      <c r="QD192" s="8"/>
      <c r="QE192" s="8"/>
      <c r="QF192" s="8"/>
      <c r="QG192" s="8"/>
      <c r="QH192" s="8"/>
      <c r="QI192" s="8"/>
      <c r="QJ192" s="8"/>
      <c r="QK192" s="8"/>
      <c r="QL192" s="8"/>
      <c r="QM192" s="8"/>
      <c r="QN192" s="8"/>
      <c r="QO192" s="8"/>
      <c r="QP192" s="8"/>
      <c r="QQ192" s="8"/>
      <c r="QR192" s="8"/>
      <c r="QS192" s="8"/>
      <c r="QT192" s="8"/>
      <c r="QU192" s="8"/>
      <c r="QV192" s="8"/>
      <c r="QW192" s="8"/>
      <c r="QX192" s="8"/>
      <c r="QY192" s="8"/>
      <c r="QZ192" s="8"/>
      <c r="RA192" s="8"/>
      <c r="RB192" s="8"/>
      <c r="RC192" s="8"/>
      <c r="RD192" s="8"/>
      <c r="RE192" s="8"/>
      <c r="RF192" s="8"/>
      <c r="RG192" s="8"/>
      <c r="RH192" s="8"/>
      <c r="RI192" s="8"/>
      <c r="RJ192" s="8"/>
      <c r="RK192" s="8"/>
      <c r="RL192" s="8"/>
      <c r="RM192" s="8"/>
      <c r="RN192" s="8"/>
      <c r="RO192" s="8"/>
      <c r="RP192" s="8"/>
      <c r="RQ192" s="8"/>
      <c r="RR192" s="8"/>
      <c r="RS192" s="8"/>
      <c r="RT192" s="8"/>
      <c r="RU192" s="8"/>
      <c r="RV192" s="8"/>
      <c r="RW192" s="8"/>
      <c r="RX192" s="8"/>
      <c r="RY192" s="8"/>
      <c r="RZ192" s="8"/>
      <c r="SA192" s="8"/>
      <c r="SB192" s="8"/>
      <c r="SC192" s="8"/>
      <c r="SD192" s="8"/>
      <c r="SE192" s="8"/>
      <c r="SF192" s="8"/>
      <c r="SG192" s="8"/>
      <c r="SH192" s="8"/>
      <c r="SI192" s="8"/>
      <c r="SJ192" s="8"/>
      <c r="SK192" s="8"/>
      <c r="SL192" s="8"/>
      <c r="SM192" s="8"/>
      <c r="SN192" s="8"/>
      <c r="SO192" s="8"/>
      <c r="SP192" s="8"/>
      <c r="SQ192" s="8"/>
      <c r="SR192" s="8"/>
      <c r="SS192" s="8"/>
      <c r="ST192" s="8"/>
      <c r="SU192" s="8"/>
      <c r="SV192" s="8"/>
      <c r="SW192" s="8"/>
      <c r="SX192" s="8"/>
      <c r="SY192" s="8"/>
      <c r="SZ192" s="8"/>
      <c r="TA192" s="8"/>
      <c r="TB192" s="8"/>
      <c r="TC192" s="8"/>
      <c r="TD192" s="8"/>
      <c r="TE192" s="8"/>
      <c r="TF192" s="8"/>
      <c r="TG192" s="8"/>
      <c r="TH192" s="8"/>
      <c r="TI192" s="8"/>
      <c r="TJ192" s="8"/>
      <c r="TK192" s="8"/>
      <c r="TL192" s="8"/>
      <c r="TM192" s="8"/>
      <c r="TN192" s="8"/>
      <c r="TO192" s="8"/>
      <c r="TP192" s="8"/>
      <c r="TQ192" s="8"/>
      <c r="TR192" s="8"/>
      <c r="TS192" s="8"/>
      <c r="TT192" s="8"/>
      <c r="TU192" s="8"/>
      <c r="TV192" s="8"/>
      <c r="TW192" s="8"/>
      <c r="TX192" s="8"/>
      <c r="TY192" s="8"/>
      <c r="TZ192" s="8"/>
      <c r="UA192" s="8"/>
      <c r="UB192" s="8"/>
      <c r="UC192" s="8"/>
      <c r="UD192" s="8"/>
      <c r="UE192" s="8"/>
      <c r="UF192" s="8"/>
      <c r="UG192" s="8"/>
      <c r="UH192" s="8"/>
      <c r="UI192" s="8"/>
      <c r="UJ192" s="8"/>
      <c r="UK192" s="8"/>
      <c r="UL192" s="8"/>
      <c r="UM192" s="8"/>
      <c r="UN192" s="8"/>
      <c r="UO192" s="8"/>
      <c r="UP192" s="8"/>
      <c r="UQ192" s="8"/>
      <c r="UR192" s="8"/>
      <c r="US192" s="8"/>
      <c r="UT192" s="8"/>
      <c r="UU192" s="8"/>
      <c r="UV192" s="8"/>
      <c r="UW192" s="8"/>
      <c r="UX192" s="8"/>
      <c r="UY192" s="8"/>
      <c r="UZ192" s="8"/>
      <c r="VA192" s="8"/>
      <c r="VB192" s="8"/>
      <c r="VC192" s="8"/>
      <c r="VD192" s="8"/>
      <c r="VE192" s="8"/>
      <c r="VF192" s="8"/>
      <c r="VG192" s="8"/>
      <c r="VH192" s="8"/>
      <c r="VI192" s="8"/>
      <c r="VJ192" s="8"/>
      <c r="VK192" s="8"/>
      <c r="VL192" s="8"/>
      <c r="VM192" s="8"/>
      <c r="VN192" s="8"/>
      <c r="VO192" s="8"/>
      <c r="VP192" s="8"/>
      <c r="VQ192" s="8"/>
      <c r="VR192" s="8"/>
      <c r="VS192" s="8"/>
      <c r="VT192" s="8"/>
      <c r="VU192" s="8"/>
      <c r="VV192" s="8"/>
      <c r="VW192" s="8"/>
      <c r="VX192" s="8"/>
      <c r="VY192" s="8"/>
      <c r="VZ192" s="8"/>
      <c r="WA192" s="8"/>
      <c r="WB192" s="8"/>
      <c r="WC192" s="8"/>
      <c r="WD192" s="8"/>
      <c r="WE192" s="8"/>
      <c r="WF192" s="8"/>
      <c r="WG192" s="8"/>
      <c r="WH192" s="8"/>
      <c r="WI192" s="8"/>
      <c r="WJ192" s="8"/>
      <c r="WK192" s="8"/>
      <c r="WL192" s="8"/>
      <c r="WM192" s="8"/>
      <c r="WN192" s="8"/>
      <c r="WO192" s="8"/>
      <c r="WP192" s="8"/>
      <c r="WQ192" s="8"/>
      <c r="WR192" s="8"/>
      <c r="WS192" s="8"/>
      <c r="WT192" s="8"/>
      <c r="WU192" s="8"/>
      <c r="WV192" s="8"/>
      <c r="WW192" s="8"/>
      <c r="WX192" s="8"/>
      <c r="WY192" s="8"/>
      <c r="WZ192" s="8"/>
      <c r="XA192" s="8"/>
      <c r="XB192" s="8"/>
      <c r="XC192" s="8"/>
      <c r="XD192" s="8"/>
      <c r="XE192" s="8"/>
      <c r="XF192" s="8"/>
      <c r="XG192" s="8"/>
      <c r="XH192" s="8"/>
      <c r="XI192" s="8"/>
      <c r="XJ192" s="8"/>
      <c r="XK192" s="8"/>
      <c r="XL192" s="8"/>
      <c r="XM192" s="8"/>
      <c r="XN192" s="8"/>
      <c r="XO192" s="8"/>
      <c r="XP192" s="8"/>
      <c r="XQ192" s="8"/>
      <c r="XR192" s="8"/>
      <c r="XS192" s="8"/>
      <c r="XT192" s="8"/>
      <c r="XU192" s="8"/>
      <c r="XV192" s="8"/>
      <c r="XW192" s="8"/>
      <c r="XX192" s="8"/>
      <c r="XY192" s="8"/>
      <c r="XZ192" s="8"/>
      <c r="YA192" s="8"/>
      <c r="YB192" s="8"/>
      <c r="YC192" s="8"/>
      <c r="YD192" s="8"/>
      <c r="YE192" s="8"/>
      <c r="YF192" s="8"/>
      <c r="YG192" s="8"/>
      <c r="YH192" s="8"/>
      <c r="YI192" s="8"/>
      <c r="YJ192" s="8"/>
      <c r="YK192" s="8"/>
      <c r="YL192" s="8"/>
      <c r="YM192" s="8"/>
      <c r="YN192" s="8"/>
      <c r="YO192" s="8"/>
      <c r="YP192" s="8"/>
      <c r="YQ192" s="8"/>
      <c r="YR192" s="8"/>
      <c r="YS192" s="8"/>
      <c r="YT192" s="8"/>
      <c r="YU192" s="8"/>
      <c r="YV192" s="8"/>
      <c r="YW192" s="8"/>
      <c r="YX192" s="8"/>
      <c r="YY192" s="8"/>
      <c r="YZ192" s="8"/>
      <c r="ZA192" s="8"/>
      <c r="ZB192" s="8"/>
      <c r="ZC192" s="8"/>
      <c r="ZD192" s="8"/>
      <c r="ZE192" s="8"/>
      <c r="ZF192" s="8"/>
      <c r="ZG192" s="8"/>
      <c r="ZH192" s="8"/>
      <c r="ZI192" s="8"/>
      <c r="ZJ192" s="8"/>
      <c r="ZK192" s="8"/>
      <c r="ZL192" s="8"/>
      <c r="ZM192" s="8"/>
      <c r="ZN192" s="8"/>
      <c r="ZO192" s="8"/>
      <c r="ZP192" s="8"/>
      <c r="ZQ192" s="8"/>
      <c r="ZR192" s="8"/>
      <c r="ZS192" s="8"/>
      <c r="ZT192" s="8"/>
      <c r="ZU192" s="8"/>
      <c r="ZV192" s="8"/>
      <c r="ZW192" s="8"/>
      <c r="ZX192" s="8"/>
      <c r="ZY192" s="8"/>
      <c r="ZZ192" s="8"/>
      <c r="AAA192" s="8"/>
      <c r="AAB192" s="8"/>
      <c r="AAC192" s="8"/>
      <c r="AAD192" s="8"/>
      <c r="AAE192" s="8"/>
      <c r="AAF192" s="8"/>
      <c r="AAG192" s="8"/>
      <c r="AAH192" s="8"/>
      <c r="AAI192" s="8"/>
      <c r="AAJ192" s="8"/>
      <c r="AAK192" s="8"/>
      <c r="AAL192" s="8"/>
      <c r="AAM192" s="8"/>
      <c r="AAN192" s="8"/>
      <c r="AAO192" s="8"/>
      <c r="AAP192" s="8"/>
      <c r="AAQ192" s="8"/>
      <c r="AAR192" s="8"/>
      <c r="AAS192" s="8"/>
      <c r="AAT192" s="8"/>
      <c r="AAU192" s="8"/>
      <c r="AAV192" s="8"/>
      <c r="AAW192" s="8"/>
      <c r="AAX192" s="8"/>
      <c r="AAY192" s="8"/>
      <c r="AAZ192" s="8"/>
      <c r="ABA192" s="8"/>
      <c r="ABB192" s="8"/>
      <c r="ABC192" s="8"/>
      <c r="ABD192" s="8"/>
      <c r="ABE192" s="8"/>
      <c r="ABF192" s="8"/>
      <c r="ABG192" s="8"/>
      <c r="ABH192" s="8"/>
      <c r="ABI192" s="8"/>
      <c r="ABJ192" s="8"/>
      <c r="ABK192" s="8"/>
      <c r="ABL192" s="8"/>
      <c r="ABM192" s="8"/>
      <c r="ABN192" s="8"/>
      <c r="ABO192" s="8"/>
      <c r="ABP192" s="8"/>
      <c r="ABQ192" s="8"/>
      <c r="ABR192" s="8"/>
      <c r="ABS192" s="8"/>
      <c r="ABT192" s="8"/>
      <c r="ABU192" s="8"/>
      <c r="ABV192" s="8"/>
      <c r="ABW192" s="8"/>
      <c r="ABX192" s="8"/>
      <c r="ABY192" s="8"/>
      <c r="ABZ192" s="8"/>
      <c r="ACA192" s="8"/>
      <c r="ACB192" s="8"/>
      <c r="ACC192" s="8"/>
      <c r="ACD192" s="8"/>
      <c r="ACE192" s="8"/>
      <c r="ACF192" s="8"/>
      <c r="ACG192" s="8"/>
      <c r="ACH192" s="8"/>
      <c r="ACI192" s="8"/>
      <c r="ACJ192" s="8"/>
      <c r="ACK192" s="8"/>
      <c r="ACL192" s="8"/>
      <c r="ACM192" s="8"/>
      <c r="ACN192" s="8"/>
      <c r="ACO192" s="8"/>
      <c r="ACP192" s="8"/>
      <c r="ACQ192" s="8"/>
      <c r="ACR192" s="8"/>
      <c r="ACS192" s="8"/>
      <c r="ACT192" s="8"/>
      <c r="ACU192" s="8"/>
      <c r="ACV192" s="8"/>
      <c r="ACW192" s="8"/>
      <c r="ACX192" s="8"/>
      <c r="ACY192" s="8"/>
      <c r="ACZ192" s="8"/>
      <c r="ADA192" s="8"/>
      <c r="ADB192" s="8"/>
      <c r="ADC192" s="8"/>
      <c r="ADD192" s="8"/>
      <c r="ADE192" s="8"/>
      <c r="ADF192" s="8"/>
      <c r="ADG192" s="8"/>
      <c r="ADH192" s="8"/>
      <c r="ADI192" s="8"/>
      <c r="ADJ192" s="8"/>
      <c r="ADK192" s="8"/>
      <c r="ADL192" s="8"/>
      <c r="ADM192" s="8"/>
      <c r="ADN192" s="8"/>
      <c r="ADO192" s="8"/>
      <c r="ADP192" s="8"/>
      <c r="ADQ192" s="8"/>
      <c r="ADR192" s="8"/>
      <c r="ADS192" s="8"/>
      <c r="ADT192" s="8"/>
      <c r="ADU192" s="8"/>
      <c r="ADV192" s="8"/>
      <c r="ADW192" s="8"/>
      <c r="ADX192" s="8"/>
      <c r="ADY192" s="8"/>
      <c r="ADZ192" s="8"/>
      <c r="AEA192" s="8"/>
      <c r="AEB192" s="8"/>
      <c r="AEC192" s="8"/>
      <c r="AED192" s="8"/>
      <c r="AEE192" s="8"/>
      <c r="AEF192" s="8"/>
      <c r="AEG192" s="8"/>
      <c r="AEH192" s="8"/>
      <c r="AEI192" s="8"/>
      <c r="AEJ192" s="8"/>
      <c r="AEK192" s="8"/>
      <c r="AEL192" s="8"/>
      <c r="AEM192" s="8"/>
      <c r="AEN192" s="8"/>
      <c r="AEO192" s="8"/>
      <c r="AEP192" s="8"/>
      <c r="AEQ192" s="8"/>
      <c r="AER192" s="8"/>
      <c r="AES192" s="8"/>
      <c r="AET192" s="8"/>
      <c r="AEU192" s="8"/>
      <c r="AEV192" s="8"/>
      <c r="AEW192" s="8"/>
      <c r="AEX192" s="8"/>
      <c r="AEY192" s="8"/>
      <c r="AEZ192" s="8"/>
      <c r="AFA192" s="8"/>
      <c r="AFB192" s="8"/>
      <c r="AFC192" s="8"/>
      <c r="AFD192" s="8"/>
      <c r="AFE192" s="8"/>
      <c r="AFF192" s="8"/>
      <c r="AFG192" s="8"/>
      <c r="AFH192" s="8"/>
      <c r="AFI192" s="8"/>
      <c r="AFJ192" s="8"/>
      <c r="AFK192" s="8"/>
      <c r="AFL192" s="8"/>
      <c r="AFM192" s="8"/>
      <c r="AFN192" s="8"/>
      <c r="AFO192" s="8"/>
      <c r="AFP192" s="8"/>
      <c r="AFQ192" s="8"/>
      <c r="AFR192" s="8"/>
      <c r="AFS192" s="8"/>
      <c r="AFT192" s="8"/>
      <c r="AFU192" s="8"/>
      <c r="AFV192" s="8"/>
      <c r="AFW192" s="8"/>
      <c r="AFX192" s="8"/>
      <c r="AFY192" s="8"/>
      <c r="AFZ192" s="8"/>
      <c r="AGA192" s="8"/>
      <c r="AGB192" s="8"/>
      <c r="AGC192" s="8"/>
      <c r="AGD192" s="8"/>
      <c r="AGE192" s="8"/>
      <c r="AGF192" s="8"/>
      <c r="AGG192" s="8"/>
      <c r="AGH192" s="8"/>
      <c r="AGI192" s="8"/>
      <c r="AGJ192" s="8"/>
      <c r="AGK192" s="8"/>
      <c r="AGL192" s="8"/>
      <c r="AGM192" s="8"/>
      <c r="AGN192" s="8"/>
      <c r="AGO192" s="8"/>
      <c r="AGP192" s="8"/>
      <c r="AGQ192" s="8"/>
      <c r="AGR192" s="8"/>
      <c r="AGS192" s="8"/>
      <c r="AGT192" s="8"/>
      <c r="AGU192" s="8"/>
      <c r="AGV192" s="8"/>
      <c r="AGW192" s="8"/>
      <c r="AGX192" s="8"/>
      <c r="AGY192" s="8"/>
      <c r="AGZ192" s="8"/>
      <c r="AHA192" s="8"/>
      <c r="AHB192" s="8"/>
      <c r="AHC192" s="8"/>
      <c r="AHD192" s="8"/>
      <c r="AHE192" s="8"/>
      <c r="AHF192" s="8"/>
      <c r="AHG192" s="8"/>
      <c r="AHH192" s="8"/>
      <c r="AHI192" s="8"/>
      <c r="AHJ192" s="8"/>
      <c r="AHK192" s="8"/>
      <c r="AHL192" s="8"/>
      <c r="AHM192" s="8"/>
      <c r="AHN192" s="8"/>
      <c r="AHO192" s="8"/>
      <c r="AHP192" s="8"/>
      <c r="AHQ192" s="8"/>
      <c r="AHR192" s="8"/>
      <c r="AHS192" s="8"/>
      <c r="AHT192" s="8"/>
      <c r="AHU192" s="8"/>
      <c r="AHV192" s="8"/>
      <c r="AHW192" s="8"/>
      <c r="AHX192" s="8"/>
      <c r="AHY192" s="8"/>
      <c r="AHZ192" s="8"/>
      <c r="AIA192" s="8"/>
      <c r="AIB192" s="8"/>
      <c r="AIC192" s="8"/>
      <c r="AID192" s="8"/>
      <c r="AIE192" s="8"/>
      <c r="AIF192" s="8"/>
      <c r="AIG192" s="8"/>
      <c r="AIH192" s="8"/>
      <c r="AII192" s="8"/>
      <c r="AIJ192" s="8"/>
      <c r="AIK192" s="8"/>
      <c r="AIL192" s="8"/>
      <c r="AIM192" s="8"/>
      <c r="AIN192" s="8"/>
      <c r="AIO192" s="8"/>
      <c r="AIP192" s="8"/>
      <c r="AIQ192" s="8"/>
      <c r="AIR192" s="8"/>
      <c r="AIS192" s="8"/>
      <c r="AIT192" s="8"/>
      <c r="AIU192" s="8"/>
      <c r="AIV192" s="8"/>
      <c r="AIW192" s="8"/>
      <c r="AIX192" s="8"/>
      <c r="AIY192" s="8"/>
      <c r="AIZ192" s="8"/>
      <c r="AJA192" s="8"/>
      <c r="AJB192" s="8"/>
      <c r="AJC192" s="8"/>
      <c r="AJD192" s="8"/>
      <c r="AJE192" s="8"/>
      <c r="AJF192" s="8"/>
      <c r="AJG192" s="8"/>
      <c r="AJH192" s="8"/>
      <c r="AJI192" s="8"/>
      <c r="AJJ192" s="8"/>
      <c r="AJK192" s="8"/>
      <c r="AJL192" s="8"/>
      <c r="AJM192" s="8"/>
      <c r="AJN192" s="8"/>
      <c r="AJO192" s="8"/>
      <c r="AJP192" s="8"/>
      <c r="AJQ192" s="8"/>
      <c r="AJR192" s="8"/>
      <c r="AJS192" s="8"/>
      <c r="AJT192" s="8"/>
      <c r="AJU192" s="8"/>
      <c r="AJV192" s="8"/>
      <c r="AJW192" s="8"/>
      <c r="AJX192" s="8"/>
      <c r="AJY192" s="8"/>
      <c r="AJZ192" s="8"/>
      <c r="AKA192" s="8"/>
      <c r="AKB192" s="8"/>
      <c r="AKC192" s="8"/>
      <c r="AKD192" s="8"/>
      <c r="AKE192" s="8"/>
      <c r="AKF192" s="8"/>
      <c r="AKG192" s="8"/>
      <c r="AKH192" s="8"/>
      <c r="AKI192" s="8"/>
      <c r="AKJ192" s="8"/>
      <c r="AKK192" s="8"/>
      <c r="AKL192" s="8"/>
      <c r="AKM192" s="8"/>
      <c r="AKN192" s="8"/>
      <c r="AKO192" s="8"/>
      <c r="AKP192" s="8"/>
      <c r="AKQ192" s="8"/>
      <c r="AKR192" s="8"/>
      <c r="AKS192" s="8"/>
      <c r="AKT192" s="8"/>
      <c r="AKU192" s="8"/>
      <c r="AKV192" s="8"/>
      <c r="AKW192" s="8"/>
      <c r="AKX192" s="8"/>
      <c r="AKY192" s="8"/>
      <c r="AKZ192" s="8"/>
      <c r="ALA192" s="8"/>
      <c r="ALB192" s="8"/>
      <c r="ALC192" s="8"/>
      <c r="ALD192" s="8"/>
      <c r="ALE192" s="8"/>
      <c r="ALF192" s="8"/>
      <c r="ALG192" s="8"/>
      <c r="ALH192" s="8"/>
      <c r="ALI192" s="8"/>
      <c r="ALJ192" s="8"/>
      <c r="ALK192" s="8"/>
      <c r="ALL192" s="8"/>
      <c r="ALM192" s="8"/>
      <c r="ALN192" s="8"/>
      <c r="ALO192" s="8"/>
      <c r="ALP192" s="8"/>
      <c r="ALQ192" s="8"/>
      <c r="ALR192" s="8"/>
      <c r="ALS192" s="8"/>
      <c r="ALT192" s="8"/>
      <c r="ALU192" s="8"/>
      <c r="ALV192" s="8"/>
      <c r="ALW192" s="8"/>
      <c r="ALX192" s="8"/>
      <c r="ALY192" s="8"/>
      <c r="ALZ192" s="8"/>
      <c r="AMA192" s="8"/>
      <c r="AMB192" s="8"/>
      <c r="AMC192" s="8"/>
      <c r="AMD192" s="8"/>
      <c r="AME192" s="8"/>
      <c r="AMF192" s="8"/>
      <c r="AMG192" s="8"/>
      <c r="AMH192" s="8"/>
      <c r="AMI192" s="8"/>
      <c r="AMJ192" s="8"/>
      <c r="AMK192" s="8"/>
      <c r="AML192" s="8"/>
      <c r="AMM192" s="8"/>
      <c r="AMN192" s="8"/>
      <c r="AMO192" s="8"/>
      <c r="AMP192" s="8"/>
      <c r="AMQ192" s="8"/>
      <c r="AMR192" s="8"/>
      <c r="AMS192" s="8"/>
      <c r="AMT192" s="8"/>
      <c r="AMU192" s="8"/>
      <c r="AMV192" s="8"/>
      <c r="AMW192" s="8"/>
      <c r="AMX192" s="8"/>
      <c r="AMY192" s="8"/>
      <c r="AMZ192" s="8"/>
      <c r="ANA192" s="8"/>
      <c r="ANB192" s="8"/>
      <c r="ANC192" s="8"/>
      <c r="AND192" s="8"/>
      <c r="ANE192" s="8"/>
      <c r="ANF192" s="8"/>
      <c r="ANG192" s="8"/>
      <c r="ANH192" s="8"/>
      <c r="ANI192" s="8"/>
      <c r="ANJ192" s="8"/>
      <c r="ANK192" s="8"/>
      <c r="ANL192" s="8"/>
      <c r="ANM192" s="8"/>
      <c r="ANN192" s="8"/>
      <c r="ANO192" s="8"/>
      <c r="ANP192" s="8"/>
      <c r="ANQ192" s="8"/>
      <c r="ANR192" s="8"/>
      <c r="ANS192" s="8"/>
      <c r="ANT192" s="8"/>
      <c r="ANU192" s="8"/>
      <c r="ANV192" s="8"/>
      <c r="ANW192" s="8"/>
      <c r="ANX192" s="8"/>
      <c r="ANY192" s="8"/>
      <c r="ANZ192" s="8"/>
      <c r="AOA192" s="8"/>
      <c r="AOB192" s="8"/>
      <c r="AOC192" s="8"/>
      <c r="AOD192" s="8"/>
      <c r="AOE192" s="8"/>
      <c r="AOF192" s="8"/>
      <c r="AOG192" s="8"/>
      <c r="AOH192" s="8"/>
      <c r="AOI192" s="8"/>
      <c r="AOJ192" s="8"/>
      <c r="AOK192" s="8"/>
      <c r="AOL192" s="8"/>
      <c r="AOM192" s="8"/>
      <c r="AON192" s="8"/>
      <c r="AOO192" s="8"/>
      <c r="AOP192" s="8"/>
      <c r="AOQ192" s="8"/>
      <c r="AOR192" s="8"/>
      <c r="AOS192" s="8"/>
      <c r="AOT192" s="8"/>
      <c r="AOU192" s="8"/>
      <c r="AOV192" s="8"/>
      <c r="AOW192" s="8"/>
      <c r="AOX192" s="8"/>
      <c r="AOY192" s="8"/>
      <c r="AOZ192" s="8"/>
      <c r="APA192" s="8"/>
      <c r="APB192" s="8"/>
      <c r="APC192" s="8"/>
      <c r="APD192" s="8"/>
      <c r="APE192" s="8"/>
      <c r="APF192" s="8"/>
      <c r="APG192" s="8"/>
      <c r="APH192" s="8"/>
      <c r="API192" s="8"/>
      <c r="APJ192" s="8"/>
      <c r="APK192" s="8"/>
      <c r="APL192" s="8"/>
      <c r="APM192" s="8"/>
      <c r="APN192" s="8"/>
      <c r="APO192" s="8"/>
      <c r="APP192" s="8"/>
      <c r="APQ192" s="8"/>
      <c r="APR192" s="8"/>
      <c r="APS192" s="8"/>
      <c r="APT192" s="8"/>
      <c r="APU192" s="8"/>
      <c r="APV192" s="8"/>
      <c r="APW192" s="8"/>
      <c r="APX192" s="8"/>
      <c r="APY192" s="8"/>
      <c r="APZ192" s="8"/>
      <c r="AQA192" s="8"/>
      <c r="AQB192" s="8"/>
      <c r="AQC192" s="8"/>
      <c r="AQD192" s="8"/>
      <c r="AQE192" s="8"/>
      <c r="AQF192" s="8"/>
      <c r="AQG192" s="8"/>
      <c r="AQH192" s="8"/>
      <c r="AQI192" s="8"/>
      <c r="AQJ192" s="8"/>
      <c r="AQK192" s="8"/>
      <c r="AQL192" s="8"/>
      <c r="AQM192" s="8"/>
      <c r="AQN192" s="8"/>
      <c r="AQO192" s="8"/>
      <c r="AQP192" s="8"/>
      <c r="AQQ192" s="8"/>
      <c r="AQR192" s="8"/>
      <c r="AQS192" s="8"/>
      <c r="AQT192" s="8"/>
      <c r="AQU192" s="8"/>
      <c r="AQV192" s="8"/>
      <c r="AQW192" s="8"/>
      <c r="AQX192" s="8"/>
      <c r="AQY192" s="8"/>
      <c r="AQZ192" s="8"/>
      <c r="ARA192" s="8"/>
      <c r="ARB192" s="8"/>
      <c r="ARC192" s="8"/>
      <c r="ARD192" s="8"/>
      <c r="ARE192" s="8"/>
      <c r="ARF192" s="8"/>
      <c r="ARG192" s="8"/>
      <c r="ARH192" s="8"/>
      <c r="ARI192" s="8"/>
      <c r="ARJ192" s="8"/>
      <c r="ARK192" s="8"/>
      <c r="ARL192" s="8"/>
      <c r="ARM192" s="8"/>
      <c r="ARN192" s="8"/>
      <c r="ARO192" s="8"/>
      <c r="ARP192" s="8"/>
      <c r="ARQ192" s="8"/>
      <c r="ARR192" s="8"/>
      <c r="ARS192" s="8"/>
      <c r="ART192" s="8"/>
      <c r="ARU192" s="8"/>
      <c r="ARV192" s="8"/>
      <c r="ARW192" s="8"/>
      <c r="ARX192" s="8"/>
      <c r="ARY192" s="8"/>
      <c r="ARZ192" s="8"/>
      <c r="ASA192" s="8"/>
      <c r="ASB192" s="8"/>
      <c r="ASC192" s="8"/>
      <c r="ASD192" s="8"/>
      <c r="ASE192" s="8"/>
      <c r="ASF192" s="8"/>
      <c r="ASG192" s="8"/>
      <c r="ASH192" s="8"/>
      <c r="ASI192" s="8"/>
      <c r="ASJ192" s="8"/>
      <c r="ASK192" s="8"/>
      <c r="ASL192" s="8"/>
      <c r="ASM192" s="8"/>
      <c r="ASN192" s="8"/>
      <c r="ASO192" s="8"/>
      <c r="ASP192" s="8"/>
      <c r="ASQ192" s="8"/>
      <c r="ASR192" s="8"/>
      <c r="ASS192" s="8"/>
      <c r="AST192" s="8"/>
      <c r="ASU192" s="8"/>
      <c r="ASV192" s="8"/>
      <c r="ASW192" s="8"/>
      <c r="ASX192" s="8"/>
      <c r="ASY192" s="8"/>
      <c r="ASZ192" s="8"/>
      <c r="ATA192" s="8"/>
      <c r="ATB192" s="8"/>
      <c r="ATC192" s="8"/>
      <c r="ATD192" s="8"/>
      <c r="ATE192" s="8"/>
      <c r="ATF192" s="8"/>
      <c r="ATG192" s="8"/>
      <c r="ATH192" s="8"/>
      <c r="ATI192" s="8"/>
      <c r="ATJ192" s="8"/>
      <c r="ATK192" s="8"/>
      <c r="ATL192" s="8"/>
      <c r="ATM192" s="8"/>
      <c r="ATN192" s="8"/>
      <c r="ATO192" s="8"/>
      <c r="ATP192" s="8"/>
      <c r="ATQ192" s="8"/>
      <c r="ATR192" s="8"/>
      <c r="ATS192" s="8"/>
      <c r="ATT192" s="8"/>
      <c r="ATU192" s="8"/>
      <c r="ATV192" s="8"/>
      <c r="ATW192" s="8"/>
      <c r="ATX192" s="8"/>
      <c r="ATY192" s="8"/>
      <c r="ATZ192" s="8"/>
      <c r="AUA192" s="8"/>
      <c r="AUB192" s="8"/>
      <c r="AUC192" s="8"/>
      <c r="AUD192" s="8"/>
      <c r="AUE192" s="8"/>
      <c r="AUF192" s="8"/>
      <c r="AUG192" s="8"/>
      <c r="AUH192" s="8"/>
      <c r="AUI192" s="8"/>
      <c r="AUJ192" s="8"/>
      <c r="AUK192" s="8"/>
      <c r="AUL192" s="8"/>
      <c r="AUM192" s="8"/>
      <c r="AUN192" s="8"/>
      <c r="AUO192" s="8"/>
      <c r="AUP192" s="8"/>
      <c r="AUQ192" s="8"/>
      <c r="AUR192" s="8"/>
      <c r="AUS192" s="8"/>
      <c r="AUT192" s="8"/>
      <c r="AUU192" s="8"/>
      <c r="AUV192" s="8"/>
      <c r="AUW192" s="8"/>
      <c r="AUX192" s="8"/>
      <c r="AUY192" s="8"/>
      <c r="AUZ192" s="8"/>
      <c r="AVA192" s="8"/>
      <c r="AVB192" s="8"/>
      <c r="AVC192" s="8"/>
      <c r="AVD192" s="8"/>
      <c r="AVE192" s="8"/>
      <c r="AVF192" s="8"/>
      <c r="AVG192" s="8"/>
      <c r="AVH192" s="8"/>
      <c r="AVI192" s="8"/>
      <c r="AVJ192" s="8"/>
      <c r="AVK192" s="8"/>
      <c r="AVL192" s="8"/>
      <c r="AVM192" s="8"/>
      <c r="AVN192" s="8"/>
      <c r="AVO192" s="8"/>
      <c r="AVP192" s="8"/>
      <c r="AVQ192" s="8"/>
      <c r="AVR192" s="8"/>
      <c r="AVS192" s="8"/>
      <c r="AVT192" s="8"/>
      <c r="AVU192" s="8"/>
      <c r="AVV192" s="8"/>
      <c r="AVW192" s="8"/>
      <c r="AVX192" s="8"/>
      <c r="AVY192" s="8"/>
      <c r="AVZ192" s="8"/>
      <c r="AWA192" s="8"/>
      <c r="AWB192" s="8"/>
      <c r="AWC192" s="8"/>
      <c r="AWD192" s="8"/>
      <c r="AWE192" s="8"/>
      <c r="AWF192" s="8"/>
      <c r="AWG192" s="8"/>
      <c r="AWH192" s="8"/>
      <c r="AWI192" s="8"/>
      <c r="AWJ192" s="8"/>
      <c r="AWK192" s="8"/>
      <c r="AWL192" s="8"/>
      <c r="AWM192" s="8"/>
      <c r="AWN192" s="8"/>
      <c r="AWO192" s="8"/>
      <c r="AWP192" s="8"/>
      <c r="AWQ192" s="8"/>
      <c r="AWR192" s="8"/>
      <c r="AWS192" s="8"/>
      <c r="AWT192" s="8"/>
      <c r="AWU192" s="8"/>
      <c r="AWV192" s="8"/>
      <c r="AWW192" s="8"/>
      <c r="AWX192" s="8"/>
      <c r="AWY192" s="8"/>
      <c r="AWZ192" s="8"/>
      <c r="AXA192" s="8"/>
      <c r="AXB192" s="8"/>
      <c r="AXC192" s="8"/>
      <c r="AXD192" s="8"/>
      <c r="AXE192" s="8"/>
      <c r="AXF192" s="8"/>
      <c r="AXG192" s="8"/>
      <c r="AXH192" s="8"/>
      <c r="AXI192" s="8"/>
      <c r="AXJ192" s="8"/>
      <c r="AXK192" s="8"/>
      <c r="AXL192" s="8"/>
      <c r="AXM192" s="8"/>
      <c r="AXN192" s="8"/>
      <c r="AXO192" s="8"/>
      <c r="AXP192" s="8"/>
      <c r="AXQ192" s="8"/>
      <c r="AXR192" s="8"/>
      <c r="AXS192" s="8"/>
      <c r="AXT192" s="8"/>
      <c r="AXU192" s="8"/>
      <c r="AXV192" s="8"/>
      <c r="AXW192" s="8"/>
      <c r="AXX192" s="8"/>
      <c r="AXY192" s="8"/>
      <c r="AXZ192" s="8"/>
      <c r="AYA192" s="8"/>
      <c r="AYB192" s="8"/>
      <c r="AYC192" s="8"/>
      <c r="AYD192" s="8"/>
      <c r="AYE192" s="8"/>
      <c r="AYF192" s="8"/>
      <c r="AYG192" s="8"/>
      <c r="AYH192" s="8"/>
      <c r="AYI192" s="8"/>
      <c r="AYJ192" s="8"/>
      <c r="AYK192" s="8"/>
      <c r="AYL192" s="8"/>
      <c r="AYM192" s="8"/>
      <c r="AYN192" s="8"/>
      <c r="AYO192" s="8"/>
      <c r="AYP192" s="8"/>
      <c r="AYQ192" s="8"/>
      <c r="AYR192" s="8"/>
      <c r="AYS192" s="8"/>
      <c r="AYT192" s="8"/>
      <c r="AYU192" s="8"/>
      <c r="AYV192" s="8"/>
      <c r="AYW192" s="8"/>
      <c r="AYX192" s="8"/>
      <c r="AYY192" s="8"/>
      <c r="AYZ192" s="8"/>
      <c r="AZA192" s="8"/>
      <c r="AZB192" s="8"/>
      <c r="AZC192" s="8"/>
      <c r="AZD192" s="8"/>
      <c r="AZE192" s="8"/>
      <c r="AZF192" s="8"/>
      <c r="AZG192" s="8"/>
      <c r="AZH192" s="8"/>
      <c r="AZI192" s="8"/>
      <c r="AZJ192" s="8"/>
      <c r="AZK192" s="8"/>
      <c r="AZL192" s="8"/>
      <c r="AZM192" s="8"/>
      <c r="AZN192" s="8"/>
      <c r="AZO192" s="8"/>
      <c r="AZP192" s="8"/>
      <c r="AZQ192" s="8"/>
      <c r="AZR192" s="8"/>
      <c r="AZS192" s="8"/>
      <c r="AZT192" s="8"/>
      <c r="AZU192" s="8"/>
      <c r="AZV192" s="8"/>
      <c r="AZW192" s="8"/>
      <c r="AZX192" s="8"/>
      <c r="AZY192" s="8"/>
      <c r="AZZ192" s="8"/>
      <c r="BAA192" s="8"/>
      <c r="BAB192" s="8"/>
      <c r="BAC192" s="8"/>
      <c r="BAD192" s="8"/>
      <c r="BAE192" s="8"/>
      <c r="BAF192" s="8"/>
      <c r="BAG192" s="8"/>
      <c r="BAH192" s="8"/>
      <c r="BAI192" s="8"/>
      <c r="BAJ192" s="8"/>
      <c r="BAK192" s="8"/>
      <c r="BAL192" s="8"/>
      <c r="BAM192" s="8"/>
      <c r="BAN192" s="8"/>
      <c r="BAO192" s="8"/>
      <c r="BAP192" s="8"/>
      <c r="BAQ192" s="8"/>
      <c r="BAR192" s="8"/>
      <c r="BAS192" s="8"/>
      <c r="BAT192" s="8"/>
      <c r="BAU192" s="8"/>
      <c r="BAV192" s="8"/>
      <c r="BAW192" s="8"/>
      <c r="BAX192" s="8"/>
      <c r="BAY192" s="8"/>
      <c r="BAZ192" s="8"/>
      <c r="BBA192" s="8"/>
      <c r="BBB192" s="8"/>
      <c r="BBC192" s="8"/>
      <c r="BBD192" s="8"/>
      <c r="BBE192" s="8"/>
      <c r="BBF192" s="8"/>
      <c r="BBG192" s="8"/>
      <c r="BBH192" s="8"/>
      <c r="BBI192" s="8"/>
      <c r="BBJ192" s="8"/>
      <c r="BBK192" s="8"/>
      <c r="BBL192" s="8"/>
      <c r="BBM192" s="8"/>
      <c r="BBN192" s="8"/>
      <c r="BBO192" s="8"/>
      <c r="BBP192" s="8"/>
      <c r="BBQ192" s="8"/>
      <c r="BBR192" s="8"/>
      <c r="BBS192" s="8"/>
      <c r="BBT192" s="8"/>
      <c r="BBU192" s="8"/>
      <c r="BBV192" s="8"/>
      <c r="BBW192" s="8"/>
      <c r="BBX192" s="8"/>
      <c r="BBY192" s="8"/>
      <c r="BBZ192" s="8"/>
      <c r="BCA192" s="8"/>
      <c r="BCB192" s="8"/>
      <c r="BCC192" s="8"/>
      <c r="BCD192" s="8"/>
      <c r="BCE192" s="8"/>
      <c r="BCF192" s="8"/>
      <c r="BCG192" s="8"/>
      <c r="BCH192" s="8"/>
      <c r="BCI192" s="8"/>
      <c r="BCJ192" s="8"/>
      <c r="BCK192" s="8"/>
      <c r="BCL192" s="8"/>
      <c r="BCM192" s="8"/>
      <c r="BCN192" s="8"/>
      <c r="BCO192" s="8"/>
      <c r="BCP192" s="8"/>
      <c r="BCQ192" s="8"/>
      <c r="BCR192" s="8"/>
      <c r="BCS192" s="8"/>
      <c r="BCT192" s="8"/>
      <c r="BCU192" s="8"/>
      <c r="BCV192" s="8"/>
      <c r="BCW192" s="8"/>
      <c r="BCX192" s="8"/>
      <c r="BCY192" s="8"/>
      <c r="BCZ192" s="8"/>
      <c r="BDA192" s="8"/>
      <c r="BDB192" s="8"/>
      <c r="BDC192" s="8"/>
      <c r="BDD192" s="8"/>
      <c r="BDE192" s="8"/>
      <c r="BDF192" s="8"/>
      <c r="BDG192" s="8"/>
      <c r="BDH192" s="8"/>
      <c r="BDI192" s="8"/>
      <c r="BDJ192" s="8"/>
      <c r="BDK192" s="8"/>
      <c r="BDL192" s="8"/>
      <c r="BDM192" s="8"/>
      <c r="BDN192" s="8"/>
      <c r="BDO192" s="8"/>
      <c r="BDP192" s="8"/>
      <c r="BDQ192" s="8"/>
      <c r="BDR192" s="8"/>
      <c r="BDS192" s="8"/>
      <c r="BDT192" s="8"/>
      <c r="BDU192" s="8"/>
      <c r="BDV192" s="8"/>
      <c r="BDW192" s="8"/>
      <c r="BDX192" s="8"/>
      <c r="BDY192" s="8"/>
      <c r="BDZ192" s="8"/>
      <c r="BEA192" s="8"/>
      <c r="BEB192" s="8"/>
      <c r="BEC192" s="8"/>
      <c r="BED192" s="8"/>
      <c r="BEE192" s="8"/>
      <c r="BEF192" s="8"/>
      <c r="BEG192" s="8"/>
      <c r="BEH192" s="8"/>
      <c r="BEI192" s="8"/>
      <c r="BEJ192" s="8"/>
      <c r="BEK192" s="8"/>
      <c r="BEL192" s="8"/>
      <c r="BEM192" s="8"/>
      <c r="BEN192" s="8"/>
      <c r="BEO192" s="8"/>
      <c r="BEP192" s="8"/>
      <c r="BEQ192" s="8"/>
      <c r="BER192" s="8"/>
      <c r="BES192" s="8"/>
      <c r="BET192" s="8"/>
      <c r="BEU192" s="8"/>
      <c r="BEV192" s="8"/>
      <c r="BEW192" s="8"/>
      <c r="BEX192" s="8"/>
      <c r="BEY192" s="8"/>
      <c r="BEZ192" s="8"/>
      <c r="BFA192" s="8"/>
      <c r="BFB192" s="8"/>
      <c r="BFC192" s="8"/>
      <c r="BFD192" s="8"/>
      <c r="BFE192" s="8"/>
      <c r="BFF192" s="8"/>
      <c r="BFG192" s="8"/>
      <c r="BFH192" s="8"/>
      <c r="BFI192" s="8"/>
      <c r="BFJ192" s="8"/>
      <c r="BFK192" s="8"/>
      <c r="BFL192" s="8"/>
      <c r="BFM192" s="8"/>
      <c r="BFN192" s="8"/>
      <c r="BFO192" s="8"/>
      <c r="BFP192" s="8"/>
      <c r="BFQ192" s="8"/>
      <c r="BFR192" s="8"/>
      <c r="BFS192" s="8"/>
      <c r="BFT192" s="8"/>
      <c r="BFU192" s="8"/>
      <c r="BFV192" s="8"/>
      <c r="BFW192" s="8"/>
      <c r="BFX192" s="8"/>
      <c r="BFY192" s="8"/>
      <c r="BFZ192" s="8"/>
      <c r="BGA192" s="8"/>
      <c r="BGB192" s="8"/>
      <c r="BGC192" s="8"/>
      <c r="BGD192" s="8"/>
      <c r="BGE192" s="8"/>
      <c r="BGF192" s="8"/>
      <c r="BGG192" s="8"/>
      <c r="BGH192" s="8"/>
      <c r="BGI192" s="8"/>
      <c r="BGJ192" s="8"/>
      <c r="BGK192" s="8"/>
      <c r="BGL192" s="8"/>
      <c r="BGM192" s="8"/>
      <c r="BGN192" s="8"/>
      <c r="BGO192" s="8"/>
      <c r="BGP192" s="8"/>
      <c r="BGQ192" s="8"/>
      <c r="BGR192" s="8"/>
      <c r="BGS192" s="8"/>
      <c r="BGT192" s="8"/>
      <c r="BGU192" s="8"/>
      <c r="BGV192" s="8"/>
      <c r="BGW192" s="8"/>
      <c r="BGX192" s="8"/>
      <c r="BGY192" s="8"/>
      <c r="BGZ192" s="8"/>
      <c r="BHA192" s="8"/>
      <c r="BHB192" s="8"/>
      <c r="BHC192" s="8"/>
      <c r="BHD192" s="8"/>
      <c r="BHE192" s="8"/>
      <c r="BHF192" s="8"/>
      <c r="BHG192" s="8"/>
      <c r="BHH192" s="8"/>
      <c r="BHI192" s="8"/>
      <c r="BHJ192" s="8"/>
      <c r="BHK192" s="8"/>
      <c r="BHL192" s="8"/>
      <c r="BHM192" s="8"/>
      <c r="BHN192" s="8"/>
      <c r="BHO192" s="8"/>
      <c r="BHP192" s="8"/>
      <c r="BHQ192" s="8"/>
      <c r="BHR192" s="8"/>
      <c r="BHS192" s="8"/>
      <c r="BHT192" s="8"/>
      <c r="BHU192" s="8"/>
      <c r="BHV192" s="8"/>
      <c r="BHW192" s="8"/>
      <c r="BHX192" s="8"/>
      <c r="BHY192" s="8"/>
      <c r="BHZ192" s="8"/>
      <c r="BIA192" s="8"/>
      <c r="BIB192" s="8"/>
      <c r="BIC192" s="8"/>
      <c r="BID192" s="8"/>
      <c r="BIE192" s="8"/>
      <c r="BIF192" s="8"/>
      <c r="BIG192" s="8"/>
      <c r="BIH192" s="8"/>
      <c r="BII192" s="8"/>
      <c r="BIJ192" s="8"/>
      <c r="BIK192" s="8"/>
      <c r="BIL192" s="8"/>
      <c r="BIM192" s="8"/>
      <c r="BIN192" s="8"/>
      <c r="BIO192" s="8"/>
      <c r="BIP192" s="8"/>
      <c r="BIQ192" s="8"/>
      <c r="BIR192" s="8"/>
      <c r="BIS192" s="8"/>
      <c r="BIT192" s="8"/>
      <c r="BIU192" s="8"/>
      <c r="BIV192" s="8"/>
      <c r="BIW192" s="8"/>
      <c r="BIX192" s="8"/>
      <c r="BIY192" s="8"/>
      <c r="BIZ192" s="8"/>
      <c r="BJA192" s="8"/>
      <c r="BJB192" s="8"/>
      <c r="BJC192" s="8"/>
      <c r="BJD192" s="8"/>
      <c r="BJE192" s="8"/>
      <c r="BJF192" s="8"/>
      <c r="BJG192" s="8"/>
      <c r="BJH192" s="8"/>
      <c r="BJI192" s="8"/>
      <c r="BJJ192" s="8"/>
      <c r="BJK192" s="8"/>
      <c r="BJL192" s="8"/>
      <c r="BJM192" s="8"/>
      <c r="BJN192" s="8"/>
      <c r="BJO192" s="8"/>
      <c r="BJP192" s="8"/>
      <c r="BJQ192" s="8"/>
      <c r="BJR192" s="8"/>
      <c r="BJS192" s="8"/>
      <c r="BJT192" s="8"/>
      <c r="BJU192" s="8"/>
      <c r="BJV192" s="8"/>
      <c r="BJW192" s="8"/>
      <c r="BJX192" s="8"/>
      <c r="BJY192" s="8"/>
      <c r="BJZ192" s="8"/>
      <c r="BKA192" s="8"/>
      <c r="BKB192" s="8"/>
      <c r="BKC192" s="8"/>
      <c r="BKD192" s="8"/>
      <c r="BKE192" s="8"/>
      <c r="BKF192" s="8"/>
      <c r="BKG192" s="8"/>
      <c r="BKH192" s="8"/>
      <c r="BKI192" s="8"/>
      <c r="BKJ192" s="8"/>
      <c r="BKK192" s="8"/>
      <c r="BKL192" s="8"/>
      <c r="BKM192" s="8"/>
      <c r="BKN192" s="8"/>
      <c r="BKO192" s="8"/>
      <c r="BKP192" s="8"/>
      <c r="BKQ192" s="8"/>
      <c r="BKR192" s="8"/>
      <c r="BKS192" s="8"/>
      <c r="BKT192" s="8"/>
      <c r="BKU192" s="8"/>
      <c r="BKV192" s="8"/>
      <c r="BKW192" s="8"/>
      <c r="BKX192" s="8"/>
      <c r="BKY192" s="8"/>
      <c r="BKZ192" s="8"/>
      <c r="BLA192" s="8"/>
      <c r="BLB192" s="8"/>
      <c r="BLC192" s="8"/>
      <c r="BLD192" s="8"/>
      <c r="BLE192" s="8"/>
      <c r="BLF192" s="8"/>
      <c r="BLG192" s="8"/>
      <c r="BLH192" s="8"/>
      <c r="BLI192" s="8"/>
      <c r="BLJ192" s="8"/>
      <c r="BLK192" s="8"/>
      <c r="BLL192" s="8"/>
      <c r="BLM192" s="8"/>
      <c r="BLN192" s="8"/>
      <c r="BLO192" s="8"/>
      <c r="BLP192" s="8"/>
      <c r="BLQ192" s="8"/>
      <c r="BLR192" s="8"/>
      <c r="BLS192" s="8"/>
      <c r="BLT192" s="8"/>
      <c r="BLU192" s="8"/>
      <c r="BLV192" s="8"/>
      <c r="BLW192" s="8"/>
      <c r="BLX192" s="8"/>
      <c r="BLY192" s="8"/>
      <c r="BLZ192" s="8"/>
      <c r="BMA192" s="8"/>
      <c r="BMB192" s="8"/>
      <c r="BMC192" s="8"/>
      <c r="BMD192" s="8"/>
      <c r="BME192" s="8"/>
      <c r="BMF192" s="8"/>
      <c r="BMG192" s="8"/>
      <c r="BMH192" s="8"/>
      <c r="BMI192" s="8"/>
      <c r="BMJ192" s="8"/>
      <c r="BMK192" s="8"/>
      <c r="BML192" s="8"/>
      <c r="BMM192" s="8"/>
      <c r="BMN192" s="8"/>
      <c r="BMO192" s="8"/>
      <c r="BMP192" s="8"/>
      <c r="BMQ192" s="8"/>
      <c r="BMR192" s="8"/>
      <c r="BMS192" s="8"/>
      <c r="BMT192" s="8"/>
      <c r="BMU192" s="8"/>
      <c r="BMV192" s="8"/>
      <c r="BMW192" s="8"/>
      <c r="BMX192" s="8"/>
      <c r="BMY192" s="8"/>
      <c r="BMZ192" s="8"/>
      <c r="BNA192" s="8"/>
      <c r="BNB192" s="8"/>
      <c r="BNC192" s="8"/>
      <c r="BND192" s="8"/>
      <c r="BNE192" s="8"/>
      <c r="BNF192" s="8"/>
      <c r="BNG192" s="8"/>
      <c r="BNH192" s="8"/>
      <c r="BNI192" s="8"/>
      <c r="BNJ192" s="8"/>
      <c r="BNK192" s="8"/>
      <c r="BNL192" s="8"/>
      <c r="BNM192" s="8"/>
      <c r="BNN192" s="8"/>
      <c r="BNO192" s="8"/>
      <c r="BNP192" s="8"/>
      <c r="BNQ192" s="8"/>
      <c r="BNR192" s="8"/>
      <c r="BNS192" s="8"/>
      <c r="BNT192" s="8"/>
      <c r="BNU192" s="8"/>
      <c r="BNV192" s="8"/>
      <c r="BNW192" s="8"/>
      <c r="BNX192" s="8"/>
      <c r="BNY192" s="8"/>
      <c r="BNZ192" s="8"/>
      <c r="BOA192" s="8"/>
      <c r="BOB192" s="8"/>
      <c r="BOC192" s="8"/>
      <c r="BOD192" s="8"/>
      <c r="BOE192" s="8"/>
      <c r="BOF192" s="8"/>
      <c r="BOG192" s="8"/>
      <c r="BOH192" s="8"/>
      <c r="BOI192" s="8"/>
      <c r="BOJ192" s="8"/>
      <c r="BOK192" s="8"/>
      <c r="BOL192" s="8"/>
      <c r="BOM192" s="8"/>
      <c r="BON192" s="8"/>
      <c r="BOO192" s="8"/>
      <c r="BOP192" s="8"/>
      <c r="BOQ192" s="8"/>
      <c r="BOR192" s="8"/>
      <c r="BOS192" s="8"/>
      <c r="BOT192" s="8"/>
      <c r="BOU192" s="8"/>
      <c r="BOV192" s="8"/>
      <c r="BOW192" s="8"/>
      <c r="BOX192" s="8"/>
      <c r="BOY192" s="8"/>
      <c r="BOZ192" s="8"/>
      <c r="BPA192" s="8"/>
      <c r="BPB192" s="8"/>
      <c r="BPC192" s="8"/>
      <c r="BPD192" s="8"/>
      <c r="BPE192" s="8"/>
      <c r="BPF192" s="8"/>
      <c r="BPG192" s="8"/>
      <c r="BPH192" s="8"/>
      <c r="BPI192" s="8"/>
      <c r="BPJ192" s="8"/>
      <c r="BPK192" s="8"/>
      <c r="BPL192" s="8"/>
      <c r="BPM192" s="8"/>
      <c r="BPN192" s="8"/>
      <c r="BPO192" s="8"/>
      <c r="BPP192" s="8"/>
      <c r="BPQ192" s="8"/>
      <c r="BPR192" s="8"/>
      <c r="BPS192" s="8"/>
      <c r="BPT192" s="8"/>
      <c r="BPU192" s="8"/>
      <c r="BPV192" s="8"/>
      <c r="BPW192" s="8"/>
      <c r="BPX192" s="8"/>
      <c r="BPY192" s="8"/>
      <c r="BPZ192" s="8"/>
      <c r="BQA192" s="8"/>
      <c r="BQB192" s="8"/>
      <c r="BQC192" s="8"/>
      <c r="BQD192" s="8"/>
      <c r="BQE192" s="8"/>
      <c r="BQF192" s="8"/>
      <c r="BQG192" s="8"/>
      <c r="BQH192" s="8"/>
      <c r="BQI192" s="8"/>
      <c r="BQJ192" s="8"/>
      <c r="BQK192" s="8"/>
      <c r="BQL192" s="8"/>
      <c r="BQM192" s="8"/>
      <c r="BQN192" s="8"/>
      <c r="BQO192" s="8"/>
      <c r="BQP192" s="8"/>
      <c r="BQQ192" s="8"/>
      <c r="BQR192" s="8"/>
      <c r="BQS192" s="8"/>
      <c r="BQT192" s="8"/>
      <c r="BQU192" s="8"/>
      <c r="BQV192" s="8"/>
      <c r="BQW192" s="8"/>
      <c r="BQX192" s="8"/>
      <c r="BQY192" s="8"/>
      <c r="BQZ192" s="8"/>
      <c r="BRA192" s="8"/>
      <c r="BRB192" s="8"/>
      <c r="BRC192" s="8"/>
      <c r="BRD192" s="8"/>
      <c r="BRE192" s="8"/>
      <c r="BRF192" s="8"/>
      <c r="BRG192" s="8"/>
      <c r="BRH192" s="8"/>
      <c r="BRI192" s="8"/>
      <c r="BRJ192" s="8"/>
      <c r="BRK192" s="8"/>
      <c r="BRL192" s="8"/>
      <c r="BRM192" s="8"/>
      <c r="BRN192" s="8"/>
      <c r="BRO192" s="8"/>
      <c r="BRP192" s="8"/>
      <c r="BRQ192" s="8"/>
      <c r="BRR192" s="8"/>
      <c r="BRS192" s="8"/>
      <c r="BRT192" s="8"/>
      <c r="BRU192" s="8"/>
      <c r="BRV192" s="8"/>
      <c r="BRW192" s="8"/>
      <c r="BRX192" s="8"/>
      <c r="BRY192" s="8"/>
      <c r="BRZ192" s="8"/>
      <c r="BSA192" s="8"/>
      <c r="BSB192" s="8"/>
      <c r="BSC192" s="8"/>
      <c r="BSD192" s="8"/>
      <c r="BSE192" s="8"/>
      <c r="BSF192" s="8"/>
      <c r="BSG192" s="8"/>
      <c r="BSH192" s="8"/>
      <c r="BSI192" s="8"/>
      <c r="BSJ192" s="8"/>
      <c r="BSK192" s="8"/>
      <c r="BSL192" s="8"/>
      <c r="BSM192" s="8"/>
      <c r="BSN192" s="8"/>
      <c r="BSO192" s="8"/>
      <c r="BSP192" s="8"/>
      <c r="BSQ192" s="8"/>
      <c r="BSR192" s="8"/>
      <c r="BSS192" s="8"/>
      <c r="BST192" s="8"/>
      <c r="BSU192" s="8"/>
      <c r="BSV192" s="8"/>
      <c r="BSW192" s="8"/>
      <c r="BSX192" s="8"/>
      <c r="BSY192" s="8"/>
      <c r="BSZ192" s="8"/>
      <c r="BTA192" s="8"/>
      <c r="BTB192" s="8"/>
      <c r="BTC192" s="8"/>
      <c r="BTD192" s="8"/>
      <c r="BTE192" s="8"/>
      <c r="BTF192" s="8"/>
      <c r="BTG192" s="8"/>
      <c r="BTH192" s="8"/>
      <c r="BTI192" s="8"/>
      <c r="BTJ192" s="8"/>
      <c r="BTK192" s="8"/>
      <c r="BTL192" s="8"/>
      <c r="BTM192" s="8"/>
      <c r="BTN192" s="8"/>
      <c r="BTO192" s="8"/>
      <c r="BTP192" s="8"/>
      <c r="BTQ192" s="8"/>
      <c r="BTR192" s="8"/>
      <c r="BTS192" s="8"/>
      <c r="BTT192" s="8"/>
      <c r="BTU192" s="8"/>
      <c r="BTV192" s="8"/>
      <c r="BTW192" s="8"/>
      <c r="BTX192" s="8"/>
      <c r="BTY192" s="8"/>
      <c r="BTZ192" s="8"/>
      <c r="BUA192" s="8"/>
      <c r="BUB192" s="8"/>
      <c r="BUC192" s="8"/>
      <c r="BUD192" s="8"/>
      <c r="BUE192" s="8"/>
      <c r="BUF192" s="8"/>
      <c r="BUG192" s="8"/>
      <c r="BUH192" s="8"/>
      <c r="BUI192" s="8"/>
      <c r="BUJ192" s="8"/>
      <c r="BUK192" s="8"/>
      <c r="BUL192" s="8"/>
      <c r="BUM192" s="8"/>
      <c r="BUN192" s="8"/>
      <c r="BUO192" s="8"/>
      <c r="BUP192" s="8"/>
      <c r="BUQ192" s="8"/>
      <c r="BUR192" s="8"/>
      <c r="BUS192" s="8"/>
      <c r="BUT192" s="8"/>
      <c r="BUU192" s="8"/>
      <c r="BUV192" s="8"/>
      <c r="BUW192" s="8"/>
      <c r="BUX192" s="8"/>
      <c r="BUY192" s="8"/>
      <c r="BUZ192" s="8"/>
      <c r="BVA192" s="8"/>
      <c r="BVB192" s="8"/>
      <c r="BVC192" s="8"/>
      <c r="BVD192" s="8"/>
      <c r="BVE192" s="8"/>
      <c r="BVF192" s="8"/>
      <c r="BVG192" s="8"/>
      <c r="BVH192" s="8"/>
      <c r="BVI192" s="8"/>
      <c r="BVJ192" s="8"/>
      <c r="BVK192" s="8"/>
      <c r="BVL192" s="8"/>
      <c r="BVM192" s="8"/>
      <c r="BVN192" s="8"/>
      <c r="BVO192" s="8"/>
      <c r="BVP192" s="8"/>
      <c r="BVQ192" s="8"/>
      <c r="BVR192" s="8"/>
      <c r="BVS192" s="8"/>
      <c r="BVT192" s="8"/>
      <c r="BVU192" s="8"/>
      <c r="BVV192" s="8"/>
      <c r="BVW192" s="8"/>
      <c r="BVX192" s="8"/>
      <c r="BVY192" s="8"/>
      <c r="BVZ192" s="8"/>
      <c r="BWA192" s="8"/>
      <c r="BWB192" s="8"/>
      <c r="BWC192" s="8"/>
      <c r="BWD192" s="8"/>
      <c r="BWE192" s="8"/>
      <c r="BWF192" s="8"/>
      <c r="BWG192" s="8"/>
      <c r="BWH192" s="8"/>
      <c r="BWI192" s="8"/>
      <c r="BWJ192" s="8"/>
      <c r="BWK192" s="8"/>
      <c r="BWL192" s="8"/>
      <c r="BWM192" s="8"/>
      <c r="BWN192" s="8"/>
      <c r="BWO192" s="8"/>
      <c r="BWP192" s="8"/>
      <c r="BWQ192" s="8"/>
      <c r="BWR192" s="8"/>
      <c r="BWS192" s="8"/>
      <c r="BWT192" s="8"/>
      <c r="BWU192" s="8"/>
      <c r="BWV192" s="8"/>
      <c r="BWW192" s="8"/>
      <c r="BWX192" s="8"/>
      <c r="BWY192" s="8"/>
      <c r="BWZ192" s="8"/>
      <c r="BXA192" s="8"/>
      <c r="BXB192" s="8"/>
      <c r="BXC192" s="8"/>
      <c r="BXD192" s="8"/>
      <c r="BXE192" s="8"/>
      <c r="BXF192" s="8"/>
      <c r="BXG192" s="8"/>
      <c r="BXH192" s="8"/>
      <c r="BXI192" s="8"/>
      <c r="BXJ192" s="8"/>
      <c r="BXK192" s="8"/>
      <c r="BXL192" s="8"/>
      <c r="BXM192" s="8"/>
      <c r="BXN192" s="8"/>
      <c r="BXO192" s="8"/>
      <c r="BXP192" s="8"/>
      <c r="BXQ192" s="8"/>
      <c r="BXR192" s="8"/>
      <c r="BXS192" s="8"/>
      <c r="BXT192" s="8"/>
      <c r="BXU192" s="8"/>
      <c r="BXV192" s="8"/>
      <c r="BXW192" s="8"/>
      <c r="BXX192" s="8"/>
      <c r="BXY192" s="8"/>
      <c r="BXZ192" s="8"/>
      <c r="BYA192" s="8"/>
      <c r="BYB192" s="8"/>
      <c r="BYC192" s="8"/>
      <c r="BYD192" s="8"/>
      <c r="BYE192" s="8"/>
      <c r="BYF192" s="8"/>
      <c r="BYG192" s="8"/>
      <c r="BYH192" s="8"/>
      <c r="BYI192" s="8"/>
      <c r="BYJ192" s="8"/>
      <c r="BYK192" s="8"/>
      <c r="BYL192" s="8"/>
      <c r="BYM192" s="8"/>
      <c r="BYN192" s="8"/>
      <c r="BYO192" s="8"/>
      <c r="BYP192" s="8"/>
      <c r="BYQ192" s="8"/>
      <c r="BYR192" s="8"/>
      <c r="BYS192" s="8"/>
      <c r="BYT192" s="8"/>
      <c r="BYU192" s="8"/>
      <c r="BYV192" s="8"/>
      <c r="BYW192" s="8"/>
      <c r="BYX192" s="8"/>
      <c r="BYY192" s="8"/>
      <c r="BYZ192" s="8"/>
      <c r="BZA192" s="8"/>
      <c r="BZB192" s="8"/>
      <c r="BZC192" s="8"/>
      <c r="BZD192" s="8"/>
      <c r="BZE192" s="8"/>
      <c r="BZF192" s="8"/>
      <c r="BZG192" s="8"/>
      <c r="BZH192" s="8"/>
      <c r="BZI192" s="8"/>
      <c r="BZJ192" s="8"/>
      <c r="BZK192" s="8"/>
      <c r="BZL192" s="8"/>
      <c r="BZM192" s="8"/>
      <c r="BZN192" s="8"/>
      <c r="BZO192" s="8"/>
      <c r="BZP192" s="8"/>
      <c r="BZQ192" s="8"/>
      <c r="BZR192" s="8"/>
      <c r="BZS192" s="8"/>
      <c r="BZT192" s="8"/>
      <c r="BZU192" s="8"/>
      <c r="BZV192" s="8"/>
      <c r="BZW192" s="8"/>
      <c r="BZX192" s="8"/>
      <c r="BZY192" s="8"/>
      <c r="BZZ192" s="8"/>
      <c r="CAA192" s="8"/>
      <c r="CAB192" s="8"/>
      <c r="CAC192" s="8"/>
      <c r="CAD192" s="8"/>
      <c r="CAE192" s="8"/>
      <c r="CAF192" s="8"/>
      <c r="CAG192" s="8"/>
      <c r="CAH192" s="8"/>
      <c r="CAI192" s="8"/>
      <c r="CAJ192" s="8"/>
      <c r="CAK192" s="8"/>
      <c r="CAL192" s="8"/>
      <c r="CAM192" s="8"/>
      <c r="CAN192" s="8"/>
      <c r="CAO192" s="8"/>
      <c r="CAP192" s="8"/>
      <c r="CAQ192" s="8"/>
      <c r="CAR192" s="8"/>
      <c r="CAS192" s="8"/>
      <c r="CAT192" s="8"/>
      <c r="CAU192" s="8"/>
      <c r="CAV192" s="8"/>
      <c r="CAW192" s="8"/>
      <c r="CAX192" s="8"/>
      <c r="CAY192" s="8"/>
      <c r="CAZ192" s="8"/>
      <c r="CBA192" s="8"/>
      <c r="CBB192" s="8"/>
      <c r="CBC192" s="8"/>
      <c r="CBD192" s="8"/>
      <c r="CBE192" s="8"/>
      <c r="CBF192" s="8"/>
      <c r="CBG192" s="8"/>
      <c r="CBH192" s="8"/>
      <c r="CBI192" s="8"/>
      <c r="CBJ192" s="8"/>
      <c r="CBK192" s="8"/>
      <c r="CBL192" s="8"/>
      <c r="CBM192" s="8"/>
      <c r="CBN192" s="8"/>
      <c r="CBO192" s="8"/>
      <c r="CBP192" s="8"/>
      <c r="CBQ192" s="8"/>
      <c r="CBR192" s="8"/>
      <c r="CBS192" s="8"/>
      <c r="CBT192" s="8"/>
      <c r="CBU192" s="8"/>
      <c r="CBV192" s="8"/>
      <c r="CBW192" s="8"/>
      <c r="CBX192" s="8"/>
      <c r="CBY192" s="8"/>
      <c r="CBZ192" s="8"/>
      <c r="CCA192" s="8"/>
      <c r="CCB192" s="8"/>
      <c r="CCC192" s="8"/>
      <c r="CCD192" s="8"/>
      <c r="CCE192" s="8"/>
      <c r="CCF192" s="8"/>
      <c r="CCG192" s="8"/>
      <c r="CCH192" s="8"/>
      <c r="CCI192" s="8"/>
      <c r="CCJ192" s="8"/>
      <c r="CCK192" s="8"/>
      <c r="CCL192" s="8"/>
      <c r="CCM192" s="8"/>
      <c r="CCN192" s="8"/>
      <c r="CCO192" s="8"/>
      <c r="CCP192" s="8"/>
      <c r="CCQ192" s="8"/>
      <c r="CCR192" s="8"/>
      <c r="CCS192" s="8"/>
      <c r="CCT192" s="8"/>
      <c r="CCU192" s="8"/>
      <c r="CCV192" s="8"/>
      <c r="CCW192" s="8"/>
      <c r="CCX192" s="8"/>
      <c r="CCY192" s="8"/>
      <c r="CCZ192" s="8"/>
      <c r="CDA192" s="8"/>
      <c r="CDB192" s="8"/>
      <c r="CDC192" s="8"/>
      <c r="CDD192" s="8"/>
      <c r="CDE192" s="8"/>
      <c r="CDF192" s="8"/>
      <c r="CDG192" s="8"/>
      <c r="CDH192" s="8"/>
      <c r="CDI192" s="8"/>
      <c r="CDJ192" s="8"/>
      <c r="CDK192" s="8"/>
      <c r="CDL192" s="8"/>
      <c r="CDM192" s="8"/>
      <c r="CDN192" s="8"/>
      <c r="CDO192" s="8"/>
      <c r="CDP192" s="8"/>
      <c r="CDQ192" s="8"/>
      <c r="CDR192" s="8"/>
      <c r="CDS192" s="8"/>
      <c r="CDT192" s="8"/>
      <c r="CDU192" s="8"/>
      <c r="CDV192" s="8"/>
      <c r="CDW192" s="8"/>
      <c r="CDX192" s="8"/>
      <c r="CDY192" s="8"/>
      <c r="CDZ192" s="8"/>
      <c r="CEA192" s="8"/>
      <c r="CEB192" s="8"/>
      <c r="CEC192" s="8"/>
      <c r="CED192" s="8"/>
      <c r="CEE192" s="8"/>
      <c r="CEF192" s="8"/>
      <c r="CEG192" s="8"/>
      <c r="CEH192" s="8"/>
      <c r="CEI192" s="8"/>
      <c r="CEJ192" s="8"/>
      <c r="CEK192" s="8"/>
      <c r="CEL192" s="8"/>
      <c r="CEM192" s="8"/>
      <c r="CEN192" s="8"/>
      <c r="CEO192" s="8"/>
      <c r="CEP192" s="8"/>
      <c r="CEQ192" s="8"/>
      <c r="CER192" s="8"/>
      <c r="CES192" s="8"/>
      <c r="CET192" s="8"/>
      <c r="CEU192" s="8"/>
      <c r="CEV192" s="8"/>
      <c r="CEW192" s="8"/>
      <c r="CEX192" s="8"/>
      <c r="CEY192" s="8"/>
      <c r="CEZ192" s="8"/>
      <c r="CFA192" s="8"/>
      <c r="CFB192" s="8"/>
      <c r="CFC192" s="8"/>
      <c r="CFD192" s="8"/>
      <c r="CFE192" s="8"/>
      <c r="CFF192" s="8"/>
      <c r="CFG192" s="8"/>
      <c r="CFH192" s="8"/>
      <c r="CFI192" s="8"/>
      <c r="CFJ192" s="8"/>
      <c r="CFK192" s="8"/>
      <c r="CFL192" s="8"/>
      <c r="CFM192" s="8"/>
      <c r="CFN192" s="8"/>
      <c r="CFO192" s="8"/>
      <c r="CFP192" s="8"/>
      <c r="CFQ192" s="8"/>
      <c r="CFR192" s="8"/>
      <c r="CFS192" s="8"/>
      <c r="CFT192" s="8"/>
      <c r="CFU192" s="8"/>
      <c r="CFV192" s="8"/>
      <c r="CFW192" s="8"/>
      <c r="CFX192" s="8"/>
      <c r="CFY192" s="8"/>
      <c r="CFZ192" s="8"/>
      <c r="CGA192" s="8"/>
      <c r="CGB192" s="8"/>
      <c r="CGC192" s="8"/>
      <c r="CGD192" s="8"/>
      <c r="CGE192" s="8"/>
      <c r="CGF192" s="8"/>
      <c r="CGG192" s="8"/>
      <c r="CGH192" s="8"/>
      <c r="CGI192" s="8"/>
      <c r="CGJ192" s="8"/>
      <c r="CGK192" s="8"/>
      <c r="CGL192" s="8"/>
      <c r="CGM192" s="8"/>
      <c r="CGN192" s="8"/>
      <c r="CGO192" s="8"/>
      <c r="CGP192" s="8"/>
      <c r="CGQ192" s="8"/>
      <c r="CGR192" s="8"/>
      <c r="CGS192" s="8"/>
      <c r="CGT192" s="8"/>
      <c r="CGU192" s="8"/>
      <c r="CGV192" s="8"/>
      <c r="CGW192" s="8"/>
      <c r="CGX192" s="8"/>
      <c r="CGY192" s="8"/>
      <c r="CGZ192" s="8"/>
      <c r="CHA192" s="8"/>
      <c r="CHB192" s="8"/>
      <c r="CHC192" s="8"/>
      <c r="CHD192" s="8"/>
      <c r="CHE192" s="8"/>
      <c r="CHF192" s="8"/>
      <c r="CHG192" s="8"/>
      <c r="CHH192" s="8"/>
      <c r="CHI192" s="8"/>
      <c r="CHJ192" s="8"/>
      <c r="CHK192" s="8"/>
      <c r="CHL192" s="8"/>
      <c r="CHM192" s="8"/>
      <c r="CHN192" s="8"/>
      <c r="CHO192" s="8"/>
      <c r="CHP192" s="8"/>
      <c r="CHQ192" s="8"/>
      <c r="CHR192" s="8"/>
      <c r="CHS192" s="8"/>
      <c r="CHT192" s="8"/>
      <c r="CHU192" s="8"/>
      <c r="CHV192" s="8"/>
      <c r="CHW192" s="8"/>
      <c r="CHX192" s="8"/>
      <c r="CHY192" s="8"/>
      <c r="CHZ192" s="8"/>
      <c r="CIA192" s="8"/>
      <c r="CIB192" s="8"/>
      <c r="CIC192" s="8"/>
      <c r="CID192" s="8"/>
      <c r="CIE192" s="8"/>
      <c r="CIF192" s="8"/>
      <c r="CIG192" s="8"/>
      <c r="CIH192" s="8"/>
      <c r="CII192" s="8"/>
      <c r="CIJ192" s="8"/>
      <c r="CIK192" s="8"/>
      <c r="CIL192" s="8"/>
      <c r="CIM192" s="8"/>
      <c r="CIN192" s="8"/>
      <c r="CIO192" s="8"/>
      <c r="CIP192" s="8"/>
      <c r="CIQ192" s="8"/>
      <c r="CIR192" s="8"/>
      <c r="CIS192" s="8"/>
      <c r="CIT192" s="8"/>
      <c r="CIU192" s="8"/>
      <c r="CIV192" s="8"/>
      <c r="CIW192" s="8"/>
      <c r="CIX192" s="8"/>
      <c r="CIY192" s="8"/>
      <c r="CIZ192" s="8"/>
      <c r="CJA192" s="8"/>
      <c r="CJB192" s="8"/>
      <c r="CJC192" s="8"/>
      <c r="CJD192" s="8"/>
      <c r="CJE192" s="8"/>
      <c r="CJF192" s="8"/>
      <c r="CJG192" s="8"/>
      <c r="CJH192" s="8"/>
      <c r="CJI192" s="8"/>
      <c r="CJJ192" s="8"/>
      <c r="CJK192" s="8"/>
      <c r="CJL192" s="8"/>
      <c r="CJM192" s="8"/>
      <c r="CJN192" s="8"/>
      <c r="CJO192" s="8"/>
      <c r="CJP192" s="8"/>
      <c r="CJQ192" s="8"/>
      <c r="CJR192" s="8"/>
      <c r="CJS192" s="8"/>
      <c r="CJT192" s="8"/>
      <c r="CJU192" s="8"/>
      <c r="CJV192" s="8"/>
      <c r="CJW192" s="8"/>
      <c r="CJX192" s="8"/>
      <c r="CJY192" s="8"/>
      <c r="CJZ192" s="8"/>
      <c r="CKA192" s="8"/>
      <c r="CKB192" s="8"/>
      <c r="CKC192" s="8"/>
      <c r="CKD192" s="8"/>
      <c r="CKE192" s="8"/>
      <c r="CKF192" s="8"/>
      <c r="CKG192" s="8"/>
      <c r="CKH192" s="8"/>
      <c r="CKI192" s="8"/>
      <c r="CKJ192" s="8"/>
      <c r="CKK192" s="8"/>
      <c r="CKL192" s="8"/>
      <c r="CKM192" s="8"/>
      <c r="CKN192" s="8"/>
      <c r="CKO192" s="8"/>
      <c r="CKP192" s="8"/>
      <c r="CKQ192" s="8"/>
      <c r="CKR192" s="8"/>
      <c r="CKS192" s="8"/>
      <c r="CKT192" s="8"/>
      <c r="CKU192" s="8"/>
      <c r="CKV192" s="8"/>
      <c r="CKW192" s="8"/>
      <c r="CKX192" s="8"/>
      <c r="CKY192" s="8"/>
      <c r="CKZ192" s="8"/>
      <c r="CLA192" s="8"/>
      <c r="CLB192" s="8"/>
      <c r="CLC192" s="8"/>
      <c r="CLD192" s="8"/>
      <c r="CLE192" s="8"/>
      <c r="CLF192" s="8"/>
      <c r="CLG192" s="8"/>
      <c r="CLH192" s="8"/>
      <c r="CLI192" s="8"/>
      <c r="CLJ192" s="8"/>
      <c r="CLK192" s="8"/>
      <c r="CLL192" s="8"/>
      <c r="CLM192" s="8"/>
      <c r="CLN192" s="8"/>
      <c r="CLO192" s="8"/>
      <c r="CLP192" s="8"/>
      <c r="CLQ192" s="8"/>
      <c r="CLR192" s="8"/>
      <c r="CLS192" s="8"/>
      <c r="CLT192" s="8"/>
      <c r="CLU192" s="8"/>
      <c r="CLV192" s="8"/>
      <c r="CLW192" s="8"/>
      <c r="CLX192" s="8"/>
      <c r="CLY192" s="8"/>
      <c r="CLZ192" s="8"/>
      <c r="CMA192" s="8"/>
      <c r="CMB192" s="8"/>
      <c r="CMC192" s="8"/>
      <c r="CMD192" s="8"/>
      <c r="CME192" s="8"/>
      <c r="CMF192" s="8"/>
      <c r="CMG192" s="8"/>
      <c r="CMH192" s="8"/>
      <c r="CMI192" s="8"/>
      <c r="CMJ192" s="8"/>
      <c r="CMK192" s="8"/>
      <c r="CML192" s="8"/>
      <c r="CMM192" s="8"/>
      <c r="CMN192" s="8"/>
      <c r="CMO192" s="8"/>
      <c r="CMP192" s="8"/>
      <c r="CMQ192" s="8"/>
      <c r="CMR192" s="8"/>
      <c r="CMS192" s="8"/>
      <c r="CMT192" s="8"/>
      <c r="CMU192" s="8"/>
      <c r="CMV192" s="8"/>
      <c r="CMW192" s="8"/>
      <c r="CMX192" s="8"/>
      <c r="CMY192" s="8"/>
      <c r="CMZ192" s="8"/>
      <c r="CNA192" s="8"/>
      <c r="CNB192" s="8"/>
      <c r="CNC192" s="8"/>
      <c r="CND192" s="8"/>
      <c r="CNE192" s="8"/>
      <c r="CNF192" s="8"/>
      <c r="CNG192" s="8"/>
      <c r="CNH192" s="8"/>
      <c r="CNI192" s="8"/>
      <c r="CNJ192" s="8"/>
      <c r="CNK192" s="8"/>
      <c r="CNL192" s="8"/>
      <c r="CNM192" s="8"/>
      <c r="CNN192" s="8"/>
      <c r="CNO192" s="8"/>
      <c r="CNP192" s="8"/>
      <c r="CNQ192" s="8"/>
      <c r="CNR192" s="8"/>
      <c r="CNS192" s="8"/>
      <c r="CNT192" s="8"/>
      <c r="CNU192" s="8"/>
      <c r="CNV192" s="8"/>
      <c r="CNW192" s="8"/>
      <c r="CNX192" s="8"/>
      <c r="CNY192" s="8"/>
      <c r="CNZ192" s="8"/>
      <c r="COA192" s="8"/>
      <c r="COB192" s="8"/>
      <c r="COC192" s="8"/>
      <c r="COD192" s="8"/>
      <c r="COE192" s="8"/>
      <c r="COF192" s="8"/>
      <c r="COG192" s="8"/>
      <c r="COH192" s="8"/>
      <c r="COI192" s="8"/>
      <c r="COJ192" s="8"/>
      <c r="COK192" s="8"/>
      <c r="COL192" s="8"/>
      <c r="COM192" s="8"/>
      <c r="CON192" s="8"/>
      <c r="COO192" s="8"/>
      <c r="COP192" s="8"/>
      <c r="COQ192" s="8"/>
      <c r="COR192" s="8"/>
      <c r="COS192" s="8"/>
      <c r="COT192" s="8"/>
      <c r="COU192" s="8"/>
      <c r="COV192" s="8"/>
      <c r="COW192" s="8"/>
      <c r="COX192" s="8"/>
      <c r="COY192" s="8"/>
      <c r="COZ192" s="8"/>
      <c r="CPA192" s="8"/>
      <c r="CPB192" s="8"/>
      <c r="CPC192" s="8"/>
      <c r="CPD192" s="8"/>
      <c r="CPE192" s="8"/>
      <c r="CPF192" s="8"/>
      <c r="CPG192" s="8"/>
      <c r="CPH192" s="8"/>
      <c r="CPI192" s="8"/>
      <c r="CPJ192" s="8"/>
      <c r="CPK192" s="8"/>
      <c r="CPL192" s="8"/>
      <c r="CPM192" s="8"/>
      <c r="CPN192" s="8"/>
      <c r="CPO192" s="8"/>
      <c r="CPP192" s="8"/>
      <c r="CPQ192" s="8"/>
      <c r="CPR192" s="8"/>
      <c r="CPS192" s="8"/>
      <c r="CPT192" s="8"/>
      <c r="CPU192" s="8"/>
      <c r="CPV192" s="8"/>
      <c r="CPW192" s="8"/>
      <c r="CPX192" s="8"/>
      <c r="CPY192" s="8"/>
      <c r="CPZ192" s="8"/>
      <c r="CQA192" s="8"/>
      <c r="CQB192" s="8"/>
      <c r="CQC192" s="8"/>
      <c r="CQD192" s="8"/>
      <c r="CQE192" s="8"/>
      <c r="CQF192" s="8"/>
      <c r="CQG192" s="8"/>
      <c r="CQH192" s="8"/>
      <c r="CQI192" s="8"/>
      <c r="CQJ192" s="8"/>
      <c r="CQK192" s="8"/>
      <c r="CQL192" s="8"/>
      <c r="CQM192" s="8"/>
      <c r="CQN192" s="8"/>
      <c r="CQO192" s="8"/>
      <c r="CQP192" s="8"/>
      <c r="CQQ192" s="8"/>
      <c r="CQR192" s="8"/>
      <c r="CQS192" s="8"/>
      <c r="CQT192" s="8"/>
      <c r="CQU192" s="8"/>
      <c r="CQV192" s="8"/>
      <c r="CQW192" s="8"/>
      <c r="CQX192" s="8"/>
      <c r="CQY192" s="8"/>
      <c r="CQZ192" s="8"/>
      <c r="CRA192" s="8"/>
      <c r="CRB192" s="8"/>
      <c r="CRC192" s="8"/>
      <c r="CRD192" s="8"/>
      <c r="CRE192" s="8"/>
      <c r="CRF192" s="8"/>
      <c r="CRG192" s="8"/>
      <c r="CRH192" s="8"/>
      <c r="CRI192" s="8"/>
      <c r="CRJ192" s="8"/>
      <c r="CRK192" s="8"/>
      <c r="CRL192" s="8"/>
      <c r="CRM192" s="8"/>
      <c r="CRN192" s="8"/>
      <c r="CRO192" s="8"/>
      <c r="CRP192" s="8"/>
      <c r="CRQ192" s="8"/>
      <c r="CRR192" s="8"/>
      <c r="CRS192" s="8"/>
      <c r="CRT192" s="8"/>
      <c r="CRU192" s="8"/>
      <c r="CRV192" s="8"/>
      <c r="CRW192" s="8"/>
      <c r="CRX192" s="8"/>
      <c r="CRY192" s="8"/>
      <c r="CRZ192" s="8"/>
      <c r="CSA192" s="8"/>
      <c r="CSB192" s="8"/>
      <c r="CSC192" s="8"/>
      <c r="CSD192" s="8"/>
      <c r="CSE192" s="8"/>
      <c r="CSF192" s="8"/>
      <c r="CSG192" s="8"/>
      <c r="CSH192" s="8"/>
      <c r="CSI192" s="8"/>
      <c r="CSJ192" s="8"/>
      <c r="CSK192" s="8"/>
      <c r="CSL192" s="8"/>
      <c r="CSM192" s="8"/>
      <c r="CSN192" s="8"/>
      <c r="CSO192" s="8"/>
      <c r="CSP192" s="8"/>
      <c r="CSQ192" s="8"/>
      <c r="CSR192" s="8"/>
      <c r="CSS192" s="8"/>
      <c r="CST192" s="8"/>
      <c r="CSU192" s="8"/>
      <c r="CSV192" s="8"/>
      <c r="CSW192" s="8"/>
      <c r="CSX192" s="8"/>
      <c r="CSY192" s="8"/>
      <c r="CSZ192" s="8"/>
      <c r="CTA192" s="8"/>
      <c r="CTB192" s="8"/>
      <c r="CTC192" s="8"/>
      <c r="CTD192" s="8"/>
      <c r="CTE192" s="8"/>
      <c r="CTF192" s="8"/>
      <c r="CTG192" s="8"/>
      <c r="CTH192" s="8"/>
      <c r="CTI192" s="8"/>
      <c r="CTJ192" s="8"/>
      <c r="CTK192" s="8"/>
      <c r="CTL192" s="8"/>
      <c r="CTM192" s="8"/>
      <c r="CTN192" s="8"/>
      <c r="CTO192" s="8"/>
      <c r="CTP192" s="8"/>
      <c r="CTQ192" s="8"/>
      <c r="CTR192" s="8"/>
      <c r="CTS192" s="8"/>
      <c r="CTT192" s="8"/>
      <c r="CTU192" s="8"/>
      <c r="CTV192" s="8"/>
      <c r="CTW192" s="8"/>
      <c r="CTX192" s="8"/>
      <c r="CTY192" s="8"/>
      <c r="CTZ192" s="8"/>
      <c r="CUA192" s="8"/>
      <c r="CUB192" s="8"/>
      <c r="CUC192" s="8"/>
      <c r="CUD192" s="8"/>
      <c r="CUE192" s="8"/>
      <c r="CUF192" s="8"/>
      <c r="CUG192" s="8"/>
      <c r="CUH192" s="8"/>
      <c r="CUI192" s="8"/>
      <c r="CUJ192" s="8"/>
      <c r="CUK192" s="8"/>
      <c r="CUL192" s="8"/>
      <c r="CUM192" s="8"/>
      <c r="CUN192" s="8"/>
      <c r="CUO192" s="8"/>
      <c r="CUP192" s="8"/>
      <c r="CUQ192" s="8"/>
      <c r="CUR192" s="8"/>
      <c r="CUS192" s="8"/>
      <c r="CUT192" s="8"/>
      <c r="CUU192" s="8"/>
      <c r="CUV192" s="8"/>
      <c r="CUW192" s="8"/>
      <c r="CUX192" s="8"/>
      <c r="CUY192" s="8"/>
      <c r="CUZ192" s="8"/>
      <c r="CVA192" s="8"/>
      <c r="CVB192" s="8"/>
      <c r="CVC192" s="8"/>
      <c r="CVD192" s="8"/>
      <c r="CVE192" s="8"/>
      <c r="CVF192" s="8"/>
      <c r="CVG192" s="8"/>
      <c r="CVH192" s="8"/>
      <c r="CVI192" s="8"/>
      <c r="CVJ192" s="8"/>
      <c r="CVK192" s="8"/>
      <c r="CVL192" s="8"/>
      <c r="CVM192" s="8"/>
      <c r="CVN192" s="8"/>
      <c r="CVO192" s="8"/>
      <c r="CVP192" s="8"/>
      <c r="CVQ192" s="8"/>
      <c r="CVR192" s="8"/>
      <c r="CVS192" s="8"/>
      <c r="CVT192" s="8"/>
      <c r="CVU192" s="8"/>
      <c r="CVV192" s="8"/>
      <c r="CVW192" s="8"/>
      <c r="CVX192" s="8"/>
      <c r="CVY192" s="8"/>
      <c r="CVZ192" s="8"/>
      <c r="CWA192" s="8"/>
      <c r="CWB192" s="8"/>
      <c r="CWC192" s="8"/>
      <c r="CWD192" s="8"/>
      <c r="CWE192" s="8"/>
      <c r="CWF192" s="8"/>
      <c r="CWG192" s="8"/>
      <c r="CWH192" s="8"/>
      <c r="CWI192" s="8"/>
      <c r="CWJ192" s="8"/>
      <c r="CWK192" s="8"/>
      <c r="CWL192" s="8"/>
      <c r="CWM192" s="8"/>
      <c r="CWN192" s="8"/>
      <c r="CWO192" s="8"/>
      <c r="CWP192" s="8"/>
      <c r="CWQ192" s="8"/>
      <c r="CWR192" s="8"/>
      <c r="CWS192" s="8"/>
      <c r="CWT192" s="8"/>
      <c r="CWU192" s="8"/>
      <c r="CWV192" s="8"/>
      <c r="CWW192" s="8"/>
      <c r="CWX192" s="8"/>
      <c r="CWY192" s="8"/>
      <c r="CWZ192" s="8"/>
      <c r="CXA192" s="8"/>
      <c r="CXB192" s="8"/>
      <c r="CXC192" s="8"/>
      <c r="CXD192" s="8"/>
      <c r="CXE192" s="8"/>
      <c r="CXF192" s="8"/>
      <c r="CXG192" s="8"/>
      <c r="CXH192" s="8"/>
      <c r="CXI192" s="8"/>
      <c r="CXJ192" s="8"/>
      <c r="CXK192" s="8"/>
      <c r="CXL192" s="8"/>
      <c r="CXM192" s="8"/>
      <c r="CXN192" s="8"/>
      <c r="CXO192" s="8"/>
      <c r="CXP192" s="8"/>
      <c r="CXQ192" s="8"/>
      <c r="CXR192" s="8"/>
      <c r="CXS192" s="8"/>
      <c r="CXT192" s="8"/>
      <c r="CXU192" s="8"/>
      <c r="CXV192" s="8"/>
      <c r="CXW192" s="8"/>
      <c r="CXX192" s="8"/>
      <c r="CXY192" s="8"/>
      <c r="CXZ192" s="8"/>
      <c r="CYA192" s="8"/>
      <c r="CYB192" s="8"/>
      <c r="CYC192" s="8"/>
      <c r="CYD192" s="8"/>
      <c r="CYE192" s="8"/>
      <c r="CYF192" s="8"/>
      <c r="CYG192" s="8"/>
      <c r="CYH192" s="8"/>
      <c r="CYI192" s="8"/>
      <c r="CYJ192" s="8"/>
      <c r="CYK192" s="8"/>
      <c r="CYL192" s="8"/>
      <c r="CYM192" s="8"/>
      <c r="CYN192" s="8"/>
      <c r="CYO192" s="8"/>
      <c r="CYP192" s="8"/>
      <c r="CYQ192" s="8"/>
      <c r="CYR192" s="8"/>
      <c r="CYS192" s="8"/>
      <c r="CYT192" s="8"/>
      <c r="CYU192" s="8"/>
      <c r="CYV192" s="8"/>
      <c r="CYW192" s="8"/>
      <c r="CYX192" s="8"/>
      <c r="CYY192" s="8"/>
      <c r="CYZ192" s="8"/>
      <c r="CZA192" s="8"/>
      <c r="CZB192" s="8"/>
      <c r="CZC192" s="8"/>
      <c r="CZD192" s="8"/>
      <c r="CZE192" s="8"/>
      <c r="CZF192" s="8"/>
      <c r="CZG192" s="8"/>
      <c r="CZH192" s="8"/>
      <c r="CZI192" s="8"/>
      <c r="CZJ192" s="8"/>
      <c r="CZK192" s="8"/>
      <c r="CZL192" s="8"/>
      <c r="CZM192" s="8"/>
      <c r="CZN192" s="8"/>
      <c r="CZO192" s="8"/>
      <c r="CZP192" s="8"/>
      <c r="CZQ192" s="8"/>
      <c r="CZR192" s="8"/>
      <c r="CZS192" s="8"/>
      <c r="CZT192" s="8"/>
      <c r="CZU192" s="8"/>
      <c r="CZV192" s="8"/>
      <c r="CZW192" s="8"/>
      <c r="CZX192" s="8"/>
      <c r="CZY192" s="8"/>
      <c r="CZZ192" s="8"/>
      <c r="DAA192" s="8"/>
      <c r="DAB192" s="8"/>
      <c r="DAC192" s="8"/>
      <c r="DAD192" s="8"/>
      <c r="DAE192" s="8"/>
      <c r="DAF192" s="8"/>
      <c r="DAG192" s="8"/>
      <c r="DAH192" s="8"/>
      <c r="DAI192" s="8"/>
      <c r="DAJ192" s="8"/>
      <c r="DAK192" s="8"/>
      <c r="DAL192" s="8"/>
      <c r="DAM192" s="8"/>
      <c r="DAN192" s="8"/>
      <c r="DAO192" s="8"/>
      <c r="DAP192" s="8"/>
      <c r="DAQ192" s="8"/>
      <c r="DAR192" s="8"/>
      <c r="DAS192" s="8"/>
      <c r="DAT192" s="8"/>
      <c r="DAU192" s="8"/>
      <c r="DAV192" s="8"/>
      <c r="DAW192" s="8"/>
      <c r="DAX192" s="8"/>
      <c r="DAY192" s="8"/>
      <c r="DAZ192" s="8"/>
      <c r="DBA192" s="8"/>
      <c r="DBB192" s="8"/>
      <c r="DBC192" s="8"/>
      <c r="DBD192" s="8"/>
      <c r="DBE192" s="8"/>
      <c r="DBF192" s="8"/>
      <c r="DBG192" s="8"/>
      <c r="DBH192" s="8"/>
      <c r="DBI192" s="8"/>
      <c r="DBJ192" s="8"/>
      <c r="DBK192" s="8"/>
      <c r="DBL192" s="8"/>
      <c r="DBM192" s="8"/>
      <c r="DBN192" s="8"/>
      <c r="DBO192" s="8"/>
      <c r="DBP192" s="8"/>
      <c r="DBQ192" s="8"/>
      <c r="DBR192" s="8"/>
      <c r="DBS192" s="8"/>
      <c r="DBT192" s="8"/>
      <c r="DBU192" s="8"/>
      <c r="DBV192" s="8"/>
      <c r="DBW192" s="8"/>
      <c r="DBX192" s="8"/>
      <c r="DBY192" s="8"/>
      <c r="DBZ192" s="8"/>
      <c r="DCA192" s="8"/>
      <c r="DCB192" s="8"/>
      <c r="DCC192" s="8"/>
      <c r="DCD192" s="8"/>
      <c r="DCE192" s="8"/>
      <c r="DCF192" s="8"/>
      <c r="DCG192" s="8"/>
      <c r="DCH192" s="8"/>
      <c r="DCI192" s="8"/>
      <c r="DCJ192" s="8"/>
      <c r="DCK192" s="8"/>
      <c r="DCL192" s="8"/>
      <c r="DCM192" s="8"/>
      <c r="DCN192" s="8"/>
      <c r="DCO192" s="8"/>
      <c r="DCP192" s="8"/>
      <c r="DCQ192" s="8"/>
      <c r="DCR192" s="8"/>
      <c r="DCS192" s="8"/>
      <c r="DCT192" s="8"/>
      <c r="DCU192" s="8"/>
      <c r="DCV192" s="8"/>
      <c r="DCW192" s="8"/>
      <c r="DCX192" s="8"/>
      <c r="DCY192" s="8"/>
      <c r="DCZ192" s="8"/>
      <c r="DDA192" s="8"/>
      <c r="DDB192" s="8"/>
      <c r="DDC192" s="8"/>
      <c r="DDD192" s="8"/>
      <c r="DDE192" s="8"/>
      <c r="DDF192" s="8"/>
      <c r="DDG192" s="8"/>
      <c r="DDH192" s="8"/>
      <c r="DDI192" s="8"/>
      <c r="DDJ192" s="8"/>
      <c r="DDK192" s="8"/>
      <c r="DDL192" s="8"/>
      <c r="DDM192" s="8"/>
      <c r="DDN192" s="8"/>
      <c r="DDO192" s="8"/>
      <c r="DDP192" s="8"/>
      <c r="DDQ192" s="8"/>
      <c r="DDR192" s="8"/>
      <c r="DDS192" s="8"/>
      <c r="DDT192" s="8"/>
      <c r="DDU192" s="8"/>
      <c r="DDV192" s="8"/>
      <c r="DDW192" s="8"/>
      <c r="DDX192" s="8"/>
      <c r="DDY192" s="8"/>
      <c r="DDZ192" s="8"/>
      <c r="DEA192" s="8"/>
      <c r="DEB192" s="8"/>
      <c r="DEC192" s="8"/>
      <c r="DED192" s="8"/>
      <c r="DEE192" s="8"/>
      <c r="DEF192" s="8"/>
      <c r="DEG192" s="8"/>
      <c r="DEH192" s="8"/>
      <c r="DEI192" s="8"/>
      <c r="DEJ192" s="8"/>
      <c r="DEK192" s="8"/>
      <c r="DEL192" s="8"/>
      <c r="DEM192" s="8"/>
      <c r="DEN192" s="8"/>
      <c r="DEO192" s="8"/>
      <c r="DEP192" s="8"/>
      <c r="DEQ192" s="8"/>
      <c r="DER192" s="8"/>
      <c r="DES192" s="8"/>
      <c r="DET192" s="8"/>
      <c r="DEU192" s="8"/>
      <c r="DEV192" s="8"/>
      <c r="DEW192" s="8"/>
      <c r="DEX192" s="8"/>
      <c r="DEY192" s="8"/>
      <c r="DEZ192" s="8"/>
      <c r="DFA192" s="8"/>
      <c r="DFB192" s="8"/>
      <c r="DFC192" s="8"/>
      <c r="DFD192" s="8"/>
      <c r="DFE192" s="8"/>
      <c r="DFF192" s="8"/>
      <c r="DFG192" s="8"/>
      <c r="DFH192" s="8"/>
      <c r="DFI192" s="8"/>
      <c r="DFJ192" s="8"/>
      <c r="DFK192" s="8"/>
      <c r="DFL192" s="8"/>
      <c r="DFM192" s="8"/>
      <c r="DFN192" s="8"/>
      <c r="DFO192" s="8"/>
      <c r="DFP192" s="8"/>
      <c r="DFQ192" s="8"/>
      <c r="DFR192" s="8"/>
      <c r="DFS192" s="8"/>
      <c r="DFT192" s="8"/>
      <c r="DFU192" s="8"/>
      <c r="DFV192" s="8"/>
      <c r="DFW192" s="8"/>
      <c r="DFX192" s="8"/>
      <c r="DFY192" s="8"/>
      <c r="DFZ192" s="8"/>
      <c r="DGA192" s="8"/>
      <c r="DGB192" s="8"/>
      <c r="DGC192" s="8"/>
      <c r="DGD192" s="8"/>
      <c r="DGE192" s="8"/>
      <c r="DGF192" s="8"/>
      <c r="DGG192" s="8"/>
      <c r="DGH192" s="8"/>
      <c r="DGI192" s="8"/>
      <c r="DGJ192" s="8"/>
      <c r="DGK192" s="8"/>
      <c r="DGL192" s="8"/>
      <c r="DGM192" s="8"/>
      <c r="DGN192" s="8"/>
      <c r="DGO192" s="8"/>
      <c r="DGP192" s="8"/>
      <c r="DGQ192" s="8"/>
      <c r="DGR192" s="8"/>
      <c r="DGS192" s="8"/>
      <c r="DGT192" s="8"/>
      <c r="DGU192" s="8"/>
      <c r="DGV192" s="8"/>
      <c r="DGW192" s="8"/>
      <c r="DGX192" s="8"/>
      <c r="DGY192" s="8"/>
      <c r="DGZ192" s="8"/>
      <c r="DHA192" s="8"/>
      <c r="DHB192" s="8"/>
      <c r="DHC192" s="8"/>
      <c r="DHD192" s="8"/>
      <c r="DHE192" s="8"/>
      <c r="DHF192" s="8"/>
      <c r="DHG192" s="8"/>
      <c r="DHH192" s="8"/>
      <c r="DHI192" s="8"/>
      <c r="DHJ192" s="8"/>
      <c r="DHK192" s="8"/>
      <c r="DHL192" s="8"/>
      <c r="DHM192" s="8"/>
      <c r="DHN192" s="8"/>
      <c r="DHO192" s="8"/>
      <c r="DHP192" s="8"/>
      <c r="DHQ192" s="8"/>
      <c r="DHR192" s="8"/>
      <c r="DHS192" s="8"/>
      <c r="DHT192" s="8"/>
      <c r="DHU192" s="8"/>
      <c r="DHV192" s="8"/>
      <c r="DHW192" s="8"/>
      <c r="DHX192" s="8"/>
      <c r="DHY192" s="8"/>
      <c r="DHZ192" s="8"/>
      <c r="DIA192" s="8"/>
      <c r="DIB192" s="8"/>
      <c r="DIC192" s="8"/>
      <c r="DID192" s="8"/>
      <c r="DIE192" s="8"/>
      <c r="DIF192" s="8"/>
      <c r="DIG192" s="8"/>
      <c r="DIH192" s="8"/>
      <c r="DII192" s="8"/>
      <c r="DIJ192" s="8"/>
      <c r="DIK192" s="8"/>
      <c r="DIL192" s="8"/>
      <c r="DIM192" s="8"/>
      <c r="DIN192" s="8"/>
      <c r="DIO192" s="8"/>
      <c r="DIP192" s="8"/>
      <c r="DIQ192" s="8"/>
      <c r="DIR192" s="8"/>
      <c r="DIS192" s="8"/>
      <c r="DIT192" s="8"/>
      <c r="DIU192" s="8"/>
      <c r="DIV192" s="8"/>
      <c r="DIW192" s="8"/>
      <c r="DIX192" s="8"/>
      <c r="DIY192" s="8"/>
      <c r="DIZ192" s="8"/>
      <c r="DJA192" s="8"/>
      <c r="DJB192" s="8"/>
      <c r="DJC192" s="8"/>
      <c r="DJD192" s="8"/>
      <c r="DJE192" s="8"/>
      <c r="DJF192" s="8"/>
      <c r="DJG192" s="8"/>
      <c r="DJH192" s="8"/>
      <c r="DJI192" s="8"/>
      <c r="DJJ192" s="8"/>
      <c r="DJK192" s="8"/>
      <c r="DJL192" s="8"/>
      <c r="DJM192" s="8"/>
      <c r="DJN192" s="8"/>
      <c r="DJO192" s="8"/>
      <c r="DJP192" s="8"/>
      <c r="DJQ192" s="8"/>
      <c r="DJR192" s="8"/>
      <c r="DJS192" s="8"/>
      <c r="DJT192" s="8"/>
      <c r="DJU192" s="8"/>
      <c r="DJV192" s="8"/>
      <c r="DJW192" s="8"/>
      <c r="DJX192" s="8"/>
      <c r="DJY192" s="8"/>
      <c r="DJZ192" s="8"/>
      <c r="DKA192" s="8"/>
      <c r="DKB192" s="8"/>
      <c r="DKC192" s="8"/>
      <c r="DKD192" s="8"/>
      <c r="DKE192" s="8"/>
      <c r="DKF192" s="8"/>
      <c r="DKG192" s="8"/>
      <c r="DKH192" s="8"/>
      <c r="DKI192" s="8"/>
      <c r="DKJ192" s="8"/>
      <c r="DKK192" s="8"/>
      <c r="DKL192" s="8"/>
      <c r="DKM192" s="8"/>
      <c r="DKN192" s="8"/>
      <c r="DKO192" s="8"/>
      <c r="DKP192" s="8"/>
      <c r="DKQ192" s="8"/>
      <c r="DKR192" s="8"/>
      <c r="DKS192" s="8"/>
      <c r="DKT192" s="8"/>
      <c r="DKU192" s="8"/>
      <c r="DKV192" s="8"/>
      <c r="DKW192" s="8"/>
      <c r="DKX192" s="8"/>
      <c r="DKY192" s="8"/>
      <c r="DKZ192" s="8"/>
      <c r="DLA192" s="8"/>
      <c r="DLB192" s="8"/>
      <c r="DLC192" s="8"/>
      <c r="DLD192" s="8"/>
      <c r="DLE192" s="8"/>
      <c r="DLF192" s="8"/>
      <c r="DLG192" s="8"/>
      <c r="DLH192" s="8"/>
      <c r="DLI192" s="8"/>
      <c r="DLJ192" s="8"/>
      <c r="DLK192" s="8"/>
      <c r="DLL192" s="8"/>
      <c r="DLM192" s="8"/>
      <c r="DLN192" s="8"/>
      <c r="DLO192" s="8"/>
      <c r="DLP192" s="8"/>
      <c r="DLQ192" s="8"/>
      <c r="DLR192" s="8"/>
      <c r="DLS192" s="8"/>
      <c r="DLT192" s="8"/>
      <c r="DLU192" s="8"/>
      <c r="DLV192" s="8"/>
      <c r="DLW192" s="8"/>
      <c r="DLX192" s="8"/>
      <c r="DLY192" s="8"/>
      <c r="DLZ192" s="8"/>
      <c r="DMA192" s="8"/>
      <c r="DMB192" s="8"/>
      <c r="DMC192" s="8"/>
      <c r="DMD192" s="8"/>
      <c r="DME192" s="8"/>
      <c r="DMF192" s="8"/>
      <c r="DMG192" s="8"/>
      <c r="DMH192" s="8"/>
      <c r="DMI192" s="8"/>
      <c r="DMJ192" s="8"/>
      <c r="DMK192" s="8"/>
      <c r="DML192" s="8"/>
      <c r="DMM192" s="8"/>
      <c r="DMN192" s="8"/>
      <c r="DMO192" s="8"/>
      <c r="DMP192" s="8"/>
      <c r="DMQ192" s="8"/>
      <c r="DMR192" s="8"/>
      <c r="DMS192" s="8"/>
      <c r="DMT192" s="8"/>
      <c r="DMU192" s="8"/>
      <c r="DMV192" s="8"/>
      <c r="DMW192" s="8"/>
      <c r="DMX192" s="8"/>
      <c r="DMY192" s="8"/>
      <c r="DMZ192" s="8"/>
      <c r="DNA192" s="8"/>
      <c r="DNB192" s="8"/>
      <c r="DNC192" s="8"/>
      <c r="DND192" s="8"/>
      <c r="DNE192" s="8"/>
      <c r="DNF192" s="8"/>
      <c r="DNG192" s="8"/>
      <c r="DNH192" s="8"/>
      <c r="DNI192" s="8"/>
      <c r="DNJ192" s="8"/>
      <c r="DNK192" s="8"/>
      <c r="DNL192" s="8"/>
      <c r="DNM192" s="8"/>
      <c r="DNN192" s="8"/>
      <c r="DNO192" s="8"/>
      <c r="DNP192" s="8"/>
      <c r="DNQ192" s="8"/>
      <c r="DNR192" s="8"/>
      <c r="DNS192" s="8"/>
      <c r="DNT192" s="8"/>
      <c r="DNU192" s="8"/>
      <c r="DNV192" s="8"/>
      <c r="DNW192" s="8"/>
      <c r="DNX192" s="8"/>
      <c r="DNY192" s="8"/>
      <c r="DNZ192" s="8"/>
      <c r="DOA192" s="8"/>
      <c r="DOB192" s="8"/>
      <c r="DOC192" s="8"/>
      <c r="DOD192" s="8"/>
      <c r="DOE192" s="8"/>
      <c r="DOF192" s="8"/>
      <c r="DOG192" s="8"/>
      <c r="DOH192" s="8"/>
      <c r="DOI192" s="8"/>
      <c r="DOJ192" s="8"/>
      <c r="DOK192" s="8"/>
      <c r="DOL192" s="8"/>
      <c r="DOM192" s="8"/>
      <c r="DON192" s="8"/>
      <c r="DOO192" s="8"/>
      <c r="DOP192" s="8"/>
      <c r="DOQ192" s="8"/>
      <c r="DOR192" s="8"/>
      <c r="DOS192" s="8"/>
      <c r="DOT192" s="8"/>
      <c r="DOU192" s="8"/>
      <c r="DOV192" s="8"/>
      <c r="DOW192" s="8"/>
      <c r="DOX192" s="8"/>
      <c r="DOY192" s="8"/>
      <c r="DOZ192" s="8"/>
      <c r="DPA192" s="8"/>
      <c r="DPB192" s="8"/>
      <c r="DPC192" s="8"/>
      <c r="DPD192" s="8"/>
      <c r="DPE192" s="8"/>
      <c r="DPF192" s="8"/>
      <c r="DPG192" s="8"/>
      <c r="DPH192" s="8"/>
      <c r="DPI192" s="8"/>
      <c r="DPJ192" s="8"/>
      <c r="DPK192" s="8"/>
      <c r="DPL192" s="8"/>
      <c r="DPM192" s="8"/>
      <c r="DPN192" s="8"/>
      <c r="DPO192" s="8"/>
      <c r="DPP192" s="8"/>
      <c r="DPQ192" s="8"/>
      <c r="DPR192" s="8"/>
      <c r="DPS192" s="8"/>
      <c r="DPT192" s="8"/>
      <c r="DPU192" s="8"/>
      <c r="DPV192" s="8"/>
      <c r="DPW192" s="8"/>
      <c r="DPX192" s="8"/>
      <c r="DPY192" s="8"/>
      <c r="DPZ192" s="8"/>
      <c r="DQA192" s="8"/>
      <c r="DQB192" s="8"/>
      <c r="DQC192" s="8"/>
      <c r="DQD192" s="8"/>
      <c r="DQE192" s="8"/>
      <c r="DQF192" s="8"/>
      <c r="DQG192" s="8"/>
      <c r="DQH192" s="8"/>
      <c r="DQI192" s="8"/>
      <c r="DQJ192" s="8"/>
      <c r="DQK192" s="8"/>
      <c r="DQL192" s="8"/>
      <c r="DQM192" s="8"/>
      <c r="DQN192" s="8"/>
      <c r="DQO192" s="8"/>
      <c r="DQP192" s="8"/>
      <c r="DQQ192" s="8"/>
      <c r="DQR192" s="8"/>
      <c r="DQS192" s="8"/>
      <c r="DQT192" s="8"/>
      <c r="DQU192" s="8"/>
      <c r="DQV192" s="8"/>
      <c r="DQW192" s="8"/>
      <c r="DQX192" s="8"/>
      <c r="DQY192" s="8"/>
      <c r="DQZ192" s="8"/>
      <c r="DRA192" s="8"/>
      <c r="DRB192" s="8"/>
      <c r="DRC192" s="8"/>
      <c r="DRD192" s="8"/>
      <c r="DRE192" s="8"/>
      <c r="DRF192" s="8"/>
      <c r="DRG192" s="8"/>
      <c r="DRH192" s="8"/>
      <c r="DRI192" s="8"/>
      <c r="DRJ192" s="8"/>
      <c r="DRK192" s="8"/>
      <c r="DRL192" s="8"/>
      <c r="DRM192" s="8"/>
      <c r="DRN192" s="8"/>
      <c r="DRO192" s="8"/>
      <c r="DRP192" s="8"/>
      <c r="DRQ192" s="8"/>
      <c r="DRR192" s="8"/>
      <c r="DRS192" s="8"/>
      <c r="DRT192" s="8"/>
      <c r="DRU192" s="8"/>
      <c r="DRV192" s="8"/>
      <c r="DRW192" s="8"/>
      <c r="DRX192" s="8"/>
      <c r="DRY192" s="8"/>
      <c r="DRZ192" s="8"/>
      <c r="DSA192" s="8"/>
      <c r="DSB192" s="8"/>
      <c r="DSC192" s="8"/>
      <c r="DSD192" s="8"/>
      <c r="DSE192" s="8"/>
      <c r="DSF192" s="8"/>
      <c r="DSG192" s="8"/>
      <c r="DSH192" s="8"/>
      <c r="DSI192" s="8"/>
      <c r="DSJ192" s="8"/>
      <c r="DSK192" s="8"/>
      <c r="DSL192" s="8"/>
      <c r="DSM192" s="8"/>
      <c r="DSN192" s="8"/>
      <c r="DSO192" s="8"/>
      <c r="DSP192" s="8"/>
      <c r="DSQ192" s="8"/>
      <c r="DSR192" s="8"/>
      <c r="DSS192" s="8"/>
      <c r="DST192" s="8"/>
      <c r="DSU192" s="8"/>
      <c r="DSV192" s="8"/>
      <c r="DSW192" s="8"/>
      <c r="DSX192" s="8"/>
      <c r="DSY192" s="8"/>
      <c r="DSZ192" s="8"/>
      <c r="DTA192" s="8"/>
      <c r="DTB192" s="8"/>
      <c r="DTC192" s="8"/>
      <c r="DTD192" s="8"/>
      <c r="DTE192" s="8"/>
      <c r="DTF192" s="8"/>
      <c r="DTG192" s="8"/>
      <c r="DTH192" s="8"/>
      <c r="DTI192" s="8"/>
      <c r="DTJ192" s="8"/>
      <c r="DTK192" s="8"/>
      <c r="DTL192" s="8"/>
      <c r="DTM192" s="8"/>
      <c r="DTN192" s="8"/>
      <c r="DTO192" s="8"/>
      <c r="DTP192" s="8"/>
      <c r="DTQ192" s="8"/>
      <c r="DTR192" s="8"/>
      <c r="DTS192" s="8"/>
      <c r="DTT192" s="8"/>
      <c r="DTU192" s="8"/>
      <c r="DTV192" s="8"/>
      <c r="DTW192" s="8"/>
      <c r="DTX192" s="8"/>
      <c r="DTY192" s="8"/>
      <c r="DTZ192" s="8"/>
      <c r="DUA192" s="8"/>
      <c r="DUB192" s="8"/>
      <c r="DUC192" s="8"/>
      <c r="DUD192" s="8"/>
      <c r="DUE192" s="8"/>
      <c r="DUF192" s="8"/>
      <c r="DUG192" s="8"/>
      <c r="DUH192" s="8"/>
      <c r="DUI192" s="8"/>
      <c r="DUJ192" s="8"/>
      <c r="DUK192" s="8"/>
      <c r="DUL192" s="8"/>
      <c r="DUM192" s="8"/>
      <c r="DUN192" s="8"/>
      <c r="DUO192" s="8"/>
      <c r="DUP192" s="8"/>
      <c r="DUQ192" s="8"/>
      <c r="DUR192" s="8"/>
      <c r="DUS192" s="8"/>
      <c r="DUT192" s="8"/>
      <c r="DUU192" s="8"/>
      <c r="DUV192" s="8"/>
      <c r="DUW192" s="8"/>
      <c r="DUX192" s="8"/>
      <c r="DUY192" s="8"/>
      <c r="DUZ192" s="8"/>
      <c r="DVA192" s="8"/>
      <c r="DVB192" s="8"/>
      <c r="DVC192" s="8"/>
      <c r="DVD192" s="8"/>
      <c r="DVE192" s="8"/>
      <c r="DVF192" s="8"/>
      <c r="DVG192" s="8"/>
      <c r="DVH192" s="8"/>
      <c r="DVI192" s="8"/>
      <c r="DVJ192" s="8"/>
      <c r="DVK192" s="8"/>
      <c r="DVL192" s="8"/>
      <c r="DVM192" s="8"/>
      <c r="DVN192" s="8"/>
      <c r="DVO192" s="8"/>
      <c r="DVP192" s="8"/>
      <c r="DVQ192" s="8"/>
      <c r="DVR192" s="8"/>
      <c r="DVS192" s="8"/>
      <c r="DVT192" s="8"/>
      <c r="DVU192" s="8"/>
      <c r="DVV192" s="8"/>
      <c r="DVW192" s="8"/>
      <c r="DVX192" s="8"/>
      <c r="DVY192" s="8"/>
      <c r="DVZ192" s="8"/>
      <c r="DWA192" s="8"/>
      <c r="DWB192" s="8"/>
      <c r="DWC192" s="8"/>
      <c r="DWD192" s="8"/>
      <c r="DWE192" s="8"/>
      <c r="DWF192" s="8"/>
      <c r="DWG192" s="8"/>
      <c r="DWH192" s="8"/>
      <c r="DWI192" s="8"/>
      <c r="DWJ192" s="8"/>
      <c r="DWK192" s="8"/>
      <c r="DWL192" s="8"/>
      <c r="DWM192" s="8"/>
      <c r="DWN192" s="8"/>
      <c r="DWO192" s="8"/>
      <c r="DWP192" s="8"/>
      <c r="DWQ192" s="8"/>
      <c r="DWR192" s="8"/>
      <c r="DWS192" s="8"/>
      <c r="DWT192" s="8"/>
      <c r="DWU192" s="8"/>
      <c r="DWV192" s="8"/>
      <c r="DWW192" s="8"/>
      <c r="DWX192" s="8"/>
      <c r="DWY192" s="8"/>
      <c r="DWZ192" s="8"/>
      <c r="DXA192" s="8"/>
      <c r="DXB192" s="8"/>
      <c r="DXC192" s="8"/>
      <c r="DXD192" s="8"/>
      <c r="DXE192" s="8"/>
      <c r="DXF192" s="8"/>
      <c r="DXG192" s="8"/>
      <c r="DXH192" s="8"/>
      <c r="DXI192" s="8"/>
      <c r="DXJ192" s="8"/>
      <c r="DXK192" s="8"/>
      <c r="DXL192" s="8"/>
      <c r="DXM192" s="8"/>
      <c r="DXN192" s="8"/>
      <c r="DXO192" s="8"/>
      <c r="DXP192" s="8"/>
      <c r="DXQ192" s="8"/>
      <c r="DXR192" s="8"/>
      <c r="DXS192" s="8"/>
      <c r="DXT192" s="8"/>
      <c r="DXU192" s="8"/>
      <c r="DXV192" s="8"/>
      <c r="DXW192" s="8"/>
      <c r="DXX192" s="8"/>
      <c r="DXY192" s="8"/>
      <c r="DXZ192" s="8"/>
      <c r="DYA192" s="8"/>
      <c r="DYB192" s="8"/>
      <c r="DYC192" s="8"/>
      <c r="DYD192" s="8"/>
      <c r="DYE192" s="8"/>
      <c r="DYF192" s="8"/>
      <c r="DYG192" s="8"/>
      <c r="DYH192" s="8"/>
      <c r="DYI192" s="8"/>
      <c r="DYJ192" s="8"/>
      <c r="DYK192" s="8"/>
      <c r="DYL192" s="8"/>
      <c r="DYM192" s="8"/>
      <c r="DYN192" s="8"/>
      <c r="DYO192" s="8"/>
      <c r="DYP192" s="8"/>
      <c r="DYQ192" s="8"/>
      <c r="DYR192" s="8"/>
      <c r="DYS192" s="8"/>
      <c r="DYT192" s="8"/>
      <c r="DYU192" s="8"/>
      <c r="DYV192" s="8"/>
      <c r="DYW192" s="8"/>
      <c r="DYX192" s="8"/>
      <c r="DYY192" s="8"/>
      <c r="DYZ192" s="8"/>
      <c r="DZA192" s="8"/>
      <c r="DZB192" s="8"/>
      <c r="DZC192" s="8"/>
      <c r="DZD192" s="8"/>
      <c r="DZE192" s="8"/>
      <c r="DZF192" s="8"/>
      <c r="DZG192" s="8"/>
      <c r="DZH192" s="8"/>
      <c r="DZI192" s="8"/>
      <c r="DZJ192" s="8"/>
      <c r="DZK192" s="8"/>
      <c r="DZL192" s="8"/>
      <c r="DZM192" s="8"/>
      <c r="DZN192" s="8"/>
      <c r="DZO192" s="8"/>
      <c r="DZP192" s="8"/>
      <c r="DZQ192" s="8"/>
      <c r="DZR192" s="8"/>
      <c r="DZS192" s="8"/>
      <c r="DZT192" s="8"/>
      <c r="DZU192" s="8"/>
      <c r="DZV192" s="8"/>
      <c r="DZW192" s="8"/>
      <c r="DZX192" s="8"/>
      <c r="DZY192" s="8"/>
      <c r="DZZ192" s="8"/>
      <c r="EAA192" s="8"/>
      <c r="EAB192" s="8"/>
      <c r="EAC192" s="8"/>
      <c r="EAD192" s="8"/>
      <c r="EAE192" s="8"/>
      <c r="EAF192" s="8"/>
      <c r="EAG192" s="8"/>
      <c r="EAH192" s="8"/>
      <c r="EAI192" s="8"/>
      <c r="EAJ192" s="8"/>
      <c r="EAK192" s="8"/>
      <c r="EAL192" s="8"/>
      <c r="EAM192" s="8"/>
      <c r="EAN192" s="8"/>
      <c r="EAO192" s="8"/>
      <c r="EAP192" s="8"/>
      <c r="EAQ192" s="8"/>
      <c r="EAR192" s="8"/>
      <c r="EAS192" s="8"/>
      <c r="EAT192" s="8"/>
      <c r="EAU192" s="8"/>
      <c r="EAV192" s="8"/>
      <c r="EAW192" s="8"/>
      <c r="EAX192" s="8"/>
      <c r="EAY192" s="8"/>
      <c r="EAZ192" s="8"/>
      <c r="EBA192" s="8"/>
      <c r="EBB192" s="8"/>
      <c r="EBC192" s="8"/>
      <c r="EBD192" s="8"/>
      <c r="EBE192" s="8"/>
      <c r="EBF192" s="8"/>
      <c r="EBG192" s="8"/>
      <c r="EBH192" s="8"/>
      <c r="EBI192" s="8"/>
      <c r="EBJ192" s="8"/>
      <c r="EBK192" s="8"/>
      <c r="EBL192" s="8"/>
      <c r="EBM192" s="8"/>
      <c r="EBN192" s="8"/>
      <c r="EBO192" s="8"/>
      <c r="EBP192" s="8"/>
      <c r="EBQ192" s="8"/>
      <c r="EBR192" s="8"/>
      <c r="EBS192" s="8"/>
      <c r="EBT192" s="8"/>
      <c r="EBU192" s="8"/>
      <c r="EBV192" s="8"/>
      <c r="EBW192" s="8"/>
      <c r="EBX192" s="8"/>
      <c r="EBY192" s="8"/>
      <c r="EBZ192" s="8"/>
      <c r="ECA192" s="8"/>
      <c r="ECB192" s="8"/>
      <c r="ECC192" s="8"/>
      <c r="ECD192" s="8"/>
      <c r="ECE192" s="8"/>
      <c r="ECF192" s="8"/>
      <c r="ECG192" s="8"/>
      <c r="ECH192" s="8"/>
      <c r="ECI192" s="8"/>
      <c r="ECJ192" s="8"/>
      <c r="ECK192" s="8"/>
      <c r="ECL192" s="8"/>
      <c r="ECM192" s="8"/>
      <c r="ECN192" s="8"/>
      <c r="ECO192" s="8"/>
      <c r="ECP192" s="8"/>
      <c r="ECQ192" s="8"/>
      <c r="ECR192" s="8"/>
      <c r="ECS192" s="8"/>
      <c r="ECT192" s="8"/>
      <c r="ECU192" s="8"/>
      <c r="ECV192" s="8"/>
      <c r="ECW192" s="8"/>
      <c r="ECX192" s="8"/>
      <c r="ECY192" s="8"/>
      <c r="ECZ192" s="8"/>
      <c r="EDA192" s="8"/>
      <c r="EDB192" s="8"/>
      <c r="EDC192" s="8"/>
      <c r="EDD192" s="8"/>
      <c r="EDE192" s="8"/>
      <c r="EDF192" s="8"/>
      <c r="EDG192" s="8"/>
      <c r="EDH192" s="8"/>
      <c r="EDI192" s="8"/>
      <c r="EDJ192" s="8"/>
      <c r="EDK192" s="8"/>
      <c r="EDL192" s="8"/>
      <c r="EDM192" s="8"/>
      <c r="EDN192" s="8"/>
      <c r="EDO192" s="8"/>
      <c r="EDP192" s="8"/>
      <c r="EDQ192" s="8"/>
      <c r="EDR192" s="8"/>
      <c r="EDS192" s="8"/>
      <c r="EDT192" s="8"/>
      <c r="EDU192" s="8"/>
      <c r="EDV192" s="8"/>
      <c r="EDW192" s="8"/>
      <c r="EDX192" s="8"/>
      <c r="EDY192" s="8"/>
      <c r="EDZ192" s="8"/>
      <c r="EEA192" s="8"/>
      <c r="EEB192" s="8"/>
      <c r="EEC192" s="8"/>
      <c r="EED192" s="8"/>
      <c r="EEE192" s="8"/>
      <c r="EEF192" s="8"/>
      <c r="EEG192" s="8"/>
      <c r="EEH192" s="8"/>
      <c r="EEI192" s="8"/>
      <c r="EEJ192" s="8"/>
      <c r="EEK192" s="8"/>
      <c r="EEL192" s="8"/>
      <c r="EEM192" s="8"/>
      <c r="EEN192" s="8"/>
      <c r="EEO192" s="8"/>
      <c r="EEP192" s="8"/>
      <c r="EEQ192" s="8"/>
      <c r="EER192" s="8"/>
      <c r="EES192" s="8"/>
      <c r="EET192" s="8"/>
      <c r="EEU192" s="8"/>
      <c r="EEV192" s="8"/>
      <c r="EEW192" s="8"/>
      <c r="EEX192" s="8"/>
      <c r="EEY192" s="8"/>
      <c r="EEZ192" s="8"/>
      <c r="EFA192" s="8"/>
      <c r="EFB192" s="8"/>
      <c r="EFC192" s="8"/>
      <c r="EFD192" s="8"/>
      <c r="EFE192" s="8"/>
      <c r="EFF192" s="8"/>
      <c r="EFG192" s="8"/>
      <c r="EFH192" s="8"/>
      <c r="EFI192" s="8"/>
      <c r="EFJ192" s="8"/>
      <c r="EFK192" s="8"/>
      <c r="EFL192" s="8"/>
      <c r="EFM192" s="8"/>
      <c r="EFN192" s="8"/>
      <c r="EFO192" s="8"/>
      <c r="EFP192" s="8"/>
      <c r="EFQ192" s="8"/>
      <c r="EFR192" s="8"/>
      <c r="EFS192" s="8"/>
      <c r="EFT192" s="8"/>
      <c r="EFU192" s="8"/>
      <c r="EFV192" s="8"/>
      <c r="EFW192" s="8"/>
      <c r="EFX192" s="8"/>
      <c r="EFY192" s="8"/>
      <c r="EFZ192" s="8"/>
      <c r="EGA192" s="8"/>
      <c r="EGB192" s="8"/>
      <c r="EGC192" s="8"/>
      <c r="EGD192" s="8"/>
      <c r="EGE192" s="8"/>
      <c r="EGF192" s="8"/>
      <c r="EGG192" s="8"/>
      <c r="EGH192" s="8"/>
      <c r="EGI192" s="8"/>
      <c r="EGJ192" s="8"/>
      <c r="EGK192" s="8"/>
      <c r="EGL192" s="8"/>
      <c r="EGM192" s="8"/>
      <c r="EGN192" s="8"/>
      <c r="EGO192" s="8"/>
      <c r="EGP192" s="8"/>
      <c r="EGQ192" s="8"/>
      <c r="EGR192" s="8"/>
      <c r="EGS192" s="8"/>
      <c r="EGT192" s="8"/>
      <c r="EGU192" s="8"/>
      <c r="EGV192" s="8"/>
      <c r="EGW192" s="8"/>
      <c r="EGX192" s="8"/>
      <c r="EGY192" s="8"/>
      <c r="EGZ192" s="8"/>
      <c r="EHA192" s="8"/>
      <c r="EHB192" s="8"/>
      <c r="EHC192" s="8"/>
      <c r="EHD192" s="8"/>
      <c r="EHE192" s="8"/>
      <c r="EHF192" s="8"/>
      <c r="EHG192" s="8"/>
      <c r="EHH192" s="8"/>
      <c r="EHI192" s="8"/>
      <c r="EHJ192" s="8"/>
      <c r="EHK192" s="8"/>
      <c r="EHL192" s="8"/>
      <c r="EHM192" s="8"/>
      <c r="EHN192" s="8"/>
      <c r="EHO192" s="8"/>
      <c r="EHP192" s="8"/>
      <c r="EHQ192" s="8"/>
      <c r="EHR192" s="8"/>
      <c r="EHS192" s="8"/>
      <c r="EHT192" s="8"/>
      <c r="EHU192" s="8"/>
      <c r="EHV192" s="8"/>
      <c r="EHW192" s="8"/>
      <c r="EHX192" s="8"/>
      <c r="EHY192" s="8"/>
      <c r="EHZ192" s="8"/>
      <c r="EIA192" s="8"/>
      <c r="EIB192" s="8"/>
      <c r="EIC192" s="8"/>
      <c r="EID192" s="8"/>
      <c r="EIE192" s="8"/>
      <c r="EIF192" s="8"/>
      <c r="EIG192" s="8"/>
      <c r="EIH192" s="8"/>
      <c r="EII192" s="8"/>
      <c r="EIJ192" s="8"/>
      <c r="EIK192" s="8"/>
      <c r="EIL192" s="8"/>
      <c r="EIM192" s="8"/>
      <c r="EIN192" s="8"/>
      <c r="EIO192" s="8"/>
      <c r="EIP192" s="8"/>
      <c r="EIQ192" s="8"/>
      <c r="EIR192" s="8"/>
      <c r="EIS192" s="8"/>
      <c r="EIT192" s="8"/>
      <c r="EIU192" s="8"/>
      <c r="EIV192" s="8"/>
      <c r="EIW192" s="8"/>
      <c r="EIX192" s="8"/>
      <c r="EIY192" s="8"/>
      <c r="EIZ192" s="8"/>
      <c r="EJA192" s="8"/>
      <c r="EJB192" s="8"/>
      <c r="EJC192" s="8"/>
      <c r="EJD192" s="8"/>
      <c r="EJE192" s="8"/>
      <c r="EJF192" s="8"/>
      <c r="EJG192" s="8"/>
      <c r="EJH192" s="8"/>
      <c r="EJI192" s="8"/>
      <c r="EJJ192" s="8"/>
      <c r="EJK192" s="8"/>
      <c r="EJL192" s="8"/>
      <c r="EJM192" s="8"/>
      <c r="EJN192" s="8"/>
      <c r="EJO192" s="8"/>
      <c r="EJP192" s="8"/>
      <c r="EJQ192" s="8"/>
      <c r="EJR192" s="8"/>
      <c r="EJS192" s="8"/>
      <c r="EJT192" s="8"/>
      <c r="EJU192" s="8"/>
      <c r="EJV192" s="8"/>
      <c r="EJW192" s="8"/>
      <c r="EJX192" s="8"/>
      <c r="EJY192" s="8"/>
      <c r="EJZ192" s="8"/>
      <c r="EKA192" s="8"/>
      <c r="EKB192" s="8"/>
      <c r="EKC192" s="8"/>
      <c r="EKD192" s="8"/>
      <c r="EKE192" s="8"/>
      <c r="EKF192" s="8"/>
      <c r="EKG192" s="8"/>
      <c r="EKH192" s="8"/>
      <c r="EKI192" s="8"/>
      <c r="EKJ192" s="8"/>
      <c r="EKK192" s="8"/>
      <c r="EKL192" s="8"/>
      <c r="EKM192" s="8"/>
      <c r="EKN192" s="8"/>
      <c r="EKO192" s="8"/>
      <c r="EKP192" s="8"/>
      <c r="EKQ192" s="8"/>
      <c r="EKR192" s="8"/>
      <c r="EKS192" s="8"/>
      <c r="EKT192" s="8"/>
      <c r="EKU192" s="8"/>
      <c r="EKV192" s="8"/>
      <c r="EKW192" s="8"/>
      <c r="EKX192" s="8"/>
      <c r="EKY192" s="8"/>
      <c r="EKZ192" s="8"/>
      <c r="ELA192" s="8"/>
      <c r="ELB192" s="8"/>
      <c r="ELC192" s="8"/>
      <c r="ELD192" s="8"/>
      <c r="ELE192" s="8"/>
      <c r="ELF192" s="8"/>
      <c r="ELG192" s="8"/>
      <c r="ELH192" s="8"/>
      <c r="ELI192" s="8"/>
      <c r="ELJ192" s="8"/>
      <c r="ELK192" s="8"/>
      <c r="ELL192" s="8"/>
      <c r="ELM192" s="8"/>
      <c r="ELN192" s="8"/>
      <c r="ELO192" s="8"/>
      <c r="ELP192" s="8"/>
      <c r="ELQ192" s="8"/>
      <c r="ELR192" s="8"/>
      <c r="ELS192" s="8"/>
      <c r="ELT192" s="8"/>
      <c r="ELU192" s="8"/>
      <c r="ELV192" s="8"/>
      <c r="ELW192" s="8"/>
      <c r="ELX192" s="8"/>
      <c r="ELY192" s="8"/>
      <c r="ELZ192" s="8"/>
      <c r="EMA192" s="8"/>
      <c r="EMB192" s="8"/>
      <c r="EMC192" s="8"/>
      <c r="EMD192" s="8"/>
      <c r="EME192" s="8"/>
      <c r="EMF192" s="8"/>
      <c r="EMG192" s="8"/>
      <c r="EMH192" s="8"/>
      <c r="EMI192" s="8"/>
      <c r="EMJ192" s="8"/>
      <c r="EMK192" s="8"/>
      <c r="EML192" s="8"/>
      <c r="EMM192" s="8"/>
      <c r="EMN192" s="8"/>
      <c r="EMO192" s="8"/>
      <c r="EMP192" s="8"/>
      <c r="EMQ192" s="8"/>
      <c r="EMR192" s="8"/>
      <c r="EMS192" s="8"/>
      <c r="EMT192" s="8"/>
      <c r="EMU192" s="8"/>
      <c r="EMV192" s="8"/>
      <c r="EMW192" s="8"/>
      <c r="EMX192" s="8"/>
      <c r="EMY192" s="8"/>
      <c r="EMZ192" s="8"/>
      <c r="ENA192" s="8"/>
      <c r="ENB192" s="8"/>
      <c r="ENC192" s="8"/>
      <c r="END192" s="8"/>
      <c r="ENE192" s="8"/>
      <c r="ENF192" s="8"/>
      <c r="ENG192" s="8"/>
      <c r="ENH192" s="8"/>
      <c r="ENI192" s="8"/>
      <c r="ENJ192" s="8"/>
      <c r="ENK192" s="8"/>
      <c r="ENL192" s="8"/>
      <c r="ENM192" s="8"/>
      <c r="ENN192" s="8"/>
      <c r="ENO192" s="8"/>
      <c r="ENP192" s="8"/>
      <c r="ENQ192" s="8"/>
      <c r="ENR192" s="8"/>
      <c r="ENS192" s="8"/>
      <c r="ENT192" s="8"/>
      <c r="ENU192" s="8"/>
      <c r="ENV192" s="8"/>
      <c r="ENW192" s="8"/>
      <c r="ENX192" s="8"/>
      <c r="ENY192" s="8"/>
      <c r="ENZ192" s="8"/>
      <c r="EOA192" s="8"/>
      <c r="EOB192" s="8"/>
      <c r="EOC192" s="8"/>
      <c r="EOD192" s="8"/>
      <c r="EOE192" s="8"/>
      <c r="EOF192" s="8"/>
      <c r="EOG192" s="8"/>
      <c r="EOH192" s="8"/>
      <c r="EOI192" s="8"/>
      <c r="EOJ192" s="8"/>
      <c r="EOK192" s="8"/>
      <c r="EOL192" s="8"/>
      <c r="EOM192" s="8"/>
      <c r="EON192" s="8"/>
      <c r="EOO192" s="8"/>
      <c r="EOP192" s="8"/>
      <c r="EOQ192" s="8"/>
      <c r="EOR192" s="8"/>
      <c r="EOS192" s="8"/>
      <c r="EOT192" s="8"/>
      <c r="EOU192" s="8"/>
      <c r="EOV192" s="8"/>
      <c r="EOW192" s="8"/>
      <c r="EOX192" s="8"/>
      <c r="EOY192" s="8"/>
      <c r="EOZ192" s="8"/>
      <c r="EPA192" s="8"/>
      <c r="EPB192" s="8"/>
      <c r="EPC192" s="8"/>
      <c r="EPD192" s="8"/>
      <c r="EPE192" s="8"/>
      <c r="EPF192" s="8"/>
      <c r="EPG192" s="8"/>
      <c r="EPH192" s="8"/>
      <c r="EPI192" s="8"/>
      <c r="EPJ192" s="8"/>
      <c r="EPK192" s="8"/>
      <c r="EPL192" s="8"/>
      <c r="EPM192" s="8"/>
      <c r="EPN192" s="8"/>
      <c r="EPO192" s="8"/>
      <c r="EPP192" s="8"/>
      <c r="EPQ192" s="8"/>
      <c r="EPR192" s="8"/>
      <c r="EPS192" s="8"/>
      <c r="EPT192" s="8"/>
      <c r="EPU192" s="8"/>
      <c r="EPV192" s="8"/>
      <c r="EPW192" s="8"/>
      <c r="EPX192" s="8"/>
      <c r="EPY192" s="8"/>
      <c r="EPZ192" s="8"/>
      <c r="EQA192" s="8"/>
      <c r="EQB192" s="8"/>
      <c r="EQC192" s="8"/>
      <c r="EQD192" s="8"/>
      <c r="EQE192" s="8"/>
      <c r="EQF192" s="8"/>
      <c r="EQG192" s="8"/>
      <c r="EQH192" s="8"/>
      <c r="EQI192" s="8"/>
      <c r="EQJ192" s="8"/>
      <c r="EQK192" s="8"/>
      <c r="EQL192" s="8"/>
      <c r="EQM192" s="8"/>
      <c r="EQN192" s="8"/>
      <c r="EQO192" s="8"/>
      <c r="EQP192" s="8"/>
      <c r="EQQ192" s="8"/>
      <c r="EQR192" s="8"/>
      <c r="EQS192" s="8"/>
      <c r="EQT192" s="8"/>
      <c r="EQU192" s="8"/>
      <c r="EQV192" s="8"/>
      <c r="EQW192" s="8"/>
      <c r="EQX192" s="8"/>
      <c r="EQY192" s="8"/>
      <c r="EQZ192" s="8"/>
      <c r="ERA192" s="8"/>
      <c r="ERB192" s="8"/>
      <c r="ERC192" s="8"/>
      <c r="ERD192" s="8"/>
      <c r="ERE192" s="8"/>
      <c r="ERF192" s="8"/>
      <c r="ERG192" s="8"/>
      <c r="ERH192" s="8"/>
      <c r="ERI192" s="8"/>
      <c r="ERJ192" s="8"/>
      <c r="ERK192" s="8"/>
      <c r="ERL192" s="8"/>
      <c r="ERM192" s="8"/>
      <c r="ERN192" s="8"/>
      <c r="ERO192" s="8"/>
      <c r="ERP192" s="8"/>
      <c r="ERQ192" s="8"/>
      <c r="ERR192" s="8"/>
      <c r="ERS192" s="8"/>
      <c r="ERT192" s="8"/>
      <c r="ERU192" s="8"/>
      <c r="ERV192" s="8"/>
      <c r="ERW192" s="8"/>
      <c r="ERX192" s="8"/>
      <c r="ERY192" s="8"/>
      <c r="ERZ192" s="8"/>
      <c r="ESA192" s="8"/>
      <c r="ESB192" s="8"/>
      <c r="ESC192" s="8"/>
      <c r="ESD192" s="8"/>
      <c r="ESE192" s="8"/>
      <c r="ESF192" s="8"/>
      <c r="ESG192" s="8"/>
      <c r="ESH192" s="8"/>
      <c r="ESI192" s="8"/>
      <c r="ESJ192" s="8"/>
      <c r="ESK192" s="8"/>
      <c r="ESL192" s="8"/>
      <c r="ESM192" s="8"/>
      <c r="ESN192" s="8"/>
      <c r="ESO192" s="8"/>
      <c r="ESP192" s="8"/>
      <c r="ESQ192" s="8"/>
      <c r="ESR192" s="8"/>
      <c r="ESS192" s="8"/>
      <c r="EST192" s="8"/>
      <c r="ESU192" s="8"/>
      <c r="ESV192" s="8"/>
      <c r="ESW192" s="8"/>
      <c r="ESX192" s="8"/>
      <c r="ESY192" s="8"/>
      <c r="ESZ192" s="8"/>
      <c r="ETA192" s="8"/>
      <c r="ETB192" s="8"/>
      <c r="ETC192" s="8"/>
      <c r="ETD192" s="8"/>
      <c r="ETE192" s="8"/>
      <c r="ETF192" s="8"/>
      <c r="ETG192" s="8"/>
      <c r="ETH192" s="8"/>
      <c r="ETI192" s="8"/>
      <c r="ETJ192" s="8"/>
      <c r="ETK192" s="8"/>
      <c r="ETL192" s="8"/>
      <c r="ETM192" s="8"/>
      <c r="ETN192" s="8"/>
      <c r="ETO192" s="8"/>
      <c r="ETP192" s="8"/>
      <c r="ETQ192" s="8"/>
      <c r="ETR192" s="8"/>
      <c r="ETS192" s="8"/>
      <c r="ETT192" s="8"/>
      <c r="ETU192" s="8"/>
      <c r="ETV192" s="8"/>
      <c r="ETW192" s="8"/>
      <c r="ETX192" s="8"/>
      <c r="ETY192" s="8"/>
      <c r="ETZ192" s="8"/>
      <c r="EUA192" s="8"/>
      <c r="EUB192" s="8"/>
      <c r="EUC192" s="8"/>
      <c r="EUD192" s="8"/>
      <c r="EUE192" s="8"/>
      <c r="EUF192" s="8"/>
      <c r="EUG192" s="8"/>
      <c r="EUH192" s="8"/>
      <c r="EUI192" s="8"/>
      <c r="EUJ192" s="8"/>
      <c r="EUK192" s="8"/>
      <c r="EUL192" s="8"/>
      <c r="EUM192" s="8"/>
      <c r="EUN192" s="8"/>
      <c r="EUO192" s="8"/>
      <c r="EUP192" s="8"/>
      <c r="EUQ192" s="8"/>
      <c r="EUR192" s="8"/>
      <c r="EUS192" s="8"/>
      <c r="EUT192" s="8"/>
      <c r="EUU192" s="8"/>
      <c r="EUV192" s="8"/>
      <c r="EUW192" s="8"/>
      <c r="EUX192" s="8"/>
      <c r="EUY192" s="8"/>
      <c r="EUZ192" s="8"/>
      <c r="EVA192" s="8"/>
      <c r="EVB192" s="8"/>
      <c r="EVC192" s="8"/>
      <c r="EVD192" s="8"/>
      <c r="EVE192" s="8"/>
      <c r="EVF192" s="8"/>
      <c r="EVG192" s="8"/>
      <c r="EVH192" s="8"/>
      <c r="EVI192" s="8"/>
      <c r="EVJ192" s="8"/>
      <c r="EVK192" s="8"/>
      <c r="EVL192" s="8"/>
      <c r="EVM192" s="8"/>
      <c r="EVN192" s="8"/>
      <c r="EVO192" s="8"/>
      <c r="EVP192" s="8"/>
      <c r="EVQ192" s="8"/>
      <c r="EVR192" s="8"/>
      <c r="EVS192" s="8"/>
      <c r="EVT192" s="8"/>
      <c r="EVU192" s="8"/>
      <c r="EVV192" s="8"/>
      <c r="EVW192" s="8"/>
      <c r="EVX192" s="8"/>
      <c r="EVY192" s="8"/>
      <c r="EVZ192" s="8"/>
      <c r="EWA192" s="8"/>
      <c r="EWB192" s="8"/>
      <c r="EWC192" s="8"/>
      <c r="EWD192" s="8"/>
      <c r="EWE192" s="8"/>
      <c r="EWF192" s="8"/>
      <c r="EWG192" s="8"/>
      <c r="EWH192" s="8"/>
      <c r="EWI192" s="8"/>
      <c r="EWJ192" s="8"/>
      <c r="EWK192" s="8"/>
      <c r="EWL192" s="8"/>
      <c r="EWM192" s="8"/>
      <c r="EWN192" s="8"/>
      <c r="EWO192" s="8"/>
      <c r="EWP192" s="8"/>
      <c r="EWQ192" s="8"/>
      <c r="EWR192" s="8"/>
      <c r="EWS192" s="8"/>
      <c r="EWT192" s="8"/>
      <c r="EWU192" s="8"/>
      <c r="EWV192" s="8"/>
      <c r="EWW192" s="8"/>
      <c r="EWX192" s="8"/>
      <c r="EWY192" s="8"/>
      <c r="EWZ192" s="8"/>
      <c r="EXA192" s="8"/>
      <c r="EXB192" s="8"/>
      <c r="EXC192" s="8"/>
      <c r="EXD192" s="8"/>
      <c r="EXE192" s="8"/>
      <c r="EXF192" s="8"/>
      <c r="EXG192" s="8"/>
      <c r="EXH192" s="8"/>
      <c r="EXI192" s="8"/>
      <c r="EXJ192" s="8"/>
      <c r="EXK192" s="8"/>
      <c r="EXL192" s="8"/>
      <c r="EXM192" s="8"/>
      <c r="EXN192" s="8"/>
      <c r="EXO192" s="8"/>
      <c r="EXP192" s="8"/>
      <c r="EXQ192" s="8"/>
      <c r="EXR192" s="8"/>
      <c r="EXS192" s="8"/>
      <c r="EXT192" s="8"/>
      <c r="EXU192" s="8"/>
      <c r="EXV192" s="8"/>
      <c r="EXW192" s="8"/>
      <c r="EXX192" s="8"/>
      <c r="EXY192" s="8"/>
      <c r="EXZ192" s="8"/>
      <c r="EYA192" s="8"/>
      <c r="EYB192" s="8"/>
      <c r="EYC192" s="8"/>
      <c r="EYD192" s="8"/>
      <c r="EYE192" s="8"/>
      <c r="EYF192" s="8"/>
      <c r="EYG192" s="8"/>
      <c r="EYH192" s="8"/>
      <c r="EYI192" s="8"/>
      <c r="EYJ192" s="8"/>
      <c r="EYK192" s="8"/>
      <c r="EYL192" s="8"/>
      <c r="EYM192" s="8"/>
      <c r="EYN192" s="8"/>
      <c r="EYO192" s="8"/>
      <c r="EYP192" s="8"/>
      <c r="EYQ192" s="8"/>
      <c r="EYR192" s="8"/>
      <c r="EYS192" s="8"/>
      <c r="EYT192" s="8"/>
      <c r="EYU192" s="8"/>
      <c r="EYV192" s="8"/>
      <c r="EYW192" s="8"/>
      <c r="EYX192" s="8"/>
      <c r="EYY192" s="8"/>
      <c r="EYZ192" s="8"/>
      <c r="EZA192" s="8"/>
      <c r="EZB192" s="8"/>
      <c r="EZC192" s="8"/>
      <c r="EZD192" s="8"/>
      <c r="EZE192" s="8"/>
      <c r="EZF192" s="8"/>
      <c r="EZG192" s="8"/>
      <c r="EZH192" s="8"/>
      <c r="EZI192" s="8"/>
      <c r="EZJ192" s="8"/>
      <c r="EZK192" s="8"/>
      <c r="EZL192" s="8"/>
      <c r="EZM192" s="8"/>
      <c r="EZN192" s="8"/>
      <c r="EZO192" s="8"/>
      <c r="EZP192" s="8"/>
      <c r="EZQ192" s="8"/>
      <c r="EZR192" s="8"/>
      <c r="EZS192" s="8"/>
      <c r="EZT192" s="8"/>
      <c r="EZU192" s="8"/>
      <c r="EZV192" s="8"/>
      <c r="EZW192" s="8"/>
      <c r="EZX192" s="8"/>
      <c r="EZY192" s="8"/>
      <c r="EZZ192" s="8"/>
      <c r="FAA192" s="8"/>
      <c r="FAB192" s="8"/>
      <c r="FAC192" s="8"/>
      <c r="FAD192" s="8"/>
      <c r="FAE192" s="8"/>
      <c r="FAF192" s="8"/>
      <c r="FAG192" s="8"/>
      <c r="FAH192" s="8"/>
      <c r="FAI192" s="8"/>
      <c r="FAJ192" s="8"/>
      <c r="FAK192" s="8"/>
      <c r="FAL192" s="8"/>
      <c r="FAM192" s="8"/>
      <c r="FAN192" s="8"/>
      <c r="FAO192" s="8"/>
      <c r="FAP192" s="8"/>
      <c r="FAQ192" s="8"/>
      <c r="FAR192" s="8"/>
      <c r="FAS192" s="8"/>
      <c r="FAT192" s="8"/>
      <c r="FAU192" s="8"/>
      <c r="FAV192" s="8"/>
      <c r="FAW192" s="8"/>
      <c r="FAX192" s="8"/>
      <c r="FAY192" s="8"/>
      <c r="FAZ192" s="8"/>
      <c r="FBA192" s="8"/>
      <c r="FBB192" s="8"/>
      <c r="FBC192" s="8"/>
      <c r="FBD192" s="8"/>
      <c r="FBE192" s="8"/>
      <c r="FBF192" s="8"/>
      <c r="FBG192" s="8"/>
      <c r="FBH192" s="8"/>
      <c r="FBI192" s="8"/>
      <c r="FBJ192" s="8"/>
      <c r="FBK192" s="8"/>
      <c r="FBL192" s="8"/>
      <c r="FBM192" s="8"/>
      <c r="FBN192" s="8"/>
      <c r="FBO192" s="8"/>
      <c r="FBP192" s="8"/>
      <c r="FBQ192" s="8"/>
      <c r="FBR192" s="8"/>
      <c r="FBS192" s="8"/>
      <c r="FBT192" s="8"/>
      <c r="FBU192" s="8"/>
      <c r="FBV192" s="8"/>
      <c r="FBW192" s="8"/>
      <c r="FBX192" s="8"/>
      <c r="FBY192" s="8"/>
      <c r="FBZ192" s="8"/>
      <c r="FCA192" s="8"/>
      <c r="FCB192" s="8"/>
      <c r="FCC192" s="8"/>
      <c r="FCD192" s="8"/>
      <c r="FCE192" s="8"/>
      <c r="FCF192" s="8"/>
      <c r="FCG192" s="8"/>
      <c r="FCH192" s="8"/>
      <c r="FCI192" s="8"/>
      <c r="FCJ192" s="8"/>
      <c r="FCK192" s="8"/>
      <c r="FCL192" s="8"/>
      <c r="FCM192" s="8"/>
      <c r="FCN192" s="8"/>
      <c r="FCO192" s="8"/>
      <c r="FCP192" s="8"/>
      <c r="FCQ192" s="8"/>
      <c r="FCR192" s="8"/>
      <c r="FCS192" s="8"/>
      <c r="FCT192" s="8"/>
      <c r="FCU192" s="8"/>
      <c r="FCV192" s="8"/>
      <c r="FCW192" s="8"/>
      <c r="FCX192" s="8"/>
      <c r="FCY192" s="8"/>
      <c r="FCZ192" s="8"/>
      <c r="FDA192" s="8"/>
      <c r="FDB192" s="8"/>
      <c r="FDC192" s="8"/>
      <c r="FDD192" s="8"/>
      <c r="FDE192" s="8"/>
      <c r="FDF192" s="8"/>
      <c r="FDG192" s="8"/>
      <c r="FDH192" s="8"/>
      <c r="FDI192" s="8"/>
      <c r="FDJ192" s="8"/>
      <c r="FDK192" s="8"/>
      <c r="FDL192" s="8"/>
      <c r="FDM192" s="8"/>
      <c r="FDN192" s="8"/>
      <c r="FDO192" s="8"/>
      <c r="FDP192" s="8"/>
      <c r="FDQ192" s="8"/>
      <c r="FDR192" s="8"/>
      <c r="FDS192" s="8"/>
      <c r="FDT192" s="8"/>
      <c r="FDU192" s="8"/>
      <c r="FDV192" s="8"/>
      <c r="FDW192" s="8"/>
      <c r="FDX192" s="8"/>
      <c r="FDY192" s="8"/>
      <c r="FDZ192" s="8"/>
      <c r="FEA192" s="8"/>
      <c r="FEB192" s="8"/>
      <c r="FEC192" s="8"/>
      <c r="FED192" s="8"/>
      <c r="FEE192" s="8"/>
      <c r="FEF192" s="8"/>
      <c r="FEG192" s="8"/>
      <c r="FEH192" s="8"/>
      <c r="FEI192" s="8"/>
      <c r="FEJ192" s="8"/>
      <c r="FEK192" s="8"/>
      <c r="FEL192" s="8"/>
      <c r="FEM192" s="8"/>
      <c r="FEN192" s="8"/>
      <c r="FEO192" s="8"/>
      <c r="FEP192" s="8"/>
      <c r="FEQ192" s="8"/>
      <c r="FER192" s="8"/>
      <c r="FES192" s="8"/>
      <c r="FET192" s="8"/>
      <c r="FEU192" s="8"/>
      <c r="FEV192" s="8"/>
      <c r="FEW192" s="8"/>
      <c r="FEX192" s="8"/>
      <c r="FEY192" s="8"/>
      <c r="FEZ192" s="8"/>
      <c r="FFA192" s="8"/>
      <c r="FFB192" s="8"/>
      <c r="FFC192" s="8"/>
      <c r="FFD192" s="8"/>
      <c r="FFE192" s="8"/>
      <c r="FFF192" s="8"/>
      <c r="FFG192" s="8"/>
      <c r="FFH192" s="8"/>
      <c r="FFI192" s="8"/>
      <c r="FFJ192" s="8"/>
      <c r="FFK192" s="8"/>
      <c r="FFL192" s="8"/>
      <c r="FFM192" s="8"/>
      <c r="FFN192" s="8"/>
      <c r="FFO192" s="8"/>
      <c r="FFP192" s="8"/>
      <c r="FFQ192" s="8"/>
      <c r="FFR192" s="8"/>
      <c r="FFS192" s="8"/>
      <c r="FFT192" s="8"/>
      <c r="FFU192" s="8"/>
      <c r="FFV192" s="8"/>
      <c r="FFW192" s="8"/>
      <c r="FFX192" s="8"/>
      <c r="FFY192" s="8"/>
      <c r="FFZ192" s="8"/>
      <c r="FGA192" s="8"/>
      <c r="FGB192" s="8"/>
      <c r="FGC192" s="8"/>
      <c r="FGD192" s="8"/>
      <c r="FGE192" s="8"/>
      <c r="FGF192" s="8"/>
      <c r="FGG192" s="8"/>
      <c r="FGH192" s="8"/>
      <c r="FGI192" s="8"/>
      <c r="FGJ192" s="8"/>
      <c r="FGK192" s="8"/>
      <c r="FGL192" s="8"/>
      <c r="FGM192" s="8"/>
      <c r="FGN192" s="8"/>
      <c r="FGO192" s="8"/>
      <c r="FGP192" s="8"/>
      <c r="FGQ192" s="8"/>
      <c r="FGR192" s="8"/>
      <c r="FGS192" s="8"/>
      <c r="FGT192" s="8"/>
      <c r="FGU192" s="8"/>
      <c r="FGV192" s="8"/>
      <c r="FGW192" s="8"/>
      <c r="FGX192" s="8"/>
      <c r="FGY192" s="8"/>
      <c r="FGZ192" s="8"/>
      <c r="FHA192" s="8"/>
      <c r="FHB192" s="8"/>
      <c r="FHC192" s="8"/>
      <c r="FHD192" s="8"/>
      <c r="FHE192" s="8"/>
      <c r="FHF192" s="8"/>
      <c r="FHG192" s="8"/>
      <c r="FHH192" s="8"/>
      <c r="FHI192" s="8"/>
      <c r="FHJ192" s="8"/>
      <c r="FHK192" s="8"/>
      <c r="FHL192" s="8"/>
      <c r="FHM192" s="8"/>
      <c r="FHN192" s="8"/>
      <c r="FHO192" s="8"/>
      <c r="FHP192" s="8"/>
      <c r="FHQ192" s="8"/>
      <c r="FHR192" s="8"/>
      <c r="FHS192" s="8"/>
      <c r="FHT192" s="8"/>
      <c r="FHU192" s="8"/>
      <c r="FHV192" s="8"/>
      <c r="FHW192" s="8"/>
      <c r="FHX192" s="8"/>
      <c r="FHY192" s="8"/>
      <c r="FHZ192" s="8"/>
      <c r="FIA192" s="8"/>
      <c r="FIB192" s="8"/>
      <c r="FIC192" s="8"/>
      <c r="FID192" s="8"/>
      <c r="FIE192" s="8"/>
      <c r="FIF192" s="8"/>
      <c r="FIG192" s="8"/>
      <c r="FIH192" s="8"/>
      <c r="FII192" s="8"/>
      <c r="FIJ192" s="8"/>
      <c r="FIK192" s="8"/>
      <c r="FIL192" s="8"/>
      <c r="FIM192" s="8"/>
      <c r="FIN192" s="8"/>
      <c r="FIO192" s="8"/>
      <c r="FIP192" s="8"/>
      <c r="FIQ192" s="8"/>
      <c r="FIR192" s="8"/>
      <c r="FIS192" s="8"/>
      <c r="FIT192" s="8"/>
      <c r="FIU192" s="8"/>
      <c r="FIV192" s="8"/>
      <c r="FIW192" s="8"/>
      <c r="FIX192" s="8"/>
      <c r="FIY192" s="8"/>
      <c r="FIZ192" s="8"/>
      <c r="FJA192" s="8"/>
      <c r="FJB192" s="8"/>
      <c r="FJC192" s="8"/>
      <c r="FJD192" s="8"/>
      <c r="FJE192" s="8"/>
      <c r="FJF192" s="8"/>
      <c r="FJG192" s="8"/>
      <c r="FJH192" s="8"/>
      <c r="FJI192" s="8"/>
      <c r="FJJ192" s="8"/>
      <c r="FJK192" s="8"/>
      <c r="FJL192" s="8"/>
      <c r="FJM192" s="8"/>
      <c r="FJN192" s="8"/>
      <c r="FJO192" s="8"/>
      <c r="FJP192" s="8"/>
      <c r="FJQ192" s="8"/>
      <c r="FJR192" s="8"/>
      <c r="FJS192" s="8"/>
      <c r="FJT192" s="8"/>
      <c r="FJU192" s="8"/>
      <c r="FJV192" s="8"/>
      <c r="FJW192" s="8"/>
      <c r="FJX192" s="8"/>
      <c r="FJY192" s="8"/>
      <c r="FJZ192" s="8"/>
      <c r="FKA192" s="8"/>
      <c r="FKB192" s="8"/>
      <c r="FKC192" s="8"/>
      <c r="FKD192" s="8"/>
      <c r="FKE192" s="8"/>
      <c r="FKF192" s="8"/>
      <c r="FKG192" s="8"/>
      <c r="FKH192" s="8"/>
      <c r="FKI192" s="8"/>
      <c r="FKJ192" s="8"/>
      <c r="FKK192" s="8"/>
      <c r="FKL192" s="8"/>
      <c r="FKM192" s="8"/>
      <c r="FKN192" s="8"/>
      <c r="FKO192" s="8"/>
      <c r="FKP192" s="8"/>
      <c r="FKQ192" s="8"/>
      <c r="FKR192" s="8"/>
      <c r="FKS192" s="8"/>
      <c r="FKT192" s="8"/>
      <c r="FKU192" s="8"/>
      <c r="FKV192" s="8"/>
      <c r="FKW192" s="8"/>
      <c r="FKX192" s="8"/>
      <c r="FKY192" s="8"/>
      <c r="FKZ192" s="8"/>
      <c r="FLA192" s="8"/>
      <c r="FLB192" s="8"/>
      <c r="FLC192" s="8"/>
      <c r="FLD192" s="8"/>
      <c r="FLE192" s="8"/>
      <c r="FLF192" s="8"/>
      <c r="FLG192" s="8"/>
      <c r="FLH192" s="8"/>
      <c r="FLI192" s="8"/>
      <c r="FLJ192" s="8"/>
      <c r="FLK192" s="8"/>
      <c r="FLL192" s="8"/>
      <c r="FLM192" s="8"/>
      <c r="FLN192" s="8"/>
      <c r="FLO192" s="8"/>
      <c r="FLP192" s="8"/>
      <c r="FLQ192" s="8"/>
      <c r="FLR192" s="8"/>
      <c r="FLS192" s="8"/>
      <c r="FLT192" s="8"/>
      <c r="FLU192" s="8"/>
      <c r="FLV192" s="8"/>
      <c r="FLW192" s="8"/>
      <c r="FLX192" s="8"/>
      <c r="FLY192" s="8"/>
      <c r="FLZ192" s="8"/>
      <c r="FMA192" s="8"/>
      <c r="FMB192" s="8"/>
      <c r="FMC192" s="8"/>
      <c r="FMD192" s="8"/>
      <c r="FME192" s="8"/>
      <c r="FMF192" s="8"/>
      <c r="FMG192" s="8"/>
      <c r="FMH192" s="8"/>
      <c r="FMI192" s="8"/>
      <c r="FMJ192" s="8"/>
      <c r="FMK192" s="8"/>
      <c r="FML192" s="8"/>
      <c r="FMM192" s="8"/>
      <c r="FMN192" s="8"/>
      <c r="FMO192" s="8"/>
      <c r="FMP192" s="8"/>
      <c r="FMQ192" s="8"/>
      <c r="FMR192" s="8"/>
      <c r="FMS192" s="8"/>
      <c r="FMT192" s="8"/>
      <c r="FMU192" s="8"/>
      <c r="FMV192" s="8"/>
      <c r="FMW192" s="8"/>
      <c r="FMX192" s="8"/>
      <c r="FMY192" s="8"/>
      <c r="FMZ192" s="8"/>
      <c r="FNA192" s="8"/>
      <c r="FNB192" s="8"/>
      <c r="FNC192" s="8"/>
      <c r="FND192" s="8"/>
      <c r="FNE192" s="8"/>
      <c r="FNF192" s="8"/>
      <c r="FNG192" s="8"/>
      <c r="FNH192" s="8"/>
      <c r="FNI192" s="8"/>
      <c r="FNJ192" s="8"/>
      <c r="FNK192" s="8"/>
      <c r="FNL192" s="8"/>
      <c r="FNM192" s="8"/>
      <c r="FNN192" s="8"/>
      <c r="FNO192" s="8"/>
      <c r="FNP192" s="8"/>
      <c r="FNQ192" s="8"/>
      <c r="FNR192" s="8"/>
      <c r="FNS192" s="8"/>
      <c r="FNT192" s="8"/>
      <c r="FNU192" s="8"/>
      <c r="FNV192" s="8"/>
      <c r="FNW192" s="8"/>
      <c r="FNX192" s="8"/>
      <c r="FNY192" s="8"/>
      <c r="FNZ192" s="8"/>
      <c r="FOA192" s="8"/>
      <c r="FOB192" s="8"/>
      <c r="FOC192" s="8"/>
      <c r="FOD192" s="8"/>
      <c r="FOE192" s="8"/>
      <c r="FOF192" s="8"/>
      <c r="FOG192" s="8"/>
      <c r="FOH192" s="8"/>
      <c r="FOI192" s="8"/>
      <c r="FOJ192" s="8"/>
      <c r="FOK192" s="8"/>
      <c r="FOL192" s="8"/>
      <c r="FOM192" s="8"/>
      <c r="FON192" s="8"/>
      <c r="FOO192" s="8"/>
      <c r="FOP192" s="8"/>
      <c r="FOQ192" s="8"/>
      <c r="FOR192" s="8"/>
      <c r="FOS192" s="8"/>
      <c r="FOT192" s="8"/>
      <c r="FOU192" s="8"/>
      <c r="FOV192" s="8"/>
      <c r="FOW192" s="8"/>
      <c r="FOX192" s="8"/>
      <c r="FOY192" s="8"/>
      <c r="FOZ192" s="8"/>
      <c r="FPA192" s="8"/>
      <c r="FPB192" s="8"/>
      <c r="FPC192" s="8"/>
      <c r="FPD192" s="8"/>
      <c r="FPE192" s="8"/>
      <c r="FPF192" s="8"/>
      <c r="FPG192" s="8"/>
      <c r="FPH192" s="8"/>
      <c r="FPI192" s="8"/>
      <c r="FPJ192" s="8"/>
      <c r="FPK192" s="8"/>
      <c r="FPL192" s="8"/>
      <c r="FPM192" s="8"/>
      <c r="FPN192" s="8"/>
      <c r="FPO192" s="8"/>
      <c r="FPP192" s="8"/>
      <c r="FPQ192" s="8"/>
      <c r="FPR192" s="8"/>
      <c r="FPS192" s="8"/>
      <c r="FPT192" s="8"/>
      <c r="FPU192" s="8"/>
      <c r="FPV192" s="8"/>
      <c r="FPW192" s="8"/>
      <c r="FPX192" s="8"/>
      <c r="FPY192" s="8"/>
      <c r="FPZ192" s="8"/>
      <c r="FQA192" s="8"/>
      <c r="FQB192" s="8"/>
      <c r="FQC192" s="8"/>
      <c r="FQD192" s="8"/>
      <c r="FQE192" s="8"/>
      <c r="FQF192" s="8"/>
      <c r="FQG192" s="8"/>
      <c r="FQH192" s="8"/>
      <c r="FQI192" s="8"/>
      <c r="FQJ192" s="8"/>
      <c r="FQK192" s="8"/>
      <c r="FQL192" s="8"/>
      <c r="FQM192" s="8"/>
      <c r="FQN192" s="8"/>
      <c r="FQO192" s="8"/>
      <c r="FQP192" s="8"/>
      <c r="FQQ192" s="8"/>
      <c r="FQR192" s="8"/>
      <c r="FQS192" s="8"/>
      <c r="FQT192" s="8"/>
      <c r="FQU192" s="8"/>
      <c r="FQV192" s="8"/>
      <c r="FQW192" s="8"/>
      <c r="FQX192" s="8"/>
      <c r="FQY192" s="8"/>
      <c r="FQZ192" s="8"/>
      <c r="FRA192" s="8"/>
      <c r="FRB192" s="8"/>
      <c r="FRC192" s="8"/>
      <c r="FRD192" s="8"/>
      <c r="FRE192" s="8"/>
      <c r="FRF192" s="8"/>
      <c r="FRG192" s="8"/>
      <c r="FRH192" s="8"/>
      <c r="FRI192" s="8"/>
      <c r="FRJ192" s="8"/>
      <c r="FRK192" s="8"/>
      <c r="FRL192" s="8"/>
      <c r="FRM192" s="8"/>
      <c r="FRN192" s="8"/>
      <c r="FRO192" s="8"/>
      <c r="FRP192" s="8"/>
      <c r="FRQ192" s="8"/>
      <c r="FRR192" s="8"/>
      <c r="FRS192" s="8"/>
      <c r="FRT192" s="8"/>
      <c r="FRU192" s="8"/>
      <c r="FRV192" s="8"/>
      <c r="FRW192" s="8"/>
      <c r="FRX192" s="8"/>
      <c r="FRY192" s="8"/>
      <c r="FRZ192" s="8"/>
      <c r="FSA192" s="8"/>
      <c r="FSB192" s="8"/>
      <c r="FSC192" s="8"/>
      <c r="FSD192" s="8"/>
      <c r="FSE192" s="8"/>
      <c r="FSF192" s="8"/>
      <c r="FSG192" s="8"/>
      <c r="FSH192" s="8"/>
      <c r="FSI192" s="8"/>
      <c r="FSJ192" s="8"/>
      <c r="FSK192" s="8"/>
      <c r="FSL192" s="8"/>
      <c r="FSM192" s="8"/>
      <c r="FSN192" s="8"/>
      <c r="FSO192" s="8"/>
      <c r="FSP192" s="8"/>
      <c r="FSQ192" s="8"/>
      <c r="FSR192" s="8"/>
      <c r="FSS192" s="8"/>
      <c r="FST192" s="8"/>
      <c r="FSU192" s="8"/>
      <c r="FSV192" s="8"/>
      <c r="FSW192" s="8"/>
      <c r="FSX192" s="8"/>
      <c r="FSY192" s="8"/>
      <c r="FSZ192" s="8"/>
      <c r="FTA192" s="8"/>
      <c r="FTB192" s="8"/>
      <c r="FTC192" s="8"/>
      <c r="FTD192" s="8"/>
      <c r="FTE192" s="8"/>
      <c r="FTF192" s="8"/>
      <c r="FTG192" s="8"/>
      <c r="FTH192" s="8"/>
      <c r="FTI192" s="8"/>
      <c r="FTJ192" s="8"/>
      <c r="FTK192" s="8"/>
      <c r="FTL192" s="8"/>
      <c r="FTM192" s="8"/>
      <c r="FTN192" s="8"/>
      <c r="FTO192" s="8"/>
      <c r="FTP192" s="8"/>
      <c r="FTQ192" s="8"/>
      <c r="FTR192" s="8"/>
      <c r="FTS192" s="8"/>
      <c r="FTT192" s="8"/>
      <c r="FTU192" s="8"/>
      <c r="FTV192" s="8"/>
      <c r="FTW192" s="8"/>
      <c r="FTX192" s="8"/>
      <c r="FTY192" s="8"/>
      <c r="FTZ192" s="8"/>
      <c r="FUA192" s="8"/>
      <c r="FUB192" s="8"/>
      <c r="FUC192" s="8"/>
      <c r="FUD192" s="8"/>
      <c r="FUE192" s="8"/>
      <c r="FUF192" s="8"/>
      <c r="FUG192" s="8"/>
      <c r="FUH192" s="8"/>
      <c r="FUI192" s="8"/>
      <c r="FUJ192" s="8"/>
      <c r="FUK192" s="8"/>
      <c r="FUL192" s="8"/>
      <c r="FUM192" s="8"/>
      <c r="FUN192" s="8"/>
      <c r="FUO192" s="8"/>
      <c r="FUP192" s="8"/>
      <c r="FUQ192" s="8"/>
      <c r="FUR192" s="8"/>
      <c r="FUS192" s="8"/>
      <c r="FUT192" s="8"/>
      <c r="FUU192" s="8"/>
      <c r="FUV192" s="8"/>
      <c r="FUW192" s="8"/>
      <c r="FUX192" s="8"/>
      <c r="FUY192" s="8"/>
      <c r="FUZ192" s="8"/>
      <c r="FVA192" s="8"/>
      <c r="FVB192" s="8"/>
      <c r="FVC192" s="8"/>
      <c r="FVD192" s="8"/>
      <c r="FVE192" s="8"/>
      <c r="FVF192" s="8"/>
      <c r="FVG192" s="8"/>
      <c r="FVH192" s="8"/>
      <c r="FVI192" s="8"/>
      <c r="FVJ192" s="8"/>
      <c r="FVK192" s="8"/>
      <c r="FVL192" s="8"/>
      <c r="FVM192" s="8"/>
      <c r="FVN192" s="8"/>
      <c r="FVO192" s="8"/>
      <c r="FVP192" s="8"/>
      <c r="FVQ192" s="8"/>
      <c r="FVR192" s="8"/>
      <c r="FVS192" s="8"/>
      <c r="FVT192" s="8"/>
      <c r="FVU192" s="8"/>
      <c r="FVV192" s="8"/>
      <c r="FVW192" s="8"/>
      <c r="FVX192" s="8"/>
      <c r="FVY192" s="8"/>
      <c r="FVZ192" s="8"/>
      <c r="FWA192" s="8"/>
      <c r="FWB192" s="8"/>
      <c r="FWC192" s="8"/>
      <c r="FWD192" s="8"/>
      <c r="FWE192" s="8"/>
      <c r="FWF192" s="8"/>
      <c r="FWG192" s="8"/>
      <c r="FWH192" s="8"/>
      <c r="FWI192" s="8"/>
      <c r="FWJ192" s="8"/>
      <c r="FWK192" s="8"/>
      <c r="FWL192" s="8"/>
      <c r="FWM192" s="8"/>
      <c r="FWN192" s="8"/>
      <c r="FWO192" s="8"/>
      <c r="FWP192" s="8"/>
      <c r="FWQ192" s="8"/>
      <c r="FWR192" s="8"/>
      <c r="FWS192" s="8"/>
      <c r="FWT192" s="8"/>
      <c r="FWU192" s="8"/>
      <c r="FWV192" s="8"/>
      <c r="FWW192" s="8"/>
      <c r="FWX192" s="8"/>
      <c r="FWY192" s="8"/>
      <c r="FWZ192" s="8"/>
      <c r="FXA192" s="8"/>
      <c r="FXB192" s="8"/>
      <c r="FXC192" s="8"/>
      <c r="FXD192" s="8"/>
      <c r="FXE192" s="8"/>
      <c r="FXF192" s="8"/>
      <c r="FXG192" s="8"/>
      <c r="FXH192" s="8"/>
      <c r="FXI192" s="8"/>
      <c r="FXJ192" s="8"/>
      <c r="FXK192" s="8"/>
      <c r="FXL192" s="8"/>
      <c r="FXM192" s="8"/>
      <c r="FXN192" s="8"/>
      <c r="FXO192" s="8"/>
      <c r="FXP192" s="8"/>
      <c r="FXQ192" s="8"/>
      <c r="FXR192" s="8"/>
      <c r="FXS192" s="8"/>
      <c r="FXT192" s="8"/>
      <c r="FXU192" s="8"/>
      <c r="FXV192" s="8"/>
      <c r="FXW192" s="8"/>
      <c r="FXX192" s="8"/>
      <c r="FXY192" s="8"/>
      <c r="FXZ192" s="8"/>
      <c r="FYA192" s="8"/>
      <c r="FYB192" s="8"/>
      <c r="FYC192" s="8"/>
      <c r="FYD192" s="8"/>
      <c r="FYE192" s="8"/>
      <c r="FYF192" s="8"/>
      <c r="FYG192" s="8"/>
      <c r="FYH192" s="8"/>
      <c r="FYI192" s="8"/>
      <c r="FYJ192" s="8"/>
      <c r="FYK192" s="8"/>
      <c r="FYL192" s="8"/>
      <c r="FYM192" s="8"/>
      <c r="FYN192" s="8"/>
      <c r="FYO192" s="8"/>
      <c r="FYP192" s="8"/>
      <c r="FYQ192" s="8"/>
      <c r="FYR192" s="8"/>
      <c r="FYS192" s="8"/>
      <c r="FYT192" s="8"/>
      <c r="FYU192" s="8"/>
      <c r="FYV192" s="8"/>
      <c r="FYW192" s="8"/>
      <c r="FYX192" s="8"/>
      <c r="FYY192" s="8"/>
      <c r="FYZ192" s="8"/>
      <c r="FZA192" s="8"/>
      <c r="FZB192" s="8"/>
      <c r="FZC192" s="8"/>
      <c r="FZD192" s="8"/>
      <c r="FZE192" s="8"/>
      <c r="FZF192" s="8"/>
      <c r="FZG192" s="8"/>
      <c r="FZH192" s="8"/>
      <c r="FZI192" s="8"/>
      <c r="FZJ192" s="8"/>
      <c r="FZK192" s="8"/>
      <c r="FZL192" s="8"/>
      <c r="FZM192" s="8"/>
      <c r="FZN192" s="8"/>
      <c r="FZO192" s="8"/>
      <c r="FZP192" s="8"/>
      <c r="FZQ192" s="8"/>
      <c r="FZR192" s="8"/>
      <c r="FZS192" s="8"/>
      <c r="FZT192" s="8"/>
      <c r="FZU192" s="8"/>
      <c r="FZV192" s="8"/>
      <c r="FZW192" s="8"/>
      <c r="FZX192" s="8"/>
      <c r="FZY192" s="8"/>
      <c r="FZZ192" s="8"/>
      <c r="GAA192" s="8"/>
      <c r="GAB192" s="8"/>
      <c r="GAC192" s="8"/>
      <c r="GAD192" s="8"/>
      <c r="GAE192" s="8"/>
      <c r="GAF192" s="8"/>
      <c r="GAG192" s="8"/>
      <c r="GAH192" s="8"/>
      <c r="GAI192" s="8"/>
      <c r="GAJ192" s="8"/>
      <c r="GAK192" s="8"/>
      <c r="GAL192" s="8"/>
      <c r="GAM192" s="8"/>
      <c r="GAN192" s="8"/>
      <c r="GAO192" s="8"/>
      <c r="GAP192" s="8"/>
      <c r="GAQ192" s="8"/>
      <c r="GAR192" s="8"/>
      <c r="GAS192" s="8"/>
      <c r="GAT192" s="8"/>
      <c r="GAU192" s="8"/>
      <c r="GAV192" s="8"/>
      <c r="GAW192" s="8"/>
      <c r="GAX192" s="8"/>
      <c r="GAY192" s="8"/>
      <c r="GAZ192" s="8"/>
      <c r="GBA192" s="8"/>
      <c r="GBB192" s="8"/>
      <c r="GBC192" s="8"/>
      <c r="GBD192" s="8"/>
      <c r="GBE192" s="8"/>
      <c r="GBF192" s="8"/>
      <c r="GBG192" s="8"/>
      <c r="GBH192" s="8"/>
      <c r="GBI192" s="8"/>
      <c r="GBJ192" s="8"/>
      <c r="GBK192" s="8"/>
      <c r="GBL192" s="8"/>
      <c r="GBM192" s="8"/>
      <c r="GBN192" s="8"/>
      <c r="GBO192" s="8"/>
      <c r="GBP192" s="8"/>
      <c r="GBQ192" s="8"/>
      <c r="GBR192" s="8"/>
      <c r="GBS192" s="8"/>
      <c r="GBT192" s="8"/>
      <c r="GBU192" s="8"/>
      <c r="GBV192" s="8"/>
      <c r="GBW192" s="8"/>
      <c r="GBX192" s="8"/>
      <c r="GBY192" s="8"/>
      <c r="GBZ192" s="8"/>
      <c r="GCA192" s="8"/>
      <c r="GCB192" s="8"/>
      <c r="GCC192" s="8"/>
      <c r="GCD192" s="8"/>
      <c r="GCE192" s="8"/>
      <c r="GCF192" s="8"/>
      <c r="GCG192" s="8"/>
      <c r="GCH192" s="8"/>
      <c r="GCI192" s="8"/>
      <c r="GCJ192" s="8"/>
      <c r="GCK192" s="8"/>
      <c r="GCL192" s="8"/>
      <c r="GCM192" s="8"/>
      <c r="GCN192" s="8"/>
      <c r="GCO192" s="8"/>
      <c r="GCP192" s="8"/>
      <c r="GCQ192" s="8"/>
      <c r="GCR192" s="8"/>
      <c r="GCS192" s="8"/>
      <c r="GCT192" s="8"/>
      <c r="GCU192" s="8"/>
      <c r="GCV192" s="8"/>
      <c r="GCW192" s="8"/>
      <c r="GCX192" s="8"/>
      <c r="GCY192" s="8"/>
      <c r="GCZ192" s="8"/>
      <c r="GDA192" s="8"/>
      <c r="GDB192" s="8"/>
      <c r="GDC192" s="8"/>
      <c r="GDD192" s="8"/>
      <c r="GDE192" s="8"/>
      <c r="GDF192" s="8"/>
      <c r="GDG192" s="8"/>
      <c r="GDH192" s="8"/>
      <c r="GDI192" s="8"/>
      <c r="GDJ192" s="8"/>
      <c r="GDK192" s="8"/>
      <c r="GDL192" s="8"/>
      <c r="GDM192" s="8"/>
      <c r="GDN192" s="8"/>
      <c r="GDO192" s="8"/>
      <c r="GDP192" s="8"/>
      <c r="GDQ192" s="8"/>
      <c r="GDR192" s="8"/>
      <c r="GDS192" s="8"/>
      <c r="GDT192" s="8"/>
      <c r="GDU192" s="8"/>
      <c r="GDV192" s="8"/>
      <c r="GDW192" s="8"/>
      <c r="GDX192" s="8"/>
      <c r="GDY192" s="8"/>
      <c r="GDZ192" s="8"/>
      <c r="GEA192" s="8"/>
      <c r="GEB192" s="8"/>
      <c r="GEC192" s="8"/>
      <c r="GED192" s="8"/>
      <c r="GEE192" s="8"/>
      <c r="GEF192" s="8"/>
      <c r="GEG192" s="8"/>
      <c r="GEH192" s="8"/>
      <c r="GEI192" s="8"/>
      <c r="GEJ192" s="8"/>
      <c r="GEK192" s="8"/>
      <c r="GEL192" s="8"/>
      <c r="GEM192" s="8"/>
      <c r="GEN192" s="8"/>
      <c r="GEO192" s="8"/>
      <c r="GEP192" s="8"/>
      <c r="GEQ192" s="8"/>
      <c r="GER192" s="8"/>
      <c r="GES192" s="8"/>
      <c r="GET192" s="8"/>
      <c r="GEU192" s="8"/>
      <c r="GEV192" s="8"/>
      <c r="GEW192" s="8"/>
      <c r="GEX192" s="8"/>
      <c r="GEY192" s="8"/>
      <c r="GEZ192" s="8"/>
      <c r="GFA192" s="8"/>
      <c r="GFB192" s="8"/>
      <c r="GFC192" s="8"/>
      <c r="GFD192" s="8"/>
      <c r="GFE192" s="8"/>
      <c r="GFF192" s="8"/>
      <c r="GFG192" s="8"/>
      <c r="GFH192" s="8"/>
      <c r="GFI192" s="8"/>
      <c r="GFJ192" s="8"/>
      <c r="GFK192" s="8"/>
      <c r="GFL192" s="8"/>
      <c r="GFM192" s="8"/>
      <c r="GFN192" s="8"/>
      <c r="GFO192" s="8"/>
      <c r="GFP192" s="8"/>
      <c r="GFQ192" s="8"/>
      <c r="GFR192" s="8"/>
      <c r="GFS192" s="8"/>
      <c r="GFT192" s="8"/>
      <c r="GFU192" s="8"/>
      <c r="GFV192" s="8"/>
      <c r="GFW192" s="8"/>
      <c r="GFX192" s="8"/>
      <c r="GFY192" s="8"/>
      <c r="GFZ192" s="8"/>
      <c r="GGA192" s="8"/>
      <c r="GGB192" s="8"/>
      <c r="GGC192" s="8"/>
      <c r="GGD192" s="8"/>
      <c r="GGE192" s="8"/>
      <c r="GGF192" s="8"/>
      <c r="GGG192" s="8"/>
      <c r="GGH192" s="8"/>
      <c r="GGI192" s="8"/>
      <c r="GGJ192" s="8"/>
      <c r="GGK192" s="8"/>
      <c r="GGL192" s="8"/>
      <c r="GGM192" s="8"/>
      <c r="GGN192" s="8"/>
      <c r="GGO192" s="8"/>
      <c r="GGP192" s="8"/>
      <c r="GGQ192" s="8"/>
      <c r="GGR192" s="8"/>
      <c r="GGS192" s="8"/>
      <c r="GGT192" s="8"/>
      <c r="GGU192" s="8"/>
      <c r="GGV192" s="8"/>
      <c r="GGW192" s="8"/>
      <c r="GGX192" s="8"/>
      <c r="GGY192" s="8"/>
      <c r="GGZ192" s="8"/>
      <c r="GHA192" s="8"/>
      <c r="GHB192" s="8"/>
      <c r="GHC192" s="8"/>
      <c r="GHD192" s="8"/>
      <c r="GHE192" s="8"/>
      <c r="GHF192" s="8"/>
      <c r="GHG192" s="8"/>
      <c r="GHH192" s="8"/>
      <c r="GHI192" s="8"/>
      <c r="GHJ192" s="8"/>
      <c r="GHK192" s="8"/>
      <c r="GHL192" s="8"/>
      <c r="GHM192" s="8"/>
      <c r="GHN192" s="8"/>
      <c r="GHO192" s="8"/>
      <c r="GHP192" s="8"/>
      <c r="GHQ192" s="8"/>
      <c r="GHR192" s="8"/>
      <c r="GHS192" s="8"/>
      <c r="GHT192" s="8"/>
      <c r="GHU192" s="8"/>
      <c r="GHV192" s="8"/>
      <c r="GHW192" s="8"/>
      <c r="GHX192" s="8"/>
      <c r="GHY192" s="8"/>
      <c r="GHZ192" s="8"/>
      <c r="GIA192" s="8"/>
      <c r="GIB192" s="8"/>
      <c r="GIC192" s="8"/>
      <c r="GID192" s="8"/>
      <c r="GIE192" s="8"/>
      <c r="GIF192" s="8"/>
      <c r="GIG192" s="8"/>
      <c r="GIH192" s="8"/>
      <c r="GII192" s="8"/>
      <c r="GIJ192" s="8"/>
      <c r="GIK192" s="8"/>
      <c r="GIL192" s="8"/>
      <c r="GIM192" s="8"/>
      <c r="GIN192" s="8"/>
      <c r="GIO192" s="8"/>
      <c r="GIP192" s="8"/>
      <c r="GIQ192" s="8"/>
      <c r="GIR192" s="8"/>
      <c r="GIS192" s="8"/>
      <c r="GIT192" s="8"/>
      <c r="GIU192" s="8"/>
      <c r="GIV192" s="8"/>
      <c r="GIW192" s="8"/>
      <c r="GIX192" s="8"/>
      <c r="GIY192" s="8"/>
      <c r="GIZ192" s="8"/>
      <c r="GJA192" s="8"/>
      <c r="GJB192" s="8"/>
      <c r="GJC192" s="8"/>
      <c r="GJD192" s="8"/>
      <c r="GJE192" s="8"/>
      <c r="GJF192" s="8"/>
      <c r="GJG192" s="8"/>
      <c r="GJH192" s="8"/>
      <c r="GJI192" s="8"/>
      <c r="GJJ192" s="8"/>
      <c r="GJK192" s="8"/>
      <c r="GJL192" s="8"/>
      <c r="GJM192" s="8"/>
      <c r="GJN192" s="8"/>
      <c r="GJO192" s="8"/>
      <c r="GJP192" s="8"/>
      <c r="GJQ192" s="8"/>
      <c r="GJR192" s="8"/>
      <c r="GJS192" s="8"/>
      <c r="GJT192" s="8"/>
      <c r="GJU192" s="8"/>
      <c r="GJV192" s="8"/>
      <c r="GJW192" s="8"/>
      <c r="GJX192" s="8"/>
      <c r="GJY192" s="8"/>
      <c r="GJZ192" s="8"/>
      <c r="GKA192" s="8"/>
      <c r="GKB192" s="8"/>
      <c r="GKC192" s="8"/>
      <c r="GKD192" s="8"/>
      <c r="GKE192" s="8"/>
      <c r="GKF192" s="8"/>
      <c r="GKG192" s="8"/>
      <c r="GKH192" s="8"/>
      <c r="GKI192" s="8"/>
      <c r="GKJ192" s="8"/>
      <c r="GKK192" s="8"/>
      <c r="GKL192" s="8"/>
      <c r="GKM192" s="8"/>
      <c r="GKN192" s="8"/>
      <c r="GKO192" s="8"/>
      <c r="GKP192" s="8"/>
      <c r="GKQ192" s="8"/>
      <c r="GKR192" s="8"/>
      <c r="GKS192" s="8"/>
      <c r="GKT192" s="8"/>
      <c r="GKU192" s="8"/>
      <c r="GKV192" s="8"/>
      <c r="GKW192" s="8"/>
      <c r="GKX192" s="8"/>
      <c r="GKY192" s="8"/>
      <c r="GKZ192" s="8"/>
      <c r="GLA192" s="8"/>
      <c r="GLB192" s="8"/>
      <c r="GLC192" s="8"/>
      <c r="GLD192" s="8"/>
      <c r="GLE192" s="8"/>
      <c r="GLF192" s="8"/>
      <c r="GLG192" s="8"/>
      <c r="GLH192" s="8"/>
      <c r="GLI192" s="8"/>
      <c r="GLJ192" s="8"/>
      <c r="GLK192" s="8"/>
      <c r="GLL192" s="8"/>
      <c r="GLM192" s="8"/>
      <c r="GLN192" s="8"/>
      <c r="GLO192" s="8"/>
      <c r="GLP192" s="8"/>
      <c r="GLQ192" s="8"/>
      <c r="GLR192" s="8"/>
      <c r="GLS192" s="8"/>
      <c r="GLT192" s="8"/>
      <c r="GLU192" s="8"/>
      <c r="GLV192" s="8"/>
      <c r="GLW192" s="8"/>
      <c r="GLX192" s="8"/>
      <c r="GLY192" s="8"/>
      <c r="GLZ192" s="8"/>
      <c r="GMA192" s="8"/>
      <c r="GMB192" s="8"/>
      <c r="GMC192" s="8"/>
      <c r="GMD192" s="8"/>
      <c r="GME192" s="8"/>
      <c r="GMF192" s="8"/>
      <c r="GMG192" s="8"/>
      <c r="GMH192" s="8"/>
      <c r="GMI192" s="8"/>
      <c r="GMJ192" s="8"/>
      <c r="GMK192" s="8"/>
      <c r="GML192" s="8"/>
      <c r="GMM192" s="8"/>
      <c r="GMN192" s="8"/>
      <c r="GMO192" s="8"/>
      <c r="GMP192" s="8"/>
      <c r="GMQ192" s="8"/>
      <c r="GMR192" s="8"/>
      <c r="GMS192" s="8"/>
      <c r="GMT192" s="8"/>
      <c r="GMU192" s="8"/>
      <c r="GMV192" s="8"/>
      <c r="GMW192" s="8"/>
      <c r="GMX192" s="8"/>
      <c r="GMY192" s="8"/>
      <c r="GMZ192" s="8"/>
      <c r="GNA192" s="8"/>
      <c r="GNB192" s="8"/>
      <c r="GNC192" s="8"/>
      <c r="GND192" s="8"/>
      <c r="GNE192" s="8"/>
      <c r="GNF192" s="8"/>
      <c r="GNG192" s="8"/>
      <c r="GNH192" s="8"/>
      <c r="GNI192" s="8"/>
      <c r="GNJ192" s="8"/>
      <c r="GNK192" s="8"/>
      <c r="GNL192" s="8"/>
      <c r="GNM192" s="8"/>
      <c r="GNN192" s="8"/>
      <c r="GNO192" s="8"/>
      <c r="GNP192" s="8"/>
      <c r="GNQ192" s="8"/>
      <c r="GNR192" s="8"/>
      <c r="GNS192" s="8"/>
      <c r="GNT192" s="8"/>
      <c r="GNU192" s="8"/>
      <c r="GNV192" s="8"/>
      <c r="GNW192" s="8"/>
      <c r="GNX192" s="8"/>
      <c r="GNY192" s="8"/>
      <c r="GNZ192" s="8"/>
      <c r="GOA192" s="8"/>
      <c r="GOB192" s="8"/>
      <c r="GOC192" s="8"/>
      <c r="GOD192" s="8"/>
      <c r="GOE192" s="8"/>
      <c r="GOF192" s="8"/>
      <c r="GOG192" s="8"/>
      <c r="GOH192" s="8"/>
      <c r="GOI192" s="8"/>
      <c r="GOJ192" s="8"/>
      <c r="GOK192" s="8"/>
      <c r="GOL192" s="8"/>
      <c r="GOM192" s="8"/>
      <c r="GON192" s="8"/>
      <c r="GOO192" s="8"/>
      <c r="GOP192" s="8"/>
      <c r="GOQ192" s="8"/>
      <c r="GOR192" s="8"/>
      <c r="GOS192" s="8"/>
      <c r="GOT192" s="8"/>
      <c r="GOU192" s="8"/>
      <c r="GOV192" s="8"/>
      <c r="GOW192" s="8"/>
      <c r="GOX192" s="8"/>
      <c r="GOY192" s="8"/>
      <c r="GOZ192" s="8"/>
      <c r="GPA192" s="8"/>
      <c r="GPB192" s="8"/>
      <c r="GPC192" s="8"/>
      <c r="GPD192" s="8"/>
      <c r="GPE192" s="8"/>
      <c r="GPF192" s="8"/>
      <c r="GPG192" s="8"/>
      <c r="GPH192" s="8"/>
      <c r="GPI192" s="8"/>
      <c r="GPJ192" s="8"/>
      <c r="GPK192" s="8"/>
      <c r="GPL192" s="8"/>
      <c r="GPM192" s="8"/>
      <c r="GPN192" s="8"/>
      <c r="GPO192" s="8"/>
      <c r="GPP192" s="8"/>
      <c r="GPQ192" s="8"/>
      <c r="GPR192" s="8"/>
      <c r="GPS192" s="8"/>
      <c r="GPT192" s="8"/>
      <c r="GPU192" s="8"/>
      <c r="GPV192" s="8"/>
      <c r="GPW192" s="8"/>
      <c r="GPX192" s="8"/>
      <c r="GPY192" s="8"/>
      <c r="GPZ192" s="8"/>
      <c r="GQA192" s="8"/>
      <c r="GQB192" s="8"/>
      <c r="GQC192" s="8"/>
      <c r="GQD192" s="8"/>
      <c r="GQE192" s="8"/>
      <c r="GQF192" s="8"/>
      <c r="GQG192" s="8"/>
      <c r="GQH192" s="8"/>
      <c r="GQI192" s="8"/>
      <c r="GQJ192" s="8"/>
      <c r="GQK192" s="8"/>
      <c r="GQL192" s="8"/>
      <c r="GQM192" s="8"/>
      <c r="GQN192" s="8"/>
      <c r="GQO192" s="8"/>
      <c r="GQP192" s="8"/>
      <c r="GQQ192" s="8"/>
      <c r="GQR192" s="8"/>
      <c r="GQS192" s="8"/>
      <c r="GQT192" s="8"/>
      <c r="GQU192" s="8"/>
      <c r="GQV192" s="8"/>
      <c r="GQW192" s="8"/>
      <c r="GQX192" s="8"/>
      <c r="GQY192" s="8"/>
      <c r="GQZ192" s="8"/>
      <c r="GRA192" s="8"/>
      <c r="GRB192" s="8"/>
      <c r="GRC192" s="8"/>
      <c r="GRD192" s="8"/>
      <c r="GRE192" s="8"/>
      <c r="GRF192" s="8"/>
      <c r="GRG192" s="8"/>
      <c r="GRH192" s="8"/>
      <c r="GRI192" s="8"/>
      <c r="GRJ192" s="8"/>
      <c r="GRK192" s="8"/>
      <c r="GRL192" s="8"/>
      <c r="GRM192" s="8"/>
      <c r="GRN192" s="8"/>
      <c r="GRO192" s="8"/>
      <c r="GRP192" s="8"/>
      <c r="GRQ192" s="8"/>
      <c r="GRR192" s="8"/>
      <c r="GRS192" s="8"/>
      <c r="GRT192" s="8"/>
      <c r="GRU192" s="8"/>
      <c r="GRV192" s="8"/>
      <c r="GRW192" s="8"/>
      <c r="GRX192" s="8"/>
      <c r="GRY192" s="8"/>
      <c r="GRZ192" s="8"/>
      <c r="GSA192" s="8"/>
      <c r="GSB192" s="8"/>
      <c r="GSC192" s="8"/>
      <c r="GSD192" s="8"/>
      <c r="GSE192" s="8"/>
      <c r="GSF192" s="8"/>
      <c r="GSG192" s="8"/>
      <c r="GSH192" s="8"/>
      <c r="GSI192" s="8"/>
      <c r="GSJ192" s="8"/>
      <c r="GSK192" s="8"/>
      <c r="GSL192" s="8"/>
      <c r="GSM192" s="8"/>
      <c r="GSN192" s="8"/>
      <c r="GSO192" s="8"/>
      <c r="GSP192" s="8"/>
      <c r="GSQ192" s="8"/>
      <c r="GSR192" s="8"/>
      <c r="GSS192" s="8"/>
      <c r="GST192" s="8"/>
      <c r="GSU192" s="8"/>
      <c r="GSV192" s="8"/>
      <c r="GSW192" s="8"/>
      <c r="GSX192" s="8"/>
      <c r="GSY192" s="8"/>
      <c r="GSZ192" s="8"/>
      <c r="GTA192" s="8"/>
      <c r="GTB192" s="8"/>
      <c r="GTC192" s="8"/>
      <c r="GTD192" s="8"/>
      <c r="GTE192" s="8"/>
      <c r="GTF192" s="8"/>
      <c r="GTG192" s="8"/>
      <c r="GTH192" s="8"/>
      <c r="GTI192" s="8"/>
      <c r="GTJ192" s="8"/>
      <c r="GTK192" s="8"/>
      <c r="GTL192" s="8"/>
      <c r="GTM192" s="8"/>
      <c r="GTN192" s="8"/>
      <c r="GTO192" s="8"/>
      <c r="GTP192" s="8"/>
      <c r="GTQ192" s="8"/>
      <c r="GTR192" s="8"/>
      <c r="GTS192" s="8"/>
      <c r="GTT192" s="8"/>
      <c r="GTU192" s="8"/>
      <c r="GTV192" s="8"/>
      <c r="GTW192" s="8"/>
      <c r="GTX192" s="8"/>
      <c r="GTY192" s="8"/>
      <c r="GTZ192" s="8"/>
      <c r="GUA192" s="8"/>
      <c r="GUB192" s="8"/>
      <c r="GUC192" s="8"/>
      <c r="GUD192" s="8"/>
      <c r="GUE192" s="8"/>
      <c r="GUF192" s="8"/>
      <c r="GUG192" s="8"/>
      <c r="GUH192" s="8"/>
      <c r="GUI192" s="8"/>
      <c r="GUJ192" s="8"/>
      <c r="GUK192" s="8"/>
      <c r="GUL192" s="8"/>
      <c r="GUM192" s="8"/>
      <c r="GUN192" s="8"/>
      <c r="GUO192" s="8"/>
      <c r="GUP192" s="8"/>
      <c r="GUQ192" s="8"/>
      <c r="GUR192" s="8"/>
      <c r="GUS192" s="8"/>
      <c r="GUT192" s="8"/>
      <c r="GUU192" s="8"/>
      <c r="GUV192" s="8"/>
      <c r="GUW192" s="8"/>
      <c r="GUX192" s="8"/>
      <c r="GUY192" s="8"/>
      <c r="GUZ192" s="8"/>
      <c r="GVA192" s="8"/>
      <c r="GVB192" s="8"/>
      <c r="GVC192" s="8"/>
      <c r="GVD192" s="8"/>
      <c r="GVE192" s="8"/>
      <c r="GVF192" s="8"/>
      <c r="GVG192" s="8"/>
      <c r="GVH192" s="8"/>
      <c r="GVI192" s="8"/>
      <c r="GVJ192" s="8"/>
      <c r="GVK192" s="8"/>
      <c r="GVL192" s="8"/>
      <c r="GVM192" s="8"/>
      <c r="GVN192" s="8"/>
      <c r="GVO192" s="8"/>
      <c r="GVP192" s="8"/>
      <c r="GVQ192" s="8"/>
      <c r="GVR192" s="8"/>
      <c r="GVS192" s="8"/>
      <c r="GVT192" s="8"/>
      <c r="GVU192" s="8"/>
      <c r="GVV192" s="8"/>
      <c r="GVW192" s="8"/>
      <c r="GVX192" s="8"/>
      <c r="GVY192" s="8"/>
      <c r="GVZ192" s="8"/>
      <c r="GWA192" s="8"/>
      <c r="GWB192" s="8"/>
      <c r="GWC192" s="8"/>
      <c r="GWD192" s="8"/>
      <c r="GWE192" s="8"/>
      <c r="GWF192" s="8"/>
      <c r="GWG192" s="8"/>
      <c r="GWH192" s="8"/>
      <c r="GWI192" s="8"/>
      <c r="GWJ192" s="8"/>
      <c r="GWK192" s="8"/>
      <c r="GWL192" s="8"/>
      <c r="GWM192" s="8"/>
      <c r="GWN192" s="8"/>
      <c r="GWO192" s="8"/>
      <c r="GWP192" s="8"/>
      <c r="GWQ192" s="8"/>
      <c r="GWR192" s="8"/>
      <c r="GWS192" s="8"/>
      <c r="GWT192" s="8"/>
      <c r="GWU192" s="8"/>
      <c r="GWV192" s="8"/>
      <c r="GWW192" s="8"/>
      <c r="GWX192" s="8"/>
      <c r="GWY192" s="8"/>
      <c r="GWZ192" s="8"/>
      <c r="GXA192" s="8"/>
      <c r="GXB192" s="8"/>
      <c r="GXC192" s="8"/>
      <c r="GXD192" s="8"/>
      <c r="GXE192" s="8"/>
      <c r="GXF192" s="8"/>
      <c r="GXG192" s="8"/>
      <c r="GXH192" s="8"/>
      <c r="GXI192" s="8"/>
      <c r="GXJ192" s="8"/>
      <c r="GXK192" s="8"/>
      <c r="GXL192" s="8"/>
      <c r="GXM192" s="8"/>
      <c r="GXN192" s="8"/>
      <c r="GXO192" s="8"/>
      <c r="GXP192" s="8"/>
      <c r="GXQ192" s="8"/>
      <c r="GXR192" s="8"/>
      <c r="GXS192" s="8"/>
      <c r="GXT192" s="8"/>
      <c r="GXU192" s="8"/>
      <c r="GXV192" s="8"/>
      <c r="GXW192" s="8"/>
      <c r="GXX192" s="8"/>
      <c r="GXY192" s="8"/>
      <c r="GXZ192" s="8"/>
      <c r="GYA192" s="8"/>
      <c r="GYB192" s="8"/>
      <c r="GYC192" s="8"/>
      <c r="GYD192" s="8"/>
      <c r="GYE192" s="8"/>
      <c r="GYF192" s="8"/>
      <c r="GYG192" s="8"/>
      <c r="GYH192" s="8"/>
      <c r="GYI192" s="8"/>
      <c r="GYJ192" s="8"/>
      <c r="GYK192" s="8"/>
      <c r="GYL192" s="8"/>
      <c r="GYM192" s="8"/>
      <c r="GYN192" s="8"/>
      <c r="GYO192" s="8"/>
      <c r="GYP192" s="8"/>
      <c r="GYQ192" s="8"/>
      <c r="GYR192" s="8"/>
      <c r="GYS192" s="8"/>
      <c r="GYT192" s="8"/>
      <c r="GYU192" s="8"/>
      <c r="GYV192" s="8"/>
      <c r="GYW192" s="8"/>
      <c r="GYX192" s="8"/>
      <c r="GYY192" s="8"/>
      <c r="GYZ192" s="8"/>
      <c r="GZA192" s="8"/>
      <c r="GZB192" s="8"/>
      <c r="GZC192" s="8"/>
      <c r="GZD192" s="8"/>
      <c r="GZE192" s="8"/>
      <c r="GZF192" s="8"/>
      <c r="GZG192" s="8"/>
      <c r="GZH192" s="8"/>
      <c r="GZI192" s="8"/>
      <c r="GZJ192" s="8"/>
      <c r="GZK192" s="8"/>
      <c r="GZL192" s="8"/>
      <c r="GZM192" s="8"/>
      <c r="GZN192" s="8"/>
      <c r="GZO192" s="8"/>
      <c r="GZP192" s="8"/>
      <c r="GZQ192" s="8"/>
      <c r="GZR192" s="8"/>
      <c r="GZS192" s="8"/>
      <c r="GZT192" s="8"/>
      <c r="GZU192" s="8"/>
      <c r="GZV192" s="8"/>
      <c r="GZW192" s="8"/>
      <c r="GZX192" s="8"/>
      <c r="GZY192" s="8"/>
      <c r="GZZ192" s="8"/>
      <c r="HAA192" s="8"/>
      <c r="HAB192" s="8"/>
      <c r="HAC192" s="8"/>
      <c r="HAD192" s="8"/>
      <c r="HAE192" s="8"/>
      <c r="HAF192" s="8"/>
      <c r="HAG192" s="8"/>
      <c r="HAH192" s="8"/>
      <c r="HAI192" s="8"/>
      <c r="HAJ192" s="8"/>
      <c r="HAK192" s="8"/>
      <c r="HAL192" s="8"/>
      <c r="HAM192" s="8"/>
      <c r="HAN192" s="8"/>
      <c r="HAO192" s="8"/>
      <c r="HAP192" s="8"/>
      <c r="HAQ192" s="8"/>
      <c r="HAR192" s="8"/>
      <c r="HAS192" s="8"/>
      <c r="HAT192" s="8"/>
      <c r="HAU192" s="8"/>
      <c r="HAV192" s="8"/>
      <c r="HAW192" s="8"/>
      <c r="HAX192" s="8"/>
      <c r="HAY192" s="8"/>
      <c r="HAZ192" s="8"/>
      <c r="HBA192" s="8"/>
      <c r="HBB192" s="8"/>
      <c r="HBC192" s="8"/>
      <c r="HBD192" s="8"/>
      <c r="HBE192" s="8"/>
      <c r="HBF192" s="8"/>
      <c r="HBG192" s="8"/>
      <c r="HBH192" s="8"/>
      <c r="HBI192" s="8"/>
      <c r="HBJ192" s="8"/>
      <c r="HBK192" s="8"/>
      <c r="HBL192" s="8"/>
      <c r="HBM192" s="8"/>
      <c r="HBN192" s="8"/>
      <c r="HBO192" s="8"/>
      <c r="HBP192" s="8"/>
      <c r="HBQ192" s="8"/>
      <c r="HBR192" s="8"/>
      <c r="HBS192" s="8"/>
      <c r="HBT192" s="8"/>
      <c r="HBU192" s="8"/>
      <c r="HBV192" s="8"/>
      <c r="HBW192" s="8"/>
      <c r="HBX192" s="8"/>
      <c r="HBY192" s="8"/>
      <c r="HBZ192" s="8"/>
      <c r="HCA192" s="8"/>
      <c r="HCB192" s="8"/>
      <c r="HCC192" s="8"/>
      <c r="HCD192" s="8"/>
      <c r="HCE192" s="8"/>
      <c r="HCF192" s="8"/>
      <c r="HCG192" s="8"/>
      <c r="HCH192" s="8"/>
      <c r="HCI192" s="8"/>
      <c r="HCJ192" s="8"/>
      <c r="HCK192" s="8"/>
      <c r="HCL192" s="8"/>
      <c r="HCM192" s="8"/>
      <c r="HCN192" s="8"/>
      <c r="HCO192" s="8"/>
      <c r="HCP192" s="8"/>
      <c r="HCQ192" s="8"/>
      <c r="HCR192" s="8"/>
      <c r="HCS192" s="8"/>
      <c r="HCT192" s="8"/>
      <c r="HCU192" s="8"/>
      <c r="HCV192" s="8"/>
      <c r="HCW192" s="8"/>
      <c r="HCX192" s="8"/>
      <c r="HCY192" s="8"/>
      <c r="HCZ192" s="8"/>
      <c r="HDA192" s="8"/>
      <c r="HDB192" s="8"/>
      <c r="HDC192" s="8"/>
      <c r="HDD192" s="8"/>
      <c r="HDE192" s="8"/>
      <c r="HDF192" s="8"/>
      <c r="HDG192" s="8"/>
      <c r="HDH192" s="8"/>
      <c r="HDI192" s="8"/>
      <c r="HDJ192" s="8"/>
      <c r="HDK192" s="8"/>
      <c r="HDL192" s="8"/>
      <c r="HDM192" s="8"/>
      <c r="HDN192" s="8"/>
      <c r="HDO192" s="8"/>
      <c r="HDP192" s="8"/>
      <c r="HDQ192" s="8"/>
      <c r="HDR192" s="8"/>
      <c r="HDS192" s="8"/>
      <c r="HDT192" s="8"/>
      <c r="HDU192" s="8"/>
      <c r="HDV192" s="8"/>
      <c r="HDW192" s="8"/>
      <c r="HDX192" s="8"/>
      <c r="HDY192" s="8"/>
      <c r="HDZ192" s="8"/>
      <c r="HEA192" s="8"/>
      <c r="HEB192" s="8"/>
      <c r="HEC192" s="8"/>
      <c r="HED192" s="8"/>
      <c r="HEE192" s="8"/>
      <c r="HEF192" s="8"/>
      <c r="HEG192" s="8"/>
      <c r="HEH192" s="8"/>
      <c r="HEI192" s="8"/>
      <c r="HEJ192" s="8"/>
      <c r="HEK192" s="8"/>
      <c r="HEL192" s="8"/>
      <c r="HEM192" s="8"/>
      <c r="HEN192" s="8"/>
      <c r="HEO192" s="8"/>
      <c r="HEP192" s="8"/>
      <c r="HEQ192" s="8"/>
      <c r="HER192" s="8"/>
      <c r="HES192" s="8"/>
      <c r="HET192" s="8"/>
      <c r="HEU192" s="8"/>
      <c r="HEV192" s="8"/>
      <c r="HEW192" s="8"/>
      <c r="HEX192" s="8"/>
      <c r="HEY192" s="8"/>
      <c r="HEZ192" s="8"/>
      <c r="HFA192" s="8"/>
      <c r="HFB192" s="8"/>
      <c r="HFC192" s="8"/>
      <c r="HFD192" s="8"/>
      <c r="HFE192" s="8"/>
      <c r="HFF192" s="8"/>
      <c r="HFG192" s="8"/>
      <c r="HFH192" s="8"/>
      <c r="HFI192" s="8"/>
      <c r="HFJ192" s="8"/>
      <c r="HFK192" s="8"/>
      <c r="HFL192" s="8"/>
      <c r="HFM192" s="8"/>
      <c r="HFN192" s="8"/>
      <c r="HFO192" s="8"/>
      <c r="HFP192" s="8"/>
      <c r="HFQ192" s="8"/>
      <c r="HFR192" s="8"/>
      <c r="HFS192" s="8"/>
      <c r="HFT192" s="8"/>
      <c r="HFU192" s="8"/>
      <c r="HFV192" s="8"/>
      <c r="HFW192" s="8"/>
      <c r="HFX192" s="8"/>
      <c r="HFY192" s="8"/>
      <c r="HFZ192" s="8"/>
      <c r="HGA192" s="8"/>
      <c r="HGB192" s="8"/>
      <c r="HGC192" s="8"/>
      <c r="HGD192" s="8"/>
      <c r="HGE192" s="8"/>
      <c r="HGF192" s="8"/>
      <c r="HGG192" s="8"/>
      <c r="HGH192" s="8"/>
      <c r="HGI192" s="8"/>
      <c r="HGJ192" s="8"/>
      <c r="HGK192" s="8"/>
      <c r="HGL192" s="8"/>
      <c r="HGM192" s="8"/>
      <c r="HGN192" s="8"/>
      <c r="HGO192" s="8"/>
      <c r="HGP192" s="8"/>
      <c r="HGQ192" s="8"/>
      <c r="HGR192" s="8"/>
      <c r="HGS192" s="8"/>
      <c r="HGT192" s="8"/>
      <c r="HGU192" s="8"/>
      <c r="HGV192" s="8"/>
      <c r="HGW192" s="8"/>
      <c r="HGX192" s="8"/>
      <c r="HGY192" s="8"/>
      <c r="HGZ192" s="8"/>
      <c r="HHA192" s="8"/>
      <c r="HHB192" s="8"/>
      <c r="HHC192" s="8"/>
      <c r="HHD192" s="8"/>
      <c r="HHE192" s="8"/>
      <c r="HHF192" s="8"/>
      <c r="HHG192" s="8"/>
      <c r="HHH192" s="8"/>
      <c r="HHI192" s="8"/>
      <c r="HHJ192" s="8"/>
      <c r="HHK192" s="8"/>
      <c r="HHL192" s="8"/>
      <c r="HHM192" s="8"/>
      <c r="HHN192" s="8"/>
      <c r="HHO192" s="8"/>
      <c r="HHP192" s="8"/>
      <c r="HHQ192" s="8"/>
      <c r="HHR192" s="8"/>
      <c r="HHS192" s="8"/>
      <c r="HHT192" s="8"/>
      <c r="HHU192" s="8"/>
      <c r="HHV192" s="8"/>
      <c r="HHW192" s="8"/>
      <c r="HHX192" s="8"/>
      <c r="HHY192" s="8"/>
      <c r="HHZ192" s="8"/>
      <c r="HIA192" s="8"/>
      <c r="HIB192" s="8"/>
      <c r="HIC192" s="8"/>
      <c r="HID192" s="8"/>
      <c r="HIE192" s="8"/>
      <c r="HIF192" s="8"/>
      <c r="HIG192" s="8"/>
      <c r="HIH192" s="8"/>
      <c r="HII192" s="8"/>
      <c r="HIJ192" s="8"/>
      <c r="HIK192" s="8"/>
      <c r="HIL192" s="8"/>
      <c r="HIM192" s="8"/>
      <c r="HIN192" s="8"/>
      <c r="HIO192" s="8"/>
      <c r="HIP192" s="8"/>
      <c r="HIQ192" s="8"/>
      <c r="HIR192" s="8"/>
      <c r="HIS192" s="8"/>
      <c r="HIT192" s="8"/>
      <c r="HIU192" s="8"/>
      <c r="HIV192" s="8"/>
      <c r="HIW192" s="8"/>
      <c r="HIX192" s="8"/>
      <c r="HIY192" s="8"/>
      <c r="HIZ192" s="8"/>
      <c r="HJA192" s="8"/>
      <c r="HJB192" s="8"/>
      <c r="HJC192" s="8"/>
      <c r="HJD192" s="8"/>
      <c r="HJE192" s="8"/>
      <c r="HJF192" s="8"/>
      <c r="HJG192" s="8"/>
      <c r="HJH192" s="8"/>
      <c r="HJI192" s="8"/>
      <c r="HJJ192" s="8"/>
      <c r="HJK192" s="8"/>
      <c r="HJL192" s="8"/>
      <c r="HJM192" s="8"/>
      <c r="HJN192" s="8"/>
      <c r="HJO192" s="8"/>
      <c r="HJP192" s="8"/>
      <c r="HJQ192" s="8"/>
      <c r="HJR192" s="8"/>
      <c r="HJS192" s="8"/>
      <c r="HJT192" s="8"/>
      <c r="HJU192" s="8"/>
      <c r="HJV192" s="8"/>
      <c r="HJW192" s="8"/>
      <c r="HJX192" s="8"/>
      <c r="HJY192" s="8"/>
      <c r="HJZ192" s="8"/>
      <c r="HKA192" s="8"/>
      <c r="HKB192" s="8"/>
      <c r="HKC192" s="8"/>
      <c r="HKD192" s="8"/>
      <c r="HKE192" s="8"/>
      <c r="HKF192" s="8"/>
      <c r="HKG192" s="8"/>
      <c r="HKH192" s="8"/>
      <c r="HKI192" s="8"/>
      <c r="HKJ192" s="8"/>
      <c r="HKK192" s="8"/>
      <c r="HKL192" s="8"/>
      <c r="HKM192" s="8"/>
      <c r="HKN192" s="8"/>
      <c r="HKO192" s="8"/>
      <c r="HKP192" s="8"/>
      <c r="HKQ192" s="8"/>
      <c r="HKR192" s="8"/>
      <c r="HKS192" s="8"/>
      <c r="HKT192" s="8"/>
      <c r="HKU192" s="8"/>
      <c r="HKV192" s="8"/>
      <c r="HKW192" s="8"/>
      <c r="HKX192" s="8"/>
      <c r="HKY192" s="8"/>
      <c r="HKZ192" s="8"/>
      <c r="HLA192" s="8"/>
      <c r="HLB192" s="8"/>
      <c r="HLC192" s="8"/>
      <c r="HLD192" s="8"/>
      <c r="HLE192" s="8"/>
      <c r="HLF192" s="8"/>
      <c r="HLG192" s="8"/>
      <c r="HLH192" s="8"/>
      <c r="HLI192" s="8"/>
      <c r="HLJ192" s="8"/>
      <c r="HLK192" s="8"/>
      <c r="HLL192" s="8"/>
      <c r="HLM192" s="8"/>
      <c r="HLN192" s="8"/>
      <c r="HLO192" s="8"/>
      <c r="HLP192" s="8"/>
      <c r="HLQ192" s="8"/>
      <c r="HLR192" s="8"/>
      <c r="HLS192" s="8"/>
      <c r="HLT192" s="8"/>
      <c r="HLU192" s="8"/>
      <c r="HLV192" s="8"/>
      <c r="HLW192" s="8"/>
      <c r="HLX192" s="8"/>
      <c r="HLY192" s="8"/>
      <c r="HLZ192" s="8"/>
      <c r="HMA192" s="8"/>
      <c r="HMB192" s="8"/>
      <c r="HMC192" s="8"/>
      <c r="HMD192" s="8"/>
      <c r="HME192" s="8"/>
      <c r="HMF192" s="8"/>
      <c r="HMG192" s="8"/>
      <c r="HMH192" s="8"/>
      <c r="HMI192" s="8"/>
      <c r="HMJ192" s="8"/>
      <c r="HMK192" s="8"/>
      <c r="HML192" s="8"/>
      <c r="HMM192" s="8"/>
      <c r="HMN192" s="8"/>
      <c r="HMO192" s="8"/>
      <c r="HMP192" s="8"/>
      <c r="HMQ192" s="8"/>
      <c r="HMR192" s="8"/>
      <c r="HMS192" s="8"/>
      <c r="HMT192" s="8"/>
      <c r="HMU192" s="8"/>
      <c r="HMV192" s="8"/>
      <c r="HMW192" s="8"/>
      <c r="HMX192" s="8"/>
      <c r="HMY192" s="8"/>
      <c r="HMZ192" s="8"/>
      <c r="HNA192" s="8"/>
      <c r="HNB192" s="8"/>
      <c r="HNC192" s="8"/>
      <c r="HND192" s="8"/>
      <c r="HNE192" s="8"/>
      <c r="HNF192" s="8"/>
      <c r="HNG192" s="8"/>
      <c r="HNH192" s="8"/>
      <c r="HNI192" s="8"/>
      <c r="HNJ192" s="8"/>
      <c r="HNK192" s="8"/>
      <c r="HNL192" s="8"/>
      <c r="HNM192" s="8"/>
      <c r="HNN192" s="8"/>
      <c r="HNO192" s="8"/>
      <c r="HNP192" s="8"/>
      <c r="HNQ192" s="8"/>
      <c r="HNR192" s="8"/>
      <c r="HNS192" s="8"/>
      <c r="HNT192" s="8"/>
      <c r="HNU192" s="8"/>
      <c r="HNV192" s="8"/>
      <c r="HNW192" s="8"/>
      <c r="HNX192" s="8"/>
      <c r="HNY192" s="8"/>
      <c r="HNZ192" s="8"/>
      <c r="HOA192" s="8"/>
      <c r="HOB192" s="8"/>
      <c r="HOC192" s="8"/>
      <c r="HOD192" s="8"/>
      <c r="HOE192" s="8"/>
      <c r="HOF192" s="8"/>
      <c r="HOG192" s="8"/>
      <c r="HOH192" s="8"/>
      <c r="HOI192" s="8"/>
      <c r="HOJ192" s="8"/>
      <c r="HOK192" s="8"/>
      <c r="HOL192" s="8"/>
      <c r="HOM192" s="8"/>
      <c r="HON192" s="8"/>
      <c r="HOO192" s="8"/>
      <c r="HOP192" s="8"/>
      <c r="HOQ192" s="8"/>
      <c r="HOR192" s="8"/>
      <c r="HOS192" s="8"/>
      <c r="HOT192" s="8"/>
      <c r="HOU192" s="8"/>
      <c r="HOV192" s="8"/>
      <c r="HOW192" s="8"/>
      <c r="HOX192" s="8"/>
      <c r="HOY192" s="8"/>
      <c r="HOZ192" s="8"/>
      <c r="HPA192" s="8"/>
      <c r="HPB192" s="8"/>
      <c r="HPC192" s="8"/>
      <c r="HPD192" s="8"/>
      <c r="HPE192" s="8"/>
      <c r="HPF192" s="8"/>
      <c r="HPG192" s="8"/>
      <c r="HPH192" s="8"/>
      <c r="HPI192" s="8"/>
      <c r="HPJ192" s="8"/>
      <c r="HPK192" s="8"/>
      <c r="HPL192" s="8"/>
      <c r="HPM192" s="8"/>
      <c r="HPN192" s="8"/>
      <c r="HPO192" s="8"/>
      <c r="HPP192" s="8"/>
      <c r="HPQ192" s="8"/>
      <c r="HPR192" s="8"/>
      <c r="HPS192" s="8"/>
      <c r="HPT192" s="8"/>
      <c r="HPU192" s="8"/>
      <c r="HPV192" s="8"/>
      <c r="HPW192" s="8"/>
      <c r="HPX192" s="8"/>
      <c r="HPY192" s="8"/>
      <c r="HPZ192" s="8"/>
      <c r="HQA192" s="8"/>
      <c r="HQB192" s="8"/>
      <c r="HQC192" s="8"/>
      <c r="HQD192" s="8"/>
      <c r="HQE192" s="8"/>
      <c r="HQF192" s="8"/>
      <c r="HQG192" s="8"/>
      <c r="HQH192" s="8"/>
      <c r="HQI192" s="8"/>
      <c r="HQJ192" s="8"/>
      <c r="HQK192" s="8"/>
      <c r="HQL192" s="8"/>
      <c r="HQM192" s="8"/>
      <c r="HQN192" s="8"/>
      <c r="HQO192" s="8"/>
      <c r="HQP192" s="8"/>
      <c r="HQQ192" s="8"/>
      <c r="HQR192" s="8"/>
      <c r="HQS192" s="8"/>
      <c r="HQT192" s="8"/>
      <c r="HQU192" s="8"/>
      <c r="HQV192" s="8"/>
      <c r="HQW192" s="8"/>
      <c r="HQX192" s="8"/>
      <c r="HQY192" s="8"/>
      <c r="HQZ192" s="8"/>
      <c r="HRA192" s="8"/>
      <c r="HRB192" s="8"/>
      <c r="HRC192" s="8"/>
      <c r="HRD192" s="8"/>
      <c r="HRE192" s="8"/>
      <c r="HRF192" s="8"/>
      <c r="HRG192" s="8"/>
      <c r="HRH192" s="8"/>
      <c r="HRI192" s="8"/>
      <c r="HRJ192" s="8"/>
      <c r="HRK192" s="8"/>
      <c r="HRL192" s="8"/>
      <c r="HRM192" s="8"/>
      <c r="HRN192" s="8"/>
      <c r="HRO192" s="8"/>
      <c r="HRP192" s="8"/>
      <c r="HRQ192" s="8"/>
      <c r="HRR192" s="8"/>
      <c r="HRS192" s="8"/>
      <c r="HRT192" s="8"/>
      <c r="HRU192" s="8"/>
      <c r="HRV192" s="8"/>
      <c r="HRW192" s="8"/>
      <c r="HRX192" s="8"/>
      <c r="HRY192" s="8"/>
      <c r="HRZ192" s="8"/>
      <c r="HSA192" s="8"/>
      <c r="HSB192" s="8"/>
      <c r="HSC192" s="8"/>
      <c r="HSD192" s="8"/>
      <c r="HSE192" s="8"/>
      <c r="HSF192" s="8"/>
      <c r="HSG192" s="8"/>
      <c r="HSH192" s="8"/>
      <c r="HSI192" s="8"/>
      <c r="HSJ192" s="8"/>
      <c r="HSK192" s="8"/>
      <c r="HSL192" s="8"/>
      <c r="HSM192" s="8"/>
      <c r="HSN192" s="8"/>
      <c r="HSO192" s="8"/>
      <c r="HSP192" s="8"/>
      <c r="HSQ192" s="8"/>
      <c r="HSR192" s="8"/>
      <c r="HSS192" s="8"/>
      <c r="HST192" s="8"/>
      <c r="HSU192" s="8"/>
      <c r="HSV192" s="8"/>
      <c r="HSW192" s="8"/>
      <c r="HSX192" s="8"/>
      <c r="HSY192" s="8"/>
      <c r="HSZ192" s="8"/>
      <c r="HTA192" s="8"/>
      <c r="HTB192" s="8"/>
      <c r="HTC192" s="8"/>
      <c r="HTD192" s="8"/>
      <c r="HTE192" s="8"/>
      <c r="HTF192" s="8"/>
      <c r="HTG192" s="8"/>
      <c r="HTH192" s="8"/>
      <c r="HTI192" s="8"/>
      <c r="HTJ192" s="8"/>
      <c r="HTK192" s="8"/>
      <c r="HTL192" s="8"/>
      <c r="HTM192" s="8"/>
      <c r="HTN192" s="8"/>
      <c r="HTO192" s="8"/>
      <c r="HTP192" s="8"/>
      <c r="HTQ192" s="8"/>
      <c r="HTR192" s="8"/>
      <c r="HTS192" s="8"/>
      <c r="HTT192" s="8"/>
      <c r="HTU192" s="8"/>
      <c r="HTV192" s="8"/>
      <c r="HTW192" s="8"/>
      <c r="HTX192" s="8"/>
      <c r="HTY192" s="8"/>
      <c r="HTZ192" s="8"/>
      <c r="HUA192" s="8"/>
      <c r="HUB192" s="8"/>
      <c r="HUC192" s="8"/>
      <c r="HUD192" s="8"/>
      <c r="HUE192" s="8"/>
      <c r="HUF192" s="8"/>
      <c r="HUG192" s="8"/>
      <c r="HUH192" s="8"/>
      <c r="HUI192" s="8"/>
      <c r="HUJ192" s="8"/>
      <c r="HUK192" s="8"/>
      <c r="HUL192" s="8"/>
      <c r="HUM192" s="8"/>
      <c r="HUN192" s="8"/>
      <c r="HUO192" s="8"/>
      <c r="HUP192" s="8"/>
      <c r="HUQ192" s="8"/>
      <c r="HUR192" s="8"/>
      <c r="HUS192" s="8"/>
      <c r="HUT192" s="8"/>
      <c r="HUU192" s="8"/>
      <c r="HUV192" s="8"/>
      <c r="HUW192" s="8"/>
      <c r="HUX192" s="8"/>
      <c r="HUY192" s="8"/>
      <c r="HUZ192" s="8"/>
      <c r="HVA192" s="8"/>
      <c r="HVB192" s="8"/>
      <c r="HVC192" s="8"/>
      <c r="HVD192" s="8"/>
      <c r="HVE192" s="8"/>
      <c r="HVF192" s="8"/>
      <c r="HVG192" s="8"/>
      <c r="HVH192" s="8"/>
      <c r="HVI192" s="8"/>
      <c r="HVJ192" s="8"/>
      <c r="HVK192" s="8"/>
      <c r="HVL192" s="8"/>
      <c r="HVM192" s="8"/>
      <c r="HVN192" s="8"/>
      <c r="HVO192" s="8"/>
      <c r="HVP192" s="8"/>
      <c r="HVQ192" s="8"/>
      <c r="HVR192" s="8"/>
      <c r="HVS192" s="8"/>
      <c r="HVT192" s="8"/>
      <c r="HVU192" s="8"/>
      <c r="HVV192" s="8"/>
      <c r="HVW192" s="8"/>
      <c r="HVX192" s="8"/>
      <c r="HVY192" s="8"/>
      <c r="HVZ192" s="8"/>
      <c r="HWA192" s="8"/>
      <c r="HWB192" s="8"/>
      <c r="HWC192" s="8"/>
      <c r="HWD192" s="8"/>
      <c r="HWE192" s="8"/>
      <c r="HWF192" s="8"/>
      <c r="HWG192" s="8"/>
      <c r="HWH192" s="8"/>
      <c r="HWI192" s="8"/>
      <c r="HWJ192" s="8"/>
      <c r="HWK192" s="8"/>
      <c r="HWL192" s="8"/>
      <c r="HWM192" s="8"/>
      <c r="HWN192" s="8"/>
      <c r="HWO192" s="8"/>
      <c r="HWP192" s="8"/>
      <c r="HWQ192" s="8"/>
      <c r="HWR192" s="8"/>
      <c r="HWS192" s="8"/>
      <c r="HWT192" s="8"/>
      <c r="HWU192" s="8"/>
      <c r="HWV192" s="8"/>
      <c r="HWW192" s="8"/>
      <c r="HWX192" s="8"/>
      <c r="HWY192" s="8"/>
      <c r="HWZ192" s="8"/>
      <c r="HXA192" s="8"/>
      <c r="HXB192" s="8"/>
      <c r="HXC192" s="8"/>
      <c r="HXD192" s="8"/>
      <c r="HXE192" s="8"/>
      <c r="HXF192" s="8"/>
      <c r="HXG192" s="8"/>
      <c r="HXH192" s="8"/>
      <c r="HXI192" s="8"/>
      <c r="HXJ192" s="8"/>
      <c r="HXK192" s="8"/>
      <c r="HXL192" s="8"/>
      <c r="HXM192" s="8"/>
      <c r="HXN192" s="8"/>
      <c r="HXO192" s="8"/>
      <c r="HXP192" s="8"/>
      <c r="HXQ192" s="8"/>
      <c r="HXR192" s="8"/>
      <c r="HXS192" s="8"/>
      <c r="HXT192" s="8"/>
      <c r="HXU192" s="8"/>
      <c r="HXV192" s="8"/>
      <c r="HXW192" s="8"/>
      <c r="HXX192" s="8"/>
      <c r="HXY192" s="8"/>
      <c r="HXZ192" s="8"/>
      <c r="HYA192" s="8"/>
      <c r="HYB192" s="8"/>
      <c r="HYC192" s="8"/>
      <c r="HYD192" s="8"/>
      <c r="HYE192" s="8"/>
      <c r="HYF192" s="8"/>
      <c r="HYG192" s="8"/>
      <c r="HYH192" s="8"/>
      <c r="HYI192" s="8"/>
      <c r="HYJ192" s="8"/>
      <c r="HYK192" s="8"/>
      <c r="HYL192" s="8"/>
      <c r="HYM192" s="8"/>
      <c r="HYN192" s="8"/>
      <c r="HYO192" s="8"/>
      <c r="HYP192" s="8"/>
      <c r="HYQ192" s="8"/>
      <c r="HYR192" s="8"/>
      <c r="HYS192" s="8"/>
      <c r="HYT192" s="8"/>
      <c r="HYU192" s="8"/>
      <c r="HYV192" s="8"/>
      <c r="HYW192" s="8"/>
      <c r="HYX192" s="8"/>
      <c r="HYY192" s="8"/>
      <c r="HYZ192" s="8"/>
      <c r="HZA192" s="8"/>
      <c r="HZB192" s="8"/>
      <c r="HZC192" s="8"/>
      <c r="HZD192" s="8"/>
      <c r="HZE192" s="8"/>
      <c r="HZF192" s="8"/>
      <c r="HZG192" s="8"/>
      <c r="HZH192" s="8"/>
      <c r="HZI192" s="8"/>
      <c r="HZJ192" s="8"/>
      <c r="HZK192" s="8"/>
      <c r="HZL192" s="8"/>
      <c r="HZM192" s="8"/>
      <c r="HZN192" s="8"/>
      <c r="HZO192" s="8"/>
      <c r="HZP192" s="8"/>
      <c r="HZQ192" s="8"/>
      <c r="HZR192" s="8"/>
      <c r="HZS192" s="8"/>
      <c r="HZT192" s="8"/>
      <c r="HZU192" s="8"/>
      <c r="HZV192" s="8"/>
      <c r="HZW192" s="8"/>
      <c r="HZX192" s="8"/>
      <c r="HZY192" s="8"/>
      <c r="HZZ192" s="8"/>
      <c r="IAA192" s="8"/>
      <c r="IAB192" s="8"/>
      <c r="IAC192" s="8"/>
      <c r="IAD192" s="8"/>
      <c r="IAE192" s="8"/>
      <c r="IAF192" s="8"/>
      <c r="IAG192" s="8"/>
      <c r="IAH192" s="8"/>
      <c r="IAI192" s="8"/>
      <c r="IAJ192" s="8"/>
      <c r="IAK192" s="8"/>
      <c r="IAL192" s="8"/>
      <c r="IAM192" s="8"/>
      <c r="IAN192" s="8"/>
      <c r="IAO192" s="8"/>
      <c r="IAP192" s="8"/>
      <c r="IAQ192" s="8"/>
      <c r="IAR192" s="8"/>
      <c r="IAS192" s="8"/>
      <c r="IAT192" s="8"/>
      <c r="IAU192" s="8"/>
      <c r="IAV192" s="8"/>
      <c r="IAW192" s="8"/>
      <c r="IAX192" s="8"/>
      <c r="IAY192" s="8"/>
      <c r="IAZ192" s="8"/>
      <c r="IBA192" s="8"/>
      <c r="IBB192" s="8"/>
      <c r="IBC192" s="8"/>
      <c r="IBD192" s="8"/>
      <c r="IBE192" s="8"/>
      <c r="IBF192" s="8"/>
      <c r="IBG192" s="8"/>
      <c r="IBH192" s="8"/>
      <c r="IBI192" s="8"/>
      <c r="IBJ192" s="8"/>
      <c r="IBK192" s="8"/>
      <c r="IBL192" s="8"/>
      <c r="IBM192" s="8"/>
      <c r="IBN192" s="8"/>
      <c r="IBO192" s="8"/>
      <c r="IBP192" s="8"/>
      <c r="IBQ192" s="8"/>
      <c r="IBR192" s="8"/>
      <c r="IBS192" s="8"/>
      <c r="IBT192" s="8"/>
      <c r="IBU192" s="8"/>
      <c r="IBV192" s="8"/>
      <c r="IBW192" s="8"/>
      <c r="IBX192" s="8"/>
      <c r="IBY192" s="8"/>
      <c r="IBZ192" s="8"/>
      <c r="ICA192" s="8"/>
      <c r="ICB192" s="8"/>
      <c r="ICC192" s="8"/>
      <c r="ICD192" s="8"/>
      <c r="ICE192" s="8"/>
      <c r="ICF192" s="8"/>
      <c r="ICG192" s="8"/>
      <c r="ICH192" s="8"/>
      <c r="ICI192" s="8"/>
      <c r="ICJ192" s="8"/>
      <c r="ICK192" s="8"/>
      <c r="ICL192" s="8"/>
      <c r="ICM192" s="8"/>
      <c r="ICN192" s="8"/>
      <c r="ICO192" s="8"/>
      <c r="ICP192" s="8"/>
      <c r="ICQ192" s="8"/>
      <c r="ICR192" s="8"/>
      <c r="ICS192" s="8"/>
      <c r="ICT192" s="8"/>
      <c r="ICU192" s="8"/>
      <c r="ICV192" s="8"/>
      <c r="ICW192" s="8"/>
      <c r="ICX192" s="8"/>
      <c r="ICY192" s="8"/>
      <c r="ICZ192" s="8"/>
      <c r="IDA192" s="8"/>
      <c r="IDB192" s="8"/>
      <c r="IDC192" s="8"/>
      <c r="IDD192" s="8"/>
      <c r="IDE192" s="8"/>
      <c r="IDF192" s="8"/>
      <c r="IDG192" s="8"/>
      <c r="IDH192" s="8"/>
      <c r="IDI192" s="8"/>
      <c r="IDJ192" s="8"/>
      <c r="IDK192" s="8"/>
      <c r="IDL192" s="8"/>
      <c r="IDM192" s="8"/>
      <c r="IDN192" s="8"/>
      <c r="IDO192" s="8"/>
      <c r="IDP192" s="8"/>
      <c r="IDQ192" s="8"/>
      <c r="IDR192" s="8"/>
      <c r="IDS192" s="8"/>
      <c r="IDT192" s="8"/>
      <c r="IDU192" s="8"/>
      <c r="IDV192" s="8"/>
      <c r="IDW192" s="8"/>
      <c r="IDX192" s="8"/>
      <c r="IDY192" s="8"/>
      <c r="IDZ192" s="8"/>
      <c r="IEA192" s="8"/>
      <c r="IEB192" s="8"/>
      <c r="IEC192" s="8"/>
      <c r="IED192" s="8"/>
      <c r="IEE192" s="8"/>
      <c r="IEF192" s="8"/>
      <c r="IEG192" s="8"/>
      <c r="IEH192" s="8"/>
      <c r="IEI192" s="8"/>
      <c r="IEJ192" s="8"/>
      <c r="IEK192" s="8"/>
      <c r="IEL192" s="8"/>
      <c r="IEM192" s="8"/>
      <c r="IEN192" s="8"/>
      <c r="IEO192" s="8"/>
      <c r="IEP192" s="8"/>
      <c r="IEQ192" s="8"/>
      <c r="IER192" s="8"/>
      <c r="IES192" s="8"/>
      <c r="IET192" s="8"/>
      <c r="IEU192" s="8"/>
      <c r="IEV192" s="8"/>
      <c r="IEW192" s="8"/>
      <c r="IEX192" s="8"/>
      <c r="IEY192" s="8"/>
      <c r="IEZ192" s="8"/>
      <c r="IFA192" s="8"/>
      <c r="IFB192" s="8"/>
      <c r="IFC192" s="8"/>
      <c r="IFD192" s="8"/>
      <c r="IFE192" s="8"/>
      <c r="IFF192" s="8"/>
      <c r="IFG192" s="8"/>
      <c r="IFH192" s="8"/>
      <c r="IFI192" s="8"/>
      <c r="IFJ192" s="8"/>
      <c r="IFK192" s="8"/>
      <c r="IFL192" s="8"/>
      <c r="IFM192" s="8"/>
      <c r="IFN192" s="8"/>
      <c r="IFO192" s="8"/>
      <c r="IFP192" s="8"/>
      <c r="IFQ192" s="8"/>
      <c r="IFR192" s="8"/>
      <c r="IFS192" s="8"/>
      <c r="IFT192" s="8"/>
      <c r="IFU192" s="8"/>
      <c r="IFV192" s="8"/>
      <c r="IFW192" s="8"/>
      <c r="IFX192" s="8"/>
      <c r="IFY192" s="8"/>
      <c r="IFZ192" s="8"/>
      <c r="IGA192" s="8"/>
      <c r="IGB192" s="8"/>
      <c r="IGC192" s="8"/>
      <c r="IGD192" s="8"/>
      <c r="IGE192" s="8"/>
      <c r="IGF192" s="8"/>
      <c r="IGG192" s="8"/>
      <c r="IGH192" s="8"/>
      <c r="IGI192" s="8"/>
      <c r="IGJ192" s="8"/>
      <c r="IGK192" s="8"/>
      <c r="IGL192" s="8"/>
      <c r="IGM192" s="8"/>
      <c r="IGN192" s="8"/>
      <c r="IGO192" s="8"/>
      <c r="IGP192" s="8"/>
      <c r="IGQ192" s="8"/>
      <c r="IGR192" s="8"/>
      <c r="IGS192" s="8"/>
      <c r="IGT192" s="8"/>
      <c r="IGU192" s="8"/>
      <c r="IGV192" s="8"/>
      <c r="IGW192" s="8"/>
      <c r="IGX192" s="8"/>
      <c r="IGY192" s="8"/>
      <c r="IGZ192" s="8"/>
      <c r="IHA192" s="8"/>
      <c r="IHB192" s="8"/>
      <c r="IHC192" s="8"/>
      <c r="IHD192" s="8"/>
      <c r="IHE192" s="8"/>
      <c r="IHF192" s="8"/>
      <c r="IHG192" s="8"/>
      <c r="IHH192" s="8"/>
      <c r="IHI192" s="8"/>
      <c r="IHJ192" s="8"/>
      <c r="IHK192" s="8"/>
      <c r="IHL192" s="8"/>
      <c r="IHM192" s="8"/>
      <c r="IHN192" s="8"/>
      <c r="IHO192" s="8"/>
      <c r="IHP192" s="8"/>
      <c r="IHQ192" s="8"/>
      <c r="IHR192" s="8"/>
      <c r="IHS192" s="8"/>
      <c r="IHT192" s="8"/>
      <c r="IHU192" s="8"/>
      <c r="IHV192" s="8"/>
      <c r="IHW192" s="8"/>
      <c r="IHX192" s="8"/>
      <c r="IHY192" s="8"/>
      <c r="IHZ192" s="8"/>
      <c r="IIA192" s="8"/>
      <c r="IIB192" s="8"/>
      <c r="IIC192" s="8"/>
      <c r="IID192" s="8"/>
      <c r="IIE192" s="8"/>
      <c r="IIF192" s="8"/>
      <c r="IIG192" s="8"/>
      <c r="IIH192" s="8"/>
      <c r="III192" s="8"/>
      <c r="IIJ192" s="8"/>
      <c r="IIK192" s="8"/>
      <c r="IIL192" s="8"/>
      <c r="IIM192" s="8"/>
      <c r="IIN192" s="8"/>
      <c r="IIO192" s="8"/>
      <c r="IIP192" s="8"/>
      <c r="IIQ192" s="8"/>
      <c r="IIR192" s="8"/>
      <c r="IIS192" s="8"/>
      <c r="IIT192" s="8"/>
      <c r="IIU192" s="8"/>
      <c r="IIV192" s="8"/>
      <c r="IIW192" s="8"/>
      <c r="IIX192" s="8"/>
      <c r="IIY192" s="8"/>
      <c r="IIZ192" s="8"/>
      <c r="IJA192" s="8"/>
      <c r="IJB192" s="8"/>
      <c r="IJC192" s="8"/>
      <c r="IJD192" s="8"/>
      <c r="IJE192" s="8"/>
      <c r="IJF192" s="8"/>
      <c r="IJG192" s="8"/>
      <c r="IJH192" s="8"/>
      <c r="IJI192" s="8"/>
      <c r="IJJ192" s="8"/>
      <c r="IJK192" s="8"/>
      <c r="IJL192" s="8"/>
      <c r="IJM192" s="8"/>
      <c r="IJN192" s="8"/>
      <c r="IJO192" s="8"/>
      <c r="IJP192" s="8"/>
      <c r="IJQ192" s="8"/>
      <c r="IJR192" s="8"/>
      <c r="IJS192" s="8"/>
      <c r="IJT192" s="8"/>
      <c r="IJU192" s="8"/>
      <c r="IJV192" s="8"/>
      <c r="IJW192" s="8"/>
      <c r="IJX192" s="8"/>
      <c r="IJY192" s="8"/>
      <c r="IJZ192" s="8"/>
      <c r="IKA192" s="8"/>
      <c r="IKB192" s="8"/>
      <c r="IKC192" s="8"/>
      <c r="IKD192" s="8"/>
      <c r="IKE192" s="8"/>
      <c r="IKF192" s="8"/>
      <c r="IKG192" s="8"/>
      <c r="IKH192" s="8"/>
      <c r="IKI192" s="8"/>
      <c r="IKJ192" s="8"/>
      <c r="IKK192" s="8"/>
      <c r="IKL192" s="8"/>
      <c r="IKM192" s="8"/>
      <c r="IKN192" s="8"/>
      <c r="IKO192" s="8"/>
      <c r="IKP192" s="8"/>
      <c r="IKQ192" s="8"/>
      <c r="IKR192" s="8"/>
      <c r="IKS192" s="8"/>
      <c r="IKT192" s="8"/>
      <c r="IKU192" s="8"/>
      <c r="IKV192" s="8"/>
      <c r="IKW192" s="8"/>
      <c r="IKX192" s="8"/>
      <c r="IKY192" s="8"/>
      <c r="IKZ192" s="8"/>
      <c r="ILA192" s="8"/>
      <c r="ILB192" s="8"/>
      <c r="ILC192" s="8"/>
      <c r="ILD192" s="8"/>
      <c r="ILE192" s="8"/>
      <c r="ILF192" s="8"/>
      <c r="ILG192" s="8"/>
      <c r="ILH192" s="8"/>
      <c r="ILI192" s="8"/>
      <c r="ILJ192" s="8"/>
      <c r="ILK192" s="8"/>
      <c r="ILL192" s="8"/>
      <c r="ILM192" s="8"/>
      <c r="ILN192" s="8"/>
      <c r="ILO192" s="8"/>
      <c r="ILP192" s="8"/>
      <c r="ILQ192" s="8"/>
      <c r="ILR192" s="8"/>
      <c r="ILS192" s="8"/>
      <c r="ILT192" s="8"/>
      <c r="ILU192" s="8"/>
      <c r="ILV192" s="8"/>
      <c r="ILW192" s="8"/>
      <c r="ILX192" s="8"/>
      <c r="ILY192" s="8"/>
      <c r="ILZ192" s="8"/>
      <c r="IMA192" s="8"/>
      <c r="IMB192" s="8"/>
      <c r="IMC192" s="8"/>
      <c r="IMD192" s="8"/>
      <c r="IME192" s="8"/>
      <c r="IMF192" s="8"/>
      <c r="IMG192" s="8"/>
      <c r="IMH192" s="8"/>
      <c r="IMI192" s="8"/>
      <c r="IMJ192" s="8"/>
      <c r="IMK192" s="8"/>
      <c r="IML192" s="8"/>
      <c r="IMM192" s="8"/>
      <c r="IMN192" s="8"/>
      <c r="IMO192" s="8"/>
      <c r="IMP192" s="8"/>
      <c r="IMQ192" s="8"/>
      <c r="IMR192" s="8"/>
      <c r="IMS192" s="8"/>
      <c r="IMT192" s="8"/>
      <c r="IMU192" s="8"/>
      <c r="IMV192" s="8"/>
      <c r="IMW192" s="8"/>
      <c r="IMX192" s="8"/>
      <c r="IMY192" s="8"/>
      <c r="IMZ192" s="8"/>
      <c r="INA192" s="8"/>
      <c r="INB192" s="8"/>
      <c r="INC192" s="8"/>
      <c r="IND192" s="8"/>
      <c r="INE192" s="8"/>
      <c r="INF192" s="8"/>
      <c r="ING192" s="8"/>
      <c r="INH192" s="8"/>
      <c r="INI192" s="8"/>
      <c r="INJ192" s="8"/>
      <c r="INK192" s="8"/>
      <c r="INL192" s="8"/>
      <c r="INM192" s="8"/>
      <c r="INN192" s="8"/>
      <c r="INO192" s="8"/>
      <c r="INP192" s="8"/>
      <c r="INQ192" s="8"/>
      <c r="INR192" s="8"/>
      <c r="INS192" s="8"/>
      <c r="INT192" s="8"/>
      <c r="INU192" s="8"/>
      <c r="INV192" s="8"/>
      <c r="INW192" s="8"/>
      <c r="INX192" s="8"/>
      <c r="INY192" s="8"/>
      <c r="INZ192" s="8"/>
      <c r="IOA192" s="8"/>
      <c r="IOB192" s="8"/>
      <c r="IOC192" s="8"/>
      <c r="IOD192" s="8"/>
      <c r="IOE192" s="8"/>
      <c r="IOF192" s="8"/>
      <c r="IOG192" s="8"/>
      <c r="IOH192" s="8"/>
      <c r="IOI192" s="8"/>
      <c r="IOJ192" s="8"/>
      <c r="IOK192" s="8"/>
      <c r="IOL192" s="8"/>
      <c r="IOM192" s="8"/>
      <c r="ION192" s="8"/>
      <c r="IOO192" s="8"/>
      <c r="IOP192" s="8"/>
      <c r="IOQ192" s="8"/>
      <c r="IOR192" s="8"/>
      <c r="IOS192" s="8"/>
      <c r="IOT192" s="8"/>
      <c r="IOU192" s="8"/>
      <c r="IOV192" s="8"/>
      <c r="IOW192" s="8"/>
      <c r="IOX192" s="8"/>
      <c r="IOY192" s="8"/>
      <c r="IOZ192" s="8"/>
      <c r="IPA192" s="8"/>
      <c r="IPB192" s="8"/>
      <c r="IPC192" s="8"/>
      <c r="IPD192" s="8"/>
      <c r="IPE192" s="8"/>
      <c r="IPF192" s="8"/>
      <c r="IPG192" s="8"/>
      <c r="IPH192" s="8"/>
      <c r="IPI192" s="8"/>
      <c r="IPJ192" s="8"/>
      <c r="IPK192" s="8"/>
      <c r="IPL192" s="8"/>
      <c r="IPM192" s="8"/>
      <c r="IPN192" s="8"/>
      <c r="IPO192" s="8"/>
      <c r="IPP192" s="8"/>
      <c r="IPQ192" s="8"/>
      <c r="IPR192" s="8"/>
      <c r="IPS192" s="8"/>
      <c r="IPT192" s="8"/>
      <c r="IPU192" s="8"/>
      <c r="IPV192" s="8"/>
      <c r="IPW192" s="8"/>
      <c r="IPX192" s="8"/>
      <c r="IPY192" s="8"/>
      <c r="IPZ192" s="8"/>
      <c r="IQA192" s="8"/>
      <c r="IQB192" s="8"/>
      <c r="IQC192" s="8"/>
      <c r="IQD192" s="8"/>
      <c r="IQE192" s="8"/>
      <c r="IQF192" s="8"/>
      <c r="IQG192" s="8"/>
      <c r="IQH192" s="8"/>
      <c r="IQI192" s="8"/>
      <c r="IQJ192" s="8"/>
      <c r="IQK192" s="8"/>
      <c r="IQL192" s="8"/>
      <c r="IQM192" s="8"/>
      <c r="IQN192" s="8"/>
      <c r="IQO192" s="8"/>
      <c r="IQP192" s="8"/>
      <c r="IQQ192" s="8"/>
      <c r="IQR192" s="8"/>
      <c r="IQS192" s="8"/>
      <c r="IQT192" s="8"/>
      <c r="IQU192" s="8"/>
      <c r="IQV192" s="8"/>
      <c r="IQW192" s="8"/>
      <c r="IQX192" s="8"/>
      <c r="IQY192" s="8"/>
      <c r="IQZ192" s="8"/>
      <c r="IRA192" s="8"/>
      <c r="IRB192" s="8"/>
      <c r="IRC192" s="8"/>
      <c r="IRD192" s="8"/>
      <c r="IRE192" s="8"/>
      <c r="IRF192" s="8"/>
      <c r="IRG192" s="8"/>
      <c r="IRH192" s="8"/>
      <c r="IRI192" s="8"/>
      <c r="IRJ192" s="8"/>
      <c r="IRK192" s="8"/>
      <c r="IRL192" s="8"/>
      <c r="IRM192" s="8"/>
      <c r="IRN192" s="8"/>
      <c r="IRO192" s="8"/>
      <c r="IRP192" s="8"/>
      <c r="IRQ192" s="8"/>
      <c r="IRR192" s="8"/>
      <c r="IRS192" s="8"/>
      <c r="IRT192" s="8"/>
      <c r="IRU192" s="8"/>
      <c r="IRV192" s="8"/>
      <c r="IRW192" s="8"/>
      <c r="IRX192" s="8"/>
      <c r="IRY192" s="8"/>
      <c r="IRZ192" s="8"/>
      <c r="ISA192" s="8"/>
      <c r="ISB192" s="8"/>
      <c r="ISC192" s="8"/>
      <c r="ISD192" s="8"/>
      <c r="ISE192" s="8"/>
      <c r="ISF192" s="8"/>
      <c r="ISG192" s="8"/>
      <c r="ISH192" s="8"/>
      <c r="ISI192" s="8"/>
      <c r="ISJ192" s="8"/>
      <c r="ISK192" s="8"/>
      <c r="ISL192" s="8"/>
      <c r="ISM192" s="8"/>
      <c r="ISN192" s="8"/>
      <c r="ISO192" s="8"/>
      <c r="ISP192" s="8"/>
      <c r="ISQ192" s="8"/>
      <c r="ISR192" s="8"/>
      <c r="ISS192" s="8"/>
      <c r="IST192" s="8"/>
      <c r="ISU192" s="8"/>
      <c r="ISV192" s="8"/>
      <c r="ISW192" s="8"/>
      <c r="ISX192" s="8"/>
      <c r="ISY192" s="8"/>
      <c r="ISZ192" s="8"/>
      <c r="ITA192" s="8"/>
      <c r="ITB192" s="8"/>
      <c r="ITC192" s="8"/>
      <c r="ITD192" s="8"/>
      <c r="ITE192" s="8"/>
      <c r="ITF192" s="8"/>
      <c r="ITG192" s="8"/>
      <c r="ITH192" s="8"/>
      <c r="ITI192" s="8"/>
      <c r="ITJ192" s="8"/>
      <c r="ITK192" s="8"/>
      <c r="ITL192" s="8"/>
      <c r="ITM192" s="8"/>
      <c r="ITN192" s="8"/>
      <c r="ITO192" s="8"/>
      <c r="ITP192" s="8"/>
      <c r="ITQ192" s="8"/>
      <c r="ITR192" s="8"/>
      <c r="ITS192" s="8"/>
      <c r="ITT192" s="8"/>
      <c r="ITU192" s="8"/>
      <c r="ITV192" s="8"/>
      <c r="ITW192" s="8"/>
      <c r="ITX192" s="8"/>
      <c r="ITY192" s="8"/>
      <c r="ITZ192" s="8"/>
      <c r="IUA192" s="8"/>
      <c r="IUB192" s="8"/>
      <c r="IUC192" s="8"/>
      <c r="IUD192" s="8"/>
      <c r="IUE192" s="8"/>
      <c r="IUF192" s="8"/>
      <c r="IUG192" s="8"/>
      <c r="IUH192" s="8"/>
      <c r="IUI192" s="8"/>
      <c r="IUJ192" s="8"/>
      <c r="IUK192" s="8"/>
      <c r="IUL192" s="8"/>
      <c r="IUM192" s="8"/>
      <c r="IUN192" s="8"/>
      <c r="IUO192" s="8"/>
      <c r="IUP192" s="8"/>
      <c r="IUQ192" s="8"/>
      <c r="IUR192" s="8"/>
      <c r="IUS192" s="8"/>
      <c r="IUT192" s="8"/>
      <c r="IUU192" s="8"/>
      <c r="IUV192" s="8"/>
      <c r="IUW192" s="8"/>
      <c r="IUX192" s="8"/>
      <c r="IUY192" s="8"/>
      <c r="IUZ192" s="8"/>
      <c r="IVA192" s="8"/>
      <c r="IVB192" s="8"/>
      <c r="IVC192" s="8"/>
      <c r="IVD192" s="8"/>
      <c r="IVE192" s="8"/>
      <c r="IVF192" s="8"/>
      <c r="IVG192" s="8"/>
      <c r="IVH192" s="8"/>
      <c r="IVI192" s="8"/>
      <c r="IVJ192" s="8"/>
      <c r="IVK192" s="8"/>
      <c r="IVL192" s="8"/>
      <c r="IVM192" s="8"/>
      <c r="IVN192" s="8"/>
      <c r="IVO192" s="8"/>
      <c r="IVP192" s="8"/>
      <c r="IVQ192" s="8"/>
      <c r="IVR192" s="8"/>
      <c r="IVS192" s="8"/>
      <c r="IVT192" s="8"/>
      <c r="IVU192" s="8"/>
      <c r="IVV192" s="8"/>
      <c r="IVW192" s="8"/>
      <c r="IVX192" s="8"/>
      <c r="IVY192" s="8"/>
      <c r="IVZ192" s="8"/>
      <c r="IWA192" s="8"/>
      <c r="IWB192" s="8"/>
      <c r="IWC192" s="8"/>
      <c r="IWD192" s="8"/>
      <c r="IWE192" s="8"/>
      <c r="IWF192" s="8"/>
      <c r="IWG192" s="8"/>
      <c r="IWH192" s="8"/>
      <c r="IWI192" s="8"/>
      <c r="IWJ192" s="8"/>
      <c r="IWK192" s="8"/>
      <c r="IWL192" s="8"/>
      <c r="IWM192" s="8"/>
      <c r="IWN192" s="8"/>
      <c r="IWO192" s="8"/>
      <c r="IWP192" s="8"/>
      <c r="IWQ192" s="8"/>
      <c r="IWR192" s="8"/>
      <c r="IWS192" s="8"/>
      <c r="IWT192" s="8"/>
      <c r="IWU192" s="8"/>
      <c r="IWV192" s="8"/>
      <c r="IWW192" s="8"/>
      <c r="IWX192" s="8"/>
      <c r="IWY192" s="8"/>
      <c r="IWZ192" s="8"/>
      <c r="IXA192" s="8"/>
      <c r="IXB192" s="8"/>
      <c r="IXC192" s="8"/>
      <c r="IXD192" s="8"/>
      <c r="IXE192" s="8"/>
      <c r="IXF192" s="8"/>
      <c r="IXG192" s="8"/>
      <c r="IXH192" s="8"/>
      <c r="IXI192" s="8"/>
      <c r="IXJ192" s="8"/>
      <c r="IXK192" s="8"/>
      <c r="IXL192" s="8"/>
      <c r="IXM192" s="8"/>
      <c r="IXN192" s="8"/>
      <c r="IXO192" s="8"/>
      <c r="IXP192" s="8"/>
      <c r="IXQ192" s="8"/>
      <c r="IXR192" s="8"/>
      <c r="IXS192" s="8"/>
      <c r="IXT192" s="8"/>
      <c r="IXU192" s="8"/>
      <c r="IXV192" s="8"/>
      <c r="IXW192" s="8"/>
      <c r="IXX192" s="8"/>
      <c r="IXY192" s="8"/>
      <c r="IXZ192" s="8"/>
      <c r="IYA192" s="8"/>
      <c r="IYB192" s="8"/>
      <c r="IYC192" s="8"/>
      <c r="IYD192" s="8"/>
      <c r="IYE192" s="8"/>
      <c r="IYF192" s="8"/>
      <c r="IYG192" s="8"/>
      <c r="IYH192" s="8"/>
      <c r="IYI192" s="8"/>
      <c r="IYJ192" s="8"/>
      <c r="IYK192" s="8"/>
      <c r="IYL192" s="8"/>
      <c r="IYM192" s="8"/>
      <c r="IYN192" s="8"/>
      <c r="IYO192" s="8"/>
      <c r="IYP192" s="8"/>
      <c r="IYQ192" s="8"/>
      <c r="IYR192" s="8"/>
      <c r="IYS192" s="8"/>
      <c r="IYT192" s="8"/>
      <c r="IYU192" s="8"/>
      <c r="IYV192" s="8"/>
      <c r="IYW192" s="8"/>
      <c r="IYX192" s="8"/>
      <c r="IYY192" s="8"/>
      <c r="IYZ192" s="8"/>
      <c r="IZA192" s="8"/>
      <c r="IZB192" s="8"/>
      <c r="IZC192" s="8"/>
      <c r="IZD192" s="8"/>
      <c r="IZE192" s="8"/>
      <c r="IZF192" s="8"/>
      <c r="IZG192" s="8"/>
      <c r="IZH192" s="8"/>
      <c r="IZI192" s="8"/>
      <c r="IZJ192" s="8"/>
      <c r="IZK192" s="8"/>
      <c r="IZL192" s="8"/>
      <c r="IZM192" s="8"/>
      <c r="IZN192" s="8"/>
      <c r="IZO192" s="8"/>
      <c r="IZP192" s="8"/>
      <c r="IZQ192" s="8"/>
      <c r="IZR192" s="8"/>
      <c r="IZS192" s="8"/>
      <c r="IZT192" s="8"/>
      <c r="IZU192" s="8"/>
      <c r="IZV192" s="8"/>
      <c r="IZW192" s="8"/>
      <c r="IZX192" s="8"/>
      <c r="IZY192" s="8"/>
      <c r="IZZ192" s="8"/>
      <c r="JAA192" s="8"/>
      <c r="JAB192" s="8"/>
      <c r="JAC192" s="8"/>
      <c r="JAD192" s="8"/>
      <c r="JAE192" s="8"/>
      <c r="JAF192" s="8"/>
      <c r="JAG192" s="8"/>
      <c r="JAH192" s="8"/>
      <c r="JAI192" s="8"/>
      <c r="JAJ192" s="8"/>
      <c r="JAK192" s="8"/>
      <c r="JAL192" s="8"/>
      <c r="JAM192" s="8"/>
      <c r="JAN192" s="8"/>
      <c r="JAO192" s="8"/>
      <c r="JAP192" s="8"/>
      <c r="JAQ192" s="8"/>
      <c r="JAR192" s="8"/>
      <c r="JAS192" s="8"/>
      <c r="JAT192" s="8"/>
      <c r="JAU192" s="8"/>
      <c r="JAV192" s="8"/>
      <c r="JAW192" s="8"/>
      <c r="JAX192" s="8"/>
      <c r="JAY192" s="8"/>
      <c r="JAZ192" s="8"/>
      <c r="JBA192" s="8"/>
      <c r="JBB192" s="8"/>
      <c r="JBC192" s="8"/>
      <c r="JBD192" s="8"/>
      <c r="JBE192" s="8"/>
      <c r="JBF192" s="8"/>
      <c r="JBG192" s="8"/>
      <c r="JBH192" s="8"/>
      <c r="JBI192" s="8"/>
      <c r="JBJ192" s="8"/>
      <c r="JBK192" s="8"/>
      <c r="JBL192" s="8"/>
      <c r="JBM192" s="8"/>
      <c r="JBN192" s="8"/>
      <c r="JBO192" s="8"/>
      <c r="JBP192" s="8"/>
      <c r="JBQ192" s="8"/>
      <c r="JBR192" s="8"/>
      <c r="JBS192" s="8"/>
      <c r="JBT192" s="8"/>
      <c r="JBU192" s="8"/>
      <c r="JBV192" s="8"/>
      <c r="JBW192" s="8"/>
      <c r="JBX192" s="8"/>
      <c r="JBY192" s="8"/>
      <c r="JBZ192" s="8"/>
      <c r="JCA192" s="8"/>
      <c r="JCB192" s="8"/>
      <c r="JCC192" s="8"/>
      <c r="JCD192" s="8"/>
      <c r="JCE192" s="8"/>
      <c r="JCF192" s="8"/>
      <c r="JCG192" s="8"/>
      <c r="JCH192" s="8"/>
      <c r="JCI192" s="8"/>
      <c r="JCJ192" s="8"/>
      <c r="JCK192" s="8"/>
      <c r="JCL192" s="8"/>
      <c r="JCM192" s="8"/>
      <c r="JCN192" s="8"/>
      <c r="JCO192" s="8"/>
      <c r="JCP192" s="8"/>
      <c r="JCQ192" s="8"/>
      <c r="JCR192" s="8"/>
      <c r="JCS192" s="8"/>
      <c r="JCT192" s="8"/>
      <c r="JCU192" s="8"/>
      <c r="JCV192" s="8"/>
      <c r="JCW192" s="8"/>
      <c r="JCX192" s="8"/>
      <c r="JCY192" s="8"/>
      <c r="JCZ192" s="8"/>
      <c r="JDA192" s="8"/>
      <c r="JDB192" s="8"/>
      <c r="JDC192" s="8"/>
      <c r="JDD192" s="8"/>
      <c r="JDE192" s="8"/>
      <c r="JDF192" s="8"/>
      <c r="JDG192" s="8"/>
      <c r="JDH192" s="8"/>
      <c r="JDI192" s="8"/>
      <c r="JDJ192" s="8"/>
      <c r="JDK192" s="8"/>
      <c r="JDL192" s="8"/>
      <c r="JDM192" s="8"/>
      <c r="JDN192" s="8"/>
      <c r="JDO192" s="8"/>
      <c r="JDP192" s="8"/>
      <c r="JDQ192" s="8"/>
      <c r="JDR192" s="8"/>
      <c r="JDS192" s="8"/>
      <c r="JDT192" s="8"/>
      <c r="JDU192" s="8"/>
      <c r="JDV192" s="8"/>
      <c r="JDW192" s="8"/>
      <c r="JDX192" s="8"/>
      <c r="JDY192" s="8"/>
      <c r="JDZ192" s="8"/>
      <c r="JEA192" s="8"/>
      <c r="JEB192" s="8"/>
      <c r="JEC192" s="8"/>
      <c r="JED192" s="8"/>
      <c r="JEE192" s="8"/>
      <c r="JEF192" s="8"/>
      <c r="JEG192" s="8"/>
      <c r="JEH192" s="8"/>
      <c r="JEI192" s="8"/>
      <c r="JEJ192" s="8"/>
      <c r="JEK192" s="8"/>
      <c r="JEL192" s="8"/>
      <c r="JEM192" s="8"/>
      <c r="JEN192" s="8"/>
      <c r="JEO192" s="8"/>
      <c r="JEP192" s="8"/>
      <c r="JEQ192" s="8"/>
      <c r="JER192" s="8"/>
      <c r="JES192" s="8"/>
      <c r="JET192" s="8"/>
      <c r="JEU192" s="8"/>
      <c r="JEV192" s="8"/>
      <c r="JEW192" s="8"/>
      <c r="JEX192" s="8"/>
      <c r="JEY192" s="8"/>
      <c r="JEZ192" s="8"/>
      <c r="JFA192" s="8"/>
      <c r="JFB192" s="8"/>
      <c r="JFC192" s="8"/>
      <c r="JFD192" s="8"/>
      <c r="JFE192" s="8"/>
      <c r="JFF192" s="8"/>
      <c r="JFG192" s="8"/>
      <c r="JFH192" s="8"/>
      <c r="JFI192" s="8"/>
      <c r="JFJ192" s="8"/>
      <c r="JFK192" s="8"/>
      <c r="JFL192" s="8"/>
      <c r="JFM192" s="8"/>
      <c r="JFN192" s="8"/>
      <c r="JFO192" s="8"/>
      <c r="JFP192" s="8"/>
      <c r="JFQ192" s="8"/>
      <c r="JFR192" s="8"/>
      <c r="JFS192" s="8"/>
      <c r="JFT192" s="8"/>
      <c r="JFU192" s="8"/>
      <c r="JFV192" s="8"/>
      <c r="JFW192" s="8"/>
      <c r="JFX192" s="8"/>
      <c r="JFY192" s="8"/>
      <c r="JFZ192" s="8"/>
      <c r="JGA192" s="8"/>
      <c r="JGB192" s="8"/>
      <c r="JGC192" s="8"/>
      <c r="JGD192" s="8"/>
      <c r="JGE192" s="8"/>
      <c r="JGF192" s="8"/>
      <c r="JGG192" s="8"/>
      <c r="JGH192" s="8"/>
      <c r="JGI192" s="8"/>
      <c r="JGJ192" s="8"/>
      <c r="JGK192" s="8"/>
      <c r="JGL192" s="8"/>
      <c r="JGM192" s="8"/>
      <c r="JGN192" s="8"/>
      <c r="JGO192" s="8"/>
      <c r="JGP192" s="8"/>
      <c r="JGQ192" s="8"/>
      <c r="JGR192" s="8"/>
      <c r="JGS192" s="8"/>
      <c r="JGT192" s="8"/>
      <c r="JGU192" s="8"/>
      <c r="JGV192" s="8"/>
      <c r="JGW192" s="8"/>
      <c r="JGX192" s="8"/>
      <c r="JGY192" s="8"/>
      <c r="JGZ192" s="8"/>
      <c r="JHA192" s="8"/>
      <c r="JHB192" s="8"/>
      <c r="JHC192" s="8"/>
      <c r="JHD192" s="8"/>
      <c r="JHE192" s="8"/>
      <c r="JHF192" s="8"/>
      <c r="JHG192" s="8"/>
      <c r="JHH192" s="8"/>
      <c r="JHI192" s="8"/>
      <c r="JHJ192" s="8"/>
      <c r="JHK192" s="8"/>
      <c r="JHL192" s="8"/>
      <c r="JHM192" s="8"/>
      <c r="JHN192" s="8"/>
      <c r="JHO192" s="8"/>
      <c r="JHP192" s="8"/>
      <c r="JHQ192" s="8"/>
      <c r="JHR192" s="8"/>
      <c r="JHS192" s="8"/>
      <c r="JHT192" s="8"/>
      <c r="JHU192" s="8"/>
      <c r="JHV192" s="8"/>
      <c r="JHW192" s="8"/>
      <c r="JHX192" s="8"/>
      <c r="JHY192" s="8"/>
      <c r="JHZ192" s="8"/>
      <c r="JIA192" s="8"/>
      <c r="JIB192" s="8"/>
      <c r="JIC192" s="8"/>
      <c r="JID192" s="8"/>
      <c r="JIE192" s="8"/>
      <c r="JIF192" s="8"/>
      <c r="JIG192" s="8"/>
      <c r="JIH192" s="8"/>
      <c r="JII192" s="8"/>
      <c r="JIJ192" s="8"/>
      <c r="JIK192" s="8"/>
      <c r="JIL192" s="8"/>
      <c r="JIM192" s="8"/>
      <c r="JIN192" s="8"/>
      <c r="JIO192" s="8"/>
      <c r="JIP192" s="8"/>
      <c r="JIQ192" s="8"/>
      <c r="JIR192" s="8"/>
      <c r="JIS192" s="8"/>
      <c r="JIT192" s="8"/>
      <c r="JIU192" s="8"/>
      <c r="JIV192" s="8"/>
      <c r="JIW192" s="8"/>
      <c r="JIX192" s="8"/>
      <c r="JIY192" s="8"/>
      <c r="JIZ192" s="8"/>
      <c r="JJA192" s="8"/>
      <c r="JJB192" s="8"/>
      <c r="JJC192" s="8"/>
      <c r="JJD192" s="8"/>
      <c r="JJE192" s="8"/>
      <c r="JJF192" s="8"/>
      <c r="JJG192" s="8"/>
      <c r="JJH192" s="8"/>
      <c r="JJI192" s="8"/>
      <c r="JJJ192" s="8"/>
      <c r="JJK192" s="8"/>
      <c r="JJL192" s="8"/>
      <c r="JJM192" s="8"/>
      <c r="JJN192" s="8"/>
      <c r="JJO192" s="8"/>
      <c r="JJP192" s="8"/>
      <c r="JJQ192" s="8"/>
      <c r="JJR192" s="8"/>
      <c r="JJS192" s="8"/>
      <c r="JJT192" s="8"/>
      <c r="JJU192" s="8"/>
      <c r="JJV192" s="8"/>
      <c r="JJW192" s="8"/>
      <c r="JJX192" s="8"/>
      <c r="JJY192" s="8"/>
      <c r="JJZ192" s="8"/>
    </row>
    <row r="193" spans="1:7046" s="10" customFormat="1" x14ac:dyDescent="0.2">
      <c r="A193" s="8"/>
      <c r="B193" s="8"/>
      <c r="C193" s="8"/>
      <c r="D193" s="8"/>
      <c r="E193" s="8"/>
      <c r="F193" s="8"/>
      <c r="G193" s="8"/>
      <c r="H193" s="11"/>
      <c r="I193" s="11"/>
      <c r="J193" s="11"/>
      <c r="K193" s="74"/>
      <c r="L193" s="11"/>
      <c r="M193" s="11"/>
      <c r="R193" s="9"/>
      <c r="S193" s="8"/>
      <c r="T193" s="8"/>
      <c r="U193" s="8"/>
      <c r="V193" s="8"/>
      <c r="W193" s="8"/>
      <c r="X193" s="8"/>
      <c r="Y193" s="8"/>
      <c r="Z193" s="8"/>
      <c r="AA193" s="8"/>
      <c r="AB193" s="8"/>
      <c r="AC193" s="8"/>
      <c r="AD193" s="8"/>
      <c r="AE193" s="8"/>
      <c r="AF193" s="8"/>
      <c r="AG193" s="8"/>
      <c r="AH193" s="8"/>
      <c r="AI193" s="8"/>
      <c r="AJ193" s="8"/>
      <c r="AK193" s="8"/>
      <c r="AL193" s="8"/>
      <c r="AM193" s="8"/>
      <c r="AN193" s="8"/>
      <c r="AO193" s="8"/>
      <c r="AP193" s="8"/>
      <c r="AQ193" s="8"/>
      <c r="AR193" s="8"/>
      <c r="AS193" s="8"/>
      <c r="AT193" s="8"/>
      <c r="AU193" s="8"/>
      <c r="AV193" s="8"/>
      <c r="AW193" s="8"/>
      <c r="AX193" s="8"/>
      <c r="AY193" s="8"/>
      <c r="AZ193" s="8"/>
      <c r="BA193" s="8"/>
      <c r="BB193" s="8"/>
      <c r="BC193" s="8"/>
      <c r="BD193" s="8"/>
      <c r="BE193" s="8"/>
      <c r="BF193" s="8"/>
      <c r="BG193" s="8"/>
      <c r="BH193" s="8"/>
      <c r="BI193" s="8"/>
      <c r="BJ193" s="8"/>
      <c r="BK193" s="8"/>
      <c r="BL193" s="8"/>
      <c r="BM193" s="8"/>
      <c r="BN193" s="8"/>
      <c r="BO193" s="8"/>
      <c r="BP193" s="8"/>
      <c r="BQ193" s="8"/>
      <c r="BR193" s="8"/>
      <c r="BS193" s="8"/>
      <c r="BT193" s="8"/>
      <c r="BU193" s="8"/>
      <c r="BV193" s="8"/>
      <c r="BW193" s="8"/>
      <c r="BX193" s="8"/>
      <c r="BY193" s="8"/>
      <c r="BZ193" s="8"/>
      <c r="CA193" s="8"/>
      <c r="CB193" s="8"/>
      <c r="CC193" s="8"/>
      <c r="CD193" s="8"/>
      <c r="CE193" s="8"/>
      <c r="CF193" s="8"/>
      <c r="CG193" s="8"/>
      <c r="CH193" s="8"/>
      <c r="CI193" s="8"/>
      <c r="CJ193" s="8"/>
      <c r="CK193" s="8"/>
      <c r="CL193" s="8"/>
      <c r="CM193" s="8"/>
      <c r="CN193" s="8"/>
      <c r="CO193" s="8"/>
      <c r="CP193" s="8"/>
      <c r="CQ193" s="8"/>
      <c r="CR193" s="8"/>
      <c r="CS193" s="8"/>
      <c r="CT193" s="8"/>
      <c r="CU193" s="8"/>
      <c r="CV193" s="8"/>
      <c r="CW193" s="8"/>
      <c r="CX193" s="8"/>
      <c r="CY193" s="8"/>
      <c r="CZ193" s="8"/>
      <c r="DA193" s="8"/>
      <c r="DB193" s="8"/>
      <c r="DC193" s="8"/>
      <c r="DD193" s="8"/>
      <c r="DE193" s="8"/>
      <c r="DF193" s="8"/>
      <c r="DG193" s="8"/>
      <c r="DH193" s="8"/>
      <c r="DI193" s="8"/>
      <c r="DJ193" s="8"/>
      <c r="DK193" s="8"/>
      <c r="DL193" s="8"/>
      <c r="DM193" s="8"/>
      <c r="DN193" s="8"/>
      <c r="DO193" s="8"/>
      <c r="DP193" s="8"/>
      <c r="DQ193" s="8"/>
      <c r="DR193" s="8"/>
      <c r="DS193" s="8"/>
      <c r="DT193" s="8"/>
      <c r="DU193" s="8"/>
      <c r="DV193" s="8"/>
      <c r="DW193" s="8"/>
      <c r="DX193" s="8"/>
      <c r="DY193" s="8"/>
      <c r="DZ193" s="8"/>
      <c r="EA193" s="8"/>
      <c r="EB193" s="8"/>
      <c r="EC193" s="8"/>
      <c r="ED193" s="8"/>
      <c r="EE193" s="8"/>
      <c r="EF193" s="8"/>
      <c r="EG193" s="8"/>
      <c r="EH193" s="8"/>
      <c r="EI193" s="8"/>
      <c r="EJ193" s="8"/>
      <c r="EK193" s="8"/>
      <c r="EL193" s="8"/>
      <c r="EM193" s="8"/>
      <c r="EN193" s="8"/>
      <c r="EO193" s="8"/>
      <c r="EP193" s="8"/>
      <c r="EQ193" s="8"/>
      <c r="ER193" s="8"/>
      <c r="ES193" s="8"/>
      <c r="ET193" s="8"/>
      <c r="EU193" s="8"/>
      <c r="EV193" s="8"/>
      <c r="EW193" s="8"/>
      <c r="EX193" s="8"/>
      <c r="EY193" s="8"/>
      <c r="EZ193" s="8"/>
      <c r="FA193" s="8"/>
      <c r="FB193" s="8"/>
      <c r="FC193" s="8"/>
      <c r="FD193" s="8"/>
      <c r="FE193" s="8"/>
      <c r="FF193" s="8"/>
      <c r="FG193" s="8"/>
      <c r="FH193" s="8"/>
      <c r="FI193" s="8"/>
      <c r="FJ193" s="8"/>
      <c r="FK193" s="8"/>
      <c r="FL193" s="8"/>
      <c r="FM193" s="8"/>
      <c r="FN193" s="8"/>
      <c r="FO193" s="8"/>
      <c r="FP193" s="8"/>
      <c r="FQ193" s="8"/>
      <c r="FR193" s="8"/>
      <c r="FS193" s="8"/>
      <c r="FT193" s="8"/>
      <c r="FU193" s="8"/>
      <c r="FV193" s="8"/>
      <c r="FW193" s="8"/>
      <c r="FX193" s="8"/>
      <c r="FY193" s="8"/>
      <c r="FZ193" s="8"/>
      <c r="GA193" s="8"/>
      <c r="GB193" s="8"/>
      <c r="GC193" s="8"/>
      <c r="GD193" s="8"/>
      <c r="GE193" s="8"/>
      <c r="GF193" s="8"/>
      <c r="GG193" s="8"/>
      <c r="GH193" s="8"/>
      <c r="GI193" s="8"/>
      <c r="GJ193" s="8"/>
      <c r="GK193" s="8"/>
      <c r="GL193" s="8"/>
      <c r="GM193" s="8"/>
      <c r="GN193" s="8"/>
      <c r="GO193" s="8"/>
      <c r="GP193" s="8"/>
      <c r="GQ193" s="8"/>
      <c r="GR193" s="8"/>
      <c r="GS193" s="8"/>
      <c r="GT193" s="8"/>
      <c r="GU193" s="8"/>
      <c r="GV193" s="8"/>
      <c r="GW193" s="8"/>
      <c r="GX193" s="8"/>
      <c r="GY193" s="8"/>
      <c r="GZ193" s="8"/>
      <c r="HA193" s="8"/>
      <c r="HB193" s="8"/>
      <c r="HC193" s="8"/>
      <c r="HD193" s="8"/>
      <c r="HE193" s="8"/>
      <c r="HF193" s="8"/>
      <c r="HG193" s="8"/>
      <c r="HH193" s="8"/>
      <c r="HI193" s="8"/>
      <c r="HJ193" s="8"/>
      <c r="HK193" s="8"/>
      <c r="HL193" s="8"/>
      <c r="HM193" s="8"/>
      <c r="HN193" s="8"/>
      <c r="HO193" s="8"/>
      <c r="HP193" s="8"/>
      <c r="HQ193" s="8"/>
      <c r="HR193" s="8"/>
      <c r="HS193" s="8"/>
      <c r="HT193" s="8"/>
      <c r="HU193" s="8"/>
      <c r="HV193" s="8"/>
      <c r="HW193" s="8"/>
      <c r="HX193" s="8"/>
      <c r="HY193" s="8"/>
      <c r="HZ193" s="8"/>
      <c r="IA193" s="8"/>
      <c r="IB193" s="8"/>
      <c r="IC193" s="8"/>
      <c r="ID193" s="8"/>
      <c r="IE193" s="8"/>
      <c r="IF193" s="8"/>
      <c r="IG193" s="8"/>
      <c r="IH193" s="8"/>
      <c r="II193" s="8"/>
      <c r="IJ193" s="8"/>
      <c r="IK193" s="8"/>
      <c r="IL193" s="8"/>
      <c r="IM193" s="8"/>
      <c r="IN193" s="8"/>
      <c r="IO193" s="8"/>
      <c r="IP193" s="8"/>
      <c r="IQ193" s="8"/>
      <c r="IR193" s="8"/>
      <c r="IS193" s="8"/>
      <c r="IT193" s="8"/>
      <c r="IU193" s="8"/>
      <c r="IV193" s="8"/>
      <c r="IW193" s="8"/>
      <c r="IX193" s="8"/>
      <c r="IY193" s="8"/>
      <c r="IZ193" s="8"/>
      <c r="JA193" s="8"/>
      <c r="JB193" s="8"/>
      <c r="JC193" s="8"/>
      <c r="JD193" s="8"/>
      <c r="JE193" s="8"/>
      <c r="JF193" s="8"/>
      <c r="JG193" s="8"/>
      <c r="JH193" s="8"/>
      <c r="JI193" s="8"/>
      <c r="JJ193" s="8"/>
      <c r="JK193" s="8"/>
      <c r="JL193" s="8"/>
      <c r="JM193" s="8"/>
      <c r="JN193" s="8"/>
      <c r="JO193" s="8"/>
      <c r="JP193" s="8"/>
      <c r="JQ193" s="8"/>
      <c r="JR193" s="8"/>
      <c r="JS193" s="8"/>
      <c r="JT193" s="8"/>
      <c r="JU193" s="8"/>
      <c r="JV193" s="8"/>
      <c r="JW193" s="8"/>
      <c r="JX193" s="8"/>
      <c r="JY193" s="8"/>
      <c r="JZ193" s="8"/>
      <c r="KA193" s="8"/>
      <c r="KB193" s="8"/>
      <c r="KC193" s="8"/>
      <c r="KD193" s="8"/>
      <c r="KE193" s="8"/>
      <c r="KF193" s="8"/>
      <c r="KG193" s="8"/>
      <c r="KH193" s="8"/>
      <c r="KI193" s="8"/>
      <c r="KJ193" s="8"/>
      <c r="KK193" s="8"/>
      <c r="KL193" s="8"/>
      <c r="KM193" s="8"/>
      <c r="KN193" s="8"/>
      <c r="KO193" s="8"/>
      <c r="KP193" s="8"/>
      <c r="KQ193" s="8"/>
      <c r="KR193" s="8"/>
      <c r="KS193" s="8"/>
      <c r="KT193" s="8"/>
      <c r="KU193" s="8"/>
      <c r="KV193" s="8"/>
      <c r="KW193" s="8"/>
      <c r="KX193" s="8"/>
      <c r="KY193" s="8"/>
      <c r="KZ193" s="8"/>
      <c r="LA193" s="8"/>
      <c r="LB193" s="8"/>
      <c r="LC193" s="8"/>
      <c r="LD193" s="8"/>
      <c r="LE193" s="8"/>
      <c r="LF193" s="8"/>
      <c r="LG193" s="8"/>
      <c r="LH193" s="8"/>
      <c r="LI193" s="8"/>
      <c r="LJ193" s="8"/>
      <c r="LK193" s="8"/>
      <c r="LL193" s="8"/>
      <c r="LM193" s="8"/>
      <c r="LN193" s="8"/>
      <c r="LO193" s="8"/>
      <c r="LP193" s="8"/>
      <c r="LQ193" s="8"/>
      <c r="LR193" s="8"/>
      <c r="LS193" s="8"/>
      <c r="LT193" s="8"/>
      <c r="LU193" s="8"/>
      <c r="LV193" s="8"/>
      <c r="LW193" s="8"/>
      <c r="LX193" s="8"/>
      <c r="LY193" s="8"/>
      <c r="LZ193" s="8"/>
      <c r="MA193" s="8"/>
      <c r="MB193" s="8"/>
      <c r="MC193" s="8"/>
      <c r="MD193" s="8"/>
      <c r="ME193" s="8"/>
      <c r="MF193" s="8"/>
      <c r="MG193" s="8"/>
      <c r="MH193" s="8"/>
      <c r="MI193" s="8"/>
      <c r="MJ193" s="8"/>
      <c r="MK193" s="8"/>
      <c r="ML193" s="8"/>
      <c r="MM193" s="8"/>
      <c r="MN193" s="8"/>
      <c r="MO193" s="8"/>
      <c r="MP193" s="8"/>
      <c r="MQ193" s="8"/>
      <c r="MR193" s="8"/>
      <c r="MS193" s="8"/>
      <c r="MT193" s="8"/>
      <c r="MU193" s="8"/>
      <c r="MV193" s="8"/>
      <c r="MW193" s="8"/>
      <c r="MX193" s="8"/>
      <c r="MY193" s="8"/>
      <c r="MZ193" s="8"/>
      <c r="NA193" s="8"/>
      <c r="NB193" s="8"/>
      <c r="NC193" s="8"/>
      <c r="ND193" s="8"/>
      <c r="NE193" s="8"/>
      <c r="NF193" s="8"/>
      <c r="NG193" s="8"/>
      <c r="NH193" s="8"/>
      <c r="NI193" s="8"/>
      <c r="NJ193" s="8"/>
      <c r="NK193" s="8"/>
      <c r="NL193" s="8"/>
      <c r="NM193" s="8"/>
      <c r="NN193" s="8"/>
      <c r="NO193" s="8"/>
      <c r="NP193" s="8"/>
      <c r="NQ193" s="8"/>
      <c r="NR193" s="8"/>
      <c r="NS193" s="8"/>
      <c r="NT193" s="8"/>
      <c r="NU193" s="8"/>
      <c r="NV193" s="8"/>
      <c r="NW193" s="8"/>
      <c r="NX193" s="8"/>
      <c r="NY193" s="8"/>
      <c r="NZ193" s="8"/>
      <c r="OA193" s="8"/>
      <c r="OB193" s="8"/>
      <c r="OC193" s="8"/>
      <c r="OD193" s="8"/>
      <c r="OE193" s="8"/>
      <c r="OF193" s="8"/>
      <c r="OG193" s="8"/>
      <c r="OH193" s="8"/>
      <c r="OI193" s="8"/>
      <c r="OJ193" s="8"/>
      <c r="OK193" s="8"/>
      <c r="OL193" s="8"/>
      <c r="OM193" s="8"/>
      <c r="ON193" s="8"/>
      <c r="OO193" s="8"/>
      <c r="OP193" s="8"/>
      <c r="OQ193" s="8"/>
      <c r="OR193" s="8"/>
      <c r="OS193" s="8"/>
      <c r="OT193" s="8"/>
      <c r="OU193" s="8"/>
      <c r="OV193" s="8"/>
      <c r="OW193" s="8"/>
      <c r="OX193" s="8"/>
      <c r="OY193" s="8"/>
      <c r="OZ193" s="8"/>
      <c r="PA193" s="8"/>
      <c r="PB193" s="8"/>
      <c r="PC193" s="8"/>
      <c r="PD193" s="8"/>
      <c r="PE193" s="8"/>
      <c r="PF193" s="8"/>
      <c r="PG193" s="8"/>
      <c r="PH193" s="8"/>
      <c r="PI193" s="8"/>
      <c r="PJ193" s="8"/>
      <c r="PK193" s="8"/>
      <c r="PL193" s="8"/>
      <c r="PM193" s="8"/>
      <c r="PN193" s="8"/>
      <c r="PO193" s="8"/>
      <c r="PP193" s="8"/>
      <c r="PQ193" s="8"/>
      <c r="PR193" s="8"/>
      <c r="PS193" s="8"/>
      <c r="PT193" s="8"/>
      <c r="PU193" s="8"/>
      <c r="PV193" s="8"/>
      <c r="PW193" s="8"/>
      <c r="PX193" s="8"/>
      <c r="PY193" s="8"/>
      <c r="PZ193" s="8"/>
      <c r="QA193" s="8"/>
      <c r="QB193" s="8"/>
      <c r="QC193" s="8"/>
      <c r="QD193" s="8"/>
      <c r="QE193" s="8"/>
      <c r="QF193" s="8"/>
      <c r="QG193" s="8"/>
      <c r="QH193" s="8"/>
      <c r="QI193" s="8"/>
      <c r="QJ193" s="8"/>
      <c r="QK193" s="8"/>
      <c r="QL193" s="8"/>
      <c r="QM193" s="8"/>
      <c r="QN193" s="8"/>
      <c r="QO193" s="8"/>
      <c r="QP193" s="8"/>
      <c r="QQ193" s="8"/>
      <c r="QR193" s="8"/>
      <c r="QS193" s="8"/>
      <c r="QT193" s="8"/>
      <c r="QU193" s="8"/>
      <c r="QV193" s="8"/>
      <c r="QW193" s="8"/>
      <c r="QX193" s="8"/>
      <c r="QY193" s="8"/>
      <c r="QZ193" s="8"/>
      <c r="RA193" s="8"/>
      <c r="RB193" s="8"/>
      <c r="RC193" s="8"/>
      <c r="RD193" s="8"/>
      <c r="RE193" s="8"/>
      <c r="RF193" s="8"/>
      <c r="RG193" s="8"/>
      <c r="RH193" s="8"/>
      <c r="RI193" s="8"/>
      <c r="RJ193" s="8"/>
      <c r="RK193" s="8"/>
      <c r="RL193" s="8"/>
      <c r="RM193" s="8"/>
      <c r="RN193" s="8"/>
      <c r="RO193" s="8"/>
      <c r="RP193" s="8"/>
      <c r="RQ193" s="8"/>
      <c r="RR193" s="8"/>
      <c r="RS193" s="8"/>
      <c r="RT193" s="8"/>
      <c r="RU193" s="8"/>
      <c r="RV193" s="8"/>
      <c r="RW193" s="8"/>
      <c r="RX193" s="8"/>
      <c r="RY193" s="8"/>
      <c r="RZ193" s="8"/>
      <c r="SA193" s="8"/>
      <c r="SB193" s="8"/>
      <c r="SC193" s="8"/>
      <c r="SD193" s="8"/>
      <c r="SE193" s="8"/>
      <c r="SF193" s="8"/>
      <c r="SG193" s="8"/>
      <c r="SH193" s="8"/>
      <c r="SI193" s="8"/>
      <c r="SJ193" s="8"/>
      <c r="SK193" s="8"/>
      <c r="SL193" s="8"/>
      <c r="SM193" s="8"/>
      <c r="SN193" s="8"/>
      <c r="SO193" s="8"/>
      <c r="SP193" s="8"/>
      <c r="SQ193" s="8"/>
      <c r="SR193" s="8"/>
      <c r="SS193" s="8"/>
      <c r="ST193" s="8"/>
      <c r="SU193" s="8"/>
      <c r="SV193" s="8"/>
      <c r="SW193" s="8"/>
      <c r="SX193" s="8"/>
      <c r="SY193" s="8"/>
      <c r="SZ193" s="8"/>
      <c r="TA193" s="8"/>
      <c r="TB193" s="8"/>
      <c r="TC193" s="8"/>
      <c r="TD193" s="8"/>
      <c r="TE193" s="8"/>
      <c r="TF193" s="8"/>
      <c r="TG193" s="8"/>
      <c r="TH193" s="8"/>
      <c r="TI193" s="8"/>
      <c r="TJ193" s="8"/>
      <c r="TK193" s="8"/>
      <c r="TL193" s="8"/>
      <c r="TM193" s="8"/>
      <c r="TN193" s="8"/>
      <c r="TO193" s="8"/>
      <c r="TP193" s="8"/>
      <c r="TQ193" s="8"/>
      <c r="TR193" s="8"/>
      <c r="TS193" s="8"/>
      <c r="TT193" s="8"/>
      <c r="TU193" s="8"/>
      <c r="TV193" s="8"/>
      <c r="TW193" s="8"/>
      <c r="TX193" s="8"/>
      <c r="TY193" s="8"/>
      <c r="TZ193" s="8"/>
      <c r="UA193" s="8"/>
      <c r="UB193" s="8"/>
      <c r="UC193" s="8"/>
      <c r="UD193" s="8"/>
      <c r="UE193" s="8"/>
      <c r="UF193" s="8"/>
      <c r="UG193" s="8"/>
      <c r="UH193" s="8"/>
      <c r="UI193" s="8"/>
      <c r="UJ193" s="8"/>
      <c r="UK193" s="8"/>
      <c r="UL193" s="8"/>
      <c r="UM193" s="8"/>
      <c r="UN193" s="8"/>
      <c r="UO193" s="8"/>
      <c r="UP193" s="8"/>
      <c r="UQ193" s="8"/>
      <c r="UR193" s="8"/>
      <c r="US193" s="8"/>
      <c r="UT193" s="8"/>
      <c r="UU193" s="8"/>
      <c r="UV193" s="8"/>
      <c r="UW193" s="8"/>
      <c r="UX193" s="8"/>
      <c r="UY193" s="8"/>
      <c r="UZ193" s="8"/>
      <c r="VA193" s="8"/>
      <c r="VB193" s="8"/>
      <c r="VC193" s="8"/>
      <c r="VD193" s="8"/>
      <c r="VE193" s="8"/>
      <c r="VF193" s="8"/>
      <c r="VG193" s="8"/>
      <c r="VH193" s="8"/>
      <c r="VI193" s="8"/>
      <c r="VJ193" s="8"/>
      <c r="VK193" s="8"/>
      <c r="VL193" s="8"/>
      <c r="VM193" s="8"/>
      <c r="VN193" s="8"/>
      <c r="VO193" s="8"/>
      <c r="VP193" s="8"/>
      <c r="VQ193" s="8"/>
      <c r="VR193" s="8"/>
      <c r="VS193" s="8"/>
      <c r="VT193" s="8"/>
      <c r="VU193" s="8"/>
      <c r="VV193" s="8"/>
      <c r="VW193" s="8"/>
      <c r="VX193" s="8"/>
      <c r="VY193" s="8"/>
      <c r="VZ193" s="8"/>
      <c r="WA193" s="8"/>
      <c r="WB193" s="8"/>
      <c r="WC193" s="8"/>
      <c r="WD193" s="8"/>
      <c r="WE193" s="8"/>
      <c r="WF193" s="8"/>
      <c r="WG193" s="8"/>
      <c r="WH193" s="8"/>
      <c r="WI193" s="8"/>
      <c r="WJ193" s="8"/>
      <c r="WK193" s="8"/>
      <c r="WL193" s="8"/>
      <c r="WM193" s="8"/>
      <c r="WN193" s="8"/>
      <c r="WO193" s="8"/>
      <c r="WP193" s="8"/>
      <c r="WQ193" s="8"/>
      <c r="WR193" s="8"/>
      <c r="WS193" s="8"/>
      <c r="WT193" s="8"/>
      <c r="WU193" s="8"/>
      <c r="WV193" s="8"/>
      <c r="WW193" s="8"/>
      <c r="WX193" s="8"/>
      <c r="WY193" s="8"/>
      <c r="WZ193" s="8"/>
      <c r="XA193" s="8"/>
      <c r="XB193" s="8"/>
      <c r="XC193" s="8"/>
      <c r="XD193" s="8"/>
      <c r="XE193" s="8"/>
      <c r="XF193" s="8"/>
      <c r="XG193" s="8"/>
      <c r="XH193" s="8"/>
      <c r="XI193" s="8"/>
      <c r="XJ193" s="8"/>
      <c r="XK193" s="8"/>
      <c r="XL193" s="8"/>
      <c r="XM193" s="8"/>
      <c r="XN193" s="8"/>
      <c r="XO193" s="8"/>
      <c r="XP193" s="8"/>
      <c r="XQ193" s="8"/>
      <c r="XR193" s="8"/>
      <c r="XS193" s="8"/>
      <c r="XT193" s="8"/>
      <c r="XU193" s="8"/>
      <c r="XV193" s="8"/>
      <c r="XW193" s="8"/>
      <c r="XX193" s="8"/>
      <c r="XY193" s="8"/>
      <c r="XZ193" s="8"/>
      <c r="YA193" s="8"/>
      <c r="YB193" s="8"/>
      <c r="YC193" s="8"/>
      <c r="YD193" s="8"/>
      <c r="YE193" s="8"/>
      <c r="YF193" s="8"/>
      <c r="YG193" s="8"/>
      <c r="YH193" s="8"/>
      <c r="YI193" s="8"/>
      <c r="YJ193" s="8"/>
      <c r="YK193" s="8"/>
      <c r="YL193" s="8"/>
      <c r="YM193" s="8"/>
      <c r="YN193" s="8"/>
      <c r="YO193" s="8"/>
      <c r="YP193" s="8"/>
      <c r="YQ193" s="8"/>
      <c r="YR193" s="8"/>
      <c r="YS193" s="8"/>
      <c r="YT193" s="8"/>
      <c r="YU193" s="8"/>
      <c r="YV193" s="8"/>
      <c r="YW193" s="8"/>
      <c r="YX193" s="8"/>
      <c r="YY193" s="8"/>
      <c r="YZ193" s="8"/>
      <c r="ZA193" s="8"/>
      <c r="ZB193" s="8"/>
      <c r="ZC193" s="8"/>
      <c r="ZD193" s="8"/>
      <c r="ZE193" s="8"/>
      <c r="ZF193" s="8"/>
      <c r="ZG193" s="8"/>
      <c r="ZH193" s="8"/>
      <c r="ZI193" s="8"/>
      <c r="ZJ193" s="8"/>
      <c r="ZK193" s="8"/>
      <c r="ZL193" s="8"/>
      <c r="ZM193" s="8"/>
      <c r="ZN193" s="8"/>
      <c r="ZO193" s="8"/>
      <c r="ZP193" s="8"/>
      <c r="ZQ193" s="8"/>
      <c r="ZR193" s="8"/>
      <c r="ZS193" s="8"/>
      <c r="ZT193" s="8"/>
      <c r="ZU193" s="8"/>
      <c r="ZV193" s="8"/>
      <c r="ZW193" s="8"/>
      <c r="ZX193" s="8"/>
      <c r="ZY193" s="8"/>
      <c r="ZZ193" s="8"/>
      <c r="AAA193" s="8"/>
      <c r="AAB193" s="8"/>
      <c r="AAC193" s="8"/>
      <c r="AAD193" s="8"/>
      <c r="AAE193" s="8"/>
      <c r="AAF193" s="8"/>
      <c r="AAG193" s="8"/>
      <c r="AAH193" s="8"/>
      <c r="AAI193" s="8"/>
      <c r="AAJ193" s="8"/>
      <c r="AAK193" s="8"/>
      <c r="AAL193" s="8"/>
      <c r="AAM193" s="8"/>
      <c r="AAN193" s="8"/>
      <c r="AAO193" s="8"/>
      <c r="AAP193" s="8"/>
      <c r="AAQ193" s="8"/>
      <c r="AAR193" s="8"/>
      <c r="AAS193" s="8"/>
      <c r="AAT193" s="8"/>
      <c r="AAU193" s="8"/>
      <c r="AAV193" s="8"/>
      <c r="AAW193" s="8"/>
      <c r="AAX193" s="8"/>
      <c r="AAY193" s="8"/>
      <c r="AAZ193" s="8"/>
      <c r="ABA193" s="8"/>
      <c r="ABB193" s="8"/>
      <c r="ABC193" s="8"/>
      <c r="ABD193" s="8"/>
      <c r="ABE193" s="8"/>
      <c r="ABF193" s="8"/>
      <c r="ABG193" s="8"/>
      <c r="ABH193" s="8"/>
      <c r="ABI193" s="8"/>
      <c r="ABJ193" s="8"/>
      <c r="ABK193" s="8"/>
      <c r="ABL193" s="8"/>
      <c r="ABM193" s="8"/>
      <c r="ABN193" s="8"/>
      <c r="ABO193" s="8"/>
      <c r="ABP193" s="8"/>
      <c r="ABQ193" s="8"/>
      <c r="ABR193" s="8"/>
      <c r="ABS193" s="8"/>
      <c r="ABT193" s="8"/>
      <c r="ABU193" s="8"/>
      <c r="ABV193" s="8"/>
      <c r="ABW193" s="8"/>
      <c r="ABX193" s="8"/>
      <c r="ABY193" s="8"/>
      <c r="ABZ193" s="8"/>
      <c r="ACA193" s="8"/>
      <c r="ACB193" s="8"/>
      <c r="ACC193" s="8"/>
      <c r="ACD193" s="8"/>
      <c r="ACE193" s="8"/>
      <c r="ACF193" s="8"/>
      <c r="ACG193" s="8"/>
      <c r="ACH193" s="8"/>
      <c r="ACI193" s="8"/>
      <c r="ACJ193" s="8"/>
      <c r="ACK193" s="8"/>
      <c r="ACL193" s="8"/>
      <c r="ACM193" s="8"/>
      <c r="ACN193" s="8"/>
      <c r="ACO193" s="8"/>
      <c r="ACP193" s="8"/>
      <c r="ACQ193" s="8"/>
      <c r="ACR193" s="8"/>
      <c r="ACS193" s="8"/>
      <c r="ACT193" s="8"/>
      <c r="ACU193" s="8"/>
      <c r="ACV193" s="8"/>
      <c r="ACW193" s="8"/>
      <c r="ACX193" s="8"/>
      <c r="ACY193" s="8"/>
      <c r="ACZ193" s="8"/>
      <c r="ADA193" s="8"/>
      <c r="ADB193" s="8"/>
      <c r="ADC193" s="8"/>
      <c r="ADD193" s="8"/>
      <c r="ADE193" s="8"/>
      <c r="ADF193" s="8"/>
      <c r="ADG193" s="8"/>
      <c r="ADH193" s="8"/>
      <c r="ADI193" s="8"/>
      <c r="ADJ193" s="8"/>
      <c r="ADK193" s="8"/>
      <c r="ADL193" s="8"/>
      <c r="ADM193" s="8"/>
      <c r="ADN193" s="8"/>
      <c r="ADO193" s="8"/>
      <c r="ADP193" s="8"/>
      <c r="ADQ193" s="8"/>
      <c r="ADR193" s="8"/>
      <c r="ADS193" s="8"/>
      <c r="ADT193" s="8"/>
      <c r="ADU193" s="8"/>
      <c r="ADV193" s="8"/>
      <c r="ADW193" s="8"/>
      <c r="ADX193" s="8"/>
      <c r="ADY193" s="8"/>
      <c r="ADZ193" s="8"/>
      <c r="AEA193" s="8"/>
      <c r="AEB193" s="8"/>
      <c r="AEC193" s="8"/>
      <c r="AED193" s="8"/>
      <c r="AEE193" s="8"/>
      <c r="AEF193" s="8"/>
      <c r="AEG193" s="8"/>
      <c r="AEH193" s="8"/>
      <c r="AEI193" s="8"/>
      <c r="AEJ193" s="8"/>
      <c r="AEK193" s="8"/>
      <c r="AEL193" s="8"/>
      <c r="AEM193" s="8"/>
      <c r="AEN193" s="8"/>
      <c r="AEO193" s="8"/>
      <c r="AEP193" s="8"/>
      <c r="AEQ193" s="8"/>
      <c r="AER193" s="8"/>
      <c r="AES193" s="8"/>
      <c r="AET193" s="8"/>
      <c r="AEU193" s="8"/>
      <c r="AEV193" s="8"/>
      <c r="AEW193" s="8"/>
      <c r="AEX193" s="8"/>
      <c r="AEY193" s="8"/>
      <c r="AEZ193" s="8"/>
      <c r="AFA193" s="8"/>
      <c r="AFB193" s="8"/>
      <c r="AFC193" s="8"/>
      <c r="AFD193" s="8"/>
      <c r="AFE193" s="8"/>
      <c r="AFF193" s="8"/>
      <c r="AFG193" s="8"/>
      <c r="AFH193" s="8"/>
      <c r="AFI193" s="8"/>
      <c r="AFJ193" s="8"/>
      <c r="AFK193" s="8"/>
      <c r="AFL193" s="8"/>
      <c r="AFM193" s="8"/>
      <c r="AFN193" s="8"/>
      <c r="AFO193" s="8"/>
      <c r="AFP193" s="8"/>
      <c r="AFQ193" s="8"/>
      <c r="AFR193" s="8"/>
      <c r="AFS193" s="8"/>
      <c r="AFT193" s="8"/>
      <c r="AFU193" s="8"/>
      <c r="AFV193" s="8"/>
      <c r="AFW193" s="8"/>
      <c r="AFX193" s="8"/>
      <c r="AFY193" s="8"/>
      <c r="AFZ193" s="8"/>
      <c r="AGA193" s="8"/>
      <c r="AGB193" s="8"/>
      <c r="AGC193" s="8"/>
      <c r="AGD193" s="8"/>
      <c r="AGE193" s="8"/>
      <c r="AGF193" s="8"/>
      <c r="AGG193" s="8"/>
      <c r="AGH193" s="8"/>
      <c r="AGI193" s="8"/>
      <c r="AGJ193" s="8"/>
      <c r="AGK193" s="8"/>
      <c r="AGL193" s="8"/>
      <c r="AGM193" s="8"/>
      <c r="AGN193" s="8"/>
      <c r="AGO193" s="8"/>
      <c r="AGP193" s="8"/>
      <c r="AGQ193" s="8"/>
      <c r="AGR193" s="8"/>
      <c r="AGS193" s="8"/>
      <c r="AGT193" s="8"/>
      <c r="AGU193" s="8"/>
      <c r="AGV193" s="8"/>
      <c r="AGW193" s="8"/>
      <c r="AGX193" s="8"/>
      <c r="AGY193" s="8"/>
      <c r="AGZ193" s="8"/>
      <c r="AHA193" s="8"/>
      <c r="AHB193" s="8"/>
      <c r="AHC193" s="8"/>
      <c r="AHD193" s="8"/>
      <c r="AHE193" s="8"/>
      <c r="AHF193" s="8"/>
      <c r="AHG193" s="8"/>
      <c r="AHH193" s="8"/>
      <c r="AHI193" s="8"/>
      <c r="AHJ193" s="8"/>
      <c r="AHK193" s="8"/>
      <c r="AHL193" s="8"/>
      <c r="AHM193" s="8"/>
      <c r="AHN193" s="8"/>
      <c r="AHO193" s="8"/>
      <c r="AHP193" s="8"/>
      <c r="AHQ193" s="8"/>
      <c r="AHR193" s="8"/>
      <c r="AHS193" s="8"/>
      <c r="AHT193" s="8"/>
      <c r="AHU193" s="8"/>
      <c r="AHV193" s="8"/>
      <c r="AHW193" s="8"/>
      <c r="AHX193" s="8"/>
      <c r="AHY193" s="8"/>
      <c r="AHZ193" s="8"/>
      <c r="AIA193" s="8"/>
      <c r="AIB193" s="8"/>
      <c r="AIC193" s="8"/>
      <c r="AID193" s="8"/>
      <c r="AIE193" s="8"/>
      <c r="AIF193" s="8"/>
      <c r="AIG193" s="8"/>
      <c r="AIH193" s="8"/>
      <c r="AII193" s="8"/>
      <c r="AIJ193" s="8"/>
      <c r="AIK193" s="8"/>
      <c r="AIL193" s="8"/>
      <c r="AIM193" s="8"/>
      <c r="AIN193" s="8"/>
      <c r="AIO193" s="8"/>
      <c r="AIP193" s="8"/>
      <c r="AIQ193" s="8"/>
      <c r="AIR193" s="8"/>
      <c r="AIS193" s="8"/>
      <c r="AIT193" s="8"/>
      <c r="AIU193" s="8"/>
      <c r="AIV193" s="8"/>
      <c r="AIW193" s="8"/>
      <c r="AIX193" s="8"/>
      <c r="AIY193" s="8"/>
      <c r="AIZ193" s="8"/>
      <c r="AJA193" s="8"/>
      <c r="AJB193" s="8"/>
      <c r="AJC193" s="8"/>
      <c r="AJD193" s="8"/>
      <c r="AJE193" s="8"/>
      <c r="AJF193" s="8"/>
      <c r="AJG193" s="8"/>
      <c r="AJH193" s="8"/>
      <c r="AJI193" s="8"/>
      <c r="AJJ193" s="8"/>
      <c r="AJK193" s="8"/>
      <c r="AJL193" s="8"/>
      <c r="AJM193" s="8"/>
      <c r="AJN193" s="8"/>
      <c r="AJO193" s="8"/>
      <c r="AJP193" s="8"/>
      <c r="AJQ193" s="8"/>
      <c r="AJR193" s="8"/>
      <c r="AJS193" s="8"/>
      <c r="AJT193" s="8"/>
      <c r="AJU193" s="8"/>
      <c r="AJV193" s="8"/>
      <c r="AJW193" s="8"/>
      <c r="AJX193" s="8"/>
      <c r="AJY193" s="8"/>
      <c r="AJZ193" s="8"/>
      <c r="AKA193" s="8"/>
      <c r="AKB193" s="8"/>
      <c r="AKC193" s="8"/>
      <c r="AKD193" s="8"/>
      <c r="AKE193" s="8"/>
      <c r="AKF193" s="8"/>
      <c r="AKG193" s="8"/>
      <c r="AKH193" s="8"/>
      <c r="AKI193" s="8"/>
      <c r="AKJ193" s="8"/>
      <c r="AKK193" s="8"/>
      <c r="AKL193" s="8"/>
      <c r="AKM193" s="8"/>
      <c r="AKN193" s="8"/>
      <c r="AKO193" s="8"/>
      <c r="AKP193" s="8"/>
      <c r="AKQ193" s="8"/>
      <c r="AKR193" s="8"/>
      <c r="AKS193" s="8"/>
      <c r="AKT193" s="8"/>
      <c r="AKU193" s="8"/>
      <c r="AKV193" s="8"/>
      <c r="AKW193" s="8"/>
      <c r="AKX193" s="8"/>
      <c r="AKY193" s="8"/>
      <c r="AKZ193" s="8"/>
      <c r="ALA193" s="8"/>
      <c r="ALB193" s="8"/>
      <c r="ALC193" s="8"/>
      <c r="ALD193" s="8"/>
      <c r="ALE193" s="8"/>
      <c r="ALF193" s="8"/>
      <c r="ALG193" s="8"/>
      <c r="ALH193" s="8"/>
      <c r="ALI193" s="8"/>
      <c r="ALJ193" s="8"/>
      <c r="ALK193" s="8"/>
      <c r="ALL193" s="8"/>
      <c r="ALM193" s="8"/>
      <c r="ALN193" s="8"/>
      <c r="ALO193" s="8"/>
      <c r="ALP193" s="8"/>
      <c r="ALQ193" s="8"/>
      <c r="ALR193" s="8"/>
      <c r="ALS193" s="8"/>
      <c r="ALT193" s="8"/>
      <c r="ALU193" s="8"/>
      <c r="ALV193" s="8"/>
      <c r="ALW193" s="8"/>
      <c r="ALX193" s="8"/>
      <c r="ALY193" s="8"/>
      <c r="ALZ193" s="8"/>
      <c r="AMA193" s="8"/>
      <c r="AMB193" s="8"/>
      <c r="AMC193" s="8"/>
      <c r="AMD193" s="8"/>
      <c r="AME193" s="8"/>
      <c r="AMF193" s="8"/>
      <c r="AMG193" s="8"/>
      <c r="AMH193" s="8"/>
      <c r="AMI193" s="8"/>
      <c r="AMJ193" s="8"/>
      <c r="AMK193" s="8"/>
      <c r="AML193" s="8"/>
      <c r="AMM193" s="8"/>
      <c r="AMN193" s="8"/>
      <c r="AMO193" s="8"/>
      <c r="AMP193" s="8"/>
      <c r="AMQ193" s="8"/>
      <c r="AMR193" s="8"/>
      <c r="AMS193" s="8"/>
      <c r="AMT193" s="8"/>
      <c r="AMU193" s="8"/>
      <c r="AMV193" s="8"/>
      <c r="AMW193" s="8"/>
      <c r="AMX193" s="8"/>
      <c r="AMY193" s="8"/>
      <c r="AMZ193" s="8"/>
      <c r="ANA193" s="8"/>
      <c r="ANB193" s="8"/>
      <c r="ANC193" s="8"/>
      <c r="AND193" s="8"/>
      <c r="ANE193" s="8"/>
      <c r="ANF193" s="8"/>
      <c r="ANG193" s="8"/>
      <c r="ANH193" s="8"/>
      <c r="ANI193" s="8"/>
      <c r="ANJ193" s="8"/>
      <c r="ANK193" s="8"/>
      <c r="ANL193" s="8"/>
      <c r="ANM193" s="8"/>
      <c r="ANN193" s="8"/>
      <c r="ANO193" s="8"/>
      <c r="ANP193" s="8"/>
      <c r="ANQ193" s="8"/>
      <c r="ANR193" s="8"/>
      <c r="ANS193" s="8"/>
      <c r="ANT193" s="8"/>
      <c r="ANU193" s="8"/>
      <c r="ANV193" s="8"/>
      <c r="ANW193" s="8"/>
      <c r="ANX193" s="8"/>
      <c r="ANY193" s="8"/>
      <c r="ANZ193" s="8"/>
      <c r="AOA193" s="8"/>
      <c r="AOB193" s="8"/>
      <c r="AOC193" s="8"/>
      <c r="AOD193" s="8"/>
      <c r="AOE193" s="8"/>
      <c r="AOF193" s="8"/>
      <c r="AOG193" s="8"/>
      <c r="AOH193" s="8"/>
      <c r="AOI193" s="8"/>
      <c r="AOJ193" s="8"/>
      <c r="AOK193" s="8"/>
      <c r="AOL193" s="8"/>
      <c r="AOM193" s="8"/>
      <c r="AON193" s="8"/>
      <c r="AOO193" s="8"/>
      <c r="AOP193" s="8"/>
      <c r="AOQ193" s="8"/>
      <c r="AOR193" s="8"/>
      <c r="AOS193" s="8"/>
      <c r="AOT193" s="8"/>
      <c r="AOU193" s="8"/>
      <c r="AOV193" s="8"/>
      <c r="AOW193" s="8"/>
      <c r="AOX193" s="8"/>
      <c r="AOY193" s="8"/>
      <c r="AOZ193" s="8"/>
      <c r="APA193" s="8"/>
      <c r="APB193" s="8"/>
      <c r="APC193" s="8"/>
      <c r="APD193" s="8"/>
      <c r="APE193" s="8"/>
      <c r="APF193" s="8"/>
      <c r="APG193" s="8"/>
      <c r="APH193" s="8"/>
      <c r="API193" s="8"/>
      <c r="APJ193" s="8"/>
      <c r="APK193" s="8"/>
      <c r="APL193" s="8"/>
      <c r="APM193" s="8"/>
      <c r="APN193" s="8"/>
      <c r="APO193" s="8"/>
      <c r="APP193" s="8"/>
      <c r="APQ193" s="8"/>
      <c r="APR193" s="8"/>
      <c r="APS193" s="8"/>
      <c r="APT193" s="8"/>
      <c r="APU193" s="8"/>
      <c r="APV193" s="8"/>
      <c r="APW193" s="8"/>
      <c r="APX193" s="8"/>
      <c r="APY193" s="8"/>
      <c r="APZ193" s="8"/>
      <c r="AQA193" s="8"/>
      <c r="AQB193" s="8"/>
      <c r="AQC193" s="8"/>
      <c r="AQD193" s="8"/>
      <c r="AQE193" s="8"/>
      <c r="AQF193" s="8"/>
      <c r="AQG193" s="8"/>
      <c r="AQH193" s="8"/>
      <c r="AQI193" s="8"/>
      <c r="AQJ193" s="8"/>
      <c r="AQK193" s="8"/>
      <c r="AQL193" s="8"/>
      <c r="AQM193" s="8"/>
      <c r="AQN193" s="8"/>
      <c r="AQO193" s="8"/>
      <c r="AQP193" s="8"/>
      <c r="AQQ193" s="8"/>
      <c r="AQR193" s="8"/>
      <c r="AQS193" s="8"/>
      <c r="AQT193" s="8"/>
      <c r="AQU193" s="8"/>
      <c r="AQV193" s="8"/>
      <c r="AQW193" s="8"/>
      <c r="AQX193" s="8"/>
      <c r="AQY193" s="8"/>
      <c r="AQZ193" s="8"/>
      <c r="ARA193" s="8"/>
      <c r="ARB193" s="8"/>
      <c r="ARC193" s="8"/>
      <c r="ARD193" s="8"/>
      <c r="ARE193" s="8"/>
      <c r="ARF193" s="8"/>
      <c r="ARG193" s="8"/>
      <c r="ARH193" s="8"/>
      <c r="ARI193" s="8"/>
      <c r="ARJ193" s="8"/>
      <c r="ARK193" s="8"/>
      <c r="ARL193" s="8"/>
      <c r="ARM193" s="8"/>
      <c r="ARN193" s="8"/>
      <c r="ARO193" s="8"/>
      <c r="ARP193" s="8"/>
      <c r="ARQ193" s="8"/>
      <c r="ARR193" s="8"/>
      <c r="ARS193" s="8"/>
      <c r="ART193" s="8"/>
      <c r="ARU193" s="8"/>
      <c r="ARV193" s="8"/>
      <c r="ARW193" s="8"/>
      <c r="ARX193" s="8"/>
      <c r="ARY193" s="8"/>
      <c r="ARZ193" s="8"/>
      <c r="ASA193" s="8"/>
      <c r="ASB193" s="8"/>
      <c r="ASC193" s="8"/>
      <c r="ASD193" s="8"/>
      <c r="ASE193" s="8"/>
      <c r="ASF193" s="8"/>
      <c r="ASG193" s="8"/>
      <c r="ASH193" s="8"/>
      <c r="ASI193" s="8"/>
      <c r="ASJ193" s="8"/>
      <c r="ASK193" s="8"/>
      <c r="ASL193" s="8"/>
      <c r="ASM193" s="8"/>
      <c r="ASN193" s="8"/>
      <c r="ASO193" s="8"/>
      <c r="ASP193" s="8"/>
      <c r="ASQ193" s="8"/>
      <c r="ASR193" s="8"/>
      <c r="ASS193" s="8"/>
      <c r="AST193" s="8"/>
      <c r="ASU193" s="8"/>
      <c r="ASV193" s="8"/>
      <c r="ASW193" s="8"/>
      <c r="ASX193" s="8"/>
      <c r="ASY193" s="8"/>
      <c r="ASZ193" s="8"/>
      <c r="ATA193" s="8"/>
      <c r="ATB193" s="8"/>
      <c r="ATC193" s="8"/>
      <c r="ATD193" s="8"/>
      <c r="ATE193" s="8"/>
      <c r="ATF193" s="8"/>
      <c r="ATG193" s="8"/>
      <c r="ATH193" s="8"/>
      <c r="ATI193" s="8"/>
      <c r="ATJ193" s="8"/>
      <c r="ATK193" s="8"/>
      <c r="ATL193" s="8"/>
      <c r="ATM193" s="8"/>
      <c r="ATN193" s="8"/>
      <c r="ATO193" s="8"/>
      <c r="ATP193" s="8"/>
      <c r="ATQ193" s="8"/>
      <c r="ATR193" s="8"/>
      <c r="ATS193" s="8"/>
      <c r="ATT193" s="8"/>
      <c r="ATU193" s="8"/>
      <c r="ATV193" s="8"/>
      <c r="ATW193" s="8"/>
      <c r="ATX193" s="8"/>
      <c r="ATY193" s="8"/>
      <c r="ATZ193" s="8"/>
      <c r="AUA193" s="8"/>
      <c r="AUB193" s="8"/>
      <c r="AUC193" s="8"/>
      <c r="AUD193" s="8"/>
      <c r="AUE193" s="8"/>
      <c r="AUF193" s="8"/>
      <c r="AUG193" s="8"/>
      <c r="AUH193" s="8"/>
      <c r="AUI193" s="8"/>
      <c r="AUJ193" s="8"/>
      <c r="AUK193" s="8"/>
      <c r="AUL193" s="8"/>
      <c r="AUM193" s="8"/>
      <c r="AUN193" s="8"/>
      <c r="AUO193" s="8"/>
      <c r="AUP193" s="8"/>
      <c r="AUQ193" s="8"/>
      <c r="AUR193" s="8"/>
      <c r="AUS193" s="8"/>
      <c r="AUT193" s="8"/>
      <c r="AUU193" s="8"/>
      <c r="AUV193" s="8"/>
      <c r="AUW193" s="8"/>
      <c r="AUX193" s="8"/>
      <c r="AUY193" s="8"/>
      <c r="AUZ193" s="8"/>
      <c r="AVA193" s="8"/>
      <c r="AVB193" s="8"/>
      <c r="AVC193" s="8"/>
      <c r="AVD193" s="8"/>
      <c r="AVE193" s="8"/>
      <c r="AVF193" s="8"/>
      <c r="AVG193" s="8"/>
      <c r="AVH193" s="8"/>
      <c r="AVI193" s="8"/>
      <c r="AVJ193" s="8"/>
      <c r="AVK193" s="8"/>
      <c r="AVL193" s="8"/>
      <c r="AVM193" s="8"/>
      <c r="AVN193" s="8"/>
      <c r="AVO193" s="8"/>
      <c r="AVP193" s="8"/>
      <c r="AVQ193" s="8"/>
      <c r="AVR193" s="8"/>
      <c r="AVS193" s="8"/>
      <c r="AVT193" s="8"/>
      <c r="AVU193" s="8"/>
      <c r="AVV193" s="8"/>
      <c r="AVW193" s="8"/>
      <c r="AVX193" s="8"/>
      <c r="AVY193" s="8"/>
      <c r="AVZ193" s="8"/>
      <c r="AWA193" s="8"/>
      <c r="AWB193" s="8"/>
      <c r="AWC193" s="8"/>
      <c r="AWD193" s="8"/>
      <c r="AWE193" s="8"/>
      <c r="AWF193" s="8"/>
      <c r="AWG193" s="8"/>
      <c r="AWH193" s="8"/>
      <c r="AWI193" s="8"/>
      <c r="AWJ193" s="8"/>
      <c r="AWK193" s="8"/>
      <c r="AWL193" s="8"/>
      <c r="AWM193" s="8"/>
      <c r="AWN193" s="8"/>
      <c r="AWO193" s="8"/>
      <c r="AWP193" s="8"/>
      <c r="AWQ193" s="8"/>
      <c r="AWR193" s="8"/>
      <c r="AWS193" s="8"/>
      <c r="AWT193" s="8"/>
      <c r="AWU193" s="8"/>
      <c r="AWV193" s="8"/>
      <c r="AWW193" s="8"/>
      <c r="AWX193" s="8"/>
      <c r="AWY193" s="8"/>
      <c r="AWZ193" s="8"/>
      <c r="AXA193" s="8"/>
      <c r="AXB193" s="8"/>
      <c r="AXC193" s="8"/>
      <c r="AXD193" s="8"/>
      <c r="AXE193" s="8"/>
      <c r="AXF193" s="8"/>
      <c r="AXG193" s="8"/>
      <c r="AXH193" s="8"/>
      <c r="AXI193" s="8"/>
      <c r="AXJ193" s="8"/>
      <c r="AXK193" s="8"/>
      <c r="AXL193" s="8"/>
      <c r="AXM193" s="8"/>
      <c r="AXN193" s="8"/>
      <c r="AXO193" s="8"/>
      <c r="AXP193" s="8"/>
      <c r="AXQ193" s="8"/>
      <c r="AXR193" s="8"/>
      <c r="AXS193" s="8"/>
      <c r="AXT193" s="8"/>
      <c r="AXU193" s="8"/>
      <c r="AXV193" s="8"/>
      <c r="AXW193" s="8"/>
      <c r="AXX193" s="8"/>
      <c r="AXY193" s="8"/>
      <c r="AXZ193" s="8"/>
      <c r="AYA193" s="8"/>
      <c r="AYB193" s="8"/>
      <c r="AYC193" s="8"/>
      <c r="AYD193" s="8"/>
      <c r="AYE193" s="8"/>
      <c r="AYF193" s="8"/>
      <c r="AYG193" s="8"/>
      <c r="AYH193" s="8"/>
      <c r="AYI193" s="8"/>
      <c r="AYJ193" s="8"/>
      <c r="AYK193" s="8"/>
      <c r="AYL193" s="8"/>
      <c r="AYM193" s="8"/>
      <c r="AYN193" s="8"/>
      <c r="AYO193" s="8"/>
      <c r="AYP193" s="8"/>
      <c r="AYQ193" s="8"/>
      <c r="AYR193" s="8"/>
      <c r="AYS193" s="8"/>
      <c r="AYT193" s="8"/>
      <c r="AYU193" s="8"/>
      <c r="AYV193" s="8"/>
      <c r="AYW193" s="8"/>
      <c r="AYX193" s="8"/>
      <c r="AYY193" s="8"/>
      <c r="AYZ193" s="8"/>
      <c r="AZA193" s="8"/>
      <c r="AZB193" s="8"/>
      <c r="AZC193" s="8"/>
      <c r="AZD193" s="8"/>
      <c r="AZE193" s="8"/>
      <c r="AZF193" s="8"/>
      <c r="AZG193" s="8"/>
      <c r="AZH193" s="8"/>
      <c r="AZI193" s="8"/>
      <c r="AZJ193" s="8"/>
      <c r="AZK193" s="8"/>
      <c r="AZL193" s="8"/>
      <c r="AZM193" s="8"/>
      <c r="AZN193" s="8"/>
      <c r="AZO193" s="8"/>
      <c r="AZP193" s="8"/>
      <c r="AZQ193" s="8"/>
      <c r="AZR193" s="8"/>
      <c r="AZS193" s="8"/>
      <c r="AZT193" s="8"/>
      <c r="AZU193" s="8"/>
      <c r="AZV193" s="8"/>
      <c r="AZW193" s="8"/>
      <c r="AZX193" s="8"/>
      <c r="AZY193" s="8"/>
      <c r="AZZ193" s="8"/>
      <c r="BAA193" s="8"/>
      <c r="BAB193" s="8"/>
      <c r="BAC193" s="8"/>
      <c r="BAD193" s="8"/>
      <c r="BAE193" s="8"/>
      <c r="BAF193" s="8"/>
      <c r="BAG193" s="8"/>
      <c r="BAH193" s="8"/>
      <c r="BAI193" s="8"/>
      <c r="BAJ193" s="8"/>
      <c r="BAK193" s="8"/>
      <c r="BAL193" s="8"/>
      <c r="BAM193" s="8"/>
      <c r="BAN193" s="8"/>
      <c r="BAO193" s="8"/>
      <c r="BAP193" s="8"/>
      <c r="BAQ193" s="8"/>
      <c r="BAR193" s="8"/>
      <c r="BAS193" s="8"/>
      <c r="BAT193" s="8"/>
      <c r="BAU193" s="8"/>
      <c r="BAV193" s="8"/>
      <c r="BAW193" s="8"/>
      <c r="BAX193" s="8"/>
      <c r="BAY193" s="8"/>
      <c r="BAZ193" s="8"/>
      <c r="BBA193" s="8"/>
      <c r="BBB193" s="8"/>
      <c r="BBC193" s="8"/>
      <c r="BBD193" s="8"/>
      <c r="BBE193" s="8"/>
      <c r="BBF193" s="8"/>
      <c r="BBG193" s="8"/>
      <c r="BBH193" s="8"/>
      <c r="BBI193" s="8"/>
      <c r="BBJ193" s="8"/>
      <c r="BBK193" s="8"/>
      <c r="BBL193" s="8"/>
      <c r="BBM193" s="8"/>
      <c r="BBN193" s="8"/>
      <c r="BBO193" s="8"/>
      <c r="BBP193" s="8"/>
      <c r="BBQ193" s="8"/>
      <c r="BBR193" s="8"/>
      <c r="BBS193" s="8"/>
      <c r="BBT193" s="8"/>
      <c r="BBU193" s="8"/>
      <c r="BBV193" s="8"/>
      <c r="BBW193" s="8"/>
      <c r="BBX193" s="8"/>
      <c r="BBY193" s="8"/>
      <c r="BBZ193" s="8"/>
      <c r="BCA193" s="8"/>
      <c r="BCB193" s="8"/>
      <c r="BCC193" s="8"/>
      <c r="BCD193" s="8"/>
      <c r="BCE193" s="8"/>
      <c r="BCF193" s="8"/>
      <c r="BCG193" s="8"/>
      <c r="BCH193" s="8"/>
      <c r="BCI193" s="8"/>
      <c r="BCJ193" s="8"/>
      <c r="BCK193" s="8"/>
      <c r="BCL193" s="8"/>
      <c r="BCM193" s="8"/>
      <c r="BCN193" s="8"/>
      <c r="BCO193" s="8"/>
      <c r="BCP193" s="8"/>
      <c r="BCQ193" s="8"/>
      <c r="BCR193" s="8"/>
      <c r="BCS193" s="8"/>
      <c r="BCT193" s="8"/>
      <c r="BCU193" s="8"/>
      <c r="BCV193" s="8"/>
      <c r="BCW193" s="8"/>
      <c r="BCX193" s="8"/>
      <c r="BCY193" s="8"/>
      <c r="BCZ193" s="8"/>
      <c r="BDA193" s="8"/>
      <c r="BDB193" s="8"/>
      <c r="BDC193" s="8"/>
      <c r="BDD193" s="8"/>
      <c r="BDE193" s="8"/>
      <c r="BDF193" s="8"/>
      <c r="BDG193" s="8"/>
      <c r="BDH193" s="8"/>
      <c r="BDI193" s="8"/>
      <c r="BDJ193" s="8"/>
      <c r="BDK193" s="8"/>
      <c r="BDL193" s="8"/>
      <c r="BDM193" s="8"/>
      <c r="BDN193" s="8"/>
      <c r="BDO193" s="8"/>
      <c r="BDP193" s="8"/>
      <c r="BDQ193" s="8"/>
      <c r="BDR193" s="8"/>
      <c r="BDS193" s="8"/>
      <c r="BDT193" s="8"/>
      <c r="BDU193" s="8"/>
      <c r="BDV193" s="8"/>
      <c r="BDW193" s="8"/>
      <c r="BDX193" s="8"/>
      <c r="BDY193" s="8"/>
      <c r="BDZ193" s="8"/>
      <c r="BEA193" s="8"/>
      <c r="BEB193" s="8"/>
      <c r="BEC193" s="8"/>
      <c r="BED193" s="8"/>
      <c r="BEE193" s="8"/>
      <c r="BEF193" s="8"/>
      <c r="BEG193" s="8"/>
      <c r="BEH193" s="8"/>
      <c r="BEI193" s="8"/>
      <c r="BEJ193" s="8"/>
      <c r="BEK193" s="8"/>
      <c r="BEL193" s="8"/>
      <c r="BEM193" s="8"/>
      <c r="BEN193" s="8"/>
      <c r="BEO193" s="8"/>
      <c r="BEP193" s="8"/>
      <c r="BEQ193" s="8"/>
      <c r="BER193" s="8"/>
      <c r="BES193" s="8"/>
      <c r="BET193" s="8"/>
      <c r="BEU193" s="8"/>
      <c r="BEV193" s="8"/>
      <c r="BEW193" s="8"/>
      <c r="BEX193" s="8"/>
      <c r="BEY193" s="8"/>
      <c r="BEZ193" s="8"/>
      <c r="BFA193" s="8"/>
      <c r="BFB193" s="8"/>
      <c r="BFC193" s="8"/>
      <c r="BFD193" s="8"/>
      <c r="BFE193" s="8"/>
      <c r="BFF193" s="8"/>
      <c r="BFG193" s="8"/>
      <c r="BFH193" s="8"/>
      <c r="BFI193" s="8"/>
      <c r="BFJ193" s="8"/>
      <c r="BFK193" s="8"/>
      <c r="BFL193" s="8"/>
      <c r="BFM193" s="8"/>
      <c r="BFN193" s="8"/>
      <c r="BFO193" s="8"/>
      <c r="BFP193" s="8"/>
      <c r="BFQ193" s="8"/>
      <c r="BFR193" s="8"/>
      <c r="BFS193" s="8"/>
      <c r="BFT193" s="8"/>
      <c r="BFU193" s="8"/>
      <c r="BFV193" s="8"/>
      <c r="BFW193" s="8"/>
      <c r="BFX193" s="8"/>
      <c r="BFY193" s="8"/>
      <c r="BFZ193" s="8"/>
      <c r="BGA193" s="8"/>
      <c r="BGB193" s="8"/>
      <c r="BGC193" s="8"/>
      <c r="BGD193" s="8"/>
      <c r="BGE193" s="8"/>
      <c r="BGF193" s="8"/>
      <c r="BGG193" s="8"/>
      <c r="BGH193" s="8"/>
      <c r="BGI193" s="8"/>
      <c r="BGJ193" s="8"/>
      <c r="BGK193" s="8"/>
      <c r="BGL193" s="8"/>
      <c r="BGM193" s="8"/>
      <c r="BGN193" s="8"/>
      <c r="BGO193" s="8"/>
      <c r="BGP193" s="8"/>
      <c r="BGQ193" s="8"/>
      <c r="BGR193" s="8"/>
      <c r="BGS193" s="8"/>
      <c r="BGT193" s="8"/>
      <c r="BGU193" s="8"/>
      <c r="BGV193" s="8"/>
      <c r="BGW193" s="8"/>
      <c r="BGX193" s="8"/>
      <c r="BGY193" s="8"/>
      <c r="BGZ193" s="8"/>
      <c r="BHA193" s="8"/>
      <c r="BHB193" s="8"/>
      <c r="BHC193" s="8"/>
      <c r="BHD193" s="8"/>
      <c r="BHE193" s="8"/>
      <c r="BHF193" s="8"/>
      <c r="BHG193" s="8"/>
      <c r="BHH193" s="8"/>
      <c r="BHI193" s="8"/>
      <c r="BHJ193" s="8"/>
      <c r="BHK193" s="8"/>
      <c r="BHL193" s="8"/>
      <c r="BHM193" s="8"/>
      <c r="BHN193" s="8"/>
      <c r="BHO193" s="8"/>
      <c r="BHP193" s="8"/>
      <c r="BHQ193" s="8"/>
      <c r="BHR193" s="8"/>
      <c r="BHS193" s="8"/>
      <c r="BHT193" s="8"/>
      <c r="BHU193" s="8"/>
      <c r="BHV193" s="8"/>
      <c r="BHW193" s="8"/>
      <c r="BHX193" s="8"/>
      <c r="BHY193" s="8"/>
      <c r="BHZ193" s="8"/>
      <c r="BIA193" s="8"/>
      <c r="BIB193" s="8"/>
      <c r="BIC193" s="8"/>
      <c r="BID193" s="8"/>
      <c r="BIE193" s="8"/>
      <c r="BIF193" s="8"/>
      <c r="BIG193" s="8"/>
      <c r="BIH193" s="8"/>
      <c r="BII193" s="8"/>
      <c r="BIJ193" s="8"/>
      <c r="BIK193" s="8"/>
      <c r="BIL193" s="8"/>
      <c r="BIM193" s="8"/>
      <c r="BIN193" s="8"/>
      <c r="BIO193" s="8"/>
      <c r="BIP193" s="8"/>
      <c r="BIQ193" s="8"/>
      <c r="BIR193" s="8"/>
      <c r="BIS193" s="8"/>
      <c r="BIT193" s="8"/>
      <c r="BIU193" s="8"/>
      <c r="BIV193" s="8"/>
      <c r="BIW193" s="8"/>
      <c r="BIX193" s="8"/>
      <c r="BIY193" s="8"/>
      <c r="BIZ193" s="8"/>
      <c r="BJA193" s="8"/>
      <c r="BJB193" s="8"/>
      <c r="BJC193" s="8"/>
      <c r="BJD193" s="8"/>
      <c r="BJE193" s="8"/>
      <c r="BJF193" s="8"/>
      <c r="BJG193" s="8"/>
      <c r="BJH193" s="8"/>
      <c r="BJI193" s="8"/>
      <c r="BJJ193" s="8"/>
      <c r="BJK193" s="8"/>
      <c r="BJL193" s="8"/>
      <c r="BJM193" s="8"/>
      <c r="BJN193" s="8"/>
      <c r="BJO193" s="8"/>
      <c r="BJP193" s="8"/>
      <c r="BJQ193" s="8"/>
      <c r="BJR193" s="8"/>
      <c r="BJS193" s="8"/>
      <c r="BJT193" s="8"/>
      <c r="BJU193" s="8"/>
      <c r="BJV193" s="8"/>
      <c r="BJW193" s="8"/>
      <c r="BJX193" s="8"/>
      <c r="BJY193" s="8"/>
      <c r="BJZ193" s="8"/>
      <c r="BKA193" s="8"/>
      <c r="BKB193" s="8"/>
      <c r="BKC193" s="8"/>
      <c r="BKD193" s="8"/>
      <c r="BKE193" s="8"/>
      <c r="BKF193" s="8"/>
      <c r="BKG193" s="8"/>
      <c r="BKH193" s="8"/>
      <c r="BKI193" s="8"/>
      <c r="BKJ193" s="8"/>
      <c r="BKK193" s="8"/>
      <c r="BKL193" s="8"/>
      <c r="BKM193" s="8"/>
      <c r="BKN193" s="8"/>
      <c r="BKO193" s="8"/>
      <c r="BKP193" s="8"/>
      <c r="BKQ193" s="8"/>
      <c r="BKR193" s="8"/>
      <c r="BKS193" s="8"/>
      <c r="BKT193" s="8"/>
      <c r="BKU193" s="8"/>
      <c r="BKV193" s="8"/>
      <c r="BKW193" s="8"/>
      <c r="BKX193" s="8"/>
      <c r="BKY193" s="8"/>
      <c r="BKZ193" s="8"/>
      <c r="BLA193" s="8"/>
      <c r="BLB193" s="8"/>
      <c r="BLC193" s="8"/>
      <c r="BLD193" s="8"/>
      <c r="BLE193" s="8"/>
      <c r="BLF193" s="8"/>
      <c r="BLG193" s="8"/>
      <c r="BLH193" s="8"/>
      <c r="BLI193" s="8"/>
      <c r="BLJ193" s="8"/>
      <c r="BLK193" s="8"/>
      <c r="BLL193" s="8"/>
      <c r="BLM193" s="8"/>
      <c r="BLN193" s="8"/>
      <c r="BLO193" s="8"/>
      <c r="BLP193" s="8"/>
      <c r="BLQ193" s="8"/>
      <c r="BLR193" s="8"/>
      <c r="BLS193" s="8"/>
      <c r="BLT193" s="8"/>
      <c r="BLU193" s="8"/>
      <c r="BLV193" s="8"/>
      <c r="BLW193" s="8"/>
      <c r="BLX193" s="8"/>
      <c r="BLY193" s="8"/>
      <c r="BLZ193" s="8"/>
      <c r="BMA193" s="8"/>
      <c r="BMB193" s="8"/>
      <c r="BMC193" s="8"/>
      <c r="BMD193" s="8"/>
      <c r="BME193" s="8"/>
      <c r="BMF193" s="8"/>
      <c r="BMG193" s="8"/>
      <c r="BMH193" s="8"/>
      <c r="BMI193" s="8"/>
      <c r="BMJ193" s="8"/>
      <c r="BMK193" s="8"/>
      <c r="BML193" s="8"/>
      <c r="BMM193" s="8"/>
      <c r="BMN193" s="8"/>
      <c r="BMO193" s="8"/>
      <c r="BMP193" s="8"/>
      <c r="BMQ193" s="8"/>
      <c r="BMR193" s="8"/>
      <c r="BMS193" s="8"/>
      <c r="BMT193" s="8"/>
      <c r="BMU193" s="8"/>
      <c r="BMV193" s="8"/>
      <c r="BMW193" s="8"/>
      <c r="BMX193" s="8"/>
      <c r="BMY193" s="8"/>
      <c r="BMZ193" s="8"/>
      <c r="BNA193" s="8"/>
      <c r="BNB193" s="8"/>
      <c r="BNC193" s="8"/>
      <c r="BND193" s="8"/>
      <c r="BNE193" s="8"/>
      <c r="BNF193" s="8"/>
      <c r="BNG193" s="8"/>
      <c r="BNH193" s="8"/>
      <c r="BNI193" s="8"/>
      <c r="BNJ193" s="8"/>
      <c r="BNK193" s="8"/>
      <c r="BNL193" s="8"/>
      <c r="BNM193" s="8"/>
      <c r="BNN193" s="8"/>
      <c r="BNO193" s="8"/>
      <c r="BNP193" s="8"/>
      <c r="BNQ193" s="8"/>
      <c r="BNR193" s="8"/>
      <c r="BNS193" s="8"/>
      <c r="BNT193" s="8"/>
      <c r="BNU193" s="8"/>
      <c r="BNV193" s="8"/>
      <c r="BNW193" s="8"/>
      <c r="BNX193" s="8"/>
      <c r="BNY193" s="8"/>
      <c r="BNZ193" s="8"/>
      <c r="BOA193" s="8"/>
      <c r="BOB193" s="8"/>
      <c r="BOC193" s="8"/>
      <c r="BOD193" s="8"/>
      <c r="BOE193" s="8"/>
      <c r="BOF193" s="8"/>
      <c r="BOG193" s="8"/>
      <c r="BOH193" s="8"/>
      <c r="BOI193" s="8"/>
      <c r="BOJ193" s="8"/>
      <c r="BOK193" s="8"/>
      <c r="BOL193" s="8"/>
      <c r="BOM193" s="8"/>
      <c r="BON193" s="8"/>
      <c r="BOO193" s="8"/>
      <c r="BOP193" s="8"/>
      <c r="BOQ193" s="8"/>
      <c r="BOR193" s="8"/>
      <c r="BOS193" s="8"/>
      <c r="BOT193" s="8"/>
      <c r="BOU193" s="8"/>
      <c r="BOV193" s="8"/>
      <c r="BOW193" s="8"/>
      <c r="BOX193" s="8"/>
      <c r="BOY193" s="8"/>
      <c r="BOZ193" s="8"/>
      <c r="BPA193" s="8"/>
      <c r="BPB193" s="8"/>
      <c r="BPC193" s="8"/>
      <c r="BPD193" s="8"/>
      <c r="BPE193" s="8"/>
      <c r="BPF193" s="8"/>
      <c r="BPG193" s="8"/>
      <c r="BPH193" s="8"/>
      <c r="BPI193" s="8"/>
      <c r="BPJ193" s="8"/>
      <c r="BPK193" s="8"/>
      <c r="BPL193" s="8"/>
      <c r="BPM193" s="8"/>
      <c r="BPN193" s="8"/>
      <c r="BPO193" s="8"/>
      <c r="BPP193" s="8"/>
      <c r="BPQ193" s="8"/>
      <c r="BPR193" s="8"/>
      <c r="BPS193" s="8"/>
      <c r="BPT193" s="8"/>
      <c r="BPU193" s="8"/>
      <c r="BPV193" s="8"/>
      <c r="BPW193" s="8"/>
      <c r="BPX193" s="8"/>
      <c r="BPY193" s="8"/>
      <c r="BPZ193" s="8"/>
      <c r="BQA193" s="8"/>
      <c r="BQB193" s="8"/>
      <c r="BQC193" s="8"/>
      <c r="BQD193" s="8"/>
      <c r="BQE193" s="8"/>
      <c r="BQF193" s="8"/>
      <c r="BQG193" s="8"/>
      <c r="BQH193" s="8"/>
      <c r="BQI193" s="8"/>
      <c r="BQJ193" s="8"/>
      <c r="BQK193" s="8"/>
      <c r="BQL193" s="8"/>
      <c r="BQM193" s="8"/>
      <c r="BQN193" s="8"/>
      <c r="BQO193" s="8"/>
      <c r="BQP193" s="8"/>
      <c r="BQQ193" s="8"/>
      <c r="BQR193" s="8"/>
      <c r="BQS193" s="8"/>
      <c r="BQT193" s="8"/>
      <c r="BQU193" s="8"/>
      <c r="BQV193" s="8"/>
      <c r="BQW193" s="8"/>
      <c r="BQX193" s="8"/>
      <c r="BQY193" s="8"/>
      <c r="BQZ193" s="8"/>
      <c r="BRA193" s="8"/>
      <c r="BRB193" s="8"/>
      <c r="BRC193" s="8"/>
      <c r="BRD193" s="8"/>
      <c r="BRE193" s="8"/>
      <c r="BRF193" s="8"/>
      <c r="BRG193" s="8"/>
      <c r="BRH193" s="8"/>
      <c r="BRI193" s="8"/>
      <c r="BRJ193" s="8"/>
      <c r="BRK193" s="8"/>
      <c r="BRL193" s="8"/>
      <c r="BRM193" s="8"/>
      <c r="BRN193" s="8"/>
      <c r="BRO193" s="8"/>
      <c r="BRP193" s="8"/>
      <c r="BRQ193" s="8"/>
      <c r="BRR193" s="8"/>
      <c r="BRS193" s="8"/>
      <c r="BRT193" s="8"/>
      <c r="BRU193" s="8"/>
      <c r="BRV193" s="8"/>
      <c r="BRW193" s="8"/>
      <c r="BRX193" s="8"/>
      <c r="BRY193" s="8"/>
      <c r="BRZ193" s="8"/>
      <c r="BSA193" s="8"/>
      <c r="BSB193" s="8"/>
      <c r="BSC193" s="8"/>
      <c r="BSD193" s="8"/>
      <c r="BSE193" s="8"/>
      <c r="BSF193" s="8"/>
      <c r="BSG193" s="8"/>
      <c r="BSH193" s="8"/>
      <c r="BSI193" s="8"/>
      <c r="BSJ193" s="8"/>
      <c r="BSK193" s="8"/>
      <c r="BSL193" s="8"/>
      <c r="BSM193" s="8"/>
      <c r="BSN193" s="8"/>
      <c r="BSO193" s="8"/>
      <c r="BSP193" s="8"/>
      <c r="BSQ193" s="8"/>
      <c r="BSR193" s="8"/>
      <c r="BSS193" s="8"/>
      <c r="BST193" s="8"/>
      <c r="BSU193" s="8"/>
      <c r="BSV193" s="8"/>
      <c r="BSW193" s="8"/>
      <c r="BSX193" s="8"/>
      <c r="BSY193" s="8"/>
      <c r="BSZ193" s="8"/>
      <c r="BTA193" s="8"/>
      <c r="BTB193" s="8"/>
      <c r="BTC193" s="8"/>
      <c r="BTD193" s="8"/>
      <c r="BTE193" s="8"/>
      <c r="BTF193" s="8"/>
      <c r="BTG193" s="8"/>
      <c r="BTH193" s="8"/>
      <c r="BTI193" s="8"/>
      <c r="BTJ193" s="8"/>
      <c r="BTK193" s="8"/>
      <c r="BTL193" s="8"/>
      <c r="BTM193" s="8"/>
      <c r="BTN193" s="8"/>
      <c r="BTO193" s="8"/>
      <c r="BTP193" s="8"/>
      <c r="BTQ193" s="8"/>
      <c r="BTR193" s="8"/>
      <c r="BTS193" s="8"/>
      <c r="BTT193" s="8"/>
      <c r="BTU193" s="8"/>
      <c r="BTV193" s="8"/>
      <c r="BTW193" s="8"/>
      <c r="BTX193" s="8"/>
      <c r="BTY193" s="8"/>
      <c r="BTZ193" s="8"/>
      <c r="BUA193" s="8"/>
      <c r="BUB193" s="8"/>
      <c r="BUC193" s="8"/>
      <c r="BUD193" s="8"/>
      <c r="BUE193" s="8"/>
      <c r="BUF193" s="8"/>
      <c r="BUG193" s="8"/>
      <c r="BUH193" s="8"/>
      <c r="BUI193" s="8"/>
      <c r="BUJ193" s="8"/>
      <c r="BUK193" s="8"/>
      <c r="BUL193" s="8"/>
      <c r="BUM193" s="8"/>
      <c r="BUN193" s="8"/>
      <c r="BUO193" s="8"/>
      <c r="BUP193" s="8"/>
      <c r="BUQ193" s="8"/>
      <c r="BUR193" s="8"/>
      <c r="BUS193" s="8"/>
      <c r="BUT193" s="8"/>
      <c r="BUU193" s="8"/>
      <c r="BUV193" s="8"/>
      <c r="BUW193" s="8"/>
      <c r="BUX193" s="8"/>
      <c r="BUY193" s="8"/>
      <c r="BUZ193" s="8"/>
      <c r="BVA193" s="8"/>
      <c r="BVB193" s="8"/>
      <c r="BVC193" s="8"/>
      <c r="BVD193" s="8"/>
      <c r="BVE193" s="8"/>
      <c r="BVF193" s="8"/>
      <c r="BVG193" s="8"/>
      <c r="BVH193" s="8"/>
      <c r="BVI193" s="8"/>
      <c r="BVJ193" s="8"/>
      <c r="BVK193" s="8"/>
      <c r="BVL193" s="8"/>
      <c r="BVM193" s="8"/>
      <c r="BVN193" s="8"/>
      <c r="BVO193" s="8"/>
      <c r="BVP193" s="8"/>
      <c r="BVQ193" s="8"/>
      <c r="BVR193" s="8"/>
      <c r="BVS193" s="8"/>
      <c r="BVT193" s="8"/>
      <c r="BVU193" s="8"/>
      <c r="BVV193" s="8"/>
      <c r="BVW193" s="8"/>
      <c r="BVX193" s="8"/>
      <c r="BVY193" s="8"/>
      <c r="BVZ193" s="8"/>
      <c r="BWA193" s="8"/>
      <c r="BWB193" s="8"/>
      <c r="BWC193" s="8"/>
      <c r="BWD193" s="8"/>
      <c r="BWE193" s="8"/>
      <c r="BWF193" s="8"/>
      <c r="BWG193" s="8"/>
      <c r="BWH193" s="8"/>
      <c r="BWI193" s="8"/>
      <c r="BWJ193" s="8"/>
      <c r="BWK193" s="8"/>
      <c r="BWL193" s="8"/>
      <c r="BWM193" s="8"/>
      <c r="BWN193" s="8"/>
      <c r="BWO193" s="8"/>
      <c r="BWP193" s="8"/>
      <c r="BWQ193" s="8"/>
      <c r="BWR193" s="8"/>
      <c r="BWS193" s="8"/>
      <c r="BWT193" s="8"/>
      <c r="BWU193" s="8"/>
      <c r="BWV193" s="8"/>
      <c r="BWW193" s="8"/>
      <c r="BWX193" s="8"/>
      <c r="BWY193" s="8"/>
      <c r="BWZ193" s="8"/>
      <c r="BXA193" s="8"/>
      <c r="BXB193" s="8"/>
      <c r="BXC193" s="8"/>
      <c r="BXD193" s="8"/>
      <c r="BXE193" s="8"/>
      <c r="BXF193" s="8"/>
      <c r="BXG193" s="8"/>
      <c r="BXH193" s="8"/>
      <c r="BXI193" s="8"/>
      <c r="BXJ193" s="8"/>
      <c r="BXK193" s="8"/>
      <c r="BXL193" s="8"/>
      <c r="BXM193" s="8"/>
      <c r="BXN193" s="8"/>
      <c r="BXO193" s="8"/>
      <c r="BXP193" s="8"/>
      <c r="BXQ193" s="8"/>
      <c r="BXR193" s="8"/>
      <c r="BXS193" s="8"/>
      <c r="BXT193" s="8"/>
      <c r="BXU193" s="8"/>
      <c r="BXV193" s="8"/>
      <c r="BXW193" s="8"/>
      <c r="BXX193" s="8"/>
      <c r="BXY193" s="8"/>
      <c r="BXZ193" s="8"/>
      <c r="BYA193" s="8"/>
      <c r="BYB193" s="8"/>
      <c r="BYC193" s="8"/>
      <c r="BYD193" s="8"/>
      <c r="BYE193" s="8"/>
      <c r="BYF193" s="8"/>
      <c r="BYG193" s="8"/>
      <c r="BYH193" s="8"/>
      <c r="BYI193" s="8"/>
      <c r="BYJ193" s="8"/>
      <c r="BYK193" s="8"/>
      <c r="BYL193" s="8"/>
      <c r="BYM193" s="8"/>
      <c r="BYN193" s="8"/>
      <c r="BYO193" s="8"/>
      <c r="BYP193" s="8"/>
      <c r="BYQ193" s="8"/>
      <c r="BYR193" s="8"/>
      <c r="BYS193" s="8"/>
      <c r="BYT193" s="8"/>
      <c r="BYU193" s="8"/>
      <c r="BYV193" s="8"/>
      <c r="BYW193" s="8"/>
      <c r="BYX193" s="8"/>
      <c r="BYY193" s="8"/>
      <c r="BYZ193" s="8"/>
      <c r="BZA193" s="8"/>
      <c r="BZB193" s="8"/>
      <c r="BZC193" s="8"/>
      <c r="BZD193" s="8"/>
      <c r="BZE193" s="8"/>
      <c r="BZF193" s="8"/>
      <c r="BZG193" s="8"/>
      <c r="BZH193" s="8"/>
      <c r="BZI193" s="8"/>
      <c r="BZJ193" s="8"/>
      <c r="BZK193" s="8"/>
      <c r="BZL193" s="8"/>
      <c r="BZM193" s="8"/>
      <c r="BZN193" s="8"/>
      <c r="BZO193" s="8"/>
      <c r="BZP193" s="8"/>
      <c r="BZQ193" s="8"/>
      <c r="BZR193" s="8"/>
      <c r="BZS193" s="8"/>
      <c r="BZT193" s="8"/>
      <c r="BZU193" s="8"/>
      <c r="BZV193" s="8"/>
      <c r="BZW193" s="8"/>
      <c r="BZX193" s="8"/>
      <c r="BZY193" s="8"/>
      <c r="BZZ193" s="8"/>
      <c r="CAA193" s="8"/>
      <c r="CAB193" s="8"/>
      <c r="CAC193" s="8"/>
      <c r="CAD193" s="8"/>
      <c r="CAE193" s="8"/>
      <c r="CAF193" s="8"/>
      <c r="CAG193" s="8"/>
      <c r="CAH193" s="8"/>
      <c r="CAI193" s="8"/>
      <c r="CAJ193" s="8"/>
      <c r="CAK193" s="8"/>
      <c r="CAL193" s="8"/>
      <c r="CAM193" s="8"/>
      <c r="CAN193" s="8"/>
      <c r="CAO193" s="8"/>
      <c r="CAP193" s="8"/>
      <c r="CAQ193" s="8"/>
      <c r="CAR193" s="8"/>
      <c r="CAS193" s="8"/>
      <c r="CAT193" s="8"/>
      <c r="CAU193" s="8"/>
      <c r="CAV193" s="8"/>
      <c r="CAW193" s="8"/>
      <c r="CAX193" s="8"/>
      <c r="CAY193" s="8"/>
      <c r="CAZ193" s="8"/>
      <c r="CBA193" s="8"/>
      <c r="CBB193" s="8"/>
      <c r="CBC193" s="8"/>
      <c r="CBD193" s="8"/>
      <c r="CBE193" s="8"/>
      <c r="CBF193" s="8"/>
      <c r="CBG193" s="8"/>
      <c r="CBH193" s="8"/>
      <c r="CBI193" s="8"/>
      <c r="CBJ193" s="8"/>
      <c r="CBK193" s="8"/>
      <c r="CBL193" s="8"/>
      <c r="CBM193" s="8"/>
      <c r="CBN193" s="8"/>
      <c r="CBO193" s="8"/>
      <c r="CBP193" s="8"/>
      <c r="CBQ193" s="8"/>
      <c r="CBR193" s="8"/>
      <c r="CBS193" s="8"/>
      <c r="CBT193" s="8"/>
      <c r="CBU193" s="8"/>
      <c r="CBV193" s="8"/>
      <c r="CBW193" s="8"/>
      <c r="CBX193" s="8"/>
      <c r="CBY193" s="8"/>
      <c r="CBZ193" s="8"/>
      <c r="CCA193" s="8"/>
      <c r="CCB193" s="8"/>
      <c r="CCC193" s="8"/>
      <c r="CCD193" s="8"/>
      <c r="CCE193" s="8"/>
      <c r="CCF193" s="8"/>
      <c r="CCG193" s="8"/>
      <c r="CCH193" s="8"/>
      <c r="CCI193" s="8"/>
      <c r="CCJ193" s="8"/>
      <c r="CCK193" s="8"/>
      <c r="CCL193" s="8"/>
      <c r="CCM193" s="8"/>
      <c r="CCN193" s="8"/>
      <c r="CCO193" s="8"/>
      <c r="CCP193" s="8"/>
      <c r="CCQ193" s="8"/>
      <c r="CCR193" s="8"/>
      <c r="CCS193" s="8"/>
      <c r="CCT193" s="8"/>
      <c r="CCU193" s="8"/>
      <c r="CCV193" s="8"/>
      <c r="CCW193" s="8"/>
      <c r="CCX193" s="8"/>
      <c r="CCY193" s="8"/>
      <c r="CCZ193" s="8"/>
      <c r="CDA193" s="8"/>
      <c r="CDB193" s="8"/>
      <c r="CDC193" s="8"/>
      <c r="CDD193" s="8"/>
      <c r="CDE193" s="8"/>
      <c r="CDF193" s="8"/>
      <c r="CDG193" s="8"/>
      <c r="CDH193" s="8"/>
      <c r="CDI193" s="8"/>
      <c r="CDJ193" s="8"/>
      <c r="CDK193" s="8"/>
      <c r="CDL193" s="8"/>
      <c r="CDM193" s="8"/>
      <c r="CDN193" s="8"/>
      <c r="CDO193" s="8"/>
      <c r="CDP193" s="8"/>
      <c r="CDQ193" s="8"/>
      <c r="CDR193" s="8"/>
      <c r="CDS193" s="8"/>
      <c r="CDT193" s="8"/>
      <c r="CDU193" s="8"/>
      <c r="CDV193" s="8"/>
      <c r="CDW193" s="8"/>
      <c r="CDX193" s="8"/>
      <c r="CDY193" s="8"/>
      <c r="CDZ193" s="8"/>
      <c r="CEA193" s="8"/>
      <c r="CEB193" s="8"/>
      <c r="CEC193" s="8"/>
      <c r="CED193" s="8"/>
      <c r="CEE193" s="8"/>
      <c r="CEF193" s="8"/>
      <c r="CEG193" s="8"/>
      <c r="CEH193" s="8"/>
      <c r="CEI193" s="8"/>
      <c r="CEJ193" s="8"/>
      <c r="CEK193" s="8"/>
      <c r="CEL193" s="8"/>
      <c r="CEM193" s="8"/>
      <c r="CEN193" s="8"/>
      <c r="CEO193" s="8"/>
      <c r="CEP193" s="8"/>
      <c r="CEQ193" s="8"/>
      <c r="CER193" s="8"/>
      <c r="CES193" s="8"/>
      <c r="CET193" s="8"/>
      <c r="CEU193" s="8"/>
      <c r="CEV193" s="8"/>
      <c r="CEW193" s="8"/>
      <c r="CEX193" s="8"/>
      <c r="CEY193" s="8"/>
      <c r="CEZ193" s="8"/>
      <c r="CFA193" s="8"/>
      <c r="CFB193" s="8"/>
      <c r="CFC193" s="8"/>
      <c r="CFD193" s="8"/>
      <c r="CFE193" s="8"/>
      <c r="CFF193" s="8"/>
      <c r="CFG193" s="8"/>
      <c r="CFH193" s="8"/>
      <c r="CFI193" s="8"/>
      <c r="CFJ193" s="8"/>
      <c r="CFK193" s="8"/>
      <c r="CFL193" s="8"/>
      <c r="CFM193" s="8"/>
      <c r="CFN193" s="8"/>
      <c r="CFO193" s="8"/>
      <c r="CFP193" s="8"/>
      <c r="CFQ193" s="8"/>
      <c r="CFR193" s="8"/>
      <c r="CFS193" s="8"/>
      <c r="CFT193" s="8"/>
      <c r="CFU193" s="8"/>
      <c r="CFV193" s="8"/>
      <c r="CFW193" s="8"/>
      <c r="CFX193" s="8"/>
      <c r="CFY193" s="8"/>
      <c r="CFZ193" s="8"/>
      <c r="CGA193" s="8"/>
      <c r="CGB193" s="8"/>
      <c r="CGC193" s="8"/>
      <c r="CGD193" s="8"/>
      <c r="CGE193" s="8"/>
      <c r="CGF193" s="8"/>
      <c r="CGG193" s="8"/>
      <c r="CGH193" s="8"/>
      <c r="CGI193" s="8"/>
      <c r="CGJ193" s="8"/>
      <c r="CGK193" s="8"/>
      <c r="CGL193" s="8"/>
      <c r="CGM193" s="8"/>
      <c r="CGN193" s="8"/>
      <c r="CGO193" s="8"/>
      <c r="CGP193" s="8"/>
      <c r="CGQ193" s="8"/>
      <c r="CGR193" s="8"/>
      <c r="CGS193" s="8"/>
      <c r="CGT193" s="8"/>
      <c r="CGU193" s="8"/>
      <c r="CGV193" s="8"/>
      <c r="CGW193" s="8"/>
      <c r="CGX193" s="8"/>
      <c r="CGY193" s="8"/>
      <c r="CGZ193" s="8"/>
      <c r="CHA193" s="8"/>
      <c r="CHB193" s="8"/>
      <c r="CHC193" s="8"/>
      <c r="CHD193" s="8"/>
      <c r="CHE193" s="8"/>
      <c r="CHF193" s="8"/>
      <c r="CHG193" s="8"/>
      <c r="CHH193" s="8"/>
      <c r="CHI193" s="8"/>
      <c r="CHJ193" s="8"/>
      <c r="CHK193" s="8"/>
      <c r="CHL193" s="8"/>
      <c r="CHM193" s="8"/>
      <c r="CHN193" s="8"/>
      <c r="CHO193" s="8"/>
      <c r="CHP193" s="8"/>
      <c r="CHQ193" s="8"/>
      <c r="CHR193" s="8"/>
      <c r="CHS193" s="8"/>
      <c r="CHT193" s="8"/>
      <c r="CHU193" s="8"/>
      <c r="CHV193" s="8"/>
      <c r="CHW193" s="8"/>
      <c r="CHX193" s="8"/>
      <c r="CHY193" s="8"/>
      <c r="CHZ193" s="8"/>
      <c r="CIA193" s="8"/>
      <c r="CIB193" s="8"/>
      <c r="CIC193" s="8"/>
      <c r="CID193" s="8"/>
      <c r="CIE193" s="8"/>
      <c r="CIF193" s="8"/>
      <c r="CIG193" s="8"/>
      <c r="CIH193" s="8"/>
      <c r="CII193" s="8"/>
      <c r="CIJ193" s="8"/>
      <c r="CIK193" s="8"/>
      <c r="CIL193" s="8"/>
      <c r="CIM193" s="8"/>
      <c r="CIN193" s="8"/>
      <c r="CIO193" s="8"/>
      <c r="CIP193" s="8"/>
      <c r="CIQ193" s="8"/>
      <c r="CIR193" s="8"/>
      <c r="CIS193" s="8"/>
      <c r="CIT193" s="8"/>
      <c r="CIU193" s="8"/>
      <c r="CIV193" s="8"/>
      <c r="CIW193" s="8"/>
      <c r="CIX193" s="8"/>
      <c r="CIY193" s="8"/>
      <c r="CIZ193" s="8"/>
      <c r="CJA193" s="8"/>
      <c r="CJB193" s="8"/>
      <c r="CJC193" s="8"/>
      <c r="CJD193" s="8"/>
      <c r="CJE193" s="8"/>
      <c r="CJF193" s="8"/>
      <c r="CJG193" s="8"/>
      <c r="CJH193" s="8"/>
      <c r="CJI193" s="8"/>
      <c r="CJJ193" s="8"/>
      <c r="CJK193" s="8"/>
      <c r="CJL193" s="8"/>
      <c r="CJM193" s="8"/>
      <c r="CJN193" s="8"/>
      <c r="CJO193" s="8"/>
      <c r="CJP193" s="8"/>
      <c r="CJQ193" s="8"/>
      <c r="CJR193" s="8"/>
      <c r="CJS193" s="8"/>
      <c r="CJT193" s="8"/>
      <c r="CJU193" s="8"/>
      <c r="CJV193" s="8"/>
      <c r="CJW193" s="8"/>
      <c r="CJX193" s="8"/>
      <c r="CJY193" s="8"/>
      <c r="CJZ193" s="8"/>
      <c r="CKA193" s="8"/>
      <c r="CKB193" s="8"/>
      <c r="CKC193" s="8"/>
      <c r="CKD193" s="8"/>
      <c r="CKE193" s="8"/>
      <c r="CKF193" s="8"/>
      <c r="CKG193" s="8"/>
      <c r="CKH193" s="8"/>
      <c r="CKI193" s="8"/>
      <c r="CKJ193" s="8"/>
      <c r="CKK193" s="8"/>
      <c r="CKL193" s="8"/>
      <c r="CKM193" s="8"/>
      <c r="CKN193" s="8"/>
      <c r="CKO193" s="8"/>
      <c r="CKP193" s="8"/>
      <c r="CKQ193" s="8"/>
      <c r="CKR193" s="8"/>
      <c r="CKS193" s="8"/>
      <c r="CKT193" s="8"/>
      <c r="CKU193" s="8"/>
      <c r="CKV193" s="8"/>
      <c r="CKW193" s="8"/>
      <c r="CKX193" s="8"/>
      <c r="CKY193" s="8"/>
      <c r="CKZ193" s="8"/>
      <c r="CLA193" s="8"/>
      <c r="CLB193" s="8"/>
      <c r="CLC193" s="8"/>
      <c r="CLD193" s="8"/>
      <c r="CLE193" s="8"/>
      <c r="CLF193" s="8"/>
      <c r="CLG193" s="8"/>
      <c r="CLH193" s="8"/>
      <c r="CLI193" s="8"/>
      <c r="CLJ193" s="8"/>
      <c r="CLK193" s="8"/>
      <c r="CLL193" s="8"/>
      <c r="CLM193" s="8"/>
      <c r="CLN193" s="8"/>
      <c r="CLO193" s="8"/>
      <c r="CLP193" s="8"/>
      <c r="CLQ193" s="8"/>
      <c r="CLR193" s="8"/>
      <c r="CLS193" s="8"/>
      <c r="CLT193" s="8"/>
      <c r="CLU193" s="8"/>
      <c r="CLV193" s="8"/>
      <c r="CLW193" s="8"/>
      <c r="CLX193" s="8"/>
      <c r="CLY193" s="8"/>
      <c r="CLZ193" s="8"/>
      <c r="CMA193" s="8"/>
      <c r="CMB193" s="8"/>
      <c r="CMC193" s="8"/>
      <c r="CMD193" s="8"/>
      <c r="CME193" s="8"/>
      <c r="CMF193" s="8"/>
      <c r="CMG193" s="8"/>
      <c r="CMH193" s="8"/>
      <c r="CMI193" s="8"/>
      <c r="CMJ193" s="8"/>
      <c r="CMK193" s="8"/>
      <c r="CML193" s="8"/>
      <c r="CMM193" s="8"/>
      <c r="CMN193" s="8"/>
      <c r="CMO193" s="8"/>
      <c r="CMP193" s="8"/>
      <c r="CMQ193" s="8"/>
      <c r="CMR193" s="8"/>
      <c r="CMS193" s="8"/>
      <c r="CMT193" s="8"/>
      <c r="CMU193" s="8"/>
      <c r="CMV193" s="8"/>
      <c r="CMW193" s="8"/>
      <c r="CMX193" s="8"/>
      <c r="CMY193" s="8"/>
      <c r="CMZ193" s="8"/>
      <c r="CNA193" s="8"/>
      <c r="CNB193" s="8"/>
      <c r="CNC193" s="8"/>
      <c r="CND193" s="8"/>
      <c r="CNE193" s="8"/>
      <c r="CNF193" s="8"/>
      <c r="CNG193" s="8"/>
      <c r="CNH193" s="8"/>
      <c r="CNI193" s="8"/>
      <c r="CNJ193" s="8"/>
      <c r="CNK193" s="8"/>
      <c r="CNL193" s="8"/>
      <c r="CNM193" s="8"/>
      <c r="CNN193" s="8"/>
      <c r="CNO193" s="8"/>
      <c r="CNP193" s="8"/>
      <c r="CNQ193" s="8"/>
      <c r="CNR193" s="8"/>
      <c r="CNS193" s="8"/>
      <c r="CNT193" s="8"/>
      <c r="CNU193" s="8"/>
      <c r="CNV193" s="8"/>
      <c r="CNW193" s="8"/>
      <c r="CNX193" s="8"/>
      <c r="CNY193" s="8"/>
      <c r="CNZ193" s="8"/>
      <c r="COA193" s="8"/>
      <c r="COB193" s="8"/>
      <c r="COC193" s="8"/>
      <c r="COD193" s="8"/>
      <c r="COE193" s="8"/>
      <c r="COF193" s="8"/>
      <c r="COG193" s="8"/>
      <c r="COH193" s="8"/>
      <c r="COI193" s="8"/>
      <c r="COJ193" s="8"/>
      <c r="COK193" s="8"/>
      <c r="COL193" s="8"/>
      <c r="COM193" s="8"/>
      <c r="CON193" s="8"/>
      <c r="COO193" s="8"/>
      <c r="COP193" s="8"/>
      <c r="COQ193" s="8"/>
      <c r="COR193" s="8"/>
      <c r="COS193" s="8"/>
      <c r="COT193" s="8"/>
      <c r="COU193" s="8"/>
      <c r="COV193" s="8"/>
      <c r="COW193" s="8"/>
      <c r="COX193" s="8"/>
      <c r="COY193" s="8"/>
      <c r="COZ193" s="8"/>
      <c r="CPA193" s="8"/>
      <c r="CPB193" s="8"/>
      <c r="CPC193" s="8"/>
      <c r="CPD193" s="8"/>
      <c r="CPE193" s="8"/>
      <c r="CPF193" s="8"/>
      <c r="CPG193" s="8"/>
      <c r="CPH193" s="8"/>
      <c r="CPI193" s="8"/>
      <c r="CPJ193" s="8"/>
      <c r="CPK193" s="8"/>
      <c r="CPL193" s="8"/>
      <c r="CPM193" s="8"/>
      <c r="CPN193" s="8"/>
      <c r="CPO193" s="8"/>
      <c r="CPP193" s="8"/>
      <c r="CPQ193" s="8"/>
      <c r="CPR193" s="8"/>
      <c r="CPS193" s="8"/>
      <c r="CPT193" s="8"/>
      <c r="CPU193" s="8"/>
      <c r="CPV193" s="8"/>
      <c r="CPW193" s="8"/>
      <c r="CPX193" s="8"/>
      <c r="CPY193" s="8"/>
      <c r="CPZ193" s="8"/>
      <c r="CQA193" s="8"/>
      <c r="CQB193" s="8"/>
      <c r="CQC193" s="8"/>
      <c r="CQD193" s="8"/>
      <c r="CQE193" s="8"/>
      <c r="CQF193" s="8"/>
      <c r="CQG193" s="8"/>
      <c r="CQH193" s="8"/>
      <c r="CQI193" s="8"/>
      <c r="CQJ193" s="8"/>
      <c r="CQK193" s="8"/>
      <c r="CQL193" s="8"/>
      <c r="CQM193" s="8"/>
      <c r="CQN193" s="8"/>
      <c r="CQO193" s="8"/>
      <c r="CQP193" s="8"/>
      <c r="CQQ193" s="8"/>
      <c r="CQR193" s="8"/>
      <c r="CQS193" s="8"/>
      <c r="CQT193" s="8"/>
      <c r="CQU193" s="8"/>
      <c r="CQV193" s="8"/>
      <c r="CQW193" s="8"/>
      <c r="CQX193" s="8"/>
      <c r="CQY193" s="8"/>
      <c r="CQZ193" s="8"/>
      <c r="CRA193" s="8"/>
      <c r="CRB193" s="8"/>
      <c r="CRC193" s="8"/>
      <c r="CRD193" s="8"/>
      <c r="CRE193" s="8"/>
      <c r="CRF193" s="8"/>
      <c r="CRG193" s="8"/>
      <c r="CRH193" s="8"/>
      <c r="CRI193" s="8"/>
      <c r="CRJ193" s="8"/>
      <c r="CRK193" s="8"/>
      <c r="CRL193" s="8"/>
      <c r="CRM193" s="8"/>
      <c r="CRN193" s="8"/>
      <c r="CRO193" s="8"/>
      <c r="CRP193" s="8"/>
      <c r="CRQ193" s="8"/>
      <c r="CRR193" s="8"/>
      <c r="CRS193" s="8"/>
      <c r="CRT193" s="8"/>
      <c r="CRU193" s="8"/>
      <c r="CRV193" s="8"/>
      <c r="CRW193" s="8"/>
      <c r="CRX193" s="8"/>
      <c r="CRY193" s="8"/>
      <c r="CRZ193" s="8"/>
      <c r="CSA193" s="8"/>
      <c r="CSB193" s="8"/>
      <c r="CSC193" s="8"/>
      <c r="CSD193" s="8"/>
      <c r="CSE193" s="8"/>
      <c r="CSF193" s="8"/>
      <c r="CSG193" s="8"/>
      <c r="CSH193" s="8"/>
      <c r="CSI193" s="8"/>
      <c r="CSJ193" s="8"/>
      <c r="CSK193" s="8"/>
      <c r="CSL193" s="8"/>
      <c r="CSM193" s="8"/>
      <c r="CSN193" s="8"/>
      <c r="CSO193" s="8"/>
      <c r="CSP193" s="8"/>
      <c r="CSQ193" s="8"/>
      <c r="CSR193" s="8"/>
      <c r="CSS193" s="8"/>
      <c r="CST193" s="8"/>
      <c r="CSU193" s="8"/>
      <c r="CSV193" s="8"/>
      <c r="CSW193" s="8"/>
      <c r="CSX193" s="8"/>
      <c r="CSY193" s="8"/>
      <c r="CSZ193" s="8"/>
      <c r="CTA193" s="8"/>
      <c r="CTB193" s="8"/>
      <c r="CTC193" s="8"/>
      <c r="CTD193" s="8"/>
      <c r="CTE193" s="8"/>
      <c r="CTF193" s="8"/>
      <c r="CTG193" s="8"/>
      <c r="CTH193" s="8"/>
      <c r="CTI193" s="8"/>
      <c r="CTJ193" s="8"/>
      <c r="CTK193" s="8"/>
      <c r="CTL193" s="8"/>
      <c r="CTM193" s="8"/>
      <c r="CTN193" s="8"/>
      <c r="CTO193" s="8"/>
      <c r="CTP193" s="8"/>
      <c r="CTQ193" s="8"/>
      <c r="CTR193" s="8"/>
      <c r="CTS193" s="8"/>
      <c r="CTT193" s="8"/>
      <c r="CTU193" s="8"/>
      <c r="CTV193" s="8"/>
      <c r="CTW193" s="8"/>
      <c r="CTX193" s="8"/>
      <c r="CTY193" s="8"/>
      <c r="CTZ193" s="8"/>
      <c r="CUA193" s="8"/>
      <c r="CUB193" s="8"/>
      <c r="CUC193" s="8"/>
      <c r="CUD193" s="8"/>
      <c r="CUE193" s="8"/>
      <c r="CUF193" s="8"/>
      <c r="CUG193" s="8"/>
      <c r="CUH193" s="8"/>
      <c r="CUI193" s="8"/>
      <c r="CUJ193" s="8"/>
      <c r="CUK193" s="8"/>
      <c r="CUL193" s="8"/>
      <c r="CUM193" s="8"/>
      <c r="CUN193" s="8"/>
      <c r="CUO193" s="8"/>
      <c r="CUP193" s="8"/>
      <c r="CUQ193" s="8"/>
      <c r="CUR193" s="8"/>
      <c r="CUS193" s="8"/>
      <c r="CUT193" s="8"/>
      <c r="CUU193" s="8"/>
      <c r="CUV193" s="8"/>
      <c r="CUW193" s="8"/>
      <c r="CUX193" s="8"/>
      <c r="CUY193" s="8"/>
      <c r="CUZ193" s="8"/>
      <c r="CVA193" s="8"/>
      <c r="CVB193" s="8"/>
      <c r="CVC193" s="8"/>
      <c r="CVD193" s="8"/>
      <c r="CVE193" s="8"/>
      <c r="CVF193" s="8"/>
      <c r="CVG193" s="8"/>
      <c r="CVH193" s="8"/>
      <c r="CVI193" s="8"/>
      <c r="CVJ193" s="8"/>
      <c r="CVK193" s="8"/>
      <c r="CVL193" s="8"/>
      <c r="CVM193" s="8"/>
      <c r="CVN193" s="8"/>
      <c r="CVO193" s="8"/>
      <c r="CVP193" s="8"/>
      <c r="CVQ193" s="8"/>
      <c r="CVR193" s="8"/>
      <c r="CVS193" s="8"/>
      <c r="CVT193" s="8"/>
      <c r="CVU193" s="8"/>
      <c r="CVV193" s="8"/>
      <c r="CVW193" s="8"/>
      <c r="CVX193" s="8"/>
      <c r="CVY193" s="8"/>
      <c r="CVZ193" s="8"/>
      <c r="CWA193" s="8"/>
      <c r="CWB193" s="8"/>
      <c r="CWC193" s="8"/>
      <c r="CWD193" s="8"/>
      <c r="CWE193" s="8"/>
      <c r="CWF193" s="8"/>
      <c r="CWG193" s="8"/>
      <c r="CWH193" s="8"/>
      <c r="CWI193" s="8"/>
      <c r="CWJ193" s="8"/>
      <c r="CWK193" s="8"/>
      <c r="CWL193" s="8"/>
      <c r="CWM193" s="8"/>
      <c r="CWN193" s="8"/>
      <c r="CWO193" s="8"/>
      <c r="CWP193" s="8"/>
      <c r="CWQ193" s="8"/>
      <c r="CWR193" s="8"/>
      <c r="CWS193" s="8"/>
      <c r="CWT193" s="8"/>
      <c r="CWU193" s="8"/>
      <c r="CWV193" s="8"/>
      <c r="CWW193" s="8"/>
      <c r="CWX193" s="8"/>
      <c r="CWY193" s="8"/>
      <c r="CWZ193" s="8"/>
      <c r="CXA193" s="8"/>
      <c r="CXB193" s="8"/>
      <c r="CXC193" s="8"/>
      <c r="CXD193" s="8"/>
      <c r="CXE193" s="8"/>
      <c r="CXF193" s="8"/>
      <c r="CXG193" s="8"/>
      <c r="CXH193" s="8"/>
      <c r="CXI193" s="8"/>
      <c r="CXJ193" s="8"/>
      <c r="CXK193" s="8"/>
      <c r="CXL193" s="8"/>
      <c r="CXM193" s="8"/>
      <c r="CXN193" s="8"/>
      <c r="CXO193" s="8"/>
      <c r="CXP193" s="8"/>
      <c r="CXQ193" s="8"/>
      <c r="CXR193" s="8"/>
      <c r="CXS193" s="8"/>
      <c r="CXT193" s="8"/>
      <c r="CXU193" s="8"/>
      <c r="CXV193" s="8"/>
      <c r="CXW193" s="8"/>
      <c r="CXX193" s="8"/>
      <c r="CXY193" s="8"/>
      <c r="CXZ193" s="8"/>
      <c r="CYA193" s="8"/>
      <c r="CYB193" s="8"/>
      <c r="CYC193" s="8"/>
      <c r="CYD193" s="8"/>
      <c r="CYE193" s="8"/>
      <c r="CYF193" s="8"/>
      <c r="CYG193" s="8"/>
      <c r="CYH193" s="8"/>
      <c r="CYI193" s="8"/>
      <c r="CYJ193" s="8"/>
      <c r="CYK193" s="8"/>
      <c r="CYL193" s="8"/>
      <c r="CYM193" s="8"/>
      <c r="CYN193" s="8"/>
      <c r="CYO193" s="8"/>
      <c r="CYP193" s="8"/>
      <c r="CYQ193" s="8"/>
      <c r="CYR193" s="8"/>
      <c r="CYS193" s="8"/>
      <c r="CYT193" s="8"/>
      <c r="CYU193" s="8"/>
      <c r="CYV193" s="8"/>
      <c r="CYW193" s="8"/>
      <c r="CYX193" s="8"/>
      <c r="CYY193" s="8"/>
      <c r="CYZ193" s="8"/>
      <c r="CZA193" s="8"/>
      <c r="CZB193" s="8"/>
      <c r="CZC193" s="8"/>
      <c r="CZD193" s="8"/>
      <c r="CZE193" s="8"/>
      <c r="CZF193" s="8"/>
      <c r="CZG193" s="8"/>
      <c r="CZH193" s="8"/>
      <c r="CZI193" s="8"/>
      <c r="CZJ193" s="8"/>
      <c r="CZK193" s="8"/>
      <c r="CZL193" s="8"/>
      <c r="CZM193" s="8"/>
      <c r="CZN193" s="8"/>
      <c r="CZO193" s="8"/>
      <c r="CZP193" s="8"/>
      <c r="CZQ193" s="8"/>
      <c r="CZR193" s="8"/>
      <c r="CZS193" s="8"/>
      <c r="CZT193" s="8"/>
      <c r="CZU193" s="8"/>
      <c r="CZV193" s="8"/>
      <c r="CZW193" s="8"/>
      <c r="CZX193" s="8"/>
      <c r="CZY193" s="8"/>
      <c r="CZZ193" s="8"/>
      <c r="DAA193" s="8"/>
      <c r="DAB193" s="8"/>
      <c r="DAC193" s="8"/>
      <c r="DAD193" s="8"/>
      <c r="DAE193" s="8"/>
      <c r="DAF193" s="8"/>
      <c r="DAG193" s="8"/>
      <c r="DAH193" s="8"/>
      <c r="DAI193" s="8"/>
      <c r="DAJ193" s="8"/>
      <c r="DAK193" s="8"/>
      <c r="DAL193" s="8"/>
      <c r="DAM193" s="8"/>
      <c r="DAN193" s="8"/>
      <c r="DAO193" s="8"/>
      <c r="DAP193" s="8"/>
      <c r="DAQ193" s="8"/>
      <c r="DAR193" s="8"/>
      <c r="DAS193" s="8"/>
      <c r="DAT193" s="8"/>
      <c r="DAU193" s="8"/>
      <c r="DAV193" s="8"/>
      <c r="DAW193" s="8"/>
      <c r="DAX193" s="8"/>
      <c r="DAY193" s="8"/>
      <c r="DAZ193" s="8"/>
      <c r="DBA193" s="8"/>
      <c r="DBB193" s="8"/>
      <c r="DBC193" s="8"/>
      <c r="DBD193" s="8"/>
      <c r="DBE193" s="8"/>
      <c r="DBF193" s="8"/>
      <c r="DBG193" s="8"/>
      <c r="DBH193" s="8"/>
      <c r="DBI193" s="8"/>
      <c r="DBJ193" s="8"/>
      <c r="DBK193" s="8"/>
      <c r="DBL193" s="8"/>
      <c r="DBM193" s="8"/>
      <c r="DBN193" s="8"/>
      <c r="DBO193" s="8"/>
      <c r="DBP193" s="8"/>
      <c r="DBQ193" s="8"/>
      <c r="DBR193" s="8"/>
      <c r="DBS193" s="8"/>
      <c r="DBT193" s="8"/>
      <c r="DBU193" s="8"/>
      <c r="DBV193" s="8"/>
      <c r="DBW193" s="8"/>
      <c r="DBX193" s="8"/>
      <c r="DBY193" s="8"/>
      <c r="DBZ193" s="8"/>
      <c r="DCA193" s="8"/>
      <c r="DCB193" s="8"/>
      <c r="DCC193" s="8"/>
      <c r="DCD193" s="8"/>
      <c r="DCE193" s="8"/>
      <c r="DCF193" s="8"/>
      <c r="DCG193" s="8"/>
      <c r="DCH193" s="8"/>
      <c r="DCI193" s="8"/>
      <c r="DCJ193" s="8"/>
      <c r="DCK193" s="8"/>
      <c r="DCL193" s="8"/>
      <c r="DCM193" s="8"/>
      <c r="DCN193" s="8"/>
      <c r="DCO193" s="8"/>
      <c r="DCP193" s="8"/>
      <c r="DCQ193" s="8"/>
      <c r="DCR193" s="8"/>
      <c r="DCS193" s="8"/>
      <c r="DCT193" s="8"/>
      <c r="DCU193" s="8"/>
      <c r="DCV193" s="8"/>
      <c r="DCW193" s="8"/>
      <c r="DCX193" s="8"/>
      <c r="DCY193" s="8"/>
      <c r="DCZ193" s="8"/>
      <c r="DDA193" s="8"/>
      <c r="DDB193" s="8"/>
      <c r="DDC193" s="8"/>
      <c r="DDD193" s="8"/>
      <c r="DDE193" s="8"/>
      <c r="DDF193" s="8"/>
      <c r="DDG193" s="8"/>
      <c r="DDH193" s="8"/>
      <c r="DDI193" s="8"/>
      <c r="DDJ193" s="8"/>
      <c r="DDK193" s="8"/>
      <c r="DDL193" s="8"/>
      <c r="DDM193" s="8"/>
      <c r="DDN193" s="8"/>
      <c r="DDO193" s="8"/>
      <c r="DDP193" s="8"/>
      <c r="DDQ193" s="8"/>
      <c r="DDR193" s="8"/>
      <c r="DDS193" s="8"/>
      <c r="DDT193" s="8"/>
      <c r="DDU193" s="8"/>
      <c r="DDV193" s="8"/>
      <c r="DDW193" s="8"/>
      <c r="DDX193" s="8"/>
      <c r="DDY193" s="8"/>
      <c r="DDZ193" s="8"/>
      <c r="DEA193" s="8"/>
      <c r="DEB193" s="8"/>
      <c r="DEC193" s="8"/>
      <c r="DED193" s="8"/>
      <c r="DEE193" s="8"/>
      <c r="DEF193" s="8"/>
      <c r="DEG193" s="8"/>
      <c r="DEH193" s="8"/>
      <c r="DEI193" s="8"/>
      <c r="DEJ193" s="8"/>
      <c r="DEK193" s="8"/>
      <c r="DEL193" s="8"/>
      <c r="DEM193" s="8"/>
      <c r="DEN193" s="8"/>
      <c r="DEO193" s="8"/>
      <c r="DEP193" s="8"/>
      <c r="DEQ193" s="8"/>
      <c r="DER193" s="8"/>
      <c r="DES193" s="8"/>
      <c r="DET193" s="8"/>
      <c r="DEU193" s="8"/>
      <c r="DEV193" s="8"/>
      <c r="DEW193" s="8"/>
      <c r="DEX193" s="8"/>
      <c r="DEY193" s="8"/>
      <c r="DEZ193" s="8"/>
      <c r="DFA193" s="8"/>
      <c r="DFB193" s="8"/>
      <c r="DFC193" s="8"/>
      <c r="DFD193" s="8"/>
      <c r="DFE193" s="8"/>
      <c r="DFF193" s="8"/>
      <c r="DFG193" s="8"/>
      <c r="DFH193" s="8"/>
      <c r="DFI193" s="8"/>
      <c r="DFJ193" s="8"/>
      <c r="DFK193" s="8"/>
      <c r="DFL193" s="8"/>
      <c r="DFM193" s="8"/>
      <c r="DFN193" s="8"/>
      <c r="DFO193" s="8"/>
      <c r="DFP193" s="8"/>
      <c r="DFQ193" s="8"/>
      <c r="DFR193" s="8"/>
      <c r="DFS193" s="8"/>
      <c r="DFT193" s="8"/>
      <c r="DFU193" s="8"/>
      <c r="DFV193" s="8"/>
      <c r="DFW193" s="8"/>
      <c r="DFX193" s="8"/>
      <c r="DFY193" s="8"/>
      <c r="DFZ193" s="8"/>
      <c r="DGA193" s="8"/>
      <c r="DGB193" s="8"/>
      <c r="DGC193" s="8"/>
      <c r="DGD193" s="8"/>
      <c r="DGE193" s="8"/>
      <c r="DGF193" s="8"/>
      <c r="DGG193" s="8"/>
      <c r="DGH193" s="8"/>
      <c r="DGI193" s="8"/>
      <c r="DGJ193" s="8"/>
      <c r="DGK193" s="8"/>
      <c r="DGL193" s="8"/>
      <c r="DGM193" s="8"/>
      <c r="DGN193" s="8"/>
      <c r="DGO193" s="8"/>
      <c r="DGP193" s="8"/>
      <c r="DGQ193" s="8"/>
      <c r="DGR193" s="8"/>
      <c r="DGS193" s="8"/>
      <c r="DGT193" s="8"/>
      <c r="DGU193" s="8"/>
      <c r="DGV193" s="8"/>
      <c r="DGW193" s="8"/>
      <c r="DGX193" s="8"/>
      <c r="DGY193" s="8"/>
      <c r="DGZ193" s="8"/>
      <c r="DHA193" s="8"/>
      <c r="DHB193" s="8"/>
      <c r="DHC193" s="8"/>
      <c r="DHD193" s="8"/>
      <c r="DHE193" s="8"/>
      <c r="DHF193" s="8"/>
      <c r="DHG193" s="8"/>
      <c r="DHH193" s="8"/>
      <c r="DHI193" s="8"/>
      <c r="DHJ193" s="8"/>
      <c r="DHK193" s="8"/>
      <c r="DHL193" s="8"/>
      <c r="DHM193" s="8"/>
      <c r="DHN193" s="8"/>
      <c r="DHO193" s="8"/>
      <c r="DHP193" s="8"/>
      <c r="DHQ193" s="8"/>
      <c r="DHR193" s="8"/>
      <c r="DHS193" s="8"/>
      <c r="DHT193" s="8"/>
      <c r="DHU193" s="8"/>
      <c r="DHV193" s="8"/>
      <c r="DHW193" s="8"/>
      <c r="DHX193" s="8"/>
      <c r="DHY193" s="8"/>
      <c r="DHZ193" s="8"/>
      <c r="DIA193" s="8"/>
      <c r="DIB193" s="8"/>
      <c r="DIC193" s="8"/>
      <c r="DID193" s="8"/>
      <c r="DIE193" s="8"/>
      <c r="DIF193" s="8"/>
      <c r="DIG193" s="8"/>
      <c r="DIH193" s="8"/>
      <c r="DII193" s="8"/>
      <c r="DIJ193" s="8"/>
      <c r="DIK193" s="8"/>
      <c r="DIL193" s="8"/>
      <c r="DIM193" s="8"/>
      <c r="DIN193" s="8"/>
      <c r="DIO193" s="8"/>
      <c r="DIP193" s="8"/>
      <c r="DIQ193" s="8"/>
      <c r="DIR193" s="8"/>
      <c r="DIS193" s="8"/>
      <c r="DIT193" s="8"/>
      <c r="DIU193" s="8"/>
      <c r="DIV193" s="8"/>
      <c r="DIW193" s="8"/>
      <c r="DIX193" s="8"/>
      <c r="DIY193" s="8"/>
      <c r="DIZ193" s="8"/>
      <c r="DJA193" s="8"/>
      <c r="DJB193" s="8"/>
      <c r="DJC193" s="8"/>
      <c r="DJD193" s="8"/>
      <c r="DJE193" s="8"/>
      <c r="DJF193" s="8"/>
      <c r="DJG193" s="8"/>
      <c r="DJH193" s="8"/>
      <c r="DJI193" s="8"/>
      <c r="DJJ193" s="8"/>
      <c r="DJK193" s="8"/>
      <c r="DJL193" s="8"/>
      <c r="DJM193" s="8"/>
      <c r="DJN193" s="8"/>
      <c r="DJO193" s="8"/>
      <c r="DJP193" s="8"/>
      <c r="DJQ193" s="8"/>
      <c r="DJR193" s="8"/>
      <c r="DJS193" s="8"/>
      <c r="DJT193" s="8"/>
      <c r="DJU193" s="8"/>
      <c r="DJV193" s="8"/>
      <c r="DJW193" s="8"/>
      <c r="DJX193" s="8"/>
      <c r="DJY193" s="8"/>
      <c r="DJZ193" s="8"/>
      <c r="DKA193" s="8"/>
      <c r="DKB193" s="8"/>
      <c r="DKC193" s="8"/>
      <c r="DKD193" s="8"/>
      <c r="DKE193" s="8"/>
      <c r="DKF193" s="8"/>
      <c r="DKG193" s="8"/>
      <c r="DKH193" s="8"/>
      <c r="DKI193" s="8"/>
      <c r="DKJ193" s="8"/>
      <c r="DKK193" s="8"/>
      <c r="DKL193" s="8"/>
      <c r="DKM193" s="8"/>
      <c r="DKN193" s="8"/>
      <c r="DKO193" s="8"/>
      <c r="DKP193" s="8"/>
      <c r="DKQ193" s="8"/>
      <c r="DKR193" s="8"/>
      <c r="DKS193" s="8"/>
      <c r="DKT193" s="8"/>
      <c r="DKU193" s="8"/>
      <c r="DKV193" s="8"/>
      <c r="DKW193" s="8"/>
      <c r="DKX193" s="8"/>
      <c r="DKY193" s="8"/>
      <c r="DKZ193" s="8"/>
      <c r="DLA193" s="8"/>
      <c r="DLB193" s="8"/>
      <c r="DLC193" s="8"/>
      <c r="DLD193" s="8"/>
      <c r="DLE193" s="8"/>
      <c r="DLF193" s="8"/>
      <c r="DLG193" s="8"/>
      <c r="DLH193" s="8"/>
      <c r="DLI193" s="8"/>
      <c r="DLJ193" s="8"/>
      <c r="DLK193" s="8"/>
      <c r="DLL193" s="8"/>
      <c r="DLM193" s="8"/>
      <c r="DLN193" s="8"/>
      <c r="DLO193" s="8"/>
      <c r="DLP193" s="8"/>
      <c r="DLQ193" s="8"/>
      <c r="DLR193" s="8"/>
      <c r="DLS193" s="8"/>
      <c r="DLT193" s="8"/>
      <c r="DLU193" s="8"/>
      <c r="DLV193" s="8"/>
      <c r="DLW193" s="8"/>
      <c r="DLX193" s="8"/>
      <c r="DLY193" s="8"/>
      <c r="DLZ193" s="8"/>
      <c r="DMA193" s="8"/>
      <c r="DMB193" s="8"/>
      <c r="DMC193" s="8"/>
      <c r="DMD193" s="8"/>
      <c r="DME193" s="8"/>
      <c r="DMF193" s="8"/>
      <c r="DMG193" s="8"/>
      <c r="DMH193" s="8"/>
      <c r="DMI193" s="8"/>
      <c r="DMJ193" s="8"/>
      <c r="DMK193" s="8"/>
      <c r="DML193" s="8"/>
      <c r="DMM193" s="8"/>
      <c r="DMN193" s="8"/>
      <c r="DMO193" s="8"/>
      <c r="DMP193" s="8"/>
      <c r="DMQ193" s="8"/>
      <c r="DMR193" s="8"/>
      <c r="DMS193" s="8"/>
      <c r="DMT193" s="8"/>
      <c r="DMU193" s="8"/>
      <c r="DMV193" s="8"/>
      <c r="DMW193" s="8"/>
      <c r="DMX193" s="8"/>
      <c r="DMY193" s="8"/>
      <c r="DMZ193" s="8"/>
      <c r="DNA193" s="8"/>
      <c r="DNB193" s="8"/>
      <c r="DNC193" s="8"/>
      <c r="DND193" s="8"/>
      <c r="DNE193" s="8"/>
      <c r="DNF193" s="8"/>
      <c r="DNG193" s="8"/>
      <c r="DNH193" s="8"/>
      <c r="DNI193" s="8"/>
      <c r="DNJ193" s="8"/>
      <c r="DNK193" s="8"/>
      <c r="DNL193" s="8"/>
      <c r="DNM193" s="8"/>
      <c r="DNN193" s="8"/>
      <c r="DNO193" s="8"/>
      <c r="DNP193" s="8"/>
      <c r="DNQ193" s="8"/>
      <c r="DNR193" s="8"/>
      <c r="DNS193" s="8"/>
      <c r="DNT193" s="8"/>
      <c r="DNU193" s="8"/>
      <c r="DNV193" s="8"/>
      <c r="DNW193" s="8"/>
      <c r="DNX193" s="8"/>
      <c r="DNY193" s="8"/>
      <c r="DNZ193" s="8"/>
      <c r="DOA193" s="8"/>
      <c r="DOB193" s="8"/>
      <c r="DOC193" s="8"/>
      <c r="DOD193" s="8"/>
      <c r="DOE193" s="8"/>
      <c r="DOF193" s="8"/>
      <c r="DOG193" s="8"/>
      <c r="DOH193" s="8"/>
      <c r="DOI193" s="8"/>
      <c r="DOJ193" s="8"/>
      <c r="DOK193" s="8"/>
      <c r="DOL193" s="8"/>
      <c r="DOM193" s="8"/>
      <c r="DON193" s="8"/>
      <c r="DOO193" s="8"/>
      <c r="DOP193" s="8"/>
      <c r="DOQ193" s="8"/>
      <c r="DOR193" s="8"/>
      <c r="DOS193" s="8"/>
      <c r="DOT193" s="8"/>
      <c r="DOU193" s="8"/>
      <c r="DOV193" s="8"/>
      <c r="DOW193" s="8"/>
      <c r="DOX193" s="8"/>
      <c r="DOY193" s="8"/>
      <c r="DOZ193" s="8"/>
      <c r="DPA193" s="8"/>
      <c r="DPB193" s="8"/>
      <c r="DPC193" s="8"/>
      <c r="DPD193" s="8"/>
      <c r="DPE193" s="8"/>
      <c r="DPF193" s="8"/>
      <c r="DPG193" s="8"/>
      <c r="DPH193" s="8"/>
      <c r="DPI193" s="8"/>
      <c r="DPJ193" s="8"/>
      <c r="DPK193" s="8"/>
      <c r="DPL193" s="8"/>
      <c r="DPM193" s="8"/>
      <c r="DPN193" s="8"/>
      <c r="DPO193" s="8"/>
      <c r="DPP193" s="8"/>
      <c r="DPQ193" s="8"/>
      <c r="DPR193" s="8"/>
      <c r="DPS193" s="8"/>
      <c r="DPT193" s="8"/>
      <c r="DPU193" s="8"/>
      <c r="DPV193" s="8"/>
      <c r="DPW193" s="8"/>
      <c r="DPX193" s="8"/>
      <c r="DPY193" s="8"/>
      <c r="DPZ193" s="8"/>
      <c r="DQA193" s="8"/>
      <c r="DQB193" s="8"/>
      <c r="DQC193" s="8"/>
      <c r="DQD193" s="8"/>
      <c r="DQE193" s="8"/>
      <c r="DQF193" s="8"/>
      <c r="DQG193" s="8"/>
      <c r="DQH193" s="8"/>
      <c r="DQI193" s="8"/>
      <c r="DQJ193" s="8"/>
      <c r="DQK193" s="8"/>
      <c r="DQL193" s="8"/>
      <c r="DQM193" s="8"/>
      <c r="DQN193" s="8"/>
      <c r="DQO193" s="8"/>
      <c r="DQP193" s="8"/>
      <c r="DQQ193" s="8"/>
      <c r="DQR193" s="8"/>
      <c r="DQS193" s="8"/>
      <c r="DQT193" s="8"/>
      <c r="DQU193" s="8"/>
      <c r="DQV193" s="8"/>
      <c r="DQW193" s="8"/>
      <c r="DQX193" s="8"/>
      <c r="DQY193" s="8"/>
      <c r="DQZ193" s="8"/>
      <c r="DRA193" s="8"/>
      <c r="DRB193" s="8"/>
      <c r="DRC193" s="8"/>
      <c r="DRD193" s="8"/>
      <c r="DRE193" s="8"/>
      <c r="DRF193" s="8"/>
      <c r="DRG193" s="8"/>
      <c r="DRH193" s="8"/>
      <c r="DRI193" s="8"/>
      <c r="DRJ193" s="8"/>
      <c r="DRK193" s="8"/>
      <c r="DRL193" s="8"/>
      <c r="DRM193" s="8"/>
      <c r="DRN193" s="8"/>
      <c r="DRO193" s="8"/>
      <c r="DRP193" s="8"/>
      <c r="DRQ193" s="8"/>
      <c r="DRR193" s="8"/>
      <c r="DRS193" s="8"/>
      <c r="DRT193" s="8"/>
      <c r="DRU193" s="8"/>
      <c r="DRV193" s="8"/>
      <c r="DRW193" s="8"/>
      <c r="DRX193" s="8"/>
      <c r="DRY193" s="8"/>
      <c r="DRZ193" s="8"/>
      <c r="DSA193" s="8"/>
      <c r="DSB193" s="8"/>
      <c r="DSC193" s="8"/>
      <c r="DSD193" s="8"/>
      <c r="DSE193" s="8"/>
      <c r="DSF193" s="8"/>
      <c r="DSG193" s="8"/>
      <c r="DSH193" s="8"/>
      <c r="DSI193" s="8"/>
      <c r="DSJ193" s="8"/>
      <c r="DSK193" s="8"/>
      <c r="DSL193" s="8"/>
      <c r="DSM193" s="8"/>
      <c r="DSN193" s="8"/>
      <c r="DSO193" s="8"/>
      <c r="DSP193" s="8"/>
      <c r="DSQ193" s="8"/>
      <c r="DSR193" s="8"/>
      <c r="DSS193" s="8"/>
      <c r="DST193" s="8"/>
      <c r="DSU193" s="8"/>
      <c r="DSV193" s="8"/>
      <c r="DSW193" s="8"/>
      <c r="DSX193" s="8"/>
      <c r="DSY193" s="8"/>
      <c r="DSZ193" s="8"/>
      <c r="DTA193" s="8"/>
      <c r="DTB193" s="8"/>
      <c r="DTC193" s="8"/>
      <c r="DTD193" s="8"/>
      <c r="DTE193" s="8"/>
      <c r="DTF193" s="8"/>
      <c r="DTG193" s="8"/>
      <c r="DTH193" s="8"/>
      <c r="DTI193" s="8"/>
      <c r="DTJ193" s="8"/>
      <c r="DTK193" s="8"/>
      <c r="DTL193" s="8"/>
      <c r="DTM193" s="8"/>
      <c r="DTN193" s="8"/>
      <c r="DTO193" s="8"/>
      <c r="DTP193" s="8"/>
      <c r="DTQ193" s="8"/>
      <c r="DTR193" s="8"/>
      <c r="DTS193" s="8"/>
      <c r="DTT193" s="8"/>
      <c r="DTU193" s="8"/>
      <c r="DTV193" s="8"/>
      <c r="DTW193" s="8"/>
      <c r="DTX193" s="8"/>
      <c r="DTY193" s="8"/>
      <c r="DTZ193" s="8"/>
      <c r="DUA193" s="8"/>
      <c r="DUB193" s="8"/>
      <c r="DUC193" s="8"/>
      <c r="DUD193" s="8"/>
      <c r="DUE193" s="8"/>
      <c r="DUF193" s="8"/>
      <c r="DUG193" s="8"/>
      <c r="DUH193" s="8"/>
      <c r="DUI193" s="8"/>
      <c r="DUJ193" s="8"/>
      <c r="DUK193" s="8"/>
      <c r="DUL193" s="8"/>
      <c r="DUM193" s="8"/>
      <c r="DUN193" s="8"/>
      <c r="DUO193" s="8"/>
      <c r="DUP193" s="8"/>
      <c r="DUQ193" s="8"/>
      <c r="DUR193" s="8"/>
      <c r="DUS193" s="8"/>
      <c r="DUT193" s="8"/>
      <c r="DUU193" s="8"/>
      <c r="DUV193" s="8"/>
      <c r="DUW193" s="8"/>
      <c r="DUX193" s="8"/>
      <c r="DUY193" s="8"/>
      <c r="DUZ193" s="8"/>
      <c r="DVA193" s="8"/>
      <c r="DVB193" s="8"/>
      <c r="DVC193" s="8"/>
      <c r="DVD193" s="8"/>
      <c r="DVE193" s="8"/>
      <c r="DVF193" s="8"/>
      <c r="DVG193" s="8"/>
      <c r="DVH193" s="8"/>
      <c r="DVI193" s="8"/>
      <c r="DVJ193" s="8"/>
      <c r="DVK193" s="8"/>
      <c r="DVL193" s="8"/>
      <c r="DVM193" s="8"/>
      <c r="DVN193" s="8"/>
      <c r="DVO193" s="8"/>
      <c r="DVP193" s="8"/>
      <c r="DVQ193" s="8"/>
      <c r="DVR193" s="8"/>
      <c r="DVS193" s="8"/>
      <c r="DVT193" s="8"/>
      <c r="DVU193" s="8"/>
      <c r="DVV193" s="8"/>
      <c r="DVW193" s="8"/>
      <c r="DVX193" s="8"/>
      <c r="DVY193" s="8"/>
      <c r="DVZ193" s="8"/>
      <c r="DWA193" s="8"/>
      <c r="DWB193" s="8"/>
      <c r="DWC193" s="8"/>
      <c r="DWD193" s="8"/>
      <c r="DWE193" s="8"/>
      <c r="DWF193" s="8"/>
      <c r="DWG193" s="8"/>
      <c r="DWH193" s="8"/>
      <c r="DWI193" s="8"/>
      <c r="DWJ193" s="8"/>
      <c r="DWK193" s="8"/>
      <c r="DWL193" s="8"/>
      <c r="DWM193" s="8"/>
      <c r="DWN193" s="8"/>
      <c r="DWO193" s="8"/>
      <c r="DWP193" s="8"/>
      <c r="DWQ193" s="8"/>
      <c r="DWR193" s="8"/>
      <c r="DWS193" s="8"/>
      <c r="DWT193" s="8"/>
      <c r="DWU193" s="8"/>
      <c r="DWV193" s="8"/>
      <c r="DWW193" s="8"/>
      <c r="DWX193" s="8"/>
      <c r="DWY193" s="8"/>
      <c r="DWZ193" s="8"/>
      <c r="DXA193" s="8"/>
      <c r="DXB193" s="8"/>
      <c r="DXC193" s="8"/>
      <c r="DXD193" s="8"/>
      <c r="DXE193" s="8"/>
      <c r="DXF193" s="8"/>
      <c r="DXG193" s="8"/>
      <c r="DXH193" s="8"/>
      <c r="DXI193" s="8"/>
      <c r="DXJ193" s="8"/>
      <c r="DXK193" s="8"/>
      <c r="DXL193" s="8"/>
      <c r="DXM193" s="8"/>
      <c r="DXN193" s="8"/>
      <c r="DXO193" s="8"/>
      <c r="DXP193" s="8"/>
      <c r="DXQ193" s="8"/>
      <c r="DXR193" s="8"/>
      <c r="DXS193" s="8"/>
      <c r="DXT193" s="8"/>
      <c r="DXU193" s="8"/>
      <c r="DXV193" s="8"/>
      <c r="DXW193" s="8"/>
      <c r="DXX193" s="8"/>
      <c r="DXY193" s="8"/>
      <c r="DXZ193" s="8"/>
      <c r="DYA193" s="8"/>
      <c r="DYB193" s="8"/>
      <c r="DYC193" s="8"/>
      <c r="DYD193" s="8"/>
      <c r="DYE193" s="8"/>
      <c r="DYF193" s="8"/>
      <c r="DYG193" s="8"/>
      <c r="DYH193" s="8"/>
      <c r="DYI193" s="8"/>
      <c r="DYJ193" s="8"/>
      <c r="DYK193" s="8"/>
      <c r="DYL193" s="8"/>
      <c r="DYM193" s="8"/>
      <c r="DYN193" s="8"/>
      <c r="DYO193" s="8"/>
      <c r="DYP193" s="8"/>
      <c r="DYQ193" s="8"/>
      <c r="DYR193" s="8"/>
      <c r="DYS193" s="8"/>
      <c r="DYT193" s="8"/>
      <c r="DYU193" s="8"/>
      <c r="DYV193" s="8"/>
      <c r="DYW193" s="8"/>
      <c r="DYX193" s="8"/>
      <c r="DYY193" s="8"/>
      <c r="DYZ193" s="8"/>
      <c r="DZA193" s="8"/>
      <c r="DZB193" s="8"/>
      <c r="DZC193" s="8"/>
      <c r="DZD193" s="8"/>
      <c r="DZE193" s="8"/>
      <c r="DZF193" s="8"/>
      <c r="DZG193" s="8"/>
      <c r="DZH193" s="8"/>
      <c r="DZI193" s="8"/>
      <c r="DZJ193" s="8"/>
      <c r="DZK193" s="8"/>
      <c r="DZL193" s="8"/>
      <c r="DZM193" s="8"/>
      <c r="DZN193" s="8"/>
      <c r="DZO193" s="8"/>
      <c r="DZP193" s="8"/>
      <c r="DZQ193" s="8"/>
      <c r="DZR193" s="8"/>
      <c r="DZS193" s="8"/>
      <c r="DZT193" s="8"/>
      <c r="DZU193" s="8"/>
      <c r="DZV193" s="8"/>
      <c r="DZW193" s="8"/>
      <c r="DZX193" s="8"/>
      <c r="DZY193" s="8"/>
      <c r="DZZ193" s="8"/>
      <c r="EAA193" s="8"/>
      <c r="EAB193" s="8"/>
      <c r="EAC193" s="8"/>
      <c r="EAD193" s="8"/>
      <c r="EAE193" s="8"/>
      <c r="EAF193" s="8"/>
      <c r="EAG193" s="8"/>
      <c r="EAH193" s="8"/>
      <c r="EAI193" s="8"/>
      <c r="EAJ193" s="8"/>
      <c r="EAK193" s="8"/>
      <c r="EAL193" s="8"/>
      <c r="EAM193" s="8"/>
      <c r="EAN193" s="8"/>
      <c r="EAO193" s="8"/>
      <c r="EAP193" s="8"/>
      <c r="EAQ193" s="8"/>
      <c r="EAR193" s="8"/>
      <c r="EAS193" s="8"/>
      <c r="EAT193" s="8"/>
      <c r="EAU193" s="8"/>
      <c r="EAV193" s="8"/>
      <c r="EAW193" s="8"/>
      <c r="EAX193" s="8"/>
      <c r="EAY193" s="8"/>
      <c r="EAZ193" s="8"/>
      <c r="EBA193" s="8"/>
      <c r="EBB193" s="8"/>
      <c r="EBC193" s="8"/>
      <c r="EBD193" s="8"/>
      <c r="EBE193" s="8"/>
      <c r="EBF193" s="8"/>
      <c r="EBG193" s="8"/>
      <c r="EBH193" s="8"/>
      <c r="EBI193" s="8"/>
      <c r="EBJ193" s="8"/>
      <c r="EBK193" s="8"/>
      <c r="EBL193" s="8"/>
      <c r="EBM193" s="8"/>
      <c r="EBN193" s="8"/>
      <c r="EBO193" s="8"/>
      <c r="EBP193" s="8"/>
      <c r="EBQ193" s="8"/>
      <c r="EBR193" s="8"/>
      <c r="EBS193" s="8"/>
      <c r="EBT193" s="8"/>
      <c r="EBU193" s="8"/>
      <c r="EBV193" s="8"/>
      <c r="EBW193" s="8"/>
      <c r="EBX193" s="8"/>
      <c r="EBY193" s="8"/>
      <c r="EBZ193" s="8"/>
      <c r="ECA193" s="8"/>
      <c r="ECB193" s="8"/>
      <c r="ECC193" s="8"/>
      <c r="ECD193" s="8"/>
      <c r="ECE193" s="8"/>
      <c r="ECF193" s="8"/>
      <c r="ECG193" s="8"/>
      <c r="ECH193" s="8"/>
      <c r="ECI193" s="8"/>
      <c r="ECJ193" s="8"/>
      <c r="ECK193" s="8"/>
      <c r="ECL193" s="8"/>
      <c r="ECM193" s="8"/>
      <c r="ECN193" s="8"/>
      <c r="ECO193" s="8"/>
      <c r="ECP193" s="8"/>
      <c r="ECQ193" s="8"/>
      <c r="ECR193" s="8"/>
      <c r="ECS193" s="8"/>
      <c r="ECT193" s="8"/>
      <c r="ECU193" s="8"/>
      <c r="ECV193" s="8"/>
      <c r="ECW193" s="8"/>
      <c r="ECX193" s="8"/>
      <c r="ECY193" s="8"/>
      <c r="ECZ193" s="8"/>
      <c r="EDA193" s="8"/>
      <c r="EDB193" s="8"/>
      <c r="EDC193" s="8"/>
      <c r="EDD193" s="8"/>
      <c r="EDE193" s="8"/>
      <c r="EDF193" s="8"/>
      <c r="EDG193" s="8"/>
      <c r="EDH193" s="8"/>
      <c r="EDI193" s="8"/>
      <c r="EDJ193" s="8"/>
      <c r="EDK193" s="8"/>
      <c r="EDL193" s="8"/>
      <c r="EDM193" s="8"/>
      <c r="EDN193" s="8"/>
      <c r="EDO193" s="8"/>
      <c r="EDP193" s="8"/>
      <c r="EDQ193" s="8"/>
      <c r="EDR193" s="8"/>
      <c r="EDS193" s="8"/>
      <c r="EDT193" s="8"/>
      <c r="EDU193" s="8"/>
      <c r="EDV193" s="8"/>
      <c r="EDW193" s="8"/>
      <c r="EDX193" s="8"/>
      <c r="EDY193" s="8"/>
      <c r="EDZ193" s="8"/>
      <c r="EEA193" s="8"/>
      <c r="EEB193" s="8"/>
      <c r="EEC193" s="8"/>
      <c r="EED193" s="8"/>
      <c r="EEE193" s="8"/>
      <c r="EEF193" s="8"/>
      <c r="EEG193" s="8"/>
      <c r="EEH193" s="8"/>
      <c r="EEI193" s="8"/>
      <c r="EEJ193" s="8"/>
      <c r="EEK193" s="8"/>
      <c r="EEL193" s="8"/>
      <c r="EEM193" s="8"/>
      <c r="EEN193" s="8"/>
      <c r="EEO193" s="8"/>
      <c r="EEP193" s="8"/>
      <c r="EEQ193" s="8"/>
      <c r="EER193" s="8"/>
      <c r="EES193" s="8"/>
      <c r="EET193" s="8"/>
      <c r="EEU193" s="8"/>
      <c r="EEV193" s="8"/>
      <c r="EEW193" s="8"/>
      <c r="EEX193" s="8"/>
      <c r="EEY193" s="8"/>
      <c r="EEZ193" s="8"/>
      <c r="EFA193" s="8"/>
      <c r="EFB193" s="8"/>
      <c r="EFC193" s="8"/>
      <c r="EFD193" s="8"/>
      <c r="EFE193" s="8"/>
      <c r="EFF193" s="8"/>
      <c r="EFG193" s="8"/>
      <c r="EFH193" s="8"/>
      <c r="EFI193" s="8"/>
      <c r="EFJ193" s="8"/>
      <c r="EFK193" s="8"/>
      <c r="EFL193" s="8"/>
      <c r="EFM193" s="8"/>
      <c r="EFN193" s="8"/>
      <c r="EFO193" s="8"/>
      <c r="EFP193" s="8"/>
      <c r="EFQ193" s="8"/>
      <c r="EFR193" s="8"/>
      <c r="EFS193" s="8"/>
      <c r="EFT193" s="8"/>
      <c r="EFU193" s="8"/>
      <c r="EFV193" s="8"/>
      <c r="EFW193" s="8"/>
      <c r="EFX193" s="8"/>
      <c r="EFY193" s="8"/>
      <c r="EFZ193" s="8"/>
      <c r="EGA193" s="8"/>
      <c r="EGB193" s="8"/>
      <c r="EGC193" s="8"/>
      <c r="EGD193" s="8"/>
      <c r="EGE193" s="8"/>
      <c r="EGF193" s="8"/>
      <c r="EGG193" s="8"/>
      <c r="EGH193" s="8"/>
      <c r="EGI193" s="8"/>
      <c r="EGJ193" s="8"/>
      <c r="EGK193" s="8"/>
      <c r="EGL193" s="8"/>
      <c r="EGM193" s="8"/>
      <c r="EGN193" s="8"/>
      <c r="EGO193" s="8"/>
      <c r="EGP193" s="8"/>
      <c r="EGQ193" s="8"/>
      <c r="EGR193" s="8"/>
      <c r="EGS193" s="8"/>
      <c r="EGT193" s="8"/>
      <c r="EGU193" s="8"/>
      <c r="EGV193" s="8"/>
      <c r="EGW193" s="8"/>
      <c r="EGX193" s="8"/>
      <c r="EGY193" s="8"/>
      <c r="EGZ193" s="8"/>
      <c r="EHA193" s="8"/>
      <c r="EHB193" s="8"/>
      <c r="EHC193" s="8"/>
      <c r="EHD193" s="8"/>
      <c r="EHE193" s="8"/>
      <c r="EHF193" s="8"/>
      <c r="EHG193" s="8"/>
      <c r="EHH193" s="8"/>
      <c r="EHI193" s="8"/>
      <c r="EHJ193" s="8"/>
      <c r="EHK193" s="8"/>
      <c r="EHL193" s="8"/>
      <c r="EHM193" s="8"/>
      <c r="EHN193" s="8"/>
      <c r="EHO193" s="8"/>
      <c r="EHP193" s="8"/>
      <c r="EHQ193" s="8"/>
      <c r="EHR193" s="8"/>
      <c r="EHS193" s="8"/>
      <c r="EHT193" s="8"/>
      <c r="EHU193" s="8"/>
      <c r="EHV193" s="8"/>
      <c r="EHW193" s="8"/>
      <c r="EHX193" s="8"/>
      <c r="EHY193" s="8"/>
      <c r="EHZ193" s="8"/>
      <c r="EIA193" s="8"/>
      <c r="EIB193" s="8"/>
      <c r="EIC193" s="8"/>
      <c r="EID193" s="8"/>
      <c r="EIE193" s="8"/>
      <c r="EIF193" s="8"/>
      <c r="EIG193" s="8"/>
      <c r="EIH193" s="8"/>
      <c r="EII193" s="8"/>
      <c r="EIJ193" s="8"/>
      <c r="EIK193" s="8"/>
      <c r="EIL193" s="8"/>
      <c r="EIM193" s="8"/>
      <c r="EIN193" s="8"/>
      <c r="EIO193" s="8"/>
      <c r="EIP193" s="8"/>
      <c r="EIQ193" s="8"/>
      <c r="EIR193" s="8"/>
      <c r="EIS193" s="8"/>
      <c r="EIT193" s="8"/>
      <c r="EIU193" s="8"/>
      <c r="EIV193" s="8"/>
      <c r="EIW193" s="8"/>
      <c r="EIX193" s="8"/>
      <c r="EIY193" s="8"/>
      <c r="EIZ193" s="8"/>
      <c r="EJA193" s="8"/>
      <c r="EJB193" s="8"/>
      <c r="EJC193" s="8"/>
      <c r="EJD193" s="8"/>
      <c r="EJE193" s="8"/>
      <c r="EJF193" s="8"/>
      <c r="EJG193" s="8"/>
      <c r="EJH193" s="8"/>
      <c r="EJI193" s="8"/>
      <c r="EJJ193" s="8"/>
      <c r="EJK193" s="8"/>
      <c r="EJL193" s="8"/>
      <c r="EJM193" s="8"/>
      <c r="EJN193" s="8"/>
      <c r="EJO193" s="8"/>
      <c r="EJP193" s="8"/>
      <c r="EJQ193" s="8"/>
      <c r="EJR193" s="8"/>
      <c r="EJS193" s="8"/>
      <c r="EJT193" s="8"/>
      <c r="EJU193" s="8"/>
      <c r="EJV193" s="8"/>
      <c r="EJW193" s="8"/>
      <c r="EJX193" s="8"/>
      <c r="EJY193" s="8"/>
      <c r="EJZ193" s="8"/>
      <c r="EKA193" s="8"/>
      <c r="EKB193" s="8"/>
      <c r="EKC193" s="8"/>
      <c r="EKD193" s="8"/>
      <c r="EKE193" s="8"/>
      <c r="EKF193" s="8"/>
      <c r="EKG193" s="8"/>
      <c r="EKH193" s="8"/>
      <c r="EKI193" s="8"/>
      <c r="EKJ193" s="8"/>
      <c r="EKK193" s="8"/>
      <c r="EKL193" s="8"/>
      <c r="EKM193" s="8"/>
      <c r="EKN193" s="8"/>
      <c r="EKO193" s="8"/>
      <c r="EKP193" s="8"/>
      <c r="EKQ193" s="8"/>
      <c r="EKR193" s="8"/>
      <c r="EKS193" s="8"/>
      <c r="EKT193" s="8"/>
      <c r="EKU193" s="8"/>
      <c r="EKV193" s="8"/>
      <c r="EKW193" s="8"/>
      <c r="EKX193" s="8"/>
      <c r="EKY193" s="8"/>
      <c r="EKZ193" s="8"/>
      <c r="ELA193" s="8"/>
      <c r="ELB193" s="8"/>
      <c r="ELC193" s="8"/>
      <c r="ELD193" s="8"/>
      <c r="ELE193" s="8"/>
      <c r="ELF193" s="8"/>
      <c r="ELG193" s="8"/>
      <c r="ELH193" s="8"/>
      <c r="ELI193" s="8"/>
      <c r="ELJ193" s="8"/>
      <c r="ELK193" s="8"/>
      <c r="ELL193" s="8"/>
      <c r="ELM193" s="8"/>
      <c r="ELN193" s="8"/>
      <c r="ELO193" s="8"/>
      <c r="ELP193" s="8"/>
      <c r="ELQ193" s="8"/>
      <c r="ELR193" s="8"/>
      <c r="ELS193" s="8"/>
      <c r="ELT193" s="8"/>
      <c r="ELU193" s="8"/>
      <c r="ELV193" s="8"/>
      <c r="ELW193" s="8"/>
      <c r="ELX193" s="8"/>
      <c r="ELY193" s="8"/>
      <c r="ELZ193" s="8"/>
      <c r="EMA193" s="8"/>
      <c r="EMB193" s="8"/>
      <c r="EMC193" s="8"/>
      <c r="EMD193" s="8"/>
      <c r="EME193" s="8"/>
      <c r="EMF193" s="8"/>
      <c r="EMG193" s="8"/>
      <c r="EMH193" s="8"/>
      <c r="EMI193" s="8"/>
      <c r="EMJ193" s="8"/>
      <c r="EMK193" s="8"/>
      <c r="EML193" s="8"/>
      <c r="EMM193" s="8"/>
      <c r="EMN193" s="8"/>
      <c r="EMO193" s="8"/>
      <c r="EMP193" s="8"/>
      <c r="EMQ193" s="8"/>
      <c r="EMR193" s="8"/>
      <c r="EMS193" s="8"/>
      <c r="EMT193" s="8"/>
      <c r="EMU193" s="8"/>
      <c r="EMV193" s="8"/>
      <c r="EMW193" s="8"/>
      <c r="EMX193" s="8"/>
      <c r="EMY193" s="8"/>
      <c r="EMZ193" s="8"/>
      <c r="ENA193" s="8"/>
      <c r="ENB193" s="8"/>
      <c r="ENC193" s="8"/>
      <c r="END193" s="8"/>
      <c r="ENE193" s="8"/>
      <c r="ENF193" s="8"/>
      <c r="ENG193" s="8"/>
      <c r="ENH193" s="8"/>
      <c r="ENI193" s="8"/>
      <c r="ENJ193" s="8"/>
      <c r="ENK193" s="8"/>
      <c r="ENL193" s="8"/>
      <c r="ENM193" s="8"/>
      <c r="ENN193" s="8"/>
      <c r="ENO193" s="8"/>
      <c r="ENP193" s="8"/>
      <c r="ENQ193" s="8"/>
      <c r="ENR193" s="8"/>
      <c r="ENS193" s="8"/>
      <c r="ENT193" s="8"/>
      <c r="ENU193" s="8"/>
      <c r="ENV193" s="8"/>
      <c r="ENW193" s="8"/>
      <c r="ENX193" s="8"/>
      <c r="ENY193" s="8"/>
      <c r="ENZ193" s="8"/>
      <c r="EOA193" s="8"/>
      <c r="EOB193" s="8"/>
      <c r="EOC193" s="8"/>
      <c r="EOD193" s="8"/>
      <c r="EOE193" s="8"/>
      <c r="EOF193" s="8"/>
      <c r="EOG193" s="8"/>
      <c r="EOH193" s="8"/>
      <c r="EOI193" s="8"/>
      <c r="EOJ193" s="8"/>
      <c r="EOK193" s="8"/>
      <c r="EOL193" s="8"/>
      <c r="EOM193" s="8"/>
      <c r="EON193" s="8"/>
      <c r="EOO193" s="8"/>
      <c r="EOP193" s="8"/>
      <c r="EOQ193" s="8"/>
      <c r="EOR193" s="8"/>
      <c r="EOS193" s="8"/>
      <c r="EOT193" s="8"/>
      <c r="EOU193" s="8"/>
      <c r="EOV193" s="8"/>
      <c r="EOW193" s="8"/>
      <c r="EOX193" s="8"/>
      <c r="EOY193" s="8"/>
      <c r="EOZ193" s="8"/>
      <c r="EPA193" s="8"/>
      <c r="EPB193" s="8"/>
      <c r="EPC193" s="8"/>
      <c r="EPD193" s="8"/>
      <c r="EPE193" s="8"/>
      <c r="EPF193" s="8"/>
      <c r="EPG193" s="8"/>
      <c r="EPH193" s="8"/>
      <c r="EPI193" s="8"/>
      <c r="EPJ193" s="8"/>
      <c r="EPK193" s="8"/>
      <c r="EPL193" s="8"/>
      <c r="EPM193" s="8"/>
      <c r="EPN193" s="8"/>
      <c r="EPO193" s="8"/>
      <c r="EPP193" s="8"/>
      <c r="EPQ193" s="8"/>
      <c r="EPR193" s="8"/>
      <c r="EPS193" s="8"/>
      <c r="EPT193" s="8"/>
      <c r="EPU193" s="8"/>
      <c r="EPV193" s="8"/>
      <c r="EPW193" s="8"/>
      <c r="EPX193" s="8"/>
      <c r="EPY193" s="8"/>
      <c r="EPZ193" s="8"/>
      <c r="EQA193" s="8"/>
      <c r="EQB193" s="8"/>
      <c r="EQC193" s="8"/>
      <c r="EQD193" s="8"/>
      <c r="EQE193" s="8"/>
      <c r="EQF193" s="8"/>
      <c r="EQG193" s="8"/>
      <c r="EQH193" s="8"/>
      <c r="EQI193" s="8"/>
      <c r="EQJ193" s="8"/>
      <c r="EQK193" s="8"/>
      <c r="EQL193" s="8"/>
      <c r="EQM193" s="8"/>
      <c r="EQN193" s="8"/>
      <c r="EQO193" s="8"/>
      <c r="EQP193" s="8"/>
      <c r="EQQ193" s="8"/>
      <c r="EQR193" s="8"/>
      <c r="EQS193" s="8"/>
      <c r="EQT193" s="8"/>
      <c r="EQU193" s="8"/>
      <c r="EQV193" s="8"/>
      <c r="EQW193" s="8"/>
      <c r="EQX193" s="8"/>
      <c r="EQY193" s="8"/>
      <c r="EQZ193" s="8"/>
      <c r="ERA193" s="8"/>
      <c r="ERB193" s="8"/>
      <c r="ERC193" s="8"/>
      <c r="ERD193" s="8"/>
      <c r="ERE193" s="8"/>
      <c r="ERF193" s="8"/>
      <c r="ERG193" s="8"/>
      <c r="ERH193" s="8"/>
      <c r="ERI193" s="8"/>
      <c r="ERJ193" s="8"/>
      <c r="ERK193" s="8"/>
      <c r="ERL193" s="8"/>
      <c r="ERM193" s="8"/>
      <c r="ERN193" s="8"/>
      <c r="ERO193" s="8"/>
      <c r="ERP193" s="8"/>
      <c r="ERQ193" s="8"/>
      <c r="ERR193" s="8"/>
      <c r="ERS193" s="8"/>
      <c r="ERT193" s="8"/>
      <c r="ERU193" s="8"/>
      <c r="ERV193" s="8"/>
      <c r="ERW193" s="8"/>
      <c r="ERX193" s="8"/>
      <c r="ERY193" s="8"/>
      <c r="ERZ193" s="8"/>
      <c r="ESA193" s="8"/>
      <c r="ESB193" s="8"/>
      <c r="ESC193" s="8"/>
      <c r="ESD193" s="8"/>
      <c r="ESE193" s="8"/>
      <c r="ESF193" s="8"/>
      <c r="ESG193" s="8"/>
      <c r="ESH193" s="8"/>
      <c r="ESI193" s="8"/>
      <c r="ESJ193" s="8"/>
      <c r="ESK193" s="8"/>
      <c r="ESL193" s="8"/>
      <c r="ESM193" s="8"/>
      <c r="ESN193" s="8"/>
      <c r="ESO193" s="8"/>
      <c r="ESP193" s="8"/>
      <c r="ESQ193" s="8"/>
      <c r="ESR193" s="8"/>
      <c r="ESS193" s="8"/>
      <c r="EST193" s="8"/>
      <c r="ESU193" s="8"/>
      <c r="ESV193" s="8"/>
      <c r="ESW193" s="8"/>
      <c r="ESX193" s="8"/>
      <c r="ESY193" s="8"/>
      <c r="ESZ193" s="8"/>
      <c r="ETA193" s="8"/>
      <c r="ETB193" s="8"/>
      <c r="ETC193" s="8"/>
      <c r="ETD193" s="8"/>
      <c r="ETE193" s="8"/>
      <c r="ETF193" s="8"/>
      <c r="ETG193" s="8"/>
      <c r="ETH193" s="8"/>
      <c r="ETI193" s="8"/>
      <c r="ETJ193" s="8"/>
      <c r="ETK193" s="8"/>
      <c r="ETL193" s="8"/>
      <c r="ETM193" s="8"/>
      <c r="ETN193" s="8"/>
      <c r="ETO193" s="8"/>
      <c r="ETP193" s="8"/>
      <c r="ETQ193" s="8"/>
      <c r="ETR193" s="8"/>
      <c r="ETS193" s="8"/>
      <c r="ETT193" s="8"/>
      <c r="ETU193" s="8"/>
      <c r="ETV193" s="8"/>
      <c r="ETW193" s="8"/>
      <c r="ETX193" s="8"/>
      <c r="ETY193" s="8"/>
      <c r="ETZ193" s="8"/>
      <c r="EUA193" s="8"/>
      <c r="EUB193" s="8"/>
      <c r="EUC193" s="8"/>
      <c r="EUD193" s="8"/>
      <c r="EUE193" s="8"/>
      <c r="EUF193" s="8"/>
      <c r="EUG193" s="8"/>
      <c r="EUH193" s="8"/>
      <c r="EUI193" s="8"/>
      <c r="EUJ193" s="8"/>
      <c r="EUK193" s="8"/>
      <c r="EUL193" s="8"/>
      <c r="EUM193" s="8"/>
      <c r="EUN193" s="8"/>
      <c r="EUO193" s="8"/>
      <c r="EUP193" s="8"/>
      <c r="EUQ193" s="8"/>
      <c r="EUR193" s="8"/>
      <c r="EUS193" s="8"/>
      <c r="EUT193" s="8"/>
      <c r="EUU193" s="8"/>
      <c r="EUV193" s="8"/>
      <c r="EUW193" s="8"/>
      <c r="EUX193" s="8"/>
      <c r="EUY193" s="8"/>
      <c r="EUZ193" s="8"/>
      <c r="EVA193" s="8"/>
      <c r="EVB193" s="8"/>
      <c r="EVC193" s="8"/>
      <c r="EVD193" s="8"/>
      <c r="EVE193" s="8"/>
      <c r="EVF193" s="8"/>
      <c r="EVG193" s="8"/>
      <c r="EVH193" s="8"/>
      <c r="EVI193" s="8"/>
      <c r="EVJ193" s="8"/>
      <c r="EVK193" s="8"/>
      <c r="EVL193" s="8"/>
      <c r="EVM193" s="8"/>
      <c r="EVN193" s="8"/>
      <c r="EVO193" s="8"/>
      <c r="EVP193" s="8"/>
      <c r="EVQ193" s="8"/>
      <c r="EVR193" s="8"/>
      <c r="EVS193" s="8"/>
      <c r="EVT193" s="8"/>
      <c r="EVU193" s="8"/>
      <c r="EVV193" s="8"/>
      <c r="EVW193" s="8"/>
      <c r="EVX193" s="8"/>
      <c r="EVY193" s="8"/>
      <c r="EVZ193" s="8"/>
      <c r="EWA193" s="8"/>
      <c r="EWB193" s="8"/>
      <c r="EWC193" s="8"/>
      <c r="EWD193" s="8"/>
      <c r="EWE193" s="8"/>
      <c r="EWF193" s="8"/>
      <c r="EWG193" s="8"/>
      <c r="EWH193" s="8"/>
      <c r="EWI193" s="8"/>
      <c r="EWJ193" s="8"/>
      <c r="EWK193" s="8"/>
      <c r="EWL193" s="8"/>
      <c r="EWM193" s="8"/>
      <c r="EWN193" s="8"/>
      <c r="EWO193" s="8"/>
      <c r="EWP193" s="8"/>
      <c r="EWQ193" s="8"/>
      <c r="EWR193" s="8"/>
      <c r="EWS193" s="8"/>
      <c r="EWT193" s="8"/>
      <c r="EWU193" s="8"/>
      <c r="EWV193" s="8"/>
      <c r="EWW193" s="8"/>
      <c r="EWX193" s="8"/>
      <c r="EWY193" s="8"/>
      <c r="EWZ193" s="8"/>
      <c r="EXA193" s="8"/>
      <c r="EXB193" s="8"/>
      <c r="EXC193" s="8"/>
      <c r="EXD193" s="8"/>
      <c r="EXE193" s="8"/>
      <c r="EXF193" s="8"/>
      <c r="EXG193" s="8"/>
      <c r="EXH193" s="8"/>
      <c r="EXI193" s="8"/>
      <c r="EXJ193" s="8"/>
      <c r="EXK193" s="8"/>
      <c r="EXL193" s="8"/>
      <c r="EXM193" s="8"/>
      <c r="EXN193" s="8"/>
      <c r="EXO193" s="8"/>
      <c r="EXP193" s="8"/>
      <c r="EXQ193" s="8"/>
      <c r="EXR193" s="8"/>
      <c r="EXS193" s="8"/>
      <c r="EXT193" s="8"/>
      <c r="EXU193" s="8"/>
      <c r="EXV193" s="8"/>
      <c r="EXW193" s="8"/>
      <c r="EXX193" s="8"/>
      <c r="EXY193" s="8"/>
      <c r="EXZ193" s="8"/>
      <c r="EYA193" s="8"/>
      <c r="EYB193" s="8"/>
      <c r="EYC193" s="8"/>
      <c r="EYD193" s="8"/>
      <c r="EYE193" s="8"/>
      <c r="EYF193" s="8"/>
      <c r="EYG193" s="8"/>
      <c r="EYH193" s="8"/>
      <c r="EYI193" s="8"/>
      <c r="EYJ193" s="8"/>
      <c r="EYK193" s="8"/>
      <c r="EYL193" s="8"/>
      <c r="EYM193" s="8"/>
      <c r="EYN193" s="8"/>
      <c r="EYO193" s="8"/>
      <c r="EYP193" s="8"/>
      <c r="EYQ193" s="8"/>
      <c r="EYR193" s="8"/>
      <c r="EYS193" s="8"/>
      <c r="EYT193" s="8"/>
      <c r="EYU193" s="8"/>
      <c r="EYV193" s="8"/>
      <c r="EYW193" s="8"/>
      <c r="EYX193" s="8"/>
      <c r="EYY193" s="8"/>
      <c r="EYZ193" s="8"/>
      <c r="EZA193" s="8"/>
      <c r="EZB193" s="8"/>
      <c r="EZC193" s="8"/>
      <c r="EZD193" s="8"/>
      <c r="EZE193" s="8"/>
      <c r="EZF193" s="8"/>
      <c r="EZG193" s="8"/>
      <c r="EZH193" s="8"/>
      <c r="EZI193" s="8"/>
      <c r="EZJ193" s="8"/>
      <c r="EZK193" s="8"/>
      <c r="EZL193" s="8"/>
      <c r="EZM193" s="8"/>
      <c r="EZN193" s="8"/>
      <c r="EZO193" s="8"/>
      <c r="EZP193" s="8"/>
      <c r="EZQ193" s="8"/>
      <c r="EZR193" s="8"/>
      <c r="EZS193" s="8"/>
      <c r="EZT193" s="8"/>
      <c r="EZU193" s="8"/>
      <c r="EZV193" s="8"/>
      <c r="EZW193" s="8"/>
      <c r="EZX193" s="8"/>
      <c r="EZY193" s="8"/>
      <c r="EZZ193" s="8"/>
      <c r="FAA193" s="8"/>
      <c r="FAB193" s="8"/>
      <c r="FAC193" s="8"/>
      <c r="FAD193" s="8"/>
      <c r="FAE193" s="8"/>
      <c r="FAF193" s="8"/>
      <c r="FAG193" s="8"/>
      <c r="FAH193" s="8"/>
      <c r="FAI193" s="8"/>
      <c r="FAJ193" s="8"/>
      <c r="FAK193" s="8"/>
      <c r="FAL193" s="8"/>
      <c r="FAM193" s="8"/>
      <c r="FAN193" s="8"/>
      <c r="FAO193" s="8"/>
      <c r="FAP193" s="8"/>
      <c r="FAQ193" s="8"/>
      <c r="FAR193" s="8"/>
      <c r="FAS193" s="8"/>
      <c r="FAT193" s="8"/>
      <c r="FAU193" s="8"/>
      <c r="FAV193" s="8"/>
      <c r="FAW193" s="8"/>
      <c r="FAX193" s="8"/>
      <c r="FAY193" s="8"/>
      <c r="FAZ193" s="8"/>
      <c r="FBA193" s="8"/>
      <c r="FBB193" s="8"/>
      <c r="FBC193" s="8"/>
      <c r="FBD193" s="8"/>
      <c r="FBE193" s="8"/>
      <c r="FBF193" s="8"/>
      <c r="FBG193" s="8"/>
      <c r="FBH193" s="8"/>
      <c r="FBI193" s="8"/>
      <c r="FBJ193" s="8"/>
      <c r="FBK193" s="8"/>
      <c r="FBL193" s="8"/>
      <c r="FBM193" s="8"/>
      <c r="FBN193" s="8"/>
      <c r="FBO193" s="8"/>
      <c r="FBP193" s="8"/>
      <c r="FBQ193" s="8"/>
      <c r="FBR193" s="8"/>
      <c r="FBS193" s="8"/>
      <c r="FBT193" s="8"/>
      <c r="FBU193" s="8"/>
      <c r="FBV193" s="8"/>
      <c r="FBW193" s="8"/>
      <c r="FBX193" s="8"/>
      <c r="FBY193" s="8"/>
      <c r="FBZ193" s="8"/>
      <c r="FCA193" s="8"/>
      <c r="FCB193" s="8"/>
      <c r="FCC193" s="8"/>
      <c r="FCD193" s="8"/>
      <c r="FCE193" s="8"/>
      <c r="FCF193" s="8"/>
      <c r="FCG193" s="8"/>
      <c r="FCH193" s="8"/>
      <c r="FCI193" s="8"/>
      <c r="FCJ193" s="8"/>
      <c r="FCK193" s="8"/>
      <c r="FCL193" s="8"/>
      <c r="FCM193" s="8"/>
      <c r="FCN193" s="8"/>
      <c r="FCO193" s="8"/>
      <c r="FCP193" s="8"/>
      <c r="FCQ193" s="8"/>
      <c r="FCR193" s="8"/>
      <c r="FCS193" s="8"/>
      <c r="FCT193" s="8"/>
      <c r="FCU193" s="8"/>
      <c r="FCV193" s="8"/>
      <c r="FCW193" s="8"/>
      <c r="FCX193" s="8"/>
      <c r="FCY193" s="8"/>
      <c r="FCZ193" s="8"/>
      <c r="FDA193" s="8"/>
      <c r="FDB193" s="8"/>
      <c r="FDC193" s="8"/>
      <c r="FDD193" s="8"/>
      <c r="FDE193" s="8"/>
      <c r="FDF193" s="8"/>
      <c r="FDG193" s="8"/>
      <c r="FDH193" s="8"/>
      <c r="FDI193" s="8"/>
      <c r="FDJ193" s="8"/>
      <c r="FDK193" s="8"/>
      <c r="FDL193" s="8"/>
      <c r="FDM193" s="8"/>
      <c r="FDN193" s="8"/>
      <c r="FDO193" s="8"/>
      <c r="FDP193" s="8"/>
      <c r="FDQ193" s="8"/>
      <c r="FDR193" s="8"/>
      <c r="FDS193" s="8"/>
      <c r="FDT193" s="8"/>
      <c r="FDU193" s="8"/>
      <c r="FDV193" s="8"/>
      <c r="FDW193" s="8"/>
      <c r="FDX193" s="8"/>
      <c r="FDY193" s="8"/>
      <c r="FDZ193" s="8"/>
      <c r="FEA193" s="8"/>
      <c r="FEB193" s="8"/>
      <c r="FEC193" s="8"/>
      <c r="FED193" s="8"/>
      <c r="FEE193" s="8"/>
      <c r="FEF193" s="8"/>
      <c r="FEG193" s="8"/>
      <c r="FEH193" s="8"/>
      <c r="FEI193" s="8"/>
      <c r="FEJ193" s="8"/>
      <c r="FEK193" s="8"/>
      <c r="FEL193" s="8"/>
      <c r="FEM193" s="8"/>
      <c r="FEN193" s="8"/>
      <c r="FEO193" s="8"/>
      <c r="FEP193" s="8"/>
      <c r="FEQ193" s="8"/>
      <c r="FER193" s="8"/>
      <c r="FES193" s="8"/>
      <c r="FET193" s="8"/>
      <c r="FEU193" s="8"/>
      <c r="FEV193" s="8"/>
      <c r="FEW193" s="8"/>
      <c r="FEX193" s="8"/>
      <c r="FEY193" s="8"/>
      <c r="FEZ193" s="8"/>
      <c r="FFA193" s="8"/>
      <c r="FFB193" s="8"/>
      <c r="FFC193" s="8"/>
      <c r="FFD193" s="8"/>
      <c r="FFE193" s="8"/>
      <c r="FFF193" s="8"/>
      <c r="FFG193" s="8"/>
      <c r="FFH193" s="8"/>
      <c r="FFI193" s="8"/>
      <c r="FFJ193" s="8"/>
      <c r="FFK193" s="8"/>
      <c r="FFL193" s="8"/>
      <c r="FFM193" s="8"/>
      <c r="FFN193" s="8"/>
      <c r="FFO193" s="8"/>
      <c r="FFP193" s="8"/>
      <c r="FFQ193" s="8"/>
      <c r="FFR193" s="8"/>
      <c r="FFS193" s="8"/>
      <c r="FFT193" s="8"/>
      <c r="FFU193" s="8"/>
      <c r="FFV193" s="8"/>
      <c r="FFW193" s="8"/>
      <c r="FFX193" s="8"/>
      <c r="FFY193" s="8"/>
      <c r="FFZ193" s="8"/>
      <c r="FGA193" s="8"/>
      <c r="FGB193" s="8"/>
      <c r="FGC193" s="8"/>
      <c r="FGD193" s="8"/>
      <c r="FGE193" s="8"/>
      <c r="FGF193" s="8"/>
      <c r="FGG193" s="8"/>
      <c r="FGH193" s="8"/>
      <c r="FGI193" s="8"/>
      <c r="FGJ193" s="8"/>
      <c r="FGK193" s="8"/>
      <c r="FGL193" s="8"/>
      <c r="FGM193" s="8"/>
      <c r="FGN193" s="8"/>
      <c r="FGO193" s="8"/>
      <c r="FGP193" s="8"/>
      <c r="FGQ193" s="8"/>
      <c r="FGR193" s="8"/>
      <c r="FGS193" s="8"/>
      <c r="FGT193" s="8"/>
      <c r="FGU193" s="8"/>
      <c r="FGV193" s="8"/>
      <c r="FGW193" s="8"/>
      <c r="FGX193" s="8"/>
      <c r="FGY193" s="8"/>
      <c r="FGZ193" s="8"/>
      <c r="FHA193" s="8"/>
      <c r="FHB193" s="8"/>
      <c r="FHC193" s="8"/>
      <c r="FHD193" s="8"/>
      <c r="FHE193" s="8"/>
      <c r="FHF193" s="8"/>
      <c r="FHG193" s="8"/>
      <c r="FHH193" s="8"/>
      <c r="FHI193" s="8"/>
      <c r="FHJ193" s="8"/>
      <c r="FHK193" s="8"/>
      <c r="FHL193" s="8"/>
      <c r="FHM193" s="8"/>
      <c r="FHN193" s="8"/>
      <c r="FHO193" s="8"/>
      <c r="FHP193" s="8"/>
      <c r="FHQ193" s="8"/>
      <c r="FHR193" s="8"/>
      <c r="FHS193" s="8"/>
      <c r="FHT193" s="8"/>
      <c r="FHU193" s="8"/>
      <c r="FHV193" s="8"/>
      <c r="FHW193" s="8"/>
      <c r="FHX193" s="8"/>
      <c r="FHY193" s="8"/>
      <c r="FHZ193" s="8"/>
      <c r="FIA193" s="8"/>
      <c r="FIB193" s="8"/>
      <c r="FIC193" s="8"/>
      <c r="FID193" s="8"/>
      <c r="FIE193" s="8"/>
      <c r="FIF193" s="8"/>
      <c r="FIG193" s="8"/>
      <c r="FIH193" s="8"/>
      <c r="FII193" s="8"/>
      <c r="FIJ193" s="8"/>
      <c r="FIK193" s="8"/>
      <c r="FIL193" s="8"/>
      <c r="FIM193" s="8"/>
      <c r="FIN193" s="8"/>
      <c r="FIO193" s="8"/>
      <c r="FIP193" s="8"/>
      <c r="FIQ193" s="8"/>
      <c r="FIR193" s="8"/>
      <c r="FIS193" s="8"/>
      <c r="FIT193" s="8"/>
      <c r="FIU193" s="8"/>
      <c r="FIV193" s="8"/>
      <c r="FIW193" s="8"/>
      <c r="FIX193" s="8"/>
      <c r="FIY193" s="8"/>
      <c r="FIZ193" s="8"/>
      <c r="FJA193" s="8"/>
      <c r="FJB193" s="8"/>
      <c r="FJC193" s="8"/>
      <c r="FJD193" s="8"/>
      <c r="FJE193" s="8"/>
      <c r="FJF193" s="8"/>
      <c r="FJG193" s="8"/>
      <c r="FJH193" s="8"/>
      <c r="FJI193" s="8"/>
      <c r="FJJ193" s="8"/>
      <c r="FJK193" s="8"/>
      <c r="FJL193" s="8"/>
      <c r="FJM193" s="8"/>
      <c r="FJN193" s="8"/>
      <c r="FJO193" s="8"/>
      <c r="FJP193" s="8"/>
      <c r="FJQ193" s="8"/>
      <c r="FJR193" s="8"/>
      <c r="FJS193" s="8"/>
      <c r="FJT193" s="8"/>
      <c r="FJU193" s="8"/>
      <c r="FJV193" s="8"/>
      <c r="FJW193" s="8"/>
      <c r="FJX193" s="8"/>
      <c r="FJY193" s="8"/>
      <c r="FJZ193" s="8"/>
      <c r="FKA193" s="8"/>
      <c r="FKB193" s="8"/>
      <c r="FKC193" s="8"/>
      <c r="FKD193" s="8"/>
      <c r="FKE193" s="8"/>
      <c r="FKF193" s="8"/>
      <c r="FKG193" s="8"/>
      <c r="FKH193" s="8"/>
      <c r="FKI193" s="8"/>
      <c r="FKJ193" s="8"/>
      <c r="FKK193" s="8"/>
      <c r="FKL193" s="8"/>
      <c r="FKM193" s="8"/>
      <c r="FKN193" s="8"/>
      <c r="FKO193" s="8"/>
      <c r="FKP193" s="8"/>
      <c r="FKQ193" s="8"/>
      <c r="FKR193" s="8"/>
      <c r="FKS193" s="8"/>
      <c r="FKT193" s="8"/>
      <c r="FKU193" s="8"/>
      <c r="FKV193" s="8"/>
      <c r="FKW193" s="8"/>
      <c r="FKX193" s="8"/>
      <c r="FKY193" s="8"/>
      <c r="FKZ193" s="8"/>
      <c r="FLA193" s="8"/>
      <c r="FLB193" s="8"/>
      <c r="FLC193" s="8"/>
      <c r="FLD193" s="8"/>
      <c r="FLE193" s="8"/>
      <c r="FLF193" s="8"/>
      <c r="FLG193" s="8"/>
      <c r="FLH193" s="8"/>
      <c r="FLI193" s="8"/>
      <c r="FLJ193" s="8"/>
      <c r="FLK193" s="8"/>
      <c r="FLL193" s="8"/>
      <c r="FLM193" s="8"/>
      <c r="FLN193" s="8"/>
      <c r="FLO193" s="8"/>
      <c r="FLP193" s="8"/>
      <c r="FLQ193" s="8"/>
      <c r="FLR193" s="8"/>
      <c r="FLS193" s="8"/>
      <c r="FLT193" s="8"/>
      <c r="FLU193" s="8"/>
      <c r="FLV193" s="8"/>
      <c r="FLW193" s="8"/>
      <c r="FLX193" s="8"/>
      <c r="FLY193" s="8"/>
      <c r="FLZ193" s="8"/>
      <c r="FMA193" s="8"/>
      <c r="FMB193" s="8"/>
      <c r="FMC193" s="8"/>
      <c r="FMD193" s="8"/>
      <c r="FME193" s="8"/>
      <c r="FMF193" s="8"/>
      <c r="FMG193" s="8"/>
      <c r="FMH193" s="8"/>
      <c r="FMI193" s="8"/>
      <c r="FMJ193" s="8"/>
      <c r="FMK193" s="8"/>
      <c r="FML193" s="8"/>
      <c r="FMM193" s="8"/>
      <c r="FMN193" s="8"/>
      <c r="FMO193" s="8"/>
      <c r="FMP193" s="8"/>
      <c r="FMQ193" s="8"/>
      <c r="FMR193" s="8"/>
      <c r="FMS193" s="8"/>
      <c r="FMT193" s="8"/>
      <c r="FMU193" s="8"/>
      <c r="FMV193" s="8"/>
      <c r="FMW193" s="8"/>
      <c r="FMX193" s="8"/>
      <c r="FMY193" s="8"/>
      <c r="FMZ193" s="8"/>
      <c r="FNA193" s="8"/>
      <c r="FNB193" s="8"/>
      <c r="FNC193" s="8"/>
      <c r="FND193" s="8"/>
      <c r="FNE193" s="8"/>
      <c r="FNF193" s="8"/>
      <c r="FNG193" s="8"/>
      <c r="FNH193" s="8"/>
      <c r="FNI193" s="8"/>
      <c r="FNJ193" s="8"/>
      <c r="FNK193" s="8"/>
      <c r="FNL193" s="8"/>
      <c r="FNM193" s="8"/>
      <c r="FNN193" s="8"/>
      <c r="FNO193" s="8"/>
      <c r="FNP193" s="8"/>
      <c r="FNQ193" s="8"/>
      <c r="FNR193" s="8"/>
      <c r="FNS193" s="8"/>
      <c r="FNT193" s="8"/>
      <c r="FNU193" s="8"/>
      <c r="FNV193" s="8"/>
      <c r="FNW193" s="8"/>
      <c r="FNX193" s="8"/>
      <c r="FNY193" s="8"/>
      <c r="FNZ193" s="8"/>
      <c r="FOA193" s="8"/>
      <c r="FOB193" s="8"/>
      <c r="FOC193" s="8"/>
      <c r="FOD193" s="8"/>
      <c r="FOE193" s="8"/>
      <c r="FOF193" s="8"/>
      <c r="FOG193" s="8"/>
      <c r="FOH193" s="8"/>
      <c r="FOI193" s="8"/>
      <c r="FOJ193" s="8"/>
      <c r="FOK193" s="8"/>
      <c r="FOL193" s="8"/>
      <c r="FOM193" s="8"/>
      <c r="FON193" s="8"/>
      <c r="FOO193" s="8"/>
      <c r="FOP193" s="8"/>
      <c r="FOQ193" s="8"/>
      <c r="FOR193" s="8"/>
      <c r="FOS193" s="8"/>
      <c r="FOT193" s="8"/>
      <c r="FOU193" s="8"/>
      <c r="FOV193" s="8"/>
      <c r="FOW193" s="8"/>
      <c r="FOX193" s="8"/>
      <c r="FOY193" s="8"/>
      <c r="FOZ193" s="8"/>
      <c r="FPA193" s="8"/>
      <c r="FPB193" s="8"/>
      <c r="FPC193" s="8"/>
      <c r="FPD193" s="8"/>
      <c r="FPE193" s="8"/>
      <c r="FPF193" s="8"/>
      <c r="FPG193" s="8"/>
      <c r="FPH193" s="8"/>
      <c r="FPI193" s="8"/>
      <c r="FPJ193" s="8"/>
      <c r="FPK193" s="8"/>
      <c r="FPL193" s="8"/>
      <c r="FPM193" s="8"/>
      <c r="FPN193" s="8"/>
      <c r="FPO193" s="8"/>
      <c r="FPP193" s="8"/>
      <c r="FPQ193" s="8"/>
      <c r="FPR193" s="8"/>
      <c r="FPS193" s="8"/>
      <c r="FPT193" s="8"/>
      <c r="FPU193" s="8"/>
      <c r="FPV193" s="8"/>
      <c r="FPW193" s="8"/>
      <c r="FPX193" s="8"/>
      <c r="FPY193" s="8"/>
      <c r="FPZ193" s="8"/>
      <c r="FQA193" s="8"/>
      <c r="FQB193" s="8"/>
      <c r="FQC193" s="8"/>
      <c r="FQD193" s="8"/>
      <c r="FQE193" s="8"/>
      <c r="FQF193" s="8"/>
      <c r="FQG193" s="8"/>
      <c r="FQH193" s="8"/>
      <c r="FQI193" s="8"/>
      <c r="FQJ193" s="8"/>
      <c r="FQK193" s="8"/>
      <c r="FQL193" s="8"/>
      <c r="FQM193" s="8"/>
      <c r="FQN193" s="8"/>
      <c r="FQO193" s="8"/>
      <c r="FQP193" s="8"/>
      <c r="FQQ193" s="8"/>
      <c r="FQR193" s="8"/>
      <c r="FQS193" s="8"/>
      <c r="FQT193" s="8"/>
      <c r="FQU193" s="8"/>
      <c r="FQV193" s="8"/>
      <c r="FQW193" s="8"/>
      <c r="FQX193" s="8"/>
      <c r="FQY193" s="8"/>
      <c r="FQZ193" s="8"/>
      <c r="FRA193" s="8"/>
      <c r="FRB193" s="8"/>
      <c r="FRC193" s="8"/>
      <c r="FRD193" s="8"/>
      <c r="FRE193" s="8"/>
      <c r="FRF193" s="8"/>
      <c r="FRG193" s="8"/>
      <c r="FRH193" s="8"/>
      <c r="FRI193" s="8"/>
      <c r="FRJ193" s="8"/>
      <c r="FRK193" s="8"/>
      <c r="FRL193" s="8"/>
      <c r="FRM193" s="8"/>
      <c r="FRN193" s="8"/>
      <c r="FRO193" s="8"/>
      <c r="FRP193" s="8"/>
      <c r="FRQ193" s="8"/>
      <c r="FRR193" s="8"/>
      <c r="FRS193" s="8"/>
      <c r="FRT193" s="8"/>
      <c r="FRU193" s="8"/>
      <c r="FRV193" s="8"/>
      <c r="FRW193" s="8"/>
      <c r="FRX193" s="8"/>
      <c r="FRY193" s="8"/>
      <c r="FRZ193" s="8"/>
      <c r="FSA193" s="8"/>
      <c r="FSB193" s="8"/>
      <c r="FSC193" s="8"/>
      <c r="FSD193" s="8"/>
      <c r="FSE193" s="8"/>
      <c r="FSF193" s="8"/>
      <c r="FSG193" s="8"/>
      <c r="FSH193" s="8"/>
      <c r="FSI193" s="8"/>
      <c r="FSJ193" s="8"/>
      <c r="FSK193" s="8"/>
      <c r="FSL193" s="8"/>
      <c r="FSM193" s="8"/>
      <c r="FSN193" s="8"/>
      <c r="FSO193" s="8"/>
      <c r="FSP193" s="8"/>
      <c r="FSQ193" s="8"/>
      <c r="FSR193" s="8"/>
      <c r="FSS193" s="8"/>
      <c r="FST193" s="8"/>
      <c r="FSU193" s="8"/>
      <c r="FSV193" s="8"/>
      <c r="FSW193" s="8"/>
      <c r="FSX193" s="8"/>
      <c r="FSY193" s="8"/>
      <c r="FSZ193" s="8"/>
      <c r="FTA193" s="8"/>
      <c r="FTB193" s="8"/>
      <c r="FTC193" s="8"/>
      <c r="FTD193" s="8"/>
      <c r="FTE193" s="8"/>
      <c r="FTF193" s="8"/>
      <c r="FTG193" s="8"/>
      <c r="FTH193" s="8"/>
      <c r="FTI193" s="8"/>
      <c r="FTJ193" s="8"/>
      <c r="FTK193" s="8"/>
      <c r="FTL193" s="8"/>
      <c r="FTM193" s="8"/>
      <c r="FTN193" s="8"/>
      <c r="FTO193" s="8"/>
      <c r="FTP193" s="8"/>
      <c r="FTQ193" s="8"/>
      <c r="FTR193" s="8"/>
      <c r="FTS193" s="8"/>
      <c r="FTT193" s="8"/>
      <c r="FTU193" s="8"/>
      <c r="FTV193" s="8"/>
      <c r="FTW193" s="8"/>
      <c r="FTX193" s="8"/>
      <c r="FTY193" s="8"/>
      <c r="FTZ193" s="8"/>
      <c r="FUA193" s="8"/>
      <c r="FUB193" s="8"/>
      <c r="FUC193" s="8"/>
      <c r="FUD193" s="8"/>
      <c r="FUE193" s="8"/>
      <c r="FUF193" s="8"/>
      <c r="FUG193" s="8"/>
      <c r="FUH193" s="8"/>
      <c r="FUI193" s="8"/>
      <c r="FUJ193" s="8"/>
      <c r="FUK193" s="8"/>
      <c r="FUL193" s="8"/>
      <c r="FUM193" s="8"/>
      <c r="FUN193" s="8"/>
      <c r="FUO193" s="8"/>
      <c r="FUP193" s="8"/>
      <c r="FUQ193" s="8"/>
      <c r="FUR193" s="8"/>
      <c r="FUS193" s="8"/>
      <c r="FUT193" s="8"/>
      <c r="FUU193" s="8"/>
      <c r="FUV193" s="8"/>
      <c r="FUW193" s="8"/>
      <c r="FUX193" s="8"/>
      <c r="FUY193" s="8"/>
      <c r="FUZ193" s="8"/>
      <c r="FVA193" s="8"/>
      <c r="FVB193" s="8"/>
      <c r="FVC193" s="8"/>
      <c r="FVD193" s="8"/>
      <c r="FVE193" s="8"/>
      <c r="FVF193" s="8"/>
      <c r="FVG193" s="8"/>
      <c r="FVH193" s="8"/>
      <c r="FVI193" s="8"/>
      <c r="FVJ193" s="8"/>
      <c r="FVK193" s="8"/>
      <c r="FVL193" s="8"/>
      <c r="FVM193" s="8"/>
      <c r="FVN193" s="8"/>
      <c r="FVO193" s="8"/>
      <c r="FVP193" s="8"/>
      <c r="FVQ193" s="8"/>
      <c r="FVR193" s="8"/>
      <c r="FVS193" s="8"/>
      <c r="FVT193" s="8"/>
      <c r="FVU193" s="8"/>
      <c r="FVV193" s="8"/>
      <c r="FVW193" s="8"/>
      <c r="FVX193" s="8"/>
      <c r="FVY193" s="8"/>
      <c r="FVZ193" s="8"/>
      <c r="FWA193" s="8"/>
      <c r="FWB193" s="8"/>
      <c r="FWC193" s="8"/>
      <c r="FWD193" s="8"/>
      <c r="FWE193" s="8"/>
      <c r="FWF193" s="8"/>
      <c r="FWG193" s="8"/>
      <c r="FWH193" s="8"/>
      <c r="FWI193" s="8"/>
      <c r="FWJ193" s="8"/>
      <c r="FWK193" s="8"/>
      <c r="FWL193" s="8"/>
      <c r="FWM193" s="8"/>
      <c r="FWN193" s="8"/>
      <c r="FWO193" s="8"/>
      <c r="FWP193" s="8"/>
      <c r="FWQ193" s="8"/>
      <c r="FWR193" s="8"/>
      <c r="FWS193" s="8"/>
      <c r="FWT193" s="8"/>
      <c r="FWU193" s="8"/>
      <c r="FWV193" s="8"/>
      <c r="FWW193" s="8"/>
      <c r="FWX193" s="8"/>
      <c r="FWY193" s="8"/>
      <c r="FWZ193" s="8"/>
      <c r="FXA193" s="8"/>
      <c r="FXB193" s="8"/>
      <c r="FXC193" s="8"/>
      <c r="FXD193" s="8"/>
      <c r="FXE193" s="8"/>
      <c r="FXF193" s="8"/>
      <c r="FXG193" s="8"/>
      <c r="FXH193" s="8"/>
      <c r="FXI193" s="8"/>
      <c r="FXJ193" s="8"/>
      <c r="FXK193" s="8"/>
      <c r="FXL193" s="8"/>
      <c r="FXM193" s="8"/>
      <c r="FXN193" s="8"/>
      <c r="FXO193" s="8"/>
      <c r="FXP193" s="8"/>
      <c r="FXQ193" s="8"/>
      <c r="FXR193" s="8"/>
      <c r="FXS193" s="8"/>
      <c r="FXT193" s="8"/>
      <c r="FXU193" s="8"/>
      <c r="FXV193" s="8"/>
      <c r="FXW193" s="8"/>
      <c r="FXX193" s="8"/>
      <c r="FXY193" s="8"/>
      <c r="FXZ193" s="8"/>
      <c r="FYA193" s="8"/>
      <c r="FYB193" s="8"/>
      <c r="FYC193" s="8"/>
      <c r="FYD193" s="8"/>
      <c r="FYE193" s="8"/>
      <c r="FYF193" s="8"/>
      <c r="FYG193" s="8"/>
      <c r="FYH193" s="8"/>
      <c r="FYI193" s="8"/>
      <c r="FYJ193" s="8"/>
      <c r="FYK193" s="8"/>
      <c r="FYL193" s="8"/>
      <c r="FYM193" s="8"/>
      <c r="FYN193" s="8"/>
      <c r="FYO193" s="8"/>
      <c r="FYP193" s="8"/>
      <c r="FYQ193" s="8"/>
      <c r="FYR193" s="8"/>
      <c r="FYS193" s="8"/>
      <c r="FYT193" s="8"/>
      <c r="FYU193" s="8"/>
      <c r="FYV193" s="8"/>
      <c r="FYW193" s="8"/>
      <c r="FYX193" s="8"/>
      <c r="FYY193" s="8"/>
      <c r="FYZ193" s="8"/>
      <c r="FZA193" s="8"/>
      <c r="FZB193" s="8"/>
      <c r="FZC193" s="8"/>
      <c r="FZD193" s="8"/>
      <c r="FZE193" s="8"/>
      <c r="FZF193" s="8"/>
      <c r="FZG193" s="8"/>
      <c r="FZH193" s="8"/>
      <c r="FZI193" s="8"/>
      <c r="FZJ193" s="8"/>
      <c r="FZK193" s="8"/>
      <c r="FZL193" s="8"/>
      <c r="FZM193" s="8"/>
      <c r="FZN193" s="8"/>
      <c r="FZO193" s="8"/>
      <c r="FZP193" s="8"/>
      <c r="FZQ193" s="8"/>
      <c r="FZR193" s="8"/>
      <c r="FZS193" s="8"/>
      <c r="FZT193" s="8"/>
      <c r="FZU193" s="8"/>
      <c r="FZV193" s="8"/>
      <c r="FZW193" s="8"/>
      <c r="FZX193" s="8"/>
      <c r="FZY193" s="8"/>
      <c r="FZZ193" s="8"/>
      <c r="GAA193" s="8"/>
      <c r="GAB193" s="8"/>
      <c r="GAC193" s="8"/>
      <c r="GAD193" s="8"/>
      <c r="GAE193" s="8"/>
      <c r="GAF193" s="8"/>
      <c r="GAG193" s="8"/>
      <c r="GAH193" s="8"/>
      <c r="GAI193" s="8"/>
      <c r="GAJ193" s="8"/>
      <c r="GAK193" s="8"/>
      <c r="GAL193" s="8"/>
      <c r="GAM193" s="8"/>
      <c r="GAN193" s="8"/>
      <c r="GAO193" s="8"/>
      <c r="GAP193" s="8"/>
      <c r="GAQ193" s="8"/>
      <c r="GAR193" s="8"/>
      <c r="GAS193" s="8"/>
      <c r="GAT193" s="8"/>
      <c r="GAU193" s="8"/>
      <c r="GAV193" s="8"/>
      <c r="GAW193" s="8"/>
      <c r="GAX193" s="8"/>
      <c r="GAY193" s="8"/>
      <c r="GAZ193" s="8"/>
      <c r="GBA193" s="8"/>
      <c r="GBB193" s="8"/>
      <c r="GBC193" s="8"/>
      <c r="GBD193" s="8"/>
      <c r="GBE193" s="8"/>
      <c r="GBF193" s="8"/>
      <c r="GBG193" s="8"/>
      <c r="GBH193" s="8"/>
      <c r="GBI193" s="8"/>
      <c r="GBJ193" s="8"/>
      <c r="GBK193" s="8"/>
      <c r="GBL193" s="8"/>
      <c r="GBM193" s="8"/>
      <c r="GBN193" s="8"/>
      <c r="GBO193" s="8"/>
      <c r="GBP193" s="8"/>
      <c r="GBQ193" s="8"/>
      <c r="GBR193" s="8"/>
      <c r="GBS193" s="8"/>
      <c r="GBT193" s="8"/>
      <c r="GBU193" s="8"/>
      <c r="GBV193" s="8"/>
      <c r="GBW193" s="8"/>
      <c r="GBX193" s="8"/>
      <c r="GBY193" s="8"/>
      <c r="GBZ193" s="8"/>
      <c r="GCA193" s="8"/>
      <c r="GCB193" s="8"/>
      <c r="GCC193" s="8"/>
      <c r="GCD193" s="8"/>
      <c r="GCE193" s="8"/>
      <c r="GCF193" s="8"/>
      <c r="GCG193" s="8"/>
      <c r="GCH193" s="8"/>
      <c r="GCI193" s="8"/>
      <c r="GCJ193" s="8"/>
      <c r="GCK193" s="8"/>
      <c r="GCL193" s="8"/>
      <c r="GCM193" s="8"/>
      <c r="GCN193" s="8"/>
      <c r="GCO193" s="8"/>
      <c r="GCP193" s="8"/>
      <c r="GCQ193" s="8"/>
      <c r="GCR193" s="8"/>
      <c r="GCS193" s="8"/>
      <c r="GCT193" s="8"/>
      <c r="GCU193" s="8"/>
      <c r="GCV193" s="8"/>
      <c r="GCW193" s="8"/>
      <c r="GCX193" s="8"/>
      <c r="GCY193" s="8"/>
      <c r="GCZ193" s="8"/>
      <c r="GDA193" s="8"/>
      <c r="GDB193" s="8"/>
      <c r="GDC193" s="8"/>
      <c r="GDD193" s="8"/>
      <c r="GDE193" s="8"/>
      <c r="GDF193" s="8"/>
      <c r="GDG193" s="8"/>
      <c r="GDH193" s="8"/>
      <c r="GDI193" s="8"/>
      <c r="GDJ193" s="8"/>
      <c r="GDK193" s="8"/>
      <c r="GDL193" s="8"/>
      <c r="GDM193" s="8"/>
      <c r="GDN193" s="8"/>
      <c r="GDO193" s="8"/>
      <c r="GDP193" s="8"/>
      <c r="GDQ193" s="8"/>
      <c r="GDR193" s="8"/>
      <c r="GDS193" s="8"/>
      <c r="GDT193" s="8"/>
      <c r="GDU193" s="8"/>
      <c r="GDV193" s="8"/>
      <c r="GDW193" s="8"/>
      <c r="GDX193" s="8"/>
      <c r="GDY193" s="8"/>
      <c r="GDZ193" s="8"/>
      <c r="GEA193" s="8"/>
      <c r="GEB193" s="8"/>
      <c r="GEC193" s="8"/>
      <c r="GED193" s="8"/>
      <c r="GEE193" s="8"/>
      <c r="GEF193" s="8"/>
      <c r="GEG193" s="8"/>
      <c r="GEH193" s="8"/>
      <c r="GEI193" s="8"/>
      <c r="GEJ193" s="8"/>
      <c r="GEK193" s="8"/>
      <c r="GEL193" s="8"/>
      <c r="GEM193" s="8"/>
      <c r="GEN193" s="8"/>
      <c r="GEO193" s="8"/>
      <c r="GEP193" s="8"/>
      <c r="GEQ193" s="8"/>
      <c r="GER193" s="8"/>
      <c r="GES193" s="8"/>
      <c r="GET193" s="8"/>
      <c r="GEU193" s="8"/>
      <c r="GEV193" s="8"/>
      <c r="GEW193" s="8"/>
      <c r="GEX193" s="8"/>
      <c r="GEY193" s="8"/>
      <c r="GEZ193" s="8"/>
      <c r="GFA193" s="8"/>
      <c r="GFB193" s="8"/>
      <c r="GFC193" s="8"/>
      <c r="GFD193" s="8"/>
      <c r="GFE193" s="8"/>
      <c r="GFF193" s="8"/>
      <c r="GFG193" s="8"/>
      <c r="GFH193" s="8"/>
      <c r="GFI193" s="8"/>
      <c r="GFJ193" s="8"/>
      <c r="GFK193" s="8"/>
      <c r="GFL193" s="8"/>
      <c r="GFM193" s="8"/>
      <c r="GFN193" s="8"/>
      <c r="GFO193" s="8"/>
      <c r="GFP193" s="8"/>
      <c r="GFQ193" s="8"/>
      <c r="GFR193" s="8"/>
      <c r="GFS193" s="8"/>
      <c r="GFT193" s="8"/>
      <c r="GFU193" s="8"/>
      <c r="GFV193" s="8"/>
      <c r="GFW193" s="8"/>
      <c r="GFX193" s="8"/>
      <c r="GFY193" s="8"/>
      <c r="GFZ193" s="8"/>
      <c r="GGA193" s="8"/>
      <c r="GGB193" s="8"/>
      <c r="GGC193" s="8"/>
      <c r="GGD193" s="8"/>
      <c r="GGE193" s="8"/>
      <c r="GGF193" s="8"/>
      <c r="GGG193" s="8"/>
      <c r="GGH193" s="8"/>
      <c r="GGI193" s="8"/>
      <c r="GGJ193" s="8"/>
      <c r="GGK193" s="8"/>
      <c r="GGL193" s="8"/>
      <c r="GGM193" s="8"/>
      <c r="GGN193" s="8"/>
      <c r="GGO193" s="8"/>
      <c r="GGP193" s="8"/>
      <c r="GGQ193" s="8"/>
      <c r="GGR193" s="8"/>
      <c r="GGS193" s="8"/>
      <c r="GGT193" s="8"/>
      <c r="GGU193" s="8"/>
      <c r="GGV193" s="8"/>
      <c r="GGW193" s="8"/>
      <c r="GGX193" s="8"/>
      <c r="GGY193" s="8"/>
      <c r="GGZ193" s="8"/>
      <c r="GHA193" s="8"/>
      <c r="GHB193" s="8"/>
      <c r="GHC193" s="8"/>
      <c r="GHD193" s="8"/>
      <c r="GHE193" s="8"/>
      <c r="GHF193" s="8"/>
      <c r="GHG193" s="8"/>
      <c r="GHH193" s="8"/>
      <c r="GHI193" s="8"/>
      <c r="GHJ193" s="8"/>
      <c r="GHK193" s="8"/>
      <c r="GHL193" s="8"/>
      <c r="GHM193" s="8"/>
      <c r="GHN193" s="8"/>
      <c r="GHO193" s="8"/>
      <c r="GHP193" s="8"/>
      <c r="GHQ193" s="8"/>
      <c r="GHR193" s="8"/>
      <c r="GHS193" s="8"/>
      <c r="GHT193" s="8"/>
      <c r="GHU193" s="8"/>
      <c r="GHV193" s="8"/>
      <c r="GHW193" s="8"/>
      <c r="GHX193" s="8"/>
      <c r="GHY193" s="8"/>
      <c r="GHZ193" s="8"/>
      <c r="GIA193" s="8"/>
      <c r="GIB193" s="8"/>
      <c r="GIC193" s="8"/>
      <c r="GID193" s="8"/>
      <c r="GIE193" s="8"/>
      <c r="GIF193" s="8"/>
      <c r="GIG193" s="8"/>
      <c r="GIH193" s="8"/>
      <c r="GII193" s="8"/>
      <c r="GIJ193" s="8"/>
      <c r="GIK193" s="8"/>
      <c r="GIL193" s="8"/>
      <c r="GIM193" s="8"/>
      <c r="GIN193" s="8"/>
      <c r="GIO193" s="8"/>
      <c r="GIP193" s="8"/>
      <c r="GIQ193" s="8"/>
      <c r="GIR193" s="8"/>
      <c r="GIS193" s="8"/>
      <c r="GIT193" s="8"/>
      <c r="GIU193" s="8"/>
      <c r="GIV193" s="8"/>
      <c r="GIW193" s="8"/>
      <c r="GIX193" s="8"/>
      <c r="GIY193" s="8"/>
      <c r="GIZ193" s="8"/>
      <c r="GJA193" s="8"/>
      <c r="GJB193" s="8"/>
      <c r="GJC193" s="8"/>
      <c r="GJD193" s="8"/>
      <c r="GJE193" s="8"/>
      <c r="GJF193" s="8"/>
      <c r="GJG193" s="8"/>
      <c r="GJH193" s="8"/>
      <c r="GJI193" s="8"/>
      <c r="GJJ193" s="8"/>
      <c r="GJK193" s="8"/>
      <c r="GJL193" s="8"/>
      <c r="GJM193" s="8"/>
      <c r="GJN193" s="8"/>
      <c r="GJO193" s="8"/>
      <c r="GJP193" s="8"/>
      <c r="GJQ193" s="8"/>
      <c r="GJR193" s="8"/>
      <c r="GJS193" s="8"/>
      <c r="GJT193" s="8"/>
      <c r="GJU193" s="8"/>
      <c r="GJV193" s="8"/>
      <c r="GJW193" s="8"/>
      <c r="GJX193" s="8"/>
      <c r="GJY193" s="8"/>
      <c r="GJZ193" s="8"/>
      <c r="GKA193" s="8"/>
      <c r="GKB193" s="8"/>
      <c r="GKC193" s="8"/>
      <c r="GKD193" s="8"/>
      <c r="GKE193" s="8"/>
      <c r="GKF193" s="8"/>
      <c r="GKG193" s="8"/>
      <c r="GKH193" s="8"/>
      <c r="GKI193" s="8"/>
      <c r="GKJ193" s="8"/>
      <c r="GKK193" s="8"/>
      <c r="GKL193" s="8"/>
      <c r="GKM193" s="8"/>
      <c r="GKN193" s="8"/>
      <c r="GKO193" s="8"/>
      <c r="GKP193" s="8"/>
      <c r="GKQ193" s="8"/>
      <c r="GKR193" s="8"/>
      <c r="GKS193" s="8"/>
      <c r="GKT193" s="8"/>
      <c r="GKU193" s="8"/>
      <c r="GKV193" s="8"/>
      <c r="GKW193" s="8"/>
      <c r="GKX193" s="8"/>
      <c r="GKY193" s="8"/>
      <c r="GKZ193" s="8"/>
      <c r="GLA193" s="8"/>
      <c r="GLB193" s="8"/>
      <c r="GLC193" s="8"/>
      <c r="GLD193" s="8"/>
      <c r="GLE193" s="8"/>
      <c r="GLF193" s="8"/>
      <c r="GLG193" s="8"/>
      <c r="GLH193" s="8"/>
      <c r="GLI193" s="8"/>
      <c r="GLJ193" s="8"/>
      <c r="GLK193" s="8"/>
      <c r="GLL193" s="8"/>
      <c r="GLM193" s="8"/>
      <c r="GLN193" s="8"/>
      <c r="GLO193" s="8"/>
      <c r="GLP193" s="8"/>
      <c r="GLQ193" s="8"/>
      <c r="GLR193" s="8"/>
      <c r="GLS193" s="8"/>
      <c r="GLT193" s="8"/>
      <c r="GLU193" s="8"/>
      <c r="GLV193" s="8"/>
      <c r="GLW193" s="8"/>
      <c r="GLX193" s="8"/>
      <c r="GLY193" s="8"/>
      <c r="GLZ193" s="8"/>
      <c r="GMA193" s="8"/>
      <c r="GMB193" s="8"/>
      <c r="GMC193" s="8"/>
      <c r="GMD193" s="8"/>
      <c r="GME193" s="8"/>
      <c r="GMF193" s="8"/>
      <c r="GMG193" s="8"/>
      <c r="GMH193" s="8"/>
      <c r="GMI193" s="8"/>
      <c r="GMJ193" s="8"/>
      <c r="GMK193" s="8"/>
      <c r="GML193" s="8"/>
      <c r="GMM193" s="8"/>
      <c r="GMN193" s="8"/>
      <c r="GMO193" s="8"/>
      <c r="GMP193" s="8"/>
      <c r="GMQ193" s="8"/>
      <c r="GMR193" s="8"/>
      <c r="GMS193" s="8"/>
      <c r="GMT193" s="8"/>
      <c r="GMU193" s="8"/>
      <c r="GMV193" s="8"/>
      <c r="GMW193" s="8"/>
      <c r="GMX193" s="8"/>
      <c r="GMY193" s="8"/>
      <c r="GMZ193" s="8"/>
      <c r="GNA193" s="8"/>
      <c r="GNB193" s="8"/>
      <c r="GNC193" s="8"/>
      <c r="GND193" s="8"/>
      <c r="GNE193" s="8"/>
      <c r="GNF193" s="8"/>
      <c r="GNG193" s="8"/>
      <c r="GNH193" s="8"/>
      <c r="GNI193" s="8"/>
      <c r="GNJ193" s="8"/>
      <c r="GNK193" s="8"/>
      <c r="GNL193" s="8"/>
      <c r="GNM193" s="8"/>
      <c r="GNN193" s="8"/>
      <c r="GNO193" s="8"/>
      <c r="GNP193" s="8"/>
      <c r="GNQ193" s="8"/>
      <c r="GNR193" s="8"/>
      <c r="GNS193" s="8"/>
      <c r="GNT193" s="8"/>
      <c r="GNU193" s="8"/>
      <c r="GNV193" s="8"/>
      <c r="GNW193" s="8"/>
      <c r="GNX193" s="8"/>
      <c r="GNY193" s="8"/>
      <c r="GNZ193" s="8"/>
      <c r="GOA193" s="8"/>
      <c r="GOB193" s="8"/>
      <c r="GOC193" s="8"/>
      <c r="GOD193" s="8"/>
      <c r="GOE193" s="8"/>
      <c r="GOF193" s="8"/>
      <c r="GOG193" s="8"/>
      <c r="GOH193" s="8"/>
      <c r="GOI193" s="8"/>
      <c r="GOJ193" s="8"/>
      <c r="GOK193" s="8"/>
      <c r="GOL193" s="8"/>
      <c r="GOM193" s="8"/>
      <c r="GON193" s="8"/>
      <c r="GOO193" s="8"/>
      <c r="GOP193" s="8"/>
      <c r="GOQ193" s="8"/>
      <c r="GOR193" s="8"/>
      <c r="GOS193" s="8"/>
      <c r="GOT193" s="8"/>
      <c r="GOU193" s="8"/>
      <c r="GOV193" s="8"/>
      <c r="GOW193" s="8"/>
      <c r="GOX193" s="8"/>
      <c r="GOY193" s="8"/>
      <c r="GOZ193" s="8"/>
      <c r="GPA193" s="8"/>
      <c r="GPB193" s="8"/>
      <c r="GPC193" s="8"/>
      <c r="GPD193" s="8"/>
      <c r="GPE193" s="8"/>
      <c r="GPF193" s="8"/>
      <c r="GPG193" s="8"/>
      <c r="GPH193" s="8"/>
      <c r="GPI193" s="8"/>
      <c r="GPJ193" s="8"/>
      <c r="GPK193" s="8"/>
      <c r="GPL193" s="8"/>
      <c r="GPM193" s="8"/>
      <c r="GPN193" s="8"/>
      <c r="GPO193" s="8"/>
      <c r="GPP193" s="8"/>
      <c r="GPQ193" s="8"/>
      <c r="GPR193" s="8"/>
      <c r="GPS193" s="8"/>
      <c r="GPT193" s="8"/>
      <c r="GPU193" s="8"/>
      <c r="GPV193" s="8"/>
      <c r="GPW193" s="8"/>
      <c r="GPX193" s="8"/>
      <c r="GPY193" s="8"/>
      <c r="GPZ193" s="8"/>
      <c r="GQA193" s="8"/>
      <c r="GQB193" s="8"/>
      <c r="GQC193" s="8"/>
      <c r="GQD193" s="8"/>
      <c r="GQE193" s="8"/>
      <c r="GQF193" s="8"/>
      <c r="GQG193" s="8"/>
      <c r="GQH193" s="8"/>
      <c r="GQI193" s="8"/>
      <c r="GQJ193" s="8"/>
      <c r="GQK193" s="8"/>
      <c r="GQL193" s="8"/>
      <c r="GQM193" s="8"/>
      <c r="GQN193" s="8"/>
      <c r="GQO193" s="8"/>
      <c r="GQP193" s="8"/>
      <c r="GQQ193" s="8"/>
      <c r="GQR193" s="8"/>
      <c r="GQS193" s="8"/>
      <c r="GQT193" s="8"/>
      <c r="GQU193" s="8"/>
      <c r="GQV193" s="8"/>
      <c r="GQW193" s="8"/>
      <c r="GQX193" s="8"/>
      <c r="GQY193" s="8"/>
      <c r="GQZ193" s="8"/>
      <c r="GRA193" s="8"/>
      <c r="GRB193" s="8"/>
      <c r="GRC193" s="8"/>
      <c r="GRD193" s="8"/>
      <c r="GRE193" s="8"/>
      <c r="GRF193" s="8"/>
      <c r="GRG193" s="8"/>
      <c r="GRH193" s="8"/>
      <c r="GRI193" s="8"/>
      <c r="GRJ193" s="8"/>
      <c r="GRK193" s="8"/>
      <c r="GRL193" s="8"/>
      <c r="GRM193" s="8"/>
      <c r="GRN193" s="8"/>
      <c r="GRO193" s="8"/>
      <c r="GRP193" s="8"/>
      <c r="GRQ193" s="8"/>
      <c r="GRR193" s="8"/>
      <c r="GRS193" s="8"/>
      <c r="GRT193" s="8"/>
      <c r="GRU193" s="8"/>
      <c r="GRV193" s="8"/>
      <c r="GRW193" s="8"/>
      <c r="GRX193" s="8"/>
      <c r="GRY193" s="8"/>
      <c r="GRZ193" s="8"/>
      <c r="GSA193" s="8"/>
      <c r="GSB193" s="8"/>
      <c r="GSC193" s="8"/>
      <c r="GSD193" s="8"/>
      <c r="GSE193" s="8"/>
      <c r="GSF193" s="8"/>
      <c r="GSG193" s="8"/>
      <c r="GSH193" s="8"/>
      <c r="GSI193" s="8"/>
      <c r="GSJ193" s="8"/>
      <c r="GSK193" s="8"/>
      <c r="GSL193" s="8"/>
      <c r="GSM193" s="8"/>
      <c r="GSN193" s="8"/>
      <c r="GSO193" s="8"/>
      <c r="GSP193" s="8"/>
      <c r="GSQ193" s="8"/>
      <c r="GSR193" s="8"/>
      <c r="GSS193" s="8"/>
      <c r="GST193" s="8"/>
      <c r="GSU193" s="8"/>
      <c r="GSV193" s="8"/>
      <c r="GSW193" s="8"/>
      <c r="GSX193" s="8"/>
      <c r="GSY193" s="8"/>
      <c r="GSZ193" s="8"/>
      <c r="GTA193" s="8"/>
      <c r="GTB193" s="8"/>
      <c r="GTC193" s="8"/>
      <c r="GTD193" s="8"/>
      <c r="GTE193" s="8"/>
      <c r="GTF193" s="8"/>
      <c r="GTG193" s="8"/>
      <c r="GTH193" s="8"/>
      <c r="GTI193" s="8"/>
      <c r="GTJ193" s="8"/>
      <c r="GTK193" s="8"/>
      <c r="GTL193" s="8"/>
      <c r="GTM193" s="8"/>
      <c r="GTN193" s="8"/>
      <c r="GTO193" s="8"/>
      <c r="GTP193" s="8"/>
      <c r="GTQ193" s="8"/>
      <c r="GTR193" s="8"/>
      <c r="GTS193" s="8"/>
      <c r="GTT193" s="8"/>
      <c r="GTU193" s="8"/>
      <c r="GTV193" s="8"/>
      <c r="GTW193" s="8"/>
      <c r="GTX193" s="8"/>
      <c r="GTY193" s="8"/>
      <c r="GTZ193" s="8"/>
      <c r="GUA193" s="8"/>
      <c r="GUB193" s="8"/>
      <c r="GUC193" s="8"/>
      <c r="GUD193" s="8"/>
      <c r="GUE193" s="8"/>
      <c r="GUF193" s="8"/>
      <c r="GUG193" s="8"/>
      <c r="GUH193" s="8"/>
      <c r="GUI193" s="8"/>
      <c r="GUJ193" s="8"/>
      <c r="GUK193" s="8"/>
      <c r="GUL193" s="8"/>
      <c r="GUM193" s="8"/>
      <c r="GUN193" s="8"/>
      <c r="GUO193" s="8"/>
      <c r="GUP193" s="8"/>
      <c r="GUQ193" s="8"/>
      <c r="GUR193" s="8"/>
      <c r="GUS193" s="8"/>
      <c r="GUT193" s="8"/>
      <c r="GUU193" s="8"/>
      <c r="GUV193" s="8"/>
      <c r="GUW193" s="8"/>
      <c r="GUX193" s="8"/>
      <c r="GUY193" s="8"/>
      <c r="GUZ193" s="8"/>
      <c r="GVA193" s="8"/>
      <c r="GVB193" s="8"/>
      <c r="GVC193" s="8"/>
      <c r="GVD193" s="8"/>
      <c r="GVE193" s="8"/>
      <c r="GVF193" s="8"/>
      <c r="GVG193" s="8"/>
      <c r="GVH193" s="8"/>
      <c r="GVI193" s="8"/>
      <c r="GVJ193" s="8"/>
      <c r="GVK193" s="8"/>
      <c r="GVL193" s="8"/>
      <c r="GVM193" s="8"/>
      <c r="GVN193" s="8"/>
      <c r="GVO193" s="8"/>
      <c r="GVP193" s="8"/>
      <c r="GVQ193" s="8"/>
      <c r="GVR193" s="8"/>
      <c r="GVS193" s="8"/>
      <c r="GVT193" s="8"/>
      <c r="GVU193" s="8"/>
      <c r="GVV193" s="8"/>
      <c r="GVW193" s="8"/>
      <c r="GVX193" s="8"/>
      <c r="GVY193" s="8"/>
      <c r="GVZ193" s="8"/>
      <c r="GWA193" s="8"/>
      <c r="GWB193" s="8"/>
      <c r="GWC193" s="8"/>
      <c r="GWD193" s="8"/>
      <c r="GWE193" s="8"/>
      <c r="GWF193" s="8"/>
      <c r="GWG193" s="8"/>
      <c r="GWH193" s="8"/>
      <c r="GWI193" s="8"/>
      <c r="GWJ193" s="8"/>
      <c r="GWK193" s="8"/>
      <c r="GWL193" s="8"/>
      <c r="GWM193" s="8"/>
      <c r="GWN193" s="8"/>
      <c r="GWO193" s="8"/>
      <c r="GWP193" s="8"/>
      <c r="GWQ193" s="8"/>
      <c r="GWR193" s="8"/>
      <c r="GWS193" s="8"/>
      <c r="GWT193" s="8"/>
      <c r="GWU193" s="8"/>
      <c r="GWV193" s="8"/>
      <c r="GWW193" s="8"/>
      <c r="GWX193" s="8"/>
      <c r="GWY193" s="8"/>
      <c r="GWZ193" s="8"/>
      <c r="GXA193" s="8"/>
      <c r="GXB193" s="8"/>
      <c r="GXC193" s="8"/>
      <c r="GXD193" s="8"/>
      <c r="GXE193" s="8"/>
      <c r="GXF193" s="8"/>
      <c r="GXG193" s="8"/>
      <c r="GXH193" s="8"/>
      <c r="GXI193" s="8"/>
      <c r="GXJ193" s="8"/>
      <c r="GXK193" s="8"/>
      <c r="GXL193" s="8"/>
      <c r="GXM193" s="8"/>
      <c r="GXN193" s="8"/>
      <c r="GXO193" s="8"/>
      <c r="GXP193" s="8"/>
      <c r="GXQ193" s="8"/>
      <c r="GXR193" s="8"/>
      <c r="GXS193" s="8"/>
      <c r="GXT193" s="8"/>
      <c r="GXU193" s="8"/>
      <c r="GXV193" s="8"/>
      <c r="GXW193" s="8"/>
      <c r="GXX193" s="8"/>
      <c r="GXY193" s="8"/>
      <c r="GXZ193" s="8"/>
      <c r="GYA193" s="8"/>
      <c r="GYB193" s="8"/>
      <c r="GYC193" s="8"/>
      <c r="GYD193" s="8"/>
      <c r="GYE193" s="8"/>
      <c r="GYF193" s="8"/>
      <c r="GYG193" s="8"/>
      <c r="GYH193" s="8"/>
      <c r="GYI193" s="8"/>
      <c r="GYJ193" s="8"/>
      <c r="GYK193" s="8"/>
      <c r="GYL193" s="8"/>
      <c r="GYM193" s="8"/>
      <c r="GYN193" s="8"/>
      <c r="GYO193" s="8"/>
      <c r="GYP193" s="8"/>
      <c r="GYQ193" s="8"/>
      <c r="GYR193" s="8"/>
      <c r="GYS193" s="8"/>
      <c r="GYT193" s="8"/>
      <c r="GYU193" s="8"/>
      <c r="GYV193" s="8"/>
      <c r="GYW193" s="8"/>
      <c r="GYX193" s="8"/>
      <c r="GYY193" s="8"/>
      <c r="GYZ193" s="8"/>
      <c r="GZA193" s="8"/>
      <c r="GZB193" s="8"/>
      <c r="GZC193" s="8"/>
      <c r="GZD193" s="8"/>
      <c r="GZE193" s="8"/>
      <c r="GZF193" s="8"/>
      <c r="GZG193" s="8"/>
      <c r="GZH193" s="8"/>
      <c r="GZI193" s="8"/>
      <c r="GZJ193" s="8"/>
      <c r="GZK193" s="8"/>
      <c r="GZL193" s="8"/>
      <c r="GZM193" s="8"/>
      <c r="GZN193" s="8"/>
      <c r="GZO193" s="8"/>
      <c r="GZP193" s="8"/>
      <c r="GZQ193" s="8"/>
      <c r="GZR193" s="8"/>
      <c r="GZS193" s="8"/>
      <c r="GZT193" s="8"/>
      <c r="GZU193" s="8"/>
      <c r="GZV193" s="8"/>
      <c r="GZW193" s="8"/>
      <c r="GZX193" s="8"/>
      <c r="GZY193" s="8"/>
      <c r="GZZ193" s="8"/>
      <c r="HAA193" s="8"/>
      <c r="HAB193" s="8"/>
      <c r="HAC193" s="8"/>
      <c r="HAD193" s="8"/>
      <c r="HAE193" s="8"/>
      <c r="HAF193" s="8"/>
      <c r="HAG193" s="8"/>
      <c r="HAH193" s="8"/>
      <c r="HAI193" s="8"/>
      <c r="HAJ193" s="8"/>
      <c r="HAK193" s="8"/>
      <c r="HAL193" s="8"/>
      <c r="HAM193" s="8"/>
      <c r="HAN193" s="8"/>
      <c r="HAO193" s="8"/>
      <c r="HAP193" s="8"/>
      <c r="HAQ193" s="8"/>
      <c r="HAR193" s="8"/>
      <c r="HAS193" s="8"/>
      <c r="HAT193" s="8"/>
      <c r="HAU193" s="8"/>
      <c r="HAV193" s="8"/>
      <c r="HAW193" s="8"/>
      <c r="HAX193" s="8"/>
      <c r="HAY193" s="8"/>
      <c r="HAZ193" s="8"/>
      <c r="HBA193" s="8"/>
      <c r="HBB193" s="8"/>
      <c r="HBC193" s="8"/>
      <c r="HBD193" s="8"/>
      <c r="HBE193" s="8"/>
      <c r="HBF193" s="8"/>
      <c r="HBG193" s="8"/>
      <c r="HBH193" s="8"/>
      <c r="HBI193" s="8"/>
      <c r="HBJ193" s="8"/>
      <c r="HBK193" s="8"/>
      <c r="HBL193" s="8"/>
      <c r="HBM193" s="8"/>
      <c r="HBN193" s="8"/>
      <c r="HBO193" s="8"/>
      <c r="HBP193" s="8"/>
      <c r="HBQ193" s="8"/>
      <c r="HBR193" s="8"/>
      <c r="HBS193" s="8"/>
      <c r="HBT193" s="8"/>
      <c r="HBU193" s="8"/>
      <c r="HBV193" s="8"/>
      <c r="HBW193" s="8"/>
      <c r="HBX193" s="8"/>
      <c r="HBY193" s="8"/>
      <c r="HBZ193" s="8"/>
      <c r="HCA193" s="8"/>
      <c r="HCB193" s="8"/>
      <c r="HCC193" s="8"/>
      <c r="HCD193" s="8"/>
      <c r="HCE193" s="8"/>
      <c r="HCF193" s="8"/>
      <c r="HCG193" s="8"/>
      <c r="HCH193" s="8"/>
      <c r="HCI193" s="8"/>
      <c r="HCJ193" s="8"/>
      <c r="HCK193" s="8"/>
      <c r="HCL193" s="8"/>
      <c r="HCM193" s="8"/>
      <c r="HCN193" s="8"/>
      <c r="HCO193" s="8"/>
      <c r="HCP193" s="8"/>
      <c r="HCQ193" s="8"/>
      <c r="HCR193" s="8"/>
      <c r="HCS193" s="8"/>
      <c r="HCT193" s="8"/>
      <c r="HCU193" s="8"/>
      <c r="HCV193" s="8"/>
      <c r="HCW193" s="8"/>
      <c r="HCX193" s="8"/>
      <c r="HCY193" s="8"/>
      <c r="HCZ193" s="8"/>
      <c r="HDA193" s="8"/>
      <c r="HDB193" s="8"/>
      <c r="HDC193" s="8"/>
      <c r="HDD193" s="8"/>
      <c r="HDE193" s="8"/>
      <c r="HDF193" s="8"/>
      <c r="HDG193" s="8"/>
      <c r="HDH193" s="8"/>
      <c r="HDI193" s="8"/>
      <c r="HDJ193" s="8"/>
      <c r="HDK193" s="8"/>
      <c r="HDL193" s="8"/>
      <c r="HDM193" s="8"/>
      <c r="HDN193" s="8"/>
      <c r="HDO193" s="8"/>
      <c r="HDP193" s="8"/>
      <c r="HDQ193" s="8"/>
      <c r="HDR193" s="8"/>
      <c r="HDS193" s="8"/>
      <c r="HDT193" s="8"/>
      <c r="HDU193" s="8"/>
      <c r="HDV193" s="8"/>
      <c r="HDW193" s="8"/>
      <c r="HDX193" s="8"/>
      <c r="HDY193" s="8"/>
      <c r="HDZ193" s="8"/>
      <c r="HEA193" s="8"/>
      <c r="HEB193" s="8"/>
      <c r="HEC193" s="8"/>
      <c r="HED193" s="8"/>
      <c r="HEE193" s="8"/>
      <c r="HEF193" s="8"/>
      <c r="HEG193" s="8"/>
      <c r="HEH193" s="8"/>
      <c r="HEI193" s="8"/>
      <c r="HEJ193" s="8"/>
      <c r="HEK193" s="8"/>
      <c r="HEL193" s="8"/>
      <c r="HEM193" s="8"/>
      <c r="HEN193" s="8"/>
      <c r="HEO193" s="8"/>
      <c r="HEP193" s="8"/>
      <c r="HEQ193" s="8"/>
      <c r="HER193" s="8"/>
      <c r="HES193" s="8"/>
      <c r="HET193" s="8"/>
      <c r="HEU193" s="8"/>
      <c r="HEV193" s="8"/>
      <c r="HEW193" s="8"/>
      <c r="HEX193" s="8"/>
      <c r="HEY193" s="8"/>
      <c r="HEZ193" s="8"/>
      <c r="HFA193" s="8"/>
      <c r="HFB193" s="8"/>
      <c r="HFC193" s="8"/>
      <c r="HFD193" s="8"/>
      <c r="HFE193" s="8"/>
      <c r="HFF193" s="8"/>
      <c r="HFG193" s="8"/>
      <c r="HFH193" s="8"/>
      <c r="HFI193" s="8"/>
      <c r="HFJ193" s="8"/>
      <c r="HFK193" s="8"/>
      <c r="HFL193" s="8"/>
      <c r="HFM193" s="8"/>
      <c r="HFN193" s="8"/>
      <c r="HFO193" s="8"/>
      <c r="HFP193" s="8"/>
      <c r="HFQ193" s="8"/>
      <c r="HFR193" s="8"/>
      <c r="HFS193" s="8"/>
      <c r="HFT193" s="8"/>
      <c r="HFU193" s="8"/>
      <c r="HFV193" s="8"/>
      <c r="HFW193" s="8"/>
      <c r="HFX193" s="8"/>
      <c r="HFY193" s="8"/>
      <c r="HFZ193" s="8"/>
      <c r="HGA193" s="8"/>
      <c r="HGB193" s="8"/>
      <c r="HGC193" s="8"/>
      <c r="HGD193" s="8"/>
      <c r="HGE193" s="8"/>
      <c r="HGF193" s="8"/>
      <c r="HGG193" s="8"/>
      <c r="HGH193" s="8"/>
      <c r="HGI193" s="8"/>
      <c r="HGJ193" s="8"/>
      <c r="HGK193" s="8"/>
      <c r="HGL193" s="8"/>
      <c r="HGM193" s="8"/>
      <c r="HGN193" s="8"/>
      <c r="HGO193" s="8"/>
      <c r="HGP193" s="8"/>
      <c r="HGQ193" s="8"/>
      <c r="HGR193" s="8"/>
      <c r="HGS193" s="8"/>
      <c r="HGT193" s="8"/>
      <c r="HGU193" s="8"/>
      <c r="HGV193" s="8"/>
      <c r="HGW193" s="8"/>
      <c r="HGX193" s="8"/>
      <c r="HGY193" s="8"/>
      <c r="HGZ193" s="8"/>
      <c r="HHA193" s="8"/>
      <c r="HHB193" s="8"/>
      <c r="HHC193" s="8"/>
      <c r="HHD193" s="8"/>
      <c r="HHE193" s="8"/>
      <c r="HHF193" s="8"/>
      <c r="HHG193" s="8"/>
      <c r="HHH193" s="8"/>
      <c r="HHI193" s="8"/>
      <c r="HHJ193" s="8"/>
      <c r="HHK193" s="8"/>
      <c r="HHL193" s="8"/>
      <c r="HHM193" s="8"/>
      <c r="HHN193" s="8"/>
      <c r="HHO193" s="8"/>
      <c r="HHP193" s="8"/>
      <c r="HHQ193" s="8"/>
      <c r="HHR193" s="8"/>
      <c r="HHS193" s="8"/>
      <c r="HHT193" s="8"/>
      <c r="HHU193" s="8"/>
      <c r="HHV193" s="8"/>
      <c r="HHW193" s="8"/>
      <c r="HHX193" s="8"/>
      <c r="HHY193" s="8"/>
      <c r="HHZ193" s="8"/>
      <c r="HIA193" s="8"/>
      <c r="HIB193" s="8"/>
      <c r="HIC193" s="8"/>
      <c r="HID193" s="8"/>
      <c r="HIE193" s="8"/>
      <c r="HIF193" s="8"/>
      <c r="HIG193" s="8"/>
      <c r="HIH193" s="8"/>
      <c r="HII193" s="8"/>
      <c r="HIJ193" s="8"/>
      <c r="HIK193" s="8"/>
      <c r="HIL193" s="8"/>
      <c r="HIM193" s="8"/>
      <c r="HIN193" s="8"/>
      <c r="HIO193" s="8"/>
      <c r="HIP193" s="8"/>
      <c r="HIQ193" s="8"/>
      <c r="HIR193" s="8"/>
      <c r="HIS193" s="8"/>
      <c r="HIT193" s="8"/>
      <c r="HIU193" s="8"/>
      <c r="HIV193" s="8"/>
      <c r="HIW193" s="8"/>
      <c r="HIX193" s="8"/>
      <c r="HIY193" s="8"/>
      <c r="HIZ193" s="8"/>
      <c r="HJA193" s="8"/>
      <c r="HJB193" s="8"/>
      <c r="HJC193" s="8"/>
      <c r="HJD193" s="8"/>
      <c r="HJE193" s="8"/>
      <c r="HJF193" s="8"/>
      <c r="HJG193" s="8"/>
      <c r="HJH193" s="8"/>
      <c r="HJI193" s="8"/>
      <c r="HJJ193" s="8"/>
      <c r="HJK193" s="8"/>
      <c r="HJL193" s="8"/>
      <c r="HJM193" s="8"/>
      <c r="HJN193" s="8"/>
      <c r="HJO193" s="8"/>
      <c r="HJP193" s="8"/>
      <c r="HJQ193" s="8"/>
      <c r="HJR193" s="8"/>
      <c r="HJS193" s="8"/>
      <c r="HJT193" s="8"/>
      <c r="HJU193" s="8"/>
      <c r="HJV193" s="8"/>
      <c r="HJW193" s="8"/>
      <c r="HJX193" s="8"/>
      <c r="HJY193" s="8"/>
      <c r="HJZ193" s="8"/>
      <c r="HKA193" s="8"/>
      <c r="HKB193" s="8"/>
      <c r="HKC193" s="8"/>
      <c r="HKD193" s="8"/>
      <c r="HKE193" s="8"/>
      <c r="HKF193" s="8"/>
      <c r="HKG193" s="8"/>
      <c r="HKH193" s="8"/>
      <c r="HKI193" s="8"/>
      <c r="HKJ193" s="8"/>
      <c r="HKK193" s="8"/>
      <c r="HKL193" s="8"/>
      <c r="HKM193" s="8"/>
      <c r="HKN193" s="8"/>
      <c r="HKO193" s="8"/>
      <c r="HKP193" s="8"/>
      <c r="HKQ193" s="8"/>
      <c r="HKR193" s="8"/>
      <c r="HKS193" s="8"/>
      <c r="HKT193" s="8"/>
      <c r="HKU193" s="8"/>
      <c r="HKV193" s="8"/>
      <c r="HKW193" s="8"/>
      <c r="HKX193" s="8"/>
      <c r="HKY193" s="8"/>
      <c r="HKZ193" s="8"/>
      <c r="HLA193" s="8"/>
      <c r="HLB193" s="8"/>
      <c r="HLC193" s="8"/>
      <c r="HLD193" s="8"/>
      <c r="HLE193" s="8"/>
      <c r="HLF193" s="8"/>
      <c r="HLG193" s="8"/>
      <c r="HLH193" s="8"/>
      <c r="HLI193" s="8"/>
      <c r="HLJ193" s="8"/>
      <c r="HLK193" s="8"/>
      <c r="HLL193" s="8"/>
      <c r="HLM193" s="8"/>
      <c r="HLN193" s="8"/>
      <c r="HLO193" s="8"/>
      <c r="HLP193" s="8"/>
      <c r="HLQ193" s="8"/>
      <c r="HLR193" s="8"/>
      <c r="HLS193" s="8"/>
      <c r="HLT193" s="8"/>
      <c r="HLU193" s="8"/>
      <c r="HLV193" s="8"/>
      <c r="HLW193" s="8"/>
      <c r="HLX193" s="8"/>
      <c r="HLY193" s="8"/>
      <c r="HLZ193" s="8"/>
      <c r="HMA193" s="8"/>
      <c r="HMB193" s="8"/>
      <c r="HMC193" s="8"/>
      <c r="HMD193" s="8"/>
      <c r="HME193" s="8"/>
      <c r="HMF193" s="8"/>
      <c r="HMG193" s="8"/>
      <c r="HMH193" s="8"/>
      <c r="HMI193" s="8"/>
      <c r="HMJ193" s="8"/>
      <c r="HMK193" s="8"/>
      <c r="HML193" s="8"/>
      <c r="HMM193" s="8"/>
      <c r="HMN193" s="8"/>
      <c r="HMO193" s="8"/>
      <c r="HMP193" s="8"/>
      <c r="HMQ193" s="8"/>
      <c r="HMR193" s="8"/>
      <c r="HMS193" s="8"/>
      <c r="HMT193" s="8"/>
      <c r="HMU193" s="8"/>
      <c r="HMV193" s="8"/>
      <c r="HMW193" s="8"/>
      <c r="HMX193" s="8"/>
      <c r="HMY193" s="8"/>
      <c r="HMZ193" s="8"/>
      <c r="HNA193" s="8"/>
      <c r="HNB193" s="8"/>
      <c r="HNC193" s="8"/>
      <c r="HND193" s="8"/>
      <c r="HNE193" s="8"/>
      <c r="HNF193" s="8"/>
      <c r="HNG193" s="8"/>
      <c r="HNH193" s="8"/>
      <c r="HNI193" s="8"/>
      <c r="HNJ193" s="8"/>
      <c r="HNK193" s="8"/>
      <c r="HNL193" s="8"/>
      <c r="HNM193" s="8"/>
      <c r="HNN193" s="8"/>
      <c r="HNO193" s="8"/>
      <c r="HNP193" s="8"/>
      <c r="HNQ193" s="8"/>
      <c r="HNR193" s="8"/>
      <c r="HNS193" s="8"/>
      <c r="HNT193" s="8"/>
      <c r="HNU193" s="8"/>
      <c r="HNV193" s="8"/>
      <c r="HNW193" s="8"/>
      <c r="HNX193" s="8"/>
      <c r="HNY193" s="8"/>
      <c r="HNZ193" s="8"/>
      <c r="HOA193" s="8"/>
      <c r="HOB193" s="8"/>
      <c r="HOC193" s="8"/>
      <c r="HOD193" s="8"/>
      <c r="HOE193" s="8"/>
      <c r="HOF193" s="8"/>
      <c r="HOG193" s="8"/>
      <c r="HOH193" s="8"/>
      <c r="HOI193" s="8"/>
      <c r="HOJ193" s="8"/>
      <c r="HOK193" s="8"/>
      <c r="HOL193" s="8"/>
      <c r="HOM193" s="8"/>
      <c r="HON193" s="8"/>
      <c r="HOO193" s="8"/>
      <c r="HOP193" s="8"/>
      <c r="HOQ193" s="8"/>
      <c r="HOR193" s="8"/>
      <c r="HOS193" s="8"/>
      <c r="HOT193" s="8"/>
      <c r="HOU193" s="8"/>
      <c r="HOV193" s="8"/>
      <c r="HOW193" s="8"/>
      <c r="HOX193" s="8"/>
      <c r="HOY193" s="8"/>
      <c r="HOZ193" s="8"/>
      <c r="HPA193" s="8"/>
      <c r="HPB193" s="8"/>
      <c r="HPC193" s="8"/>
      <c r="HPD193" s="8"/>
      <c r="HPE193" s="8"/>
      <c r="HPF193" s="8"/>
      <c r="HPG193" s="8"/>
      <c r="HPH193" s="8"/>
      <c r="HPI193" s="8"/>
      <c r="HPJ193" s="8"/>
      <c r="HPK193" s="8"/>
      <c r="HPL193" s="8"/>
      <c r="HPM193" s="8"/>
      <c r="HPN193" s="8"/>
      <c r="HPO193" s="8"/>
      <c r="HPP193" s="8"/>
      <c r="HPQ193" s="8"/>
      <c r="HPR193" s="8"/>
      <c r="HPS193" s="8"/>
      <c r="HPT193" s="8"/>
      <c r="HPU193" s="8"/>
      <c r="HPV193" s="8"/>
      <c r="HPW193" s="8"/>
      <c r="HPX193" s="8"/>
      <c r="HPY193" s="8"/>
      <c r="HPZ193" s="8"/>
      <c r="HQA193" s="8"/>
      <c r="HQB193" s="8"/>
      <c r="HQC193" s="8"/>
      <c r="HQD193" s="8"/>
      <c r="HQE193" s="8"/>
      <c r="HQF193" s="8"/>
      <c r="HQG193" s="8"/>
      <c r="HQH193" s="8"/>
      <c r="HQI193" s="8"/>
      <c r="HQJ193" s="8"/>
      <c r="HQK193" s="8"/>
      <c r="HQL193" s="8"/>
      <c r="HQM193" s="8"/>
      <c r="HQN193" s="8"/>
      <c r="HQO193" s="8"/>
      <c r="HQP193" s="8"/>
      <c r="HQQ193" s="8"/>
      <c r="HQR193" s="8"/>
      <c r="HQS193" s="8"/>
      <c r="HQT193" s="8"/>
      <c r="HQU193" s="8"/>
      <c r="HQV193" s="8"/>
      <c r="HQW193" s="8"/>
      <c r="HQX193" s="8"/>
      <c r="HQY193" s="8"/>
      <c r="HQZ193" s="8"/>
      <c r="HRA193" s="8"/>
      <c r="HRB193" s="8"/>
      <c r="HRC193" s="8"/>
      <c r="HRD193" s="8"/>
      <c r="HRE193" s="8"/>
      <c r="HRF193" s="8"/>
      <c r="HRG193" s="8"/>
      <c r="HRH193" s="8"/>
      <c r="HRI193" s="8"/>
      <c r="HRJ193" s="8"/>
      <c r="HRK193" s="8"/>
      <c r="HRL193" s="8"/>
      <c r="HRM193" s="8"/>
      <c r="HRN193" s="8"/>
      <c r="HRO193" s="8"/>
      <c r="HRP193" s="8"/>
      <c r="HRQ193" s="8"/>
      <c r="HRR193" s="8"/>
      <c r="HRS193" s="8"/>
      <c r="HRT193" s="8"/>
      <c r="HRU193" s="8"/>
      <c r="HRV193" s="8"/>
      <c r="HRW193" s="8"/>
      <c r="HRX193" s="8"/>
      <c r="HRY193" s="8"/>
      <c r="HRZ193" s="8"/>
      <c r="HSA193" s="8"/>
      <c r="HSB193" s="8"/>
      <c r="HSC193" s="8"/>
      <c r="HSD193" s="8"/>
      <c r="HSE193" s="8"/>
      <c r="HSF193" s="8"/>
      <c r="HSG193" s="8"/>
      <c r="HSH193" s="8"/>
      <c r="HSI193" s="8"/>
      <c r="HSJ193" s="8"/>
      <c r="HSK193" s="8"/>
      <c r="HSL193" s="8"/>
      <c r="HSM193" s="8"/>
      <c r="HSN193" s="8"/>
      <c r="HSO193" s="8"/>
      <c r="HSP193" s="8"/>
      <c r="HSQ193" s="8"/>
      <c r="HSR193" s="8"/>
      <c r="HSS193" s="8"/>
      <c r="HST193" s="8"/>
      <c r="HSU193" s="8"/>
      <c r="HSV193" s="8"/>
      <c r="HSW193" s="8"/>
      <c r="HSX193" s="8"/>
      <c r="HSY193" s="8"/>
      <c r="HSZ193" s="8"/>
      <c r="HTA193" s="8"/>
      <c r="HTB193" s="8"/>
      <c r="HTC193" s="8"/>
      <c r="HTD193" s="8"/>
      <c r="HTE193" s="8"/>
      <c r="HTF193" s="8"/>
      <c r="HTG193" s="8"/>
      <c r="HTH193" s="8"/>
      <c r="HTI193" s="8"/>
      <c r="HTJ193" s="8"/>
      <c r="HTK193" s="8"/>
      <c r="HTL193" s="8"/>
      <c r="HTM193" s="8"/>
      <c r="HTN193" s="8"/>
      <c r="HTO193" s="8"/>
      <c r="HTP193" s="8"/>
      <c r="HTQ193" s="8"/>
      <c r="HTR193" s="8"/>
      <c r="HTS193" s="8"/>
      <c r="HTT193" s="8"/>
      <c r="HTU193" s="8"/>
      <c r="HTV193" s="8"/>
      <c r="HTW193" s="8"/>
      <c r="HTX193" s="8"/>
      <c r="HTY193" s="8"/>
      <c r="HTZ193" s="8"/>
      <c r="HUA193" s="8"/>
      <c r="HUB193" s="8"/>
      <c r="HUC193" s="8"/>
      <c r="HUD193" s="8"/>
      <c r="HUE193" s="8"/>
      <c r="HUF193" s="8"/>
      <c r="HUG193" s="8"/>
      <c r="HUH193" s="8"/>
      <c r="HUI193" s="8"/>
      <c r="HUJ193" s="8"/>
      <c r="HUK193" s="8"/>
      <c r="HUL193" s="8"/>
      <c r="HUM193" s="8"/>
      <c r="HUN193" s="8"/>
      <c r="HUO193" s="8"/>
      <c r="HUP193" s="8"/>
      <c r="HUQ193" s="8"/>
      <c r="HUR193" s="8"/>
      <c r="HUS193" s="8"/>
      <c r="HUT193" s="8"/>
      <c r="HUU193" s="8"/>
      <c r="HUV193" s="8"/>
      <c r="HUW193" s="8"/>
      <c r="HUX193" s="8"/>
      <c r="HUY193" s="8"/>
      <c r="HUZ193" s="8"/>
      <c r="HVA193" s="8"/>
      <c r="HVB193" s="8"/>
      <c r="HVC193" s="8"/>
      <c r="HVD193" s="8"/>
      <c r="HVE193" s="8"/>
      <c r="HVF193" s="8"/>
      <c r="HVG193" s="8"/>
      <c r="HVH193" s="8"/>
      <c r="HVI193" s="8"/>
      <c r="HVJ193" s="8"/>
      <c r="HVK193" s="8"/>
      <c r="HVL193" s="8"/>
      <c r="HVM193" s="8"/>
      <c r="HVN193" s="8"/>
      <c r="HVO193" s="8"/>
      <c r="HVP193" s="8"/>
      <c r="HVQ193" s="8"/>
      <c r="HVR193" s="8"/>
      <c r="HVS193" s="8"/>
      <c r="HVT193" s="8"/>
      <c r="HVU193" s="8"/>
      <c r="HVV193" s="8"/>
      <c r="HVW193" s="8"/>
      <c r="HVX193" s="8"/>
      <c r="HVY193" s="8"/>
      <c r="HVZ193" s="8"/>
      <c r="HWA193" s="8"/>
      <c r="HWB193" s="8"/>
      <c r="HWC193" s="8"/>
      <c r="HWD193" s="8"/>
      <c r="HWE193" s="8"/>
      <c r="HWF193" s="8"/>
      <c r="HWG193" s="8"/>
      <c r="HWH193" s="8"/>
      <c r="HWI193" s="8"/>
      <c r="HWJ193" s="8"/>
      <c r="HWK193" s="8"/>
      <c r="HWL193" s="8"/>
      <c r="HWM193" s="8"/>
      <c r="HWN193" s="8"/>
      <c r="HWO193" s="8"/>
      <c r="HWP193" s="8"/>
      <c r="HWQ193" s="8"/>
      <c r="HWR193" s="8"/>
      <c r="HWS193" s="8"/>
      <c r="HWT193" s="8"/>
      <c r="HWU193" s="8"/>
      <c r="HWV193" s="8"/>
      <c r="HWW193" s="8"/>
      <c r="HWX193" s="8"/>
      <c r="HWY193" s="8"/>
      <c r="HWZ193" s="8"/>
      <c r="HXA193" s="8"/>
      <c r="HXB193" s="8"/>
      <c r="HXC193" s="8"/>
      <c r="HXD193" s="8"/>
      <c r="HXE193" s="8"/>
      <c r="HXF193" s="8"/>
      <c r="HXG193" s="8"/>
      <c r="HXH193" s="8"/>
      <c r="HXI193" s="8"/>
      <c r="HXJ193" s="8"/>
      <c r="HXK193" s="8"/>
      <c r="HXL193" s="8"/>
      <c r="HXM193" s="8"/>
      <c r="HXN193" s="8"/>
      <c r="HXO193" s="8"/>
      <c r="HXP193" s="8"/>
      <c r="HXQ193" s="8"/>
      <c r="HXR193" s="8"/>
      <c r="HXS193" s="8"/>
      <c r="HXT193" s="8"/>
      <c r="HXU193" s="8"/>
      <c r="HXV193" s="8"/>
      <c r="HXW193" s="8"/>
      <c r="HXX193" s="8"/>
      <c r="HXY193" s="8"/>
      <c r="HXZ193" s="8"/>
      <c r="HYA193" s="8"/>
      <c r="HYB193" s="8"/>
      <c r="HYC193" s="8"/>
      <c r="HYD193" s="8"/>
      <c r="HYE193" s="8"/>
      <c r="HYF193" s="8"/>
      <c r="HYG193" s="8"/>
      <c r="HYH193" s="8"/>
      <c r="HYI193" s="8"/>
      <c r="HYJ193" s="8"/>
      <c r="HYK193" s="8"/>
      <c r="HYL193" s="8"/>
      <c r="HYM193" s="8"/>
      <c r="HYN193" s="8"/>
      <c r="HYO193" s="8"/>
      <c r="HYP193" s="8"/>
      <c r="HYQ193" s="8"/>
      <c r="HYR193" s="8"/>
      <c r="HYS193" s="8"/>
      <c r="HYT193" s="8"/>
      <c r="HYU193" s="8"/>
      <c r="HYV193" s="8"/>
      <c r="HYW193" s="8"/>
      <c r="HYX193" s="8"/>
      <c r="HYY193" s="8"/>
      <c r="HYZ193" s="8"/>
      <c r="HZA193" s="8"/>
      <c r="HZB193" s="8"/>
      <c r="HZC193" s="8"/>
      <c r="HZD193" s="8"/>
      <c r="HZE193" s="8"/>
      <c r="HZF193" s="8"/>
      <c r="HZG193" s="8"/>
      <c r="HZH193" s="8"/>
      <c r="HZI193" s="8"/>
      <c r="HZJ193" s="8"/>
      <c r="HZK193" s="8"/>
      <c r="HZL193" s="8"/>
      <c r="HZM193" s="8"/>
      <c r="HZN193" s="8"/>
      <c r="HZO193" s="8"/>
      <c r="HZP193" s="8"/>
      <c r="HZQ193" s="8"/>
      <c r="HZR193" s="8"/>
      <c r="HZS193" s="8"/>
      <c r="HZT193" s="8"/>
      <c r="HZU193" s="8"/>
      <c r="HZV193" s="8"/>
      <c r="HZW193" s="8"/>
      <c r="HZX193" s="8"/>
      <c r="HZY193" s="8"/>
      <c r="HZZ193" s="8"/>
      <c r="IAA193" s="8"/>
      <c r="IAB193" s="8"/>
      <c r="IAC193" s="8"/>
      <c r="IAD193" s="8"/>
      <c r="IAE193" s="8"/>
      <c r="IAF193" s="8"/>
      <c r="IAG193" s="8"/>
      <c r="IAH193" s="8"/>
      <c r="IAI193" s="8"/>
      <c r="IAJ193" s="8"/>
      <c r="IAK193" s="8"/>
      <c r="IAL193" s="8"/>
      <c r="IAM193" s="8"/>
      <c r="IAN193" s="8"/>
      <c r="IAO193" s="8"/>
      <c r="IAP193" s="8"/>
      <c r="IAQ193" s="8"/>
      <c r="IAR193" s="8"/>
      <c r="IAS193" s="8"/>
      <c r="IAT193" s="8"/>
      <c r="IAU193" s="8"/>
      <c r="IAV193" s="8"/>
      <c r="IAW193" s="8"/>
      <c r="IAX193" s="8"/>
      <c r="IAY193" s="8"/>
      <c r="IAZ193" s="8"/>
      <c r="IBA193" s="8"/>
      <c r="IBB193" s="8"/>
      <c r="IBC193" s="8"/>
      <c r="IBD193" s="8"/>
      <c r="IBE193" s="8"/>
      <c r="IBF193" s="8"/>
      <c r="IBG193" s="8"/>
      <c r="IBH193" s="8"/>
      <c r="IBI193" s="8"/>
      <c r="IBJ193" s="8"/>
      <c r="IBK193" s="8"/>
      <c r="IBL193" s="8"/>
      <c r="IBM193" s="8"/>
      <c r="IBN193" s="8"/>
      <c r="IBO193" s="8"/>
      <c r="IBP193" s="8"/>
      <c r="IBQ193" s="8"/>
      <c r="IBR193" s="8"/>
      <c r="IBS193" s="8"/>
      <c r="IBT193" s="8"/>
      <c r="IBU193" s="8"/>
      <c r="IBV193" s="8"/>
      <c r="IBW193" s="8"/>
      <c r="IBX193" s="8"/>
      <c r="IBY193" s="8"/>
      <c r="IBZ193" s="8"/>
      <c r="ICA193" s="8"/>
      <c r="ICB193" s="8"/>
      <c r="ICC193" s="8"/>
      <c r="ICD193" s="8"/>
      <c r="ICE193" s="8"/>
      <c r="ICF193" s="8"/>
      <c r="ICG193" s="8"/>
      <c r="ICH193" s="8"/>
      <c r="ICI193" s="8"/>
      <c r="ICJ193" s="8"/>
      <c r="ICK193" s="8"/>
      <c r="ICL193" s="8"/>
      <c r="ICM193" s="8"/>
      <c r="ICN193" s="8"/>
      <c r="ICO193" s="8"/>
      <c r="ICP193" s="8"/>
      <c r="ICQ193" s="8"/>
      <c r="ICR193" s="8"/>
      <c r="ICS193" s="8"/>
      <c r="ICT193" s="8"/>
      <c r="ICU193" s="8"/>
      <c r="ICV193" s="8"/>
      <c r="ICW193" s="8"/>
      <c r="ICX193" s="8"/>
      <c r="ICY193" s="8"/>
      <c r="ICZ193" s="8"/>
      <c r="IDA193" s="8"/>
      <c r="IDB193" s="8"/>
      <c r="IDC193" s="8"/>
      <c r="IDD193" s="8"/>
      <c r="IDE193" s="8"/>
      <c r="IDF193" s="8"/>
      <c r="IDG193" s="8"/>
      <c r="IDH193" s="8"/>
      <c r="IDI193" s="8"/>
      <c r="IDJ193" s="8"/>
      <c r="IDK193" s="8"/>
      <c r="IDL193" s="8"/>
      <c r="IDM193" s="8"/>
      <c r="IDN193" s="8"/>
      <c r="IDO193" s="8"/>
      <c r="IDP193" s="8"/>
      <c r="IDQ193" s="8"/>
      <c r="IDR193" s="8"/>
      <c r="IDS193" s="8"/>
      <c r="IDT193" s="8"/>
      <c r="IDU193" s="8"/>
      <c r="IDV193" s="8"/>
      <c r="IDW193" s="8"/>
      <c r="IDX193" s="8"/>
      <c r="IDY193" s="8"/>
      <c r="IDZ193" s="8"/>
      <c r="IEA193" s="8"/>
      <c r="IEB193" s="8"/>
      <c r="IEC193" s="8"/>
      <c r="IED193" s="8"/>
      <c r="IEE193" s="8"/>
      <c r="IEF193" s="8"/>
      <c r="IEG193" s="8"/>
      <c r="IEH193" s="8"/>
      <c r="IEI193" s="8"/>
      <c r="IEJ193" s="8"/>
      <c r="IEK193" s="8"/>
      <c r="IEL193" s="8"/>
      <c r="IEM193" s="8"/>
      <c r="IEN193" s="8"/>
      <c r="IEO193" s="8"/>
      <c r="IEP193" s="8"/>
      <c r="IEQ193" s="8"/>
      <c r="IER193" s="8"/>
      <c r="IES193" s="8"/>
      <c r="IET193" s="8"/>
      <c r="IEU193" s="8"/>
      <c r="IEV193" s="8"/>
      <c r="IEW193" s="8"/>
      <c r="IEX193" s="8"/>
      <c r="IEY193" s="8"/>
      <c r="IEZ193" s="8"/>
      <c r="IFA193" s="8"/>
      <c r="IFB193" s="8"/>
      <c r="IFC193" s="8"/>
      <c r="IFD193" s="8"/>
      <c r="IFE193" s="8"/>
      <c r="IFF193" s="8"/>
      <c r="IFG193" s="8"/>
      <c r="IFH193" s="8"/>
      <c r="IFI193" s="8"/>
      <c r="IFJ193" s="8"/>
      <c r="IFK193" s="8"/>
      <c r="IFL193" s="8"/>
      <c r="IFM193" s="8"/>
      <c r="IFN193" s="8"/>
      <c r="IFO193" s="8"/>
      <c r="IFP193" s="8"/>
      <c r="IFQ193" s="8"/>
      <c r="IFR193" s="8"/>
      <c r="IFS193" s="8"/>
      <c r="IFT193" s="8"/>
      <c r="IFU193" s="8"/>
      <c r="IFV193" s="8"/>
      <c r="IFW193" s="8"/>
      <c r="IFX193" s="8"/>
      <c r="IFY193" s="8"/>
      <c r="IFZ193" s="8"/>
      <c r="IGA193" s="8"/>
      <c r="IGB193" s="8"/>
      <c r="IGC193" s="8"/>
      <c r="IGD193" s="8"/>
      <c r="IGE193" s="8"/>
      <c r="IGF193" s="8"/>
      <c r="IGG193" s="8"/>
      <c r="IGH193" s="8"/>
      <c r="IGI193" s="8"/>
      <c r="IGJ193" s="8"/>
      <c r="IGK193" s="8"/>
      <c r="IGL193" s="8"/>
      <c r="IGM193" s="8"/>
      <c r="IGN193" s="8"/>
      <c r="IGO193" s="8"/>
      <c r="IGP193" s="8"/>
      <c r="IGQ193" s="8"/>
      <c r="IGR193" s="8"/>
      <c r="IGS193" s="8"/>
      <c r="IGT193" s="8"/>
      <c r="IGU193" s="8"/>
      <c r="IGV193" s="8"/>
      <c r="IGW193" s="8"/>
      <c r="IGX193" s="8"/>
      <c r="IGY193" s="8"/>
      <c r="IGZ193" s="8"/>
      <c r="IHA193" s="8"/>
      <c r="IHB193" s="8"/>
      <c r="IHC193" s="8"/>
      <c r="IHD193" s="8"/>
      <c r="IHE193" s="8"/>
      <c r="IHF193" s="8"/>
      <c r="IHG193" s="8"/>
      <c r="IHH193" s="8"/>
      <c r="IHI193" s="8"/>
      <c r="IHJ193" s="8"/>
      <c r="IHK193" s="8"/>
      <c r="IHL193" s="8"/>
      <c r="IHM193" s="8"/>
      <c r="IHN193" s="8"/>
      <c r="IHO193" s="8"/>
      <c r="IHP193" s="8"/>
      <c r="IHQ193" s="8"/>
      <c r="IHR193" s="8"/>
      <c r="IHS193" s="8"/>
      <c r="IHT193" s="8"/>
      <c r="IHU193" s="8"/>
      <c r="IHV193" s="8"/>
      <c r="IHW193" s="8"/>
      <c r="IHX193" s="8"/>
      <c r="IHY193" s="8"/>
      <c r="IHZ193" s="8"/>
      <c r="IIA193" s="8"/>
      <c r="IIB193" s="8"/>
      <c r="IIC193" s="8"/>
      <c r="IID193" s="8"/>
      <c r="IIE193" s="8"/>
      <c r="IIF193" s="8"/>
      <c r="IIG193" s="8"/>
      <c r="IIH193" s="8"/>
      <c r="III193" s="8"/>
      <c r="IIJ193" s="8"/>
      <c r="IIK193" s="8"/>
      <c r="IIL193" s="8"/>
      <c r="IIM193" s="8"/>
      <c r="IIN193" s="8"/>
      <c r="IIO193" s="8"/>
      <c r="IIP193" s="8"/>
      <c r="IIQ193" s="8"/>
      <c r="IIR193" s="8"/>
      <c r="IIS193" s="8"/>
      <c r="IIT193" s="8"/>
      <c r="IIU193" s="8"/>
      <c r="IIV193" s="8"/>
      <c r="IIW193" s="8"/>
      <c r="IIX193" s="8"/>
      <c r="IIY193" s="8"/>
      <c r="IIZ193" s="8"/>
      <c r="IJA193" s="8"/>
      <c r="IJB193" s="8"/>
      <c r="IJC193" s="8"/>
      <c r="IJD193" s="8"/>
      <c r="IJE193" s="8"/>
      <c r="IJF193" s="8"/>
      <c r="IJG193" s="8"/>
      <c r="IJH193" s="8"/>
      <c r="IJI193" s="8"/>
      <c r="IJJ193" s="8"/>
      <c r="IJK193" s="8"/>
      <c r="IJL193" s="8"/>
      <c r="IJM193" s="8"/>
      <c r="IJN193" s="8"/>
      <c r="IJO193" s="8"/>
      <c r="IJP193" s="8"/>
      <c r="IJQ193" s="8"/>
      <c r="IJR193" s="8"/>
      <c r="IJS193" s="8"/>
      <c r="IJT193" s="8"/>
      <c r="IJU193" s="8"/>
      <c r="IJV193" s="8"/>
      <c r="IJW193" s="8"/>
      <c r="IJX193" s="8"/>
      <c r="IJY193" s="8"/>
      <c r="IJZ193" s="8"/>
      <c r="IKA193" s="8"/>
      <c r="IKB193" s="8"/>
      <c r="IKC193" s="8"/>
      <c r="IKD193" s="8"/>
      <c r="IKE193" s="8"/>
      <c r="IKF193" s="8"/>
      <c r="IKG193" s="8"/>
      <c r="IKH193" s="8"/>
      <c r="IKI193" s="8"/>
      <c r="IKJ193" s="8"/>
      <c r="IKK193" s="8"/>
      <c r="IKL193" s="8"/>
      <c r="IKM193" s="8"/>
      <c r="IKN193" s="8"/>
      <c r="IKO193" s="8"/>
      <c r="IKP193" s="8"/>
      <c r="IKQ193" s="8"/>
      <c r="IKR193" s="8"/>
      <c r="IKS193" s="8"/>
      <c r="IKT193" s="8"/>
      <c r="IKU193" s="8"/>
      <c r="IKV193" s="8"/>
      <c r="IKW193" s="8"/>
      <c r="IKX193" s="8"/>
      <c r="IKY193" s="8"/>
      <c r="IKZ193" s="8"/>
      <c r="ILA193" s="8"/>
      <c r="ILB193" s="8"/>
      <c r="ILC193" s="8"/>
      <c r="ILD193" s="8"/>
      <c r="ILE193" s="8"/>
      <c r="ILF193" s="8"/>
      <c r="ILG193" s="8"/>
      <c r="ILH193" s="8"/>
      <c r="ILI193" s="8"/>
      <c r="ILJ193" s="8"/>
      <c r="ILK193" s="8"/>
      <c r="ILL193" s="8"/>
      <c r="ILM193" s="8"/>
      <c r="ILN193" s="8"/>
      <c r="ILO193" s="8"/>
      <c r="ILP193" s="8"/>
      <c r="ILQ193" s="8"/>
      <c r="ILR193" s="8"/>
      <c r="ILS193" s="8"/>
      <c r="ILT193" s="8"/>
      <c r="ILU193" s="8"/>
      <c r="ILV193" s="8"/>
      <c r="ILW193" s="8"/>
      <c r="ILX193" s="8"/>
      <c r="ILY193" s="8"/>
      <c r="ILZ193" s="8"/>
      <c r="IMA193" s="8"/>
      <c r="IMB193" s="8"/>
      <c r="IMC193" s="8"/>
      <c r="IMD193" s="8"/>
      <c r="IME193" s="8"/>
      <c r="IMF193" s="8"/>
      <c r="IMG193" s="8"/>
      <c r="IMH193" s="8"/>
      <c r="IMI193" s="8"/>
      <c r="IMJ193" s="8"/>
      <c r="IMK193" s="8"/>
      <c r="IML193" s="8"/>
      <c r="IMM193" s="8"/>
      <c r="IMN193" s="8"/>
      <c r="IMO193" s="8"/>
      <c r="IMP193" s="8"/>
      <c r="IMQ193" s="8"/>
      <c r="IMR193" s="8"/>
      <c r="IMS193" s="8"/>
      <c r="IMT193" s="8"/>
      <c r="IMU193" s="8"/>
      <c r="IMV193" s="8"/>
      <c r="IMW193" s="8"/>
      <c r="IMX193" s="8"/>
      <c r="IMY193" s="8"/>
      <c r="IMZ193" s="8"/>
      <c r="INA193" s="8"/>
      <c r="INB193" s="8"/>
      <c r="INC193" s="8"/>
      <c r="IND193" s="8"/>
      <c r="INE193" s="8"/>
      <c r="INF193" s="8"/>
      <c r="ING193" s="8"/>
      <c r="INH193" s="8"/>
      <c r="INI193" s="8"/>
      <c r="INJ193" s="8"/>
      <c r="INK193" s="8"/>
      <c r="INL193" s="8"/>
      <c r="INM193" s="8"/>
      <c r="INN193" s="8"/>
      <c r="INO193" s="8"/>
      <c r="INP193" s="8"/>
      <c r="INQ193" s="8"/>
      <c r="INR193" s="8"/>
      <c r="INS193" s="8"/>
      <c r="INT193" s="8"/>
      <c r="INU193" s="8"/>
      <c r="INV193" s="8"/>
      <c r="INW193" s="8"/>
      <c r="INX193" s="8"/>
      <c r="INY193" s="8"/>
      <c r="INZ193" s="8"/>
      <c r="IOA193" s="8"/>
      <c r="IOB193" s="8"/>
      <c r="IOC193" s="8"/>
      <c r="IOD193" s="8"/>
      <c r="IOE193" s="8"/>
      <c r="IOF193" s="8"/>
      <c r="IOG193" s="8"/>
      <c r="IOH193" s="8"/>
      <c r="IOI193" s="8"/>
      <c r="IOJ193" s="8"/>
      <c r="IOK193" s="8"/>
      <c r="IOL193" s="8"/>
      <c r="IOM193" s="8"/>
      <c r="ION193" s="8"/>
      <c r="IOO193" s="8"/>
      <c r="IOP193" s="8"/>
      <c r="IOQ193" s="8"/>
      <c r="IOR193" s="8"/>
      <c r="IOS193" s="8"/>
      <c r="IOT193" s="8"/>
      <c r="IOU193" s="8"/>
      <c r="IOV193" s="8"/>
      <c r="IOW193" s="8"/>
      <c r="IOX193" s="8"/>
      <c r="IOY193" s="8"/>
      <c r="IOZ193" s="8"/>
      <c r="IPA193" s="8"/>
      <c r="IPB193" s="8"/>
      <c r="IPC193" s="8"/>
      <c r="IPD193" s="8"/>
      <c r="IPE193" s="8"/>
      <c r="IPF193" s="8"/>
      <c r="IPG193" s="8"/>
      <c r="IPH193" s="8"/>
      <c r="IPI193" s="8"/>
      <c r="IPJ193" s="8"/>
      <c r="IPK193" s="8"/>
      <c r="IPL193" s="8"/>
      <c r="IPM193" s="8"/>
      <c r="IPN193" s="8"/>
      <c r="IPO193" s="8"/>
      <c r="IPP193" s="8"/>
      <c r="IPQ193" s="8"/>
      <c r="IPR193" s="8"/>
      <c r="IPS193" s="8"/>
      <c r="IPT193" s="8"/>
      <c r="IPU193" s="8"/>
      <c r="IPV193" s="8"/>
      <c r="IPW193" s="8"/>
      <c r="IPX193" s="8"/>
      <c r="IPY193" s="8"/>
      <c r="IPZ193" s="8"/>
      <c r="IQA193" s="8"/>
      <c r="IQB193" s="8"/>
      <c r="IQC193" s="8"/>
      <c r="IQD193" s="8"/>
      <c r="IQE193" s="8"/>
      <c r="IQF193" s="8"/>
      <c r="IQG193" s="8"/>
      <c r="IQH193" s="8"/>
      <c r="IQI193" s="8"/>
      <c r="IQJ193" s="8"/>
      <c r="IQK193" s="8"/>
      <c r="IQL193" s="8"/>
      <c r="IQM193" s="8"/>
      <c r="IQN193" s="8"/>
      <c r="IQO193" s="8"/>
      <c r="IQP193" s="8"/>
      <c r="IQQ193" s="8"/>
      <c r="IQR193" s="8"/>
      <c r="IQS193" s="8"/>
      <c r="IQT193" s="8"/>
      <c r="IQU193" s="8"/>
      <c r="IQV193" s="8"/>
      <c r="IQW193" s="8"/>
      <c r="IQX193" s="8"/>
      <c r="IQY193" s="8"/>
      <c r="IQZ193" s="8"/>
      <c r="IRA193" s="8"/>
      <c r="IRB193" s="8"/>
      <c r="IRC193" s="8"/>
      <c r="IRD193" s="8"/>
      <c r="IRE193" s="8"/>
      <c r="IRF193" s="8"/>
      <c r="IRG193" s="8"/>
      <c r="IRH193" s="8"/>
      <c r="IRI193" s="8"/>
      <c r="IRJ193" s="8"/>
      <c r="IRK193" s="8"/>
      <c r="IRL193" s="8"/>
      <c r="IRM193" s="8"/>
      <c r="IRN193" s="8"/>
      <c r="IRO193" s="8"/>
      <c r="IRP193" s="8"/>
      <c r="IRQ193" s="8"/>
      <c r="IRR193" s="8"/>
      <c r="IRS193" s="8"/>
      <c r="IRT193" s="8"/>
      <c r="IRU193" s="8"/>
      <c r="IRV193" s="8"/>
      <c r="IRW193" s="8"/>
      <c r="IRX193" s="8"/>
      <c r="IRY193" s="8"/>
      <c r="IRZ193" s="8"/>
      <c r="ISA193" s="8"/>
      <c r="ISB193" s="8"/>
      <c r="ISC193" s="8"/>
      <c r="ISD193" s="8"/>
      <c r="ISE193" s="8"/>
      <c r="ISF193" s="8"/>
      <c r="ISG193" s="8"/>
      <c r="ISH193" s="8"/>
      <c r="ISI193" s="8"/>
      <c r="ISJ193" s="8"/>
      <c r="ISK193" s="8"/>
      <c r="ISL193" s="8"/>
      <c r="ISM193" s="8"/>
      <c r="ISN193" s="8"/>
      <c r="ISO193" s="8"/>
      <c r="ISP193" s="8"/>
      <c r="ISQ193" s="8"/>
      <c r="ISR193" s="8"/>
      <c r="ISS193" s="8"/>
      <c r="IST193" s="8"/>
      <c r="ISU193" s="8"/>
      <c r="ISV193" s="8"/>
      <c r="ISW193" s="8"/>
      <c r="ISX193" s="8"/>
      <c r="ISY193" s="8"/>
      <c r="ISZ193" s="8"/>
      <c r="ITA193" s="8"/>
      <c r="ITB193" s="8"/>
      <c r="ITC193" s="8"/>
      <c r="ITD193" s="8"/>
      <c r="ITE193" s="8"/>
      <c r="ITF193" s="8"/>
      <c r="ITG193" s="8"/>
      <c r="ITH193" s="8"/>
      <c r="ITI193" s="8"/>
      <c r="ITJ193" s="8"/>
      <c r="ITK193" s="8"/>
      <c r="ITL193" s="8"/>
      <c r="ITM193" s="8"/>
      <c r="ITN193" s="8"/>
      <c r="ITO193" s="8"/>
      <c r="ITP193" s="8"/>
      <c r="ITQ193" s="8"/>
      <c r="ITR193" s="8"/>
      <c r="ITS193" s="8"/>
      <c r="ITT193" s="8"/>
      <c r="ITU193" s="8"/>
      <c r="ITV193" s="8"/>
      <c r="ITW193" s="8"/>
      <c r="ITX193" s="8"/>
      <c r="ITY193" s="8"/>
      <c r="ITZ193" s="8"/>
      <c r="IUA193" s="8"/>
      <c r="IUB193" s="8"/>
      <c r="IUC193" s="8"/>
      <c r="IUD193" s="8"/>
      <c r="IUE193" s="8"/>
      <c r="IUF193" s="8"/>
      <c r="IUG193" s="8"/>
      <c r="IUH193" s="8"/>
      <c r="IUI193" s="8"/>
      <c r="IUJ193" s="8"/>
      <c r="IUK193" s="8"/>
      <c r="IUL193" s="8"/>
      <c r="IUM193" s="8"/>
      <c r="IUN193" s="8"/>
      <c r="IUO193" s="8"/>
      <c r="IUP193" s="8"/>
      <c r="IUQ193" s="8"/>
      <c r="IUR193" s="8"/>
      <c r="IUS193" s="8"/>
      <c r="IUT193" s="8"/>
      <c r="IUU193" s="8"/>
      <c r="IUV193" s="8"/>
      <c r="IUW193" s="8"/>
      <c r="IUX193" s="8"/>
      <c r="IUY193" s="8"/>
      <c r="IUZ193" s="8"/>
      <c r="IVA193" s="8"/>
      <c r="IVB193" s="8"/>
      <c r="IVC193" s="8"/>
      <c r="IVD193" s="8"/>
      <c r="IVE193" s="8"/>
      <c r="IVF193" s="8"/>
      <c r="IVG193" s="8"/>
      <c r="IVH193" s="8"/>
      <c r="IVI193" s="8"/>
      <c r="IVJ193" s="8"/>
      <c r="IVK193" s="8"/>
      <c r="IVL193" s="8"/>
      <c r="IVM193" s="8"/>
      <c r="IVN193" s="8"/>
      <c r="IVO193" s="8"/>
      <c r="IVP193" s="8"/>
      <c r="IVQ193" s="8"/>
      <c r="IVR193" s="8"/>
      <c r="IVS193" s="8"/>
      <c r="IVT193" s="8"/>
      <c r="IVU193" s="8"/>
      <c r="IVV193" s="8"/>
      <c r="IVW193" s="8"/>
      <c r="IVX193" s="8"/>
      <c r="IVY193" s="8"/>
      <c r="IVZ193" s="8"/>
      <c r="IWA193" s="8"/>
      <c r="IWB193" s="8"/>
      <c r="IWC193" s="8"/>
      <c r="IWD193" s="8"/>
      <c r="IWE193" s="8"/>
      <c r="IWF193" s="8"/>
      <c r="IWG193" s="8"/>
      <c r="IWH193" s="8"/>
      <c r="IWI193" s="8"/>
      <c r="IWJ193" s="8"/>
      <c r="IWK193" s="8"/>
      <c r="IWL193" s="8"/>
      <c r="IWM193" s="8"/>
      <c r="IWN193" s="8"/>
      <c r="IWO193" s="8"/>
      <c r="IWP193" s="8"/>
      <c r="IWQ193" s="8"/>
      <c r="IWR193" s="8"/>
      <c r="IWS193" s="8"/>
      <c r="IWT193" s="8"/>
      <c r="IWU193" s="8"/>
      <c r="IWV193" s="8"/>
      <c r="IWW193" s="8"/>
      <c r="IWX193" s="8"/>
      <c r="IWY193" s="8"/>
      <c r="IWZ193" s="8"/>
      <c r="IXA193" s="8"/>
      <c r="IXB193" s="8"/>
      <c r="IXC193" s="8"/>
      <c r="IXD193" s="8"/>
      <c r="IXE193" s="8"/>
      <c r="IXF193" s="8"/>
      <c r="IXG193" s="8"/>
      <c r="IXH193" s="8"/>
      <c r="IXI193" s="8"/>
      <c r="IXJ193" s="8"/>
      <c r="IXK193" s="8"/>
      <c r="IXL193" s="8"/>
      <c r="IXM193" s="8"/>
      <c r="IXN193" s="8"/>
      <c r="IXO193" s="8"/>
      <c r="IXP193" s="8"/>
      <c r="IXQ193" s="8"/>
      <c r="IXR193" s="8"/>
      <c r="IXS193" s="8"/>
      <c r="IXT193" s="8"/>
      <c r="IXU193" s="8"/>
      <c r="IXV193" s="8"/>
      <c r="IXW193" s="8"/>
      <c r="IXX193" s="8"/>
      <c r="IXY193" s="8"/>
      <c r="IXZ193" s="8"/>
      <c r="IYA193" s="8"/>
      <c r="IYB193" s="8"/>
      <c r="IYC193" s="8"/>
      <c r="IYD193" s="8"/>
      <c r="IYE193" s="8"/>
      <c r="IYF193" s="8"/>
      <c r="IYG193" s="8"/>
      <c r="IYH193" s="8"/>
      <c r="IYI193" s="8"/>
      <c r="IYJ193" s="8"/>
      <c r="IYK193" s="8"/>
      <c r="IYL193" s="8"/>
      <c r="IYM193" s="8"/>
      <c r="IYN193" s="8"/>
      <c r="IYO193" s="8"/>
      <c r="IYP193" s="8"/>
      <c r="IYQ193" s="8"/>
      <c r="IYR193" s="8"/>
      <c r="IYS193" s="8"/>
      <c r="IYT193" s="8"/>
      <c r="IYU193" s="8"/>
      <c r="IYV193" s="8"/>
      <c r="IYW193" s="8"/>
      <c r="IYX193" s="8"/>
      <c r="IYY193" s="8"/>
      <c r="IYZ193" s="8"/>
      <c r="IZA193" s="8"/>
      <c r="IZB193" s="8"/>
      <c r="IZC193" s="8"/>
      <c r="IZD193" s="8"/>
      <c r="IZE193" s="8"/>
      <c r="IZF193" s="8"/>
      <c r="IZG193" s="8"/>
      <c r="IZH193" s="8"/>
      <c r="IZI193" s="8"/>
      <c r="IZJ193" s="8"/>
      <c r="IZK193" s="8"/>
      <c r="IZL193" s="8"/>
      <c r="IZM193" s="8"/>
      <c r="IZN193" s="8"/>
      <c r="IZO193" s="8"/>
      <c r="IZP193" s="8"/>
      <c r="IZQ193" s="8"/>
      <c r="IZR193" s="8"/>
      <c r="IZS193" s="8"/>
      <c r="IZT193" s="8"/>
      <c r="IZU193" s="8"/>
      <c r="IZV193" s="8"/>
      <c r="IZW193" s="8"/>
      <c r="IZX193" s="8"/>
      <c r="IZY193" s="8"/>
      <c r="IZZ193" s="8"/>
      <c r="JAA193" s="8"/>
      <c r="JAB193" s="8"/>
      <c r="JAC193" s="8"/>
      <c r="JAD193" s="8"/>
      <c r="JAE193" s="8"/>
      <c r="JAF193" s="8"/>
      <c r="JAG193" s="8"/>
      <c r="JAH193" s="8"/>
      <c r="JAI193" s="8"/>
      <c r="JAJ193" s="8"/>
      <c r="JAK193" s="8"/>
      <c r="JAL193" s="8"/>
      <c r="JAM193" s="8"/>
      <c r="JAN193" s="8"/>
      <c r="JAO193" s="8"/>
      <c r="JAP193" s="8"/>
      <c r="JAQ193" s="8"/>
      <c r="JAR193" s="8"/>
      <c r="JAS193" s="8"/>
      <c r="JAT193" s="8"/>
      <c r="JAU193" s="8"/>
      <c r="JAV193" s="8"/>
      <c r="JAW193" s="8"/>
      <c r="JAX193" s="8"/>
      <c r="JAY193" s="8"/>
      <c r="JAZ193" s="8"/>
      <c r="JBA193" s="8"/>
      <c r="JBB193" s="8"/>
      <c r="JBC193" s="8"/>
      <c r="JBD193" s="8"/>
      <c r="JBE193" s="8"/>
      <c r="JBF193" s="8"/>
      <c r="JBG193" s="8"/>
      <c r="JBH193" s="8"/>
      <c r="JBI193" s="8"/>
      <c r="JBJ193" s="8"/>
      <c r="JBK193" s="8"/>
      <c r="JBL193" s="8"/>
      <c r="JBM193" s="8"/>
      <c r="JBN193" s="8"/>
      <c r="JBO193" s="8"/>
      <c r="JBP193" s="8"/>
      <c r="JBQ193" s="8"/>
      <c r="JBR193" s="8"/>
      <c r="JBS193" s="8"/>
      <c r="JBT193" s="8"/>
      <c r="JBU193" s="8"/>
      <c r="JBV193" s="8"/>
      <c r="JBW193" s="8"/>
      <c r="JBX193" s="8"/>
      <c r="JBY193" s="8"/>
      <c r="JBZ193" s="8"/>
      <c r="JCA193" s="8"/>
      <c r="JCB193" s="8"/>
      <c r="JCC193" s="8"/>
      <c r="JCD193" s="8"/>
      <c r="JCE193" s="8"/>
      <c r="JCF193" s="8"/>
      <c r="JCG193" s="8"/>
      <c r="JCH193" s="8"/>
      <c r="JCI193" s="8"/>
      <c r="JCJ193" s="8"/>
      <c r="JCK193" s="8"/>
      <c r="JCL193" s="8"/>
      <c r="JCM193" s="8"/>
      <c r="JCN193" s="8"/>
      <c r="JCO193" s="8"/>
      <c r="JCP193" s="8"/>
      <c r="JCQ193" s="8"/>
      <c r="JCR193" s="8"/>
      <c r="JCS193" s="8"/>
      <c r="JCT193" s="8"/>
      <c r="JCU193" s="8"/>
      <c r="JCV193" s="8"/>
      <c r="JCW193" s="8"/>
      <c r="JCX193" s="8"/>
      <c r="JCY193" s="8"/>
      <c r="JCZ193" s="8"/>
      <c r="JDA193" s="8"/>
      <c r="JDB193" s="8"/>
      <c r="JDC193" s="8"/>
      <c r="JDD193" s="8"/>
      <c r="JDE193" s="8"/>
      <c r="JDF193" s="8"/>
      <c r="JDG193" s="8"/>
      <c r="JDH193" s="8"/>
      <c r="JDI193" s="8"/>
      <c r="JDJ193" s="8"/>
      <c r="JDK193" s="8"/>
      <c r="JDL193" s="8"/>
      <c r="JDM193" s="8"/>
      <c r="JDN193" s="8"/>
      <c r="JDO193" s="8"/>
      <c r="JDP193" s="8"/>
      <c r="JDQ193" s="8"/>
      <c r="JDR193" s="8"/>
      <c r="JDS193" s="8"/>
      <c r="JDT193" s="8"/>
      <c r="JDU193" s="8"/>
      <c r="JDV193" s="8"/>
      <c r="JDW193" s="8"/>
      <c r="JDX193" s="8"/>
      <c r="JDY193" s="8"/>
      <c r="JDZ193" s="8"/>
      <c r="JEA193" s="8"/>
      <c r="JEB193" s="8"/>
      <c r="JEC193" s="8"/>
      <c r="JED193" s="8"/>
      <c r="JEE193" s="8"/>
      <c r="JEF193" s="8"/>
      <c r="JEG193" s="8"/>
      <c r="JEH193" s="8"/>
      <c r="JEI193" s="8"/>
      <c r="JEJ193" s="8"/>
      <c r="JEK193" s="8"/>
      <c r="JEL193" s="8"/>
      <c r="JEM193" s="8"/>
      <c r="JEN193" s="8"/>
      <c r="JEO193" s="8"/>
      <c r="JEP193" s="8"/>
      <c r="JEQ193" s="8"/>
      <c r="JER193" s="8"/>
      <c r="JES193" s="8"/>
      <c r="JET193" s="8"/>
      <c r="JEU193" s="8"/>
      <c r="JEV193" s="8"/>
      <c r="JEW193" s="8"/>
      <c r="JEX193" s="8"/>
      <c r="JEY193" s="8"/>
      <c r="JEZ193" s="8"/>
      <c r="JFA193" s="8"/>
      <c r="JFB193" s="8"/>
      <c r="JFC193" s="8"/>
      <c r="JFD193" s="8"/>
      <c r="JFE193" s="8"/>
      <c r="JFF193" s="8"/>
      <c r="JFG193" s="8"/>
      <c r="JFH193" s="8"/>
      <c r="JFI193" s="8"/>
      <c r="JFJ193" s="8"/>
      <c r="JFK193" s="8"/>
      <c r="JFL193" s="8"/>
      <c r="JFM193" s="8"/>
      <c r="JFN193" s="8"/>
      <c r="JFO193" s="8"/>
      <c r="JFP193" s="8"/>
      <c r="JFQ193" s="8"/>
      <c r="JFR193" s="8"/>
      <c r="JFS193" s="8"/>
      <c r="JFT193" s="8"/>
      <c r="JFU193" s="8"/>
      <c r="JFV193" s="8"/>
      <c r="JFW193" s="8"/>
      <c r="JFX193" s="8"/>
      <c r="JFY193" s="8"/>
      <c r="JFZ193" s="8"/>
      <c r="JGA193" s="8"/>
      <c r="JGB193" s="8"/>
      <c r="JGC193" s="8"/>
      <c r="JGD193" s="8"/>
      <c r="JGE193" s="8"/>
      <c r="JGF193" s="8"/>
      <c r="JGG193" s="8"/>
      <c r="JGH193" s="8"/>
      <c r="JGI193" s="8"/>
      <c r="JGJ193" s="8"/>
      <c r="JGK193" s="8"/>
      <c r="JGL193" s="8"/>
      <c r="JGM193" s="8"/>
      <c r="JGN193" s="8"/>
      <c r="JGO193" s="8"/>
      <c r="JGP193" s="8"/>
      <c r="JGQ193" s="8"/>
      <c r="JGR193" s="8"/>
      <c r="JGS193" s="8"/>
      <c r="JGT193" s="8"/>
      <c r="JGU193" s="8"/>
      <c r="JGV193" s="8"/>
      <c r="JGW193" s="8"/>
      <c r="JGX193" s="8"/>
      <c r="JGY193" s="8"/>
      <c r="JGZ193" s="8"/>
      <c r="JHA193" s="8"/>
      <c r="JHB193" s="8"/>
      <c r="JHC193" s="8"/>
      <c r="JHD193" s="8"/>
      <c r="JHE193" s="8"/>
      <c r="JHF193" s="8"/>
      <c r="JHG193" s="8"/>
      <c r="JHH193" s="8"/>
      <c r="JHI193" s="8"/>
      <c r="JHJ193" s="8"/>
      <c r="JHK193" s="8"/>
      <c r="JHL193" s="8"/>
      <c r="JHM193" s="8"/>
      <c r="JHN193" s="8"/>
      <c r="JHO193" s="8"/>
      <c r="JHP193" s="8"/>
      <c r="JHQ193" s="8"/>
      <c r="JHR193" s="8"/>
      <c r="JHS193" s="8"/>
      <c r="JHT193" s="8"/>
      <c r="JHU193" s="8"/>
      <c r="JHV193" s="8"/>
      <c r="JHW193" s="8"/>
      <c r="JHX193" s="8"/>
      <c r="JHY193" s="8"/>
      <c r="JHZ193" s="8"/>
      <c r="JIA193" s="8"/>
      <c r="JIB193" s="8"/>
      <c r="JIC193" s="8"/>
      <c r="JID193" s="8"/>
      <c r="JIE193" s="8"/>
      <c r="JIF193" s="8"/>
      <c r="JIG193" s="8"/>
      <c r="JIH193" s="8"/>
      <c r="JII193" s="8"/>
      <c r="JIJ193" s="8"/>
      <c r="JIK193" s="8"/>
      <c r="JIL193" s="8"/>
      <c r="JIM193" s="8"/>
      <c r="JIN193" s="8"/>
      <c r="JIO193" s="8"/>
      <c r="JIP193" s="8"/>
      <c r="JIQ193" s="8"/>
      <c r="JIR193" s="8"/>
      <c r="JIS193" s="8"/>
      <c r="JIT193" s="8"/>
      <c r="JIU193" s="8"/>
      <c r="JIV193" s="8"/>
      <c r="JIW193" s="8"/>
      <c r="JIX193" s="8"/>
      <c r="JIY193" s="8"/>
      <c r="JIZ193" s="8"/>
      <c r="JJA193" s="8"/>
      <c r="JJB193" s="8"/>
      <c r="JJC193" s="8"/>
      <c r="JJD193" s="8"/>
      <c r="JJE193" s="8"/>
      <c r="JJF193" s="8"/>
      <c r="JJG193" s="8"/>
      <c r="JJH193" s="8"/>
      <c r="JJI193" s="8"/>
      <c r="JJJ193" s="8"/>
      <c r="JJK193" s="8"/>
      <c r="JJL193" s="8"/>
      <c r="JJM193" s="8"/>
      <c r="JJN193" s="8"/>
      <c r="JJO193" s="8"/>
      <c r="JJP193" s="8"/>
      <c r="JJQ193" s="8"/>
      <c r="JJR193" s="8"/>
      <c r="JJS193" s="8"/>
      <c r="JJT193" s="8"/>
      <c r="JJU193" s="8"/>
      <c r="JJV193" s="8"/>
      <c r="JJW193" s="8"/>
      <c r="JJX193" s="8"/>
      <c r="JJY193" s="8"/>
      <c r="JJZ193" s="8"/>
    </row>
    <row r="194" spans="1:7046" s="10" customFormat="1" x14ac:dyDescent="0.2">
      <c r="A194" s="8"/>
      <c r="B194" s="8"/>
      <c r="C194" s="8"/>
      <c r="D194" s="8"/>
      <c r="E194" s="8"/>
      <c r="F194" s="8"/>
      <c r="G194" s="8"/>
      <c r="H194" s="11"/>
      <c r="I194" s="11"/>
      <c r="J194" s="11"/>
      <c r="K194" s="74"/>
      <c r="L194" s="11"/>
      <c r="M194" s="11"/>
      <c r="R194" s="9"/>
      <c r="S194" s="8"/>
      <c r="T194" s="8"/>
      <c r="U194" s="8"/>
      <c r="V194" s="8"/>
      <c r="W194" s="8"/>
      <c r="X194" s="8"/>
      <c r="Y194" s="8"/>
      <c r="Z194" s="8"/>
      <c r="AA194" s="8"/>
      <c r="AB194" s="8"/>
      <c r="AC194" s="8"/>
      <c r="AD194" s="8"/>
      <c r="AE194" s="8"/>
      <c r="AF194" s="8"/>
      <c r="AG194" s="8"/>
      <c r="AH194" s="8"/>
      <c r="AI194" s="8"/>
      <c r="AJ194" s="8"/>
      <c r="AK194" s="8"/>
      <c r="AL194" s="8"/>
      <c r="AM194" s="8"/>
      <c r="AN194" s="8"/>
      <c r="AO194" s="8"/>
      <c r="AP194" s="8"/>
      <c r="AQ194" s="8"/>
      <c r="AR194" s="8"/>
      <c r="AS194" s="8"/>
      <c r="AT194" s="8"/>
      <c r="AU194" s="8"/>
      <c r="AV194" s="8"/>
      <c r="AW194" s="8"/>
      <c r="AX194" s="8"/>
      <c r="AY194" s="8"/>
      <c r="AZ194" s="8"/>
      <c r="BA194" s="8"/>
      <c r="BB194" s="8"/>
      <c r="BC194" s="8"/>
      <c r="BD194" s="8"/>
      <c r="BE194" s="8"/>
      <c r="BF194" s="8"/>
      <c r="BG194" s="8"/>
      <c r="BH194" s="8"/>
      <c r="BI194" s="8"/>
      <c r="BJ194" s="8"/>
      <c r="BK194" s="8"/>
      <c r="BL194" s="8"/>
      <c r="BM194" s="8"/>
      <c r="BN194" s="8"/>
      <c r="BO194" s="8"/>
      <c r="BP194" s="8"/>
      <c r="BQ194" s="8"/>
      <c r="BR194" s="8"/>
      <c r="BS194" s="8"/>
      <c r="BT194" s="8"/>
      <c r="BU194" s="8"/>
      <c r="BV194" s="8"/>
      <c r="BW194" s="8"/>
      <c r="BX194" s="8"/>
      <c r="BY194" s="8"/>
      <c r="BZ194" s="8"/>
      <c r="CA194" s="8"/>
      <c r="CB194" s="8"/>
      <c r="CC194" s="8"/>
      <c r="CD194" s="8"/>
      <c r="CE194" s="8"/>
      <c r="CF194" s="8"/>
      <c r="CG194" s="8"/>
      <c r="CH194" s="8"/>
      <c r="CI194" s="8"/>
      <c r="CJ194" s="8"/>
      <c r="CK194" s="8"/>
      <c r="CL194" s="8"/>
      <c r="CM194" s="8"/>
      <c r="CN194" s="8"/>
      <c r="CO194" s="8"/>
      <c r="CP194" s="8"/>
      <c r="CQ194" s="8"/>
      <c r="CR194" s="8"/>
      <c r="CS194" s="8"/>
      <c r="CT194" s="8"/>
      <c r="CU194" s="8"/>
      <c r="CV194" s="8"/>
      <c r="CW194" s="8"/>
      <c r="CX194" s="8"/>
      <c r="CY194" s="8"/>
      <c r="CZ194" s="8"/>
      <c r="DA194" s="8"/>
      <c r="DB194" s="8"/>
      <c r="DC194" s="8"/>
      <c r="DD194" s="8"/>
      <c r="DE194" s="8"/>
      <c r="DF194" s="8"/>
      <c r="DG194" s="8"/>
      <c r="DH194" s="8"/>
      <c r="DI194" s="8"/>
      <c r="DJ194" s="8"/>
      <c r="DK194" s="8"/>
      <c r="DL194" s="8"/>
      <c r="DM194" s="8"/>
      <c r="DN194" s="8"/>
      <c r="DO194" s="8"/>
      <c r="DP194" s="8"/>
      <c r="DQ194" s="8"/>
      <c r="DR194" s="8"/>
      <c r="DS194" s="8"/>
      <c r="DT194" s="8"/>
      <c r="DU194" s="8"/>
      <c r="DV194" s="8"/>
      <c r="DW194" s="8"/>
      <c r="DX194" s="8"/>
      <c r="DY194" s="8"/>
      <c r="DZ194" s="8"/>
      <c r="EA194" s="8"/>
      <c r="EB194" s="8"/>
      <c r="EC194" s="8"/>
      <c r="ED194" s="8"/>
      <c r="EE194" s="8"/>
      <c r="EF194" s="8"/>
      <c r="EG194" s="8"/>
      <c r="EH194" s="8"/>
      <c r="EI194" s="8"/>
      <c r="EJ194" s="8"/>
      <c r="EK194" s="8"/>
      <c r="EL194" s="8"/>
      <c r="EM194" s="8"/>
      <c r="EN194" s="8"/>
      <c r="EO194" s="8"/>
      <c r="EP194" s="8"/>
      <c r="EQ194" s="8"/>
      <c r="ER194" s="8"/>
      <c r="ES194" s="8"/>
      <c r="ET194" s="8"/>
      <c r="EU194" s="8"/>
      <c r="EV194" s="8"/>
      <c r="EW194" s="8"/>
      <c r="EX194" s="8"/>
      <c r="EY194" s="8"/>
      <c r="EZ194" s="8"/>
      <c r="FA194" s="8"/>
      <c r="FB194" s="8"/>
      <c r="FC194" s="8"/>
      <c r="FD194" s="8"/>
      <c r="FE194" s="8"/>
      <c r="FF194" s="8"/>
      <c r="FG194" s="8"/>
      <c r="FH194" s="8"/>
      <c r="FI194" s="8"/>
      <c r="FJ194" s="8"/>
      <c r="FK194" s="8"/>
      <c r="FL194" s="8"/>
      <c r="FM194" s="8"/>
      <c r="FN194" s="8"/>
      <c r="FO194" s="8"/>
      <c r="FP194" s="8"/>
      <c r="FQ194" s="8"/>
      <c r="FR194" s="8"/>
      <c r="FS194" s="8"/>
      <c r="FT194" s="8"/>
      <c r="FU194" s="8"/>
      <c r="FV194" s="8"/>
      <c r="FW194" s="8"/>
      <c r="FX194" s="8"/>
      <c r="FY194" s="8"/>
      <c r="FZ194" s="8"/>
      <c r="GA194" s="8"/>
      <c r="GB194" s="8"/>
      <c r="GC194" s="8"/>
      <c r="GD194" s="8"/>
      <c r="GE194" s="8"/>
      <c r="GF194" s="8"/>
      <c r="GG194" s="8"/>
      <c r="GH194" s="8"/>
      <c r="GI194" s="8"/>
      <c r="GJ194" s="8"/>
      <c r="GK194" s="8"/>
      <c r="GL194" s="8"/>
      <c r="GM194" s="8"/>
      <c r="GN194" s="8"/>
      <c r="GO194" s="8"/>
      <c r="GP194" s="8"/>
      <c r="GQ194" s="8"/>
      <c r="GR194" s="8"/>
      <c r="GS194" s="8"/>
      <c r="GT194" s="8"/>
      <c r="GU194" s="8"/>
      <c r="GV194" s="8"/>
      <c r="GW194" s="8"/>
      <c r="GX194" s="8"/>
      <c r="GY194" s="8"/>
      <c r="GZ194" s="8"/>
      <c r="HA194" s="8"/>
      <c r="HB194" s="8"/>
      <c r="HC194" s="8"/>
      <c r="HD194" s="8"/>
      <c r="HE194" s="8"/>
      <c r="HF194" s="8"/>
      <c r="HG194" s="8"/>
      <c r="HH194" s="8"/>
      <c r="HI194" s="8"/>
      <c r="HJ194" s="8"/>
      <c r="HK194" s="8"/>
      <c r="HL194" s="8"/>
      <c r="HM194" s="8"/>
      <c r="HN194" s="8"/>
      <c r="HO194" s="8"/>
      <c r="HP194" s="8"/>
      <c r="HQ194" s="8"/>
      <c r="HR194" s="8"/>
      <c r="HS194" s="8"/>
      <c r="HT194" s="8"/>
      <c r="HU194" s="8"/>
      <c r="HV194" s="8"/>
      <c r="HW194" s="8"/>
      <c r="HX194" s="8"/>
      <c r="HY194" s="8"/>
      <c r="HZ194" s="8"/>
      <c r="IA194" s="8"/>
      <c r="IB194" s="8"/>
      <c r="IC194" s="8"/>
      <c r="ID194" s="8"/>
      <c r="IE194" s="8"/>
      <c r="IF194" s="8"/>
      <c r="IG194" s="8"/>
      <c r="IH194" s="8"/>
      <c r="II194" s="8"/>
      <c r="IJ194" s="8"/>
      <c r="IK194" s="8"/>
      <c r="IL194" s="8"/>
      <c r="IM194" s="8"/>
      <c r="IN194" s="8"/>
      <c r="IO194" s="8"/>
      <c r="IP194" s="8"/>
      <c r="IQ194" s="8"/>
      <c r="IR194" s="8"/>
      <c r="IS194" s="8"/>
      <c r="IT194" s="8"/>
      <c r="IU194" s="8"/>
      <c r="IV194" s="8"/>
      <c r="IW194" s="8"/>
      <c r="IX194" s="8"/>
      <c r="IY194" s="8"/>
      <c r="IZ194" s="8"/>
      <c r="JA194" s="8"/>
      <c r="JB194" s="8"/>
      <c r="JC194" s="8"/>
      <c r="JD194" s="8"/>
      <c r="JE194" s="8"/>
      <c r="JF194" s="8"/>
      <c r="JG194" s="8"/>
      <c r="JH194" s="8"/>
      <c r="JI194" s="8"/>
      <c r="JJ194" s="8"/>
      <c r="JK194" s="8"/>
      <c r="JL194" s="8"/>
      <c r="JM194" s="8"/>
      <c r="JN194" s="8"/>
      <c r="JO194" s="8"/>
      <c r="JP194" s="8"/>
      <c r="JQ194" s="8"/>
      <c r="JR194" s="8"/>
      <c r="JS194" s="8"/>
      <c r="JT194" s="8"/>
      <c r="JU194" s="8"/>
      <c r="JV194" s="8"/>
      <c r="JW194" s="8"/>
      <c r="JX194" s="8"/>
      <c r="JY194" s="8"/>
      <c r="JZ194" s="8"/>
      <c r="KA194" s="8"/>
      <c r="KB194" s="8"/>
      <c r="KC194" s="8"/>
      <c r="KD194" s="8"/>
      <c r="KE194" s="8"/>
      <c r="KF194" s="8"/>
      <c r="KG194" s="8"/>
      <c r="KH194" s="8"/>
      <c r="KI194" s="8"/>
      <c r="KJ194" s="8"/>
      <c r="KK194" s="8"/>
      <c r="KL194" s="8"/>
      <c r="KM194" s="8"/>
      <c r="KN194" s="8"/>
      <c r="KO194" s="8"/>
      <c r="KP194" s="8"/>
      <c r="KQ194" s="8"/>
      <c r="KR194" s="8"/>
      <c r="KS194" s="8"/>
      <c r="KT194" s="8"/>
      <c r="KU194" s="8"/>
      <c r="KV194" s="8"/>
      <c r="KW194" s="8"/>
      <c r="KX194" s="8"/>
      <c r="KY194" s="8"/>
      <c r="KZ194" s="8"/>
      <c r="LA194" s="8"/>
      <c r="LB194" s="8"/>
      <c r="LC194" s="8"/>
      <c r="LD194" s="8"/>
      <c r="LE194" s="8"/>
      <c r="LF194" s="8"/>
      <c r="LG194" s="8"/>
      <c r="LH194" s="8"/>
      <c r="LI194" s="8"/>
      <c r="LJ194" s="8"/>
      <c r="LK194" s="8"/>
      <c r="LL194" s="8"/>
      <c r="LM194" s="8"/>
      <c r="LN194" s="8"/>
      <c r="LO194" s="8"/>
      <c r="LP194" s="8"/>
      <c r="LQ194" s="8"/>
      <c r="LR194" s="8"/>
      <c r="LS194" s="8"/>
      <c r="LT194" s="8"/>
      <c r="LU194" s="8"/>
      <c r="LV194" s="8"/>
      <c r="LW194" s="8"/>
      <c r="LX194" s="8"/>
      <c r="LY194" s="8"/>
      <c r="LZ194" s="8"/>
      <c r="MA194" s="8"/>
      <c r="MB194" s="8"/>
      <c r="MC194" s="8"/>
      <c r="MD194" s="8"/>
      <c r="ME194" s="8"/>
      <c r="MF194" s="8"/>
      <c r="MG194" s="8"/>
      <c r="MH194" s="8"/>
      <c r="MI194" s="8"/>
      <c r="MJ194" s="8"/>
      <c r="MK194" s="8"/>
      <c r="ML194" s="8"/>
      <c r="MM194" s="8"/>
      <c r="MN194" s="8"/>
      <c r="MO194" s="8"/>
      <c r="MP194" s="8"/>
      <c r="MQ194" s="8"/>
      <c r="MR194" s="8"/>
      <c r="MS194" s="8"/>
      <c r="MT194" s="8"/>
      <c r="MU194" s="8"/>
      <c r="MV194" s="8"/>
      <c r="MW194" s="8"/>
      <c r="MX194" s="8"/>
      <c r="MY194" s="8"/>
      <c r="MZ194" s="8"/>
      <c r="NA194" s="8"/>
      <c r="NB194" s="8"/>
      <c r="NC194" s="8"/>
      <c r="ND194" s="8"/>
      <c r="NE194" s="8"/>
      <c r="NF194" s="8"/>
      <c r="NG194" s="8"/>
      <c r="NH194" s="8"/>
      <c r="NI194" s="8"/>
      <c r="NJ194" s="8"/>
      <c r="NK194" s="8"/>
      <c r="NL194" s="8"/>
      <c r="NM194" s="8"/>
      <c r="NN194" s="8"/>
      <c r="NO194" s="8"/>
      <c r="NP194" s="8"/>
      <c r="NQ194" s="8"/>
      <c r="NR194" s="8"/>
      <c r="NS194" s="8"/>
      <c r="NT194" s="8"/>
      <c r="NU194" s="8"/>
      <c r="NV194" s="8"/>
      <c r="NW194" s="8"/>
      <c r="NX194" s="8"/>
      <c r="NY194" s="8"/>
      <c r="NZ194" s="8"/>
      <c r="OA194" s="8"/>
      <c r="OB194" s="8"/>
      <c r="OC194" s="8"/>
      <c r="OD194" s="8"/>
      <c r="OE194" s="8"/>
      <c r="OF194" s="8"/>
      <c r="OG194" s="8"/>
      <c r="OH194" s="8"/>
      <c r="OI194" s="8"/>
      <c r="OJ194" s="8"/>
      <c r="OK194" s="8"/>
      <c r="OL194" s="8"/>
      <c r="OM194" s="8"/>
      <c r="ON194" s="8"/>
      <c r="OO194" s="8"/>
      <c r="OP194" s="8"/>
      <c r="OQ194" s="8"/>
      <c r="OR194" s="8"/>
      <c r="OS194" s="8"/>
      <c r="OT194" s="8"/>
      <c r="OU194" s="8"/>
      <c r="OV194" s="8"/>
      <c r="OW194" s="8"/>
      <c r="OX194" s="8"/>
      <c r="OY194" s="8"/>
      <c r="OZ194" s="8"/>
      <c r="PA194" s="8"/>
      <c r="PB194" s="8"/>
      <c r="PC194" s="8"/>
      <c r="PD194" s="8"/>
      <c r="PE194" s="8"/>
      <c r="PF194" s="8"/>
      <c r="PG194" s="8"/>
      <c r="PH194" s="8"/>
      <c r="PI194" s="8"/>
      <c r="PJ194" s="8"/>
      <c r="PK194" s="8"/>
      <c r="PL194" s="8"/>
      <c r="PM194" s="8"/>
      <c r="PN194" s="8"/>
      <c r="PO194" s="8"/>
      <c r="PP194" s="8"/>
      <c r="PQ194" s="8"/>
      <c r="PR194" s="8"/>
      <c r="PS194" s="8"/>
      <c r="PT194" s="8"/>
      <c r="PU194" s="8"/>
      <c r="PV194" s="8"/>
      <c r="PW194" s="8"/>
      <c r="PX194" s="8"/>
      <c r="PY194" s="8"/>
      <c r="PZ194" s="8"/>
      <c r="QA194" s="8"/>
      <c r="QB194" s="8"/>
      <c r="QC194" s="8"/>
      <c r="QD194" s="8"/>
      <c r="QE194" s="8"/>
      <c r="QF194" s="8"/>
      <c r="QG194" s="8"/>
      <c r="QH194" s="8"/>
      <c r="QI194" s="8"/>
      <c r="QJ194" s="8"/>
      <c r="QK194" s="8"/>
      <c r="QL194" s="8"/>
      <c r="QM194" s="8"/>
      <c r="QN194" s="8"/>
      <c r="QO194" s="8"/>
      <c r="QP194" s="8"/>
      <c r="QQ194" s="8"/>
      <c r="QR194" s="8"/>
      <c r="QS194" s="8"/>
      <c r="QT194" s="8"/>
      <c r="QU194" s="8"/>
      <c r="QV194" s="8"/>
      <c r="QW194" s="8"/>
      <c r="QX194" s="8"/>
      <c r="QY194" s="8"/>
      <c r="QZ194" s="8"/>
      <c r="RA194" s="8"/>
      <c r="RB194" s="8"/>
      <c r="RC194" s="8"/>
      <c r="RD194" s="8"/>
      <c r="RE194" s="8"/>
      <c r="RF194" s="8"/>
      <c r="RG194" s="8"/>
      <c r="RH194" s="8"/>
      <c r="RI194" s="8"/>
      <c r="RJ194" s="8"/>
      <c r="RK194" s="8"/>
      <c r="RL194" s="8"/>
      <c r="RM194" s="8"/>
      <c r="RN194" s="8"/>
      <c r="RO194" s="8"/>
      <c r="RP194" s="8"/>
      <c r="RQ194" s="8"/>
      <c r="RR194" s="8"/>
      <c r="RS194" s="8"/>
      <c r="RT194" s="8"/>
      <c r="RU194" s="8"/>
      <c r="RV194" s="8"/>
      <c r="RW194" s="8"/>
      <c r="RX194" s="8"/>
      <c r="RY194" s="8"/>
      <c r="RZ194" s="8"/>
      <c r="SA194" s="8"/>
      <c r="SB194" s="8"/>
      <c r="SC194" s="8"/>
      <c r="SD194" s="8"/>
      <c r="SE194" s="8"/>
      <c r="SF194" s="8"/>
      <c r="SG194" s="8"/>
      <c r="SH194" s="8"/>
      <c r="SI194" s="8"/>
      <c r="SJ194" s="8"/>
      <c r="SK194" s="8"/>
      <c r="SL194" s="8"/>
      <c r="SM194" s="8"/>
      <c r="SN194" s="8"/>
      <c r="SO194" s="8"/>
      <c r="SP194" s="8"/>
      <c r="SQ194" s="8"/>
      <c r="SR194" s="8"/>
      <c r="SS194" s="8"/>
      <c r="ST194" s="8"/>
      <c r="SU194" s="8"/>
      <c r="SV194" s="8"/>
      <c r="SW194" s="8"/>
      <c r="SX194" s="8"/>
      <c r="SY194" s="8"/>
      <c r="SZ194" s="8"/>
      <c r="TA194" s="8"/>
      <c r="TB194" s="8"/>
      <c r="TC194" s="8"/>
      <c r="TD194" s="8"/>
      <c r="TE194" s="8"/>
      <c r="TF194" s="8"/>
      <c r="TG194" s="8"/>
      <c r="TH194" s="8"/>
      <c r="TI194" s="8"/>
      <c r="TJ194" s="8"/>
      <c r="TK194" s="8"/>
      <c r="TL194" s="8"/>
      <c r="TM194" s="8"/>
      <c r="TN194" s="8"/>
      <c r="TO194" s="8"/>
      <c r="TP194" s="8"/>
      <c r="TQ194" s="8"/>
      <c r="TR194" s="8"/>
      <c r="TS194" s="8"/>
      <c r="TT194" s="8"/>
      <c r="TU194" s="8"/>
      <c r="TV194" s="8"/>
      <c r="TW194" s="8"/>
      <c r="TX194" s="8"/>
      <c r="TY194" s="8"/>
      <c r="TZ194" s="8"/>
      <c r="UA194" s="8"/>
      <c r="UB194" s="8"/>
      <c r="UC194" s="8"/>
      <c r="UD194" s="8"/>
      <c r="UE194" s="8"/>
      <c r="UF194" s="8"/>
      <c r="UG194" s="8"/>
      <c r="UH194" s="8"/>
      <c r="UI194" s="8"/>
      <c r="UJ194" s="8"/>
      <c r="UK194" s="8"/>
      <c r="UL194" s="8"/>
      <c r="UM194" s="8"/>
      <c r="UN194" s="8"/>
      <c r="UO194" s="8"/>
      <c r="UP194" s="8"/>
      <c r="UQ194" s="8"/>
      <c r="UR194" s="8"/>
      <c r="US194" s="8"/>
      <c r="UT194" s="8"/>
      <c r="UU194" s="8"/>
      <c r="UV194" s="8"/>
      <c r="UW194" s="8"/>
      <c r="UX194" s="8"/>
      <c r="UY194" s="8"/>
      <c r="UZ194" s="8"/>
      <c r="VA194" s="8"/>
      <c r="VB194" s="8"/>
      <c r="VC194" s="8"/>
      <c r="VD194" s="8"/>
      <c r="VE194" s="8"/>
      <c r="VF194" s="8"/>
      <c r="VG194" s="8"/>
      <c r="VH194" s="8"/>
      <c r="VI194" s="8"/>
      <c r="VJ194" s="8"/>
      <c r="VK194" s="8"/>
      <c r="VL194" s="8"/>
      <c r="VM194" s="8"/>
      <c r="VN194" s="8"/>
      <c r="VO194" s="8"/>
      <c r="VP194" s="8"/>
      <c r="VQ194" s="8"/>
      <c r="VR194" s="8"/>
      <c r="VS194" s="8"/>
      <c r="VT194" s="8"/>
      <c r="VU194" s="8"/>
      <c r="VV194" s="8"/>
      <c r="VW194" s="8"/>
      <c r="VX194" s="8"/>
      <c r="VY194" s="8"/>
      <c r="VZ194" s="8"/>
      <c r="WA194" s="8"/>
      <c r="WB194" s="8"/>
      <c r="WC194" s="8"/>
      <c r="WD194" s="8"/>
      <c r="WE194" s="8"/>
      <c r="WF194" s="8"/>
      <c r="WG194" s="8"/>
      <c r="WH194" s="8"/>
      <c r="WI194" s="8"/>
      <c r="WJ194" s="8"/>
      <c r="WK194" s="8"/>
      <c r="WL194" s="8"/>
      <c r="WM194" s="8"/>
      <c r="WN194" s="8"/>
      <c r="WO194" s="8"/>
      <c r="WP194" s="8"/>
      <c r="WQ194" s="8"/>
      <c r="WR194" s="8"/>
      <c r="WS194" s="8"/>
      <c r="WT194" s="8"/>
      <c r="WU194" s="8"/>
      <c r="WV194" s="8"/>
      <c r="WW194" s="8"/>
      <c r="WX194" s="8"/>
      <c r="WY194" s="8"/>
      <c r="WZ194" s="8"/>
      <c r="XA194" s="8"/>
      <c r="XB194" s="8"/>
      <c r="XC194" s="8"/>
      <c r="XD194" s="8"/>
      <c r="XE194" s="8"/>
      <c r="XF194" s="8"/>
      <c r="XG194" s="8"/>
      <c r="XH194" s="8"/>
      <c r="XI194" s="8"/>
      <c r="XJ194" s="8"/>
      <c r="XK194" s="8"/>
      <c r="XL194" s="8"/>
      <c r="XM194" s="8"/>
      <c r="XN194" s="8"/>
      <c r="XO194" s="8"/>
      <c r="XP194" s="8"/>
      <c r="XQ194" s="8"/>
      <c r="XR194" s="8"/>
      <c r="XS194" s="8"/>
      <c r="XT194" s="8"/>
      <c r="XU194" s="8"/>
      <c r="XV194" s="8"/>
      <c r="XW194" s="8"/>
      <c r="XX194" s="8"/>
      <c r="XY194" s="8"/>
      <c r="XZ194" s="8"/>
      <c r="YA194" s="8"/>
      <c r="YB194" s="8"/>
      <c r="YC194" s="8"/>
      <c r="YD194" s="8"/>
      <c r="YE194" s="8"/>
      <c r="YF194" s="8"/>
      <c r="YG194" s="8"/>
      <c r="YH194" s="8"/>
      <c r="YI194" s="8"/>
      <c r="YJ194" s="8"/>
      <c r="YK194" s="8"/>
      <c r="YL194" s="8"/>
      <c r="YM194" s="8"/>
      <c r="YN194" s="8"/>
      <c r="YO194" s="8"/>
      <c r="YP194" s="8"/>
      <c r="YQ194" s="8"/>
      <c r="YR194" s="8"/>
      <c r="YS194" s="8"/>
      <c r="YT194" s="8"/>
      <c r="YU194" s="8"/>
      <c r="YV194" s="8"/>
      <c r="YW194" s="8"/>
      <c r="YX194" s="8"/>
      <c r="YY194" s="8"/>
      <c r="YZ194" s="8"/>
      <c r="ZA194" s="8"/>
      <c r="ZB194" s="8"/>
      <c r="ZC194" s="8"/>
      <c r="ZD194" s="8"/>
      <c r="ZE194" s="8"/>
      <c r="ZF194" s="8"/>
      <c r="ZG194" s="8"/>
      <c r="ZH194" s="8"/>
      <c r="ZI194" s="8"/>
      <c r="ZJ194" s="8"/>
      <c r="ZK194" s="8"/>
      <c r="ZL194" s="8"/>
      <c r="ZM194" s="8"/>
      <c r="ZN194" s="8"/>
      <c r="ZO194" s="8"/>
      <c r="ZP194" s="8"/>
      <c r="ZQ194" s="8"/>
      <c r="ZR194" s="8"/>
      <c r="ZS194" s="8"/>
      <c r="ZT194" s="8"/>
      <c r="ZU194" s="8"/>
      <c r="ZV194" s="8"/>
      <c r="ZW194" s="8"/>
      <c r="ZX194" s="8"/>
      <c r="ZY194" s="8"/>
      <c r="ZZ194" s="8"/>
      <c r="AAA194" s="8"/>
      <c r="AAB194" s="8"/>
      <c r="AAC194" s="8"/>
      <c r="AAD194" s="8"/>
      <c r="AAE194" s="8"/>
      <c r="AAF194" s="8"/>
      <c r="AAG194" s="8"/>
      <c r="AAH194" s="8"/>
      <c r="AAI194" s="8"/>
      <c r="AAJ194" s="8"/>
      <c r="AAK194" s="8"/>
      <c r="AAL194" s="8"/>
      <c r="AAM194" s="8"/>
      <c r="AAN194" s="8"/>
      <c r="AAO194" s="8"/>
      <c r="AAP194" s="8"/>
      <c r="AAQ194" s="8"/>
      <c r="AAR194" s="8"/>
      <c r="AAS194" s="8"/>
      <c r="AAT194" s="8"/>
      <c r="AAU194" s="8"/>
      <c r="AAV194" s="8"/>
      <c r="AAW194" s="8"/>
      <c r="AAX194" s="8"/>
      <c r="AAY194" s="8"/>
      <c r="AAZ194" s="8"/>
      <c r="ABA194" s="8"/>
      <c r="ABB194" s="8"/>
      <c r="ABC194" s="8"/>
      <c r="ABD194" s="8"/>
      <c r="ABE194" s="8"/>
      <c r="ABF194" s="8"/>
      <c r="ABG194" s="8"/>
      <c r="ABH194" s="8"/>
      <c r="ABI194" s="8"/>
      <c r="ABJ194" s="8"/>
      <c r="ABK194" s="8"/>
      <c r="ABL194" s="8"/>
      <c r="ABM194" s="8"/>
      <c r="ABN194" s="8"/>
      <c r="ABO194" s="8"/>
      <c r="ABP194" s="8"/>
      <c r="ABQ194" s="8"/>
      <c r="ABR194" s="8"/>
      <c r="ABS194" s="8"/>
      <c r="ABT194" s="8"/>
      <c r="ABU194" s="8"/>
      <c r="ABV194" s="8"/>
      <c r="ABW194" s="8"/>
      <c r="ABX194" s="8"/>
      <c r="ABY194" s="8"/>
      <c r="ABZ194" s="8"/>
      <c r="ACA194" s="8"/>
      <c r="ACB194" s="8"/>
      <c r="ACC194" s="8"/>
      <c r="ACD194" s="8"/>
      <c r="ACE194" s="8"/>
      <c r="ACF194" s="8"/>
      <c r="ACG194" s="8"/>
      <c r="ACH194" s="8"/>
      <c r="ACI194" s="8"/>
      <c r="ACJ194" s="8"/>
      <c r="ACK194" s="8"/>
      <c r="ACL194" s="8"/>
      <c r="ACM194" s="8"/>
      <c r="ACN194" s="8"/>
      <c r="ACO194" s="8"/>
      <c r="ACP194" s="8"/>
      <c r="ACQ194" s="8"/>
      <c r="ACR194" s="8"/>
      <c r="ACS194" s="8"/>
      <c r="ACT194" s="8"/>
      <c r="ACU194" s="8"/>
      <c r="ACV194" s="8"/>
      <c r="ACW194" s="8"/>
      <c r="ACX194" s="8"/>
      <c r="ACY194" s="8"/>
      <c r="ACZ194" s="8"/>
      <c r="ADA194" s="8"/>
      <c r="ADB194" s="8"/>
      <c r="ADC194" s="8"/>
      <c r="ADD194" s="8"/>
      <c r="ADE194" s="8"/>
      <c r="ADF194" s="8"/>
      <c r="ADG194" s="8"/>
      <c r="ADH194" s="8"/>
      <c r="ADI194" s="8"/>
      <c r="ADJ194" s="8"/>
      <c r="ADK194" s="8"/>
      <c r="ADL194" s="8"/>
      <c r="ADM194" s="8"/>
      <c r="ADN194" s="8"/>
      <c r="ADO194" s="8"/>
      <c r="ADP194" s="8"/>
      <c r="ADQ194" s="8"/>
      <c r="ADR194" s="8"/>
      <c r="ADS194" s="8"/>
      <c r="ADT194" s="8"/>
      <c r="ADU194" s="8"/>
      <c r="ADV194" s="8"/>
      <c r="ADW194" s="8"/>
      <c r="ADX194" s="8"/>
      <c r="ADY194" s="8"/>
      <c r="ADZ194" s="8"/>
      <c r="AEA194" s="8"/>
      <c r="AEB194" s="8"/>
      <c r="AEC194" s="8"/>
      <c r="AED194" s="8"/>
      <c r="AEE194" s="8"/>
      <c r="AEF194" s="8"/>
      <c r="AEG194" s="8"/>
      <c r="AEH194" s="8"/>
      <c r="AEI194" s="8"/>
      <c r="AEJ194" s="8"/>
      <c r="AEK194" s="8"/>
      <c r="AEL194" s="8"/>
      <c r="AEM194" s="8"/>
      <c r="AEN194" s="8"/>
      <c r="AEO194" s="8"/>
      <c r="AEP194" s="8"/>
      <c r="AEQ194" s="8"/>
      <c r="AER194" s="8"/>
      <c r="AES194" s="8"/>
      <c r="AET194" s="8"/>
      <c r="AEU194" s="8"/>
      <c r="AEV194" s="8"/>
      <c r="AEW194" s="8"/>
      <c r="AEX194" s="8"/>
      <c r="AEY194" s="8"/>
      <c r="AEZ194" s="8"/>
      <c r="AFA194" s="8"/>
      <c r="AFB194" s="8"/>
      <c r="AFC194" s="8"/>
      <c r="AFD194" s="8"/>
      <c r="AFE194" s="8"/>
      <c r="AFF194" s="8"/>
      <c r="AFG194" s="8"/>
      <c r="AFH194" s="8"/>
      <c r="AFI194" s="8"/>
      <c r="AFJ194" s="8"/>
      <c r="AFK194" s="8"/>
      <c r="AFL194" s="8"/>
      <c r="AFM194" s="8"/>
      <c r="AFN194" s="8"/>
      <c r="AFO194" s="8"/>
      <c r="AFP194" s="8"/>
      <c r="AFQ194" s="8"/>
      <c r="AFR194" s="8"/>
      <c r="AFS194" s="8"/>
      <c r="AFT194" s="8"/>
      <c r="AFU194" s="8"/>
      <c r="AFV194" s="8"/>
      <c r="AFW194" s="8"/>
      <c r="AFX194" s="8"/>
      <c r="AFY194" s="8"/>
      <c r="AFZ194" s="8"/>
      <c r="AGA194" s="8"/>
      <c r="AGB194" s="8"/>
      <c r="AGC194" s="8"/>
      <c r="AGD194" s="8"/>
      <c r="AGE194" s="8"/>
      <c r="AGF194" s="8"/>
      <c r="AGG194" s="8"/>
      <c r="AGH194" s="8"/>
      <c r="AGI194" s="8"/>
      <c r="AGJ194" s="8"/>
      <c r="AGK194" s="8"/>
      <c r="AGL194" s="8"/>
      <c r="AGM194" s="8"/>
      <c r="AGN194" s="8"/>
      <c r="AGO194" s="8"/>
      <c r="AGP194" s="8"/>
      <c r="AGQ194" s="8"/>
      <c r="AGR194" s="8"/>
      <c r="AGS194" s="8"/>
      <c r="AGT194" s="8"/>
      <c r="AGU194" s="8"/>
      <c r="AGV194" s="8"/>
      <c r="AGW194" s="8"/>
      <c r="AGX194" s="8"/>
      <c r="AGY194" s="8"/>
      <c r="AGZ194" s="8"/>
      <c r="AHA194" s="8"/>
      <c r="AHB194" s="8"/>
      <c r="AHC194" s="8"/>
      <c r="AHD194" s="8"/>
      <c r="AHE194" s="8"/>
      <c r="AHF194" s="8"/>
      <c r="AHG194" s="8"/>
      <c r="AHH194" s="8"/>
      <c r="AHI194" s="8"/>
      <c r="AHJ194" s="8"/>
      <c r="AHK194" s="8"/>
      <c r="AHL194" s="8"/>
      <c r="AHM194" s="8"/>
      <c r="AHN194" s="8"/>
      <c r="AHO194" s="8"/>
      <c r="AHP194" s="8"/>
      <c r="AHQ194" s="8"/>
      <c r="AHR194" s="8"/>
      <c r="AHS194" s="8"/>
      <c r="AHT194" s="8"/>
      <c r="AHU194" s="8"/>
      <c r="AHV194" s="8"/>
      <c r="AHW194" s="8"/>
      <c r="AHX194" s="8"/>
      <c r="AHY194" s="8"/>
      <c r="AHZ194" s="8"/>
      <c r="AIA194" s="8"/>
      <c r="AIB194" s="8"/>
      <c r="AIC194" s="8"/>
      <c r="AID194" s="8"/>
      <c r="AIE194" s="8"/>
      <c r="AIF194" s="8"/>
      <c r="AIG194" s="8"/>
      <c r="AIH194" s="8"/>
      <c r="AII194" s="8"/>
      <c r="AIJ194" s="8"/>
      <c r="AIK194" s="8"/>
      <c r="AIL194" s="8"/>
      <c r="AIM194" s="8"/>
      <c r="AIN194" s="8"/>
      <c r="AIO194" s="8"/>
      <c r="AIP194" s="8"/>
      <c r="AIQ194" s="8"/>
      <c r="AIR194" s="8"/>
      <c r="AIS194" s="8"/>
      <c r="AIT194" s="8"/>
      <c r="AIU194" s="8"/>
      <c r="AIV194" s="8"/>
      <c r="AIW194" s="8"/>
      <c r="AIX194" s="8"/>
      <c r="AIY194" s="8"/>
      <c r="AIZ194" s="8"/>
      <c r="AJA194" s="8"/>
      <c r="AJB194" s="8"/>
      <c r="AJC194" s="8"/>
      <c r="AJD194" s="8"/>
      <c r="AJE194" s="8"/>
      <c r="AJF194" s="8"/>
      <c r="AJG194" s="8"/>
      <c r="AJH194" s="8"/>
      <c r="AJI194" s="8"/>
      <c r="AJJ194" s="8"/>
      <c r="AJK194" s="8"/>
      <c r="AJL194" s="8"/>
      <c r="AJM194" s="8"/>
      <c r="AJN194" s="8"/>
      <c r="AJO194" s="8"/>
      <c r="AJP194" s="8"/>
      <c r="AJQ194" s="8"/>
      <c r="AJR194" s="8"/>
      <c r="AJS194" s="8"/>
      <c r="AJT194" s="8"/>
      <c r="AJU194" s="8"/>
      <c r="AJV194" s="8"/>
      <c r="AJW194" s="8"/>
      <c r="AJX194" s="8"/>
      <c r="AJY194" s="8"/>
      <c r="AJZ194" s="8"/>
      <c r="AKA194" s="8"/>
      <c r="AKB194" s="8"/>
      <c r="AKC194" s="8"/>
      <c r="AKD194" s="8"/>
      <c r="AKE194" s="8"/>
      <c r="AKF194" s="8"/>
      <c r="AKG194" s="8"/>
      <c r="AKH194" s="8"/>
      <c r="AKI194" s="8"/>
      <c r="AKJ194" s="8"/>
      <c r="AKK194" s="8"/>
      <c r="AKL194" s="8"/>
      <c r="AKM194" s="8"/>
      <c r="AKN194" s="8"/>
      <c r="AKO194" s="8"/>
      <c r="AKP194" s="8"/>
      <c r="AKQ194" s="8"/>
      <c r="AKR194" s="8"/>
      <c r="AKS194" s="8"/>
      <c r="AKT194" s="8"/>
      <c r="AKU194" s="8"/>
      <c r="AKV194" s="8"/>
      <c r="AKW194" s="8"/>
      <c r="AKX194" s="8"/>
      <c r="AKY194" s="8"/>
      <c r="AKZ194" s="8"/>
      <c r="ALA194" s="8"/>
      <c r="ALB194" s="8"/>
      <c r="ALC194" s="8"/>
      <c r="ALD194" s="8"/>
      <c r="ALE194" s="8"/>
      <c r="ALF194" s="8"/>
      <c r="ALG194" s="8"/>
      <c r="ALH194" s="8"/>
      <c r="ALI194" s="8"/>
      <c r="ALJ194" s="8"/>
      <c r="ALK194" s="8"/>
      <c r="ALL194" s="8"/>
      <c r="ALM194" s="8"/>
      <c r="ALN194" s="8"/>
      <c r="ALO194" s="8"/>
      <c r="ALP194" s="8"/>
      <c r="ALQ194" s="8"/>
      <c r="ALR194" s="8"/>
      <c r="ALS194" s="8"/>
      <c r="ALT194" s="8"/>
      <c r="ALU194" s="8"/>
      <c r="ALV194" s="8"/>
      <c r="ALW194" s="8"/>
      <c r="ALX194" s="8"/>
      <c r="ALY194" s="8"/>
      <c r="ALZ194" s="8"/>
      <c r="AMA194" s="8"/>
      <c r="AMB194" s="8"/>
      <c r="AMC194" s="8"/>
      <c r="AMD194" s="8"/>
      <c r="AME194" s="8"/>
      <c r="AMF194" s="8"/>
      <c r="AMG194" s="8"/>
      <c r="AMH194" s="8"/>
      <c r="AMI194" s="8"/>
      <c r="AMJ194" s="8"/>
      <c r="AMK194" s="8"/>
      <c r="AML194" s="8"/>
      <c r="AMM194" s="8"/>
      <c r="AMN194" s="8"/>
      <c r="AMO194" s="8"/>
      <c r="AMP194" s="8"/>
      <c r="AMQ194" s="8"/>
      <c r="AMR194" s="8"/>
      <c r="AMS194" s="8"/>
      <c r="AMT194" s="8"/>
      <c r="AMU194" s="8"/>
      <c r="AMV194" s="8"/>
      <c r="AMW194" s="8"/>
      <c r="AMX194" s="8"/>
      <c r="AMY194" s="8"/>
      <c r="AMZ194" s="8"/>
      <c r="ANA194" s="8"/>
      <c r="ANB194" s="8"/>
      <c r="ANC194" s="8"/>
      <c r="AND194" s="8"/>
      <c r="ANE194" s="8"/>
      <c r="ANF194" s="8"/>
      <c r="ANG194" s="8"/>
      <c r="ANH194" s="8"/>
      <c r="ANI194" s="8"/>
      <c r="ANJ194" s="8"/>
      <c r="ANK194" s="8"/>
      <c r="ANL194" s="8"/>
      <c r="ANM194" s="8"/>
      <c r="ANN194" s="8"/>
      <c r="ANO194" s="8"/>
      <c r="ANP194" s="8"/>
      <c r="ANQ194" s="8"/>
      <c r="ANR194" s="8"/>
      <c r="ANS194" s="8"/>
      <c r="ANT194" s="8"/>
      <c r="ANU194" s="8"/>
      <c r="ANV194" s="8"/>
      <c r="ANW194" s="8"/>
      <c r="ANX194" s="8"/>
      <c r="ANY194" s="8"/>
      <c r="ANZ194" s="8"/>
      <c r="AOA194" s="8"/>
      <c r="AOB194" s="8"/>
      <c r="AOC194" s="8"/>
      <c r="AOD194" s="8"/>
      <c r="AOE194" s="8"/>
      <c r="AOF194" s="8"/>
      <c r="AOG194" s="8"/>
      <c r="AOH194" s="8"/>
      <c r="AOI194" s="8"/>
      <c r="AOJ194" s="8"/>
      <c r="AOK194" s="8"/>
      <c r="AOL194" s="8"/>
      <c r="AOM194" s="8"/>
      <c r="AON194" s="8"/>
      <c r="AOO194" s="8"/>
      <c r="AOP194" s="8"/>
      <c r="AOQ194" s="8"/>
      <c r="AOR194" s="8"/>
      <c r="AOS194" s="8"/>
      <c r="AOT194" s="8"/>
      <c r="AOU194" s="8"/>
      <c r="AOV194" s="8"/>
      <c r="AOW194" s="8"/>
      <c r="AOX194" s="8"/>
      <c r="AOY194" s="8"/>
      <c r="AOZ194" s="8"/>
      <c r="APA194" s="8"/>
      <c r="APB194" s="8"/>
      <c r="APC194" s="8"/>
      <c r="APD194" s="8"/>
      <c r="APE194" s="8"/>
      <c r="APF194" s="8"/>
      <c r="APG194" s="8"/>
      <c r="APH194" s="8"/>
      <c r="API194" s="8"/>
      <c r="APJ194" s="8"/>
      <c r="APK194" s="8"/>
      <c r="APL194" s="8"/>
      <c r="APM194" s="8"/>
      <c r="APN194" s="8"/>
      <c r="APO194" s="8"/>
      <c r="APP194" s="8"/>
      <c r="APQ194" s="8"/>
      <c r="APR194" s="8"/>
      <c r="APS194" s="8"/>
      <c r="APT194" s="8"/>
      <c r="APU194" s="8"/>
      <c r="APV194" s="8"/>
      <c r="APW194" s="8"/>
      <c r="APX194" s="8"/>
      <c r="APY194" s="8"/>
      <c r="APZ194" s="8"/>
      <c r="AQA194" s="8"/>
      <c r="AQB194" s="8"/>
      <c r="AQC194" s="8"/>
      <c r="AQD194" s="8"/>
      <c r="AQE194" s="8"/>
      <c r="AQF194" s="8"/>
      <c r="AQG194" s="8"/>
      <c r="AQH194" s="8"/>
      <c r="AQI194" s="8"/>
      <c r="AQJ194" s="8"/>
      <c r="AQK194" s="8"/>
      <c r="AQL194" s="8"/>
      <c r="AQM194" s="8"/>
      <c r="AQN194" s="8"/>
      <c r="AQO194" s="8"/>
      <c r="AQP194" s="8"/>
      <c r="AQQ194" s="8"/>
      <c r="AQR194" s="8"/>
      <c r="AQS194" s="8"/>
      <c r="AQT194" s="8"/>
      <c r="AQU194" s="8"/>
      <c r="AQV194" s="8"/>
      <c r="AQW194" s="8"/>
      <c r="AQX194" s="8"/>
      <c r="AQY194" s="8"/>
      <c r="AQZ194" s="8"/>
      <c r="ARA194" s="8"/>
      <c r="ARB194" s="8"/>
      <c r="ARC194" s="8"/>
      <c r="ARD194" s="8"/>
      <c r="ARE194" s="8"/>
      <c r="ARF194" s="8"/>
      <c r="ARG194" s="8"/>
      <c r="ARH194" s="8"/>
      <c r="ARI194" s="8"/>
      <c r="ARJ194" s="8"/>
      <c r="ARK194" s="8"/>
      <c r="ARL194" s="8"/>
      <c r="ARM194" s="8"/>
      <c r="ARN194" s="8"/>
      <c r="ARO194" s="8"/>
      <c r="ARP194" s="8"/>
      <c r="ARQ194" s="8"/>
      <c r="ARR194" s="8"/>
      <c r="ARS194" s="8"/>
      <c r="ART194" s="8"/>
      <c r="ARU194" s="8"/>
      <c r="ARV194" s="8"/>
      <c r="ARW194" s="8"/>
      <c r="ARX194" s="8"/>
      <c r="ARY194" s="8"/>
      <c r="ARZ194" s="8"/>
      <c r="ASA194" s="8"/>
      <c r="ASB194" s="8"/>
      <c r="ASC194" s="8"/>
      <c r="ASD194" s="8"/>
      <c r="ASE194" s="8"/>
      <c r="ASF194" s="8"/>
      <c r="ASG194" s="8"/>
      <c r="ASH194" s="8"/>
      <c r="ASI194" s="8"/>
      <c r="ASJ194" s="8"/>
      <c r="ASK194" s="8"/>
      <c r="ASL194" s="8"/>
      <c r="ASM194" s="8"/>
      <c r="ASN194" s="8"/>
      <c r="ASO194" s="8"/>
      <c r="ASP194" s="8"/>
      <c r="ASQ194" s="8"/>
      <c r="ASR194" s="8"/>
      <c r="ASS194" s="8"/>
      <c r="AST194" s="8"/>
      <c r="ASU194" s="8"/>
      <c r="ASV194" s="8"/>
      <c r="ASW194" s="8"/>
      <c r="ASX194" s="8"/>
      <c r="ASY194" s="8"/>
      <c r="ASZ194" s="8"/>
      <c r="ATA194" s="8"/>
      <c r="ATB194" s="8"/>
      <c r="ATC194" s="8"/>
      <c r="ATD194" s="8"/>
      <c r="ATE194" s="8"/>
      <c r="ATF194" s="8"/>
      <c r="ATG194" s="8"/>
      <c r="ATH194" s="8"/>
      <c r="ATI194" s="8"/>
      <c r="ATJ194" s="8"/>
      <c r="ATK194" s="8"/>
      <c r="ATL194" s="8"/>
      <c r="ATM194" s="8"/>
      <c r="ATN194" s="8"/>
      <c r="ATO194" s="8"/>
      <c r="ATP194" s="8"/>
      <c r="ATQ194" s="8"/>
      <c r="ATR194" s="8"/>
      <c r="ATS194" s="8"/>
      <c r="ATT194" s="8"/>
      <c r="ATU194" s="8"/>
      <c r="ATV194" s="8"/>
      <c r="ATW194" s="8"/>
      <c r="ATX194" s="8"/>
      <c r="ATY194" s="8"/>
      <c r="ATZ194" s="8"/>
      <c r="AUA194" s="8"/>
      <c r="AUB194" s="8"/>
      <c r="AUC194" s="8"/>
      <c r="AUD194" s="8"/>
      <c r="AUE194" s="8"/>
      <c r="AUF194" s="8"/>
      <c r="AUG194" s="8"/>
      <c r="AUH194" s="8"/>
      <c r="AUI194" s="8"/>
      <c r="AUJ194" s="8"/>
      <c r="AUK194" s="8"/>
      <c r="AUL194" s="8"/>
      <c r="AUM194" s="8"/>
      <c r="AUN194" s="8"/>
      <c r="AUO194" s="8"/>
      <c r="AUP194" s="8"/>
      <c r="AUQ194" s="8"/>
      <c r="AUR194" s="8"/>
      <c r="AUS194" s="8"/>
      <c r="AUT194" s="8"/>
      <c r="AUU194" s="8"/>
      <c r="AUV194" s="8"/>
      <c r="AUW194" s="8"/>
      <c r="AUX194" s="8"/>
      <c r="AUY194" s="8"/>
      <c r="AUZ194" s="8"/>
      <c r="AVA194" s="8"/>
      <c r="AVB194" s="8"/>
      <c r="AVC194" s="8"/>
      <c r="AVD194" s="8"/>
      <c r="AVE194" s="8"/>
      <c r="AVF194" s="8"/>
      <c r="AVG194" s="8"/>
      <c r="AVH194" s="8"/>
      <c r="AVI194" s="8"/>
      <c r="AVJ194" s="8"/>
      <c r="AVK194" s="8"/>
      <c r="AVL194" s="8"/>
      <c r="AVM194" s="8"/>
      <c r="AVN194" s="8"/>
      <c r="AVO194" s="8"/>
      <c r="AVP194" s="8"/>
      <c r="AVQ194" s="8"/>
      <c r="AVR194" s="8"/>
      <c r="AVS194" s="8"/>
      <c r="AVT194" s="8"/>
      <c r="AVU194" s="8"/>
      <c r="AVV194" s="8"/>
      <c r="AVW194" s="8"/>
      <c r="AVX194" s="8"/>
      <c r="AVY194" s="8"/>
      <c r="AVZ194" s="8"/>
      <c r="AWA194" s="8"/>
      <c r="AWB194" s="8"/>
      <c r="AWC194" s="8"/>
      <c r="AWD194" s="8"/>
      <c r="AWE194" s="8"/>
      <c r="AWF194" s="8"/>
      <c r="AWG194" s="8"/>
      <c r="AWH194" s="8"/>
      <c r="AWI194" s="8"/>
      <c r="AWJ194" s="8"/>
      <c r="AWK194" s="8"/>
      <c r="AWL194" s="8"/>
      <c r="AWM194" s="8"/>
      <c r="AWN194" s="8"/>
      <c r="AWO194" s="8"/>
      <c r="AWP194" s="8"/>
      <c r="AWQ194" s="8"/>
      <c r="AWR194" s="8"/>
      <c r="AWS194" s="8"/>
      <c r="AWT194" s="8"/>
      <c r="AWU194" s="8"/>
      <c r="AWV194" s="8"/>
      <c r="AWW194" s="8"/>
      <c r="AWX194" s="8"/>
      <c r="AWY194" s="8"/>
      <c r="AWZ194" s="8"/>
      <c r="AXA194" s="8"/>
      <c r="AXB194" s="8"/>
      <c r="AXC194" s="8"/>
      <c r="AXD194" s="8"/>
      <c r="AXE194" s="8"/>
      <c r="AXF194" s="8"/>
      <c r="AXG194" s="8"/>
      <c r="AXH194" s="8"/>
      <c r="AXI194" s="8"/>
      <c r="AXJ194" s="8"/>
      <c r="AXK194" s="8"/>
      <c r="AXL194" s="8"/>
      <c r="AXM194" s="8"/>
      <c r="AXN194" s="8"/>
      <c r="AXO194" s="8"/>
      <c r="AXP194" s="8"/>
      <c r="AXQ194" s="8"/>
      <c r="AXR194" s="8"/>
      <c r="AXS194" s="8"/>
      <c r="AXT194" s="8"/>
      <c r="AXU194" s="8"/>
      <c r="AXV194" s="8"/>
      <c r="AXW194" s="8"/>
      <c r="AXX194" s="8"/>
      <c r="AXY194" s="8"/>
      <c r="AXZ194" s="8"/>
      <c r="AYA194" s="8"/>
      <c r="AYB194" s="8"/>
      <c r="AYC194" s="8"/>
      <c r="AYD194" s="8"/>
      <c r="AYE194" s="8"/>
      <c r="AYF194" s="8"/>
      <c r="AYG194" s="8"/>
      <c r="AYH194" s="8"/>
      <c r="AYI194" s="8"/>
      <c r="AYJ194" s="8"/>
      <c r="AYK194" s="8"/>
      <c r="AYL194" s="8"/>
      <c r="AYM194" s="8"/>
      <c r="AYN194" s="8"/>
      <c r="AYO194" s="8"/>
      <c r="AYP194" s="8"/>
      <c r="AYQ194" s="8"/>
      <c r="AYR194" s="8"/>
      <c r="AYS194" s="8"/>
      <c r="AYT194" s="8"/>
      <c r="AYU194" s="8"/>
      <c r="AYV194" s="8"/>
      <c r="AYW194" s="8"/>
      <c r="AYX194" s="8"/>
      <c r="AYY194" s="8"/>
      <c r="AYZ194" s="8"/>
      <c r="AZA194" s="8"/>
      <c r="AZB194" s="8"/>
      <c r="AZC194" s="8"/>
      <c r="AZD194" s="8"/>
      <c r="AZE194" s="8"/>
      <c r="AZF194" s="8"/>
      <c r="AZG194" s="8"/>
      <c r="AZH194" s="8"/>
      <c r="AZI194" s="8"/>
      <c r="AZJ194" s="8"/>
      <c r="AZK194" s="8"/>
      <c r="AZL194" s="8"/>
      <c r="AZM194" s="8"/>
      <c r="AZN194" s="8"/>
      <c r="AZO194" s="8"/>
      <c r="AZP194" s="8"/>
      <c r="AZQ194" s="8"/>
      <c r="AZR194" s="8"/>
      <c r="AZS194" s="8"/>
      <c r="AZT194" s="8"/>
      <c r="AZU194" s="8"/>
      <c r="AZV194" s="8"/>
      <c r="AZW194" s="8"/>
      <c r="AZX194" s="8"/>
      <c r="AZY194" s="8"/>
      <c r="AZZ194" s="8"/>
      <c r="BAA194" s="8"/>
      <c r="BAB194" s="8"/>
      <c r="BAC194" s="8"/>
      <c r="BAD194" s="8"/>
      <c r="BAE194" s="8"/>
      <c r="BAF194" s="8"/>
      <c r="BAG194" s="8"/>
      <c r="BAH194" s="8"/>
      <c r="BAI194" s="8"/>
      <c r="BAJ194" s="8"/>
      <c r="BAK194" s="8"/>
      <c r="BAL194" s="8"/>
      <c r="BAM194" s="8"/>
      <c r="BAN194" s="8"/>
      <c r="BAO194" s="8"/>
      <c r="BAP194" s="8"/>
      <c r="BAQ194" s="8"/>
      <c r="BAR194" s="8"/>
      <c r="BAS194" s="8"/>
      <c r="BAT194" s="8"/>
      <c r="BAU194" s="8"/>
      <c r="BAV194" s="8"/>
      <c r="BAW194" s="8"/>
      <c r="BAX194" s="8"/>
      <c r="BAY194" s="8"/>
      <c r="BAZ194" s="8"/>
      <c r="BBA194" s="8"/>
      <c r="BBB194" s="8"/>
      <c r="BBC194" s="8"/>
      <c r="BBD194" s="8"/>
      <c r="BBE194" s="8"/>
      <c r="BBF194" s="8"/>
      <c r="BBG194" s="8"/>
      <c r="BBH194" s="8"/>
      <c r="BBI194" s="8"/>
      <c r="BBJ194" s="8"/>
      <c r="BBK194" s="8"/>
      <c r="BBL194" s="8"/>
      <c r="BBM194" s="8"/>
      <c r="BBN194" s="8"/>
      <c r="BBO194" s="8"/>
      <c r="BBP194" s="8"/>
      <c r="BBQ194" s="8"/>
      <c r="BBR194" s="8"/>
      <c r="BBS194" s="8"/>
      <c r="BBT194" s="8"/>
      <c r="BBU194" s="8"/>
      <c r="BBV194" s="8"/>
      <c r="BBW194" s="8"/>
      <c r="BBX194" s="8"/>
      <c r="BBY194" s="8"/>
      <c r="BBZ194" s="8"/>
      <c r="BCA194" s="8"/>
      <c r="BCB194" s="8"/>
      <c r="BCC194" s="8"/>
      <c r="BCD194" s="8"/>
      <c r="BCE194" s="8"/>
      <c r="BCF194" s="8"/>
      <c r="BCG194" s="8"/>
      <c r="BCH194" s="8"/>
      <c r="BCI194" s="8"/>
      <c r="BCJ194" s="8"/>
      <c r="BCK194" s="8"/>
      <c r="BCL194" s="8"/>
      <c r="BCM194" s="8"/>
      <c r="BCN194" s="8"/>
      <c r="BCO194" s="8"/>
      <c r="BCP194" s="8"/>
      <c r="BCQ194" s="8"/>
      <c r="BCR194" s="8"/>
      <c r="BCS194" s="8"/>
      <c r="BCT194" s="8"/>
      <c r="BCU194" s="8"/>
      <c r="BCV194" s="8"/>
      <c r="BCW194" s="8"/>
      <c r="BCX194" s="8"/>
      <c r="BCY194" s="8"/>
      <c r="BCZ194" s="8"/>
      <c r="BDA194" s="8"/>
      <c r="BDB194" s="8"/>
      <c r="BDC194" s="8"/>
      <c r="BDD194" s="8"/>
      <c r="BDE194" s="8"/>
      <c r="BDF194" s="8"/>
      <c r="BDG194" s="8"/>
      <c r="BDH194" s="8"/>
      <c r="BDI194" s="8"/>
      <c r="BDJ194" s="8"/>
      <c r="BDK194" s="8"/>
      <c r="BDL194" s="8"/>
      <c r="BDM194" s="8"/>
      <c r="BDN194" s="8"/>
      <c r="BDO194" s="8"/>
      <c r="BDP194" s="8"/>
      <c r="BDQ194" s="8"/>
      <c r="BDR194" s="8"/>
      <c r="BDS194" s="8"/>
      <c r="BDT194" s="8"/>
      <c r="BDU194" s="8"/>
      <c r="BDV194" s="8"/>
      <c r="BDW194" s="8"/>
      <c r="BDX194" s="8"/>
      <c r="BDY194" s="8"/>
      <c r="BDZ194" s="8"/>
      <c r="BEA194" s="8"/>
      <c r="BEB194" s="8"/>
      <c r="BEC194" s="8"/>
      <c r="BED194" s="8"/>
      <c r="BEE194" s="8"/>
      <c r="BEF194" s="8"/>
      <c r="BEG194" s="8"/>
      <c r="BEH194" s="8"/>
      <c r="BEI194" s="8"/>
      <c r="BEJ194" s="8"/>
      <c r="BEK194" s="8"/>
      <c r="BEL194" s="8"/>
      <c r="BEM194" s="8"/>
      <c r="BEN194" s="8"/>
      <c r="BEO194" s="8"/>
      <c r="BEP194" s="8"/>
      <c r="BEQ194" s="8"/>
      <c r="BER194" s="8"/>
      <c r="BES194" s="8"/>
      <c r="BET194" s="8"/>
      <c r="BEU194" s="8"/>
      <c r="BEV194" s="8"/>
      <c r="BEW194" s="8"/>
      <c r="BEX194" s="8"/>
      <c r="BEY194" s="8"/>
      <c r="BEZ194" s="8"/>
      <c r="BFA194" s="8"/>
      <c r="BFB194" s="8"/>
      <c r="BFC194" s="8"/>
      <c r="BFD194" s="8"/>
      <c r="BFE194" s="8"/>
      <c r="BFF194" s="8"/>
      <c r="BFG194" s="8"/>
      <c r="BFH194" s="8"/>
      <c r="BFI194" s="8"/>
      <c r="BFJ194" s="8"/>
      <c r="BFK194" s="8"/>
      <c r="BFL194" s="8"/>
      <c r="BFM194" s="8"/>
      <c r="BFN194" s="8"/>
      <c r="BFO194" s="8"/>
      <c r="BFP194" s="8"/>
      <c r="BFQ194" s="8"/>
      <c r="BFR194" s="8"/>
      <c r="BFS194" s="8"/>
      <c r="BFT194" s="8"/>
      <c r="BFU194" s="8"/>
      <c r="BFV194" s="8"/>
      <c r="BFW194" s="8"/>
      <c r="BFX194" s="8"/>
      <c r="BFY194" s="8"/>
      <c r="BFZ194" s="8"/>
      <c r="BGA194" s="8"/>
      <c r="BGB194" s="8"/>
      <c r="BGC194" s="8"/>
      <c r="BGD194" s="8"/>
      <c r="BGE194" s="8"/>
      <c r="BGF194" s="8"/>
      <c r="BGG194" s="8"/>
      <c r="BGH194" s="8"/>
      <c r="BGI194" s="8"/>
      <c r="BGJ194" s="8"/>
      <c r="BGK194" s="8"/>
      <c r="BGL194" s="8"/>
      <c r="BGM194" s="8"/>
      <c r="BGN194" s="8"/>
      <c r="BGO194" s="8"/>
      <c r="BGP194" s="8"/>
      <c r="BGQ194" s="8"/>
      <c r="BGR194" s="8"/>
      <c r="BGS194" s="8"/>
      <c r="BGT194" s="8"/>
      <c r="BGU194" s="8"/>
      <c r="BGV194" s="8"/>
      <c r="BGW194" s="8"/>
      <c r="BGX194" s="8"/>
      <c r="BGY194" s="8"/>
      <c r="BGZ194" s="8"/>
      <c r="BHA194" s="8"/>
      <c r="BHB194" s="8"/>
      <c r="BHC194" s="8"/>
      <c r="BHD194" s="8"/>
      <c r="BHE194" s="8"/>
      <c r="BHF194" s="8"/>
      <c r="BHG194" s="8"/>
      <c r="BHH194" s="8"/>
      <c r="BHI194" s="8"/>
      <c r="BHJ194" s="8"/>
      <c r="BHK194" s="8"/>
      <c r="BHL194" s="8"/>
      <c r="BHM194" s="8"/>
      <c r="BHN194" s="8"/>
      <c r="BHO194" s="8"/>
      <c r="BHP194" s="8"/>
      <c r="BHQ194" s="8"/>
      <c r="BHR194" s="8"/>
      <c r="BHS194" s="8"/>
      <c r="BHT194" s="8"/>
      <c r="BHU194" s="8"/>
      <c r="BHV194" s="8"/>
      <c r="BHW194" s="8"/>
      <c r="BHX194" s="8"/>
      <c r="BHY194" s="8"/>
      <c r="BHZ194" s="8"/>
      <c r="BIA194" s="8"/>
      <c r="BIB194" s="8"/>
      <c r="BIC194" s="8"/>
      <c r="BID194" s="8"/>
      <c r="BIE194" s="8"/>
      <c r="BIF194" s="8"/>
      <c r="BIG194" s="8"/>
      <c r="BIH194" s="8"/>
      <c r="BII194" s="8"/>
      <c r="BIJ194" s="8"/>
      <c r="BIK194" s="8"/>
      <c r="BIL194" s="8"/>
      <c r="BIM194" s="8"/>
      <c r="BIN194" s="8"/>
      <c r="BIO194" s="8"/>
      <c r="BIP194" s="8"/>
      <c r="BIQ194" s="8"/>
      <c r="BIR194" s="8"/>
      <c r="BIS194" s="8"/>
      <c r="BIT194" s="8"/>
      <c r="BIU194" s="8"/>
      <c r="BIV194" s="8"/>
      <c r="BIW194" s="8"/>
      <c r="BIX194" s="8"/>
      <c r="BIY194" s="8"/>
      <c r="BIZ194" s="8"/>
      <c r="BJA194" s="8"/>
      <c r="BJB194" s="8"/>
      <c r="BJC194" s="8"/>
      <c r="BJD194" s="8"/>
      <c r="BJE194" s="8"/>
      <c r="BJF194" s="8"/>
      <c r="BJG194" s="8"/>
      <c r="BJH194" s="8"/>
      <c r="BJI194" s="8"/>
      <c r="BJJ194" s="8"/>
      <c r="BJK194" s="8"/>
      <c r="BJL194" s="8"/>
      <c r="BJM194" s="8"/>
      <c r="BJN194" s="8"/>
      <c r="BJO194" s="8"/>
      <c r="BJP194" s="8"/>
      <c r="BJQ194" s="8"/>
      <c r="BJR194" s="8"/>
      <c r="BJS194" s="8"/>
      <c r="BJT194" s="8"/>
      <c r="BJU194" s="8"/>
      <c r="BJV194" s="8"/>
      <c r="BJW194" s="8"/>
      <c r="BJX194" s="8"/>
      <c r="BJY194" s="8"/>
      <c r="BJZ194" s="8"/>
      <c r="BKA194" s="8"/>
      <c r="BKB194" s="8"/>
      <c r="BKC194" s="8"/>
      <c r="BKD194" s="8"/>
      <c r="BKE194" s="8"/>
      <c r="BKF194" s="8"/>
      <c r="BKG194" s="8"/>
      <c r="BKH194" s="8"/>
      <c r="BKI194" s="8"/>
      <c r="BKJ194" s="8"/>
      <c r="BKK194" s="8"/>
      <c r="BKL194" s="8"/>
      <c r="BKM194" s="8"/>
      <c r="BKN194" s="8"/>
      <c r="BKO194" s="8"/>
      <c r="BKP194" s="8"/>
      <c r="BKQ194" s="8"/>
      <c r="BKR194" s="8"/>
      <c r="BKS194" s="8"/>
      <c r="BKT194" s="8"/>
      <c r="BKU194" s="8"/>
      <c r="BKV194" s="8"/>
      <c r="BKW194" s="8"/>
      <c r="BKX194" s="8"/>
      <c r="BKY194" s="8"/>
      <c r="BKZ194" s="8"/>
      <c r="BLA194" s="8"/>
      <c r="BLB194" s="8"/>
      <c r="BLC194" s="8"/>
      <c r="BLD194" s="8"/>
      <c r="BLE194" s="8"/>
      <c r="BLF194" s="8"/>
      <c r="BLG194" s="8"/>
      <c r="BLH194" s="8"/>
      <c r="BLI194" s="8"/>
      <c r="BLJ194" s="8"/>
      <c r="BLK194" s="8"/>
      <c r="BLL194" s="8"/>
      <c r="BLM194" s="8"/>
      <c r="BLN194" s="8"/>
      <c r="BLO194" s="8"/>
      <c r="BLP194" s="8"/>
      <c r="BLQ194" s="8"/>
      <c r="BLR194" s="8"/>
      <c r="BLS194" s="8"/>
      <c r="BLT194" s="8"/>
      <c r="BLU194" s="8"/>
      <c r="BLV194" s="8"/>
      <c r="BLW194" s="8"/>
      <c r="BLX194" s="8"/>
      <c r="BLY194" s="8"/>
      <c r="BLZ194" s="8"/>
      <c r="BMA194" s="8"/>
      <c r="BMB194" s="8"/>
      <c r="BMC194" s="8"/>
      <c r="BMD194" s="8"/>
      <c r="BME194" s="8"/>
      <c r="BMF194" s="8"/>
      <c r="BMG194" s="8"/>
      <c r="BMH194" s="8"/>
      <c r="BMI194" s="8"/>
      <c r="BMJ194" s="8"/>
      <c r="BMK194" s="8"/>
      <c r="BML194" s="8"/>
      <c r="BMM194" s="8"/>
      <c r="BMN194" s="8"/>
      <c r="BMO194" s="8"/>
      <c r="BMP194" s="8"/>
      <c r="BMQ194" s="8"/>
      <c r="BMR194" s="8"/>
      <c r="BMS194" s="8"/>
      <c r="BMT194" s="8"/>
      <c r="BMU194" s="8"/>
      <c r="BMV194" s="8"/>
      <c r="BMW194" s="8"/>
      <c r="BMX194" s="8"/>
      <c r="BMY194" s="8"/>
      <c r="BMZ194" s="8"/>
      <c r="BNA194" s="8"/>
      <c r="BNB194" s="8"/>
      <c r="BNC194" s="8"/>
      <c r="BND194" s="8"/>
      <c r="BNE194" s="8"/>
      <c r="BNF194" s="8"/>
      <c r="BNG194" s="8"/>
      <c r="BNH194" s="8"/>
      <c r="BNI194" s="8"/>
      <c r="BNJ194" s="8"/>
      <c r="BNK194" s="8"/>
      <c r="BNL194" s="8"/>
      <c r="BNM194" s="8"/>
      <c r="BNN194" s="8"/>
      <c r="BNO194" s="8"/>
      <c r="BNP194" s="8"/>
      <c r="BNQ194" s="8"/>
      <c r="BNR194" s="8"/>
      <c r="BNS194" s="8"/>
      <c r="BNT194" s="8"/>
      <c r="BNU194" s="8"/>
      <c r="BNV194" s="8"/>
      <c r="BNW194" s="8"/>
      <c r="BNX194" s="8"/>
      <c r="BNY194" s="8"/>
      <c r="BNZ194" s="8"/>
      <c r="BOA194" s="8"/>
      <c r="BOB194" s="8"/>
      <c r="BOC194" s="8"/>
      <c r="BOD194" s="8"/>
      <c r="BOE194" s="8"/>
      <c r="BOF194" s="8"/>
      <c r="BOG194" s="8"/>
      <c r="BOH194" s="8"/>
      <c r="BOI194" s="8"/>
      <c r="BOJ194" s="8"/>
      <c r="BOK194" s="8"/>
      <c r="BOL194" s="8"/>
      <c r="BOM194" s="8"/>
      <c r="BON194" s="8"/>
      <c r="BOO194" s="8"/>
      <c r="BOP194" s="8"/>
      <c r="BOQ194" s="8"/>
      <c r="BOR194" s="8"/>
      <c r="BOS194" s="8"/>
      <c r="BOT194" s="8"/>
      <c r="BOU194" s="8"/>
      <c r="BOV194" s="8"/>
      <c r="BOW194" s="8"/>
      <c r="BOX194" s="8"/>
      <c r="BOY194" s="8"/>
      <c r="BOZ194" s="8"/>
      <c r="BPA194" s="8"/>
      <c r="BPB194" s="8"/>
      <c r="BPC194" s="8"/>
      <c r="BPD194" s="8"/>
      <c r="BPE194" s="8"/>
      <c r="BPF194" s="8"/>
      <c r="BPG194" s="8"/>
      <c r="BPH194" s="8"/>
      <c r="BPI194" s="8"/>
      <c r="BPJ194" s="8"/>
      <c r="BPK194" s="8"/>
      <c r="BPL194" s="8"/>
      <c r="BPM194" s="8"/>
      <c r="BPN194" s="8"/>
      <c r="BPO194" s="8"/>
      <c r="BPP194" s="8"/>
      <c r="BPQ194" s="8"/>
      <c r="BPR194" s="8"/>
      <c r="BPS194" s="8"/>
      <c r="BPT194" s="8"/>
      <c r="BPU194" s="8"/>
      <c r="BPV194" s="8"/>
      <c r="BPW194" s="8"/>
      <c r="BPX194" s="8"/>
      <c r="BPY194" s="8"/>
      <c r="BPZ194" s="8"/>
      <c r="BQA194" s="8"/>
      <c r="BQB194" s="8"/>
      <c r="BQC194" s="8"/>
      <c r="BQD194" s="8"/>
      <c r="BQE194" s="8"/>
      <c r="BQF194" s="8"/>
      <c r="BQG194" s="8"/>
      <c r="BQH194" s="8"/>
      <c r="BQI194" s="8"/>
      <c r="BQJ194" s="8"/>
      <c r="BQK194" s="8"/>
      <c r="BQL194" s="8"/>
      <c r="BQM194" s="8"/>
      <c r="BQN194" s="8"/>
      <c r="BQO194" s="8"/>
      <c r="BQP194" s="8"/>
      <c r="BQQ194" s="8"/>
      <c r="BQR194" s="8"/>
      <c r="BQS194" s="8"/>
      <c r="BQT194" s="8"/>
      <c r="BQU194" s="8"/>
      <c r="BQV194" s="8"/>
      <c r="BQW194" s="8"/>
      <c r="BQX194" s="8"/>
      <c r="BQY194" s="8"/>
      <c r="BQZ194" s="8"/>
      <c r="BRA194" s="8"/>
      <c r="BRB194" s="8"/>
      <c r="BRC194" s="8"/>
      <c r="BRD194" s="8"/>
      <c r="BRE194" s="8"/>
      <c r="BRF194" s="8"/>
      <c r="BRG194" s="8"/>
      <c r="BRH194" s="8"/>
      <c r="BRI194" s="8"/>
      <c r="BRJ194" s="8"/>
      <c r="BRK194" s="8"/>
      <c r="BRL194" s="8"/>
      <c r="BRM194" s="8"/>
      <c r="BRN194" s="8"/>
      <c r="BRO194" s="8"/>
      <c r="BRP194" s="8"/>
      <c r="BRQ194" s="8"/>
      <c r="BRR194" s="8"/>
      <c r="BRS194" s="8"/>
      <c r="BRT194" s="8"/>
      <c r="BRU194" s="8"/>
      <c r="BRV194" s="8"/>
      <c r="BRW194" s="8"/>
      <c r="BRX194" s="8"/>
      <c r="BRY194" s="8"/>
      <c r="BRZ194" s="8"/>
      <c r="BSA194" s="8"/>
      <c r="BSB194" s="8"/>
      <c r="BSC194" s="8"/>
      <c r="BSD194" s="8"/>
      <c r="BSE194" s="8"/>
      <c r="BSF194" s="8"/>
      <c r="BSG194" s="8"/>
      <c r="BSH194" s="8"/>
      <c r="BSI194" s="8"/>
      <c r="BSJ194" s="8"/>
      <c r="BSK194" s="8"/>
      <c r="BSL194" s="8"/>
      <c r="BSM194" s="8"/>
      <c r="BSN194" s="8"/>
      <c r="BSO194" s="8"/>
      <c r="BSP194" s="8"/>
      <c r="BSQ194" s="8"/>
      <c r="BSR194" s="8"/>
      <c r="BSS194" s="8"/>
      <c r="BST194" s="8"/>
      <c r="BSU194" s="8"/>
      <c r="BSV194" s="8"/>
      <c r="BSW194" s="8"/>
      <c r="BSX194" s="8"/>
      <c r="BSY194" s="8"/>
      <c r="BSZ194" s="8"/>
      <c r="BTA194" s="8"/>
      <c r="BTB194" s="8"/>
      <c r="BTC194" s="8"/>
      <c r="BTD194" s="8"/>
      <c r="BTE194" s="8"/>
      <c r="BTF194" s="8"/>
      <c r="BTG194" s="8"/>
      <c r="BTH194" s="8"/>
      <c r="BTI194" s="8"/>
      <c r="BTJ194" s="8"/>
      <c r="BTK194" s="8"/>
      <c r="BTL194" s="8"/>
      <c r="BTM194" s="8"/>
      <c r="BTN194" s="8"/>
      <c r="BTO194" s="8"/>
      <c r="BTP194" s="8"/>
      <c r="BTQ194" s="8"/>
      <c r="BTR194" s="8"/>
      <c r="BTS194" s="8"/>
      <c r="BTT194" s="8"/>
      <c r="BTU194" s="8"/>
      <c r="BTV194" s="8"/>
      <c r="BTW194" s="8"/>
      <c r="BTX194" s="8"/>
      <c r="BTY194" s="8"/>
      <c r="BTZ194" s="8"/>
      <c r="BUA194" s="8"/>
      <c r="BUB194" s="8"/>
      <c r="BUC194" s="8"/>
      <c r="BUD194" s="8"/>
      <c r="BUE194" s="8"/>
      <c r="BUF194" s="8"/>
      <c r="BUG194" s="8"/>
      <c r="BUH194" s="8"/>
      <c r="BUI194" s="8"/>
      <c r="BUJ194" s="8"/>
      <c r="BUK194" s="8"/>
      <c r="BUL194" s="8"/>
      <c r="BUM194" s="8"/>
      <c r="BUN194" s="8"/>
      <c r="BUO194" s="8"/>
      <c r="BUP194" s="8"/>
      <c r="BUQ194" s="8"/>
      <c r="BUR194" s="8"/>
      <c r="BUS194" s="8"/>
      <c r="BUT194" s="8"/>
      <c r="BUU194" s="8"/>
      <c r="BUV194" s="8"/>
      <c r="BUW194" s="8"/>
      <c r="BUX194" s="8"/>
      <c r="BUY194" s="8"/>
      <c r="BUZ194" s="8"/>
      <c r="BVA194" s="8"/>
      <c r="BVB194" s="8"/>
      <c r="BVC194" s="8"/>
      <c r="BVD194" s="8"/>
      <c r="BVE194" s="8"/>
      <c r="BVF194" s="8"/>
      <c r="BVG194" s="8"/>
      <c r="BVH194" s="8"/>
      <c r="BVI194" s="8"/>
      <c r="BVJ194" s="8"/>
      <c r="BVK194" s="8"/>
      <c r="BVL194" s="8"/>
      <c r="BVM194" s="8"/>
      <c r="BVN194" s="8"/>
      <c r="BVO194" s="8"/>
      <c r="BVP194" s="8"/>
      <c r="BVQ194" s="8"/>
      <c r="BVR194" s="8"/>
      <c r="BVS194" s="8"/>
      <c r="BVT194" s="8"/>
      <c r="BVU194" s="8"/>
      <c r="BVV194" s="8"/>
      <c r="BVW194" s="8"/>
      <c r="BVX194" s="8"/>
      <c r="BVY194" s="8"/>
      <c r="BVZ194" s="8"/>
      <c r="BWA194" s="8"/>
      <c r="BWB194" s="8"/>
      <c r="BWC194" s="8"/>
      <c r="BWD194" s="8"/>
      <c r="BWE194" s="8"/>
      <c r="BWF194" s="8"/>
      <c r="BWG194" s="8"/>
      <c r="BWH194" s="8"/>
      <c r="BWI194" s="8"/>
      <c r="BWJ194" s="8"/>
      <c r="BWK194" s="8"/>
      <c r="BWL194" s="8"/>
      <c r="BWM194" s="8"/>
      <c r="BWN194" s="8"/>
      <c r="BWO194" s="8"/>
      <c r="BWP194" s="8"/>
      <c r="BWQ194" s="8"/>
      <c r="BWR194" s="8"/>
      <c r="BWS194" s="8"/>
      <c r="BWT194" s="8"/>
      <c r="BWU194" s="8"/>
      <c r="BWV194" s="8"/>
      <c r="BWW194" s="8"/>
      <c r="BWX194" s="8"/>
      <c r="BWY194" s="8"/>
      <c r="BWZ194" s="8"/>
      <c r="BXA194" s="8"/>
      <c r="BXB194" s="8"/>
      <c r="BXC194" s="8"/>
      <c r="BXD194" s="8"/>
      <c r="BXE194" s="8"/>
      <c r="BXF194" s="8"/>
      <c r="BXG194" s="8"/>
      <c r="BXH194" s="8"/>
      <c r="BXI194" s="8"/>
      <c r="BXJ194" s="8"/>
      <c r="BXK194" s="8"/>
      <c r="BXL194" s="8"/>
      <c r="BXM194" s="8"/>
      <c r="BXN194" s="8"/>
      <c r="BXO194" s="8"/>
      <c r="BXP194" s="8"/>
      <c r="BXQ194" s="8"/>
      <c r="BXR194" s="8"/>
      <c r="BXS194" s="8"/>
      <c r="BXT194" s="8"/>
      <c r="BXU194" s="8"/>
      <c r="BXV194" s="8"/>
      <c r="BXW194" s="8"/>
      <c r="BXX194" s="8"/>
      <c r="BXY194" s="8"/>
      <c r="BXZ194" s="8"/>
      <c r="BYA194" s="8"/>
      <c r="BYB194" s="8"/>
      <c r="BYC194" s="8"/>
      <c r="BYD194" s="8"/>
      <c r="BYE194" s="8"/>
      <c r="BYF194" s="8"/>
      <c r="BYG194" s="8"/>
      <c r="BYH194" s="8"/>
      <c r="BYI194" s="8"/>
      <c r="BYJ194" s="8"/>
      <c r="BYK194" s="8"/>
      <c r="BYL194" s="8"/>
      <c r="BYM194" s="8"/>
      <c r="BYN194" s="8"/>
      <c r="BYO194" s="8"/>
      <c r="BYP194" s="8"/>
      <c r="BYQ194" s="8"/>
      <c r="BYR194" s="8"/>
      <c r="BYS194" s="8"/>
      <c r="BYT194" s="8"/>
      <c r="BYU194" s="8"/>
      <c r="BYV194" s="8"/>
      <c r="BYW194" s="8"/>
      <c r="BYX194" s="8"/>
      <c r="BYY194" s="8"/>
      <c r="BYZ194" s="8"/>
      <c r="BZA194" s="8"/>
      <c r="BZB194" s="8"/>
      <c r="BZC194" s="8"/>
      <c r="BZD194" s="8"/>
      <c r="BZE194" s="8"/>
      <c r="BZF194" s="8"/>
      <c r="BZG194" s="8"/>
      <c r="BZH194" s="8"/>
      <c r="BZI194" s="8"/>
      <c r="BZJ194" s="8"/>
      <c r="BZK194" s="8"/>
      <c r="BZL194" s="8"/>
      <c r="BZM194" s="8"/>
      <c r="BZN194" s="8"/>
      <c r="BZO194" s="8"/>
      <c r="BZP194" s="8"/>
      <c r="BZQ194" s="8"/>
      <c r="BZR194" s="8"/>
      <c r="BZS194" s="8"/>
      <c r="BZT194" s="8"/>
      <c r="BZU194" s="8"/>
      <c r="BZV194" s="8"/>
      <c r="BZW194" s="8"/>
      <c r="BZX194" s="8"/>
      <c r="BZY194" s="8"/>
      <c r="BZZ194" s="8"/>
      <c r="CAA194" s="8"/>
      <c r="CAB194" s="8"/>
      <c r="CAC194" s="8"/>
      <c r="CAD194" s="8"/>
      <c r="CAE194" s="8"/>
      <c r="CAF194" s="8"/>
      <c r="CAG194" s="8"/>
      <c r="CAH194" s="8"/>
      <c r="CAI194" s="8"/>
      <c r="CAJ194" s="8"/>
      <c r="CAK194" s="8"/>
      <c r="CAL194" s="8"/>
      <c r="CAM194" s="8"/>
      <c r="CAN194" s="8"/>
      <c r="CAO194" s="8"/>
      <c r="CAP194" s="8"/>
      <c r="CAQ194" s="8"/>
      <c r="CAR194" s="8"/>
      <c r="CAS194" s="8"/>
      <c r="CAT194" s="8"/>
      <c r="CAU194" s="8"/>
      <c r="CAV194" s="8"/>
      <c r="CAW194" s="8"/>
      <c r="CAX194" s="8"/>
      <c r="CAY194" s="8"/>
      <c r="CAZ194" s="8"/>
      <c r="CBA194" s="8"/>
      <c r="CBB194" s="8"/>
      <c r="CBC194" s="8"/>
      <c r="CBD194" s="8"/>
      <c r="CBE194" s="8"/>
      <c r="CBF194" s="8"/>
      <c r="CBG194" s="8"/>
      <c r="CBH194" s="8"/>
      <c r="CBI194" s="8"/>
      <c r="CBJ194" s="8"/>
      <c r="CBK194" s="8"/>
      <c r="CBL194" s="8"/>
      <c r="CBM194" s="8"/>
      <c r="CBN194" s="8"/>
      <c r="CBO194" s="8"/>
      <c r="CBP194" s="8"/>
      <c r="CBQ194" s="8"/>
      <c r="CBR194" s="8"/>
      <c r="CBS194" s="8"/>
      <c r="CBT194" s="8"/>
      <c r="CBU194" s="8"/>
      <c r="CBV194" s="8"/>
      <c r="CBW194" s="8"/>
      <c r="CBX194" s="8"/>
      <c r="CBY194" s="8"/>
      <c r="CBZ194" s="8"/>
      <c r="CCA194" s="8"/>
      <c r="CCB194" s="8"/>
      <c r="CCC194" s="8"/>
      <c r="CCD194" s="8"/>
      <c r="CCE194" s="8"/>
      <c r="CCF194" s="8"/>
      <c r="CCG194" s="8"/>
      <c r="CCH194" s="8"/>
      <c r="CCI194" s="8"/>
      <c r="CCJ194" s="8"/>
      <c r="CCK194" s="8"/>
      <c r="CCL194" s="8"/>
      <c r="CCM194" s="8"/>
      <c r="CCN194" s="8"/>
      <c r="CCO194" s="8"/>
      <c r="CCP194" s="8"/>
      <c r="CCQ194" s="8"/>
      <c r="CCR194" s="8"/>
      <c r="CCS194" s="8"/>
      <c r="CCT194" s="8"/>
      <c r="CCU194" s="8"/>
      <c r="CCV194" s="8"/>
      <c r="CCW194" s="8"/>
      <c r="CCX194" s="8"/>
      <c r="CCY194" s="8"/>
      <c r="CCZ194" s="8"/>
      <c r="CDA194" s="8"/>
      <c r="CDB194" s="8"/>
      <c r="CDC194" s="8"/>
      <c r="CDD194" s="8"/>
      <c r="CDE194" s="8"/>
      <c r="CDF194" s="8"/>
      <c r="CDG194" s="8"/>
      <c r="CDH194" s="8"/>
      <c r="CDI194" s="8"/>
      <c r="CDJ194" s="8"/>
      <c r="CDK194" s="8"/>
      <c r="CDL194" s="8"/>
      <c r="CDM194" s="8"/>
      <c r="CDN194" s="8"/>
      <c r="CDO194" s="8"/>
      <c r="CDP194" s="8"/>
      <c r="CDQ194" s="8"/>
      <c r="CDR194" s="8"/>
      <c r="CDS194" s="8"/>
      <c r="CDT194" s="8"/>
      <c r="CDU194" s="8"/>
      <c r="CDV194" s="8"/>
      <c r="CDW194" s="8"/>
      <c r="CDX194" s="8"/>
      <c r="CDY194" s="8"/>
      <c r="CDZ194" s="8"/>
      <c r="CEA194" s="8"/>
      <c r="CEB194" s="8"/>
      <c r="CEC194" s="8"/>
      <c r="CED194" s="8"/>
      <c r="CEE194" s="8"/>
      <c r="CEF194" s="8"/>
      <c r="CEG194" s="8"/>
      <c r="CEH194" s="8"/>
      <c r="CEI194" s="8"/>
      <c r="CEJ194" s="8"/>
      <c r="CEK194" s="8"/>
      <c r="CEL194" s="8"/>
      <c r="CEM194" s="8"/>
      <c r="CEN194" s="8"/>
      <c r="CEO194" s="8"/>
      <c r="CEP194" s="8"/>
      <c r="CEQ194" s="8"/>
      <c r="CER194" s="8"/>
      <c r="CES194" s="8"/>
      <c r="CET194" s="8"/>
      <c r="CEU194" s="8"/>
      <c r="CEV194" s="8"/>
      <c r="CEW194" s="8"/>
      <c r="CEX194" s="8"/>
      <c r="CEY194" s="8"/>
      <c r="CEZ194" s="8"/>
      <c r="CFA194" s="8"/>
      <c r="CFB194" s="8"/>
      <c r="CFC194" s="8"/>
      <c r="CFD194" s="8"/>
      <c r="CFE194" s="8"/>
      <c r="CFF194" s="8"/>
      <c r="CFG194" s="8"/>
      <c r="CFH194" s="8"/>
      <c r="CFI194" s="8"/>
      <c r="CFJ194" s="8"/>
      <c r="CFK194" s="8"/>
      <c r="CFL194" s="8"/>
      <c r="CFM194" s="8"/>
      <c r="CFN194" s="8"/>
      <c r="CFO194" s="8"/>
      <c r="CFP194" s="8"/>
      <c r="CFQ194" s="8"/>
      <c r="CFR194" s="8"/>
      <c r="CFS194" s="8"/>
      <c r="CFT194" s="8"/>
      <c r="CFU194" s="8"/>
      <c r="CFV194" s="8"/>
      <c r="CFW194" s="8"/>
      <c r="CFX194" s="8"/>
      <c r="CFY194" s="8"/>
      <c r="CFZ194" s="8"/>
      <c r="CGA194" s="8"/>
      <c r="CGB194" s="8"/>
      <c r="CGC194" s="8"/>
      <c r="CGD194" s="8"/>
      <c r="CGE194" s="8"/>
      <c r="CGF194" s="8"/>
      <c r="CGG194" s="8"/>
      <c r="CGH194" s="8"/>
      <c r="CGI194" s="8"/>
      <c r="CGJ194" s="8"/>
      <c r="CGK194" s="8"/>
      <c r="CGL194" s="8"/>
      <c r="CGM194" s="8"/>
      <c r="CGN194" s="8"/>
      <c r="CGO194" s="8"/>
      <c r="CGP194" s="8"/>
      <c r="CGQ194" s="8"/>
      <c r="CGR194" s="8"/>
      <c r="CGS194" s="8"/>
      <c r="CGT194" s="8"/>
      <c r="CGU194" s="8"/>
      <c r="CGV194" s="8"/>
      <c r="CGW194" s="8"/>
      <c r="CGX194" s="8"/>
      <c r="CGY194" s="8"/>
      <c r="CGZ194" s="8"/>
      <c r="CHA194" s="8"/>
      <c r="CHB194" s="8"/>
      <c r="CHC194" s="8"/>
      <c r="CHD194" s="8"/>
      <c r="CHE194" s="8"/>
      <c r="CHF194" s="8"/>
      <c r="CHG194" s="8"/>
      <c r="CHH194" s="8"/>
      <c r="CHI194" s="8"/>
      <c r="CHJ194" s="8"/>
      <c r="CHK194" s="8"/>
      <c r="CHL194" s="8"/>
      <c r="CHM194" s="8"/>
      <c r="CHN194" s="8"/>
      <c r="CHO194" s="8"/>
      <c r="CHP194" s="8"/>
      <c r="CHQ194" s="8"/>
      <c r="CHR194" s="8"/>
      <c r="CHS194" s="8"/>
      <c r="CHT194" s="8"/>
      <c r="CHU194" s="8"/>
      <c r="CHV194" s="8"/>
      <c r="CHW194" s="8"/>
      <c r="CHX194" s="8"/>
      <c r="CHY194" s="8"/>
      <c r="CHZ194" s="8"/>
      <c r="CIA194" s="8"/>
      <c r="CIB194" s="8"/>
      <c r="CIC194" s="8"/>
      <c r="CID194" s="8"/>
      <c r="CIE194" s="8"/>
      <c r="CIF194" s="8"/>
      <c r="CIG194" s="8"/>
      <c r="CIH194" s="8"/>
      <c r="CII194" s="8"/>
      <c r="CIJ194" s="8"/>
      <c r="CIK194" s="8"/>
      <c r="CIL194" s="8"/>
      <c r="CIM194" s="8"/>
      <c r="CIN194" s="8"/>
      <c r="CIO194" s="8"/>
      <c r="CIP194" s="8"/>
      <c r="CIQ194" s="8"/>
      <c r="CIR194" s="8"/>
      <c r="CIS194" s="8"/>
      <c r="CIT194" s="8"/>
      <c r="CIU194" s="8"/>
      <c r="CIV194" s="8"/>
      <c r="CIW194" s="8"/>
      <c r="CIX194" s="8"/>
      <c r="CIY194" s="8"/>
      <c r="CIZ194" s="8"/>
      <c r="CJA194" s="8"/>
      <c r="CJB194" s="8"/>
      <c r="CJC194" s="8"/>
      <c r="CJD194" s="8"/>
      <c r="CJE194" s="8"/>
      <c r="CJF194" s="8"/>
      <c r="CJG194" s="8"/>
      <c r="CJH194" s="8"/>
      <c r="CJI194" s="8"/>
      <c r="CJJ194" s="8"/>
      <c r="CJK194" s="8"/>
      <c r="CJL194" s="8"/>
      <c r="CJM194" s="8"/>
      <c r="CJN194" s="8"/>
      <c r="CJO194" s="8"/>
      <c r="CJP194" s="8"/>
      <c r="CJQ194" s="8"/>
      <c r="CJR194" s="8"/>
      <c r="CJS194" s="8"/>
      <c r="CJT194" s="8"/>
      <c r="CJU194" s="8"/>
      <c r="CJV194" s="8"/>
      <c r="CJW194" s="8"/>
      <c r="CJX194" s="8"/>
      <c r="CJY194" s="8"/>
      <c r="CJZ194" s="8"/>
      <c r="CKA194" s="8"/>
      <c r="CKB194" s="8"/>
      <c r="CKC194" s="8"/>
      <c r="CKD194" s="8"/>
      <c r="CKE194" s="8"/>
      <c r="CKF194" s="8"/>
      <c r="CKG194" s="8"/>
      <c r="CKH194" s="8"/>
      <c r="CKI194" s="8"/>
      <c r="CKJ194" s="8"/>
      <c r="CKK194" s="8"/>
      <c r="CKL194" s="8"/>
      <c r="CKM194" s="8"/>
      <c r="CKN194" s="8"/>
      <c r="CKO194" s="8"/>
      <c r="CKP194" s="8"/>
      <c r="CKQ194" s="8"/>
      <c r="CKR194" s="8"/>
      <c r="CKS194" s="8"/>
      <c r="CKT194" s="8"/>
      <c r="CKU194" s="8"/>
      <c r="CKV194" s="8"/>
      <c r="CKW194" s="8"/>
      <c r="CKX194" s="8"/>
      <c r="CKY194" s="8"/>
      <c r="CKZ194" s="8"/>
      <c r="CLA194" s="8"/>
      <c r="CLB194" s="8"/>
      <c r="CLC194" s="8"/>
      <c r="CLD194" s="8"/>
      <c r="CLE194" s="8"/>
      <c r="CLF194" s="8"/>
      <c r="CLG194" s="8"/>
      <c r="CLH194" s="8"/>
      <c r="CLI194" s="8"/>
      <c r="CLJ194" s="8"/>
      <c r="CLK194" s="8"/>
      <c r="CLL194" s="8"/>
      <c r="CLM194" s="8"/>
      <c r="CLN194" s="8"/>
      <c r="CLO194" s="8"/>
      <c r="CLP194" s="8"/>
      <c r="CLQ194" s="8"/>
      <c r="CLR194" s="8"/>
      <c r="CLS194" s="8"/>
      <c r="CLT194" s="8"/>
      <c r="CLU194" s="8"/>
      <c r="CLV194" s="8"/>
      <c r="CLW194" s="8"/>
      <c r="CLX194" s="8"/>
      <c r="CLY194" s="8"/>
      <c r="CLZ194" s="8"/>
      <c r="CMA194" s="8"/>
      <c r="CMB194" s="8"/>
      <c r="CMC194" s="8"/>
      <c r="CMD194" s="8"/>
      <c r="CME194" s="8"/>
      <c r="CMF194" s="8"/>
      <c r="CMG194" s="8"/>
      <c r="CMH194" s="8"/>
      <c r="CMI194" s="8"/>
      <c r="CMJ194" s="8"/>
      <c r="CMK194" s="8"/>
      <c r="CML194" s="8"/>
      <c r="CMM194" s="8"/>
      <c r="CMN194" s="8"/>
      <c r="CMO194" s="8"/>
      <c r="CMP194" s="8"/>
      <c r="CMQ194" s="8"/>
      <c r="CMR194" s="8"/>
      <c r="CMS194" s="8"/>
      <c r="CMT194" s="8"/>
      <c r="CMU194" s="8"/>
      <c r="CMV194" s="8"/>
      <c r="CMW194" s="8"/>
      <c r="CMX194" s="8"/>
      <c r="CMY194" s="8"/>
      <c r="CMZ194" s="8"/>
      <c r="CNA194" s="8"/>
      <c r="CNB194" s="8"/>
      <c r="CNC194" s="8"/>
      <c r="CND194" s="8"/>
      <c r="CNE194" s="8"/>
      <c r="CNF194" s="8"/>
      <c r="CNG194" s="8"/>
      <c r="CNH194" s="8"/>
      <c r="CNI194" s="8"/>
      <c r="CNJ194" s="8"/>
      <c r="CNK194" s="8"/>
      <c r="CNL194" s="8"/>
      <c r="CNM194" s="8"/>
      <c r="CNN194" s="8"/>
      <c r="CNO194" s="8"/>
      <c r="CNP194" s="8"/>
      <c r="CNQ194" s="8"/>
      <c r="CNR194" s="8"/>
      <c r="CNS194" s="8"/>
      <c r="CNT194" s="8"/>
      <c r="CNU194" s="8"/>
      <c r="CNV194" s="8"/>
      <c r="CNW194" s="8"/>
      <c r="CNX194" s="8"/>
      <c r="CNY194" s="8"/>
      <c r="CNZ194" s="8"/>
      <c r="COA194" s="8"/>
      <c r="COB194" s="8"/>
      <c r="COC194" s="8"/>
      <c r="COD194" s="8"/>
      <c r="COE194" s="8"/>
      <c r="COF194" s="8"/>
      <c r="COG194" s="8"/>
      <c r="COH194" s="8"/>
      <c r="COI194" s="8"/>
      <c r="COJ194" s="8"/>
      <c r="COK194" s="8"/>
      <c r="COL194" s="8"/>
      <c r="COM194" s="8"/>
      <c r="CON194" s="8"/>
      <c r="COO194" s="8"/>
      <c r="COP194" s="8"/>
      <c r="COQ194" s="8"/>
      <c r="COR194" s="8"/>
      <c r="COS194" s="8"/>
      <c r="COT194" s="8"/>
      <c r="COU194" s="8"/>
      <c r="COV194" s="8"/>
      <c r="COW194" s="8"/>
      <c r="COX194" s="8"/>
      <c r="COY194" s="8"/>
      <c r="COZ194" s="8"/>
      <c r="CPA194" s="8"/>
      <c r="CPB194" s="8"/>
      <c r="CPC194" s="8"/>
      <c r="CPD194" s="8"/>
      <c r="CPE194" s="8"/>
      <c r="CPF194" s="8"/>
      <c r="CPG194" s="8"/>
      <c r="CPH194" s="8"/>
      <c r="CPI194" s="8"/>
      <c r="CPJ194" s="8"/>
      <c r="CPK194" s="8"/>
      <c r="CPL194" s="8"/>
      <c r="CPM194" s="8"/>
      <c r="CPN194" s="8"/>
      <c r="CPO194" s="8"/>
      <c r="CPP194" s="8"/>
      <c r="CPQ194" s="8"/>
      <c r="CPR194" s="8"/>
      <c r="CPS194" s="8"/>
      <c r="CPT194" s="8"/>
      <c r="CPU194" s="8"/>
      <c r="CPV194" s="8"/>
      <c r="CPW194" s="8"/>
      <c r="CPX194" s="8"/>
      <c r="CPY194" s="8"/>
      <c r="CPZ194" s="8"/>
      <c r="CQA194" s="8"/>
      <c r="CQB194" s="8"/>
      <c r="CQC194" s="8"/>
      <c r="CQD194" s="8"/>
      <c r="CQE194" s="8"/>
      <c r="CQF194" s="8"/>
      <c r="CQG194" s="8"/>
      <c r="CQH194" s="8"/>
      <c r="CQI194" s="8"/>
      <c r="CQJ194" s="8"/>
      <c r="CQK194" s="8"/>
      <c r="CQL194" s="8"/>
      <c r="CQM194" s="8"/>
      <c r="CQN194" s="8"/>
      <c r="CQO194" s="8"/>
      <c r="CQP194" s="8"/>
      <c r="CQQ194" s="8"/>
      <c r="CQR194" s="8"/>
      <c r="CQS194" s="8"/>
      <c r="CQT194" s="8"/>
      <c r="CQU194" s="8"/>
      <c r="CQV194" s="8"/>
      <c r="CQW194" s="8"/>
      <c r="CQX194" s="8"/>
      <c r="CQY194" s="8"/>
      <c r="CQZ194" s="8"/>
      <c r="CRA194" s="8"/>
      <c r="CRB194" s="8"/>
      <c r="CRC194" s="8"/>
      <c r="CRD194" s="8"/>
      <c r="CRE194" s="8"/>
      <c r="CRF194" s="8"/>
      <c r="CRG194" s="8"/>
      <c r="CRH194" s="8"/>
      <c r="CRI194" s="8"/>
      <c r="CRJ194" s="8"/>
      <c r="CRK194" s="8"/>
      <c r="CRL194" s="8"/>
      <c r="CRM194" s="8"/>
      <c r="CRN194" s="8"/>
      <c r="CRO194" s="8"/>
      <c r="CRP194" s="8"/>
      <c r="CRQ194" s="8"/>
      <c r="CRR194" s="8"/>
      <c r="CRS194" s="8"/>
      <c r="CRT194" s="8"/>
      <c r="CRU194" s="8"/>
      <c r="CRV194" s="8"/>
      <c r="CRW194" s="8"/>
      <c r="CRX194" s="8"/>
      <c r="CRY194" s="8"/>
      <c r="CRZ194" s="8"/>
      <c r="CSA194" s="8"/>
      <c r="CSB194" s="8"/>
      <c r="CSC194" s="8"/>
      <c r="CSD194" s="8"/>
      <c r="CSE194" s="8"/>
      <c r="CSF194" s="8"/>
      <c r="CSG194" s="8"/>
      <c r="CSH194" s="8"/>
      <c r="CSI194" s="8"/>
      <c r="CSJ194" s="8"/>
      <c r="CSK194" s="8"/>
      <c r="CSL194" s="8"/>
      <c r="CSM194" s="8"/>
      <c r="CSN194" s="8"/>
      <c r="CSO194" s="8"/>
      <c r="CSP194" s="8"/>
      <c r="CSQ194" s="8"/>
      <c r="CSR194" s="8"/>
      <c r="CSS194" s="8"/>
      <c r="CST194" s="8"/>
      <c r="CSU194" s="8"/>
      <c r="CSV194" s="8"/>
      <c r="CSW194" s="8"/>
      <c r="CSX194" s="8"/>
      <c r="CSY194" s="8"/>
      <c r="CSZ194" s="8"/>
      <c r="CTA194" s="8"/>
      <c r="CTB194" s="8"/>
      <c r="CTC194" s="8"/>
      <c r="CTD194" s="8"/>
      <c r="CTE194" s="8"/>
      <c r="CTF194" s="8"/>
      <c r="CTG194" s="8"/>
      <c r="CTH194" s="8"/>
      <c r="CTI194" s="8"/>
      <c r="CTJ194" s="8"/>
      <c r="CTK194" s="8"/>
      <c r="CTL194" s="8"/>
      <c r="CTM194" s="8"/>
      <c r="CTN194" s="8"/>
      <c r="CTO194" s="8"/>
      <c r="CTP194" s="8"/>
      <c r="CTQ194" s="8"/>
      <c r="CTR194" s="8"/>
      <c r="CTS194" s="8"/>
      <c r="CTT194" s="8"/>
      <c r="CTU194" s="8"/>
      <c r="CTV194" s="8"/>
      <c r="CTW194" s="8"/>
      <c r="CTX194" s="8"/>
      <c r="CTY194" s="8"/>
      <c r="CTZ194" s="8"/>
      <c r="CUA194" s="8"/>
      <c r="CUB194" s="8"/>
      <c r="CUC194" s="8"/>
      <c r="CUD194" s="8"/>
      <c r="CUE194" s="8"/>
      <c r="CUF194" s="8"/>
      <c r="CUG194" s="8"/>
      <c r="CUH194" s="8"/>
      <c r="CUI194" s="8"/>
      <c r="CUJ194" s="8"/>
      <c r="CUK194" s="8"/>
      <c r="CUL194" s="8"/>
      <c r="CUM194" s="8"/>
      <c r="CUN194" s="8"/>
      <c r="CUO194" s="8"/>
      <c r="CUP194" s="8"/>
      <c r="CUQ194" s="8"/>
      <c r="CUR194" s="8"/>
      <c r="CUS194" s="8"/>
      <c r="CUT194" s="8"/>
      <c r="CUU194" s="8"/>
      <c r="CUV194" s="8"/>
      <c r="CUW194" s="8"/>
      <c r="CUX194" s="8"/>
      <c r="CUY194" s="8"/>
      <c r="CUZ194" s="8"/>
      <c r="CVA194" s="8"/>
      <c r="CVB194" s="8"/>
      <c r="CVC194" s="8"/>
      <c r="CVD194" s="8"/>
      <c r="CVE194" s="8"/>
      <c r="CVF194" s="8"/>
      <c r="CVG194" s="8"/>
      <c r="CVH194" s="8"/>
      <c r="CVI194" s="8"/>
      <c r="CVJ194" s="8"/>
      <c r="CVK194" s="8"/>
      <c r="CVL194" s="8"/>
      <c r="CVM194" s="8"/>
      <c r="CVN194" s="8"/>
      <c r="CVO194" s="8"/>
      <c r="CVP194" s="8"/>
      <c r="CVQ194" s="8"/>
      <c r="CVR194" s="8"/>
      <c r="CVS194" s="8"/>
      <c r="CVT194" s="8"/>
      <c r="CVU194" s="8"/>
      <c r="CVV194" s="8"/>
      <c r="CVW194" s="8"/>
      <c r="CVX194" s="8"/>
      <c r="CVY194" s="8"/>
      <c r="CVZ194" s="8"/>
      <c r="CWA194" s="8"/>
      <c r="CWB194" s="8"/>
      <c r="CWC194" s="8"/>
      <c r="CWD194" s="8"/>
      <c r="CWE194" s="8"/>
      <c r="CWF194" s="8"/>
      <c r="CWG194" s="8"/>
      <c r="CWH194" s="8"/>
      <c r="CWI194" s="8"/>
      <c r="CWJ194" s="8"/>
      <c r="CWK194" s="8"/>
      <c r="CWL194" s="8"/>
      <c r="CWM194" s="8"/>
      <c r="CWN194" s="8"/>
      <c r="CWO194" s="8"/>
      <c r="CWP194" s="8"/>
      <c r="CWQ194" s="8"/>
      <c r="CWR194" s="8"/>
      <c r="CWS194" s="8"/>
      <c r="CWT194" s="8"/>
      <c r="CWU194" s="8"/>
      <c r="CWV194" s="8"/>
      <c r="CWW194" s="8"/>
      <c r="CWX194" s="8"/>
      <c r="CWY194" s="8"/>
      <c r="CWZ194" s="8"/>
      <c r="CXA194" s="8"/>
      <c r="CXB194" s="8"/>
      <c r="CXC194" s="8"/>
      <c r="CXD194" s="8"/>
      <c r="CXE194" s="8"/>
      <c r="CXF194" s="8"/>
      <c r="CXG194" s="8"/>
      <c r="CXH194" s="8"/>
      <c r="CXI194" s="8"/>
      <c r="CXJ194" s="8"/>
      <c r="CXK194" s="8"/>
      <c r="CXL194" s="8"/>
      <c r="CXM194" s="8"/>
      <c r="CXN194" s="8"/>
      <c r="CXO194" s="8"/>
      <c r="CXP194" s="8"/>
      <c r="CXQ194" s="8"/>
      <c r="CXR194" s="8"/>
      <c r="CXS194" s="8"/>
      <c r="CXT194" s="8"/>
      <c r="CXU194" s="8"/>
      <c r="CXV194" s="8"/>
      <c r="CXW194" s="8"/>
      <c r="CXX194" s="8"/>
      <c r="CXY194" s="8"/>
      <c r="CXZ194" s="8"/>
      <c r="CYA194" s="8"/>
      <c r="CYB194" s="8"/>
      <c r="CYC194" s="8"/>
      <c r="CYD194" s="8"/>
      <c r="CYE194" s="8"/>
      <c r="CYF194" s="8"/>
      <c r="CYG194" s="8"/>
      <c r="CYH194" s="8"/>
      <c r="CYI194" s="8"/>
      <c r="CYJ194" s="8"/>
      <c r="CYK194" s="8"/>
      <c r="CYL194" s="8"/>
      <c r="CYM194" s="8"/>
      <c r="CYN194" s="8"/>
      <c r="CYO194" s="8"/>
      <c r="CYP194" s="8"/>
      <c r="CYQ194" s="8"/>
      <c r="CYR194" s="8"/>
      <c r="CYS194" s="8"/>
      <c r="CYT194" s="8"/>
      <c r="CYU194" s="8"/>
      <c r="CYV194" s="8"/>
      <c r="CYW194" s="8"/>
      <c r="CYX194" s="8"/>
      <c r="CYY194" s="8"/>
      <c r="CYZ194" s="8"/>
      <c r="CZA194" s="8"/>
      <c r="CZB194" s="8"/>
      <c r="CZC194" s="8"/>
      <c r="CZD194" s="8"/>
      <c r="CZE194" s="8"/>
      <c r="CZF194" s="8"/>
      <c r="CZG194" s="8"/>
      <c r="CZH194" s="8"/>
      <c r="CZI194" s="8"/>
      <c r="CZJ194" s="8"/>
      <c r="CZK194" s="8"/>
      <c r="CZL194" s="8"/>
      <c r="CZM194" s="8"/>
      <c r="CZN194" s="8"/>
      <c r="CZO194" s="8"/>
      <c r="CZP194" s="8"/>
      <c r="CZQ194" s="8"/>
      <c r="CZR194" s="8"/>
      <c r="CZS194" s="8"/>
      <c r="CZT194" s="8"/>
      <c r="CZU194" s="8"/>
      <c r="CZV194" s="8"/>
      <c r="CZW194" s="8"/>
      <c r="CZX194" s="8"/>
      <c r="CZY194" s="8"/>
      <c r="CZZ194" s="8"/>
      <c r="DAA194" s="8"/>
      <c r="DAB194" s="8"/>
      <c r="DAC194" s="8"/>
      <c r="DAD194" s="8"/>
      <c r="DAE194" s="8"/>
      <c r="DAF194" s="8"/>
      <c r="DAG194" s="8"/>
      <c r="DAH194" s="8"/>
      <c r="DAI194" s="8"/>
      <c r="DAJ194" s="8"/>
      <c r="DAK194" s="8"/>
      <c r="DAL194" s="8"/>
      <c r="DAM194" s="8"/>
      <c r="DAN194" s="8"/>
      <c r="DAO194" s="8"/>
      <c r="DAP194" s="8"/>
      <c r="DAQ194" s="8"/>
      <c r="DAR194" s="8"/>
      <c r="DAS194" s="8"/>
      <c r="DAT194" s="8"/>
      <c r="DAU194" s="8"/>
      <c r="DAV194" s="8"/>
      <c r="DAW194" s="8"/>
      <c r="DAX194" s="8"/>
      <c r="DAY194" s="8"/>
      <c r="DAZ194" s="8"/>
      <c r="DBA194" s="8"/>
      <c r="DBB194" s="8"/>
      <c r="DBC194" s="8"/>
      <c r="DBD194" s="8"/>
      <c r="DBE194" s="8"/>
      <c r="DBF194" s="8"/>
      <c r="DBG194" s="8"/>
      <c r="DBH194" s="8"/>
      <c r="DBI194" s="8"/>
      <c r="DBJ194" s="8"/>
      <c r="DBK194" s="8"/>
      <c r="DBL194" s="8"/>
      <c r="DBM194" s="8"/>
      <c r="DBN194" s="8"/>
      <c r="DBO194" s="8"/>
      <c r="DBP194" s="8"/>
      <c r="DBQ194" s="8"/>
      <c r="DBR194" s="8"/>
      <c r="DBS194" s="8"/>
      <c r="DBT194" s="8"/>
      <c r="DBU194" s="8"/>
      <c r="DBV194" s="8"/>
      <c r="DBW194" s="8"/>
      <c r="DBX194" s="8"/>
      <c r="DBY194" s="8"/>
      <c r="DBZ194" s="8"/>
      <c r="DCA194" s="8"/>
      <c r="DCB194" s="8"/>
      <c r="DCC194" s="8"/>
      <c r="DCD194" s="8"/>
      <c r="DCE194" s="8"/>
      <c r="DCF194" s="8"/>
      <c r="DCG194" s="8"/>
      <c r="DCH194" s="8"/>
      <c r="DCI194" s="8"/>
      <c r="DCJ194" s="8"/>
      <c r="DCK194" s="8"/>
      <c r="DCL194" s="8"/>
      <c r="DCM194" s="8"/>
      <c r="DCN194" s="8"/>
      <c r="DCO194" s="8"/>
      <c r="DCP194" s="8"/>
      <c r="DCQ194" s="8"/>
      <c r="DCR194" s="8"/>
      <c r="DCS194" s="8"/>
      <c r="DCT194" s="8"/>
      <c r="DCU194" s="8"/>
      <c r="DCV194" s="8"/>
      <c r="DCW194" s="8"/>
      <c r="DCX194" s="8"/>
      <c r="DCY194" s="8"/>
      <c r="DCZ194" s="8"/>
      <c r="DDA194" s="8"/>
      <c r="DDB194" s="8"/>
      <c r="DDC194" s="8"/>
      <c r="DDD194" s="8"/>
      <c r="DDE194" s="8"/>
      <c r="DDF194" s="8"/>
      <c r="DDG194" s="8"/>
      <c r="DDH194" s="8"/>
      <c r="DDI194" s="8"/>
      <c r="DDJ194" s="8"/>
      <c r="DDK194" s="8"/>
      <c r="DDL194" s="8"/>
      <c r="DDM194" s="8"/>
      <c r="DDN194" s="8"/>
      <c r="DDO194" s="8"/>
      <c r="DDP194" s="8"/>
      <c r="DDQ194" s="8"/>
      <c r="DDR194" s="8"/>
      <c r="DDS194" s="8"/>
      <c r="DDT194" s="8"/>
      <c r="DDU194" s="8"/>
      <c r="DDV194" s="8"/>
      <c r="DDW194" s="8"/>
      <c r="DDX194" s="8"/>
      <c r="DDY194" s="8"/>
      <c r="DDZ194" s="8"/>
      <c r="DEA194" s="8"/>
      <c r="DEB194" s="8"/>
      <c r="DEC194" s="8"/>
      <c r="DED194" s="8"/>
      <c r="DEE194" s="8"/>
      <c r="DEF194" s="8"/>
      <c r="DEG194" s="8"/>
      <c r="DEH194" s="8"/>
      <c r="DEI194" s="8"/>
      <c r="DEJ194" s="8"/>
      <c r="DEK194" s="8"/>
      <c r="DEL194" s="8"/>
      <c r="DEM194" s="8"/>
      <c r="DEN194" s="8"/>
      <c r="DEO194" s="8"/>
      <c r="DEP194" s="8"/>
      <c r="DEQ194" s="8"/>
      <c r="DER194" s="8"/>
      <c r="DES194" s="8"/>
      <c r="DET194" s="8"/>
      <c r="DEU194" s="8"/>
      <c r="DEV194" s="8"/>
      <c r="DEW194" s="8"/>
      <c r="DEX194" s="8"/>
      <c r="DEY194" s="8"/>
      <c r="DEZ194" s="8"/>
      <c r="DFA194" s="8"/>
      <c r="DFB194" s="8"/>
      <c r="DFC194" s="8"/>
      <c r="DFD194" s="8"/>
      <c r="DFE194" s="8"/>
      <c r="DFF194" s="8"/>
      <c r="DFG194" s="8"/>
      <c r="DFH194" s="8"/>
      <c r="DFI194" s="8"/>
      <c r="DFJ194" s="8"/>
      <c r="DFK194" s="8"/>
      <c r="DFL194" s="8"/>
      <c r="DFM194" s="8"/>
      <c r="DFN194" s="8"/>
      <c r="DFO194" s="8"/>
      <c r="DFP194" s="8"/>
      <c r="DFQ194" s="8"/>
      <c r="DFR194" s="8"/>
      <c r="DFS194" s="8"/>
      <c r="DFT194" s="8"/>
      <c r="DFU194" s="8"/>
      <c r="DFV194" s="8"/>
      <c r="DFW194" s="8"/>
      <c r="DFX194" s="8"/>
      <c r="DFY194" s="8"/>
      <c r="DFZ194" s="8"/>
      <c r="DGA194" s="8"/>
      <c r="DGB194" s="8"/>
      <c r="DGC194" s="8"/>
      <c r="DGD194" s="8"/>
      <c r="DGE194" s="8"/>
      <c r="DGF194" s="8"/>
      <c r="DGG194" s="8"/>
      <c r="DGH194" s="8"/>
      <c r="DGI194" s="8"/>
      <c r="DGJ194" s="8"/>
      <c r="DGK194" s="8"/>
      <c r="DGL194" s="8"/>
      <c r="DGM194" s="8"/>
      <c r="DGN194" s="8"/>
      <c r="DGO194" s="8"/>
      <c r="DGP194" s="8"/>
      <c r="DGQ194" s="8"/>
      <c r="DGR194" s="8"/>
      <c r="DGS194" s="8"/>
      <c r="DGT194" s="8"/>
      <c r="DGU194" s="8"/>
      <c r="DGV194" s="8"/>
      <c r="DGW194" s="8"/>
      <c r="DGX194" s="8"/>
      <c r="DGY194" s="8"/>
      <c r="DGZ194" s="8"/>
      <c r="DHA194" s="8"/>
      <c r="DHB194" s="8"/>
      <c r="DHC194" s="8"/>
      <c r="DHD194" s="8"/>
      <c r="DHE194" s="8"/>
      <c r="DHF194" s="8"/>
      <c r="DHG194" s="8"/>
      <c r="DHH194" s="8"/>
      <c r="DHI194" s="8"/>
      <c r="DHJ194" s="8"/>
      <c r="DHK194" s="8"/>
      <c r="DHL194" s="8"/>
      <c r="DHM194" s="8"/>
      <c r="DHN194" s="8"/>
      <c r="DHO194" s="8"/>
      <c r="DHP194" s="8"/>
      <c r="DHQ194" s="8"/>
      <c r="DHR194" s="8"/>
      <c r="DHS194" s="8"/>
      <c r="DHT194" s="8"/>
      <c r="DHU194" s="8"/>
      <c r="DHV194" s="8"/>
      <c r="DHW194" s="8"/>
      <c r="DHX194" s="8"/>
      <c r="DHY194" s="8"/>
      <c r="DHZ194" s="8"/>
      <c r="DIA194" s="8"/>
      <c r="DIB194" s="8"/>
      <c r="DIC194" s="8"/>
      <c r="DID194" s="8"/>
      <c r="DIE194" s="8"/>
      <c r="DIF194" s="8"/>
      <c r="DIG194" s="8"/>
      <c r="DIH194" s="8"/>
      <c r="DII194" s="8"/>
      <c r="DIJ194" s="8"/>
      <c r="DIK194" s="8"/>
      <c r="DIL194" s="8"/>
      <c r="DIM194" s="8"/>
      <c r="DIN194" s="8"/>
      <c r="DIO194" s="8"/>
      <c r="DIP194" s="8"/>
      <c r="DIQ194" s="8"/>
      <c r="DIR194" s="8"/>
      <c r="DIS194" s="8"/>
      <c r="DIT194" s="8"/>
      <c r="DIU194" s="8"/>
      <c r="DIV194" s="8"/>
      <c r="DIW194" s="8"/>
      <c r="DIX194" s="8"/>
      <c r="DIY194" s="8"/>
      <c r="DIZ194" s="8"/>
      <c r="DJA194" s="8"/>
      <c r="DJB194" s="8"/>
      <c r="DJC194" s="8"/>
      <c r="DJD194" s="8"/>
      <c r="DJE194" s="8"/>
      <c r="DJF194" s="8"/>
      <c r="DJG194" s="8"/>
      <c r="DJH194" s="8"/>
      <c r="DJI194" s="8"/>
      <c r="DJJ194" s="8"/>
      <c r="DJK194" s="8"/>
      <c r="DJL194" s="8"/>
      <c r="DJM194" s="8"/>
      <c r="DJN194" s="8"/>
      <c r="DJO194" s="8"/>
      <c r="DJP194" s="8"/>
      <c r="DJQ194" s="8"/>
      <c r="DJR194" s="8"/>
      <c r="DJS194" s="8"/>
      <c r="DJT194" s="8"/>
      <c r="DJU194" s="8"/>
      <c r="DJV194" s="8"/>
      <c r="DJW194" s="8"/>
      <c r="DJX194" s="8"/>
      <c r="DJY194" s="8"/>
      <c r="DJZ194" s="8"/>
      <c r="DKA194" s="8"/>
      <c r="DKB194" s="8"/>
      <c r="DKC194" s="8"/>
      <c r="DKD194" s="8"/>
      <c r="DKE194" s="8"/>
      <c r="DKF194" s="8"/>
      <c r="DKG194" s="8"/>
      <c r="DKH194" s="8"/>
      <c r="DKI194" s="8"/>
      <c r="DKJ194" s="8"/>
      <c r="DKK194" s="8"/>
      <c r="DKL194" s="8"/>
      <c r="DKM194" s="8"/>
      <c r="DKN194" s="8"/>
      <c r="DKO194" s="8"/>
      <c r="DKP194" s="8"/>
      <c r="DKQ194" s="8"/>
      <c r="DKR194" s="8"/>
      <c r="DKS194" s="8"/>
      <c r="DKT194" s="8"/>
      <c r="DKU194" s="8"/>
      <c r="DKV194" s="8"/>
      <c r="DKW194" s="8"/>
      <c r="DKX194" s="8"/>
      <c r="DKY194" s="8"/>
      <c r="DKZ194" s="8"/>
      <c r="DLA194" s="8"/>
      <c r="DLB194" s="8"/>
      <c r="DLC194" s="8"/>
      <c r="DLD194" s="8"/>
      <c r="DLE194" s="8"/>
      <c r="DLF194" s="8"/>
      <c r="DLG194" s="8"/>
      <c r="DLH194" s="8"/>
      <c r="DLI194" s="8"/>
      <c r="DLJ194" s="8"/>
      <c r="DLK194" s="8"/>
      <c r="DLL194" s="8"/>
      <c r="DLM194" s="8"/>
      <c r="DLN194" s="8"/>
      <c r="DLO194" s="8"/>
      <c r="DLP194" s="8"/>
      <c r="DLQ194" s="8"/>
      <c r="DLR194" s="8"/>
      <c r="DLS194" s="8"/>
      <c r="DLT194" s="8"/>
      <c r="DLU194" s="8"/>
      <c r="DLV194" s="8"/>
      <c r="DLW194" s="8"/>
      <c r="DLX194" s="8"/>
      <c r="DLY194" s="8"/>
      <c r="DLZ194" s="8"/>
      <c r="DMA194" s="8"/>
      <c r="DMB194" s="8"/>
      <c r="DMC194" s="8"/>
      <c r="DMD194" s="8"/>
      <c r="DME194" s="8"/>
      <c r="DMF194" s="8"/>
      <c r="DMG194" s="8"/>
      <c r="DMH194" s="8"/>
      <c r="DMI194" s="8"/>
      <c r="DMJ194" s="8"/>
      <c r="DMK194" s="8"/>
      <c r="DML194" s="8"/>
      <c r="DMM194" s="8"/>
      <c r="DMN194" s="8"/>
      <c r="DMO194" s="8"/>
      <c r="DMP194" s="8"/>
      <c r="DMQ194" s="8"/>
      <c r="DMR194" s="8"/>
      <c r="DMS194" s="8"/>
      <c r="DMT194" s="8"/>
      <c r="DMU194" s="8"/>
      <c r="DMV194" s="8"/>
      <c r="DMW194" s="8"/>
      <c r="DMX194" s="8"/>
      <c r="DMY194" s="8"/>
      <c r="DMZ194" s="8"/>
      <c r="DNA194" s="8"/>
      <c r="DNB194" s="8"/>
      <c r="DNC194" s="8"/>
      <c r="DND194" s="8"/>
      <c r="DNE194" s="8"/>
      <c r="DNF194" s="8"/>
      <c r="DNG194" s="8"/>
      <c r="DNH194" s="8"/>
      <c r="DNI194" s="8"/>
      <c r="DNJ194" s="8"/>
      <c r="DNK194" s="8"/>
      <c r="DNL194" s="8"/>
      <c r="DNM194" s="8"/>
      <c r="DNN194" s="8"/>
      <c r="DNO194" s="8"/>
      <c r="DNP194" s="8"/>
      <c r="DNQ194" s="8"/>
      <c r="DNR194" s="8"/>
      <c r="DNS194" s="8"/>
      <c r="DNT194" s="8"/>
      <c r="DNU194" s="8"/>
      <c r="DNV194" s="8"/>
      <c r="DNW194" s="8"/>
      <c r="DNX194" s="8"/>
      <c r="DNY194" s="8"/>
      <c r="DNZ194" s="8"/>
      <c r="DOA194" s="8"/>
      <c r="DOB194" s="8"/>
      <c r="DOC194" s="8"/>
      <c r="DOD194" s="8"/>
      <c r="DOE194" s="8"/>
      <c r="DOF194" s="8"/>
      <c r="DOG194" s="8"/>
      <c r="DOH194" s="8"/>
      <c r="DOI194" s="8"/>
      <c r="DOJ194" s="8"/>
      <c r="DOK194" s="8"/>
      <c r="DOL194" s="8"/>
      <c r="DOM194" s="8"/>
      <c r="DON194" s="8"/>
      <c r="DOO194" s="8"/>
      <c r="DOP194" s="8"/>
      <c r="DOQ194" s="8"/>
      <c r="DOR194" s="8"/>
      <c r="DOS194" s="8"/>
      <c r="DOT194" s="8"/>
      <c r="DOU194" s="8"/>
      <c r="DOV194" s="8"/>
      <c r="DOW194" s="8"/>
      <c r="DOX194" s="8"/>
      <c r="DOY194" s="8"/>
      <c r="DOZ194" s="8"/>
      <c r="DPA194" s="8"/>
      <c r="DPB194" s="8"/>
      <c r="DPC194" s="8"/>
      <c r="DPD194" s="8"/>
      <c r="DPE194" s="8"/>
      <c r="DPF194" s="8"/>
      <c r="DPG194" s="8"/>
      <c r="DPH194" s="8"/>
      <c r="DPI194" s="8"/>
      <c r="DPJ194" s="8"/>
      <c r="DPK194" s="8"/>
      <c r="DPL194" s="8"/>
      <c r="DPM194" s="8"/>
      <c r="DPN194" s="8"/>
      <c r="DPO194" s="8"/>
      <c r="DPP194" s="8"/>
      <c r="DPQ194" s="8"/>
      <c r="DPR194" s="8"/>
      <c r="DPS194" s="8"/>
      <c r="DPT194" s="8"/>
      <c r="DPU194" s="8"/>
      <c r="DPV194" s="8"/>
      <c r="DPW194" s="8"/>
      <c r="DPX194" s="8"/>
      <c r="DPY194" s="8"/>
      <c r="DPZ194" s="8"/>
      <c r="DQA194" s="8"/>
      <c r="DQB194" s="8"/>
      <c r="DQC194" s="8"/>
      <c r="DQD194" s="8"/>
      <c r="DQE194" s="8"/>
      <c r="DQF194" s="8"/>
      <c r="DQG194" s="8"/>
      <c r="DQH194" s="8"/>
      <c r="DQI194" s="8"/>
      <c r="DQJ194" s="8"/>
      <c r="DQK194" s="8"/>
      <c r="DQL194" s="8"/>
      <c r="DQM194" s="8"/>
      <c r="DQN194" s="8"/>
      <c r="DQO194" s="8"/>
      <c r="DQP194" s="8"/>
      <c r="DQQ194" s="8"/>
      <c r="DQR194" s="8"/>
      <c r="DQS194" s="8"/>
      <c r="DQT194" s="8"/>
      <c r="DQU194" s="8"/>
      <c r="DQV194" s="8"/>
      <c r="DQW194" s="8"/>
      <c r="DQX194" s="8"/>
      <c r="DQY194" s="8"/>
      <c r="DQZ194" s="8"/>
      <c r="DRA194" s="8"/>
      <c r="DRB194" s="8"/>
      <c r="DRC194" s="8"/>
      <c r="DRD194" s="8"/>
      <c r="DRE194" s="8"/>
      <c r="DRF194" s="8"/>
      <c r="DRG194" s="8"/>
      <c r="DRH194" s="8"/>
      <c r="DRI194" s="8"/>
      <c r="DRJ194" s="8"/>
      <c r="DRK194" s="8"/>
      <c r="DRL194" s="8"/>
      <c r="DRM194" s="8"/>
      <c r="DRN194" s="8"/>
      <c r="DRO194" s="8"/>
      <c r="DRP194" s="8"/>
      <c r="DRQ194" s="8"/>
      <c r="DRR194" s="8"/>
      <c r="DRS194" s="8"/>
      <c r="DRT194" s="8"/>
      <c r="DRU194" s="8"/>
      <c r="DRV194" s="8"/>
      <c r="DRW194" s="8"/>
      <c r="DRX194" s="8"/>
      <c r="DRY194" s="8"/>
      <c r="DRZ194" s="8"/>
      <c r="DSA194" s="8"/>
      <c r="DSB194" s="8"/>
      <c r="DSC194" s="8"/>
      <c r="DSD194" s="8"/>
      <c r="DSE194" s="8"/>
      <c r="DSF194" s="8"/>
      <c r="DSG194" s="8"/>
      <c r="DSH194" s="8"/>
      <c r="DSI194" s="8"/>
      <c r="DSJ194" s="8"/>
      <c r="DSK194" s="8"/>
      <c r="DSL194" s="8"/>
      <c r="DSM194" s="8"/>
      <c r="DSN194" s="8"/>
      <c r="DSO194" s="8"/>
      <c r="DSP194" s="8"/>
      <c r="DSQ194" s="8"/>
      <c r="DSR194" s="8"/>
      <c r="DSS194" s="8"/>
      <c r="DST194" s="8"/>
      <c r="DSU194" s="8"/>
      <c r="DSV194" s="8"/>
      <c r="DSW194" s="8"/>
      <c r="DSX194" s="8"/>
      <c r="DSY194" s="8"/>
      <c r="DSZ194" s="8"/>
      <c r="DTA194" s="8"/>
      <c r="DTB194" s="8"/>
      <c r="DTC194" s="8"/>
      <c r="DTD194" s="8"/>
      <c r="DTE194" s="8"/>
      <c r="DTF194" s="8"/>
      <c r="DTG194" s="8"/>
      <c r="DTH194" s="8"/>
      <c r="DTI194" s="8"/>
      <c r="DTJ194" s="8"/>
      <c r="DTK194" s="8"/>
      <c r="DTL194" s="8"/>
      <c r="DTM194" s="8"/>
      <c r="DTN194" s="8"/>
      <c r="DTO194" s="8"/>
      <c r="DTP194" s="8"/>
      <c r="DTQ194" s="8"/>
      <c r="DTR194" s="8"/>
      <c r="DTS194" s="8"/>
      <c r="DTT194" s="8"/>
      <c r="DTU194" s="8"/>
      <c r="DTV194" s="8"/>
      <c r="DTW194" s="8"/>
      <c r="DTX194" s="8"/>
      <c r="DTY194" s="8"/>
      <c r="DTZ194" s="8"/>
      <c r="DUA194" s="8"/>
      <c r="DUB194" s="8"/>
      <c r="DUC194" s="8"/>
      <c r="DUD194" s="8"/>
      <c r="DUE194" s="8"/>
      <c r="DUF194" s="8"/>
      <c r="DUG194" s="8"/>
      <c r="DUH194" s="8"/>
      <c r="DUI194" s="8"/>
      <c r="DUJ194" s="8"/>
      <c r="DUK194" s="8"/>
      <c r="DUL194" s="8"/>
      <c r="DUM194" s="8"/>
      <c r="DUN194" s="8"/>
      <c r="DUO194" s="8"/>
      <c r="DUP194" s="8"/>
      <c r="DUQ194" s="8"/>
      <c r="DUR194" s="8"/>
      <c r="DUS194" s="8"/>
      <c r="DUT194" s="8"/>
      <c r="DUU194" s="8"/>
      <c r="DUV194" s="8"/>
      <c r="DUW194" s="8"/>
      <c r="DUX194" s="8"/>
      <c r="DUY194" s="8"/>
      <c r="DUZ194" s="8"/>
      <c r="DVA194" s="8"/>
      <c r="DVB194" s="8"/>
      <c r="DVC194" s="8"/>
      <c r="DVD194" s="8"/>
      <c r="DVE194" s="8"/>
      <c r="DVF194" s="8"/>
      <c r="DVG194" s="8"/>
      <c r="DVH194" s="8"/>
      <c r="DVI194" s="8"/>
      <c r="DVJ194" s="8"/>
      <c r="DVK194" s="8"/>
      <c r="DVL194" s="8"/>
      <c r="DVM194" s="8"/>
      <c r="DVN194" s="8"/>
      <c r="DVO194" s="8"/>
      <c r="DVP194" s="8"/>
      <c r="DVQ194" s="8"/>
      <c r="DVR194" s="8"/>
      <c r="DVS194" s="8"/>
      <c r="DVT194" s="8"/>
      <c r="DVU194" s="8"/>
      <c r="DVV194" s="8"/>
      <c r="DVW194" s="8"/>
      <c r="DVX194" s="8"/>
      <c r="DVY194" s="8"/>
      <c r="DVZ194" s="8"/>
      <c r="DWA194" s="8"/>
      <c r="DWB194" s="8"/>
      <c r="DWC194" s="8"/>
      <c r="DWD194" s="8"/>
      <c r="DWE194" s="8"/>
      <c r="DWF194" s="8"/>
      <c r="DWG194" s="8"/>
      <c r="DWH194" s="8"/>
      <c r="DWI194" s="8"/>
      <c r="DWJ194" s="8"/>
      <c r="DWK194" s="8"/>
      <c r="DWL194" s="8"/>
      <c r="DWM194" s="8"/>
      <c r="DWN194" s="8"/>
      <c r="DWO194" s="8"/>
      <c r="DWP194" s="8"/>
      <c r="DWQ194" s="8"/>
      <c r="DWR194" s="8"/>
      <c r="DWS194" s="8"/>
      <c r="DWT194" s="8"/>
      <c r="DWU194" s="8"/>
      <c r="DWV194" s="8"/>
      <c r="DWW194" s="8"/>
      <c r="DWX194" s="8"/>
      <c r="DWY194" s="8"/>
      <c r="DWZ194" s="8"/>
      <c r="DXA194" s="8"/>
      <c r="DXB194" s="8"/>
      <c r="DXC194" s="8"/>
      <c r="DXD194" s="8"/>
      <c r="DXE194" s="8"/>
      <c r="DXF194" s="8"/>
      <c r="DXG194" s="8"/>
      <c r="DXH194" s="8"/>
      <c r="DXI194" s="8"/>
      <c r="DXJ194" s="8"/>
      <c r="DXK194" s="8"/>
      <c r="DXL194" s="8"/>
      <c r="DXM194" s="8"/>
      <c r="DXN194" s="8"/>
      <c r="DXO194" s="8"/>
      <c r="DXP194" s="8"/>
      <c r="DXQ194" s="8"/>
      <c r="DXR194" s="8"/>
      <c r="DXS194" s="8"/>
      <c r="DXT194" s="8"/>
      <c r="DXU194" s="8"/>
      <c r="DXV194" s="8"/>
      <c r="DXW194" s="8"/>
      <c r="DXX194" s="8"/>
      <c r="DXY194" s="8"/>
      <c r="DXZ194" s="8"/>
      <c r="DYA194" s="8"/>
      <c r="DYB194" s="8"/>
      <c r="DYC194" s="8"/>
      <c r="DYD194" s="8"/>
      <c r="DYE194" s="8"/>
      <c r="DYF194" s="8"/>
      <c r="DYG194" s="8"/>
      <c r="DYH194" s="8"/>
      <c r="DYI194" s="8"/>
      <c r="DYJ194" s="8"/>
      <c r="DYK194" s="8"/>
      <c r="DYL194" s="8"/>
      <c r="DYM194" s="8"/>
      <c r="DYN194" s="8"/>
      <c r="DYO194" s="8"/>
      <c r="DYP194" s="8"/>
      <c r="DYQ194" s="8"/>
      <c r="DYR194" s="8"/>
      <c r="DYS194" s="8"/>
      <c r="DYT194" s="8"/>
      <c r="DYU194" s="8"/>
      <c r="DYV194" s="8"/>
      <c r="DYW194" s="8"/>
      <c r="DYX194" s="8"/>
      <c r="DYY194" s="8"/>
      <c r="DYZ194" s="8"/>
      <c r="DZA194" s="8"/>
      <c r="DZB194" s="8"/>
      <c r="DZC194" s="8"/>
      <c r="DZD194" s="8"/>
      <c r="DZE194" s="8"/>
      <c r="DZF194" s="8"/>
      <c r="DZG194" s="8"/>
      <c r="DZH194" s="8"/>
      <c r="DZI194" s="8"/>
      <c r="DZJ194" s="8"/>
      <c r="DZK194" s="8"/>
      <c r="DZL194" s="8"/>
      <c r="DZM194" s="8"/>
      <c r="DZN194" s="8"/>
      <c r="DZO194" s="8"/>
      <c r="DZP194" s="8"/>
      <c r="DZQ194" s="8"/>
      <c r="DZR194" s="8"/>
      <c r="DZS194" s="8"/>
      <c r="DZT194" s="8"/>
      <c r="DZU194" s="8"/>
      <c r="DZV194" s="8"/>
      <c r="DZW194" s="8"/>
      <c r="DZX194" s="8"/>
      <c r="DZY194" s="8"/>
      <c r="DZZ194" s="8"/>
      <c r="EAA194" s="8"/>
      <c r="EAB194" s="8"/>
      <c r="EAC194" s="8"/>
      <c r="EAD194" s="8"/>
      <c r="EAE194" s="8"/>
      <c r="EAF194" s="8"/>
      <c r="EAG194" s="8"/>
      <c r="EAH194" s="8"/>
      <c r="EAI194" s="8"/>
      <c r="EAJ194" s="8"/>
      <c r="EAK194" s="8"/>
      <c r="EAL194" s="8"/>
      <c r="EAM194" s="8"/>
      <c r="EAN194" s="8"/>
      <c r="EAO194" s="8"/>
      <c r="EAP194" s="8"/>
      <c r="EAQ194" s="8"/>
      <c r="EAR194" s="8"/>
      <c r="EAS194" s="8"/>
      <c r="EAT194" s="8"/>
      <c r="EAU194" s="8"/>
      <c r="EAV194" s="8"/>
      <c r="EAW194" s="8"/>
      <c r="EAX194" s="8"/>
      <c r="EAY194" s="8"/>
      <c r="EAZ194" s="8"/>
      <c r="EBA194" s="8"/>
      <c r="EBB194" s="8"/>
      <c r="EBC194" s="8"/>
      <c r="EBD194" s="8"/>
      <c r="EBE194" s="8"/>
      <c r="EBF194" s="8"/>
      <c r="EBG194" s="8"/>
      <c r="EBH194" s="8"/>
      <c r="EBI194" s="8"/>
      <c r="EBJ194" s="8"/>
      <c r="EBK194" s="8"/>
      <c r="EBL194" s="8"/>
      <c r="EBM194" s="8"/>
      <c r="EBN194" s="8"/>
      <c r="EBO194" s="8"/>
      <c r="EBP194" s="8"/>
      <c r="EBQ194" s="8"/>
      <c r="EBR194" s="8"/>
      <c r="EBS194" s="8"/>
      <c r="EBT194" s="8"/>
      <c r="EBU194" s="8"/>
      <c r="EBV194" s="8"/>
      <c r="EBW194" s="8"/>
      <c r="EBX194" s="8"/>
      <c r="EBY194" s="8"/>
      <c r="EBZ194" s="8"/>
      <c r="ECA194" s="8"/>
      <c r="ECB194" s="8"/>
      <c r="ECC194" s="8"/>
      <c r="ECD194" s="8"/>
      <c r="ECE194" s="8"/>
      <c r="ECF194" s="8"/>
      <c r="ECG194" s="8"/>
      <c r="ECH194" s="8"/>
      <c r="ECI194" s="8"/>
      <c r="ECJ194" s="8"/>
      <c r="ECK194" s="8"/>
      <c r="ECL194" s="8"/>
      <c r="ECM194" s="8"/>
      <c r="ECN194" s="8"/>
      <c r="ECO194" s="8"/>
      <c r="ECP194" s="8"/>
      <c r="ECQ194" s="8"/>
      <c r="ECR194" s="8"/>
      <c r="ECS194" s="8"/>
      <c r="ECT194" s="8"/>
      <c r="ECU194" s="8"/>
      <c r="ECV194" s="8"/>
      <c r="ECW194" s="8"/>
      <c r="ECX194" s="8"/>
      <c r="ECY194" s="8"/>
      <c r="ECZ194" s="8"/>
      <c r="EDA194" s="8"/>
      <c r="EDB194" s="8"/>
      <c r="EDC194" s="8"/>
      <c r="EDD194" s="8"/>
      <c r="EDE194" s="8"/>
      <c r="EDF194" s="8"/>
      <c r="EDG194" s="8"/>
      <c r="EDH194" s="8"/>
      <c r="EDI194" s="8"/>
      <c r="EDJ194" s="8"/>
      <c r="EDK194" s="8"/>
      <c r="EDL194" s="8"/>
      <c r="EDM194" s="8"/>
      <c r="EDN194" s="8"/>
      <c r="EDO194" s="8"/>
      <c r="EDP194" s="8"/>
      <c r="EDQ194" s="8"/>
      <c r="EDR194" s="8"/>
      <c r="EDS194" s="8"/>
      <c r="EDT194" s="8"/>
      <c r="EDU194" s="8"/>
      <c r="EDV194" s="8"/>
      <c r="EDW194" s="8"/>
      <c r="EDX194" s="8"/>
      <c r="EDY194" s="8"/>
      <c r="EDZ194" s="8"/>
      <c r="EEA194" s="8"/>
      <c r="EEB194" s="8"/>
      <c r="EEC194" s="8"/>
      <c r="EED194" s="8"/>
      <c r="EEE194" s="8"/>
      <c r="EEF194" s="8"/>
      <c r="EEG194" s="8"/>
      <c r="EEH194" s="8"/>
      <c r="EEI194" s="8"/>
      <c r="EEJ194" s="8"/>
      <c r="EEK194" s="8"/>
      <c r="EEL194" s="8"/>
      <c r="EEM194" s="8"/>
      <c r="EEN194" s="8"/>
      <c r="EEO194" s="8"/>
      <c r="EEP194" s="8"/>
      <c r="EEQ194" s="8"/>
      <c r="EER194" s="8"/>
      <c r="EES194" s="8"/>
      <c r="EET194" s="8"/>
      <c r="EEU194" s="8"/>
      <c r="EEV194" s="8"/>
      <c r="EEW194" s="8"/>
      <c r="EEX194" s="8"/>
      <c r="EEY194" s="8"/>
      <c r="EEZ194" s="8"/>
      <c r="EFA194" s="8"/>
      <c r="EFB194" s="8"/>
      <c r="EFC194" s="8"/>
      <c r="EFD194" s="8"/>
      <c r="EFE194" s="8"/>
      <c r="EFF194" s="8"/>
      <c r="EFG194" s="8"/>
      <c r="EFH194" s="8"/>
      <c r="EFI194" s="8"/>
      <c r="EFJ194" s="8"/>
      <c r="EFK194" s="8"/>
      <c r="EFL194" s="8"/>
      <c r="EFM194" s="8"/>
      <c r="EFN194" s="8"/>
      <c r="EFO194" s="8"/>
      <c r="EFP194" s="8"/>
      <c r="EFQ194" s="8"/>
      <c r="EFR194" s="8"/>
      <c r="EFS194" s="8"/>
      <c r="EFT194" s="8"/>
      <c r="EFU194" s="8"/>
      <c r="EFV194" s="8"/>
      <c r="EFW194" s="8"/>
      <c r="EFX194" s="8"/>
      <c r="EFY194" s="8"/>
      <c r="EFZ194" s="8"/>
      <c r="EGA194" s="8"/>
      <c r="EGB194" s="8"/>
      <c r="EGC194" s="8"/>
      <c r="EGD194" s="8"/>
      <c r="EGE194" s="8"/>
      <c r="EGF194" s="8"/>
      <c r="EGG194" s="8"/>
      <c r="EGH194" s="8"/>
      <c r="EGI194" s="8"/>
      <c r="EGJ194" s="8"/>
      <c r="EGK194" s="8"/>
      <c r="EGL194" s="8"/>
      <c r="EGM194" s="8"/>
      <c r="EGN194" s="8"/>
      <c r="EGO194" s="8"/>
      <c r="EGP194" s="8"/>
      <c r="EGQ194" s="8"/>
      <c r="EGR194" s="8"/>
      <c r="EGS194" s="8"/>
      <c r="EGT194" s="8"/>
      <c r="EGU194" s="8"/>
      <c r="EGV194" s="8"/>
      <c r="EGW194" s="8"/>
      <c r="EGX194" s="8"/>
      <c r="EGY194" s="8"/>
      <c r="EGZ194" s="8"/>
      <c r="EHA194" s="8"/>
      <c r="EHB194" s="8"/>
      <c r="EHC194" s="8"/>
      <c r="EHD194" s="8"/>
      <c r="EHE194" s="8"/>
      <c r="EHF194" s="8"/>
      <c r="EHG194" s="8"/>
      <c r="EHH194" s="8"/>
      <c r="EHI194" s="8"/>
      <c r="EHJ194" s="8"/>
      <c r="EHK194" s="8"/>
      <c r="EHL194" s="8"/>
      <c r="EHM194" s="8"/>
      <c r="EHN194" s="8"/>
      <c r="EHO194" s="8"/>
      <c r="EHP194" s="8"/>
      <c r="EHQ194" s="8"/>
      <c r="EHR194" s="8"/>
      <c r="EHS194" s="8"/>
      <c r="EHT194" s="8"/>
      <c r="EHU194" s="8"/>
      <c r="EHV194" s="8"/>
      <c r="EHW194" s="8"/>
      <c r="EHX194" s="8"/>
      <c r="EHY194" s="8"/>
      <c r="EHZ194" s="8"/>
      <c r="EIA194" s="8"/>
      <c r="EIB194" s="8"/>
      <c r="EIC194" s="8"/>
      <c r="EID194" s="8"/>
      <c r="EIE194" s="8"/>
      <c r="EIF194" s="8"/>
      <c r="EIG194" s="8"/>
      <c r="EIH194" s="8"/>
      <c r="EII194" s="8"/>
      <c r="EIJ194" s="8"/>
      <c r="EIK194" s="8"/>
      <c r="EIL194" s="8"/>
      <c r="EIM194" s="8"/>
      <c r="EIN194" s="8"/>
      <c r="EIO194" s="8"/>
      <c r="EIP194" s="8"/>
      <c r="EIQ194" s="8"/>
      <c r="EIR194" s="8"/>
      <c r="EIS194" s="8"/>
      <c r="EIT194" s="8"/>
      <c r="EIU194" s="8"/>
      <c r="EIV194" s="8"/>
      <c r="EIW194" s="8"/>
      <c r="EIX194" s="8"/>
      <c r="EIY194" s="8"/>
      <c r="EIZ194" s="8"/>
      <c r="EJA194" s="8"/>
      <c r="EJB194" s="8"/>
      <c r="EJC194" s="8"/>
      <c r="EJD194" s="8"/>
      <c r="EJE194" s="8"/>
      <c r="EJF194" s="8"/>
      <c r="EJG194" s="8"/>
      <c r="EJH194" s="8"/>
      <c r="EJI194" s="8"/>
      <c r="EJJ194" s="8"/>
      <c r="EJK194" s="8"/>
      <c r="EJL194" s="8"/>
      <c r="EJM194" s="8"/>
      <c r="EJN194" s="8"/>
      <c r="EJO194" s="8"/>
      <c r="EJP194" s="8"/>
      <c r="EJQ194" s="8"/>
      <c r="EJR194" s="8"/>
      <c r="EJS194" s="8"/>
      <c r="EJT194" s="8"/>
      <c r="EJU194" s="8"/>
      <c r="EJV194" s="8"/>
      <c r="EJW194" s="8"/>
      <c r="EJX194" s="8"/>
      <c r="EJY194" s="8"/>
      <c r="EJZ194" s="8"/>
      <c r="EKA194" s="8"/>
      <c r="EKB194" s="8"/>
      <c r="EKC194" s="8"/>
      <c r="EKD194" s="8"/>
      <c r="EKE194" s="8"/>
      <c r="EKF194" s="8"/>
      <c r="EKG194" s="8"/>
      <c r="EKH194" s="8"/>
      <c r="EKI194" s="8"/>
      <c r="EKJ194" s="8"/>
      <c r="EKK194" s="8"/>
      <c r="EKL194" s="8"/>
      <c r="EKM194" s="8"/>
      <c r="EKN194" s="8"/>
      <c r="EKO194" s="8"/>
      <c r="EKP194" s="8"/>
      <c r="EKQ194" s="8"/>
      <c r="EKR194" s="8"/>
      <c r="EKS194" s="8"/>
      <c r="EKT194" s="8"/>
      <c r="EKU194" s="8"/>
      <c r="EKV194" s="8"/>
      <c r="EKW194" s="8"/>
      <c r="EKX194" s="8"/>
      <c r="EKY194" s="8"/>
      <c r="EKZ194" s="8"/>
      <c r="ELA194" s="8"/>
      <c r="ELB194" s="8"/>
      <c r="ELC194" s="8"/>
      <c r="ELD194" s="8"/>
      <c r="ELE194" s="8"/>
      <c r="ELF194" s="8"/>
      <c r="ELG194" s="8"/>
      <c r="ELH194" s="8"/>
      <c r="ELI194" s="8"/>
      <c r="ELJ194" s="8"/>
      <c r="ELK194" s="8"/>
      <c r="ELL194" s="8"/>
      <c r="ELM194" s="8"/>
      <c r="ELN194" s="8"/>
      <c r="ELO194" s="8"/>
      <c r="ELP194" s="8"/>
      <c r="ELQ194" s="8"/>
      <c r="ELR194" s="8"/>
      <c r="ELS194" s="8"/>
      <c r="ELT194" s="8"/>
      <c r="ELU194" s="8"/>
      <c r="ELV194" s="8"/>
      <c r="ELW194" s="8"/>
      <c r="ELX194" s="8"/>
      <c r="ELY194" s="8"/>
      <c r="ELZ194" s="8"/>
      <c r="EMA194" s="8"/>
      <c r="EMB194" s="8"/>
      <c r="EMC194" s="8"/>
      <c r="EMD194" s="8"/>
      <c r="EME194" s="8"/>
      <c r="EMF194" s="8"/>
      <c r="EMG194" s="8"/>
      <c r="EMH194" s="8"/>
      <c r="EMI194" s="8"/>
      <c r="EMJ194" s="8"/>
      <c r="EMK194" s="8"/>
      <c r="EML194" s="8"/>
      <c r="EMM194" s="8"/>
      <c r="EMN194" s="8"/>
      <c r="EMO194" s="8"/>
      <c r="EMP194" s="8"/>
      <c r="EMQ194" s="8"/>
      <c r="EMR194" s="8"/>
      <c r="EMS194" s="8"/>
      <c r="EMT194" s="8"/>
      <c r="EMU194" s="8"/>
      <c r="EMV194" s="8"/>
      <c r="EMW194" s="8"/>
      <c r="EMX194" s="8"/>
      <c r="EMY194" s="8"/>
      <c r="EMZ194" s="8"/>
      <c r="ENA194" s="8"/>
      <c r="ENB194" s="8"/>
      <c r="ENC194" s="8"/>
      <c r="END194" s="8"/>
      <c r="ENE194" s="8"/>
      <c r="ENF194" s="8"/>
      <c r="ENG194" s="8"/>
      <c r="ENH194" s="8"/>
      <c r="ENI194" s="8"/>
      <c r="ENJ194" s="8"/>
      <c r="ENK194" s="8"/>
      <c r="ENL194" s="8"/>
      <c r="ENM194" s="8"/>
      <c r="ENN194" s="8"/>
      <c r="ENO194" s="8"/>
      <c r="ENP194" s="8"/>
      <c r="ENQ194" s="8"/>
      <c r="ENR194" s="8"/>
      <c r="ENS194" s="8"/>
      <c r="ENT194" s="8"/>
      <c r="ENU194" s="8"/>
      <c r="ENV194" s="8"/>
      <c r="ENW194" s="8"/>
      <c r="ENX194" s="8"/>
      <c r="ENY194" s="8"/>
      <c r="ENZ194" s="8"/>
      <c r="EOA194" s="8"/>
      <c r="EOB194" s="8"/>
      <c r="EOC194" s="8"/>
      <c r="EOD194" s="8"/>
      <c r="EOE194" s="8"/>
      <c r="EOF194" s="8"/>
      <c r="EOG194" s="8"/>
      <c r="EOH194" s="8"/>
      <c r="EOI194" s="8"/>
      <c r="EOJ194" s="8"/>
      <c r="EOK194" s="8"/>
      <c r="EOL194" s="8"/>
      <c r="EOM194" s="8"/>
      <c r="EON194" s="8"/>
      <c r="EOO194" s="8"/>
      <c r="EOP194" s="8"/>
      <c r="EOQ194" s="8"/>
      <c r="EOR194" s="8"/>
      <c r="EOS194" s="8"/>
      <c r="EOT194" s="8"/>
      <c r="EOU194" s="8"/>
      <c r="EOV194" s="8"/>
      <c r="EOW194" s="8"/>
      <c r="EOX194" s="8"/>
      <c r="EOY194" s="8"/>
      <c r="EOZ194" s="8"/>
      <c r="EPA194" s="8"/>
      <c r="EPB194" s="8"/>
      <c r="EPC194" s="8"/>
      <c r="EPD194" s="8"/>
      <c r="EPE194" s="8"/>
      <c r="EPF194" s="8"/>
      <c r="EPG194" s="8"/>
      <c r="EPH194" s="8"/>
      <c r="EPI194" s="8"/>
      <c r="EPJ194" s="8"/>
      <c r="EPK194" s="8"/>
      <c r="EPL194" s="8"/>
      <c r="EPM194" s="8"/>
      <c r="EPN194" s="8"/>
      <c r="EPO194" s="8"/>
      <c r="EPP194" s="8"/>
      <c r="EPQ194" s="8"/>
      <c r="EPR194" s="8"/>
      <c r="EPS194" s="8"/>
      <c r="EPT194" s="8"/>
      <c r="EPU194" s="8"/>
      <c r="EPV194" s="8"/>
      <c r="EPW194" s="8"/>
      <c r="EPX194" s="8"/>
      <c r="EPY194" s="8"/>
      <c r="EPZ194" s="8"/>
      <c r="EQA194" s="8"/>
      <c r="EQB194" s="8"/>
      <c r="EQC194" s="8"/>
      <c r="EQD194" s="8"/>
      <c r="EQE194" s="8"/>
      <c r="EQF194" s="8"/>
      <c r="EQG194" s="8"/>
      <c r="EQH194" s="8"/>
      <c r="EQI194" s="8"/>
      <c r="EQJ194" s="8"/>
      <c r="EQK194" s="8"/>
      <c r="EQL194" s="8"/>
      <c r="EQM194" s="8"/>
      <c r="EQN194" s="8"/>
      <c r="EQO194" s="8"/>
      <c r="EQP194" s="8"/>
      <c r="EQQ194" s="8"/>
      <c r="EQR194" s="8"/>
      <c r="EQS194" s="8"/>
      <c r="EQT194" s="8"/>
      <c r="EQU194" s="8"/>
      <c r="EQV194" s="8"/>
      <c r="EQW194" s="8"/>
      <c r="EQX194" s="8"/>
      <c r="EQY194" s="8"/>
      <c r="EQZ194" s="8"/>
      <c r="ERA194" s="8"/>
      <c r="ERB194" s="8"/>
      <c r="ERC194" s="8"/>
      <c r="ERD194" s="8"/>
      <c r="ERE194" s="8"/>
      <c r="ERF194" s="8"/>
      <c r="ERG194" s="8"/>
      <c r="ERH194" s="8"/>
      <c r="ERI194" s="8"/>
      <c r="ERJ194" s="8"/>
      <c r="ERK194" s="8"/>
      <c r="ERL194" s="8"/>
      <c r="ERM194" s="8"/>
      <c r="ERN194" s="8"/>
      <c r="ERO194" s="8"/>
      <c r="ERP194" s="8"/>
      <c r="ERQ194" s="8"/>
      <c r="ERR194" s="8"/>
      <c r="ERS194" s="8"/>
      <c r="ERT194" s="8"/>
      <c r="ERU194" s="8"/>
      <c r="ERV194" s="8"/>
      <c r="ERW194" s="8"/>
      <c r="ERX194" s="8"/>
      <c r="ERY194" s="8"/>
      <c r="ERZ194" s="8"/>
      <c r="ESA194" s="8"/>
      <c r="ESB194" s="8"/>
      <c r="ESC194" s="8"/>
      <c r="ESD194" s="8"/>
      <c r="ESE194" s="8"/>
      <c r="ESF194" s="8"/>
      <c r="ESG194" s="8"/>
      <c r="ESH194" s="8"/>
      <c r="ESI194" s="8"/>
      <c r="ESJ194" s="8"/>
      <c r="ESK194" s="8"/>
      <c r="ESL194" s="8"/>
      <c r="ESM194" s="8"/>
      <c r="ESN194" s="8"/>
      <c r="ESO194" s="8"/>
      <c r="ESP194" s="8"/>
      <c r="ESQ194" s="8"/>
      <c r="ESR194" s="8"/>
      <c r="ESS194" s="8"/>
      <c r="EST194" s="8"/>
      <c r="ESU194" s="8"/>
      <c r="ESV194" s="8"/>
      <c r="ESW194" s="8"/>
      <c r="ESX194" s="8"/>
      <c r="ESY194" s="8"/>
      <c r="ESZ194" s="8"/>
      <c r="ETA194" s="8"/>
      <c r="ETB194" s="8"/>
      <c r="ETC194" s="8"/>
      <c r="ETD194" s="8"/>
      <c r="ETE194" s="8"/>
      <c r="ETF194" s="8"/>
      <c r="ETG194" s="8"/>
      <c r="ETH194" s="8"/>
      <c r="ETI194" s="8"/>
      <c r="ETJ194" s="8"/>
      <c r="ETK194" s="8"/>
      <c r="ETL194" s="8"/>
      <c r="ETM194" s="8"/>
      <c r="ETN194" s="8"/>
      <c r="ETO194" s="8"/>
      <c r="ETP194" s="8"/>
      <c r="ETQ194" s="8"/>
      <c r="ETR194" s="8"/>
      <c r="ETS194" s="8"/>
      <c r="ETT194" s="8"/>
      <c r="ETU194" s="8"/>
      <c r="ETV194" s="8"/>
      <c r="ETW194" s="8"/>
      <c r="ETX194" s="8"/>
      <c r="ETY194" s="8"/>
      <c r="ETZ194" s="8"/>
      <c r="EUA194" s="8"/>
      <c r="EUB194" s="8"/>
      <c r="EUC194" s="8"/>
      <c r="EUD194" s="8"/>
      <c r="EUE194" s="8"/>
      <c r="EUF194" s="8"/>
      <c r="EUG194" s="8"/>
      <c r="EUH194" s="8"/>
      <c r="EUI194" s="8"/>
      <c r="EUJ194" s="8"/>
      <c r="EUK194" s="8"/>
      <c r="EUL194" s="8"/>
      <c r="EUM194" s="8"/>
      <c r="EUN194" s="8"/>
      <c r="EUO194" s="8"/>
      <c r="EUP194" s="8"/>
      <c r="EUQ194" s="8"/>
      <c r="EUR194" s="8"/>
      <c r="EUS194" s="8"/>
      <c r="EUT194" s="8"/>
      <c r="EUU194" s="8"/>
      <c r="EUV194" s="8"/>
      <c r="EUW194" s="8"/>
      <c r="EUX194" s="8"/>
      <c r="EUY194" s="8"/>
      <c r="EUZ194" s="8"/>
      <c r="EVA194" s="8"/>
      <c r="EVB194" s="8"/>
      <c r="EVC194" s="8"/>
      <c r="EVD194" s="8"/>
      <c r="EVE194" s="8"/>
      <c r="EVF194" s="8"/>
      <c r="EVG194" s="8"/>
      <c r="EVH194" s="8"/>
      <c r="EVI194" s="8"/>
      <c r="EVJ194" s="8"/>
      <c r="EVK194" s="8"/>
      <c r="EVL194" s="8"/>
      <c r="EVM194" s="8"/>
      <c r="EVN194" s="8"/>
      <c r="EVO194" s="8"/>
      <c r="EVP194" s="8"/>
      <c r="EVQ194" s="8"/>
      <c r="EVR194" s="8"/>
      <c r="EVS194" s="8"/>
      <c r="EVT194" s="8"/>
      <c r="EVU194" s="8"/>
      <c r="EVV194" s="8"/>
      <c r="EVW194" s="8"/>
      <c r="EVX194" s="8"/>
      <c r="EVY194" s="8"/>
      <c r="EVZ194" s="8"/>
      <c r="EWA194" s="8"/>
      <c r="EWB194" s="8"/>
      <c r="EWC194" s="8"/>
      <c r="EWD194" s="8"/>
      <c r="EWE194" s="8"/>
      <c r="EWF194" s="8"/>
      <c r="EWG194" s="8"/>
      <c r="EWH194" s="8"/>
      <c r="EWI194" s="8"/>
      <c r="EWJ194" s="8"/>
      <c r="EWK194" s="8"/>
      <c r="EWL194" s="8"/>
      <c r="EWM194" s="8"/>
      <c r="EWN194" s="8"/>
      <c r="EWO194" s="8"/>
      <c r="EWP194" s="8"/>
      <c r="EWQ194" s="8"/>
      <c r="EWR194" s="8"/>
      <c r="EWS194" s="8"/>
      <c r="EWT194" s="8"/>
      <c r="EWU194" s="8"/>
      <c r="EWV194" s="8"/>
      <c r="EWW194" s="8"/>
      <c r="EWX194" s="8"/>
      <c r="EWY194" s="8"/>
      <c r="EWZ194" s="8"/>
      <c r="EXA194" s="8"/>
      <c r="EXB194" s="8"/>
      <c r="EXC194" s="8"/>
      <c r="EXD194" s="8"/>
      <c r="EXE194" s="8"/>
      <c r="EXF194" s="8"/>
      <c r="EXG194" s="8"/>
      <c r="EXH194" s="8"/>
      <c r="EXI194" s="8"/>
      <c r="EXJ194" s="8"/>
      <c r="EXK194" s="8"/>
      <c r="EXL194" s="8"/>
      <c r="EXM194" s="8"/>
      <c r="EXN194" s="8"/>
      <c r="EXO194" s="8"/>
      <c r="EXP194" s="8"/>
      <c r="EXQ194" s="8"/>
      <c r="EXR194" s="8"/>
      <c r="EXS194" s="8"/>
      <c r="EXT194" s="8"/>
      <c r="EXU194" s="8"/>
      <c r="EXV194" s="8"/>
      <c r="EXW194" s="8"/>
      <c r="EXX194" s="8"/>
      <c r="EXY194" s="8"/>
      <c r="EXZ194" s="8"/>
      <c r="EYA194" s="8"/>
      <c r="EYB194" s="8"/>
      <c r="EYC194" s="8"/>
      <c r="EYD194" s="8"/>
      <c r="EYE194" s="8"/>
      <c r="EYF194" s="8"/>
      <c r="EYG194" s="8"/>
      <c r="EYH194" s="8"/>
      <c r="EYI194" s="8"/>
      <c r="EYJ194" s="8"/>
      <c r="EYK194" s="8"/>
      <c r="EYL194" s="8"/>
      <c r="EYM194" s="8"/>
      <c r="EYN194" s="8"/>
      <c r="EYO194" s="8"/>
      <c r="EYP194" s="8"/>
      <c r="EYQ194" s="8"/>
      <c r="EYR194" s="8"/>
      <c r="EYS194" s="8"/>
      <c r="EYT194" s="8"/>
      <c r="EYU194" s="8"/>
      <c r="EYV194" s="8"/>
      <c r="EYW194" s="8"/>
      <c r="EYX194" s="8"/>
      <c r="EYY194" s="8"/>
      <c r="EYZ194" s="8"/>
      <c r="EZA194" s="8"/>
      <c r="EZB194" s="8"/>
      <c r="EZC194" s="8"/>
      <c r="EZD194" s="8"/>
      <c r="EZE194" s="8"/>
      <c r="EZF194" s="8"/>
      <c r="EZG194" s="8"/>
      <c r="EZH194" s="8"/>
      <c r="EZI194" s="8"/>
      <c r="EZJ194" s="8"/>
      <c r="EZK194" s="8"/>
      <c r="EZL194" s="8"/>
      <c r="EZM194" s="8"/>
      <c r="EZN194" s="8"/>
      <c r="EZO194" s="8"/>
      <c r="EZP194" s="8"/>
      <c r="EZQ194" s="8"/>
      <c r="EZR194" s="8"/>
      <c r="EZS194" s="8"/>
      <c r="EZT194" s="8"/>
      <c r="EZU194" s="8"/>
      <c r="EZV194" s="8"/>
      <c r="EZW194" s="8"/>
      <c r="EZX194" s="8"/>
      <c r="EZY194" s="8"/>
      <c r="EZZ194" s="8"/>
      <c r="FAA194" s="8"/>
      <c r="FAB194" s="8"/>
      <c r="FAC194" s="8"/>
      <c r="FAD194" s="8"/>
      <c r="FAE194" s="8"/>
      <c r="FAF194" s="8"/>
      <c r="FAG194" s="8"/>
      <c r="FAH194" s="8"/>
      <c r="FAI194" s="8"/>
      <c r="FAJ194" s="8"/>
      <c r="FAK194" s="8"/>
      <c r="FAL194" s="8"/>
      <c r="FAM194" s="8"/>
      <c r="FAN194" s="8"/>
      <c r="FAO194" s="8"/>
      <c r="FAP194" s="8"/>
      <c r="FAQ194" s="8"/>
      <c r="FAR194" s="8"/>
      <c r="FAS194" s="8"/>
      <c r="FAT194" s="8"/>
      <c r="FAU194" s="8"/>
      <c r="FAV194" s="8"/>
      <c r="FAW194" s="8"/>
      <c r="FAX194" s="8"/>
      <c r="FAY194" s="8"/>
      <c r="FAZ194" s="8"/>
      <c r="FBA194" s="8"/>
      <c r="FBB194" s="8"/>
      <c r="FBC194" s="8"/>
      <c r="FBD194" s="8"/>
      <c r="FBE194" s="8"/>
      <c r="FBF194" s="8"/>
      <c r="FBG194" s="8"/>
      <c r="FBH194" s="8"/>
      <c r="FBI194" s="8"/>
      <c r="FBJ194" s="8"/>
      <c r="FBK194" s="8"/>
      <c r="FBL194" s="8"/>
      <c r="FBM194" s="8"/>
      <c r="FBN194" s="8"/>
      <c r="FBO194" s="8"/>
      <c r="FBP194" s="8"/>
      <c r="FBQ194" s="8"/>
      <c r="FBR194" s="8"/>
      <c r="FBS194" s="8"/>
      <c r="FBT194" s="8"/>
      <c r="FBU194" s="8"/>
      <c r="FBV194" s="8"/>
      <c r="FBW194" s="8"/>
      <c r="FBX194" s="8"/>
      <c r="FBY194" s="8"/>
      <c r="FBZ194" s="8"/>
      <c r="FCA194" s="8"/>
      <c r="FCB194" s="8"/>
      <c r="FCC194" s="8"/>
      <c r="FCD194" s="8"/>
      <c r="FCE194" s="8"/>
      <c r="FCF194" s="8"/>
      <c r="FCG194" s="8"/>
      <c r="FCH194" s="8"/>
      <c r="FCI194" s="8"/>
      <c r="FCJ194" s="8"/>
      <c r="FCK194" s="8"/>
      <c r="FCL194" s="8"/>
      <c r="FCM194" s="8"/>
      <c r="FCN194" s="8"/>
      <c r="FCO194" s="8"/>
      <c r="FCP194" s="8"/>
      <c r="FCQ194" s="8"/>
      <c r="FCR194" s="8"/>
      <c r="FCS194" s="8"/>
      <c r="FCT194" s="8"/>
      <c r="FCU194" s="8"/>
      <c r="FCV194" s="8"/>
      <c r="FCW194" s="8"/>
      <c r="FCX194" s="8"/>
      <c r="FCY194" s="8"/>
      <c r="FCZ194" s="8"/>
      <c r="FDA194" s="8"/>
      <c r="FDB194" s="8"/>
      <c r="FDC194" s="8"/>
      <c r="FDD194" s="8"/>
      <c r="FDE194" s="8"/>
      <c r="FDF194" s="8"/>
      <c r="FDG194" s="8"/>
      <c r="FDH194" s="8"/>
      <c r="FDI194" s="8"/>
      <c r="FDJ194" s="8"/>
      <c r="FDK194" s="8"/>
      <c r="FDL194" s="8"/>
      <c r="FDM194" s="8"/>
      <c r="FDN194" s="8"/>
      <c r="FDO194" s="8"/>
      <c r="FDP194" s="8"/>
      <c r="FDQ194" s="8"/>
      <c r="FDR194" s="8"/>
      <c r="FDS194" s="8"/>
      <c r="FDT194" s="8"/>
      <c r="FDU194" s="8"/>
      <c r="FDV194" s="8"/>
      <c r="FDW194" s="8"/>
      <c r="FDX194" s="8"/>
      <c r="FDY194" s="8"/>
      <c r="FDZ194" s="8"/>
      <c r="FEA194" s="8"/>
      <c r="FEB194" s="8"/>
      <c r="FEC194" s="8"/>
      <c r="FED194" s="8"/>
      <c r="FEE194" s="8"/>
      <c r="FEF194" s="8"/>
      <c r="FEG194" s="8"/>
      <c r="FEH194" s="8"/>
      <c r="FEI194" s="8"/>
      <c r="FEJ194" s="8"/>
      <c r="FEK194" s="8"/>
      <c r="FEL194" s="8"/>
      <c r="FEM194" s="8"/>
      <c r="FEN194" s="8"/>
      <c r="FEO194" s="8"/>
      <c r="FEP194" s="8"/>
      <c r="FEQ194" s="8"/>
      <c r="FER194" s="8"/>
      <c r="FES194" s="8"/>
      <c r="FET194" s="8"/>
      <c r="FEU194" s="8"/>
      <c r="FEV194" s="8"/>
      <c r="FEW194" s="8"/>
      <c r="FEX194" s="8"/>
      <c r="FEY194" s="8"/>
      <c r="FEZ194" s="8"/>
      <c r="FFA194" s="8"/>
      <c r="FFB194" s="8"/>
      <c r="FFC194" s="8"/>
      <c r="FFD194" s="8"/>
      <c r="FFE194" s="8"/>
      <c r="FFF194" s="8"/>
      <c r="FFG194" s="8"/>
      <c r="FFH194" s="8"/>
      <c r="FFI194" s="8"/>
      <c r="FFJ194" s="8"/>
      <c r="FFK194" s="8"/>
      <c r="FFL194" s="8"/>
      <c r="FFM194" s="8"/>
      <c r="FFN194" s="8"/>
      <c r="FFO194" s="8"/>
      <c r="FFP194" s="8"/>
      <c r="FFQ194" s="8"/>
      <c r="FFR194" s="8"/>
      <c r="FFS194" s="8"/>
      <c r="FFT194" s="8"/>
      <c r="FFU194" s="8"/>
      <c r="FFV194" s="8"/>
      <c r="FFW194" s="8"/>
      <c r="FFX194" s="8"/>
      <c r="FFY194" s="8"/>
      <c r="FFZ194" s="8"/>
      <c r="FGA194" s="8"/>
      <c r="FGB194" s="8"/>
      <c r="FGC194" s="8"/>
      <c r="FGD194" s="8"/>
      <c r="FGE194" s="8"/>
      <c r="FGF194" s="8"/>
      <c r="FGG194" s="8"/>
      <c r="FGH194" s="8"/>
      <c r="FGI194" s="8"/>
      <c r="FGJ194" s="8"/>
      <c r="FGK194" s="8"/>
      <c r="FGL194" s="8"/>
      <c r="FGM194" s="8"/>
      <c r="FGN194" s="8"/>
      <c r="FGO194" s="8"/>
      <c r="FGP194" s="8"/>
      <c r="FGQ194" s="8"/>
      <c r="FGR194" s="8"/>
      <c r="FGS194" s="8"/>
      <c r="FGT194" s="8"/>
      <c r="FGU194" s="8"/>
      <c r="FGV194" s="8"/>
      <c r="FGW194" s="8"/>
      <c r="FGX194" s="8"/>
      <c r="FGY194" s="8"/>
      <c r="FGZ194" s="8"/>
      <c r="FHA194" s="8"/>
      <c r="FHB194" s="8"/>
      <c r="FHC194" s="8"/>
      <c r="FHD194" s="8"/>
      <c r="FHE194" s="8"/>
      <c r="FHF194" s="8"/>
      <c r="FHG194" s="8"/>
      <c r="FHH194" s="8"/>
      <c r="FHI194" s="8"/>
      <c r="FHJ194" s="8"/>
      <c r="FHK194" s="8"/>
      <c r="FHL194" s="8"/>
      <c r="FHM194" s="8"/>
      <c r="FHN194" s="8"/>
      <c r="FHO194" s="8"/>
      <c r="FHP194" s="8"/>
      <c r="FHQ194" s="8"/>
      <c r="FHR194" s="8"/>
      <c r="FHS194" s="8"/>
      <c r="FHT194" s="8"/>
      <c r="FHU194" s="8"/>
      <c r="FHV194" s="8"/>
      <c r="FHW194" s="8"/>
      <c r="FHX194" s="8"/>
      <c r="FHY194" s="8"/>
      <c r="FHZ194" s="8"/>
      <c r="FIA194" s="8"/>
      <c r="FIB194" s="8"/>
      <c r="FIC194" s="8"/>
      <c r="FID194" s="8"/>
      <c r="FIE194" s="8"/>
      <c r="FIF194" s="8"/>
      <c r="FIG194" s="8"/>
      <c r="FIH194" s="8"/>
      <c r="FII194" s="8"/>
      <c r="FIJ194" s="8"/>
      <c r="FIK194" s="8"/>
      <c r="FIL194" s="8"/>
      <c r="FIM194" s="8"/>
      <c r="FIN194" s="8"/>
      <c r="FIO194" s="8"/>
      <c r="FIP194" s="8"/>
      <c r="FIQ194" s="8"/>
      <c r="FIR194" s="8"/>
      <c r="FIS194" s="8"/>
      <c r="FIT194" s="8"/>
      <c r="FIU194" s="8"/>
      <c r="FIV194" s="8"/>
      <c r="FIW194" s="8"/>
      <c r="FIX194" s="8"/>
      <c r="FIY194" s="8"/>
      <c r="FIZ194" s="8"/>
      <c r="FJA194" s="8"/>
      <c r="FJB194" s="8"/>
      <c r="FJC194" s="8"/>
      <c r="FJD194" s="8"/>
      <c r="FJE194" s="8"/>
      <c r="FJF194" s="8"/>
      <c r="FJG194" s="8"/>
      <c r="FJH194" s="8"/>
      <c r="FJI194" s="8"/>
      <c r="FJJ194" s="8"/>
      <c r="FJK194" s="8"/>
      <c r="FJL194" s="8"/>
      <c r="FJM194" s="8"/>
      <c r="FJN194" s="8"/>
      <c r="FJO194" s="8"/>
      <c r="FJP194" s="8"/>
      <c r="FJQ194" s="8"/>
      <c r="FJR194" s="8"/>
      <c r="FJS194" s="8"/>
      <c r="FJT194" s="8"/>
      <c r="FJU194" s="8"/>
      <c r="FJV194" s="8"/>
      <c r="FJW194" s="8"/>
      <c r="FJX194" s="8"/>
      <c r="FJY194" s="8"/>
      <c r="FJZ194" s="8"/>
      <c r="FKA194" s="8"/>
      <c r="FKB194" s="8"/>
      <c r="FKC194" s="8"/>
      <c r="FKD194" s="8"/>
      <c r="FKE194" s="8"/>
      <c r="FKF194" s="8"/>
      <c r="FKG194" s="8"/>
      <c r="FKH194" s="8"/>
      <c r="FKI194" s="8"/>
      <c r="FKJ194" s="8"/>
      <c r="FKK194" s="8"/>
      <c r="FKL194" s="8"/>
      <c r="FKM194" s="8"/>
      <c r="FKN194" s="8"/>
      <c r="FKO194" s="8"/>
      <c r="FKP194" s="8"/>
      <c r="FKQ194" s="8"/>
      <c r="FKR194" s="8"/>
      <c r="FKS194" s="8"/>
      <c r="FKT194" s="8"/>
      <c r="FKU194" s="8"/>
      <c r="FKV194" s="8"/>
      <c r="FKW194" s="8"/>
      <c r="FKX194" s="8"/>
      <c r="FKY194" s="8"/>
      <c r="FKZ194" s="8"/>
      <c r="FLA194" s="8"/>
      <c r="FLB194" s="8"/>
      <c r="FLC194" s="8"/>
      <c r="FLD194" s="8"/>
      <c r="FLE194" s="8"/>
      <c r="FLF194" s="8"/>
      <c r="FLG194" s="8"/>
      <c r="FLH194" s="8"/>
      <c r="FLI194" s="8"/>
      <c r="FLJ194" s="8"/>
      <c r="FLK194" s="8"/>
      <c r="FLL194" s="8"/>
      <c r="FLM194" s="8"/>
      <c r="FLN194" s="8"/>
      <c r="FLO194" s="8"/>
      <c r="FLP194" s="8"/>
      <c r="FLQ194" s="8"/>
      <c r="FLR194" s="8"/>
      <c r="FLS194" s="8"/>
      <c r="FLT194" s="8"/>
      <c r="FLU194" s="8"/>
      <c r="FLV194" s="8"/>
      <c r="FLW194" s="8"/>
      <c r="FLX194" s="8"/>
      <c r="FLY194" s="8"/>
      <c r="FLZ194" s="8"/>
      <c r="FMA194" s="8"/>
      <c r="FMB194" s="8"/>
      <c r="FMC194" s="8"/>
      <c r="FMD194" s="8"/>
      <c r="FME194" s="8"/>
      <c r="FMF194" s="8"/>
      <c r="FMG194" s="8"/>
      <c r="FMH194" s="8"/>
      <c r="FMI194" s="8"/>
      <c r="FMJ194" s="8"/>
      <c r="FMK194" s="8"/>
      <c r="FML194" s="8"/>
      <c r="FMM194" s="8"/>
      <c r="FMN194" s="8"/>
      <c r="FMO194" s="8"/>
      <c r="FMP194" s="8"/>
      <c r="FMQ194" s="8"/>
      <c r="FMR194" s="8"/>
      <c r="FMS194" s="8"/>
      <c r="FMT194" s="8"/>
      <c r="FMU194" s="8"/>
      <c r="FMV194" s="8"/>
      <c r="FMW194" s="8"/>
      <c r="FMX194" s="8"/>
      <c r="FMY194" s="8"/>
      <c r="FMZ194" s="8"/>
      <c r="FNA194" s="8"/>
      <c r="FNB194" s="8"/>
      <c r="FNC194" s="8"/>
      <c r="FND194" s="8"/>
      <c r="FNE194" s="8"/>
      <c r="FNF194" s="8"/>
      <c r="FNG194" s="8"/>
      <c r="FNH194" s="8"/>
      <c r="FNI194" s="8"/>
      <c r="FNJ194" s="8"/>
      <c r="FNK194" s="8"/>
      <c r="FNL194" s="8"/>
      <c r="FNM194" s="8"/>
      <c r="FNN194" s="8"/>
      <c r="FNO194" s="8"/>
      <c r="FNP194" s="8"/>
      <c r="FNQ194" s="8"/>
      <c r="FNR194" s="8"/>
      <c r="FNS194" s="8"/>
      <c r="FNT194" s="8"/>
      <c r="FNU194" s="8"/>
      <c r="FNV194" s="8"/>
      <c r="FNW194" s="8"/>
      <c r="FNX194" s="8"/>
      <c r="FNY194" s="8"/>
      <c r="FNZ194" s="8"/>
      <c r="FOA194" s="8"/>
      <c r="FOB194" s="8"/>
      <c r="FOC194" s="8"/>
      <c r="FOD194" s="8"/>
      <c r="FOE194" s="8"/>
      <c r="FOF194" s="8"/>
      <c r="FOG194" s="8"/>
      <c r="FOH194" s="8"/>
      <c r="FOI194" s="8"/>
      <c r="FOJ194" s="8"/>
      <c r="FOK194" s="8"/>
      <c r="FOL194" s="8"/>
      <c r="FOM194" s="8"/>
      <c r="FON194" s="8"/>
      <c r="FOO194" s="8"/>
      <c r="FOP194" s="8"/>
      <c r="FOQ194" s="8"/>
      <c r="FOR194" s="8"/>
      <c r="FOS194" s="8"/>
      <c r="FOT194" s="8"/>
      <c r="FOU194" s="8"/>
      <c r="FOV194" s="8"/>
      <c r="FOW194" s="8"/>
      <c r="FOX194" s="8"/>
      <c r="FOY194" s="8"/>
      <c r="FOZ194" s="8"/>
      <c r="FPA194" s="8"/>
      <c r="FPB194" s="8"/>
      <c r="FPC194" s="8"/>
      <c r="FPD194" s="8"/>
      <c r="FPE194" s="8"/>
      <c r="FPF194" s="8"/>
      <c r="FPG194" s="8"/>
      <c r="FPH194" s="8"/>
      <c r="FPI194" s="8"/>
      <c r="FPJ194" s="8"/>
      <c r="FPK194" s="8"/>
      <c r="FPL194" s="8"/>
      <c r="FPM194" s="8"/>
      <c r="FPN194" s="8"/>
      <c r="FPO194" s="8"/>
      <c r="FPP194" s="8"/>
      <c r="FPQ194" s="8"/>
      <c r="FPR194" s="8"/>
      <c r="FPS194" s="8"/>
      <c r="FPT194" s="8"/>
      <c r="FPU194" s="8"/>
      <c r="FPV194" s="8"/>
      <c r="FPW194" s="8"/>
      <c r="FPX194" s="8"/>
      <c r="FPY194" s="8"/>
      <c r="FPZ194" s="8"/>
      <c r="FQA194" s="8"/>
      <c r="FQB194" s="8"/>
      <c r="FQC194" s="8"/>
      <c r="FQD194" s="8"/>
      <c r="FQE194" s="8"/>
      <c r="FQF194" s="8"/>
      <c r="FQG194" s="8"/>
      <c r="FQH194" s="8"/>
      <c r="FQI194" s="8"/>
      <c r="FQJ194" s="8"/>
      <c r="FQK194" s="8"/>
      <c r="FQL194" s="8"/>
      <c r="FQM194" s="8"/>
      <c r="FQN194" s="8"/>
      <c r="FQO194" s="8"/>
      <c r="FQP194" s="8"/>
      <c r="FQQ194" s="8"/>
      <c r="FQR194" s="8"/>
      <c r="FQS194" s="8"/>
      <c r="FQT194" s="8"/>
      <c r="FQU194" s="8"/>
      <c r="FQV194" s="8"/>
      <c r="FQW194" s="8"/>
      <c r="FQX194" s="8"/>
      <c r="FQY194" s="8"/>
      <c r="FQZ194" s="8"/>
      <c r="FRA194" s="8"/>
      <c r="FRB194" s="8"/>
      <c r="FRC194" s="8"/>
      <c r="FRD194" s="8"/>
      <c r="FRE194" s="8"/>
      <c r="FRF194" s="8"/>
      <c r="FRG194" s="8"/>
      <c r="FRH194" s="8"/>
      <c r="FRI194" s="8"/>
      <c r="FRJ194" s="8"/>
      <c r="FRK194" s="8"/>
      <c r="FRL194" s="8"/>
      <c r="FRM194" s="8"/>
      <c r="FRN194" s="8"/>
      <c r="FRO194" s="8"/>
      <c r="FRP194" s="8"/>
      <c r="FRQ194" s="8"/>
      <c r="FRR194" s="8"/>
      <c r="FRS194" s="8"/>
      <c r="FRT194" s="8"/>
      <c r="FRU194" s="8"/>
      <c r="FRV194" s="8"/>
      <c r="FRW194" s="8"/>
      <c r="FRX194" s="8"/>
      <c r="FRY194" s="8"/>
      <c r="FRZ194" s="8"/>
      <c r="FSA194" s="8"/>
      <c r="FSB194" s="8"/>
      <c r="FSC194" s="8"/>
      <c r="FSD194" s="8"/>
      <c r="FSE194" s="8"/>
      <c r="FSF194" s="8"/>
      <c r="FSG194" s="8"/>
      <c r="FSH194" s="8"/>
      <c r="FSI194" s="8"/>
      <c r="FSJ194" s="8"/>
      <c r="FSK194" s="8"/>
      <c r="FSL194" s="8"/>
      <c r="FSM194" s="8"/>
      <c r="FSN194" s="8"/>
      <c r="FSO194" s="8"/>
      <c r="FSP194" s="8"/>
      <c r="FSQ194" s="8"/>
      <c r="FSR194" s="8"/>
      <c r="FSS194" s="8"/>
      <c r="FST194" s="8"/>
      <c r="FSU194" s="8"/>
      <c r="FSV194" s="8"/>
      <c r="FSW194" s="8"/>
      <c r="FSX194" s="8"/>
      <c r="FSY194" s="8"/>
      <c r="FSZ194" s="8"/>
      <c r="FTA194" s="8"/>
      <c r="FTB194" s="8"/>
      <c r="FTC194" s="8"/>
      <c r="FTD194" s="8"/>
      <c r="FTE194" s="8"/>
      <c r="FTF194" s="8"/>
      <c r="FTG194" s="8"/>
      <c r="FTH194" s="8"/>
      <c r="FTI194" s="8"/>
      <c r="FTJ194" s="8"/>
      <c r="FTK194" s="8"/>
      <c r="FTL194" s="8"/>
      <c r="FTM194" s="8"/>
      <c r="FTN194" s="8"/>
      <c r="FTO194" s="8"/>
      <c r="FTP194" s="8"/>
      <c r="FTQ194" s="8"/>
      <c r="FTR194" s="8"/>
      <c r="FTS194" s="8"/>
      <c r="FTT194" s="8"/>
      <c r="FTU194" s="8"/>
      <c r="FTV194" s="8"/>
      <c r="FTW194" s="8"/>
      <c r="FTX194" s="8"/>
      <c r="FTY194" s="8"/>
      <c r="FTZ194" s="8"/>
      <c r="FUA194" s="8"/>
      <c r="FUB194" s="8"/>
      <c r="FUC194" s="8"/>
      <c r="FUD194" s="8"/>
      <c r="FUE194" s="8"/>
      <c r="FUF194" s="8"/>
      <c r="FUG194" s="8"/>
      <c r="FUH194" s="8"/>
      <c r="FUI194" s="8"/>
      <c r="FUJ194" s="8"/>
      <c r="FUK194" s="8"/>
      <c r="FUL194" s="8"/>
      <c r="FUM194" s="8"/>
      <c r="FUN194" s="8"/>
      <c r="FUO194" s="8"/>
      <c r="FUP194" s="8"/>
      <c r="FUQ194" s="8"/>
      <c r="FUR194" s="8"/>
      <c r="FUS194" s="8"/>
      <c r="FUT194" s="8"/>
      <c r="FUU194" s="8"/>
      <c r="FUV194" s="8"/>
      <c r="FUW194" s="8"/>
      <c r="FUX194" s="8"/>
      <c r="FUY194" s="8"/>
      <c r="FUZ194" s="8"/>
      <c r="FVA194" s="8"/>
      <c r="FVB194" s="8"/>
      <c r="FVC194" s="8"/>
      <c r="FVD194" s="8"/>
      <c r="FVE194" s="8"/>
      <c r="FVF194" s="8"/>
      <c r="FVG194" s="8"/>
      <c r="FVH194" s="8"/>
      <c r="FVI194" s="8"/>
      <c r="FVJ194" s="8"/>
      <c r="FVK194" s="8"/>
      <c r="FVL194" s="8"/>
      <c r="FVM194" s="8"/>
      <c r="FVN194" s="8"/>
      <c r="FVO194" s="8"/>
      <c r="FVP194" s="8"/>
      <c r="FVQ194" s="8"/>
      <c r="FVR194" s="8"/>
      <c r="FVS194" s="8"/>
      <c r="FVT194" s="8"/>
      <c r="FVU194" s="8"/>
      <c r="FVV194" s="8"/>
      <c r="FVW194" s="8"/>
      <c r="FVX194" s="8"/>
      <c r="FVY194" s="8"/>
      <c r="FVZ194" s="8"/>
      <c r="FWA194" s="8"/>
      <c r="FWB194" s="8"/>
      <c r="FWC194" s="8"/>
      <c r="FWD194" s="8"/>
      <c r="FWE194" s="8"/>
      <c r="FWF194" s="8"/>
      <c r="FWG194" s="8"/>
      <c r="FWH194" s="8"/>
      <c r="FWI194" s="8"/>
      <c r="FWJ194" s="8"/>
      <c r="FWK194" s="8"/>
      <c r="FWL194" s="8"/>
      <c r="FWM194" s="8"/>
      <c r="FWN194" s="8"/>
      <c r="FWO194" s="8"/>
      <c r="FWP194" s="8"/>
      <c r="FWQ194" s="8"/>
      <c r="FWR194" s="8"/>
      <c r="FWS194" s="8"/>
      <c r="FWT194" s="8"/>
      <c r="FWU194" s="8"/>
      <c r="FWV194" s="8"/>
      <c r="FWW194" s="8"/>
      <c r="FWX194" s="8"/>
      <c r="FWY194" s="8"/>
      <c r="FWZ194" s="8"/>
      <c r="FXA194" s="8"/>
      <c r="FXB194" s="8"/>
      <c r="FXC194" s="8"/>
      <c r="FXD194" s="8"/>
      <c r="FXE194" s="8"/>
      <c r="FXF194" s="8"/>
      <c r="FXG194" s="8"/>
      <c r="FXH194" s="8"/>
      <c r="FXI194" s="8"/>
      <c r="FXJ194" s="8"/>
      <c r="FXK194" s="8"/>
      <c r="FXL194" s="8"/>
      <c r="FXM194" s="8"/>
      <c r="FXN194" s="8"/>
      <c r="FXO194" s="8"/>
      <c r="FXP194" s="8"/>
      <c r="FXQ194" s="8"/>
      <c r="FXR194" s="8"/>
      <c r="FXS194" s="8"/>
      <c r="FXT194" s="8"/>
      <c r="FXU194" s="8"/>
      <c r="FXV194" s="8"/>
      <c r="FXW194" s="8"/>
      <c r="FXX194" s="8"/>
      <c r="FXY194" s="8"/>
      <c r="FXZ194" s="8"/>
      <c r="FYA194" s="8"/>
      <c r="FYB194" s="8"/>
      <c r="FYC194" s="8"/>
      <c r="FYD194" s="8"/>
      <c r="FYE194" s="8"/>
      <c r="FYF194" s="8"/>
      <c r="FYG194" s="8"/>
      <c r="FYH194" s="8"/>
      <c r="FYI194" s="8"/>
      <c r="FYJ194" s="8"/>
      <c r="FYK194" s="8"/>
      <c r="FYL194" s="8"/>
      <c r="FYM194" s="8"/>
      <c r="FYN194" s="8"/>
      <c r="FYO194" s="8"/>
      <c r="FYP194" s="8"/>
      <c r="FYQ194" s="8"/>
      <c r="FYR194" s="8"/>
      <c r="FYS194" s="8"/>
      <c r="FYT194" s="8"/>
      <c r="FYU194" s="8"/>
      <c r="FYV194" s="8"/>
      <c r="FYW194" s="8"/>
      <c r="FYX194" s="8"/>
      <c r="FYY194" s="8"/>
      <c r="FYZ194" s="8"/>
      <c r="FZA194" s="8"/>
      <c r="FZB194" s="8"/>
      <c r="FZC194" s="8"/>
      <c r="FZD194" s="8"/>
      <c r="FZE194" s="8"/>
      <c r="FZF194" s="8"/>
      <c r="FZG194" s="8"/>
      <c r="FZH194" s="8"/>
      <c r="FZI194" s="8"/>
      <c r="FZJ194" s="8"/>
      <c r="FZK194" s="8"/>
      <c r="FZL194" s="8"/>
      <c r="FZM194" s="8"/>
      <c r="FZN194" s="8"/>
      <c r="FZO194" s="8"/>
      <c r="FZP194" s="8"/>
      <c r="FZQ194" s="8"/>
      <c r="FZR194" s="8"/>
      <c r="FZS194" s="8"/>
      <c r="FZT194" s="8"/>
      <c r="FZU194" s="8"/>
      <c r="FZV194" s="8"/>
      <c r="FZW194" s="8"/>
      <c r="FZX194" s="8"/>
      <c r="FZY194" s="8"/>
      <c r="FZZ194" s="8"/>
      <c r="GAA194" s="8"/>
      <c r="GAB194" s="8"/>
      <c r="GAC194" s="8"/>
      <c r="GAD194" s="8"/>
      <c r="GAE194" s="8"/>
      <c r="GAF194" s="8"/>
      <c r="GAG194" s="8"/>
      <c r="GAH194" s="8"/>
      <c r="GAI194" s="8"/>
      <c r="GAJ194" s="8"/>
      <c r="GAK194" s="8"/>
      <c r="GAL194" s="8"/>
      <c r="GAM194" s="8"/>
      <c r="GAN194" s="8"/>
      <c r="GAO194" s="8"/>
      <c r="GAP194" s="8"/>
      <c r="GAQ194" s="8"/>
      <c r="GAR194" s="8"/>
      <c r="GAS194" s="8"/>
      <c r="GAT194" s="8"/>
      <c r="GAU194" s="8"/>
      <c r="GAV194" s="8"/>
      <c r="GAW194" s="8"/>
      <c r="GAX194" s="8"/>
      <c r="GAY194" s="8"/>
      <c r="GAZ194" s="8"/>
      <c r="GBA194" s="8"/>
      <c r="GBB194" s="8"/>
      <c r="GBC194" s="8"/>
      <c r="GBD194" s="8"/>
      <c r="GBE194" s="8"/>
      <c r="GBF194" s="8"/>
      <c r="GBG194" s="8"/>
      <c r="GBH194" s="8"/>
      <c r="GBI194" s="8"/>
      <c r="GBJ194" s="8"/>
      <c r="GBK194" s="8"/>
      <c r="GBL194" s="8"/>
      <c r="GBM194" s="8"/>
      <c r="GBN194" s="8"/>
      <c r="GBO194" s="8"/>
      <c r="GBP194" s="8"/>
      <c r="GBQ194" s="8"/>
      <c r="GBR194" s="8"/>
      <c r="GBS194" s="8"/>
      <c r="GBT194" s="8"/>
      <c r="GBU194" s="8"/>
      <c r="GBV194" s="8"/>
      <c r="GBW194" s="8"/>
      <c r="GBX194" s="8"/>
      <c r="GBY194" s="8"/>
      <c r="GBZ194" s="8"/>
      <c r="GCA194" s="8"/>
      <c r="GCB194" s="8"/>
      <c r="GCC194" s="8"/>
      <c r="GCD194" s="8"/>
      <c r="GCE194" s="8"/>
      <c r="GCF194" s="8"/>
      <c r="GCG194" s="8"/>
      <c r="GCH194" s="8"/>
      <c r="GCI194" s="8"/>
      <c r="GCJ194" s="8"/>
      <c r="GCK194" s="8"/>
      <c r="GCL194" s="8"/>
      <c r="GCM194" s="8"/>
      <c r="GCN194" s="8"/>
      <c r="GCO194" s="8"/>
      <c r="GCP194" s="8"/>
      <c r="GCQ194" s="8"/>
      <c r="GCR194" s="8"/>
      <c r="GCS194" s="8"/>
      <c r="GCT194" s="8"/>
      <c r="GCU194" s="8"/>
      <c r="GCV194" s="8"/>
      <c r="GCW194" s="8"/>
      <c r="GCX194" s="8"/>
      <c r="GCY194" s="8"/>
      <c r="GCZ194" s="8"/>
      <c r="GDA194" s="8"/>
      <c r="GDB194" s="8"/>
      <c r="GDC194" s="8"/>
      <c r="GDD194" s="8"/>
      <c r="GDE194" s="8"/>
      <c r="GDF194" s="8"/>
      <c r="GDG194" s="8"/>
      <c r="GDH194" s="8"/>
      <c r="GDI194" s="8"/>
      <c r="GDJ194" s="8"/>
      <c r="GDK194" s="8"/>
      <c r="GDL194" s="8"/>
      <c r="GDM194" s="8"/>
      <c r="GDN194" s="8"/>
      <c r="GDO194" s="8"/>
      <c r="GDP194" s="8"/>
      <c r="GDQ194" s="8"/>
      <c r="GDR194" s="8"/>
      <c r="GDS194" s="8"/>
      <c r="GDT194" s="8"/>
      <c r="GDU194" s="8"/>
      <c r="GDV194" s="8"/>
      <c r="GDW194" s="8"/>
      <c r="GDX194" s="8"/>
      <c r="GDY194" s="8"/>
      <c r="GDZ194" s="8"/>
      <c r="GEA194" s="8"/>
      <c r="GEB194" s="8"/>
      <c r="GEC194" s="8"/>
      <c r="GED194" s="8"/>
      <c r="GEE194" s="8"/>
      <c r="GEF194" s="8"/>
      <c r="GEG194" s="8"/>
      <c r="GEH194" s="8"/>
      <c r="GEI194" s="8"/>
      <c r="GEJ194" s="8"/>
      <c r="GEK194" s="8"/>
      <c r="GEL194" s="8"/>
      <c r="GEM194" s="8"/>
      <c r="GEN194" s="8"/>
      <c r="GEO194" s="8"/>
      <c r="GEP194" s="8"/>
      <c r="GEQ194" s="8"/>
      <c r="GER194" s="8"/>
      <c r="GES194" s="8"/>
      <c r="GET194" s="8"/>
      <c r="GEU194" s="8"/>
      <c r="GEV194" s="8"/>
      <c r="GEW194" s="8"/>
      <c r="GEX194" s="8"/>
      <c r="GEY194" s="8"/>
      <c r="GEZ194" s="8"/>
      <c r="GFA194" s="8"/>
      <c r="GFB194" s="8"/>
      <c r="GFC194" s="8"/>
      <c r="GFD194" s="8"/>
      <c r="GFE194" s="8"/>
      <c r="GFF194" s="8"/>
      <c r="GFG194" s="8"/>
      <c r="GFH194" s="8"/>
      <c r="GFI194" s="8"/>
      <c r="GFJ194" s="8"/>
      <c r="GFK194" s="8"/>
      <c r="GFL194" s="8"/>
      <c r="GFM194" s="8"/>
      <c r="GFN194" s="8"/>
      <c r="GFO194" s="8"/>
      <c r="GFP194" s="8"/>
      <c r="GFQ194" s="8"/>
      <c r="GFR194" s="8"/>
      <c r="GFS194" s="8"/>
      <c r="GFT194" s="8"/>
      <c r="GFU194" s="8"/>
      <c r="GFV194" s="8"/>
      <c r="GFW194" s="8"/>
      <c r="GFX194" s="8"/>
      <c r="GFY194" s="8"/>
      <c r="GFZ194" s="8"/>
      <c r="GGA194" s="8"/>
      <c r="GGB194" s="8"/>
      <c r="GGC194" s="8"/>
      <c r="GGD194" s="8"/>
      <c r="GGE194" s="8"/>
      <c r="GGF194" s="8"/>
      <c r="GGG194" s="8"/>
      <c r="GGH194" s="8"/>
      <c r="GGI194" s="8"/>
      <c r="GGJ194" s="8"/>
      <c r="GGK194" s="8"/>
      <c r="GGL194" s="8"/>
      <c r="GGM194" s="8"/>
      <c r="GGN194" s="8"/>
      <c r="GGO194" s="8"/>
      <c r="GGP194" s="8"/>
      <c r="GGQ194" s="8"/>
      <c r="GGR194" s="8"/>
      <c r="GGS194" s="8"/>
      <c r="GGT194" s="8"/>
      <c r="GGU194" s="8"/>
      <c r="GGV194" s="8"/>
      <c r="GGW194" s="8"/>
      <c r="GGX194" s="8"/>
      <c r="GGY194" s="8"/>
      <c r="GGZ194" s="8"/>
      <c r="GHA194" s="8"/>
      <c r="GHB194" s="8"/>
      <c r="GHC194" s="8"/>
      <c r="GHD194" s="8"/>
      <c r="GHE194" s="8"/>
      <c r="GHF194" s="8"/>
      <c r="GHG194" s="8"/>
      <c r="GHH194" s="8"/>
      <c r="GHI194" s="8"/>
      <c r="GHJ194" s="8"/>
      <c r="GHK194" s="8"/>
      <c r="GHL194" s="8"/>
      <c r="GHM194" s="8"/>
      <c r="GHN194" s="8"/>
      <c r="GHO194" s="8"/>
      <c r="GHP194" s="8"/>
      <c r="GHQ194" s="8"/>
      <c r="GHR194" s="8"/>
      <c r="GHS194" s="8"/>
      <c r="GHT194" s="8"/>
      <c r="GHU194" s="8"/>
      <c r="GHV194" s="8"/>
      <c r="GHW194" s="8"/>
      <c r="GHX194" s="8"/>
      <c r="GHY194" s="8"/>
      <c r="GHZ194" s="8"/>
      <c r="GIA194" s="8"/>
      <c r="GIB194" s="8"/>
      <c r="GIC194" s="8"/>
      <c r="GID194" s="8"/>
      <c r="GIE194" s="8"/>
      <c r="GIF194" s="8"/>
      <c r="GIG194" s="8"/>
      <c r="GIH194" s="8"/>
      <c r="GII194" s="8"/>
      <c r="GIJ194" s="8"/>
      <c r="GIK194" s="8"/>
      <c r="GIL194" s="8"/>
      <c r="GIM194" s="8"/>
      <c r="GIN194" s="8"/>
      <c r="GIO194" s="8"/>
      <c r="GIP194" s="8"/>
      <c r="GIQ194" s="8"/>
      <c r="GIR194" s="8"/>
      <c r="GIS194" s="8"/>
      <c r="GIT194" s="8"/>
      <c r="GIU194" s="8"/>
      <c r="GIV194" s="8"/>
      <c r="GIW194" s="8"/>
      <c r="GIX194" s="8"/>
      <c r="GIY194" s="8"/>
      <c r="GIZ194" s="8"/>
      <c r="GJA194" s="8"/>
      <c r="GJB194" s="8"/>
      <c r="GJC194" s="8"/>
      <c r="GJD194" s="8"/>
      <c r="GJE194" s="8"/>
      <c r="GJF194" s="8"/>
      <c r="GJG194" s="8"/>
      <c r="GJH194" s="8"/>
      <c r="GJI194" s="8"/>
      <c r="GJJ194" s="8"/>
      <c r="GJK194" s="8"/>
      <c r="GJL194" s="8"/>
      <c r="GJM194" s="8"/>
      <c r="GJN194" s="8"/>
      <c r="GJO194" s="8"/>
      <c r="GJP194" s="8"/>
      <c r="GJQ194" s="8"/>
      <c r="GJR194" s="8"/>
      <c r="GJS194" s="8"/>
      <c r="GJT194" s="8"/>
      <c r="GJU194" s="8"/>
      <c r="GJV194" s="8"/>
      <c r="GJW194" s="8"/>
      <c r="GJX194" s="8"/>
      <c r="GJY194" s="8"/>
      <c r="GJZ194" s="8"/>
      <c r="GKA194" s="8"/>
      <c r="GKB194" s="8"/>
      <c r="GKC194" s="8"/>
      <c r="GKD194" s="8"/>
      <c r="GKE194" s="8"/>
      <c r="GKF194" s="8"/>
      <c r="GKG194" s="8"/>
      <c r="GKH194" s="8"/>
      <c r="GKI194" s="8"/>
      <c r="GKJ194" s="8"/>
      <c r="GKK194" s="8"/>
      <c r="GKL194" s="8"/>
      <c r="GKM194" s="8"/>
      <c r="GKN194" s="8"/>
      <c r="GKO194" s="8"/>
      <c r="GKP194" s="8"/>
      <c r="GKQ194" s="8"/>
      <c r="GKR194" s="8"/>
      <c r="GKS194" s="8"/>
      <c r="GKT194" s="8"/>
      <c r="GKU194" s="8"/>
      <c r="GKV194" s="8"/>
      <c r="GKW194" s="8"/>
      <c r="GKX194" s="8"/>
      <c r="GKY194" s="8"/>
      <c r="GKZ194" s="8"/>
      <c r="GLA194" s="8"/>
      <c r="GLB194" s="8"/>
      <c r="GLC194" s="8"/>
      <c r="GLD194" s="8"/>
      <c r="GLE194" s="8"/>
      <c r="GLF194" s="8"/>
      <c r="GLG194" s="8"/>
      <c r="GLH194" s="8"/>
      <c r="GLI194" s="8"/>
      <c r="GLJ194" s="8"/>
      <c r="GLK194" s="8"/>
      <c r="GLL194" s="8"/>
      <c r="GLM194" s="8"/>
      <c r="GLN194" s="8"/>
      <c r="GLO194" s="8"/>
      <c r="GLP194" s="8"/>
      <c r="GLQ194" s="8"/>
      <c r="GLR194" s="8"/>
      <c r="GLS194" s="8"/>
      <c r="GLT194" s="8"/>
      <c r="GLU194" s="8"/>
      <c r="GLV194" s="8"/>
      <c r="GLW194" s="8"/>
      <c r="GLX194" s="8"/>
      <c r="GLY194" s="8"/>
      <c r="GLZ194" s="8"/>
      <c r="GMA194" s="8"/>
      <c r="GMB194" s="8"/>
      <c r="GMC194" s="8"/>
      <c r="GMD194" s="8"/>
      <c r="GME194" s="8"/>
      <c r="GMF194" s="8"/>
      <c r="GMG194" s="8"/>
      <c r="GMH194" s="8"/>
      <c r="GMI194" s="8"/>
      <c r="GMJ194" s="8"/>
      <c r="GMK194" s="8"/>
      <c r="GML194" s="8"/>
      <c r="GMM194" s="8"/>
      <c r="GMN194" s="8"/>
      <c r="GMO194" s="8"/>
      <c r="GMP194" s="8"/>
      <c r="GMQ194" s="8"/>
      <c r="GMR194" s="8"/>
      <c r="GMS194" s="8"/>
      <c r="GMT194" s="8"/>
      <c r="GMU194" s="8"/>
      <c r="GMV194" s="8"/>
      <c r="GMW194" s="8"/>
      <c r="GMX194" s="8"/>
      <c r="GMY194" s="8"/>
      <c r="GMZ194" s="8"/>
      <c r="GNA194" s="8"/>
      <c r="GNB194" s="8"/>
      <c r="GNC194" s="8"/>
      <c r="GND194" s="8"/>
      <c r="GNE194" s="8"/>
      <c r="GNF194" s="8"/>
      <c r="GNG194" s="8"/>
      <c r="GNH194" s="8"/>
      <c r="GNI194" s="8"/>
      <c r="GNJ194" s="8"/>
      <c r="GNK194" s="8"/>
      <c r="GNL194" s="8"/>
      <c r="GNM194" s="8"/>
      <c r="GNN194" s="8"/>
      <c r="GNO194" s="8"/>
      <c r="GNP194" s="8"/>
      <c r="GNQ194" s="8"/>
      <c r="GNR194" s="8"/>
      <c r="GNS194" s="8"/>
      <c r="GNT194" s="8"/>
      <c r="GNU194" s="8"/>
      <c r="GNV194" s="8"/>
      <c r="GNW194" s="8"/>
      <c r="GNX194" s="8"/>
      <c r="GNY194" s="8"/>
      <c r="GNZ194" s="8"/>
      <c r="GOA194" s="8"/>
      <c r="GOB194" s="8"/>
      <c r="GOC194" s="8"/>
      <c r="GOD194" s="8"/>
      <c r="GOE194" s="8"/>
      <c r="GOF194" s="8"/>
      <c r="GOG194" s="8"/>
      <c r="GOH194" s="8"/>
      <c r="GOI194" s="8"/>
      <c r="GOJ194" s="8"/>
      <c r="GOK194" s="8"/>
      <c r="GOL194" s="8"/>
      <c r="GOM194" s="8"/>
      <c r="GON194" s="8"/>
      <c r="GOO194" s="8"/>
      <c r="GOP194" s="8"/>
      <c r="GOQ194" s="8"/>
      <c r="GOR194" s="8"/>
      <c r="GOS194" s="8"/>
      <c r="GOT194" s="8"/>
      <c r="GOU194" s="8"/>
      <c r="GOV194" s="8"/>
      <c r="GOW194" s="8"/>
      <c r="GOX194" s="8"/>
      <c r="GOY194" s="8"/>
      <c r="GOZ194" s="8"/>
      <c r="GPA194" s="8"/>
      <c r="GPB194" s="8"/>
      <c r="GPC194" s="8"/>
      <c r="GPD194" s="8"/>
      <c r="GPE194" s="8"/>
      <c r="GPF194" s="8"/>
      <c r="GPG194" s="8"/>
      <c r="GPH194" s="8"/>
      <c r="GPI194" s="8"/>
      <c r="GPJ194" s="8"/>
      <c r="GPK194" s="8"/>
      <c r="GPL194" s="8"/>
      <c r="GPM194" s="8"/>
      <c r="GPN194" s="8"/>
      <c r="GPO194" s="8"/>
      <c r="GPP194" s="8"/>
      <c r="GPQ194" s="8"/>
      <c r="GPR194" s="8"/>
      <c r="GPS194" s="8"/>
      <c r="GPT194" s="8"/>
      <c r="GPU194" s="8"/>
      <c r="GPV194" s="8"/>
      <c r="GPW194" s="8"/>
      <c r="GPX194" s="8"/>
      <c r="GPY194" s="8"/>
      <c r="GPZ194" s="8"/>
      <c r="GQA194" s="8"/>
      <c r="GQB194" s="8"/>
      <c r="GQC194" s="8"/>
      <c r="GQD194" s="8"/>
      <c r="GQE194" s="8"/>
      <c r="GQF194" s="8"/>
      <c r="GQG194" s="8"/>
      <c r="GQH194" s="8"/>
      <c r="GQI194" s="8"/>
      <c r="GQJ194" s="8"/>
      <c r="GQK194" s="8"/>
      <c r="GQL194" s="8"/>
      <c r="GQM194" s="8"/>
      <c r="GQN194" s="8"/>
      <c r="GQO194" s="8"/>
      <c r="GQP194" s="8"/>
      <c r="GQQ194" s="8"/>
      <c r="GQR194" s="8"/>
      <c r="GQS194" s="8"/>
      <c r="GQT194" s="8"/>
      <c r="GQU194" s="8"/>
      <c r="GQV194" s="8"/>
      <c r="GQW194" s="8"/>
      <c r="GQX194" s="8"/>
      <c r="GQY194" s="8"/>
      <c r="GQZ194" s="8"/>
      <c r="GRA194" s="8"/>
      <c r="GRB194" s="8"/>
      <c r="GRC194" s="8"/>
      <c r="GRD194" s="8"/>
      <c r="GRE194" s="8"/>
      <c r="GRF194" s="8"/>
      <c r="GRG194" s="8"/>
      <c r="GRH194" s="8"/>
      <c r="GRI194" s="8"/>
      <c r="GRJ194" s="8"/>
      <c r="GRK194" s="8"/>
      <c r="GRL194" s="8"/>
      <c r="GRM194" s="8"/>
      <c r="GRN194" s="8"/>
      <c r="GRO194" s="8"/>
      <c r="GRP194" s="8"/>
      <c r="GRQ194" s="8"/>
      <c r="GRR194" s="8"/>
      <c r="GRS194" s="8"/>
      <c r="GRT194" s="8"/>
      <c r="GRU194" s="8"/>
      <c r="GRV194" s="8"/>
      <c r="GRW194" s="8"/>
      <c r="GRX194" s="8"/>
      <c r="GRY194" s="8"/>
      <c r="GRZ194" s="8"/>
      <c r="GSA194" s="8"/>
      <c r="GSB194" s="8"/>
      <c r="GSC194" s="8"/>
      <c r="GSD194" s="8"/>
      <c r="GSE194" s="8"/>
      <c r="GSF194" s="8"/>
      <c r="GSG194" s="8"/>
      <c r="GSH194" s="8"/>
      <c r="GSI194" s="8"/>
      <c r="GSJ194" s="8"/>
      <c r="GSK194" s="8"/>
      <c r="GSL194" s="8"/>
      <c r="GSM194" s="8"/>
      <c r="GSN194" s="8"/>
      <c r="GSO194" s="8"/>
      <c r="GSP194" s="8"/>
      <c r="GSQ194" s="8"/>
      <c r="GSR194" s="8"/>
      <c r="GSS194" s="8"/>
      <c r="GST194" s="8"/>
      <c r="GSU194" s="8"/>
      <c r="GSV194" s="8"/>
      <c r="GSW194" s="8"/>
      <c r="GSX194" s="8"/>
      <c r="GSY194" s="8"/>
      <c r="GSZ194" s="8"/>
      <c r="GTA194" s="8"/>
      <c r="GTB194" s="8"/>
      <c r="GTC194" s="8"/>
      <c r="GTD194" s="8"/>
      <c r="GTE194" s="8"/>
      <c r="GTF194" s="8"/>
      <c r="GTG194" s="8"/>
      <c r="GTH194" s="8"/>
      <c r="GTI194" s="8"/>
      <c r="GTJ194" s="8"/>
      <c r="GTK194" s="8"/>
      <c r="GTL194" s="8"/>
      <c r="GTM194" s="8"/>
      <c r="GTN194" s="8"/>
      <c r="GTO194" s="8"/>
      <c r="GTP194" s="8"/>
      <c r="GTQ194" s="8"/>
      <c r="GTR194" s="8"/>
      <c r="GTS194" s="8"/>
      <c r="GTT194" s="8"/>
      <c r="GTU194" s="8"/>
      <c r="GTV194" s="8"/>
      <c r="GTW194" s="8"/>
      <c r="GTX194" s="8"/>
      <c r="GTY194" s="8"/>
      <c r="GTZ194" s="8"/>
      <c r="GUA194" s="8"/>
      <c r="GUB194" s="8"/>
      <c r="GUC194" s="8"/>
      <c r="GUD194" s="8"/>
      <c r="GUE194" s="8"/>
      <c r="GUF194" s="8"/>
      <c r="GUG194" s="8"/>
      <c r="GUH194" s="8"/>
      <c r="GUI194" s="8"/>
      <c r="GUJ194" s="8"/>
      <c r="GUK194" s="8"/>
      <c r="GUL194" s="8"/>
      <c r="GUM194" s="8"/>
      <c r="GUN194" s="8"/>
      <c r="GUO194" s="8"/>
      <c r="GUP194" s="8"/>
      <c r="GUQ194" s="8"/>
      <c r="GUR194" s="8"/>
      <c r="GUS194" s="8"/>
      <c r="GUT194" s="8"/>
      <c r="GUU194" s="8"/>
      <c r="GUV194" s="8"/>
      <c r="GUW194" s="8"/>
      <c r="GUX194" s="8"/>
      <c r="GUY194" s="8"/>
      <c r="GUZ194" s="8"/>
      <c r="GVA194" s="8"/>
      <c r="GVB194" s="8"/>
      <c r="GVC194" s="8"/>
      <c r="GVD194" s="8"/>
      <c r="GVE194" s="8"/>
      <c r="GVF194" s="8"/>
      <c r="GVG194" s="8"/>
      <c r="GVH194" s="8"/>
      <c r="GVI194" s="8"/>
      <c r="GVJ194" s="8"/>
      <c r="GVK194" s="8"/>
      <c r="GVL194" s="8"/>
      <c r="GVM194" s="8"/>
      <c r="GVN194" s="8"/>
      <c r="GVO194" s="8"/>
      <c r="GVP194" s="8"/>
      <c r="GVQ194" s="8"/>
      <c r="GVR194" s="8"/>
      <c r="GVS194" s="8"/>
      <c r="GVT194" s="8"/>
      <c r="GVU194" s="8"/>
      <c r="GVV194" s="8"/>
      <c r="GVW194" s="8"/>
      <c r="GVX194" s="8"/>
      <c r="GVY194" s="8"/>
      <c r="GVZ194" s="8"/>
      <c r="GWA194" s="8"/>
      <c r="GWB194" s="8"/>
      <c r="GWC194" s="8"/>
      <c r="GWD194" s="8"/>
      <c r="GWE194" s="8"/>
      <c r="GWF194" s="8"/>
      <c r="GWG194" s="8"/>
      <c r="GWH194" s="8"/>
      <c r="GWI194" s="8"/>
      <c r="GWJ194" s="8"/>
      <c r="GWK194" s="8"/>
      <c r="GWL194" s="8"/>
      <c r="GWM194" s="8"/>
      <c r="GWN194" s="8"/>
      <c r="GWO194" s="8"/>
      <c r="GWP194" s="8"/>
      <c r="GWQ194" s="8"/>
      <c r="GWR194" s="8"/>
      <c r="GWS194" s="8"/>
      <c r="GWT194" s="8"/>
      <c r="GWU194" s="8"/>
      <c r="GWV194" s="8"/>
      <c r="GWW194" s="8"/>
      <c r="GWX194" s="8"/>
      <c r="GWY194" s="8"/>
      <c r="GWZ194" s="8"/>
      <c r="GXA194" s="8"/>
      <c r="GXB194" s="8"/>
      <c r="GXC194" s="8"/>
      <c r="GXD194" s="8"/>
      <c r="GXE194" s="8"/>
      <c r="GXF194" s="8"/>
      <c r="GXG194" s="8"/>
      <c r="GXH194" s="8"/>
      <c r="GXI194" s="8"/>
      <c r="GXJ194" s="8"/>
      <c r="GXK194" s="8"/>
      <c r="GXL194" s="8"/>
      <c r="GXM194" s="8"/>
      <c r="GXN194" s="8"/>
      <c r="GXO194" s="8"/>
      <c r="GXP194" s="8"/>
      <c r="GXQ194" s="8"/>
      <c r="GXR194" s="8"/>
      <c r="GXS194" s="8"/>
      <c r="GXT194" s="8"/>
      <c r="GXU194" s="8"/>
      <c r="GXV194" s="8"/>
      <c r="GXW194" s="8"/>
      <c r="GXX194" s="8"/>
      <c r="GXY194" s="8"/>
      <c r="GXZ194" s="8"/>
      <c r="GYA194" s="8"/>
      <c r="GYB194" s="8"/>
      <c r="GYC194" s="8"/>
      <c r="GYD194" s="8"/>
      <c r="GYE194" s="8"/>
      <c r="GYF194" s="8"/>
      <c r="GYG194" s="8"/>
      <c r="GYH194" s="8"/>
      <c r="GYI194" s="8"/>
      <c r="GYJ194" s="8"/>
      <c r="GYK194" s="8"/>
      <c r="GYL194" s="8"/>
      <c r="GYM194" s="8"/>
      <c r="GYN194" s="8"/>
      <c r="GYO194" s="8"/>
      <c r="GYP194" s="8"/>
      <c r="GYQ194" s="8"/>
      <c r="GYR194" s="8"/>
      <c r="GYS194" s="8"/>
      <c r="GYT194" s="8"/>
      <c r="GYU194" s="8"/>
      <c r="GYV194" s="8"/>
      <c r="GYW194" s="8"/>
      <c r="GYX194" s="8"/>
      <c r="GYY194" s="8"/>
      <c r="GYZ194" s="8"/>
      <c r="GZA194" s="8"/>
      <c r="GZB194" s="8"/>
      <c r="GZC194" s="8"/>
      <c r="GZD194" s="8"/>
      <c r="GZE194" s="8"/>
      <c r="GZF194" s="8"/>
      <c r="GZG194" s="8"/>
      <c r="GZH194" s="8"/>
      <c r="GZI194" s="8"/>
      <c r="GZJ194" s="8"/>
      <c r="GZK194" s="8"/>
      <c r="GZL194" s="8"/>
      <c r="GZM194" s="8"/>
      <c r="GZN194" s="8"/>
      <c r="GZO194" s="8"/>
      <c r="GZP194" s="8"/>
      <c r="GZQ194" s="8"/>
      <c r="GZR194" s="8"/>
      <c r="GZS194" s="8"/>
      <c r="GZT194" s="8"/>
      <c r="GZU194" s="8"/>
      <c r="GZV194" s="8"/>
      <c r="GZW194" s="8"/>
      <c r="GZX194" s="8"/>
      <c r="GZY194" s="8"/>
      <c r="GZZ194" s="8"/>
      <c r="HAA194" s="8"/>
      <c r="HAB194" s="8"/>
      <c r="HAC194" s="8"/>
      <c r="HAD194" s="8"/>
      <c r="HAE194" s="8"/>
      <c r="HAF194" s="8"/>
      <c r="HAG194" s="8"/>
      <c r="HAH194" s="8"/>
      <c r="HAI194" s="8"/>
      <c r="HAJ194" s="8"/>
      <c r="HAK194" s="8"/>
      <c r="HAL194" s="8"/>
      <c r="HAM194" s="8"/>
      <c r="HAN194" s="8"/>
      <c r="HAO194" s="8"/>
      <c r="HAP194" s="8"/>
      <c r="HAQ194" s="8"/>
      <c r="HAR194" s="8"/>
      <c r="HAS194" s="8"/>
      <c r="HAT194" s="8"/>
      <c r="HAU194" s="8"/>
      <c r="HAV194" s="8"/>
      <c r="HAW194" s="8"/>
      <c r="HAX194" s="8"/>
      <c r="HAY194" s="8"/>
      <c r="HAZ194" s="8"/>
      <c r="HBA194" s="8"/>
      <c r="HBB194" s="8"/>
      <c r="HBC194" s="8"/>
      <c r="HBD194" s="8"/>
      <c r="HBE194" s="8"/>
      <c r="HBF194" s="8"/>
      <c r="HBG194" s="8"/>
      <c r="HBH194" s="8"/>
      <c r="HBI194" s="8"/>
      <c r="HBJ194" s="8"/>
      <c r="HBK194" s="8"/>
      <c r="HBL194" s="8"/>
      <c r="HBM194" s="8"/>
      <c r="HBN194" s="8"/>
      <c r="HBO194" s="8"/>
      <c r="HBP194" s="8"/>
      <c r="HBQ194" s="8"/>
      <c r="HBR194" s="8"/>
      <c r="HBS194" s="8"/>
      <c r="HBT194" s="8"/>
      <c r="HBU194" s="8"/>
      <c r="HBV194" s="8"/>
      <c r="HBW194" s="8"/>
      <c r="HBX194" s="8"/>
      <c r="HBY194" s="8"/>
      <c r="HBZ194" s="8"/>
      <c r="HCA194" s="8"/>
      <c r="HCB194" s="8"/>
      <c r="HCC194" s="8"/>
      <c r="HCD194" s="8"/>
      <c r="HCE194" s="8"/>
      <c r="HCF194" s="8"/>
      <c r="HCG194" s="8"/>
      <c r="HCH194" s="8"/>
      <c r="HCI194" s="8"/>
      <c r="HCJ194" s="8"/>
      <c r="HCK194" s="8"/>
      <c r="HCL194" s="8"/>
      <c r="HCM194" s="8"/>
      <c r="HCN194" s="8"/>
      <c r="HCO194" s="8"/>
      <c r="HCP194" s="8"/>
      <c r="HCQ194" s="8"/>
      <c r="HCR194" s="8"/>
      <c r="HCS194" s="8"/>
      <c r="HCT194" s="8"/>
      <c r="HCU194" s="8"/>
      <c r="HCV194" s="8"/>
      <c r="HCW194" s="8"/>
      <c r="HCX194" s="8"/>
      <c r="HCY194" s="8"/>
      <c r="HCZ194" s="8"/>
      <c r="HDA194" s="8"/>
      <c r="HDB194" s="8"/>
      <c r="HDC194" s="8"/>
      <c r="HDD194" s="8"/>
      <c r="HDE194" s="8"/>
      <c r="HDF194" s="8"/>
      <c r="HDG194" s="8"/>
      <c r="HDH194" s="8"/>
      <c r="HDI194" s="8"/>
      <c r="HDJ194" s="8"/>
      <c r="HDK194" s="8"/>
      <c r="HDL194" s="8"/>
      <c r="HDM194" s="8"/>
      <c r="HDN194" s="8"/>
      <c r="HDO194" s="8"/>
      <c r="HDP194" s="8"/>
      <c r="HDQ194" s="8"/>
      <c r="HDR194" s="8"/>
      <c r="HDS194" s="8"/>
      <c r="HDT194" s="8"/>
      <c r="HDU194" s="8"/>
      <c r="HDV194" s="8"/>
      <c r="HDW194" s="8"/>
      <c r="HDX194" s="8"/>
      <c r="HDY194" s="8"/>
      <c r="HDZ194" s="8"/>
      <c r="HEA194" s="8"/>
      <c r="HEB194" s="8"/>
      <c r="HEC194" s="8"/>
      <c r="HED194" s="8"/>
      <c r="HEE194" s="8"/>
      <c r="HEF194" s="8"/>
      <c r="HEG194" s="8"/>
      <c r="HEH194" s="8"/>
      <c r="HEI194" s="8"/>
      <c r="HEJ194" s="8"/>
      <c r="HEK194" s="8"/>
      <c r="HEL194" s="8"/>
      <c r="HEM194" s="8"/>
      <c r="HEN194" s="8"/>
      <c r="HEO194" s="8"/>
      <c r="HEP194" s="8"/>
      <c r="HEQ194" s="8"/>
      <c r="HER194" s="8"/>
      <c r="HES194" s="8"/>
      <c r="HET194" s="8"/>
      <c r="HEU194" s="8"/>
      <c r="HEV194" s="8"/>
      <c r="HEW194" s="8"/>
      <c r="HEX194" s="8"/>
      <c r="HEY194" s="8"/>
      <c r="HEZ194" s="8"/>
      <c r="HFA194" s="8"/>
      <c r="HFB194" s="8"/>
      <c r="HFC194" s="8"/>
      <c r="HFD194" s="8"/>
      <c r="HFE194" s="8"/>
      <c r="HFF194" s="8"/>
      <c r="HFG194" s="8"/>
      <c r="HFH194" s="8"/>
      <c r="HFI194" s="8"/>
      <c r="HFJ194" s="8"/>
      <c r="HFK194" s="8"/>
      <c r="HFL194" s="8"/>
      <c r="HFM194" s="8"/>
      <c r="HFN194" s="8"/>
      <c r="HFO194" s="8"/>
      <c r="HFP194" s="8"/>
      <c r="HFQ194" s="8"/>
      <c r="HFR194" s="8"/>
      <c r="HFS194" s="8"/>
      <c r="HFT194" s="8"/>
      <c r="HFU194" s="8"/>
      <c r="HFV194" s="8"/>
      <c r="HFW194" s="8"/>
      <c r="HFX194" s="8"/>
      <c r="HFY194" s="8"/>
      <c r="HFZ194" s="8"/>
      <c r="HGA194" s="8"/>
      <c r="HGB194" s="8"/>
      <c r="HGC194" s="8"/>
      <c r="HGD194" s="8"/>
      <c r="HGE194" s="8"/>
      <c r="HGF194" s="8"/>
      <c r="HGG194" s="8"/>
      <c r="HGH194" s="8"/>
      <c r="HGI194" s="8"/>
      <c r="HGJ194" s="8"/>
      <c r="HGK194" s="8"/>
      <c r="HGL194" s="8"/>
      <c r="HGM194" s="8"/>
      <c r="HGN194" s="8"/>
      <c r="HGO194" s="8"/>
      <c r="HGP194" s="8"/>
      <c r="HGQ194" s="8"/>
      <c r="HGR194" s="8"/>
      <c r="HGS194" s="8"/>
      <c r="HGT194" s="8"/>
      <c r="HGU194" s="8"/>
      <c r="HGV194" s="8"/>
      <c r="HGW194" s="8"/>
      <c r="HGX194" s="8"/>
      <c r="HGY194" s="8"/>
      <c r="HGZ194" s="8"/>
      <c r="HHA194" s="8"/>
      <c r="HHB194" s="8"/>
      <c r="HHC194" s="8"/>
      <c r="HHD194" s="8"/>
      <c r="HHE194" s="8"/>
      <c r="HHF194" s="8"/>
      <c r="HHG194" s="8"/>
      <c r="HHH194" s="8"/>
      <c r="HHI194" s="8"/>
      <c r="HHJ194" s="8"/>
      <c r="HHK194" s="8"/>
      <c r="HHL194" s="8"/>
      <c r="HHM194" s="8"/>
      <c r="HHN194" s="8"/>
      <c r="HHO194" s="8"/>
      <c r="HHP194" s="8"/>
      <c r="HHQ194" s="8"/>
      <c r="HHR194" s="8"/>
      <c r="HHS194" s="8"/>
      <c r="HHT194" s="8"/>
      <c r="HHU194" s="8"/>
      <c r="HHV194" s="8"/>
      <c r="HHW194" s="8"/>
      <c r="HHX194" s="8"/>
      <c r="HHY194" s="8"/>
      <c r="HHZ194" s="8"/>
      <c r="HIA194" s="8"/>
      <c r="HIB194" s="8"/>
      <c r="HIC194" s="8"/>
      <c r="HID194" s="8"/>
      <c r="HIE194" s="8"/>
      <c r="HIF194" s="8"/>
      <c r="HIG194" s="8"/>
      <c r="HIH194" s="8"/>
      <c r="HII194" s="8"/>
      <c r="HIJ194" s="8"/>
      <c r="HIK194" s="8"/>
      <c r="HIL194" s="8"/>
      <c r="HIM194" s="8"/>
      <c r="HIN194" s="8"/>
      <c r="HIO194" s="8"/>
      <c r="HIP194" s="8"/>
      <c r="HIQ194" s="8"/>
      <c r="HIR194" s="8"/>
      <c r="HIS194" s="8"/>
      <c r="HIT194" s="8"/>
      <c r="HIU194" s="8"/>
      <c r="HIV194" s="8"/>
      <c r="HIW194" s="8"/>
      <c r="HIX194" s="8"/>
      <c r="HIY194" s="8"/>
      <c r="HIZ194" s="8"/>
      <c r="HJA194" s="8"/>
      <c r="HJB194" s="8"/>
      <c r="HJC194" s="8"/>
      <c r="HJD194" s="8"/>
      <c r="HJE194" s="8"/>
      <c r="HJF194" s="8"/>
      <c r="HJG194" s="8"/>
      <c r="HJH194" s="8"/>
      <c r="HJI194" s="8"/>
      <c r="HJJ194" s="8"/>
      <c r="HJK194" s="8"/>
      <c r="HJL194" s="8"/>
      <c r="HJM194" s="8"/>
      <c r="HJN194" s="8"/>
      <c r="HJO194" s="8"/>
      <c r="HJP194" s="8"/>
      <c r="HJQ194" s="8"/>
      <c r="HJR194" s="8"/>
      <c r="HJS194" s="8"/>
      <c r="HJT194" s="8"/>
      <c r="HJU194" s="8"/>
      <c r="HJV194" s="8"/>
      <c r="HJW194" s="8"/>
      <c r="HJX194" s="8"/>
      <c r="HJY194" s="8"/>
      <c r="HJZ194" s="8"/>
      <c r="HKA194" s="8"/>
      <c r="HKB194" s="8"/>
      <c r="HKC194" s="8"/>
      <c r="HKD194" s="8"/>
      <c r="HKE194" s="8"/>
      <c r="HKF194" s="8"/>
      <c r="HKG194" s="8"/>
      <c r="HKH194" s="8"/>
      <c r="HKI194" s="8"/>
      <c r="HKJ194" s="8"/>
      <c r="HKK194" s="8"/>
      <c r="HKL194" s="8"/>
      <c r="HKM194" s="8"/>
      <c r="HKN194" s="8"/>
      <c r="HKO194" s="8"/>
      <c r="HKP194" s="8"/>
      <c r="HKQ194" s="8"/>
      <c r="HKR194" s="8"/>
      <c r="HKS194" s="8"/>
      <c r="HKT194" s="8"/>
      <c r="HKU194" s="8"/>
      <c r="HKV194" s="8"/>
      <c r="HKW194" s="8"/>
      <c r="HKX194" s="8"/>
      <c r="HKY194" s="8"/>
      <c r="HKZ194" s="8"/>
      <c r="HLA194" s="8"/>
      <c r="HLB194" s="8"/>
      <c r="HLC194" s="8"/>
      <c r="HLD194" s="8"/>
      <c r="HLE194" s="8"/>
      <c r="HLF194" s="8"/>
      <c r="HLG194" s="8"/>
      <c r="HLH194" s="8"/>
      <c r="HLI194" s="8"/>
      <c r="HLJ194" s="8"/>
      <c r="HLK194" s="8"/>
      <c r="HLL194" s="8"/>
      <c r="HLM194" s="8"/>
      <c r="HLN194" s="8"/>
      <c r="HLO194" s="8"/>
      <c r="HLP194" s="8"/>
      <c r="HLQ194" s="8"/>
      <c r="HLR194" s="8"/>
      <c r="HLS194" s="8"/>
      <c r="HLT194" s="8"/>
      <c r="HLU194" s="8"/>
      <c r="HLV194" s="8"/>
      <c r="HLW194" s="8"/>
      <c r="HLX194" s="8"/>
      <c r="HLY194" s="8"/>
      <c r="HLZ194" s="8"/>
      <c r="HMA194" s="8"/>
      <c r="HMB194" s="8"/>
      <c r="HMC194" s="8"/>
      <c r="HMD194" s="8"/>
      <c r="HME194" s="8"/>
      <c r="HMF194" s="8"/>
      <c r="HMG194" s="8"/>
      <c r="HMH194" s="8"/>
      <c r="HMI194" s="8"/>
      <c r="HMJ194" s="8"/>
      <c r="HMK194" s="8"/>
      <c r="HML194" s="8"/>
      <c r="HMM194" s="8"/>
      <c r="HMN194" s="8"/>
      <c r="HMO194" s="8"/>
      <c r="HMP194" s="8"/>
      <c r="HMQ194" s="8"/>
      <c r="HMR194" s="8"/>
      <c r="HMS194" s="8"/>
      <c r="HMT194" s="8"/>
      <c r="HMU194" s="8"/>
      <c r="HMV194" s="8"/>
      <c r="HMW194" s="8"/>
      <c r="HMX194" s="8"/>
      <c r="HMY194" s="8"/>
      <c r="HMZ194" s="8"/>
      <c r="HNA194" s="8"/>
      <c r="HNB194" s="8"/>
      <c r="HNC194" s="8"/>
      <c r="HND194" s="8"/>
      <c r="HNE194" s="8"/>
      <c r="HNF194" s="8"/>
      <c r="HNG194" s="8"/>
      <c r="HNH194" s="8"/>
      <c r="HNI194" s="8"/>
      <c r="HNJ194" s="8"/>
      <c r="HNK194" s="8"/>
      <c r="HNL194" s="8"/>
      <c r="HNM194" s="8"/>
      <c r="HNN194" s="8"/>
      <c r="HNO194" s="8"/>
      <c r="HNP194" s="8"/>
      <c r="HNQ194" s="8"/>
      <c r="HNR194" s="8"/>
      <c r="HNS194" s="8"/>
      <c r="HNT194" s="8"/>
      <c r="HNU194" s="8"/>
      <c r="HNV194" s="8"/>
      <c r="HNW194" s="8"/>
      <c r="HNX194" s="8"/>
      <c r="HNY194" s="8"/>
      <c r="HNZ194" s="8"/>
      <c r="HOA194" s="8"/>
      <c r="HOB194" s="8"/>
      <c r="HOC194" s="8"/>
      <c r="HOD194" s="8"/>
      <c r="HOE194" s="8"/>
      <c r="HOF194" s="8"/>
      <c r="HOG194" s="8"/>
      <c r="HOH194" s="8"/>
      <c r="HOI194" s="8"/>
      <c r="HOJ194" s="8"/>
      <c r="HOK194" s="8"/>
      <c r="HOL194" s="8"/>
      <c r="HOM194" s="8"/>
      <c r="HON194" s="8"/>
      <c r="HOO194" s="8"/>
      <c r="HOP194" s="8"/>
      <c r="HOQ194" s="8"/>
      <c r="HOR194" s="8"/>
      <c r="HOS194" s="8"/>
      <c r="HOT194" s="8"/>
      <c r="HOU194" s="8"/>
      <c r="HOV194" s="8"/>
      <c r="HOW194" s="8"/>
      <c r="HOX194" s="8"/>
      <c r="HOY194" s="8"/>
      <c r="HOZ194" s="8"/>
      <c r="HPA194" s="8"/>
      <c r="HPB194" s="8"/>
      <c r="HPC194" s="8"/>
      <c r="HPD194" s="8"/>
      <c r="HPE194" s="8"/>
      <c r="HPF194" s="8"/>
      <c r="HPG194" s="8"/>
      <c r="HPH194" s="8"/>
      <c r="HPI194" s="8"/>
      <c r="HPJ194" s="8"/>
      <c r="HPK194" s="8"/>
      <c r="HPL194" s="8"/>
      <c r="HPM194" s="8"/>
      <c r="HPN194" s="8"/>
      <c r="HPO194" s="8"/>
      <c r="HPP194" s="8"/>
      <c r="HPQ194" s="8"/>
      <c r="HPR194" s="8"/>
      <c r="HPS194" s="8"/>
      <c r="HPT194" s="8"/>
      <c r="HPU194" s="8"/>
      <c r="HPV194" s="8"/>
      <c r="HPW194" s="8"/>
      <c r="HPX194" s="8"/>
      <c r="HPY194" s="8"/>
      <c r="HPZ194" s="8"/>
      <c r="HQA194" s="8"/>
      <c r="HQB194" s="8"/>
      <c r="HQC194" s="8"/>
      <c r="HQD194" s="8"/>
      <c r="HQE194" s="8"/>
      <c r="HQF194" s="8"/>
      <c r="HQG194" s="8"/>
      <c r="HQH194" s="8"/>
      <c r="HQI194" s="8"/>
      <c r="HQJ194" s="8"/>
      <c r="HQK194" s="8"/>
      <c r="HQL194" s="8"/>
      <c r="HQM194" s="8"/>
      <c r="HQN194" s="8"/>
      <c r="HQO194" s="8"/>
      <c r="HQP194" s="8"/>
      <c r="HQQ194" s="8"/>
      <c r="HQR194" s="8"/>
      <c r="HQS194" s="8"/>
      <c r="HQT194" s="8"/>
      <c r="HQU194" s="8"/>
      <c r="HQV194" s="8"/>
      <c r="HQW194" s="8"/>
      <c r="HQX194" s="8"/>
      <c r="HQY194" s="8"/>
      <c r="HQZ194" s="8"/>
      <c r="HRA194" s="8"/>
      <c r="HRB194" s="8"/>
      <c r="HRC194" s="8"/>
      <c r="HRD194" s="8"/>
      <c r="HRE194" s="8"/>
      <c r="HRF194" s="8"/>
      <c r="HRG194" s="8"/>
      <c r="HRH194" s="8"/>
      <c r="HRI194" s="8"/>
      <c r="HRJ194" s="8"/>
      <c r="HRK194" s="8"/>
      <c r="HRL194" s="8"/>
      <c r="HRM194" s="8"/>
      <c r="HRN194" s="8"/>
      <c r="HRO194" s="8"/>
      <c r="HRP194" s="8"/>
      <c r="HRQ194" s="8"/>
      <c r="HRR194" s="8"/>
      <c r="HRS194" s="8"/>
      <c r="HRT194" s="8"/>
      <c r="HRU194" s="8"/>
      <c r="HRV194" s="8"/>
      <c r="HRW194" s="8"/>
      <c r="HRX194" s="8"/>
      <c r="HRY194" s="8"/>
      <c r="HRZ194" s="8"/>
      <c r="HSA194" s="8"/>
      <c r="HSB194" s="8"/>
      <c r="HSC194" s="8"/>
      <c r="HSD194" s="8"/>
      <c r="HSE194" s="8"/>
      <c r="HSF194" s="8"/>
      <c r="HSG194" s="8"/>
      <c r="HSH194" s="8"/>
      <c r="HSI194" s="8"/>
      <c r="HSJ194" s="8"/>
      <c r="HSK194" s="8"/>
      <c r="HSL194" s="8"/>
      <c r="HSM194" s="8"/>
      <c r="HSN194" s="8"/>
      <c r="HSO194" s="8"/>
      <c r="HSP194" s="8"/>
      <c r="HSQ194" s="8"/>
      <c r="HSR194" s="8"/>
      <c r="HSS194" s="8"/>
      <c r="HST194" s="8"/>
      <c r="HSU194" s="8"/>
      <c r="HSV194" s="8"/>
      <c r="HSW194" s="8"/>
      <c r="HSX194" s="8"/>
      <c r="HSY194" s="8"/>
      <c r="HSZ194" s="8"/>
      <c r="HTA194" s="8"/>
      <c r="HTB194" s="8"/>
      <c r="HTC194" s="8"/>
      <c r="HTD194" s="8"/>
      <c r="HTE194" s="8"/>
      <c r="HTF194" s="8"/>
      <c r="HTG194" s="8"/>
      <c r="HTH194" s="8"/>
      <c r="HTI194" s="8"/>
      <c r="HTJ194" s="8"/>
      <c r="HTK194" s="8"/>
      <c r="HTL194" s="8"/>
      <c r="HTM194" s="8"/>
      <c r="HTN194" s="8"/>
      <c r="HTO194" s="8"/>
      <c r="HTP194" s="8"/>
      <c r="HTQ194" s="8"/>
      <c r="HTR194" s="8"/>
      <c r="HTS194" s="8"/>
      <c r="HTT194" s="8"/>
      <c r="HTU194" s="8"/>
      <c r="HTV194" s="8"/>
      <c r="HTW194" s="8"/>
      <c r="HTX194" s="8"/>
      <c r="HTY194" s="8"/>
      <c r="HTZ194" s="8"/>
      <c r="HUA194" s="8"/>
      <c r="HUB194" s="8"/>
      <c r="HUC194" s="8"/>
      <c r="HUD194" s="8"/>
      <c r="HUE194" s="8"/>
      <c r="HUF194" s="8"/>
      <c r="HUG194" s="8"/>
      <c r="HUH194" s="8"/>
      <c r="HUI194" s="8"/>
      <c r="HUJ194" s="8"/>
      <c r="HUK194" s="8"/>
      <c r="HUL194" s="8"/>
      <c r="HUM194" s="8"/>
      <c r="HUN194" s="8"/>
      <c r="HUO194" s="8"/>
      <c r="HUP194" s="8"/>
      <c r="HUQ194" s="8"/>
      <c r="HUR194" s="8"/>
      <c r="HUS194" s="8"/>
      <c r="HUT194" s="8"/>
      <c r="HUU194" s="8"/>
      <c r="HUV194" s="8"/>
      <c r="HUW194" s="8"/>
      <c r="HUX194" s="8"/>
      <c r="HUY194" s="8"/>
      <c r="HUZ194" s="8"/>
      <c r="HVA194" s="8"/>
      <c r="HVB194" s="8"/>
      <c r="HVC194" s="8"/>
      <c r="HVD194" s="8"/>
      <c r="HVE194" s="8"/>
      <c r="HVF194" s="8"/>
      <c r="HVG194" s="8"/>
      <c r="HVH194" s="8"/>
      <c r="HVI194" s="8"/>
      <c r="HVJ194" s="8"/>
      <c r="HVK194" s="8"/>
      <c r="HVL194" s="8"/>
      <c r="HVM194" s="8"/>
      <c r="HVN194" s="8"/>
      <c r="HVO194" s="8"/>
      <c r="HVP194" s="8"/>
      <c r="HVQ194" s="8"/>
      <c r="HVR194" s="8"/>
      <c r="HVS194" s="8"/>
      <c r="HVT194" s="8"/>
      <c r="HVU194" s="8"/>
      <c r="HVV194" s="8"/>
      <c r="HVW194" s="8"/>
      <c r="HVX194" s="8"/>
      <c r="HVY194" s="8"/>
      <c r="HVZ194" s="8"/>
      <c r="HWA194" s="8"/>
      <c r="HWB194" s="8"/>
      <c r="HWC194" s="8"/>
      <c r="HWD194" s="8"/>
      <c r="HWE194" s="8"/>
      <c r="HWF194" s="8"/>
      <c r="HWG194" s="8"/>
      <c r="HWH194" s="8"/>
      <c r="HWI194" s="8"/>
      <c r="HWJ194" s="8"/>
      <c r="HWK194" s="8"/>
      <c r="HWL194" s="8"/>
      <c r="HWM194" s="8"/>
      <c r="HWN194" s="8"/>
      <c r="HWO194" s="8"/>
      <c r="HWP194" s="8"/>
      <c r="HWQ194" s="8"/>
      <c r="HWR194" s="8"/>
      <c r="HWS194" s="8"/>
      <c r="HWT194" s="8"/>
      <c r="HWU194" s="8"/>
      <c r="HWV194" s="8"/>
      <c r="HWW194" s="8"/>
      <c r="HWX194" s="8"/>
      <c r="HWY194" s="8"/>
      <c r="HWZ194" s="8"/>
      <c r="HXA194" s="8"/>
      <c r="HXB194" s="8"/>
      <c r="HXC194" s="8"/>
      <c r="HXD194" s="8"/>
      <c r="HXE194" s="8"/>
      <c r="HXF194" s="8"/>
      <c r="HXG194" s="8"/>
      <c r="HXH194" s="8"/>
      <c r="HXI194" s="8"/>
      <c r="HXJ194" s="8"/>
      <c r="HXK194" s="8"/>
      <c r="HXL194" s="8"/>
      <c r="HXM194" s="8"/>
      <c r="HXN194" s="8"/>
      <c r="HXO194" s="8"/>
      <c r="HXP194" s="8"/>
      <c r="HXQ194" s="8"/>
      <c r="HXR194" s="8"/>
      <c r="HXS194" s="8"/>
      <c r="HXT194" s="8"/>
      <c r="HXU194" s="8"/>
      <c r="HXV194" s="8"/>
      <c r="HXW194" s="8"/>
      <c r="HXX194" s="8"/>
      <c r="HXY194" s="8"/>
      <c r="HXZ194" s="8"/>
      <c r="HYA194" s="8"/>
      <c r="HYB194" s="8"/>
      <c r="HYC194" s="8"/>
      <c r="HYD194" s="8"/>
      <c r="HYE194" s="8"/>
      <c r="HYF194" s="8"/>
      <c r="HYG194" s="8"/>
      <c r="HYH194" s="8"/>
      <c r="HYI194" s="8"/>
      <c r="HYJ194" s="8"/>
      <c r="HYK194" s="8"/>
      <c r="HYL194" s="8"/>
      <c r="HYM194" s="8"/>
      <c r="HYN194" s="8"/>
      <c r="HYO194" s="8"/>
      <c r="HYP194" s="8"/>
      <c r="HYQ194" s="8"/>
      <c r="HYR194" s="8"/>
      <c r="HYS194" s="8"/>
      <c r="HYT194" s="8"/>
      <c r="HYU194" s="8"/>
      <c r="HYV194" s="8"/>
      <c r="HYW194" s="8"/>
      <c r="HYX194" s="8"/>
      <c r="HYY194" s="8"/>
      <c r="HYZ194" s="8"/>
      <c r="HZA194" s="8"/>
      <c r="HZB194" s="8"/>
      <c r="HZC194" s="8"/>
      <c r="HZD194" s="8"/>
      <c r="HZE194" s="8"/>
      <c r="HZF194" s="8"/>
      <c r="HZG194" s="8"/>
      <c r="HZH194" s="8"/>
      <c r="HZI194" s="8"/>
      <c r="HZJ194" s="8"/>
      <c r="HZK194" s="8"/>
      <c r="HZL194" s="8"/>
      <c r="HZM194" s="8"/>
      <c r="HZN194" s="8"/>
      <c r="HZO194" s="8"/>
      <c r="HZP194" s="8"/>
      <c r="HZQ194" s="8"/>
      <c r="HZR194" s="8"/>
      <c r="HZS194" s="8"/>
      <c r="HZT194" s="8"/>
      <c r="HZU194" s="8"/>
      <c r="HZV194" s="8"/>
      <c r="HZW194" s="8"/>
      <c r="HZX194" s="8"/>
      <c r="HZY194" s="8"/>
      <c r="HZZ194" s="8"/>
      <c r="IAA194" s="8"/>
      <c r="IAB194" s="8"/>
      <c r="IAC194" s="8"/>
      <c r="IAD194" s="8"/>
      <c r="IAE194" s="8"/>
      <c r="IAF194" s="8"/>
      <c r="IAG194" s="8"/>
      <c r="IAH194" s="8"/>
      <c r="IAI194" s="8"/>
      <c r="IAJ194" s="8"/>
      <c r="IAK194" s="8"/>
      <c r="IAL194" s="8"/>
      <c r="IAM194" s="8"/>
      <c r="IAN194" s="8"/>
      <c r="IAO194" s="8"/>
      <c r="IAP194" s="8"/>
      <c r="IAQ194" s="8"/>
      <c r="IAR194" s="8"/>
      <c r="IAS194" s="8"/>
      <c r="IAT194" s="8"/>
      <c r="IAU194" s="8"/>
      <c r="IAV194" s="8"/>
      <c r="IAW194" s="8"/>
      <c r="IAX194" s="8"/>
      <c r="IAY194" s="8"/>
      <c r="IAZ194" s="8"/>
      <c r="IBA194" s="8"/>
      <c r="IBB194" s="8"/>
      <c r="IBC194" s="8"/>
      <c r="IBD194" s="8"/>
      <c r="IBE194" s="8"/>
      <c r="IBF194" s="8"/>
      <c r="IBG194" s="8"/>
      <c r="IBH194" s="8"/>
      <c r="IBI194" s="8"/>
      <c r="IBJ194" s="8"/>
      <c r="IBK194" s="8"/>
      <c r="IBL194" s="8"/>
      <c r="IBM194" s="8"/>
      <c r="IBN194" s="8"/>
      <c r="IBO194" s="8"/>
      <c r="IBP194" s="8"/>
      <c r="IBQ194" s="8"/>
      <c r="IBR194" s="8"/>
      <c r="IBS194" s="8"/>
      <c r="IBT194" s="8"/>
      <c r="IBU194" s="8"/>
      <c r="IBV194" s="8"/>
      <c r="IBW194" s="8"/>
      <c r="IBX194" s="8"/>
      <c r="IBY194" s="8"/>
      <c r="IBZ194" s="8"/>
      <c r="ICA194" s="8"/>
      <c r="ICB194" s="8"/>
      <c r="ICC194" s="8"/>
      <c r="ICD194" s="8"/>
      <c r="ICE194" s="8"/>
      <c r="ICF194" s="8"/>
      <c r="ICG194" s="8"/>
      <c r="ICH194" s="8"/>
      <c r="ICI194" s="8"/>
      <c r="ICJ194" s="8"/>
      <c r="ICK194" s="8"/>
      <c r="ICL194" s="8"/>
      <c r="ICM194" s="8"/>
      <c r="ICN194" s="8"/>
      <c r="ICO194" s="8"/>
      <c r="ICP194" s="8"/>
      <c r="ICQ194" s="8"/>
      <c r="ICR194" s="8"/>
      <c r="ICS194" s="8"/>
      <c r="ICT194" s="8"/>
      <c r="ICU194" s="8"/>
      <c r="ICV194" s="8"/>
      <c r="ICW194" s="8"/>
      <c r="ICX194" s="8"/>
      <c r="ICY194" s="8"/>
      <c r="ICZ194" s="8"/>
      <c r="IDA194" s="8"/>
      <c r="IDB194" s="8"/>
      <c r="IDC194" s="8"/>
      <c r="IDD194" s="8"/>
      <c r="IDE194" s="8"/>
      <c r="IDF194" s="8"/>
      <c r="IDG194" s="8"/>
      <c r="IDH194" s="8"/>
      <c r="IDI194" s="8"/>
      <c r="IDJ194" s="8"/>
      <c r="IDK194" s="8"/>
      <c r="IDL194" s="8"/>
      <c r="IDM194" s="8"/>
      <c r="IDN194" s="8"/>
      <c r="IDO194" s="8"/>
      <c r="IDP194" s="8"/>
      <c r="IDQ194" s="8"/>
      <c r="IDR194" s="8"/>
      <c r="IDS194" s="8"/>
      <c r="IDT194" s="8"/>
      <c r="IDU194" s="8"/>
      <c r="IDV194" s="8"/>
      <c r="IDW194" s="8"/>
      <c r="IDX194" s="8"/>
      <c r="IDY194" s="8"/>
      <c r="IDZ194" s="8"/>
      <c r="IEA194" s="8"/>
      <c r="IEB194" s="8"/>
      <c r="IEC194" s="8"/>
      <c r="IED194" s="8"/>
      <c r="IEE194" s="8"/>
      <c r="IEF194" s="8"/>
      <c r="IEG194" s="8"/>
      <c r="IEH194" s="8"/>
      <c r="IEI194" s="8"/>
      <c r="IEJ194" s="8"/>
      <c r="IEK194" s="8"/>
      <c r="IEL194" s="8"/>
      <c r="IEM194" s="8"/>
      <c r="IEN194" s="8"/>
      <c r="IEO194" s="8"/>
      <c r="IEP194" s="8"/>
      <c r="IEQ194" s="8"/>
      <c r="IER194" s="8"/>
      <c r="IES194" s="8"/>
      <c r="IET194" s="8"/>
      <c r="IEU194" s="8"/>
      <c r="IEV194" s="8"/>
      <c r="IEW194" s="8"/>
      <c r="IEX194" s="8"/>
      <c r="IEY194" s="8"/>
      <c r="IEZ194" s="8"/>
      <c r="IFA194" s="8"/>
      <c r="IFB194" s="8"/>
      <c r="IFC194" s="8"/>
      <c r="IFD194" s="8"/>
      <c r="IFE194" s="8"/>
      <c r="IFF194" s="8"/>
      <c r="IFG194" s="8"/>
      <c r="IFH194" s="8"/>
      <c r="IFI194" s="8"/>
      <c r="IFJ194" s="8"/>
      <c r="IFK194" s="8"/>
      <c r="IFL194" s="8"/>
      <c r="IFM194" s="8"/>
      <c r="IFN194" s="8"/>
      <c r="IFO194" s="8"/>
      <c r="IFP194" s="8"/>
      <c r="IFQ194" s="8"/>
      <c r="IFR194" s="8"/>
      <c r="IFS194" s="8"/>
      <c r="IFT194" s="8"/>
      <c r="IFU194" s="8"/>
      <c r="IFV194" s="8"/>
      <c r="IFW194" s="8"/>
      <c r="IFX194" s="8"/>
      <c r="IFY194" s="8"/>
      <c r="IFZ194" s="8"/>
      <c r="IGA194" s="8"/>
      <c r="IGB194" s="8"/>
      <c r="IGC194" s="8"/>
      <c r="IGD194" s="8"/>
      <c r="IGE194" s="8"/>
      <c r="IGF194" s="8"/>
      <c r="IGG194" s="8"/>
      <c r="IGH194" s="8"/>
      <c r="IGI194" s="8"/>
      <c r="IGJ194" s="8"/>
      <c r="IGK194" s="8"/>
      <c r="IGL194" s="8"/>
      <c r="IGM194" s="8"/>
      <c r="IGN194" s="8"/>
      <c r="IGO194" s="8"/>
      <c r="IGP194" s="8"/>
      <c r="IGQ194" s="8"/>
      <c r="IGR194" s="8"/>
      <c r="IGS194" s="8"/>
      <c r="IGT194" s="8"/>
      <c r="IGU194" s="8"/>
      <c r="IGV194" s="8"/>
      <c r="IGW194" s="8"/>
      <c r="IGX194" s="8"/>
      <c r="IGY194" s="8"/>
      <c r="IGZ194" s="8"/>
      <c r="IHA194" s="8"/>
      <c r="IHB194" s="8"/>
      <c r="IHC194" s="8"/>
      <c r="IHD194" s="8"/>
      <c r="IHE194" s="8"/>
      <c r="IHF194" s="8"/>
      <c r="IHG194" s="8"/>
      <c r="IHH194" s="8"/>
      <c r="IHI194" s="8"/>
      <c r="IHJ194" s="8"/>
      <c r="IHK194" s="8"/>
      <c r="IHL194" s="8"/>
      <c r="IHM194" s="8"/>
      <c r="IHN194" s="8"/>
      <c r="IHO194" s="8"/>
      <c r="IHP194" s="8"/>
      <c r="IHQ194" s="8"/>
      <c r="IHR194" s="8"/>
      <c r="IHS194" s="8"/>
      <c r="IHT194" s="8"/>
      <c r="IHU194" s="8"/>
      <c r="IHV194" s="8"/>
      <c r="IHW194" s="8"/>
      <c r="IHX194" s="8"/>
      <c r="IHY194" s="8"/>
      <c r="IHZ194" s="8"/>
      <c r="IIA194" s="8"/>
      <c r="IIB194" s="8"/>
      <c r="IIC194" s="8"/>
      <c r="IID194" s="8"/>
      <c r="IIE194" s="8"/>
      <c r="IIF194" s="8"/>
      <c r="IIG194" s="8"/>
      <c r="IIH194" s="8"/>
      <c r="III194" s="8"/>
      <c r="IIJ194" s="8"/>
      <c r="IIK194" s="8"/>
      <c r="IIL194" s="8"/>
      <c r="IIM194" s="8"/>
      <c r="IIN194" s="8"/>
      <c r="IIO194" s="8"/>
      <c r="IIP194" s="8"/>
      <c r="IIQ194" s="8"/>
      <c r="IIR194" s="8"/>
      <c r="IIS194" s="8"/>
      <c r="IIT194" s="8"/>
      <c r="IIU194" s="8"/>
      <c r="IIV194" s="8"/>
      <c r="IIW194" s="8"/>
      <c r="IIX194" s="8"/>
      <c r="IIY194" s="8"/>
      <c r="IIZ194" s="8"/>
      <c r="IJA194" s="8"/>
      <c r="IJB194" s="8"/>
      <c r="IJC194" s="8"/>
      <c r="IJD194" s="8"/>
      <c r="IJE194" s="8"/>
      <c r="IJF194" s="8"/>
      <c r="IJG194" s="8"/>
      <c r="IJH194" s="8"/>
      <c r="IJI194" s="8"/>
      <c r="IJJ194" s="8"/>
      <c r="IJK194" s="8"/>
      <c r="IJL194" s="8"/>
      <c r="IJM194" s="8"/>
      <c r="IJN194" s="8"/>
      <c r="IJO194" s="8"/>
      <c r="IJP194" s="8"/>
      <c r="IJQ194" s="8"/>
      <c r="IJR194" s="8"/>
      <c r="IJS194" s="8"/>
      <c r="IJT194" s="8"/>
      <c r="IJU194" s="8"/>
      <c r="IJV194" s="8"/>
      <c r="IJW194" s="8"/>
      <c r="IJX194" s="8"/>
      <c r="IJY194" s="8"/>
      <c r="IJZ194" s="8"/>
      <c r="IKA194" s="8"/>
      <c r="IKB194" s="8"/>
      <c r="IKC194" s="8"/>
      <c r="IKD194" s="8"/>
      <c r="IKE194" s="8"/>
      <c r="IKF194" s="8"/>
      <c r="IKG194" s="8"/>
      <c r="IKH194" s="8"/>
      <c r="IKI194" s="8"/>
      <c r="IKJ194" s="8"/>
      <c r="IKK194" s="8"/>
      <c r="IKL194" s="8"/>
      <c r="IKM194" s="8"/>
      <c r="IKN194" s="8"/>
      <c r="IKO194" s="8"/>
      <c r="IKP194" s="8"/>
      <c r="IKQ194" s="8"/>
      <c r="IKR194" s="8"/>
      <c r="IKS194" s="8"/>
      <c r="IKT194" s="8"/>
      <c r="IKU194" s="8"/>
      <c r="IKV194" s="8"/>
      <c r="IKW194" s="8"/>
      <c r="IKX194" s="8"/>
      <c r="IKY194" s="8"/>
      <c r="IKZ194" s="8"/>
      <c r="ILA194" s="8"/>
      <c r="ILB194" s="8"/>
      <c r="ILC194" s="8"/>
      <c r="ILD194" s="8"/>
      <c r="ILE194" s="8"/>
      <c r="ILF194" s="8"/>
      <c r="ILG194" s="8"/>
      <c r="ILH194" s="8"/>
      <c r="ILI194" s="8"/>
      <c r="ILJ194" s="8"/>
      <c r="ILK194" s="8"/>
      <c r="ILL194" s="8"/>
      <c r="ILM194" s="8"/>
      <c r="ILN194" s="8"/>
      <c r="ILO194" s="8"/>
      <c r="ILP194" s="8"/>
      <c r="ILQ194" s="8"/>
      <c r="ILR194" s="8"/>
      <c r="ILS194" s="8"/>
      <c r="ILT194" s="8"/>
      <c r="ILU194" s="8"/>
      <c r="ILV194" s="8"/>
      <c r="ILW194" s="8"/>
      <c r="ILX194" s="8"/>
      <c r="ILY194" s="8"/>
      <c r="ILZ194" s="8"/>
      <c r="IMA194" s="8"/>
      <c r="IMB194" s="8"/>
      <c r="IMC194" s="8"/>
      <c r="IMD194" s="8"/>
      <c r="IME194" s="8"/>
      <c r="IMF194" s="8"/>
      <c r="IMG194" s="8"/>
      <c r="IMH194" s="8"/>
      <c r="IMI194" s="8"/>
      <c r="IMJ194" s="8"/>
      <c r="IMK194" s="8"/>
      <c r="IML194" s="8"/>
      <c r="IMM194" s="8"/>
      <c r="IMN194" s="8"/>
      <c r="IMO194" s="8"/>
      <c r="IMP194" s="8"/>
      <c r="IMQ194" s="8"/>
      <c r="IMR194" s="8"/>
      <c r="IMS194" s="8"/>
      <c r="IMT194" s="8"/>
      <c r="IMU194" s="8"/>
      <c r="IMV194" s="8"/>
      <c r="IMW194" s="8"/>
      <c r="IMX194" s="8"/>
      <c r="IMY194" s="8"/>
      <c r="IMZ194" s="8"/>
      <c r="INA194" s="8"/>
      <c r="INB194" s="8"/>
      <c r="INC194" s="8"/>
      <c r="IND194" s="8"/>
      <c r="INE194" s="8"/>
      <c r="INF194" s="8"/>
      <c r="ING194" s="8"/>
      <c r="INH194" s="8"/>
      <c r="INI194" s="8"/>
      <c r="INJ194" s="8"/>
      <c r="INK194" s="8"/>
      <c r="INL194" s="8"/>
      <c r="INM194" s="8"/>
      <c r="INN194" s="8"/>
      <c r="INO194" s="8"/>
      <c r="INP194" s="8"/>
      <c r="INQ194" s="8"/>
      <c r="INR194" s="8"/>
      <c r="INS194" s="8"/>
      <c r="INT194" s="8"/>
      <c r="INU194" s="8"/>
      <c r="INV194" s="8"/>
      <c r="INW194" s="8"/>
      <c r="INX194" s="8"/>
      <c r="INY194" s="8"/>
      <c r="INZ194" s="8"/>
      <c r="IOA194" s="8"/>
      <c r="IOB194" s="8"/>
      <c r="IOC194" s="8"/>
      <c r="IOD194" s="8"/>
      <c r="IOE194" s="8"/>
      <c r="IOF194" s="8"/>
      <c r="IOG194" s="8"/>
      <c r="IOH194" s="8"/>
      <c r="IOI194" s="8"/>
      <c r="IOJ194" s="8"/>
      <c r="IOK194" s="8"/>
      <c r="IOL194" s="8"/>
      <c r="IOM194" s="8"/>
      <c r="ION194" s="8"/>
      <c r="IOO194" s="8"/>
      <c r="IOP194" s="8"/>
      <c r="IOQ194" s="8"/>
      <c r="IOR194" s="8"/>
      <c r="IOS194" s="8"/>
      <c r="IOT194" s="8"/>
      <c r="IOU194" s="8"/>
      <c r="IOV194" s="8"/>
      <c r="IOW194" s="8"/>
      <c r="IOX194" s="8"/>
      <c r="IOY194" s="8"/>
      <c r="IOZ194" s="8"/>
      <c r="IPA194" s="8"/>
      <c r="IPB194" s="8"/>
      <c r="IPC194" s="8"/>
      <c r="IPD194" s="8"/>
      <c r="IPE194" s="8"/>
      <c r="IPF194" s="8"/>
      <c r="IPG194" s="8"/>
      <c r="IPH194" s="8"/>
      <c r="IPI194" s="8"/>
      <c r="IPJ194" s="8"/>
      <c r="IPK194" s="8"/>
      <c r="IPL194" s="8"/>
      <c r="IPM194" s="8"/>
      <c r="IPN194" s="8"/>
      <c r="IPO194" s="8"/>
      <c r="IPP194" s="8"/>
      <c r="IPQ194" s="8"/>
      <c r="IPR194" s="8"/>
      <c r="IPS194" s="8"/>
      <c r="IPT194" s="8"/>
      <c r="IPU194" s="8"/>
      <c r="IPV194" s="8"/>
      <c r="IPW194" s="8"/>
      <c r="IPX194" s="8"/>
      <c r="IPY194" s="8"/>
      <c r="IPZ194" s="8"/>
      <c r="IQA194" s="8"/>
      <c r="IQB194" s="8"/>
      <c r="IQC194" s="8"/>
      <c r="IQD194" s="8"/>
      <c r="IQE194" s="8"/>
      <c r="IQF194" s="8"/>
      <c r="IQG194" s="8"/>
      <c r="IQH194" s="8"/>
      <c r="IQI194" s="8"/>
      <c r="IQJ194" s="8"/>
      <c r="IQK194" s="8"/>
      <c r="IQL194" s="8"/>
      <c r="IQM194" s="8"/>
      <c r="IQN194" s="8"/>
      <c r="IQO194" s="8"/>
      <c r="IQP194" s="8"/>
      <c r="IQQ194" s="8"/>
      <c r="IQR194" s="8"/>
      <c r="IQS194" s="8"/>
      <c r="IQT194" s="8"/>
      <c r="IQU194" s="8"/>
      <c r="IQV194" s="8"/>
      <c r="IQW194" s="8"/>
      <c r="IQX194" s="8"/>
      <c r="IQY194" s="8"/>
      <c r="IQZ194" s="8"/>
      <c r="IRA194" s="8"/>
      <c r="IRB194" s="8"/>
      <c r="IRC194" s="8"/>
      <c r="IRD194" s="8"/>
      <c r="IRE194" s="8"/>
      <c r="IRF194" s="8"/>
      <c r="IRG194" s="8"/>
      <c r="IRH194" s="8"/>
      <c r="IRI194" s="8"/>
      <c r="IRJ194" s="8"/>
      <c r="IRK194" s="8"/>
      <c r="IRL194" s="8"/>
      <c r="IRM194" s="8"/>
      <c r="IRN194" s="8"/>
      <c r="IRO194" s="8"/>
      <c r="IRP194" s="8"/>
      <c r="IRQ194" s="8"/>
      <c r="IRR194" s="8"/>
      <c r="IRS194" s="8"/>
      <c r="IRT194" s="8"/>
      <c r="IRU194" s="8"/>
      <c r="IRV194" s="8"/>
      <c r="IRW194" s="8"/>
      <c r="IRX194" s="8"/>
      <c r="IRY194" s="8"/>
      <c r="IRZ194" s="8"/>
      <c r="ISA194" s="8"/>
      <c r="ISB194" s="8"/>
      <c r="ISC194" s="8"/>
      <c r="ISD194" s="8"/>
      <c r="ISE194" s="8"/>
      <c r="ISF194" s="8"/>
      <c r="ISG194" s="8"/>
      <c r="ISH194" s="8"/>
      <c r="ISI194" s="8"/>
      <c r="ISJ194" s="8"/>
      <c r="ISK194" s="8"/>
      <c r="ISL194" s="8"/>
      <c r="ISM194" s="8"/>
      <c r="ISN194" s="8"/>
      <c r="ISO194" s="8"/>
      <c r="ISP194" s="8"/>
      <c r="ISQ194" s="8"/>
      <c r="ISR194" s="8"/>
      <c r="ISS194" s="8"/>
      <c r="IST194" s="8"/>
      <c r="ISU194" s="8"/>
      <c r="ISV194" s="8"/>
      <c r="ISW194" s="8"/>
      <c r="ISX194" s="8"/>
      <c r="ISY194" s="8"/>
      <c r="ISZ194" s="8"/>
      <c r="ITA194" s="8"/>
      <c r="ITB194" s="8"/>
      <c r="ITC194" s="8"/>
      <c r="ITD194" s="8"/>
      <c r="ITE194" s="8"/>
      <c r="ITF194" s="8"/>
      <c r="ITG194" s="8"/>
      <c r="ITH194" s="8"/>
      <c r="ITI194" s="8"/>
      <c r="ITJ194" s="8"/>
      <c r="ITK194" s="8"/>
      <c r="ITL194" s="8"/>
      <c r="ITM194" s="8"/>
      <c r="ITN194" s="8"/>
      <c r="ITO194" s="8"/>
      <c r="ITP194" s="8"/>
      <c r="ITQ194" s="8"/>
      <c r="ITR194" s="8"/>
      <c r="ITS194" s="8"/>
      <c r="ITT194" s="8"/>
      <c r="ITU194" s="8"/>
      <c r="ITV194" s="8"/>
      <c r="ITW194" s="8"/>
      <c r="ITX194" s="8"/>
      <c r="ITY194" s="8"/>
      <c r="ITZ194" s="8"/>
      <c r="IUA194" s="8"/>
      <c r="IUB194" s="8"/>
      <c r="IUC194" s="8"/>
      <c r="IUD194" s="8"/>
      <c r="IUE194" s="8"/>
      <c r="IUF194" s="8"/>
      <c r="IUG194" s="8"/>
      <c r="IUH194" s="8"/>
      <c r="IUI194" s="8"/>
      <c r="IUJ194" s="8"/>
      <c r="IUK194" s="8"/>
      <c r="IUL194" s="8"/>
      <c r="IUM194" s="8"/>
      <c r="IUN194" s="8"/>
      <c r="IUO194" s="8"/>
      <c r="IUP194" s="8"/>
      <c r="IUQ194" s="8"/>
      <c r="IUR194" s="8"/>
      <c r="IUS194" s="8"/>
      <c r="IUT194" s="8"/>
      <c r="IUU194" s="8"/>
      <c r="IUV194" s="8"/>
      <c r="IUW194" s="8"/>
      <c r="IUX194" s="8"/>
      <c r="IUY194" s="8"/>
      <c r="IUZ194" s="8"/>
      <c r="IVA194" s="8"/>
      <c r="IVB194" s="8"/>
      <c r="IVC194" s="8"/>
      <c r="IVD194" s="8"/>
      <c r="IVE194" s="8"/>
      <c r="IVF194" s="8"/>
      <c r="IVG194" s="8"/>
      <c r="IVH194" s="8"/>
      <c r="IVI194" s="8"/>
      <c r="IVJ194" s="8"/>
      <c r="IVK194" s="8"/>
      <c r="IVL194" s="8"/>
      <c r="IVM194" s="8"/>
      <c r="IVN194" s="8"/>
      <c r="IVO194" s="8"/>
      <c r="IVP194" s="8"/>
      <c r="IVQ194" s="8"/>
      <c r="IVR194" s="8"/>
      <c r="IVS194" s="8"/>
      <c r="IVT194" s="8"/>
      <c r="IVU194" s="8"/>
      <c r="IVV194" s="8"/>
      <c r="IVW194" s="8"/>
      <c r="IVX194" s="8"/>
      <c r="IVY194" s="8"/>
      <c r="IVZ194" s="8"/>
      <c r="IWA194" s="8"/>
      <c r="IWB194" s="8"/>
      <c r="IWC194" s="8"/>
      <c r="IWD194" s="8"/>
      <c r="IWE194" s="8"/>
      <c r="IWF194" s="8"/>
      <c r="IWG194" s="8"/>
      <c r="IWH194" s="8"/>
      <c r="IWI194" s="8"/>
      <c r="IWJ194" s="8"/>
      <c r="IWK194" s="8"/>
      <c r="IWL194" s="8"/>
      <c r="IWM194" s="8"/>
      <c r="IWN194" s="8"/>
      <c r="IWO194" s="8"/>
      <c r="IWP194" s="8"/>
      <c r="IWQ194" s="8"/>
      <c r="IWR194" s="8"/>
      <c r="IWS194" s="8"/>
      <c r="IWT194" s="8"/>
      <c r="IWU194" s="8"/>
      <c r="IWV194" s="8"/>
      <c r="IWW194" s="8"/>
      <c r="IWX194" s="8"/>
      <c r="IWY194" s="8"/>
      <c r="IWZ194" s="8"/>
      <c r="IXA194" s="8"/>
      <c r="IXB194" s="8"/>
      <c r="IXC194" s="8"/>
      <c r="IXD194" s="8"/>
      <c r="IXE194" s="8"/>
      <c r="IXF194" s="8"/>
      <c r="IXG194" s="8"/>
      <c r="IXH194" s="8"/>
      <c r="IXI194" s="8"/>
      <c r="IXJ194" s="8"/>
      <c r="IXK194" s="8"/>
      <c r="IXL194" s="8"/>
      <c r="IXM194" s="8"/>
      <c r="IXN194" s="8"/>
      <c r="IXO194" s="8"/>
      <c r="IXP194" s="8"/>
      <c r="IXQ194" s="8"/>
      <c r="IXR194" s="8"/>
      <c r="IXS194" s="8"/>
      <c r="IXT194" s="8"/>
      <c r="IXU194" s="8"/>
      <c r="IXV194" s="8"/>
      <c r="IXW194" s="8"/>
      <c r="IXX194" s="8"/>
      <c r="IXY194" s="8"/>
      <c r="IXZ194" s="8"/>
      <c r="IYA194" s="8"/>
      <c r="IYB194" s="8"/>
      <c r="IYC194" s="8"/>
      <c r="IYD194" s="8"/>
      <c r="IYE194" s="8"/>
      <c r="IYF194" s="8"/>
      <c r="IYG194" s="8"/>
      <c r="IYH194" s="8"/>
      <c r="IYI194" s="8"/>
      <c r="IYJ194" s="8"/>
      <c r="IYK194" s="8"/>
      <c r="IYL194" s="8"/>
      <c r="IYM194" s="8"/>
      <c r="IYN194" s="8"/>
      <c r="IYO194" s="8"/>
      <c r="IYP194" s="8"/>
      <c r="IYQ194" s="8"/>
      <c r="IYR194" s="8"/>
      <c r="IYS194" s="8"/>
      <c r="IYT194" s="8"/>
      <c r="IYU194" s="8"/>
      <c r="IYV194" s="8"/>
      <c r="IYW194" s="8"/>
      <c r="IYX194" s="8"/>
      <c r="IYY194" s="8"/>
      <c r="IYZ194" s="8"/>
      <c r="IZA194" s="8"/>
      <c r="IZB194" s="8"/>
      <c r="IZC194" s="8"/>
      <c r="IZD194" s="8"/>
      <c r="IZE194" s="8"/>
      <c r="IZF194" s="8"/>
      <c r="IZG194" s="8"/>
      <c r="IZH194" s="8"/>
      <c r="IZI194" s="8"/>
      <c r="IZJ194" s="8"/>
      <c r="IZK194" s="8"/>
      <c r="IZL194" s="8"/>
      <c r="IZM194" s="8"/>
      <c r="IZN194" s="8"/>
      <c r="IZO194" s="8"/>
      <c r="IZP194" s="8"/>
      <c r="IZQ194" s="8"/>
      <c r="IZR194" s="8"/>
      <c r="IZS194" s="8"/>
      <c r="IZT194" s="8"/>
      <c r="IZU194" s="8"/>
      <c r="IZV194" s="8"/>
      <c r="IZW194" s="8"/>
      <c r="IZX194" s="8"/>
      <c r="IZY194" s="8"/>
      <c r="IZZ194" s="8"/>
      <c r="JAA194" s="8"/>
      <c r="JAB194" s="8"/>
      <c r="JAC194" s="8"/>
      <c r="JAD194" s="8"/>
      <c r="JAE194" s="8"/>
      <c r="JAF194" s="8"/>
      <c r="JAG194" s="8"/>
      <c r="JAH194" s="8"/>
      <c r="JAI194" s="8"/>
      <c r="JAJ194" s="8"/>
      <c r="JAK194" s="8"/>
      <c r="JAL194" s="8"/>
      <c r="JAM194" s="8"/>
      <c r="JAN194" s="8"/>
      <c r="JAO194" s="8"/>
      <c r="JAP194" s="8"/>
      <c r="JAQ194" s="8"/>
      <c r="JAR194" s="8"/>
      <c r="JAS194" s="8"/>
      <c r="JAT194" s="8"/>
      <c r="JAU194" s="8"/>
      <c r="JAV194" s="8"/>
      <c r="JAW194" s="8"/>
      <c r="JAX194" s="8"/>
      <c r="JAY194" s="8"/>
      <c r="JAZ194" s="8"/>
      <c r="JBA194" s="8"/>
      <c r="JBB194" s="8"/>
      <c r="JBC194" s="8"/>
      <c r="JBD194" s="8"/>
      <c r="JBE194" s="8"/>
      <c r="JBF194" s="8"/>
      <c r="JBG194" s="8"/>
      <c r="JBH194" s="8"/>
      <c r="JBI194" s="8"/>
      <c r="JBJ194" s="8"/>
      <c r="JBK194" s="8"/>
      <c r="JBL194" s="8"/>
      <c r="JBM194" s="8"/>
      <c r="JBN194" s="8"/>
      <c r="JBO194" s="8"/>
      <c r="JBP194" s="8"/>
      <c r="JBQ194" s="8"/>
      <c r="JBR194" s="8"/>
      <c r="JBS194" s="8"/>
      <c r="JBT194" s="8"/>
      <c r="JBU194" s="8"/>
      <c r="JBV194" s="8"/>
      <c r="JBW194" s="8"/>
      <c r="JBX194" s="8"/>
      <c r="JBY194" s="8"/>
      <c r="JBZ194" s="8"/>
      <c r="JCA194" s="8"/>
      <c r="JCB194" s="8"/>
      <c r="JCC194" s="8"/>
      <c r="JCD194" s="8"/>
      <c r="JCE194" s="8"/>
      <c r="JCF194" s="8"/>
      <c r="JCG194" s="8"/>
      <c r="JCH194" s="8"/>
      <c r="JCI194" s="8"/>
      <c r="JCJ194" s="8"/>
      <c r="JCK194" s="8"/>
      <c r="JCL194" s="8"/>
      <c r="JCM194" s="8"/>
      <c r="JCN194" s="8"/>
      <c r="JCO194" s="8"/>
      <c r="JCP194" s="8"/>
      <c r="JCQ194" s="8"/>
      <c r="JCR194" s="8"/>
      <c r="JCS194" s="8"/>
      <c r="JCT194" s="8"/>
      <c r="JCU194" s="8"/>
      <c r="JCV194" s="8"/>
      <c r="JCW194" s="8"/>
      <c r="JCX194" s="8"/>
      <c r="JCY194" s="8"/>
      <c r="JCZ194" s="8"/>
      <c r="JDA194" s="8"/>
      <c r="JDB194" s="8"/>
      <c r="JDC194" s="8"/>
      <c r="JDD194" s="8"/>
      <c r="JDE194" s="8"/>
      <c r="JDF194" s="8"/>
      <c r="JDG194" s="8"/>
      <c r="JDH194" s="8"/>
      <c r="JDI194" s="8"/>
      <c r="JDJ194" s="8"/>
      <c r="JDK194" s="8"/>
      <c r="JDL194" s="8"/>
      <c r="JDM194" s="8"/>
      <c r="JDN194" s="8"/>
      <c r="JDO194" s="8"/>
      <c r="JDP194" s="8"/>
      <c r="JDQ194" s="8"/>
      <c r="JDR194" s="8"/>
      <c r="JDS194" s="8"/>
      <c r="JDT194" s="8"/>
      <c r="JDU194" s="8"/>
      <c r="JDV194" s="8"/>
      <c r="JDW194" s="8"/>
      <c r="JDX194" s="8"/>
      <c r="JDY194" s="8"/>
      <c r="JDZ194" s="8"/>
      <c r="JEA194" s="8"/>
      <c r="JEB194" s="8"/>
      <c r="JEC194" s="8"/>
      <c r="JED194" s="8"/>
      <c r="JEE194" s="8"/>
      <c r="JEF194" s="8"/>
      <c r="JEG194" s="8"/>
      <c r="JEH194" s="8"/>
      <c r="JEI194" s="8"/>
      <c r="JEJ194" s="8"/>
      <c r="JEK194" s="8"/>
      <c r="JEL194" s="8"/>
      <c r="JEM194" s="8"/>
      <c r="JEN194" s="8"/>
      <c r="JEO194" s="8"/>
      <c r="JEP194" s="8"/>
      <c r="JEQ194" s="8"/>
      <c r="JER194" s="8"/>
      <c r="JES194" s="8"/>
      <c r="JET194" s="8"/>
      <c r="JEU194" s="8"/>
      <c r="JEV194" s="8"/>
      <c r="JEW194" s="8"/>
      <c r="JEX194" s="8"/>
      <c r="JEY194" s="8"/>
      <c r="JEZ194" s="8"/>
      <c r="JFA194" s="8"/>
      <c r="JFB194" s="8"/>
      <c r="JFC194" s="8"/>
      <c r="JFD194" s="8"/>
      <c r="JFE194" s="8"/>
      <c r="JFF194" s="8"/>
      <c r="JFG194" s="8"/>
      <c r="JFH194" s="8"/>
      <c r="JFI194" s="8"/>
      <c r="JFJ194" s="8"/>
      <c r="JFK194" s="8"/>
      <c r="JFL194" s="8"/>
      <c r="JFM194" s="8"/>
      <c r="JFN194" s="8"/>
      <c r="JFO194" s="8"/>
      <c r="JFP194" s="8"/>
      <c r="JFQ194" s="8"/>
      <c r="JFR194" s="8"/>
      <c r="JFS194" s="8"/>
      <c r="JFT194" s="8"/>
      <c r="JFU194" s="8"/>
      <c r="JFV194" s="8"/>
      <c r="JFW194" s="8"/>
      <c r="JFX194" s="8"/>
      <c r="JFY194" s="8"/>
      <c r="JFZ194" s="8"/>
      <c r="JGA194" s="8"/>
      <c r="JGB194" s="8"/>
      <c r="JGC194" s="8"/>
      <c r="JGD194" s="8"/>
      <c r="JGE194" s="8"/>
      <c r="JGF194" s="8"/>
      <c r="JGG194" s="8"/>
      <c r="JGH194" s="8"/>
      <c r="JGI194" s="8"/>
      <c r="JGJ194" s="8"/>
      <c r="JGK194" s="8"/>
      <c r="JGL194" s="8"/>
      <c r="JGM194" s="8"/>
      <c r="JGN194" s="8"/>
      <c r="JGO194" s="8"/>
      <c r="JGP194" s="8"/>
      <c r="JGQ194" s="8"/>
      <c r="JGR194" s="8"/>
      <c r="JGS194" s="8"/>
      <c r="JGT194" s="8"/>
      <c r="JGU194" s="8"/>
      <c r="JGV194" s="8"/>
      <c r="JGW194" s="8"/>
      <c r="JGX194" s="8"/>
      <c r="JGY194" s="8"/>
      <c r="JGZ194" s="8"/>
      <c r="JHA194" s="8"/>
      <c r="JHB194" s="8"/>
      <c r="JHC194" s="8"/>
      <c r="JHD194" s="8"/>
      <c r="JHE194" s="8"/>
      <c r="JHF194" s="8"/>
      <c r="JHG194" s="8"/>
      <c r="JHH194" s="8"/>
      <c r="JHI194" s="8"/>
      <c r="JHJ194" s="8"/>
      <c r="JHK194" s="8"/>
      <c r="JHL194" s="8"/>
      <c r="JHM194" s="8"/>
      <c r="JHN194" s="8"/>
      <c r="JHO194" s="8"/>
      <c r="JHP194" s="8"/>
      <c r="JHQ194" s="8"/>
      <c r="JHR194" s="8"/>
      <c r="JHS194" s="8"/>
      <c r="JHT194" s="8"/>
      <c r="JHU194" s="8"/>
      <c r="JHV194" s="8"/>
      <c r="JHW194" s="8"/>
      <c r="JHX194" s="8"/>
      <c r="JHY194" s="8"/>
      <c r="JHZ194" s="8"/>
      <c r="JIA194" s="8"/>
      <c r="JIB194" s="8"/>
      <c r="JIC194" s="8"/>
      <c r="JID194" s="8"/>
      <c r="JIE194" s="8"/>
      <c r="JIF194" s="8"/>
      <c r="JIG194" s="8"/>
      <c r="JIH194" s="8"/>
      <c r="JII194" s="8"/>
      <c r="JIJ194" s="8"/>
      <c r="JIK194" s="8"/>
      <c r="JIL194" s="8"/>
      <c r="JIM194" s="8"/>
      <c r="JIN194" s="8"/>
      <c r="JIO194" s="8"/>
      <c r="JIP194" s="8"/>
      <c r="JIQ194" s="8"/>
      <c r="JIR194" s="8"/>
      <c r="JIS194" s="8"/>
      <c r="JIT194" s="8"/>
      <c r="JIU194" s="8"/>
      <c r="JIV194" s="8"/>
      <c r="JIW194" s="8"/>
      <c r="JIX194" s="8"/>
      <c r="JIY194" s="8"/>
      <c r="JIZ194" s="8"/>
      <c r="JJA194" s="8"/>
      <c r="JJB194" s="8"/>
      <c r="JJC194" s="8"/>
      <c r="JJD194" s="8"/>
      <c r="JJE194" s="8"/>
      <c r="JJF194" s="8"/>
      <c r="JJG194" s="8"/>
      <c r="JJH194" s="8"/>
      <c r="JJI194" s="8"/>
      <c r="JJJ194" s="8"/>
      <c r="JJK194" s="8"/>
      <c r="JJL194" s="8"/>
      <c r="JJM194" s="8"/>
      <c r="JJN194" s="8"/>
      <c r="JJO194" s="8"/>
      <c r="JJP194" s="8"/>
      <c r="JJQ194" s="8"/>
      <c r="JJR194" s="8"/>
      <c r="JJS194" s="8"/>
      <c r="JJT194" s="8"/>
      <c r="JJU194" s="8"/>
      <c r="JJV194" s="8"/>
      <c r="JJW194" s="8"/>
      <c r="JJX194" s="8"/>
      <c r="JJY194" s="8"/>
      <c r="JJZ194" s="8"/>
    </row>
    <row r="195" spans="1:7046" s="10" customFormat="1" x14ac:dyDescent="0.2">
      <c r="A195" s="12"/>
      <c r="B195" s="8"/>
      <c r="C195" s="8"/>
      <c r="D195" s="8"/>
      <c r="E195" s="8"/>
      <c r="F195" s="8"/>
      <c r="G195" s="8"/>
      <c r="H195" s="11"/>
      <c r="I195" s="11"/>
      <c r="J195" s="11"/>
      <c r="K195" s="74"/>
      <c r="L195" s="11"/>
      <c r="M195" s="11"/>
      <c r="R195" s="9"/>
      <c r="S195" s="8"/>
      <c r="T195" s="8"/>
      <c r="U195" s="8"/>
      <c r="V195" s="8"/>
      <c r="W195" s="8"/>
      <c r="X195" s="8"/>
      <c r="Y195" s="8"/>
      <c r="Z195" s="8"/>
      <c r="AA195" s="8"/>
      <c r="AB195" s="8"/>
      <c r="AC195" s="8"/>
      <c r="AD195" s="8"/>
      <c r="AE195" s="8"/>
      <c r="AF195" s="8"/>
      <c r="AG195" s="8"/>
      <c r="AH195" s="8"/>
      <c r="AI195" s="8"/>
      <c r="AJ195" s="8"/>
      <c r="AK195" s="8"/>
      <c r="AL195" s="8"/>
      <c r="AM195" s="8"/>
      <c r="AN195" s="8"/>
      <c r="AO195" s="8"/>
      <c r="AP195" s="8"/>
      <c r="AQ195" s="8"/>
      <c r="AR195" s="8"/>
      <c r="AS195" s="8"/>
      <c r="AT195" s="8"/>
      <c r="AU195" s="8"/>
      <c r="AV195" s="8"/>
      <c r="AW195" s="8"/>
      <c r="AX195" s="8"/>
      <c r="AY195" s="8"/>
      <c r="AZ195" s="8"/>
      <c r="BA195" s="8"/>
      <c r="BB195" s="8"/>
      <c r="BC195" s="8"/>
      <c r="BD195" s="8"/>
      <c r="BE195" s="8"/>
      <c r="BF195" s="8"/>
      <c r="BG195" s="8"/>
      <c r="BH195" s="8"/>
      <c r="BI195" s="8"/>
      <c r="BJ195" s="8"/>
      <c r="BK195" s="8"/>
      <c r="BL195" s="8"/>
      <c r="BM195" s="8"/>
      <c r="BN195" s="8"/>
      <c r="BO195" s="8"/>
      <c r="BP195" s="8"/>
      <c r="BQ195" s="8"/>
      <c r="BR195" s="8"/>
      <c r="BS195" s="8"/>
      <c r="BT195" s="8"/>
      <c r="BU195" s="8"/>
      <c r="BV195" s="8"/>
      <c r="BW195" s="8"/>
      <c r="BX195" s="8"/>
      <c r="BY195" s="8"/>
      <c r="BZ195" s="8"/>
      <c r="CA195" s="8"/>
      <c r="CB195" s="8"/>
      <c r="CC195" s="8"/>
      <c r="CD195" s="8"/>
      <c r="CE195" s="8"/>
      <c r="CF195" s="8"/>
      <c r="CG195" s="8"/>
      <c r="CH195" s="8"/>
      <c r="CI195" s="8"/>
      <c r="CJ195" s="8"/>
      <c r="CK195" s="8"/>
      <c r="CL195" s="8"/>
      <c r="CM195" s="8"/>
      <c r="CN195" s="8"/>
      <c r="CO195" s="8"/>
      <c r="CP195" s="8"/>
      <c r="CQ195" s="8"/>
      <c r="CR195" s="8"/>
      <c r="CS195" s="8"/>
      <c r="CT195" s="8"/>
      <c r="CU195" s="8"/>
      <c r="CV195" s="8"/>
      <c r="CW195" s="8"/>
      <c r="CX195" s="8"/>
      <c r="CY195" s="8"/>
      <c r="CZ195" s="8"/>
      <c r="DA195" s="8"/>
      <c r="DB195" s="8"/>
      <c r="DC195" s="8"/>
      <c r="DD195" s="8"/>
      <c r="DE195" s="8"/>
      <c r="DF195" s="8"/>
      <c r="DG195" s="8"/>
      <c r="DH195" s="8"/>
      <c r="DI195" s="8"/>
      <c r="DJ195" s="8"/>
      <c r="DK195" s="8"/>
      <c r="DL195" s="8"/>
      <c r="DM195" s="8"/>
      <c r="DN195" s="8"/>
      <c r="DO195" s="8"/>
      <c r="DP195" s="8"/>
      <c r="DQ195" s="8"/>
      <c r="DR195" s="8"/>
      <c r="DS195" s="8"/>
      <c r="DT195" s="8"/>
      <c r="DU195" s="8"/>
      <c r="DV195" s="8"/>
      <c r="DW195" s="8"/>
      <c r="DX195" s="8"/>
      <c r="DY195" s="8"/>
      <c r="DZ195" s="8"/>
      <c r="EA195" s="8"/>
      <c r="EB195" s="8"/>
      <c r="EC195" s="8"/>
      <c r="ED195" s="8"/>
      <c r="EE195" s="8"/>
      <c r="EF195" s="8"/>
      <c r="EG195" s="8"/>
      <c r="EH195" s="8"/>
      <c r="EI195" s="8"/>
      <c r="EJ195" s="8"/>
      <c r="EK195" s="8"/>
      <c r="EL195" s="8"/>
      <c r="EM195" s="8"/>
      <c r="EN195" s="8"/>
      <c r="EO195" s="8"/>
      <c r="EP195" s="8"/>
      <c r="EQ195" s="8"/>
      <c r="ER195" s="8"/>
      <c r="ES195" s="8"/>
      <c r="ET195" s="8"/>
      <c r="EU195" s="8"/>
      <c r="EV195" s="8"/>
      <c r="EW195" s="8"/>
      <c r="EX195" s="8"/>
      <c r="EY195" s="8"/>
      <c r="EZ195" s="8"/>
      <c r="FA195" s="8"/>
      <c r="FB195" s="8"/>
      <c r="FC195" s="8"/>
      <c r="FD195" s="8"/>
      <c r="FE195" s="8"/>
      <c r="FF195" s="8"/>
      <c r="FG195" s="8"/>
      <c r="FH195" s="8"/>
      <c r="FI195" s="8"/>
      <c r="FJ195" s="8"/>
      <c r="FK195" s="8"/>
      <c r="FL195" s="8"/>
      <c r="FM195" s="8"/>
      <c r="FN195" s="8"/>
      <c r="FO195" s="8"/>
      <c r="FP195" s="8"/>
      <c r="FQ195" s="8"/>
      <c r="FR195" s="8"/>
      <c r="FS195" s="8"/>
      <c r="FT195" s="8"/>
      <c r="FU195" s="8"/>
      <c r="FV195" s="8"/>
      <c r="FW195" s="8"/>
      <c r="FX195" s="8"/>
      <c r="FY195" s="8"/>
      <c r="FZ195" s="8"/>
      <c r="GA195" s="8"/>
      <c r="GB195" s="8"/>
      <c r="GC195" s="8"/>
      <c r="GD195" s="8"/>
      <c r="GE195" s="8"/>
      <c r="GF195" s="8"/>
      <c r="GG195" s="8"/>
      <c r="GH195" s="8"/>
      <c r="GI195" s="8"/>
      <c r="GJ195" s="8"/>
      <c r="GK195" s="8"/>
      <c r="GL195" s="8"/>
      <c r="GM195" s="8"/>
      <c r="GN195" s="8"/>
      <c r="GO195" s="8"/>
      <c r="GP195" s="8"/>
      <c r="GQ195" s="8"/>
      <c r="GR195" s="8"/>
      <c r="GS195" s="8"/>
      <c r="GT195" s="8"/>
      <c r="GU195" s="8"/>
      <c r="GV195" s="8"/>
      <c r="GW195" s="8"/>
      <c r="GX195" s="8"/>
      <c r="GY195" s="8"/>
      <c r="GZ195" s="8"/>
      <c r="HA195" s="8"/>
      <c r="HB195" s="8"/>
      <c r="HC195" s="8"/>
      <c r="HD195" s="8"/>
      <c r="HE195" s="8"/>
      <c r="HF195" s="8"/>
      <c r="HG195" s="8"/>
      <c r="HH195" s="8"/>
      <c r="HI195" s="8"/>
      <c r="HJ195" s="8"/>
      <c r="HK195" s="8"/>
      <c r="HL195" s="8"/>
      <c r="HM195" s="8"/>
      <c r="HN195" s="8"/>
      <c r="HO195" s="8"/>
      <c r="HP195" s="8"/>
      <c r="HQ195" s="8"/>
      <c r="HR195" s="8"/>
      <c r="HS195" s="8"/>
      <c r="HT195" s="8"/>
      <c r="HU195" s="8"/>
      <c r="HV195" s="8"/>
      <c r="HW195" s="8"/>
      <c r="HX195" s="8"/>
      <c r="HY195" s="8"/>
      <c r="HZ195" s="8"/>
      <c r="IA195" s="8"/>
      <c r="IB195" s="8"/>
      <c r="IC195" s="8"/>
      <c r="ID195" s="8"/>
      <c r="IE195" s="8"/>
      <c r="IF195" s="8"/>
      <c r="IG195" s="8"/>
      <c r="IH195" s="8"/>
      <c r="II195" s="8"/>
      <c r="IJ195" s="8"/>
      <c r="IK195" s="8"/>
      <c r="IL195" s="8"/>
      <c r="IM195" s="8"/>
      <c r="IN195" s="8"/>
      <c r="IO195" s="8"/>
      <c r="IP195" s="8"/>
      <c r="IQ195" s="8"/>
      <c r="IR195" s="8"/>
      <c r="IS195" s="8"/>
      <c r="IT195" s="8"/>
      <c r="IU195" s="8"/>
      <c r="IV195" s="8"/>
      <c r="IW195" s="8"/>
      <c r="IX195" s="8"/>
      <c r="IY195" s="8"/>
      <c r="IZ195" s="8"/>
      <c r="JA195" s="8"/>
      <c r="JB195" s="8"/>
      <c r="JC195" s="8"/>
      <c r="JD195" s="8"/>
      <c r="JE195" s="8"/>
      <c r="JF195" s="8"/>
      <c r="JG195" s="8"/>
      <c r="JH195" s="8"/>
      <c r="JI195" s="8"/>
      <c r="JJ195" s="8"/>
      <c r="JK195" s="8"/>
      <c r="JL195" s="8"/>
      <c r="JM195" s="8"/>
      <c r="JN195" s="8"/>
      <c r="JO195" s="8"/>
      <c r="JP195" s="8"/>
      <c r="JQ195" s="8"/>
      <c r="JR195" s="8"/>
      <c r="JS195" s="8"/>
      <c r="JT195" s="8"/>
      <c r="JU195" s="8"/>
      <c r="JV195" s="8"/>
      <c r="JW195" s="8"/>
      <c r="JX195" s="8"/>
      <c r="JY195" s="8"/>
      <c r="JZ195" s="8"/>
      <c r="KA195" s="8"/>
      <c r="KB195" s="8"/>
      <c r="KC195" s="8"/>
      <c r="KD195" s="8"/>
      <c r="KE195" s="8"/>
      <c r="KF195" s="8"/>
      <c r="KG195" s="8"/>
      <c r="KH195" s="8"/>
      <c r="KI195" s="8"/>
      <c r="KJ195" s="8"/>
      <c r="KK195" s="8"/>
      <c r="KL195" s="8"/>
      <c r="KM195" s="8"/>
      <c r="KN195" s="8"/>
      <c r="KO195" s="8"/>
      <c r="KP195" s="8"/>
      <c r="KQ195" s="8"/>
      <c r="KR195" s="8"/>
      <c r="KS195" s="8"/>
      <c r="KT195" s="8"/>
      <c r="KU195" s="8"/>
      <c r="KV195" s="8"/>
      <c r="KW195" s="8"/>
      <c r="KX195" s="8"/>
      <c r="KY195" s="8"/>
      <c r="KZ195" s="8"/>
      <c r="LA195" s="8"/>
      <c r="LB195" s="8"/>
      <c r="LC195" s="8"/>
      <c r="LD195" s="8"/>
      <c r="LE195" s="8"/>
      <c r="LF195" s="8"/>
      <c r="LG195" s="8"/>
      <c r="LH195" s="8"/>
      <c r="LI195" s="8"/>
      <c r="LJ195" s="8"/>
      <c r="LK195" s="8"/>
      <c r="LL195" s="8"/>
      <c r="LM195" s="8"/>
      <c r="LN195" s="8"/>
      <c r="LO195" s="8"/>
      <c r="LP195" s="8"/>
      <c r="LQ195" s="8"/>
      <c r="LR195" s="8"/>
      <c r="LS195" s="8"/>
      <c r="LT195" s="8"/>
      <c r="LU195" s="8"/>
      <c r="LV195" s="8"/>
      <c r="LW195" s="8"/>
      <c r="LX195" s="8"/>
      <c r="LY195" s="8"/>
      <c r="LZ195" s="8"/>
      <c r="MA195" s="8"/>
      <c r="MB195" s="8"/>
      <c r="MC195" s="8"/>
      <c r="MD195" s="8"/>
      <c r="ME195" s="8"/>
      <c r="MF195" s="8"/>
      <c r="MG195" s="8"/>
      <c r="MH195" s="8"/>
      <c r="MI195" s="8"/>
      <c r="MJ195" s="8"/>
      <c r="MK195" s="8"/>
      <c r="ML195" s="8"/>
      <c r="MM195" s="8"/>
      <c r="MN195" s="8"/>
      <c r="MO195" s="8"/>
      <c r="MP195" s="8"/>
      <c r="MQ195" s="8"/>
      <c r="MR195" s="8"/>
      <c r="MS195" s="8"/>
      <c r="MT195" s="8"/>
      <c r="MU195" s="8"/>
      <c r="MV195" s="8"/>
      <c r="MW195" s="8"/>
      <c r="MX195" s="8"/>
      <c r="MY195" s="8"/>
      <c r="MZ195" s="8"/>
      <c r="NA195" s="8"/>
      <c r="NB195" s="8"/>
      <c r="NC195" s="8"/>
      <c r="ND195" s="8"/>
      <c r="NE195" s="8"/>
      <c r="NF195" s="8"/>
      <c r="NG195" s="8"/>
      <c r="NH195" s="8"/>
      <c r="NI195" s="8"/>
      <c r="NJ195" s="8"/>
      <c r="NK195" s="8"/>
      <c r="NL195" s="8"/>
      <c r="NM195" s="8"/>
      <c r="NN195" s="8"/>
      <c r="NO195" s="8"/>
      <c r="NP195" s="8"/>
      <c r="NQ195" s="8"/>
      <c r="NR195" s="8"/>
      <c r="NS195" s="8"/>
      <c r="NT195" s="8"/>
      <c r="NU195" s="8"/>
      <c r="NV195" s="8"/>
      <c r="NW195" s="8"/>
      <c r="NX195" s="8"/>
      <c r="NY195" s="8"/>
      <c r="NZ195" s="8"/>
      <c r="OA195" s="8"/>
      <c r="OB195" s="8"/>
      <c r="OC195" s="8"/>
      <c r="OD195" s="8"/>
      <c r="OE195" s="8"/>
      <c r="OF195" s="8"/>
      <c r="OG195" s="8"/>
      <c r="OH195" s="8"/>
      <c r="OI195" s="8"/>
      <c r="OJ195" s="8"/>
      <c r="OK195" s="8"/>
      <c r="OL195" s="8"/>
      <c r="OM195" s="8"/>
      <c r="ON195" s="8"/>
      <c r="OO195" s="8"/>
      <c r="OP195" s="8"/>
      <c r="OQ195" s="8"/>
      <c r="OR195" s="8"/>
      <c r="OS195" s="8"/>
      <c r="OT195" s="8"/>
      <c r="OU195" s="8"/>
      <c r="OV195" s="8"/>
      <c r="OW195" s="8"/>
      <c r="OX195" s="8"/>
      <c r="OY195" s="8"/>
      <c r="OZ195" s="8"/>
      <c r="PA195" s="8"/>
      <c r="PB195" s="8"/>
      <c r="PC195" s="8"/>
      <c r="PD195" s="8"/>
      <c r="PE195" s="8"/>
      <c r="PF195" s="8"/>
      <c r="PG195" s="8"/>
      <c r="PH195" s="8"/>
      <c r="PI195" s="8"/>
      <c r="PJ195" s="8"/>
      <c r="PK195" s="8"/>
      <c r="PL195" s="8"/>
      <c r="PM195" s="8"/>
      <c r="PN195" s="8"/>
      <c r="PO195" s="8"/>
      <c r="PP195" s="8"/>
      <c r="PQ195" s="8"/>
      <c r="PR195" s="8"/>
      <c r="PS195" s="8"/>
      <c r="PT195" s="8"/>
      <c r="PU195" s="8"/>
      <c r="PV195" s="8"/>
      <c r="PW195" s="8"/>
      <c r="PX195" s="8"/>
      <c r="PY195" s="8"/>
      <c r="PZ195" s="8"/>
      <c r="QA195" s="8"/>
      <c r="QB195" s="8"/>
      <c r="QC195" s="8"/>
      <c r="QD195" s="8"/>
      <c r="QE195" s="8"/>
      <c r="QF195" s="8"/>
      <c r="QG195" s="8"/>
      <c r="QH195" s="8"/>
      <c r="QI195" s="8"/>
      <c r="QJ195" s="8"/>
      <c r="QK195" s="8"/>
      <c r="QL195" s="8"/>
      <c r="QM195" s="8"/>
      <c r="QN195" s="8"/>
      <c r="QO195" s="8"/>
      <c r="QP195" s="8"/>
      <c r="QQ195" s="8"/>
      <c r="QR195" s="8"/>
      <c r="QS195" s="8"/>
      <c r="QT195" s="8"/>
      <c r="QU195" s="8"/>
      <c r="QV195" s="8"/>
      <c r="QW195" s="8"/>
      <c r="QX195" s="8"/>
      <c r="QY195" s="8"/>
      <c r="QZ195" s="8"/>
      <c r="RA195" s="8"/>
      <c r="RB195" s="8"/>
      <c r="RC195" s="8"/>
      <c r="RD195" s="8"/>
      <c r="RE195" s="8"/>
      <c r="RF195" s="8"/>
      <c r="RG195" s="8"/>
      <c r="RH195" s="8"/>
      <c r="RI195" s="8"/>
      <c r="RJ195" s="8"/>
      <c r="RK195" s="8"/>
      <c r="RL195" s="8"/>
      <c r="RM195" s="8"/>
      <c r="RN195" s="8"/>
      <c r="RO195" s="8"/>
      <c r="RP195" s="8"/>
      <c r="RQ195" s="8"/>
      <c r="RR195" s="8"/>
      <c r="RS195" s="8"/>
      <c r="RT195" s="8"/>
      <c r="RU195" s="8"/>
      <c r="RV195" s="8"/>
      <c r="RW195" s="8"/>
      <c r="RX195" s="8"/>
      <c r="RY195" s="8"/>
      <c r="RZ195" s="8"/>
      <c r="SA195" s="8"/>
      <c r="SB195" s="8"/>
      <c r="SC195" s="8"/>
      <c r="SD195" s="8"/>
      <c r="SE195" s="8"/>
      <c r="SF195" s="8"/>
      <c r="SG195" s="8"/>
      <c r="SH195" s="8"/>
      <c r="SI195" s="8"/>
      <c r="SJ195" s="8"/>
      <c r="SK195" s="8"/>
      <c r="SL195" s="8"/>
      <c r="SM195" s="8"/>
      <c r="SN195" s="8"/>
      <c r="SO195" s="8"/>
      <c r="SP195" s="8"/>
      <c r="SQ195" s="8"/>
      <c r="SR195" s="8"/>
      <c r="SS195" s="8"/>
      <c r="ST195" s="8"/>
      <c r="SU195" s="8"/>
      <c r="SV195" s="8"/>
      <c r="SW195" s="8"/>
      <c r="SX195" s="8"/>
      <c r="SY195" s="8"/>
      <c r="SZ195" s="8"/>
      <c r="TA195" s="8"/>
      <c r="TB195" s="8"/>
      <c r="TC195" s="8"/>
      <c r="TD195" s="8"/>
      <c r="TE195" s="8"/>
      <c r="TF195" s="8"/>
      <c r="TG195" s="8"/>
      <c r="TH195" s="8"/>
      <c r="TI195" s="8"/>
      <c r="TJ195" s="8"/>
      <c r="TK195" s="8"/>
      <c r="TL195" s="8"/>
      <c r="TM195" s="8"/>
      <c r="TN195" s="8"/>
      <c r="TO195" s="8"/>
      <c r="TP195" s="8"/>
      <c r="TQ195" s="8"/>
      <c r="TR195" s="8"/>
      <c r="TS195" s="8"/>
      <c r="TT195" s="8"/>
      <c r="TU195" s="8"/>
      <c r="TV195" s="8"/>
      <c r="TW195" s="8"/>
      <c r="TX195" s="8"/>
      <c r="TY195" s="8"/>
      <c r="TZ195" s="8"/>
      <c r="UA195" s="8"/>
      <c r="UB195" s="8"/>
      <c r="UC195" s="8"/>
      <c r="UD195" s="8"/>
      <c r="UE195" s="8"/>
      <c r="UF195" s="8"/>
      <c r="UG195" s="8"/>
      <c r="UH195" s="8"/>
      <c r="UI195" s="8"/>
      <c r="UJ195" s="8"/>
      <c r="UK195" s="8"/>
      <c r="UL195" s="8"/>
      <c r="UM195" s="8"/>
      <c r="UN195" s="8"/>
      <c r="UO195" s="8"/>
      <c r="UP195" s="8"/>
      <c r="UQ195" s="8"/>
      <c r="UR195" s="8"/>
      <c r="US195" s="8"/>
      <c r="UT195" s="8"/>
      <c r="UU195" s="8"/>
      <c r="UV195" s="8"/>
      <c r="UW195" s="8"/>
      <c r="UX195" s="8"/>
      <c r="UY195" s="8"/>
      <c r="UZ195" s="8"/>
      <c r="VA195" s="8"/>
      <c r="VB195" s="8"/>
      <c r="VC195" s="8"/>
      <c r="VD195" s="8"/>
      <c r="VE195" s="8"/>
      <c r="VF195" s="8"/>
      <c r="VG195" s="8"/>
      <c r="VH195" s="8"/>
      <c r="VI195" s="8"/>
      <c r="VJ195" s="8"/>
      <c r="VK195" s="8"/>
      <c r="VL195" s="8"/>
      <c r="VM195" s="8"/>
      <c r="VN195" s="8"/>
      <c r="VO195" s="8"/>
      <c r="VP195" s="8"/>
      <c r="VQ195" s="8"/>
      <c r="VR195" s="8"/>
      <c r="VS195" s="8"/>
      <c r="VT195" s="8"/>
      <c r="VU195" s="8"/>
      <c r="VV195" s="8"/>
      <c r="VW195" s="8"/>
      <c r="VX195" s="8"/>
      <c r="VY195" s="8"/>
      <c r="VZ195" s="8"/>
      <c r="WA195" s="8"/>
      <c r="WB195" s="8"/>
      <c r="WC195" s="8"/>
      <c r="WD195" s="8"/>
      <c r="WE195" s="8"/>
      <c r="WF195" s="8"/>
      <c r="WG195" s="8"/>
      <c r="WH195" s="8"/>
      <c r="WI195" s="8"/>
      <c r="WJ195" s="8"/>
      <c r="WK195" s="8"/>
      <c r="WL195" s="8"/>
      <c r="WM195" s="8"/>
      <c r="WN195" s="8"/>
      <c r="WO195" s="8"/>
      <c r="WP195" s="8"/>
      <c r="WQ195" s="8"/>
      <c r="WR195" s="8"/>
      <c r="WS195" s="8"/>
      <c r="WT195" s="8"/>
      <c r="WU195" s="8"/>
      <c r="WV195" s="8"/>
      <c r="WW195" s="8"/>
      <c r="WX195" s="8"/>
      <c r="WY195" s="8"/>
      <c r="WZ195" s="8"/>
      <c r="XA195" s="8"/>
      <c r="XB195" s="8"/>
      <c r="XC195" s="8"/>
      <c r="XD195" s="8"/>
      <c r="XE195" s="8"/>
      <c r="XF195" s="8"/>
      <c r="XG195" s="8"/>
      <c r="XH195" s="8"/>
      <c r="XI195" s="8"/>
      <c r="XJ195" s="8"/>
      <c r="XK195" s="8"/>
      <c r="XL195" s="8"/>
      <c r="XM195" s="8"/>
      <c r="XN195" s="8"/>
      <c r="XO195" s="8"/>
      <c r="XP195" s="8"/>
      <c r="XQ195" s="8"/>
      <c r="XR195" s="8"/>
      <c r="XS195" s="8"/>
      <c r="XT195" s="8"/>
      <c r="XU195" s="8"/>
      <c r="XV195" s="8"/>
      <c r="XW195" s="8"/>
      <c r="XX195" s="8"/>
      <c r="XY195" s="8"/>
      <c r="XZ195" s="8"/>
      <c r="YA195" s="8"/>
      <c r="YB195" s="8"/>
      <c r="YC195" s="8"/>
      <c r="YD195" s="8"/>
      <c r="YE195" s="8"/>
      <c r="YF195" s="8"/>
      <c r="YG195" s="8"/>
      <c r="YH195" s="8"/>
      <c r="YI195" s="8"/>
      <c r="YJ195" s="8"/>
      <c r="YK195" s="8"/>
      <c r="YL195" s="8"/>
      <c r="YM195" s="8"/>
      <c r="YN195" s="8"/>
      <c r="YO195" s="8"/>
      <c r="YP195" s="8"/>
      <c r="YQ195" s="8"/>
      <c r="YR195" s="8"/>
      <c r="YS195" s="8"/>
      <c r="YT195" s="8"/>
      <c r="YU195" s="8"/>
      <c r="YV195" s="8"/>
      <c r="YW195" s="8"/>
      <c r="YX195" s="8"/>
      <c r="YY195" s="8"/>
      <c r="YZ195" s="8"/>
      <c r="ZA195" s="8"/>
      <c r="ZB195" s="8"/>
      <c r="ZC195" s="8"/>
      <c r="ZD195" s="8"/>
      <c r="ZE195" s="8"/>
      <c r="ZF195" s="8"/>
      <c r="ZG195" s="8"/>
      <c r="ZH195" s="8"/>
      <c r="ZI195" s="8"/>
      <c r="ZJ195" s="8"/>
      <c r="ZK195" s="8"/>
      <c r="ZL195" s="8"/>
      <c r="ZM195" s="8"/>
      <c r="ZN195" s="8"/>
      <c r="ZO195" s="8"/>
      <c r="ZP195" s="8"/>
      <c r="ZQ195" s="8"/>
      <c r="ZR195" s="8"/>
      <c r="ZS195" s="8"/>
      <c r="ZT195" s="8"/>
      <c r="ZU195" s="8"/>
      <c r="ZV195" s="8"/>
      <c r="ZW195" s="8"/>
      <c r="ZX195" s="8"/>
      <c r="ZY195" s="8"/>
      <c r="ZZ195" s="8"/>
      <c r="AAA195" s="8"/>
      <c r="AAB195" s="8"/>
      <c r="AAC195" s="8"/>
      <c r="AAD195" s="8"/>
      <c r="AAE195" s="8"/>
      <c r="AAF195" s="8"/>
      <c r="AAG195" s="8"/>
      <c r="AAH195" s="8"/>
      <c r="AAI195" s="8"/>
      <c r="AAJ195" s="8"/>
      <c r="AAK195" s="8"/>
      <c r="AAL195" s="8"/>
      <c r="AAM195" s="8"/>
      <c r="AAN195" s="8"/>
      <c r="AAO195" s="8"/>
      <c r="AAP195" s="8"/>
      <c r="AAQ195" s="8"/>
      <c r="AAR195" s="8"/>
      <c r="AAS195" s="8"/>
      <c r="AAT195" s="8"/>
      <c r="AAU195" s="8"/>
      <c r="AAV195" s="8"/>
      <c r="AAW195" s="8"/>
      <c r="AAX195" s="8"/>
      <c r="AAY195" s="8"/>
      <c r="AAZ195" s="8"/>
      <c r="ABA195" s="8"/>
      <c r="ABB195" s="8"/>
      <c r="ABC195" s="8"/>
      <c r="ABD195" s="8"/>
      <c r="ABE195" s="8"/>
      <c r="ABF195" s="8"/>
      <c r="ABG195" s="8"/>
      <c r="ABH195" s="8"/>
      <c r="ABI195" s="8"/>
      <c r="ABJ195" s="8"/>
      <c r="ABK195" s="8"/>
      <c r="ABL195" s="8"/>
      <c r="ABM195" s="8"/>
      <c r="ABN195" s="8"/>
      <c r="ABO195" s="8"/>
      <c r="ABP195" s="8"/>
      <c r="ABQ195" s="8"/>
      <c r="ABR195" s="8"/>
      <c r="ABS195" s="8"/>
      <c r="ABT195" s="8"/>
      <c r="ABU195" s="8"/>
      <c r="ABV195" s="8"/>
      <c r="ABW195" s="8"/>
      <c r="ABX195" s="8"/>
      <c r="ABY195" s="8"/>
      <c r="ABZ195" s="8"/>
      <c r="ACA195" s="8"/>
      <c r="ACB195" s="8"/>
      <c r="ACC195" s="8"/>
      <c r="ACD195" s="8"/>
      <c r="ACE195" s="8"/>
      <c r="ACF195" s="8"/>
      <c r="ACG195" s="8"/>
      <c r="ACH195" s="8"/>
      <c r="ACI195" s="8"/>
      <c r="ACJ195" s="8"/>
      <c r="ACK195" s="8"/>
      <c r="ACL195" s="8"/>
      <c r="ACM195" s="8"/>
      <c r="ACN195" s="8"/>
      <c r="ACO195" s="8"/>
      <c r="ACP195" s="8"/>
      <c r="ACQ195" s="8"/>
      <c r="ACR195" s="8"/>
      <c r="ACS195" s="8"/>
      <c r="ACT195" s="8"/>
      <c r="ACU195" s="8"/>
      <c r="ACV195" s="8"/>
      <c r="ACW195" s="8"/>
      <c r="ACX195" s="8"/>
      <c r="ACY195" s="8"/>
      <c r="ACZ195" s="8"/>
      <c r="ADA195" s="8"/>
      <c r="ADB195" s="8"/>
      <c r="ADC195" s="8"/>
      <c r="ADD195" s="8"/>
      <c r="ADE195" s="8"/>
      <c r="ADF195" s="8"/>
      <c r="ADG195" s="8"/>
      <c r="ADH195" s="8"/>
      <c r="ADI195" s="8"/>
      <c r="ADJ195" s="8"/>
      <c r="ADK195" s="8"/>
      <c r="ADL195" s="8"/>
      <c r="ADM195" s="8"/>
      <c r="ADN195" s="8"/>
      <c r="ADO195" s="8"/>
      <c r="ADP195" s="8"/>
      <c r="ADQ195" s="8"/>
      <c r="ADR195" s="8"/>
      <c r="ADS195" s="8"/>
      <c r="ADT195" s="8"/>
      <c r="ADU195" s="8"/>
      <c r="ADV195" s="8"/>
      <c r="ADW195" s="8"/>
      <c r="ADX195" s="8"/>
      <c r="ADY195" s="8"/>
      <c r="ADZ195" s="8"/>
      <c r="AEA195" s="8"/>
      <c r="AEB195" s="8"/>
      <c r="AEC195" s="8"/>
      <c r="AED195" s="8"/>
      <c r="AEE195" s="8"/>
      <c r="AEF195" s="8"/>
      <c r="AEG195" s="8"/>
      <c r="AEH195" s="8"/>
      <c r="AEI195" s="8"/>
      <c r="AEJ195" s="8"/>
      <c r="AEK195" s="8"/>
      <c r="AEL195" s="8"/>
      <c r="AEM195" s="8"/>
      <c r="AEN195" s="8"/>
      <c r="AEO195" s="8"/>
      <c r="AEP195" s="8"/>
      <c r="AEQ195" s="8"/>
      <c r="AER195" s="8"/>
      <c r="AES195" s="8"/>
      <c r="AET195" s="8"/>
      <c r="AEU195" s="8"/>
      <c r="AEV195" s="8"/>
      <c r="AEW195" s="8"/>
      <c r="AEX195" s="8"/>
      <c r="AEY195" s="8"/>
      <c r="AEZ195" s="8"/>
      <c r="AFA195" s="8"/>
      <c r="AFB195" s="8"/>
      <c r="AFC195" s="8"/>
      <c r="AFD195" s="8"/>
      <c r="AFE195" s="8"/>
      <c r="AFF195" s="8"/>
      <c r="AFG195" s="8"/>
      <c r="AFH195" s="8"/>
      <c r="AFI195" s="8"/>
      <c r="AFJ195" s="8"/>
      <c r="AFK195" s="8"/>
      <c r="AFL195" s="8"/>
      <c r="AFM195" s="8"/>
      <c r="AFN195" s="8"/>
      <c r="AFO195" s="8"/>
      <c r="AFP195" s="8"/>
      <c r="AFQ195" s="8"/>
      <c r="AFR195" s="8"/>
      <c r="AFS195" s="8"/>
      <c r="AFT195" s="8"/>
      <c r="AFU195" s="8"/>
      <c r="AFV195" s="8"/>
      <c r="AFW195" s="8"/>
      <c r="AFX195" s="8"/>
      <c r="AFY195" s="8"/>
      <c r="AFZ195" s="8"/>
      <c r="AGA195" s="8"/>
      <c r="AGB195" s="8"/>
      <c r="AGC195" s="8"/>
      <c r="AGD195" s="8"/>
      <c r="AGE195" s="8"/>
      <c r="AGF195" s="8"/>
      <c r="AGG195" s="8"/>
      <c r="AGH195" s="8"/>
      <c r="AGI195" s="8"/>
      <c r="AGJ195" s="8"/>
      <c r="AGK195" s="8"/>
      <c r="AGL195" s="8"/>
      <c r="AGM195" s="8"/>
      <c r="AGN195" s="8"/>
      <c r="AGO195" s="8"/>
      <c r="AGP195" s="8"/>
      <c r="AGQ195" s="8"/>
      <c r="AGR195" s="8"/>
      <c r="AGS195" s="8"/>
      <c r="AGT195" s="8"/>
      <c r="AGU195" s="8"/>
      <c r="AGV195" s="8"/>
      <c r="AGW195" s="8"/>
      <c r="AGX195" s="8"/>
      <c r="AGY195" s="8"/>
      <c r="AGZ195" s="8"/>
      <c r="AHA195" s="8"/>
      <c r="AHB195" s="8"/>
      <c r="AHC195" s="8"/>
      <c r="AHD195" s="8"/>
      <c r="AHE195" s="8"/>
      <c r="AHF195" s="8"/>
      <c r="AHG195" s="8"/>
      <c r="AHH195" s="8"/>
      <c r="AHI195" s="8"/>
      <c r="AHJ195" s="8"/>
      <c r="AHK195" s="8"/>
      <c r="AHL195" s="8"/>
      <c r="AHM195" s="8"/>
      <c r="AHN195" s="8"/>
      <c r="AHO195" s="8"/>
      <c r="AHP195" s="8"/>
      <c r="AHQ195" s="8"/>
      <c r="AHR195" s="8"/>
      <c r="AHS195" s="8"/>
      <c r="AHT195" s="8"/>
      <c r="AHU195" s="8"/>
      <c r="AHV195" s="8"/>
      <c r="AHW195" s="8"/>
      <c r="AHX195" s="8"/>
      <c r="AHY195" s="8"/>
      <c r="AHZ195" s="8"/>
      <c r="AIA195" s="8"/>
      <c r="AIB195" s="8"/>
      <c r="AIC195" s="8"/>
      <c r="AID195" s="8"/>
      <c r="AIE195" s="8"/>
      <c r="AIF195" s="8"/>
      <c r="AIG195" s="8"/>
      <c r="AIH195" s="8"/>
      <c r="AII195" s="8"/>
      <c r="AIJ195" s="8"/>
      <c r="AIK195" s="8"/>
      <c r="AIL195" s="8"/>
      <c r="AIM195" s="8"/>
      <c r="AIN195" s="8"/>
      <c r="AIO195" s="8"/>
      <c r="AIP195" s="8"/>
      <c r="AIQ195" s="8"/>
      <c r="AIR195" s="8"/>
      <c r="AIS195" s="8"/>
      <c r="AIT195" s="8"/>
      <c r="AIU195" s="8"/>
      <c r="AIV195" s="8"/>
      <c r="AIW195" s="8"/>
      <c r="AIX195" s="8"/>
      <c r="AIY195" s="8"/>
      <c r="AIZ195" s="8"/>
      <c r="AJA195" s="8"/>
      <c r="AJB195" s="8"/>
      <c r="AJC195" s="8"/>
      <c r="AJD195" s="8"/>
      <c r="AJE195" s="8"/>
      <c r="AJF195" s="8"/>
      <c r="AJG195" s="8"/>
      <c r="AJH195" s="8"/>
      <c r="AJI195" s="8"/>
      <c r="AJJ195" s="8"/>
      <c r="AJK195" s="8"/>
      <c r="AJL195" s="8"/>
      <c r="AJM195" s="8"/>
      <c r="AJN195" s="8"/>
      <c r="AJO195" s="8"/>
      <c r="AJP195" s="8"/>
      <c r="AJQ195" s="8"/>
      <c r="AJR195" s="8"/>
      <c r="AJS195" s="8"/>
      <c r="AJT195" s="8"/>
      <c r="AJU195" s="8"/>
      <c r="AJV195" s="8"/>
      <c r="AJW195" s="8"/>
      <c r="AJX195" s="8"/>
      <c r="AJY195" s="8"/>
      <c r="AJZ195" s="8"/>
      <c r="AKA195" s="8"/>
      <c r="AKB195" s="8"/>
      <c r="AKC195" s="8"/>
      <c r="AKD195" s="8"/>
      <c r="AKE195" s="8"/>
      <c r="AKF195" s="8"/>
      <c r="AKG195" s="8"/>
      <c r="AKH195" s="8"/>
      <c r="AKI195" s="8"/>
      <c r="AKJ195" s="8"/>
      <c r="AKK195" s="8"/>
      <c r="AKL195" s="8"/>
      <c r="AKM195" s="8"/>
      <c r="AKN195" s="8"/>
      <c r="AKO195" s="8"/>
      <c r="AKP195" s="8"/>
      <c r="AKQ195" s="8"/>
      <c r="AKR195" s="8"/>
      <c r="AKS195" s="8"/>
      <c r="AKT195" s="8"/>
      <c r="AKU195" s="8"/>
      <c r="AKV195" s="8"/>
      <c r="AKW195" s="8"/>
      <c r="AKX195" s="8"/>
      <c r="AKY195" s="8"/>
      <c r="AKZ195" s="8"/>
      <c r="ALA195" s="8"/>
      <c r="ALB195" s="8"/>
      <c r="ALC195" s="8"/>
      <c r="ALD195" s="8"/>
      <c r="ALE195" s="8"/>
      <c r="ALF195" s="8"/>
      <c r="ALG195" s="8"/>
      <c r="ALH195" s="8"/>
      <c r="ALI195" s="8"/>
      <c r="ALJ195" s="8"/>
      <c r="ALK195" s="8"/>
      <c r="ALL195" s="8"/>
      <c r="ALM195" s="8"/>
      <c r="ALN195" s="8"/>
      <c r="ALO195" s="8"/>
      <c r="ALP195" s="8"/>
      <c r="ALQ195" s="8"/>
      <c r="ALR195" s="8"/>
      <c r="ALS195" s="8"/>
      <c r="ALT195" s="8"/>
      <c r="ALU195" s="8"/>
      <c r="ALV195" s="8"/>
      <c r="ALW195" s="8"/>
      <c r="ALX195" s="8"/>
      <c r="ALY195" s="8"/>
      <c r="ALZ195" s="8"/>
      <c r="AMA195" s="8"/>
      <c r="AMB195" s="8"/>
      <c r="AMC195" s="8"/>
      <c r="AMD195" s="8"/>
      <c r="AME195" s="8"/>
      <c r="AMF195" s="8"/>
      <c r="AMG195" s="8"/>
      <c r="AMH195" s="8"/>
      <c r="AMI195" s="8"/>
      <c r="AMJ195" s="8"/>
      <c r="AMK195" s="8"/>
      <c r="AML195" s="8"/>
      <c r="AMM195" s="8"/>
      <c r="AMN195" s="8"/>
      <c r="AMO195" s="8"/>
      <c r="AMP195" s="8"/>
      <c r="AMQ195" s="8"/>
      <c r="AMR195" s="8"/>
      <c r="AMS195" s="8"/>
      <c r="AMT195" s="8"/>
      <c r="AMU195" s="8"/>
      <c r="AMV195" s="8"/>
      <c r="AMW195" s="8"/>
      <c r="AMX195" s="8"/>
      <c r="AMY195" s="8"/>
      <c r="AMZ195" s="8"/>
      <c r="ANA195" s="8"/>
      <c r="ANB195" s="8"/>
      <c r="ANC195" s="8"/>
      <c r="AND195" s="8"/>
      <c r="ANE195" s="8"/>
      <c r="ANF195" s="8"/>
      <c r="ANG195" s="8"/>
      <c r="ANH195" s="8"/>
      <c r="ANI195" s="8"/>
      <c r="ANJ195" s="8"/>
      <c r="ANK195" s="8"/>
      <c r="ANL195" s="8"/>
      <c r="ANM195" s="8"/>
      <c r="ANN195" s="8"/>
      <c r="ANO195" s="8"/>
      <c r="ANP195" s="8"/>
      <c r="ANQ195" s="8"/>
      <c r="ANR195" s="8"/>
      <c r="ANS195" s="8"/>
      <c r="ANT195" s="8"/>
      <c r="ANU195" s="8"/>
      <c r="ANV195" s="8"/>
      <c r="ANW195" s="8"/>
      <c r="ANX195" s="8"/>
      <c r="ANY195" s="8"/>
      <c r="ANZ195" s="8"/>
      <c r="AOA195" s="8"/>
      <c r="AOB195" s="8"/>
      <c r="AOC195" s="8"/>
      <c r="AOD195" s="8"/>
      <c r="AOE195" s="8"/>
      <c r="AOF195" s="8"/>
      <c r="AOG195" s="8"/>
      <c r="AOH195" s="8"/>
      <c r="AOI195" s="8"/>
      <c r="AOJ195" s="8"/>
      <c r="AOK195" s="8"/>
      <c r="AOL195" s="8"/>
      <c r="AOM195" s="8"/>
      <c r="AON195" s="8"/>
      <c r="AOO195" s="8"/>
      <c r="AOP195" s="8"/>
      <c r="AOQ195" s="8"/>
      <c r="AOR195" s="8"/>
      <c r="AOS195" s="8"/>
      <c r="AOT195" s="8"/>
      <c r="AOU195" s="8"/>
      <c r="AOV195" s="8"/>
      <c r="AOW195" s="8"/>
      <c r="AOX195" s="8"/>
      <c r="AOY195" s="8"/>
      <c r="AOZ195" s="8"/>
      <c r="APA195" s="8"/>
      <c r="APB195" s="8"/>
      <c r="APC195" s="8"/>
      <c r="APD195" s="8"/>
      <c r="APE195" s="8"/>
      <c r="APF195" s="8"/>
      <c r="APG195" s="8"/>
      <c r="APH195" s="8"/>
      <c r="API195" s="8"/>
      <c r="APJ195" s="8"/>
      <c r="APK195" s="8"/>
      <c r="APL195" s="8"/>
      <c r="APM195" s="8"/>
      <c r="APN195" s="8"/>
      <c r="APO195" s="8"/>
      <c r="APP195" s="8"/>
      <c r="APQ195" s="8"/>
      <c r="APR195" s="8"/>
      <c r="APS195" s="8"/>
      <c r="APT195" s="8"/>
      <c r="APU195" s="8"/>
      <c r="APV195" s="8"/>
      <c r="APW195" s="8"/>
      <c r="APX195" s="8"/>
      <c r="APY195" s="8"/>
      <c r="APZ195" s="8"/>
      <c r="AQA195" s="8"/>
      <c r="AQB195" s="8"/>
      <c r="AQC195" s="8"/>
      <c r="AQD195" s="8"/>
      <c r="AQE195" s="8"/>
      <c r="AQF195" s="8"/>
      <c r="AQG195" s="8"/>
      <c r="AQH195" s="8"/>
      <c r="AQI195" s="8"/>
      <c r="AQJ195" s="8"/>
      <c r="AQK195" s="8"/>
      <c r="AQL195" s="8"/>
      <c r="AQM195" s="8"/>
      <c r="AQN195" s="8"/>
      <c r="AQO195" s="8"/>
      <c r="AQP195" s="8"/>
      <c r="AQQ195" s="8"/>
      <c r="AQR195" s="8"/>
      <c r="AQS195" s="8"/>
      <c r="AQT195" s="8"/>
      <c r="AQU195" s="8"/>
      <c r="AQV195" s="8"/>
      <c r="AQW195" s="8"/>
      <c r="AQX195" s="8"/>
      <c r="AQY195" s="8"/>
      <c r="AQZ195" s="8"/>
      <c r="ARA195" s="8"/>
      <c r="ARB195" s="8"/>
      <c r="ARC195" s="8"/>
      <c r="ARD195" s="8"/>
      <c r="ARE195" s="8"/>
      <c r="ARF195" s="8"/>
      <c r="ARG195" s="8"/>
      <c r="ARH195" s="8"/>
      <c r="ARI195" s="8"/>
      <c r="ARJ195" s="8"/>
      <c r="ARK195" s="8"/>
      <c r="ARL195" s="8"/>
      <c r="ARM195" s="8"/>
      <c r="ARN195" s="8"/>
      <c r="ARO195" s="8"/>
      <c r="ARP195" s="8"/>
      <c r="ARQ195" s="8"/>
      <c r="ARR195" s="8"/>
      <c r="ARS195" s="8"/>
      <c r="ART195" s="8"/>
      <c r="ARU195" s="8"/>
      <c r="ARV195" s="8"/>
      <c r="ARW195" s="8"/>
      <c r="ARX195" s="8"/>
      <c r="ARY195" s="8"/>
      <c r="ARZ195" s="8"/>
      <c r="ASA195" s="8"/>
      <c r="ASB195" s="8"/>
      <c r="ASC195" s="8"/>
      <c r="ASD195" s="8"/>
      <c r="ASE195" s="8"/>
      <c r="ASF195" s="8"/>
      <c r="ASG195" s="8"/>
      <c r="ASH195" s="8"/>
      <c r="ASI195" s="8"/>
      <c r="ASJ195" s="8"/>
      <c r="ASK195" s="8"/>
      <c r="ASL195" s="8"/>
      <c r="ASM195" s="8"/>
      <c r="ASN195" s="8"/>
      <c r="ASO195" s="8"/>
      <c r="ASP195" s="8"/>
      <c r="ASQ195" s="8"/>
      <c r="ASR195" s="8"/>
      <c r="ASS195" s="8"/>
      <c r="AST195" s="8"/>
      <c r="ASU195" s="8"/>
      <c r="ASV195" s="8"/>
      <c r="ASW195" s="8"/>
      <c r="ASX195" s="8"/>
      <c r="ASY195" s="8"/>
      <c r="ASZ195" s="8"/>
      <c r="ATA195" s="8"/>
      <c r="ATB195" s="8"/>
      <c r="ATC195" s="8"/>
      <c r="ATD195" s="8"/>
      <c r="ATE195" s="8"/>
      <c r="ATF195" s="8"/>
      <c r="ATG195" s="8"/>
      <c r="ATH195" s="8"/>
      <c r="ATI195" s="8"/>
      <c r="ATJ195" s="8"/>
      <c r="ATK195" s="8"/>
      <c r="ATL195" s="8"/>
      <c r="ATM195" s="8"/>
      <c r="ATN195" s="8"/>
      <c r="ATO195" s="8"/>
      <c r="ATP195" s="8"/>
      <c r="ATQ195" s="8"/>
      <c r="ATR195" s="8"/>
      <c r="ATS195" s="8"/>
      <c r="ATT195" s="8"/>
      <c r="ATU195" s="8"/>
      <c r="ATV195" s="8"/>
      <c r="ATW195" s="8"/>
      <c r="ATX195" s="8"/>
      <c r="ATY195" s="8"/>
      <c r="ATZ195" s="8"/>
      <c r="AUA195" s="8"/>
      <c r="AUB195" s="8"/>
      <c r="AUC195" s="8"/>
      <c r="AUD195" s="8"/>
      <c r="AUE195" s="8"/>
      <c r="AUF195" s="8"/>
      <c r="AUG195" s="8"/>
      <c r="AUH195" s="8"/>
      <c r="AUI195" s="8"/>
      <c r="AUJ195" s="8"/>
      <c r="AUK195" s="8"/>
      <c r="AUL195" s="8"/>
      <c r="AUM195" s="8"/>
      <c r="AUN195" s="8"/>
      <c r="AUO195" s="8"/>
      <c r="AUP195" s="8"/>
      <c r="AUQ195" s="8"/>
      <c r="AUR195" s="8"/>
      <c r="AUS195" s="8"/>
      <c r="AUT195" s="8"/>
      <c r="AUU195" s="8"/>
      <c r="AUV195" s="8"/>
      <c r="AUW195" s="8"/>
      <c r="AUX195" s="8"/>
      <c r="AUY195" s="8"/>
      <c r="AUZ195" s="8"/>
      <c r="AVA195" s="8"/>
      <c r="AVB195" s="8"/>
      <c r="AVC195" s="8"/>
      <c r="AVD195" s="8"/>
      <c r="AVE195" s="8"/>
      <c r="AVF195" s="8"/>
      <c r="AVG195" s="8"/>
      <c r="AVH195" s="8"/>
      <c r="AVI195" s="8"/>
      <c r="AVJ195" s="8"/>
      <c r="AVK195" s="8"/>
      <c r="AVL195" s="8"/>
      <c r="AVM195" s="8"/>
      <c r="AVN195" s="8"/>
      <c r="AVO195" s="8"/>
      <c r="AVP195" s="8"/>
      <c r="AVQ195" s="8"/>
      <c r="AVR195" s="8"/>
      <c r="AVS195" s="8"/>
      <c r="AVT195" s="8"/>
      <c r="AVU195" s="8"/>
      <c r="AVV195" s="8"/>
      <c r="AVW195" s="8"/>
      <c r="AVX195" s="8"/>
      <c r="AVY195" s="8"/>
      <c r="AVZ195" s="8"/>
      <c r="AWA195" s="8"/>
      <c r="AWB195" s="8"/>
      <c r="AWC195" s="8"/>
      <c r="AWD195" s="8"/>
      <c r="AWE195" s="8"/>
      <c r="AWF195" s="8"/>
      <c r="AWG195" s="8"/>
      <c r="AWH195" s="8"/>
      <c r="AWI195" s="8"/>
      <c r="AWJ195" s="8"/>
      <c r="AWK195" s="8"/>
      <c r="AWL195" s="8"/>
      <c r="AWM195" s="8"/>
      <c r="AWN195" s="8"/>
      <c r="AWO195" s="8"/>
      <c r="AWP195" s="8"/>
      <c r="AWQ195" s="8"/>
      <c r="AWR195" s="8"/>
      <c r="AWS195" s="8"/>
      <c r="AWT195" s="8"/>
      <c r="AWU195" s="8"/>
      <c r="AWV195" s="8"/>
      <c r="AWW195" s="8"/>
      <c r="AWX195" s="8"/>
      <c r="AWY195" s="8"/>
      <c r="AWZ195" s="8"/>
      <c r="AXA195" s="8"/>
      <c r="AXB195" s="8"/>
      <c r="AXC195" s="8"/>
      <c r="AXD195" s="8"/>
      <c r="AXE195" s="8"/>
      <c r="AXF195" s="8"/>
      <c r="AXG195" s="8"/>
      <c r="AXH195" s="8"/>
      <c r="AXI195" s="8"/>
      <c r="AXJ195" s="8"/>
      <c r="AXK195" s="8"/>
      <c r="AXL195" s="8"/>
      <c r="AXM195" s="8"/>
      <c r="AXN195" s="8"/>
      <c r="AXO195" s="8"/>
      <c r="AXP195" s="8"/>
      <c r="AXQ195" s="8"/>
      <c r="AXR195" s="8"/>
      <c r="AXS195" s="8"/>
      <c r="AXT195" s="8"/>
      <c r="AXU195" s="8"/>
      <c r="AXV195" s="8"/>
      <c r="AXW195" s="8"/>
      <c r="AXX195" s="8"/>
      <c r="AXY195" s="8"/>
      <c r="AXZ195" s="8"/>
      <c r="AYA195" s="8"/>
      <c r="AYB195" s="8"/>
      <c r="AYC195" s="8"/>
      <c r="AYD195" s="8"/>
      <c r="AYE195" s="8"/>
      <c r="AYF195" s="8"/>
      <c r="AYG195" s="8"/>
      <c r="AYH195" s="8"/>
      <c r="AYI195" s="8"/>
      <c r="AYJ195" s="8"/>
      <c r="AYK195" s="8"/>
      <c r="AYL195" s="8"/>
      <c r="AYM195" s="8"/>
      <c r="AYN195" s="8"/>
      <c r="AYO195" s="8"/>
      <c r="AYP195" s="8"/>
      <c r="AYQ195" s="8"/>
      <c r="AYR195" s="8"/>
      <c r="AYS195" s="8"/>
      <c r="AYT195" s="8"/>
      <c r="AYU195" s="8"/>
      <c r="AYV195" s="8"/>
      <c r="AYW195" s="8"/>
      <c r="AYX195" s="8"/>
      <c r="AYY195" s="8"/>
      <c r="AYZ195" s="8"/>
      <c r="AZA195" s="8"/>
      <c r="AZB195" s="8"/>
      <c r="AZC195" s="8"/>
      <c r="AZD195" s="8"/>
      <c r="AZE195" s="8"/>
      <c r="AZF195" s="8"/>
      <c r="AZG195" s="8"/>
      <c r="AZH195" s="8"/>
      <c r="AZI195" s="8"/>
      <c r="AZJ195" s="8"/>
      <c r="AZK195" s="8"/>
      <c r="AZL195" s="8"/>
      <c r="AZM195" s="8"/>
      <c r="AZN195" s="8"/>
      <c r="AZO195" s="8"/>
      <c r="AZP195" s="8"/>
      <c r="AZQ195" s="8"/>
      <c r="AZR195" s="8"/>
      <c r="AZS195" s="8"/>
      <c r="AZT195" s="8"/>
      <c r="AZU195" s="8"/>
      <c r="AZV195" s="8"/>
      <c r="AZW195" s="8"/>
      <c r="AZX195" s="8"/>
      <c r="AZY195" s="8"/>
      <c r="AZZ195" s="8"/>
      <c r="BAA195" s="8"/>
      <c r="BAB195" s="8"/>
      <c r="BAC195" s="8"/>
      <c r="BAD195" s="8"/>
      <c r="BAE195" s="8"/>
      <c r="BAF195" s="8"/>
      <c r="BAG195" s="8"/>
      <c r="BAH195" s="8"/>
      <c r="BAI195" s="8"/>
      <c r="BAJ195" s="8"/>
      <c r="BAK195" s="8"/>
      <c r="BAL195" s="8"/>
      <c r="BAM195" s="8"/>
      <c r="BAN195" s="8"/>
      <c r="BAO195" s="8"/>
      <c r="BAP195" s="8"/>
      <c r="BAQ195" s="8"/>
      <c r="BAR195" s="8"/>
      <c r="BAS195" s="8"/>
      <c r="BAT195" s="8"/>
      <c r="BAU195" s="8"/>
      <c r="BAV195" s="8"/>
      <c r="BAW195" s="8"/>
      <c r="BAX195" s="8"/>
      <c r="BAY195" s="8"/>
      <c r="BAZ195" s="8"/>
      <c r="BBA195" s="8"/>
      <c r="BBB195" s="8"/>
      <c r="BBC195" s="8"/>
      <c r="BBD195" s="8"/>
      <c r="BBE195" s="8"/>
      <c r="BBF195" s="8"/>
      <c r="BBG195" s="8"/>
      <c r="BBH195" s="8"/>
      <c r="BBI195" s="8"/>
      <c r="BBJ195" s="8"/>
      <c r="BBK195" s="8"/>
      <c r="BBL195" s="8"/>
      <c r="BBM195" s="8"/>
      <c r="BBN195" s="8"/>
      <c r="BBO195" s="8"/>
      <c r="BBP195" s="8"/>
      <c r="BBQ195" s="8"/>
      <c r="BBR195" s="8"/>
      <c r="BBS195" s="8"/>
      <c r="BBT195" s="8"/>
      <c r="BBU195" s="8"/>
      <c r="BBV195" s="8"/>
      <c r="BBW195" s="8"/>
      <c r="BBX195" s="8"/>
      <c r="BBY195" s="8"/>
      <c r="BBZ195" s="8"/>
      <c r="BCA195" s="8"/>
      <c r="BCB195" s="8"/>
      <c r="BCC195" s="8"/>
      <c r="BCD195" s="8"/>
      <c r="BCE195" s="8"/>
      <c r="BCF195" s="8"/>
      <c r="BCG195" s="8"/>
      <c r="BCH195" s="8"/>
      <c r="BCI195" s="8"/>
      <c r="BCJ195" s="8"/>
      <c r="BCK195" s="8"/>
      <c r="BCL195" s="8"/>
      <c r="BCM195" s="8"/>
      <c r="BCN195" s="8"/>
      <c r="BCO195" s="8"/>
      <c r="BCP195" s="8"/>
      <c r="BCQ195" s="8"/>
      <c r="BCR195" s="8"/>
      <c r="BCS195" s="8"/>
      <c r="BCT195" s="8"/>
      <c r="BCU195" s="8"/>
      <c r="BCV195" s="8"/>
      <c r="BCW195" s="8"/>
      <c r="BCX195" s="8"/>
      <c r="BCY195" s="8"/>
      <c r="BCZ195" s="8"/>
      <c r="BDA195" s="8"/>
      <c r="BDB195" s="8"/>
      <c r="BDC195" s="8"/>
      <c r="BDD195" s="8"/>
      <c r="BDE195" s="8"/>
      <c r="BDF195" s="8"/>
      <c r="BDG195" s="8"/>
      <c r="BDH195" s="8"/>
      <c r="BDI195" s="8"/>
      <c r="BDJ195" s="8"/>
      <c r="BDK195" s="8"/>
      <c r="BDL195" s="8"/>
      <c r="BDM195" s="8"/>
      <c r="BDN195" s="8"/>
      <c r="BDO195" s="8"/>
      <c r="BDP195" s="8"/>
      <c r="BDQ195" s="8"/>
      <c r="BDR195" s="8"/>
      <c r="BDS195" s="8"/>
      <c r="BDT195" s="8"/>
      <c r="BDU195" s="8"/>
      <c r="BDV195" s="8"/>
      <c r="BDW195" s="8"/>
      <c r="BDX195" s="8"/>
      <c r="BDY195" s="8"/>
      <c r="BDZ195" s="8"/>
      <c r="BEA195" s="8"/>
      <c r="BEB195" s="8"/>
      <c r="BEC195" s="8"/>
      <c r="BED195" s="8"/>
      <c r="BEE195" s="8"/>
      <c r="BEF195" s="8"/>
      <c r="BEG195" s="8"/>
      <c r="BEH195" s="8"/>
      <c r="BEI195" s="8"/>
      <c r="BEJ195" s="8"/>
      <c r="BEK195" s="8"/>
      <c r="BEL195" s="8"/>
      <c r="BEM195" s="8"/>
      <c r="BEN195" s="8"/>
      <c r="BEO195" s="8"/>
      <c r="BEP195" s="8"/>
      <c r="BEQ195" s="8"/>
      <c r="BER195" s="8"/>
      <c r="BES195" s="8"/>
      <c r="BET195" s="8"/>
      <c r="BEU195" s="8"/>
      <c r="BEV195" s="8"/>
      <c r="BEW195" s="8"/>
      <c r="BEX195" s="8"/>
      <c r="BEY195" s="8"/>
      <c r="BEZ195" s="8"/>
      <c r="BFA195" s="8"/>
      <c r="BFB195" s="8"/>
      <c r="BFC195" s="8"/>
      <c r="BFD195" s="8"/>
      <c r="BFE195" s="8"/>
      <c r="BFF195" s="8"/>
      <c r="BFG195" s="8"/>
      <c r="BFH195" s="8"/>
      <c r="BFI195" s="8"/>
      <c r="BFJ195" s="8"/>
      <c r="BFK195" s="8"/>
      <c r="BFL195" s="8"/>
      <c r="BFM195" s="8"/>
      <c r="BFN195" s="8"/>
      <c r="BFO195" s="8"/>
      <c r="BFP195" s="8"/>
      <c r="BFQ195" s="8"/>
      <c r="BFR195" s="8"/>
      <c r="BFS195" s="8"/>
      <c r="BFT195" s="8"/>
      <c r="BFU195" s="8"/>
      <c r="BFV195" s="8"/>
      <c r="BFW195" s="8"/>
      <c r="BFX195" s="8"/>
      <c r="BFY195" s="8"/>
      <c r="BFZ195" s="8"/>
      <c r="BGA195" s="8"/>
      <c r="BGB195" s="8"/>
      <c r="BGC195" s="8"/>
      <c r="BGD195" s="8"/>
      <c r="BGE195" s="8"/>
      <c r="BGF195" s="8"/>
      <c r="BGG195" s="8"/>
      <c r="BGH195" s="8"/>
      <c r="BGI195" s="8"/>
      <c r="BGJ195" s="8"/>
      <c r="BGK195" s="8"/>
      <c r="BGL195" s="8"/>
      <c r="BGM195" s="8"/>
      <c r="BGN195" s="8"/>
      <c r="BGO195" s="8"/>
      <c r="BGP195" s="8"/>
      <c r="BGQ195" s="8"/>
      <c r="BGR195" s="8"/>
      <c r="BGS195" s="8"/>
      <c r="BGT195" s="8"/>
      <c r="BGU195" s="8"/>
      <c r="BGV195" s="8"/>
      <c r="BGW195" s="8"/>
      <c r="BGX195" s="8"/>
      <c r="BGY195" s="8"/>
      <c r="BGZ195" s="8"/>
      <c r="BHA195" s="8"/>
      <c r="BHB195" s="8"/>
      <c r="BHC195" s="8"/>
      <c r="BHD195" s="8"/>
      <c r="BHE195" s="8"/>
      <c r="BHF195" s="8"/>
      <c r="BHG195" s="8"/>
      <c r="BHH195" s="8"/>
      <c r="BHI195" s="8"/>
      <c r="BHJ195" s="8"/>
      <c r="BHK195" s="8"/>
      <c r="BHL195" s="8"/>
      <c r="BHM195" s="8"/>
      <c r="BHN195" s="8"/>
      <c r="BHO195" s="8"/>
      <c r="BHP195" s="8"/>
      <c r="BHQ195" s="8"/>
      <c r="BHR195" s="8"/>
      <c r="BHS195" s="8"/>
      <c r="BHT195" s="8"/>
      <c r="BHU195" s="8"/>
      <c r="BHV195" s="8"/>
      <c r="BHW195" s="8"/>
      <c r="BHX195" s="8"/>
      <c r="BHY195" s="8"/>
      <c r="BHZ195" s="8"/>
      <c r="BIA195" s="8"/>
      <c r="BIB195" s="8"/>
      <c r="BIC195" s="8"/>
      <c r="BID195" s="8"/>
      <c r="BIE195" s="8"/>
      <c r="BIF195" s="8"/>
      <c r="BIG195" s="8"/>
      <c r="BIH195" s="8"/>
      <c r="BII195" s="8"/>
      <c r="BIJ195" s="8"/>
      <c r="BIK195" s="8"/>
      <c r="BIL195" s="8"/>
      <c r="BIM195" s="8"/>
      <c r="BIN195" s="8"/>
      <c r="BIO195" s="8"/>
      <c r="BIP195" s="8"/>
      <c r="BIQ195" s="8"/>
      <c r="BIR195" s="8"/>
      <c r="BIS195" s="8"/>
      <c r="BIT195" s="8"/>
      <c r="BIU195" s="8"/>
      <c r="BIV195" s="8"/>
      <c r="BIW195" s="8"/>
      <c r="BIX195" s="8"/>
      <c r="BIY195" s="8"/>
      <c r="BIZ195" s="8"/>
      <c r="BJA195" s="8"/>
      <c r="BJB195" s="8"/>
      <c r="BJC195" s="8"/>
      <c r="BJD195" s="8"/>
      <c r="BJE195" s="8"/>
      <c r="BJF195" s="8"/>
      <c r="BJG195" s="8"/>
      <c r="BJH195" s="8"/>
      <c r="BJI195" s="8"/>
      <c r="BJJ195" s="8"/>
      <c r="BJK195" s="8"/>
      <c r="BJL195" s="8"/>
      <c r="BJM195" s="8"/>
      <c r="BJN195" s="8"/>
      <c r="BJO195" s="8"/>
      <c r="BJP195" s="8"/>
      <c r="BJQ195" s="8"/>
      <c r="BJR195" s="8"/>
      <c r="BJS195" s="8"/>
      <c r="BJT195" s="8"/>
      <c r="BJU195" s="8"/>
      <c r="BJV195" s="8"/>
      <c r="BJW195" s="8"/>
      <c r="BJX195" s="8"/>
      <c r="BJY195" s="8"/>
      <c r="BJZ195" s="8"/>
      <c r="BKA195" s="8"/>
      <c r="BKB195" s="8"/>
      <c r="BKC195" s="8"/>
      <c r="BKD195" s="8"/>
      <c r="BKE195" s="8"/>
      <c r="BKF195" s="8"/>
      <c r="BKG195" s="8"/>
      <c r="BKH195" s="8"/>
      <c r="BKI195" s="8"/>
      <c r="BKJ195" s="8"/>
      <c r="BKK195" s="8"/>
      <c r="BKL195" s="8"/>
      <c r="BKM195" s="8"/>
      <c r="BKN195" s="8"/>
      <c r="BKO195" s="8"/>
      <c r="BKP195" s="8"/>
      <c r="BKQ195" s="8"/>
      <c r="BKR195" s="8"/>
      <c r="BKS195" s="8"/>
      <c r="BKT195" s="8"/>
      <c r="BKU195" s="8"/>
      <c r="BKV195" s="8"/>
      <c r="BKW195" s="8"/>
      <c r="BKX195" s="8"/>
      <c r="BKY195" s="8"/>
      <c r="BKZ195" s="8"/>
      <c r="BLA195" s="8"/>
      <c r="BLB195" s="8"/>
      <c r="BLC195" s="8"/>
      <c r="BLD195" s="8"/>
      <c r="BLE195" s="8"/>
      <c r="BLF195" s="8"/>
      <c r="BLG195" s="8"/>
      <c r="BLH195" s="8"/>
      <c r="BLI195" s="8"/>
      <c r="BLJ195" s="8"/>
      <c r="BLK195" s="8"/>
      <c r="BLL195" s="8"/>
      <c r="BLM195" s="8"/>
      <c r="BLN195" s="8"/>
      <c r="BLO195" s="8"/>
      <c r="BLP195" s="8"/>
      <c r="BLQ195" s="8"/>
      <c r="BLR195" s="8"/>
      <c r="BLS195" s="8"/>
      <c r="BLT195" s="8"/>
      <c r="BLU195" s="8"/>
      <c r="BLV195" s="8"/>
      <c r="BLW195" s="8"/>
      <c r="BLX195" s="8"/>
      <c r="BLY195" s="8"/>
      <c r="BLZ195" s="8"/>
      <c r="BMA195" s="8"/>
      <c r="BMB195" s="8"/>
      <c r="BMC195" s="8"/>
      <c r="BMD195" s="8"/>
      <c r="BME195" s="8"/>
      <c r="BMF195" s="8"/>
      <c r="BMG195" s="8"/>
      <c r="BMH195" s="8"/>
      <c r="BMI195" s="8"/>
      <c r="BMJ195" s="8"/>
      <c r="BMK195" s="8"/>
      <c r="BML195" s="8"/>
      <c r="BMM195" s="8"/>
      <c r="BMN195" s="8"/>
      <c r="BMO195" s="8"/>
      <c r="BMP195" s="8"/>
      <c r="BMQ195" s="8"/>
      <c r="BMR195" s="8"/>
      <c r="BMS195" s="8"/>
      <c r="BMT195" s="8"/>
      <c r="BMU195" s="8"/>
      <c r="BMV195" s="8"/>
      <c r="BMW195" s="8"/>
      <c r="BMX195" s="8"/>
      <c r="BMY195" s="8"/>
      <c r="BMZ195" s="8"/>
      <c r="BNA195" s="8"/>
      <c r="BNB195" s="8"/>
      <c r="BNC195" s="8"/>
      <c r="BND195" s="8"/>
      <c r="BNE195" s="8"/>
      <c r="BNF195" s="8"/>
      <c r="BNG195" s="8"/>
      <c r="BNH195" s="8"/>
      <c r="BNI195" s="8"/>
      <c r="BNJ195" s="8"/>
      <c r="BNK195" s="8"/>
      <c r="BNL195" s="8"/>
      <c r="BNM195" s="8"/>
      <c r="BNN195" s="8"/>
      <c r="BNO195" s="8"/>
      <c r="BNP195" s="8"/>
      <c r="BNQ195" s="8"/>
      <c r="BNR195" s="8"/>
      <c r="BNS195" s="8"/>
      <c r="BNT195" s="8"/>
      <c r="BNU195" s="8"/>
      <c r="BNV195" s="8"/>
      <c r="BNW195" s="8"/>
      <c r="BNX195" s="8"/>
      <c r="BNY195" s="8"/>
      <c r="BNZ195" s="8"/>
      <c r="BOA195" s="8"/>
      <c r="BOB195" s="8"/>
      <c r="BOC195" s="8"/>
      <c r="BOD195" s="8"/>
      <c r="BOE195" s="8"/>
      <c r="BOF195" s="8"/>
      <c r="BOG195" s="8"/>
      <c r="BOH195" s="8"/>
      <c r="BOI195" s="8"/>
      <c r="BOJ195" s="8"/>
      <c r="BOK195" s="8"/>
      <c r="BOL195" s="8"/>
      <c r="BOM195" s="8"/>
      <c r="BON195" s="8"/>
      <c r="BOO195" s="8"/>
      <c r="BOP195" s="8"/>
      <c r="BOQ195" s="8"/>
      <c r="BOR195" s="8"/>
      <c r="BOS195" s="8"/>
      <c r="BOT195" s="8"/>
      <c r="BOU195" s="8"/>
      <c r="BOV195" s="8"/>
      <c r="BOW195" s="8"/>
      <c r="BOX195" s="8"/>
      <c r="BOY195" s="8"/>
      <c r="BOZ195" s="8"/>
      <c r="BPA195" s="8"/>
      <c r="BPB195" s="8"/>
      <c r="BPC195" s="8"/>
      <c r="BPD195" s="8"/>
      <c r="BPE195" s="8"/>
      <c r="BPF195" s="8"/>
      <c r="BPG195" s="8"/>
      <c r="BPH195" s="8"/>
      <c r="BPI195" s="8"/>
      <c r="BPJ195" s="8"/>
      <c r="BPK195" s="8"/>
      <c r="BPL195" s="8"/>
      <c r="BPM195" s="8"/>
      <c r="BPN195" s="8"/>
      <c r="BPO195" s="8"/>
      <c r="BPP195" s="8"/>
      <c r="BPQ195" s="8"/>
      <c r="BPR195" s="8"/>
      <c r="BPS195" s="8"/>
      <c r="BPT195" s="8"/>
      <c r="BPU195" s="8"/>
      <c r="BPV195" s="8"/>
      <c r="BPW195" s="8"/>
      <c r="BPX195" s="8"/>
      <c r="BPY195" s="8"/>
      <c r="BPZ195" s="8"/>
      <c r="BQA195" s="8"/>
      <c r="BQB195" s="8"/>
      <c r="BQC195" s="8"/>
      <c r="BQD195" s="8"/>
      <c r="BQE195" s="8"/>
      <c r="BQF195" s="8"/>
      <c r="BQG195" s="8"/>
      <c r="BQH195" s="8"/>
      <c r="BQI195" s="8"/>
      <c r="BQJ195" s="8"/>
      <c r="BQK195" s="8"/>
      <c r="BQL195" s="8"/>
      <c r="BQM195" s="8"/>
      <c r="BQN195" s="8"/>
      <c r="BQO195" s="8"/>
      <c r="BQP195" s="8"/>
      <c r="BQQ195" s="8"/>
      <c r="BQR195" s="8"/>
      <c r="BQS195" s="8"/>
      <c r="BQT195" s="8"/>
      <c r="BQU195" s="8"/>
      <c r="BQV195" s="8"/>
      <c r="BQW195" s="8"/>
      <c r="BQX195" s="8"/>
      <c r="BQY195" s="8"/>
      <c r="BQZ195" s="8"/>
      <c r="BRA195" s="8"/>
      <c r="BRB195" s="8"/>
      <c r="BRC195" s="8"/>
      <c r="BRD195" s="8"/>
      <c r="BRE195" s="8"/>
      <c r="BRF195" s="8"/>
      <c r="BRG195" s="8"/>
      <c r="BRH195" s="8"/>
      <c r="BRI195" s="8"/>
      <c r="BRJ195" s="8"/>
      <c r="BRK195" s="8"/>
      <c r="BRL195" s="8"/>
      <c r="BRM195" s="8"/>
      <c r="BRN195" s="8"/>
      <c r="BRO195" s="8"/>
      <c r="BRP195" s="8"/>
      <c r="BRQ195" s="8"/>
      <c r="BRR195" s="8"/>
      <c r="BRS195" s="8"/>
      <c r="BRT195" s="8"/>
      <c r="BRU195" s="8"/>
      <c r="BRV195" s="8"/>
      <c r="BRW195" s="8"/>
      <c r="BRX195" s="8"/>
      <c r="BRY195" s="8"/>
      <c r="BRZ195" s="8"/>
      <c r="BSA195" s="8"/>
      <c r="BSB195" s="8"/>
      <c r="BSC195" s="8"/>
      <c r="BSD195" s="8"/>
      <c r="BSE195" s="8"/>
      <c r="BSF195" s="8"/>
      <c r="BSG195" s="8"/>
      <c r="BSH195" s="8"/>
      <c r="BSI195" s="8"/>
      <c r="BSJ195" s="8"/>
      <c r="BSK195" s="8"/>
      <c r="BSL195" s="8"/>
      <c r="BSM195" s="8"/>
      <c r="BSN195" s="8"/>
      <c r="BSO195" s="8"/>
      <c r="BSP195" s="8"/>
      <c r="BSQ195" s="8"/>
      <c r="BSR195" s="8"/>
      <c r="BSS195" s="8"/>
      <c r="BST195" s="8"/>
      <c r="BSU195" s="8"/>
      <c r="BSV195" s="8"/>
      <c r="BSW195" s="8"/>
      <c r="BSX195" s="8"/>
      <c r="BSY195" s="8"/>
      <c r="BSZ195" s="8"/>
      <c r="BTA195" s="8"/>
      <c r="BTB195" s="8"/>
      <c r="BTC195" s="8"/>
      <c r="BTD195" s="8"/>
      <c r="BTE195" s="8"/>
      <c r="BTF195" s="8"/>
      <c r="BTG195" s="8"/>
      <c r="BTH195" s="8"/>
      <c r="BTI195" s="8"/>
      <c r="BTJ195" s="8"/>
      <c r="BTK195" s="8"/>
      <c r="BTL195" s="8"/>
      <c r="BTM195" s="8"/>
      <c r="BTN195" s="8"/>
      <c r="BTO195" s="8"/>
      <c r="BTP195" s="8"/>
      <c r="BTQ195" s="8"/>
      <c r="BTR195" s="8"/>
      <c r="BTS195" s="8"/>
      <c r="BTT195" s="8"/>
      <c r="BTU195" s="8"/>
      <c r="BTV195" s="8"/>
      <c r="BTW195" s="8"/>
      <c r="BTX195" s="8"/>
      <c r="BTY195" s="8"/>
      <c r="BTZ195" s="8"/>
      <c r="BUA195" s="8"/>
      <c r="BUB195" s="8"/>
      <c r="BUC195" s="8"/>
      <c r="BUD195" s="8"/>
      <c r="BUE195" s="8"/>
      <c r="BUF195" s="8"/>
      <c r="BUG195" s="8"/>
      <c r="BUH195" s="8"/>
      <c r="BUI195" s="8"/>
      <c r="BUJ195" s="8"/>
      <c r="BUK195" s="8"/>
      <c r="BUL195" s="8"/>
      <c r="BUM195" s="8"/>
      <c r="BUN195" s="8"/>
      <c r="BUO195" s="8"/>
      <c r="BUP195" s="8"/>
      <c r="BUQ195" s="8"/>
      <c r="BUR195" s="8"/>
      <c r="BUS195" s="8"/>
      <c r="BUT195" s="8"/>
      <c r="BUU195" s="8"/>
      <c r="BUV195" s="8"/>
      <c r="BUW195" s="8"/>
      <c r="BUX195" s="8"/>
      <c r="BUY195" s="8"/>
      <c r="BUZ195" s="8"/>
      <c r="BVA195" s="8"/>
      <c r="BVB195" s="8"/>
      <c r="BVC195" s="8"/>
      <c r="BVD195" s="8"/>
      <c r="BVE195" s="8"/>
      <c r="BVF195" s="8"/>
      <c r="BVG195" s="8"/>
      <c r="BVH195" s="8"/>
      <c r="BVI195" s="8"/>
      <c r="BVJ195" s="8"/>
      <c r="BVK195" s="8"/>
      <c r="BVL195" s="8"/>
      <c r="BVM195" s="8"/>
      <c r="BVN195" s="8"/>
      <c r="BVO195" s="8"/>
      <c r="BVP195" s="8"/>
      <c r="BVQ195" s="8"/>
      <c r="BVR195" s="8"/>
      <c r="BVS195" s="8"/>
      <c r="BVT195" s="8"/>
      <c r="BVU195" s="8"/>
      <c r="BVV195" s="8"/>
      <c r="BVW195" s="8"/>
      <c r="BVX195" s="8"/>
      <c r="BVY195" s="8"/>
      <c r="BVZ195" s="8"/>
      <c r="BWA195" s="8"/>
      <c r="BWB195" s="8"/>
      <c r="BWC195" s="8"/>
      <c r="BWD195" s="8"/>
      <c r="BWE195" s="8"/>
      <c r="BWF195" s="8"/>
      <c r="BWG195" s="8"/>
      <c r="BWH195" s="8"/>
      <c r="BWI195" s="8"/>
      <c r="BWJ195" s="8"/>
      <c r="BWK195" s="8"/>
      <c r="BWL195" s="8"/>
      <c r="BWM195" s="8"/>
      <c r="BWN195" s="8"/>
      <c r="BWO195" s="8"/>
      <c r="BWP195" s="8"/>
      <c r="BWQ195" s="8"/>
      <c r="BWR195" s="8"/>
      <c r="BWS195" s="8"/>
      <c r="BWT195" s="8"/>
      <c r="BWU195" s="8"/>
      <c r="BWV195" s="8"/>
      <c r="BWW195" s="8"/>
      <c r="BWX195" s="8"/>
      <c r="BWY195" s="8"/>
      <c r="BWZ195" s="8"/>
      <c r="BXA195" s="8"/>
      <c r="BXB195" s="8"/>
      <c r="BXC195" s="8"/>
      <c r="BXD195" s="8"/>
      <c r="BXE195" s="8"/>
      <c r="BXF195" s="8"/>
      <c r="BXG195" s="8"/>
      <c r="BXH195" s="8"/>
      <c r="BXI195" s="8"/>
      <c r="BXJ195" s="8"/>
      <c r="BXK195" s="8"/>
      <c r="BXL195" s="8"/>
      <c r="BXM195" s="8"/>
      <c r="BXN195" s="8"/>
      <c r="BXO195" s="8"/>
      <c r="BXP195" s="8"/>
      <c r="BXQ195" s="8"/>
      <c r="BXR195" s="8"/>
      <c r="BXS195" s="8"/>
      <c r="BXT195" s="8"/>
      <c r="BXU195" s="8"/>
      <c r="BXV195" s="8"/>
      <c r="BXW195" s="8"/>
      <c r="BXX195" s="8"/>
      <c r="BXY195" s="8"/>
      <c r="BXZ195" s="8"/>
      <c r="BYA195" s="8"/>
      <c r="BYB195" s="8"/>
      <c r="BYC195" s="8"/>
      <c r="BYD195" s="8"/>
      <c r="BYE195" s="8"/>
      <c r="BYF195" s="8"/>
      <c r="BYG195" s="8"/>
      <c r="BYH195" s="8"/>
      <c r="BYI195" s="8"/>
      <c r="BYJ195" s="8"/>
      <c r="BYK195" s="8"/>
      <c r="BYL195" s="8"/>
      <c r="BYM195" s="8"/>
      <c r="BYN195" s="8"/>
      <c r="BYO195" s="8"/>
      <c r="BYP195" s="8"/>
      <c r="BYQ195" s="8"/>
      <c r="BYR195" s="8"/>
      <c r="BYS195" s="8"/>
      <c r="BYT195" s="8"/>
      <c r="BYU195" s="8"/>
      <c r="BYV195" s="8"/>
      <c r="BYW195" s="8"/>
      <c r="BYX195" s="8"/>
      <c r="BYY195" s="8"/>
      <c r="BYZ195" s="8"/>
      <c r="BZA195" s="8"/>
      <c r="BZB195" s="8"/>
      <c r="BZC195" s="8"/>
      <c r="BZD195" s="8"/>
      <c r="BZE195" s="8"/>
      <c r="BZF195" s="8"/>
      <c r="BZG195" s="8"/>
      <c r="BZH195" s="8"/>
      <c r="BZI195" s="8"/>
      <c r="BZJ195" s="8"/>
      <c r="BZK195" s="8"/>
      <c r="BZL195" s="8"/>
      <c r="BZM195" s="8"/>
      <c r="BZN195" s="8"/>
      <c r="BZO195" s="8"/>
      <c r="BZP195" s="8"/>
      <c r="BZQ195" s="8"/>
      <c r="BZR195" s="8"/>
      <c r="BZS195" s="8"/>
      <c r="BZT195" s="8"/>
      <c r="BZU195" s="8"/>
      <c r="BZV195" s="8"/>
      <c r="BZW195" s="8"/>
      <c r="BZX195" s="8"/>
      <c r="BZY195" s="8"/>
      <c r="BZZ195" s="8"/>
      <c r="CAA195" s="8"/>
      <c r="CAB195" s="8"/>
      <c r="CAC195" s="8"/>
      <c r="CAD195" s="8"/>
      <c r="CAE195" s="8"/>
      <c r="CAF195" s="8"/>
      <c r="CAG195" s="8"/>
      <c r="CAH195" s="8"/>
      <c r="CAI195" s="8"/>
      <c r="CAJ195" s="8"/>
      <c r="CAK195" s="8"/>
      <c r="CAL195" s="8"/>
      <c r="CAM195" s="8"/>
      <c r="CAN195" s="8"/>
      <c r="CAO195" s="8"/>
      <c r="CAP195" s="8"/>
      <c r="CAQ195" s="8"/>
      <c r="CAR195" s="8"/>
      <c r="CAS195" s="8"/>
      <c r="CAT195" s="8"/>
      <c r="CAU195" s="8"/>
      <c r="CAV195" s="8"/>
      <c r="CAW195" s="8"/>
      <c r="CAX195" s="8"/>
      <c r="CAY195" s="8"/>
      <c r="CAZ195" s="8"/>
      <c r="CBA195" s="8"/>
      <c r="CBB195" s="8"/>
      <c r="CBC195" s="8"/>
      <c r="CBD195" s="8"/>
      <c r="CBE195" s="8"/>
      <c r="CBF195" s="8"/>
      <c r="CBG195" s="8"/>
      <c r="CBH195" s="8"/>
      <c r="CBI195" s="8"/>
      <c r="CBJ195" s="8"/>
      <c r="CBK195" s="8"/>
      <c r="CBL195" s="8"/>
      <c r="CBM195" s="8"/>
      <c r="CBN195" s="8"/>
      <c r="CBO195" s="8"/>
      <c r="CBP195" s="8"/>
      <c r="CBQ195" s="8"/>
      <c r="CBR195" s="8"/>
      <c r="CBS195" s="8"/>
      <c r="CBT195" s="8"/>
      <c r="CBU195" s="8"/>
      <c r="CBV195" s="8"/>
      <c r="CBW195" s="8"/>
      <c r="CBX195" s="8"/>
      <c r="CBY195" s="8"/>
      <c r="CBZ195" s="8"/>
      <c r="CCA195" s="8"/>
      <c r="CCB195" s="8"/>
      <c r="CCC195" s="8"/>
      <c r="CCD195" s="8"/>
      <c r="CCE195" s="8"/>
      <c r="CCF195" s="8"/>
      <c r="CCG195" s="8"/>
      <c r="CCH195" s="8"/>
      <c r="CCI195" s="8"/>
      <c r="CCJ195" s="8"/>
      <c r="CCK195" s="8"/>
      <c r="CCL195" s="8"/>
      <c r="CCM195" s="8"/>
      <c r="CCN195" s="8"/>
      <c r="CCO195" s="8"/>
      <c r="CCP195" s="8"/>
      <c r="CCQ195" s="8"/>
      <c r="CCR195" s="8"/>
      <c r="CCS195" s="8"/>
      <c r="CCT195" s="8"/>
      <c r="CCU195" s="8"/>
      <c r="CCV195" s="8"/>
      <c r="CCW195" s="8"/>
      <c r="CCX195" s="8"/>
      <c r="CCY195" s="8"/>
      <c r="CCZ195" s="8"/>
      <c r="CDA195" s="8"/>
      <c r="CDB195" s="8"/>
      <c r="CDC195" s="8"/>
      <c r="CDD195" s="8"/>
      <c r="CDE195" s="8"/>
      <c r="CDF195" s="8"/>
      <c r="CDG195" s="8"/>
      <c r="CDH195" s="8"/>
      <c r="CDI195" s="8"/>
      <c r="CDJ195" s="8"/>
      <c r="CDK195" s="8"/>
      <c r="CDL195" s="8"/>
      <c r="CDM195" s="8"/>
      <c r="CDN195" s="8"/>
      <c r="CDO195" s="8"/>
      <c r="CDP195" s="8"/>
      <c r="CDQ195" s="8"/>
      <c r="CDR195" s="8"/>
      <c r="CDS195" s="8"/>
      <c r="CDT195" s="8"/>
      <c r="CDU195" s="8"/>
      <c r="CDV195" s="8"/>
      <c r="CDW195" s="8"/>
      <c r="CDX195" s="8"/>
      <c r="CDY195" s="8"/>
      <c r="CDZ195" s="8"/>
      <c r="CEA195" s="8"/>
      <c r="CEB195" s="8"/>
      <c r="CEC195" s="8"/>
      <c r="CED195" s="8"/>
      <c r="CEE195" s="8"/>
      <c r="CEF195" s="8"/>
      <c r="CEG195" s="8"/>
      <c r="CEH195" s="8"/>
      <c r="CEI195" s="8"/>
      <c r="CEJ195" s="8"/>
      <c r="CEK195" s="8"/>
      <c r="CEL195" s="8"/>
      <c r="CEM195" s="8"/>
      <c r="CEN195" s="8"/>
      <c r="CEO195" s="8"/>
      <c r="CEP195" s="8"/>
      <c r="CEQ195" s="8"/>
      <c r="CER195" s="8"/>
      <c r="CES195" s="8"/>
      <c r="CET195" s="8"/>
      <c r="CEU195" s="8"/>
      <c r="CEV195" s="8"/>
      <c r="CEW195" s="8"/>
      <c r="CEX195" s="8"/>
      <c r="CEY195" s="8"/>
      <c r="CEZ195" s="8"/>
      <c r="CFA195" s="8"/>
      <c r="CFB195" s="8"/>
      <c r="CFC195" s="8"/>
      <c r="CFD195" s="8"/>
      <c r="CFE195" s="8"/>
      <c r="CFF195" s="8"/>
      <c r="CFG195" s="8"/>
      <c r="CFH195" s="8"/>
      <c r="CFI195" s="8"/>
      <c r="CFJ195" s="8"/>
      <c r="CFK195" s="8"/>
      <c r="CFL195" s="8"/>
      <c r="CFM195" s="8"/>
      <c r="CFN195" s="8"/>
      <c r="CFO195" s="8"/>
      <c r="CFP195" s="8"/>
      <c r="CFQ195" s="8"/>
      <c r="CFR195" s="8"/>
      <c r="CFS195" s="8"/>
      <c r="CFT195" s="8"/>
      <c r="CFU195" s="8"/>
      <c r="CFV195" s="8"/>
      <c r="CFW195" s="8"/>
      <c r="CFX195" s="8"/>
      <c r="CFY195" s="8"/>
      <c r="CFZ195" s="8"/>
      <c r="CGA195" s="8"/>
      <c r="CGB195" s="8"/>
      <c r="CGC195" s="8"/>
      <c r="CGD195" s="8"/>
      <c r="CGE195" s="8"/>
      <c r="CGF195" s="8"/>
      <c r="CGG195" s="8"/>
      <c r="CGH195" s="8"/>
      <c r="CGI195" s="8"/>
      <c r="CGJ195" s="8"/>
      <c r="CGK195" s="8"/>
      <c r="CGL195" s="8"/>
      <c r="CGM195" s="8"/>
      <c r="CGN195" s="8"/>
      <c r="CGO195" s="8"/>
      <c r="CGP195" s="8"/>
      <c r="CGQ195" s="8"/>
      <c r="CGR195" s="8"/>
      <c r="CGS195" s="8"/>
      <c r="CGT195" s="8"/>
      <c r="CGU195" s="8"/>
      <c r="CGV195" s="8"/>
      <c r="CGW195" s="8"/>
      <c r="CGX195" s="8"/>
      <c r="CGY195" s="8"/>
      <c r="CGZ195" s="8"/>
      <c r="CHA195" s="8"/>
      <c r="CHB195" s="8"/>
      <c r="CHC195" s="8"/>
      <c r="CHD195" s="8"/>
      <c r="CHE195" s="8"/>
      <c r="CHF195" s="8"/>
      <c r="CHG195" s="8"/>
      <c r="CHH195" s="8"/>
      <c r="CHI195" s="8"/>
      <c r="CHJ195" s="8"/>
      <c r="CHK195" s="8"/>
      <c r="CHL195" s="8"/>
      <c r="CHM195" s="8"/>
      <c r="CHN195" s="8"/>
      <c r="CHO195" s="8"/>
      <c r="CHP195" s="8"/>
      <c r="CHQ195" s="8"/>
      <c r="CHR195" s="8"/>
      <c r="CHS195" s="8"/>
      <c r="CHT195" s="8"/>
      <c r="CHU195" s="8"/>
      <c r="CHV195" s="8"/>
      <c r="CHW195" s="8"/>
      <c r="CHX195" s="8"/>
      <c r="CHY195" s="8"/>
      <c r="CHZ195" s="8"/>
      <c r="CIA195" s="8"/>
      <c r="CIB195" s="8"/>
      <c r="CIC195" s="8"/>
      <c r="CID195" s="8"/>
      <c r="CIE195" s="8"/>
      <c r="CIF195" s="8"/>
      <c r="CIG195" s="8"/>
      <c r="CIH195" s="8"/>
      <c r="CII195" s="8"/>
      <c r="CIJ195" s="8"/>
      <c r="CIK195" s="8"/>
      <c r="CIL195" s="8"/>
      <c r="CIM195" s="8"/>
      <c r="CIN195" s="8"/>
      <c r="CIO195" s="8"/>
      <c r="CIP195" s="8"/>
      <c r="CIQ195" s="8"/>
      <c r="CIR195" s="8"/>
      <c r="CIS195" s="8"/>
      <c r="CIT195" s="8"/>
      <c r="CIU195" s="8"/>
      <c r="CIV195" s="8"/>
      <c r="CIW195" s="8"/>
      <c r="CIX195" s="8"/>
      <c r="CIY195" s="8"/>
      <c r="CIZ195" s="8"/>
      <c r="CJA195" s="8"/>
      <c r="CJB195" s="8"/>
      <c r="CJC195" s="8"/>
      <c r="CJD195" s="8"/>
      <c r="CJE195" s="8"/>
      <c r="CJF195" s="8"/>
      <c r="CJG195" s="8"/>
      <c r="CJH195" s="8"/>
      <c r="CJI195" s="8"/>
      <c r="CJJ195" s="8"/>
      <c r="CJK195" s="8"/>
      <c r="CJL195" s="8"/>
      <c r="CJM195" s="8"/>
      <c r="CJN195" s="8"/>
      <c r="CJO195" s="8"/>
      <c r="CJP195" s="8"/>
      <c r="CJQ195" s="8"/>
      <c r="CJR195" s="8"/>
      <c r="CJS195" s="8"/>
      <c r="CJT195" s="8"/>
      <c r="CJU195" s="8"/>
      <c r="CJV195" s="8"/>
      <c r="CJW195" s="8"/>
      <c r="CJX195" s="8"/>
      <c r="CJY195" s="8"/>
      <c r="CJZ195" s="8"/>
      <c r="CKA195" s="8"/>
      <c r="CKB195" s="8"/>
      <c r="CKC195" s="8"/>
      <c r="CKD195" s="8"/>
      <c r="CKE195" s="8"/>
      <c r="CKF195" s="8"/>
      <c r="CKG195" s="8"/>
      <c r="CKH195" s="8"/>
      <c r="CKI195" s="8"/>
      <c r="CKJ195" s="8"/>
      <c r="CKK195" s="8"/>
      <c r="CKL195" s="8"/>
      <c r="CKM195" s="8"/>
      <c r="CKN195" s="8"/>
      <c r="CKO195" s="8"/>
      <c r="CKP195" s="8"/>
      <c r="CKQ195" s="8"/>
      <c r="CKR195" s="8"/>
      <c r="CKS195" s="8"/>
      <c r="CKT195" s="8"/>
      <c r="CKU195" s="8"/>
      <c r="CKV195" s="8"/>
      <c r="CKW195" s="8"/>
      <c r="CKX195" s="8"/>
      <c r="CKY195" s="8"/>
      <c r="CKZ195" s="8"/>
      <c r="CLA195" s="8"/>
      <c r="CLB195" s="8"/>
      <c r="CLC195" s="8"/>
      <c r="CLD195" s="8"/>
      <c r="CLE195" s="8"/>
      <c r="CLF195" s="8"/>
      <c r="CLG195" s="8"/>
      <c r="CLH195" s="8"/>
      <c r="CLI195" s="8"/>
      <c r="CLJ195" s="8"/>
      <c r="CLK195" s="8"/>
      <c r="CLL195" s="8"/>
      <c r="CLM195" s="8"/>
      <c r="CLN195" s="8"/>
      <c r="CLO195" s="8"/>
      <c r="CLP195" s="8"/>
      <c r="CLQ195" s="8"/>
      <c r="CLR195" s="8"/>
      <c r="CLS195" s="8"/>
      <c r="CLT195" s="8"/>
      <c r="CLU195" s="8"/>
      <c r="CLV195" s="8"/>
      <c r="CLW195" s="8"/>
      <c r="CLX195" s="8"/>
      <c r="CLY195" s="8"/>
      <c r="CLZ195" s="8"/>
      <c r="CMA195" s="8"/>
      <c r="CMB195" s="8"/>
      <c r="CMC195" s="8"/>
      <c r="CMD195" s="8"/>
      <c r="CME195" s="8"/>
      <c r="CMF195" s="8"/>
      <c r="CMG195" s="8"/>
      <c r="CMH195" s="8"/>
      <c r="CMI195" s="8"/>
      <c r="CMJ195" s="8"/>
      <c r="CMK195" s="8"/>
      <c r="CML195" s="8"/>
      <c r="CMM195" s="8"/>
      <c r="CMN195" s="8"/>
      <c r="CMO195" s="8"/>
      <c r="CMP195" s="8"/>
      <c r="CMQ195" s="8"/>
      <c r="CMR195" s="8"/>
      <c r="CMS195" s="8"/>
      <c r="CMT195" s="8"/>
      <c r="CMU195" s="8"/>
      <c r="CMV195" s="8"/>
      <c r="CMW195" s="8"/>
      <c r="CMX195" s="8"/>
      <c r="CMY195" s="8"/>
      <c r="CMZ195" s="8"/>
      <c r="CNA195" s="8"/>
      <c r="CNB195" s="8"/>
      <c r="CNC195" s="8"/>
      <c r="CND195" s="8"/>
      <c r="CNE195" s="8"/>
      <c r="CNF195" s="8"/>
      <c r="CNG195" s="8"/>
      <c r="CNH195" s="8"/>
      <c r="CNI195" s="8"/>
      <c r="CNJ195" s="8"/>
      <c r="CNK195" s="8"/>
      <c r="CNL195" s="8"/>
      <c r="CNM195" s="8"/>
      <c r="CNN195" s="8"/>
      <c r="CNO195" s="8"/>
      <c r="CNP195" s="8"/>
      <c r="CNQ195" s="8"/>
      <c r="CNR195" s="8"/>
      <c r="CNS195" s="8"/>
      <c r="CNT195" s="8"/>
      <c r="CNU195" s="8"/>
      <c r="CNV195" s="8"/>
      <c r="CNW195" s="8"/>
      <c r="CNX195" s="8"/>
      <c r="CNY195" s="8"/>
      <c r="CNZ195" s="8"/>
      <c r="COA195" s="8"/>
      <c r="COB195" s="8"/>
      <c r="COC195" s="8"/>
      <c r="COD195" s="8"/>
      <c r="COE195" s="8"/>
      <c r="COF195" s="8"/>
      <c r="COG195" s="8"/>
      <c r="COH195" s="8"/>
      <c r="COI195" s="8"/>
      <c r="COJ195" s="8"/>
      <c r="COK195" s="8"/>
      <c r="COL195" s="8"/>
      <c r="COM195" s="8"/>
      <c r="CON195" s="8"/>
      <c r="COO195" s="8"/>
      <c r="COP195" s="8"/>
      <c r="COQ195" s="8"/>
      <c r="COR195" s="8"/>
      <c r="COS195" s="8"/>
      <c r="COT195" s="8"/>
      <c r="COU195" s="8"/>
      <c r="COV195" s="8"/>
      <c r="COW195" s="8"/>
      <c r="COX195" s="8"/>
      <c r="COY195" s="8"/>
      <c r="COZ195" s="8"/>
      <c r="CPA195" s="8"/>
      <c r="CPB195" s="8"/>
      <c r="CPC195" s="8"/>
      <c r="CPD195" s="8"/>
      <c r="CPE195" s="8"/>
      <c r="CPF195" s="8"/>
      <c r="CPG195" s="8"/>
      <c r="CPH195" s="8"/>
      <c r="CPI195" s="8"/>
      <c r="CPJ195" s="8"/>
      <c r="CPK195" s="8"/>
      <c r="CPL195" s="8"/>
      <c r="CPM195" s="8"/>
      <c r="CPN195" s="8"/>
      <c r="CPO195" s="8"/>
      <c r="CPP195" s="8"/>
      <c r="CPQ195" s="8"/>
      <c r="CPR195" s="8"/>
      <c r="CPS195" s="8"/>
      <c r="CPT195" s="8"/>
      <c r="CPU195" s="8"/>
      <c r="CPV195" s="8"/>
      <c r="CPW195" s="8"/>
      <c r="CPX195" s="8"/>
      <c r="CPY195" s="8"/>
      <c r="CPZ195" s="8"/>
      <c r="CQA195" s="8"/>
      <c r="CQB195" s="8"/>
      <c r="CQC195" s="8"/>
      <c r="CQD195" s="8"/>
      <c r="CQE195" s="8"/>
      <c r="CQF195" s="8"/>
      <c r="CQG195" s="8"/>
      <c r="CQH195" s="8"/>
      <c r="CQI195" s="8"/>
      <c r="CQJ195" s="8"/>
      <c r="CQK195" s="8"/>
      <c r="CQL195" s="8"/>
      <c r="CQM195" s="8"/>
      <c r="CQN195" s="8"/>
      <c r="CQO195" s="8"/>
      <c r="CQP195" s="8"/>
      <c r="CQQ195" s="8"/>
      <c r="CQR195" s="8"/>
      <c r="CQS195" s="8"/>
      <c r="CQT195" s="8"/>
      <c r="CQU195" s="8"/>
      <c r="CQV195" s="8"/>
      <c r="CQW195" s="8"/>
      <c r="CQX195" s="8"/>
      <c r="CQY195" s="8"/>
      <c r="CQZ195" s="8"/>
      <c r="CRA195" s="8"/>
      <c r="CRB195" s="8"/>
      <c r="CRC195" s="8"/>
      <c r="CRD195" s="8"/>
      <c r="CRE195" s="8"/>
      <c r="CRF195" s="8"/>
      <c r="CRG195" s="8"/>
      <c r="CRH195" s="8"/>
      <c r="CRI195" s="8"/>
      <c r="CRJ195" s="8"/>
      <c r="CRK195" s="8"/>
      <c r="CRL195" s="8"/>
      <c r="CRM195" s="8"/>
      <c r="CRN195" s="8"/>
      <c r="CRO195" s="8"/>
      <c r="CRP195" s="8"/>
      <c r="CRQ195" s="8"/>
      <c r="CRR195" s="8"/>
      <c r="CRS195" s="8"/>
      <c r="CRT195" s="8"/>
      <c r="CRU195" s="8"/>
      <c r="CRV195" s="8"/>
      <c r="CRW195" s="8"/>
      <c r="CRX195" s="8"/>
      <c r="CRY195" s="8"/>
      <c r="CRZ195" s="8"/>
      <c r="CSA195" s="8"/>
      <c r="CSB195" s="8"/>
      <c r="CSC195" s="8"/>
      <c r="CSD195" s="8"/>
      <c r="CSE195" s="8"/>
      <c r="CSF195" s="8"/>
      <c r="CSG195" s="8"/>
      <c r="CSH195" s="8"/>
      <c r="CSI195" s="8"/>
      <c r="CSJ195" s="8"/>
      <c r="CSK195" s="8"/>
      <c r="CSL195" s="8"/>
      <c r="CSM195" s="8"/>
      <c r="CSN195" s="8"/>
      <c r="CSO195" s="8"/>
      <c r="CSP195" s="8"/>
      <c r="CSQ195" s="8"/>
      <c r="CSR195" s="8"/>
      <c r="CSS195" s="8"/>
      <c r="CST195" s="8"/>
      <c r="CSU195" s="8"/>
      <c r="CSV195" s="8"/>
      <c r="CSW195" s="8"/>
      <c r="CSX195" s="8"/>
      <c r="CSY195" s="8"/>
      <c r="CSZ195" s="8"/>
      <c r="CTA195" s="8"/>
      <c r="CTB195" s="8"/>
      <c r="CTC195" s="8"/>
      <c r="CTD195" s="8"/>
      <c r="CTE195" s="8"/>
      <c r="CTF195" s="8"/>
      <c r="CTG195" s="8"/>
      <c r="CTH195" s="8"/>
      <c r="CTI195" s="8"/>
      <c r="CTJ195" s="8"/>
      <c r="CTK195" s="8"/>
      <c r="CTL195" s="8"/>
      <c r="CTM195" s="8"/>
      <c r="CTN195" s="8"/>
      <c r="CTO195" s="8"/>
      <c r="CTP195" s="8"/>
      <c r="CTQ195" s="8"/>
      <c r="CTR195" s="8"/>
      <c r="CTS195" s="8"/>
      <c r="CTT195" s="8"/>
      <c r="CTU195" s="8"/>
      <c r="CTV195" s="8"/>
      <c r="CTW195" s="8"/>
      <c r="CTX195" s="8"/>
      <c r="CTY195" s="8"/>
      <c r="CTZ195" s="8"/>
      <c r="CUA195" s="8"/>
      <c r="CUB195" s="8"/>
      <c r="CUC195" s="8"/>
      <c r="CUD195" s="8"/>
      <c r="CUE195" s="8"/>
      <c r="CUF195" s="8"/>
      <c r="CUG195" s="8"/>
      <c r="CUH195" s="8"/>
      <c r="CUI195" s="8"/>
      <c r="CUJ195" s="8"/>
      <c r="CUK195" s="8"/>
      <c r="CUL195" s="8"/>
      <c r="CUM195" s="8"/>
      <c r="CUN195" s="8"/>
      <c r="CUO195" s="8"/>
      <c r="CUP195" s="8"/>
      <c r="CUQ195" s="8"/>
      <c r="CUR195" s="8"/>
      <c r="CUS195" s="8"/>
      <c r="CUT195" s="8"/>
      <c r="CUU195" s="8"/>
      <c r="CUV195" s="8"/>
      <c r="CUW195" s="8"/>
      <c r="CUX195" s="8"/>
      <c r="CUY195" s="8"/>
      <c r="CUZ195" s="8"/>
      <c r="CVA195" s="8"/>
      <c r="CVB195" s="8"/>
      <c r="CVC195" s="8"/>
      <c r="CVD195" s="8"/>
      <c r="CVE195" s="8"/>
      <c r="CVF195" s="8"/>
      <c r="CVG195" s="8"/>
      <c r="CVH195" s="8"/>
      <c r="CVI195" s="8"/>
      <c r="CVJ195" s="8"/>
      <c r="CVK195" s="8"/>
      <c r="CVL195" s="8"/>
      <c r="CVM195" s="8"/>
      <c r="CVN195" s="8"/>
      <c r="CVO195" s="8"/>
      <c r="CVP195" s="8"/>
      <c r="CVQ195" s="8"/>
      <c r="CVR195" s="8"/>
      <c r="CVS195" s="8"/>
      <c r="CVT195" s="8"/>
      <c r="CVU195" s="8"/>
      <c r="CVV195" s="8"/>
      <c r="CVW195" s="8"/>
      <c r="CVX195" s="8"/>
      <c r="CVY195" s="8"/>
      <c r="CVZ195" s="8"/>
      <c r="CWA195" s="8"/>
      <c r="CWB195" s="8"/>
      <c r="CWC195" s="8"/>
      <c r="CWD195" s="8"/>
      <c r="CWE195" s="8"/>
      <c r="CWF195" s="8"/>
      <c r="CWG195" s="8"/>
      <c r="CWH195" s="8"/>
      <c r="CWI195" s="8"/>
      <c r="CWJ195" s="8"/>
      <c r="CWK195" s="8"/>
      <c r="CWL195" s="8"/>
      <c r="CWM195" s="8"/>
      <c r="CWN195" s="8"/>
      <c r="CWO195" s="8"/>
      <c r="CWP195" s="8"/>
      <c r="CWQ195" s="8"/>
      <c r="CWR195" s="8"/>
      <c r="CWS195" s="8"/>
      <c r="CWT195" s="8"/>
      <c r="CWU195" s="8"/>
      <c r="CWV195" s="8"/>
      <c r="CWW195" s="8"/>
      <c r="CWX195" s="8"/>
      <c r="CWY195" s="8"/>
      <c r="CWZ195" s="8"/>
      <c r="CXA195" s="8"/>
      <c r="CXB195" s="8"/>
      <c r="CXC195" s="8"/>
      <c r="CXD195" s="8"/>
      <c r="CXE195" s="8"/>
      <c r="CXF195" s="8"/>
      <c r="CXG195" s="8"/>
      <c r="CXH195" s="8"/>
      <c r="CXI195" s="8"/>
      <c r="CXJ195" s="8"/>
      <c r="CXK195" s="8"/>
      <c r="CXL195" s="8"/>
      <c r="CXM195" s="8"/>
      <c r="CXN195" s="8"/>
      <c r="CXO195" s="8"/>
      <c r="CXP195" s="8"/>
      <c r="CXQ195" s="8"/>
      <c r="CXR195" s="8"/>
      <c r="CXS195" s="8"/>
      <c r="CXT195" s="8"/>
      <c r="CXU195" s="8"/>
      <c r="CXV195" s="8"/>
      <c r="CXW195" s="8"/>
      <c r="CXX195" s="8"/>
      <c r="CXY195" s="8"/>
      <c r="CXZ195" s="8"/>
      <c r="CYA195" s="8"/>
      <c r="CYB195" s="8"/>
      <c r="CYC195" s="8"/>
      <c r="CYD195" s="8"/>
      <c r="CYE195" s="8"/>
      <c r="CYF195" s="8"/>
      <c r="CYG195" s="8"/>
      <c r="CYH195" s="8"/>
      <c r="CYI195" s="8"/>
      <c r="CYJ195" s="8"/>
      <c r="CYK195" s="8"/>
      <c r="CYL195" s="8"/>
      <c r="CYM195" s="8"/>
      <c r="CYN195" s="8"/>
      <c r="CYO195" s="8"/>
      <c r="CYP195" s="8"/>
      <c r="CYQ195" s="8"/>
      <c r="CYR195" s="8"/>
      <c r="CYS195" s="8"/>
      <c r="CYT195" s="8"/>
      <c r="CYU195" s="8"/>
      <c r="CYV195" s="8"/>
      <c r="CYW195" s="8"/>
      <c r="CYX195" s="8"/>
      <c r="CYY195" s="8"/>
      <c r="CYZ195" s="8"/>
      <c r="CZA195" s="8"/>
      <c r="CZB195" s="8"/>
      <c r="CZC195" s="8"/>
      <c r="CZD195" s="8"/>
      <c r="CZE195" s="8"/>
      <c r="CZF195" s="8"/>
      <c r="CZG195" s="8"/>
      <c r="CZH195" s="8"/>
      <c r="CZI195" s="8"/>
      <c r="CZJ195" s="8"/>
      <c r="CZK195" s="8"/>
      <c r="CZL195" s="8"/>
      <c r="CZM195" s="8"/>
      <c r="CZN195" s="8"/>
      <c r="CZO195" s="8"/>
      <c r="CZP195" s="8"/>
      <c r="CZQ195" s="8"/>
      <c r="CZR195" s="8"/>
      <c r="CZS195" s="8"/>
      <c r="CZT195" s="8"/>
      <c r="CZU195" s="8"/>
      <c r="CZV195" s="8"/>
      <c r="CZW195" s="8"/>
      <c r="CZX195" s="8"/>
      <c r="CZY195" s="8"/>
      <c r="CZZ195" s="8"/>
      <c r="DAA195" s="8"/>
      <c r="DAB195" s="8"/>
      <c r="DAC195" s="8"/>
      <c r="DAD195" s="8"/>
      <c r="DAE195" s="8"/>
      <c r="DAF195" s="8"/>
      <c r="DAG195" s="8"/>
      <c r="DAH195" s="8"/>
      <c r="DAI195" s="8"/>
      <c r="DAJ195" s="8"/>
      <c r="DAK195" s="8"/>
      <c r="DAL195" s="8"/>
      <c r="DAM195" s="8"/>
      <c r="DAN195" s="8"/>
      <c r="DAO195" s="8"/>
      <c r="DAP195" s="8"/>
      <c r="DAQ195" s="8"/>
      <c r="DAR195" s="8"/>
      <c r="DAS195" s="8"/>
      <c r="DAT195" s="8"/>
      <c r="DAU195" s="8"/>
      <c r="DAV195" s="8"/>
      <c r="DAW195" s="8"/>
      <c r="DAX195" s="8"/>
      <c r="DAY195" s="8"/>
      <c r="DAZ195" s="8"/>
      <c r="DBA195" s="8"/>
      <c r="DBB195" s="8"/>
      <c r="DBC195" s="8"/>
      <c r="DBD195" s="8"/>
      <c r="DBE195" s="8"/>
      <c r="DBF195" s="8"/>
      <c r="DBG195" s="8"/>
      <c r="DBH195" s="8"/>
      <c r="DBI195" s="8"/>
      <c r="DBJ195" s="8"/>
      <c r="DBK195" s="8"/>
      <c r="DBL195" s="8"/>
      <c r="DBM195" s="8"/>
      <c r="DBN195" s="8"/>
      <c r="DBO195" s="8"/>
      <c r="DBP195" s="8"/>
      <c r="DBQ195" s="8"/>
      <c r="DBR195" s="8"/>
      <c r="DBS195" s="8"/>
      <c r="DBT195" s="8"/>
      <c r="DBU195" s="8"/>
      <c r="DBV195" s="8"/>
      <c r="DBW195" s="8"/>
      <c r="DBX195" s="8"/>
      <c r="DBY195" s="8"/>
      <c r="DBZ195" s="8"/>
      <c r="DCA195" s="8"/>
      <c r="DCB195" s="8"/>
      <c r="DCC195" s="8"/>
      <c r="DCD195" s="8"/>
      <c r="DCE195" s="8"/>
      <c r="DCF195" s="8"/>
      <c r="DCG195" s="8"/>
      <c r="DCH195" s="8"/>
      <c r="DCI195" s="8"/>
      <c r="DCJ195" s="8"/>
      <c r="DCK195" s="8"/>
      <c r="DCL195" s="8"/>
      <c r="DCM195" s="8"/>
      <c r="DCN195" s="8"/>
      <c r="DCO195" s="8"/>
      <c r="DCP195" s="8"/>
      <c r="DCQ195" s="8"/>
      <c r="DCR195" s="8"/>
      <c r="DCS195" s="8"/>
      <c r="DCT195" s="8"/>
      <c r="DCU195" s="8"/>
      <c r="DCV195" s="8"/>
      <c r="DCW195" s="8"/>
      <c r="DCX195" s="8"/>
      <c r="DCY195" s="8"/>
      <c r="DCZ195" s="8"/>
      <c r="DDA195" s="8"/>
      <c r="DDB195" s="8"/>
      <c r="DDC195" s="8"/>
      <c r="DDD195" s="8"/>
      <c r="DDE195" s="8"/>
      <c r="DDF195" s="8"/>
      <c r="DDG195" s="8"/>
      <c r="DDH195" s="8"/>
      <c r="DDI195" s="8"/>
      <c r="DDJ195" s="8"/>
      <c r="DDK195" s="8"/>
      <c r="DDL195" s="8"/>
      <c r="DDM195" s="8"/>
      <c r="DDN195" s="8"/>
      <c r="DDO195" s="8"/>
      <c r="DDP195" s="8"/>
      <c r="DDQ195" s="8"/>
      <c r="DDR195" s="8"/>
      <c r="DDS195" s="8"/>
      <c r="DDT195" s="8"/>
      <c r="DDU195" s="8"/>
      <c r="DDV195" s="8"/>
      <c r="DDW195" s="8"/>
      <c r="DDX195" s="8"/>
      <c r="DDY195" s="8"/>
      <c r="DDZ195" s="8"/>
      <c r="DEA195" s="8"/>
      <c r="DEB195" s="8"/>
      <c r="DEC195" s="8"/>
      <c r="DED195" s="8"/>
      <c r="DEE195" s="8"/>
      <c r="DEF195" s="8"/>
      <c r="DEG195" s="8"/>
      <c r="DEH195" s="8"/>
      <c r="DEI195" s="8"/>
      <c r="DEJ195" s="8"/>
      <c r="DEK195" s="8"/>
      <c r="DEL195" s="8"/>
      <c r="DEM195" s="8"/>
      <c r="DEN195" s="8"/>
      <c r="DEO195" s="8"/>
      <c r="DEP195" s="8"/>
      <c r="DEQ195" s="8"/>
      <c r="DER195" s="8"/>
      <c r="DES195" s="8"/>
      <c r="DET195" s="8"/>
      <c r="DEU195" s="8"/>
      <c r="DEV195" s="8"/>
      <c r="DEW195" s="8"/>
      <c r="DEX195" s="8"/>
      <c r="DEY195" s="8"/>
      <c r="DEZ195" s="8"/>
      <c r="DFA195" s="8"/>
      <c r="DFB195" s="8"/>
      <c r="DFC195" s="8"/>
      <c r="DFD195" s="8"/>
      <c r="DFE195" s="8"/>
      <c r="DFF195" s="8"/>
      <c r="DFG195" s="8"/>
      <c r="DFH195" s="8"/>
      <c r="DFI195" s="8"/>
      <c r="DFJ195" s="8"/>
      <c r="DFK195" s="8"/>
      <c r="DFL195" s="8"/>
      <c r="DFM195" s="8"/>
      <c r="DFN195" s="8"/>
      <c r="DFO195" s="8"/>
      <c r="DFP195" s="8"/>
      <c r="DFQ195" s="8"/>
      <c r="DFR195" s="8"/>
      <c r="DFS195" s="8"/>
      <c r="DFT195" s="8"/>
      <c r="DFU195" s="8"/>
      <c r="DFV195" s="8"/>
      <c r="DFW195" s="8"/>
      <c r="DFX195" s="8"/>
      <c r="DFY195" s="8"/>
      <c r="DFZ195" s="8"/>
      <c r="DGA195" s="8"/>
      <c r="DGB195" s="8"/>
      <c r="DGC195" s="8"/>
      <c r="DGD195" s="8"/>
      <c r="DGE195" s="8"/>
      <c r="DGF195" s="8"/>
      <c r="DGG195" s="8"/>
      <c r="DGH195" s="8"/>
      <c r="DGI195" s="8"/>
      <c r="DGJ195" s="8"/>
      <c r="DGK195" s="8"/>
      <c r="DGL195" s="8"/>
      <c r="DGM195" s="8"/>
      <c r="DGN195" s="8"/>
      <c r="DGO195" s="8"/>
      <c r="DGP195" s="8"/>
      <c r="DGQ195" s="8"/>
      <c r="DGR195" s="8"/>
      <c r="DGS195" s="8"/>
      <c r="DGT195" s="8"/>
      <c r="DGU195" s="8"/>
      <c r="DGV195" s="8"/>
      <c r="DGW195" s="8"/>
      <c r="DGX195" s="8"/>
      <c r="DGY195" s="8"/>
      <c r="DGZ195" s="8"/>
      <c r="DHA195" s="8"/>
      <c r="DHB195" s="8"/>
      <c r="DHC195" s="8"/>
      <c r="DHD195" s="8"/>
      <c r="DHE195" s="8"/>
      <c r="DHF195" s="8"/>
      <c r="DHG195" s="8"/>
      <c r="DHH195" s="8"/>
      <c r="DHI195" s="8"/>
      <c r="DHJ195" s="8"/>
      <c r="DHK195" s="8"/>
      <c r="DHL195" s="8"/>
      <c r="DHM195" s="8"/>
      <c r="DHN195" s="8"/>
      <c r="DHO195" s="8"/>
      <c r="DHP195" s="8"/>
      <c r="DHQ195" s="8"/>
      <c r="DHR195" s="8"/>
      <c r="DHS195" s="8"/>
      <c r="DHT195" s="8"/>
      <c r="DHU195" s="8"/>
      <c r="DHV195" s="8"/>
      <c r="DHW195" s="8"/>
      <c r="DHX195" s="8"/>
      <c r="DHY195" s="8"/>
      <c r="DHZ195" s="8"/>
      <c r="DIA195" s="8"/>
      <c r="DIB195" s="8"/>
      <c r="DIC195" s="8"/>
      <c r="DID195" s="8"/>
      <c r="DIE195" s="8"/>
      <c r="DIF195" s="8"/>
      <c r="DIG195" s="8"/>
      <c r="DIH195" s="8"/>
      <c r="DII195" s="8"/>
      <c r="DIJ195" s="8"/>
      <c r="DIK195" s="8"/>
      <c r="DIL195" s="8"/>
      <c r="DIM195" s="8"/>
      <c r="DIN195" s="8"/>
      <c r="DIO195" s="8"/>
      <c r="DIP195" s="8"/>
      <c r="DIQ195" s="8"/>
      <c r="DIR195" s="8"/>
      <c r="DIS195" s="8"/>
      <c r="DIT195" s="8"/>
      <c r="DIU195" s="8"/>
      <c r="DIV195" s="8"/>
      <c r="DIW195" s="8"/>
      <c r="DIX195" s="8"/>
      <c r="DIY195" s="8"/>
      <c r="DIZ195" s="8"/>
      <c r="DJA195" s="8"/>
      <c r="DJB195" s="8"/>
      <c r="DJC195" s="8"/>
      <c r="DJD195" s="8"/>
      <c r="DJE195" s="8"/>
      <c r="DJF195" s="8"/>
      <c r="DJG195" s="8"/>
      <c r="DJH195" s="8"/>
      <c r="DJI195" s="8"/>
      <c r="DJJ195" s="8"/>
      <c r="DJK195" s="8"/>
      <c r="DJL195" s="8"/>
      <c r="DJM195" s="8"/>
      <c r="DJN195" s="8"/>
      <c r="DJO195" s="8"/>
      <c r="DJP195" s="8"/>
      <c r="DJQ195" s="8"/>
      <c r="DJR195" s="8"/>
      <c r="DJS195" s="8"/>
      <c r="DJT195" s="8"/>
      <c r="DJU195" s="8"/>
      <c r="DJV195" s="8"/>
      <c r="DJW195" s="8"/>
      <c r="DJX195" s="8"/>
      <c r="DJY195" s="8"/>
      <c r="DJZ195" s="8"/>
      <c r="DKA195" s="8"/>
      <c r="DKB195" s="8"/>
      <c r="DKC195" s="8"/>
      <c r="DKD195" s="8"/>
      <c r="DKE195" s="8"/>
      <c r="DKF195" s="8"/>
      <c r="DKG195" s="8"/>
      <c r="DKH195" s="8"/>
      <c r="DKI195" s="8"/>
      <c r="DKJ195" s="8"/>
      <c r="DKK195" s="8"/>
      <c r="DKL195" s="8"/>
      <c r="DKM195" s="8"/>
      <c r="DKN195" s="8"/>
      <c r="DKO195" s="8"/>
      <c r="DKP195" s="8"/>
      <c r="DKQ195" s="8"/>
      <c r="DKR195" s="8"/>
      <c r="DKS195" s="8"/>
      <c r="DKT195" s="8"/>
      <c r="DKU195" s="8"/>
      <c r="DKV195" s="8"/>
      <c r="DKW195" s="8"/>
      <c r="DKX195" s="8"/>
      <c r="DKY195" s="8"/>
      <c r="DKZ195" s="8"/>
      <c r="DLA195" s="8"/>
      <c r="DLB195" s="8"/>
      <c r="DLC195" s="8"/>
      <c r="DLD195" s="8"/>
      <c r="DLE195" s="8"/>
      <c r="DLF195" s="8"/>
      <c r="DLG195" s="8"/>
      <c r="DLH195" s="8"/>
      <c r="DLI195" s="8"/>
      <c r="DLJ195" s="8"/>
      <c r="DLK195" s="8"/>
      <c r="DLL195" s="8"/>
      <c r="DLM195" s="8"/>
      <c r="DLN195" s="8"/>
      <c r="DLO195" s="8"/>
      <c r="DLP195" s="8"/>
      <c r="DLQ195" s="8"/>
      <c r="DLR195" s="8"/>
      <c r="DLS195" s="8"/>
      <c r="DLT195" s="8"/>
      <c r="DLU195" s="8"/>
      <c r="DLV195" s="8"/>
      <c r="DLW195" s="8"/>
      <c r="DLX195" s="8"/>
      <c r="DLY195" s="8"/>
      <c r="DLZ195" s="8"/>
      <c r="DMA195" s="8"/>
      <c r="DMB195" s="8"/>
      <c r="DMC195" s="8"/>
      <c r="DMD195" s="8"/>
      <c r="DME195" s="8"/>
      <c r="DMF195" s="8"/>
      <c r="DMG195" s="8"/>
      <c r="DMH195" s="8"/>
      <c r="DMI195" s="8"/>
      <c r="DMJ195" s="8"/>
      <c r="DMK195" s="8"/>
      <c r="DML195" s="8"/>
      <c r="DMM195" s="8"/>
      <c r="DMN195" s="8"/>
      <c r="DMO195" s="8"/>
      <c r="DMP195" s="8"/>
      <c r="DMQ195" s="8"/>
      <c r="DMR195" s="8"/>
      <c r="DMS195" s="8"/>
      <c r="DMT195" s="8"/>
      <c r="DMU195" s="8"/>
      <c r="DMV195" s="8"/>
      <c r="DMW195" s="8"/>
      <c r="DMX195" s="8"/>
      <c r="DMY195" s="8"/>
      <c r="DMZ195" s="8"/>
      <c r="DNA195" s="8"/>
      <c r="DNB195" s="8"/>
      <c r="DNC195" s="8"/>
      <c r="DND195" s="8"/>
      <c r="DNE195" s="8"/>
      <c r="DNF195" s="8"/>
      <c r="DNG195" s="8"/>
      <c r="DNH195" s="8"/>
      <c r="DNI195" s="8"/>
      <c r="DNJ195" s="8"/>
      <c r="DNK195" s="8"/>
      <c r="DNL195" s="8"/>
      <c r="DNM195" s="8"/>
      <c r="DNN195" s="8"/>
      <c r="DNO195" s="8"/>
      <c r="DNP195" s="8"/>
      <c r="DNQ195" s="8"/>
      <c r="DNR195" s="8"/>
      <c r="DNS195" s="8"/>
      <c r="DNT195" s="8"/>
      <c r="DNU195" s="8"/>
      <c r="DNV195" s="8"/>
      <c r="DNW195" s="8"/>
      <c r="DNX195" s="8"/>
      <c r="DNY195" s="8"/>
      <c r="DNZ195" s="8"/>
      <c r="DOA195" s="8"/>
      <c r="DOB195" s="8"/>
      <c r="DOC195" s="8"/>
      <c r="DOD195" s="8"/>
      <c r="DOE195" s="8"/>
      <c r="DOF195" s="8"/>
      <c r="DOG195" s="8"/>
      <c r="DOH195" s="8"/>
      <c r="DOI195" s="8"/>
      <c r="DOJ195" s="8"/>
      <c r="DOK195" s="8"/>
      <c r="DOL195" s="8"/>
      <c r="DOM195" s="8"/>
      <c r="DON195" s="8"/>
      <c r="DOO195" s="8"/>
      <c r="DOP195" s="8"/>
      <c r="DOQ195" s="8"/>
      <c r="DOR195" s="8"/>
      <c r="DOS195" s="8"/>
      <c r="DOT195" s="8"/>
      <c r="DOU195" s="8"/>
      <c r="DOV195" s="8"/>
      <c r="DOW195" s="8"/>
      <c r="DOX195" s="8"/>
      <c r="DOY195" s="8"/>
      <c r="DOZ195" s="8"/>
      <c r="DPA195" s="8"/>
      <c r="DPB195" s="8"/>
      <c r="DPC195" s="8"/>
      <c r="DPD195" s="8"/>
      <c r="DPE195" s="8"/>
      <c r="DPF195" s="8"/>
      <c r="DPG195" s="8"/>
      <c r="DPH195" s="8"/>
      <c r="DPI195" s="8"/>
      <c r="DPJ195" s="8"/>
      <c r="DPK195" s="8"/>
      <c r="DPL195" s="8"/>
      <c r="DPM195" s="8"/>
      <c r="DPN195" s="8"/>
      <c r="DPO195" s="8"/>
      <c r="DPP195" s="8"/>
      <c r="DPQ195" s="8"/>
      <c r="DPR195" s="8"/>
      <c r="DPS195" s="8"/>
      <c r="DPT195" s="8"/>
      <c r="DPU195" s="8"/>
      <c r="DPV195" s="8"/>
      <c r="DPW195" s="8"/>
      <c r="DPX195" s="8"/>
      <c r="DPY195" s="8"/>
      <c r="DPZ195" s="8"/>
      <c r="DQA195" s="8"/>
      <c r="DQB195" s="8"/>
      <c r="DQC195" s="8"/>
      <c r="DQD195" s="8"/>
      <c r="DQE195" s="8"/>
      <c r="DQF195" s="8"/>
      <c r="DQG195" s="8"/>
      <c r="DQH195" s="8"/>
      <c r="DQI195" s="8"/>
      <c r="DQJ195" s="8"/>
      <c r="DQK195" s="8"/>
      <c r="DQL195" s="8"/>
      <c r="DQM195" s="8"/>
      <c r="DQN195" s="8"/>
      <c r="DQO195" s="8"/>
      <c r="DQP195" s="8"/>
      <c r="DQQ195" s="8"/>
      <c r="DQR195" s="8"/>
      <c r="DQS195" s="8"/>
      <c r="DQT195" s="8"/>
      <c r="DQU195" s="8"/>
      <c r="DQV195" s="8"/>
      <c r="DQW195" s="8"/>
      <c r="DQX195" s="8"/>
      <c r="DQY195" s="8"/>
      <c r="DQZ195" s="8"/>
      <c r="DRA195" s="8"/>
      <c r="DRB195" s="8"/>
      <c r="DRC195" s="8"/>
      <c r="DRD195" s="8"/>
      <c r="DRE195" s="8"/>
      <c r="DRF195" s="8"/>
      <c r="DRG195" s="8"/>
      <c r="DRH195" s="8"/>
      <c r="DRI195" s="8"/>
      <c r="DRJ195" s="8"/>
      <c r="DRK195" s="8"/>
      <c r="DRL195" s="8"/>
      <c r="DRM195" s="8"/>
      <c r="DRN195" s="8"/>
      <c r="DRO195" s="8"/>
      <c r="DRP195" s="8"/>
      <c r="DRQ195" s="8"/>
      <c r="DRR195" s="8"/>
      <c r="DRS195" s="8"/>
      <c r="DRT195" s="8"/>
      <c r="DRU195" s="8"/>
      <c r="DRV195" s="8"/>
      <c r="DRW195" s="8"/>
      <c r="DRX195" s="8"/>
      <c r="DRY195" s="8"/>
      <c r="DRZ195" s="8"/>
      <c r="DSA195" s="8"/>
      <c r="DSB195" s="8"/>
      <c r="DSC195" s="8"/>
      <c r="DSD195" s="8"/>
      <c r="DSE195" s="8"/>
      <c r="DSF195" s="8"/>
      <c r="DSG195" s="8"/>
      <c r="DSH195" s="8"/>
      <c r="DSI195" s="8"/>
      <c r="DSJ195" s="8"/>
      <c r="DSK195" s="8"/>
      <c r="DSL195" s="8"/>
      <c r="DSM195" s="8"/>
      <c r="DSN195" s="8"/>
      <c r="DSO195" s="8"/>
      <c r="DSP195" s="8"/>
      <c r="DSQ195" s="8"/>
      <c r="DSR195" s="8"/>
      <c r="DSS195" s="8"/>
      <c r="DST195" s="8"/>
      <c r="DSU195" s="8"/>
      <c r="DSV195" s="8"/>
      <c r="DSW195" s="8"/>
      <c r="DSX195" s="8"/>
      <c r="DSY195" s="8"/>
      <c r="DSZ195" s="8"/>
      <c r="DTA195" s="8"/>
      <c r="DTB195" s="8"/>
      <c r="DTC195" s="8"/>
      <c r="DTD195" s="8"/>
      <c r="DTE195" s="8"/>
      <c r="DTF195" s="8"/>
      <c r="DTG195" s="8"/>
      <c r="DTH195" s="8"/>
      <c r="DTI195" s="8"/>
      <c r="DTJ195" s="8"/>
      <c r="DTK195" s="8"/>
      <c r="DTL195" s="8"/>
      <c r="DTM195" s="8"/>
      <c r="DTN195" s="8"/>
      <c r="DTO195" s="8"/>
      <c r="DTP195" s="8"/>
      <c r="DTQ195" s="8"/>
      <c r="DTR195" s="8"/>
      <c r="DTS195" s="8"/>
      <c r="DTT195" s="8"/>
      <c r="DTU195" s="8"/>
      <c r="DTV195" s="8"/>
      <c r="DTW195" s="8"/>
      <c r="DTX195" s="8"/>
      <c r="DTY195" s="8"/>
      <c r="DTZ195" s="8"/>
      <c r="DUA195" s="8"/>
      <c r="DUB195" s="8"/>
      <c r="DUC195" s="8"/>
      <c r="DUD195" s="8"/>
      <c r="DUE195" s="8"/>
      <c r="DUF195" s="8"/>
      <c r="DUG195" s="8"/>
      <c r="DUH195" s="8"/>
      <c r="DUI195" s="8"/>
      <c r="DUJ195" s="8"/>
      <c r="DUK195" s="8"/>
      <c r="DUL195" s="8"/>
      <c r="DUM195" s="8"/>
      <c r="DUN195" s="8"/>
      <c r="DUO195" s="8"/>
      <c r="DUP195" s="8"/>
      <c r="DUQ195" s="8"/>
      <c r="DUR195" s="8"/>
      <c r="DUS195" s="8"/>
      <c r="DUT195" s="8"/>
      <c r="DUU195" s="8"/>
      <c r="DUV195" s="8"/>
      <c r="DUW195" s="8"/>
      <c r="DUX195" s="8"/>
      <c r="DUY195" s="8"/>
      <c r="DUZ195" s="8"/>
      <c r="DVA195" s="8"/>
      <c r="DVB195" s="8"/>
      <c r="DVC195" s="8"/>
      <c r="DVD195" s="8"/>
      <c r="DVE195" s="8"/>
      <c r="DVF195" s="8"/>
      <c r="DVG195" s="8"/>
      <c r="DVH195" s="8"/>
      <c r="DVI195" s="8"/>
      <c r="DVJ195" s="8"/>
      <c r="DVK195" s="8"/>
      <c r="DVL195" s="8"/>
      <c r="DVM195" s="8"/>
      <c r="DVN195" s="8"/>
      <c r="DVO195" s="8"/>
      <c r="DVP195" s="8"/>
      <c r="DVQ195" s="8"/>
      <c r="DVR195" s="8"/>
      <c r="DVS195" s="8"/>
      <c r="DVT195" s="8"/>
      <c r="DVU195" s="8"/>
      <c r="DVV195" s="8"/>
      <c r="DVW195" s="8"/>
      <c r="DVX195" s="8"/>
      <c r="DVY195" s="8"/>
      <c r="DVZ195" s="8"/>
      <c r="DWA195" s="8"/>
      <c r="DWB195" s="8"/>
      <c r="DWC195" s="8"/>
      <c r="DWD195" s="8"/>
      <c r="DWE195" s="8"/>
      <c r="DWF195" s="8"/>
      <c r="DWG195" s="8"/>
      <c r="DWH195" s="8"/>
      <c r="DWI195" s="8"/>
      <c r="DWJ195" s="8"/>
      <c r="DWK195" s="8"/>
      <c r="DWL195" s="8"/>
      <c r="DWM195" s="8"/>
      <c r="DWN195" s="8"/>
      <c r="DWO195" s="8"/>
      <c r="DWP195" s="8"/>
      <c r="DWQ195" s="8"/>
      <c r="DWR195" s="8"/>
      <c r="DWS195" s="8"/>
      <c r="DWT195" s="8"/>
      <c r="DWU195" s="8"/>
      <c r="DWV195" s="8"/>
      <c r="DWW195" s="8"/>
      <c r="DWX195" s="8"/>
      <c r="DWY195" s="8"/>
      <c r="DWZ195" s="8"/>
      <c r="DXA195" s="8"/>
      <c r="DXB195" s="8"/>
      <c r="DXC195" s="8"/>
      <c r="DXD195" s="8"/>
      <c r="DXE195" s="8"/>
      <c r="DXF195" s="8"/>
      <c r="DXG195" s="8"/>
      <c r="DXH195" s="8"/>
      <c r="DXI195" s="8"/>
      <c r="DXJ195" s="8"/>
      <c r="DXK195" s="8"/>
      <c r="DXL195" s="8"/>
      <c r="DXM195" s="8"/>
      <c r="DXN195" s="8"/>
      <c r="DXO195" s="8"/>
      <c r="DXP195" s="8"/>
      <c r="DXQ195" s="8"/>
      <c r="DXR195" s="8"/>
      <c r="DXS195" s="8"/>
      <c r="DXT195" s="8"/>
      <c r="DXU195" s="8"/>
      <c r="DXV195" s="8"/>
      <c r="DXW195" s="8"/>
      <c r="DXX195" s="8"/>
      <c r="DXY195" s="8"/>
      <c r="DXZ195" s="8"/>
      <c r="DYA195" s="8"/>
      <c r="DYB195" s="8"/>
      <c r="DYC195" s="8"/>
      <c r="DYD195" s="8"/>
      <c r="DYE195" s="8"/>
      <c r="DYF195" s="8"/>
      <c r="DYG195" s="8"/>
      <c r="DYH195" s="8"/>
      <c r="DYI195" s="8"/>
      <c r="DYJ195" s="8"/>
      <c r="DYK195" s="8"/>
      <c r="DYL195" s="8"/>
      <c r="DYM195" s="8"/>
      <c r="DYN195" s="8"/>
      <c r="DYO195" s="8"/>
      <c r="DYP195" s="8"/>
      <c r="DYQ195" s="8"/>
      <c r="DYR195" s="8"/>
      <c r="DYS195" s="8"/>
      <c r="DYT195" s="8"/>
      <c r="DYU195" s="8"/>
      <c r="DYV195" s="8"/>
      <c r="DYW195" s="8"/>
      <c r="DYX195" s="8"/>
      <c r="DYY195" s="8"/>
      <c r="DYZ195" s="8"/>
      <c r="DZA195" s="8"/>
      <c r="DZB195" s="8"/>
      <c r="DZC195" s="8"/>
      <c r="DZD195" s="8"/>
      <c r="DZE195" s="8"/>
      <c r="DZF195" s="8"/>
      <c r="DZG195" s="8"/>
      <c r="DZH195" s="8"/>
      <c r="DZI195" s="8"/>
      <c r="DZJ195" s="8"/>
      <c r="DZK195" s="8"/>
      <c r="DZL195" s="8"/>
      <c r="DZM195" s="8"/>
      <c r="DZN195" s="8"/>
      <c r="DZO195" s="8"/>
      <c r="DZP195" s="8"/>
      <c r="DZQ195" s="8"/>
      <c r="DZR195" s="8"/>
      <c r="DZS195" s="8"/>
      <c r="DZT195" s="8"/>
      <c r="DZU195" s="8"/>
      <c r="DZV195" s="8"/>
      <c r="DZW195" s="8"/>
      <c r="DZX195" s="8"/>
      <c r="DZY195" s="8"/>
      <c r="DZZ195" s="8"/>
      <c r="EAA195" s="8"/>
      <c r="EAB195" s="8"/>
      <c r="EAC195" s="8"/>
      <c r="EAD195" s="8"/>
      <c r="EAE195" s="8"/>
      <c r="EAF195" s="8"/>
      <c r="EAG195" s="8"/>
      <c r="EAH195" s="8"/>
      <c r="EAI195" s="8"/>
      <c r="EAJ195" s="8"/>
      <c r="EAK195" s="8"/>
      <c r="EAL195" s="8"/>
      <c r="EAM195" s="8"/>
      <c r="EAN195" s="8"/>
      <c r="EAO195" s="8"/>
      <c r="EAP195" s="8"/>
      <c r="EAQ195" s="8"/>
      <c r="EAR195" s="8"/>
      <c r="EAS195" s="8"/>
      <c r="EAT195" s="8"/>
      <c r="EAU195" s="8"/>
      <c r="EAV195" s="8"/>
      <c r="EAW195" s="8"/>
      <c r="EAX195" s="8"/>
      <c r="EAY195" s="8"/>
      <c r="EAZ195" s="8"/>
      <c r="EBA195" s="8"/>
      <c r="EBB195" s="8"/>
      <c r="EBC195" s="8"/>
      <c r="EBD195" s="8"/>
      <c r="EBE195" s="8"/>
      <c r="EBF195" s="8"/>
      <c r="EBG195" s="8"/>
      <c r="EBH195" s="8"/>
      <c r="EBI195" s="8"/>
      <c r="EBJ195" s="8"/>
      <c r="EBK195" s="8"/>
      <c r="EBL195" s="8"/>
      <c r="EBM195" s="8"/>
      <c r="EBN195" s="8"/>
      <c r="EBO195" s="8"/>
      <c r="EBP195" s="8"/>
      <c r="EBQ195" s="8"/>
      <c r="EBR195" s="8"/>
      <c r="EBS195" s="8"/>
      <c r="EBT195" s="8"/>
      <c r="EBU195" s="8"/>
      <c r="EBV195" s="8"/>
      <c r="EBW195" s="8"/>
      <c r="EBX195" s="8"/>
      <c r="EBY195" s="8"/>
      <c r="EBZ195" s="8"/>
      <c r="ECA195" s="8"/>
      <c r="ECB195" s="8"/>
      <c r="ECC195" s="8"/>
      <c r="ECD195" s="8"/>
      <c r="ECE195" s="8"/>
      <c r="ECF195" s="8"/>
      <c r="ECG195" s="8"/>
      <c r="ECH195" s="8"/>
      <c r="ECI195" s="8"/>
      <c r="ECJ195" s="8"/>
      <c r="ECK195" s="8"/>
      <c r="ECL195" s="8"/>
      <c r="ECM195" s="8"/>
      <c r="ECN195" s="8"/>
      <c r="ECO195" s="8"/>
      <c r="ECP195" s="8"/>
      <c r="ECQ195" s="8"/>
      <c r="ECR195" s="8"/>
      <c r="ECS195" s="8"/>
      <c r="ECT195" s="8"/>
      <c r="ECU195" s="8"/>
      <c r="ECV195" s="8"/>
      <c r="ECW195" s="8"/>
      <c r="ECX195" s="8"/>
      <c r="ECY195" s="8"/>
      <c r="ECZ195" s="8"/>
      <c r="EDA195" s="8"/>
      <c r="EDB195" s="8"/>
      <c r="EDC195" s="8"/>
      <c r="EDD195" s="8"/>
      <c r="EDE195" s="8"/>
      <c r="EDF195" s="8"/>
      <c r="EDG195" s="8"/>
      <c r="EDH195" s="8"/>
      <c r="EDI195" s="8"/>
      <c r="EDJ195" s="8"/>
      <c r="EDK195" s="8"/>
      <c r="EDL195" s="8"/>
      <c r="EDM195" s="8"/>
      <c r="EDN195" s="8"/>
      <c r="EDO195" s="8"/>
      <c r="EDP195" s="8"/>
      <c r="EDQ195" s="8"/>
      <c r="EDR195" s="8"/>
      <c r="EDS195" s="8"/>
      <c r="EDT195" s="8"/>
      <c r="EDU195" s="8"/>
      <c r="EDV195" s="8"/>
      <c r="EDW195" s="8"/>
      <c r="EDX195" s="8"/>
      <c r="EDY195" s="8"/>
      <c r="EDZ195" s="8"/>
      <c r="EEA195" s="8"/>
      <c r="EEB195" s="8"/>
      <c r="EEC195" s="8"/>
      <c r="EED195" s="8"/>
      <c r="EEE195" s="8"/>
      <c r="EEF195" s="8"/>
      <c r="EEG195" s="8"/>
      <c r="EEH195" s="8"/>
      <c r="EEI195" s="8"/>
      <c r="EEJ195" s="8"/>
      <c r="EEK195" s="8"/>
      <c r="EEL195" s="8"/>
      <c r="EEM195" s="8"/>
      <c r="EEN195" s="8"/>
      <c r="EEO195" s="8"/>
      <c r="EEP195" s="8"/>
      <c r="EEQ195" s="8"/>
      <c r="EER195" s="8"/>
      <c r="EES195" s="8"/>
      <c r="EET195" s="8"/>
      <c r="EEU195" s="8"/>
      <c r="EEV195" s="8"/>
      <c r="EEW195" s="8"/>
      <c r="EEX195" s="8"/>
      <c r="EEY195" s="8"/>
      <c r="EEZ195" s="8"/>
      <c r="EFA195" s="8"/>
      <c r="EFB195" s="8"/>
      <c r="EFC195" s="8"/>
      <c r="EFD195" s="8"/>
      <c r="EFE195" s="8"/>
      <c r="EFF195" s="8"/>
      <c r="EFG195" s="8"/>
      <c r="EFH195" s="8"/>
      <c r="EFI195" s="8"/>
      <c r="EFJ195" s="8"/>
      <c r="EFK195" s="8"/>
      <c r="EFL195" s="8"/>
      <c r="EFM195" s="8"/>
      <c r="EFN195" s="8"/>
      <c r="EFO195" s="8"/>
      <c r="EFP195" s="8"/>
      <c r="EFQ195" s="8"/>
      <c r="EFR195" s="8"/>
      <c r="EFS195" s="8"/>
      <c r="EFT195" s="8"/>
      <c r="EFU195" s="8"/>
      <c r="EFV195" s="8"/>
      <c r="EFW195" s="8"/>
      <c r="EFX195" s="8"/>
      <c r="EFY195" s="8"/>
      <c r="EFZ195" s="8"/>
      <c r="EGA195" s="8"/>
      <c r="EGB195" s="8"/>
      <c r="EGC195" s="8"/>
      <c r="EGD195" s="8"/>
      <c r="EGE195" s="8"/>
      <c r="EGF195" s="8"/>
      <c r="EGG195" s="8"/>
      <c r="EGH195" s="8"/>
      <c r="EGI195" s="8"/>
      <c r="EGJ195" s="8"/>
      <c r="EGK195" s="8"/>
      <c r="EGL195" s="8"/>
      <c r="EGM195" s="8"/>
      <c r="EGN195" s="8"/>
      <c r="EGO195" s="8"/>
      <c r="EGP195" s="8"/>
      <c r="EGQ195" s="8"/>
      <c r="EGR195" s="8"/>
      <c r="EGS195" s="8"/>
      <c r="EGT195" s="8"/>
      <c r="EGU195" s="8"/>
      <c r="EGV195" s="8"/>
      <c r="EGW195" s="8"/>
      <c r="EGX195" s="8"/>
      <c r="EGY195" s="8"/>
      <c r="EGZ195" s="8"/>
      <c r="EHA195" s="8"/>
      <c r="EHB195" s="8"/>
      <c r="EHC195" s="8"/>
      <c r="EHD195" s="8"/>
      <c r="EHE195" s="8"/>
      <c r="EHF195" s="8"/>
      <c r="EHG195" s="8"/>
      <c r="EHH195" s="8"/>
      <c r="EHI195" s="8"/>
      <c r="EHJ195" s="8"/>
      <c r="EHK195" s="8"/>
      <c r="EHL195" s="8"/>
      <c r="EHM195" s="8"/>
      <c r="EHN195" s="8"/>
      <c r="EHO195" s="8"/>
      <c r="EHP195" s="8"/>
      <c r="EHQ195" s="8"/>
      <c r="EHR195" s="8"/>
      <c r="EHS195" s="8"/>
      <c r="EHT195" s="8"/>
      <c r="EHU195" s="8"/>
      <c r="EHV195" s="8"/>
      <c r="EHW195" s="8"/>
      <c r="EHX195" s="8"/>
      <c r="EHY195" s="8"/>
      <c r="EHZ195" s="8"/>
      <c r="EIA195" s="8"/>
      <c r="EIB195" s="8"/>
      <c r="EIC195" s="8"/>
      <c r="EID195" s="8"/>
      <c r="EIE195" s="8"/>
      <c r="EIF195" s="8"/>
      <c r="EIG195" s="8"/>
      <c r="EIH195" s="8"/>
      <c r="EII195" s="8"/>
      <c r="EIJ195" s="8"/>
      <c r="EIK195" s="8"/>
      <c r="EIL195" s="8"/>
      <c r="EIM195" s="8"/>
      <c r="EIN195" s="8"/>
      <c r="EIO195" s="8"/>
      <c r="EIP195" s="8"/>
      <c r="EIQ195" s="8"/>
      <c r="EIR195" s="8"/>
      <c r="EIS195" s="8"/>
      <c r="EIT195" s="8"/>
      <c r="EIU195" s="8"/>
      <c r="EIV195" s="8"/>
      <c r="EIW195" s="8"/>
      <c r="EIX195" s="8"/>
      <c r="EIY195" s="8"/>
      <c r="EIZ195" s="8"/>
      <c r="EJA195" s="8"/>
      <c r="EJB195" s="8"/>
      <c r="EJC195" s="8"/>
      <c r="EJD195" s="8"/>
      <c r="EJE195" s="8"/>
      <c r="EJF195" s="8"/>
      <c r="EJG195" s="8"/>
      <c r="EJH195" s="8"/>
      <c r="EJI195" s="8"/>
      <c r="EJJ195" s="8"/>
      <c r="EJK195" s="8"/>
      <c r="EJL195" s="8"/>
      <c r="EJM195" s="8"/>
      <c r="EJN195" s="8"/>
      <c r="EJO195" s="8"/>
      <c r="EJP195" s="8"/>
      <c r="EJQ195" s="8"/>
      <c r="EJR195" s="8"/>
      <c r="EJS195" s="8"/>
      <c r="EJT195" s="8"/>
      <c r="EJU195" s="8"/>
      <c r="EJV195" s="8"/>
      <c r="EJW195" s="8"/>
      <c r="EJX195" s="8"/>
      <c r="EJY195" s="8"/>
      <c r="EJZ195" s="8"/>
      <c r="EKA195" s="8"/>
      <c r="EKB195" s="8"/>
      <c r="EKC195" s="8"/>
      <c r="EKD195" s="8"/>
      <c r="EKE195" s="8"/>
      <c r="EKF195" s="8"/>
      <c r="EKG195" s="8"/>
      <c r="EKH195" s="8"/>
      <c r="EKI195" s="8"/>
      <c r="EKJ195" s="8"/>
      <c r="EKK195" s="8"/>
      <c r="EKL195" s="8"/>
      <c r="EKM195" s="8"/>
      <c r="EKN195" s="8"/>
      <c r="EKO195" s="8"/>
      <c r="EKP195" s="8"/>
      <c r="EKQ195" s="8"/>
      <c r="EKR195" s="8"/>
      <c r="EKS195" s="8"/>
      <c r="EKT195" s="8"/>
      <c r="EKU195" s="8"/>
      <c r="EKV195" s="8"/>
      <c r="EKW195" s="8"/>
      <c r="EKX195" s="8"/>
      <c r="EKY195" s="8"/>
      <c r="EKZ195" s="8"/>
      <c r="ELA195" s="8"/>
      <c r="ELB195" s="8"/>
      <c r="ELC195" s="8"/>
      <c r="ELD195" s="8"/>
      <c r="ELE195" s="8"/>
      <c r="ELF195" s="8"/>
      <c r="ELG195" s="8"/>
      <c r="ELH195" s="8"/>
      <c r="ELI195" s="8"/>
      <c r="ELJ195" s="8"/>
      <c r="ELK195" s="8"/>
      <c r="ELL195" s="8"/>
      <c r="ELM195" s="8"/>
      <c r="ELN195" s="8"/>
      <c r="ELO195" s="8"/>
      <c r="ELP195" s="8"/>
      <c r="ELQ195" s="8"/>
      <c r="ELR195" s="8"/>
      <c r="ELS195" s="8"/>
      <c r="ELT195" s="8"/>
      <c r="ELU195" s="8"/>
      <c r="ELV195" s="8"/>
      <c r="ELW195" s="8"/>
      <c r="ELX195" s="8"/>
      <c r="ELY195" s="8"/>
      <c r="ELZ195" s="8"/>
      <c r="EMA195" s="8"/>
      <c r="EMB195" s="8"/>
      <c r="EMC195" s="8"/>
      <c r="EMD195" s="8"/>
      <c r="EME195" s="8"/>
      <c r="EMF195" s="8"/>
      <c r="EMG195" s="8"/>
      <c r="EMH195" s="8"/>
      <c r="EMI195" s="8"/>
      <c r="EMJ195" s="8"/>
      <c r="EMK195" s="8"/>
      <c r="EML195" s="8"/>
      <c r="EMM195" s="8"/>
      <c r="EMN195" s="8"/>
      <c r="EMO195" s="8"/>
      <c r="EMP195" s="8"/>
      <c r="EMQ195" s="8"/>
      <c r="EMR195" s="8"/>
      <c r="EMS195" s="8"/>
      <c r="EMT195" s="8"/>
      <c r="EMU195" s="8"/>
      <c r="EMV195" s="8"/>
      <c r="EMW195" s="8"/>
      <c r="EMX195" s="8"/>
      <c r="EMY195" s="8"/>
      <c r="EMZ195" s="8"/>
      <c r="ENA195" s="8"/>
      <c r="ENB195" s="8"/>
      <c r="ENC195" s="8"/>
      <c r="END195" s="8"/>
      <c r="ENE195" s="8"/>
      <c r="ENF195" s="8"/>
      <c r="ENG195" s="8"/>
      <c r="ENH195" s="8"/>
      <c r="ENI195" s="8"/>
      <c r="ENJ195" s="8"/>
      <c r="ENK195" s="8"/>
      <c r="ENL195" s="8"/>
      <c r="ENM195" s="8"/>
      <c r="ENN195" s="8"/>
      <c r="ENO195" s="8"/>
      <c r="ENP195" s="8"/>
      <c r="ENQ195" s="8"/>
      <c r="ENR195" s="8"/>
      <c r="ENS195" s="8"/>
      <c r="ENT195" s="8"/>
      <c r="ENU195" s="8"/>
      <c r="ENV195" s="8"/>
      <c r="ENW195" s="8"/>
      <c r="ENX195" s="8"/>
      <c r="ENY195" s="8"/>
      <c r="ENZ195" s="8"/>
      <c r="EOA195" s="8"/>
      <c r="EOB195" s="8"/>
      <c r="EOC195" s="8"/>
      <c r="EOD195" s="8"/>
      <c r="EOE195" s="8"/>
      <c r="EOF195" s="8"/>
      <c r="EOG195" s="8"/>
      <c r="EOH195" s="8"/>
      <c r="EOI195" s="8"/>
      <c r="EOJ195" s="8"/>
      <c r="EOK195" s="8"/>
      <c r="EOL195" s="8"/>
      <c r="EOM195" s="8"/>
      <c r="EON195" s="8"/>
      <c r="EOO195" s="8"/>
      <c r="EOP195" s="8"/>
      <c r="EOQ195" s="8"/>
      <c r="EOR195" s="8"/>
      <c r="EOS195" s="8"/>
      <c r="EOT195" s="8"/>
      <c r="EOU195" s="8"/>
      <c r="EOV195" s="8"/>
      <c r="EOW195" s="8"/>
      <c r="EOX195" s="8"/>
      <c r="EOY195" s="8"/>
      <c r="EOZ195" s="8"/>
      <c r="EPA195" s="8"/>
      <c r="EPB195" s="8"/>
      <c r="EPC195" s="8"/>
      <c r="EPD195" s="8"/>
      <c r="EPE195" s="8"/>
      <c r="EPF195" s="8"/>
      <c r="EPG195" s="8"/>
      <c r="EPH195" s="8"/>
      <c r="EPI195" s="8"/>
      <c r="EPJ195" s="8"/>
      <c r="EPK195" s="8"/>
      <c r="EPL195" s="8"/>
      <c r="EPM195" s="8"/>
      <c r="EPN195" s="8"/>
      <c r="EPO195" s="8"/>
      <c r="EPP195" s="8"/>
      <c r="EPQ195" s="8"/>
      <c r="EPR195" s="8"/>
      <c r="EPS195" s="8"/>
      <c r="EPT195" s="8"/>
      <c r="EPU195" s="8"/>
      <c r="EPV195" s="8"/>
      <c r="EPW195" s="8"/>
      <c r="EPX195" s="8"/>
      <c r="EPY195" s="8"/>
      <c r="EPZ195" s="8"/>
      <c r="EQA195" s="8"/>
      <c r="EQB195" s="8"/>
      <c r="EQC195" s="8"/>
      <c r="EQD195" s="8"/>
      <c r="EQE195" s="8"/>
      <c r="EQF195" s="8"/>
      <c r="EQG195" s="8"/>
      <c r="EQH195" s="8"/>
      <c r="EQI195" s="8"/>
      <c r="EQJ195" s="8"/>
      <c r="EQK195" s="8"/>
      <c r="EQL195" s="8"/>
      <c r="EQM195" s="8"/>
      <c r="EQN195" s="8"/>
      <c r="EQO195" s="8"/>
      <c r="EQP195" s="8"/>
      <c r="EQQ195" s="8"/>
      <c r="EQR195" s="8"/>
      <c r="EQS195" s="8"/>
      <c r="EQT195" s="8"/>
      <c r="EQU195" s="8"/>
      <c r="EQV195" s="8"/>
      <c r="EQW195" s="8"/>
      <c r="EQX195" s="8"/>
      <c r="EQY195" s="8"/>
      <c r="EQZ195" s="8"/>
      <c r="ERA195" s="8"/>
      <c r="ERB195" s="8"/>
      <c r="ERC195" s="8"/>
      <c r="ERD195" s="8"/>
      <c r="ERE195" s="8"/>
      <c r="ERF195" s="8"/>
      <c r="ERG195" s="8"/>
      <c r="ERH195" s="8"/>
      <c r="ERI195" s="8"/>
      <c r="ERJ195" s="8"/>
      <c r="ERK195" s="8"/>
      <c r="ERL195" s="8"/>
      <c r="ERM195" s="8"/>
      <c r="ERN195" s="8"/>
      <c r="ERO195" s="8"/>
      <c r="ERP195" s="8"/>
      <c r="ERQ195" s="8"/>
      <c r="ERR195" s="8"/>
      <c r="ERS195" s="8"/>
      <c r="ERT195" s="8"/>
      <c r="ERU195" s="8"/>
      <c r="ERV195" s="8"/>
      <c r="ERW195" s="8"/>
      <c r="ERX195" s="8"/>
      <c r="ERY195" s="8"/>
      <c r="ERZ195" s="8"/>
      <c r="ESA195" s="8"/>
      <c r="ESB195" s="8"/>
      <c r="ESC195" s="8"/>
      <c r="ESD195" s="8"/>
      <c r="ESE195" s="8"/>
      <c r="ESF195" s="8"/>
      <c r="ESG195" s="8"/>
      <c r="ESH195" s="8"/>
      <c r="ESI195" s="8"/>
      <c r="ESJ195" s="8"/>
      <c r="ESK195" s="8"/>
      <c r="ESL195" s="8"/>
      <c r="ESM195" s="8"/>
      <c r="ESN195" s="8"/>
      <c r="ESO195" s="8"/>
      <c r="ESP195" s="8"/>
      <c r="ESQ195" s="8"/>
      <c r="ESR195" s="8"/>
      <c r="ESS195" s="8"/>
      <c r="EST195" s="8"/>
      <c r="ESU195" s="8"/>
      <c r="ESV195" s="8"/>
      <c r="ESW195" s="8"/>
      <c r="ESX195" s="8"/>
      <c r="ESY195" s="8"/>
      <c r="ESZ195" s="8"/>
      <c r="ETA195" s="8"/>
      <c r="ETB195" s="8"/>
      <c r="ETC195" s="8"/>
      <c r="ETD195" s="8"/>
      <c r="ETE195" s="8"/>
      <c r="ETF195" s="8"/>
      <c r="ETG195" s="8"/>
      <c r="ETH195" s="8"/>
      <c r="ETI195" s="8"/>
      <c r="ETJ195" s="8"/>
      <c r="ETK195" s="8"/>
      <c r="ETL195" s="8"/>
      <c r="ETM195" s="8"/>
      <c r="ETN195" s="8"/>
      <c r="ETO195" s="8"/>
      <c r="ETP195" s="8"/>
      <c r="ETQ195" s="8"/>
      <c r="ETR195" s="8"/>
      <c r="ETS195" s="8"/>
      <c r="ETT195" s="8"/>
      <c r="ETU195" s="8"/>
      <c r="ETV195" s="8"/>
      <c r="ETW195" s="8"/>
      <c r="ETX195" s="8"/>
      <c r="ETY195" s="8"/>
      <c r="ETZ195" s="8"/>
      <c r="EUA195" s="8"/>
      <c r="EUB195" s="8"/>
      <c r="EUC195" s="8"/>
      <c r="EUD195" s="8"/>
      <c r="EUE195" s="8"/>
      <c r="EUF195" s="8"/>
      <c r="EUG195" s="8"/>
      <c r="EUH195" s="8"/>
      <c r="EUI195" s="8"/>
      <c r="EUJ195" s="8"/>
      <c r="EUK195" s="8"/>
      <c r="EUL195" s="8"/>
      <c r="EUM195" s="8"/>
      <c r="EUN195" s="8"/>
      <c r="EUO195" s="8"/>
      <c r="EUP195" s="8"/>
      <c r="EUQ195" s="8"/>
      <c r="EUR195" s="8"/>
      <c r="EUS195" s="8"/>
      <c r="EUT195" s="8"/>
      <c r="EUU195" s="8"/>
      <c r="EUV195" s="8"/>
      <c r="EUW195" s="8"/>
      <c r="EUX195" s="8"/>
      <c r="EUY195" s="8"/>
      <c r="EUZ195" s="8"/>
      <c r="EVA195" s="8"/>
      <c r="EVB195" s="8"/>
      <c r="EVC195" s="8"/>
      <c r="EVD195" s="8"/>
      <c r="EVE195" s="8"/>
      <c r="EVF195" s="8"/>
      <c r="EVG195" s="8"/>
      <c r="EVH195" s="8"/>
      <c r="EVI195" s="8"/>
      <c r="EVJ195" s="8"/>
      <c r="EVK195" s="8"/>
      <c r="EVL195" s="8"/>
      <c r="EVM195" s="8"/>
      <c r="EVN195" s="8"/>
      <c r="EVO195" s="8"/>
      <c r="EVP195" s="8"/>
      <c r="EVQ195" s="8"/>
      <c r="EVR195" s="8"/>
      <c r="EVS195" s="8"/>
      <c r="EVT195" s="8"/>
      <c r="EVU195" s="8"/>
      <c r="EVV195" s="8"/>
      <c r="EVW195" s="8"/>
      <c r="EVX195" s="8"/>
      <c r="EVY195" s="8"/>
      <c r="EVZ195" s="8"/>
      <c r="EWA195" s="8"/>
      <c r="EWB195" s="8"/>
      <c r="EWC195" s="8"/>
      <c r="EWD195" s="8"/>
      <c r="EWE195" s="8"/>
      <c r="EWF195" s="8"/>
      <c r="EWG195" s="8"/>
      <c r="EWH195" s="8"/>
      <c r="EWI195" s="8"/>
      <c r="EWJ195" s="8"/>
      <c r="EWK195" s="8"/>
      <c r="EWL195" s="8"/>
      <c r="EWM195" s="8"/>
      <c r="EWN195" s="8"/>
      <c r="EWO195" s="8"/>
      <c r="EWP195" s="8"/>
      <c r="EWQ195" s="8"/>
      <c r="EWR195" s="8"/>
      <c r="EWS195" s="8"/>
      <c r="EWT195" s="8"/>
      <c r="EWU195" s="8"/>
      <c r="EWV195" s="8"/>
      <c r="EWW195" s="8"/>
      <c r="EWX195" s="8"/>
      <c r="EWY195" s="8"/>
      <c r="EWZ195" s="8"/>
      <c r="EXA195" s="8"/>
      <c r="EXB195" s="8"/>
      <c r="EXC195" s="8"/>
      <c r="EXD195" s="8"/>
      <c r="EXE195" s="8"/>
      <c r="EXF195" s="8"/>
      <c r="EXG195" s="8"/>
      <c r="EXH195" s="8"/>
      <c r="EXI195" s="8"/>
      <c r="EXJ195" s="8"/>
      <c r="EXK195" s="8"/>
      <c r="EXL195" s="8"/>
      <c r="EXM195" s="8"/>
      <c r="EXN195" s="8"/>
      <c r="EXO195" s="8"/>
      <c r="EXP195" s="8"/>
      <c r="EXQ195" s="8"/>
      <c r="EXR195" s="8"/>
      <c r="EXS195" s="8"/>
      <c r="EXT195" s="8"/>
      <c r="EXU195" s="8"/>
      <c r="EXV195" s="8"/>
      <c r="EXW195" s="8"/>
      <c r="EXX195" s="8"/>
      <c r="EXY195" s="8"/>
      <c r="EXZ195" s="8"/>
      <c r="EYA195" s="8"/>
      <c r="EYB195" s="8"/>
      <c r="EYC195" s="8"/>
      <c r="EYD195" s="8"/>
      <c r="EYE195" s="8"/>
      <c r="EYF195" s="8"/>
      <c r="EYG195" s="8"/>
      <c r="EYH195" s="8"/>
      <c r="EYI195" s="8"/>
      <c r="EYJ195" s="8"/>
      <c r="EYK195" s="8"/>
      <c r="EYL195" s="8"/>
      <c r="EYM195" s="8"/>
      <c r="EYN195" s="8"/>
      <c r="EYO195" s="8"/>
      <c r="EYP195" s="8"/>
      <c r="EYQ195" s="8"/>
      <c r="EYR195" s="8"/>
      <c r="EYS195" s="8"/>
      <c r="EYT195" s="8"/>
      <c r="EYU195" s="8"/>
      <c r="EYV195" s="8"/>
      <c r="EYW195" s="8"/>
      <c r="EYX195" s="8"/>
      <c r="EYY195" s="8"/>
      <c r="EYZ195" s="8"/>
      <c r="EZA195" s="8"/>
      <c r="EZB195" s="8"/>
      <c r="EZC195" s="8"/>
      <c r="EZD195" s="8"/>
      <c r="EZE195" s="8"/>
      <c r="EZF195" s="8"/>
      <c r="EZG195" s="8"/>
      <c r="EZH195" s="8"/>
      <c r="EZI195" s="8"/>
      <c r="EZJ195" s="8"/>
      <c r="EZK195" s="8"/>
      <c r="EZL195" s="8"/>
      <c r="EZM195" s="8"/>
      <c r="EZN195" s="8"/>
      <c r="EZO195" s="8"/>
      <c r="EZP195" s="8"/>
      <c r="EZQ195" s="8"/>
      <c r="EZR195" s="8"/>
      <c r="EZS195" s="8"/>
      <c r="EZT195" s="8"/>
      <c r="EZU195" s="8"/>
      <c r="EZV195" s="8"/>
      <c r="EZW195" s="8"/>
      <c r="EZX195" s="8"/>
      <c r="EZY195" s="8"/>
      <c r="EZZ195" s="8"/>
      <c r="FAA195" s="8"/>
      <c r="FAB195" s="8"/>
      <c r="FAC195" s="8"/>
      <c r="FAD195" s="8"/>
      <c r="FAE195" s="8"/>
      <c r="FAF195" s="8"/>
      <c r="FAG195" s="8"/>
      <c r="FAH195" s="8"/>
      <c r="FAI195" s="8"/>
      <c r="FAJ195" s="8"/>
      <c r="FAK195" s="8"/>
      <c r="FAL195" s="8"/>
      <c r="FAM195" s="8"/>
      <c r="FAN195" s="8"/>
      <c r="FAO195" s="8"/>
      <c r="FAP195" s="8"/>
      <c r="FAQ195" s="8"/>
      <c r="FAR195" s="8"/>
      <c r="FAS195" s="8"/>
      <c r="FAT195" s="8"/>
      <c r="FAU195" s="8"/>
      <c r="FAV195" s="8"/>
      <c r="FAW195" s="8"/>
      <c r="FAX195" s="8"/>
      <c r="FAY195" s="8"/>
      <c r="FAZ195" s="8"/>
      <c r="FBA195" s="8"/>
      <c r="FBB195" s="8"/>
      <c r="FBC195" s="8"/>
      <c r="FBD195" s="8"/>
      <c r="FBE195" s="8"/>
      <c r="FBF195" s="8"/>
      <c r="FBG195" s="8"/>
      <c r="FBH195" s="8"/>
      <c r="FBI195" s="8"/>
      <c r="FBJ195" s="8"/>
      <c r="FBK195" s="8"/>
      <c r="FBL195" s="8"/>
      <c r="FBM195" s="8"/>
      <c r="FBN195" s="8"/>
      <c r="FBO195" s="8"/>
      <c r="FBP195" s="8"/>
      <c r="FBQ195" s="8"/>
      <c r="FBR195" s="8"/>
      <c r="FBS195" s="8"/>
      <c r="FBT195" s="8"/>
      <c r="FBU195" s="8"/>
      <c r="FBV195" s="8"/>
      <c r="FBW195" s="8"/>
      <c r="FBX195" s="8"/>
      <c r="FBY195" s="8"/>
      <c r="FBZ195" s="8"/>
      <c r="FCA195" s="8"/>
      <c r="FCB195" s="8"/>
      <c r="FCC195" s="8"/>
      <c r="FCD195" s="8"/>
      <c r="FCE195" s="8"/>
      <c r="FCF195" s="8"/>
      <c r="FCG195" s="8"/>
      <c r="FCH195" s="8"/>
      <c r="FCI195" s="8"/>
      <c r="FCJ195" s="8"/>
      <c r="FCK195" s="8"/>
      <c r="FCL195" s="8"/>
      <c r="FCM195" s="8"/>
      <c r="FCN195" s="8"/>
      <c r="FCO195" s="8"/>
      <c r="FCP195" s="8"/>
      <c r="FCQ195" s="8"/>
      <c r="FCR195" s="8"/>
      <c r="FCS195" s="8"/>
      <c r="FCT195" s="8"/>
      <c r="FCU195" s="8"/>
      <c r="FCV195" s="8"/>
      <c r="FCW195" s="8"/>
      <c r="FCX195" s="8"/>
      <c r="FCY195" s="8"/>
      <c r="FCZ195" s="8"/>
      <c r="FDA195" s="8"/>
      <c r="FDB195" s="8"/>
      <c r="FDC195" s="8"/>
      <c r="FDD195" s="8"/>
      <c r="FDE195" s="8"/>
      <c r="FDF195" s="8"/>
      <c r="FDG195" s="8"/>
      <c r="FDH195" s="8"/>
      <c r="FDI195" s="8"/>
      <c r="FDJ195" s="8"/>
      <c r="FDK195" s="8"/>
      <c r="FDL195" s="8"/>
      <c r="FDM195" s="8"/>
      <c r="FDN195" s="8"/>
      <c r="FDO195" s="8"/>
      <c r="FDP195" s="8"/>
      <c r="FDQ195" s="8"/>
      <c r="FDR195" s="8"/>
      <c r="FDS195" s="8"/>
      <c r="FDT195" s="8"/>
      <c r="FDU195" s="8"/>
      <c r="FDV195" s="8"/>
      <c r="FDW195" s="8"/>
      <c r="FDX195" s="8"/>
      <c r="FDY195" s="8"/>
      <c r="FDZ195" s="8"/>
      <c r="FEA195" s="8"/>
      <c r="FEB195" s="8"/>
      <c r="FEC195" s="8"/>
      <c r="FED195" s="8"/>
      <c r="FEE195" s="8"/>
      <c r="FEF195" s="8"/>
      <c r="FEG195" s="8"/>
      <c r="FEH195" s="8"/>
      <c r="FEI195" s="8"/>
      <c r="FEJ195" s="8"/>
      <c r="FEK195" s="8"/>
      <c r="FEL195" s="8"/>
      <c r="FEM195" s="8"/>
      <c r="FEN195" s="8"/>
      <c r="FEO195" s="8"/>
      <c r="FEP195" s="8"/>
      <c r="FEQ195" s="8"/>
      <c r="FER195" s="8"/>
      <c r="FES195" s="8"/>
      <c r="FET195" s="8"/>
      <c r="FEU195" s="8"/>
      <c r="FEV195" s="8"/>
      <c r="FEW195" s="8"/>
      <c r="FEX195" s="8"/>
      <c r="FEY195" s="8"/>
      <c r="FEZ195" s="8"/>
      <c r="FFA195" s="8"/>
      <c r="FFB195" s="8"/>
      <c r="FFC195" s="8"/>
      <c r="FFD195" s="8"/>
      <c r="FFE195" s="8"/>
      <c r="FFF195" s="8"/>
      <c r="FFG195" s="8"/>
      <c r="FFH195" s="8"/>
      <c r="FFI195" s="8"/>
      <c r="FFJ195" s="8"/>
      <c r="FFK195" s="8"/>
      <c r="FFL195" s="8"/>
      <c r="FFM195" s="8"/>
      <c r="FFN195" s="8"/>
      <c r="FFO195" s="8"/>
      <c r="FFP195" s="8"/>
      <c r="FFQ195" s="8"/>
      <c r="FFR195" s="8"/>
      <c r="FFS195" s="8"/>
      <c r="FFT195" s="8"/>
      <c r="FFU195" s="8"/>
      <c r="FFV195" s="8"/>
      <c r="FFW195" s="8"/>
      <c r="FFX195" s="8"/>
      <c r="FFY195" s="8"/>
      <c r="FFZ195" s="8"/>
      <c r="FGA195" s="8"/>
      <c r="FGB195" s="8"/>
      <c r="FGC195" s="8"/>
      <c r="FGD195" s="8"/>
      <c r="FGE195" s="8"/>
      <c r="FGF195" s="8"/>
      <c r="FGG195" s="8"/>
      <c r="FGH195" s="8"/>
      <c r="FGI195" s="8"/>
      <c r="FGJ195" s="8"/>
      <c r="FGK195" s="8"/>
      <c r="FGL195" s="8"/>
      <c r="FGM195" s="8"/>
      <c r="FGN195" s="8"/>
      <c r="FGO195" s="8"/>
      <c r="FGP195" s="8"/>
      <c r="FGQ195" s="8"/>
      <c r="FGR195" s="8"/>
      <c r="FGS195" s="8"/>
      <c r="FGT195" s="8"/>
      <c r="FGU195" s="8"/>
      <c r="FGV195" s="8"/>
      <c r="FGW195" s="8"/>
      <c r="FGX195" s="8"/>
      <c r="FGY195" s="8"/>
      <c r="FGZ195" s="8"/>
      <c r="FHA195" s="8"/>
      <c r="FHB195" s="8"/>
      <c r="FHC195" s="8"/>
      <c r="FHD195" s="8"/>
      <c r="FHE195" s="8"/>
      <c r="FHF195" s="8"/>
      <c r="FHG195" s="8"/>
      <c r="FHH195" s="8"/>
      <c r="FHI195" s="8"/>
      <c r="FHJ195" s="8"/>
      <c r="FHK195" s="8"/>
      <c r="FHL195" s="8"/>
      <c r="FHM195" s="8"/>
      <c r="FHN195" s="8"/>
      <c r="FHO195" s="8"/>
      <c r="FHP195" s="8"/>
      <c r="FHQ195" s="8"/>
      <c r="FHR195" s="8"/>
      <c r="FHS195" s="8"/>
      <c r="FHT195" s="8"/>
      <c r="FHU195" s="8"/>
      <c r="FHV195" s="8"/>
      <c r="FHW195" s="8"/>
      <c r="FHX195" s="8"/>
      <c r="FHY195" s="8"/>
      <c r="FHZ195" s="8"/>
      <c r="FIA195" s="8"/>
      <c r="FIB195" s="8"/>
      <c r="FIC195" s="8"/>
      <c r="FID195" s="8"/>
      <c r="FIE195" s="8"/>
      <c r="FIF195" s="8"/>
      <c r="FIG195" s="8"/>
      <c r="FIH195" s="8"/>
      <c r="FII195" s="8"/>
      <c r="FIJ195" s="8"/>
      <c r="FIK195" s="8"/>
      <c r="FIL195" s="8"/>
      <c r="FIM195" s="8"/>
      <c r="FIN195" s="8"/>
      <c r="FIO195" s="8"/>
      <c r="FIP195" s="8"/>
      <c r="FIQ195" s="8"/>
      <c r="FIR195" s="8"/>
      <c r="FIS195" s="8"/>
      <c r="FIT195" s="8"/>
      <c r="FIU195" s="8"/>
      <c r="FIV195" s="8"/>
      <c r="FIW195" s="8"/>
      <c r="FIX195" s="8"/>
      <c r="FIY195" s="8"/>
      <c r="FIZ195" s="8"/>
      <c r="FJA195" s="8"/>
      <c r="FJB195" s="8"/>
      <c r="FJC195" s="8"/>
      <c r="FJD195" s="8"/>
      <c r="FJE195" s="8"/>
      <c r="FJF195" s="8"/>
      <c r="FJG195" s="8"/>
      <c r="FJH195" s="8"/>
      <c r="FJI195" s="8"/>
      <c r="FJJ195" s="8"/>
      <c r="FJK195" s="8"/>
      <c r="FJL195" s="8"/>
      <c r="FJM195" s="8"/>
      <c r="FJN195" s="8"/>
      <c r="FJO195" s="8"/>
      <c r="FJP195" s="8"/>
      <c r="FJQ195" s="8"/>
      <c r="FJR195" s="8"/>
      <c r="FJS195" s="8"/>
      <c r="FJT195" s="8"/>
      <c r="FJU195" s="8"/>
      <c r="FJV195" s="8"/>
      <c r="FJW195" s="8"/>
      <c r="FJX195" s="8"/>
      <c r="FJY195" s="8"/>
      <c r="FJZ195" s="8"/>
      <c r="FKA195" s="8"/>
      <c r="FKB195" s="8"/>
      <c r="FKC195" s="8"/>
      <c r="FKD195" s="8"/>
      <c r="FKE195" s="8"/>
      <c r="FKF195" s="8"/>
      <c r="FKG195" s="8"/>
      <c r="FKH195" s="8"/>
      <c r="FKI195" s="8"/>
      <c r="FKJ195" s="8"/>
      <c r="FKK195" s="8"/>
      <c r="FKL195" s="8"/>
      <c r="FKM195" s="8"/>
      <c r="FKN195" s="8"/>
      <c r="FKO195" s="8"/>
      <c r="FKP195" s="8"/>
      <c r="FKQ195" s="8"/>
      <c r="FKR195" s="8"/>
      <c r="FKS195" s="8"/>
      <c r="FKT195" s="8"/>
      <c r="FKU195" s="8"/>
      <c r="FKV195" s="8"/>
      <c r="FKW195" s="8"/>
      <c r="FKX195" s="8"/>
      <c r="FKY195" s="8"/>
      <c r="FKZ195" s="8"/>
      <c r="FLA195" s="8"/>
      <c r="FLB195" s="8"/>
      <c r="FLC195" s="8"/>
      <c r="FLD195" s="8"/>
      <c r="FLE195" s="8"/>
      <c r="FLF195" s="8"/>
      <c r="FLG195" s="8"/>
      <c r="FLH195" s="8"/>
      <c r="FLI195" s="8"/>
      <c r="FLJ195" s="8"/>
      <c r="FLK195" s="8"/>
      <c r="FLL195" s="8"/>
      <c r="FLM195" s="8"/>
      <c r="FLN195" s="8"/>
      <c r="FLO195" s="8"/>
      <c r="FLP195" s="8"/>
      <c r="FLQ195" s="8"/>
      <c r="FLR195" s="8"/>
      <c r="FLS195" s="8"/>
      <c r="FLT195" s="8"/>
      <c r="FLU195" s="8"/>
      <c r="FLV195" s="8"/>
      <c r="FLW195" s="8"/>
      <c r="FLX195" s="8"/>
      <c r="FLY195" s="8"/>
      <c r="FLZ195" s="8"/>
      <c r="FMA195" s="8"/>
      <c r="FMB195" s="8"/>
      <c r="FMC195" s="8"/>
      <c r="FMD195" s="8"/>
      <c r="FME195" s="8"/>
      <c r="FMF195" s="8"/>
      <c r="FMG195" s="8"/>
      <c r="FMH195" s="8"/>
      <c r="FMI195" s="8"/>
      <c r="FMJ195" s="8"/>
      <c r="FMK195" s="8"/>
      <c r="FML195" s="8"/>
      <c r="FMM195" s="8"/>
      <c r="FMN195" s="8"/>
      <c r="FMO195" s="8"/>
      <c r="FMP195" s="8"/>
      <c r="FMQ195" s="8"/>
      <c r="FMR195" s="8"/>
      <c r="FMS195" s="8"/>
      <c r="FMT195" s="8"/>
      <c r="FMU195" s="8"/>
      <c r="FMV195" s="8"/>
      <c r="FMW195" s="8"/>
      <c r="FMX195" s="8"/>
      <c r="FMY195" s="8"/>
      <c r="FMZ195" s="8"/>
      <c r="FNA195" s="8"/>
      <c r="FNB195" s="8"/>
      <c r="FNC195" s="8"/>
      <c r="FND195" s="8"/>
      <c r="FNE195" s="8"/>
      <c r="FNF195" s="8"/>
      <c r="FNG195" s="8"/>
      <c r="FNH195" s="8"/>
      <c r="FNI195" s="8"/>
      <c r="FNJ195" s="8"/>
      <c r="FNK195" s="8"/>
      <c r="FNL195" s="8"/>
      <c r="FNM195" s="8"/>
      <c r="FNN195" s="8"/>
      <c r="FNO195" s="8"/>
      <c r="FNP195" s="8"/>
      <c r="FNQ195" s="8"/>
      <c r="FNR195" s="8"/>
      <c r="FNS195" s="8"/>
      <c r="FNT195" s="8"/>
      <c r="FNU195" s="8"/>
      <c r="FNV195" s="8"/>
      <c r="FNW195" s="8"/>
      <c r="FNX195" s="8"/>
      <c r="FNY195" s="8"/>
      <c r="FNZ195" s="8"/>
      <c r="FOA195" s="8"/>
      <c r="FOB195" s="8"/>
      <c r="FOC195" s="8"/>
      <c r="FOD195" s="8"/>
      <c r="FOE195" s="8"/>
      <c r="FOF195" s="8"/>
      <c r="FOG195" s="8"/>
      <c r="FOH195" s="8"/>
      <c r="FOI195" s="8"/>
      <c r="FOJ195" s="8"/>
      <c r="FOK195" s="8"/>
      <c r="FOL195" s="8"/>
      <c r="FOM195" s="8"/>
      <c r="FON195" s="8"/>
      <c r="FOO195" s="8"/>
      <c r="FOP195" s="8"/>
      <c r="FOQ195" s="8"/>
      <c r="FOR195" s="8"/>
      <c r="FOS195" s="8"/>
      <c r="FOT195" s="8"/>
      <c r="FOU195" s="8"/>
      <c r="FOV195" s="8"/>
      <c r="FOW195" s="8"/>
      <c r="FOX195" s="8"/>
      <c r="FOY195" s="8"/>
      <c r="FOZ195" s="8"/>
      <c r="FPA195" s="8"/>
      <c r="FPB195" s="8"/>
      <c r="FPC195" s="8"/>
      <c r="FPD195" s="8"/>
      <c r="FPE195" s="8"/>
      <c r="FPF195" s="8"/>
      <c r="FPG195" s="8"/>
      <c r="FPH195" s="8"/>
      <c r="FPI195" s="8"/>
      <c r="FPJ195" s="8"/>
      <c r="FPK195" s="8"/>
      <c r="FPL195" s="8"/>
      <c r="FPM195" s="8"/>
      <c r="FPN195" s="8"/>
      <c r="FPO195" s="8"/>
      <c r="FPP195" s="8"/>
      <c r="FPQ195" s="8"/>
      <c r="FPR195" s="8"/>
      <c r="FPS195" s="8"/>
      <c r="FPT195" s="8"/>
      <c r="FPU195" s="8"/>
      <c r="FPV195" s="8"/>
      <c r="FPW195" s="8"/>
      <c r="FPX195" s="8"/>
      <c r="FPY195" s="8"/>
      <c r="FPZ195" s="8"/>
      <c r="FQA195" s="8"/>
      <c r="FQB195" s="8"/>
      <c r="FQC195" s="8"/>
      <c r="FQD195" s="8"/>
      <c r="FQE195" s="8"/>
      <c r="FQF195" s="8"/>
      <c r="FQG195" s="8"/>
      <c r="FQH195" s="8"/>
      <c r="FQI195" s="8"/>
      <c r="FQJ195" s="8"/>
      <c r="FQK195" s="8"/>
      <c r="FQL195" s="8"/>
      <c r="FQM195" s="8"/>
      <c r="FQN195" s="8"/>
      <c r="FQO195" s="8"/>
      <c r="FQP195" s="8"/>
      <c r="FQQ195" s="8"/>
      <c r="FQR195" s="8"/>
      <c r="FQS195" s="8"/>
      <c r="FQT195" s="8"/>
      <c r="FQU195" s="8"/>
      <c r="FQV195" s="8"/>
      <c r="FQW195" s="8"/>
      <c r="FQX195" s="8"/>
      <c r="FQY195" s="8"/>
      <c r="FQZ195" s="8"/>
      <c r="FRA195" s="8"/>
      <c r="FRB195" s="8"/>
      <c r="FRC195" s="8"/>
      <c r="FRD195" s="8"/>
      <c r="FRE195" s="8"/>
      <c r="FRF195" s="8"/>
      <c r="FRG195" s="8"/>
      <c r="FRH195" s="8"/>
      <c r="FRI195" s="8"/>
      <c r="FRJ195" s="8"/>
      <c r="FRK195" s="8"/>
      <c r="FRL195" s="8"/>
      <c r="FRM195" s="8"/>
      <c r="FRN195" s="8"/>
      <c r="FRO195" s="8"/>
      <c r="FRP195" s="8"/>
      <c r="FRQ195" s="8"/>
      <c r="FRR195" s="8"/>
      <c r="FRS195" s="8"/>
      <c r="FRT195" s="8"/>
      <c r="FRU195" s="8"/>
      <c r="FRV195" s="8"/>
      <c r="FRW195" s="8"/>
      <c r="FRX195" s="8"/>
      <c r="FRY195" s="8"/>
      <c r="FRZ195" s="8"/>
      <c r="FSA195" s="8"/>
      <c r="FSB195" s="8"/>
      <c r="FSC195" s="8"/>
      <c r="FSD195" s="8"/>
      <c r="FSE195" s="8"/>
      <c r="FSF195" s="8"/>
      <c r="FSG195" s="8"/>
      <c r="FSH195" s="8"/>
      <c r="FSI195" s="8"/>
      <c r="FSJ195" s="8"/>
      <c r="FSK195" s="8"/>
      <c r="FSL195" s="8"/>
      <c r="FSM195" s="8"/>
      <c r="FSN195" s="8"/>
      <c r="FSO195" s="8"/>
      <c r="FSP195" s="8"/>
      <c r="FSQ195" s="8"/>
      <c r="FSR195" s="8"/>
      <c r="FSS195" s="8"/>
      <c r="FST195" s="8"/>
      <c r="FSU195" s="8"/>
      <c r="FSV195" s="8"/>
      <c r="FSW195" s="8"/>
      <c r="FSX195" s="8"/>
      <c r="FSY195" s="8"/>
      <c r="FSZ195" s="8"/>
      <c r="FTA195" s="8"/>
      <c r="FTB195" s="8"/>
      <c r="FTC195" s="8"/>
      <c r="FTD195" s="8"/>
      <c r="FTE195" s="8"/>
      <c r="FTF195" s="8"/>
      <c r="FTG195" s="8"/>
      <c r="FTH195" s="8"/>
      <c r="FTI195" s="8"/>
      <c r="FTJ195" s="8"/>
      <c r="FTK195" s="8"/>
      <c r="FTL195" s="8"/>
      <c r="FTM195" s="8"/>
      <c r="FTN195" s="8"/>
      <c r="FTO195" s="8"/>
      <c r="FTP195" s="8"/>
      <c r="FTQ195" s="8"/>
      <c r="FTR195" s="8"/>
      <c r="FTS195" s="8"/>
      <c r="FTT195" s="8"/>
      <c r="FTU195" s="8"/>
      <c r="FTV195" s="8"/>
      <c r="FTW195" s="8"/>
      <c r="FTX195" s="8"/>
      <c r="FTY195" s="8"/>
      <c r="FTZ195" s="8"/>
      <c r="FUA195" s="8"/>
      <c r="FUB195" s="8"/>
      <c r="FUC195" s="8"/>
      <c r="FUD195" s="8"/>
      <c r="FUE195" s="8"/>
      <c r="FUF195" s="8"/>
      <c r="FUG195" s="8"/>
      <c r="FUH195" s="8"/>
      <c r="FUI195" s="8"/>
      <c r="FUJ195" s="8"/>
      <c r="FUK195" s="8"/>
      <c r="FUL195" s="8"/>
      <c r="FUM195" s="8"/>
      <c r="FUN195" s="8"/>
      <c r="FUO195" s="8"/>
      <c r="FUP195" s="8"/>
      <c r="FUQ195" s="8"/>
      <c r="FUR195" s="8"/>
      <c r="FUS195" s="8"/>
      <c r="FUT195" s="8"/>
      <c r="FUU195" s="8"/>
      <c r="FUV195" s="8"/>
      <c r="FUW195" s="8"/>
      <c r="FUX195" s="8"/>
      <c r="FUY195" s="8"/>
      <c r="FUZ195" s="8"/>
      <c r="FVA195" s="8"/>
      <c r="FVB195" s="8"/>
      <c r="FVC195" s="8"/>
      <c r="FVD195" s="8"/>
      <c r="FVE195" s="8"/>
      <c r="FVF195" s="8"/>
      <c r="FVG195" s="8"/>
      <c r="FVH195" s="8"/>
      <c r="FVI195" s="8"/>
      <c r="FVJ195" s="8"/>
      <c r="FVK195" s="8"/>
      <c r="FVL195" s="8"/>
      <c r="FVM195" s="8"/>
      <c r="FVN195" s="8"/>
      <c r="FVO195" s="8"/>
      <c r="FVP195" s="8"/>
      <c r="FVQ195" s="8"/>
      <c r="FVR195" s="8"/>
      <c r="FVS195" s="8"/>
      <c r="FVT195" s="8"/>
      <c r="FVU195" s="8"/>
      <c r="FVV195" s="8"/>
      <c r="FVW195" s="8"/>
      <c r="FVX195" s="8"/>
      <c r="FVY195" s="8"/>
      <c r="FVZ195" s="8"/>
      <c r="FWA195" s="8"/>
      <c r="FWB195" s="8"/>
      <c r="FWC195" s="8"/>
      <c r="FWD195" s="8"/>
      <c r="FWE195" s="8"/>
      <c r="FWF195" s="8"/>
      <c r="FWG195" s="8"/>
      <c r="FWH195" s="8"/>
      <c r="FWI195" s="8"/>
      <c r="FWJ195" s="8"/>
      <c r="FWK195" s="8"/>
      <c r="FWL195" s="8"/>
      <c r="FWM195" s="8"/>
      <c r="FWN195" s="8"/>
      <c r="FWO195" s="8"/>
      <c r="FWP195" s="8"/>
      <c r="FWQ195" s="8"/>
      <c r="FWR195" s="8"/>
      <c r="FWS195" s="8"/>
      <c r="FWT195" s="8"/>
      <c r="FWU195" s="8"/>
      <c r="FWV195" s="8"/>
      <c r="FWW195" s="8"/>
      <c r="FWX195" s="8"/>
      <c r="FWY195" s="8"/>
      <c r="FWZ195" s="8"/>
      <c r="FXA195" s="8"/>
      <c r="FXB195" s="8"/>
      <c r="FXC195" s="8"/>
      <c r="FXD195" s="8"/>
      <c r="FXE195" s="8"/>
      <c r="FXF195" s="8"/>
      <c r="FXG195" s="8"/>
      <c r="FXH195" s="8"/>
      <c r="FXI195" s="8"/>
      <c r="FXJ195" s="8"/>
      <c r="FXK195" s="8"/>
      <c r="FXL195" s="8"/>
      <c r="FXM195" s="8"/>
      <c r="FXN195" s="8"/>
      <c r="FXO195" s="8"/>
      <c r="FXP195" s="8"/>
      <c r="FXQ195" s="8"/>
      <c r="FXR195" s="8"/>
      <c r="FXS195" s="8"/>
      <c r="FXT195" s="8"/>
      <c r="FXU195" s="8"/>
      <c r="FXV195" s="8"/>
      <c r="FXW195" s="8"/>
      <c r="FXX195" s="8"/>
      <c r="FXY195" s="8"/>
      <c r="FXZ195" s="8"/>
      <c r="FYA195" s="8"/>
      <c r="FYB195" s="8"/>
      <c r="FYC195" s="8"/>
      <c r="FYD195" s="8"/>
      <c r="FYE195" s="8"/>
      <c r="FYF195" s="8"/>
      <c r="FYG195" s="8"/>
      <c r="FYH195" s="8"/>
      <c r="FYI195" s="8"/>
      <c r="FYJ195" s="8"/>
      <c r="FYK195" s="8"/>
      <c r="FYL195" s="8"/>
      <c r="FYM195" s="8"/>
      <c r="FYN195" s="8"/>
      <c r="FYO195" s="8"/>
      <c r="FYP195" s="8"/>
      <c r="FYQ195" s="8"/>
      <c r="FYR195" s="8"/>
      <c r="FYS195" s="8"/>
      <c r="FYT195" s="8"/>
      <c r="FYU195" s="8"/>
      <c r="FYV195" s="8"/>
      <c r="FYW195" s="8"/>
      <c r="FYX195" s="8"/>
      <c r="FYY195" s="8"/>
      <c r="FYZ195" s="8"/>
      <c r="FZA195" s="8"/>
      <c r="FZB195" s="8"/>
      <c r="FZC195" s="8"/>
      <c r="FZD195" s="8"/>
      <c r="FZE195" s="8"/>
      <c r="FZF195" s="8"/>
      <c r="FZG195" s="8"/>
      <c r="FZH195" s="8"/>
      <c r="FZI195" s="8"/>
      <c r="FZJ195" s="8"/>
      <c r="FZK195" s="8"/>
      <c r="FZL195" s="8"/>
      <c r="FZM195" s="8"/>
      <c r="FZN195" s="8"/>
      <c r="FZO195" s="8"/>
      <c r="FZP195" s="8"/>
      <c r="FZQ195" s="8"/>
      <c r="FZR195" s="8"/>
      <c r="FZS195" s="8"/>
      <c r="FZT195" s="8"/>
      <c r="FZU195" s="8"/>
      <c r="FZV195" s="8"/>
      <c r="FZW195" s="8"/>
      <c r="FZX195" s="8"/>
      <c r="FZY195" s="8"/>
      <c r="FZZ195" s="8"/>
      <c r="GAA195" s="8"/>
      <c r="GAB195" s="8"/>
      <c r="GAC195" s="8"/>
      <c r="GAD195" s="8"/>
      <c r="GAE195" s="8"/>
      <c r="GAF195" s="8"/>
      <c r="GAG195" s="8"/>
      <c r="GAH195" s="8"/>
      <c r="GAI195" s="8"/>
      <c r="GAJ195" s="8"/>
      <c r="GAK195" s="8"/>
      <c r="GAL195" s="8"/>
      <c r="GAM195" s="8"/>
      <c r="GAN195" s="8"/>
      <c r="GAO195" s="8"/>
      <c r="GAP195" s="8"/>
      <c r="GAQ195" s="8"/>
      <c r="GAR195" s="8"/>
      <c r="GAS195" s="8"/>
      <c r="GAT195" s="8"/>
      <c r="GAU195" s="8"/>
      <c r="GAV195" s="8"/>
      <c r="GAW195" s="8"/>
      <c r="GAX195" s="8"/>
      <c r="GAY195" s="8"/>
      <c r="GAZ195" s="8"/>
      <c r="GBA195" s="8"/>
      <c r="GBB195" s="8"/>
      <c r="GBC195" s="8"/>
      <c r="GBD195" s="8"/>
      <c r="GBE195" s="8"/>
      <c r="GBF195" s="8"/>
      <c r="GBG195" s="8"/>
      <c r="GBH195" s="8"/>
      <c r="GBI195" s="8"/>
      <c r="GBJ195" s="8"/>
      <c r="GBK195" s="8"/>
      <c r="GBL195" s="8"/>
      <c r="GBM195" s="8"/>
      <c r="GBN195" s="8"/>
      <c r="GBO195" s="8"/>
      <c r="GBP195" s="8"/>
      <c r="GBQ195" s="8"/>
      <c r="GBR195" s="8"/>
      <c r="GBS195" s="8"/>
      <c r="GBT195" s="8"/>
      <c r="GBU195" s="8"/>
      <c r="GBV195" s="8"/>
      <c r="GBW195" s="8"/>
      <c r="GBX195" s="8"/>
      <c r="GBY195" s="8"/>
      <c r="GBZ195" s="8"/>
      <c r="GCA195" s="8"/>
      <c r="GCB195" s="8"/>
      <c r="GCC195" s="8"/>
      <c r="GCD195" s="8"/>
      <c r="GCE195" s="8"/>
      <c r="GCF195" s="8"/>
      <c r="GCG195" s="8"/>
      <c r="GCH195" s="8"/>
      <c r="GCI195" s="8"/>
      <c r="GCJ195" s="8"/>
      <c r="GCK195" s="8"/>
      <c r="GCL195" s="8"/>
      <c r="GCM195" s="8"/>
      <c r="GCN195" s="8"/>
      <c r="GCO195" s="8"/>
      <c r="GCP195" s="8"/>
      <c r="GCQ195" s="8"/>
      <c r="GCR195" s="8"/>
      <c r="GCS195" s="8"/>
      <c r="GCT195" s="8"/>
      <c r="GCU195" s="8"/>
      <c r="GCV195" s="8"/>
      <c r="GCW195" s="8"/>
      <c r="GCX195" s="8"/>
      <c r="GCY195" s="8"/>
      <c r="GCZ195" s="8"/>
      <c r="GDA195" s="8"/>
      <c r="GDB195" s="8"/>
      <c r="GDC195" s="8"/>
      <c r="GDD195" s="8"/>
      <c r="GDE195" s="8"/>
      <c r="GDF195" s="8"/>
      <c r="GDG195" s="8"/>
      <c r="GDH195" s="8"/>
      <c r="GDI195" s="8"/>
      <c r="GDJ195" s="8"/>
      <c r="GDK195" s="8"/>
      <c r="GDL195" s="8"/>
      <c r="GDM195" s="8"/>
      <c r="GDN195" s="8"/>
      <c r="GDO195" s="8"/>
      <c r="GDP195" s="8"/>
      <c r="GDQ195" s="8"/>
      <c r="GDR195" s="8"/>
      <c r="GDS195" s="8"/>
      <c r="GDT195" s="8"/>
      <c r="GDU195" s="8"/>
      <c r="GDV195" s="8"/>
      <c r="GDW195" s="8"/>
      <c r="GDX195" s="8"/>
      <c r="GDY195" s="8"/>
      <c r="GDZ195" s="8"/>
      <c r="GEA195" s="8"/>
      <c r="GEB195" s="8"/>
      <c r="GEC195" s="8"/>
      <c r="GED195" s="8"/>
      <c r="GEE195" s="8"/>
      <c r="GEF195" s="8"/>
      <c r="GEG195" s="8"/>
      <c r="GEH195" s="8"/>
      <c r="GEI195" s="8"/>
      <c r="GEJ195" s="8"/>
      <c r="GEK195" s="8"/>
      <c r="GEL195" s="8"/>
      <c r="GEM195" s="8"/>
      <c r="GEN195" s="8"/>
      <c r="GEO195" s="8"/>
      <c r="GEP195" s="8"/>
      <c r="GEQ195" s="8"/>
      <c r="GER195" s="8"/>
      <c r="GES195" s="8"/>
      <c r="GET195" s="8"/>
      <c r="GEU195" s="8"/>
      <c r="GEV195" s="8"/>
      <c r="GEW195" s="8"/>
      <c r="GEX195" s="8"/>
      <c r="GEY195" s="8"/>
      <c r="GEZ195" s="8"/>
      <c r="GFA195" s="8"/>
      <c r="GFB195" s="8"/>
      <c r="GFC195" s="8"/>
      <c r="GFD195" s="8"/>
      <c r="GFE195" s="8"/>
      <c r="GFF195" s="8"/>
      <c r="GFG195" s="8"/>
      <c r="GFH195" s="8"/>
      <c r="GFI195" s="8"/>
      <c r="GFJ195" s="8"/>
      <c r="GFK195" s="8"/>
      <c r="GFL195" s="8"/>
      <c r="GFM195" s="8"/>
      <c r="GFN195" s="8"/>
      <c r="GFO195" s="8"/>
      <c r="GFP195" s="8"/>
      <c r="GFQ195" s="8"/>
      <c r="GFR195" s="8"/>
      <c r="GFS195" s="8"/>
      <c r="GFT195" s="8"/>
      <c r="GFU195" s="8"/>
      <c r="GFV195" s="8"/>
      <c r="GFW195" s="8"/>
      <c r="GFX195" s="8"/>
      <c r="GFY195" s="8"/>
      <c r="GFZ195" s="8"/>
      <c r="GGA195" s="8"/>
      <c r="GGB195" s="8"/>
      <c r="GGC195" s="8"/>
      <c r="GGD195" s="8"/>
      <c r="GGE195" s="8"/>
      <c r="GGF195" s="8"/>
      <c r="GGG195" s="8"/>
      <c r="GGH195" s="8"/>
      <c r="GGI195" s="8"/>
      <c r="GGJ195" s="8"/>
      <c r="GGK195" s="8"/>
      <c r="GGL195" s="8"/>
      <c r="GGM195" s="8"/>
      <c r="GGN195" s="8"/>
      <c r="GGO195" s="8"/>
      <c r="GGP195" s="8"/>
      <c r="GGQ195" s="8"/>
      <c r="GGR195" s="8"/>
      <c r="GGS195" s="8"/>
      <c r="GGT195" s="8"/>
      <c r="GGU195" s="8"/>
      <c r="GGV195" s="8"/>
      <c r="GGW195" s="8"/>
      <c r="GGX195" s="8"/>
      <c r="GGY195" s="8"/>
      <c r="GGZ195" s="8"/>
      <c r="GHA195" s="8"/>
      <c r="GHB195" s="8"/>
      <c r="GHC195" s="8"/>
      <c r="GHD195" s="8"/>
      <c r="GHE195" s="8"/>
      <c r="GHF195" s="8"/>
      <c r="GHG195" s="8"/>
      <c r="GHH195" s="8"/>
      <c r="GHI195" s="8"/>
      <c r="GHJ195" s="8"/>
      <c r="GHK195" s="8"/>
      <c r="GHL195" s="8"/>
      <c r="GHM195" s="8"/>
      <c r="GHN195" s="8"/>
      <c r="GHO195" s="8"/>
      <c r="GHP195" s="8"/>
      <c r="GHQ195" s="8"/>
      <c r="GHR195" s="8"/>
      <c r="GHS195" s="8"/>
      <c r="GHT195" s="8"/>
      <c r="GHU195" s="8"/>
      <c r="GHV195" s="8"/>
      <c r="GHW195" s="8"/>
      <c r="GHX195" s="8"/>
      <c r="GHY195" s="8"/>
      <c r="GHZ195" s="8"/>
      <c r="GIA195" s="8"/>
      <c r="GIB195" s="8"/>
      <c r="GIC195" s="8"/>
      <c r="GID195" s="8"/>
      <c r="GIE195" s="8"/>
      <c r="GIF195" s="8"/>
      <c r="GIG195" s="8"/>
      <c r="GIH195" s="8"/>
      <c r="GII195" s="8"/>
      <c r="GIJ195" s="8"/>
      <c r="GIK195" s="8"/>
      <c r="GIL195" s="8"/>
      <c r="GIM195" s="8"/>
      <c r="GIN195" s="8"/>
      <c r="GIO195" s="8"/>
      <c r="GIP195" s="8"/>
      <c r="GIQ195" s="8"/>
      <c r="GIR195" s="8"/>
      <c r="GIS195" s="8"/>
      <c r="GIT195" s="8"/>
      <c r="GIU195" s="8"/>
      <c r="GIV195" s="8"/>
      <c r="GIW195" s="8"/>
      <c r="GIX195" s="8"/>
      <c r="GIY195" s="8"/>
      <c r="GIZ195" s="8"/>
      <c r="GJA195" s="8"/>
      <c r="GJB195" s="8"/>
      <c r="GJC195" s="8"/>
      <c r="GJD195" s="8"/>
      <c r="GJE195" s="8"/>
      <c r="GJF195" s="8"/>
      <c r="GJG195" s="8"/>
      <c r="GJH195" s="8"/>
      <c r="GJI195" s="8"/>
      <c r="GJJ195" s="8"/>
      <c r="GJK195" s="8"/>
      <c r="GJL195" s="8"/>
      <c r="GJM195" s="8"/>
      <c r="GJN195" s="8"/>
      <c r="GJO195" s="8"/>
      <c r="GJP195" s="8"/>
      <c r="GJQ195" s="8"/>
      <c r="GJR195" s="8"/>
      <c r="GJS195" s="8"/>
      <c r="GJT195" s="8"/>
      <c r="GJU195" s="8"/>
      <c r="GJV195" s="8"/>
      <c r="GJW195" s="8"/>
      <c r="GJX195" s="8"/>
      <c r="GJY195" s="8"/>
      <c r="GJZ195" s="8"/>
      <c r="GKA195" s="8"/>
      <c r="GKB195" s="8"/>
      <c r="GKC195" s="8"/>
      <c r="GKD195" s="8"/>
      <c r="GKE195" s="8"/>
      <c r="GKF195" s="8"/>
      <c r="GKG195" s="8"/>
      <c r="GKH195" s="8"/>
      <c r="GKI195" s="8"/>
      <c r="GKJ195" s="8"/>
      <c r="GKK195" s="8"/>
      <c r="GKL195" s="8"/>
      <c r="GKM195" s="8"/>
      <c r="GKN195" s="8"/>
      <c r="GKO195" s="8"/>
      <c r="GKP195" s="8"/>
      <c r="GKQ195" s="8"/>
      <c r="GKR195" s="8"/>
      <c r="GKS195" s="8"/>
      <c r="GKT195" s="8"/>
      <c r="GKU195" s="8"/>
      <c r="GKV195" s="8"/>
      <c r="GKW195" s="8"/>
      <c r="GKX195" s="8"/>
      <c r="GKY195" s="8"/>
      <c r="GKZ195" s="8"/>
      <c r="GLA195" s="8"/>
      <c r="GLB195" s="8"/>
      <c r="GLC195" s="8"/>
      <c r="GLD195" s="8"/>
      <c r="GLE195" s="8"/>
      <c r="GLF195" s="8"/>
      <c r="GLG195" s="8"/>
      <c r="GLH195" s="8"/>
      <c r="GLI195" s="8"/>
      <c r="GLJ195" s="8"/>
      <c r="GLK195" s="8"/>
      <c r="GLL195" s="8"/>
      <c r="GLM195" s="8"/>
      <c r="GLN195" s="8"/>
      <c r="GLO195" s="8"/>
      <c r="GLP195" s="8"/>
      <c r="GLQ195" s="8"/>
      <c r="GLR195" s="8"/>
      <c r="GLS195" s="8"/>
      <c r="GLT195" s="8"/>
      <c r="GLU195" s="8"/>
      <c r="GLV195" s="8"/>
      <c r="GLW195" s="8"/>
      <c r="GLX195" s="8"/>
      <c r="GLY195" s="8"/>
      <c r="GLZ195" s="8"/>
      <c r="GMA195" s="8"/>
      <c r="GMB195" s="8"/>
      <c r="GMC195" s="8"/>
      <c r="GMD195" s="8"/>
      <c r="GME195" s="8"/>
      <c r="GMF195" s="8"/>
      <c r="GMG195" s="8"/>
      <c r="GMH195" s="8"/>
      <c r="GMI195" s="8"/>
      <c r="GMJ195" s="8"/>
      <c r="GMK195" s="8"/>
      <c r="GML195" s="8"/>
      <c r="GMM195" s="8"/>
      <c r="GMN195" s="8"/>
      <c r="GMO195" s="8"/>
      <c r="GMP195" s="8"/>
      <c r="GMQ195" s="8"/>
      <c r="GMR195" s="8"/>
      <c r="GMS195" s="8"/>
      <c r="GMT195" s="8"/>
      <c r="GMU195" s="8"/>
      <c r="GMV195" s="8"/>
      <c r="GMW195" s="8"/>
      <c r="GMX195" s="8"/>
      <c r="GMY195" s="8"/>
      <c r="GMZ195" s="8"/>
      <c r="GNA195" s="8"/>
      <c r="GNB195" s="8"/>
      <c r="GNC195" s="8"/>
      <c r="GND195" s="8"/>
      <c r="GNE195" s="8"/>
      <c r="GNF195" s="8"/>
      <c r="GNG195" s="8"/>
      <c r="GNH195" s="8"/>
      <c r="GNI195" s="8"/>
      <c r="GNJ195" s="8"/>
      <c r="GNK195" s="8"/>
      <c r="GNL195" s="8"/>
      <c r="GNM195" s="8"/>
      <c r="GNN195" s="8"/>
      <c r="GNO195" s="8"/>
      <c r="GNP195" s="8"/>
      <c r="GNQ195" s="8"/>
      <c r="GNR195" s="8"/>
      <c r="GNS195" s="8"/>
      <c r="GNT195" s="8"/>
      <c r="GNU195" s="8"/>
      <c r="GNV195" s="8"/>
      <c r="GNW195" s="8"/>
      <c r="GNX195" s="8"/>
      <c r="GNY195" s="8"/>
      <c r="GNZ195" s="8"/>
      <c r="GOA195" s="8"/>
      <c r="GOB195" s="8"/>
      <c r="GOC195" s="8"/>
      <c r="GOD195" s="8"/>
      <c r="GOE195" s="8"/>
      <c r="GOF195" s="8"/>
      <c r="GOG195" s="8"/>
      <c r="GOH195" s="8"/>
      <c r="GOI195" s="8"/>
      <c r="GOJ195" s="8"/>
      <c r="GOK195" s="8"/>
      <c r="GOL195" s="8"/>
      <c r="GOM195" s="8"/>
      <c r="GON195" s="8"/>
      <c r="GOO195" s="8"/>
      <c r="GOP195" s="8"/>
      <c r="GOQ195" s="8"/>
      <c r="GOR195" s="8"/>
      <c r="GOS195" s="8"/>
      <c r="GOT195" s="8"/>
      <c r="GOU195" s="8"/>
      <c r="GOV195" s="8"/>
      <c r="GOW195" s="8"/>
      <c r="GOX195" s="8"/>
      <c r="GOY195" s="8"/>
      <c r="GOZ195" s="8"/>
      <c r="GPA195" s="8"/>
      <c r="GPB195" s="8"/>
      <c r="GPC195" s="8"/>
      <c r="GPD195" s="8"/>
      <c r="GPE195" s="8"/>
      <c r="GPF195" s="8"/>
      <c r="GPG195" s="8"/>
      <c r="GPH195" s="8"/>
      <c r="GPI195" s="8"/>
      <c r="GPJ195" s="8"/>
      <c r="GPK195" s="8"/>
      <c r="GPL195" s="8"/>
      <c r="GPM195" s="8"/>
      <c r="GPN195" s="8"/>
      <c r="GPO195" s="8"/>
      <c r="GPP195" s="8"/>
      <c r="GPQ195" s="8"/>
      <c r="GPR195" s="8"/>
      <c r="GPS195" s="8"/>
      <c r="GPT195" s="8"/>
      <c r="GPU195" s="8"/>
      <c r="GPV195" s="8"/>
      <c r="GPW195" s="8"/>
      <c r="GPX195" s="8"/>
      <c r="GPY195" s="8"/>
      <c r="GPZ195" s="8"/>
      <c r="GQA195" s="8"/>
      <c r="GQB195" s="8"/>
      <c r="GQC195" s="8"/>
      <c r="GQD195" s="8"/>
      <c r="GQE195" s="8"/>
      <c r="GQF195" s="8"/>
      <c r="GQG195" s="8"/>
      <c r="GQH195" s="8"/>
      <c r="GQI195" s="8"/>
      <c r="GQJ195" s="8"/>
      <c r="GQK195" s="8"/>
      <c r="GQL195" s="8"/>
      <c r="GQM195" s="8"/>
      <c r="GQN195" s="8"/>
      <c r="GQO195" s="8"/>
      <c r="GQP195" s="8"/>
      <c r="GQQ195" s="8"/>
      <c r="GQR195" s="8"/>
      <c r="GQS195" s="8"/>
      <c r="GQT195" s="8"/>
      <c r="GQU195" s="8"/>
      <c r="GQV195" s="8"/>
      <c r="GQW195" s="8"/>
      <c r="GQX195" s="8"/>
      <c r="GQY195" s="8"/>
      <c r="GQZ195" s="8"/>
      <c r="GRA195" s="8"/>
      <c r="GRB195" s="8"/>
      <c r="GRC195" s="8"/>
      <c r="GRD195" s="8"/>
      <c r="GRE195" s="8"/>
      <c r="GRF195" s="8"/>
      <c r="GRG195" s="8"/>
      <c r="GRH195" s="8"/>
      <c r="GRI195" s="8"/>
      <c r="GRJ195" s="8"/>
      <c r="GRK195" s="8"/>
      <c r="GRL195" s="8"/>
      <c r="GRM195" s="8"/>
      <c r="GRN195" s="8"/>
      <c r="GRO195" s="8"/>
      <c r="GRP195" s="8"/>
      <c r="GRQ195" s="8"/>
      <c r="GRR195" s="8"/>
      <c r="GRS195" s="8"/>
      <c r="GRT195" s="8"/>
      <c r="GRU195" s="8"/>
      <c r="GRV195" s="8"/>
      <c r="GRW195" s="8"/>
      <c r="GRX195" s="8"/>
      <c r="GRY195" s="8"/>
      <c r="GRZ195" s="8"/>
      <c r="GSA195" s="8"/>
      <c r="GSB195" s="8"/>
      <c r="GSC195" s="8"/>
      <c r="GSD195" s="8"/>
      <c r="GSE195" s="8"/>
      <c r="GSF195" s="8"/>
      <c r="GSG195" s="8"/>
      <c r="GSH195" s="8"/>
      <c r="GSI195" s="8"/>
      <c r="GSJ195" s="8"/>
      <c r="GSK195" s="8"/>
      <c r="GSL195" s="8"/>
      <c r="GSM195" s="8"/>
      <c r="GSN195" s="8"/>
      <c r="GSO195" s="8"/>
      <c r="GSP195" s="8"/>
      <c r="GSQ195" s="8"/>
      <c r="GSR195" s="8"/>
      <c r="GSS195" s="8"/>
      <c r="GST195" s="8"/>
      <c r="GSU195" s="8"/>
      <c r="GSV195" s="8"/>
      <c r="GSW195" s="8"/>
      <c r="GSX195" s="8"/>
      <c r="GSY195" s="8"/>
      <c r="GSZ195" s="8"/>
      <c r="GTA195" s="8"/>
      <c r="GTB195" s="8"/>
      <c r="GTC195" s="8"/>
      <c r="GTD195" s="8"/>
      <c r="GTE195" s="8"/>
      <c r="GTF195" s="8"/>
      <c r="GTG195" s="8"/>
      <c r="GTH195" s="8"/>
      <c r="GTI195" s="8"/>
      <c r="GTJ195" s="8"/>
      <c r="GTK195" s="8"/>
      <c r="GTL195" s="8"/>
      <c r="GTM195" s="8"/>
      <c r="GTN195" s="8"/>
      <c r="GTO195" s="8"/>
      <c r="GTP195" s="8"/>
      <c r="GTQ195" s="8"/>
      <c r="GTR195" s="8"/>
      <c r="GTS195" s="8"/>
      <c r="GTT195" s="8"/>
      <c r="GTU195" s="8"/>
      <c r="GTV195" s="8"/>
      <c r="GTW195" s="8"/>
      <c r="GTX195" s="8"/>
      <c r="GTY195" s="8"/>
      <c r="GTZ195" s="8"/>
      <c r="GUA195" s="8"/>
      <c r="GUB195" s="8"/>
      <c r="GUC195" s="8"/>
      <c r="GUD195" s="8"/>
      <c r="GUE195" s="8"/>
      <c r="GUF195" s="8"/>
      <c r="GUG195" s="8"/>
      <c r="GUH195" s="8"/>
      <c r="GUI195" s="8"/>
      <c r="GUJ195" s="8"/>
      <c r="GUK195" s="8"/>
      <c r="GUL195" s="8"/>
      <c r="GUM195" s="8"/>
      <c r="GUN195" s="8"/>
      <c r="GUO195" s="8"/>
      <c r="GUP195" s="8"/>
      <c r="GUQ195" s="8"/>
      <c r="GUR195" s="8"/>
      <c r="GUS195" s="8"/>
      <c r="GUT195" s="8"/>
      <c r="GUU195" s="8"/>
      <c r="GUV195" s="8"/>
      <c r="GUW195" s="8"/>
      <c r="GUX195" s="8"/>
      <c r="GUY195" s="8"/>
      <c r="GUZ195" s="8"/>
      <c r="GVA195" s="8"/>
      <c r="GVB195" s="8"/>
      <c r="GVC195" s="8"/>
      <c r="GVD195" s="8"/>
      <c r="GVE195" s="8"/>
      <c r="GVF195" s="8"/>
      <c r="GVG195" s="8"/>
      <c r="GVH195" s="8"/>
      <c r="GVI195" s="8"/>
      <c r="GVJ195" s="8"/>
      <c r="GVK195" s="8"/>
      <c r="GVL195" s="8"/>
      <c r="GVM195" s="8"/>
      <c r="GVN195" s="8"/>
      <c r="GVO195" s="8"/>
      <c r="GVP195" s="8"/>
      <c r="GVQ195" s="8"/>
      <c r="GVR195" s="8"/>
      <c r="GVS195" s="8"/>
      <c r="GVT195" s="8"/>
      <c r="GVU195" s="8"/>
      <c r="GVV195" s="8"/>
      <c r="GVW195" s="8"/>
      <c r="GVX195" s="8"/>
      <c r="GVY195" s="8"/>
      <c r="GVZ195" s="8"/>
      <c r="GWA195" s="8"/>
      <c r="GWB195" s="8"/>
      <c r="GWC195" s="8"/>
      <c r="GWD195" s="8"/>
      <c r="GWE195" s="8"/>
      <c r="GWF195" s="8"/>
      <c r="GWG195" s="8"/>
      <c r="GWH195" s="8"/>
      <c r="GWI195" s="8"/>
      <c r="GWJ195" s="8"/>
      <c r="GWK195" s="8"/>
      <c r="GWL195" s="8"/>
      <c r="GWM195" s="8"/>
      <c r="GWN195" s="8"/>
      <c r="GWO195" s="8"/>
      <c r="GWP195" s="8"/>
      <c r="GWQ195" s="8"/>
      <c r="GWR195" s="8"/>
      <c r="GWS195" s="8"/>
      <c r="GWT195" s="8"/>
      <c r="GWU195" s="8"/>
      <c r="GWV195" s="8"/>
      <c r="GWW195" s="8"/>
      <c r="GWX195" s="8"/>
      <c r="GWY195" s="8"/>
      <c r="GWZ195" s="8"/>
      <c r="GXA195" s="8"/>
      <c r="GXB195" s="8"/>
      <c r="GXC195" s="8"/>
      <c r="GXD195" s="8"/>
      <c r="GXE195" s="8"/>
      <c r="GXF195" s="8"/>
      <c r="GXG195" s="8"/>
      <c r="GXH195" s="8"/>
      <c r="GXI195" s="8"/>
      <c r="GXJ195" s="8"/>
      <c r="GXK195" s="8"/>
      <c r="GXL195" s="8"/>
      <c r="GXM195" s="8"/>
      <c r="GXN195" s="8"/>
      <c r="GXO195" s="8"/>
      <c r="GXP195" s="8"/>
      <c r="GXQ195" s="8"/>
      <c r="GXR195" s="8"/>
      <c r="GXS195" s="8"/>
      <c r="GXT195" s="8"/>
      <c r="GXU195" s="8"/>
      <c r="GXV195" s="8"/>
      <c r="GXW195" s="8"/>
      <c r="GXX195" s="8"/>
      <c r="GXY195" s="8"/>
      <c r="GXZ195" s="8"/>
      <c r="GYA195" s="8"/>
      <c r="GYB195" s="8"/>
      <c r="GYC195" s="8"/>
      <c r="GYD195" s="8"/>
      <c r="GYE195" s="8"/>
      <c r="GYF195" s="8"/>
      <c r="GYG195" s="8"/>
      <c r="GYH195" s="8"/>
      <c r="GYI195" s="8"/>
      <c r="GYJ195" s="8"/>
      <c r="GYK195" s="8"/>
      <c r="GYL195" s="8"/>
      <c r="GYM195" s="8"/>
      <c r="GYN195" s="8"/>
      <c r="GYO195" s="8"/>
      <c r="GYP195" s="8"/>
      <c r="GYQ195" s="8"/>
      <c r="GYR195" s="8"/>
      <c r="GYS195" s="8"/>
      <c r="GYT195" s="8"/>
      <c r="GYU195" s="8"/>
      <c r="GYV195" s="8"/>
      <c r="GYW195" s="8"/>
      <c r="GYX195" s="8"/>
      <c r="GYY195" s="8"/>
      <c r="GYZ195" s="8"/>
      <c r="GZA195" s="8"/>
      <c r="GZB195" s="8"/>
      <c r="GZC195" s="8"/>
      <c r="GZD195" s="8"/>
      <c r="GZE195" s="8"/>
      <c r="GZF195" s="8"/>
      <c r="GZG195" s="8"/>
      <c r="GZH195" s="8"/>
      <c r="GZI195" s="8"/>
      <c r="GZJ195" s="8"/>
      <c r="GZK195" s="8"/>
      <c r="GZL195" s="8"/>
      <c r="GZM195" s="8"/>
      <c r="GZN195" s="8"/>
      <c r="GZO195" s="8"/>
      <c r="GZP195" s="8"/>
      <c r="GZQ195" s="8"/>
      <c r="GZR195" s="8"/>
      <c r="GZS195" s="8"/>
      <c r="GZT195" s="8"/>
      <c r="GZU195" s="8"/>
      <c r="GZV195" s="8"/>
      <c r="GZW195" s="8"/>
      <c r="GZX195" s="8"/>
      <c r="GZY195" s="8"/>
      <c r="GZZ195" s="8"/>
      <c r="HAA195" s="8"/>
      <c r="HAB195" s="8"/>
      <c r="HAC195" s="8"/>
      <c r="HAD195" s="8"/>
      <c r="HAE195" s="8"/>
      <c r="HAF195" s="8"/>
      <c r="HAG195" s="8"/>
      <c r="HAH195" s="8"/>
      <c r="HAI195" s="8"/>
      <c r="HAJ195" s="8"/>
      <c r="HAK195" s="8"/>
      <c r="HAL195" s="8"/>
      <c r="HAM195" s="8"/>
      <c r="HAN195" s="8"/>
      <c r="HAO195" s="8"/>
      <c r="HAP195" s="8"/>
      <c r="HAQ195" s="8"/>
      <c r="HAR195" s="8"/>
      <c r="HAS195" s="8"/>
      <c r="HAT195" s="8"/>
      <c r="HAU195" s="8"/>
      <c r="HAV195" s="8"/>
      <c r="HAW195" s="8"/>
      <c r="HAX195" s="8"/>
      <c r="HAY195" s="8"/>
      <c r="HAZ195" s="8"/>
      <c r="HBA195" s="8"/>
      <c r="HBB195" s="8"/>
      <c r="HBC195" s="8"/>
      <c r="HBD195" s="8"/>
      <c r="HBE195" s="8"/>
      <c r="HBF195" s="8"/>
      <c r="HBG195" s="8"/>
      <c r="HBH195" s="8"/>
      <c r="HBI195" s="8"/>
      <c r="HBJ195" s="8"/>
      <c r="HBK195" s="8"/>
      <c r="HBL195" s="8"/>
      <c r="HBM195" s="8"/>
      <c r="HBN195" s="8"/>
      <c r="HBO195" s="8"/>
      <c r="HBP195" s="8"/>
      <c r="HBQ195" s="8"/>
      <c r="HBR195" s="8"/>
      <c r="HBS195" s="8"/>
      <c r="HBT195" s="8"/>
      <c r="HBU195" s="8"/>
      <c r="HBV195" s="8"/>
      <c r="HBW195" s="8"/>
      <c r="HBX195" s="8"/>
      <c r="HBY195" s="8"/>
      <c r="HBZ195" s="8"/>
      <c r="HCA195" s="8"/>
      <c r="HCB195" s="8"/>
      <c r="HCC195" s="8"/>
      <c r="HCD195" s="8"/>
      <c r="HCE195" s="8"/>
      <c r="HCF195" s="8"/>
      <c r="HCG195" s="8"/>
      <c r="HCH195" s="8"/>
      <c r="HCI195" s="8"/>
      <c r="HCJ195" s="8"/>
      <c r="HCK195" s="8"/>
      <c r="HCL195" s="8"/>
      <c r="HCM195" s="8"/>
      <c r="HCN195" s="8"/>
      <c r="HCO195" s="8"/>
      <c r="HCP195" s="8"/>
      <c r="HCQ195" s="8"/>
      <c r="HCR195" s="8"/>
      <c r="HCS195" s="8"/>
      <c r="HCT195" s="8"/>
      <c r="HCU195" s="8"/>
      <c r="HCV195" s="8"/>
      <c r="HCW195" s="8"/>
      <c r="HCX195" s="8"/>
      <c r="HCY195" s="8"/>
      <c r="HCZ195" s="8"/>
      <c r="HDA195" s="8"/>
      <c r="HDB195" s="8"/>
      <c r="HDC195" s="8"/>
      <c r="HDD195" s="8"/>
      <c r="HDE195" s="8"/>
      <c r="HDF195" s="8"/>
      <c r="HDG195" s="8"/>
      <c r="HDH195" s="8"/>
      <c r="HDI195" s="8"/>
      <c r="HDJ195" s="8"/>
      <c r="HDK195" s="8"/>
      <c r="HDL195" s="8"/>
      <c r="HDM195" s="8"/>
      <c r="HDN195" s="8"/>
      <c r="HDO195" s="8"/>
      <c r="HDP195" s="8"/>
      <c r="HDQ195" s="8"/>
      <c r="HDR195" s="8"/>
      <c r="HDS195" s="8"/>
      <c r="HDT195" s="8"/>
      <c r="HDU195" s="8"/>
      <c r="HDV195" s="8"/>
      <c r="HDW195" s="8"/>
      <c r="HDX195" s="8"/>
      <c r="HDY195" s="8"/>
      <c r="HDZ195" s="8"/>
      <c r="HEA195" s="8"/>
      <c r="HEB195" s="8"/>
      <c r="HEC195" s="8"/>
      <c r="HED195" s="8"/>
      <c r="HEE195" s="8"/>
      <c r="HEF195" s="8"/>
      <c r="HEG195" s="8"/>
      <c r="HEH195" s="8"/>
      <c r="HEI195" s="8"/>
      <c r="HEJ195" s="8"/>
      <c r="HEK195" s="8"/>
      <c r="HEL195" s="8"/>
      <c r="HEM195" s="8"/>
      <c r="HEN195" s="8"/>
      <c r="HEO195" s="8"/>
      <c r="HEP195" s="8"/>
      <c r="HEQ195" s="8"/>
      <c r="HER195" s="8"/>
      <c r="HES195" s="8"/>
      <c r="HET195" s="8"/>
      <c r="HEU195" s="8"/>
      <c r="HEV195" s="8"/>
      <c r="HEW195" s="8"/>
      <c r="HEX195" s="8"/>
      <c r="HEY195" s="8"/>
      <c r="HEZ195" s="8"/>
      <c r="HFA195" s="8"/>
      <c r="HFB195" s="8"/>
      <c r="HFC195" s="8"/>
      <c r="HFD195" s="8"/>
      <c r="HFE195" s="8"/>
      <c r="HFF195" s="8"/>
      <c r="HFG195" s="8"/>
      <c r="HFH195" s="8"/>
      <c r="HFI195" s="8"/>
      <c r="HFJ195" s="8"/>
      <c r="HFK195" s="8"/>
      <c r="HFL195" s="8"/>
      <c r="HFM195" s="8"/>
      <c r="HFN195" s="8"/>
      <c r="HFO195" s="8"/>
      <c r="HFP195" s="8"/>
      <c r="HFQ195" s="8"/>
      <c r="HFR195" s="8"/>
      <c r="HFS195" s="8"/>
      <c r="HFT195" s="8"/>
      <c r="HFU195" s="8"/>
      <c r="HFV195" s="8"/>
      <c r="HFW195" s="8"/>
      <c r="HFX195" s="8"/>
      <c r="HFY195" s="8"/>
      <c r="HFZ195" s="8"/>
      <c r="HGA195" s="8"/>
      <c r="HGB195" s="8"/>
      <c r="HGC195" s="8"/>
      <c r="HGD195" s="8"/>
      <c r="HGE195" s="8"/>
      <c r="HGF195" s="8"/>
      <c r="HGG195" s="8"/>
      <c r="HGH195" s="8"/>
      <c r="HGI195" s="8"/>
      <c r="HGJ195" s="8"/>
      <c r="HGK195" s="8"/>
      <c r="HGL195" s="8"/>
      <c r="HGM195" s="8"/>
      <c r="HGN195" s="8"/>
      <c r="HGO195" s="8"/>
      <c r="HGP195" s="8"/>
      <c r="HGQ195" s="8"/>
      <c r="HGR195" s="8"/>
      <c r="HGS195" s="8"/>
      <c r="HGT195" s="8"/>
      <c r="HGU195" s="8"/>
      <c r="HGV195" s="8"/>
      <c r="HGW195" s="8"/>
      <c r="HGX195" s="8"/>
      <c r="HGY195" s="8"/>
      <c r="HGZ195" s="8"/>
      <c r="HHA195" s="8"/>
      <c r="HHB195" s="8"/>
      <c r="HHC195" s="8"/>
      <c r="HHD195" s="8"/>
      <c r="HHE195" s="8"/>
      <c r="HHF195" s="8"/>
      <c r="HHG195" s="8"/>
      <c r="HHH195" s="8"/>
      <c r="HHI195" s="8"/>
      <c r="HHJ195" s="8"/>
      <c r="HHK195" s="8"/>
      <c r="HHL195" s="8"/>
      <c r="HHM195" s="8"/>
      <c r="HHN195" s="8"/>
      <c r="HHO195" s="8"/>
      <c r="HHP195" s="8"/>
      <c r="HHQ195" s="8"/>
      <c r="HHR195" s="8"/>
      <c r="HHS195" s="8"/>
      <c r="HHT195" s="8"/>
      <c r="HHU195" s="8"/>
      <c r="HHV195" s="8"/>
      <c r="HHW195" s="8"/>
      <c r="HHX195" s="8"/>
      <c r="HHY195" s="8"/>
      <c r="HHZ195" s="8"/>
      <c r="HIA195" s="8"/>
      <c r="HIB195" s="8"/>
      <c r="HIC195" s="8"/>
      <c r="HID195" s="8"/>
      <c r="HIE195" s="8"/>
      <c r="HIF195" s="8"/>
      <c r="HIG195" s="8"/>
      <c r="HIH195" s="8"/>
      <c r="HII195" s="8"/>
      <c r="HIJ195" s="8"/>
      <c r="HIK195" s="8"/>
      <c r="HIL195" s="8"/>
      <c r="HIM195" s="8"/>
      <c r="HIN195" s="8"/>
      <c r="HIO195" s="8"/>
      <c r="HIP195" s="8"/>
      <c r="HIQ195" s="8"/>
      <c r="HIR195" s="8"/>
      <c r="HIS195" s="8"/>
      <c r="HIT195" s="8"/>
      <c r="HIU195" s="8"/>
      <c r="HIV195" s="8"/>
      <c r="HIW195" s="8"/>
      <c r="HIX195" s="8"/>
      <c r="HIY195" s="8"/>
      <c r="HIZ195" s="8"/>
      <c r="HJA195" s="8"/>
      <c r="HJB195" s="8"/>
      <c r="HJC195" s="8"/>
      <c r="HJD195" s="8"/>
      <c r="HJE195" s="8"/>
      <c r="HJF195" s="8"/>
      <c r="HJG195" s="8"/>
      <c r="HJH195" s="8"/>
      <c r="HJI195" s="8"/>
      <c r="HJJ195" s="8"/>
      <c r="HJK195" s="8"/>
      <c r="HJL195" s="8"/>
      <c r="HJM195" s="8"/>
      <c r="HJN195" s="8"/>
      <c r="HJO195" s="8"/>
      <c r="HJP195" s="8"/>
      <c r="HJQ195" s="8"/>
      <c r="HJR195" s="8"/>
      <c r="HJS195" s="8"/>
      <c r="HJT195" s="8"/>
      <c r="HJU195" s="8"/>
      <c r="HJV195" s="8"/>
      <c r="HJW195" s="8"/>
      <c r="HJX195" s="8"/>
      <c r="HJY195" s="8"/>
      <c r="HJZ195" s="8"/>
      <c r="HKA195" s="8"/>
      <c r="HKB195" s="8"/>
      <c r="HKC195" s="8"/>
      <c r="HKD195" s="8"/>
      <c r="HKE195" s="8"/>
      <c r="HKF195" s="8"/>
      <c r="HKG195" s="8"/>
      <c r="HKH195" s="8"/>
      <c r="HKI195" s="8"/>
      <c r="HKJ195" s="8"/>
      <c r="HKK195" s="8"/>
      <c r="HKL195" s="8"/>
      <c r="HKM195" s="8"/>
      <c r="HKN195" s="8"/>
      <c r="HKO195" s="8"/>
      <c r="HKP195" s="8"/>
      <c r="HKQ195" s="8"/>
      <c r="HKR195" s="8"/>
      <c r="HKS195" s="8"/>
      <c r="HKT195" s="8"/>
      <c r="HKU195" s="8"/>
      <c r="HKV195" s="8"/>
      <c r="HKW195" s="8"/>
      <c r="HKX195" s="8"/>
      <c r="HKY195" s="8"/>
      <c r="HKZ195" s="8"/>
      <c r="HLA195" s="8"/>
      <c r="HLB195" s="8"/>
      <c r="HLC195" s="8"/>
      <c r="HLD195" s="8"/>
      <c r="HLE195" s="8"/>
      <c r="HLF195" s="8"/>
      <c r="HLG195" s="8"/>
      <c r="HLH195" s="8"/>
      <c r="HLI195" s="8"/>
      <c r="HLJ195" s="8"/>
      <c r="HLK195" s="8"/>
      <c r="HLL195" s="8"/>
      <c r="HLM195" s="8"/>
      <c r="HLN195" s="8"/>
      <c r="HLO195" s="8"/>
      <c r="HLP195" s="8"/>
      <c r="HLQ195" s="8"/>
      <c r="HLR195" s="8"/>
      <c r="HLS195" s="8"/>
      <c r="HLT195" s="8"/>
      <c r="HLU195" s="8"/>
      <c r="HLV195" s="8"/>
      <c r="HLW195" s="8"/>
      <c r="HLX195" s="8"/>
      <c r="HLY195" s="8"/>
      <c r="HLZ195" s="8"/>
      <c r="HMA195" s="8"/>
      <c r="HMB195" s="8"/>
      <c r="HMC195" s="8"/>
      <c r="HMD195" s="8"/>
      <c r="HME195" s="8"/>
      <c r="HMF195" s="8"/>
      <c r="HMG195" s="8"/>
      <c r="HMH195" s="8"/>
      <c r="HMI195" s="8"/>
      <c r="HMJ195" s="8"/>
      <c r="HMK195" s="8"/>
      <c r="HML195" s="8"/>
      <c r="HMM195" s="8"/>
      <c r="HMN195" s="8"/>
      <c r="HMO195" s="8"/>
      <c r="HMP195" s="8"/>
      <c r="HMQ195" s="8"/>
      <c r="HMR195" s="8"/>
      <c r="HMS195" s="8"/>
      <c r="HMT195" s="8"/>
      <c r="HMU195" s="8"/>
      <c r="HMV195" s="8"/>
      <c r="HMW195" s="8"/>
      <c r="HMX195" s="8"/>
      <c r="HMY195" s="8"/>
      <c r="HMZ195" s="8"/>
      <c r="HNA195" s="8"/>
      <c r="HNB195" s="8"/>
      <c r="HNC195" s="8"/>
      <c r="HND195" s="8"/>
      <c r="HNE195" s="8"/>
      <c r="HNF195" s="8"/>
      <c r="HNG195" s="8"/>
      <c r="HNH195" s="8"/>
      <c r="HNI195" s="8"/>
      <c r="HNJ195" s="8"/>
      <c r="HNK195" s="8"/>
      <c r="HNL195" s="8"/>
      <c r="HNM195" s="8"/>
      <c r="HNN195" s="8"/>
      <c r="HNO195" s="8"/>
      <c r="HNP195" s="8"/>
      <c r="HNQ195" s="8"/>
      <c r="HNR195" s="8"/>
      <c r="HNS195" s="8"/>
      <c r="HNT195" s="8"/>
      <c r="HNU195" s="8"/>
      <c r="HNV195" s="8"/>
      <c r="HNW195" s="8"/>
      <c r="HNX195" s="8"/>
      <c r="HNY195" s="8"/>
      <c r="HNZ195" s="8"/>
      <c r="HOA195" s="8"/>
      <c r="HOB195" s="8"/>
      <c r="HOC195" s="8"/>
      <c r="HOD195" s="8"/>
      <c r="HOE195" s="8"/>
      <c r="HOF195" s="8"/>
      <c r="HOG195" s="8"/>
      <c r="HOH195" s="8"/>
      <c r="HOI195" s="8"/>
      <c r="HOJ195" s="8"/>
      <c r="HOK195" s="8"/>
      <c r="HOL195" s="8"/>
      <c r="HOM195" s="8"/>
      <c r="HON195" s="8"/>
      <c r="HOO195" s="8"/>
      <c r="HOP195" s="8"/>
      <c r="HOQ195" s="8"/>
      <c r="HOR195" s="8"/>
      <c r="HOS195" s="8"/>
      <c r="HOT195" s="8"/>
      <c r="HOU195" s="8"/>
      <c r="HOV195" s="8"/>
      <c r="HOW195" s="8"/>
      <c r="HOX195" s="8"/>
      <c r="HOY195" s="8"/>
      <c r="HOZ195" s="8"/>
      <c r="HPA195" s="8"/>
      <c r="HPB195" s="8"/>
      <c r="HPC195" s="8"/>
      <c r="HPD195" s="8"/>
      <c r="HPE195" s="8"/>
      <c r="HPF195" s="8"/>
      <c r="HPG195" s="8"/>
      <c r="HPH195" s="8"/>
      <c r="HPI195" s="8"/>
      <c r="HPJ195" s="8"/>
      <c r="HPK195" s="8"/>
      <c r="HPL195" s="8"/>
      <c r="HPM195" s="8"/>
      <c r="HPN195" s="8"/>
      <c r="HPO195" s="8"/>
      <c r="HPP195" s="8"/>
      <c r="HPQ195" s="8"/>
      <c r="HPR195" s="8"/>
      <c r="HPS195" s="8"/>
      <c r="HPT195" s="8"/>
      <c r="HPU195" s="8"/>
      <c r="HPV195" s="8"/>
      <c r="HPW195" s="8"/>
      <c r="HPX195" s="8"/>
      <c r="HPY195" s="8"/>
      <c r="HPZ195" s="8"/>
      <c r="HQA195" s="8"/>
      <c r="HQB195" s="8"/>
      <c r="HQC195" s="8"/>
      <c r="HQD195" s="8"/>
      <c r="HQE195" s="8"/>
      <c r="HQF195" s="8"/>
      <c r="HQG195" s="8"/>
      <c r="HQH195" s="8"/>
      <c r="HQI195" s="8"/>
      <c r="HQJ195" s="8"/>
      <c r="HQK195" s="8"/>
      <c r="HQL195" s="8"/>
      <c r="HQM195" s="8"/>
      <c r="HQN195" s="8"/>
      <c r="HQO195" s="8"/>
      <c r="HQP195" s="8"/>
      <c r="HQQ195" s="8"/>
      <c r="HQR195" s="8"/>
      <c r="HQS195" s="8"/>
      <c r="HQT195" s="8"/>
      <c r="HQU195" s="8"/>
      <c r="HQV195" s="8"/>
      <c r="HQW195" s="8"/>
      <c r="HQX195" s="8"/>
      <c r="HQY195" s="8"/>
      <c r="HQZ195" s="8"/>
      <c r="HRA195" s="8"/>
      <c r="HRB195" s="8"/>
      <c r="HRC195" s="8"/>
      <c r="HRD195" s="8"/>
      <c r="HRE195" s="8"/>
      <c r="HRF195" s="8"/>
      <c r="HRG195" s="8"/>
      <c r="HRH195" s="8"/>
      <c r="HRI195" s="8"/>
      <c r="HRJ195" s="8"/>
      <c r="HRK195" s="8"/>
      <c r="HRL195" s="8"/>
      <c r="HRM195" s="8"/>
      <c r="HRN195" s="8"/>
      <c r="HRO195" s="8"/>
      <c r="HRP195" s="8"/>
      <c r="HRQ195" s="8"/>
      <c r="HRR195" s="8"/>
      <c r="HRS195" s="8"/>
      <c r="HRT195" s="8"/>
      <c r="HRU195" s="8"/>
      <c r="HRV195" s="8"/>
      <c r="HRW195" s="8"/>
      <c r="HRX195" s="8"/>
      <c r="HRY195" s="8"/>
      <c r="HRZ195" s="8"/>
      <c r="HSA195" s="8"/>
      <c r="HSB195" s="8"/>
      <c r="HSC195" s="8"/>
      <c r="HSD195" s="8"/>
      <c r="HSE195" s="8"/>
      <c r="HSF195" s="8"/>
      <c r="HSG195" s="8"/>
      <c r="HSH195" s="8"/>
      <c r="HSI195" s="8"/>
      <c r="HSJ195" s="8"/>
      <c r="HSK195" s="8"/>
      <c r="HSL195" s="8"/>
      <c r="HSM195" s="8"/>
      <c r="HSN195" s="8"/>
      <c r="HSO195" s="8"/>
      <c r="HSP195" s="8"/>
      <c r="HSQ195" s="8"/>
      <c r="HSR195" s="8"/>
      <c r="HSS195" s="8"/>
      <c r="HST195" s="8"/>
      <c r="HSU195" s="8"/>
      <c r="HSV195" s="8"/>
      <c r="HSW195" s="8"/>
      <c r="HSX195" s="8"/>
      <c r="HSY195" s="8"/>
      <c r="HSZ195" s="8"/>
      <c r="HTA195" s="8"/>
      <c r="HTB195" s="8"/>
      <c r="HTC195" s="8"/>
      <c r="HTD195" s="8"/>
      <c r="HTE195" s="8"/>
      <c r="HTF195" s="8"/>
      <c r="HTG195" s="8"/>
      <c r="HTH195" s="8"/>
      <c r="HTI195" s="8"/>
      <c r="HTJ195" s="8"/>
      <c r="HTK195" s="8"/>
      <c r="HTL195" s="8"/>
      <c r="HTM195" s="8"/>
      <c r="HTN195" s="8"/>
      <c r="HTO195" s="8"/>
      <c r="HTP195" s="8"/>
      <c r="HTQ195" s="8"/>
      <c r="HTR195" s="8"/>
      <c r="HTS195" s="8"/>
      <c r="HTT195" s="8"/>
      <c r="HTU195" s="8"/>
      <c r="HTV195" s="8"/>
      <c r="HTW195" s="8"/>
      <c r="HTX195" s="8"/>
      <c r="HTY195" s="8"/>
      <c r="HTZ195" s="8"/>
      <c r="HUA195" s="8"/>
      <c r="HUB195" s="8"/>
      <c r="HUC195" s="8"/>
      <c r="HUD195" s="8"/>
      <c r="HUE195" s="8"/>
      <c r="HUF195" s="8"/>
      <c r="HUG195" s="8"/>
      <c r="HUH195" s="8"/>
      <c r="HUI195" s="8"/>
      <c r="HUJ195" s="8"/>
      <c r="HUK195" s="8"/>
      <c r="HUL195" s="8"/>
      <c r="HUM195" s="8"/>
      <c r="HUN195" s="8"/>
      <c r="HUO195" s="8"/>
      <c r="HUP195" s="8"/>
      <c r="HUQ195" s="8"/>
      <c r="HUR195" s="8"/>
      <c r="HUS195" s="8"/>
      <c r="HUT195" s="8"/>
      <c r="HUU195" s="8"/>
      <c r="HUV195" s="8"/>
      <c r="HUW195" s="8"/>
      <c r="HUX195" s="8"/>
      <c r="HUY195" s="8"/>
      <c r="HUZ195" s="8"/>
      <c r="HVA195" s="8"/>
      <c r="HVB195" s="8"/>
      <c r="HVC195" s="8"/>
      <c r="HVD195" s="8"/>
      <c r="HVE195" s="8"/>
      <c r="HVF195" s="8"/>
      <c r="HVG195" s="8"/>
      <c r="HVH195" s="8"/>
      <c r="HVI195" s="8"/>
      <c r="HVJ195" s="8"/>
      <c r="HVK195" s="8"/>
      <c r="HVL195" s="8"/>
      <c r="HVM195" s="8"/>
      <c r="HVN195" s="8"/>
      <c r="HVO195" s="8"/>
      <c r="HVP195" s="8"/>
      <c r="HVQ195" s="8"/>
      <c r="HVR195" s="8"/>
      <c r="HVS195" s="8"/>
      <c r="HVT195" s="8"/>
      <c r="HVU195" s="8"/>
      <c r="HVV195" s="8"/>
      <c r="HVW195" s="8"/>
      <c r="HVX195" s="8"/>
      <c r="HVY195" s="8"/>
      <c r="HVZ195" s="8"/>
      <c r="HWA195" s="8"/>
      <c r="HWB195" s="8"/>
      <c r="HWC195" s="8"/>
      <c r="HWD195" s="8"/>
      <c r="HWE195" s="8"/>
      <c r="HWF195" s="8"/>
      <c r="HWG195" s="8"/>
      <c r="HWH195" s="8"/>
      <c r="HWI195" s="8"/>
      <c r="HWJ195" s="8"/>
      <c r="HWK195" s="8"/>
      <c r="HWL195" s="8"/>
      <c r="HWM195" s="8"/>
      <c r="HWN195" s="8"/>
      <c r="HWO195" s="8"/>
      <c r="HWP195" s="8"/>
      <c r="HWQ195" s="8"/>
      <c r="HWR195" s="8"/>
      <c r="HWS195" s="8"/>
      <c r="HWT195" s="8"/>
      <c r="HWU195" s="8"/>
      <c r="HWV195" s="8"/>
      <c r="HWW195" s="8"/>
      <c r="HWX195" s="8"/>
      <c r="HWY195" s="8"/>
      <c r="HWZ195" s="8"/>
      <c r="HXA195" s="8"/>
      <c r="HXB195" s="8"/>
      <c r="HXC195" s="8"/>
      <c r="HXD195" s="8"/>
      <c r="HXE195" s="8"/>
      <c r="HXF195" s="8"/>
      <c r="HXG195" s="8"/>
      <c r="HXH195" s="8"/>
      <c r="HXI195" s="8"/>
      <c r="HXJ195" s="8"/>
      <c r="HXK195" s="8"/>
      <c r="HXL195" s="8"/>
      <c r="HXM195" s="8"/>
      <c r="HXN195" s="8"/>
      <c r="HXO195" s="8"/>
      <c r="HXP195" s="8"/>
      <c r="HXQ195" s="8"/>
      <c r="HXR195" s="8"/>
      <c r="HXS195" s="8"/>
      <c r="HXT195" s="8"/>
      <c r="HXU195" s="8"/>
      <c r="HXV195" s="8"/>
      <c r="HXW195" s="8"/>
      <c r="HXX195" s="8"/>
      <c r="HXY195" s="8"/>
      <c r="HXZ195" s="8"/>
      <c r="HYA195" s="8"/>
      <c r="HYB195" s="8"/>
      <c r="HYC195" s="8"/>
      <c r="HYD195" s="8"/>
      <c r="HYE195" s="8"/>
      <c r="HYF195" s="8"/>
      <c r="HYG195" s="8"/>
      <c r="HYH195" s="8"/>
      <c r="HYI195" s="8"/>
      <c r="HYJ195" s="8"/>
      <c r="HYK195" s="8"/>
      <c r="HYL195" s="8"/>
      <c r="HYM195" s="8"/>
      <c r="HYN195" s="8"/>
      <c r="HYO195" s="8"/>
      <c r="HYP195" s="8"/>
      <c r="HYQ195" s="8"/>
      <c r="HYR195" s="8"/>
      <c r="HYS195" s="8"/>
      <c r="HYT195" s="8"/>
      <c r="HYU195" s="8"/>
      <c r="HYV195" s="8"/>
      <c r="HYW195" s="8"/>
      <c r="HYX195" s="8"/>
      <c r="HYY195" s="8"/>
      <c r="HYZ195" s="8"/>
      <c r="HZA195" s="8"/>
      <c r="HZB195" s="8"/>
      <c r="HZC195" s="8"/>
      <c r="HZD195" s="8"/>
      <c r="HZE195" s="8"/>
      <c r="HZF195" s="8"/>
      <c r="HZG195" s="8"/>
      <c r="HZH195" s="8"/>
      <c r="HZI195" s="8"/>
      <c r="HZJ195" s="8"/>
      <c r="HZK195" s="8"/>
      <c r="HZL195" s="8"/>
      <c r="HZM195" s="8"/>
      <c r="HZN195" s="8"/>
      <c r="HZO195" s="8"/>
      <c r="HZP195" s="8"/>
      <c r="HZQ195" s="8"/>
      <c r="HZR195" s="8"/>
      <c r="HZS195" s="8"/>
      <c r="HZT195" s="8"/>
      <c r="HZU195" s="8"/>
      <c r="HZV195" s="8"/>
      <c r="HZW195" s="8"/>
      <c r="HZX195" s="8"/>
      <c r="HZY195" s="8"/>
      <c r="HZZ195" s="8"/>
      <c r="IAA195" s="8"/>
      <c r="IAB195" s="8"/>
      <c r="IAC195" s="8"/>
      <c r="IAD195" s="8"/>
      <c r="IAE195" s="8"/>
      <c r="IAF195" s="8"/>
      <c r="IAG195" s="8"/>
      <c r="IAH195" s="8"/>
      <c r="IAI195" s="8"/>
      <c r="IAJ195" s="8"/>
      <c r="IAK195" s="8"/>
      <c r="IAL195" s="8"/>
      <c r="IAM195" s="8"/>
      <c r="IAN195" s="8"/>
      <c r="IAO195" s="8"/>
      <c r="IAP195" s="8"/>
      <c r="IAQ195" s="8"/>
      <c r="IAR195" s="8"/>
      <c r="IAS195" s="8"/>
      <c r="IAT195" s="8"/>
      <c r="IAU195" s="8"/>
      <c r="IAV195" s="8"/>
      <c r="IAW195" s="8"/>
      <c r="IAX195" s="8"/>
      <c r="IAY195" s="8"/>
      <c r="IAZ195" s="8"/>
      <c r="IBA195" s="8"/>
      <c r="IBB195" s="8"/>
      <c r="IBC195" s="8"/>
      <c r="IBD195" s="8"/>
      <c r="IBE195" s="8"/>
      <c r="IBF195" s="8"/>
      <c r="IBG195" s="8"/>
      <c r="IBH195" s="8"/>
      <c r="IBI195" s="8"/>
      <c r="IBJ195" s="8"/>
      <c r="IBK195" s="8"/>
      <c r="IBL195" s="8"/>
      <c r="IBM195" s="8"/>
      <c r="IBN195" s="8"/>
      <c r="IBO195" s="8"/>
      <c r="IBP195" s="8"/>
      <c r="IBQ195" s="8"/>
      <c r="IBR195" s="8"/>
      <c r="IBS195" s="8"/>
      <c r="IBT195" s="8"/>
      <c r="IBU195" s="8"/>
      <c r="IBV195" s="8"/>
      <c r="IBW195" s="8"/>
      <c r="IBX195" s="8"/>
      <c r="IBY195" s="8"/>
      <c r="IBZ195" s="8"/>
      <c r="ICA195" s="8"/>
      <c r="ICB195" s="8"/>
      <c r="ICC195" s="8"/>
      <c r="ICD195" s="8"/>
      <c r="ICE195" s="8"/>
      <c r="ICF195" s="8"/>
      <c r="ICG195" s="8"/>
      <c r="ICH195" s="8"/>
      <c r="ICI195" s="8"/>
      <c r="ICJ195" s="8"/>
      <c r="ICK195" s="8"/>
      <c r="ICL195" s="8"/>
      <c r="ICM195" s="8"/>
      <c r="ICN195" s="8"/>
      <c r="ICO195" s="8"/>
      <c r="ICP195" s="8"/>
      <c r="ICQ195" s="8"/>
      <c r="ICR195" s="8"/>
      <c r="ICS195" s="8"/>
      <c r="ICT195" s="8"/>
      <c r="ICU195" s="8"/>
      <c r="ICV195" s="8"/>
      <c r="ICW195" s="8"/>
      <c r="ICX195" s="8"/>
      <c r="ICY195" s="8"/>
      <c r="ICZ195" s="8"/>
      <c r="IDA195" s="8"/>
      <c r="IDB195" s="8"/>
      <c r="IDC195" s="8"/>
      <c r="IDD195" s="8"/>
      <c r="IDE195" s="8"/>
      <c r="IDF195" s="8"/>
      <c r="IDG195" s="8"/>
      <c r="IDH195" s="8"/>
      <c r="IDI195" s="8"/>
      <c r="IDJ195" s="8"/>
      <c r="IDK195" s="8"/>
      <c r="IDL195" s="8"/>
      <c r="IDM195" s="8"/>
      <c r="IDN195" s="8"/>
      <c r="IDO195" s="8"/>
      <c r="IDP195" s="8"/>
      <c r="IDQ195" s="8"/>
      <c r="IDR195" s="8"/>
      <c r="IDS195" s="8"/>
      <c r="IDT195" s="8"/>
      <c r="IDU195" s="8"/>
      <c r="IDV195" s="8"/>
      <c r="IDW195" s="8"/>
      <c r="IDX195" s="8"/>
      <c r="IDY195" s="8"/>
      <c r="IDZ195" s="8"/>
      <c r="IEA195" s="8"/>
      <c r="IEB195" s="8"/>
      <c r="IEC195" s="8"/>
      <c r="IED195" s="8"/>
      <c r="IEE195" s="8"/>
      <c r="IEF195" s="8"/>
      <c r="IEG195" s="8"/>
      <c r="IEH195" s="8"/>
      <c r="IEI195" s="8"/>
      <c r="IEJ195" s="8"/>
      <c r="IEK195" s="8"/>
      <c r="IEL195" s="8"/>
      <c r="IEM195" s="8"/>
      <c r="IEN195" s="8"/>
      <c r="IEO195" s="8"/>
      <c r="IEP195" s="8"/>
      <c r="IEQ195" s="8"/>
      <c r="IER195" s="8"/>
      <c r="IES195" s="8"/>
      <c r="IET195" s="8"/>
      <c r="IEU195" s="8"/>
      <c r="IEV195" s="8"/>
      <c r="IEW195" s="8"/>
      <c r="IEX195" s="8"/>
      <c r="IEY195" s="8"/>
      <c r="IEZ195" s="8"/>
      <c r="IFA195" s="8"/>
      <c r="IFB195" s="8"/>
      <c r="IFC195" s="8"/>
      <c r="IFD195" s="8"/>
      <c r="IFE195" s="8"/>
      <c r="IFF195" s="8"/>
      <c r="IFG195" s="8"/>
      <c r="IFH195" s="8"/>
      <c r="IFI195" s="8"/>
      <c r="IFJ195" s="8"/>
      <c r="IFK195" s="8"/>
      <c r="IFL195" s="8"/>
      <c r="IFM195" s="8"/>
      <c r="IFN195" s="8"/>
      <c r="IFO195" s="8"/>
      <c r="IFP195" s="8"/>
      <c r="IFQ195" s="8"/>
      <c r="IFR195" s="8"/>
      <c r="IFS195" s="8"/>
      <c r="IFT195" s="8"/>
      <c r="IFU195" s="8"/>
      <c r="IFV195" s="8"/>
      <c r="IFW195" s="8"/>
      <c r="IFX195" s="8"/>
      <c r="IFY195" s="8"/>
      <c r="IFZ195" s="8"/>
      <c r="IGA195" s="8"/>
      <c r="IGB195" s="8"/>
      <c r="IGC195" s="8"/>
      <c r="IGD195" s="8"/>
      <c r="IGE195" s="8"/>
      <c r="IGF195" s="8"/>
      <c r="IGG195" s="8"/>
      <c r="IGH195" s="8"/>
      <c r="IGI195" s="8"/>
      <c r="IGJ195" s="8"/>
      <c r="IGK195" s="8"/>
      <c r="IGL195" s="8"/>
      <c r="IGM195" s="8"/>
      <c r="IGN195" s="8"/>
      <c r="IGO195" s="8"/>
      <c r="IGP195" s="8"/>
      <c r="IGQ195" s="8"/>
      <c r="IGR195" s="8"/>
      <c r="IGS195" s="8"/>
      <c r="IGT195" s="8"/>
      <c r="IGU195" s="8"/>
      <c r="IGV195" s="8"/>
      <c r="IGW195" s="8"/>
      <c r="IGX195" s="8"/>
      <c r="IGY195" s="8"/>
      <c r="IGZ195" s="8"/>
      <c r="IHA195" s="8"/>
      <c r="IHB195" s="8"/>
      <c r="IHC195" s="8"/>
      <c r="IHD195" s="8"/>
      <c r="IHE195" s="8"/>
      <c r="IHF195" s="8"/>
      <c r="IHG195" s="8"/>
      <c r="IHH195" s="8"/>
      <c r="IHI195" s="8"/>
      <c r="IHJ195" s="8"/>
      <c r="IHK195" s="8"/>
      <c r="IHL195" s="8"/>
      <c r="IHM195" s="8"/>
      <c r="IHN195" s="8"/>
      <c r="IHO195" s="8"/>
      <c r="IHP195" s="8"/>
      <c r="IHQ195" s="8"/>
      <c r="IHR195" s="8"/>
      <c r="IHS195" s="8"/>
      <c r="IHT195" s="8"/>
      <c r="IHU195" s="8"/>
      <c r="IHV195" s="8"/>
      <c r="IHW195" s="8"/>
      <c r="IHX195" s="8"/>
      <c r="IHY195" s="8"/>
      <c r="IHZ195" s="8"/>
      <c r="IIA195" s="8"/>
      <c r="IIB195" s="8"/>
      <c r="IIC195" s="8"/>
      <c r="IID195" s="8"/>
      <c r="IIE195" s="8"/>
      <c r="IIF195" s="8"/>
      <c r="IIG195" s="8"/>
      <c r="IIH195" s="8"/>
      <c r="III195" s="8"/>
      <c r="IIJ195" s="8"/>
      <c r="IIK195" s="8"/>
      <c r="IIL195" s="8"/>
      <c r="IIM195" s="8"/>
      <c r="IIN195" s="8"/>
      <c r="IIO195" s="8"/>
      <c r="IIP195" s="8"/>
      <c r="IIQ195" s="8"/>
      <c r="IIR195" s="8"/>
      <c r="IIS195" s="8"/>
      <c r="IIT195" s="8"/>
      <c r="IIU195" s="8"/>
      <c r="IIV195" s="8"/>
      <c r="IIW195" s="8"/>
      <c r="IIX195" s="8"/>
      <c r="IIY195" s="8"/>
      <c r="IIZ195" s="8"/>
      <c r="IJA195" s="8"/>
      <c r="IJB195" s="8"/>
      <c r="IJC195" s="8"/>
      <c r="IJD195" s="8"/>
      <c r="IJE195" s="8"/>
      <c r="IJF195" s="8"/>
      <c r="IJG195" s="8"/>
      <c r="IJH195" s="8"/>
      <c r="IJI195" s="8"/>
      <c r="IJJ195" s="8"/>
      <c r="IJK195" s="8"/>
      <c r="IJL195" s="8"/>
      <c r="IJM195" s="8"/>
      <c r="IJN195" s="8"/>
      <c r="IJO195" s="8"/>
      <c r="IJP195" s="8"/>
      <c r="IJQ195" s="8"/>
      <c r="IJR195" s="8"/>
      <c r="IJS195" s="8"/>
      <c r="IJT195" s="8"/>
      <c r="IJU195" s="8"/>
      <c r="IJV195" s="8"/>
      <c r="IJW195" s="8"/>
      <c r="IJX195" s="8"/>
      <c r="IJY195" s="8"/>
      <c r="IJZ195" s="8"/>
      <c r="IKA195" s="8"/>
      <c r="IKB195" s="8"/>
      <c r="IKC195" s="8"/>
      <c r="IKD195" s="8"/>
      <c r="IKE195" s="8"/>
      <c r="IKF195" s="8"/>
      <c r="IKG195" s="8"/>
      <c r="IKH195" s="8"/>
      <c r="IKI195" s="8"/>
      <c r="IKJ195" s="8"/>
      <c r="IKK195" s="8"/>
      <c r="IKL195" s="8"/>
      <c r="IKM195" s="8"/>
      <c r="IKN195" s="8"/>
      <c r="IKO195" s="8"/>
      <c r="IKP195" s="8"/>
      <c r="IKQ195" s="8"/>
      <c r="IKR195" s="8"/>
      <c r="IKS195" s="8"/>
      <c r="IKT195" s="8"/>
      <c r="IKU195" s="8"/>
      <c r="IKV195" s="8"/>
      <c r="IKW195" s="8"/>
      <c r="IKX195" s="8"/>
      <c r="IKY195" s="8"/>
      <c r="IKZ195" s="8"/>
      <c r="ILA195" s="8"/>
      <c r="ILB195" s="8"/>
      <c r="ILC195" s="8"/>
      <c r="ILD195" s="8"/>
      <c r="ILE195" s="8"/>
      <c r="ILF195" s="8"/>
      <c r="ILG195" s="8"/>
      <c r="ILH195" s="8"/>
      <c r="ILI195" s="8"/>
      <c r="ILJ195" s="8"/>
      <c r="ILK195" s="8"/>
      <c r="ILL195" s="8"/>
      <c r="ILM195" s="8"/>
      <c r="ILN195" s="8"/>
      <c r="ILO195" s="8"/>
      <c r="ILP195" s="8"/>
      <c r="ILQ195" s="8"/>
      <c r="ILR195" s="8"/>
      <c r="ILS195" s="8"/>
      <c r="ILT195" s="8"/>
      <c r="ILU195" s="8"/>
      <c r="ILV195" s="8"/>
      <c r="ILW195" s="8"/>
      <c r="ILX195" s="8"/>
      <c r="ILY195" s="8"/>
      <c r="ILZ195" s="8"/>
      <c r="IMA195" s="8"/>
      <c r="IMB195" s="8"/>
      <c r="IMC195" s="8"/>
      <c r="IMD195" s="8"/>
      <c r="IME195" s="8"/>
      <c r="IMF195" s="8"/>
      <c r="IMG195" s="8"/>
      <c r="IMH195" s="8"/>
      <c r="IMI195" s="8"/>
      <c r="IMJ195" s="8"/>
      <c r="IMK195" s="8"/>
      <c r="IML195" s="8"/>
      <c r="IMM195" s="8"/>
      <c r="IMN195" s="8"/>
      <c r="IMO195" s="8"/>
      <c r="IMP195" s="8"/>
      <c r="IMQ195" s="8"/>
      <c r="IMR195" s="8"/>
      <c r="IMS195" s="8"/>
      <c r="IMT195" s="8"/>
      <c r="IMU195" s="8"/>
      <c r="IMV195" s="8"/>
      <c r="IMW195" s="8"/>
      <c r="IMX195" s="8"/>
      <c r="IMY195" s="8"/>
      <c r="IMZ195" s="8"/>
      <c r="INA195" s="8"/>
      <c r="INB195" s="8"/>
      <c r="INC195" s="8"/>
      <c r="IND195" s="8"/>
      <c r="INE195" s="8"/>
      <c r="INF195" s="8"/>
      <c r="ING195" s="8"/>
      <c r="INH195" s="8"/>
      <c r="INI195" s="8"/>
      <c r="INJ195" s="8"/>
      <c r="INK195" s="8"/>
      <c r="INL195" s="8"/>
      <c r="INM195" s="8"/>
      <c r="INN195" s="8"/>
      <c r="INO195" s="8"/>
      <c r="INP195" s="8"/>
      <c r="INQ195" s="8"/>
      <c r="INR195" s="8"/>
      <c r="INS195" s="8"/>
      <c r="INT195" s="8"/>
      <c r="INU195" s="8"/>
      <c r="INV195" s="8"/>
      <c r="INW195" s="8"/>
      <c r="INX195" s="8"/>
      <c r="INY195" s="8"/>
      <c r="INZ195" s="8"/>
      <c r="IOA195" s="8"/>
      <c r="IOB195" s="8"/>
      <c r="IOC195" s="8"/>
      <c r="IOD195" s="8"/>
      <c r="IOE195" s="8"/>
      <c r="IOF195" s="8"/>
      <c r="IOG195" s="8"/>
      <c r="IOH195" s="8"/>
      <c r="IOI195" s="8"/>
      <c r="IOJ195" s="8"/>
      <c r="IOK195" s="8"/>
      <c r="IOL195" s="8"/>
      <c r="IOM195" s="8"/>
      <c r="ION195" s="8"/>
      <c r="IOO195" s="8"/>
      <c r="IOP195" s="8"/>
      <c r="IOQ195" s="8"/>
      <c r="IOR195" s="8"/>
      <c r="IOS195" s="8"/>
      <c r="IOT195" s="8"/>
      <c r="IOU195" s="8"/>
      <c r="IOV195" s="8"/>
      <c r="IOW195" s="8"/>
      <c r="IOX195" s="8"/>
      <c r="IOY195" s="8"/>
      <c r="IOZ195" s="8"/>
      <c r="IPA195" s="8"/>
      <c r="IPB195" s="8"/>
      <c r="IPC195" s="8"/>
      <c r="IPD195" s="8"/>
      <c r="IPE195" s="8"/>
      <c r="IPF195" s="8"/>
      <c r="IPG195" s="8"/>
      <c r="IPH195" s="8"/>
      <c r="IPI195" s="8"/>
      <c r="IPJ195" s="8"/>
      <c r="IPK195" s="8"/>
      <c r="IPL195" s="8"/>
      <c r="IPM195" s="8"/>
      <c r="IPN195" s="8"/>
      <c r="IPO195" s="8"/>
      <c r="IPP195" s="8"/>
      <c r="IPQ195" s="8"/>
      <c r="IPR195" s="8"/>
      <c r="IPS195" s="8"/>
      <c r="IPT195" s="8"/>
      <c r="IPU195" s="8"/>
      <c r="IPV195" s="8"/>
      <c r="IPW195" s="8"/>
      <c r="IPX195" s="8"/>
      <c r="IPY195" s="8"/>
      <c r="IPZ195" s="8"/>
      <c r="IQA195" s="8"/>
      <c r="IQB195" s="8"/>
      <c r="IQC195" s="8"/>
      <c r="IQD195" s="8"/>
      <c r="IQE195" s="8"/>
      <c r="IQF195" s="8"/>
      <c r="IQG195" s="8"/>
      <c r="IQH195" s="8"/>
      <c r="IQI195" s="8"/>
      <c r="IQJ195" s="8"/>
      <c r="IQK195" s="8"/>
      <c r="IQL195" s="8"/>
      <c r="IQM195" s="8"/>
      <c r="IQN195" s="8"/>
      <c r="IQO195" s="8"/>
      <c r="IQP195" s="8"/>
      <c r="IQQ195" s="8"/>
      <c r="IQR195" s="8"/>
      <c r="IQS195" s="8"/>
      <c r="IQT195" s="8"/>
      <c r="IQU195" s="8"/>
      <c r="IQV195" s="8"/>
      <c r="IQW195" s="8"/>
      <c r="IQX195" s="8"/>
      <c r="IQY195" s="8"/>
      <c r="IQZ195" s="8"/>
      <c r="IRA195" s="8"/>
      <c r="IRB195" s="8"/>
      <c r="IRC195" s="8"/>
      <c r="IRD195" s="8"/>
      <c r="IRE195" s="8"/>
      <c r="IRF195" s="8"/>
      <c r="IRG195" s="8"/>
      <c r="IRH195" s="8"/>
      <c r="IRI195" s="8"/>
      <c r="IRJ195" s="8"/>
      <c r="IRK195" s="8"/>
      <c r="IRL195" s="8"/>
      <c r="IRM195" s="8"/>
      <c r="IRN195" s="8"/>
      <c r="IRO195" s="8"/>
      <c r="IRP195" s="8"/>
      <c r="IRQ195" s="8"/>
      <c r="IRR195" s="8"/>
      <c r="IRS195" s="8"/>
      <c r="IRT195" s="8"/>
      <c r="IRU195" s="8"/>
      <c r="IRV195" s="8"/>
      <c r="IRW195" s="8"/>
      <c r="IRX195" s="8"/>
      <c r="IRY195" s="8"/>
      <c r="IRZ195" s="8"/>
      <c r="ISA195" s="8"/>
      <c r="ISB195" s="8"/>
      <c r="ISC195" s="8"/>
      <c r="ISD195" s="8"/>
      <c r="ISE195" s="8"/>
      <c r="ISF195" s="8"/>
      <c r="ISG195" s="8"/>
      <c r="ISH195" s="8"/>
      <c r="ISI195" s="8"/>
      <c r="ISJ195" s="8"/>
      <c r="ISK195" s="8"/>
      <c r="ISL195" s="8"/>
      <c r="ISM195" s="8"/>
      <c r="ISN195" s="8"/>
      <c r="ISO195" s="8"/>
      <c r="ISP195" s="8"/>
      <c r="ISQ195" s="8"/>
      <c r="ISR195" s="8"/>
      <c r="ISS195" s="8"/>
      <c r="IST195" s="8"/>
      <c r="ISU195" s="8"/>
      <c r="ISV195" s="8"/>
      <c r="ISW195" s="8"/>
      <c r="ISX195" s="8"/>
      <c r="ISY195" s="8"/>
      <c r="ISZ195" s="8"/>
      <c r="ITA195" s="8"/>
      <c r="ITB195" s="8"/>
      <c r="ITC195" s="8"/>
      <c r="ITD195" s="8"/>
      <c r="ITE195" s="8"/>
      <c r="ITF195" s="8"/>
      <c r="ITG195" s="8"/>
      <c r="ITH195" s="8"/>
      <c r="ITI195" s="8"/>
      <c r="ITJ195" s="8"/>
      <c r="ITK195" s="8"/>
      <c r="ITL195" s="8"/>
      <c r="ITM195" s="8"/>
      <c r="ITN195" s="8"/>
      <c r="ITO195" s="8"/>
      <c r="ITP195" s="8"/>
      <c r="ITQ195" s="8"/>
      <c r="ITR195" s="8"/>
      <c r="ITS195" s="8"/>
      <c r="ITT195" s="8"/>
      <c r="ITU195" s="8"/>
      <c r="ITV195" s="8"/>
      <c r="ITW195" s="8"/>
      <c r="ITX195" s="8"/>
      <c r="ITY195" s="8"/>
      <c r="ITZ195" s="8"/>
      <c r="IUA195" s="8"/>
      <c r="IUB195" s="8"/>
      <c r="IUC195" s="8"/>
      <c r="IUD195" s="8"/>
      <c r="IUE195" s="8"/>
      <c r="IUF195" s="8"/>
      <c r="IUG195" s="8"/>
      <c r="IUH195" s="8"/>
      <c r="IUI195" s="8"/>
      <c r="IUJ195" s="8"/>
      <c r="IUK195" s="8"/>
      <c r="IUL195" s="8"/>
      <c r="IUM195" s="8"/>
      <c r="IUN195" s="8"/>
      <c r="IUO195" s="8"/>
      <c r="IUP195" s="8"/>
      <c r="IUQ195" s="8"/>
      <c r="IUR195" s="8"/>
      <c r="IUS195" s="8"/>
      <c r="IUT195" s="8"/>
      <c r="IUU195" s="8"/>
      <c r="IUV195" s="8"/>
      <c r="IUW195" s="8"/>
      <c r="IUX195" s="8"/>
      <c r="IUY195" s="8"/>
      <c r="IUZ195" s="8"/>
      <c r="IVA195" s="8"/>
      <c r="IVB195" s="8"/>
      <c r="IVC195" s="8"/>
      <c r="IVD195" s="8"/>
      <c r="IVE195" s="8"/>
      <c r="IVF195" s="8"/>
      <c r="IVG195" s="8"/>
      <c r="IVH195" s="8"/>
      <c r="IVI195" s="8"/>
      <c r="IVJ195" s="8"/>
      <c r="IVK195" s="8"/>
      <c r="IVL195" s="8"/>
      <c r="IVM195" s="8"/>
      <c r="IVN195" s="8"/>
      <c r="IVO195" s="8"/>
      <c r="IVP195" s="8"/>
      <c r="IVQ195" s="8"/>
      <c r="IVR195" s="8"/>
      <c r="IVS195" s="8"/>
      <c r="IVT195" s="8"/>
      <c r="IVU195" s="8"/>
      <c r="IVV195" s="8"/>
      <c r="IVW195" s="8"/>
      <c r="IVX195" s="8"/>
      <c r="IVY195" s="8"/>
      <c r="IVZ195" s="8"/>
      <c r="IWA195" s="8"/>
      <c r="IWB195" s="8"/>
      <c r="IWC195" s="8"/>
      <c r="IWD195" s="8"/>
      <c r="IWE195" s="8"/>
      <c r="IWF195" s="8"/>
      <c r="IWG195" s="8"/>
      <c r="IWH195" s="8"/>
      <c r="IWI195" s="8"/>
      <c r="IWJ195" s="8"/>
      <c r="IWK195" s="8"/>
      <c r="IWL195" s="8"/>
      <c r="IWM195" s="8"/>
      <c r="IWN195" s="8"/>
      <c r="IWO195" s="8"/>
      <c r="IWP195" s="8"/>
      <c r="IWQ195" s="8"/>
      <c r="IWR195" s="8"/>
      <c r="IWS195" s="8"/>
      <c r="IWT195" s="8"/>
      <c r="IWU195" s="8"/>
      <c r="IWV195" s="8"/>
      <c r="IWW195" s="8"/>
      <c r="IWX195" s="8"/>
      <c r="IWY195" s="8"/>
      <c r="IWZ195" s="8"/>
      <c r="IXA195" s="8"/>
      <c r="IXB195" s="8"/>
      <c r="IXC195" s="8"/>
      <c r="IXD195" s="8"/>
      <c r="IXE195" s="8"/>
      <c r="IXF195" s="8"/>
      <c r="IXG195" s="8"/>
      <c r="IXH195" s="8"/>
      <c r="IXI195" s="8"/>
      <c r="IXJ195" s="8"/>
      <c r="IXK195" s="8"/>
      <c r="IXL195" s="8"/>
      <c r="IXM195" s="8"/>
      <c r="IXN195" s="8"/>
      <c r="IXO195" s="8"/>
      <c r="IXP195" s="8"/>
      <c r="IXQ195" s="8"/>
      <c r="IXR195" s="8"/>
      <c r="IXS195" s="8"/>
      <c r="IXT195" s="8"/>
      <c r="IXU195" s="8"/>
      <c r="IXV195" s="8"/>
      <c r="IXW195" s="8"/>
      <c r="IXX195" s="8"/>
      <c r="IXY195" s="8"/>
      <c r="IXZ195" s="8"/>
      <c r="IYA195" s="8"/>
      <c r="IYB195" s="8"/>
      <c r="IYC195" s="8"/>
      <c r="IYD195" s="8"/>
      <c r="IYE195" s="8"/>
      <c r="IYF195" s="8"/>
      <c r="IYG195" s="8"/>
      <c r="IYH195" s="8"/>
      <c r="IYI195" s="8"/>
      <c r="IYJ195" s="8"/>
      <c r="IYK195" s="8"/>
      <c r="IYL195" s="8"/>
      <c r="IYM195" s="8"/>
      <c r="IYN195" s="8"/>
      <c r="IYO195" s="8"/>
      <c r="IYP195" s="8"/>
      <c r="IYQ195" s="8"/>
      <c r="IYR195" s="8"/>
      <c r="IYS195" s="8"/>
      <c r="IYT195" s="8"/>
      <c r="IYU195" s="8"/>
      <c r="IYV195" s="8"/>
      <c r="IYW195" s="8"/>
      <c r="IYX195" s="8"/>
      <c r="IYY195" s="8"/>
      <c r="IYZ195" s="8"/>
      <c r="IZA195" s="8"/>
      <c r="IZB195" s="8"/>
      <c r="IZC195" s="8"/>
      <c r="IZD195" s="8"/>
      <c r="IZE195" s="8"/>
      <c r="IZF195" s="8"/>
      <c r="IZG195" s="8"/>
      <c r="IZH195" s="8"/>
      <c r="IZI195" s="8"/>
      <c r="IZJ195" s="8"/>
      <c r="IZK195" s="8"/>
      <c r="IZL195" s="8"/>
      <c r="IZM195" s="8"/>
      <c r="IZN195" s="8"/>
      <c r="IZO195" s="8"/>
      <c r="IZP195" s="8"/>
      <c r="IZQ195" s="8"/>
      <c r="IZR195" s="8"/>
      <c r="IZS195" s="8"/>
      <c r="IZT195" s="8"/>
      <c r="IZU195" s="8"/>
      <c r="IZV195" s="8"/>
      <c r="IZW195" s="8"/>
      <c r="IZX195" s="8"/>
      <c r="IZY195" s="8"/>
      <c r="IZZ195" s="8"/>
      <c r="JAA195" s="8"/>
      <c r="JAB195" s="8"/>
      <c r="JAC195" s="8"/>
      <c r="JAD195" s="8"/>
      <c r="JAE195" s="8"/>
      <c r="JAF195" s="8"/>
      <c r="JAG195" s="8"/>
      <c r="JAH195" s="8"/>
      <c r="JAI195" s="8"/>
      <c r="JAJ195" s="8"/>
      <c r="JAK195" s="8"/>
      <c r="JAL195" s="8"/>
      <c r="JAM195" s="8"/>
      <c r="JAN195" s="8"/>
      <c r="JAO195" s="8"/>
      <c r="JAP195" s="8"/>
      <c r="JAQ195" s="8"/>
      <c r="JAR195" s="8"/>
      <c r="JAS195" s="8"/>
      <c r="JAT195" s="8"/>
      <c r="JAU195" s="8"/>
      <c r="JAV195" s="8"/>
      <c r="JAW195" s="8"/>
      <c r="JAX195" s="8"/>
      <c r="JAY195" s="8"/>
      <c r="JAZ195" s="8"/>
      <c r="JBA195" s="8"/>
      <c r="JBB195" s="8"/>
      <c r="JBC195" s="8"/>
      <c r="JBD195" s="8"/>
      <c r="JBE195" s="8"/>
      <c r="JBF195" s="8"/>
      <c r="JBG195" s="8"/>
      <c r="JBH195" s="8"/>
      <c r="JBI195" s="8"/>
      <c r="JBJ195" s="8"/>
      <c r="JBK195" s="8"/>
      <c r="JBL195" s="8"/>
      <c r="JBM195" s="8"/>
      <c r="JBN195" s="8"/>
      <c r="JBO195" s="8"/>
      <c r="JBP195" s="8"/>
      <c r="JBQ195" s="8"/>
      <c r="JBR195" s="8"/>
      <c r="JBS195" s="8"/>
      <c r="JBT195" s="8"/>
      <c r="JBU195" s="8"/>
      <c r="JBV195" s="8"/>
      <c r="JBW195" s="8"/>
      <c r="JBX195" s="8"/>
      <c r="JBY195" s="8"/>
      <c r="JBZ195" s="8"/>
      <c r="JCA195" s="8"/>
      <c r="JCB195" s="8"/>
      <c r="JCC195" s="8"/>
      <c r="JCD195" s="8"/>
      <c r="JCE195" s="8"/>
      <c r="JCF195" s="8"/>
      <c r="JCG195" s="8"/>
      <c r="JCH195" s="8"/>
      <c r="JCI195" s="8"/>
      <c r="JCJ195" s="8"/>
      <c r="JCK195" s="8"/>
      <c r="JCL195" s="8"/>
      <c r="JCM195" s="8"/>
      <c r="JCN195" s="8"/>
      <c r="JCO195" s="8"/>
      <c r="JCP195" s="8"/>
      <c r="JCQ195" s="8"/>
      <c r="JCR195" s="8"/>
      <c r="JCS195" s="8"/>
      <c r="JCT195" s="8"/>
      <c r="JCU195" s="8"/>
      <c r="JCV195" s="8"/>
      <c r="JCW195" s="8"/>
      <c r="JCX195" s="8"/>
      <c r="JCY195" s="8"/>
      <c r="JCZ195" s="8"/>
      <c r="JDA195" s="8"/>
      <c r="JDB195" s="8"/>
      <c r="JDC195" s="8"/>
      <c r="JDD195" s="8"/>
      <c r="JDE195" s="8"/>
      <c r="JDF195" s="8"/>
      <c r="JDG195" s="8"/>
      <c r="JDH195" s="8"/>
      <c r="JDI195" s="8"/>
      <c r="JDJ195" s="8"/>
      <c r="JDK195" s="8"/>
      <c r="JDL195" s="8"/>
      <c r="JDM195" s="8"/>
      <c r="JDN195" s="8"/>
      <c r="JDO195" s="8"/>
      <c r="JDP195" s="8"/>
      <c r="JDQ195" s="8"/>
      <c r="JDR195" s="8"/>
      <c r="JDS195" s="8"/>
      <c r="JDT195" s="8"/>
      <c r="JDU195" s="8"/>
      <c r="JDV195" s="8"/>
      <c r="JDW195" s="8"/>
      <c r="JDX195" s="8"/>
      <c r="JDY195" s="8"/>
      <c r="JDZ195" s="8"/>
      <c r="JEA195" s="8"/>
      <c r="JEB195" s="8"/>
      <c r="JEC195" s="8"/>
      <c r="JED195" s="8"/>
      <c r="JEE195" s="8"/>
      <c r="JEF195" s="8"/>
      <c r="JEG195" s="8"/>
      <c r="JEH195" s="8"/>
      <c r="JEI195" s="8"/>
      <c r="JEJ195" s="8"/>
      <c r="JEK195" s="8"/>
      <c r="JEL195" s="8"/>
      <c r="JEM195" s="8"/>
      <c r="JEN195" s="8"/>
      <c r="JEO195" s="8"/>
      <c r="JEP195" s="8"/>
      <c r="JEQ195" s="8"/>
      <c r="JER195" s="8"/>
      <c r="JES195" s="8"/>
      <c r="JET195" s="8"/>
      <c r="JEU195" s="8"/>
      <c r="JEV195" s="8"/>
      <c r="JEW195" s="8"/>
      <c r="JEX195" s="8"/>
      <c r="JEY195" s="8"/>
      <c r="JEZ195" s="8"/>
      <c r="JFA195" s="8"/>
      <c r="JFB195" s="8"/>
      <c r="JFC195" s="8"/>
      <c r="JFD195" s="8"/>
      <c r="JFE195" s="8"/>
      <c r="JFF195" s="8"/>
      <c r="JFG195" s="8"/>
      <c r="JFH195" s="8"/>
      <c r="JFI195" s="8"/>
      <c r="JFJ195" s="8"/>
      <c r="JFK195" s="8"/>
      <c r="JFL195" s="8"/>
      <c r="JFM195" s="8"/>
      <c r="JFN195" s="8"/>
      <c r="JFO195" s="8"/>
      <c r="JFP195" s="8"/>
      <c r="JFQ195" s="8"/>
      <c r="JFR195" s="8"/>
      <c r="JFS195" s="8"/>
      <c r="JFT195" s="8"/>
      <c r="JFU195" s="8"/>
      <c r="JFV195" s="8"/>
      <c r="JFW195" s="8"/>
      <c r="JFX195" s="8"/>
      <c r="JFY195" s="8"/>
      <c r="JFZ195" s="8"/>
      <c r="JGA195" s="8"/>
      <c r="JGB195" s="8"/>
      <c r="JGC195" s="8"/>
      <c r="JGD195" s="8"/>
      <c r="JGE195" s="8"/>
      <c r="JGF195" s="8"/>
      <c r="JGG195" s="8"/>
      <c r="JGH195" s="8"/>
      <c r="JGI195" s="8"/>
      <c r="JGJ195" s="8"/>
      <c r="JGK195" s="8"/>
      <c r="JGL195" s="8"/>
      <c r="JGM195" s="8"/>
      <c r="JGN195" s="8"/>
      <c r="JGO195" s="8"/>
      <c r="JGP195" s="8"/>
      <c r="JGQ195" s="8"/>
      <c r="JGR195" s="8"/>
      <c r="JGS195" s="8"/>
      <c r="JGT195" s="8"/>
      <c r="JGU195" s="8"/>
      <c r="JGV195" s="8"/>
      <c r="JGW195" s="8"/>
      <c r="JGX195" s="8"/>
      <c r="JGY195" s="8"/>
      <c r="JGZ195" s="8"/>
      <c r="JHA195" s="8"/>
      <c r="JHB195" s="8"/>
      <c r="JHC195" s="8"/>
      <c r="JHD195" s="8"/>
      <c r="JHE195" s="8"/>
      <c r="JHF195" s="8"/>
      <c r="JHG195" s="8"/>
      <c r="JHH195" s="8"/>
      <c r="JHI195" s="8"/>
      <c r="JHJ195" s="8"/>
      <c r="JHK195" s="8"/>
      <c r="JHL195" s="8"/>
      <c r="JHM195" s="8"/>
      <c r="JHN195" s="8"/>
      <c r="JHO195" s="8"/>
      <c r="JHP195" s="8"/>
      <c r="JHQ195" s="8"/>
      <c r="JHR195" s="8"/>
      <c r="JHS195" s="8"/>
      <c r="JHT195" s="8"/>
      <c r="JHU195" s="8"/>
      <c r="JHV195" s="8"/>
      <c r="JHW195" s="8"/>
      <c r="JHX195" s="8"/>
      <c r="JHY195" s="8"/>
      <c r="JHZ195" s="8"/>
      <c r="JIA195" s="8"/>
      <c r="JIB195" s="8"/>
      <c r="JIC195" s="8"/>
      <c r="JID195" s="8"/>
      <c r="JIE195" s="8"/>
      <c r="JIF195" s="8"/>
      <c r="JIG195" s="8"/>
      <c r="JIH195" s="8"/>
      <c r="JII195" s="8"/>
      <c r="JIJ195" s="8"/>
      <c r="JIK195" s="8"/>
      <c r="JIL195" s="8"/>
      <c r="JIM195" s="8"/>
      <c r="JIN195" s="8"/>
      <c r="JIO195" s="8"/>
      <c r="JIP195" s="8"/>
      <c r="JIQ195" s="8"/>
      <c r="JIR195" s="8"/>
      <c r="JIS195" s="8"/>
      <c r="JIT195" s="8"/>
      <c r="JIU195" s="8"/>
      <c r="JIV195" s="8"/>
      <c r="JIW195" s="8"/>
      <c r="JIX195" s="8"/>
      <c r="JIY195" s="8"/>
      <c r="JIZ195" s="8"/>
      <c r="JJA195" s="8"/>
      <c r="JJB195" s="8"/>
      <c r="JJC195" s="8"/>
      <c r="JJD195" s="8"/>
      <c r="JJE195" s="8"/>
      <c r="JJF195" s="8"/>
      <c r="JJG195" s="8"/>
      <c r="JJH195" s="8"/>
      <c r="JJI195" s="8"/>
      <c r="JJJ195" s="8"/>
      <c r="JJK195" s="8"/>
      <c r="JJL195" s="8"/>
      <c r="JJM195" s="8"/>
      <c r="JJN195" s="8"/>
      <c r="JJO195" s="8"/>
      <c r="JJP195" s="8"/>
      <c r="JJQ195" s="8"/>
      <c r="JJR195" s="8"/>
      <c r="JJS195" s="8"/>
      <c r="JJT195" s="8"/>
      <c r="JJU195" s="8"/>
      <c r="JJV195" s="8"/>
      <c r="JJW195" s="8"/>
      <c r="JJX195" s="8"/>
      <c r="JJY195" s="8"/>
      <c r="JJZ195" s="8"/>
    </row>
    <row r="196" spans="1:7046" s="10" customFormat="1" x14ac:dyDescent="0.2">
      <c r="A196" s="12"/>
      <c r="B196" s="8"/>
      <c r="C196" s="8"/>
      <c r="D196" s="8"/>
      <c r="E196" s="8"/>
      <c r="F196" s="8"/>
      <c r="G196" s="8"/>
      <c r="H196" s="11"/>
      <c r="I196" s="11"/>
      <c r="J196" s="11"/>
      <c r="K196" s="74"/>
      <c r="L196" s="11"/>
      <c r="M196" s="11"/>
      <c r="R196" s="9"/>
      <c r="S196" s="8"/>
      <c r="T196" s="8"/>
      <c r="U196" s="8"/>
      <c r="V196" s="8"/>
      <c r="W196" s="8"/>
      <c r="X196" s="8"/>
      <c r="Y196" s="8"/>
      <c r="Z196" s="8"/>
      <c r="AA196" s="8"/>
      <c r="AB196" s="8"/>
      <c r="AC196" s="8"/>
      <c r="AD196" s="8"/>
      <c r="AE196" s="8"/>
      <c r="AF196" s="8"/>
      <c r="AG196" s="8"/>
      <c r="AH196" s="8"/>
      <c r="AI196" s="8"/>
      <c r="AJ196" s="8"/>
      <c r="AK196" s="8"/>
      <c r="AL196" s="8"/>
      <c r="AM196" s="8"/>
      <c r="AN196" s="8"/>
      <c r="AO196" s="8"/>
      <c r="AP196" s="8"/>
      <c r="AQ196" s="8"/>
      <c r="AR196" s="8"/>
      <c r="AS196" s="8"/>
      <c r="AT196" s="8"/>
      <c r="AU196" s="8"/>
      <c r="AV196" s="8"/>
      <c r="AW196" s="8"/>
      <c r="AX196" s="8"/>
      <c r="AY196" s="8"/>
      <c r="AZ196" s="8"/>
      <c r="BA196" s="8"/>
      <c r="BB196" s="8"/>
      <c r="BC196" s="8"/>
      <c r="BD196" s="8"/>
      <c r="BE196" s="8"/>
      <c r="BF196" s="8"/>
      <c r="BG196" s="8"/>
      <c r="BH196" s="8"/>
      <c r="BI196" s="8"/>
      <c r="BJ196" s="8"/>
      <c r="BK196" s="8"/>
      <c r="BL196" s="8"/>
      <c r="BM196" s="8"/>
      <c r="BN196" s="8"/>
      <c r="BO196" s="8"/>
      <c r="BP196" s="8"/>
      <c r="BQ196" s="8"/>
      <c r="BR196" s="8"/>
      <c r="BS196" s="8"/>
      <c r="BT196" s="8"/>
      <c r="BU196" s="8"/>
      <c r="BV196" s="8"/>
      <c r="BW196" s="8"/>
      <c r="BX196" s="8"/>
      <c r="BY196" s="8"/>
      <c r="BZ196" s="8"/>
      <c r="CA196" s="8"/>
      <c r="CB196" s="8"/>
      <c r="CC196" s="8"/>
      <c r="CD196" s="8"/>
      <c r="CE196" s="8"/>
      <c r="CF196" s="8"/>
      <c r="CG196" s="8"/>
      <c r="CH196" s="8"/>
      <c r="CI196" s="8"/>
      <c r="CJ196" s="8"/>
      <c r="CK196" s="8"/>
      <c r="CL196" s="8"/>
      <c r="CM196" s="8"/>
      <c r="CN196" s="8"/>
      <c r="CO196" s="8"/>
      <c r="CP196" s="8"/>
      <c r="CQ196" s="8"/>
      <c r="CR196" s="8"/>
      <c r="CS196" s="8"/>
      <c r="CT196" s="8"/>
      <c r="CU196" s="8"/>
      <c r="CV196" s="8"/>
      <c r="CW196" s="8"/>
      <c r="CX196" s="8"/>
      <c r="CY196" s="8"/>
      <c r="CZ196" s="8"/>
      <c r="DA196" s="8"/>
      <c r="DB196" s="8"/>
      <c r="DC196" s="8"/>
      <c r="DD196" s="8"/>
      <c r="DE196" s="8"/>
      <c r="DF196" s="8"/>
      <c r="DG196" s="8"/>
      <c r="DH196" s="8"/>
      <c r="DI196" s="8"/>
      <c r="DJ196" s="8"/>
      <c r="DK196" s="8"/>
      <c r="DL196" s="8"/>
      <c r="DM196" s="8"/>
      <c r="DN196" s="8"/>
      <c r="DO196" s="8"/>
      <c r="DP196" s="8"/>
      <c r="DQ196" s="8"/>
      <c r="DR196" s="8"/>
      <c r="DS196" s="8"/>
      <c r="DT196" s="8"/>
      <c r="DU196" s="8"/>
      <c r="DV196" s="8"/>
      <c r="DW196" s="8"/>
      <c r="DX196" s="8"/>
      <c r="DY196" s="8"/>
      <c r="DZ196" s="8"/>
      <c r="EA196" s="8"/>
      <c r="EB196" s="8"/>
      <c r="EC196" s="8"/>
      <c r="ED196" s="8"/>
      <c r="EE196" s="8"/>
      <c r="EF196" s="8"/>
      <c r="EG196" s="8"/>
      <c r="EH196" s="8"/>
      <c r="EI196" s="8"/>
      <c r="EJ196" s="8"/>
      <c r="EK196" s="8"/>
      <c r="EL196" s="8"/>
      <c r="EM196" s="8"/>
      <c r="EN196" s="8"/>
      <c r="EO196" s="8"/>
      <c r="EP196" s="8"/>
      <c r="EQ196" s="8"/>
      <c r="ER196" s="8"/>
      <c r="ES196" s="8"/>
      <c r="ET196" s="8"/>
      <c r="EU196" s="8"/>
      <c r="EV196" s="8"/>
      <c r="EW196" s="8"/>
      <c r="EX196" s="8"/>
      <c r="EY196" s="8"/>
      <c r="EZ196" s="8"/>
      <c r="FA196" s="8"/>
      <c r="FB196" s="8"/>
      <c r="FC196" s="8"/>
      <c r="FD196" s="8"/>
      <c r="FE196" s="8"/>
      <c r="FF196" s="8"/>
      <c r="FG196" s="8"/>
      <c r="FH196" s="8"/>
      <c r="FI196" s="8"/>
      <c r="FJ196" s="8"/>
      <c r="FK196" s="8"/>
      <c r="FL196" s="8"/>
      <c r="FM196" s="8"/>
      <c r="FN196" s="8"/>
      <c r="FO196" s="8"/>
      <c r="FP196" s="8"/>
      <c r="FQ196" s="8"/>
      <c r="FR196" s="8"/>
      <c r="FS196" s="8"/>
      <c r="FT196" s="8"/>
      <c r="FU196" s="8"/>
      <c r="FV196" s="8"/>
      <c r="FW196" s="8"/>
      <c r="FX196" s="8"/>
      <c r="FY196" s="8"/>
      <c r="FZ196" s="8"/>
      <c r="GA196" s="8"/>
      <c r="GB196" s="8"/>
      <c r="GC196" s="8"/>
      <c r="GD196" s="8"/>
      <c r="GE196" s="8"/>
      <c r="GF196" s="8"/>
      <c r="GG196" s="8"/>
      <c r="GH196" s="8"/>
      <c r="GI196" s="8"/>
      <c r="GJ196" s="8"/>
      <c r="GK196" s="8"/>
      <c r="GL196" s="8"/>
      <c r="GM196" s="8"/>
      <c r="GN196" s="8"/>
      <c r="GO196" s="8"/>
      <c r="GP196" s="8"/>
      <c r="GQ196" s="8"/>
      <c r="GR196" s="8"/>
      <c r="GS196" s="8"/>
      <c r="GT196" s="8"/>
      <c r="GU196" s="8"/>
      <c r="GV196" s="8"/>
      <c r="GW196" s="8"/>
      <c r="GX196" s="8"/>
      <c r="GY196" s="8"/>
      <c r="GZ196" s="8"/>
      <c r="HA196" s="8"/>
      <c r="HB196" s="8"/>
      <c r="HC196" s="8"/>
      <c r="HD196" s="8"/>
      <c r="HE196" s="8"/>
      <c r="HF196" s="8"/>
      <c r="HG196" s="8"/>
      <c r="HH196" s="8"/>
      <c r="HI196" s="8"/>
      <c r="HJ196" s="8"/>
      <c r="HK196" s="8"/>
      <c r="HL196" s="8"/>
      <c r="HM196" s="8"/>
      <c r="HN196" s="8"/>
      <c r="HO196" s="8"/>
      <c r="HP196" s="8"/>
      <c r="HQ196" s="8"/>
      <c r="HR196" s="8"/>
      <c r="HS196" s="8"/>
      <c r="HT196" s="8"/>
      <c r="HU196" s="8"/>
      <c r="HV196" s="8"/>
      <c r="HW196" s="8"/>
      <c r="HX196" s="8"/>
      <c r="HY196" s="8"/>
      <c r="HZ196" s="8"/>
      <c r="IA196" s="8"/>
      <c r="IB196" s="8"/>
      <c r="IC196" s="8"/>
      <c r="ID196" s="8"/>
      <c r="IE196" s="8"/>
      <c r="IF196" s="8"/>
      <c r="IG196" s="8"/>
      <c r="IH196" s="8"/>
      <c r="II196" s="8"/>
      <c r="IJ196" s="8"/>
      <c r="IK196" s="8"/>
      <c r="IL196" s="8"/>
      <c r="IM196" s="8"/>
      <c r="IN196" s="8"/>
      <c r="IO196" s="8"/>
      <c r="IP196" s="8"/>
      <c r="IQ196" s="8"/>
      <c r="IR196" s="8"/>
      <c r="IS196" s="8"/>
      <c r="IT196" s="8"/>
      <c r="IU196" s="8"/>
      <c r="IV196" s="8"/>
      <c r="IW196" s="8"/>
      <c r="IX196" s="8"/>
      <c r="IY196" s="8"/>
      <c r="IZ196" s="8"/>
      <c r="JA196" s="8"/>
      <c r="JB196" s="8"/>
      <c r="JC196" s="8"/>
      <c r="JD196" s="8"/>
      <c r="JE196" s="8"/>
      <c r="JF196" s="8"/>
      <c r="JG196" s="8"/>
      <c r="JH196" s="8"/>
      <c r="JI196" s="8"/>
      <c r="JJ196" s="8"/>
      <c r="JK196" s="8"/>
      <c r="JL196" s="8"/>
      <c r="JM196" s="8"/>
      <c r="JN196" s="8"/>
      <c r="JO196" s="8"/>
      <c r="JP196" s="8"/>
      <c r="JQ196" s="8"/>
      <c r="JR196" s="8"/>
      <c r="JS196" s="8"/>
      <c r="JT196" s="8"/>
      <c r="JU196" s="8"/>
      <c r="JV196" s="8"/>
      <c r="JW196" s="8"/>
      <c r="JX196" s="8"/>
      <c r="JY196" s="8"/>
      <c r="JZ196" s="8"/>
      <c r="KA196" s="8"/>
      <c r="KB196" s="8"/>
      <c r="KC196" s="8"/>
      <c r="KD196" s="8"/>
      <c r="KE196" s="8"/>
      <c r="KF196" s="8"/>
      <c r="KG196" s="8"/>
      <c r="KH196" s="8"/>
      <c r="KI196" s="8"/>
      <c r="KJ196" s="8"/>
      <c r="KK196" s="8"/>
      <c r="KL196" s="8"/>
      <c r="KM196" s="8"/>
      <c r="KN196" s="8"/>
      <c r="KO196" s="8"/>
      <c r="KP196" s="8"/>
      <c r="KQ196" s="8"/>
      <c r="KR196" s="8"/>
      <c r="KS196" s="8"/>
      <c r="KT196" s="8"/>
      <c r="KU196" s="8"/>
      <c r="KV196" s="8"/>
      <c r="KW196" s="8"/>
      <c r="KX196" s="8"/>
      <c r="KY196" s="8"/>
      <c r="KZ196" s="8"/>
      <c r="LA196" s="8"/>
      <c r="LB196" s="8"/>
      <c r="LC196" s="8"/>
      <c r="LD196" s="8"/>
      <c r="LE196" s="8"/>
      <c r="LF196" s="8"/>
      <c r="LG196" s="8"/>
      <c r="LH196" s="8"/>
      <c r="LI196" s="8"/>
      <c r="LJ196" s="8"/>
      <c r="LK196" s="8"/>
      <c r="LL196" s="8"/>
      <c r="LM196" s="8"/>
      <c r="LN196" s="8"/>
      <c r="LO196" s="8"/>
      <c r="LP196" s="8"/>
      <c r="LQ196" s="8"/>
      <c r="LR196" s="8"/>
      <c r="LS196" s="8"/>
      <c r="LT196" s="8"/>
      <c r="LU196" s="8"/>
      <c r="LV196" s="8"/>
      <c r="LW196" s="8"/>
      <c r="LX196" s="8"/>
      <c r="LY196" s="8"/>
      <c r="LZ196" s="8"/>
      <c r="MA196" s="8"/>
      <c r="MB196" s="8"/>
      <c r="MC196" s="8"/>
      <c r="MD196" s="8"/>
      <c r="ME196" s="8"/>
      <c r="MF196" s="8"/>
      <c r="MG196" s="8"/>
      <c r="MH196" s="8"/>
      <c r="MI196" s="8"/>
      <c r="MJ196" s="8"/>
      <c r="MK196" s="8"/>
      <c r="ML196" s="8"/>
      <c r="MM196" s="8"/>
      <c r="MN196" s="8"/>
      <c r="MO196" s="8"/>
      <c r="MP196" s="8"/>
      <c r="MQ196" s="8"/>
      <c r="MR196" s="8"/>
      <c r="MS196" s="8"/>
      <c r="MT196" s="8"/>
      <c r="MU196" s="8"/>
      <c r="MV196" s="8"/>
      <c r="MW196" s="8"/>
      <c r="MX196" s="8"/>
      <c r="MY196" s="8"/>
      <c r="MZ196" s="8"/>
      <c r="NA196" s="8"/>
      <c r="NB196" s="8"/>
      <c r="NC196" s="8"/>
      <c r="ND196" s="8"/>
      <c r="NE196" s="8"/>
      <c r="NF196" s="8"/>
      <c r="NG196" s="8"/>
      <c r="NH196" s="8"/>
      <c r="NI196" s="8"/>
      <c r="NJ196" s="8"/>
      <c r="NK196" s="8"/>
      <c r="NL196" s="8"/>
      <c r="NM196" s="8"/>
      <c r="NN196" s="8"/>
      <c r="NO196" s="8"/>
      <c r="NP196" s="8"/>
      <c r="NQ196" s="8"/>
      <c r="NR196" s="8"/>
      <c r="NS196" s="8"/>
      <c r="NT196" s="8"/>
      <c r="NU196" s="8"/>
      <c r="NV196" s="8"/>
      <c r="NW196" s="8"/>
      <c r="NX196" s="8"/>
      <c r="NY196" s="8"/>
      <c r="NZ196" s="8"/>
      <c r="OA196" s="8"/>
      <c r="OB196" s="8"/>
      <c r="OC196" s="8"/>
      <c r="OD196" s="8"/>
      <c r="OE196" s="8"/>
      <c r="OF196" s="8"/>
      <c r="OG196" s="8"/>
      <c r="OH196" s="8"/>
      <c r="OI196" s="8"/>
      <c r="OJ196" s="8"/>
      <c r="OK196" s="8"/>
      <c r="OL196" s="8"/>
      <c r="OM196" s="8"/>
      <c r="ON196" s="8"/>
      <c r="OO196" s="8"/>
      <c r="OP196" s="8"/>
      <c r="OQ196" s="8"/>
      <c r="OR196" s="8"/>
      <c r="OS196" s="8"/>
      <c r="OT196" s="8"/>
      <c r="OU196" s="8"/>
      <c r="OV196" s="8"/>
      <c r="OW196" s="8"/>
      <c r="OX196" s="8"/>
      <c r="OY196" s="8"/>
      <c r="OZ196" s="8"/>
      <c r="PA196" s="8"/>
      <c r="PB196" s="8"/>
      <c r="PC196" s="8"/>
      <c r="PD196" s="8"/>
      <c r="PE196" s="8"/>
      <c r="PF196" s="8"/>
      <c r="PG196" s="8"/>
      <c r="PH196" s="8"/>
      <c r="PI196" s="8"/>
      <c r="PJ196" s="8"/>
      <c r="PK196" s="8"/>
      <c r="PL196" s="8"/>
      <c r="PM196" s="8"/>
      <c r="PN196" s="8"/>
      <c r="PO196" s="8"/>
      <c r="PP196" s="8"/>
      <c r="PQ196" s="8"/>
      <c r="PR196" s="8"/>
      <c r="PS196" s="8"/>
      <c r="PT196" s="8"/>
      <c r="PU196" s="8"/>
      <c r="PV196" s="8"/>
      <c r="PW196" s="8"/>
      <c r="PX196" s="8"/>
      <c r="PY196" s="8"/>
      <c r="PZ196" s="8"/>
      <c r="QA196" s="8"/>
      <c r="QB196" s="8"/>
      <c r="QC196" s="8"/>
      <c r="QD196" s="8"/>
      <c r="QE196" s="8"/>
      <c r="QF196" s="8"/>
      <c r="QG196" s="8"/>
      <c r="QH196" s="8"/>
      <c r="QI196" s="8"/>
      <c r="QJ196" s="8"/>
      <c r="QK196" s="8"/>
      <c r="QL196" s="8"/>
      <c r="QM196" s="8"/>
      <c r="QN196" s="8"/>
      <c r="QO196" s="8"/>
      <c r="QP196" s="8"/>
      <c r="QQ196" s="8"/>
      <c r="QR196" s="8"/>
      <c r="QS196" s="8"/>
      <c r="QT196" s="8"/>
      <c r="QU196" s="8"/>
      <c r="QV196" s="8"/>
      <c r="QW196" s="8"/>
      <c r="QX196" s="8"/>
      <c r="QY196" s="8"/>
      <c r="QZ196" s="8"/>
      <c r="RA196" s="8"/>
      <c r="RB196" s="8"/>
      <c r="RC196" s="8"/>
      <c r="RD196" s="8"/>
      <c r="RE196" s="8"/>
      <c r="RF196" s="8"/>
      <c r="RG196" s="8"/>
      <c r="RH196" s="8"/>
      <c r="RI196" s="8"/>
      <c r="RJ196" s="8"/>
      <c r="RK196" s="8"/>
      <c r="RL196" s="8"/>
      <c r="RM196" s="8"/>
      <c r="RN196" s="8"/>
      <c r="RO196" s="8"/>
      <c r="RP196" s="8"/>
      <c r="RQ196" s="8"/>
      <c r="RR196" s="8"/>
      <c r="RS196" s="8"/>
      <c r="RT196" s="8"/>
      <c r="RU196" s="8"/>
      <c r="RV196" s="8"/>
      <c r="RW196" s="8"/>
      <c r="RX196" s="8"/>
      <c r="RY196" s="8"/>
      <c r="RZ196" s="8"/>
      <c r="SA196" s="8"/>
      <c r="SB196" s="8"/>
      <c r="SC196" s="8"/>
      <c r="SD196" s="8"/>
      <c r="SE196" s="8"/>
      <c r="SF196" s="8"/>
      <c r="SG196" s="8"/>
      <c r="SH196" s="8"/>
      <c r="SI196" s="8"/>
      <c r="SJ196" s="8"/>
      <c r="SK196" s="8"/>
      <c r="SL196" s="8"/>
      <c r="SM196" s="8"/>
      <c r="SN196" s="8"/>
      <c r="SO196" s="8"/>
      <c r="SP196" s="8"/>
      <c r="SQ196" s="8"/>
      <c r="SR196" s="8"/>
      <c r="SS196" s="8"/>
      <c r="ST196" s="8"/>
      <c r="SU196" s="8"/>
      <c r="SV196" s="8"/>
      <c r="SW196" s="8"/>
      <c r="SX196" s="8"/>
      <c r="SY196" s="8"/>
      <c r="SZ196" s="8"/>
      <c r="TA196" s="8"/>
      <c r="TB196" s="8"/>
      <c r="TC196" s="8"/>
      <c r="TD196" s="8"/>
      <c r="TE196" s="8"/>
      <c r="TF196" s="8"/>
      <c r="TG196" s="8"/>
      <c r="TH196" s="8"/>
      <c r="TI196" s="8"/>
      <c r="TJ196" s="8"/>
      <c r="TK196" s="8"/>
      <c r="TL196" s="8"/>
      <c r="TM196" s="8"/>
      <c r="TN196" s="8"/>
      <c r="TO196" s="8"/>
      <c r="TP196" s="8"/>
      <c r="TQ196" s="8"/>
      <c r="TR196" s="8"/>
      <c r="TS196" s="8"/>
      <c r="TT196" s="8"/>
      <c r="TU196" s="8"/>
      <c r="TV196" s="8"/>
      <c r="TW196" s="8"/>
      <c r="TX196" s="8"/>
      <c r="TY196" s="8"/>
      <c r="TZ196" s="8"/>
      <c r="UA196" s="8"/>
      <c r="UB196" s="8"/>
      <c r="UC196" s="8"/>
      <c r="UD196" s="8"/>
      <c r="UE196" s="8"/>
      <c r="UF196" s="8"/>
      <c r="UG196" s="8"/>
      <c r="UH196" s="8"/>
      <c r="UI196" s="8"/>
      <c r="UJ196" s="8"/>
      <c r="UK196" s="8"/>
      <c r="UL196" s="8"/>
      <c r="UM196" s="8"/>
      <c r="UN196" s="8"/>
      <c r="UO196" s="8"/>
      <c r="UP196" s="8"/>
      <c r="UQ196" s="8"/>
      <c r="UR196" s="8"/>
      <c r="US196" s="8"/>
      <c r="UT196" s="8"/>
      <c r="UU196" s="8"/>
      <c r="UV196" s="8"/>
      <c r="UW196" s="8"/>
      <c r="UX196" s="8"/>
      <c r="UY196" s="8"/>
      <c r="UZ196" s="8"/>
      <c r="VA196" s="8"/>
      <c r="VB196" s="8"/>
      <c r="VC196" s="8"/>
      <c r="VD196" s="8"/>
      <c r="VE196" s="8"/>
      <c r="VF196" s="8"/>
      <c r="VG196" s="8"/>
      <c r="VH196" s="8"/>
      <c r="VI196" s="8"/>
      <c r="VJ196" s="8"/>
      <c r="VK196" s="8"/>
      <c r="VL196" s="8"/>
      <c r="VM196" s="8"/>
      <c r="VN196" s="8"/>
      <c r="VO196" s="8"/>
      <c r="VP196" s="8"/>
      <c r="VQ196" s="8"/>
      <c r="VR196" s="8"/>
      <c r="VS196" s="8"/>
      <c r="VT196" s="8"/>
      <c r="VU196" s="8"/>
      <c r="VV196" s="8"/>
      <c r="VW196" s="8"/>
      <c r="VX196" s="8"/>
      <c r="VY196" s="8"/>
      <c r="VZ196" s="8"/>
      <c r="WA196" s="8"/>
      <c r="WB196" s="8"/>
      <c r="WC196" s="8"/>
      <c r="WD196" s="8"/>
      <c r="WE196" s="8"/>
      <c r="WF196" s="8"/>
      <c r="WG196" s="8"/>
      <c r="WH196" s="8"/>
      <c r="WI196" s="8"/>
      <c r="WJ196" s="8"/>
      <c r="WK196" s="8"/>
      <c r="WL196" s="8"/>
      <c r="WM196" s="8"/>
      <c r="WN196" s="8"/>
      <c r="WO196" s="8"/>
      <c r="WP196" s="8"/>
      <c r="WQ196" s="8"/>
      <c r="WR196" s="8"/>
      <c r="WS196" s="8"/>
      <c r="WT196" s="8"/>
      <c r="WU196" s="8"/>
      <c r="WV196" s="8"/>
      <c r="WW196" s="8"/>
      <c r="WX196" s="8"/>
      <c r="WY196" s="8"/>
      <c r="WZ196" s="8"/>
      <c r="XA196" s="8"/>
      <c r="XB196" s="8"/>
      <c r="XC196" s="8"/>
      <c r="XD196" s="8"/>
      <c r="XE196" s="8"/>
      <c r="XF196" s="8"/>
      <c r="XG196" s="8"/>
      <c r="XH196" s="8"/>
      <c r="XI196" s="8"/>
      <c r="XJ196" s="8"/>
      <c r="XK196" s="8"/>
      <c r="XL196" s="8"/>
      <c r="XM196" s="8"/>
      <c r="XN196" s="8"/>
      <c r="XO196" s="8"/>
      <c r="XP196" s="8"/>
      <c r="XQ196" s="8"/>
      <c r="XR196" s="8"/>
      <c r="XS196" s="8"/>
      <c r="XT196" s="8"/>
      <c r="XU196" s="8"/>
      <c r="XV196" s="8"/>
      <c r="XW196" s="8"/>
      <c r="XX196" s="8"/>
      <c r="XY196" s="8"/>
      <c r="XZ196" s="8"/>
      <c r="YA196" s="8"/>
      <c r="YB196" s="8"/>
      <c r="YC196" s="8"/>
      <c r="YD196" s="8"/>
      <c r="YE196" s="8"/>
      <c r="YF196" s="8"/>
      <c r="YG196" s="8"/>
      <c r="YH196" s="8"/>
      <c r="YI196" s="8"/>
      <c r="YJ196" s="8"/>
      <c r="YK196" s="8"/>
      <c r="YL196" s="8"/>
      <c r="YM196" s="8"/>
      <c r="YN196" s="8"/>
      <c r="YO196" s="8"/>
      <c r="YP196" s="8"/>
      <c r="YQ196" s="8"/>
      <c r="YR196" s="8"/>
      <c r="YS196" s="8"/>
      <c r="YT196" s="8"/>
      <c r="YU196" s="8"/>
      <c r="YV196" s="8"/>
      <c r="YW196" s="8"/>
      <c r="YX196" s="8"/>
      <c r="YY196" s="8"/>
      <c r="YZ196" s="8"/>
      <c r="ZA196" s="8"/>
      <c r="ZB196" s="8"/>
      <c r="ZC196" s="8"/>
      <c r="ZD196" s="8"/>
      <c r="ZE196" s="8"/>
      <c r="ZF196" s="8"/>
      <c r="ZG196" s="8"/>
      <c r="ZH196" s="8"/>
      <c r="ZI196" s="8"/>
      <c r="ZJ196" s="8"/>
      <c r="ZK196" s="8"/>
      <c r="ZL196" s="8"/>
      <c r="ZM196" s="8"/>
      <c r="ZN196" s="8"/>
      <c r="ZO196" s="8"/>
      <c r="ZP196" s="8"/>
      <c r="ZQ196" s="8"/>
      <c r="ZR196" s="8"/>
      <c r="ZS196" s="8"/>
      <c r="ZT196" s="8"/>
      <c r="ZU196" s="8"/>
      <c r="ZV196" s="8"/>
      <c r="ZW196" s="8"/>
      <c r="ZX196" s="8"/>
      <c r="ZY196" s="8"/>
      <c r="ZZ196" s="8"/>
      <c r="AAA196" s="8"/>
      <c r="AAB196" s="8"/>
      <c r="AAC196" s="8"/>
      <c r="AAD196" s="8"/>
      <c r="AAE196" s="8"/>
      <c r="AAF196" s="8"/>
      <c r="AAG196" s="8"/>
      <c r="AAH196" s="8"/>
      <c r="AAI196" s="8"/>
      <c r="AAJ196" s="8"/>
      <c r="AAK196" s="8"/>
      <c r="AAL196" s="8"/>
      <c r="AAM196" s="8"/>
      <c r="AAN196" s="8"/>
      <c r="AAO196" s="8"/>
      <c r="AAP196" s="8"/>
      <c r="AAQ196" s="8"/>
      <c r="AAR196" s="8"/>
      <c r="AAS196" s="8"/>
      <c r="AAT196" s="8"/>
      <c r="AAU196" s="8"/>
      <c r="AAV196" s="8"/>
      <c r="AAW196" s="8"/>
      <c r="AAX196" s="8"/>
      <c r="AAY196" s="8"/>
      <c r="AAZ196" s="8"/>
      <c r="ABA196" s="8"/>
      <c r="ABB196" s="8"/>
      <c r="ABC196" s="8"/>
      <c r="ABD196" s="8"/>
      <c r="ABE196" s="8"/>
      <c r="ABF196" s="8"/>
      <c r="ABG196" s="8"/>
      <c r="ABH196" s="8"/>
      <c r="ABI196" s="8"/>
      <c r="ABJ196" s="8"/>
      <c r="ABK196" s="8"/>
      <c r="ABL196" s="8"/>
      <c r="ABM196" s="8"/>
      <c r="ABN196" s="8"/>
      <c r="ABO196" s="8"/>
      <c r="ABP196" s="8"/>
      <c r="ABQ196" s="8"/>
      <c r="ABR196" s="8"/>
      <c r="ABS196" s="8"/>
      <c r="ABT196" s="8"/>
      <c r="ABU196" s="8"/>
      <c r="ABV196" s="8"/>
      <c r="ABW196" s="8"/>
      <c r="ABX196" s="8"/>
      <c r="ABY196" s="8"/>
      <c r="ABZ196" s="8"/>
      <c r="ACA196" s="8"/>
      <c r="ACB196" s="8"/>
      <c r="ACC196" s="8"/>
      <c r="ACD196" s="8"/>
      <c r="ACE196" s="8"/>
      <c r="ACF196" s="8"/>
      <c r="ACG196" s="8"/>
      <c r="ACH196" s="8"/>
      <c r="ACI196" s="8"/>
      <c r="ACJ196" s="8"/>
      <c r="ACK196" s="8"/>
      <c r="ACL196" s="8"/>
      <c r="ACM196" s="8"/>
      <c r="ACN196" s="8"/>
      <c r="ACO196" s="8"/>
      <c r="ACP196" s="8"/>
      <c r="ACQ196" s="8"/>
      <c r="ACR196" s="8"/>
      <c r="ACS196" s="8"/>
      <c r="ACT196" s="8"/>
      <c r="ACU196" s="8"/>
      <c r="ACV196" s="8"/>
      <c r="ACW196" s="8"/>
      <c r="ACX196" s="8"/>
      <c r="ACY196" s="8"/>
      <c r="ACZ196" s="8"/>
      <c r="ADA196" s="8"/>
      <c r="ADB196" s="8"/>
      <c r="ADC196" s="8"/>
      <c r="ADD196" s="8"/>
      <c r="ADE196" s="8"/>
      <c r="ADF196" s="8"/>
      <c r="ADG196" s="8"/>
      <c r="ADH196" s="8"/>
      <c r="ADI196" s="8"/>
      <c r="ADJ196" s="8"/>
      <c r="ADK196" s="8"/>
      <c r="ADL196" s="8"/>
      <c r="ADM196" s="8"/>
      <c r="ADN196" s="8"/>
      <c r="ADO196" s="8"/>
      <c r="ADP196" s="8"/>
      <c r="ADQ196" s="8"/>
      <c r="ADR196" s="8"/>
      <c r="ADS196" s="8"/>
      <c r="ADT196" s="8"/>
      <c r="ADU196" s="8"/>
      <c r="ADV196" s="8"/>
      <c r="ADW196" s="8"/>
      <c r="ADX196" s="8"/>
      <c r="ADY196" s="8"/>
      <c r="ADZ196" s="8"/>
      <c r="AEA196" s="8"/>
      <c r="AEB196" s="8"/>
      <c r="AEC196" s="8"/>
      <c r="AED196" s="8"/>
      <c r="AEE196" s="8"/>
      <c r="AEF196" s="8"/>
      <c r="AEG196" s="8"/>
      <c r="AEH196" s="8"/>
      <c r="AEI196" s="8"/>
      <c r="AEJ196" s="8"/>
      <c r="AEK196" s="8"/>
      <c r="AEL196" s="8"/>
      <c r="AEM196" s="8"/>
      <c r="AEN196" s="8"/>
      <c r="AEO196" s="8"/>
      <c r="AEP196" s="8"/>
      <c r="AEQ196" s="8"/>
      <c r="AER196" s="8"/>
      <c r="AES196" s="8"/>
      <c r="AET196" s="8"/>
      <c r="AEU196" s="8"/>
      <c r="AEV196" s="8"/>
      <c r="AEW196" s="8"/>
      <c r="AEX196" s="8"/>
      <c r="AEY196" s="8"/>
      <c r="AEZ196" s="8"/>
      <c r="AFA196" s="8"/>
      <c r="AFB196" s="8"/>
      <c r="AFC196" s="8"/>
      <c r="AFD196" s="8"/>
      <c r="AFE196" s="8"/>
      <c r="AFF196" s="8"/>
      <c r="AFG196" s="8"/>
      <c r="AFH196" s="8"/>
      <c r="AFI196" s="8"/>
      <c r="AFJ196" s="8"/>
      <c r="AFK196" s="8"/>
      <c r="AFL196" s="8"/>
      <c r="AFM196" s="8"/>
      <c r="AFN196" s="8"/>
      <c r="AFO196" s="8"/>
      <c r="AFP196" s="8"/>
      <c r="AFQ196" s="8"/>
      <c r="AFR196" s="8"/>
      <c r="AFS196" s="8"/>
      <c r="AFT196" s="8"/>
      <c r="AFU196" s="8"/>
      <c r="AFV196" s="8"/>
      <c r="AFW196" s="8"/>
      <c r="AFX196" s="8"/>
      <c r="AFY196" s="8"/>
      <c r="AFZ196" s="8"/>
      <c r="AGA196" s="8"/>
      <c r="AGB196" s="8"/>
      <c r="AGC196" s="8"/>
      <c r="AGD196" s="8"/>
      <c r="AGE196" s="8"/>
      <c r="AGF196" s="8"/>
      <c r="AGG196" s="8"/>
      <c r="AGH196" s="8"/>
      <c r="AGI196" s="8"/>
      <c r="AGJ196" s="8"/>
      <c r="AGK196" s="8"/>
      <c r="AGL196" s="8"/>
      <c r="AGM196" s="8"/>
      <c r="AGN196" s="8"/>
      <c r="AGO196" s="8"/>
      <c r="AGP196" s="8"/>
      <c r="AGQ196" s="8"/>
      <c r="AGR196" s="8"/>
      <c r="AGS196" s="8"/>
      <c r="AGT196" s="8"/>
      <c r="AGU196" s="8"/>
      <c r="AGV196" s="8"/>
      <c r="AGW196" s="8"/>
      <c r="AGX196" s="8"/>
      <c r="AGY196" s="8"/>
      <c r="AGZ196" s="8"/>
      <c r="AHA196" s="8"/>
      <c r="AHB196" s="8"/>
      <c r="AHC196" s="8"/>
      <c r="AHD196" s="8"/>
      <c r="AHE196" s="8"/>
      <c r="AHF196" s="8"/>
      <c r="AHG196" s="8"/>
      <c r="AHH196" s="8"/>
      <c r="AHI196" s="8"/>
      <c r="AHJ196" s="8"/>
      <c r="AHK196" s="8"/>
      <c r="AHL196" s="8"/>
      <c r="AHM196" s="8"/>
      <c r="AHN196" s="8"/>
      <c r="AHO196" s="8"/>
      <c r="AHP196" s="8"/>
      <c r="AHQ196" s="8"/>
      <c r="AHR196" s="8"/>
      <c r="AHS196" s="8"/>
      <c r="AHT196" s="8"/>
      <c r="AHU196" s="8"/>
      <c r="AHV196" s="8"/>
      <c r="AHW196" s="8"/>
      <c r="AHX196" s="8"/>
      <c r="AHY196" s="8"/>
      <c r="AHZ196" s="8"/>
      <c r="AIA196" s="8"/>
      <c r="AIB196" s="8"/>
      <c r="AIC196" s="8"/>
      <c r="AID196" s="8"/>
      <c r="AIE196" s="8"/>
      <c r="AIF196" s="8"/>
      <c r="AIG196" s="8"/>
      <c r="AIH196" s="8"/>
      <c r="AII196" s="8"/>
      <c r="AIJ196" s="8"/>
      <c r="AIK196" s="8"/>
      <c r="AIL196" s="8"/>
      <c r="AIM196" s="8"/>
      <c r="AIN196" s="8"/>
      <c r="AIO196" s="8"/>
      <c r="AIP196" s="8"/>
      <c r="AIQ196" s="8"/>
      <c r="AIR196" s="8"/>
      <c r="AIS196" s="8"/>
      <c r="AIT196" s="8"/>
      <c r="AIU196" s="8"/>
      <c r="AIV196" s="8"/>
      <c r="AIW196" s="8"/>
      <c r="AIX196" s="8"/>
      <c r="AIY196" s="8"/>
      <c r="AIZ196" s="8"/>
      <c r="AJA196" s="8"/>
      <c r="AJB196" s="8"/>
      <c r="AJC196" s="8"/>
      <c r="AJD196" s="8"/>
      <c r="AJE196" s="8"/>
      <c r="AJF196" s="8"/>
      <c r="AJG196" s="8"/>
      <c r="AJH196" s="8"/>
      <c r="AJI196" s="8"/>
      <c r="AJJ196" s="8"/>
      <c r="AJK196" s="8"/>
      <c r="AJL196" s="8"/>
      <c r="AJM196" s="8"/>
      <c r="AJN196" s="8"/>
      <c r="AJO196" s="8"/>
      <c r="AJP196" s="8"/>
      <c r="AJQ196" s="8"/>
      <c r="AJR196" s="8"/>
      <c r="AJS196" s="8"/>
      <c r="AJT196" s="8"/>
      <c r="AJU196" s="8"/>
      <c r="AJV196" s="8"/>
      <c r="AJW196" s="8"/>
      <c r="AJX196" s="8"/>
      <c r="AJY196" s="8"/>
      <c r="AJZ196" s="8"/>
      <c r="AKA196" s="8"/>
      <c r="AKB196" s="8"/>
      <c r="AKC196" s="8"/>
      <c r="AKD196" s="8"/>
      <c r="AKE196" s="8"/>
      <c r="AKF196" s="8"/>
      <c r="AKG196" s="8"/>
      <c r="AKH196" s="8"/>
      <c r="AKI196" s="8"/>
      <c r="AKJ196" s="8"/>
      <c r="AKK196" s="8"/>
      <c r="AKL196" s="8"/>
      <c r="AKM196" s="8"/>
      <c r="AKN196" s="8"/>
      <c r="AKO196" s="8"/>
      <c r="AKP196" s="8"/>
      <c r="AKQ196" s="8"/>
      <c r="AKR196" s="8"/>
      <c r="AKS196" s="8"/>
      <c r="AKT196" s="8"/>
      <c r="AKU196" s="8"/>
      <c r="AKV196" s="8"/>
      <c r="AKW196" s="8"/>
      <c r="AKX196" s="8"/>
      <c r="AKY196" s="8"/>
      <c r="AKZ196" s="8"/>
      <c r="ALA196" s="8"/>
      <c r="ALB196" s="8"/>
      <c r="ALC196" s="8"/>
      <c r="ALD196" s="8"/>
      <c r="ALE196" s="8"/>
      <c r="ALF196" s="8"/>
      <c r="ALG196" s="8"/>
      <c r="ALH196" s="8"/>
      <c r="ALI196" s="8"/>
      <c r="ALJ196" s="8"/>
      <c r="ALK196" s="8"/>
      <c r="ALL196" s="8"/>
      <c r="ALM196" s="8"/>
      <c r="ALN196" s="8"/>
      <c r="ALO196" s="8"/>
      <c r="ALP196" s="8"/>
      <c r="ALQ196" s="8"/>
      <c r="ALR196" s="8"/>
      <c r="ALS196" s="8"/>
      <c r="ALT196" s="8"/>
      <c r="ALU196" s="8"/>
      <c r="ALV196" s="8"/>
      <c r="ALW196" s="8"/>
      <c r="ALX196" s="8"/>
      <c r="ALY196" s="8"/>
      <c r="ALZ196" s="8"/>
      <c r="AMA196" s="8"/>
      <c r="AMB196" s="8"/>
      <c r="AMC196" s="8"/>
      <c r="AMD196" s="8"/>
      <c r="AME196" s="8"/>
      <c r="AMF196" s="8"/>
      <c r="AMG196" s="8"/>
      <c r="AMH196" s="8"/>
      <c r="AMI196" s="8"/>
      <c r="AMJ196" s="8"/>
      <c r="AMK196" s="8"/>
      <c r="AML196" s="8"/>
      <c r="AMM196" s="8"/>
      <c r="AMN196" s="8"/>
      <c r="AMO196" s="8"/>
      <c r="AMP196" s="8"/>
      <c r="AMQ196" s="8"/>
      <c r="AMR196" s="8"/>
      <c r="AMS196" s="8"/>
      <c r="AMT196" s="8"/>
      <c r="AMU196" s="8"/>
      <c r="AMV196" s="8"/>
      <c r="AMW196" s="8"/>
      <c r="AMX196" s="8"/>
      <c r="AMY196" s="8"/>
      <c r="AMZ196" s="8"/>
      <c r="ANA196" s="8"/>
      <c r="ANB196" s="8"/>
      <c r="ANC196" s="8"/>
      <c r="AND196" s="8"/>
      <c r="ANE196" s="8"/>
      <c r="ANF196" s="8"/>
      <c r="ANG196" s="8"/>
      <c r="ANH196" s="8"/>
      <c r="ANI196" s="8"/>
      <c r="ANJ196" s="8"/>
      <c r="ANK196" s="8"/>
      <c r="ANL196" s="8"/>
      <c r="ANM196" s="8"/>
      <c r="ANN196" s="8"/>
      <c r="ANO196" s="8"/>
      <c r="ANP196" s="8"/>
      <c r="ANQ196" s="8"/>
      <c r="ANR196" s="8"/>
      <c r="ANS196" s="8"/>
      <c r="ANT196" s="8"/>
      <c r="ANU196" s="8"/>
      <c r="ANV196" s="8"/>
      <c r="ANW196" s="8"/>
      <c r="ANX196" s="8"/>
      <c r="ANY196" s="8"/>
      <c r="ANZ196" s="8"/>
      <c r="AOA196" s="8"/>
      <c r="AOB196" s="8"/>
      <c r="AOC196" s="8"/>
      <c r="AOD196" s="8"/>
      <c r="AOE196" s="8"/>
      <c r="AOF196" s="8"/>
      <c r="AOG196" s="8"/>
      <c r="AOH196" s="8"/>
      <c r="AOI196" s="8"/>
      <c r="AOJ196" s="8"/>
      <c r="AOK196" s="8"/>
      <c r="AOL196" s="8"/>
      <c r="AOM196" s="8"/>
      <c r="AON196" s="8"/>
      <c r="AOO196" s="8"/>
      <c r="AOP196" s="8"/>
      <c r="AOQ196" s="8"/>
      <c r="AOR196" s="8"/>
      <c r="AOS196" s="8"/>
      <c r="AOT196" s="8"/>
      <c r="AOU196" s="8"/>
      <c r="AOV196" s="8"/>
      <c r="AOW196" s="8"/>
      <c r="AOX196" s="8"/>
      <c r="AOY196" s="8"/>
      <c r="AOZ196" s="8"/>
      <c r="APA196" s="8"/>
      <c r="APB196" s="8"/>
      <c r="APC196" s="8"/>
      <c r="APD196" s="8"/>
      <c r="APE196" s="8"/>
      <c r="APF196" s="8"/>
      <c r="APG196" s="8"/>
      <c r="APH196" s="8"/>
      <c r="API196" s="8"/>
      <c r="APJ196" s="8"/>
      <c r="APK196" s="8"/>
      <c r="APL196" s="8"/>
      <c r="APM196" s="8"/>
      <c r="APN196" s="8"/>
      <c r="APO196" s="8"/>
      <c r="APP196" s="8"/>
      <c r="APQ196" s="8"/>
      <c r="APR196" s="8"/>
      <c r="APS196" s="8"/>
      <c r="APT196" s="8"/>
      <c r="APU196" s="8"/>
      <c r="APV196" s="8"/>
      <c r="APW196" s="8"/>
      <c r="APX196" s="8"/>
      <c r="APY196" s="8"/>
      <c r="APZ196" s="8"/>
      <c r="AQA196" s="8"/>
      <c r="AQB196" s="8"/>
      <c r="AQC196" s="8"/>
      <c r="AQD196" s="8"/>
      <c r="AQE196" s="8"/>
      <c r="AQF196" s="8"/>
      <c r="AQG196" s="8"/>
      <c r="AQH196" s="8"/>
      <c r="AQI196" s="8"/>
      <c r="AQJ196" s="8"/>
      <c r="AQK196" s="8"/>
      <c r="AQL196" s="8"/>
      <c r="AQM196" s="8"/>
      <c r="AQN196" s="8"/>
      <c r="AQO196" s="8"/>
      <c r="AQP196" s="8"/>
      <c r="AQQ196" s="8"/>
      <c r="AQR196" s="8"/>
      <c r="AQS196" s="8"/>
      <c r="AQT196" s="8"/>
      <c r="AQU196" s="8"/>
      <c r="AQV196" s="8"/>
      <c r="AQW196" s="8"/>
      <c r="AQX196" s="8"/>
      <c r="AQY196" s="8"/>
      <c r="AQZ196" s="8"/>
      <c r="ARA196" s="8"/>
      <c r="ARB196" s="8"/>
      <c r="ARC196" s="8"/>
      <c r="ARD196" s="8"/>
      <c r="ARE196" s="8"/>
      <c r="ARF196" s="8"/>
      <c r="ARG196" s="8"/>
      <c r="ARH196" s="8"/>
      <c r="ARI196" s="8"/>
      <c r="ARJ196" s="8"/>
      <c r="ARK196" s="8"/>
      <c r="ARL196" s="8"/>
      <c r="ARM196" s="8"/>
      <c r="ARN196" s="8"/>
      <c r="ARO196" s="8"/>
      <c r="ARP196" s="8"/>
      <c r="ARQ196" s="8"/>
      <c r="ARR196" s="8"/>
      <c r="ARS196" s="8"/>
      <c r="ART196" s="8"/>
      <c r="ARU196" s="8"/>
      <c r="ARV196" s="8"/>
      <c r="ARW196" s="8"/>
      <c r="ARX196" s="8"/>
      <c r="ARY196" s="8"/>
      <c r="ARZ196" s="8"/>
      <c r="ASA196" s="8"/>
      <c r="ASB196" s="8"/>
      <c r="ASC196" s="8"/>
      <c r="ASD196" s="8"/>
      <c r="ASE196" s="8"/>
      <c r="ASF196" s="8"/>
      <c r="ASG196" s="8"/>
      <c r="ASH196" s="8"/>
      <c r="ASI196" s="8"/>
      <c r="ASJ196" s="8"/>
      <c r="ASK196" s="8"/>
      <c r="ASL196" s="8"/>
      <c r="ASM196" s="8"/>
      <c r="ASN196" s="8"/>
      <c r="ASO196" s="8"/>
      <c r="ASP196" s="8"/>
      <c r="ASQ196" s="8"/>
      <c r="ASR196" s="8"/>
      <c r="ASS196" s="8"/>
      <c r="AST196" s="8"/>
      <c r="ASU196" s="8"/>
      <c r="ASV196" s="8"/>
      <c r="ASW196" s="8"/>
      <c r="ASX196" s="8"/>
      <c r="ASY196" s="8"/>
      <c r="ASZ196" s="8"/>
      <c r="ATA196" s="8"/>
      <c r="ATB196" s="8"/>
      <c r="ATC196" s="8"/>
      <c r="ATD196" s="8"/>
      <c r="ATE196" s="8"/>
      <c r="ATF196" s="8"/>
      <c r="ATG196" s="8"/>
      <c r="ATH196" s="8"/>
      <c r="ATI196" s="8"/>
      <c r="ATJ196" s="8"/>
      <c r="ATK196" s="8"/>
      <c r="ATL196" s="8"/>
      <c r="ATM196" s="8"/>
      <c r="ATN196" s="8"/>
      <c r="ATO196" s="8"/>
      <c r="ATP196" s="8"/>
      <c r="ATQ196" s="8"/>
      <c r="ATR196" s="8"/>
      <c r="ATS196" s="8"/>
      <c r="ATT196" s="8"/>
      <c r="ATU196" s="8"/>
      <c r="ATV196" s="8"/>
      <c r="ATW196" s="8"/>
      <c r="ATX196" s="8"/>
      <c r="ATY196" s="8"/>
      <c r="ATZ196" s="8"/>
      <c r="AUA196" s="8"/>
      <c r="AUB196" s="8"/>
      <c r="AUC196" s="8"/>
      <c r="AUD196" s="8"/>
      <c r="AUE196" s="8"/>
      <c r="AUF196" s="8"/>
      <c r="AUG196" s="8"/>
      <c r="AUH196" s="8"/>
      <c r="AUI196" s="8"/>
      <c r="AUJ196" s="8"/>
      <c r="AUK196" s="8"/>
      <c r="AUL196" s="8"/>
      <c r="AUM196" s="8"/>
      <c r="AUN196" s="8"/>
      <c r="AUO196" s="8"/>
      <c r="AUP196" s="8"/>
      <c r="AUQ196" s="8"/>
      <c r="AUR196" s="8"/>
      <c r="AUS196" s="8"/>
      <c r="AUT196" s="8"/>
      <c r="AUU196" s="8"/>
      <c r="AUV196" s="8"/>
      <c r="AUW196" s="8"/>
      <c r="AUX196" s="8"/>
      <c r="AUY196" s="8"/>
      <c r="AUZ196" s="8"/>
      <c r="AVA196" s="8"/>
      <c r="AVB196" s="8"/>
      <c r="AVC196" s="8"/>
      <c r="AVD196" s="8"/>
      <c r="AVE196" s="8"/>
      <c r="AVF196" s="8"/>
      <c r="AVG196" s="8"/>
      <c r="AVH196" s="8"/>
      <c r="AVI196" s="8"/>
      <c r="AVJ196" s="8"/>
      <c r="AVK196" s="8"/>
      <c r="AVL196" s="8"/>
      <c r="AVM196" s="8"/>
      <c r="AVN196" s="8"/>
      <c r="AVO196" s="8"/>
      <c r="AVP196" s="8"/>
      <c r="AVQ196" s="8"/>
      <c r="AVR196" s="8"/>
      <c r="AVS196" s="8"/>
      <c r="AVT196" s="8"/>
      <c r="AVU196" s="8"/>
      <c r="AVV196" s="8"/>
      <c r="AVW196" s="8"/>
      <c r="AVX196" s="8"/>
      <c r="AVY196" s="8"/>
      <c r="AVZ196" s="8"/>
      <c r="AWA196" s="8"/>
      <c r="AWB196" s="8"/>
      <c r="AWC196" s="8"/>
      <c r="AWD196" s="8"/>
      <c r="AWE196" s="8"/>
      <c r="AWF196" s="8"/>
      <c r="AWG196" s="8"/>
      <c r="AWH196" s="8"/>
      <c r="AWI196" s="8"/>
      <c r="AWJ196" s="8"/>
      <c r="AWK196" s="8"/>
      <c r="AWL196" s="8"/>
      <c r="AWM196" s="8"/>
      <c r="AWN196" s="8"/>
      <c r="AWO196" s="8"/>
      <c r="AWP196" s="8"/>
      <c r="AWQ196" s="8"/>
      <c r="AWR196" s="8"/>
      <c r="AWS196" s="8"/>
      <c r="AWT196" s="8"/>
      <c r="AWU196" s="8"/>
      <c r="AWV196" s="8"/>
      <c r="AWW196" s="8"/>
      <c r="AWX196" s="8"/>
      <c r="AWY196" s="8"/>
      <c r="AWZ196" s="8"/>
      <c r="AXA196" s="8"/>
      <c r="AXB196" s="8"/>
      <c r="AXC196" s="8"/>
      <c r="AXD196" s="8"/>
      <c r="AXE196" s="8"/>
      <c r="AXF196" s="8"/>
      <c r="AXG196" s="8"/>
      <c r="AXH196" s="8"/>
      <c r="AXI196" s="8"/>
      <c r="AXJ196" s="8"/>
      <c r="AXK196" s="8"/>
      <c r="AXL196" s="8"/>
      <c r="AXM196" s="8"/>
      <c r="AXN196" s="8"/>
      <c r="AXO196" s="8"/>
      <c r="AXP196" s="8"/>
      <c r="AXQ196" s="8"/>
      <c r="AXR196" s="8"/>
      <c r="AXS196" s="8"/>
      <c r="AXT196" s="8"/>
      <c r="AXU196" s="8"/>
      <c r="AXV196" s="8"/>
      <c r="AXW196" s="8"/>
      <c r="AXX196" s="8"/>
      <c r="AXY196" s="8"/>
      <c r="AXZ196" s="8"/>
      <c r="AYA196" s="8"/>
      <c r="AYB196" s="8"/>
      <c r="AYC196" s="8"/>
      <c r="AYD196" s="8"/>
      <c r="AYE196" s="8"/>
      <c r="AYF196" s="8"/>
      <c r="AYG196" s="8"/>
      <c r="AYH196" s="8"/>
      <c r="AYI196" s="8"/>
      <c r="AYJ196" s="8"/>
      <c r="AYK196" s="8"/>
      <c r="AYL196" s="8"/>
      <c r="AYM196" s="8"/>
      <c r="AYN196" s="8"/>
      <c r="AYO196" s="8"/>
      <c r="AYP196" s="8"/>
      <c r="AYQ196" s="8"/>
      <c r="AYR196" s="8"/>
      <c r="AYS196" s="8"/>
      <c r="AYT196" s="8"/>
      <c r="AYU196" s="8"/>
      <c r="AYV196" s="8"/>
      <c r="AYW196" s="8"/>
      <c r="AYX196" s="8"/>
      <c r="AYY196" s="8"/>
      <c r="AYZ196" s="8"/>
      <c r="AZA196" s="8"/>
      <c r="AZB196" s="8"/>
      <c r="AZC196" s="8"/>
      <c r="AZD196" s="8"/>
      <c r="AZE196" s="8"/>
      <c r="AZF196" s="8"/>
      <c r="AZG196" s="8"/>
      <c r="AZH196" s="8"/>
      <c r="AZI196" s="8"/>
      <c r="AZJ196" s="8"/>
      <c r="AZK196" s="8"/>
      <c r="AZL196" s="8"/>
      <c r="AZM196" s="8"/>
      <c r="AZN196" s="8"/>
      <c r="AZO196" s="8"/>
      <c r="AZP196" s="8"/>
      <c r="AZQ196" s="8"/>
      <c r="AZR196" s="8"/>
      <c r="AZS196" s="8"/>
      <c r="AZT196" s="8"/>
      <c r="AZU196" s="8"/>
      <c r="AZV196" s="8"/>
      <c r="AZW196" s="8"/>
      <c r="AZX196" s="8"/>
      <c r="AZY196" s="8"/>
      <c r="AZZ196" s="8"/>
      <c r="BAA196" s="8"/>
      <c r="BAB196" s="8"/>
      <c r="BAC196" s="8"/>
      <c r="BAD196" s="8"/>
      <c r="BAE196" s="8"/>
      <c r="BAF196" s="8"/>
      <c r="BAG196" s="8"/>
      <c r="BAH196" s="8"/>
      <c r="BAI196" s="8"/>
      <c r="BAJ196" s="8"/>
      <c r="BAK196" s="8"/>
      <c r="BAL196" s="8"/>
      <c r="BAM196" s="8"/>
      <c r="BAN196" s="8"/>
      <c r="BAO196" s="8"/>
      <c r="BAP196" s="8"/>
      <c r="BAQ196" s="8"/>
      <c r="BAR196" s="8"/>
      <c r="BAS196" s="8"/>
      <c r="BAT196" s="8"/>
      <c r="BAU196" s="8"/>
      <c r="BAV196" s="8"/>
      <c r="BAW196" s="8"/>
      <c r="BAX196" s="8"/>
      <c r="BAY196" s="8"/>
      <c r="BAZ196" s="8"/>
      <c r="BBA196" s="8"/>
      <c r="BBB196" s="8"/>
      <c r="BBC196" s="8"/>
      <c r="BBD196" s="8"/>
      <c r="BBE196" s="8"/>
      <c r="BBF196" s="8"/>
      <c r="BBG196" s="8"/>
      <c r="BBH196" s="8"/>
      <c r="BBI196" s="8"/>
      <c r="BBJ196" s="8"/>
      <c r="BBK196" s="8"/>
      <c r="BBL196" s="8"/>
      <c r="BBM196" s="8"/>
      <c r="BBN196" s="8"/>
      <c r="BBO196" s="8"/>
      <c r="BBP196" s="8"/>
      <c r="BBQ196" s="8"/>
      <c r="BBR196" s="8"/>
      <c r="BBS196" s="8"/>
      <c r="BBT196" s="8"/>
      <c r="BBU196" s="8"/>
      <c r="BBV196" s="8"/>
      <c r="BBW196" s="8"/>
      <c r="BBX196" s="8"/>
      <c r="BBY196" s="8"/>
      <c r="BBZ196" s="8"/>
      <c r="BCA196" s="8"/>
      <c r="BCB196" s="8"/>
      <c r="BCC196" s="8"/>
      <c r="BCD196" s="8"/>
      <c r="BCE196" s="8"/>
      <c r="BCF196" s="8"/>
      <c r="BCG196" s="8"/>
      <c r="BCH196" s="8"/>
      <c r="BCI196" s="8"/>
      <c r="BCJ196" s="8"/>
      <c r="BCK196" s="8"/>
      <c r="BCL196" s="8"/>
      <c r="BCM196" s="8"/>
      <c r="BCN196" s="8"/>
      <c r="BCO196" s="8"/>
      <c r="BCP196" s="8"/>
      <c r="BCQ196" s="8"/>
      <c r="BCR196" s="8"/>
      <c r="BCS196" s="8"/>
      <c r="BCT196" s="8"/>
      <c r="BCU196" s="8"/>
      <c r="BCV196" s="8"/>
      <c r="BCW196" s="8"/>
      <c r="BCX196" s="8"/>
      <c r="BCY196" s="8"/>
      <c r="BCZ196" s="8"/>
      <c r="BDA196" s="8"/>
      <c r="BDB196" s="8"/>
      <c r="BDC196" s="8"/>
      <c r="BDD196" s="8"/>
      <c r="BDE196" s="8"/>
      <c r="BDF196" s="8"/>
      <c r="BDG196" s="8"/>
      <c r="BDH196" s="8"/>
      <c r="BDI196" s="8"/>
      <c r="BDJ196" s="8"/>
      <c r="BDK196" s="8"/>
      <c r="BDL196" s="8"/>
      <c r="BDM196" s="8"/>
      <c r="BDN196" s="8"/>
      <c r="BDO196" s="8"/>
      <c r="BDP196" s="8"/>
      <c r="BDQ196" s="8"/>
      <c r="BDR196" s="8"/>
      <c r="BDS196" s="8"/>
      <c r="BDT196" s="8"/>
      <c r="BDU196" s="8"/>
      <c r="BDV196" s="8"/>
      <c r="BDW196" s="8"/>
      <c r="BDX196" s="8"/>
      <c r="BDY196" s="8"/>
      <c r="BDZ196" s="8"/>
      <c r="BEA196" s="8"/>
      <c r="BEB196" s="8"/>
      <c r="BEC196" s="8"/>
      <c r="BED196" s="8"/>
      <c r="BEE196" s="8"/>
      <c r="BEF196" s="8"/>
      <c r="BEG196" s="8"/>
      <c r="BEH196" s="8"/>
      <c r="BEI196" s="8"/>
      <c r="BEJ196" s="8"/>
      <c r="BEK196" s="8"/>
      <c r="BEL196" s="8"/>
      <c r="BEM196" s="8"/>
      <c r="BEN196" s="8"/>
      <c r="BEO196" s="8"/>
      <c r="BEP196" s="8"/>
      <c r="BEQ196" s="8"/>
      <c r="BER196" s="8"/>
      <c r="BES196" s="8"/>
      <c r="BET196" s="8"/>
      <c r="BEU196" s="8"/>
      <c r="BEV196" s="8"/>
      <c r="BEW196" s="8"/>
      <c r="BEX196" s="8"/>
      <c r="BEY196" s="8"/>
      <c r="BEZ196" s="8"/>
      <c r="BFA196" s="8"/>
      <c r="BFB196" s="8"/>
      <c r="BFC196" s="8"/>
      <c r="BFD196" s="8"/>
      <c r="BFE196" s="8"/>
      <c r="BFF196" s="8"/>
      <c r="BFG196" s="8"/>
      <c r="BFH196" s="8"/>
      <c r="BFI196" s="8"/>
      <c r="BFJ196" s="8"/>
      <c r="BFK196" s="8"/>
      <c r="BFL196" s="8"/>
      <c r="BFM196" s="8"/>
      <c r="BFN196" s="8"/>
      <c r="BFO196" s="8"/>
      <c r="BFP196" s="8"/>
      <c r="BFQ196" s="8"/>
      <c r="BFR196" s="8"/>
      <c r="BFS196" s="8"/>
      <c r="BFT196" s="8"/>
      <c r="BFU196" s="8"/>
      <c r="BFV196" s="8"/>
      <c r="BFW196" s="8"/>
      <c r="BFX196" s="8"/>
      <c r="BFY196" s="8"/>
      <c r="BFZ196" s="8"/>
      <c r="BGA196" s="8"/>
      <c r="BGB196" s="8"/>
      <c r="BGC196" s="8"/>
      <c r="BGD196" s="8"/>
      <c r="BGE196" s="8"/>
      <c r="BGF196" s="8"/>
      <c r="BGG196" s="8"/>
      <c r="BGH196" s="8"/>
      <c r="BGI196" s="8"/>
      <c r="BGJ196" s="8"/>
      <c r="BGK196" s="8"/>
      <c r="BGL196" s="8"/>
      <c r="BGM196" s="8"/>
      <c r="BGN196" s="8"/>
      <c r="BGO196" s="8"/>
      <c r="BGP196" s="8"/>
      <c r="BGQ196" s="8"/>
      <c r="BGR196" s="8"/>
      <c r="BGS196" s="8"/>
      <c r="BGT196" s="8"/>
      <c r="BGU196" s="8"/>
      <c r="BGV196" s="8"/>
      <c r="BGW196" s="8"/>
      <c r="BGX196" s="8"/>
      <c r="BGY196" s="8"/>
      <c r="BGZ196" s="8"/>
      <c r="BHA196" s="8"/>
      <c r="BHB196" s="8"/>
      <c r="BHC196" s="8"/>
      <c r="BHD196" s="8"/>
      <c r="BHE196" s="8"/>
      <c r="BHF196" s="8"/>
      <c r="BHG196" s="8"/>
      <c r="BHH196" s="8"/>
      <c r="BHI196" s="8"/>
      <c r="BHJ196" s="8"/>
      <c r="BHK196" s="8"/>
      <c r="BHL196" s="8"/>
      <c r="BHM196" s="8"/>
      <c r="BHN196" s="8"/>
      <c r="BHO196" s="8"/>
      <c r="BHP196" s="8"/>
      <c r="BHQ196" s="8"/>
      <c r="BHR196" s="8"/>
      <c r="BHS196" s="8"/>
      <c r="BHT196" s="8"/>
      <c r="BHU196" s="8"/>
      <c r="BHV196" s="8"/>
      <c r="BHW196" s="8"/>
      <c r="BHX196" s="8"/>
      <c r="BHY196" s="8"/>
      <c r="BHZ196" s="8"/>
      <c r="BIA196" s="8"/>
      <c r="BIB196" s="8"/>
      <c r="BIC196" s="8"/>
      <c r="BID196" s="8"/>
      <c r="BIE196" s="8"/>
      <c r="BIF196" s="8"/>
      <c r="BIG196" s="8"/>
      <c r="BIH196" s="8"/>
      <c r="BII196" s="8"/>
      <c r="BIJ196" s="8"/>
      <c r="BIK196" s="8"/>
      <c r="BIL196" s="8"/>
      <c r="BIM196" s="8"/>
      <c r="BIN196" s="8"/>
      <c r="BIO196" s="8"/>
      <c r="BIP196" s="8"/>
      <c r="BIQ196" s="8"/>
      <c r="BIR196" s="8"/>
      <c r="BIS196" s="8"/>
      <c r="BIT196" s="8"/>
      <c r="BIU196" s="8"/>
      <c r="BIV196" s="8"/>
      <c r="BIW196" s="8"/>
      <c r="BIX196" s="8"/>
      <c r="BIY196" s="8"/>
      <c r="BIZ196" s="8"/>
      <c r="BJA196" s="8"/>
      <c r="BJB196" s="8"/>
      <c r="BJC196" s="8"/>
      <c r="BJD196" s="8"/>
      <c r="BJE196" s="8"/>
      <c r="BJF196" s="8"/>
      <c r="BJG196" s="8"/>
      <c r="BJH196" s="8"/>
      <c r="BJI196" s="8"/>
      <c r="BJJ196" s="8"/>
      <c r="BJK196" s="8"/>
      <c r="BJL196" s="8"/>
      <c r="BJM196" s="8"/>
      <c r="BJN196" s="8"/>
      <c r="BJO196" s="8"/>
      <c r="BJP196" s="8"/>
      <c r="BJQ196" s="8"/>
      <c r="BJR196" s="8"/>
      <c r="BJS196" s="8"/>
      <c r="BJT196" s="8"/>
      <c r="BJU196" s="8"/>
      <c r="BJV196" s="8"/>
      <c r="BJW196" s="8"/>
      <c r="BJX196" s="8"/>
      <c r="BJY196" s="8"/>
      <c r="BJZ196" s="8"/>
      <c r="BKA196" s="8"/>
      <c r="BKB196" s="8"/>
      <c r="BKC196" s="8"/>
      <c r="BKD196" s="8"/>
      <c r="BKE196" s="8"/>
      <c r="BKF196" s="8"/>
      <c r="BKG196" s="8"/>
      <c r="BKH196" s="8"/>
      <c r="BKI196" s="8"/>
      <c r="BKJ196" s="8"/>
      <c r="BKK196" s="8"/>
      <c r="BKL196" s="8"/>
      <c r="BKM196" s="8"/>
      <c r="BKN196" s="8"/>
      <c r="BKO196" s="8"/>
      <c r="BKP196" s="8"/>
      <c r="BKQ196" s="8"/>
      <c r="BKR196" s="8"/>
      <c r="BKS196" s="8"/>
      <c r="BKT196" s="8"/>
      <c r="BKU196" s="8"/>
      <c r="BKV196" s="8"/>
      <c r="BKW196" s="8"/>
      <c r="BKX196" s="8"/>
      <c r="BKY196" s="8"/>
      <c r="BKZ196" s="8"/>
      <c r="BLA196" s="8"/>
      <c r="BLB196" s="8"/>
      <c r="BLC196" s="8"/>
      <c r="BLD196" s="8"/>
      <c r="BLE196" s="8"/>
      <c r="BLF196" s="8"/>
      <c r="BLG196" s="8"/>
      <c r="BLH196" s="8"/>
      <c r="BLI196" s="8"/>
      <c r="BLJ196" s="8"/>
      <c r="BLK196" s="8"/>
      <c r="BLL196" s="8"/>
      <c r="BLM196" s="8"/>
      <c r="BLN196" s="8"/>
      <c r="BLO196" s="8"/>
      <c r="BLP196" s="8"/>
      <c r="BLQ196" s="8"/>
      <c r="BLR196" s="8"/>
      <c r="BLS196" s="8"/>
      <c r="BLT196" s="8"/>
      <c r="BLU196" s="8"/>
      <c r="BLV196" s="8"/>
      <c r="BLW196" s="8"/>
      <c r="BLX196" s="8"/>
      <c r="BLY196" s="8"/>
      <c r="BLZ196" s="8"/>
      <c r="BMA196" s="8"/>
      <c r="BMB196" s="8"/>
      <c r="BMC196" s="8"/>
      <c r="BMD196" s="8"/>
      <c r="BME196" s="8"/>
      <c r="BMF196" s="8"/>
      <c r="BMG196" s="8"/>
      <c r="BMH196" s="8"/>
      <c r="BMI196" s="8"/>
      <c r="BMJ196" s="8"/>
      <c r="BMK196" s="8"/>
      <c r="BML196" s="8"/>
      <c r="BMM196" s="8"/>
      <c r="BMN196" s="8"/>
      <c r="BMO196" s="8"/>
      <c r="BMP196" s="8"/>
      <c r="BMQ196" s="8"/>
      <c r="BMR196" s="8"/>
      <c r="BMS196" s="8"/>
      <c r="BMT196" s="8"/>
      <c r="BMU196" s="8"/>
      <c r="BMV196" s="8"/>
      <c r="BMW196" s="8"/>
      <c r="BMX196" s="8"/>
      <c r="BMY196" s="8"/>
      <c r="BMZ196" s="8"/>
      <c r="BNA196" s="8"/>
      <c r="BNB196" s="8"/>
      <c r="BNC196" s="8"/>
      <c r="BND196" s="8"/>
      <c r="BNE196" s="8"/>
      <c r="BNF196" s="8"/>
      <c r="BNG196" s="8"/>
      <c r="BNH196" s="8"/>
      <c r="BNI196" s="8"/>
      <c r="BNJ196" s="8"/>
      <c r="BNK196" s="8"/>
      <c r="BNL196" s="8"/>
      <c r="BNM196" s="8"/>
      <c r="BNN196" s="8"/>
      <c r="BNO196" s="8"/>
      <c r="BNP196" s="8"/>
      <c r="BNQ196" s="8"/>
      <c r="BNR196" s="8"/>
      <c r="BNS196" s="8"/>
      <c r="BNT196" s="8"/>
      <c r="BNU196" s="8"/>
      <c r="BNV196" s="8"/>
      <c r="BNW196" s="8"/>
      <c r="BNX196" s="8"/>
      <c r="BNY196" s="8"/>
      <c r="BNZ196" s="8"/>
      <c r="BOA196" s="8"/>
      <c r="BOB196" s="8"/>
      <c r="BOC196" s="8"/>
      <c r="BOD196" s="8"/>
      <c r="BOE196" s="8"/>
      <c r="BOF196" s="8"/>
      <c r="BOG196" s="8"/>
      <c r="BOH196" s="8"/>
      <c r="BOI196" s="8"/>
      <c r="BOJ196" s="8"/>
      <c r="BOK196" s="8"/>
      <c r="BOL196" s="8"/>
      <c r="BOM196" s="8"/>
      <c r="BON196" s="8"/>
      <c r="BOO196" s="8"/>
      <c r="BOP196" s="8"/>
      <c r="BOQ196" s="8"/>
      <c r="BOR196" s="8"/>
      <c r="BOS196" s="8"/>
      <c r="BOT196" s="8"/>
      <c r="BOU196" s="8"/>
      <c r="BOV196" s="8"/>
      <c r="BOW196" s="8"/>
      <c r="BOX196" s="8"/>
      <c r="BOY196" s="8"/>
      <c r="BOZ196" s="8"/>
      <c r="BPA196" s="8"/>
      <c r="BPB196" s="8"/>
      <c r="BPC196" s="8"/>
      <c r="BPD196" s="8"/>
      <c r="BPE196" s="8"/>
      <c r="BPF196" s="8"/>
      <c r="BPG196" s="8"/>
      <c r="BPH196" s="8"/>
      <c r="BPI196" s="8"/>
      <c r="BPJ196" s="8"/>
      <c r="BPK196" s="8"/>
      <c r="BPL196" s="8"/>
      <c r="BPM196" s="8"/>
      <c r="BPN196" s="8"/>
      <c r="BPO196" s="8"/>
      <c r="BPP196" s="8"/>
      <c r="BPQ196" s="8"/>
      <c r="BPR196" s="8"/>
      <c r="BPS196" s="8"/>
      <c r="BPT196" s="8"/>
      <c r="BPU196" s="8"/>
      <c r="BPV196" s="8"/>
      <c r="BPW196" s="8"/>
      <c r="BPX196" s="8"/>
      <c r="BPY196" s="8"/>
      <c r="BPZ196" s="8"/>
      <c r="BQA196" s="8"/>
      <c r="BQB196" s="8"/>
      <c r="BQC196" s="8"/>
      <c r="BQD196" s="8"/>
      <c r="BQE196" s="8"/>
      <c r="BQF196" s="8"/>
      <c r="BQG196" s="8"/>
      <c r="BQH196" s="8"/>
      <c r="BQI196" s="8"/>
      <c r="BQJ196" s="8"/>
      <c r="BQK196" s="8"/>
      <c r="BQL196" s="8"/>
      <c r="BQM196" s="8"/>
      <c r="BQN196" s="8"/>
      <c r="BQO196" s="8"/>
      <c r="BQP196" s="8"/>
      <c r="BQQ196" s="8"/>
      <c r="BQR196" s="8"/>
      <c r="BQS196" s="8"/>
      <c r="BQT196" s="8"/>
      <c r="BQU196" s="8"/>
      <c r="BQV196" s="8"/>
      <c r="BQW196" s="8"/>
      <c r="BQX196" s="8"/>
      <c r="BQY196" s="8"/>
      <c r="BQZ196" s="8"/>
      <c r="BRA196" s="8"/>
      <c r="BRB196" s="8"/>
      <c r="BRC196" s="8"/>
      <c r="BRD196" s="8"/>
      <c r="BRE196" s="8"/>
      <c r="BRF196" s="8"/>
      <c r="BRG196" s="8"/>
      <c r="BRH196" s="8"/>
      <c r="BRI196" s="8"/>
      <c r="BRJ196" s="8"/>
      <c r="BRK196" s="8"/>
      <c r="BRL196" s="8"/>
      <c r="BRM196" s="8"/>
      <c r="BRN196" s="8"/>
      <c r="BRO196" s="8"/>
      <c r="BRP196" s="8"/>
      <c r="BRQ196" s="8"/>
      <c r="BRR196" s="8"/>
      <c r="BRS196" s="8"/>
      <c r="BRT196" s="8"/>
      <c r="BRU196" s="8"/>
      <c r="BRV196" s="8"/>
      <c r="BRW196" s="8"/>
      <c r="BRX196" s="8"/>
      <c r="BRY196" s="8"/>
      <c r="BRZ196" s="8"/>
      <c r="BSA196" s="8"/>
      <c r="BSB196" s="8"/>
      <c r="BSC196" s="8"/>
      <c r="BSD196" s="8"/>
      <c r="BSE196" s="8"/>
      <c r="BSF196" s="8"/>
      <c r="BSG196" s="8"/>
      <c r="BSH196" s="8"/>
      <c r="BSI196" s="8"/>
      <c r="BSJ196" s="8"/>
      <c r="BSK196" s="8"/>
      <c r="BSL196" s="8"/>
      <c r="BSM196" s="8"/>
      <c r="BSN196" s="8"/>
      <c r="BSO196" s="8"/>
      <c r="BSP196" s="8"/>
      <c r="BSQ196" s="8"/>
      <c r="BSR196" s="8"/>
      <c r="BSS196" s="8"/>
      <c r="BST196" s="8"/>
      <c r="BSU196" s="8"/>
      <c r="BSV196" s="8"/>
      <c r="BSW196" s="8"/>
      <c r="BSX196" s="8"/>
      <c r="BSY196" s="8"/>
      <c r="BSZ196" s="8"/>
      <c r="BTA196" s="8"/>
      <c r="BTB196" s="8"/>
      <c r="BTC196" s="8"/>
      <c r="BTD196" s="8"/>
      <c r="BTE196" s="8"/>
      <c r="BTF196" s="8"/>
      <c r="BTG196" s="8"/>
      <c r="BTH196" s="8"/>
      <c r="BTI196" s="8"/>
      <c r="BTJ196" s="8"/>
      <c r="BTK196" s="8"/>
      <c r="BTL196" s="8"/>
      <c r="BTM196" s="8"/>
      <c r="BTN196" s="8"/>
      <c r="BTO196" s="8"/>
      <c r="BTP196" s="8"/>
      <c r="BTQ196" s="8"/>
      <c r="BTR196" s="8"/>
      <c r="BTS196" s="8"/>
      <c r="BTT196" s="8"/>
      <c r="BTU196" s="8"/>
      <c r="BTV196" s="8"/>
      <c r="BTW196" s="8"/>
      <c r="BTX196" s="8"/>
      <c r="BTY196" s="8"/>
      <c r="BTZ196" s="8"/>
      <c r="BUA196" s="8"/>
      <c r="BUB196" s="8"/>
      <c r="BUC196" s="8"/>
      <c r="BUD196" s="8"/>
      <c r="BUE196" s="8"/>
      <c r="BUF196" s="8"/>
      <c r="BUG196" s="8"/>
      <c r="BUH196" s="8"/>
      <c r="BUI196" s="8"/>
      <c r="BUJ196" s="8"/>
      <c r="BUK196" s="8"/>
      <c r="BUL196" s="8"/>
      <c r="BUM196" s="8"/>
      <c r="BUN196" s="8"/>
      <c r="BUO196" s="8"/>
      <c r="BUP196" s="8"/>
      <c r="BUQ196" s="8"/>
      <c r="BUR196" s="8"/>
      <c r="BUS196" s="8"/>
      <c r="BUT196" s="8"/>
      <c r="BUU196" s="8"/>
      <c r="BUV196" s="8"/>
      <c r="BUW196" s="8"/>
      <c r="BUX196" s="8"/>
      <c r="BUY196" s="8"/>
      <c r="BUZ196" s="8"/>
      <c r="BVA196" s="8"/>
      <c r="BVB196" s="8"/>
      <c r="BVC196" s="8"/>
      <c r="BVD196" s="8"/>
      <c r="BVE196" s="8"/>
      <c r="BVF196" s="8"/>
      <c r="BVG196" s="8"/>
      <c r="BVH196" s="8"/>
      <c r="BVI196" s="8"/>
      <c r="BVJ196" s="8"/>
      <c r="BVK196" s="8"/>
      <c r="BVL196" s="8"/>
      <c r="BVM196" s="8"/>
      <c r="BVN196" s="8"/>
      <c r="BVO196" s="8"/>
      <c r="BVP196" s="8"/>
      <c r="BVQ196" s="8"/>
      <c r="BVR196" s="8"/>
      <c r="BVS196" s="8"/>
      <c r="BVT196" s="8"/>
      <c r="BVU196" s="8"/>
      <c r="BVV196" s="8"/>
      <c r="BVW196" s="8"/>
      <c r="BVX196" s="8"/>
      <c r="BVY196" s="8"/>
      <c r="BVZ196" s="8"/>
      <c r="BWA196" s="8"/>
      <c r="BWB196" s="8"/>
      <c r="BWC196" s="8"/>
      <c r="BWD196" s="8"/>
      <c r="BWE196" s="8"/>
      <c r="BWF196" s="8"/>
      <c r="BWG196" s="8"/>
      <c r="BWH196" s="8"/>
      <c r="BWI196" s="8"/>
      <c r="BWJ196" s="8"/>
      <c r="BWK196" s="8"/>
      <c r="BWL196" s="8"/>
      <c r="BWM196" s="8"/>
      <c r="BWN196" s="8"/>
      <c r="BWO196" s="8"/>
      <c r="BWP196" s="8"/>
      <c r="BWQ196" s="8"/>
      <c r="BWR196" s="8"/>
      <c r="BWS196" s="8"/>
      <c r="BWT196" s="8"/>
      <c r="BWU196" s="8"/>
      <c r="BWV196" s="8"/>
      <c r="BWW196" s="8"/>
      <c r="BWX196" s="8"/>
      <c r="BWY196" s="8"/>
      <c r="BWZ196" s="8"/>
      <c r="BXA196" s="8"/>
      <c r="BXB196" s="8"/>
      <c r="BXC196" s="8"/>
      <c r="BXD196" s="8"/>
      <c r="BXE196" s="8"/>
      <c r="BXF196" s="8"/>
      <c r="BXG196" s="8"/>
      <c r="BXH196" s="8"/>
      <c r="BXI196" s="8"/>
      <c r="BXJ196" s="8"/>
      <c r="BXK196" s="8"/>
      <c r="BXL196" s="8"/>
      <c r="BXM196" s="8"/>
      <c r="BXN196" s="8"/>
      <c r="BXO196" s="8"/>
      <c r="BXP196" s="8"/>
      <c r="BXQ196" s="8"/>
      <c r="BXR196" s="8"/>
      <c r="BXS196" s="8"/>
      <c r="BXT196" s="8"/>
      <c r="BXU196" s="8"/>
      <c r="BXV196" s="8"/>
      <c r="BXW196" s="8"/>
      <c r="BXX196" s="8"/>
      <c r="BXY196" s="8"/>
      <c r="BXZ196" s="8"/>
      <c r="BYA196" s="8"/>
      <c r="BYB196" s="8"/>
      <c r="BYC196" s="8"/>
      <c r="BYD196" s="8"/>
      <c r="BYE196" s="8"/>
      <c r="BYF196" s="8"/>
      <c r="BYG196" s="8"/>
      <c r="BYH196" s="8"/>
      <c r="BYI196" s="8"/>
      <c r="BYJ196" s="8"/>
      <c r="BYK196" s="8"/>
      <c r="BYL196" s="8"/>
      <c r="BYM196" s="8"/>
      <c r="BYN196" s="8"/>
      <c r="BYO196" s="8"/>
      <c r="BYP196" s="8"/>
      <c r="BYQ196" s="8"/>
      <c r="BYR196" s="8"/>
      <c r="BYS196" s="8"/>
      <c r="BYT196" s="8"/>
      <c r="BYU196" s="8"/>
      <c r="BYV196" s="8"/>
      <c r="BYW196" s="8"/>
      <c r="BYX196" s="8"/>
      <c r="BYY196" s="8"/>
      <c r="BYZ196" s="8"/>
      <c r="BZA196" s="8"/>
      <c r="BZB196" s="8"/>
      <c r="BZC196" s="8"/>
      <c r="BZD196" s="8"/>
      <c r="BZE196" s="8"/>
      <c r="BZF196" s="8"/>
      <c r="BZG196" s="8"/>
      <c r="BZH196" s="8"/>
      <c r="BZI196" s="8"/>
      <c r="BZJ196" s="8"/>
      <c r="BZK196" s="8"/>
      <c r="BZL196" s="8"/>
      <c r="BZM196" s="8"/>
      <c r="BZN196" s="8"/>
      <c r="BZO196" s="8"/>
      <c r="BZP196" s="8"/>
      <c r="BZQ196" s="8"/>
      <c r="BZR196" s="8"/>
      <c r="BZS196" s="8"/>
      <c r="BZT196" s="8"/>
      <c r="BZU196" s="8"/>
      <c r="BZV196" s="8"/>
      <c r="BZW196" s="8"/>
      <c r="BZX196" s="8"/>
      <c r="BZY196" s="8"/>
      <c r="BZZ196" s="8"/>
      <c r="CAA196" s="8"/>
      <c r="CAB196" s="8"/>
      <c r="CAC196" s="8"/>
      <c r="CAD196" s="8"/>
      <c r="CAE196" s="8"/>
      <c r="CAF196" s="8"/>
      <c r="CAG196" s="8"/>
      <c r="CAH196" s="8"/>
      <c r="CAI196" s="8"/>
      <c r="CAJ196" s="8"/>
      <c r="CAK196" s="8"/>
      <c r="CAL196" s="8"/>
      <c r="CAM196" s="8"/>
      <c r="CAN196" s="8"/>
      <c r="CAO196" s="8"/>
      <c r="CAP196" s="8"/>
      <c r="CAQ196" s="8"/>
      <c r="CAR196" s="8"/>
      <c r="CAS196" s="8"/>
      <c r="CAT196" s="8"/>
      <c r="CAU196" s="8"/>
      <c r="CAV196" s="8"/>
      <c r="CAW196" s="8"/>
      <c r="CAX196" s="8"/>
      <c r="CAY196" s="8"/>
      <c r="CAZ196" s="8"/>
      <c r="CBA196" s="8"/>
      <c r="CBB196" s="8"/>
      <c r="CBC196" s="8"/>
      <c r="CBD196" s="8"/>
      <c r="CBE196" s="8"/>
      <c r="CBF196" s="8"/>
      <c r="CBG196" s="8"/>
      <c r="CBH196" s="8"/>
      <c r="CBI196" s="8"/>
      <c r="CBJ196" s="8"/>
      <c r="CBK196" s="8"/>
      <c r="CBL196" s="8"/>
      <c r="CBM196" s="8"/>
      <c r="CBN196" s="8"/>
      <c r="CBO196" s="8"/>
      <c r="CBP196" s="8"/>
      <c r="CBQ196" s="8"/>
      <c r="CBR196" s="8"/>
      <c r="CBS196" s="8"/>
      <c r="CBT196" s="8"/>
      <c r="CBU196" s="8"/>
      <c r="CBV196" s="8"/>
      <c r="CBW196" s="8"/>
      <c r="CBX196" s="8"/>
      <c r="CBY196" s="8"/>
      <c r="CBZ196" s="8"/>
      <c r="CCA196" s="8"/>
      <c r="CCB196" s="8"/>
      <c r="CCC196" s="8"/>
      <c r="CCD196" s="8"/>
      <c r="CCE196" s="8"/>
      <c r="CCF196" s="8"/>
      <c r="CCG196" s="8"/>
      <c r="CCH196" s="8"/>
      <c r="CCI196" s="8"/>
      <c r="CCJ196" s="8"/>
      <c r="CCK196" s="8"/>
      <c r="CCL196" s="8"/>
      <c r="CCM196" s="8"/>
      <c r="CCN196" s="8"/>
      <c r="CCO196" s="8"/>
      <c r="CCP196" s="8"/>
      <c r="CCQ196" s="8"/>
      <c r="CCR196" s="8"/>
      <c r="CCS196" s="8"/>
      <c r="CCT196" s="8"/>
      <c r="CCU196" s="8"/>
      <c r="CCV196" s="8"/>
      <c r="CCW196" s="8"/>
      <c r="CCX196" s="8"/>
      <c r="CCY196" s="8"/>
      <c r="CCZ196" s="8"/>
      <c r="CDA196" s="8"/>
      <c r="CDB196" s="8"/>
      <c r="CDC196" s="8"/>
      <c r="CDD196" s="8"/>
      <c r="CDE196" s="8"/>
      <c r="CDF196" s="8"/>
      <c r="CDG196" s="8"/>
      <c r="CDH196" s="8"/>
      <c r="CDI196" s="8"/>
      <c r="CDJ196" s="8"/>
      <c r="CDK196" s="8"/>
      <c r="CDL196" s="8"/>
      <c r="CDM196" s="8"/>
      <c r="CDN196" s="8"/>
      <c r="CDO196" s="8"/>
      <c r="CDP196" s="8"/>
      <c r="CDQ196" s="8"/>
      <c r="CDR196" s="8"/>
      <c r="CDS196" s="8"/>
      <c r="CDT196" s="8"/>
      <c r="CDU196" s="8"/>
      <c r="CDV196" s="8"/>
      <c r="CDW196" s="8"/>
      <c r="CDX196" s="8"/>
      <c r="CDY196" s="8"/>
      <c r="CDZ196" s="8"/>
      <c r="CEA196" s="8"/>
      <c r="CEB196" s="8"/>
      <c r="CEC196" s="8"/>
      <c r="CED196" s="8"/>
      <c r="CEE196" s="8"/>
      <c r="CEF196" s="8"/>
      <c r="CEG196" s="8"/>
      <c r="CEH196" s="8"/>
      <c r="CEI196" s="8"/>
      <c r="CEJ196" s="8"/>
      <c r="CEK196" s="8"/>
      <c r="CEL196" s="8"/>
      <c r="CEM196" s="8"/>
      <c r="CEN196" s="8"/>
      <c r="CEO196" s="8"/>
      <c r="CEP196" s="8"/>
      <c r="CEQ196" s="8"/>
      <c r="CER196" s="8"/>
      <c r="CES196" s="8"/>
      <c r="CET196" s="8"/>
      <c r="CEU196" s="8"/>
      <c r="CEV196" s="8"/>
      <c r="CEW196" s="8"/>
      <c r="CEX196" s="8"/>
      <c r="CEY196" s="8"/>
      <c r="CEZ196" s="8"/>
      <c r="CFA196" s="8"/>
      <c r="CFB196" s="8"/>
      <c r="CFC196" s="8"/>
      <c r="CFD196" s="8"/>
      <c r="CFE196" s="8"/>
      <c r="CFF196" s="8"/>
      <c r="CFG196" s="8"/>
      <c r="CFH196" s="8"/>
      <c r="CFI196" s="8"/>
      <c r="CFJ196" s="8"/>
      <c r="CFK196" s="8"/>
      <c r="CFL196" s="8"/>
      <c r="CFM196" s="8"/>
      <c r="CFN196" s="8"/>
      <c r="CFO196" s="8"/>
      <c r="CFP196" s="8"/>
      <c r="CFQ196" s="8"/>
      <c r="CFR196" s="8"/>
      <c r="CFS196" s="8"/>
      <c r="CFT196" s="8"/>
      <c r="CFU196" s="8"/>
      <c r="CFV196" s="8"/>
      <c r="CFW196" s="8"/>
      <c r="CFX196" s="8"/>
      <c r="CFY196" s="8"/>
      <c r="CFZ196" s="8"/>
      <c r="CGA196" s="8"/>
      <c r="CGB196" s="8"/>
      <c r="CGC196" s="8"/>
      <c r="CGD196" s="8"/>
      <c r="CGE196" s="8"/>
      <c r="CGF196" s="8"/>
      <c r="CGG196" s="8"/>
      <c r="CGH196" s="8"/>
      <c r="CGI196" s="8"/>
      <c r="CGJ196" s="8"/>
      <c r="CGK196" s="8"/>
      <c r="CGL196" s="8"/>
      <c r="CGM196" s="8"/>
      <c r="CGN196" s="8"/>
      <c r="CGO196" s="8"/>
      <c r="CGP196" s="8"/>
      <c r="CGQ196" s="8"/>
      <c r="CGR196" s="8"/>
      <c r="CGS196" s="8"/>
      <c r="CGT196" s="8"/>
      <c r="CGU196" s="8"/>
      <c r="CGV196" s="8"/>
      <c r="CGW196" s="8"/>
      <c r="CGX196" s="8"/>
      <c r="CGY196" s="8"/>
      <c r="CGZ196" s="8"/>
      <c r="CHA196" s="8"/>
      <c r="CHB196" s="8"/>
      <c r="CHC196" s="8"/>
      <c r="CHD196" s="8"/>
      <c r="CHE196" s="8"/>
      <c r="CHF196" s="8"/>
      <c r="CHG196" s="8"/>
      <c r="CHH196" s="8"/>
      <c r="CHI196" s="8"/>
      <c r="CHJ196" s="8"/>
      <c r="CHK196" s="8"/>
      <c r="CHL196" s="8"/>
      <c r="CHM196" s="8"/>
      <c r="CHN196" s="8"/>
      <c r="CHO196" s="8"/>
      <c r="CHP196" s="8"/>
      <c r="CHQ196" s="8"/>
      <c r="CHR196" s="8"/>
      <c r="CHS196" s="8"/>
      <c r="CHT196" s="8"/>
      <c r="CHU196" s="8"/>
      <c r="CHV196" s="8"/>
      <c r="CHW196" s="8"/>
      <c r="CHX196" s="8"/>
      <c r="CHY196" s="8"/>
      <c r="CHZ196" s="8"/>
      <c r="CIA196" s="8"/>
      <c r="CIB196" s="8"/>
      <c r="CIC196" s="8"/>
      <c r="CID196" s="8"/>
      <c r="CIE196" s="8"/>
      <c r="CIF196" s="8"/>
      <c r="CIG196" s="8"/>
      <c r="CIH196" s="8"/>
      <c r="CII196" s="8"/>
      <c r="CIJ196" s="8"/>
      <c r="CIK196" s="8"/>
      <c r="CIL196" s="8"/>
      <c r="CIM196" s="8"/>
      <c r="CIN196" s="8"/>
      <c r="CIO196" s="8"/>
      <c r="CIP196" s="8"/>
      <c r="CIQ196" s="8"/>
      <c r="CIR196" s="8"/>
      <c r="CIS196" s="8"/>
      <c r="CIT196" s="8"/>
      <c r="CIU196" s="8"/>
      <c r="CIV196" s="8"/>
      <c r="CIW196" s="8"/>
      <c r="CIX196" s="8"/>
      <c r="CIY196" s="8"/>
      <c r="CIZ196" s="8"/>
      <c r="CJA196" s="8"/>
      <c r="CJB196" s="8"/>
      <c r="CJC196" s="8"/>
      <c r="CJD196" s="8"/>
      <c r="CJE196" s="8"/>
      <c r="CJF196" s="8"/>
      <c r="CJG196" s="8"/>
      <c r="CJH196" s="8"/>
      <c r="CJI196" s="8"/>
      <c r="CJJ196" s="8"/>
      <c r="CJK196" s="8"/>
      <c r="CJL196" s="8"/>
      <c r="CJM196" s="8"/>
      <c r="CJN196" s="8"/>
      <c r="CJO196" s="8"/>
      <c r="CJP196" s="8"/>
      <c r="CJQ196" s="8"/>
      <c r="CJR196" s="8"/>
      <c r="CJS196" s="8"/>
      <c r="CJT196" s="8"/>
      <c r="CJU196" s="8"/>
      <c r="CJV196" s="8"/>
      <c r="CJW196" s="8"/>
      <c r="CJX196" s="8"/>
      <c r="CJY196" s="8"/>
      <c r="CJZ196" s="8"/>
      <c r="CKA196" s="8"/>
      <c r="CKB196" s="8"/>
      <c r="CKC196" s="8"/>
      <c r="CKD196" s="8"/>
      <c r="CKE196" s="8"/>
      <c r="CKF196" s="8"/>
      <c r="CKG196" s="8"/>
      <c r="CKH196" s="8"/>
      <c r="CKI196" s="8"/>
      <c r="CKJ196" s="8"/>
      <c r="CKK196" s="8"/>
      <c r="CKL196" s="8"/>
      <c r="CKM196" s="8"/>
      <c r="CKN196" s="8"/>
      <c r="CKO196" s="8"/>
      <c r="CKP196" s="8"/>
      <c r="CKQ196" s="8"/>
      <c r="CKR196" s="8"/>
      <c r="CKS196" s="8"/>
      <c r="CKT196" s="8"/>
      <c r="CKU196" s="8"/>
      <c r="CKV196" s="8"/>
      <c r="CKW196" s="8"/>
      <c r="CKX196" s="8"/>
      <c r="CKY196" s="8"/>
      <c r="CKZ196" s="8"/>
      <c r="CLA196" s="8"/>
      <c r="CLB196" s="8"/>
      <c r="CLC196" s="8"/>
      <c r="CLD196" s="8"/>
      <c r="CLE196" s="8"/>
      <c r="CLF196" s="8"/>
      <c r="CLG196" s="8"/>
      <c r="CLH196" s="8"/>
      <c r="CLI196" s="8"/>
      <c r="CLJ196" s="8"/>
      <c r="CLK196" s="8"/>
      <c r="CLL196" s="8"/>
      <c r="CLM196" s="8"/>
      <c r="CLN196" s="8"/>
      <c r="CLO196" s="8"/>
      <c r="CLP196" s="8"/>
      <c r="CLQ196" s="8"/>
      <c r="CLR196" s="8"/>
      <c r="CLS196" s="8"/>
      <c r="CLT196" s="8"/>
      <c r="CLU196" s="8"/>
      <c r="CLV196" s="8"/>
      <c r="CLW196" s="8"/>
      <c r="CLX196" s="8"/>
      <c r="CLY196" s="8"/>
      <c r="CLZ196" s="8"/>
      <c r="CMA196" s="8"/>
      <c r="CMB196" s="8"/>
      <c r="CMC196" s="8"/>
      <c r="CMD196" s="8"/>
      <c r="CME196" s="8"/>
      <c r="CMF196" s="8"/>
      <c r="CMG196" s="8"/>
      <c r="CMH196" s="8"/>
      <c r="CMI196" s="8"/>
      <c r="CMJ196" s="8"/>
      <c r="CMK196" s="8"/>
      <c r="CML196" s="8"/>
      <c r="CMM196" s="8"/>
      <c r="CMN196" s="8"/>
      <c r="CMO196" s="8"/>
      <c r="CMP196" s="8"/>
      <c r="CMQ196" s="8"/>
      <c r="CMR196" s="8"/>
      <c r="CMS196" s="8"/>
      <c r="CMT196" s="8"/>
      <c r="CMU196" s="8"/>
      <c r="CMV196" s="8"/>
      <c r="CMW196" s="8"/>
      <c r="CMX196" s="8"/>
      <c r="CMY196" s="8"/>
      <c r="CMZ196" s="8"/>
      <c r="CNA196" s="8"/>
      <c r="CNB196" s="8"/>
      <c r="CNC196" s="8"/>
      <c r="CND196" s="8"/>
      <c r="CNE196" s="8"/>
      <c r="CNF196" s="8"/>
      <c r="CNG196" s="8"/>
      <c r="CNH196" s="8"/>
      <c r="CNI196" s="8"/>
      <c r="CNJ196" s="8"/>
      <c r="CNK196" s="8"/>
      <c r="CNL196" s="8"/>
      <c r="CNM196" s="8"/>
      <c r="CNN196" s="8"/>
      <c r="CNO196" s="8"/>
      <c r="CNP196" s="8"/>
      <c r="CNQ196" s="8"/>
      <c r="CNR196" s="8"/>
      <c r="CNS196" s="8"/>
      <c r="CNT196" s="8"/>
      <c r="CNU196" s="8"/>
      <c r="CNV196" s="8"/>
      <c r="CNW196" s="8"/>
      <c r="CNX196" s="8"/>
      <c r="CNY196" s="8"/>
      <c r="CNZ196" s="8"/>
      <c r="COA196" s="8"/>
      <c r="COB196" s="8"/>
      <c r="COC196" s="8"/>
      <c r="COD196" s="8"/>
      <c r="COE196" s="8"/>
      <c r="COF196" s="8"/>
      <c r="COG196" s="8"/>
      <c r="COH196" s="8"/>
      <c r="COI196" s="8"/>
      <c r="COJ196" s="8"/>
      <c r="COK196" s="8"/>
      <c r="COL196" s="8"/>
      <c r="COM196" s="8"/>
      <c r="CON196" s="8"/>
      <c r="COO196" s="8"/>
      <c r="COP196" s="8"/>
      <c r="COQ196" s="8"/>
      <c r="COR196" s="8"/>
      <c r="COS196" s="8"/>
      <c r="COT196" s="8"/>
      <c r="COU196" s="8"/>
      <c r="COV196" s="8"/>
      <c r="COW196" s="8"/>
      <c r="COX196" s="8"/>
      <c r="COY196" s="8"/>
      <c r="COZ196" s="8"/>
      <c r="CPA196" s="8"/>
      <c r="CPB196" s="8"/>
      <c r="CPC196" s="8"/>
      <c r="CPD196" s="8"/>
      <c r="CPE196" s="8"/>
      <c r="CPF196" s="8"/>
      <c r="CPG196" s="8"/>
      <c r="CPH196" s="8"/>
      <c r="CPI196" s="8"/>
      <c r="CPJ196" s="8"/>
      <c r="CPK196" s="8"/>
      <c r="CPL196" s="8"/>
      <c r="CPM196" s="8"/>
      <c r="CPN196" s="8"/>
      <c r="CPO196" s="8"/>
      <c r="CPP196" s="8"/>
      <c r="CPQ196" s="8"/>
      <c r="CPR196" s="8"/>
      <c r="CPS196" s="8"/>
      <c r="CPT196" s="8"/>
      <c r="CPU196" s="8"/>
      <c r="CPV196" s="8"/>
      <c r="CPW196" s="8"/>
      <c r="CPX196" s="8"/>
      <c r="CPY196" s="8"/>
      <c r="CPZ196" s="8"/>
      <c r="CQA196" s="8"/>
      <c r="CQB196" s="8"/>
      <c r="CQC196" s="8"/>
      <c r="CQD196" s="8"/>
      <c r="CQE196" s="8"/>
      <c r="CQF196" s="8"/>
      <c r="CQG196" s="8"/>
      <c r="CQH196" s="8"/>
      <c r="CQI196" s="8"/>
      <c r="CQJ196" s="8"/>
      <c r="CQK196" s="8"/>
      <c r="CQL196" s="8"/>
      <c r="CQM196" s="8"/>
      <c r="CQN196" s="8"/>
      <c r="CQO196" s="8"/>
      <c r="CQP196" s="8"/>
      <c r="CQQ196" s="8"/>
      <c r="CQR196" s="8"/>
      <c r="CQS196" s="8"/>
      <c r="CQT196" s="8"/>
      <c r="CQU196" s="8"/>
      <c r="CQV196" s="8"/>
      <c r="CQW196" s="8"/>
      <c r="CQX196" s="8"/>
      <c r="CQY196" s="8"/>
      <c r="CQZ196" s="8"/>
      <c r="CRA196" s="8"/>
      <c r="CRB196" s="8"/>
      <c r="CRC196" s="8"/>
      <c r="CRD196" s="8"/>
      <c r="CRE196" s="8"/>
      <c r="CRF196" s="8"/>
      <c r="CRG196" s="8"/>
      <c r="CRH196" s="8"/>
      <c r="CRI196" s="8"/>
      <c r="CRJ196" s="8"/>
      <c r="CRK196" s="8"/>
      <c r="CRL196" s="8"/>
      <c r="CRM196" s="8"/>
      <c r="CRN196" s="8"/>
      <c r="CRO196" s="8"/>
      <c r="CRP196" s="8"/>
      <c r="CRQ196" s="8"/>
      <c r="CRR196" s="8"/>
      <c r="CRS196" s="8"/>
      <c r="CRT196" s="8"/>
      <c r="CRU196" s="8"/>
      <c r="CRV196" s="8"/>
      <c r="CRW196" s="8"/>
      <c r="CRX196" s="8"/>
      <c r="CRY196" s="8"/>
      <c r="CRZ196" s="8"/>
      <c r="CSA196" s="8"/>
      <c r="CSB196" s="8"/>
      <c r="CSC196" s="8"/>
      <c r="CSD196" s="8"/>
      <c r="CSE196" s="8"/>
      <c r="CSF196" s="8"/>
      <c r="CSG196" s="8"/>
      <c r="CSH196" s="8"/>
      <c r="CSI196" s="8"/>
      <c r="CSJ196" s="8"/>
      <c r="CSK196" s="8"/>
      <c r="CSL196" s="8"/>
      <c r="CSM196" s="8"/>
      <c r="CSN196" s="8"/>
      <c r="CSO196" s="8"/>
      <c r="CSP196" s="8"/>
      <c r="CSQ196" s="8"/>
      <c r="CSR196" s="8"/>
      <c r="CSS196" s="8"/>
      <c r="CST196" s="8"/>
      <c r="CSU196" s="8"/>
      <c r="CSV196" s="8"/>
      <c r="CSW196" s="8"/>
      <c r="CSX196" s="8"/>
      <c r="CSY196" s="8"/>
      <c r="CSZ196" s="8"/>
      <c r="CTA196" s="8"/>
      <c r="CTB196" s="8"/>
      <c r="CTC196" s="8"/>
      <c r="CTD196" s="8"/>
      <c r="CTE196" s="8"/>
      <c r="CTF196" s="8"/>
      <c r="CTG196" s="8"/>
      <c r="CTH196" s="8"/>
      <c r="CTI196" s="8"/>
      <c r="CTJ196" s="8"/>
      <c r="CTK196" s="8"/>
      <c r="CTL196" s="8"/>
      <c r="CTM196" s="8"/>
      <c r="CTN196" s="8"/>
      <c r="CTO196" s="8"/>
      <c r="CTP196" s="8"/>
      <c r="CTQ196" s="8"/>
      <c r="CTR196" s="8"/>
      <c r="CTS196" s="8"/>
      <c r="CTT196" s="8"/>
      <c r="CTU196" s="8"/>
      <c r="CTV196" s="8"/>
      <c r="CTW196" s="8"/>
      <c r="CTX196" s="8"/>
      <c r="CTY196" s="8"/>
      <c r="CTZ196" s="8"/>
      <c r="CUA196" s="8"/>
      <c r="CUB196" s="8"/>
      <c r="CUC196" s="8"/>
      <c r="CUD196" s="8"/>
      <c r="CUE196" s="8"/>
      <c r="CUF196" s="8"/>
      <c r="CUG196" s="8"/>
      <c r="CUH196" s="8"/>
      <c r="CUI196" s="8"/>
      <c r="CUJ196" s="8"/>
      <c r="CUK196" s="8"/>
      <c r="CUL196" s="8"/>
      <c r="CUM196" s="8"/>
      <c r="CUN196" s="8"/>
      <c r="CUO196" s="8"/>
      <c r="CUP196" s="8"/>
      <c r="CUQ196" s="8"/>
      <c r="CUR196" s="8"/>
      <c r="CUS196" s="8"/>
      <c r="CUT196" s="8"/>
      <c r="CUU196" s="8"/>
      <c r="CUV196" s="8"/>
      <c r="CUW196" s="8"/>
      <c r="CUX196" s="8"/>
      <c r="CUY196" s="8"/>
      <c r="CUZ196" s="8"/>
      <c r="CVA196" s="8"/>
      <c r="CVB196" s="8"/>
      <c r="CVC196" s="8"/>
      <c r="CVD196" s="8"/>
      <c r="CVE196" s="8"/>
      <c r="CVF196" s="8"/>
      <c r="CVG196" s="8"/>
      <c r="CVH196" s="8"/>
      <c r="CVI196" s="8"/>
      <c r="CVJ196" s="8"/>
      <c r="CVK196" s="8"/>
      <c r="CVL196" s="8"/>
      <c r="CVM196" s="8"/>
      <c r="CVN196" s="8"/>
      <c r="CVO196" s="8"/>
      <c r="CVP196" s="8"/>
      <c r="CVQ196" s="8"/>
      <c r="CVR196" s="8"/>
      <c r="CVS196" s="8"/>
      <c r="CVT196" s="8"/>
      <c r="CVU196" s="8"/>
      <c r="CVV196" s="8"/>
      <c r="CVW196" s="8"/>
      <c r="CVX196" s="8"/>
      <c r="CVY196" s="8"/>
      <c r="CVZ196" s="8"/>
      <c r="CWA196" s="8"/>
      <c r="CWB196" s="8"/>
      <c r="CWC196" s="8"/>
      <c r="CWD196" s="8"/>
      <c r="CWE196" s="8"/>
      <c r="CWF196" s="8"/>
      <c r="CWG196" s="8"/>
      <c r="CWH196" s="8"/>
      <c r="CWI196" s="8"/>
      <c r="CWJ196" s="8"/>
      <c r="CWK196" s="8"/>
      <c r="CWL196" s="8"/>
      <c r="CWM196" s="8"/>
      <c r="CWN196" s="8"/>
      <c r="CWO196" s="8"/>
      <c r="CWP196" s="8"/>
      <c r="CWQ196" s="8"/>
      <c r="CWR196" s="8"/>
      <c r="CWS196" s="8"/>
      <c r="CWT196" s="8"/>
      <c r="CWU196" s="8"/>
      <c r="CWV196" s="8"/>
      <c r="CWW196" s="8"/>
      <c r="CWX196" s="8"/>
      <c r="CWY196" s="8"/>
      <c r="CWZ196" s="8"/>
      <c r="CXA196" s="8"/>
      <c r="CXB196" s="8"/>
      <c r="CXC196" s="8"/>
      <c r="CXD196" s="8"/>
      <c r="CXE196" s="8"/>
      <c r="CXF196" s="8"/>
      <c r="CXG196" s="8"/>
      <c r="CXH196" s="8"/>
      <c r="CXI196" s="8"/>
      <c r="CXJ196" s="8"/>
      <c r="CXK196" s="8"/>
      <c r="CXL196" s="8"/>
      <c r="CXM196" s="8"/>
      <c r="CXN196" s="8"/>
      <c r="CXO196" s="8"/>
      <c r="CXP196" s="8"/>
      <c r="CXQ196" s="8"/>
      <c r="CXR196" s="8"/>
      <c r="CXS196" s="8"/>
      <c r="CXT196" s="8"/>
      <c r="CXU196" s="8"/>
      <c r="CXV196" s="8"/>
      <c r="CXW196" s="8"/>
      <c r="CXX196" s="8"/>
      <c r="CXY196" s="8"/>
      <c r="CXZ196" s="8"/>
      <c r="CYA196" s="8"/>
      <c r="CYB196" s="8"/>
      <c r="CYC196" s="8"/>
      <c r="CYD196" s="8"/>
      <c r="CYE196" s="8"/>
      <c r="CYF196" s="8"/>
      <c r="CYG196" s="8"/>
      <c r="CYH196" s="8"/>
      <c r="CYI196" s="8"/>
      <c r="CYJ196" s="8"/>
      <c r="CYK196" s="8"/>
      <c r="CYL196" s="8"/>
      <c r="CYM196" s="8"/>
      <c r="CYN196" s="8"/>
      <c r="CYO196" s="8"/>
      <c r="CYP196" s="8"/>
      <c r="CYQ196" s="8"/>
      <c r="CYR196" s="8"/>
      <c r="CYS196" s="8"/>
      <c r="CYT196" s="8"/>
      <c r="CYU196" s="8"/>
      <c r="CYV196" s="8"/>
      <c r="CYW196" s="8"/>
      <c r="CYX196" s="8"/>
      <c r="CYY196" s="8"/>
      <c r="CYZ196" s="8"/>
      <c r="CZA196" s="8"/>
      <c r="CZB196" s="8"/>
      <c r="CZC196" s="8"/>
      <c r="CZD196" s="8"/>
      <c r="CZE196" s="8"/>
      <c r="CZF196" s="8"/>
      <c r="CZG196" s="8"/>
      <c r="CZH196" s="8"/>
      <c r="CZI196" s="8"/>
      <c r="CZJ196" s="8"/>
      <c r="CZK196" s="8"/>
      <c r="CZL196" s="8"/>
      <c r="CZM196" s="8"/>
      <c r="CZN196" s="8"/>
      <c r="CZO196" s="8"/>
      <c r="CZP196" s="8"/>
      <c r="CZQ196" s="8"/>
      <c r="CZR196" s="8"/>
      <c r="CZS196" s="8"/>
      <c r="CZT196" s="8"/>
      <c r="CZU196" s="8"/>
      <c r="CZV196" s="8"/>
      <c r="CZW196" s="8"/>
      <c r="CZX196" s="8"/>
      <c r="CZY196" s="8"/>
      <c r="CZZ196" s="8"/>
      <c r="DAA196" s="8"/>
      <c r="DAB196" s="8"/>
      <c r="DAC196" s="8"/>
      <c r="DAD196" s="8"/>
      <c r="DAE196" s="8"/>
      <c r="DAF196" s="8"/>
      <c r="DAG196" s="8"/>
      <c r="DAH196" s="8"/>
      <c r="DAI196" s="8"/>
      <c r="DAJ196" s="8"/>
      <c r="DAK196" s="8"/>
      <c r="DAL196" s="8"/>
      <c r="DAM196" s="8"/>
      <c r="DAN196" s="8"/>
      <c r="DAO196" s="8"/>
      <c r="DAP196" s="8"/>
      <c r="DAQ196" s="8"/>
      <c r="DAR196" s="8"/>
      <c r="DAS196" s="8"/>
      <c r="DAT196" s="8"/>
      <c r="DAU196" s="8"/>
      <c r="DAV196" s="8"/>
      <c r="DAW196" s="8"/>
      <c r="DAX196" s="8"/>
      <c r="DAY196" s="8"/>
      <c r="DAZ196" s="8"/>
      <c r="DBA196" s="8"/>
      <c r="DBB196" s="8"/>
      <c r="DBC196" s="8"/>
      <c r="DBD196" s="8"/>
      <c r="DBE196" s="8"/>
      <c r="DBF196" s="8"/>
      <c r="DBG196" s="8"/>
      <c r="DBH196" s="8"/>
      <c r="DBI196" s="8"/>
      <c r="DBJ196" s="8"/>
      <c r="DBK196" s="8"/>
      <c r="DBL196" s="8"/>
      <c r="DBM196" s="8"/>
      <c r="DBN196" s="8"/>
      <c r="DBO196" s="8"/>
      <c r="DBP196" s="8"/>
      <c r="DBQ196" s="8"/>
      <c r="DBR196" s="8"/>
      <c r="DBS196" s="8"/>
      <c r="DBT196" s="8"/>
      <c r="DBU196" s="8"/>
      <c r="DBV196" s="8"/>
      <c r="DBW196" s="8"/>
      <c r="DBX196" s="8"/>
      <c r="DBY196" s="8"/>
      <c r="DBZ196" s="8"/>
      <c r="DCA196" s="8"/>
      <c r="DCB196" s="8"/>
      <c r="DCC196" s="8"/>
      <c r="DCD196" s="8"/>
      <c r="DCE196" s="8"/>
      <c r="DCF196" s="8"/>
      <c r="DCG196" s="8"/>
      <c r="DCH196" s="8"/>
      <c r="DCI196" s="8"/>
      <c r="DCJ196" s="8"/>
      <c r="DCK196" s="8"/>
      <c r="DCL196" s="8"/>
      <c r="DCM196" s="8"/>
      <c r="DCN196" s="8"/>
      <c r="DCO196" s="8"/>
      <c r="DCP196" s="8"/>
      <c r="DCQ196" s="8"/>
      <c r="DCR196" s="8"/>
      <c r="DCS196" s="8"/>
      <c r="DCT196" s="8"/>
      <c r="DCU196" s="8"/>
      <c r="DCV196" s="8"/>
      <c r="DCW196" s="8"/>
      <c r="DCX196" s="8"/>
      <c r="DCY196" s="8"/>
      <c r="DCZ196" s="8"/>
      <c r="DDA196" s="8"/>
      <c r="DDB196" s="8"/>
      <c r="DDC196" s="8"/>
      <c r="DDD196" s="8"/>
      <c r="DDE196" s="8"/>
      <c r="DDF196" s="8"/>
      <c r="DDG196" s="8"/>
      <c r="DDH196" s="8"/>
      <c r="DDI196" s="8"/>
      <c r="DDJ196" s="8"/>
      <c r="DDK196" s="8"/>
      <c r="DDL196" s="8"/>
      <c r="DDM196" s="8"/>
      <c r="DDN196" s="8"/>
      <c r="DDO196" s="8"/>
      <c r="DDP196" s="8"/>
      <c r="DDQ196" s="8"/>
      <c r="DDR196" s="8"/>
      <c r="DDS196" s="8"/>
      <c r="DDT196" s="8"/>
      <c r="DDU196" s="8"/>
      <c r="DDV196" s="8"/>
      <c r="DDW196" s="8"/>
      <c r="DDX196" s="8"/>
      <c r="DDY196" s="8"/>
      <c r="DDZ196" s="8"/>
      <c r="DEA196" s="8"/>
      <c r="DEB196" s="8"/>
      <c r="DEC196" s="8"/>
      <c r="DED196" s="8"/>
      <c r="DEE196" s="8"/>
      <c r="DEF196" s="8"/>
      <c r="DEG196" s="8"/>
      <c r="DEH196" s="8"/>
      <c r="DEI196" s="8"/>
      <c r="DEJ196" s="8"/>
      <c r="DEK196" s="8"/>
      <c r="DEL196" s="8"/>
      <c r="DEM196" s="8"/>
      <c r="DEN196" s="8"/>
      <c r="DEO196" s="8"/>
      <c r="DEP196" s="8"/>
      <c r="DEQ196" s="8"/>
      <c r="DER196" s="8"/>
      <c r="DES196" s="8"/>
      <c r="DET196" s="8"/>
      <c r="DEU196" s="8"/>
      <c r="DEV196" s="8"/>
      <c r="DEW196" s="8"/>
      <c r="DEX196" s="8"/>
      <c r="DEY196" s="8"/>
      <c r="DEZ196" s="8"/>
      <c r="DFA196" s="8"/>
      <c r="DFB196" s="8"/>
      <c r="DFC196" s="8"/>
      <c r="DFD196" s="8"/>
      <c r="DFE196" s="8"/>
      <c r="DFF196" s="8"/>
      <c r="DFG196" s="8"/>
      <c r="DFH196" s="8"/>
      <c r="DFI196" s="8"/>
      <c r="DFJ196" s="8"/>
      <c r="DFK196" s="8"/>
      <c r="DFL196" s="8"/>
      <c r="DFM196" s="8"/>
      <c r="DFN196" s="8"/>
      <c r="DFO196" s="8"/>
      <c r="DFP196" s="8"/>
      <c r="DFQ196" s="8"/>
      <c r="DFR196" s="8"/>
      <c r="DFS196" s="8"/>
      <c r="DFT196" s="8"/>
      <c r="DFU196" s="8"/>
      <c r="DFV196" s="8"/>
      <c r="DFW196" s="8"/>
      <c r="DFX196" s="8"/>
      <c r="DFY196" s="8"/>
      <c r="DFZ196" s="8"/>
      <c r="DGA196" s="8"/>
      <c r="DGB196" s="8"/>
      <c r="DGC196" s="8"/>
      <c r="DGD196" s="8"/>
      <c r="DGE196" s="8"/>
      <c r="DGF196" s="8"/>
      <c r="DGG196" s="8"/>
      <c r="DGH196" s="8"/>
      <c r="DGI196" s="8"/>
      <c r="DGJ196" s="8"/>
      <c r="DGK196" s="8"/>
      <c r="DGL196" s="8"/>
      <c r="DGM196" s="8"/>
      <c r="DGN196" s="8"/>
      <c r="DGO196" s="8"/>
      <c r="DGP196" s="8"/>
      <c r="DGQ196" s="8"/>
      <c r="DGR196" s="8"/>
      <c r="DGS196" s="8"/>
      <c r="DGT196" s="8"/>
      <c r="DGU196" s="8"/>
      <c r="DGV196" s="8"/>
      <c r="DGW196" s="8"/>
      <c r="DGX196" s="8"/>
      <c r="DGY196" s="8"/>
      <c r="DGZ196" s="8"/>
      <c r="DHA196" s="8"/>
      <c r="DHB196" s="8"/>
      <c r="DHC196" s="8"/>
      <c r="DHD196" s="8"/>
      <c r="DHE196" s="8"/>
      <c r="DHF196" s="8"/>
      <c r="DHG196" s="8"/>
      <c r="DHH196" s="8"/>
      <c r="DHI196" s="8"/>
      <c r="DHJ196" s="8"/>
      <c r="DHK196" s="8"/>
      <c r="DHL196" s="8"/>
      <c r="DHM196" s="8"/>
      <c r="DHN196" s="8"/>
      <c r="DHO196" s="8"/>
      <c r="DHP196" s="8"/>
      <c r="DHQ196" s="8"/>
      <c r="DHR196" s="8"/>
      <c r="DHS196" s="8"/>
      <c r="DHT196" s="8"/>
      <c r="DHU196" s="8"/>
      <c r="DHV196" s="8"/>
      <c r="DHW196" s="8"/>
      <c r="DHX196" s="8"/>
      <c r="DHY196" s="8"/>
      <c r="DHZ196" s="8"/>
      <c r="DIA196" s="8"/>
      <c r="DIB196" s="8"/>
      <c r="DIC196" s="8"/>
      <c r="DID196" s="8"/>
      <c r="DIE196" s="8"/>
      <c r="DIF196" s="8"/>
      <c r="DIG196" s="8"/>
      <c r="DIH196" s="8"/>
      <c r="DII196" s="8"/>
      <c r="DIJ196" s="8"/>
      <c r="DIK196" s="8"/>
      <c r="DIL196" s="8"/>
      <c r="DIM196" s="8"/>
      <c r="DIN196" s="8"/>
      <c r="DIO196" s="8"/>
      <c r="DIP196" s="8"/>
      <c r="DIQ196" s="8"/>
      <c r="DIR196" s="8"/>
      <c r="DIS196" s="8"/>
      <c r="DIT196" s="8"/>
      <c r="DIU196" s="8"/>
      <c r="DIV196" s="8"/>
      <c r="DIW196" s="8"/>
      <c r="DIX196" s="8"/>
      <c r="DIY196" s="8"/>
      <c r="DIZ196" s="8"/>
      <c r="DJA196" s="8"/>
      <c r="DJB196" s="8"/>
      <c r="DJC196" s="8"/>
      <c r="DJD196" s="8"/>
      <c r="DJE196" s="8"/>
      <c r="DJF196" s="8"/>
      <c r="DJG196" s="8"/>
      <c r="DJH196" s="8"/>
      <c r="DJI196" s="8"/>
      <c r="DJJ196" s="8"/>
      <c r="DJK196" s="8"/>
      <c r="DJL196" s="8"/>
      <c r="DJM196" s="8"/>
      <c r="DJN196" s="8"/>
      <c r="DJO196" s="8"/>
      <c r="DJP196" s="8"/>
      <c r="DJQ196" s="8"/>
      <c r="DJR196" s="8"/>
      <c r="DJS196" s="8"/>
      <c r="DJT196" s="8"/>
      <c r="DJU196" s="8"/>
      <c r="DJV196" s="8"/>
      <c r="DJW196" s="8"/>
      <c r="DJX196" s="8"/>
      <c r="DJY196" s="8"/>
      <c r="DJZ196" s="8"/>
      <c r="DKA196" s="8"/>
      <c r="DKB196" s="8"/>
      <c r="DKC196" s="8"/>
      <c r="DKD196" s="8"/>
      <c r="DKE196" s="8"/>
      <c r="DKF196" s="8"/>
      <c r="DKG196" s="8"/>
      <c r="DKH196" s="8"/>
      <c r="DKI196" s="8"/>
      <c r="DKJ196" s="8"/>
      <c r="DKK196" s="8"/>
      <c r="DKL196" s="8"/>
      <c r="DKM196" s="8"/>
      <c r="DKN196" s="8"/>
      <c r="DKO196" s="8"/>
      <c r="DKP196" s="8"/>
      <c r="DKQ196" s="8"/>
      <c r="DKR196" s="8"/>
      <c r="DKS196" s="8"/>
      <c r="DKT196" s="8"/>
      <c r="DKU196" s="8"/>
      <c r="DKV196" s="8"/>
      <c r="DKW196" s="8"/>
      <c r="DKX196" s="8"/>
      <c r="DKY196" s="8"/>
      <c r="DKZ196" s="8"/>
      <c r="DLA196" s="8"/>
      <c r="DLB196" s="8"/>
      <c r="DLC196" s="8"/>
      <c r="DLD196" s="8"/>
      <c r="DLE196" s="8"/>
      <c r="DLF196" s="8"/>
      <c r="DLG196" s="8"/>
      <c r="DLH196" s="8"/>
      <c r="DLI196" s="8"/>
      <c r="DLJ196" s="8"/>
      <c r="DLK196" s="8"/>
      <c r="DLL196" s="8"/>
      <c r="DLM196" s="8"/>
      <c r="DLN196" s="8"/>
      <c r="DLO196" s="8"/>
      <c r="DLP196" s="8"/>
      <c r="DLQ196" s="8"/>
      <c r="DLR196" s="8"/>
      <c r="DLS196" s="8"/>
      <c r="DLT196" s="8"/>
      <c r="DLU196" s="8"/>
      <c r="DLV196" s="8"/>
      <c r="DLW196" s="8"/>
      <c r="DLX196" s="8"/>
      <c r="DLY196" s="8"/>
      <c r="DLZ196" s="8"/>
      <c r="DMA196" s="8"/>
      <c r="DMB196" s="8"/>
      <c r="DMC196" s="8"/>
      <c r="DMD196" s="8"/>
      <c r="DME196" s="8"/>
      <c r="DMF196" s="8"/>
      <c r="DMG196" s="8"/>
      <c r="DMH196" s="8"/>
      <c r="DMI196" s="8"/>
      <c r="DMJ196" s="8"/>
      <c r="DMK196" s="8"/>
      <c r="DML196" s="8"/>
      <c r="DMM196" s="8"/>
      <c r="DMN196" s="8"/>
      <c r="DMO196" s="8"/>
      <c r="DMP196" s="8"/>
      <c r="DMQ196" s="8"/>
      <c r="DMR196" s="8"/>
      <c r="DMS196" s="8"/>
      <c r="DMT196" s="8"/>
      <c r="DMU196" s="8"/>
      <c r="DMV196" s="8"/>
      <c r="DMW196" s="8"/>
      <c r="DMX196" s="8"/>
      <c r="DMY196" s="8"/>
      <c r="DMZ196" s="8"/>
      <c r="DNA196" s="8"/>
      <c r="DNB196" s="8"/>
      <c r="DNC196" s="8"/>
      <c r="DND196" s="8"/>
      <c r="DNE196" s="8"/>
      <c r="DNF196" s="8"/>
      <c r="DNG196" s="8"/>
      <c r="DNH196" s="8"/>
      <c r="DNI196" s="8"/>
      <c r="DNJ196" s="8"/>
      <c r="DNK196" s="8"/>
      <c r="DNL196" s="8"/>
      <c r="DNM196" s="8"/>
      <c r="DNN196" s="8"/>
      <c r="DNO196" s="8"/>
      <c r="DNP196" s="8"/>
      <c r="DNQ196" s="8"/>
      <c r="DNR196" s="8"/>
      <c r="DNS196" s="8"/>
      <c r="DNT196" s="8"/>
      <c r="DNU196" s="8"/>
      <c r="DNV196" s="8"/>
      <c r="DNW196" s="8"/>
      <c r="DNX196" s="8"/>
      <c r="DNY196" s="8"/>
      <c r="DNZ196" s="8"/>
      <c r="DOA196" s="8"/>
      <c r="DOB196" s="8"/>
      <c r="DOC196" s="8"/>
      <c r="DOD196" s="8"/>
      <c r="DOE196" s="8"/>
      <c r="DOF196" s="8"/>
      <c r="DOG196" s="8"/>
      <c r="DOH196" s="8"/>
      <c r="DOI196" s="8"/>
      <c r="DOJ196" s="8"/>
      <c r="DOK196" s="8"/>
      <c r="DOL196" s="8"/>
      <c r="DOM196" s="8"/>
      <c r="DON196" s="8"/>
      <c r="DOO196" s="8"/>
      <c r="DOP196" s="8"/>
      <c r="DOQ196" s="8"/>
      <c r="DOR196" s="8"/>
      <c r="DOS196" s="8"/>
      <c r="DOT196" s="8"/>
      <c r="DOU196" s="8"/>
      <c r="DOV196" s="8"/>
      <c r="DOW196" s="8"/>
      <c r="DOX196" s="8"/>
      <c r="DOY196" s="8"/>
      <c r="DOZ196" s="8"/>
      <c r="DPA196" s="8"/>
      <c r="DPB196" s="8"/>
      <c r="DPC196" s="8"/>
      <c r="DPD196" s="8"/>
      <c r="DPE196" s="8"/>
      <c r="DPF196" s="8"/>
      <c r="DPG196" s="8"/>
      <c r="DPH196" s="8"/>
      <c r="DPI196" s="8"/>
      <c r="DPJ196" s="8"/>
      <c r="DPK196" s="8"/>
      <c r="DPL196" s="8"/>
      <c r="DPM196" s="8"/>
      <c r="DPN196" s="8"/>
      <c r="DPO196" s="8"/>
      <c r="DPP196" s="8"/>
      <c r="DPQ196" s="8"/>
      <c r="DPR196" s="8"/>
      <c r="DPS196" s="8"/>
      <c r="DPT196" s="8"/>
      <c r="DPU196" s="8"/>
      <c r="DPV196" s="8"/>
      <c r="DPW196" s="8"/>
      <c r="DPX196" s="8"/>
      <c r="DPY196" s="8"/>
      <c r="DPZ196" s="8"/>
      <c r="DQA196" s="8"/>
      <c r="DQB196" s="8"/>
      <c r="DQC196" s="8"/>
      <c r="DQD196" s="8"/>
      <c r="DQE196" s="8"/>
      <c r="DQF196" s="8"/>
      <c r="DQG196" s="8"/>
      <c r="DQH196" s="8"/>
      <c r="DQI196" s="8"/>
      <c r="DQJ196" s="8"/>
      <c r="DQK196" s="8"/>
      <c r="DQL196" s="8"/>
      <c r="DQM196" s="8"/>
      <c r="DQN196" s="8"/>
      <c r="DQO196" s="8"/>
      <c r="DQP196" s="8"/>
      <c r="DQQ196" s="8"/>
      <c r="DQR196" s="8"/>
      <c r="DQS196" s="8"/>
      <c r="DQT196" s="8"/>
      <c r="DQU196" s="8"/>
      <c r="DQV196" s="8"/>
      <c r="DQW196" s="8"/>
      <c r="DQX196" s="8"/>
      <c r="DQY196" s="8"/>
      <c r="DQZ196" s="8"/>
      <c r="DRA196" s="8"/>
      <c r="DRB196" s="8"/>
      <c r="DRC196" s="8"/>
      <c r="DRD196" s="8"/>
      <c r="DRE196" s="8"/>
      <c r="DRF196" s="8"/>
      <c r="DRG196" s="8"/>
      <c r="DRH196" s="8"/>
      <c r="DRI196" s="8"/>
      <c r="DRJ196" s="8"/>
      <c r="DRK196" s="8"/>
      <c r="DRL196" s="8"/>
      <c r="DRM196" s="8"/>
      <c r="DRN196" s="8"/>
      <c r="DRO196" s="8"/>
      <c r="DRP196" s="8"/>
      <c r="DRQ196" s="8"/>
      <c r="DRR196" s="8"/>
      <c r="DRS196" s="8"/>
      <c r="DRT196" s="8"/>
      <c r="DRU196" s="8"/>
      <c r="DRV196" s="8"/>
      <c r="DRW196" s="8"/>
      <c r="DRX196" s="8"/>
      <c r="DRY196" s="8"/>
      <c r="DRZ196" s="8"/>
      <c r="DSA196" s="8"/>
      <c r="DSB196" s="8"/>
      <c r="DSC196" s="8"/>
      <c r="DSD196" s="8"/>
      <c r="DSE196" s="8"/>
      <c r="DSF196" s="8"/>
      <c r="DSG196" s="8"/>
      <c r="DSH196" s="8"/>
      <c r="DSI196" s="8"/>
      <c r="DSJ196" s="8"/>
      <c r="DSK196" s="8"/>
      <c r="DSL196" s="8"/>
      <c r="DSM196" s="8"/>
      <c r="DSN196" s="8"/>
      <c r="DSO196" s="8"/>
      <c r="DSP196" s="8"/>
      <c r="DSQ196" s="8"/>
      <c r="DSR196" s="8"/>
      <c r="DSS196" s="8"/>
      <c r="DST196" s="8"/>
      <c r="DSU196" s="8"/>
      <c r="DSV196" s="8"/>
      <c r="DSW196" s="8"/>
      <c r="DSX196" s="8"/>
      <c r="DSY196" s="8"/>
      <c r="DSZ196" s="8"/>
      <c r="DTA196" s="8"/>
      <c r="DTB196" s="8"/>
      <c r="DTC196" s="8"/>
      <c r="DTD196" s="8"/>
      <c r="DTE196" s="8"/>
      <c r="DTF196" s="8"/>
      <c r="DTG196" s="8"/>
      <c r="DTH196" s="8"/>
      <c r="DTI196" s="8"/>
      <c r="DTJ196" s="8"/>
      <c r="DTK196" s="8"/>
      <c r="DTL196" s="8"/>
      <c r="DTM196" s="8"/>
      <c r="DTN196" s="8"/>
      <c r="DTO196" s="8"/>
      <c r="DTP196" s="8"/>
      <c r="DTQ196" s="8"/>
      <c r="DTR196" s="8"/>
      <c r="DTS196" s="8"/>
      <c r="DTT196" s="8"/>
      <c r="DTU196" s="8"/>
      <c r="DTV196" s="8"/>
      <c r="DTW196" s="8"/>
      <c r="DTX196" s="8"/>
      <c r="DTY196" s="8"/>
      <c r="DTZ196" s="8"/>
      <c r="DUA196" s="8"/>
      <c r="DUB196" s="8"/>
      <c r="DUC196" s="8"/>
      <c r="DUD196" s="8"/>
      <c r="DUE196" s="8"/>
      <c r="DUF196" s="8"/>
      <c r="DUG196" s="8"/>
      <c r="DUH196" s="8"/>
      <c r="DUI196" s="8"/>
      <c r="DUJ196" s="8"/>
      <c r="DUK196" s="8"/>
      <c r="DUL196" s="8"/>
      <c r="DUM196" s="8"/>
      <c r="DUN196" s="8"/>
      <c r="DUO196" s="8"/>
      <c r="DUP196" s="8"/>
      <c r="DUQ196" s="8"/>
      <c r="DUR196" s="8"/>
      <c r="DUS196" s="8"/>
      <c r="DUT196" s="8"/>
      <c r="DUU196" s="8"/>
      <c r="DUV196" s="8"/>
      <c r="DUW196" s="8"/>
      <c r="DUX196" s="8"/>
      <c r="DUY196" s="8"/>
      <c r="DUZ196" s="8"/>
      <c r="DVA196" s="8"/>
      <c r="DVB196" s="8"/>
      <c r="DVC196" s="8"/>
      <c r="DVD196" s="8"/>
      <c r="DVE196" s="8"/>
      <c r="DVF196" s="8"/>
      <c r="DVG196" s="8"/>
      <c r="DVH196" s="8"/>
      <c r="DVI196" s="8"/>
      <c r="DVJ196" s="8"/>
      <c r="DVK196" s="8"/>
      <c r="DVL196" s="8"/>
      <c r="DVM196" s="8"/>
      <c r="DVN196" s="8"/>
      <c r="DVO196" s="8"/>
      <c r="DVP196" s="8"/>
      <c r="DVQ196" s="8"/>
      <c r="DVR196" s="8"/>
      <c r="DVS196" s="8"/>
      <c r="DVT196" s="8"/>
      <c r="DVU196" s="8"/>
      <c r="DVV196" s="8"/>
      <c r="DVW196" s="8"/>
      <c r="DVX196" s="8"/>
      <c r="DVY196" s="8"/>
      <c r="DVZ196" s="8"/>
      <c r="DWA196" s="8"/>
      <c r="DWB196" s="8"/>
      <c r="DWC196" s="8"/>
      <c r="DWD196" s="8"/>
      <c r="DWE196" s="8"/>
      <c r="DWF196" s="8"/>
      <c r="DWG196" s="8"/>
      <c r="DWH196" s="8"/>
      <c r="DWI196" s="8"/>
      <c r="DWJ196" s="8"/>
      <c r="DWK196" s="8"/>
      <c r="DWL196" s="8"/>
      <c r="DWM196" s="8"/>
      <c r="DWN196" s="8"/>
      <c r="DWO196" s="8"/>
      <c r="DWP196" s="8"/>
      <c r="DWQ196" s="8"/>
      <c r="DWR196" s="8"/>
      <c r="DWS196" s="8"/>
      <c r="DWT196" s="8"/>
      <c r="DWU196" s="8"/>
      <c r="DWV196" s="8"/>
      <c r="DWW196" s="8"/>
      <c r="DWX196" s="8"/>
      <c r="DWY196" s="8"/>
      <c r="DWZ196" s="8"/>
      <c r="DXA196" s="8"/>
      <c r="DXB196" s="8"/>
      <c r="DXC196" s="8"/>
      <c r="DXD196" s="8"/>
      <c r="DXE196" s="8"/>
      <c r="DXF196" s="8"/>
      <c r="DXG196" s="8"/>
      <c r="DXH196" s="8"/>
      <c r="DXI196" s="8"/>
      <c r="DXJ196" s="8"/>
      <c r="DXK196" s="8"/>
      <c r="DXL196" s="8"/>
      <c r="DXM196" s="8"/>
      <c r="DXN196" s="8"/>
      <c r="DXO196" s="8"/>
      <c r="DXP196" s="8"/>
      <c r="DXQ196" s="8"/>
      <c r="DXR196" s="8"/>
      <c r="DXS196" s="8"/>
      <c r="DXT196" s="8"/>
      <c r="DXU196" s="8"/>
      <c r="DXV196" s="8"/>
      <c r="DXW196" s="8"/>
      <c r="DXX196" s="8"/>
      <c r="DXY196" s="8"/>
      <c r="DXZ196" s="8"/>
      <c r="DYA196" s="8"/>
      <c r="DYB196" s="8"/>
      <c r="DYC196" s="8"/>
      <c r="DYD196" s="8"/>
      <c r="DYE196" s="8"/>
      <c r="DYF196" s="8"/>
      <c r="DYG196" s="8"/>
      <c r="DYH196" s="8"/>
      <c r="DYI196" s="8"/>
      <c r="DYJ196" s="8"/>
      <c r="DYK196" s="8"/>
      <c r="DYL196" s="8"/>
      <c r="DYM196" s="8"/>
      <c r="DYN196" s="8"/>
      <c r="DYO196" s="8"/>
      <c r="DYP196" s="8"/>
      <c r="DYQ196" s="8"/>
      <c r="DYR196" s="8"/>
      <c r="DYS196" s="8"/>
      <c r="DYT196" s="8"/>
      <c r="DYU196" s="8"/>
      <c r="DYV196" s="8"/>
      <c r="DYW196" s="8"/>
      <c r="DYX196" s="8"/>
      <c r="DYY196" s="8"/>
      <c r="DYZ196" s="8"/>
      <c r="DZA196" s="8"/>
      <c r="DZB196" s="8"/>
      <c r="DZC196" s="8"/>
      <c r="DZD196" s="8"/>
      <c r="DZE196" s="8"/>
      <c r="DZF196" s="8"/>
      <c r="DZG196" s="8"/>
      <c r="DZH196" s="8"/>
      <c r="DZI196" s="8"/>
      <c r="DZJ196" s="8"/>
      <c r="DZK196" s="8"/>
      <c r="DZL196" s="8"/>
      <c r="DZM196" s="8"/>
      <c r="DZN196" s="8"/>
      <c r="DZO196" s="8"/>
      <c r="DZP196" s="8"/>
      <c r="DZQ196" s="8"/>
      <c r="DZR196" s="8"/>
      <c r="DZS196" s="8"/>
      <c r="DZT196" s="8"/>
      <c r="DZU196" s="8"/>
      <c r="DZV196" s="8"/>
      <c r="DZW196" s="8"/>
      <c r="DZX196" s="8"/>
      <c r="DZY196" s="8"/>
      <c r="DZZ196" s="8"/>
      <c r="EAA196" s="8"/>
      <c r="EAB196" s="8"/>
      <c r="EAC196" s="8"/>
      <c r="EAD196" s="8"/>
      <c r="EAE196" s="8"/>
      <c r="EAF196" s="8"/>
      <c r="EAG196" s="8"/>
      <c r="EAH196" s="8"/>
      <c r="EAI196" s="8"/>
      <c r="EAJ196" s="8"/>
      <c r="EAK196" s="8"/>
      <c r="EAL196" s="8"/>
      <c r="EAM196" s="8"/>
      <c r="EAN196" s="8"/>
      <c r="EAO196" s="8"/>
      <c r="EAP196" s="8"/>
      <c r="EAQ196" s="8"/>
      <c r="EAR196" s="8"/>
      <c r="EAS196" s="8"/>
      <c r="EAT196" s="8"/>
      <c r="EAU196" s="8"/>
      <c r="EAV196" s="8"/>
      <c r="EAW196" s="8"/>
      <c r="EAX196" s="8"/>
      <c r="EAY196" s="8"/>
      <c r="EAZ196" s="8"/>
      <c r="EBA196" s="8"/>
      <c r="EBB196" s="8"/>
      <c r="EBC196" s="8"/>
      <c r="EBD196" s="8"/>
      <c r="EBE196" s="8"/>
      <c r="EBF196" s="8"/>
      <c r="EBG196" s="8"/>
      <c r="EBH196" s="8"/>
      <c r="EBI196" s="8"/>
      <c r="EBJ196" s="8"/>
      <c r="EBK196" s="8"/>
      <c r="EBL196" s="8"/>
      <c r="EBM196" s="8"/>
      <c r="EBN196" s="8"/>
      <c r="EBO196" s="8"/>
      <c r="EBP196" s="8"/>
      <c r="EBQ196" s="8"/>
      <c r="EBR196" s="8"/>
      <c r="EBS196" s="8"/>
      <c r="EBT196" s="8"/>
      <c r="EBU196" s="8"/>
      <c r="EBV196" s="8"/>
      <c r="EBW196" s="8"/>
      <c r="EBX196" s="8"/>
      <c r="EBY196" s="8"/>
      <c r="EBZ196" s="8"/>
      <c r="ECA196" s="8"/>
      <c r="ECB196" s="8"/>
      <c r="ECC196" s="8"/>
      <c r="ECD196" s="8"/>
      <c r="ECE196" s="8"/>
      <c r="ECF196" s="8"/>
      <c r="ECG196" s="8"/>
      <c r="ECH196" s="8"/>
      <c r="ECI196" s="8"/>
      <c r="ECJ196" s="8"/>
      <c r="ECK196" s="8"/>
      <c r="ECL196" s="8"/>
      <c r="ECM196" s="8"/>
      <c r="ECN196" s="8"/>
      <c r="ECO196" s="8"/>
      <c r="ECP196" s="8"/>
      <c r="ECQ196" s="8"/>
      <c r="ECR196" s="8"/>
      <c r="ECS196" s="8"/>
      <c r="ECT196" s="8"/>
      <c r="ECU196" s="8"/>
      <c r="ECV196" s="8"/>
      <c r="ECW196" s="8"/>
      <c r="ECX196" s="8"/>
      <c r="ECY196" s="8"/>
      <c r="ECZ196" s="8"/>
      <c r="EDA196" s="8"/>
      <c r="EDB196" s="8"/>
      <c r="EDC196" s="8"/>
      <c r="EDD196" s="8"/>
      <c r="EDE196" s="8"/>
      <c r="EDF196" s="8"/>
      <c r="EDG196" s="8"/>
      <c r="EDH196" s="8"/>
      <c r="EDI196" s="8"/>
      <c r="EDJ196" s="8"/>
      <c r="EDK196" s="8"/>
      <c r="EDL196" s="8"/>
      <c r="EDM196" s="8"/>
      <c r="EDN196" s="8"/>
      <c r="EDO196" s="8"/>
      <c r="EDP196" s="8"/>
      <c r="EDQ196" s="8"/>
      <c r="EDR196" s="8"/>
      <c r="EDS196" s="8"/>
      <c r="EDT196" s="8"/>
      <c r="EDU196" s="8"/>
      <c r="EDV196" s="8"/>
      <c r="EDW196" s="8"/>
      <c r="EDX196" s="8"/>
      <c r="EDY196" s="8"/>
      <c r="EDZ196" s="8"/>
      <c r="EEA196" s="8"/>
      <c r="EEB196" s="8"/>
      <c r="EEC196" s="8"/>
      <c r="EED196" s="8"/>
      <c r="EEE196" s="8"/>
      <c r="EEF196" s="8"/>
      <c r="EEG196" s="8"/>
      <c r="EEH196" s="8"/>
      <c r="EEI196" s="8"/>
      <c r="EEJ196" s="8"/>
      <c r="EEK196" s="8"/>
      <c r="EEL196" s="8"/>
      <c r="EEM196" s="8"/>
      <c r="EEN196" s="8"/>
      <c r="EEO196" s="8"/>
      <c r="EEP196" s="8"/>
      <c r="EEQ196" s="8"/>
      <c r="EER196" s="8"/>
      <c r="EES196" s="8"/>
      <c r="EET196" s="8"/>
      <c r="EEU196" s="8"/>
      <c r="EEV196" s="8"/>
      <c r="EEW196" s="8"/>
      <c r="EEX196" s="8"/>
      <c r="EEY196" s="8"/>
      <c r="EEZ196" s="8"/>
      <c r="EFA196" s="8"/>
      <c r="EFB196" s="8"/>
      <c r="EFC196" s="8"/>
      <c r="EFD196" s="8"/>
      <c r="EFE196" s="8"/>
      <c r="EFF196" s="8"/>
      <c r="EFG196" s="8"/>
      <c r="EFH196" s="8"/>
      <c r="EFI196" s="8"/>
      <c r="EFJ196" s="8"/>
      <c r="EFK196" s="8"/>
      <c r="EFL196" s="8"/>
      <c r="EFM196" s="8"/>
      <c r="EFN196" s="8"/>
      <c r="EFO196" s="8"/>
      <c r="EFP196" s="8"/>
      <c r="EFQ196" s="8"/>
      <c r="EFR196" s="8"/>
      <c r="EFS196" s="8"/>
      <c r="EFT196" s="8"/>
      <c r="EFU196" s="8"/>
      <c r="EFV196" s="8"/>
      <c r="EFW196" s="8"/>
      <c r="EFX196" s="8"/>
      <c r="EFY196" s="8"/>
      <c r="EFZ196" s="8"/>
      <c r="EGA196" s="8"/>
      <c r="EGB196" s="8"/>
      <c r="EGC196" s="8"/>
      <c r="EGD196" s="8"/>
      <c r="EGE196" s="8"/>
      <c r="EGF196" s="8"/>
      <c r="EGG196" s="8"/>
      <c r="EGH196" s="8"/>
      <c r="EGI196" s="8"/>
      <c r="EGJ196" s="8"/>
      <c r="EGK196" s="8"/>
      <c r="EGL196" s="8"/>
      <c r="EGM196" s="8"/>
      <c r="EGN196" s="8"/>
      <c r="EGO196" s="8"/>
      <c r="EGP196" s="8"/>
      <c r="EGQ196" s="8"/>
      <c r="EGR196" s="8"/>
      <c r="EGS196" s="8"/>
      <c r="EGT196" s="8"/>
      <c r="EGU196" s="8"/>
      <c r="EGV196" s="8"/>
      <c r="EGW196" s="8"/>
      <c r="EGX196" s="8"/>
      <c r="EGY196" s="8"/>
      <c r="EGZ196" s="8"/>
      <c r="EHA196" s="8"/>
      <c r="EHB196" s="8"/>
      <c r="EHC196" s="8"/>
      <c r="EHD196" s="8"/>
      <c r="EHE196" s="8"/>
      <c r="EHF196" s="8"/>
      <c r="EHG196" s="8"/>
      <c r="EHH196" s="8"/>
      <c r="EHI196" s="8"/>
      <c r="EHJ196" s="8"/>
      <c r="EHK196" s="8"/>
      <c r="EHL196" s="8"/>
      <c r="EHM196" s="8"/>
      <c r="EHN196" s="8"/>
      <c r="EHO196" s="8"/>
      <c r="EHP196" s="8"/>
      <c r="EHQ196" s="8"/>
      <c r="EHR196" s="8"/>
      <c r="EHS196" s="8"/>
      <c r="EHT196" s="8"/>
      <c r="EHU196" s="8"/>
      <c r="EHV196" s="8"/>
      <c r="EHW196" s="8"/>
      <c r="EHX196" s="8"/>
      <c r="EHY196" s="8"/>
      <c r="EHZ196" s="8"/>
      <c r="EIA196" s="8"/>
      <c r="EIB196" s="8"/>
      <c r="EIC196" s="8"/>
      <c r="EID196" s="8"/>
      <c r="EIE196" s="8"/>
      <c r="EIF196" s="8"/>
      <c r="EIG196" s="8"/>
      <c r="EIH196" s="8"/>
      <c r="EII196" s="8"/>
      <c r="EIJ196" s="8"/>
      <c r="EIK196" s="8"/>
      <c r="EIL196" s="8"/>
      <c r="EIM196" s="8"/>
      <c r="EIN196" s="8"/>
      <c r="EIO196" s="8"/>
      <c r="EIP196" s="8"/>
      <c r="EIQ196" s="8"/>
      <c r="EIR196" s="8"/>
      <c r="EIS196" s="8"/>
      <c r="EIT196" s="8"/>
      <c r="EIU196" s="8"/>
      <c r="EIV196" s="8"/>
      <c r="EIW196" s="8"/>
      <c r="EIX196" s="8"/>
      <c r="EIY196" s="8"/>
      <c r="EIZ196" s="8"/>
      <c r="EJA196" s="8"/>
      <c r="EJB196" s="8"/>
      <c r="EJC196" s="8"/>
      <c r="EJD196" s="8"/>
      <c r="EJE196" s="8"/>
      <c r="EJF196" s="8"/>
      <c r="EJG196" s="8"/>
      <c r="EJH196" s="8"/>
      <c r="EJI196" s="8"/>
      <c r="EJJ196" s="8"/>
      <c r="EJK196" s="8"/>
      <c r="EJL196" s="8"/>
      <c r="EJM196" s="8"/>
      <c r="EJN196" s="8"/>
      <c r="EJO196" s="8"/>
      <c r="EJP196" s="8"/>
      <c r="EJQ196" s="8"/>
      <c r="EJR196" s="8"/>
      <c r="EJS196" s="8"/>
      <c r="EJT196" s="8"/>
      <c r="EJU196" s="8"/>
      <c r="EJV196" s="8"/>
      <c r="EJW196" s="8"/>
      <c r="EJX196" s="8"/>
      <c r="EJY196" s="8"/>
      <c r="EJZ196" s="8"/>
      <c r="EKA196" s="8"/>
      <c r="EKB196" s="8"/>
      <c r="EKC196" s="8"/>
      <c r="EKD196" s="8"/>
      <c r="EKE196" s="8"/>
      <c r="EKF196" s="8"/>
      <c r="EKG196" s="8"/>
      <c r="EKH196" s="8"/>
      <c r="EKI196" s="8"/>
      <c r="EKJ196" s="8"/>
      <c r="EKK196" s="8"/>
      <c r="EKL196" s="8"/>
      <c r="EKM196" s="8"/>
      <c r="EKN196" s="8"/>
      <c r="EKO196" s="8"/>
      <c r="EKP196" s="8"/>
      <c r="EKQ196" s="8"/>
      <c r="EKR196" s="8"/>
      <c r="EKS196" s="8"/>
      <c r="EKT196" s="8"/>
      <c r="EKU196" s="8"/>
      <c r="EKV196" s="8"/>
      <c r="EKW196" s="8"/>
      <c r="EKX196" s="8"/>
      <c r="EKY196" s="8"/>
      <c r="EKZ196" s="8"/>
      <c r="ELA196" s="8"/>
      <c r="ELB196" s="8"/>
      <c r="ELC196" s="8"/>
      <c r="ELD196" s="8"/>
      <c r="ELE196" s="8"/>
      <c r="ELF196" s="8"/>
      <c r="ELG196" s="8"/>
      <c r="ELH196" s="8"/>
      <c r="ELI196" s="8"/>
      <c r="ELJ196" s="8"/>
      <c r="ELK196" s="8"/>
      <c r="ELL196" s="8"/>
      <c r="ELM196" s="8"/>
      <c r="ELN196" s="8"/>
      <c r="ELO196" s="8"/>
      <c r="ELP196" s="8"/>
      <c r="ELQ196" s="8"/>
      <c r="ELR196" s="8"/>
      <c r="ELS196" s="8"/>
      <c r="ELT196" s="8"/>
      <c r="ELU196" s="8"/>
      <c r="ELV196" s="8"/>
      <c r="ELW196" s="8"/>
      <c r="ELX196" s="8"/>
      <c r="ELY196" s="8"/>
      <c r="ELZ196" s="8"/>
      <c r="EMA196" s="8"/>
      <c r="EMB196" s="8"/>
      <c r="EMC196" s="8"/>
      <c r="EMD196" s="8"/>
      <c r="EME196" s="8"/>
      <c r="EMF196" s="8"/>
      <c r="EMG196" s="8"/>
      <c r="EMH196" s="8"/>
      <c r="EMI196" s="8"/>
      <c r="EMJ196" s="8"/>
      <c r="EMK196" s="8"/>
      <c r="EML196" s="8"/>
      <c r="EMM196" s="8"/>
      <c r="EMN196" s="8"/>
      <c r="EMO196" s="8"/>
      <c r="EMP196" s="8"/>
      <c r="EMQ196" s="8"/>
      <c r="EMR196" s="8"/>
      <c r="EMS196" s="8"/>
      <c r="EMT196" s="8"/>
      <c r="EMU196" s="8"/>
      <c r="EMV196" s="8"/>
      <c r="EMW196" s="8"/>
      <c r="EMX196" s="8"/>
      <c r="EMY196" s="8"/>
      <c r="EMZ196" s="8"/>
      <c r="ENA196" s="8"/>
      <c r="ENB196" s="8"/>
      <c r="ENC196" s="8"/>
      <c r="END196" s="8"/>
      <c r="ENE196" s="8"/>
      <c r="ENF196" s="8"/>
      <c r="ENG196" s="8"/>
      <c r="ENH196" s="8"/>
      <c r="ENI196" s="8"/>
      <c r="ENJ196" s="8"/>
      <c r="ENK196" s="8"/>
      <c r="ENL196" s="8"/>
      <c r="ENM196" s="8"/>
      <c r="ENN196" s="8"/>
      <c r="ENO196" s="8"/>
      <c r="ENP196" s="8"/>
      <c r="ENQ196" s="8"/>
      <c r="ENR196" s="8"/>
      <c r="ENS196" s="8"/>
      <c r="ENT196" s="8"/>
      <c r="ENU196" s="8"/>
      <c r="ENV196" s="8"/>
      <c r="ENW196" s="8"/>
      <c r="ENX196" s="8"/>
      <c r="ENY196" s="8"/>
      <c r="ENZ196" s="8"/>
      <c r="EOA196" s="8"/>
      <c r="EOB196" s="8"/>
      <c r="EOC196" s="8"/>
      <c r="EOD196" s="8"/>
      <c r="EOE196" s="8"/>
      <c r="EOF196" s="8"/>
      <c r="EOG196" s="8"/>
      <c r="EOH196" s="8"/>
      <c r="EOI196" s="8"/>
      <c r="EOJ196" s="8"/>
      <c r="EOK196" s="8"/>
      <c r="EOL196" s="8"/>
      <c r="EOM196" s="8"/>
      <c r="EON196" s="8"/>
      <c r="EOO196" s="8"/>
      <c r="EOP196" s="8"/>
      <c r="EOQ196" s="8"/>
      <c r="EOR196" s="8"/>
      <c r="EOS196" s="8"/>
      <c r="EOT196" s="8"/>
      <c r="EOU196" s="8"/>
      <c r="EOV196" s="8"/>
      <c r="EOW196" s="8"/>
      <c r="EOX196" s="8"/>
      <c r="EOY196" s="8"/>
      <c r="EOZ196" s="8"/>
      <c r="EPA196" s="8"/>
      <c r="EPB196" s="8"/>
      <c r="EPC196" s="8"/>
      <c r="EPD196" s="8"/>
      <c r="EPE196" s="8"/>
      <c r="EPF196" s="8"/>
      <c r="EPG196" s="8"/>
      <c r="EPH196" s="8"/>
      <c r="EPI196" s="8"/>
      <c r="EPJ196" s="8"/>
      <c r="EPK196" s="8"/>
      <c r="EPL196" s="8"/>
      <c r="EPM196" s="8"/>
      <c r="EPN196" s="8"/>
      <c r="EPO196" s="8"/>
      <c r="EPP196" s="8"/>
      <c r="EPQ196" s="8"/>
      <c r="EPR196" s="8"/>
      <c r="EPS196" s="8"/>
      <c r="EPT196" s="8"/>
      <c r="EPU196" s="8"/>
      <c r="EPV196" s="8"/>
      <c r="EPW196" s="8"/>
      <c r="EPX196" s="8"/>
      <c r="EPY196" s="8"/>
      <c r="EPZ196" s="8"/>
      <c r="EQA196" s="8"/>
      <c r="EQB196" s="8"/>
      <c r="EQC196" s="8"/>
      <c r="EQD196" s="8"/>
      <c r="EQE196" s="8"/>
      <c r="EQF196" s="8"/>
      <c r="EQG196" s="8"/>
      <c r="EQH196" s="8"/>
      <c r="EQI196" s="8"/>
      <c r="EQJ196" s="8"/>
      <c r="EQK196" s="8"/>
      <c r="EQL196" s="8"/>
      <c r="EQM196" s="8"/>
      <c r="EQN196" s="8"/>
      <c r="EQO196" s="8"/>
      <c r="EQP196" s="8"/>
      <c r="EQQ196" s="8"/>
      <c r="EQR196" s="8"/>
      <c r="EQS196" s="8"/>
      <c r="EQT196" s="8"/>
      <c r="EQU196" s="8"/>
      <c r="EQV196" s="8"/>
      <c r="EQW196" s="8"/>
      <c r="EQX196" s="8"/>
      <c r="EQY196" s="8"/>
      <c r="EQZ196" s="8"/>
      <c r="ERA196" s="8"/>
      <c r="ERB196" s="8"/>
      <c r="ERC196" s="8"/>
      <c r="ERD196" s="8"/>
      <c r="ERE196" s="8"/>
      <c r="ERF196" s="8"/>
      <c r="ERG196" s="8"/>
      <c r="ERH196" s="8"/>
      <c r="ERI196" s="8"/>
      <c r="ERJ196" s="8"/>
      <c r="ERK196" s="8"/>
      <c r="ERL196" s="8"/>
      <c r="ERM196" s="8"/>
      <c r="ERN196" s="8"/>
      <c r="ERO196" s="8"/>
      <c r="ERP196" s="8"/>
      <c r="ERQ196" s="8"/>
      <c r="ERR196" s="8"/>
      <c r="ERS196" s="8"/>
      <c r="ERT196" s="8"/>
      <c r="ERU196" s="8"/>
      <c r="ERV196" s="8"/>
      <c r="ERW196" s="8"/>
      <c r="ERX196" s="8"/>
      <c r="ERY196" s="8"/>
      <c r="ERZ196" s="8"/>
      <c r="ESA196" s="8"/>
      <c r="ESB196" s="8"/>
      <c r="ESC196" s="8"/>
      <c r="ESD196" s="8"/>
      <c r="ESE196" s="8"/>
      <c r="ESF196" s="8"/>
      <c r="ESG196" s="8"/>
      <c r="ESH196" s="8"/>
      <c r="ESI196" s="8"/>
      <c r="ESJ196" s="8"/>
      <c r="ESK196" s="8"/>
      <c r="ESL196" s="8"/>
      <c r="ESM196" s="8"/>
      <c r="ESN196" s="8"/>
      <c r="ESO196" s="8"/>
      <c r="ESP196" s="8"/>
      <c r="ESQ196" s="8"/>
      <c r="ESR196" s="8"/>
      <c r="ESS196" s="8"/>
      <c r="EST196" s="8"/>
      <c r="ESU196" s="8"/>
      <c r="ESV196" s="8"/>
      <c r="ESW196" s="8"/>
      <c r="ESX196" s="8"/>
      <c r="ESY196" s="8"/>
      <c r="ESZ196" s="8"/>
      <c r="ETA196" s="8"/>
      <c r="ETB196" s="8"/>
      <c r="ETC196" s="8"/>
      <c r="ETD196" s="8"/>
      <c r="ETE196" s="8"/>
      <c r="ETF196" s="8"/>
      <c r="ETG196" s="8"/>
      <c r="ETH196" s="8"/>
      <c r="ETI196" s="8"/>
      <c r="ETJ196" s="8"/>
      <c r="ETK196" s="8"/>
      <c r="ETL196" s="8"/>
      <c r="ETM196" s="8"/>
      <c r="ETN196" s="8"/>
      <c r="ETO196" s="8"/>
      <c r="ETP196" s="8"/>
      <c r="ETQ196" s="8"/>
      <c r="ETR196" s="8"/>
      <c r="ETS196" s="8"/>
      <c r="ETT196" s="8"/>
      <c r="ETU196" s="8"/>
      <c r="ETV196" s="8"/>
      <c r="ETW196" s="8"/>
      <c r="ETX196" s="8"/>
      <c r="ETY196" s="8"/>
      <c r="ETZ196" s="8"/>
      <c r="EUA196" s="8"/>
      <c r="EUB196" s="8"/>
      <c r="EUC196" s="8"/>
      <c r="EUD196" s="8"/>
      <c r="EUE196" s="8"/>
      <c r="EUF196" s="8"/>
      <c r="EUG196" s="8"/>
      <c r="EUH196" s="8"/>
      <c r="EUI196" s="8"/>
      <c r="EUJ196" s="8"/>
      <c r="EUK196" s="8"/>
      <c r="EUL196" s="8"/>
      <c r="EUM196" s="8"/>
      <c r="EUN196" s="8"/>
      <c r="EUO196" s="8"/>
      <c r="EUP196" s="8"/>
      <c r="EUQ196" s="8"/>
      <c r="EUR196" s="8"/>
      <c r="EUS196" s="8"/>
      <c r="EUT196" s="8"/>
      <c r="EUU196" s="8"/>
      <c r="EUV196" s="8"/>
      <c r="EUW196" s="8"/>
      <c r="EUX196" s="8"/>
      <c r="EUY196" s="8"/>
      <c r="EUZ196" s="8"/>
      <c r="EVA196" s="8"/>
      <c r="EVB196" s="8"/>
      <c r="EVC196" s="8"/>
      <c r="EVD196" s="8"/>
      <c r="EVE196" s="8"/>
      <c r="EVF196" s="8"/>
      <c r="EVG196" s="8"/>
      <c r="EVH196" s="8"/>
      <c r="EVI196" s="8"/>
      <c r="EVJ196" s="8"/>
      <c r="EVK196" s="8"/>
      <c r="EVL196" s="8"/>
      <c r="EVM196" s="8"/>
      <c r="EVN196" s="8"/>
      <c r="EVO196" s="8"/>
      <c r="EVP196" s="8"/>
      <c r="EVQ196" s="8"/>
      <c r="EVR196" s="8"/>
      <c r="EVS196" s="8"/>
      <c r="EVT196" s="8"/>
      <c r="EVU196" s="8"/>
      <c r="EVV196" s="8"/>
      <c r="EVW196" s="8"/>
      <c r="EVX196" s="8"/>
      <c r="EVY196" s="8"/>
      <c r="EVZ196" s="8"/>
      <c r="EWA196" s="8"/>
      <c r="EWB196" s="8"/>
      <c r="EWC196" s="8"/>
      <c r="EWD196" s="8"/>
      <c r="EWE196" s="8"/>
      <c r="EWF196" s="8"/>
      <c r="EWG196" s="8"/>
      <c r="EWH196" s="8"/>
      <c r="EWI196" s="8"/>
      <c r="EWJ196" s="8"/>
      <c r="EWK196" s="8"/>
      <c r="EWL196" s="8"/>
      <c r="EWM196" s="8"/>
      <c r="EWN196" s="8"/>
      <c r="EWO196" s="8"/>
      <c r="EWP196" s="8"/>
      <c r="EWQ196" s="8"/>
      <c r="EWR196" s="8"/>
      <c r="EWS196" s="8"/>
      <c r="EWT196" s="8"/>
      <c r="EWU196" s="8"/>
      <c r="EWV196" s="8"/>
      <c r="EWW196" s="8"/>
      <c r="EWX196" s="8"/>
      <c r="EWY196" s="8"/>
      <c r="EWZ196" s="8"/>
      <c r="EXA196" s="8"/>
      <c r="EXB196" s="8"/>
      <c r="EXC196" s="8"/>
      <c r="EXD196" s="8"/>
      <c r="EXE196" s="8"/>
      <c r="EXF196" s="8"/>
      <c r="EXG196" s="8"/>
      <c r="EXH196" s="8"/>
      <c r="EXI196" s="8"/>
      <c r="EXJ196" s="8"/>
      <c r="EXK196" s="8"/>
      <c r="EXL196" s="8"/>
      <c r="EXM196" s="8"/>
      <c r="EXN196" s="8"/>
      <c r="EXO196" s="8"/>
      <c r="EXP196" s="8"/>
      <c r="EXQ196" s="8"/>
      <c r="EXR196" s="8"/>
      <c r="EXS196" s="8"/>
      <c r="EXT196" s="8"/>
      <c r="EXU196" s="8"/>
      <c r="EXV196" s="8"/>
      <c r="EXW196" s="8"/>
      <c r="EXX196" s="8"/>
      <c r="EXY196" s="8"/>
      <c r="EXZ196" s="8"/>
      <c r="EYA196" s="8"/>
      <c r="EYB196" s="8"/>
      <c r="EYC196" s="8"/>
      <c r="EYD196" s="8"/>
      <c r="EYE196" s="8"/>
      <c r="EYF196" s="8"/>
      <c r="EYG196" s="8"/>
      <c r="EYH196" s="8"/>
      <c r="EYI196" s="8"/>
      <c r="EYJ196" s="8"/>
      <c r="EYK196" s="8"/>
      <c r="EYL196" s="8"/>
      <c r="EYM196" s="8"/>
      <c r="EYN196" s="8"/>
      <c r="EYO196" s="8"/>
      <c r="EYP196" s="8"/>
      <c r="EYQ196" s="8"/>
      <c r="EYR196" s="8"/>
      <c r="EYS196" s="8"/>
      <c r="EYT196" s="8"/>
      <c r="EYU196" s="8"/>
      <c r="EYV196" s="8"/>
      <c r="EYW196" s="8"/>
      <c r="EYX196" s="8"/>
      <c r="EYY196" s="8"/>
      <c r="EYZ196" s="8"/>
      <c r="EZA196" s="8"/>
      <c r="EZB196" s="8"/>
      <c r="EZC196" s="8"/>
      <c r="EZD196" s="8"/>
      <c r="EZE196" s="8"/>
      <c r="EZF196" s="8"/>
      <c r="EZG196" s="8"/>
      <c r="EZH196" s="8"/>
      <c r="EZI196" s="8"/>
      <c r="EZJ196" s="8"/>
      <c r="EZK196" s="8"/>
      <c r="EZL196" s="8"/>
      <c r="EZM196" s="8"/>
      <c r="EZN196" s="8"/>
      <c r="EZO196" s="8"/>
      <c r="EZP196" s="8"/>
      <c r="EZQ196" s="8"/>
      <c r="EZR196" s="8"/>
      <c r="EZS196" s="8"/>
      <c r="EZT196" s="8"/>
      <c r="EZU196" s="8"/>
      <c r="EZV196" s="8"/>
      <c r="EZW196" s="8"/>
      <c r="EZX196" s="8"/>
      <c r="EZY196" s="8"/>
      <c r="EZZ196" s="8"/>
      <c r="FAA196" s="8"/>
      <c r="FAB196" s="8"/>
      <c r="FAC196" s="8"/>
      <c r="FAD196" s="8"/>
      <c r="FAE196" s="8"/>
      <c r="FAF196" s="8"/>
      <c r="FAG196" s="8"/>
      <c r="FAH196" s="8"/>
      <c r="FAI196" s="8"/>
      <c r="FAJ196" s="8"/>
      <c r="FAK196" s="8"/>
      <c r="FAL196" s="8"/>
      <c r="FAM196" s="8"/>
      <c r="FAN196" s="8"/>
      <c r="FAO196" s="8"/>
      <c r="FAP196" s="8"/>
      <c r="FAQ196" s="8"/>
      <c r="FAR196" s="8"/>
      <c r="FAS196" s="8"/>
      <c r="FAT196" s="8"/>
      <c r="FAU196" s="8"/>
      <c r="FAV196" s="8"/>
      <c r="FAW196" s="8"/>
      <c r="FAX196" s="8"/>
      <c r="FAY196" s="8"/>
      <c r="FAZ196" s="8"/>
      <c r="FBA196" s="8"/>
      <c r="FBB196" s="8"/>
      <c r="FBC196" s="8"/>
      <c r="FBD196" s="8"/>
      <c r="FBE196" s="8"/>
      <c r="FBF196" s="8"/>
      <c r="FBG196" s="8"/>
      <c r="FBH196" s="8"/>
      <c r="FBI196" s="8"/>
      <c r="FBJ196" s="8"/>
      <c r="FBK196" s="8"/>
      <c r="FBL196" s="8"/>
      <c r="FBM196" s="8"/>
      <c r="FBN196" s="8"/>
      <c r="FBO196" s="8"/>
      <c r="FBP196" s="8"/>
      <c r="FBQ196" s="8"/>
      <c r="FBR196" s="8"/>
      <c r="FBS196" s="8"/>
      <c r="FBT196" s="8"/>
      <c r="FBU196" s="8"/>
      <c r="FBV196" s="8"/>
      <c r="FBW196" s="8"/>
      <c r="FBX196" s="8"/>
      <c r="FBY196" s="8"/>
      <c r="FBZ196" s="8"/>
      <c r="FCA196" s="8"/>
      <c r="FCB196" s="8"/>
      <c r="FCC196" s="8"/>
      <c r="FCD196" s="8"/>
      <c r="FCE196" s="8"/>
      <c r="FCF196" s="8"/>
      <c r="FCG196" s="8"/>
      <c r="FCH196" s="8"/>
      <c r="FCI196" s="8"/>
      <c r="FCJ196" s="8"/>
      <c r="FCK196" s="8"/>
      <c r="FCL196" s="8"/>
      <c r="FCM196" s="8"/>
      <c r="FCN196" s="8"/>
      <c r="FCO196" s="8"/>
      <c r="FCP196" s="8"/>
      <c r="FCQ196" s="8"/>
      <c r="FCR196" s="8"/>
      <c r="FCS196" s="8"/>
      <c r="FCT196" s="8"/>
      <c r="FCU196" s="8"/>
      <c r="FCV196" s="8"/>
      <c r="FCW196" s="8"/>
      <c r="FCX196" s="8"/>
      <c r="FCY196" s="8"/>
      <c r="FCZ196" s="8"/>
      <c r="FDA196" s="8"/>
      <c r="FDB196" s="8"/>
      <c r="FDC196" s="8"/>
      <c r="FDD196" s="8"/>
      <c r="FDE196" s="8"/>
      <c r="FDF196" s="8"/>
      <c r="FDG196" s="8"/>
      <c r="FDH196" s="8"/>
      <c r="FDI196" s="8"/>
      <c r="FDJ196" s="8"/>
      <c r="FDK196" s="8"/>
      <c r="FDL196" s="8"/>
      <c r="FDM196" s="8"/>
      <c r="FDN196" s="8"/>
      <c r="FDO196" s="8"/>
      <c r="FDP196" s="8"/>
      <c r="FDQ196" s="8"/>
      <c r="FDR196" s="8"/>
      <c r="FDS196" s="8"/>
      <c r="FDT196" s="8"/>
      <c r="FDU196" s="8"/>
      <c r="FDV196" s="8"/>
      <c r="FDW196" s="8"/>
      <c r="FDX196" s="8"/>
      <c r="FDY196" s="8"/>
      <c r="FDZ196" s="8"/>
      <c r="FEA196" s="8"/>
      <c r="FEB196" s="8"/>
      <c r="FEC196" s="8"/>
      <c r="FED196" s="8"/>
      <c r="FEE196" s="8"/>
      <c r="FEF196" s="8"/>
      <c r="FEG196" s="8"/>
      <c r="FEH196" s="8"/>
      <c r="FEI196" s="8"/>
      <c r="FEJ196" s="8"/>
      <c r="FEK196" s="8"/>
      <c r="FEL196" s="8"/>
      <c r="FEM196" s="8"/>
      <c r="FEN196" s="8"/>
      <c r="FEO196" s="8"/>
      <c r="FEP196" s="8"/>
      <c r="FEQ196" s="8"/>
      <c r="FER196" s="8"/>
      <c r="FES196" s="8"/>
      <c r="FET196" s="8"/>
      <c r="FEU196" s="8"/>
      <c r="FEV196" s="8"/>
      <c r="FEW196" s="8"/>
      <c r="FEX196" s="8"/>
      <c r="FEY196" s="8"/>
      <c r="FEZ196" s="8"/>
      <c r="FFA196" s="8"/>
      <c r="FFB196" s="8"/>
      <c r="FFC196" s="8"/>
      <c r="FFD196" s="8"/>
      <c r="FFE196" s="8"/>
      <c r="FFF196" s="8"/>
      <c r="FFG196" s="8"/>
      <c r="FFH196" s="8"/>
      <c r="FFI196" s="8"/>
      <c r="FFJ196" s="8"/>
      <c r="FFK196" s="8"/>
      <c r="FFL196" s="8"/>
      <c r="FFM196" s="8"/>
      <c r="FFN196" s="8"/>
      <c r="FFO196" s="8"/>
      <c r="FFP196" s="8"/>
      <c r="FFQ196" s="8"/>
      <c r="FFR196" s="8"/>
      <c r="FFS196" s="8"/>
      <c r="FFT196" s="8"/>
      <c r="FFU196" s="8"/>
      <c r="FFV196" s="8"/>
      <c r="FFW196" s="8"/>
      <c r="FFX196" s="8"/>
      <c r="FFY196" s="8"/>
      <c r="FFZ196" s="8"/>
      <c r="FGA196" s="8"/>
      <c r="FGB196" s="8"/>
      <c r="FGC196" s="8"/>
      <c r="FGD196" s="8"/>
      <c r="FGE196" s="8"/>
      <c r="FGF196" s="8"/>
      <c r="FGG196" s="8"/>
      <c r="FGH196" s="8"/>
      <c r="FGI196" s="8"/>
      <c r="FGJ196" s="8"/>
      <c r="FGK196" s="8"/>
      <c r="FGL196" s="8"/>
      <c r="FGM196" s="8"/>
      <c r="FGN196" s="8"/>
      <c r="FGO196" s="8"/>
      <c r="FGP196" s="8"/>
      <c r="FGQ196" s="8"/>
      <c r="FGR196" s="8"/>
      <c r="FGS196" s="8"/>
      <c r="FGT196" s="8"/>
      <c r="FGU196" s="8"/>
      <c r="FGV196" s="8"/>
      <c r="FGW196" s="8"/>
      <c r="FGX196" s="8"/>
      <c r="FGY196" s="8"/>
      <c r="FGZ196" s="8"/>
      <c r="FHA196" s="8"/>
      <c r="FHB196" s="8"/>
      <c r="FHC196" s="8"/>
      <c r="FHD196" s="8"/>
      <c r="FHE196" s="8"/>
      <c r="FHF196" s="8"/>
      <c r="FHG196" s="8"/>
      <c r="FHH196" s="8"/>
      <c r="FHI196" s="8"/>
      <c r="FHJ196" s="8"/>
      <c r="FHK196" s="8"/>
      <c r="FHL196" s="8"/>
      <c r="FHM196" s="8"/>
      <c r="FHN196" s="8"/>
      <c r="FHO196" s="8"/>
      <c r="FHP196" s="8"/>
      <c r="FHQ196" s="8"/>
      <c r="FHR196" s="8"/>
      <c r="FHS196" s="8"/>
      <c r="FHT196" s="8"/>
      <c r="FHU196" s="8"/>
      <c r="FHV196" s="8"/>
      <c r="FHW196" s="8"/>
      <c r="FHX196" s="8"/>
      <c r="FHY196" s="8"/>
      <c r="FHZ196" s="8"/>
      <c r="FIA196" s="8"/>
      <c r="FIB196" s="8"/>
      <c r="FIC196" s="8"/>
      <c r="FID196" s="8"/>
      <c r="FIE196" s="8"/>
      <c r="FIF196" s="8"/>
      <c r="FIG196" s="8"/>
      <c r="FIH196" s="8"/>
      <c r="FII196" s="8"/>
      <c r="FIJ196" s="8"/>
      <c r="FIK196" s="8"/>
      <c r="FIL196" s="8"/>
      <c r="FIM196" s="8"/>
      <c r="FIN196" s="8"/>
      <c r="FIO196" s="8"/>
      <c r="FIP196" s="8"/>
      <c r="FIQ196" s="8"/>
      <c r="FIR196" s="8"/>
      <c r="FIS196" s="8"/>
      <c r="FIT196" s="8"/>
      <c r="FIU196" s="8"/>
      <c r="FIV196" s="8"/>
      <c r="FIW196" s="8"/>
      <c r="FIX196" s="8"/>
      <c r="FIY196" s="8"/>
      <c r="FIZ196" s="8"/>
      <c r="FJA196" s="8"/>
      <c r="FJB196" s="8"/>
      <c r="FJC196" s="8"/>
      <c r="FJD196" s="8"/>
      <c r="FJE196" s="8"/>
      <c r="FJF196" s="8"/>
      <c r="FJG196" s="8"/>
      <c r="FJH196" s="8"/>
      <c r="FJI196" s="8"/>
      <c r="FJJ196" s="8"/>
      <c r="FJK196" s="8"/>
      <c r="FJL196" s="8"/>
      <c r="FJM196" s="8"/>
      <c r="FJN196" s="8"/>
      <c r="FJO196" s="8"/>
      <c r="FJP196" s="8"/>
      <c r="FJQ196" s="8"/>
      <c r="FJR196" s="8"/>
      <c r="FJS196" s="8"/>
      <c r="FJT196" s="8"/>
      <c r="FJU196" s="8"/>
      <c r="FJV196" s="8"/>
      <c r="FJW196" s="8"/>
      <c r="FJX196" s="8"/>
      <c r="FJY196" s="8"/>
      <c r="FJZ196" s="8"/>
      <c r="FKA196" s="8"/>
      <c r="FKB196" s="8"/>
      <c r="FKC196" s="8"/>
      <c r="FKD196" s="8"/>
      <c r="FKE196" s="8"/>
      <c r="FKF196" s="8"/>
      <c r="FKG196" s="8"/>
      <c r="FKH196" s="8"/>
      <c r="FKI196" s="8"/>
      <c r="FKJ196" s="8"/>
      <c r="FKK196" s="8"/>
      <c r="FKL196" s="8"/>
      <c r="FKM196" s="8"/>
      <c r="FKN196" s="8"/>
      <c r="FKO196" s="8"/>
      <c r="FKP196" s="8"/>
      <c r="FKQ196" s="8"/>
      <c r="FKR196" s="8"/>
      <c r="FKS196" s="8"/>
      <c r="FKT196" s="8"/>
      <c r="FKU196" s="8"/>
      <c r="FKV196" s="8"/>
      <c r="FKW196" s="8"/>
      <c r="FKX196" s="8"/>
      <c r="FKY196" s="8"/>
      <c r="FKZ196" s="8"/>
      <c r="FLA196" s="8"/>
      <c r="FLB196" s="8"/>
      <c r="FLC196" s="8"/>
      <c r="FLD196" s="8"/>
      <c r="FLE196" s="8"/>
      <c r="FLF196" s="8"/>
      <c r="FLG196" s="8"/>
      <c r="FLH196" s="8"/>
      <c r="FLI196" s="8"/>
      <c r="FLJ196" s="8"/>
      <c r="FLK196" s="8"/>
      <c r="FLL196" s="8"/>
      <c r="FLM196" s="8"/>
      <c r="FLN196" s="8"/>
      <c r="FLO196" s="8"/>
      <c r="FLP196" s="8"/>
      <c r="FLQ196" s="8"/>
      <c r="FLR196" s="8"/>
      <c r="FLS196" s="8"/>
      <c r="FLT196" s="8"/>
      <c r="FLU196" s="8"/>
      <c r="FLV196" s="8"/>
      <c r="FLW196" s="8"/>
      <c r="FLX196" s="8"/>
      <c r="FLY196" s="8"/>
      <c r="FLZ196" s="8"/>
      <c r="FMA196" s="8"/>
      <c r="FMB196" s="8"/>
      <c r="FMC196" s="8"/>
      <c r="FMD196" s="8"/>
      <c r="FME196" s="8"/>
      <c r="FMF196" s="8"/>
      <c r="FMG196" s="8"/>
      <c r="FMH196" s="8"/>
      <c r="FMI196" s="8"/>
      <c r="FMJ196" s="8"/>
      <c r="FMK196" s="8"/>
      <c r="FML196" s="8"/>
      <c r="FMM196" s="8"/>
      <c r="FMN196" s="8"/>
      <c r="FMO196" s="8"/>
      <c r="FMP196" s="8"/>
      <c r="FMQ196" s="8"/>
      <c r="FMR196" s="8"/>
      <c r="FMS196" s="8"/>
      <c r="FMT196" s="8"/>
      <c r="FMU196" s="8"/>
      <c r="FMV196" s="8"/>
      <c r="FMW196" s="8"/>
      <c r="FMX196" s="8"/>
      <c r="FMY196" s="8"/>
      <c r="FMZ196" s="8"/>
      <c r="FNA196" s="8"/>
      <c r="FNB196" s="8"/>
      <c r="FNC196" s="8"/>
      <c r="FND196" s="8"/>
      <c r="FNE196" s="8"/>
      <c r="FNF196" s="8"/>
      <c r="FNG196" s="8"/>
      <c r="FNH196" s="8"/>
      <c r="FNI196" s="8"/>
      <c r="FNJ196" s="8"/>
      <c r="FNK196" s="8"/>
      <c r="FNL196" s="8"/>
      <c r="FNM196" s="8"/>
      <c r="FNN196" s="8"/>
      <c r="FNO196" s="8"/>
      <c r="FNP196" s="8"/>
      <c r="FNQ196" s="8"/>
      <c r="FNR196" s="8"/>
      <c r="FNS196" s="8"/>
      <c r="FNT196" s="8"/>
      <c r="FNU196" s="8"/>
      <c r="FNV196" s="8"/>
      <c r="FNW196" s="8"/>
      <c r="FNX196" s="8"/>
      <c r="FNY196" s="8"/>
      <c r="FNZ196" s="8"/>
      <c r="FOA196" s="8"/>
      <c r="FOB196" s="8"/>
      <c r="FOC196" s="8"/>
      <c r="FOD196" s="8"/>
      <c r="FOE196" s="8"/>
      <c r="FOF196" s="8"/>
      <c r="FOG196" s="8"/>
      <c r="FOH196" s="8"/>
      <c r="FOI196" s="8"/>
      <c r="FOJ196" s="8"/>
      <c r="FOK196" s="8"/>
      <c r="FOL196" s="8"/>
      <c r="FOM196" s="8"/>
      <c r="FON196" s="8"/>
      <c r="FOO196" s="8"/>
      <c r="FOP196" s="8"/>
      <c r="FOQ196" s="8"/>
      <c r="FOR196" s="8"/>
      <c r="FOS196" s="8"/>
      <c r="FOT196" s="8"/>
      <c r="FOU196" s="8"/>
      <c r="FOV196" s="8"/>
      <c r="FOW196" s="8"/>
      <c r="FOX196" s="8"/>
      <c r="FOY196" s="8"/>
      <c r="FOZ196" s="8"/>
      <c r="FPA196" s="8"/>
      <c r="FPB196" s="8"/>
      <c r="FPC196" s="8"/>
      <c r="FPD196" s="8"/>
      <c r="FPE196" s="8"/>
      <c r="FPF196" s="8"/>
      <c r="FPG196" s="8"/>
      <c r="FPH196" s="8"/>
      <c r="FPI196" s="8"/>
      <c r="FPJ196" s="8"/>
      <c r="FPK196" s="8"/>
      <c r="FPL196" s="8"/>
      <c r="FPM196" s="8"/>
      <c r="FPN196" s="8"/>
      <c r="FPO196" s="8"/>
      <c r="FPP196" s="8"/>
      <c r="FPQ196" s="8"/>
      <c r="FPR196" s="8"/>
      <c r="FPS196" s="8"/>
      <c r="FPT196" s="8"/>
      <c r="FPU196" s="8"/>
      <c r="FPV196" s="8"/>
      <c r="FPW196" s="8"/>
      <c r="FPX196" s="8"/>
      <c r="FPY196" s="8"/>
      <c r="FPZ196" s="8"/>
      <c r="FQA196" s="8"/>
      <c r="FQB196" s="8"/>
      <c r="FQC196" s="8"/>
      <c r="FQD196" s="8"/>
      <c r="FQE196" s="8"/>
      <c r="FQF196" s="8"/>
      <c r="FQG196" s="8"/>
      <c r="FQH196" s="8"/>
      <c r="FQI196" s="8"/>
      <c r="FQJ196" s="8"/>
      <c r="FQK196" s="8"/>
      <c r="FQL196" s="8"/>
      <c r="FQM196" s="8"/>
      <c r="FQN196" s="8"/>
      <c r="FQO196" s="8"/>
      <c r="FQP196" s="8"/>
      <c r="FQQ196" s="8"/>
      <c r="FQR196" s="8"/>
      <c r="FQS196" s="8"/>
      <c r="FQT196" s="8"/>
      <c r="FQU196" s="8"/>
      <c r="FQV196" s="8"/>
      <c r="FQW196" s="8"/>
      <c r="FQX196" s="8"/>
      <c r="FQY196" s="8"/>
      <c r="FQZ196" s="8"/>
      <c r="FRA196" s="8"/>
      <c r="FRB196" s="8"/>
      <c r="FRC196" s="8"/>
      <c r="FRD196" s="8"/>
      <c r="FRE196" s="8"/>
      <c r="FRF196" s="8"/>
      <c r="FRG196" s="8"/>
      <c r="FRH196" s="8"/>
      <c r="FRI196" s="8"/>
      <c r="FRJ196" s="8"/>
      <c r="FRK196" s="8"/>
      <c r="FRL196" s="8"/>
      <c r="FRM196" s="8"/>
      <c r="FRN196" s="8"/>
      <c r="FRO196" s="8"/>
      <c r="FRP196" s="8"/>
      <c r="FRQ196" s="8"/>
      <c r="FRR196" s="8"/>
      <c r="FRS196" s="8"/>
      <c r="FRT196" s="8"/>
      <c r="FRU196" s="8"/>
      <c r="FRV196" s="8"/>
      <c r="FRW196" s="8"/>
      <c r="FRX196" s="8"/>
      <c r="FRY196" s="8"/>
      <c r="FRZ196" s="8"/>
      <c r="FSA196" s="8"/>
      <c r="FSB196" s="8"/>
      <c r="FSC196" s="8"/>
      <c r="FSD196" s="8"/>
      <c r="FSE196" s="8"/>
      <c r="FSF196" s="8"/>
      <c r="FSG196" s="8"/>
      <c r="FSH196" s="8"/>
      <c r="FSI196" s="8"/>
      <c r="FSJ196" s="8"/>
      <c r="FSK196" s="8"/>
      <c r="FSL196" s="8"/>
      <c r="FSM196" s="8"/>
      <c r="FSN196" s="8"/>
      <c r="FSO196" s="8"/>
      <c r="FSP196" s="8"/>
      <c r="FSQ196" s="8"/>
      <c r="FSR196" s="8"/>
      <c r="FSS196" s="8"/>
      <c r="FST196" s="8"/>
      <c r="FSU196" s="8"/>
      <c r="FSV196" s="8"/>
      <c r="FSW196" s="8"/>
      <c r="FSX196" s="8"/>
      <c r="FSY196" s="8"/>
      <c r="FSZ196" s="8"/>
      <c r="FTA196" s="8"/>
      <c r="FTB196" s="8"/>
      <c r="FTC196" s="8"/>
      <c r="FTD196" s="8"/>
      <c r="FTE196" s="8"/>
      <c r="FTF196" s="8"/>
      <c r="FTG196" s="8"/>
      <c r="FTH196" s="8"/>
      <c r="FTI196" s="8"/>
      <c r="FTJ196" s="8"/>
      <c r="FTK196" s="8"/>
      <c r="FTL196" s="8"/>
      <c r="FTM196" s="8"/>
      <c r="FTN196" s="8"/>
      <c r="FTO196" s="8"/>
      <c r="FTP196" s="8"/>
      <c r="FTQ196" s="8"/>
      <c r="FTR196" s="8"/>
      <c r="FTS196" s="8"/>
      <c r="FTT196" s="8"/>
      <c r="FTU196" s="8"/>
      <c r="FTV196" s="8"/>
      <c r="FTW196" s="8"/>
      <c r="FTX196" s="8"/>
      <c r="FTY196" s="8"/>
      <c r="FTZ196" s="8"/>
      <c r="FUA196" s="8"/>
      <c r="FUB196" s="8"/>
      <c r="FUC196" s="8"/>
      <c r="FUD196" s="8"/>
      <c r="FUE196" s="8"/>
      <c r="FUF196" s="8"/>
      <c r="FUG196" s="8"/>
      <c r="FUH196" s="8"/>
      <c r="FUI196" s="8"/>
      <c r="FUJ196" s="8"/>
      <c r="FUK196" s="8"/>
      <c r="FUL196" s="8"/>
      <c r="FUM196" s="8"/>
      <c r="FUN196" s="8"/>
      <c r="FUO196" s="8"/>
      <c r="FUP196" s="8"/>
      <c r="FUQ196" s="8"/>
      <c r="FUR196" s="8"/>
      <c r="FUS196" s="8"/>
      <c r="FUT196" s="8"/>
      <c r="FUU196" s="8"/>
      <c r="FUV196" s="8"/>
      <c r="FUW196" s="8"/>
      <c r="FUX196" s="8"/>
      <c r="FUY196" s="8"/>
      <c r="FUZ196" s="8"/>
      <c r="FVA196" s="8"/>
      <c r="FVB196" s="8"/>
      <c r="FVC196" s="8"/>
      <c r="FVD196" s="8"/>
      <c r="FVE196" s="8"/>
      <c r="FVF196" s="8"/>
      <c r="FVG196" s="8"/>
      <c r="FVH196" s="8"/>
      <c r="FVI196" s="8"/>
      <c r="FVJ196" s="8"/>
      <c r="FVK196" s="8"/>
      <c r="FVL196" s="8"/>
      <c r="FVM196" s="8"/>
      <c r="FVN196" s="8"/>
      <c r="FVO196" s="8"/>
      <c r="FVP196" s="8"/>
      <c r="FVQ196" s="8"/>
      <c r="FVR196" s="8"/>
      <c r="FVS196" s="8"/>
      <c r="FVT196" s="8"/>
      <c r="FVU196" s="8"/>
      <c r="FVV196" s="8"/>
      <c r="FVW196" s="8"/>
      <c r="FVX196" s="8"/>
      <c r="FVY196" s="8"/>
      <c r="FVZ196" s="8"/>
      <c r="FWA196" s="8"/>
      <c r="FWB196" s="8"/>
      <c r="FWC196" s="8"/>
      <c r="FWD196" s="8"/>
      <c r="FWE196" s="8"/>
      <c r="FWF196" s="8"/>
      <c r="FWG196" s="8"/>
      <c r="FWH196" s="8"/>
      <c r="FWI196" s="8"/>
      <c r="FWJ196" s="8"/>
      <c r="FWK196" s="8"/>
      <c r="FWL196" s="8"/>
      <c r="FWM196" s="8"/>
      <c r="FWN196" s="8"/>
      <c r="FWO196" s="8"/>
      <c r="FWP196" s="8"/>
      <c r="FWQ196" s="8"/>
      <c r="FWR196" s="8"/>
      <c r="FWS196" s="8"/>
      <c r="FWT196" s="8"/>
      <c r="FWU196" s="8"/>
      <c r="FWV196" s="8"/>
      <c r="FWW196" s="8"/>
      <c r="FWX196" s="8"/>
      <c r="FWY196" s="8"/>
      <c r="FWZ196" s="8"/>
      <c r="FXA196" s="8"/>
      <c r="FXB196" s="8"/>
      <c r="FXC196" s="8"/>
      <c r="FXD196" s="8"/>
      <c r="FXE196" s="8"/>
      <c r="FXF196" s="8"/>
      <c r="FXG196" s="8"/>
      <c r="FXH196" s="8"/>
      <c r="FXI196" s="8"/>
      <c r="FXJ196" s="8"/>
      <c r="FXK196" s="8"/>
      <c r="FXL196" s="8"/>
      <c r="FXM196" s="8"/>
      <c r="FXN196" s="8"/>
      <c r="FXO196" s="8"/>
      <c r="FXP196" s="8"/>
      <c r="FXQ196" s="8"/>
      <c r="FXR196" s="8"/>
      <c r="FXS196" s="8"/>
      <c r="FXT196" s="8"/>
      <c r="FXU196" s="8"/>
      <c r="FXV196" s="8"/>
      <c r="FXW196" s="8"/>
      <c r="FXX196" s="8"/>
      <c r="FXY196" s="8"/>
      <c r="FXZ196" s="8"/>
      <c r="FYA196" s="8"/>
      <c r="FYB196" s="8"/>
      <c r="FYC196" s="8"/>
      <c r="FYD196" s="8"/>
      <c r="FYE196" s="8"/>
      <c r="FYF196" s="8"/>
      <c r="FYG196" s="8"/>
      <c r="FYH196" s="8"/>
      <c r="FYI196" s="8"/>
      <c r="FYJ196" s="8"/>
      <c r="FYK196" s="8"/>
      <c r="FYL196" s="8"/>
      <c r="FYM196" s="8"/>
      <c r="FYN196" s="8"/>
      <c r="FYO196" s="8"/>
      <c r="FYP196" s="8"/>
      <c r="FYQ196" s="8"/>
      <c r="FYR196" s="8"/>
      <c r="FYS196" s="8"/>
      <c r="FYT196" s="8"/>
      <c r="FYU196" s="8"/>
      <c r="FYV196" s="8"/>
      <c r="FYW196" s="8"/>
      <c r="FYX196" s="8"/>
      <c r="FYY196" s="8"/>
      <c r="FYZ196" s="8"/>
      <c r="FZA196" s="8"/>
      <c r="FZB196" s="8"/>
      <c r="FZC196" s="8"/>
      <c r="FZD196" s="8"/>
      <c r="FZE196" s="8"/>
      <c r="FZF196" s="8"/>
      <c r="FZG196" s="8"/>
      <c r="FZH196" s="8"/>
      <c r="FZI196" s="8"/>
      <c r="FZJ196" s="8"/>
      <c r="FZK196" s="8"/>
      <c r="FZL196" s="8"/>
      <c r="FZM196" s="8"/>
      <c r="FZN196" s="8"/>
      <c r="FZO196" s="8"/>
      <c r="FZP196" s="8"/>
      <c r="FZQ196" s="8"/>
      <c r="FZR196" s="8"/>
      <c r="FZS196" s="8"/>
      <c r="FZT196" s="8"/>
      <c r="FZU196" s="8"/>
      <c r="FZV196" s="8"/>
      <c r="FZW196" s="8"/>
      <c r="FZX196" s="8"/>
      <c r="FZY196" s="8"/>
      <c r="FZZ196" s="8"/>
      <c r="GAA196" s="8"/>
      <c r="GAB196" s="8"/>
      <c r="GAC196" s="8"/>
      <c r="GAD196" s="8"/>
      <c r="GAE196" s="8"/>
      <c r="GAF196" s="8"/>
      <c r="GAG196" s="8"/>
      <c r="GAH196" s="8"/>
      <c r="GAI196" s="8"/>
      <c r="GAJ196" s="8"/>
      <c r="GAK196" s="8"/>
      <c r="GAL196" s="8"/>
      <c r="GAM196" s="8"/>
      <c r="GAN196" s="8"/>
      <c r="GAO196" s="8"/>
      <c r="GAP196" s="8"/>
      <c r="GAQ196" s="8"/>
      <c r="GAR196" s="8"/>
      <c r="GAS196" s="8"/>
      <c r="GAT196" s="8"/>
      <c r="GAU196" s="8"/>
      <c r="GAV196" s="8"/>
      <c r="GAW196" s="8"/>
      <c r="GAX196" s="8"/>
      <c r="GAY196" s="8"/>
      <c r="GAZ196" s="8"/>
      <c r="GBA196" s="8"/>
      <c r="GBB196" s="8"/>
      <c r="GBC196" s="8"/>
      <c r="GBD196" s="8"/>
      <c r="GBE196" s="8"/>
      <c r="GBF196" s="8"/>
      <c r="GBG196" s="8"/>
      <c r="GBH196" s="8"/>
      <c r="GBI196" s="8"/>
      <c r="GBJ196" s="8"/>
      <c r="GBK196" s="8"/>
      <c r="GBL196" s="8"/>
      <c r="GBM196" s="8"/>
      <c r="GBN196" s="8"/>
      <c r="GBO196" s="8"/>
      <c r="GBP196" s="8"/>
      <c r="GBQ196" s="8"/>
      <c r="GBR196" s="8"/>
      <c r="GBS196" s="8"/>
      <c r="GBT196" s="8"/>
      <c r="GBU196" s="8"/>
      <c r="GBV196" s="8"/>
      <c r="GBW196" s="8"/>
      <c r="GBX196" s="8"/>
      <c r="GBY196" s="8"/>
      <c r="GBZ196" s="8"/>
      <c r="GCA196" s="8"/>
      <c r="GCB196" s="8"/>
      <c r="GCC196" s="8"/>
      <c r="GCD196" s="8"/>
      <c r="GCE196" s="8"/>
      <c r="GCF196" s="8"/>
      <c r="GCG196" s="8"/>
      <c r="GCH196" s="8"/>
      <c r="GCI196" s="8"/>
      <c r="GCJ196" s="8"/>
      <c r="GCK196" s="8"/>
      <c r="GCL196" s="8"/>
      <c r="GCM196" s="8"/>
      <c r="GCN196" s="8"/>
      <c r="GCO196" s="8"/>
      <c r="GCP196" s="8"/>
      <c r="GCQ196" s="8"/>
      <c r="GCR196" s="8"/>
      <c r="GCS196" s="8"/>
      <c r="GCT196" s="8"/>
      <c r="GCU196" s="8"/>
      <c r="GCV196" s="8"/>
      <c r="GCW196" s="8"/>
      <c r="GCX196" s="8"/>
      <c r="GCY196" s="8"/>
      <c r="GCZ196" s="8"/>
      <c r="GDA196" s="8"/>
      <c r="GDB196" s="8"/>
      <c r="GDC196" s="8"/>
      <c r="GDD196" s="8"/>
      <c r="GDE196" s="8"/>
      <c r="GDF196" s="8"/>
      <c r="GDG196" s="8"/>
      <c r="GDH196" s="8"/>
      <c r="GDI196" s="8"/>
      <c r="GDJ196" s="8"/>
      <c r="GDK196" s="8"/>
      <c r="GDL196" s="8"/>
      <c r="GDM196" s="8"/>
      <c r="GDN196" s="8"/>
      <c r="GDO196" s="8"/>
      <c r="GDP196" s="8"/>
      <c r="GDQ196" s="8"/>
      <c r="GDR196" s="8"/>
      <c r="GDS196" s="8"/>
      <c r="GDT196" s="8"/>
      <c r="GDU196" s="8"/>
      <c r="GDV196" s="8"/>
      <c r="GDW196" s="8"/>
      <c r="GDX196" s="8"/>
      <c r="GDY196" s="8"/>
      <c r="GDZ196" s="8"/>
      <c r="GEA196" s="8"/>
      <c r="GEB196" s="8"/>
      <c r="GEC196" s="8"/>
      <c r="GED196" s="8"/>
      <c r="GEE196" s="8"/>
      <c r="GEF196" s="8"/>
      <c r="GEG196" s="8"/>
      <c r="GEH196" s="8"/>
      <c r="GEI196" s="8"/>
      <c r="GEJ196" s="8"/>
      <c r="GEK196" s="8"/>
      <c r="GEL196" s="8"/>
      <c r="GEM196" s="8"/>
      <c r="GEN196" s="8"/>
      <c r="GEO196" s="8"/>
      <c r="GEP196" s="8"/>
      <c r="GEQ196" s="8"/>
      <c r="GER196" s="8"/>
      <c r="GES196" s="8"/>
      <c r="GET196" s="8"/>
      <c r="GEU196" s="8"/>
      <c r="GEV196" s="8"/>
      <c r="GEW196" s="8"/>
      <c r="GEX196" s="8"/>
      <c r="GEY196" s="8"/>
      <c r="GEZ196" s="8"/>
      <c r="GFA196" s="8"/>
      <c r="GFB196" s="8"/>
      <c r="GFC196" s="8"/>
      <c r="GFD196" s="8"/>
      <c r="GFE196" s="8"/>
      <c r="GFF196" s="8"/>
      <c r="GFG196" s="8"/>
      <c r="GFH196" s="8"/>
      <c r="GFI196" s="8"/>
      <c r="GFJ196" s="8"/>
      <c r="GFK196" s="8"/>
      <c r="GFL196" s="8"/>
      <c r="GFM196" s="8"/>
      <c r="GFN196" s="8"/>
      <c r="GFO196" s="8"/>
      <c r="GFP196" s="8"/>
      <c r="GFQ196" s="8"/>
      <c r="GFR196" s="8"/>
      <c r="GFS196" s="8"/>
      <c r="GFT196" s="8"/>
      <c r="GFU196" s="8"/>
      <c r="GFV196" s="8"/>
      <c r="GFW196" s="8"/>
      <c r="GFX196" s="8"/>
      <c r="GFY196" s="8"/>
      <c r="GFZ196" s="8"/>
      <c r="GGA196" s="8"/>
      <c r="GGB196" s="8"/>
      <c r="GGC196" s="8"/>
      <c r="GGD196" s="8"/>
      <c r="GGE196" s="8"/>
      <c r="GGF196" s="8"/>
      <c r="GGG196" s="8"/>
      <c r="GGH196" s="8"/>
      <c r="GGI196" s="8"/>
      <c r="GGJ196" s="8"/>
      <c r="GGK196" s="8"/>
      <c r="GGL196" s="8"/>
      <c r="GGM196" s="8"/>
      <c r="GGN196" s="8"/>
      <c r="GGO196" s="8"/>
      <c r="GGP196" s="8"/>
      <c r="GGQ196" s="8"/>
      <c r="GGR196" s="8"/>
      <c r="GGS196" s="8"/>
      <c r="GGT196" s="8"/>
      <c r="GGU196" s="8"/>
      <c r="GGV196" s="8"/>
      <c r="GGW196" s="8"/>
      <c r="GGX196" s="8"/>
      <c r="GGY196" s="8"/>
      <c r="GGZ196" s="8"/>
      <c r="GHA196" s="8"/>
      <c r="GHB196" s="8"/>
      <c r="GHC196" s="8"/>
      <c r="GHD196" s="8"/>
      <c r="GHE196" s="8"/>
      <c r="GHF196" s="8"/>
      <c r="GHG196" s="8"/>
      <c r="GHH196" s="8"/>
      <c r="GHI196" s="8"/>
      <c r="GHJ196" s="8"/>
      <c r="GHK196" s="8"/>
      <c r="GHL196" s="8"/>
      <c r="GHM196" s="8"/>
      <c r="GHN196" s="8"/>
      <c r="GHO196" s="8"/>
      <c r="GHP196" s="8"/>
      <c r="GHQ196" s="8"/>
      <c r="GHR196" s="8"/>
      <c r="GHS196" s="8"/>
      <c r="GHT196" s="8"/>
      <c r="GHU196" s="8"/>
      <c r="GHV196" s="8"/>
      <c r="GHW196" s="8"/>
      <c r="GHX196" s="8"/>
      <c r="GHY196" s="8"/>
      <c r="GHZ196" s="8"/>
      <c r="GIA196" s="8"/>
      <c r="GIB196" s="8"/>
      <c r="GIC196" s="8"/>
      <c r="GID196" s="8"/>
      <c r="GIE196" s="8"/>
      <c r="GIF196" s="8"/>
      <c r="GIG196" s="8"/>
      <c r="GIH196" s="8"/>
      <c r="GII196" s="8"/>
      <c r="GIJ196" s="8"/>
      <c r="GIK196" s="8"/>
      <c r="GIL196" s="8"/>
      <c r="GIM196" s="8"/>
      <c r="GIN196" s="8"/>
      <c r="GIO196" s="8"/>
      <c r="GIP196" s="8"/>
      <c r="GIQ196" s="8"/>
      <c r="GIR196" s="8"/>
      <c r="GIS196" s="8"/>
      <c r="GIT196" s="8"/>
      <c r="GIU196" s="8"/>
      <c r="GIV196" s="8"/>
      <c r="GIW196" s="8"/>
      <c r="GIX196" s="8"/>
      <c r="GIY196" s="8"/>
      <c r="GIZ196" s="8"/>
      <c r="GJA196" s="8"/>
      <c r="GJB196" s="8"/>
      <c r="GJC196" s="8"/>
      <c r="GJD196" s="8"/>
      <c r="GJE196" s="8"/>
      <c r="GJF196" s="8"/>
      <c r="GJG196" s="8"/>
      <c r="GJH196" s="8"/>
      <c r="GJI196" s="8"/>
      <c r="GJJ196" s="8"/>
      <c r="GJK196" s="8"/>
      <c r="GJL196" s="8"/>
      <c r="GJM196" s="8"/>
      <c r="GJN196" s="8"/>
      <c r="GJO196" s="8"/>
      <c r="GJP196" s="8"/>
      <c r="GJQ196" s="8"/>
      <c r="GJR196" s="8"/>
      <c r="GJS196" s="8"/>
      <c r="GJT196" s="8"/>
      <c r="GJU196" s="8"/>
      <c r="GJV196" s="8"/>
      <c r="GJW196" s="8"/>
      <c r="GJX196" s="8"/>
      <c r="GJY196" s="8"/>
      <c r="GJZ196" s="8"/>
      <c r="GKA196" s="8"/>
      <c r="GKB196" s="8"/>
      <c r="GKC196" s="8"/>
      <c r="GKD196" s="8"/>
      <c r="GKE196" s="8"/>
      <c r="GKF196" s="8"/>
      <c r="GKG196" s="8"/>
      <c r="GKH196" s="8"/>
      <c r="GKI196" s="8"/>
      <c r="GKJ196" s="8"/>
      <c r="GKK196" s="8"/>
      <c r="GKL196" s="8"/>
      <c r="GKM196" s="8"/>
      <c r="GKN196" s="8"/>
      <c r="GKO196" s="8"/>
      <c r="GKP196" s="8"/>
      <c r="GKQ196" s="8"/>
      <c r="GKR196" s="8"/>
      <c r="GKS196" s="8"/>
      <c r="GKT196" s="8"/>
      <c r="GKU196" s="8"/>
      <c r="GKV196" s="8"/>
      <c r="GKW196" s="8"/>
      <c r="GKX196" s="8"/>
      <c r="GKY196" s="8"/>
      <c r="GKZ196" s="8"/>
      <c r="GLA196" s="8"/>
      <c r="GLB196" s="8"/>
      <c r="GLC196" s="8"/>
      <c r="GLD196" s="8"/>
      <c r="GLE196" s="8"/>
      <c r="GLF196" s="8"/>
      <c r="GLG196" s="8"/>
      <c r="GLH196" s="8"/>
      <c r="GLI196" s="8"/>
      <c r="GLJ196" s="8"/>
      <c r="GLK196" s="8"/>
      <c r="GLL196" s="8"/>
      <c r="GLM196" s="8"/>
      <c r="GLN196" s="8"/>
      <c r="GLO196" s="8"/>
      <c r="GLP196" s="8"/>
      <c r="GLQ196" s="8"/>
      <c r="GLR196" s="8"/>
      <c r="GLS196" s="8"/>
      <c r="GLT196" s="8"/>
      <c r="GLU196" s="8"/>
      <c r="GLV196" s="8"/>
      <c r="GLW196" s="8"/>
      <c r="GLX196" s="8"/>
      <c r="GLY196" s="8"/>
      <c r="GLZ196" s="8"/>
      <c r="GMA196" s="8"/>
      <c r="GMB196" s="8"/>
      <c r="GMC196" s="8"/>
      <c r="GMD196" s="8"/>
      <c r="GME196" s="8"/>
      <c r="GMF196" s="8"/>
      <c r="GMG196" s="8"/>
      <c r="GMH196" s="8"/>
      <c r="GMI196" s="8"/>
      <c r="GMJ196" s="8"/>
      <c r="GMK196" s="8"/>
      <c r="GML196" s="8"/>
      <c r="GMM196" s="8"/>
      <c r="GMN196" s="8"/>
      <c r="GMO196" s="8"/>
      <c r="GMP196" s="8"/>
      <c r="GMQ196" s="8"/>
      <c r="GMR196" s="8"/>
      <c r="GMS196" s="8"/>
      <c r="GMT196" s="8"/>
      <c r="GMU196" s="8"/>
      <c r="GMV196" s="8"/>
      <c r="GMW196" s="8"/>
      <c r="GMX196" s="8"/>
      <c r="GMY196" s="8"/>
      <c r="GMZ196" s="8"/>
      <c r="GNA196" s="8"/>
      <c r="GNB196" s="8"/>
      <c r="GNC196" s="8"/>
      <c r="GND196" s="8"/>
      <c r="GNE196" s="8"/>
      <c r="GNF196" s="8"/>
      <c r="GNG196" s="8"/>
      <c r="GNH196" s="8"/>
      <c r="GNI196" s="8"/>
      <c r="GNJ196" s="8"/>
      <c r="GNK196" s="8"/>
      <c r="GNL196" s="8"/>
      <c r="GNM196" s="8"/>
      <c r="GNN196" s="8"/>
      <c r="GNO196" s="8"/>
      <c r="GNP196" s="8"/>
      <c r="GNQ196" s="8"/>
      <c r="GNR196" s="8"/>
      <c r="GNS196" s="8"/>
      <c r="GNT196" s="8"/>
      <c r="GNU196" s="8"/>
      <c r="GNV196" s="8"/>
      <c r="GNW196" s="8"/>
      <c r="GNX196" s="8"/>
      <c r="GNY196" s="8"/>
      <c r="GNZ196" s="8"/>
      <c r="GOA196" s="8"/>
      <c r="GOB196" s="8"/>
      <c r="GOC196" s="8"/>
      <c r="GOD196" s="8"/>
      <c r="GOE196" s="8"/>
      <c r="GOF196" s="8"/>
      <c r="GOG196" s="8"/>
      <c r="GOH196" s="8"/>
      <c r="GOI196" s="8"/>
      <c r="GOJ196" s="8"/>
      <c r="GOK196" s="8"/>
      <c r="GOL196" s="8"/>
      <c r="GOM196" s="8"/>
      <c r="GON196" s="8"/>
      <c r="GOO196" s="8"/>
      <c r="GOP196" s="8"/>
      <c r="GOQ196" s="8"/>
      <c r="GOR196" s="8"/>
      <c r="GOS196" s="8"/>
      <c r="GOT196" s="8"/>
      <c r="GOU196" s="8"/>
      <c r="GOV196" s="8"/>
      <c r="GOW196" s="8"/>
      <c r="GOX196" s="8"/>
      <c r="GOY196" s="8"/>
      <c r="GOZ196" s="8"/>
      <c r="GPA196" s="8"/>
      <c r="GPB196" s="8"/>
      <c r="GPC196" s="8"/>
      <c r="GPD196" s="8"/>
      <c r="GPE196" s="8"/>
      <c r="GPF196" s="8"/>
      <c r="GPG196" s="8"/>
      <c r="GPH196" s="8"/>
      <c r="GPI196" s="8"/>
      <c r="GPJ196" s="8"/>
      <c r="GPK196" s="8"/>
      <c r="GPL196" s="8"/>
      <c r="GPM196" s="8"/>
      <c r="GPN196" s="8"/>
      <c r="GPO196" s="8"/>
      <c r="GPP196" s="8"/>
      <c r="GPQ196" s="8"/>
      <c r="GPR196" s="8"/>
      <c r="GPS196" s="8"/>
      <c r="GPT196" s="8"/>
      <c r="GPU196" s="8"/>
      <c r="GPV196" s="8"/>
      <c r="GPW196" s="8"/>
      <c r="GPX196" s="8"/>
      <c r="GPY196" s="8"/>
      <c r="GPZ196" s="8"/>
      <c r="GQA196" s="8"/>
      <c r="GQB196" s="8"/>
      <c r="GQC196" s="8"/>
      <c r="GQD196" s="8"/>
      <c r="GQE196" s="8"/>
      <c r="GQF196" s="8"/>
      <c r="GQG196" s="8"/>
      <c r="GQH196" s="8"/>
      <c r="GQI196" s="8"/>
      <c r="GQJ196" s="8"/>
      <c r="GQK196" s="8"/>
      <c r="GQL196" s="8"/>
      <c r="GQM196" s="8"/>
      <c r="GQN196" s="8"/>
      <c r="GQO196" s="8"/>
      <c r="GQP196" s="8"/>
      <c r="GQQ196" s="8"/>
      <c r="GQR196" s="8"/>
      <c r="GQS196" s="8"/>
      <c r="GQT196" s="8"/>
      <c r="GQU196" s="8"/>
      <c r="GQV196" s="8"/>
      <c r="GQW196" s="8"/>
      <c r="GQX196" s="8"/>
      <c r="GQY196" s="8"/>
      <c r="GQZ196" s="8"/>
      <c r="GRA196" s="8"/>
      <c r="GRB196" s="8"/>
      <c r="GRC196" s="8"/>
      <c r="GRD196" s="8"/>
      <c r="GRE196" s="8"/>
      <c r="GRF196" s="8"/>
      <c r="GRG196" s="8"/>
      <c r="GRH196" s="8"/>
      <c r="GRI196" s="8"/>
      <c r="GRJ196" s="8"/>
      <c r="GRK196" s="8"/>
      <c r="GRL196" s="8"/>
      <c r="GRM196" s="8"/>
      <c r="GRN196" s="8"/>
      <c r="GRO196" s="8"/>
      <c r="GRP196" s="8"/>
      <c r="GRQ196" s="8"/>
      <c r="GRR196" s="8"/>
      <c r="GRS196" s="8"/>
      <c r="GRT196" s="8"/>
      <c r="GRU196" s="8"/>
      <c r="GRV196" s="8"/>
      <c r="GRW196" s="8"/>
      <c r="GRX196" s="8"/>
      <c r="GRY196" s="8"/>
      <c r="GRZ196" s="8"/>
      <c r="GSA196" s="8"/>
      <c r="GSB196" s="8"/>
      <c r="GSC196" s="8"/>
      <c r="GSD196" s="8"/>
      <c r="GSE196" s="8"/>
      <c r="GSF196" s="8"/>
      <c r="GSG196" s="8"/>
      <c r="GSH196" s="8"/>
      <c r="GSI196" s="8"/>
      <c r="GSJ196" s="8"/>
      <c r="GSK196" s="8"/>
      <c r="GSL196" s="8"/>
      <c r="GSM196" s="8"/>
      <c r="GSN196" s="8"/>
      <c r="GSO196" s="8"/>
      <c r="GSP196" s="8"/>
      <c r="GSQ196" s="8"/>
      <c r="GSR196" s="8"/>
      <c r="GSS196" s="8"/>
      <c r="GST196" s="8"/>
      <c r="GSU196" s="8"/>
      <c r="GSV196" s="8"/>
      <c r="GSW196" s="8"/>
      <c r="GSX196" s="8"/>
      <c r="GSY196" s="8"/>
      <c r="GSZ196" s="8"/>
      <c r="GTA196" s="8"/>
      <c r="GTB196" s="8"/>
      <c r="GTC196" s="8"/>
      <c r="GTD196" s="8"/>
      <c r="GTE196" s="8"/>
      <c r="GTF196" s="8"/>
      <c r="GTG196" s="8"/>
      <c r="GTH196" s="8"/>
      <c r="GTI196" s="8"/>
      <c r="GTJ196" s="8"/>
      <c r="GTK196" s="8"/>
      <c r="GTL196" s="8"/>
      <c r="GTM196" s="8"/>
      <c r="GTN196" s="8"/>
      <c r="GTO196" s="8"/>
      <c r="GTP196" s="8"/>
      <c r="GTQ196" s="8"/>
      <c r="GTR196" s="8"/>
      <c r="GTS196" s="8"/>
      <c r="GTT196" s="8"/>
      <c r="GTU196" s="8"/>
      <c r="GTV196" s="8"/>
      <c r="GTW196" s="8"/>
      <c r="GTX196" s="8"/>
      <c r="GTY196" s="8"/>
      <c r="GTZ196" s="8"/>
      <c r="GUA196" s="8"/>
      <c r="GUB196" s="8"/>
      <c r="GUC196" s="8"/>
      <c r="GUD196" s="8"/>
      <c r="GUE196" s="8"/>
      <c r="GUF196" s="8"/>
      <c r="GUG196" s="8"/>
      <c r="GUH196" s="8"/>
      <c r="GUI196" s="8"/>
      <c r="GUJ196" s="8"/>
      <c r="GUK196" s="8"/>
      <c r="GUL196" s="8"/>
      <c r="GUM196" s="8"/>
      <c r="GUN196" s="8"/>
      <c r="GUO196" s="8"/>
      <c r="GUP196" s="8"/>
      <c r="GUQ196" s="8"/>
      <c r="GUR196" s="8"/>
      <c r="GUS196" s="8"/>
      <c r="GUT196" s="8"/>
      <c r="GUU196" s="8"/>
      <c r="GUV196" s="8"/>
      <c r="GUW196" s="8"/>
      <c r="GUX196" s="8"/>
      <c r="GUY196" s="8"/>
      <c r="GUZ196" s="8"/>
      <c r="GVA196" s="8"/>
      <c r="GVB196" s="8"/>
      <c r="GVC196" s="8"/>
      <c r="GVD196" s="8"/>
      <c r="GVE196" s="8"/>
      <c r="GVF196" s="8"/>
      <c r="GVG196" s="8"/>
      <c r="GVH196" s="8"/>
      <c r="GVI196" s="8"/>
      <c r="GVJ196" s="8"/>
      <c r="GVK196" s="8"/>
      <c r="GVL196" s="8"/>
      <c r="GVM196" s="8"/>
      <c r="GVN196" s="8"/>
      <c r="GVO196" s="8"/>
      <c r="GVP196" s="8"/>
      <c r="GVQ196" s="8"/>
      <c r="GVR196" s="8"/>
      <c r="GVS196" s="8"/>
      <c r="GVT196" s="8"/>
      <c r="GVU196" s="8"/>
      <c r="GVV196" s="8"/>
      <c r="GVW196" s="8"/>
      <c r="GVX196" s="8"/>
      <c r="GVY196" s="8"/>
      <c r="GVZ196" s="8"/>
      <c r="GWA196" s="8"/>
      <c r="GWB196" s="8"/>
      <c r="GWC196" s="8"/>
      <c r="GWD196" s="8"/>
      <c r="GWE196" s="8"/>
      <c r="GWF196" s="8"/>
      <c r="GWG196" s="8"/>
      <c r="GWH196" s="8"/>
      <c r="GWI196" s="8"/>
      <c r="GWJ196" s="8"/>
      <c r="GWK196" s="8"/>
      <c r="GWL196" s="8"/>
      <c r="GWM196" s="8"/>
      <c r="GWN196" s="8"/>
      <c r="GWO196" s="8"/>
      <c r="GWP196" s="8"/>
      <c r="GWQ196" s="8"/>
      <c r="GWR196" s="8"/>
      <c r="GWS196" s="8"/>
      <c r="GWT196" s="8"/>
      <c r="GWU196" s="8"/>
      <c r="GWV196" s="8"/>
      <c r="GWW196" s="8"/>
      <c r="GWX196" s="8"/>
      <c r="GWY196" s="8"/>
      <c r="GWZ196" s="8"/>
      <c r="GXA196" s="8"/>
      <c r="GXB196" s="8"/>
      <c r="GXC196" s="8"/>
      <c r="GXD196" s="8"/>
      <c r="GXE196" s="8"/>
      <c r="GXF196" s="8"/>
      <c r="GXG196" s="8"/>
      <c r="GXH196" s="8"/>
      <c r="GXI196" s="8"/>
      <c r="GXJ196" s="8"/>
      <c r="GXK196" s="8"/>
      <c r="GXL196" s="8"/>
      <c r="GXM196" s="8"/>
      <c r="GXN196" s="8"/>
      <c r="GXO196" s="8"/>
      <c r="GXP196" s="8"/>
      <c r="GXQ196" s="8"/>
      <c r="GXR196" s="8"/>
      <c r="GXS196" s="8"/>
      <c r="GXT196" s="8"/>
      <c r="GXU196" s="8"/>
      <c r="GXV196" s="8"/>
      <c r="GXW196" s="8"/>
      <c r="GXX196" s="8"/>
      <c r="GXY196" s="8"/>
      <c r="GXZ196" s="8"/>
      <c r="GYA196" s="8"/>
      <c r="GYB196" s="8"/>
      <c r="GYC196" s="8"/>
      <c r="GYD196" s="8"/>
      <c r="GYE196" s="8"/>
      <c r="GYF196" s="8"/>
      <c r="GYG196" s="8"/>
      <c r="GYH196" s="8"/>
      <c r="GYI196" s="8"/>
      <c r="GYJ196" s="8"/>
      <c r="GYK196" s="8"/>
      <c r="GYL196" s="8"/>
      <c r="GYM196" s="8"/>
      <c r="GYN196" s="8"/>
      <c r="GYO196" s="8"/>
      <c r="GYP196" s="8"/>
      <c r="GYQ196" s="8"/>
      <c r="GYR196" s="8"/>
      <c r="GYS196" s="8"/>
      <c r="GYT196" s="8"/>
      <c r="GYU196" s="8"/>
      <c r="GYV196" s="8"/>
      <c r="GYW196" s="8"/>
      <c r="GYX196" s="8"/>
      <c r="GYY196" s="8"/>
      <c r="GYZ196" s="8"/>
      <c r="GZA196" s="8"/>
      <c r="GZB196" s="8"/>
      <c r="GZC196" s="8"/>
      <c r="GZD196" s="8"/>
      <c r="GZE196" s="8"/>
      <c r="GZF196" s="8"/>
      <c r="GZG196" s="8"/>
      <c r="GZH196" s="8"/>
      <c r="GZI196" s="8"/>
      <c r="GZJ196" s="8"/>
      <c r="GZK196" s="8"/>
      <c r="GZL196" s="8"/>
      <c r="GZM196" s="8"/>
      <c r="GZN196" s="8"/>
      <c r="GZO196" s="8"/>
      <c r="GZP196" s="8"/>
      <c r="GZQ196" s="8"/>
      <c r="GZR196" s="8"/>
      <c r="GZS196" s="8"/>
      <c r="GZT196" s="8"/>
      <c r="GZU196" s="8"/>
      <c r="GZV196" s="8"/>
      <c r="GZW196" s="8"/>
      <c r="GZX196" s="8"/>
      <c r="GZY196" s="8"/>
      <c r="GZZ196" s="8"/>
      <c r="HAA196" s="8"/>
      <c r="HAB196" s="8"/>
      <c r="HAC196" s="8"/>
      <c r="HAD196" s="8"/>
      <c r="HAE196" s="8"/>
      <c r="HAF196" s="8"/>
      <c r="HAG196" s="8"/>
      <c r="HAH196" s="8"/>
      <c r="HAI196" s="8"/>
      <c r="HAJ196" s="8"/>
      <c r="HAK196" s="8"/>
      <c r="HAL196" s="8"/>
      <c r="HAM196" s="8"/>
      <c r="HAN196" s="8"/>
      <c r="HAO196" s="8"/>
      <c r="HAP196" s="8"/>
      <c r="HAQ196" s="8"/>
      <c r="HAR196" s="8"/>
      <c r="HAS196" s="8"/>
      <c r="HAT196" s="8"/>
      <c r="HAU196" s="8"/>
      <c r="HAV196" s="8"/>
      <c r="HAW196" s="8"/>
      <c r="HAX196" s="8"/>
      <c r="HAY196" s="8"/>
      <c r="HAZ196" s="8"/>
      <c r="HBA196" s="8"/>
      <c r="HBB196" s="8"/>
      <c r="HBC196" s="8"/>
      <c r="HBD196" s="8"/>
      <c r="HBE196" s="8"/>
      <c r="HBF196" s="8"/>
      <c r="HBG196" s="8"/>
      <c r="HBH196" s="8"/>
      <c r="HBI196" s="8"/>
      <c r="HBJ196" s="8"/>
      <c r="HBK196" s="8"/>
      <c r="HBL196" s="8"/>
      <c r="HBM196" s="8"/>
      <c r="HBN196" s="8"/>
      <c r="HBO196" s="8"/>
      <c r="HBP196" s="8"/>
      <c r="HBQ196" s="8"/>
      <c r="HBR196" s="8"/>
      <c r="HBS196" s="8"/>
      <c r="HBT196" s="8"/>
      <c r="HBU196" s="8"/>
      <c r="HBV196" s="8"/>
      <c r="HBW196" s="8"/>
      <c r="HBX196" s="8"/>
      <c r="HBY196" s="8"/>
      <c r="HBZ196" s="8"/>
      <c r="HCA196" s="8"/>
      <c r="HCB196" s="8"/>
      <c r="HCC196" s="8"/>
      <c r="HCD196" s="8"/>
      <c r="HCE196" s="8"/>
      <c r="HCF196" s="8"/>
      <c r="HCG196" s="8"/>
      <c r="HCH196" s="8"/>
      <c r="HCI196" s="8"/>
      <c r="HCJ196" s="8"/>
      <c r="HCK196" s="8"/>
      <c r="HCL196" s="8"/>
      <c r="HCM196" s="8"/>
      <c r="HCN196" s="8"/>
      <c r="HCO196" s="8"/>
      <c r="HCP196" s="8"/>
      <c r="HCQ196" s="8"/>
      <c r="HCR196" s="8"/>
      <c r="HCS196" s="8"/>
      <c r="HCT196" s="8"/>
      <c r="HCU196" s="8"/>
      <c r="HCV196" s="8"/>
      <c r="HCW196" s="8"/>
      <c r="HCX196" s="8"/>
      <c r="HCY196" s="8"/>
      <c r="HCZ196" s="8"/>
      <c r="HDA196" s="8"/>
      <c r="HDB196" s="8"/>
      <c r="HDC196" s="8"/>
      <c r="HDD196" s="8"/>
      <c r="HDE196" s="8"/>
      <c r="HDF196" s="8"/>
      <c r="HDG196" s="8"/>
      <c r="HDH196" s="8"/>
      <c r="HDI196" s="8"/>
      <c r="HDJ196" s="8"/>
      <c r="HDK196" s="8"/>
      <c r="HDL196" s="8"/>
      <c r="HDM196" s="8"/>
      <c r="HDN196" s="8"/>
      <c r="HDO196" s="8"/>
      <c r="HDP196" s="8"/>
      <c r="HDQ196" s="8"/>
      <c r="HDR196" s="8"/>
      <c r="HDS196" s="8"/>
      <c r="HDT196" s="8"/>
      <c r="HDU196" s="8"/>
      <c r="HDV196" s="8"/>
      <c r="HDW196" s="8"/>
      <c r="HDX196" s="8"/>
      <c r="HDY196" s="8"/>
      <c r="HDZ196" s="8"/>
      <c r="HEA196" s="8"/>
      <c r="HEB196" s="8"/>
      <c r="HEC196" s="8"/>
      <c r="HED196" s="8"/>
      <c r="HEE196" s="8"/>
      <c r="HEF196" s="8"/>
      <c r="HEG196" s="8"/>
      <c r="HEH196" s="8"/>
      <c r="HEI196" s="8"/>
      <c r="HEJ196" s="8"/>
      <c r="HEK196" s="8"/>
      <c r="HEL196" s="8"/>
      <c r="HEM196" s="8"/>
      <c r="HEN196" s="8"/>
      <c r="HEO196" s="8"/>
      <c r="HEP196" s="8"/>
      <c r="HEQ196" s="8"/>
      <c r="HER196" s="8"/>
      <c r="HES196" s="8"/>
      <c r="HET196" s="8"/>
      <c r="HEU196" s="8"/>
      <c r="HEV196" s="8"/>
      <c r="HEW196" s="8"/>
      <c r="HEX196" s="8"/>
      <c r="HEY196" s="8"/>
      <c r="HEZ196" s="8"/>
      <c r="HFA196" s="8"/>
      <c r="HFB196" s="8"/>
      <c r="HFC196" s="8"/>
      <c r="HFD196" s="8"/>
      <c r="HFE196" s="8"/>
      <c r="HFF196" s="8"/>
      <c r="HFG196" s="8"/>
      <c r="HFH196" s="8"/>
      <c r="HFI196" s="8"/>
      <c r="HFJ196" s="8"/>
      <c r="HFK196" s="8"/>
      <c r="HFL196" s="8"/>
      <c r="HFM196" s="8"/>
      <c r="HFN196" s="8"/>
      <c r="HFO196" s="8"/>
      <c r="HFP196" s="8"/>
      <c r="HFQ196" s="8"/>
      <c r="HFR196" s="8"/>
      <c r="HFS196" s="8"/>
      <c r="HFT196" s="8"/>
      <c r="HFU196" s="8"/>
      <c r="HFV196" s="8"/>
      <c r="HFW196" s="8"/>
      <c r="HFX196" s="8"/>
      <c r="HFY196" s="8"/>
      <c r="HFZ196" s="8"/>
      <c r="HGA196" s="8"/>
      <c r="HGB196" s="8"/>
      <c r="HGC196" s="8"/>
      <c r="HGD196" s="8"/>
      <c r="HGE196" s="8"/>
      <c r="HGF196" s="8"/>
      <c r="HGG196" s="8"/>
      <c r="HGH196" s="8"/>
      <c r="HGI196" s="8"/>
      <c r="HGJ196" s="8"/>
      <c r="HGK196" s="8"/>
      <c r="HGL196" s="8"/>
      <c r="HGM196" s="8"/>
      <c r="HGN196" s="8"/>
      <c r="HGO196" s="8"/>
      <c r="HGP196" s="8"/>
      <c r="HGQ196" s="8"/>
      <c r="HGR196" s="8"/>
      <c r="HGS196" s="8"/>
      <c r="HGT196" s="8"/>
      <c r="HGU196" s="8"/>
      <c r="HGV196" s="8"/>
      <c r="HGW196" s="8"/>
      <c r="HGX196" s="8"/>
      <c r="HGY196" s="8"/>
      <c r="HGZ196" s="8"/>
      <c r="HHA196" s="8"/>
      <c r="HHB196" s="8"/>
      <c r="HHC196" s="8"/>
      <c r="HHD196" s="8"/>
      <c r="HHE196" s="8"/>
      <c r="HHF196" s="8"/>
      <c r="HHG196" s="8"/>
      <c r="HHH196" s="8"/>
      <c r="HHI196" s="8"/>
      <c r="HHJ196" s="8"/>
      <c r="HHK196" s="8"/>
      <c r="HHL196" s="8"/>
      <c r="HHM196" s="8"/>
      <c r="HHN196" s="8"/>
      <c r="HHO196" s="8"/>
      <c r="HHP196" s="8"/>
      <c r="HHQ196" s="8"/>
      <c r="HHR196" s="8"/>
      <c r="HHS196" s="8"/>
      <c r="HHT196" s="8"/>
      <c r="HHU196" s="8"/>
      <c r="HHV196" s="8"/>
      <c r="HHW196" s="8"/>
      <c r="HHX196" s="8"/>
      <c r="HHY196" s="8"/>
      <c r="HHZ196" s="8"/>
      <c r="HIA196" s="8"/>
      <c r="HIB196" s="8"/>
      <c r="HIC196" s="8"/>
      <c r="HID196" s="8"/>
      <c r="HIE196" s="8"/>
      <c r="HIF196" s="8"/>
      <c r="HIG196" s="8"/>
      <c r="HIH196" s="8"/>
      <c r="HII196" s="8"/>
      <c r="HIJ196" s="8"/>
      <c r="HIK196" s="8"/>
      <c r="HIL196" s="8"/>
      <c r="HIM196" s="8"/>
      <c r="HIN196" s="8"/>
      <c r="HIO196" s="8"/>
      <c r="HIP196" s="8"/>
      <c r="HIQ196" s="8"/>
      <c r="HIR196" s="8"/>
      <c r="HIS196" s="8"/>
      <c r="HIT196" s="8"/>
      <c r="HIU196" s="8"/>
      <c r="HIV196" s="8"/>
      <c r="HIW196" s="8"/>
      <c r="HIX196" s="8"/>
      <c r="HIY196" s="8"/>
      <c r="HIZ196" s="8"/>
      <c r="HJA196" s="8"/>
      <c r="HJB196" s="8"/>
      <c r="HJC196" s="8"/>
      <c r="HJD196" s="8"/>
      <c r="HJE196" s="8"/>
      <c r="HJF196" s="8"/>
      <c r="HJG196" s="8"/>
      <c r="HJH196" s="8"/>
      <c r="HJI196" s="8"/>
      <c r="HJJ196" s="8"/>
      <c r="HJK196" s="8"/>
      <c r="HJL196" s="8"/>
      <c r="HJM196" s="8"/>
      <c r="HJN196" s="8"/>
      <c r="HJO196" s="8"/>
      <c r="HJP196" s="8"/>
      <c r="HJQ196" s="8"/>
      <c r="HJR196" s="8"/>
      <c r="HJS196" s="8"/>
      <c r="HJT196" s="8"/>
      <c r="HJU196" s="8"/>
      <c r="HJV196" s="8"/>
      <c r="HJW196" s="8"/>
      <c r="HJX196" s="8"/>
      <c r="HJY196" s="8"/>
      <c r="HJZ196" s="8"/>
      <c r="HKA196" s="8"/>
      <c r="HKB196" s="8"/>
      <c r="HKC196" s="8"/>
      <c r="HKD196" s="8"/>
      <c r="HKE196" s="8"/>
      <c r="HKF196" s="8"/>
      <c r="HKG196" s="8"/>
      <c r="HKH196" s="8"/>
      <c r="HKI196" s="8"/>
      <c r="HKJ196" s="8"/>
      <c r="HKK196" s="8"/>
      <c r="HKL196" s="8"/>
      <c r="HKM196" s="8"/>
      <c r="HKN196" s="8"/>
      <c r="HKO196" s="8"/>
      <c r="HKP196" s="8"/>
      <c r="HKQ196" s="8"/>
      <c r="HKR196" s="8"/>
      <c r="HKS196" s="8"/>
      <c r="HKT196" s="8"/>
      <c r="HKU196" s="8"/>
      <c r="HKV196" s="8"/>
      <c r="HKW196" s="8"/>
      <c r="HKX196" s="8"/>
      <c r="HKY196" s="8"/>
      <c r="HKZ196" s="8"/>
      <c r="HLA196" s="8"/>
      <c r="HLB196" s="8"/>
      <c r="HLC196" s="8"/>
      <c r="HLD196" s="8"/>
      <c r="HLE196" s="8"/>
      <c r="HLF196" s="8"/>
      <c r="HLG196" s="8"/>
      <c r="HLH196" s="8"/>
      <c r="HLI196" s="8"/>
      <c r="HLJ196" s="8"/>
      <c r="HLK196" s="8"/>
      <c r="HLL196" s="8"/>
      <c r="HLM196" s="8"/>
      <c r="HLN196" s="8"/>
      <c r="HLO196" s="8"/>
      <c r="HLP196" s="8"/>
      <c r="HLQ196" s="8"/>
      <c r="HLR196" s="8"/>
      <c r="HLS196" s="8"/>
      <c r="HLT196" s="8"/>
      <c r="HLU196" s="8"/>
      <c r="HLV196" s="8"/>
      <c r="HLW196" s="8"/>
      <c r="HLX196" s="8"/>
      <c r="HLY196" s="8"/>
      <c r="HLZ196" s="8"/>
      <c r="HMA196" s="8"/>
      <c r="HMB196" s="8"/>
      <c r="HMC196" s="8"/>
      <c r="HMD196" s="8"/>
      <c r="HME196" s="8"/>
      <c r="HMF196" s="8"/>
      <c r="HMG196" s="8"/>
      <c r="HMH196" s="8"/>
      <c r="HMI196" s="8"/>
      <c r="HMJ196" s="8"/>
      <c r="HMK196" s="8"/>
      <c r="HML196" s="8"/>
      <c r="HMM196" s="8"/>
      <c r="HMN196" s="8"/>
      <c r="HMO196" s="8"/>
      <c r="HMP196" s="8"/>
      <c r="HMQ196" s="8"/>
      <c r="HMR196" s="8"/>
      <c r="HMS196" s="8"/>
      <c r="HMT196" s="8"/>
      <c r="HMU196" s="8"/>
      <c r="HMV196" s="8"/>
      <c r="HMW196" s="8"/>
      <c r="HMX196" s="8"/>
      <c r="HMY196" s="8"/>
      <c r="HMZ196" s="8"/>
      <c r="HNA196" s="8"/>
      <c r="HNB196" s="8"/>
      <c r="HNC196" s="8"/>
      <c r="HND196" s="8"/>
      <c r="HNE196" s="8"/>
      <c r="HNF196" s="8"/>
      <c r="HNG196" s="8"/>
      <c r="HNH196" s="8"/>
      <c r="HNI196" s="8"/>
      <c r="HNJ196" s="8"/>
      <c r="HNK196" s="8"/>
      <c r="HNL196" s="8"/>
      <c r="HNM196" s="8"/>
      <c r="HNN196" s="8"/>
      <c r="HNO196" s="8"/>
      <c r="HNP196" s="8"/>
      <c r="HNQ196" s="8"/>
      <c r="HNR196" s="8"/>
      <c r="HNS196" s="8"/>
      <c r="HNT196" s="8"/>
      <c r="HNU196" s="8"/>
      <c r="HNV196" s="8"/>
      <c r="HNW196" s="8"/>
      <c r="HNX196" s="8"/>
      <c r="HNY196" s="8"/>
      <c r="HNZ196" s="8"/>
      <c r="HOA196" s="8"/>
      <c r="HOB196" s="8"/>
      <c r="HOC196" s="8"/>
      <c r="HOD196" s="8"/>
      <c r="HOE196" s="8"/>
      <c r="HOF196" s="8"/>
      <c r="HOG196" s="8"/>
      <c r="HOH196" s="8"/>
      <c r="HOI196" s="8"/>
      <c r="HOJ196" s="8"/>
      <c r="HOK196" s="8"/>
      <c r="HOL196" s="8"/>
      <c r="HOM196" s="8"/>
      <c r="HON196" s="8"/>
      <c r="HOO196" s="8"/>
      <c r="HOP196" s="8"/>
      <c r="HOQ196" s="8"/>
      <c r="HOR196" s="8"/>
      <c r="HOS196" s="8"/>
      <c r="HOT196" s="8"/>
      <c r="HOU196" s="8"/>
      <c r="HOV196" s="8"/>
      <c r="HOW196" s="8"/>
      <c r="HOX196" s="8"/>
      <c r="HOY196" s="8"/>
      <c r="HOZ196" s="8"/>
      <c r="HPA196" s="8"/>
      <c r="HPB196" s="8"/>
      <c r="HPC196" s="8"/>
      <c r="HPD196" s="8"/>
      <c r="HPE196" s="8"/>
      <c r="HPF196" s="8"/>
      <c r="HPG196" s="8"/>
      <c r="HPH196" s="8"/>
      <c r="HPI196" s="8"/>
      <c r="HPJ196" s="8"/>
      <c r="HPK196" s="8"/>
      <c r="HPL196" s="8"/>
      <c r="HPM196" s="8"/>
      <c r="HPN196" s="8"/>
      <c r="HPO196" s="8"/>
      <c r="HPP196" s="8"/>
      <c r="HPQ196" s="8"/>
      <c r="HPR196" s="8"/>
      <c r="HPS196" s="8"/>
      <c r="HPT196" s="8"/>
      <c r="HPU196" s="8"/>
      <c r="HPV196" s="8"/>
      <c r="HPW196" s="8"/>
      <c r="HPX196" s="8"/>
      <c r="HPY196" s="8"/>
      <c r="HPZ196" s="8"/>
      <c r="HQA196" s="8"/>
      <c r="HQB196" s="8"/>
      <c r="HQC196" s="8"/>
      <c r="HQD196" s="8"/>
      <c r="HQE196" s="8"/>
      <c r="HQF196" s="8"/>
      <c r="HQG196" s="8"/>
      <c r="HQH196" s="8"/>
      <c r="HQI196" s="8"/>
      <c r="HQJ196" s="8"/>
      <c r="HQK196" s="8"/>
      <c r="HQL196" s="8"/>
      <c r="HQM196" s="8"/>
      <c r="HQN196" s="8"/>
      <c r="HQO196" s="8"/>
      <c r="HQP196" s="8"/>
      <c r="HQQ196" s="8"/>
      <c r="HQR196" s="8"/>
      <c r="HQS196" s="8"/>
      <c r="HQT196" s="8"/>
      <c r="HQU196" s="8"/>
      <c r="HQV196" s="8"/>
      <c r="HQW196" s="8"/>
      <c r="HQX196" s="8"/>
      <c r="HQY196" s="8"/>
      <c r="HQZ196" s="8"/>
      <c r="HRA196" s="8"/>
      <c r="HRB196" s="8"/>
      <c r="HRC196" s="8"/>
      <c r="HRD196" s="8"/>
      <c r="HRE196" s="8"/>
      <c r="HRF196" s="8"/>
      <c r="HRG196" s="8"/>
      <c r="HRH196" s="8"/>
      <c r="HRI196" s="8"/>
      <c r="HRJ196" s="8"/>
      <c r="HRK196" s="8"/>
      <c r="HRL196" s="8"/>
      <c r="HRM196" s="8"/>
      <c r="HRN196" s="8"/>
      <c r="HRO196" s="8"/>
      <c r="HRP196" s="8"/>
      <c r="HRQ196" s="8"/>
      <c r="HRR196" s="8"/>
      <c r="HRS196" s="8"/>
      <c r="HRT196" s="8"/>
      <c r="HRU196" s="8"/>
      <c r="HRV196" s="8"/>
      <c r="HRW196" s="8"/>
      <c r="HRX196" s="8"/>
      <c r="HRY196" s="8"/>
      <c r="HRZ196" s="8"/>
      <c r="HSA196" s="8"/>
      <c r="HSB196" s="8"/>
      <c r="HSC196" s="8"/>
      <c r="HSD196" s="8"/>
      <c r="HSE196" s="8"/>
      <c r="HSF196" s="8"/>
      <c r="HSG196" s="8"/>
      <c r="HSH196" s="8"/>
      <c r="HSI196" s="8"/>
      <c r="HSJ196" s="8"/>
      <c r="HSK196" s="8"/>
      <c r="HSL196" s="8"/>
      <c r="HSM196" s="8"/>
      <c r="HSN196" s="8"/>
      <c r="HSO196" s="8"/>
      <c r="HSP196" s="8"/>
      <c r="HSQ196" s="8"/>
      <c r="HSR196" s="8"/>
      <c r="HSS196" s="8"/>
      <c r="HST196" s="8"/>
      <c r="HSU196" s="8"/>
      <c r="HSV196" s="8"/>
      <c r="HSW196" s="8"/>
      <c r="HSX196" s="8"/>
      <c r="HSY196" s="8"/>
      <c r="HSZ196" s="8"/>
      <c r="HTA196" s="8"/>
      <c r="HTB196" s="8"/>
      <c r="HTC196" s="8"/>
      <c r="HTD196" s="8"/>
      <c r="HTE196" s="8"/>
      <c r="HTF196" s="8"/>
      <c r="HTG196" s="8"/>
      <c r="HTH196" s="8"/>
      <c r="HTI196" s="8"/>
      <c r="HTJ196" s="8"/>
      <c r="HTK196" s="8"/>
      <c r="HTL196" s="8"/>
      <c r="HTM196" s="8"/>
      <c r="HTN196" s="8"/>
      <c r="HTO196" s="8"/>
      <c r="HTP196" s="8"/>
      <c r="HTQ196" s="8"/>
      <c r="HTR196" s="8"/>
      <c r="HTS196" s="8"/>
      <c r="HTT196" s="8"/>
      <c r="HTU196" s="8"/>
      <c r="HTV196" s="8"/>
      <c r="HTW196" s="8"/>
      <c r="HTX196" s="8"/>
      <c r="HTY196" s="8"/>
      <c r="HTZ196" s="8"/>
      <c r="HUA196" s="8"/>
      <c r="HUB196" s="8"/>
      <c r="HUC196" s="8"/>
      <c r="HUD196" s="8"/>
      <c r="HUE196" s="8"/>
      <c r="HUF196" s="8"/>
      <c r="HUG196" s="8"/>
      <c r="HUH196" s="8"/>
      <c r="HUI196" s="8"/>
      <c r="HUJ196" s="8"/>
      <c r="HUK196" s="8"/>
      <c r="HUL196" s="8"/>
      <c r="HUM196" s="8"/>
      <c r="HUN196" s="8"/>
      <c r="HUO196" s="8"/>
      <c r="HUP196" s="8"/>
      <c r="HUQ196" s="8"/>
      <c r="HUR196" s="8"/>
      <c r="HUS196" s="8"/>
      <c r="HUT196" s="8"/>
      <c r="HUU196" s="8"/>
      <c r="HUV196" s="8"/>
      <c r="HUW196" s="8"/>
      <c r="HUX196" s="8"/>
      <c r="HUY196" s="8"/>
      <c r="HUZ196" s="8"/>
      <c r="HVA196" s="8"/>
      <c r="HVB196" s="8"/>
      <c r="HVC196" s="8"/>
      <c r="HVD196" s="8"/>
      <c r="HVE196" s="8"/>
      <c r="HVF196" s="8"/>
      <c r="HVG196" s="8"/>
      <c r="HVH196" s="8"/>
      <c r="HVI196" s="8"/>
      <c r="HVJ196" s="8"/>
      <c r="HVK196" s="8"/>
      <c r="HVL196" s="8"/>
      <c r="HVM196" s="8"/>
      <c r="HVN196" s="8"/>
      <c r="HVO196" s="8"/>
      <c r="HVP196" s="8"/>
      <c r="HVQ196" s="8"/>
      <c r="HVR196" s="8"/>
      <c r="HVS196" s="8"/>
      <c r="HVT196" s="8"/>
      <c r="HVU196" s="8"/>
      <c r="HVV196" s="8"/>
      <c r="HVW196" s="8"/>
      <c r="HVX196" s="8"/>
      <c r="HVY196" s="8"/>
      <c r="HVZ196" s="8"/>
      <c r="HWA196" s="8"/>
      <c r="HWB196" s="8"/>
      <c r="HWC196" s="8"/>
      <c r="HWD196" s="8"/>
      <c r="HWE196" s="8"/>
      <c r="HWF196" s="8"/>
      <c r="HWG196" s="8"/>
      <c r="HWH196" s="8"/>
      <c r="HWI196" s="8"/>
      <c r="HWJ196" s="8"/>
      <c r="HWK196" s="8"/>
      <c r="HWL196" s="8"/>
      <c r="HWM196" s="8"/>
      <c r="HWN196" s="8"/>
      <c r="HWO196" s="8"/>
      <c r="HWP196" s="8"/>
      <c r="HWQ196" s="8"/>
      <c r="HWR196" s="8"/>
      <c r="HWS196" s="8"/>
      <c r="HWT196" s="8"/>
      <c r="HWU196" s="8"/>
      <c r="HWV196" s="8"/>
      <c r="HWW196" s="8"/>
      <c r="HWX196" s="8"/>
      <c r="HWY196" s="8"/>
      <c r="HWZ196" s="8"/>
      <c r="HXA196" s="8"/>
      <c r="HXB196" s="8"/>
      <c r="HXC196" s="8"/>
      <c r="HXD196" s="8"/>
      <c r="HXE196" s="8"/>
      <c r="HXF196" s="8"/>
      <c r="HXG196" s="8"/>
      <c r="HXH196" s="8"/>
      <c r="HXI196" s="8"/>
      <c r="HXJ196" s="8"/>
      <c r="HXK196" s="8"/>
      <c r="HXL196" s="8"/>
      <c r="HXM196" s="8"/>
      <c r="HXN196" s="8"/>
      <c r="HXO196" s="8"/>
      <c r="HXP196" s="8"/>
      <c r="HXQ196" s="8"/>
      <c r="HXR196" s="8"/>
      <c r="HXS196" s="8"/>
      <c r="HXT196" s="8"/>
      <c r="HXU196" s="8"/>
      <c r="HXV196" s="8"/>
      <c r="HXW196" s="8"/>
      <c r="HXX196" s="8"/>
      <c r="HXY196" s="8"/>
      <c r="HXZ196" s="8"/>
      <c r="HYA196" s="8"/>
      <c r="HYB196" s="8"/>
      <c r="HYC196" s="8"/>
      <c r="HYD196" s="8"/>
      <c r="HYE196" s="8"/>
      <c r="HYF196" s="8"/>
      <c r="HYG196" s="8"/>
      <c r="HYH196" s="8"/>
      <c r="HYI196" s="8"/>
      <c r="HYJ196" s="8"/>
      <c r="HYK196" s="8"/>
      <c r="HYL196" s="8"/>
      <c r="HYM196" s="8"/>
      <c r="HYN196" s="8"/>
      <c r="HYO196" s="8"/>
      <c r="HYP196" s="8"/>
      <c r="HYQ196" s="8"/>
      <c r="HYR196" s="8"/>
      <c r="HYS196" s="8"/>
      <c r="HYT196" s="8"/>
      <c r="HYU196" s="8"/>
      <c r="HYV196" s="8"/>
      <c r="HYW196" s="8"/>
      <c r="HYX196" s="8"/>
      <c r="HYY196" s="8"/>
      <c r="HYZ196" s="8"/>
      <c r="HZA196" s="8"/>
      <c r="HZB196" s="8"/>
      <c r="HZC196" s="8"/>
      <c r="HZD196" s="8"/>
      <c r="HZE196" s="8"/>
      <c r="HZF196" s="8"/>
      <c r="HZG196" s="8"/>
      <c r="HZH196" s="8"/>
      <c r="HZI196" s="8"/>
      <c r="HZJ196" s="8"/>
      <c r="HZK196" s="8"/>
      <c r="HZL196" s="8"/>
      <c r="HZM196" s="8"/>
      <c r="HZN196" s="8"/>
      <c r="HZO196" s="8"/>
      <c r="HZP196" s="8"/>
      <c r="HZQ196" s="8"/>
      <c r="HZR196" s="8"/>
      <c r="HZS196" s="8"/>
      <c r="HZT196" s="8"/>
      <c r="HZU196" s="8"/>
      <c r="HZV196" s="8"/>
      <c r="HZW196" s="8"/>
      <c r="HZX196" s="8"/>
      <c r="HZY196" s="8"/>
      <c r="HZZ196" s="8"/>
      <c r="IAA196" s="8"/>
      <c r="IAB196" s="8"/>
      <c r="IAC196" s="8"/>
      <c r="IAD196" s="8"/>
      <c r="IAE196" s="8"/>
      <c r="IAF196" s="8"/>
      <c r="IAG196" s="8"/>
      <c r="IAH196" s="8"/>
      <c r="IAI196" s="8"/>
      <c r="IAJ196" s="8"/>
      <c r="IAK196" s="8"/>
      <c r="IAL196" s="8"/>
      <c r="IAM196" s="8"/>
      <c r="IAN196" s="8"/>
      <c r="IAO196" s="8"/>
      <c r="IAP196" s="8"/>
      <c r="IAQ196" s="8"/>
      <c r="IAR196" s="8"/>
      <c r="IAS196" s="8"/>
      <c r="IAT196" s="8"/>
      <c r="IAU196" s="8"/>
      <c r="IAV196" s="8"/>
      <c r="IAW196" s="8"/>
      <c r="IAX196" s="8"/>
      <c r="IAY196" s="8"/>
      <c r="IAZ196" s="8"/>
      <c r="IBA196" s="8"/>
      <c r="IBB196" s="8"/>
      <c r="IBC196" s="8"/>
      <c r="IBD196" s="8"/>
      <c r="IBE196" s="8"/>
      <c r="IBF196" s="8"/>
      <c r="IBG196" s="8"/>
      <c r="IBH196" s="8"/>
      <c r="IBI196" s="8"/>
      <c r="IBJ196" s="8"/>
      <c r="IBK196" s="8"/>
      <c r="IBL196" s="8"/>
      <c r="IBM196" s="8"/>
      <c r="IBN196" s="8"/>
      <c r="IBO196" s="8"/>
      <c r="IBP196" s="8"/>
      <c r="IBQ196" s="8"/>
      <c r="IBR196" s="8"/>
      <c r="IBS196" s="8"/>
      <c r="IBT196" s="8"/>
      <c r="IBU196" s="8"/>
      <c r="IBV196" s="8"/>
      <c r="IBW196" s="8"/>
      <c r="IBX196" s="8"/>
      <c r="IBY196" s="8"/>
      <c r="IBZ196" s="8"/>
      <c r="ICA196" s="8"/>
      <c r="ICB196" s="8"/>
      <c r="ICC196" s="8"/>
      <c r="ICD196" s="8"/>
      <c r="ICE196" s="8"/>
      <c r="ICF196" s="8"/>
      <c r="ICG196" s="8"/>
      <c r="ICH196" s="8"/>
      <c r="ICI196" s="8"/>
      <c r="ICJ196" s="8"/>
      <c r="ICK196" s="8"/>
      <c r="ICL196" s="8"/>
      <c r="ICM196" s="8"/>
      <c r="ICN196" s="8"/>
      <c r="ICO196" s="8"/>
      <c r="ICP196" s="8"/>
      <c r="ICQ196" s="8"/>
      <c r="ICR196" s="8"/>
      <c r="ICS196" s="8"/>
      <c r="ICT196" s="8"/>
      <c r="ICU196" s="8"/>
      <c r="ICV196" s="8"/>
      <c r="ICW196" s="8"/>
      <c r="ICX196" s="8"/>
      <c r="ICY196" s="8"/>
      <c r="ICZ196" s="8"/>
      <c r="IDA196" s="8"/>
      <c r="IDB196" s="8"/>
      <c r="IDC196" s="8"/>
      <c r="IDD196" s="8"/>
      <c r="IDE196" s="8"/>
      <c r="IDF196" s="8"/>
      <c r="IDG196" s="8"/>
      <c r="IDH196" s="8"/>
      <c r="IDI196" s="8"/>
      <c r="IDJ196" s="8"/>
      <c r="IDK196" s="8"/>
      <c r="IDL196" s="8"/>
      <c r="IDM196" s="8"/>
      <c r="IDN196" s="8"/>
      <c r="IDO196" s="8"/>
      <c r="IDP196" s="8"/>
      <c r="IDQ196" s="8"/>
      <c r="IDR196" s="8"/>
      <c r="IDS196" s="8"/>
      <c r="IDT196" s="8"/>
      <c r="IDU196" s="8"/>
      <c r="IDV196" s="8"/>
      <c r="IDW196" s="8"/>
      <c r="IDX196" s="8"/>
      <c r="IDY196" s="8"/>
      <c r="IDZ196" s="8"/>
      <c r="IEA196" s="8"/>
      <c r="IEB196" s="8"/>
      <c r="IEC196" s="8"/>
      <c r="IED196" s="8"/>
      <c r="IEE196" s="8"/>
      <c r="IEF196" s="8"/>
      <c r="IEG196" s="8"/>
      <c r="IEH196" s="8"/>
      <c r="IEI196" s="8"/>
      <c r="IEJ196" s="8"/>
      <c r="IEK196" s="8"/>
      <c r="IEL196" s="8"/>
      <c r="IEM196" s="8"/>
      <c r="IEN196" s="8"/>
      <c r="IEO196" s="8"/>
      <c r="IEP196" s="8"/>
      <c r="IEQ196" s="8"/>
      <c r="IER196" s="8"/>
      <c r="IES196" s="8"/>
      <c r="IET196" s="8"/>
      <c r="IEU196" s="8"/>
      <c r="IEV196" s="8"/>
      <c r="IEW196" s="8"/>
      <c r="IEX196" s="8"/>
      <c r="IEY196" s="8"/>
      <c r="IEZ196" s="8"/>
      <c r="IFA196" s="8"/>
      <c r="IFB196" s="8"/>
      <c r="IFC196" s="8"/>
      <c r="IFD196" s="8"/>
      <c r="IFE196" s="8"/>
      <c r="IFF196" s="8"/>
      <c r="IFG196" s="8"/>
      <c r="IFH196" s="8"/>
      <c r="IFI196" s="8"/>
      <c r="IFJ196" s="8"/>
      <c r="IFK196" s="8"/>
      <c r="IFL196" s="8"/>
      <c r="IFM196" s="8"/>
      <c r="IFN196" s="8"/>
      <c r="IFO196" s="8"/>
      <c r="IFP196" s="8"/>
      <c r="IFQ196" s="8"/>
      <c r="IFR196" s="8"/>
      <c r="IFS196" s="8"/>
      <c r="IFT196" s="8"/>
      <c r="IFU196" s="8"/>
      <c r="IFV196" s="8"/>
      <c r="IFW196" s="8"/>
      <c r="IFX196" s="8"/>
      <c r="IFY196" s="8"/>
      <c r="IFZ196" s="8"/>
      <c r="IGA196" s="8"/>
      <c r="IGB196" s="8"/>
      <c r="IGC196" s="8"/>
      <c r="IGD196" s="8"/>
      <c r="IGE196" s="8"/>
      <c r="IGF196" s="8"/>
      <c r="IGG196" s="8"/>
      <c r="IGH196" s="8"/>
      <c r="IGI196" s="8"/>
      <c r="IGJ196" s="8"/>
      <c r="IGK196" s="8"/>
      <c r="IGL196" s="8"/>
      <c r="IGM196" s="8"/>
      <c r="IGN196" s="8"/>
      <c r="IGO196" s="8"/>
      <c r="IGP196" s="8"/>
      <c r="IGQ196" s="8"/>
      <c r="IGR196" s="8"/>
      <c r="IGS196" s="8"/>
      <c r="IGT196" s="8"/>
      <c r="IGU196" s="8"/>
      <c r="IGV196" s="8"/>
      <c r="IGW196" s="8"/>
      <c r="IGX196" s="8"/>
      <c r="IGY196" s="8"/>
      <c r="IGZ196" s="8"/>
      <c r="IHA196" s="8"/>
      <c r="IHB196" s="8"/>
      <c r="IHC196" s="8"/>
      <c r="IHD196" s="8"/>
      <c r="IHE196" s="8"/>
      <c r="IHF196" s="8"/>
      <c r="IHG196" s="8"/>
      <c r="IHH196" s="8"/>
      <c r="IHI196" s="8"/>
      <c r="IHJ196" s="8"/>
      <c r="IHK196" s="8"/>
      <c r="IHL196" s="8"/>
      <c r="IHM196" s="8"/>
      <c r="IHN196" s="8"/>
      <c r="IHO196" s="8"/>
      <c r="IHP196" s="8"/>
      <c r="IHQ196" s="8"/>
      <c r="IHR196" s="8"/>
      <c r="IHS196" s="8"/>
      <c r="IHT196" s="8"/>
      <c r="IHU196" s="8"/>
      <c r="IHV196" s="8"/>
      <c r="IHW196" s="8"/>
      <c r="IHX196" s="8"/>
      <c r="IHY196" s="8"/>
      <c r="IHZ196" s="8"/>
      <c r="IIA196" s="8"/>
      <c r="IIB196" s="8"/>
      <c r="IIC196" s="8"/>
      <c r="IID196" s="8"/>
      <c r="IIE196" s="8"/>
      <c r="IIF196" s="8"/>
      <c r="IIG196" s="8"/>
      <c r="IIH196" s="8"/>
      <c r="III196" s="8"/>
      <c r="IIJ196" s="8"/>
      <c r="IIK196" s="8"/>
      <c r="IIL196" s="8"/>
      <c r="IIM196" s="8"/>
      <c r="IIN196" s="8"/>
      <c r="IIO196" s="8"/>
      <c r="IIP196" s="8"/>
      <c r="IIQ196" s="8"/>
      <c r="IIR196" s="8"/>
      <c r="IIS196" s="8"/>
      <c r="IIT196" s="8"/>
      <c r="IIU196" s="8"/>
      <c r="IIV196" s="8"/>
      <c r="IIW196" s="8"/>
      <c r="IIX196" s="8"/>
      <c r="IIY196" s="8"/>
      <c r="IIZ196" s="8"/>
      <c r="IJA196" s="8"/>
      <c r="IJB196" s="8"/>
      <c r="IJC196" s="8"/>
      <c r="IJD196" s="8"/>
      <c r="IJE196" s="8"/>
      <c r="IJF196" s="8"/>
      <c r="IJG196" s="8"/>
      <c r="IJH196" s="8"/>
      <c r="IJI196" s="8"/>
      <c r="IJJ196" s="8"/>
      <c r="IJK196" s="8"/>
      <c r="IJL196" s="8"/>
      <c r="IJM196" s="8"/>
      <c r="IJN196" s="8"/>
      <c r="IJO196" s="8"/>
      <c r="IJP196" s="8"/>
      <c r="IJQ196" s="8"/>
      <c r="IJR196" s="8"/>
      <c r="IJS196" s="8"/>
      <c r="IJT196" s="8"/>
      <c r="IJU196" s="8"/>
      <c r="IJV196" s="8"/>
      <c r="IJW196" s="8"/>
      <c r="IJX196" s="8"/>
      <c r="IJY196" s="8"/>
      <c r="IJZ196" s="8"/>
      <c r="IKA196" s="8"/>
      <c r="IKB196" s="8"/>
      <c r="IKC196" s="8"/>
      <c r="IKD196" s="8"/>
      <c r="IKE196" s="8"/>
      <c r="IKF196" s="8"/>
      <c r="IKG196" s="8"/>
      <c r="IKH196" s="8"/>
      <c r="IKI196" s="8"/>
      <c r="IKJ196" s="8"/>
      <c r="IKK196" s="8"/>
      <c r="IKL196" s="8"/>
      <c r="IKM196" s="8"/>
      <c r="IKN196" s="8"/>
      <c r="IKO196" s="8"/>
      <c r="IKP196" s="8"/>
      <c r="IKQ196" s="8"/>
      <c r="IKR196" s="8"/>
      <c r="IKS196" s="8"/>
      <c r="IKT196" s="8"/>
      <c r="IKU196" s="8"/>
      <c r="IKV196" s="8"/>
      <c r="IKW196" s="8"/>
      <c r="IKX196" s="8"/>
      <c r="IKY196" s="8"/>
      <c r="IKZ196" s="8"/>
      <c r="ILA196" s="8"/>
      <c r="ILB196" s="8"/>
      <c r="ILC196" s="8"/>
      <c r="ILD196" s="8"/>
      <c r="ILE196" s="8"/>
      <c r="ILF196" s="8"/>
      <c r="ILG196" s="8"/>
      <c r="ILH196" s="8"/>
      <c r="ILI196" s="8"/>
      <c r="ILJ196" s="8"/>
      <c r="ILK196" s="8"/>
      <c r="ILL196" s="8"/>
      <c r="ILM196" s="8"/>
      <c r="ILN196" s="8"/>
      <c r="ILO196" s="8"/>
      <c r="ILP196" s="8"/>
      <c r="ILQ196" s="8"/>
      <c r="ILR196" s="8"/>
      <c r="ILS196" s="8"/>
      <c r="ILT196" s="8"/>
      <c r="ILU196" s="8"/>
      <c r="ILV196" s="8"/>
      <c r="ILW196" s="8"/>
      <c r="ILX196" s="8"/>
      <c r="ILY196" s="8"/>
      <c r="ILZ196" s="8"/>
      <c r="IMA196" s="8"/>
      <c r="IMB196" s="8"/>
      <c r="IMC196" s="8"/>
      <c r="IMD196" s="8"/>
      <c r="IME196" s="8"/>
      <c r="IMF196" s="8"/>
      <c r="IMG196" s="8"/>
      <c r="IMH196" s="8"/>
      <c r="IMI196" s="8"/>
      <c r="IMJ196" s="8"/>
      <c r="IMK196" s="8"/>
      <c r="IML196" s="8"/>
      <c r="IMM196" s="8"/>
      <c r="IMN196" s="8"/>
      <c r="IMO196" s="8"/>
      <c r="IMP196" s="8"/>
      <c r="IMQ196" s="8"/>
      <c r="IMR196" s="8"/>
      <c r="IMS196" s="8"/>
      <c r="IMT196" s="8"/>
      <c r="IMU196" s="8"/>
      <c r="IMV196" s="8"/>
      <c r="IMW196" s="8"/>
      <c r="IMX196" s="8"/>
      <c r="IMY196" s="8"/>
      <c r="IMZ196" s="8"/>
      <c r="INA196" s="8"/>
      <c r="INB196" s="8"/>
      <c r="INC196" s="8"/>
      <c r="IND196" s="8"/>
      <c r="INE196" s="8"/>
      <c r="INF196" s="8"/>
      <c r="ING196" s="8"/>
      <c r="INH196" s="8"/>
      <c r="INI196" s="8"/>
      <c r="INJ196" s="8"/>
      <c r="INK196" s="8"/>
      <c r="INL196" s="8"/>
      <c r="INM196" s="8"/>
      <c r="INN196" s="8"/>
      <c r="INO196" s="8"/>
      <c r="INP196" s="8"/>
      <c r="INQ196" s="8"/>
      <c r="INR196" s="8"/>
      <c r="INS196" s="8"/>
      <c r="INT196" s="8"/>
      <c r="INU196" s="8"/>
      <c r="INV196" s="8"/>
      <c r="INW196" s="8"/>
      <c r="INX196" s="8"/>
      <c r="INY196" s="8"/>
      <c r="INZ196" s="8"/>
      <c r="IOA196" s="8"/>
      <c r="IOB196" s="8"/>
      <c r="IOC196" s="8"/>
      <c r="IOD196" s="8"/>
      <c r="IOE196" s="8"/>
      <c r="IOF196" s="8"/>
      <c r="IOG196" s="8"/>
      <c r="IOH196" s="8"/>
      <c r="IOI196" s="8"/>
      <c r="IOJ196" s="8"/>
      <c r="IOK196" s="8"/>
      <c r="IOL196" s="8"/>
      <c r="IOM196" s="8"/>
      <c r="ION196" s="8"/>
      <c r="IOO196" s="8"/>
      <c r="IOP196" s="8"/>
      <c r="IOQ196" s="8"/>
      <c r="IOR196" s="8"/>
      <c r="IOS196" s="8"/>
      <c r="IOT196" s="8"/>
      <c r="IOU196" s="8"/>
      <c r="IOV196" s="8"/>
      <c r="IOW196" s="8"/>
      <c r="IOX196" s="8"/>
      <c r="IOY196" s="8"/>
      <c r="IOZ196" s="8"/>
      <c r="IPA196" s="8"/>
      <c r="IPB196" s="8"/>
      <c r="IPC196" s="8"/>
      <c r="IPD196" s="8"/>
      <c r="IPE196" s="8"/>
      <c r="IPF196" s="8"/>
      <c r="IPG196" s="8"/>
      <c r="IPH196" s="8"/>
      <c r="IPI196" s="8"/>
      <c r="IPJ196" s="8"/>
      <c r="IPK196" s="8"/>
      <c r="IPL196" s="8"/>
      <c r="IPM196" s="8"/>
      <c r="IPN196" s="8"/>
      <c r="IPO196" s="8"/>
      <c r="IPP196" s="8"/>
      <c r="IPQ196" s="8"/>
      <c r="IPR196" s="8"/>
      <c r="IPS196" s="8"/>
      <c r="IPT196" s="8"/>
      <c r="IPU196" s="8"/>
      <c r="IPV196" s="8"/>
      <c r="IPW196" s="8"/>
      <c r="IPX196" s="8"/>
      <c r="IPY196" s="8"/>
      <c r="IPZ196" s="8"/>
      <c r="IQA196" s="8"/>
      <c r="IQB196" s="8"/>
      <c r="IQC196" s="8"/>
      <c r="IQD196" s="8"/>
      <c r="IQE196" s="8"/>
      <c r="IQF196" s="8"/>
      <c r="IQG196" s="8"/>
      <c r="IQH196" s="8"/>
      <c r="IQI196" s="8"/>
      <c r="IQJ196" s="8"/>
      <c r="IQK196" s="8"/>
      <c r="IQL196" s="8"/>
      <c r="IQM196" s="8"/>
      <c r="IQN196" s="8"/>
      <c r="IQO196" s="8"/>
      <c r="IQP196" s="8"/>
      <c r="IQQ196" s="8"/>
      <c r="IQR196" s="8"/>
      <c r="IQS196" s="8"/>
      <c r="IQT196" s="8"/>
      <c r="IQU196" s="8"/>
      <c r="IQV196" s="8"/>
      <c r="IQW196" s="8"/>
      <c r="IQX196" s="8"/>
      <c r="IQY196" s="8"/>
      <c r="IQZ196" s="8"/>
      <c r="IRA196" s="8"/>
      <c r="IRB196" s="8"/>
      <c r="IRC196" s="8"/>
      <c r="IRD196" s="8"/>
      <c r="IRE196" s="8"/>
      <c r="IRF196" s="8"/>
      <c r="IRG196" s="8"/>
      <c r="IRH196" s="8"/>
      <c r="IRI196" s="8"/>
      <c r="IRJ196" s="8"/>
      <c r="IRK196" s="8"/>
      <c r="IRL196" s="8"/>
      <c r="IRM196" s="8"/>
      <c r="IRN196" s="8"/>
      <c r="IRO196" s="8"/>
      <c r="IRP196" s="8"/>
      <c r="IRQ196" s="8"/>
      <c r="IRR196" s="8"/>
      <c r="IRS196" s="8"/>
      <c r="IRT196" s="8"/>
      <c r="IRU196" s="8"/>
      <c r="IRV196" s="8"/>
      <c r="IRW196" s="8"/>
      <c r="IRX196" s="8"/>
      <c r="IRY196" s="8"/>
      <c r="IRZ196" s="8"/>
      <c r="ISA196" s="8"/>
      <c r="ISB196" s="8"/>
      <c r="ISC196" s="8"/>
      <c r="ISD196" s="8"/>
      <c r="ISE196" s="8"/>
      <c r="ISF196" s="8"/>
      <c r="ISG196" s="8"/>
      <c r="ISH196" s="8"/>
      <c r="ISI196" s="8"/>
      <c r="ISJ196" s="8"/>
      <c r="ISK196" s="8"/>
      <c r="ISL196" s="8"/>
      <c r="ISM196" s="8"/>
      <c r="ISN196" s="8"/>
      <c r="ISO196" s="8"/>
      <c r="ISP196" s="8"/>
      <c r="ISQ196" s="8"/>
      <c r="ISR196" s="8"/>
      <c r="ISS196" s="8"/>
      <c r="IST196" s="8"/>
      <c r="ISU196" s="8"/>
      <c r="ISV196" s="8"/>
      <c r="ISW196" s="8"/>
      <c r="ISX196" s="8"/>
      <c r="ISY196" s="8"/>
      <c r="ISZ196" s="8"/>
      <c r="ITA196" s="8"/>
      <c r="ITB196" s="8"/>
      <c r="ITC196" s="8"/>
      <c r="ITD196" s="8"/>
      <c r="ITE196" s="8"/>
      <c r="ITF196" s="8"/>
      <c r="ITG196" s="8"/>
      <c r="ITH196" s="8"/>
      <c r="ITI196" s="8"/>
      <c r="ITJ196" s="8"/>
      <c r="ITK196" s="8"/>
      <c r="ITL196" s="8"/>
      <c r="ITM196" s="8"/>
      <c r="ITN196" s="8"/>
      <c r="ITO196" s="8"/>
      <c r="ITP196" s="8"/>
      <c r="ITQ196" s="8"/>
      <c r="ITR196" s="8"/>
      <c r="ITS196" s="8"/>
      <c r="ITT196" s="8"/>
      <c r="ITU196" s="8"/>
      <c r="ITV196" s="8"/>
      <c r="ITW196" s="8"/>
      <c r="ITX196" s="8"/>
      <c r="ITY196" s="8"/>
      <c r="ITZ196" s="8"/>
      <c r="IUA196" s="8"/>
      <c r="IUB196" s="8"/>
      <c r="IUC196" s="8"/>
      <c r="IUD196" s="8"/>
      <c r="IUE196" s="8"/>
      <c r="IUF196" s="8"/>
      <c r="IUG196" s="8"/>
      <c r="IUH196" s="8"/>
      <c r="IUI196" s="8"/>
      <c r="IUJ196" s="8"/>
      <c r="IUK196" s="8"/>
      <c r="IUL196" s="8"/>
      <c r="IUM196" s="8"/>
      <c r="IUN196" s="8"/>
      <c r="IUO196" s="8"/>
      <c r="IUP196" s="8"/>
      <c r="IUQ196" s="8"/>
      <c r="IUR196" s="8"/>
      <c r="IUS196" s="8"/>
      <c r="IUT196" s="8"/>
      <c r="IUU196" s="8"/>
      <c r="IUV196" s="8"/>
      <c r="IUW196" s="8"/>
      <c r="IUX196" s="8"/>
      <c r="IUY196" s="8"/>
      <c r="IUZ196" s="8"/>
      <c r="IVA196" s="8"/>
      <c r="IVB196" s="8"/>
      <c r="IVC196" s="8"/>
      <c r="IVD196" s="8"/>
      <c r="IVE196" s="8"/>
      <c r="IVF196" s="8"/>
      <c r="IVG196" s="8"/>
      <c r="IVH196" s="8"/>
      <c r="IVI196" s="8"/>
      <c r="IVJ196" s="8"/>
      <c r="IVK196" s="8"/>
      <c r="IVL196" s="8"/>
      <c r="IVM196" s="8"/>
      <c r="IVN196" s="8"/>
      <c r="IVO196" s="8"/>
      <c r="IVP196" s="8"/>
      <c r="IVQ196" s="8"/>
      <c r="IVR196" s="8"/>
      <c r="IVS196" s="8"/>
      <c r="IVT196" s="8"/>
      <c r="IVU196" s="8"/>
      <c r="IVV196" s="8"/>
      <c r="IVW196" s="8"/>
      <c r="IVX196" s="8"/>
      <c r="IVY196" s="8"/>
      <c r="IVZ196" s="8"/>
      <c r="IWA196" s="8"/>
      <c r="IWB196" s="8"/>
      <c r="IWC196" s="8"/>
      <c r="IWD196" s="8"/>
      <c r="IWE196" s="8"/>
      <c r="IWF196" s="8"/>
      <c r="IWG196" s="8"/>
      <c r="IWH196" s="8"/>
      <c r="IWI196" s="8"/>
      <c r="IWJ196" s="8"/>
      <c r="IWK196" s="8"/>
      <c r="IWL196" s="8"/>
      <c r="IWM196" s="8"/>
      <c r="IWN196" s="8"/>
      <c r="IWO196" s="8"/>
      <c r="IWP196" s="8"/>
      <c r="IWQ196" s="8"/>
      <c r="IWR196" s="8"/>
      <c r="IWS196" s="8"/>
      <c r="IWT196" s="8"/>
      <c r="IWU196" s="8"/>
      <c r="IWV196" s="8"/>
      <c r="IWW196" s="8"/>
      <c r="IWX196" s="8"/>
      <c r="IWY196" s="8"/>
      <c r="IWZ196" s="8"/>
      <c r="IXA196" s="8"/>
      <c r="IXB196" s="8"/>
      <c r="IXC196" s="8"/>
      <c r="IXD196" s="8"/>
      <c r="IXE196" s="8"/>
      <c r="IXF196" s="8"/>
      <c r="IXG196" s="8"/>
      <c r="IXH196" s="8"/>
      <c r="IXI196" s="8"/>
      <c r="IXJ196" s="8"/>
      <c r="IXK196" s="8"/>
      <c r="IXL196" s="8"/>
      <c r="IXM196" s="8"/>
      <c r="IXN196" s="8"/>
      <c r="IXO196" s="8"/>
      <c r="IXP196" s="8"/>
      <c r="IXQ196" s="8"/>
      <c r="IXR196" s="8"/>
      <c r="IXS196" s="8"/>
      <c r="IXT196" s="8"/>
      <c r="IXU196" s="8"/>
      <c r="IXV196" s="8"/>
      <c r="IXW196" s="8"/>
      <c r="IXX196" s="8"/>
      <c r="IXY196" s="8"/>
      <c r="IXZ196" s="8"/>
      <c r="IYA196" s="8"/>
      <c r="IYB196" s="8"/>
      <c r="IYC196" s="8"/>
      <c r="IYD196" s="8"/>
      <c r="IYE196" s="8"/>
      <c r="IYF196" s="8"/>
      <c r="IYG196" s="8"/>
      <c r="IYH196" s="8"/>
      <c r="IYI196" s="8"/>
      <c r="IYJ196" s="8"/>
      <c r="IYK196" s="8"/>
      <c r="IYL196" s="8"/>
      <c r="IYM196" s="8"/>
      <c r="IYN196" s="8"/>
      <c r="IYO196" s="8"/>
      <c r="IYP196" s="8"/>
      <c r="IYQ196" s="8"/>
      <c r="IYR196" s="8"/>
      <c r="IYS196" s="8"/>
      <c r="IYT196" s="8"/>
      <c r="IYU196" s="8"/>
      <c r="IYV196" s="8"/>
      <c r="IYW196" s="8"/>
      <c r="IYX196" s="8"/>
      <c r="IYY196" s="8"/>
      <c r="IYZ196" s="8"/>
      <c r="IZA196" s="8"/>
      <c r="IZB196" s="8"/>
      <c r="IZC196" s="8"/>
      <c r="IZD196" s="8"/>
      <c r="IZE196" s="8"/>
      <c r="IZF196" s="8"/>
      <c r="IZG196" s="8"/>
      <c r="IZH196" s="8"/>
      <c r="IZI196" s="8"/>
      <c r="IZJ196" s="8"/>
      <c r="IZK196" s="8"/>
      <c r="IZL196" s="8"/>
      <c r="IZM196" s="8"/>
      <c r="IZN196" s="8"/>
      <c r="IZO196" s="8"/>
      <c r="IZP196" s="8"/>
      <c r="IZQ196" s="8"/>
      <c r="IZR196" s="8"/>
      <c r="IZS196" s="8"/>
      <c r="IZT196" s="8"/>
      <c r="IZU196" s="8"/>
      <c r="IZV196" s="8"/>
      <c r="IZW196" s="8"/>
      <c r="IZX196" s="8"/>
      <c r="IZY196" s="8"/>
      <c r="IZZ196" s="8"/>
      <c r="JAA196" s="8"/>
      <c r="JAB196" s="8"/>
      <c r="JAC196" s="8"/>
      <c r="JAD196" s="8"/>
      <c r="JAE196" s="8"/>
      <c r="JAF196" s="8"/>
      <c r="JAG196" s="8"/>
      <c r="JAH196" s="8"/>
      <c r="JAI196" s="8"/>
      <c r="JAJ196" s="8"/>
      <c r="JAK196" s="8"/>
      <c r="JAL196" s="8"/>
      <c r="JAM196" s="8"/>
      <c r="JAN196" s="8"/>
      <c r="JAO196" s="8"/>
      <c r="JAP196" s="8"/>
      <c r="JAQ196" s="8"/>
      <c r="JAR196" s="8"/>
      <c r="JAS196" s="8"/>
      <c r="JAT196" s="8"/>
      <c r="JAU196" s="8"/>
      <c r="JAV196" s="8"/>
      <c r="JAW196" s="8"/>
      <c r="JAX196" s="8"/>
      <c r="JAY196" s="8"/>
      <c r="JAZ196" s="8"/>
      <c r="JBA196" s="8"/>
      <c r="JBB196" s="8"/>
      <c r="JBC196" s="8"/>
      <c r="JBD196" s="8"/>
      <c r="JBE196" s="8"/>
      <c r="JBF196" s="8"/>
      <c r="JBG196" s="8"/>
      <c r="JBH196" s="8"/>
      <c r="JBI196" s="8"/>
      <c r="JBJ196" s="8"/>
      <c r="JBK196" s="8"/>
      <c r="JBL196" s="8"/>
      <c r="JBM196" s="8"/>
      <c r="JBN196" s="8"/>
      <c r="JBO196" s="8"/>
      <c r="JBP196" s="8"/>
      <c r="JBQ196" s="8"/>
      <c r="JBR196" s="8"/>
      <c r="JBS196" s="8"/>
      <c r="JBT196" s="8"/>
      <c r="JBU196" s="8"/>
      <c r="JBV196" s="8"/>
      <c r="JBW196" s="8"/>
      <c r="JBX196" s="8"/>
      <c r="JBY196" s="8"/>
      <c r="JBZ196" s="8"/>
      <c r="JCA196" s="8"/>
      <c r="JCB196" s="8"/>
      <c r="JCC196" s="8"/>
      <c r="JCD196" s="8"/>
      <c r="JCE196" s="8"/>
      <c r="JCF196" s="8"/>
      <c r="JCG196" s="8"/>
      <c r="JCH196" s="8"/>
      <c r="JCI196" s="8"/>
      <c r="JCJ196" s="8"/>
      <c r="JCK196" s="8"/>
      <c r="JCL196" s="8"/>
      <c r="JCM196" s="8"/>
      <c r="JCN196" s="8"/>
      <c r="JCO196" s="8"/>
      <c r="JCP196" s="8"/>
      <c r="JCQ196" s="8"/>
      <c r="JCR196" s="8"/>
      <c r="JCS196" s="8"/>
      <c r="JCT196" s="8"/>
      <c r="JCU196" s="8"/>
      <c r="JCV196" s="8"/>
      <c r="JCW196" s="8"/>
      <c r="JCX196" s="8"/>
      <c r="JCY196" s="8"/>
      <c r="JCZ196" s="8"/>
      <c r="JDA196" s="8"/>
      <c r="JDB196" s="8"/>
      <c r="JDC196" s="8"/>
      <c r="JDD196" s="8"/>
      <c r="JDE196" s="8"/>
      <c r="JDF196" s="8"/>
      <c r="JDG196" s="8"/>
      <c r="JDH196" s="8"/>
      <c r="JDI196" s="8"/>
      <c r="JDJ196" s="8"/>
      <c r="JDK196" s="8"/>
      <c r="JDL196" s="8"/>
      <c r="JDM196" s="8"/>
      <c r="JDN196" s="8"/>
      <c r="JDO196" s="8"/>
      <c r="JDP196" s="8"/>
      <c r="JDQ196" s="8"/>
      <c r="JDR196" s="8"/>
      <c r="JDS196" s="8"/>
      <c r="JDT196" s="8"/>
      <c r="JDU196" s="8"/>
      <c r="JDV196" s="8"/>
      <c r="JDW196" s="8"/>
      <c r="JDX196" s="8"/>
      <c r="JDY196" s="8"/>
      <c r="JDZ196" s="8"/>
      <c r="JEA196" s="8"/>
      <c r="JEB196" s="8"/>
      <c r="JEC196" s="8"/>
      <c r="JED196" s="8"/>
      <c r="JEE196" s="8"/>
      <c r="JEF196" s="8"/>
      <c r="JEG196" s="8"/>
      <c r="JEH196" s="8"/>
      <c r="JEI196" s="8"/>
      <c r="JEJ196" s="8"/>
      <c r="JEK196" s="8"/>
      <c r="JEL196" s="8"/>
      <c r="JEM196" s="8"/>
      <c r="JEN196" s="8"/>
      <c r="JEO196" s="8"/>
      <c r="JEP196" s="8"/>
      <c r="JEQ196" s="8"/>
      <c r="JER196" s="8"/>
      <c r="JES196" s="8"/>
      <c r="JET196" s="8"/>
      <c r="JEU196" s="8"/>
      <c r="JEV196" s="8"/>
      <c r="JEW196" s="8"/>
      <c r="JEX196" s="8"/>
      <c r="JEY196" s="8"/>
      <c r="JEZ196" s="8"/>
      <c r="JFA196" s="8"/>
      <c r="JFB196" s="8"/>
      <c r="JFC196" s="8"/>
      <c r="JFD196" s="8"/>
      <c r="JFE196" s="8"/>
      <c r="JFF196" s="8"/>
      <c r="JFG196" s="8"/>
      <c r="JFH196" s="8"/>
      <c r="JFI196" s="8"/>
      <c r="JFJ196" s="8"/>
      <c r="JFK196" s="8"/>
      <c r="JFL196" s="8"/>
      <c r="JFM196" s="8"/>
      <c r="JFN196" s="8"/>
      <c r="JFO196" s="8"/>
      <c r="JFP196" s="8"/>
      <c r="JFQ196" s="8"/>
      <c r="JFR196" s="8"/>
      <c r="JFS196" s="8"/>
      <c r="JFT196" s="8"/>
      <c r="JFU196" s="8"/>
      <c r="JFV196" s="8"/>
      <c r="JFW196" s="8"/>
      <c r="JFX196" s="8"/>
      <c r="JFY196" s="8"/>
      <c r="JFZ196" s="8"/>
      <c r="JGA196" s="8"/>
      <c r="JGB196" s="8"/>
      <c r="JGC196" s="8"/>
      <c r="JGD196" s="8"/>
      <c r="JGE196" s="8"/>
      <c r="JGF196" s="8"/>
      <c r="JGG196" s="8"/>
      <c r="JGH196" s="8"/>
      <c r="JGI196" s="8"/>
      <c r="JGJ196" s="8"/>
      <c r="JGK196" s="8"/>
      <c r="JGL196" s="8"/>
      <c r="JGM196" s="8"/>
      <c r="JGN196" s="8"/>
      <c r="JGO196" s="8"/>
      <c r="JGP196" s="8"/>
      <c r="JGQ196" s="8"/>
      <c r="JGR196" s="8"/>
      <c r="JGS196" s="8"/>
      <c r="JGT196" s="8"/>
      <c r="JGU196" s="8"/>
      <c r="JGV196" s="8"/>
      <c r="JGW196" s="8"/>
      <c r="JGX196" s="8"/>
      <c r="JGY196" s="8"/>
      <c r="JGZ196" s="8"/>
      <c r="JHA196" s="8"/>
      <c r="JHB196" s="8"/>
      <c r="JHC196" s="8"/>
      <c r="JHD196" s="8"/>
      <c r="JHE196" s="8"/>
      <c r="JHF196" s="8"/>
      <c r="JHG196" s="8"/>
      <c r="JHH196" s="8"/>
      <c r="JHI196" s="8"/>
      <c r="JHJ196" s="8"/>
      <c r="JHK196" s="8"/>
      <c r="JHL196" s="8"/>
      <c r="JHM196" s="8"/>
      <c r="JHN196" s="8"/>
      <c r="JHO196" s="8"/>
      <c r="JHP196" s="8"/>
      <c r="JHQ196" s="8"/>
      <c r="JHR196" s="8"/>
      <c r="JHS196" s="8"/>
      <c r="JHT196" s="8"/>
      <c r="JHU196" s="8"/>
      <c r="JHV196" s="8"/>
      <c r="JHW196" s="8"/>
      <c r="JHX196" s="8"/>
      <c r="JHY196" s="8"/>
      <c r="JHZ196" s="8"/>
      <c r="JIA196" s="8"/>
      <c r="JIB196" s="8"/>
      <c r="JIC196" s="8"/>
      <c r="JID196" s="8"/>
      <c r="JIE196" s="8"/>
      <c r="JIF196" s="8"/>
      <c r="JIG196" s="8"/>
      <c r="JIH196" s="8"/>
      <c r="JII196" s="8"/>
      <c r="JIJ196" s="8"/>
      <c r="JIK196" s="8"/>
      <c r="JIL196" s="8"/>
      <c r="JIM196" s="8"/>
      <c r="JIN196" s="8"/>
      <c r="JIO196" s="8"/>
      <c r="JIP196" s="8"/>
      <c r="JIQ196" s="8"/>
      <c r="JIR196" s="8"/>
      <c r="JIS196" s="8"/>
      <c r="JIT196" s="8"/>
      <c r="JIU196" s="8"/>
      <c r="JIV196" s="8"/>
      <c r="JIW196" s="8"/>
      <c r="JIX196" s="8"/>
      <c r="JIY196" s="8"/>
      <c r="JIZ196" s="8"/>
      <c r="JJA196" s="8"/>
      <c r="JJB196" s="8"/>
      <c r="JJC196" s="8"/>
      <c r="JJD196" s="8"/>
      <c r="JJE196" s="8"/>
      <c r="JJF196" s="8"/>
      <c r="JJG196" s="8"/>
      <c r="JJH196" s="8"/>
      <c r="JJI196" s="8"/>
      <c r="JJJ196" s="8"/>
      <c r="JJK196" s="8"/>
      <c r="JJL196" s="8"/>
      <c r="JJM196" s="8"/>
      <c r="JJN196" s="8"/>
      <c r="JJO196" s="8"/>
      <c r="JJP196" s="8"/>
      <c r="JJQ196" s="8"/>
      <c r="JJR196" s="8"/>
      <c r="JJS196" s="8"/>
      <c r="JJT196" s="8"/>
      <c r="JJU196" s="8"/>
      <c r="JJV196" s="8"/>
      <c r="JJW196" s="8"/>
      <c r="JJX196" s="8"/>
      <c r="JJY196" s="8"/>
      <c r="JJZ196" s="8"/>
    </row>
    <row r="197" spans="1:7046" s="10" customFormat="1" x14ac:dyDescent="0.2">
      <c r="A197" s="8"/>
      <c r="B197" s="8"/>
      <c r="C197" s="8"/>
      <c r="D197" s="8"/>
      <c r="E197" s="8"/>
      <c r="F197" s="8"/>
      <c r="G197" s="8"/>
      <c r="H197" s="11"/>
      <c r="I197" s="11"/>
      <c r="J197" s="11"/>
      <c r="K197" s="74"/>
      <c r="L197" s="11"/>
      <c r="M197" s="11"/>
      <c r="R197" s="9"/>
      <c r="S197" s="8"/>
      <c r="T197" s="8"/>
      <c r="U197" s="8"/>
      <c r="V197" s="8"/>
      <c r="W197" s="8"/>
      <c r="X197" s="8"/>
      <c r="Y197" s="8"/>
      <c r="Z197" s="8"/>
      <c r="AA197" s="8"/>
      <c r="AB197" s="8"/>
      <c r="AC197" s="8"/>
      <c r="AD197" s="8"/>
      <c r="AE197" s="8"/>
      <c r="AF197" s="8"/>
      <c r="AG197" s="8"/>
      <c r="AH197" s="8"/>
      <c r="AI197" s="8"/>
      <c r="AJ197" s="8"/>
      <c r="AK197" s="8"/>
      <c r="AL197" s="8"/>
      <c r="AM197" s="8"/>
      <c r="AN197" s="8"/>
      <c r="AO197" s="8"/>
      <c r="AP197" s="8"/>
      <c r="AQ197" s="8"/>
      <c r="AR197" s="8"/>
      <c r="AS197" s="8"/>
      <c r="AT197" s="8"/>
      <c r="AU197" s="8"/>
      <c r="AV197" s="8"/>
      <c r="AW197" s="8"/>
      <c r="AX197" s="8"/>
      <c r="AY197" s="8"/>
      <c r="AZ197" s="8"/>
      <c r="BA197" s="8"/>
      <c r="BB197" s="8"/>
      <c r="BC197" s="8"/>
      <c r="BD197" s="8"/>
      <c r="BE197" s="8"/>
      <c r="BF197" s="8"/>
      <c r="BG197" s="8"/>
      <c r="BH197" s="8"/>
      <c r="BI197" s="8"/>
      <c r="BJ197" s="8"/>
      <c r="BK197" s="8"/>
      <c r="BL197" s="8"/>
      <c r="BM197" s="8"/>
      <c r="BN197" s="8"/>
      <c r="BO197" s="8"/>
      <c r="BP197" s="8"/>
      <c r="BQ197" s="8"/>
      <c r="BR197" s="8"/>
      <c r="BS197" s="8"/>
      <c r="BT197" s="8"/>
      <c r="BU197" s="8"/>
      <c r="BV197" s="8"/>
      <c r="BW197" s="8"/>
      <c r="BX197" s="8"/>
      <c r="BY197" s="8"/>
      <c r="BZ197" s="8"/>
      <c r="CA197" s="8"/>
      <c r="CB197" s="8"/>
      <c r="CC197" s="8"/>
      <c r="CD197" s="8"/>
      <c r="CE197" s="8"/>
      <c r="CF197" s="8"/>
      <c r="CG197" s="8"/>
      <c r="CH197" s="8"/>
      <c r="CI197" s="8"/>
      <c r="CJ197" s="8"/>
      <c r="CK197" s="8"/>
      <c r="CL197" s="8"/>
      <c r="CM197" s="8"/>
      <c r="CN197" s="8"/>
      <c r="CO197" s="8"/>
      <c r="CP197" s="8"/>
      <c r="CQ197" s="8"/>
      <c r="CR197" s="8"/>
      <c r="CS197" s="8"/>
      <c r="CT197" s="8"/>
      <c r="CU197" s="8"/>
      <c r="CV197" s="8"/>
      <c r="CW197" s="8"/>
      <c r="CX197" s="8"/>
      <c r="CY197" s="8"/>
      <c r="CZ197" s="8"/>
      <c r="DA197" s="8"/>
      <c r="DB197" s="8"/>
      <c r="DC197" s="8"/>
      <c r="DD197" s="8"/>
      <c r="DE197" s="8"/>
      <c r="DF197" s="8"/>
      <c r="DG197" s="8"/>
      <c r="DH197" s="8"/>
      <c r="DI197" s="8"/>
      <c r="DJ197" s="8"/>
      <c r="DK197" s="8"/>
      <c r="DL197" s="8"/>
      <c r="DM197" s="8"/>
      <c r="DN197" s="8"/>
      <c r="DO197" s="8"/>
      <c r="DP197" s="8"/>
      <c r="DQ197" s="8"/>
      <c r="DR197" s="8"/>
      <c r="DS197" s="8"/>
      <c r="DT197" s="8"/>
      <c r="DU197" s="8"/>
      <c r="DV197" s="8"/>
      <c r="DW197" s="8"/>
      <c r="DX197" s="8"/>
      <c r="DY197" s="8"/>
      <c r="DZ197" s="8"/>
      <c r="EA197" s="8"/>
      <c r="EB197" s="8"/>
      <c r="EC197" s="8"/>
      <c r="ED197" s="8"/>
      <c r="EE197" s="8"/>
      <c r="EF197" s="8"/>
      <c r="EG197" s="8"/>
      <c r="EH197" s="8"/>
      <c r="EI197" s="8"/>
      <c r="EJ197" s="8"/>
      <c r="EK197" s="8"/>
      <c r="EL197" s="8"/>
      <c r="EM197" s="8"/>
      <c r="EN197" s="8"/>
      <c r="EO197" s="8"/>
      <c r="EP197" s="8"/>
      <c r="EQ197" s="8"/>
      <c r="ER197" s="8"/>
      <c r="ES197" s="8"/>
      <c r="ET197" s="8"/>
      <c r="EU197" s="8"/>
      <c r="EV197" s="8"/>
      <c r="EW197" s="8"/>
      <c r="EX197" s="8"/>
      <c r="EY197" s="8"/>
      <c r="EZ197" s="8"/>
      <c r="FA197" s="8"/>
      <c r="FB197" s="8"/>
      <c r="FC197" s="8"/>
      <c r="FD197" s="8"/>
      <c r="FE197" s="8"/>
      <c r="FF197" s="8"/>
      <c r="FG197" s="8"/>
      <c r="FH197" s="8"/>
      <c r="FI197" s="8"/>
      <c r="FJ197" s="8"/>
      <c r="FK197" s="8"/>
      <c r="FL197" s="8"/>
      <c r="FM197" s="8"/>
      <c r="FN197" s="8"/>
      <c r="FO197" s="8"/>
      <c r="FP197" s="8"/>
      <c r="FQ197" s="8"/>
      <c r="FR197" s="8"/>
      <c r="FS197" s="8"/>
      <c r="FT197" s="8"/>
      <c r="FU197" s="8"/>
      <c r="FV197" s="8"/>
      <c r="FW197" s="8"/>
      <c r="FX197" s="8"/>
      <c r="FY197" s="8"/>
      <c r="FZ197" s="8"/>
      <c r="GA197" s="8"/>
      <c r="GB197" s="8"/>
      <c r="GC197" s="8"/>
      <c r="GD197" s="8"/>
      <c r="GE197" s="8"/>
      <c r="GF197" s="8"/>
      <c r="GG197" s="8"/>
      <c r="GH197" s="8"/>
      <c r="GI197" s="8"/>
      <c r="GJ197" s="8"/>
      <c r="GK197" s="8"/>
      <c r="GL197" s="8"/>
      <c r="GM197" s="8"/>
      <c r="GN197" s="8"/>
      <c r="GO197" s="8"/>
      <c r="GP197" s="8"/>
      <c r="GQ197" s="8"/>
      <c r="GR197" s="8"/>
      <c r="GS197" s="8"/>
      <c r="GT197" s="8"/>
      <c r="GU197" s="8"/>
      <c r="GV197" s="8"/>
      <c r="GW197" s="8"/>
      <c r="GX197" s="8"/>
      <c r="GY197" s="8"/>
      <c r="GZ197" s="8"/>
      <c r="HA197" s="8"/>
      <c r="HB197" s="8"/>
      <c r="HC197" s="8"/>
      <c r="HD197" s="8"/>
      <c r="HE197" s="8"/>
      <c r="HF197" s="8"/>
      <c r="HG197" s="8"/>
      <c r="HH197" s="8"/>
      <c r="HI197" s="8"/>
      <c r="HJ197" s="8"/>
      <c r="HK197" s="8"/>
      <c r="HL197" s="8"/>
      <c r="HM197" s="8"/>
      <c r="HN197" s="8"/>
      <c r="HO197" s="8"/>
      <c r="HP197" s="8"/>
      <c r="HQ197" s="8"/>
      <c r="HR197" s="8"/>
      <c r="HS197" s="8"/>
      <c r="HT197" s="8"/>
      <c r="HU197" s="8"/>
      <c r="HV197" s="8"/>
      <c r="HW197" s="8"/>
      <c r="HX197" s="8"/>
      <c r="HY197" s="8"/>
      <c r="HZ197" s="8"/>
      <c r="IA197" s="8"/>
      <c r="IB197" s="8"/>
      <c r="IC197" s="8"/>
      <c r="ID197" s="8"/>
      <c r="IE197" s="8"/>
      <c r="IF197" s="8"/>
      <c r="IG197" s="8"/>
      <c r="IH197" s="8"/>
      <c r="II197" s="8"/>
      <c r="IJ197" s="8"/>
      <c r="IK197" s="8"/>
      <c r="IL197" s="8"/>
      <c r="IM197" s="8"/>
      <c r="IN197" s="8"/>
      <c r="IO197" s="8"/>
      <c r="IP197" s="8"/>
      <c r="IQ197" s="8"/>
      <c r="IR197" s="8"/>
      <c r="IS197" s="8"/>
      <c r="IT197" s="8"/>
      <c r="IU197" s="8"/>
      <c r="IV197" s="8"/>
      <c r="IW197" s="8"/>
      <c r="IX197" s="8"/>
      <c r="IY197" s="8"/>
      <c r="IZ197" s="8"/>
      <c r="JA197" s="8"/>
      <c r="JB197" s="8"/>
      <c r="JC197" s="8"/>
      <c r="JD197" s="8"/>
      <c r="JE197" s="8"/>
      <c r="JF197" s="8"/>
      <c r="JG197" s="8"/>
      <c r="JH197" s="8"/>
      <c r="JI197" s="8"/>
      <c r="JJ197" s="8"/>
      <c r="JK197" s="8"/>
      <c r="JL197" s="8"/>
      <c r="JM197" s="8"/>
      <c r="JN197" s="8"/>
      <c r="JO197" s="8"/>
      <c r="JP197" s="8"/>
      <c r="JQ197" s="8"/>
      <c r="JR197" s="8"/>
      <c r="JS197" s="8"/>
      <c r="JT197" s="8"/>
      <c r="JU197" s="8"/>
      <c r="JV197" s="8"/>
      <c r="JW197" s="8"/>
      <c r="JX197" s="8"/>
      <c r="JY197" s="8"/>
      <c r="JZ197" s="8"/>
      <c r="KA197" s="8"/>
      <c r="KB197" s="8"/>
      <c r="KC197" s="8"/>
      <c r="KD197" s="8"/>
      <c r="KE197" s="8"/>
      <c r="KF197" s="8"/>
      <c r="KG197" s="8"/>
      <c r="KH197" s="8"/>
      <c r="KI197" s="8"/>
      <c r="KJ197" s="8"/>
      <c r="KK197" s="8"/>
      <c r="KL197" s="8"/>
      <c r="KM197" s="8"/>
      <c r="KN197" s="8"/>
      <c r="KO197" s="8"/>
      <c r="KP197" s="8"/>
      <c r="KQ197" s="8"/>
      <c r="KR197" s="8"/>
      <c r="KS197" s="8"/>
      <c r="KT197" s="8"/>
      <c r="KU197" s="8"/>
      <c r="KV197" s="8"/>
      <c r="KW197" s="8"/>
      <c r="KX197" s="8"/>
      <c r="KY197" s="8"/>
      <c r="KZ197" s="8"/>
      <c r="LA197" s="8"/>
      <c r="LB197" s="8"/>
      <c r="LC197" s="8"/>
      <c r="LD197" s="8"/>
      <c r="LE197" s="8"/>
      <c r="LF197" s="8"/>
      <c r="LG197" s="8"/>
      <c r="LH197" s="8"/>
      <c r="LI197" s="8"/>
      <c r="LJ197" s="8"/>
      <c r="LK197" s="8"/>
      <c r="LL197" s="8"/>
      <c r="LM197" s="8"/>
      <c r="LN197" s="8"/>
      <c r="LO197" s="8"/>
      <c r="LP197" s="8"/>
      <c r="LQ197" s="8"/>
      <c r="LR197" s="8"/>
      <c r="LS197" s="8"/>
      <c r="LT197" s="8"/>
      <c r="LU197" s="8"/>
      <c r="LV197" s="8"/>
      <c r="LW197" s="8"/>
      <c r="LX197" s="8"/>
      <c r="LY197" s="8"/>
      <c r="LZ197" s="8"/>
      <c r="MA197" s="8"/>
      <c r="MB197" s="8"/>
      <c r="MC197" s="8"/>
      <c r="MD197" s="8"/>
      <c r="ME197" s="8"/>
      <c r="MF197" s="8"/>
      <c r="MG197" s="8"/>
      <c r="MH197" s="8"/>
      <c r="MI197" s="8"/>
      <c r="MJ197" s="8"/>
      <c r="MK197" s="8"/>
      <c r="ML197" s="8"/>
      <c r="MM197" s="8"/>
      <c r="MN197" s="8"/>
      <c r="MO197" s="8"/>
      <c r="MP197" s="8"/>
      <c r="MQ197" s="8"/>
      <c r="MR197" s="8"/>
      <c r="MS197" s="8"/>
      <c r="MT197" s="8"/>
      <c r="MU197" s="8"/>
      <c r="MV197" s="8"/>
      <c r="MW197" s="8"/>
      <c r="MX197" s="8"/>
      <c r="MY197" s="8"/>
      <c r="MZ197" s="8"/>
      <c r="NA197" s="8"/>
      <c r="NB197" s="8"/>
      <c r="NC197" s="8"/>
      <c r="ND197" s="8"/>
      <c r="NE197" s="8"/>
      <c r="NF197" s="8"/>
      <c r="NG197" s="8"/>
      <c r="NH197" s="8"/>
      <c r="NI197" s="8"/>
      <c r="NJ197" s="8"/>
      <c r="NK197" s="8"/>
      <c r="NL197" s="8"/>
      <c r="NM197" s="8"/>
      <c r="NN197" s="8"/>
      <c r="NO197" s="8"/>
      <c r="NP197" s="8"/>
      <c r="NQ197" s="8"/>
      <c r="NR197" s="8"/>
      <c r="NS197" s="8"/>
      <c r="NT197" s="8"/>
      <c r="NU197" s="8"/>
      <c r="NV197" s="8"/>
      <c r="NW197" s="8"/>
      <c r="NX197" s="8"/>
      <c r="NY197" s="8"/>
      <c r="NZ197" s="8"/>
      <c r="OA197" s="8"/>
      <c r="OB197" s="8"/>
      <c r="OC197" s="8"/>
      <c r="OD197" s="8"/>
      <c r="OE197" s="8"/>
      <c r="OF197" s="8"/>
      <c r="OG197" s="8"/>
      <c r="OH197" s="8"/>
      <c r="OI197" s="8"/>
      <c r="OJ197" s="8"/>
      <c r="OK197" s="8"/>
      <c r="OL197" s="8"/>
      <c r="OM197" s="8"/>
      <c r="ON197" s="8"/>
      <c r="OO197" s="8"/>
      <c r="OP197" s="8"/>
      <c r="OQ197" s="8"/>
      <c r="OR197" s="8"/>
      <c r="OS197" s="8"/>
      <c r="OT197" s="8"/>
      <c r="OU197" s="8"/>
      <c r="OV197" s="8"/>
      <c r="OW197" s="8"/>
      <c r="OX197" s="8"/>
      <c r="OY197" s="8"/>
      <c r="OZ197" s="8"/>
      <c r="PA197" s="8"/>
      <c r="PB197" s="8"/>
      <c r="PC197" s="8"/>
      <c r="PD197" s="8"/>
      <c r="PE197" s="8"/>
      <c r="PF197" s="8"/>
      <c r="PG197" s="8"/>
      <c r="PH197" s="8"/>
      <c r="PI197" s="8"/>
      <c r="PJ197" s="8"/>
      <c r="PK197" s="8"/>
      <c r="PL197" s="8"/>
      <c r="PM197" s="8"/>
      <c r="PN197" s="8"/>
      <c r="PO197" s="8"/>
      <c r="PP197" s="8"/>
      <c r="PQ197" s="8"/>
      <c r="PR197" s="8"/>
      <c r="PS197" s="8"/>
      <c r="PT197" s="8"/>
      <c r="PU197" s="8"/>
      <c r="PV197" s="8"/>
      <c r="PW197" s="8"/>
      <c r="PX197" s="8"/>
      <c r="PY197" s="8"/>
      <c r="PZ197" s="8"/>
      <c r="QA197" s="8"/>
      <c r="QB197" s="8"/>
      <c r="QC197" s="8"/>
      <c r="QD197" s="8"/>
      <c r="QE197" s="8"/>
      <c r="QF197" s="8"/>
      <c r="QG197" s="8"/>
      <c r="QH197" s="8"/>
      <c r="QI197" s="8"/>
      <c r="QJ197" s="8"/>
      <c r="QK197" s="8"/>
      <c r="QL197" s="8"/>
      <c r="QM197" s="8"/>
      <c r="QN197" s="8"/>
      <c r="QO197" s="8"/>
      <c r="QP197" s="8"/>
      <c r="QQ197" s="8"/>
      <c r="QR197" s="8"/>
      <c r="QS197" s="8"/>
      <c r="QT197" s="8"/>
      <c r="QU197" s="8"/>
      <c r="QV197" s="8"/>
      <c r="QW197" s="8"/>
      <c r="QX197" s="8"/>
      <c r="QY197" s="8"/>
      <c r="QZ197" s="8"/>
      <c r="RA197" s="8"/>
      <c r="RB197" s="8"/>
      <c r="RC197" s="8"/>
      <c r="RD197" s="8"/>
      <c r="RE197" s="8"/>
      <c r="RF197" s="8"/>
      <c r="RG197" s="8"/>
      <c r="RH197" s="8"/>
      <c r="RI197" s="8"/>
      <c r="RJ197" s="8"/>
      <c r="RK197" s="8"/>
      <c r="RL197" s="8"/>
      <c r="RM197" s="8"/>
      <c r="RN197" s="8"/>
      <c r="RO197" s="8"/>
      <c r="RP197" s="8"/>
      <c r="RQ197" s="8"/>
      <c r="RR197" s="8"/>
      <c r="RS197" s="8"/>
      <c r="RT197" s="8"/>
      <c r="RU197" s="8"/>
      <c r="RV197" s="8"/>
      <c r="RW197" s="8"/>
      <c r="RX197" s="8"/>
      <c r="RY197" s="8"/>
      <c r="RZ197" s="8"/>
      <c r="SA197" s="8"/>
      <c r="SB197" s="8"/>
      <c r="SC197" s="8"/>
      <c r="SD197" s="8"/>
      <c r="SE197" s="8"/>
      <c r="SF197" s="8"/>
      <c r="SG197" s="8"/>
      <c r="SH197" s="8"/>
      <c r="SI197" s="8"/>
      <c r="SJ197" s="8"/>
      <c r="SK197" s="8"/>
      <c r="SL197" s="8"/>
      <c r="SM197" s="8"/>
      <c r="SN197" s="8"/>
      <c r="SO197" s="8"/>
      <c r="SP197" s="8"/>
      <c r="SQ197" s="8"/>
      <c r="SR197" s="8"/>
      <c r="SS197" s="8"/>
      <c r="ST197" s="8"/>
      <c r="SU197" s="8"/>
      <c r="SV197" s="8"/>
      <c r="SW197" s="8"/>
      <c r="SX197" s="8"/>
      <c r="SY197" s="8"/>
      <c r="SZ197" s="8"/>
      <c r="TA197" s="8"/>
      <c r="TB197" s="8"/>
      <c r="TC197" s="8"/>
      <c r="TD197" s="8"/>
      <c r="TE197" s="8"/>
      <c r="TF197" s="8"/>
      <c r="TG197" s="8"/>
      <c r="TH197" s="8"/>
      <c r="TI197" s="8"/>
      <c r="TJ197" s="8"/>
      <c r="TK197" s="8"/>
      <c r="TL197" s="8"/>
      <c r="TM197" s="8"/>
      <c r="TN197" s="8"/>
      <c r="TO197" s="8"/>
      <c r="TP197" s="8"/>
      <c r="TQ197" s="8"/>
      <c r="TR197" s="8"/>
      <c r="TS197" s="8"/>
      <c r="TT197" s="8"/>
      <c r="TU197" s="8"/>
      <c r="TV197" s="8"/>
      <c r="TW197" s="8"/>
      <c r="TX197" s="8"/>
      <c r="TY197" s="8"/>
      <c r="TZ197" s="8"/>
      <c r="UA197" s="8"/>
      <c r="UB197" s="8"/>
      <c r="UC197" s="8"/>
      <c r="UD197" s="8"/>
      <c r="UE197" s="8"/>
      <c r="UF197" s="8"/>
      <c r="UG197" s="8"/>
      <c r="UH197" s="8"/>
      <c r="UI197" s="8"/>
      <c r="UJ197" s="8"/>
      <c r="UK197" s="8"/>
      <c r="UL197" s="8"/>
      <c r="UM197" s="8"/>
      <c r="UN197" s="8"/>
      <c r="UO197" s="8"/>
      <c r="UP197" s="8"/>
      <c r="UQ197" s="8"/>
      <c r="UR197" s="8"/>
      <c r="US197" s="8"/>
      <c r="UT197" s="8"/>
      <c r="UU197" s="8"/>
      <c r="UV197" s="8"/>
      <c r="UW197" s="8"/>
      <c r="UX197" s="8"/>
      <c r="UY197" s="8"/>
      <c r="UZ197" s="8"/>
      <c r="VA197" s="8"/>
      <c r="VB197" s="8"/>
      <c r="VC197" s="8"/>
      <c r="VD197" s="8"/>
      <c r="VE197" s="8"/>
      <c r="VF197" s="8"/>
      <c r="VG197" s="8"/>
      <c r="VH197" s="8"/>
      <c r="VI197" s="8"/>
      <c r="VJ197" s="8"/>
      <c r="VK197" s="8"/>
      <c r="VL197" s="8"/>
      <c r="VM197" s="8"/>
      <c r="VN197" s="8"/>
      <c r="VO197" s="8"/>
      <c r="VP197" s="8"/>
      <c r="VQ197" s="8"/>
      <c r="VR197" s="8"/>
      <c r="VS197" s="8"/>
      <c r="VT197" s="8"/>
      <c r="VU197" s="8"/>
      <c r="VV197" s="8"/>
      <c r="VW197" s="8"/>
      <c r="VX197" s="8"/>
      <c r="VY197" s="8"/>
      <c r="VZ197" s="8"/>
      <c r="WA197" s="8"/>
      <c r="WB197" s="8"/>
      <c r="WC197" s="8"/>
      <c r="WD197" s="8"/>
      <c r="WE197" s="8"/>
      <c r="WF197" s="8"/>
      <c r="WG197" s="8"/>
      <c r="WH197" s="8"/>
      <c r="WI197" s="8"/>
      <c r="WJ197" s="8"/>
      <c r="WK197" s="8"/>
      <c r="WL197" s="8"/>
      <c r="WM197" s="8"/>
      <c r="WN197" s="8"/>
      <c r="WO197" s="8"/>
      <c r="WP197" s="8"/>
      <c r="WQ197" s="8"/>
      <c r="WR197" s="8"/>
      <c r="WS197" s="8"/>
      <c r="WT197" s="8"/>
      <c r="WU197" s="8"/>
      <c r="WV197" s="8"/>
      <c r="WW197" s="8"/>
      <c r="WX197" s="8"/>
      <c r="WY197" s="8"/>
      <c r="WZ197" s="8"/>
      <c r="XA197" s="8"/>
      <c r="XB197" s="8"/>
      <c r="XC197" s="8"/>
      <c r="XD197" s="8"/>
      <c r="XE197" s="8"/>
      <c r="XF197" s="8"/>
      <c r="XG197" s="8"/>
      <c r="XH197" s="8"/>
      <c r="XI197" s="8"/>
      <c r="XJ197" s="8"/>
      <c r="XK197" s="8"/>
      <c r="XL197" s="8"/>
      <c r="XM197" s="8"/>
      <c r="XN197" s="8"/>
      <c r="XO197" s="8"/>
      <c r="XP197" s="8"/>
      <c r="XQ197" s="8"/>
      <c r="XR197" s="8"/>
      <c r="XS197" s="8"/>
      <c r="XT197" s="8"/>
      <c r="XU197" s="8"/>
      <c r="XV197" s="8"/>
      <c r="XW197" s="8"/>
      <c r="XX197" s="8"/>
      <c r="XY197" s="8"/>
      <c r="XZ197" s="8"/>
      <c r="YA197" s="8"/>
      <c r="YB197" s="8"/>
      <c r="YC197" s="8"/>
      <c r="YD197" s="8"/>
      <c r="YE197" s="8"/>
      <c r="YF197" s="8"/>
      <c r="YG197" s="8"/>
      <c r="YH197" s="8"/>
      <c r="YI197" s="8"/>
      <c r="YJ197" s="8"/>
      <c r="YK197" s="8"/>
      <c r="YL197" s="8"/>
      <c r="YM197" s="8"/>
      <c r="YN197" s="8"/>
      <c r="YO197" s="8"/>
      <c r="YP197" s="8"/>
      <c r="YQ197" s="8"/>
      <c r="YR197" s="8"/>
      <c r="YS197" s="8"/>
      <c r="YT197" s="8"/>
      <c r="YU197" s="8"/>
      <c r="YV197" s="8"/>
      <c r="YW197" s="8"/>
      <c r="YX197" s="8"/>
      <c r="YY197" s="8"/>
      <c r="YZ197" s="8"/>
      <c r="ZA197" s="8"/>
      <c r="ZB197" s="8"/>
      <c r="ZC197" s="8"/>
      <c r="ZD197" s="8"/>
      <c r="ZE197" s="8"/>
      <c r="ZF197" s="8"/>
      <c r="ZG197" s="8"/>
      <c r="ZH197" s="8"/>
      <c r="ZI197" s="8"/>
      <c r="ZJ197" s="8"/>
      <c r="ZK197" s="8"/>
      <c r="ZL197" s="8"/>
      <c r="ZM197" s="8"/>
      <c r="ZN197" s="8"/>
      <c r="ZO197" s="8"/>
      <c r="ZP197" s="8"/>
      <c r="ZQ197" s="8"/>
      <c r="ZR197" s="8"/>
      <c r="ZS197" s="8"/>
      <c r="ZT197" s="8"/>
      <c r="ZU197" s="8"/>
      <c r="ZV197" s="8"/>
      <c r="ZW197" s="8"/>
      <c r="ZX197" s="8"/>
      <c r="ZY197" s="8"/>
      <c r="ZZ197" s="8"/>
      <c r="AAA197" s="8"/>
      <c r="AAB197" s="8"/>
      <c r="AAC197" s="8"/>
      <c r="AAD197" s="8"/>
      <c r="AAE197" s="8"/>
      <c r="AAF197" s="8"/>
      <c r="AAG197" s="8"/>
      <c r="AAH197" s="8"/>
      <c r="AAI197" s="8"/>
      <c r="AAJ197" s="8"/>
      <c r="AAK197" s="8"/>
      <c r="AAL197" s="8"/>
      <c r="AAM197" s="8"/>
      <c r="AAN197" s="8"/>
      <c r="AAO197" s="8"/>
      <c r="AAP197" s="8"/>
      <c r="AAQ197" s="8"/>
      <c r="AAR197" s="8"/>
      <c r="AAS197" s="8"/>
      <c r="AAT197" s="8"/>
      <c r="AAU197" s="8"/>
      <c r="AAV197" s="8"/>
      <c r="AAW197" s="8"/>
      <c r="AAX197" s="8"/>
      <c r="AAY197" s="8"/>
      <c r="AAZ197" s="8"/>
      <c r="ABA197" s="8"/>
      <c r="ABB197" s="8"/>
      <c r="ABC197" s="8"/>
      <c r="ABD197" s="8"/>
      <c r="ABE197" s="8"/>
      <c r="ABF197" s="8"/>
      <c r="ABG197" s="8"/>
      <c r="ABH197" s="8"/>
      <c r="ABI197" s="8"/>
      <c r="ABJ197" s="8"/>
      <c r="ABK197" s="8"/>
      <c r="ABL197" s="8"/>
      <c r="ABM197" s="8"/>
      <c r="ABN197" s="8"/>
      <c r="ABO197" s="8"/>
      <c r="ABP197" s="8"/>
      <c r="ABQ197" s="8"/>
      <c r="ABR197" s="8"/>
      <c r="ABS197" s="8"/>
      <c r="ABT197" s="8"/>
      <c r="ABU197" s="8"/>
      <c r="ABV197" s="8"/>
      <c r="ABW197" s="8"/>
      <c r="ABX197" s="8"/>
      <c r="ABY197" s="8"/>
      <c r="ABZ197" s="8"/>
      <c r="ACA197" s="8"/>
      <c r="ACB197" s="8"/>
      <c r="ACC197" s="8"/>
      <c r="ACD197" s="8"/>
      <c r="ACE197" s="8"/>
      <c r="ACF197" s="8"/>
      <c r="ACG197" s="8"/>
      <c r="ACH197" s="8"/>
      <c r="ACI197" s="8"/>
      <c r="ACJ197" s="8"/>
      <c r="ACK197" s="8"/>
      <c r="ACL197" s="8"/>
      <c r="ACM197" s="8"/>
      <c r="ACN197" s="8"/>
      <c r="ACO197" s="8"/>
      <c r="ACP197" s="8"/>
      <c r="ACQ197" s="8"/>
      <c r="ACR197" s="8"/>
      <c r="ACS197" s="8"/>
      <c r="ACT197" s="8"/>
      <c r="ACU197" s="8"/>
      <c r="ACV197" s="8"/>
      <c r="ACW197" s="8"/>
      <c r="ACX197" s="8"/>
      <c r="ACY197" s="8"/>
      <c r="ACZ197" s="8"/>
      <c r="ADA197" s="8"/>
      <c r="ADB197" s="8"/>
      <c r="ADC197" s="8"/>
      <c r="ADD197" s="8"/>
      <c r="ADE197" s="8"/>
      <c r="ADF197" s="8"/>
      <c r="ADG197" s="8"/>
      <c r="ADH197" s="8"/>
      <c r="ADI197" s="8"/>
      <c r="ADJ197" s="8"/>
      <c r="ADK197" s="8"/>
      <c r="ADL197" s="8"/>
      <c r="ADM197" s="8"/>
      <c r="ADN197" s="8"/>
      <c r="ADO197" s="8"/>
      <c r="ADP197" s="8"/>
      <c r="ADQ197" s="8"/>
      <c r="ADR197" s="8"/>
      <c r="ADS197" s="8"/>
      <c r="ADT197" s="8"/>
      <c r="ADU197" s="8"/>
      <c r="ADV197" s="8"/>
      <c r="ADW197" s="8"/>
      <c r="ADX197" s="8"/>
      <c r="ADY197" s="8"/>
      <c r="ADZ197" s="8"/>
      <c r="AEA197" s="8"/>
      <c r="AEB197" s="8"/>
      <c r="AEC197" s="8"/>
      <c r="AED197" s="8"/>
      <c r="AEE197" s="8"/>
      <c r="AEF197" s="8"/>
      <c r="AEG197" s="8"/>
      <c r="AEH197" s="8"/>
      <c r="AEI197" s="8"/>
      <c r="AEJ197" s="8"/>
      <c r="AEK197" s="8"/>
      <c r="AEL197" s="8"/>
      <c r="AEM197" s="8"/>
      <c r="AEN197" s="8"/>
      <c r="AEO197" s="8"/>
      <c r="AEP197" s="8"/>
      <c r="AEQ197" s="8"/>
      <c r="AER197" s="8"/>
      <c r="AES197" s="8"/>
      <c r="AET197" s="8"/>
      <c r="AEU197" s="8"/>
      <c r="AEV197" s="8"/>
      <c r="AEW197" s="8"/>
      <c r="AEX197" s="8"/>
      <c r="AEY197" s="8"/>
      <c r="AEZ197" s="8"/>
      <c r="AFA197" s="8"/>
      <c r="AFB197" s="8"/>
      <c r="AFC197" s="8"/>
      <c r="AFD197" s="8"/>
      <c r="AFE197" s="8"/>
      <c r="AFF197" s="8"/>
      <c r="AFG197" s="8"/>
      <c r="AFH197" s="8"/>
      <c r="AFI197" s="8"/>
      <c r="AFJ197" s="8"/>
      <c r="AFK197" s="8"/>
      <c r="AFL197" s="8"/>
      <c r="AFM197" s="8"/>
      <c r="AFN197" s="8"/>
      <c r="AFO197" s="8"/>
      <c r="AFP197" s="8"/>
      <c r="AFQ197" s="8"/>
      <c r="AFR197" s="8"/>
      <c r="AFS197" s="8"/>
      <c r="AFT197" s="8"/>
      <c r="AFU197" s="8"/>
      <c r="AFV197" s="8"/>
      <c r="AFW197" s="8"/>
      <c r="AFX197" s="8"/>
      <c r="AFY197" s="8"/>
      <c r="AFZ197" s="8"/>
      <c r="AGA197" s="8"/>
      <c r="AGB197" s="8"/>
      <c r="AGC197" s="8"/>
      <c r="AGD197" s="8"/>
      <c r="AGE197" s="8"/>
      <c r="AGF197" s="8"/>
      <c r="AGG197" s="8"/>
      <c r="AGH197" s="8"/>
      <c r="AGI197" s="8"/>
      <c r="AGJ197" s="8"/>
      <c r="AGK197" s="8"/>
      <c r="AGL197" s="8"/>
      <c r="AGM197" s="8"/>
      <c r="AGN197" s="8"/>
      <c r="AGO197" s="8"/>
      <c r="AGP197" s="8"/>
      <c r="AGQ197" s="8"/>
      <c r="AGR197" s="8"/>
      <c r="AGS197" s="8"/>
      <c r="AGT197" s="8"/>
      <c r="AGU197" s="8"/>
      <c r="AGV197" s="8"/>
      <c r="AGW197" s="8"/>
      <c r="AGX197" s="8"/>
      <c r="AGY197" s="8"/>
      <c r="AGZ197" s="8"/>
      <c r="AHA197" s="8"/>
      <c r="AHB197" s="8"/>
      <c r="AHC197" s="8"/>
      <c r="AHD197" s="8"/>
      <c r="AHE197" s="8"/>
      <c r="AHF197" s="8"/>
      <c r="AHG197" s="8"/>
      <c r="AHH197" s="8"/>
      <c r="AHI197" s="8"/>
      <c r="AHJ197" s="8"/>
      <c r="AHK197" s="8"/>
      <c r="AHL197" s="8"/>
      <c r="AHM197" s="8"/>
      <c r="AHN197" s="8"/>
      <c r="AHO197" s="8"/>
      <c r="AHP197" s="8"/>
      <c r="AHQ197" s="8"/>
      <c r="AHR197" s="8"/>
      <c r="AHS197" s="8"/>
      <c r="AHT197" s="8"/>
      <c r="AHU197" s="8"/>
      <c r="AHV197" s="8"/>
      <c r="AHW197" s="8"/>
      <c r="AHX197" s="8"/>
      <c r="AHY197" s="8"/>
      <c r="AHZ197" s="8"/>
      <c r="AIA197" s="8"/>
      <c r="AIB197" s="8"/>
      <c r="AIC197" s="8"/>
      <c r="AID197" s="8"/>
      <c r="AIE197" s="8"/>
      <c r="AIF197" s="8"/>
      <c r="AIG197" s="8"/>
      <c r="AIH197" s="8"/>
      <c r="AII197" s="8"/>
      <c r="AIJ197" s="8"/>
      <c r="AIK197" s="8"/>
      <c r="AIL197" s="8"/>
      <c r="AIM197" s="8"/>
      <c r="AIN197" s="8"/>
      <c r="AIO197" s="8"/>
      <c r="AIP197" s="8"/>
      <c r="AIQ197" s="8"/>
      <c r="AIR197" s="8"/>
      <c r="AIS197" s="8"/>
      <c r="AIT197" s="8"/>
      <c r="AIU197" s="8"/>
      <c r="AIV197" s="8"/>
      <c r="AIW197" s="8"/>
      <c r="AIX197" s="8"/>
      <c r="AIY197" s="8"/>
      <c r="AIZ197" s="8"/>
      <c r="AJA197" s="8"/>
      <c r="AJB197" s="8"/>
      <c r="AJC197" s="8"/>
      <c r="AJD197" s="8"/>
      <c r="AJE197" s="8"/>
      <c r="AJF197" s="8"/>
      <c r="AJG197" s="8"/>
      <c r="AJH197" s="8"/>
      <c r="AJI197" s="8"/>
      <c r="AJJ197" s="8"/>
      <c r="AJK197" s="8"/>
      <c r="AJL197" s="8"/>
      <c r="AJM197" s="8"/>
      <c r="AJN197" s="8"/>
      <c r="AJO197" s="8"/>
      <c r="AJP197" s="8"/>
      <c r="AJQ197" s="8"/>
      <c r="AJR197" s="8"/>
      <c r="AJS197" s="8"/>
      <c r="AJT197" s="8"/>
      <c r="AJU197" s="8"/>
      <c r="AJV197" s="8"/>
      <c r="AJW197" s="8"/>
      <c r="AJX197" s="8"/>
      <c r="AJY197" s="8"/>
      <c r="AJZ197" s="8"/>
      <c r="AKA197" s="8"/>
      <c r="AKB197" s="8"/>
      <c r="AKC197" s="8"/>
      <c r="AKD197" s="8"/>
      <c r="AKE197" s="8"/>
      <c r="AKF197" s="8"/>
      <c r="AKG197" s="8"/>
      <c r="AKH197" s="8"/>
      <c r="AKI197" s="8"/>
      <c r="AKJ197" s="8"/>
      <c r="AKK197" s="8"/>
      <c r="AKL197" s="8"/>
      <c r="AKM197" s="8"/>
      <c r="AKN197" s="8"/>
      <c r="AKO197" s="8"/>
      <c r="AKP197" s="8"/>
      <c r="AKQ197" s="8"/>
      <c r="AKR197" s="8"/>
      <c r="AKS197" s="8"/>
      <c r="AKT197" s="8"/>
      <c r="AKU197" s="8"/>
      <c r="AKV197" s="8"/>
      <c r="AKW197" s="8"/>
      <c r="AKX197" s="8"/>
      <c r="AKY197" s="8"/>
      <c r="AKZ197" s="8"/>
      <c r="ALA197" s="8"/>
      <c r="ALB197" s="8"/>
      <c r="ALC197" s="8"/>
      <c r="ALD197" s="8"/>
      <c r="ALE197" s="8"/>
      <c r="ALF197" s="8"/>
      <c r="ALG197" s="8"/>
      <c r="ALH197" s="8"/>
      <c r="ALI197" s="8"/>
      <c r="ALJ197" s="8"/>
      <c r="ALK197" s="8"/>
      <c r="ALL197" s="8"/>
      <c r="ALM197" s="8"/>
      <c r="ALN197" s="8"/>
      <c r="ALO197" s="8"/>
      <c r="ALP197" s="8"/>
      <c r="ALQ197" s="8"/>
      <c r="ALR197" s="8"/>
      <c r="ALS197" s="8"/>
      <c r="ALT197" s="8"/>
      <c r="ALU197" s="8"/>
      <c r="ALV197" s="8"/>
      <c r="ALW197" s="8"/>
      <c r="ALX197" s="8"/>
      <c r="ALY197" s="8"/>
      <c r="ALZ197" s="8"/>
      <c r="AMA197" s="8"/>
      <c r="AMB197" s="8"/>
      <c r="AMC197" s="8"/>
      <c r="AMD197" s="8"/>
      <c r="AME197" s="8"/>
      <c r="AMF197" s="8"/>
      <c r="AMG197" s="8"/>
      <c r="AMH197" s="8"/>
      <c r="AMI197" s="8"/>
      <c r="AMJ197" s="8"/>
      <c r="AMK197" s="8"/>
      <c r="AML197" s="8"/>
      <c r="AMM197" s="8"/>
      <c r="AMN197" s="8"/>
      <c r="AMO197" s="8"/>
      <c r="AMP197" s="8"/>
      <c r="AMQ197" s="8"/>
      <c r="AMR197" s="8"/>
      <c r="AMS197" s="8"/>
      <c r="AMT197" s="8"/>
      <c r="AMU197" s="8"/>
      <c r="AMV197" s="8"/>
      <c r="AMW197" s="8"/>
      <c r="AMX197" s="8"/>
      <c r="AMY197" s="8"/>
      <c r="AMZ197" s="8"/>
      <c r="ANA197" s="8"/>
      <c r="ANB197" s="8"/>
      <c r="ANC197" s="8"/>
      <c r="AND197" s="8"/>
      <c r="ANE197" s="8"/>
      <c r="ANF197" s="8"/>
      <c r="ANG197" s="8"/>
      <c r="ANH197" s="8"/>
      <c r="ANI197" s="8"/>
      <c r="ANJ197" s="8"/>
      <c r="ANK197" s="8"/>
      <c r="ANL197" s="8"/>
      <c r="ANM197" s="8"/>
      <c r="ANN197" s="8"/>
      <c r="ANO197" s="8"/>
      <c r="ANP197" s="8"/>
      <c r="ANQ197" s="8"/>
      <c r="ANR197" s="8"/>
      <c r="ANS197" s="8"/>
      <c r="ANT197" s="8"/>
      <c r="ANU197" s="8"/>
      <c r="ANV197" s="8"/>
      <c r="ANW197" s="8"/>
      <c r="ANX197" s="8"/>
      <c r="ANY197" s="8"/>
      <c r="ANZ197" s="8"/>
      <c r="AOA197" s="8"/>
      <c r="AOB197" s="8"/>
      <c r="AOC197" s="8"/>
      <c r="AOD197" s="8"/>
      <c r="AOE197" s="8"/>
      <c r="AOF197" s="8"/>
      <c r="AOG197" s="8"/>
      <c r="AOH197" s="8"/>
      <c r="AOI197" s="8"/>
      <c r="AOJ197" s="8"/>
      <c r="AOK197" s="8"/>
      <c r="AOL197" s="8"/>
      <c r="AOM197" s="8"/>
      <c r="AON197" s="8"/>
      <c r="AOO197" s="8"/>
      <c r="AOP197" s="8"/>
      <c r="AOQ197" s="8"/>
      <c r="AOR197" s="8"/>
      <c r="AOS197" s="8"/>
      <c r="AOT197" s="8"/>
      <c r="AOU197" s="8"/>
      <c r="AOV197" s="8"/>
      <c r="AOW197" s="8"/>
      <c r="AOX197" s="8"/>
      <c r="AOY197" s="8"/>
      <c r="AOZ197" s="8"/>
      <c r="APA197" s="8"/>
      <c r="APB197" s="8"/>
      <c r="APC197" s="8"/>
      <c r="APD197" s="8"/>
      <c r="APE197" s="8"/>
      <c r="APF197" s="8"/>
      <c r="APG197" s="8"/>
      <c r="APH197" s="8"/>
      <c r="API197" s="8"/>
      <c r="APJ197" s="8"/>
      <c r="APK197" s="8"/>
      <c r="APL197" s="8"/>
      <c r="APM197" s="8"/>
      <c r="APN197" s="8"/>
      <c r="APO197" s="8"/>
      <c r="APP197" s="8"/>
      <c r="APQ197" s="8"/>
      <c r="APR197" s="8"/>
      <c r="APS197" s="8"/>
      <c r="APT197" s="8"/>
      <c r="APU197" s="8"/>
      <c r="APV197" s="8"/>
      <c r="APW197" s="8"/>
      <c r="APX197" s="8"/>
      <c r="APY197" s="8"/>
      <c r="APZ197" s="8"/>
      <c r="AQA197" s="8"/>
      <c r="AQB197" s="8"/>
      <c r="AQC197" s="8"/>
      <c r="AQD197" s="8"/>
      <c r="AQE197" s="8"/>
      <c r="AQF197" s="8"/>
      <c r="AQG197" s="8"/>
      <c r="AQH197" s="8"/>
      <c r="AQI197" s="8"/>
      <c r="AQJ197" s="8"/>
      <c r="AQK197" s="8"/>
      <c r="AQL197" s="8"/>
      <c r="AQM197" s="8"/>
      <c r="AQN197" s="8"/>
      <c r="AQO197" s="8"/>
      <c r="AQP197" s="8"/>
      <c r="AQQ197" s="8"/>
      <c r="AQR197" s="8"/>
      <c r="AQS197" s="8"/>
      <c r="AQT197" s="8"/>
      <c r="AQU197" s="8"/>
      <c r="AQV197" s="8"/>
      <c r="AQW197" s="8"/>
      <c r="AQX197" s="8"/>
      <c r="AQY197" s="8"/>
      <c r="AQZ197" s="8"/>
      <c r="ARA197" s="8"/>
      <c r="ARB197" s="8"/>
      <c r="ARC197" s="8"/>
      <c r="ARD197" s="8"/>
      <c r="ARE197" s="8"/>
      <c r="ARF197" s="8"/>
      <c r="ARG197" s="8"/>
      <c r="ARH197" s="8"/>
      <c r="ARI197" s="8"/>
      <c r="ARJ197" s="8"/>
      <c r="ARK197" s="8"/>
      <c r="ARL197" s="8"/>
      <c r="ARM197" s="8"/>
      <c r="ARN197" s="8"/>
      <c r="ARO197" s="8"/>
      <c r="ARP197" s="8"/>
      <c r="ARQ197" s="8"/>
      <c r="ARR197" s="8"/>
      <c r="ARS197" s="8"/>
      <c r="ART197" s="8"/>
      <c r="ARU197" s="8"/>
      <c r="ARV197" s="8"/>
      <c r="ARW197" s="8"/>
      <c r="ARX197" s="8"/>
      <c r="ARY197" s="8"/>
      <c r="ARZ197" s="8"/>
      <c r="ASA197" s="8"/>
      <c r="ASB197" s="8"/>
      <c r="ASC197" s="8"/>
      <c r="ASD197" s="8"/>
      <c r="ASE197" s="8"/>
      <c r="ASF197" s="8"/>
      <c r="ASG197" s="8"/>
      <c r="ASH197" s="8"/>
      <c r="ASI197" s="8"/>
      <c r="ASJ197" s="8"/>
      <c r="ASK197" s="8"/>
      <c r="ASL197" s="8"/>
      <c r="ASM197" s="8"/>
      <c r="ASN197" s="8"/>
      <c r="ASO197" s="8"/>
      <c r="ASP197" s="8"/>
      <c r="ASQ197" s="8"/>
      <c r="ASR197" s="8"/>
      <c r="ASS197" s="8"/>
      <c r="AST197" s="8"/>
      <c r="ASU197" s="8"/>
      <c r="ASV197" s="8"/>
      <c r="ASW197" s="8"/>
      <c r="ASX197" s="8"/>
      <c r="ASY197" s="8"/>
      <c r="ASZ197" s="8"/>
      <c r="ATA197" s="8"/>
      <c r="ATB197" s="8"/>
      <c r="ATC197" s="8"/>
      <c r="ATD197" s="8"/>
      <c r="ATE197" s="8"/>
      <c r="ATF197" s="8"/>
      <c r="ATG197" s="8"/>
      <c r="ATH197" s="8"/>
      <c r="ATI197" s="8"/>
      <c r="ATJ197" s="8"/>
      <c r="ATK197" s="8"/>
      <c r="ATL197" s="8"/>
      <c r="ATM197" s="8"/>
      <c r="ATN197" s="8"/>
      <c r="ATO197" s="8"/>
      <c r="ATP197" s="8"/>
      <c r="ATQ197" s="8"/>
      <c r="ATR197" s="8"/>
      <c r="ATS197" s="8"/>
      <c r="ATT197" s="8"/>
      <c r="ATU197" s="8"/>
      <c r="ATV197" s="8"/>
      <c r="ATW197" s="8"/>
      <c r="ATX197" s="8"/>
      <c r="ATY197" s="8"/>
      <c r="ATZ197" s="8"/>
      <c r="AUA197" s="8"/>
      <c r="AUB197" s="8"/>
      <c r="AUC197" s="8"/>
      <c r="AUD197" s="8"/>
      <c r="AUE197" s="8"/>
      <c r="AUF197" s="8"/>
      <c r="AUG197" s="8"/>
      <c r="AUH197" s="8"/>
      <c r="AUI197" s="8"/>
      <c r="AUJ197" s="8"/>
      <c r="AUK197" s="8"/>
      <c r="AUL197" s="8"/>
      <c r="AUM197" s="8"/>
      <c r="AUN197" s="8"/>
      <c r="AUO197" s="8"/>
      <c r="AUP197" s="8"/>
      <c r="AUQ197" s="8"/>
      <c r="AUR197" s="8"/>
      <c r="AUS197" s="8"/>
      <c r="AUT197" s="8"/>
      <c r="AUU197" s="8"/>
      <c r="AUV197" s="8"/>
      <c r="AUW197" s="8"/>
      <c r="AUX197" s="8"/>
      <c r="AUY197" s="8"/>
      <c r="AUZ197" s="8"/>
      <c r="AVA197" s="8"/>
      <c r="AVB197" s="8"/>
      <c r="AVC197" s="8"/>
      <c r="AVD197" s="8"/>
      <c r="AVE197" s="8"/>
      <c r="AVF197" s="8"/>
      <c r="AVG197" s="8"/>
      <c r="AVH197" s="8"/>
      <c r="AVI197" s="8"/>
      <c r="AVJ197" s="8"/>
      <c r="AVK197" s="8"/>
      <c r="AVL197" s="8"/>
      <c r="AVM197" s="8"/>
      <c r="AVN197" s="8"/>
      <c r="AVO197" s="8"/>
      <c r="AVP197" s="8"/>
      <c r="AVQ197" s="8"/>
      <c r="AVR197" s="8"/>
      <c r="AVS197" s="8"/>
      <c r="AVT197" s="8"/>
      <c r="AVU197" s="8"/>
      <c r="AVV197" s="8"/>
      <c r="AVW197" s="8"/>
      <c r="AVX197" s="8"/>
      <c r="AVY197" s="8"/>
      <c r="AVZ197" s="8"/>
      <c r="AWA197" s="8"/>
      <c r="AWB197" s="8"/>
      <c r="AWC197" s="8"/>
      <c r="AWD197" s="8"/>
      <c r="AWE197" s="8"/>
      <c r="AWF197" s="8"/>
      <c r="AWG197" s="8"/>
      <c r="AWH197" s="8"/>
      <c r="AWI197" s="8"/>
      <c r="AWJ197" s="8"/>
      <c r="AWK197" s="8"/>
      <c r="AWL197" s="8"/>
      <c r="AWM197" s="8"/>
      <c r="AWN197" s="8"/>
      <c r="AWO197" s="8"/>
      <c r="AWP197" s="8"/>
      <c r="AWQ197" s="8"/>
      <c r="AWR197" s="8"/>
      <c r="AWS197" s="8"/>
      <c r="AWT197" s="8"/>
      <c r="AWU197" s="8"/>
      <c r="AWV197" s="8"/>
      <c r="AWW197" s="8"/>
      <c r="AWX197" s="8"/>
      <c r="AWY197" s="8"/>
      <c r="AWZ197" s="8"/>
      <c r="AXA197" s="8"/>
      <c r="AXB197" s="8"/>
      <c r="AXC197" s="8"/>
      <c r="AXD197" s="8"/>
      <c r="AXE197" s="8"/>
      <c r="AXF197" s="8"/>
      <c r="AXG197" s="8"/>
      <c r="AXH197" s="8"/>
      <c r="AXI197" s="8"/>
      <c r="AXJ197" s="8"/>
      <c r="AXK197" s="8"/>
      <c r="AXL197" s="8"/>
      <c r="AXM197" s="8"/>
      <c r="AXN197" s="8"/>
      <c r="AXO197" s="8"/>
      <c r="AXP197" s="8"/>
      <c r="AXQ197" s="8"/>
      <c r="AXR197" s="8"/>
      <c r="AXS197" s="8"/>
      <c r="AXT197" s="8"/>
      <c r="AXU197" s="8"/>
      <c r="AXV197" s="8"/>
      <c r="AXW197" s="8"/>
      <c r="AXX197" s="8"/>
      <c r="AXY197" s="8"/>
      <c r="AXZ197" s="8"/>
      <c r="AYA197" s="8"/>
      <c r="AYB197" s="8"/>
      <c r="AYC197" s="8"/>
      <c r="AYD197" s="8"/>
      <c r="AYE197" s="8"/>
      <c r="AYF197" s="8"/>
      <c r="AYG197" s="8"/>
      <c r="AYH197" s="8"/>
      <c r="AYI197" s="8"/>
      <c r="AYJ197" s="8"/>
      <c r="AYK197" s="8"/>
      <c r="AYL197" s="8"/>
      <c r="AYM197" s="8"/>
      <c r="AYN197" s="8"/>
      <c r="AYO197" s="8"/>
      <c r="AYP197" s="8"/>
      <c r="AYQ197" s="8"/>
      <c r="AYR197" s="8"/>
      <c r="AYS197" s="8"/>
      <c r="AYT197" s="8"/>
      <c r="AYU197" s="8"/>
      <c r="AYV197" s="8"/>
      <c r="AYW197" s="8"/>
      <c r="AYX197" s="8"/>
      <c r="AYY197" s="8"/>
      <c r="AYZ197" s="8"/>
      <c r="AZA197" s="8"/>
      <c r="AZB197" s="8"/>
      <c r="AZC197" s="8"/>
      <c r="AZD197" s="8"/>
      <c r="AZE197" s="8"/>
      <c r="AZF197" s="8"/>
      <c r="AZG197" s="8"/>
      <c r="AZH197" s="8"/>
      <c r="AZI197" s="8"/>
      <c r="AZJ197" s="8"/>
      <c r="AZK197" s="8"/>
      <c r="AZL197" s="8"/>
      <c r="AZM197" s="8"/>
      <c r="AZN197" s="8"/>
      <c r="AZO197" s="8"/>
      <c r="AZP197" s="8"/>
      <c r="AZQ197" s="8"/>
      <c r="AZR197" s="8"/>
      <c r="AZS197" s="8"/>
      <c r="AZT197" s="8"/>
      <c r="AZU197" s="8"/>
      <c r="AZV197" s="8"/>
      <c r="AZW197" s="8"/>
      <c r="AZX197" s="8"/>
      <c r="AZY197" s="8"/>
      <c r="AZZ197" s="8"/>
      <c r="BAA197" s="8"/>
      <c r="BAB197" s="8"/>
      <c r="BAC197" s="8"/>
      <c r="BAD197" s="8"/>
      <c r="BAE197" s="8"/>
      <c r="BAF197" s="8"/>
      <c r="BAG197" s="8"/>
      <c r="BAH197" s="8"/>
      <c r="BAI197" s="8"/>
      <c r="BAJ197" s="8"/>
      <c r="BAK197" s="8"/>
      <c r="BAL197" s="8"/>
      <c r="BAM197" s="8"/>
      <c r="BAN197" s="8"/>
      <c r="BAO197" s="8"/>
      <c r="BAP197" s="8"/>
      <c r="BAQ197" s="8"/>
      <c r="BAR197" s="8"/>
      <c r="BAS197" s="8"/>
      <c r="BAT197" s="8"/>
      <c r="BAU197" s="8"/>
      <c r="BAV197" s="8"/>
      <c r="BAW197" s="8"/>
      <c r="BAX197" s="8"/>
      <c r="BAY197" s="8"/>
      <c r="BAZ197" s="8"/>
      <c r="BBA197" s="8"/>
      <c r="BBB197" s="8"/>
      <c r="BBC197" s="8"/>
      <c r="BBD197" s="8"/>
      <c r="BBE197" s="8"/>
      <c r="BBF197" s="8"/>
      <c r="BBG197" s="8"/>
      <c r="BBH197" s="8"/>
      <c r="BBI197" s="8"/>
      <c r="BBJ197" s="8"/>
      <c r="BBK197" s="8"/>
      <c r="BBL197" s="8"/>
      <c r="BBM197" s="8"/>
      <c r="BBN197" s="8"/>
      <c r="BBO197" s="8"/>
      <c r="BBP197" s="8"/>
      <c r="BBQ197" s="8"/>
      <c r="BBR197" s="8"/>
      <c r="BBS197" s="8"/>
      <c r="BBT197" s="8"/>
      <c r="BBU197" s="8"/>
      <c r="BBV197" s="8"/>
      <c r="BBW197" s="8"/>
      <c r="BBX197" s="8"/>
      <c r="BBY197" s="8"/>
      <c r="BBZ197" s="8"/>
      <c r="BCA197" s="8"/>
      <c r="BCB197" s="8"/>
      <c r="BCC197" s="8"/>
      <c r="BCD197" s="8"/>
      <c r="BCE197" s="8"/>
      <c r="BCF197" s="8"/>
      <c r="BCG197" s="8"/>
      <c r="BCH197" s="8"/>
      <c r="BCI197" s="8"/>
      <c r="BCJ197" s="8"/>
      <c r="BCK197" s="8"/>
      <c r="BCL197" s="8"/>
      <c r="BCM197" s="8"/>
      <c r="BCN197" s="8"/>
      <c r="BCO197" s="8"/>
      <c r="BCP197" s="8"/>
      <c r="BCQ197" s="8"/>
      <c r="BCR197" s="8"/>
      <c r="BCS197" s="8"/>
      <c r="BCT197" s="8"/>
      <c r="BCU197" s="8"/>
      <c r="BCV197" s="8"/>
      <c r="BCW197" s="8"/>
      <c r="BCX197" s="8"/>
      <c r="BCY197" s="8"/>
      <c r="BCZ197" s="8"/>
      <c r="BDA197" s="8"/>
      <c r="BDB197" s="8"/>
      <c r="BDC197" s="8"/>
      <c r="BDD197" s="8"/>
      <c r="BDE197" s="8"/>
      <c r="BDF197" s="8"/>
      <c r="BDG197" s="8"/>
      <c r="BDH197" s="8"/>
      <c r="BDI197" s="8"/>
      <c r="BDJ197" s="8"/>
      <c r="BDK197" s="8"/>
      <c r="BDL197" s="8"/>
      <c r="BDM197" s="8"/>
      <c r="BDN197" s="8"/>
      <c r="BDO197" s="8"/>
      <c r="BDP197" s="8"/>
      <c r="BDQ197" s="8"/>
      <c r="BDR197" s="8"/>
      <c r="BDS197" s="8"/>
      <c r="BDT197" s="8"/>
      <c r="BDU197" s="8"/>
      <c r="BDV197" s="8"/>
      <c r="BDW197" s="8"/>
      <c r="BDX197" s="8"/>
      <c r="BDY197" s="8"/>
      <c r="BDZ197" s="8"/>
      <c r="BEA197" s="8"/>
      <c r="BEB197" s="8"/>
      <c r="BEC197" s="8"/>
      <c r="BED197" s="8"/>
      <c r="BEE197" s="8"/>
      <c r="BEF197" s="8"/>
      <c r="BEG197" s="8"/>
      <c r="BEH197" s="8"/>
      <c r="BEI197" s="8"/>
      <c r="BEJ197" s="8"/>
      <c r="BEK197" s="8"/>
      <c r="BEL197" s="8"/>
      <c r="BEM197" s="8"/>
      <c r="BEN197" s="8"/>
      <c r="BEO197" s="8"/>
      <c r="BEP197" s="8"/>
      <c r="BEQ197" s="8"/>
      <c r="BER197" s="8"/>
      <c r="BES197" s="8"/>
      <c r="BET197" s="8"/>
      <c r="BEU197" s="8"/>
      <c r="BEV197" s="8"/>
      <c r="BEW197" s="8"/>
      <c r="BEX197" s="8"/>
      <c r="BEY197" s="8"/>
      <c r="BEZ197" s="8"/>
      <c r="BFA197" s="8"/>
      <c r="BFB197" s="8"/>
      <c r="BFC197" s="8"/>
      <c r="BFD197" s="8"/>
      <c r="BFE197" s="8"/>
      <c r="BFF197" s="8"/>
      <c r="BFG197" s="8"/>
      <c r="BFH197" s="8"/>
      <c r="BFI197" s="8"/>
      <c r="BFJ197" s="8"/>
      <c r="BFK197" s="8"/>
      <c r="BFL197" s="8"/>
      <c r="BFM197" s="8"/>
      <c r="BFN197" s="8"/>
      <c r="BFO197" s="8"/>
      <c r="BFP197" s="8"/>
      <c r="BFQ197" s="8"/>
      <c r="BFR197" s="8"/>
      <c r="BFS197" s="8"/>
      <c r="BFT197" s="8"/>
      <c r="BFU197" s="8"/>
      <c r="BFV197" s="8"/>
      <c r="BFW197" s="8"/>
      <c r="BFX197" s="8"/>
      <c r="BFY197" s="8"/>
      <c r="BFZ197" s="8"/>
      <c r="BGA197" s="8"/>
      <c r="BGB197" s="8"/>
      <c r="BGC197" s="8"/>
      <c r="BGD197" s="8"/>
      <c r="BGE197" s="8"/>
      <c r="BGF197" s="8"/>
      <c r="BGG197" s="8"/>
      <c r="BGH197" s="8"/>
      <c r="BGI197" s="8"/>
      <c r="BGJ197" s="8"/>
      <c r="BGK197" s="8"/>
      <c r="BGL197" s="8"/>
      <c r="BGM197" s="8"/>
      <c r="BGN197" s="8"/>
      <c r="BGO197" s="8"/>
      <c r="BGP197" s="8"/>
      <c r="BGQ197" s="8"/>
      <c r="BGR197" s="8"/>
      <c r="BGS197" s="8"/>
      <c r="BGT197" s="8"/>
      <c r="BGU197" s="8"/>
      <c r="BGV197" s="8"/>
      <c r="BGW197" s="8"/>
      <c r="BGX197" s="8"/>
      <c r="BGY197" s="8"/>
      <c r="BGZ197" s="8"/>
      <c r="BHA197" s="8"/>
      <c r="BHB197" s="8"/>
      <c r="BHC197" s="8"/>
      <c r="BHD197" s="8"/>
      <c r="BHE197" s="8"/>
      <c r="BHF197" s="8"/>
      <c r="BHG197" s="8"/>
      <c r="BHH197" s="8"/>
      <c r="BHI197" s="8"/>
      <c r="BHJ197" s="8"/>
      <c r="BHK197" s="8"/>
      <c r="BHL197" s="8"/>
      <c r="BHM197" s="8"/>
      <c r="BHN197" s="8"/>
      <c r="BHO197" s="8"/>
      <c r="BHP197" s="8"/>
      <c r="BHQ197" s="8"/>
      <c r="BHR197" s="8"/>
      <c r="BHS197" s="8"/>
      <c r="BHT197" s="8"/>
      <c r="BHU197" s="8"/>
      <c r="BHV197" s="8"/>
      <c r="BHW197" s="8"/>
      <c r="BHX197" s="8"/>
      <c r="BHY197" s="8"/>
      <c r="BHZ197" s="8"/>
      <c r="BIA197" s="8"/>
      <c r="BIB197" s="8"/>
      <c r="BIC197" s="8"/>
      <c r="BID197" s="8"/>
      <c r="BIE197" s="8"/>
      <c r="BIF197" s="8"/>
      <c r="BIG197" s="8"/>
      <c r="BIH197" s="8"/>
      <c r="BII197" s="8"/>
      <c r="BIJ197" s="8"/>
      <c r="BIK197" s="8"/>
      <c r="BIL197" s="8"/>
      <c r="BIM197" s="8"/>
      <c r="BIN197" s="8"/>
      <c r="BIO197" s="8"/>
      <c r="BIP197" s="8"/>
      <c r="BIQ197" s="8"/>
      <c r="BIR197" s="8"/>
      <c r="BIS197" s="8"/>
      <c r="BIT197" s="8"/>
      <c r="BIU197" s="8"/>
      <c r="BIV197" s="8"/>
      <c r="BIW197" s="8"/>
      <c r="BIX197" s="8"/>
      <c r="BIY197" s="8"/>
      <c r="BIZ197" s="8"/>
      <c r="BJA197" s="8"/>
      <c r="BJB197" s="8"/>
      <c r="BJC197" s="8"/>
      <c r="BJD197" s="8"/>
      <c r="BJE197" s="8"/>
      <c r="BJF197" s="8"/>
      <c r="BJG197" s="8"/>
      <c r="BJH197" s="8"/>
      <c r="BJI197" s="8"/>
      <c r="BJJ197" s="8"/>
      <c r="BJK197" s="8"/>
      <c r="BJL197" s="8"/>
      <c r="BJM197" s="8"/>
      <c r="BJN197" s="8"/>
      <c r="BJO197" s="8"/>
      <c r="BJP197" s="8"/>
      <c r="BJQ197" s="8"/>
      <c r="BJR197" s="8"/>
      <c r="BJS197" s="8"/>
      <c r="BJT197" s="8"/>
      <c r="BJU197" s="8"/>
      <c r="BJV197" s="8"/>
      <c r="BJW197" s="8"/>
      <c r="BJX197" s="8"/>
      <c r="BJY197" s="8"/>
      <c r="BJZ197" s="8"/>
      <c r="BKA197" s="8"/>
      <c r="BKB197" s="8"/>
      <c r="BKC197" s="8"/>
      <c r="BKD197" s="8"/>
      <c r="BKE197" s="8"/>
      <c r="BKF197" s="8"/>
      <c r="BKG197" s="8"/>
      <c r="BKH197" s="8"/>
      <c r="BKI197" s="8"/>
      <c r="BKJ197" s="8"/>
      <c r="BKK197" s="8"/>
      <c r="BKL197" s="8"/>
      <c r="BKM197" s="8"/>
      <c r="BKN197" s="8"/>
      <c r="BKO197" s="8"/>
      <c r="BKP197" s="8"/>
      <c r="BKQ197" s="8"/>
      <c r="BKR197" s="8"/>
      <c r="BKS197" s="8"/>
      <c r="BKT197" s="8"/>
      <c r="BKU197" s="8"/>
      <c r="BKV197" s="8"/>
      <c r="BKW197" s="8"/>
      <c r="BKX197" s="8"/>
      <c r="BKY197" s="8"/>
      <c r="BKZ197" s="8"/>
      <c r="BLA197" s="8"/>
      <c r="BLB197" s="8"/>
      <c r="BLC197" s="8"/>
      <c r="BLD197" s="8"/>
      <c r="BLE197" s="8"/>
      <c r="BLF197" s="8"/>
      <c r="BLG197" s="8"/>
      <c r="BLH197" s="8"/>
      <c r="BLI197" s="8"/>
      <c r="BLJ197" s="8"/>
      <c r="BLK197" s="8"/>
      <c r="BLL197" s="8"/>
      <c r="BLM197" s="8"/>
      <c r="BLN197" s="8"/>
      <c r="BLO197" s="8"/>
      <c r="BLP197" s="8"/>
      <c r="BLQ197" s="8"/>
      <c r="BLR197" s="8"/>
      <c r="BLS197" s="8"/>
      <c r="BLT197" s="8"/>
      <c r="BLU197" s="8"/>
      <c r="BLV197" s="8"/>
      <c r="BLW197" s="8"/>
      <c r="BLX197" s="8"/>
      <c r="BLY197" s="8"/>
      <c r="BLZ197" s="8"/>
      <c r="BMA197" s="8"/>
      <c r="BMB197" s="8"/>
      <c r="BMC197" s="8"/>
      <c r="BMD197" s="8"/>
      <c r="BME197" s="8"/>
      <c r="BMF197" s="8"/>
      <c r="BMG197" s="8"/>
      <c r="BMH197" s="8"/>
      <c r="BMI197" s="8"/>
      <c r="BMJ197" s="8"/>
      <c r="BMK197" s="8"/>
      <c r="BML197" s="8"/>
      <c r="BMM197" s="8"/>
      <c r="BMN197" s="8"/>
      <c r="BMO197" s="8"/>
      <c r="BMP197" s="8"/>
      <c r="BMQ197" s="8"/>
      <c r="BMR197" s="8"/>
      <c r="BMS197" s="8"/>
      <c r="BMT197" s="8"/>
      <c r="BMU197" s="8"/>
      <c r="BMV197" s="8"/>
      <c r="BMW197" s="8"/>
      <c r="BMX197" s="8"/>
      <c r="BMY197" s="8"/>
      <c r="BMZ197" s="8"/>
      <c r="BNA197" s="8"/>
      <c r="BNB197" s="8"/>
      <c r="BNC197" s="8"/>
      <c r="BND197" s="8"/>
      <c r="BNE197" s="8"/>
      <c r="BNF197" s="8"/>
      <c r="BNG197" s="8"/>
      <c r="BNH197" s="8"/>
      <c r="BNI197" s="8"/>
      <c r="BNJ197" s="8"/>
      <c r="BNK197" s="8"/>
      <c r="BNL197" s="8"/>
      <c r="BNM197" s="8"/>
      <c r="BNN197" s="8"/>
      <c r="BNO197" s="8"/>
      <c r="BNP197" s="8"/>
      <c r="BNQ197" s="8"/>
      <c r="BNR197" s="8"/>
      <c r="BNS197" s="8"/>
      <c r="BNT197" s="8"/>
      <c r="BNU197" s="8"/>
      <c r="BNV197" s="8"/>
      <c r="BNW197" s="8"/>
      <c r="BNX197" s="8"/>
      <c r="BNY197" s="8"/>
      <c r="BNZ197" s="8"/>
      <c r="BOA197" s="8"/>
      <c r="BOB197" s="8"/>
      <c r="BOC197" s="8"/>
      <c r="BOD197" s="8"/>
      <c r="BOE197" s="8"/>
      <c r="BOF197" s="8"/>
      <c r="BOG197" s="8"/>
      <c r="BOH197" s="8"/>
      <c r="BOI197" s="8"/>
      <c r="BOJ197" s="8"/>
      <c r="BOK197" s="8"/>
      <c r="BOL197" s="8"/>
      <c r="BOM197" s="8"/>
      <c r="BON197" s="8"/>
      <c r="BOO197" s="8"/>
      <c r="BOP197" s="8"/>
      <c r="BOQ197" s="8"/>
      <c r="BOR197" s="8"/>
      <c r="BOS197" s="8"/>
      <c r="BOT197" s="8"/>
      <c r="BOU197" s="8"/>
      <c r="BOV197" s="8"/>
      <c r="BOW197" s="8"/>
      <c r="BOX197" s="8"/>
      <c r="BOY197" s="8"/>
      <c r="BOZ197" s="8"/>
      <c r="BPA197" s="8"/>
      <c r="BPB197" s="8"/>
      <c r="BPC197" s="8"/>
      <c r="BPD197" s="8"/>
      <c r="BPE197" s="8"/>
      <c r="BPF197" s="8"/>
      <c r="BPG197" s="8"/>
      <c r="BPH197" s="8"/>
      <c r="BPI197" s="8"/>
      <c r="BPJ197" s="8"/>
      <c r="BPK197" s="8"/>
      <c r="BPL197" s="8"/>
      <c r="BPM197" s="8"/>
      <c r="BPN197" s="8"/>
      <c r="BPO197" s="8"/>
      <c r="BPP197" s="8"/>
      <c r="BPQ197" s="8"/>
      <c r="BPR197" s="8"/>
      <c r="BPS197" s="8"/>
      <c r="BPT197" s="8"/>
      <c r="BPU197" s="8"/>
      <c r="BPV197" s="8"/>
      <c r="BPW197" s="8"/>
      <c r="BPX197" s="8"/>
      <c r="BPY197" s="8"/>
      <c r="BPZ197" s="8"/>
      <c r="BQA197" s="8"/>
      <c r="BQB197" s="8"/>
      <c r="BQC197" s="8"/>
      <c r="BQD197" s="8"/>
      <c r="BQE197" s="8"/>
      <c r="BQF197" s="8"/>
      <c r="BQG197" s="8"/>
      <c r="BQH197" s="8"/>
      <c r="BQI197" s="8"/>
      <c r="BQJ197" s="8"/>
      <c r="BQK197" s="8"/>
      <c r="BQL197" s="8"/>
      <c r="BQM197" s="8"/>
      <c r="BQN197" s="8"/>
      <c r="BQO197" s="8"/>
      <c r="BQP197" s="8"/>
      <c r="BQQ197" s="8"/>
      <c r="BQR197" s="8"/>
      <c r="BQS197" s="8"/>
      <c r="BQT197" s="8"/>
      <c r="BQU197" s="8"/>
      <c r="BQV197" s="8"/>
      <c r="BQW197" s="8"/>
      <c r="BQX197" s="8"/>
      <c r="BQY197" s="8"/>
      <c r="BQZ197" s="8"/>
      <c r="BRA197" s="8"/>
      <c r="BRB197" s="8"/>
      <c r="BRC197" s="8"/>
      <c r="BRD197" s="8"/>
      <c r="BRE197" s="8"/>
      <c r="BRF197" s="8"/>
      <c r="BRG197" s="8"/>
      <c r="BRH197" s="8"/>
      <c r="BRI197" s="8"/>
      <c r="BRJ197" s="8"/>
      <c r="BRK197" s="8"/>
      <c r="BRL197" s="8"/>
      <c r="BRM197" s="8"/>
      <c r="BRN197" s="8"/>
      <c r="BRO197" s="8"/>
      <c r="BRP197" s="8"/>
      <c r="BRQ197" s="8"/>
      <c r="BRR197" s="8"/>
      <c r="BRS197" s="8"/>
      <c r="BRT197" s="8"/>
      <c r="BRU197" s="8"/>
      <c r="BRV197" s="8"/>
      <c r="BRW197" s="8"/>
      <c r="BRX197" s="8"/>
      <c r="BRY197" s="8"/>
      <c r="BRZ197" s="8"/>
      <c r="BSA197" s="8"/>
      <c r="BSB197" s="8"/>
      <c r="BSC197" s="8"/>
      <c r="BSD197" s="8"/>
      <c r="BSE197" s="8"/>
      <c r="BSF197" s="8"/>
      <c r="BSG197" s="8"/>
      <c r="BSH197" s="8"/>
      <c r="BSI197" s="8"/>
      <c r="BSJ197" s="8"/>
      <c r="BSK197" s="8"/>
      <c r="BSL197" s="8"/>
      <c r="BSM197" s="8"/>
      <c r="BSN197" s="8"/>
      <c r="BSO197" s="8"/>
      <c r="BSP197" s="8"/>
      <c r="BSQ197" s="8"/>
      <c r="BSR197" s="8"/>
      <c r="BSS197" s="8"/>
      <c r="BST197" s="8"/>
      <c r="BSU197" s="8"/>
      <c r="BSV197" s="8"/>
      <c r="BSW197" s="8"/>
      <c r="BSX197" s="8"/>
      <c r="BSY197" s="8"/>
      <c r="BSZ197" s="8"/>
      <c r="BTA197" s="8"/>
      <c r="BTB197" s="8"/>
      <c r="BTC197" s="8"/>
      <c r="BTD197" s="8"/>
      <c r="BTE197" s="8"/>
      <c r="BTF197" s="8"/>
      <c r="BTG197" s="8"/>
      <c r="BTH197" s="8"/>
      <c r="BTI197" s="8"/>
      <c r="BTJ197" s="8"/>
      <c r="BTK197" s="8"/>
      <c r="BTL197" s="8"/>
      <c r="BTM197" s="8"/>
      <c r="BTN197" s="8"/>
      <c r="BTO197" s="8"/>
      <c r="BTP197" s="8"/>
      <c r="BTQ197" s="8"/>
      <c r="BTR197" s="8"/>
      <c r="BTS197" s="8"/>
      <c r="BTT197" s="8"/>
      <c r="BTU197" s="8"/>
      <c r="BTV197" s="8"/>
      <c r="BTW197" s="8"/>
      <c r="BTX197" s="8"/>
      <c r="BTY197" s="8"/>
      <c r="BTZ197" s="8"/>
      <c r="BUA197" s="8"/>
      <c r="BUB197" s="8"/>
      <c r="BUC197" s="8"/>
      <c r="BUD197" s="8"/>
      <c r="BUE197" s="8"/>
      <c r="BUF197" s="8"/>
      <c r="BUG197" s="8"/>
      <c r="BUH197" s="8"/>
      <c r="BUI197" s="8"/>
      <c r="BUJ197" s="8"/>
      <c r="BUK197" s="8"/>
      <c r="BUL197" s="8"/>
      <c r="BUM197" s="8"/>
      <c r="BUN197" s="8"/>
      <c r="BUO197" s="8"/>
      <c r="BUP197" s="8"/>
      <c r="BUQ197" s="8"/>
      <c r="BUR197" s="8"/>
      <c r="BUS197" s="8"/>
      <c r="BUT197" s="8"/>
      <c r="BUU197" s="8"/>
      <c r="BUV197" s="8"/>
      <c r="BUW197" s="8"/>
      <c r="BUX197" s="8"/>
      <c r="BUY197" s="8"/>
      <c r="BUZ197" s="8"/>
      <c r="BVA197" s="8"/>
      <c r="BVB197" s="8"/>
      <c r="BVC197" s="8"/>
      <c r="BVD197" s="8"/>
      <c r="BVE197" s="8"/>
      <c r="BVF197" s="8"/>
      <c r="BVG197" s="8"/>
      <c r="BVH197" s="8"/>
      <c r="BVI197" s="8"/>
      <c r="BVJ197" s="8"/>
      <c r="BVK197" s="8"/>
      <c r="BVL197" s="8"/>
      <c r="BVM197" s="8"/>
      <c r="BVN197" s="8"/>
      <c r="BVO197" s="8"/>
      <c r="BVP197" s="8"/>
      <c r="BVQ197" s="8"/>
      <c r="BVR197" s="8"/>
      <c r="BVS197" s="8"/>
      <c r="BVT197" s="8"/>
      <c r="BVU197" s="8"/>
      <c r="BVV197" s="8"/>
      <c r="BVW197" s="8"/>
      <c r="BVX197" s="8"/>
      <c r="BVY197" s="8"/>
      <c r="BVZ197" s="8"/>
      <c r="BWA197" s="8"/>
      <c r="BWB197" s="8"/>
      <c r="BWC197" s="8"/>
      <c r="BWD197" s="8"/>
      <c r="BWE197" s="8"/>
      <c r="BWF197" s="8"/>
      <c r="BWG197" s="8"/>
      <c r="BWH197" s="8"/>
      <c r="BWI197" s="8"/>
      <c r="BWJ197" s="8"/>
      <c r="BWK197" s="8"/>
      <c r="BWL197" s="8"/>
      <c r="BWM197" s="8"/>
      <c r="BWN197" s="8"/>
      <c r="BWO197" s="8"/>
      <c r="BWP197" s="8"/>
      <c r="BWQ197" s="8"/>
      <c r="BWR197" s="8"/>
      <c r="BWS197" s="8"/>
      <c r="BWT197" s="8"/>
      <c r="BWU197" s="8"/>
      <c r="BWV197" s="8"/>
      <c r="BWW197" s="8"/>
      <c r="BWX197" s="8"/>
      <c r="BWY197" s="8"/>
      <c r="BWZ197" s="8"/>
      <c r="BXA197" s="8"/>
      <c r="BXB197" s="8"/>
      <c r="BXC197" s="8"/>
      <c r="BXD197" s="8"/>
      <c r="BXE197" s="8"/>
      <c r="BXF197" s="8"/>
      <c r="BXG197" s="8"/>
      <c r="BXH197" s="8"/>
      <c r="BXI197" s="8"/>
      <c r="BXJ197" s="8"/>
      <c r="BXK197" s="8"/>
      <c r="BXL197" s="8"/>
      <c r="BXM197" s="8"/>
      <c r="BXN197" s="8"/>
      <c r="BXO197" s="8"/>
      <c r="BXP197" s="8"/>
      <c r="BXQ197" s="8"/>
      <c r="BXR197" s="8"/>
      <c r="BXS197" s="8"/>
      <c r="BXT197" s="8"/>
      <c r="BXU197" s="8"/>
      <c r="BXV197" s="8"/>
      <c r="BXW197" s="8"/>
      <c r="BXX197" s="8"/>
      <c r="BXY197" s="8"/>
      <c r="BXZ197" s="8"/>
      <c r="BYA197" s="8"/>
      <c r="BYB197" s="8"/>
      <c r="BYC197" s="8"/>
      <c r="BYD197" s="8"/>
      <c r="BYE197" s="8"/>
      <c r="BYF197" s="8"/>
      <c r="BYG197" s="8"/>
      <c r="BYH197" s="8"/>
      <c r="BYI197" s="8"/>
      <c r="BYJ197" s="8"/>
      <c r="BYK197" s="8"/>
      <c r="BYL197" s="8"/>
      <c r="BYM197" s="8"/>
      <c r="BYN197" s="8"/>
      <c r="BYO197" s="8"/>
      <c r="BYP197" s="8"/>
      <c r="BYQ197" s="8"/>
      <c r="BYR197" s="8"/>
      <c r="BYS197" s="8"/>
      <c r="BYT197" s="8"/>
      <c r="BYU197" s="8"/>
      <c r="BYV197" s="8"/>
      <c r="BYW197" s="8"/>
      <c r="BYX197" s="8"/>
      <c r="BYY197" s="8"/>
      <c r="BYZ197" s="8"/>
      <c r="BZA197" s="8"/>
      <c r="BZB197" s="8"/>
      <c r="BZC197" s="8"/>
      <c r="BZD197" s="8"/>
      <c r="BZE197" s="8"/>
      <c r="BZF197" s="8"/>
      <c r="BZG197" s="8"/>
      <c r="BZH197" s="8"/>
      <c r="BZI197" s="8"/>
      <c r="BZJ197" s="8"/>
      <c r="BZK197" s="8"/>
      <c r="BZL197" s="8"/>
      <c r="BZM197" s="8"/>
      <c r="BZN197" s="8"/>
      <c r="BZO197" s="8"/>
      <c r="BZP197" s="8"/>
      <c r="BZQ197" s="8"/>
      <c r="BZR197" s="8"/>
      <c r="BZS197" s="8"/>
      <c r="BZT197" s="8"/>
      <c r="BZU197" s="8"/>
      <c r="BZV197" s="8"/>
      <c r="BZW197" s="8"/>
      <c r="BZX197" s="8"/>
      <c r="BZY197" s="8"/>
      <c r="BZZ197" s="8"/>
      <c r="CAA197" s="8"/>
      <c r="CAB197" s="8"/>
      <c r="CAC197" s="8"/>
      <c r="CAD197" s="8"/>
      <c r="CAE197" s="8"/>
      <c r="CAF197" s="8"/>
      <c r="CAG197" s="8"/>
      <c r="CAH197" s="8"/>
      <c r="CAI197" s="8"/>
      <c r="CAJ197" s="8"/>
      <c r="CAK197" s="8"/>
      <c r="CAL197" s="8"/>
      <c r="CAM197" s="8"/>
      <c r="CAN197" s="8"/>
      <c r="CAO197" s="8"/>
      <c r="CAP197" s="8"/>
      <c r="CAQ197" s="8"/>
      <c r="CAR197" s="8"/>
      <c r="CAS197" s="8"/>
      <c r="CAT197" s="8"/>
      <c r="CAU197" s="8"/>
      <c r="CAV197" s="8"/>
      <c r="CAW197" s="8"/>
      <c r="CAX197" s="8"/>
      <c r="CAY197" s="8"/>
      <c r="CAZ197" s="8"/>
      <c r="CBA197" s="8"/>
      <c r="CBB197" s="8"/>
      <c r="CBC197" s="8"/>
      <c r="CBD197" s="8"/>
      <c r="CBE197" s="8"/>
      <c r="CBF197" s="8"/>
      <c r="CBG197" s="8"/>
      <c r="CBH197" s="8"/>
      <c r="CBI197" s="8"/>
      <c r="CBJ197" s="8"/>
      <c r="CBK197" s="8"/>
      <c r="CBL197" s="8"/>
      <c r="CBM197" s="8"/>
      <c r="CBN197" s="8"/>
      <c r="CBO197" s="8"/>
      <c r="CBP197" s="8"/>
      <c r="CBQ197" s="8"/>
      <c r="CBR197" s="8"/>
      <c r="CBS197" s="8"/>
      <c r="CBT197" s="8"/>
      <c r="CBU197" s="8"/>
      <c r="CBV197" s="8"/>
      <c r="CBW197" s="8"/>
      <c r="CBX197" s="8"/>
      <c r="CBY197" s="8"/>
      <c r="CBZ197" s="8"/>
      <c r="CCA197" s="8"/>
      <c r="CCB197" s="8"/>
      <c r="CCC197" s="8"/>
      <c r="CCD197" s="8"/>
      <c r="CCE197" s="8"/>
      <c r="CCF197" s="8"/>
      <c r="CCG197" s="8"/>
      <c r="CCH197" s="8"/>
      <c r="CCI197" s="8"/>
      <c r="CCJ197" s="8"/>
      <c r="CCK197" s="8"/>
      <c r="CCL197" s="8"/>
      <c r="CCM197" s="8"/>
      <c r="CCN197" s="8"/>
      <c r="CCO197" s="8"/>
      <c r="CCP197" s="8"/>
      <c r="CCQ197" s="8"/>
      <c r="CCR197" s="8"/>
      <c r="CCS197" s="8"/>
      <c r="CCT197" s="8"/>
      <c r="CCU197" s="8"/>
      <c r="CCV197" s="8"/>
      <c r="CCW197" s="8"/>
      <c r="CCX197" s="8"/>
      <c r="CCY197" s="8"/>
      <c r="CCZ197" s="8"/>
      <c r="CDA197" s="8"/>
      <c r="CDB197" s="8"/>
      <c r="CDC197" s="8"/>
      <c r="CDD197" s="8"/>
      <c r="CDE197" s="8"/>
      <c r="CDF197" s="8"/>
      <c r="CDG197" s="8"/>
      <c r="CDH197" s="8"/>
      <c r="CDI197" s="8"/>
      <c r="CDJ197" s="8"/>
      <c r="CDK197" s="8"/>
      <c r="CDL197" s="8"/>
      <c r="CDM197" s="8"/>
      <c r="CDN197" s="8"/>
      <c r="CDO197" s="8"/>
      <c r="CDP197" s="8"/>
      <c r="CDQ197" s="8"/>
      <c r="CDR197" s="8"/>
      <c r="CDS197" s="8"/>
      <c r="CDT197" s="8"/>
      <c r="CDU197" s="8"/>
      <c r="CDV197" s="8"/>
      <c r="CDW197" s="8"/>
      <c r="CDX197" s="8"/>
      <c r="CDY197" s="8"/>
      <c r="CDZ197" s="8"/>
      <c r="CEA197" s="8"/>
      <c r="CEB197" s="8"/>
      <c r="CEC197" s="8"/>
      <c r="CED197" s="8"/>
      <c r="CEE197" s="8"/>
      <c r="CEF197" s="8"/>
      <c r="CEG197" s="8"/>
      <c r="CEH197" s="8"/>
      <c r="CEI197" s="8"/>
      <c r="CEJ197" s="8"/>
      <c r="CEK197" s="8"/>
      <c r="CEL197" s="8"/>
      <c r="CEM197" s="8"/>
      <c r="CEN197" s="8"/>
      <c r="CEO197" s="8"/>
      <c r="CEP197" s="8"/>
      <c r="CEQ197" s="8"/>
      <c r="CER197" s="8"/>
      <c r="CES197" s="8"/>
      <c r="CET197" s="8"/>
      <c r="CEU197" s="8"/>
      <c r="CEV197" s="8"/>
      <c r="CEW197" s="8"/>
      <c r="CEX197" s="8"/>
      <c r="CEY197" s="8"/>
      <c r="CEZ197" s="8"/>
      <c r="CFA197" s="8"/>
      <c r="CFB197" s="8"/>
      <c r="CFC197" s="8"/>
      <c r="CFD197" s="8"/>
      <c r="CFE197" s="8"/>
      <c r="CFF197" s="8"/>
      <c r="CFG197" s="8"/>
      <c r="CFH197" s="8"/>
      <c r="CFI197" s="8"/>
      <c r="CFJ197" s="8"/>
      <c r="CFK197" s="8"/>
      <c r="CFL197" s="8"/>
      <c r="CFM197" s="8"/>
      <c r="CFN197" s="8"/>
      <c r="CFO197" s="8"/>
      <c r="CFP197" s="8"/>
      <c r="CFQ197" s="8"/>
      <c r="CFR197" s="8"/>
      <c r="CFS197" s="8"/>
      <c r="CFT197" s="8"/>
      <c r="CFU197" s="8"/>
      <c r="CFV197" s="8"/>
      <c r="CFW197" s="8"/>
      <c r="CFX197" s="8"/>
      <c r="CFY197" s="8"/>
      <c r="CFZ197" s="8"/>
      <c r="CGA197" s="8"/>
      <c r="CGB197" s="8"/>
      <c r="CGC197" s="8"/>
      <c r="CGD197" s="8"/>
      <c r="CGE197" s="8"/>
      <c r="CGF197" s="8"/>
      <c r="CGG197" s="8"/>
      <c r="CGH197" s="8"/>
      <c r="CGI197" s="8"/>
      <c r="CGJ197" s="8"/>
      <c r="CGK197" s="8"/>
      <c r="CGL197" s="8"/>
      <c r="CGM197" s="8"/>
      <c r="CGN197" s="8"/>
      <c r="CGO197" s="8"/>
      <c r="CGP197" s="8"/>
      <c r="CGQ197" s="8"/>
      <c r="CGR197" s="8"/>
      <c r="CGS197" s="8"/>
      <c r="CGT197" s="8"/>
      <c r="CGU197" s="8"/>
      <c r="CGV197" s="8"/>
      <c r="CGW197" s="8"/>
      <c r="CGX197" s="8"/>
      <c r="CGY197" s="8"/>
      <c r="CGZ197" s="8"/>
      <c r="CHA197" s="8"/>
      <c r="CHB197" s="8"/>
      <c r="CHC197" s="8"/>
      <c r="CHD197" s="8"/>
      <c r="CHE197" s="8"/>
      <c r="CHF197" s="8"/>
      <c r="CHG197" s="8"/>
      <c r="CHH197" s="8"/>
      <c r="CHI197" s="8"/>
      <c r="CHJ197" s="8"/>
      <c r="CHK197" s="8"/>
      <c r="CHL197" s="8"/>
      <c r="CHM197" s="8"/>
      <c r="CHN197" s="8"/>
      <c r="CHO197" s="8"/>
      <c r="CHP197" s="8"/>
      <c r="CHQ197" s="8"/>
      <c r="CHR197" s="8"/>
      <c r="CHS197" s="8"/>
      <c r="CHT197" s="8"/>
      <c r="CHU197" s="8"/>
      <c r="CHV197" s="8"/>
      <c r="CHW197" s="8"/>
      <c r="CHX197" s="8"/>
      <c r="CHY197" s="8"/>
      <c r="CHZ197" s="8"/>
      <c r="CIA197" s="8"/>
      <c r="CIB197" s="8"/>
      <c r="CIC197" s="8"/>
      <c r="CID197" s="8"/>
      <c r="CIE197" s="8"/>
      <c r="CIF197" s="8"/>
      <c r="CIG197" s="8"/>
      <c r="CIH197" s="8"/>
      <c r="CII197" s="8"/>
      <c r="CIJ197" s="8"/>
      <c r="CIK197" s="8"/>
      <c r="CIL197" s="8"/>
      <c r="CIM197" s="8"/>
      <c r="CIN197" s="8"/>
      <c r="CIO197" s="8"/>
      <c r="CIP197" s="8"/>
      <c r="CIQ197" s="8"/>
      <c r="CIR197" s="8"/>
      <c r="CIS197" s="8"/>
      <c r="CIT197" s="8"/>
      <c r="CIU197" s="8"/>
      <c r="CIV197" s="8"/>
      <c r="CIW197" s="8"/>
      <c r="CIX197" s="8"/>
      <c r="CIY197" s="8"/>
      <c r="CIZ197" s="8"/>
      <c r="CJA197" s="8"/>
      <c r="CJB197" s="8"/>
      <c r="CJC197" s="8"/>
      <c r="CJD197" s="8"/>
      <c r="CJE197" s="8"/>
      <c r="CJF197" s="8"/>
      <c r="CJG197" s="8"/>
      <c r="CJH197" s="8"/>
      <c r="CJI197" s="8"/>
      <c r="CJJ197" s="8"/>
      <c r="CJK197" s="8"/>
      <c r="CJL197" s="8"/>
      <c r="CJM197" s="8"/>
      <c r="CJN197" s="8"/>
      <c r="CJO197" s="8"/>
      <c r="CJP197" s="8"/>
      <c r="CJQ197" s="8"/>
      <c r="CJR197" s="8"/>
      <c r="CJS197" s="8"/>
      <c r="CJT197" s="8"/>
      <c r="CJU197" s="8"/>
      <c r="CJV197" s="8"/>
      <c r="CJW197" s="8"/>
      <c r="CJX197" s="8"/>
      <c r="CJY197" s="8"/>
      <c r="CJZ197" s="8"/>
      <c r="CKA197" s="8"/>
      <c r="CKB197" s="8"/>
      <c r="CKC197" s="8"/>
      <c r="CKD197" s="8"/>
      <c r="CKE197" s="8"/>
      <c r="CKF197" s="8"/>
      <c r="CKG197" s="8"/>
      <c r="CKH197" s="8"/>
      <c r="CKI197" s="8"/>
      <c r="CKJ197" s="8"/>
      <c r="CKK197" s="8"/>
      <c r="CKL197" s="8"/>
      <c r="CKM197" s="8"/>
      <c r="CKN197" s="8"/>
      <c r="CKO197" s="8"/>
      <c r="CKP197" s="8"/>
      <c r="CKQ197" s="8"/>
      <c r="CKR197" s="8"/>
      <c r="CKS197" s="8"/>
      <c r="CKT197" s="8"/>
      <c r="CKU197" s="8"/>
      <c r="CKV197" s="8"/>
      <c r="CKW197" s="8"/>
      <c r="CKX197" s="8"/>
      <c r="CKY197" s="8"/>
      <c r="CKZ197" s="8"/>
      <c r="CLA197" s="8"/>
      <c r="CLB197" s="8"/>
      <c r="CLC197" s="8"/>
      <c r="CLD197" s="8"/>
      <c r="CLE197" s="8"/>
      <c r="CLF197" s="8"/>
      <c r="CLG197" s="8"/>
      <c r="CLH197" s="8"/>
      <c r="CLI197" s="8"/>
      <c r="CLJ197" s="8"/>
      <c r="CLK197" s="8"/>
      <c r="CLL197" s="8"/>
      <c r="CLM197" s="8"/>
      <c r="CLN197" s="8"/>
      <c r="CLO197" s="8"/>
      <c r="CLP197" s="8"/>
      <c r="CLQ197" s="8"/>
      <c r="CLR197" s="8"/>
      <c r="CLS197" s="8"/>
      <c r="CLT197" s="8"/>
      <c r="CLU197" s="8"/>
      <c r="CLV197" s="8"/>
      <c r="CLW197" s="8"/>
      <c r="CLX197" s="8"/>
      <c r="CLY197" s="8"/>
      <c r="CLZ197" s="8"/>
      <c r="CMA197" s="8"/>
      <c r="CMB197" s="8"/>
      <c r="CMC197" s="8"/>
      <c r="CMD197" s="8"/>
      <c r="CME197" s="8"/>
      <c r="CMF197" s="8"/>
      <c r="CMG197" s="8"/>
      <c r="CMH197" s="8"/>
      <c r="CMI197" s="8"/>
      <c r="CMJ197" s="8"/>
      <c r="CMK197" s="8"/>
      <c r="CML197" s="8"/>
      <c r="CMM197" s="8"/>
      <c r="CMN197" s="8"/>
      <c r="CMO197" s="8"/>
      <c r="CMP197" s="8"/>
      <c r="CMQ197" s="8"/>
      <c r="CMR197" s="8"/>
      <c r="CMS197" s="8"/>
      <c r="CMT197" s="8"/>
      <c r="CMU197" s="8"/>
      <c r="CMV197" s="8"/>
      <c r="CMW197" s="8"/>
      <c r="CMX197" s="8"/>
      <c r="CMY197" s="8"/>
      <c r="CMZ197" s="8"/>
      <c r="CNA197" s="8"/>
      <c r="CNB197" s="8"/>
      <c r="CNC197" s="8"/>
      <c r="CND197" s="8"/>
      <c r="CNE197" s="8"/>
      <c r="CNF197" s="8"/>
      <c r="CNG197" s="8"/>
      <c r="CNH197" s="8"/>
      <c r="CNI197" s="8"/>
      <c r="CNJ197" s="8"/>
      <c r="CNK197" s="8"/>
      <c r="CNL197" s="8"/>
      <c r="CNM197" s="8"/>
      <c r="CNN197" s="8"/>
      <c r="CNO197" s="8"/>
      <c r="CNP197" s="8"/>
      <c r="CNQ197" s="8"/>
      <c r="CNR197" s="8"/>
      <c r="CNS197" s="8"/>
      <c r="CNT197" s="8"/>
      <c r="CNU197" s="8"/>
      <c r="CNV197" s="8"/>
      <c r="CNW197" s="8"/>
      <c r="CNX197" s="8"/>
      <c r="CNY197" s="8"/>
      <c r="CNZ197" s="8"/>
      <c r="COA197" s="8"/>
      <c r="COB197" s="8"/>
      <c r="COC197" s="8"/>
      <c r="COD197" s="8"/>
      <c r="COE197" s="8"/>
      <c r="COF197" s="8"/>
      <c r="COG197" s="8"/>
      <c r="COH197" s="8"/>
      <c r="COI197" s="8"/>
      <c r="COJ197" s="8"/>
      <c r="COK197" s="8"/>
      <c r="COL197" s="8"/>
      <c r="COM197" s="8"/>
      <c r="CON197" s="8"/>
      <c r="COO197" s="8"/>
      <c r="COP197" s="8"/>
      <c r="COQ197" s="8"/>
      <c r="COR197" s="8"/>
      <c r="COS197" s="8"/>
      <c r="COT197" s="8"/>
      <c r="COU197" s="8"/>
      <c r="COV197" s="8"/>
      <c r="COW197" s="8"/>
      <c r="COX197" s="8"/>
      <c r="COY197" s="8"/>
      <c r="COZ197" s="8"/>
      <c r="CPA197" s="8"/>
      <c r="CPB197" s="8"/>
      <c r="CPC197" s="8"/>
      <c r="CPD197" s="8"/>
      <c r="CPE197" s="8"/>
      <c r="CPF197" s="8"/>
      <c r="CPG197" s="8"/>
      <c r="CPH197" s="8"/>
      <c r="CPI197" s="8"/>
      <c r="CPJ197" s="8"/>
      <c r="CPK197" s="8"/>
      <c r="CPL197" s="8"/>
      <c r="CPM197" s="8"/>
      <c r="CPN197" s="8"/>
      <c r="CPO197" s="8"/>
      <c r="CPP197" s="8"/>
      <c r="CPQ197" s="8"/>
      <c r="CPR197" s="8"/>
      <c r="CPS197" s="8"/>
      <c r="CPT197" s="8"/>
      <c r="CPU197" s="8"/>
      <c r="CPV197" s="8"/>
      <c r="CPW197" s="8"/>
      <c r="CPX197" s="8"/>
      <c r="CPY197" s="8"/>
      <c r="CPZ197" s="8"/>
      <c r="CQA197" s="8"/>
      <c r="CQB197" s="8"/>
      <c r="CQC197" s="8"/>
      <c r="CQD197" s="8"/>
      <c r="CQE197" s="8"/>
      <c r="CQF197" s="8"/>
      <c r="CQG197" s="8"/>
      <c r="CQH197" s="8"/>
      <c r="CQI197" s="8"/>
      <c r="CQJ197" s="8"/>
      <c r="CQK197" s="8"/>
      <c r="CQL197" s="8"/>
      <c r="CQM197" s="8"/>
      <c r="CQN197" s="8"/>
      <c r="CQO197" s="8"/>
      <c r="CQP197" s="8"/>
      <c r="CQQ197" s="8"/>
      <c r="CQR197" s="8"/>
      <c r="CQS197" s="8"/>
      <c r="CQT197" s="8"/>
      <c r="CQU197" s="8"/>
      <c r="CQV197" s="8"/>
      <c r="CQW197" s="8"/>
      <c r="CQX197" s="8"/>
      <c r="CQY197" s="8"/>
      <c r="CQZ197" s="8"/>
      <c r="CRA197" s="8"/>
      <c r="CRB197" s="8"/>
      <c r="CRC197" s="8"/>
      <c r="CRD197" s="8"/>
      <c r="CRE197" s="8"/>
      <c r="CRF197" s="8"/>
      <c r="CRG197" s="8"/>
      <c r="CRH197" s="8"/>
      <c r="CRI197" s="8"/>
      <c r="CRJ197" s="8"/>
      <c r="CRK197" s="8"/>
      <c r="CRL197" s="8"/>
      <c r="CRM197" s="8"/>
      <c r="CRN197" s="8"/>
      <c r="CRO197" s="8"/>
      <c r="CRP197" s="8"/>
      <c r="CRQ197" s="8"/>
      <c r="CRR197" s="8"/>
      <c r="CRS197" s="8"/>
      <c r="CRT197" s="8"/>
      <c r="CRU197" s="8"/>
      <c r="CRV197" s="8"/>
      <c r="CRW197" s="8"/>
      <c r="CRX197" s="8"/>
      <c r="CRY197" s="8"/>
      <c r="CRZ197" s="8"/>
      <c r="CSA197" s="8"/>
      <c r="CSB197" s="8"/>
      <c r="CSC197" s="8"/>
      <c r="CSD197" s="8"/>
      <c r="CSE197" s="8"/>
      <c r="CSF197" s="8"/>
      <c r="CSG197" s="8"/>
      <c r="CSH197" s="8"/>
      <c r="CSI197" s="8"/>
      <c r="CSJ197" s="8"/>
      <c r="CSK197" s="8"/>
      <c r="CSL197" s="8"/>
      <c r="CSM197" s="8"/>
      <c r="CSN197" s="8"/>
      <c r="CSO197" s="8"/>
      <c r="CSP197" s="8"/>
      <c r="CSQ197" s="8"/>
      <c r="CSR197" s="8"/>
      <c r="CSS197" s="8"/>
      <c r="CST197" s="8"/>
      <c r="CSU197" s="8"/>
      <c r="CSV197" s="8"/>
      <c r="CSW197" s="8"/>
      <c r="CSX197" s="8"/>
      <c r="CSY197" s="8"/>
      <c r="CSZ197" s="8"/>
      <c r="CTA197" s="8"/>
      <c r="CTB197" s="8"/>
      <c r="CTC197" s="8"/>
      <c r="CTD197" s="8"/>
      <c r="CTE197" s="8"/>
      <c r="CTF197" s="8"/>
      <c r="CTG197" s="8"/>
      <c r="CTH197" s="8"/>
      <c r="CTI197" s="8"/>
      <c r="CTJ197" s="8"/>
      <c r="CTK197" s="8"/>
      <c r="CTL197" s="8"/>
      <c r="CTM197" s="8"/>
      <c r="CTN197" s="8"/>
      <c r="CTO197" s="8"/>
      <c r="CTP197" s="8"/>
      <c r="CTQ197" s="8"/>
      <c r="CTR197" s="8"/>
      <c r="CTS197" s="8"/>
      <c r="CTT197" s="8"/>
      <c r="CTU197" s="8"/>
      <c r="CTV197" s="8"/>
      <c r="CTW197" s="8"/>
      <c r="CTX197" s="8"/>
      <c r="CTY197" s="8"/>
      <c r="CTZ197" s="8"/>
      <c r="CUA197" s="8"/>
      <c r="CUB197" s="8"/>
      <c r="CUC197" s="8"/>
      <c r="CUD197" s="8"/>
      <c r="CUE197" s="8"/>
      <c r="CUF197" s="8"/>
      <c r="CUG197" s="8"/>
      <c r="CUH197" s="8"/>
      <c r="CUI197" s="8"/>
      <c r="CUJ197" s="8"/>
      <c r="CUK197" s="8"/>
      <c r="CUL197" s="8"/>
      <c r="CUM197" s="8"/>
      <c r="CUN197" s="8"/>
      <c r="CUO197" s="8"/>
      <c r="CUP197" s="8"/>
      <c r="CUQ197" s="8"/>
      <c r="CUR197" s="8"/>
      <c r="CUS197" s="8"/>
      <c r="CUT197" s="8"/>
      <c r="CUU197" s="8"/>
      <c r="CUV197" s="8"/>
      <c r="CUW197" s="8"/>
      <c r="CUX197" s="8"/>
      <c r="CUY197" s="8"/>
      <c r="CUZ197" s="8"/>
      <c r="CVA197" s="8"/>
      <c r="CVB197" s="8"/>
      <c r="CVC197" s="8"/>
      <c r="CVD197" s="8"/>
      <c r="CVE197" s="8"/>
      <c r="CVF197" s="8"/>
      <c r="CVG197" s="8"/>
      <c r="CVH197" s="8"/>
      <c r="CVI197" s="8"/>
      <c r="CVJ197" s="8"/>
      <c r="CVK197" s="8"/>
      <c r="CVL197" s="8"/>
      <c r="CVM197" s="8"/>
      <c r="CVN197" s="8"/>
      <c r="CVO197" s="8"/>
      <c r="CVP197" s="8"/>
      <c r="CVQ197" s="8"/>
      <c r="CVR197" s="8"/>
      <c r="CVS197" s="8"/>
      <c r="CVT197" s="8"/>
      <c r="CVU197" s="8"/>
      <c r="CVV197" s="8"/>
      <c r="CVW197" s="8"/>
      <c r="CVX197" s="8"/>
      <c r="CVY197" s="8"/>
      <c r="CVZ197" s="8"/>
      <c r="CWA197" s="8"/>
      <c r="CWB197" s="8"/>
      <c r="CWC197" s="8"/>
      <c r="CWD197" s="8"/>
      <c r="CWE197" s="8"/>
      <c r="CWF197" s="8"/>
      <c r="CWG197" s="8"/>
      <c r="CWH197" s="8"/>
      <c r="CWI197" s="8"/>
      <c r="CWJ197" s="8"/>
      <c r="CWK197" s="8"/>
      <c r="CWL197" s="8"/>
      <c r="CWM197" s="8"/>
      <c r="CWN197" s="8"/>
      <c r="CWO197" s="8"/>
      <c r="CWP197" s="8"/>
      <c r="CWQ197" s="8"/>
      <c r="CWR197" s="8"/>
      <c r="CWS197" s="8"/>
      <c r="CWT197" s="8"/>
      <c r="CWU197" s="8"/>
      <c r="CWV197" s="8"/>
      <c r="CWW197" s="8"/>
      <c r="CWX197" s="8"/>
      <c r="CWY197" s="8"/>
      <c r="CWZ197" s="8"/>
      <c r="CXA197" s="8"/>
      <c r="CXB197" s="8"/>
      <c r="CXC197" s="8"/>
      <c r="CXD197" s="8"/>
      <c r="CXE197" s="8"/>
      <c r="CXF197" s="8"/>
      <c r="CXG197" s="8"/>
      <c r="CXH197" s="8"/>
      <c r="CXI197" s="8"/>
      <c r="CXJ197" s="8"/>
      <c r="CXK197" s="8"/>
      <c r="CXL197" s="8"/>
      <c r="CXM197" s="8"/>
      <c r="CXN197" s="8"/>
      <c r="CXO197" s="8"/>
      <c r="CXP197" s="8"/>
      <c r="CXQ197" s="8"/>
      <c r="CXR197" s="8"/>
      <c r="CXS197" s="8"/>
      <c r="CXT197" s="8"/>
      <c r="CXU197" s="8"/>
      <c r="CXV197" s="8"/>
      <c r="CXW197" s="8"/>
      <c r="CXX197" s="8"/>
      <c r="CXY197" s="8"/>
      <c r="CXZ197" s="8"/>
      <c r="CYA197" s="8"/>
      <c r="CYB197" s="8"/>
      <c r="CYC197" s="8"/>
      <c r="CYD197" s="8"/>
      <c r="CYE197" s="8"/>
      <c r="CYF197" s="8"/>
      <c r="CYG197" s="8"/>
      <c r="CYH197" s="8"/>
      <c r="CYI197" s="8"/>
      <c r="CYJ197" s="8"/>
      <c r="CYK197" s="8"/>
      <c r="CYL197" s="8"/>
      <c r="CYM197" s="8"/>
      <c r="CYN197" s="8"/>
      <c r="CYO197" s="8"/>
      <c r="CYP197" s="8"/>
      <c r="CYQ197" s="8"/>
      <c r="CYR197" s="8"/>
      <c r="CYS197" s="8"/>
      <c r="CYT197" s="8"/>
      <c r="CYU197" s="8"/>
      <c r="CYV197" s="8"/>
      <c r="CYW197" s="8"/>
      <c r="CYX197" s="8"/>
      <c r="CYY197" s="8"/>
      <c r="CYZ197" s="8"/>
      <c r="CZA197" s="8"/>
      <c r="CZB197" s="8"/>
      <c r="CZC197" s="8"/>
      <c r="CZD197" s="8"/>
      <c r="CZE197" s="8"/>
      <c r="CZF197" s="8"/>
      <c r="CZG197" s="8"/>
      <c r="CZH197" s="8"/>
      <c r="CZI197" s="8"/>
      <c r="CZJ197" s="8"/>
      <c r="CZK197" s="8"/>
      <c r="CZL197" s="8"/>
      <c r="CZM197" s="8"/>
      <c r="CZN197" s="8"/>
      <c r="CZO197" s="8"/>
      <c r="CZP197" s="8"/>
      <c r="CZQ197" s="8"/>
      <c r="CZR197" s="8"/>
      <c r="CZS197" s="8"/>
      <c r="CZT197" s="8"/>
      <c r="CZU197" s="8"/>
      <c r="CZV197" s="8"/>
      <c r="CZW197" s="8"/>
      <c r="CZX197" s="8"/>
      <c r="CZY197" s="8"/>
      <c r="CZZ197" s="8"/>
      <c r="DAA197" s="8"/>
      <c r="DAB197" s="8"/>
      <c r="DAC197" s="8"/>
      <c r="DAD197" s="8"/>
      <c r="DAE197" s="8"/>
      <c r="DAF197" s="8"/>
      <c r="DAG197" s="8"/>
      <c r="DAH197" s="8"/>
      <c r="DAI197" s="8"/>
      <c r="DAJ197" s="8"/>
      <c r="DAK197" s="8"/>
      <c r="DAL197" s="8"/>
      <c r="DAM197" s="8"/>
      <c r="DAN197" s="8"/>
      <c r="DAO197" s="8"/>
      <c r="DAP197" s="8"/>
      <c r="DAQ197" s="8"/>
      <c r="DAR197" s="8"/>
      <c r="DAS197" s="8"/>
      <c r="DAT197" s="8"/>
      <c r="DAU197" s="8"/>
      <c r="DAV197" s="8"/>
      <c r="DAW197" s="8"/>
      <c r="DAX197" s="8"/>
      <c r="DAY197" s="8"/>
      <c r="DAZ197" s="8"/>
      <c r="DBA197" s="8"/>
      <c r="DBB197" s="8"/>
      <c r="DBC197" s="8"/>
      <c r="DBD197" s="8"/>
      <c r="DBE197" s="8"/>
      <c r="DBF197" s="8"/>
      <c r="DBG197" s="8"/>
      <c r="DBH197" s="8"/>
      <c r="DBI197" s="8"/>
      <c r="DBJ197" s="8"/>
      <c r="DBK197" s="8"/>
      <c r="DBL197" s="8"/>
      <c r="DBM197" s="8"/>
      <c r="DBN197" s="8"/>
      <c r="DBO197" s="8"/>
      <c r="DBP197" s="8"/>
      <c r="DBQ197" s="8"/>
      <c r="DBR197" s="8"/>
      <c r="DBS197" s="8"/>
      <c r="DBT197" s="8"/>
      <c r="DBU197" s="8"/>
      <c r="DBV197" s="8"/>
      <c r="DBW197" s="8"/>
      <c r="DBX197" s="8"/>
      <c r="DBY197" s="8"/>
      <c r="DBZ197" s="8"/>
      <c r="DCA197" s="8"/>
      <c r="DCB197" s="8"/>
      <c r="DCC197" s="8"/>
      <c r="DCD197" s="8"/>
      <c r="DCE197" s="8"/>
      <c r="DCF197" s="8"/>
      <c r="DCG197" s="8"/>
      <c r="DCH197" s="8"/>
      <c r="DCI197" s="8"/>
      <c r="DCJ197" s="8"/>
      <c r="DCK197" s="8"/>
      <c r="DCL197" s="8"/>
      <c r="DCM197" s="8"/>
      <c r="DCN197" s="8"/>
      <c r="DCO197" s="8"/>
      <c r="DCP197" s="8"/>
      <c r="DCQ197" s="8"/>
      <c r="DCR197" s="8"/>
      <c r="DCS197" s="8"/>
      <c r="DCT197" s="8"/>
      <c r="DCU197" s="8"/>
      <c r="DCV197" s="8"/>
      <c r="DCW197" s="8"/>
      <c r="DCX197" s="8"/>
      <c r="DCY197" s="8"/>
      <c r="DCZ197" s="8"/>
      <c r="DDA197" s="8"/>
      <c r="DDB197" s="8"/>
      <c r="DDC197" s="8"/>
      <c r="DDD197" s="8"/>
      <c r="DDE197" s="8"/>
      <c r="DDF197" s="8"/>
      <c r="DDG197" s="8"/>
      <c r="DDH197" s="8"/>
      <c r="DDI197" s="8"/>
      <c r="DDJ197" s="8"/>
      <c r="DDK197" s="8"/>
      <c r="DDL197" s="8"/>
      <c r="DDM197" s="8"/>
      <c r="DDN197" s="8"/>
      <c r="DDO197" s="8"/>
      <c r="DDP197" s="8"/>
      <c r="DDQ197" s="8"/>
      <c r="DDR197" s="8"/>
      <c r="DDS197" s="8"/>
      <c r="DDT197" s="8"/>
      <c r="DDU197" s="8"/>
      <c r="DDV197" s="8"/>
      <c r="DDW197" s="8"/>
      <c r="DDX197" s="8"/>
      <c r="DDY197" s="8"/>
      <c r="DDZ197" s="8"/>
      <c r="DEA197" s="8"/>
      <c r="DEB197" s="8"/>
      <c r="DEC197" s="8"/>
      <c r="DED197" s="8"/>
      <c r="DEE197" s="8"/>
      <c r="DEF197" s="8"/>
      <c r="DEG197" s="8"/>
      <c r="DEH197" s="8"/>
      <c r="DEI197" s="8"/>
      <c r="DEJ197" s="8"/>
      <c r="DEK197" s="8"/>
      <c r="DEL197" s="8"/>
      <c r="DEM197" s="8"/>
      <c r="DEN197" s="8"/>
      <c r="DEO197" s="8"/>
      <c r="DEP197" s="8"/>
      <c r="DEQ197" s="8"/>
      <c r="DER197" s="8"/>
      <c r="DES197" s="8"/>
      <c r="DET197" s="8"/>
      <c r="DEU197" s="8"/>
      <c r="DEV197" s="8"/>
      <c r="DEW197" s="8"/>
      <c r="DEX197" s="8"/>
      <c r="DEY197" s="8"/>
      <c r="DEZ197" s="8"/>
      <c r="DFA197" s="8"/>
      <c r="DFB197" s="8"/>
      <c r="DFC197" s="8"/>
      <c r="DFD197" s="8"/>
      <c r="DFE197" s="8"/>
      <c r="DFF197" s="8"/>
      <c r="DFG197" s="8"/>
      <c r="DFH197" s="8"/>
      <c r="DFI197" s="8"/>
      <c r="DFJ197" s="8"/>
      <c r="DFK197" s="8"/>
      <c r="DFL197" s="8"/>
      <c r="DFM197" s="8"/>
      <c r="DFN197" s="8"/>
      <c r="DFO197" s="8"/>
      <c r="DFP197" s="8"/>
      <c r="DFQ197" s="8"/>
      <c r="DFR197" s="8"/>
      <c r="DFS197" s="8"/>
      <c r="DFT197" s="8"/>
      <c r="DFU197" s="8"/>
      <c r="DFV197" s="8"/>
      <c r="DFW197" s="8"/>
      <c r="DFX197" s="8"/>
      <c r="DFY197" s="8"/>
      <c r="DFZ197" s="8"/>
      <c r="DGA197" s="8"/>
      <c r="DGB197" s="8"/>
      <c r="DGC197" s="8"/>
      <c r="DGD197" s="8"/>
      <c r="DGE197" s="8"/>
      <c r="DGF197" s="8"/>
      <c r="DGG197" s="8"/>
      <c r="DGH197" s="8"/>
      <c r="DGI197" s="8"/>
      <c r="DGJ197" s="8"/>
      <c r="DGK197" s="8"/>
      <c r="DGL197" s="8"/>
      <c r="DGM197" s="8"/>
      <c r="DGN197" s="8"/>
      <c r="DGO197" s="8"/>
      <c r="DGP197" s="8"/>
      <c r="DGQ197" s="8"/>
      <c r="DGR197" s="8"/>
      <c r="DGS197" s="8"/>
      <c r="DGT197" s="8"/>
      <c r="DGU197" s="8"/>
      <c r="DGV197" s="8"/>
      <c r="DGW197" s="8"/>
      <c r="DGX197" s="8"/>
      <c r="DGY197" s="8"/>
      <c r="DGZ197" s="8"/>
      <c r="DHA197" s="8"/>
      <c r="DHB197" s="8"/>
      <c r="DHC197" s="8"/>
      <c r="DHD197" s="8"/>
      <c r="DHE197" s="8"/>
      <c r="DHF197" s="8"/>
      <c r="DHG197" s="8"/>
      <c r="DHH197" s="8"/>
      <c r="DHI197" s="8"/>
      <c r="DHJ197" s="8"/>
      <c r="DHK197" s="8"/>
      <c r="DHL197" s="8"/>
      <c r="DHM197" s="8"/>
      <c r="DHN197" s="8"/>
      <c r="DHO197" s="8"/>
      <c r="DHP197" s="8"/>
      <c r="DHQ197" s="8"/>
      <c r="DHR197" s="8"/>
      <c r="DHS197" s="8"/>
      <c r="DHT197" s="8"/>
      <c r="DHU197" s="8"/>
      <c r="DHV197" s="8"/>
      <c r="DHW197" s="8"/>
      <c r="DHX197" s="8"/>
      <c r="DHY197" s="8"/>
      <c r="DHZ197" s="8"/>
      <c r="DIA197" s="8"/>
      <c r="DIB197" s="8"/>
      <c r="DIC197" s="8"/>
      <c r="DID197" s="8"/>
      <c r="DIE197" s="8"/>
      <c r="DIF197" s="8"/>
      <c r="DIG197" s="8"/>
      <c r="DIH197" s="8"/>
      <c r="DII197" s="8"/>
      <c r="DIJ197" s="8"/>
      <c r="DIK197" s="8"/>
      <c r="DIL197" s="8"/>
      <c r="DIM197" s="8"/>
      <c r="DIN197" s="8"/>
      <c r="DIO197" s="8"/>
      <c r="DIP197" s="8"/>
      <c r="DIQ197" s="8"/>
      <c r="DIR197" s="8"/>
      <c r="DIS197" s="8"/>
      <c r="DIT197" s="8"/>
      <c r="DIU197" s="8"/>
      <c r="DIV197" s="8"/>
      <c r="DIW197" s="8"/>
      <c r="DIX197" s="8"/>
      <c r="DIY197" s="8"/>
      <c r="DIZ197" s="8"/>
      <c r="DJA197" s="8"/>
      <c r="DJB197" s="8"/>
      <c r="DJC197" s="8"/>
      <c r="DJD197" s="8"/>
      <c r="DJE197" s="8"/>
      <c r="DJF197" s="8"/>
      <c r="DJG197" s="8"/>
      <c r="DJH197" s="8"/>
      <c r="DJI197" s="8"/>
      <c r="DJJ197" s="8"/>
      <c r="DJK197" s="8"/>
      <c r="DJL197" s="8"/>
      <c r="DJM197" s="8"/>
      <c r="DJN197" s="8"/>
      <c r="DJO197" s="8"/>
      <c r="DJP197" s="8"/>
      <c r="DJQ197" s="8"/>
      <c r="DJR197" s="8"/>
      <c r="DJS197" s="8"/>
      <c r="DJT197" s="8"/>
      <c r="DJU197" s="8"/>
      <c r="DJV197" s="8"/>
      <c r="DJW197" s="8"/>
      <c r="DJX197" s="8"/>
      <c r="DJY197" s="8"/>
      <c r="DJZ197" s="8"/>
      <c r="DKA197" s="8"/>
      <c r="DKB197" s="8"/>
      <c r="DKC197" s="8"/>
      <c r="DKD197" s="8"/>
      <c r="DKE197" s="8"/>
      <c r="DKF197" s="8"/>
      <c r="DKG197" s="8"/>
      <c r="DKH197" s="8"/>
      <c r="DKI197" s="8"/>
      <c r="DKJ197" s="8"/>
      <c r="DKK197" s="8"/>
      <c r="DKL197" s="8"/>
      <c r="DKM197" s="8"/>
      <c r="DKN197" s="8"/>
      <c r="DKO197" s="8"/>
      <c r="DKP197" s="8"/>
      <c r="DKQ197" s="8"/>
      <c r="DKR197" s="8"/>
      <c r="DKS197" s="8"/>
      <c r="DKT197" s="8"/>
      <c r="DKU197" s="8"/>
      <c r="DKV197" s="8"/>
      <c r="DKW197" s="8"/>
      <c r="DKX197" s="8"/>
      <c r="DKY197" s="8"/>
      <c r="DKZ197" s="8"/>
      <c r="DLA197" s="8"/>
      <c r="DLB197" s="8"/>
      <c r="DLC197" s="8"/>
      <c r="DLD197" s="8"/>
      <c r="DLE197" s="8"/>
      <c r="DLF197" s="8"/>
      <c r="DLG197" s="8"/>
      <c r="DLH197" s="8"/>
      <c r="DLI197" s="8"/>
      <c r="DLJ197" s="8"/>
      <c r="DLK197" s="8"/>
      <c r="DLL197" s="8"/>
      <c r="DLM197" s="8"/>
      <c r="DLN197" s="8"/>
      <c r="DLO197" s="8"/>
      <c r="DLP197" s="8"/>
      <c r="DLQ197" s="8"/>
      <c r="DLR197" s="8"/>
      <c r="DLS197" s="8"/>
      <c r="DLT197" s="8"/>
      <c r="DLU197" s="8"/>
      <c r="DLV197" s="8"/>
      <c r="DLW197" s="8"/>
      <c r="DLX197" s="8"/>
      <c r="DLY197" s="8"/>
      <c r="DLZ197" s="8"/>
      <c r="DMA197" s="8"/>
      <c r="DMB197" s="8"/>
      <c r="DMC197" s="8"/>
      <c r="DMD197" s="8"/>
      <c r="DME197" s="8"/>
      <c r="DMF197" s="8"/>
      <c r="DMG197" s="8"/>
      <c r="DMH197" s="8"/>
      <c r="DMI197" s="8"/>
      <c r="DMJ197" s="8"/>
      <c r="DMK197" s="8"/>
      <c r="DML197" s="8"/>
      <c r="DMM197" s="8"/>
      <c r="DMN197" s="8"/>
      <c r="DMO197" s="8"/>
      <c r="DMP197" s="8"/>
      <c r="DMQ197" s="8"/>
      <c r="DMR197" s="8"/>
      <c r="DMS197" s="8"/>
      <c r="DMT197" s="8"/>
      <c r="DMU197" s="8"/>
      <c r="DMV197" s="8"/>
      <c r="DMW197" s="8"/>
      <c r="DMX197" s="8"/>
      <c r="DMY197" s="8"/>
      <c r="DMZ197" s="8"/>
      <c r="DNA197" s="8"/>
      <c r="DNB197" s="8"/>
      <c r="DNC197" s="8"/>
      <c r="DND197" s="8"/>
      <c r="DNE197" s="8"/>
      <c r="DNF197" s="8"/>
      <c r="DNG197" s="8"/>
      <c r="DNH197" s="8"/>
      <c r="DNI197" s="8"/>
      <c r="DNJ197" s="8"/>
      <c r="DNK197" s="8"/>
      <c r="DNL197" s="8"/>
      <c r="DNM197" s="8"/>
      <c r="DNN197" s="8"/>
      <c r="DNO197" s="8"/>
      <c r="DNP197" s="8"/>
      <c r="DNQ197" s="8"/>
      <c r="DNR197" s="8"/>
      <c r="DNS197" s="8"/>
      <c r="DNT197" s="8"/>
      <c r="DNU197" s="8"/>
      <c r="DNV197" s="8"/>
      <c r="DNW197" s="8"/>
      <c r="DNX197" s="8"/>
      <c r="DNY197" s="8"/>
      <c r="DNZ197" s="8"/>
      <c r="DOA197" s="8"/>
      <c r="DOB197" s="8"/>
      <c r="DOC197" s="8"/>
      <c r="DOD197" s="8"/>
      <c r="DOE197" s="8"/>
      <c r="DOF197" s="8"/>
      <c r="DOG197" s="8"/>
      <c r="DOH197" s="8"/>
      <c r="DOI197" s="8"/>
      <c r="DOJ197" s="8"/>
      <c r="DOK197" s="8"/>
      <c r="DOL197" s="8"/>
      <c r="DOM197" s="8"/>
      <c r="DON197" s="8"/>
      <c r="DOO197" s="8"/>
      <c r="DOP197" s="8"/>
      <c r="DOQ197" s="8"/>
      <c r="DOR197" s="8"/>
      <c r="DOS197" s="8"/>
      <c r="DOT197" s="8"/>
      <c r="DOU197" s="8"/>
      <c r="DOV197" s="8"/>
      <c r="DOW197" s="8"/>
      <c r="DOX197" s="8"/>
      <c r="DOY197" s="8"/>
      <c r="DOZ197" s="8"/>
      <c r="DPA197" s="8"/>
      <c r="DPB197" s="8"/>
      <c r="DPC197" s="8"/>
      <c r="DPD197" s="8"/>
      <c r="DPE197" s="8"/>
      <c r="DPF197" s="8"/>
      <c r="DPG197" s="8"/>
      <c r="DPH197" s="8"/>
      <c r="DPI197" s="8"/>
      <c r="DPJ197" s="8"/>
      <c r="DPK197" s="8"/>
      <c r="DPL197" s="8"/>
      <c r="DPM197" s="8"/>
      <c r="DPN197" s="8"/>
      <c r="DPO197" s="8"/>
      <c r="DPP197" s="8"/>
      <c r="DPQ197" s="8"/>
      <c r="DPR197" s="8"/>
      <c r="DPS197" s="8"/>
      <c r="DPT197" s="8"/>
      <c r="DPU197" s="8"/>
      <c r="DPV197" s="8"/>
      <c r="DPW197" s="8"/>
      <c r="DPX197" s="8"/>
      <c r="DPY197" s="8"/>
      <c r="DPZ197" s="8"/>
      <c r="DQA197" s="8"/>
      <c r="DQB197" s="8"/>
      <c r="DQC197" s="8"/>
      <c r="DQD197" s="8"/>
      <c r="DQE197" s="8"/>
      <c r="DQF197" s="8"/>
      <c r="DQG197" s="8"/>
      <c r="DQH197" s="8"/>
      <c r="DQI197" s="8"/>
      <c r="DQJ197" s="8"/>
      <c r="DQK197" s="8"/>
      <c r="DQL197" s="8"/>
      <c r="DQM197" s="8"/>
      <c r="DQN197" s="8"/>
      <c r="DQO197" s="8"/>
      <c r="DQP197" s="8"/>
      <c r="DQQ197" s="8"/>
      <c r="DQR197" s="8"/>
      <c r="DQS197" s="8"/>
      <c r="DQT197" s="8"/>
      <c r="DQU197" s="8"/>
      <c r="DQV197" s="8"/>
      <c r="DQW197" s="8"/>
      <c r="DQX197" s="8"/>
      <c r="DQY197" s="8"/>
      <c r="DQZ197" s="8"/>
      <c r="DRA197" s="8"/>
      <c r="DRB197" s="8"/>
      <c r="DRC197" s="8"/>
      <c r="DRD197" s="8"/>
      <c r="DRE197" s="8"/>
      <c r="DRF197" s="8"/>
      <c r="DRG197" s="8"/>
      <c r="DRH197" s="8"/>
      <c r="DRI197" s="8"/>
      <c r="DRJ197" s="8"/>
      <c r="DRK197" s="8"/>
      <c r="DRL197" s="8"/>
      <c r="DRM197" s="8"/>
      <c r="DRN197" s="8"/>
      <c r="DRO197" s="8"/>
      <c r="DRP197" s="8"/>
      <c r="DRQ197" s="8"/>
      <c r="DRR197" s="8"/>
      <c r="DRS197" s="8"/>
      <c r="DRT197" s="8"/>
      <c r="DRU197" s="8"/>
      <c r="DRV197" s="8"/>
      <c r="DRW197" s="8"/>
      <c r="DRX197" s="8"/>
      <c r="DRY197" s="8"/>
      <c r="DRZ197" s="8"/>
      <c r="DSA197" s="8"/>
      <c r="DSB197" s="8"/>
      <c r="DSC197" s="8"/>
      <c r="DSD197" s="8"/>
      <c r="DSE197" s="8"/>
      <c r="DSF197" s="8"/>
      <c r="DSG197" s="8"/>
      <c r="DSH197" s="8"/>
      <c r="DSI197" s="8"/>
      <c r="DSJ197" s="8"/>
      <c r="DSK197" s="8"/>
      <c r="DSL197" s="8"/>
      <c r="DSM197" s="8"/>
      <c r="DSN197" s="8"/>
      <c r="DSO197" s="8"/>
      <c r="DSP197" s="8"/>
      <c r="DSQ197" s="8"/>
      <c r="DSR197" s="8"/>
      <c r="DSS197" s="8"/>
      <c r="DST197" s="8"/>
      <c r="DSU197" s="8"/>
      <c r="DSV197" s="8"/>
      <c r="DSW197" s="8"/>
      <c r="DSX197" s="8"/>
      <c r="DSY197" s="8"/>
      <c r="DSZ197" s="8"/>
      <c r="DTA197" s="8"/>
      <c r="DTB197" s="8"/>
      <c r="DTC197" s="8"/>
      <c r="DTD197" s="8"/>
      <c r="DTE197" s="8"/>
      <c r="DTF197" s="8"/>
      <c r="DTG197" s="8"/>
      <c r="DTH197" s="8"/>
      <c r="DTI197" s="8"/>
      <c r="DTJ197" s="8"/>
      <c r="DTK197" s="8"/>
      <c r="DTL197" s="8"/>
      <c r="DTM197" s="8"/>
      <c r="DTN197" s="8"/>
      <c r="DTO197" s="8"/>
      <c r="DTP197" s="8"/>
      <c r="DTQ197" s="8"/>
      <c r="DTR197" s="8"/>
      <c r="DTS197" s="8"/>
      <c r="DTT197" s="8"/>
      <c r="DTU197" s="8"/>
      <c r="DTV197" s="8"/>
      <c r="DTW197" s="8"/>
      <c r="DTX197" s="8"/>
      <c r="DTY197" s="8"/>
      <c r="DTZ197" s="8"/>
      <c r="DUA197" s="8"/>
      <c r="DUB197" s="8"/>
      <c r="DUC197" s="8"/>
      <c r="DUD197" s="8"/>
      <c r="DUE197" s="8"/>
      <c r="DUF197" s="8"/>
      <c r="DUG197" s="8"/>
      <c r="DUH197" s="8"/>
      <c r="DUI197" s="8"/>
      <c r="DUJ197" s="8"/>
      <c r="DUK197" s="8"/>
      <c r="DUL197" s="8"/>
      <c r="DUM197" s="8"/>
      <c r="DUN197" s="8"/>
      <c r="DUO197" s="8"/>
      <c r="DUP197" s="8"/>
      <c r="DUQ197" s="8"/>
      <c r="DUR197" s="8"/>
      <c r="DUS197" s="8"/>
      <c r="DUT197" s="8"/>
      <c r="DUU197" s="8"/>
      <c r="DUV197" s="8"/>
      <c r="DUW197" s="8"/>
      <c r="DUX197" s="8"/>
      <c r="DUY197" s="8"/>
      <c r="DUZ197" s="8"/>
      <c r="DVA197" s="8"/>
      <c r="DVB197" s="8"/>
      <c r="DVC197" s="8"/>
      <c r="DVD197" s="8"/>
      <c r="DVE197" s="8"/>
      <c r="DVF197" s="8"/>
      <c r="DVG197" s="8"/>
      <c r="DVH197" s="8"/>
      <c r="DVI197" s="8"/>
      <c r="DVJ197" s="8"/>
      <c r="DVK197" s="8"/>
      <c r="DVL197" s="8"/>
      <c r="DVM197" s="8"/>
      <c r="DVN197" s="8"/>
      <c r="DVO197" s="8"/>
      <c r="DVP197" s="8"/>
      <c r="DVQ197" s="8"/>
      <c r="DVR197" s="8"/>
      <c r="DVS197" s="8"/>
      <c r="DVT197" s="8"/>
      <c r="DVU197" s="8"/>
      <c r="DVV197" s="8"/>
      <c r="DVW197" s="8"/>
      <c r="DVX197" s="8"/>
      <c r="DVY197" s="8"/>
      <c r="DVZ197" s="8"/>
      <c r="DWA197" s="8"/>
      <c r="DWB197" s="8"/>
      <c r="DWC197" s="8"/>
      <c r="DWD197" s="8"/>
      <c r="DWE197" s="8"/>
      <c r="DWF197" s="8"/>
      <c r="DWG197" s="8"/>
      <c r="DWH197" s="8"/>
      <c r="DWI197" s="8"/>
      <c r="DWJ197" s="8"/>
      <c r="DWK197" s="8"/>
      <c r="DWL197" s="8"/>
      <c r="DWM197" s="8"/>
      <c r="DWN197" s="8"/>
      <c r="DWO197" s="8"/>
      <c r="DWP197" s="8"/>
      <c r="DWQ197" s="8"/>
      <c r="DWR197" s="8"/>
      <c r="DWS197" s="8"/>
      <c r="DWT197" s="8"/>
      <c r="DWU197" s="8"/>
      <c r="DWV197" s="8"/>
      <c r="DWW197" s="8"/>
      <c r="DWX197" s="8"/>
      <c r="DWY197" s="8"/>
      <c r="DWZ197" s="8"/>
      <c r="DXA197" s="8"/>
      <c r="DXB197" s="8"/>
      <c r="DXC197" s="8"/>
      <c r="DXD197" s="8"/>
      <c r="DXE197" s="8"/>
      <c r="DXF197" s="8"/>
      <c r="DXG197" s="8"/>
      <c r="DXH197" s="8"/>
      <c r="DXI197" s="8"/>
      <c r="DXJ197" s="8"/>
      <c r="DXK197" s="8"/>
      <c r="DXL197" s="8"/>
      <c r="DXM197" s="8"/>
      <c r="DXN197" s="8"/>
      <c r="DXO197" s="8"/>
      <c r="DXP197" s="8"/>
      <c r="DXQ197" s="8"/>
      <c r="DXR197" s="8"/>
      <c r="DXS197" s="8"/>
      <c r="DXT197" s="8"/>
      <c r="DXU197" s="8"/>
      <c r="DXV197" s="8"/>
      <c r="DXW197" s="8"/>
      <c r="DXX197" s="8"/>
      <c r="DXY197" s="8"/>
      <c r="DXZ197" s="8"/>
      <c r="DYA197" s="8"/>
      <c r="DYB197" s="8"/>
      <c r="DYC197" s="8"/>
      <c r="DYD197" s="8"/>
      <c r="DYE197" s="8"/>
      <c r="DYF197" s="8"/>
      <c r="DYG197" s="8"/>
      <c r="DYH197" s="8"/>
      <c r="DYI197" s="8"/>
      <c r="DYJ197" s="8"/>
      <c r="DYK197" s="8"/>
      <c r="DYL197" s="8"/>
      <c r="DYM197" s="8"/>
      <c r="DYN197" s="8"/>
      <c r="DYO197" s="8"/>
      <c r="DYP197" s="8"/>
      <c r="DYQ197" s="8"/>
      <c r="DYR197" s="8"/>
      <c r="DYS197" s="8"/>
      <c r="DYT197" s="8"/>
      <c r="DYU197" s="8"/>
      <c r="DYV197" s="8"/>
      <c r="DYW197" s="8"/>
      <c r="DYX197" s="8"/>
      <c r="DYY197" s="8"/>
      <c r="DYZ197" s="8"/>
      <c r="DZA197" s="8"/>
      <c r="DZB197" s="8"/>
      <c r="DZC197" s="8"/>
      <c r="DZD197" s="8"/>
      <c r="DZE197" s="8"/>
      <c r="DZF197" s="8"/>
      <c r="DZG197" s="8"/>
      <c r="DZH197" s="8"/>
      <c r="DZI197" s="8"/>
      <c r="DZJ197" s="8"/>
      <c r="DZK197" s="8"/>
      <c r="DZL197" s="8"/>
      <c r="DZM197" s="8"/>
      <c r="DZN197" s="8"/>
      <c r="DZO197" s="8"/>
      <c r="DZP197" s="8"/>
      <c r="DZQ197" s="8"/>
      <c r="DZR197" s="8"/>
      <c r="DZS197" s="8"/>
      <c r="DZT197" s="8"/>
      <c r="DZU197" s="8"/>
      <c r="DZV197" s="8"/>
      <c r="DZW197" s="8"/>
      <c r="DZX197" s="8"/>
      <c r="DZY197" s="8"/>
      <c r="DZZ197" s="8"/>
      <c r="EAA197" s="8"/>
      <c r="EAB197" s="8"/>
      <c r="EAC197" s="8"/>
      <c r="EAD197" s="8"/>
      <c r="EAE197" s="8"/>
      <c r="EAF197" s="8"/>
      <c r="EAG197" s="8"/>
      <c r="EAH197" s="8"/>
      <c r="EAI197" s="8"/>
      <c r="EAJ197" s="8"/>
      <c r="EAK197" s="8"/>
      <c r="EAL197" s="8"/>
      <c r="EAM197" s="8"/>
      <c r="EAN197" s="8"/>
      <c r="EAO197" s="8"/>
      <c r="EAP197" s="8"/>
      <c r="EAQ197" s="8"/>
      <c r="EAR197" s="8"/>
      <c r="EAS197" s="8"/>
      <c r="EAT197" s="8"/>
      <c r="EAU197" s="8"/>
      <c r="EAV197" s="8"/>
      <c r="EAW197" s="8"/>
      <c r="EAX197" s="8"/>
      <c r="EAY197" s="8"/>
      <c r="EAZ197" s="8"/>
      <c r="EBA197" s="8"/>
      <c r="EBB197" s="8"/>
      <c r="EBC197" s="8"/>
      <c r="EBD197" s="8"/>
      <c r="EBE197" s="8"/>
      <c r="EBF197" s="8"/>
      <c r="EBG197" s="8"/>
      <c r="EBH197" s="8"/>
      <c r="EBI197" s="8"/>
      <c r="EBJ197" s="8"/>
      <c r="EBK197" s="8"/>
      <c r="EBL197" s="8"/>
      <c r="EBM197" s="8"/>
      <c r="EBN197" s="8"/>
      <c r="EBO197" s="8"/>
      <c r="EBP197" s="8"/>
      <c r="EBQ197" s="8"/>
      <c r="EBR197" s="8"/>
      <c r="EBS197" s="8"/>
      <c r="EBT197" s="8"/>
      <c r="EBU197" s="8"/>
      <c r="EBV197" s="8"/>
      <c r="EBW197" s="8"/>
      <c r="EBX197" s="8"/>
      <c r="EBY197" s="8"/>
      <c r="EBZ197" s="8"/>
      <c r="ECA197" s="8"/>
      <c r="ECB197" s="8"/>
      <c r="ECC197" s="8"/>
      <c r="ECD197" s="8"/>
      <c r="ECE197" s="8"/>
      <c r="ECF197" s="8"/>
      <c r="ECG197" s="8"/>
      <c r="ECH197" s="8"/>
      <c r="ECI197" s="8"/>
      <c r="ECJ197" s="8"/>
      <c r="ECK197" s="8"/>
      <c r="ECL197" s="8"/>
      <c r="ECM197" s="8"/>
      <c r="ECN197" s="8"/>
      <c r="ECO197" s="8"/>
      <c r="ECP197" s="8"/>
      <c r="ECQ197" s="8"/>
      <c r="ECR197" s="8"/>
      <c r="ECS197" s="8"/>
      <c r="ECT197" s="8"/>
      <c r="ECU197" s="8"/>
      <c r="ECV197" s="8"/>
      <c r="ECW197" s="8"/>
      <c r="ECX197" s="8"/>
      <c r="ECY197" s="8"/>
      <c r="ECZ197" s="8"/>
      <c r="EDA197" s="8"/>
      <c r="EDB197" s="8"/>
      <c r="EDC197" s="8"/>
      <c r="EDD197" s="8"/>
      <c r="EDE197" s="8"/>
      <c r="EDF197" s="8"/>
      <c r="EDG197" s="8"/>
      <c r="EDH197" s="8"/>
      <c r="EDI197" s="8"/>
      <c r="EDJ197" s="8"/>
      <c r="EDK197" s="8"/>
      <c r="EDL197" s="8"/>
      <c r="EDM197" s="8"/>
      <c r="EDN197" s="8"/>
      <c r="EDO197" s="8"/>
      <c r="EDP197" s="8"/>
      <c r="EDQ197" s="8"/>
      <c r="EDR197" s="8"/>
      <c r="EDS197" s="8"/>
      <c r="EDT197" s="8"/>
      <c r="EDU197" s="8"/>
      <c r="EDV197" s="8"/>
      <c r="EDW197" s="8"/>
      <c r="EDX197" s="8"/>
      <c r="EDY197" s="8"/>
      <c r="EDZ197" s="8"/>
      <c r="EEA197" s="8"/>
      <c r="EEB197" s="8"/>
      <c r="EEC197" s="8"/>
      <c r="EED197" s="8"/>
      <c r="EEE197" s="8"/>
      <c r="EEF197" s="8"/>
      <c r="EEG197" s="8"/>
      <c r="EEH197" s="8"/>
      <c r="EEI197" s="8"/>
      <c r="EEJ197" s="8"/>
      <c r="EEK197" s="8"/>
      <c r="EEL197" s="8"/>
      <c r="EEM197" s="8"/>
      <c r="EEN197" s="8"/>
      <c r="EEO197" s="8"/>
      <c r="EEP197" s="8"/>
      <c r="EEQ197" s="8"/>
      <c r="EER197" s="8"/>
      <c r="EES197" s="8"/>
      <c r="EET197" s="8"/>
      <c r="EEU197" s="8"/>
      <c r="EEV197" s="8"/>
      <c r="EEW197" s="8"/>
      <c r="EEX197" s="8"/>
      <c r="EEY197" s="8"/>
      <c r="EEZ197" s="8"/>
      <c r="EFA197" s="8"/>
      <c r="EFB197" s="8"/>
      <c r="EFC197" s="8"/>
      <c r="EFD197" s="8"/>
      <c r="EFE197" s="8"/>
      <c r="EFF197" s="8"/>
      <c r="EFG197" s="8"/>
      <c r="EFH197" s="8"/>
      <c r="EFI197" s="8"/>
      <c r="EFJ197" s="8"/>
      <c r="EFK197" s="8"/>
      <c r="EFL197" s="8"/>
      <c r="EFM197" s="8"/>
      <c r="EFN197" s="8"/>
      <c r="EFO197" s="8"/>
      <c r="EFP197" s="8"/>
      <c r="EFQ197" s="8"/>
      <c r="EFR197" s="8"/>
      <c r="EFS197" s="8"/>
      <c r="EFT197" s="8"/>
      <c r="EFU197" s="8"/>
      <c r="EFV197" s="8"/>
      <c r="EFW197" s="8"/>
      <c r="EFX197" s="8"/>
      <c r="EFY197" s="8"/>
      <c r="EFZ197" s="8"/>
      <c r="EGA197" s="8"/>
      <c r="EGB197" s="8"/>
      <c r="EGC197" s="8"/>
      <c r="EGD197" s="8"/>
      <c r="EGE197" s="8"/>
      <c r="EGF197" s="8"/>
      <c r="EGG197" s="8"/>
      <c r="EGH197" s="8"/>
      <c r="EGI197" s="8"/>
      <c r="EGJ197" s="8"/>
      <c r="EGK197" s="8"/>
      <c r="EGL197" s="8"/>
      <c r="EGM197" s="8"/>
      <c r="EGN197" s="8"/>
      <c r="EGO197" s="8"/>
      <c r="EGP197" s="8"/>
      <c r="EGQ197" s="8"/>
      <c r="EGR197" s="8"/>
      <c r="EGS197" s="8"/>
      <c r="EGT197" s="8"/>
      <c r="EGU197" s="8"/>
      <c r="EGV197" s="8"/>
      <c r="EGW197" s="8"/>
      <c r="EGX197" s="8"/>
      <c r="EGY197" s="8"/>
      <c r="EGZ197" s="8"/>
      <c r="EHA197" s="8"/>
      <c r="EHB197" s="8"/>
      <c r="EHC197" s="8"/>
      <c r="EHD197" s="8"/>
      <c r="EHE197" s="8"/>
      <c r="EHF197" s="8"/>
      <c r="EHG197" s="8"/>
      <c r="EHH197" s="8"/>
      <c r="EHI197" s="8"/>
      <c r="EHJ197" s="8"/>
      <c r="EHK197" s="8"/>
      <c r="EHL197" s="8"/>
      <c r="EHM197" s="8"/>
      <c r="EHN197" s="8"/>
      <c r="EHO197" s="8"/>
      <c r="EHP197" s="8"/>
      <c r="EHQ197" s="8"/>
      <c r="EHR197" s="8"/>
      <c r="EHS197" s="8"/>
      <c r="EHT197" s="8"/>
      <c r="EHU197" s="8"/>
      <c r="EHV197" s="8"/>
      <c r="EHW197" s="8"/>
      <c r="EHX197" s="8"/>
      <c r="EHY197" s="8"/>
      <c r="EHZ197" s="8"/>
      <c r="EIA197" s="8"/>
      <c r="EIB197" s="8"/>
      <c r="EIC197" s="8"/>
      <c r="EID197" s="8"/>
      <c r="EIE197" s="8"/>
      <c r="EIF197" s="8"/>
      <c r="EIG197" s="8"/>
      <c r="EIH197" s="8"/>
      <c r="EII197" s="8"/>
      <c r="EIJ197" s="8"/>
      <c r="EIK197" s="8"/>
      <c r="EIL197" s="8"/>
      <c r="EIM197" s="8"/>
      <c r="EIN197" s="8"/>
      <c r="EIO197" s="8"/>
      <c r="EIP197" s="8"/>
      <c r="EIQ197" s="8"/>
      <c r="EIR197" s="8"/>
      <c r="EIS197" s="8"/>
      <c r="EIT197" s="8"/>
      <c r="EIU197" s="8"/>
      <c r="EIV197" s="8"/>
      <c r="EIW197" s="8"/>
      <c r="EIX197" s="8"/>
      <c r="EIY197" s="8"/>
      <c r="EIZ197" s="8"/>
      <c r="EJA197" s="8"/>
      <c r="EJB197" s="8"/>
      <c r="EJC197" s="8"/>
      <c r="EJD197" s="8"/>
      <c r="EJE197" s="8"/>
      <c r="EJF197" s="8"/>
      <c r="EJG197" s="8"/>
      <c r="EJH197" s="8"/>
      <c r="EJI197" s="8"/>
      <c r="EJJ197" s="8"/>
      <c r="EJK197" s="8"/>
      <c r="EJL197" s="8"/>
      <c r="EJM197" s="8"/>
      <c r="EJN197" s="8"/>
      <c r="EJO197" s="8"/>
      <c r="EJP197" s="8"/>
      <c r="EJQ197" s="8"/>
      <c r="EJR197" s="8"/>
      <c r="EJS197" s="8"/>
      <c r="EJT197" s="8"/>
      <c r="EJU197" s="8"/>
      <c r="EJV197" s="8"/>
      <c r="EJW197" s="8"/>
      <c r="EJX197" s="8"/>
      <c r="EJY197" s="8"/>
      <c r="EJZ197" s="8"/>
      <c r="EKA197" s="8"/>
      <c r="EKB197" s="8"/>
      <c r="EKC197" s="8"/>
      <c r="EKD197" s="8"/>
      <c r="EKE197" s="8"/>
      <c r="EKF197" s="8"/>
      <c r="EKG197" s="8"/>
      <c r="EKH197" s="8"/>
      <c r="EKI197" s="8"/>
      <c r="EKJ197" s="8"/>
      <c r="EKK197" s="8"/>
      <c r="EKL197" s="8"/>
      <c r="EKM197" s="8"/>
      <c r="EKN197" s="8"/>
      <c r="EKO197" s="8"/>
      <c r="EKP197" s="8"/>
      <c r="EKQ197" s="8"/>
      <c r="EKR197" s="8"/>
      <c r="EKS197" s="8"/>
      <c r="EKT197" s="8"/>
      <c r="EKU197" s="8"/>
      <c r="EKV197" s="8"/>
      <c r="EKW197" s="8"/>
      <c r="EKX197" s="8"/>
      <c r="EKY197" s="8"/>
      <c r="EKZ197" s="8"/>
      <c r="ELA197" s="8"/>
      <c r="ELB197" s="8"/>
      <c r="ELC197" s="8"/>
      <c r="ELD197" s="8"/>
      <c r="ELE197" s="8"/>
      <c r="ELF197" s="8"/>
      <c r="ELG197" s="8"/>
      <c r="ELH197" s="8"/>
      <c r="ELI197" s="8"/>
      <c r="ELJ197" s="8"/>
      <c r="ELK197" s="8"/>
      <c r="ELL197" s="8"/>
      <c r="ELM197" s="8"/>
      <c r="ELN197" s="8"/>
      <c r="ELO197" s="8"/>
      <c r="ELP197" s="8"/>
      <c r="ELQ197" s="8"/>
      <c r="ELR197" s="8"/>
      <c r="ELS197" s="8"/>
      <c r="ELT197" s="8"/>
      <c r="ELU197" s="8"/>
      <c r="ELV197" s="8"/>
      <c r="ELW197" s="8"/>
      <c r="ELX197" s="8"/>
      <c r="ELY197" s="8"/>
      <c r="ELZ197" s="8"/>
      <c r="EMA197" s="8"/>
      <c r="EMB197" s="8"/>
      <c r="EMC197" s="8"/>
      <c r="EMD197" s="8"/>
      <c r="EME197" s="8"/>
      <c r="EMF197" s="8"/>
      <c r="EMG197" s="8"/>
      <c r="EMH197" s="8"/>
      <c r="EMI197" s="8"/>
      <c r="EMJ197" s="8"/>
      <c r="EMK197" s="8"/>
      <c r="EML197" s="8"/>
      <c r="EMM197" s="8"/>
      <c r="EMN197" s="8"/>
      <c r="EMO197" s="8"/>
      <c r="EMP197" s="8"/>
      <c r="EMQ197" s="8"/>
      <c r="EMR197" s="8"/>
      <c r="EMS197" s="8"/>
      <c r="EMT197" s="8"/>
      <c r="EMU197" s="8"/>
      <c r="EMV197" s="8"/>
      <c r="EMW197" s="8"/>
      <c r="EMX197" s="8"/>
      <c r="EMY197" s="8"/>
      <c r="EMZ197" s="8"/>
      <c r="ENA197" s="8"/>
      <c r="ENB197" s="8"/>
      <c r="ENC197" s="8"/>
      <c r="END197" s="8"/>
      <c r="ENE197" s="8"/>
      <c r="ENF197" s="8"/>
      <c r="ENG197" s="8"/>
      <c r="ENH197" s="8"/>
      <c r="ENI197" s="8"/>
      <c r="ENJ197" s="8"/>
      <c r="ENK197" s="8"/>
      <c r="ENL197" s="8"/>
      <c r="ENM197" s="8"/>
      <c r="ENN197" s="8"/>
      <c r="ENO197" s="8"/>
      <c r="ENP197" s="8"/>
      <c r="ENQ197" s="8"/>
      <c r="ENR197" s="8"/>
      <c r="ENS197" s="8"/>
      <c r="ENT197" s="8"/>
      <c r="ENU197" s="8"/>
      <c r="ENV197" s="8"/>
      <c r="ENW197" s="8"/>
      <c r="ENX197" s="8"/>
      <c r="ENY197" s="8"/>
      <c r="ENZ197" s="8"/>
      <c r="EOA197" s="8"/>
      <c r="EOB197" s="8"/>
      <c r="EOC197" s="8"/>
      <c r="EOD197" s="8"/>
      <c r="EOE197" s="8"/>
      <c r="EOF197" s="8"/>
      <c r="EOG197" s="8"/>
      <c r="EOH197" s="8"/>
      <c r="EOI197" s="8"/>
      <c r="EOJ197" s="8"/>
      <c r="EOK197" s="8"/>
      <c r="EOL197" s="8"/>
      <c r="EOM197" s="8"/>
      <c r="EON197" s="8"/>
      <c r="EOO197" s="8"/>
      <c r="EOP197" s="8"/>
      <c r="EOQ197" s="8"/>
      <c r="EOR197" s="8"/>
      <c r="EOS197" s="8"/>
      <c r="EOT197" s="8"/>
      <c r="EOU197" s="8"/>
      <c r="EOV197" s="8"/>
      <c r="EOW197" s="8"/>
      <c r="EOX197" s="8"/>
      <c r="EOY197" s="8"/>
      <c r="EOZ197" s="8"/>
      <c r="EPA197" s="8"/>
      <c r="EPB197" s="8"/>
      <c r="EPC197" s="8"/>
      <c r="EPD197" s="8"/>
      <c r="EPE197" s="8"/>
      <c r="EPF197" s="8"/>
      <c r="EPG197" s="8"/>
      <c r="EPH197" s="8"/>
      <c r="EPI197" s="8"/>
      <c r="EPJ197" s="8"/>
      <c r="EPK197" s="8"/>
      <c r="EPL197" s="8"/>
      <c r="EPM197" s="8"/>
      <c r="EPN197" s="8"/>
      <c r="EPO197" s="8"/>
      <c r="EPP197" s="8"/>
      <c r="EPQ197" s="8"/>
      <c r="EPR197" s="8"/>
      <c r="EPS197" s="8"/>
      <c r="EPT197" s="8"/>
      <c r="EPU197" s="8"/>
      <c r="EPV197" s="8"/>
      <c r="EPW197" s="8"/>
      <c r="EPX197" s="8"/>
      <c r="EPY197" s="8"/>
      <c r="EPZ197" s="8"/>
      <c r="EQA197" s="8"/>
      <c r="EQB197" s="8"/>
      <c r="EQC197" s="8"/>
      <c r="EQD197" s="8"/>
      <c r="EQE197" s="8"/>
      <c r="EQF197" s="8"/>
      <c r="EQG197" s="8"/>
      <c r="EQH197" s="8"/>
      <c r="EQI197" s="8"/>
      <c r="EQJ197" s="8"/>
      <c r="EQK197" s="8"/>
      <c r="EQL197" s="8"/>
      <c r="EQM197" s="8"/>
      <c r="EQN197" s="8"/>
      <c r="EQO197" s="8"/>
      <c r="EQP197" s="8"/>
      <c r="EQQ197" s="8"/>
      <c r="EQR197" s="8"/>
      <c r="EQS197" s="8"/>
      <c r="EQT197" s="8"/>
      <c r="EQU197" s="8"/>
      <c r="EQV197" s="8"/>
      <c r="EQW197" s="8"/>
      <c r="EQX197" s="8"/>
      <c r="EQY197" s="8"/>
      <c r="EQZ197" s="8"/>
      <c r="ERA197" s="8"/>
      <c r="ERB197" s="8"/>
      <c r="ERC197" s="8"/>
      <c r="ERD197" s="8"/>
      <c r="ERE197" s="8"/>
      <c r="ERF197" s="8"/>
      <c r="ERG197" s="8"/>
      <c r="ERH197" s="8"/>
      <c r="ERI197" s="8"/>
      <c r="ERJ197" s="8"/>
      <c r="ERK197" s="8"/>
      <c r="ERL197" s="8"/>
      <c r="ERM197" s="8"/>
      <c r="ERN197" s="8"/>
      <c r="ERO197" s="8"/>
      <c r="ERP197" s="8"/>
      <c r="ERQ197" s="8"/>
      <c r="ERR197" s="8"/>
      <c r="ERS197" s="8"/>
      <c r="ERT197" s="8"/>
      <c r="ERU197" s="8"/>
      <c r="ERV197" s="8"/>
      <c r="ERW197" s="8"/>
      <c r="ERX197" s="8"/>
      <c r="ERY197" s="8"/>
      <c r="ERZ197" s="8"/>
      <c r="ESA197" s="8"/>
      <c r="ESB197" s="8"/>
      <c r="ESC197" s="8"/>
      <c r="ESD197" s="8"/>
      <c r="ESE197" s="8"/>
      <c r="ESF197" s="8"/>
      <c r="ESG197" s="8"/>
      <c r="ESH197" s="8"/>
      <c r="ESI197" s="8"/>
      <c r="ESJ197" s="8"/>
      <c r="ESK197" s="8"/>
      <c r="ESL197" s="8"/>
      <c r="ESM197" s="8"/>
      <c r="ESN197" s="8"/>
      <c r="ESO197" s="8"/>
      <c r="ESP197" s="8"/>
      <c r="ESQ197" s="8"/>
      <c r="ESR197" s="8"/>
      <c r="ESS197" s="8"/>
      <c r="EST197" s="8"/>
      <c r="ESU197" s="8"/>
      <c r="ESV197" s="8"/>
      <c r="ESW197" s="8"/>
      <c r="ESX197" s="8"/>
      <c r="ESY197" s="8"/>
      <c r="ESZ197" s="8"/>
      <c r="ETA197" s="8"/>
      <c r="ETB197" s="8"/>
      <c r="ETC197" s="8"/>
      <c r="ETD197" s="8"/>
      <c r="ETE197" s="8"/>
      <c r="ETF197" s="8"/>
      <c r="ETG197" s="8"/>
      <c r="ETH197" s="8"/>
      <c r="ETI197" s="8"/>
      <c r="ETJ197" s="8"/>
      <c r="ETK197" s="8"/>
      <c r="ETL197" s="8"/>
      <c r="ETM197" s="8"/>
      <c r="ETN197" s="8"/>
      <c r="ETO197" s="8"/>
      <c r="ETP197" s="8"/>
      <c r="ETQ197" s="8"/>
      <c r="ETR197" s="8"/>
      <c r="ETS197" s="8"/>
      <c r="ETT197" s="8"/>
      <c r="ETU197" s="8"/>
      <c r="ETV197" s="8"/>
      <c r="ETW197" s="8"/>
      <c r="ETX197" s="8"/>
      <c r="ETY197" s="8"/>
      <c r="ETZ197" s="8"/>
      <c r="EUA197" s="8"/>
      <c r="EUB197" s="8"/>
      <c r="EUC197" s="8"/>
      <c r="EUD197" s="8"/>
      <c r="EUE197" s="8"/>
      <c r="EUF197" s="8"/>
      <c r="EUG197" s="8"/>
      <c r="EUH197" s="8"/>
      <c r="EUI197" s="8"/>
      <c r="EUJ197" s="8"/>
      <c r="EUK197" s="8"/>
      <c r="EUL197" s="8"/>
      <c r="EUM197" s="8"/>
      <c r="EUN197" s="8"/>
      <c r="EUO197" s="8"/>
      <c r="EUP197" s="8"/>
      <c r="EUQ197" s="8"/>
      <c r="EUR197" s="8"/>
      <c r="EUS197" s="8"/>
      <c r="EUT197" s="8"/>
      <c r="EUU197" s="8"/>
      <c r="EUV197" s="8"/>
      <c r="EUW197" s="8"/>
      <c r="EUX197" s="8"/>
      <c r="EUY197" s="8"/>
      <c r="EUZ197" s="8"/>
      <c r="EVA197" s="8"/>
      <c r="EVB197" s="8"/>
      <c r="EVC197" s="8"/>
      <c r="EVD197" s="8"/>
      <c r="EVE197" s="8"/>
      <c r="EVF197" s="8"/>
      <c r="EVG197" s="8"/>
      <c r="EVH197" s="8"/>
      <c r="EVI197" s="8"/>
      <c r="EVJ197" s="8"/>
      <c r="EVK197" s="8"/>
      <c r="EVL197" s="8"/>
      <c r="EVM197" s="8"/>
      <c r="EVN197" s="8"/>
      <c r="EVO197" s="8"/>
      <c r="EVP197" s="8"/>
      <c r="EVQ197" s="8"/>
      <c r="EVR197" s="8"/>
      <c r="EVS197" s="8"/>
      <c r="EVT197" s="8"/>
      <c r="EVU197" s="8"/>
      <c r="EVV197" s="8"/>
      <c r="EVW197" s="8"/>
      <c r="EVX197" s="8"/>
      <c r="EVY197" s="8"/>
      <c r="EVZ197" s="8"/>
      <c r="EWA197" s="8"/>
      <c r="EWB197" s="8"/>
      <c r="EWC197" s="8"/>
      <c r="EWD197" s="8"/>
      <c r="EWE197" s="8"/>
      <c r="EWF197" s="8"/>
      <c r="EWG197" s="8"/>
      <c r="EWH197" s="8"/>
      <c r="EWI197" s="8"/>
      <c r="EWJ197" s="8"/>
      <c r="EWK197" s="8"/>
      <c r="EWL197" s="8"/>
      <c r="EWM197" s="8"/>
      <c r="EWN197" s="8"/>
      <c r="EWO197" s="8"/>
      <c r="EWP197" s="8"/>
      <c r="EWQ197" s="8"/>
      <c r="EWR197" s="8"/>
      <c r="EWS197" s="8"/>
      <c r="EWT197" s="8"/>
      <c r="EWU197" s="8"/>
      <c r="EWV197" s="8"/>
      <c r="EWW197" s="8"/>
      <c r="EWX197" s="8"/>
      <c r="EWY197" s="8"/>
      <c r="EWZ197" s="8"/>
      <c r="EXA197" s="8"/>
      <c r="EXB197" s="8"/>
      <c r="EXC197" s="8"/>
      <c r="EXD197" s="8"/>
      <c r="EXE197" s="8"/>
      <c r="EXF197" s="8"/>
      <c r="EXG197" s="8"/>
      <c r="EXH197" s="8"/>
      <c r="EXI197" s="8"/>
      <c r="EXJ197" s="8"/>
      <c r="EXK197" s="8"/>
      <c r="EXL197" s="8"/>
      <c r="EXM197" s="8"/>
      <c r="EXN197" s="8"/>
      <c r="EXO197" s="8"/>
      <c r="EXP197" s="8"/>
      <c r="EXQ197" s="8"/>
      <c r="EXR197" s="8"/>
      <c r="EXS197" s="8"/>
      <c r="EXT197" s="8"/>
      <c r="EXU197" s="8"/>
      <c r="EXV197" s="8"/>
      <c r="EXW197" s="8"/>
      <c r="EXX197" s="8"/>
      <c r="EXY197" s="8"/>
      <c r="EXZ197" s="8"/>
      <c r="EYA197" s="8"/>
      <c r="EYB197" s="8"/>
      <c r="EYC197" s="8"/>
      <c r="EYD197" s="8"/>
      <c r="EYE197" s="8"/>
      <c r="EYF197" s="8"/>
      <c r="EYG197" s="8"/>
      <c r="EYH197" s="8"/>
      <c r="EYI197" s="8"/>
      <c r="EYJ197" s="8"/>
      <c r="EYK197" s="8"/>
      <c r="EYL197" s="8"/>
      <c r="EYM197" s="8"/>
      <c r="EYN197" s="8"/>
      <c r="EYO197" s="8"/>
      <c r="EYP197" s="8"/>
      <c r="EYQ197" s="8"/>
      <c r="EYR197" s="8"/>
      <c r="EYS197" s="8"/>
      <c r="EYT197" s="8"/>
      <c r="EYU197" s="8"/>
      <c r="EYV197" s="8"/>
      <c r="EYW197" s="8"/>
      <c r="EYX197" s="8"/>
      <c r="EYY197" s="8"/>
      <c r="EYZ197" s="8"/>
      <c r="EZA197" s="8"/>
      <c r="EZB197" s="8"/>
      <c r="EZC197" s="8"/>
      <c r="EZD197" s="8"/>
      <c r="EZE197" s="8"/>
      <c r="EZF197" s="8"/>
      <c r="EZG197" s="8"/>
      <c r="EZH197" s="8"/>
      <c r="EZI197" s="8"/>
      <c r="EZJ197" s="8"/>
      <c r="EZK197" s="8"/>
      <c r="EZL197" s="8"/>
      <c r="EZM197" s="8"/>
      <c r="EZN197" s="8"/>
      <c r="EZO197" s="8"/>
      <c r="EZP197" s="8"/>
      <c r="EZQ197" s="8"/>
      <c r="EZR197" s="8"/>
      <c r="EZS197" s="8"/>
      <c r="EZT197" s="8"/>
      <c r="EZU197" s="8"/>
      <c r="EZV197" s="8"/>
      <c r="EZW197" s="8"/>
      <c r="EZX197" s="8"/>
      <c r="EZY197" s="8"/>
      <c r="EZZ197" s="8"/>
      <c r="FAA197" s="8"/>
      <c r="FAB197" s="8"/>
      <c r="FAC197" s="8"/>
      <c r="FAD197" s="8"/>
      <c r="FAE197" s="8"/>
      <c r="FAF197" s="8"/>
      <c r="FAG197" s="8"/>
      <c r="FAH197" s="8"/>
      <c r="FAI197" s="8"/>
      <c r="FAJ197" s="8"/>
      <c r="FAK197" s="8"/>
      <c r="FAL197" s="8"/>
      <c r="FAM197" s="8"/>
      <c r="FAN197" s="8"/>
      <c r="FAO197" s="8"/>
      <c r="FAP197" s="8"/>
      <c r="FAQ197" s="8"/>
      <c r="FAR197" s="8"/>
      <c r="FAS197" s="8"/>
      <c r="FAT197" s="8"/>
      <c r="FAU197" s="8"/>
      <c r="FAV197" s="8"/>
      <c r="FAW197" s="8"/>
      <c r="FAX197" s="8"/>
      <c r="FAY197" s="8"/>
      <c r="FAZ197" s="8"/>
      <c r="FBA197" s="8"/>
      <c r="FBB197" s="8"/>
      <c r="FBC197" s="8"/>
      <c r="FBD197" s="8"/>
      <c r="FBE197" s="8"/>
      <c r="FBF197" s="8"/>
      <c r="FBG197" s="8"/>
      <c r="FBH197" s="8"/>
      <c r="FBI197" s="8"/>
      <c r="FBJ197" s="8"/>
      <c r="FBK197" s="8"/>
      <c r="FBL197" s="8"/>
      <c r="FBM197" s="8"/>
      <c r="FBN197" s="8"/>
      <c r="FBO197" s="8"/>
      <c r="FBP197" s="8"/>
      <c r="FBQ197" s="8"/>
      <c r="FBR197" s="8"/>
      <c r="FBS197" s="8"/>
      <c r="FBT197" s="8"/>
      <c r="FBU197" s="8"/>
      <c r="FBV197" s="8"/>
      <c r="FBW197" s="8"/>
      <c r="FBX197" s="8"/>
      <c r="FBY197" s="8"/>
      <c r="FBZ197" s="8"/>
      <c r="FCA197" s="8"/>
      <c r="FCB197" s="8"/>
      <c r="FCC197" s="8"/>
      <c r="FCD197" s="8"/>
      <c r="FCE197" s="8"/>
      <c r="FCF197" s="8"/>
      <c r="FCG197" s="8"/>
      <c r="FCH197" s="8"/>
      <c r="FCI197" s="8"/>
      <c r="FCJ197" s="8"/>
      <c r="FCK197" s="8"/>
      <c r="FCL197" s="8"/>
      <c r="FCM197" s="8"/>
      <c r="FCN197" s="8"/>
      <c r="FCO197" s="8"/>
      <c r="FCP197" s="8"/>
      <c r="FCQ197" s="8"/>
      <c r="FCR197" s="8"/>
      <c r="FCS197" s="8"/>
      <c r="FCT197" s="8"/>
      <c r="FCU197" s="8"/>
      <c r="FCV197" s="8"/>
      <c r="FCW197" s="8"/>
      <c r="FCX197" s="8"/>
      <c r="FCY197" s="8"/>
      <c r="FCZ197" s="8"/>
      <c r="FDA197" s="8"/>
      <c r="FDB197" s="8"/>
      <c r="FDC197" s="8"/>
      <c r="FDD197" s="8"/>
      <c r="FDE197" s="8"/>
      <c r="FDF197" s="8"/>
      <c r="FDG197" s="8"/>
      <c r="FDH197" s="8"/>
      <c r="FDI197" s="8"/>
      <c r="FDJ197" s="8"/>
      <c r="FDK197" s="8"/>
      <c r="FDL197" s="8"/>
      <c r="FDM197" s="8"/>
      <c r="FDN197" s="8"/>
      <c r="FDO197" s="8"/>
      <c r="FDP197" s="8"/>
      <c r="FDQ197" s="8"/>
      <c r="FDR197" s="8"/>
      <c r="FDS197" s="8"/>
      <c r="FDT197" s="8"/>
      <c r="FDU197" s="8"/>
      <c r="FDV197" s="8"/>
      <c r="FDW197" s="8"/>
      <c r="FDX197" s="8"/>
      <c r="FDY197" s="8"/>
      <c r="FDZ197" s="8"/>
      <c r="FEA197" s="8"/>
      <c r="FEB197" s="8"/>
      <c r="FEC197" s="8"/>
      <c r="FED197" s="8"/>
      <c r="FEE197" s="8"/>
      <c r="FEF197" s="8"/>
      <c r="FEG197" s="8"/>
      <c r="FEH197" s="8"/>
      <c r="FEI197" s="8"/>
      <c r="FEJ197" s="8"/>
      <c r="FEK197" s="8"/>
      <c r="FEL197" s="8"/>
      <c r="FEM197" s="8"/>
      <c r="FEN197" s="8"/>
      <c r="FEO197" s="8"/>
      <c r="FEP197" s="8"/>
      <c r="FEQ197" s="8"/>
      <c r="FER197" s="8"/>
      <c r="FES197" s="8"/>
      <c r="FET197" s="8"/>
      <c r="FEU197" s="8"/>
      <c r="FEV197" s="8"/>
      <c r="FEW197" s="8"/>
      <c r="FEX197" s="8"/>
      <c r="FEY197" s="8"/>
      <c r="FEZ197" s="8"/>
      <c r="FFA197" s="8"/>
      <c r="FFB197" s="8"/>
      <c r="FFC197" s="8"/>
      <c r="FFD197" s="8"/>
      <c r="FFE197" s="8"/>
      <c r="FFF197" s="8"/>
      <c r="FFG197" s="8"/>
      <c r="FFH197" s="8"/>
      <c r="FFI197" s="8"/>
      <c r="FFJ197" s="8"/>
      <c r="FFK197" s="8"/>
      <c r="FFL197" s="8"/>
      <c r="FFM197" s="8"/>
      <c r="FFN197" s="8"/>
      <c r="FFO197" s="8"/>
      <c r="FFP197" s="8"/>
      <c r="FFQ197" s="8"/>
      <c r="FFR197" s="8"/>
      <c r="FFS197" s="8"/>
      <c r="FFT197" s="8"/>
      <c r="FFU197" s="8"/>
      <c r="FFV197" s="8"/>
      <c r="FFW197" s="8"/>
      <c r="FFX197" s="8"/>
      <c r="FFY197" s="8"/>
      <c r="FFZ197" s="8"/>
      <c r="FGA197" s="8"/>
      <c r="FGB197" s="8"/>
      <c r="FGC197" s="8"/>
      <c r="FGD197" s="8"/>
      <c r="FGE197" s="8"/>
      <c r="FGF197" s="8"/>
      <c r="FGG197" s="8"/>
      <c r="FGH197" s="8"/>
      <c r="FGI197" s="8"/>
      <c r="FGJ197" s="8"/>
      <c r="FGK197" s="8"/>
      <c r="FGL197" s="8"/>
      <c r="FGM197" s="8"/>
      <c r="FGN197" s="8"/>
      <c r="FGO197" s="8"/>
      <c r="FGP197" s="8"/>
      <c r="FGQ197" s="8"/>
      <c r="FGR197" s="8"/>
      <c r="FGS197" s="8"/>
      <c r="FGT197" s="8"/>
      <c r="FGU197" s="8"/>
      <c r="FGV197" s="8"/>
      <c r="FGW197" s="8"/>
      <c r="FGX197" s="8"/>
      <c r="FGY197" s="8"/>
      <c r="FGZ197" s="8"/>
      <c r="FHA197" s="8"/>
      <c r="FHB197" s="8"/>
      <c r="FHC197" s="8"/>
      <c r="FHD197" s="8"/>
      <c r="FHE197" s="8"/>
      <c r="FHF197" s="8"/>
      <c r="FHG197" s="8"/>
      <c r="FHH197" s="8"/>
      <c r="FHI197" s="8"/>
      <c r="FHJ197" s="8"/>
      <c r="FHK197" s="8"/>
      <c r="FHL197" s="8"/>
      <c r="FHM197" s="8"/>
      <c r="FHN197" s="8"/>
      <c r="FHO197" s="8"/>
      <c r="FHP197" s="8"/>
      <c r="FHQ197" s="8"/>
      <c r="FHR197" s="8"/>
      <c r="FHS197" s="8"/>
      <c r="FHT197" s="8"/>
      <c r="FHU197" s="8"/>
      <c r="FHV197" s="8"/>
      <c r="FHW197" s="8"/>
      <c r="FHX197" s="8"/>
      <c r="FHY197" s="8"/>
      <c r="FHZ197" s="8"/>
      <c r="FIA197" s="8"/>
      <c r="FIB197" s="8"/>
      <c r="FIC197" s="8"/>
      <c r="FID197" s="8"/>
      <c r="FIE197" s="8"/>
      <c r="FIF197" s="8"/>
      <c r="FIG197" s="8"/>
      <c r="FIH197" s="8"/>
      <c r="FII197" s="8"/>
      <c r="FIJ197" s="8"/>
      <c r="FIK197" s="8"/>
      <c r="FIL197" s="8"/>
      <c r="FIM197" s="8"/>
      <c r="FIN197" s="8"/>
      <c r="FIO197" s="8"/>
      <c r="FIP197" s="8"/>
      <c r="FIQ197" s="8"/>
      <c r="FIR197" s="8"/>
      <c r="FIS197" s="8"/>
      <c r="FIT197" s="8"/>
      <c r="FIU197" s="8"/>
      <c r="FIV197" s="8"/>
      <c r="FIW197" s="8"/>
      <c r="FIX197" s="8"/>
      <c r="FIY197" s="8"/>
      <c r="FIZ197" s="8"/>
      <c r="FJA197" s="8"/>
      <c r="FJB197" s="8"/>
      <c r="FJC197" s="8"/>
      <c r="FJD197" s="8"/>
      <c r="FJE197" s="8"/>
      <c r="FJF197" s="8"/>
      <c r="FJG197" s="8"/>
      <c r="FJH197" s="8"/>
      <c r="FJI197" s="8"/>
      <c r="FJJ197" s="8"/>
      <c r="FJK197" s="8"/>
      <c r="FJL197" s="8"/>
      <c r="FJM197" s="8"/>
      <c r="FJN197" s="8"/>
      <c r="FJO197" s="8"/>
      <c r="FJP197" s="8"/>
      <c r="FJQ197" s="8"/>
      <c r="FJR197" s="8"/>
      <c r="FJS197" s="8"/>
      <c r="FJT197" s="8"/>
      <c r="FJU197" s="8"/>
      <c r="FJV197" s="8"/>
      <c r="FJW197" s="8"/>
      <c r="FJX197" s="8"/>
      <c r="FJY197" s="8"/>
      <c r="FJZ197" s="8"/>
      <c r="FKA197" s="8"/>
      <c r="FKB197" s="8"/>
      <c r="FKC197" s="8"/>
      <c r="FKD197" s="8"/>
      <c r="FKE197" s="8"/>
      <c r="FKF197" s="8"/>
      <c r="FKG197" s="8"/>
      <c r="FKH197" s="8"/>
      <c r="FKI197" s="8"/>
      <c r="FKJ197" s="8"/>
      <c r="FKK197" s="8"/>
      <c r="FKL197" s="8"/>
      <c r="FKM197" s="8"/>
      <c r="FKN197" s="8"/>
      <c r="FKO197" s="8"/>
      <c r="FKP197" s="8"/>
      <c r="FKQ197" s="8"/>
      <c r="FKR197" s="8"/>
      <c r="FKS197" s="8"/>
      <c r="FKT197" s="8"/>
      <c r="FKU197" s="8"/>
      <c r="FKV197" s="8"/>
      <c r="FKW197" s="8"/>
      <c r="FKX197" s="8"/>
      <c r="FKY197" s="8"/>
      <c r="FKZ197" s="8"/>
      <c r="FLA197" s="8"/>
      <c r="FLB197" s="8"/>
      <c r="FLC197" s="8"/>
      <c r="FLD197" s="8"/>
      <c r="FLE197" s="8"/>
      <c r="FLF197" s="8"/>
      <c r="FLG197" s="8"/>
      <c r="FLH197" s="8"/>
      <c r="FLI197" s="8"/>
      <c r="FLJ197" s="8"/>
      <c r="FLK197" s="8"/>
      <c r="FLL197" s="8"/>
      <c r="FLM197" s="8"/>
      <c r="FLN197" s="8"/>
      <c r="FLO197" s="8"/>
      <c r="FLP197" s="8"/>
      <c r="FLQ197" s="8"/>
      <c r="FLR197" s="8"/>
      <c r="FLS197" s="8"/>
      <c r="FLT197" s="8"/>
      <c r="FLU197" s="8"/>
      <c r="FLV197" s="8"/>
      <c r="FLW197" s="8"/>
      <c r="FLX197" s="8"/>
      <c r="FLY197" s="8"/>
      <c r="FLZ197" s="8"/>
      <c r="FMA197" s="8"/>
      <c r="FMB197" s="8"/>
      <c r="FMC197" s="8"/>
      <c r="FMD197" s="8"/>
      <c r="FME197" s="8"/>
      <c r="FMF197" s="8"/>
      <c r="FMG197" s="8"/>
      <c r="FMH197" s="8"/>
      <c r="FMI197" s="8"/>
      <c r="FMJ197" s="8"/>
      <c r="FMK197" s="8"/>
      <c r="FML197" s="8"/>
      <c r="FMM197" s="8"/>
      <c r="FMN197" s="8"/>
      <c r="FMO197" s="8"/>
      <c r="FMP197" s="8"/>
      <c r="FMQ197" s="8"/>
      <c r="FMR197" s="8"/>
      <c r="FMS197" s="8"/>
      <c r="FMT197" s="8"/>
      <c r="FMU197" s="8"/>
      <c r="FMV197" s="8"/>
      <c r="FMW197" s="8"/>
      <c r="FMX197" s="8"/>
      <c r="FMY197" s="8"/>
      <c r="FMZ197" s="8"/>
      <c r="FNA197" s="8"/>
      <c r="FNB197" s="8"/>
      <c r="FNC197" s="8"/>
      <c r="FND197" s="8"/>
      <c r="FNE197" s="8"/>
      <c r="FNF197" s="8"/>
      <c r="FNG197" s="8"/>
      <c r="FNH197" s="8"/>
      <c r="FNI197" s="8"/>
      <c r="FNJ197" s="8"/>
      <c r="FNK197" s="8"/>
      <c r="FNL197" s="8"/>
      <c r="FNM197" s="8"/>
      <c r="FNN197" s="8"/>
      <c r="FNO197" s="8"/>
      <c r="FNP197" s="8"/>
      <c r="FNQ197" s="8"/>
      <c r="FNR197" s="8"/>
      <c r="FNS197" s="8"/>
      <c r="FNT197" s="8"/>
      <c r="FNU197" s="8"/>
      <c r="FNV197" s="8"/>
      <c r="FNW197" s="8"/>
      <c r="FNX197" s="8"/>
      <c r="FNY197" s="8"/>
      <c r="FNZ197" s="8"/>
      <c r="FOA197" s="8"/>
      <c r="FOB197" s="8"/>
      <c r="FOC197" s="8"/>
      <c r="FOD197" s="8"/>
      <c r="FOE197" s="8"/>
      <c r="FOF197" s="8"/>
      <c r="FOG197" s="8"/>
      <c r="FOH197" s="8"/>
      <c r="FOI197" s="8"/>
      <c r="FOJ197" s="8"/>
      <c r="FOK197" s="8"/>
      <c r="FOL197" s="8"/>
      <c r="FOM197" s="8"/>
      <c r="FON197" s="8"/>
      <c r="FOO197" s="8"/>
      <c r="FOP197" s="8"/>
      <c r="FOQ197" s="8"/>
      <c r="FOR197" s="8"/>
      <c r="FOS197" s="8"/>
      <c r="FOT197" s="8"/>
      <c r="FOU197" s="8"/>
      <c r="FOV197" s="8"/>
      <c r="FOW197" s="8"/>
      <c r="FOX197" s="8"/>
      <c r="FOY197" s="8"/>
      <c r="FOZ197" s="8"/>
      <c r="FPA197" s="8"/>
      <c r="FPB197" s="8"/>
      <c r="FPC197" s="8"/>
      <c r="FPD197" s="8"/>
      <c r="FPE197" s="8"/>
      <c r="FPF197" s="8"/>
      <c r="FPG197" s="8"/>
      <c r="FPH197" s="8"/>
      <c r="FPI197" s="8"/>
      <c r="FPJ197" s="8"/>
      <c r="FPK197" s="8"/>
      <c r="FPL197" s="8"/>
      <c r="FPM197" s="8"/>
      <c r="FPN197" s="8"/>
      <c r="FPO197" s="8"/>
      <c r="FPP197" s="8"/>
      <c r="FPQ197" s="8"/>
      <c r="FPR197" s="8"/>
      <c r="FPS197" s="8"/>
      <c r="FPT197" s="8"/>
      <c r="FPU197" s="8"/>
      <c r="FPV197" s="8"/>
      <c r="FPW197" s="8"/>
      <c r="FPX197" s="8"/>
      <c r="FPY197" s="8"/>
      <c r="FPZ197" s="8"/>
      <c r="FQA197" s="8"/>
      <c r="FQB197" s="8"/>
      <c r="FQC197" s="8"/>
      <c r="FQD197" s="8"/>
      <c r="FQE197" s="8"/>
      <c r="FQF197" s="8"/>
      <c r="FQG197" s="8"/>
      <c r="FQH197" s="8"/>
      <c r="FQI197" s="8"/>
      <c r="FQJ197" s="8"/>
      <c r="FQK197" s="8"/>
      <c r="FQL197" s="8"/>
      <c r="FQM197" s="8"/>
      <c r="FQN197" s="8"/>
      <c r="FQO197" s="8"/>
      <c r="FQP197" s="8"/>
      <c r="FQQ197" s="8"/>
      <c r="FQR197" s="8"/>
      <c r="FQS197" s="8"/>
      <c r="FQT197" s="8"/>
      <c r="FQU197" s="8"/>
      <c r="FQV197" s="8"/>
      <c r="FQW197" s="8"/>
      <c r="FQX197" s="8"/>
      <c r="FQY197" s="8"/>
      <c r="FQZ197" s="8"/>
      <c r="FRA197" s="8"/>
      <c r="FRB197" s="8"/>
      <c r="FRC197" s="8"/>
      <c r="FRD197" s="8"/>
      <c r="FRE197" s="8"/>
      <c r="FRF197" s="8"/>
      <c r="FRG197" s="8"/>
      <c r="FRH197" s="8"/>
      <c r="FRI197" s="8"/>
      <c r="FRJ197" s="8"/>
      <c r="FRK197" s="8"/>
      <c r="FRL197" s="8"/>
      <c r="FRM197" s="8"/>
      <c r="FRN197" s="8"/>
      <c r="FRO197" s="8"/>
      <c r="FRP197" s="8"/>
      <c r="FRQ197" s="8"/>
      <c r="FRR197" s="8"/>
      <c r="FRS197" s="8"/>
      <c r="FRT197" s="8"/>
      <c r="FRU197" s="8"/>
      <c r="FRV197" s="8"/>
      <c r="FRW197" s="8"/>
      <c r="FRX197" s="8"/>
      <c r="FRY197" s="8"/>
      <c r="FRZ197" s="8"/>
      <c r="FSA197" s="8"/>
      <c r="FSB197" s="8"/>
      <c r="FSC197" s="8"/>
      <c r="FSD197" s="8"/>
      <c r="FSE197" s="8"/>
      <c r="FSF197" s="8"/>
      <c r="FSG197" s="8"/>
      <c r="FSH197" s="8"/>
      <c r="FSI197" s="8"/>
      <c r="FSJ197" s="8"/>
      <c r="FSK197" s="8"/>
      <c r="FSL197" s="8"/>
      <c r="FSM197" s="8"/>
      <c r="FSN197" s="8"/>
      <c r="FSO197" s="8"/>
      <c r="FSP197" s="8"/>
      <c r="FSQ197" s="8"/>
      <c r="FSR197" s="8"/>
      <c r="FSS197" s="8"/>
      <c r="FST197" s="8"/>
      <c r="FSU197" s="8"/>
      <c r="FSV197" s="8"/>
      <c r="FSW197" s="8"/>
      <c r="FSX197" s="8"/>
      <c r="FSY197" s="8"/>
      <c r="FSZ197" s="8"/>
      <c r="FTA197" s="8"/>
      <c r="FTB197" s="8"/>
      <c r="FTC197" s="8"/>
      <c r="FTD197" s="8"/>
      <c r="FTE197" s="8"/>
      <c r="FTF197" s="8"/>
      <c r="FTG197" s="8"/>
      <c r="FTH197" s="8"/>
      <c r="FTI197" s="8"/>
      <c r="FTJ197" s="8"/>
      <c r="FTK197" s="8"/>
      <c r="FTL197" s="8"/>
      <c r="FTM197" s="8"/>
      <c r="FTN197" s="8"/>
      <c r="FTO197" s="8"/>
      <c r="FTP197" s="8"/>
      <c r="FTQ197" s="8"/>
      <c r="FTR197" s="8"/>
      <c r="FTS197" s="8"/>
      <c r="FTT197" s="8"/>
      <c r="FTU197" s="8"/>
      <c r="FTV197" s="8"/>
      <c r="FTW197" s="8"/>
      <c r="FTX197" s="8"/>
      <c r="FTY197" s="8"/>
      <c r="FTZ197" s="8"/>
      <c r="FUA197" s="8"/>
      <c r="FUB197" s="8"/>
      <c r="FUC197" s="8"/>
      <c r="FUD197" s="8"/>
      <c r="FUE197" s="8"/>
      <c r="FUF197" s="8"/>
      <c r="FUG197" s="8"/>
      <c r="FUH197" s="8"/>
      <c r="FUI197" s="8"/>
      <c r="FUJ197" s="8"/>
      <c r="FUK197" s="8"/>
      <c r="FUL197" s="8"/>
      <c r="FUM197" s="8"/>
      <c r="FUN197" s="8"/>
      <c r="FUO197" s="8"/>
      <c r="FUP197" s="8"/>
      <c r="FUQ197" s="8"/>
      <c r="FUR197" s="8"/>
      <c r="FUS197" s="8"/>
      <c r="FUT197" s="8"/>
      <c r="FUU197" s="8"/>
      <c r="FUV197" s="8"/>
      <c r="FUW197" s="8"/>
      <c r="FUX197" s="8"/>
      <c r="FUY197" s="8"/>
      <c r="FUZ197" s="8"/>
      <c r="FVA197" s="8"/>
      <c r="FVB197" s="8"/>
      <c r="FVC197" s="8"/>
      <c r="FVD197" s="8"/>
      <c r="FVE197" s="8"/>
      <c r="FVF197" s="8"/>
      <c r="FVG197" s="8"/>
      <c r="FVH197" s="8"/>
      <c r="FVI197" s="8"/>
      <c r="FVJ197" s="8"/>
      <c r="FVK197" s="8"/>
      <c r="FVL197" s="8"/>
      <c r="FVM197" s="8"/>
      <c r="FVN197" s="8"/>
      <c r="FVO197" s="8"/>
      <c r="FVP197" s="8"/>
      <c r="FVQ197" s="8"/>
      <c r="FVR197" s="8"/>
      <c r="FVS197" s="8"/>
      <c r="FVT197" s="8"/>
      <c r="FVU197" s="8"/>
      <c r="FVV197" s="8"/>
      <c r="FVW197" s="8"/>
      <c r="FVX197" s="8"/>
      <c r="FVY197" s="8"/>
      <c r="FVZ197" s="8"/>
      <c r="FWA197" s="8"/>
      <c r="FWB197" s="8"/>
      <c r="FWC197" s="8"/>
      <c r="FWD197" s="8"/>
      <c r="FWE197" s="8"/>
      <c r="FWF197" s="8"/>
      <c r="FWG197" s="8"/>
      <c r="FWH197" s="8"/>
      <c r="FWI197" s="8"/>
      <c r="FWJ197" s="8"/>
      <c r="FWK197" s="8"/>
      <c r="FWL197" s="8"/>
      <c r="FWM197" s="8"/>
      <c r="FWN197" s="8"/>
      <c r="FWO197" s="8"/>
      <c r="FWP197" s="8"/>
      <c r="FWQ197" s="8"/>
      <c r="FWR197" s="8"/>
      <c r="FWS197" s="8"/>
      <c r="FWT197" s="8"/>
      <c r="FWU197" s="8"/>
      <c r="FWV197" s="8"/>
      <c r="FWW197" s="8"/>
      <c r="FWX197" s="8"/>
      <c r="FWY197" s="8"/>
      <c r="FWZ197" s="8"/>
      <c r="FXA197" s="8"/>
      <c r="FXB197" s="8"/>
      <c r="FXC197" s="8"/>
      <c r="FXD197" s="8"/>
      <c r="FXE197" s="8"/>
      <c r="FXF197" s="8"/>
      <c r="FXG197" s="8"/>
      <c r="FXH197" s="8"/>
      <c r="FXI197" s="8"/>
      <c r="FXJ197" s="8"/>
      <c r="FXK197" s="8"/>
      <c r="FXL197" s="8"/>
      <c r="FXM197" s="8"/>
      <c r="FXN197" s="8"/>
      <c r="FXO197" s="8"/>
      <c r="FXP197" s="8"/>
      <c r="FXQ197" s="8"/>
      <c r="FXR197" s="8"/>
      <c r="FXS197" s="8"/>
      <c r="FXT197" s="8"/>
      <c r="FXU197" s="8"/>
      <c r="FXV197" s="8"/>
      <c r="FXW197" s="8"/>
      <c r="FXX197" s="8"/>
      <c r="FXY197" s="8"/>
      <c r="FXZ197" s="8"/>
      <c r="FYA197" s="8"/>
      <c r="FYB197" s="8"/>
      <c r="FYC197" s="8"/>
      <c r="FYD197" s="8"/>
      <c r="FYE197" s="8"/>
      <c r="FYF197" s="8"/>
      <c r="FYG197" s="8"/>
      <c r="FYH197" s="8"/>
      <c r="FYI197" s="8"/>
      <c r="FYJ197" s="8"/>
      <c r="FYK197" s="8"/>
      <c r="FYL197" s="8"/>
      <c r="FYM197" s="8"/>
      <c r="FYN197" s="8"/>
      <c r="FYO197" s="8"/>
      <c r="FYP197" s="8"/>
      <c r="FYQ197" s="8"/>
      <c r="FYR197" s="8"/>
      <c r="FYS197" s="8"/>
      <c r="FYT197" s="8"/>
      <c r="FYU197" s="8"/>
      <c r="FYV197" s="8"/>
      <c r="FYW197" s="8"/>
      <c r="FYX197" s="8"/>
      <c r="FYY197" s="8"/>
      <c r="FYZ197" s="8"/>
      <c r="FZA197" s="8"/>
      <c r="FZB197" s="8"/>
      <c r="FZC197" s="8"/>
      <c r="FZD197" s="8"/>
      <c r="FZE197" s="8"/>
      <c r="FZF197" s="8"/>
      <c r="FZG197" s="8"/>
      <c r="FZH197" s="8"/>
      <c r="FZI197" s="8"/>
      <c r="FZJ197" s="8"/>
      <c r="FZK197" s="8"/>
      <c r="FZL197" s="8"/>
      <c r="FZM197" s="8"/>
      <c r="FZN197" s="8"/>
      <c r="FZO197" s="8"/>
      <c r="FZP197" s="8"/>
      <c r="FZQ197" s="8"/>
      <c r="FZR197" s="8"/>
      <c r="FZS197" s="8"/>
      <c r="FZT197" s="8"/>
      <c r="FZU197" s="8"/>
      <c r="FZV197" s="8"/>
      <c r="FZW197" s="8"/>
      <c r="FZX197" s="8"/>
      <c r="FZY197" s="8"/>
      <c r="FZZ197" s="8"/>
      <c r="GAA197" s="8"/>
      <c r="GAB197" s="8"/>
      <c r="GAC197" s="8"/>
      <c r="GAD197" s="8"/>
      <c r="GAE197" s="8"/>
      <c r="GAF197" s="8"/>
      <c r="GAG197" s="8"/>
      <c r="GAH197" s="8"/>
      <c r="GAI197" s="8"/>
      <c r="GAJ197" s="8"/>
      <c r="GAK197" s="8"/>
      <c r="GAL197" s="8"/>
      <c r="GAM197" s="8"/>
      <c r="GAN197" s="8"/>
      <c r="GAO197" s="8"/>
      <c r="GAP197" s="8"/>
      <c r="GAQ197" s="8"/>
      <c r="GAR197" s="8"/>
      <c r="GAS197" s="8"/>
      <c r="GAT197" s="8"/>
      <c r="GAU197" s="8"/>
      <c r="GAV197" s="8"/>
      <c r="GAW197" s="8"/>
      <c r="GAX197" s="8"/>
      <c r="GAY197" s="8"/>
      <c r="GAZ197" s="8"/>
      <c r="GBA197" s="8"/>
      <c r="GBB197" s="8"/>
      <c r="GBC197" s="8"/>
      <c r="GBD197" s="8"/>
      <c r="GBE197" s="8"/>
      <c r="GBF197" s="8"/>
      <c r="GBG197" s="8"/>
      <c r="GBH197" s="8"/>
      <c r="GBI197" s="8"/>
      <c r="GBJ197" s="8"/>
      <c r="GBK197" s="8"/>
      <c r="GBL197" s="8"/>
      <c r="GBM197" s="8"/>
      <c r="GBN197" s="8"/>
      <c r="GBO197" s="8"/>
      <c r="GBP197" s="8"/>
      <c r="GBQ197" s="8"/>
      <c r="GBR197" s="8"/>
      <c r="GBS197" s="8"/>
      <c r="GBT197" s="8"/>
      <c r="GBU197" s="8"/>
      <c r="GBV197" s="8"/>
      <c r="GBW197" s="8"/>
      <c r="GBX197" s="8"/>
      <c r="GBY197" s="8"/>
      <c r="GBZ197" s="8"/>
      <c r="GCA197" s="8"/>
      <c r="GCB197" s="8"/>
      <c r="GCC197" s="8"/>
      <c r="GCD197" s="8"/>
      <c r="GCE197" s="8"/>
      <c r="GCF197" s="8"/>
      <c r="GCG197" s="8"/>
      <c r="GCH197" s="8"/>
      <c r="GCI197" s="8"/>
      <c r="GCJ197" s="8"/>
      <c r="GCK197" s="8"/>
      <c r="GCL197" s="8"/>
      <c r="GCM197" s="8"/>
      <c r="GCN197" s="8"/>
      <c r="GCO197" s="8"/>
      <c r="GCP197" s="8"/>
      <c r="GCQ197" s="8"/>
      <c r="GCR197" s="8"/>
      <c r="GCS197" s="8"/>
      <c r="GCT197" s="8"/>
      <c r="GCU197" s="8"/>
      <c r="GCV197" s="8"/>
      <c r="GCW197" s="8"/>
      <c r="GCX197" s="8"/>
      <c r="GCY197" s="8"/>
      <c r="GCZ197" s="8"/>
      <c r="GDA197" s="8"/>
      <c r="GDB197" s="8"/>
      <c r="GDC197" s="8"/>
      <c r="GDD197" s="8"/>
      <c r="GDE197" s="8"/>
      <c r="GDF197" s="8"/>
      <c r="GDG197" s="8"/>
      <c r="GDH197" s="8"/>
      <c r="GDI197" s="8"/>
      <c r="GDJ197" s="8"/>
      <c r="GDK197" s="8"/>
      <c r="GDL197" s="8"/>
      <c r="GDM197" s="8"/>
      <c r="GDN197" s="8"/>
      <c r="GDO197" s="8"/>
      <c r="GDP197" s="8"/>
      <c r="GDQ197" s="8"/>
      <c r="GDR197" s="8"/>
      <c r="GDS197" s="8"/>
      <c r="GDT197" s="8"/>
      <c r="GDU197" s="8"/>
      <c r="GDV197" s="8"/>
      <c r="GDW197" s="8"/>
      <c r="GDX197" s="8"/>
      <c r="GDY197" s="8"/>
      <c r="GDZ197" s="8"/>
      <c r="GEA197" s="8"/>
      <c r="GEB197" s="8"/>
      <c r="GEC197" s="8"/>
      <c r="GED197" s="8"/>
      <c r="GEE197" s="8"/>
      <c r="GEF197" s="8"/>
      <c r="GEG197" s="8"/>
      <c r="GEH197" s="8"/>
      <c r="GEI197" s="8"/>
      <c r="GEJ197" s="8"/>
      <c r="GEK197" s="8"/>
      <c r="GEL197" s="8"/>
      <c r="GEM197" s="8"/>
      <c r="GEN197" s="8"/>
      <c r="GEO197" s="8"/>
      <c r="GEP197" s="8"/>
      <c r="GEQ197" s="8"/>
      <c r="GER197" s="8"/>
      <c r="GES197" s="8"/>
      <c r="GET197" s="8"/>
      <c r="GEU197" s="8"/>
      <c r="GEV197" s="8"/>
      <c r="GEW197" s="8"/>
      <c r="GEX197" s="8"/>
      <c r="GEY197" s="8"/>
      <c r="GEZ197" s="8"/>
      <c r="GFA197" s="8"/>
      <c r="GFB197" s="8"/>
      <c r="GFC197" s="8"/>
      <c r="GFD197" s="8"/>
      <c r="GFE197" s="8"/>
      <c r="GFF197" s="8"/>
      <c r="GFG197" s="8"/>
      <c r="GFH197" s="8"/>
      <c r="GFI197" s="8"/>
      <c r="GFJ197" s="8"/>
      <c r="GFK197" s="8"/>
      <c r="GFL197" s="8"/>
      <c r="GFM197" s="8"/>
      <c r="GFN197" s="8"/>
      <c r="GFO197" s="8"/>
      <c r="GFP197" s="8"/>
      <c r="GFQ197" s="8"/>
      <c r="GFR197" s="8"/>
      <c r="GFS197" s="8"/>
      <c r="GFT197" s="8"/>
      <c r="GFU197" s="8"/>
      <c r="GFV197" s="8"/>
      <c r="GFW197" s="8"/>
      <c r="GFX197" s="8"/>
      <c r="GFY197" s="8"/>
      <c r="GFZ197" s="8"/>
      <c r="GGA197" s="8"/>
      <c r="GGB197" s="8"/>
      <c r="GGC197" s="8"/>
      <c r="GGD197" s="8"/>
      <c r="GGE197" s="8"/>
      <c r="GGF197" s="8"/>
      <c r="GGG197" s="8"/>
      <c r="GGH197" s="8"/>
      <c r="GGI197" s="8"/>
      <c r="GGJ197" s="8"/>
      <c r="GGK197" s="8"/>
      <c r="GGL197" s="8"/>
      <c r="GGM197" s="8"/>
      <c r="GGN197" s="8"/>
      <c r="GGO197" s="8"/>
      <c r="GGP197" s="8"/>
      <c r="GGQ197" s="8"/>
      <c r="GGR197" s="8"/>
      <c r="GGS197" s="8"/>
      <c r="GGT197" s="8"/>
      <c r="GGU197" s="8"/>
      <c r="GGV197" s="8"/>
      <c r="GGW197" s="8"/>
      <c r="GGX197" s="8"/>
      <c r="GGY197" s="8"/>
      <c r="GGZ197" s="8"/>
      <c r="GHA197" s="8"/>
      <c r="GHB197" s="8"/>
      <c r="GHC197" s="8"/>
      <c r="GHD197" s="8"/>
      <c r="GHE197" s="8"/>
      <c r="GHF197" s="8"/>
      <c r="GHG197" s="8"/>
      <c r="GHH197" s="8"/>
      <c r="GHI197" s="8"/>
      <c r="GHJ197" s="8"/>
      <c r="GHK197" s="8"/>
      <c r="GHL197" s="8"/>
      <c r="GHM197" s="8"/>
      <c r="GHN197" s="8"/>
      <c r="GHO197" s="8"/>
      <c r="GHP197" s="8"/>
      <c r="GHQ197" s="8"/>
      <c r="GHR197" s="8"/>
      <c r="GHS197" s="8"/>
      <c r="GHT197" s="8"/>
      <c r="GHU197" s="8"/>
      <c r="GHV197" s="8"/>
      <c r="GHW197" s="8"/>
      <c r="GHX197" s="8"/>
      <c r="GHY197" s="8"/>
      <c r="GHZ197" s="8"/>
      <c r="GIA197" s="8"/>
      <c r="GIB197" s="8"/>
      <c r="GIC197" s="8"/>
      <c r="GID197" s="8"/>
      <c r="GIE197" s="8"/>
      <c r="GIF197" s="8"/>
      <c r="GIG197" s="8"/>
      <c r="GIH197" s="8"/>
      <c r="GII197" s="8"/>
      <c r="GIJ197" s="8"/>
      <c r="GIK197" s="8"/>
      <c r="GIL197" s="8"/>
      <c r="GIM197" s="8"/>
      <c r="GIN197" s="8"/>
      <c r="GIO197" s="8"/>
      <c r="GIP197" s="8"/>
      <c r="GIQ197" s="8"/>
      <c r="GIR197" s="8"/>
      <c r="GIS197" s="8"/>
      <c r="GIT197" s="8"/>
      <c r="GIU197" s="8"/>
      <c r="GIV197" s="8"/>
      <c r="GIW197" s="8"/>
      <c r="GIX197" s="8"/>
      <c r="GIY197" s="8"/>
      <c r="GIZ197" s="8"/>
      <c r="GJA197" s="8"/>
      <c r="GJB197" s="8"/>
      <c r="GJC197" s="8"/>
      <c r="GJD197" s="8"/>
      <c r="GJE197" s="8"/>
      <c r="GJF197" s="8"/>
      <c r="GJG197" s="8"/>
      <c r="GJH197" s="8"/>
      <c r="GJI197" s="8"/>
      <c r="GJJ197" s="8"/>
      <c r="GJK197" s="8"/>
      <c r="GJL197" s="8"/>
      <c r="GJM197" s="8"/>
      <c r="GJN197" s="8"/>
      <c r="GJO197" s="8"/>
      <c r="GJP197" s="8"/>
      <c r="GJQ197" s="8"/>
      <c r="GJR197" s="8"/>
      <c r="GJS197" s="8"/>
      <c r="GJT197" s="8"/>
      <c r="GJU197" s="8"/>
      <c r="GJV197" s="8"/>
      <c r="GJW197" s="8"/>
      <c r="GJX197" s="8"/>
      <c r="GJY197" s="8"/>
      <c r="GJZ197" s="8"/>
      <c r="GKA197" s="8"/>
      <c r="GKB197" s="8"/>
      <c r="GKC197" s="8"/>
      <c r="GKD197" s="8"/>
      <c r="GKE197" s="8"/>
      <c r="GKF197" s="8"/>
      <c r="GKG197" s="8"/>
      <c r="GKH197" s="8"/>
      <c r="GKI197" s="8"/>
      <c r="GKJ197" s="8"/>
      <c r="GKK197" s="8"/>
      <c r="GKL197" s="8"/>
      <c r="GKM197" s="8"/>
      <c r="GKN197" s="8"/>
      <c r="GKO197" s="8"/>
      <c r="GKP197" s="8"/>
      <c r="GKQ197" s="8"/>
      <c r="GKR197" s="8"/>
      <c r="GKS197" s="8"/>
      <c r="GKT197" s="8"/>
      <c r="GKU197" s="8"/>
      <c r="GKV197" s="8"/>
      <c r="GKW197" s="8"/>
      <c r="GKX197" s="8"/>
      <c r="GKY197" s="8"/>
      <c r="GKZ197" s="8"/>
      <c r="GLA197" s="8"/>
      <c r="GLB197" s="8"/>
      <c r="GLC197" s="8"/>
      <c r="GLD197" s="8"/>
      <c r="GLE197" s="8"/>
      <c r="GLF197" s="8"/>
      <c r="GLG197" s="8"/>
      <c r="GLH197" s="8"/>
      <c r="GLI197" s="8"/>
      <c r="GLJ197" s="8"/>
      <c r="GLK197" s="8"/>
      <c r="GLL197" s="8"/>
      <c r="GLM197" s="8"/>
      <c r="GLN197" s="8"/>
      <c r="GLO197" s="8"/>
      <c r="GLP197" s="8"/>
      <c r="GLQ197" s="8"/>
      <c r="GLR197" s="8"/>
      <c r="GLS197" s="8"/>
      <c r="GLT197" s="8"/>
      <c r="GLU197" s="8"/>
      <c r="GLV197" s="8"/>
      <c r="GLW197" s="8"/>
      <c r="GLX197" s="8"/>
      <c r="GLY197" s="8"/>
      <c r="GLZ197" s="8"/>
      <c r="GMA197" s="8"/>
      <c r="GMB197" s="8"/>
      <c r="GMC197" s="8"/>
      <c r="GMD197" s="8"/>
      <c r="GME197" s="8"/>
      <c r="GMF197" s="8"/>
      <c r="GMG197" s="8"/>
      <c r="GMH197" s="8"/>
      <c r="GMI197" s="8"/>
      <c r="GMJ197" s="8"/>
      <c r="GMK197" s="8"/>
      <c r="GML197" s="8"/>
      <c r="GMM197" s="8"/>
      <c r="GMN197" s="8"/>
      <c r="GMO197" s="8"/>
      <c r="GMP197" s="8"/>
      <c r="GMQ197" s="8"/>
      <c r="GMR197" s="8"/>
      <c r="GMS197" s="8"/>
      <c r="GMT197" s="8"/>
      <c r="GMU197" s="8"/>
      <c r="GMV197" s="8"/>
      <c r="GMW197" s="8"/>
      <c r="GMX197" s="8"/>
      <c r="GMY197" s="8"/>
      <c r="GMZ197" s="8"/>
      <c r="GNA197" s="8"/>
      <c r="GNB197" s="8"/>
      <c r="GNC197" s="8"/>
      <c r="GND197" s="8"/>
      <c r="GNE197" s="8"/>
      <c r="GNF197" s="8"/>
      <c r="GNG197" s="8"/>
      <c r="GNH197" s="8"/>
      <c r="GNI197" s="8"/>
      <c r="GNJ197" s="8"/>
      <c r="GNK197" s="8"/>
      <c r="GNL197" s="8"/>
      <c r="GNM197" s="8"/>
      <c r="GNN197" s="8"/>
      <c r="GNO197" s="8"/>
      <c r="GNP197" s="8"/>
      <c r="GNQ197" s="8"/>
      <c r="GNR197" s="8"/>
      <c r="GNS197" s="8"/>
      <c r="GNT197" s="8"/>
      <c r="GNU197" s="8"/>
      <c r="GNV197" s="8"/>
      <c r="GNW197" s="8"/>
      <c r="GNX197" s="8"/>
      <c r="GNY197" s="8"/>
      <c r="GNZ197" s="8"/>
      <c r="GOA197" s="8"/>
      <c r="GOB197" s="8"/>
      <c r="GOC197" s="8"/>
      <c r="GOD197" s="8"/>
      <c r="GOE197" s="8"/>
      <c r="GOF197" s="8"/>
      <c r="GOG197" s="8"/>
      <c r="GOH197" s="8"/>
      <c r="GOI197" s="8"/>
      <c r="GOJ197" s="8"/>
      <c r="GOK197" s="8"/>
      <c r="GOL197" s="8"/>
      <c r="GOM197" s="8"/>
      <c r="GON197" s="8"/>
      <c r="GOO197" s="8"/>
      <c r="GOP197" s="8"/>
      <c r="GOQ197" s="8"/>
      <c r="GOR197" s="8"/>
      <c r="GOS197" s="8"/>
      <c r="GOT197" s="8"/>
      <c r="GOU197" s="8"/>
      <c r="GOV197" s="8"/>
      <c r="GOW197" s="8"/>
      <c r="GOX197" s="8"/>
      <c r="GOY197" s="8"/>
      <c r="GOZ197" s="8"/>
      <c r="GPA197" s="8"/>
      <c r="GPB197" s="8"/>
      <c r="GPC197" s="8"/>
      <c r="GPD197" s="8"/>
      <c r="GPE197" s="8"/>
      <c r="GPF197" s="8"/>
      <c r="GPG197" s="8"/>
      <c r="GPH197" s="8"/>
      <c r="GPI197" s="8"/>
      <c r="GPJ197" s="8"/>
      <c r="GPK197" s="8"/>
      <c r="GPL197" s="8"/>
      <c r="GPM197" s="8"/>
      <c r="GPN197" s="8"/>
      <c r="GPO197" s="8"/>
      <c r="GPP197" s="8"/>
      <c r="GPQ197" s="8"/>
      <c r="GPR197" s="8"/>
      <c r="GPS197" s="8"/>
      <c r="GPT197" s="8"/>
      <c r="GPU197" s="8"/>
      <c r="GPV197" s="8"/>
      <c r="GPW197" s="8"/>
      <c r="GPX197" s="8"/>
      <c r="GPY197" s="8"/>
      <c r="GPZ197" s="8"/>
      <c r="GQA197" s="8"/>
      <c r="GQB197" s="8"/>
      <c r="GQC197" s="8"/>
      <c r="GQD197" s="8"/>
      <c r="GQE197" s="8"/>
      <c r="GQF197" s="8"/>
      <c r="GQG197" s="8"/>
      <c r="GQH197" s="8"/>
      <c r="GQI197" s="8"/>
      <c r="GQJ197" s="8"/>
      <c r="GQK197" s="8"/>
      <c r="GQL197" s="8"/>
      <c r="GQM197" s="8"/>
      <c r="GQN197" s="8"/>
      <c r="GQO197" s="8"/>
      <c r="GQP197" s="8"/>
      <c r="GQQ197" s="8"/>
      <c r="GQR197" s="8"/>
      <c r="GQS197" s="8"/>
      <c r="GQT197" s="8"/>
      <c r="GQU197" s="8"/>
      <c r="GQV197" s="8"/>
      <c r="GQW197" s="8"/>
      <c r="GQX197" s="8"/>
      <c r="GQY197" s="8"/>
      <c r="GQZ197" s="8"/>
      <c r="GRA197" s="8"/>
      <c r="GRB197" s="8"/>
      <c r="GRC197" s="8"/>
      <c r="GRD197" s="8"/>
      <c r="GRE197" s="8"/>
      <c r="GRF197" s="8"/>
      <c r="GRG197" s="8"/>
      <c r="GRH197" s="8"/>
      <c r="GRI197" s="8"/>
      <c r="GRJ197" s="8"/>
      <c r="GRK197" s="8"/>
      <c r="GRL197" s="8"/>
      <c r="GRM197" s="8"/>
      <c r="GRN197" s="8"/>
      <c r="GRO197" s="8"/>
      <c r="GRP197" s="8"/>
      <c r="GRQ197" s="8"/>
      <c r="GRR197" s="8"/>
      <c r="GRS197" s="8"/>
      <c r="GRT197" s="8"/>
      <c r="GRU197" s="8"/>
      <c r="GRV197" s="8"/>
      <c r="GRW197" s="8"/>
      <c r="GRX197" s="8"/>
      <c r="GRY197" s="8"/>
      <c r="GRZ197" s="8"/>
      <c r="GSA197" s="8"/>
      <c r="GSB197" s="8"/>
      <c r="GSC197" s="8"/>
      <c r="GSD197" s="8"/>
      <c r="GSE197" s="8"/>
      <c r="GSF197" s="8"/>
      <c r="GSG197" s="8"/>
      <c r="GSH197" s="8"/>
      <c r="GSI197" s="8"/>
      <c r="GSJ197" s="8"/>
      <c r="GSK197" s="8"/>
      <c r="GSL197" s="8"/>
      <c r="GSM197" s="8"/>
      <c r="GSN197" s="8"/>
      <c r="GSO197" s="8"/>
      <c r="GSP197" s="8"/>
      <c r="GSQ197" s="8"/>
      <c r="GSR197" s="8"/>
      <c r="GSS197" s="8"/>
      <c r="GST197" s="8"/>
      <c r="GSU197" s="8"/>
      <c r="GSV197" s="8"/>
      <c r="GSW197" s="8"/>
      <c r="GSX197" s="8"/>
      <c r="GSY197" s="8"/>
      <c r="GSZ197" s="8"/>
      <c r="GTA197" s="8"/>
      <c r="GTB197" s="8"/>
      <c r="GTC197" s="8"/>
      <c r="GTD197" s="8"/>
      <c r="GTE197" s="8"/>
      <c r="GTF197" s="8"/>
      <c r="GTG197" s="8"/>
      <c r="GTH197" s="8"/>
      <c r="GTI197" s="8"/>
      <c r="GTJ197" s="8"/>
      <c r="GTK197" s="8"/>
      <c r="GTL197" s="8"/>
      <c r="GTM197" s="8"/>
      <c r="GTN197" s="8"/>
      <c r="GTO197" s="8"/>
      <c r="GTP197" s="8"/>
      <c r="GTQ197" s="8"/>
      <c r="GTR197" s="8"/>
      <c r="GTS197" s="8"/>
      <c r="GTT197" s="8"/>
      <c r="GTU197" s="8"/>
      <c r="GTV197" s="8"/>
      <c r="GTW197" s="8"/>
      <c r="GTX197" s="8"/>
      <c r="GTY197" s="8"/>
      <c r="GTZ197" s="8"/>
      <c r="GUA197" s="8"/>
      <c r="GUB197" s="8"/>
      <c r="GUC197" s="8"/>
      <c r="GUD197" s="8"/>
      <c r="GUE197" s="8"/>
      <c r="GUF197" s="8"/>
      <c r="GUG197" s="8"/>
      <c r="GUH197" s="8"/>
      <c r="GUI197" s="8"/>
      <c r="GUJ197" s="8"/>
      <c r="GUK197" s="8"/>
      <c r="GUL197" s="8"/>
      <c r="GUM197" s="8"/>
      <c r="GUN197" s="8"/>
      <c r="GUO197" s="8"/>
      <c r="GUP197" s="8"/>
      <c r="GUQ197" s="8"/>
      <c r="GUR197" s="8"/>
      <c r="GUS197" s="8"/>
      <c r="GUT197" s="8"/>
      <c r="GUU197" s="8"/>
      <c r="GUV197" s="8"/>
      <c r="GUW197" s="8"/>
      <c r="GUX197" s="8"/>
      <c r="GUY197" s="8"/>
      <c r="GUZ197" s="8"/>
      <c r="GVA197" s="8"/>
      <c r="GVB197" s="8"/>
      <c r="GVC197" s="8"/>
      <c r="GVD197" s="8"/>
      <c r="GVE197" s="8"/>
      <c r="GVF197" s="8"/>
      <c r="GVG197" s="8"/>
      <c r="GVH197" s="8"/>
      <c r="GVI197" s="8"/>
      <c r="GVJ197" s="8"/>
      <c r="GVK197" s="8"/>
      <c r="GVL197" s="8"/>
      <c r="GVM197" s="8"/>
      <c r="GVN197" s="8"/>
      <c r="GVO197" s="8"/>
      <c r="GVP197" s="8"/>
      <c r="GVQ197" s="8"/>
      <c r="GVR197" s="8"/>
      <c r="GVS197" s="8"/>
      <c r="GVT197" s="8"/>
      <c r="GVU197" s="8"/>
      <c r="GVV197" s="8"/>
      <c r="GVW197" s="8"/>
      <c r="GVX197" s="8"/>
      <c r="GVY197" s="8"/>
      <c r="GVZ197" s="8"/>
      <c r="GWA197" s="8"/>
      <c r="GWB197" s="8"/>
      <c r="GWC197" s="8"/>
      <c r="GWD197" s="8"/>
      <c r="GWE197" s="8"/>
      <c r="GWF197" s="8"/>
      <c r="GWG197" s="8"/>
      <c r="GWH197" s="8"/>
      <c r="GWI197" s="8"/>
      <c r="GWJ197" s="8"/>
      <c r="GWK197" s="8"/>
      <c r="GWL197" s="8"/>
      <c r="GWM197" s="8"/>
      <c r="GWN197" s="8"/>
      <c r="GWO197" s="8"/>
      <c r="GWP197" s="8"/>
      <c r="GWQ197" s="8"/>
      <c r="GWR197" s="8"/>
      <c r="GWS197" s="8"/>
      <c r="GWT197" s="8"/>
      <c r="GWU197" s="8"/>
      <c r="GWV197" s="8"/>
      <c r="GWW197" s="8"/>
      <c r="GWX197" s="8"/>
      <c r="GWY197" s="8"/>
      <c r="GWZ197" s="8"/>
      <c r="GXA197" s="8"/>
      <c r="GXB197" s="8"/>
      <c r="GXC197" s="8"/>
      <c r="GXD197" s="8"/>
      <c r="GXE197" s="8"/>
      <c r="GXF197" s="8"/>
      <c r="GXG197" s="8"/>
      <c r="GXH197" s="8"/>
      <c r="GXI197" s="8"/>
      <c r="GXJ197" s="8"/>
      <c r="GXK197" s="8"/>
      <c r="GXL197" s="8"/>
      <c r="GXM197" s="8"/>
      <c r="GXN197" s="8"/>
      <c r="GXO197" s="8"/>
      <c r="GXP197" s="8"/>
      <c r="GXQ197" s="8"/>
      <c r="GXR197" s="8"/>
      <c r="GXS197" s="8"/>
      <c r="GXT197" s="8"/>
      <c r="GXU197" s="8"/>
      <c r="GXV197" s="8"/>
      <c r="GXW197" s="8"/>
      <c r="GXX197" s="8"/>
      <c r="GXY197" s="8"/>
      <c r="GXZ197" s="8"/>
      <c r="GYA197" s="8"/>
      <c r="GYB197" s="8"/>
      <c r="GYC197" s="8"/>
      <c r="GYD197" s="8"/>
      <c r="GYE197" s="8"/>
      <c r="GYF197" s="8"/>
      <c r="GYG197" s="8"/>
      <c r="GYH197" s="8"/>
      <c r="GYI197" s="8"/>
      <c r="GYJ197" s="8"/>
      <c r="GYK197" s="8"/>
      <c r="GYL197" s="8"/>
      <c r="GYM197" s="8"/>
      <c r="GYN197" s="8"/>
      <c r="GYO197" s="8"/>
      <c r="GYP197" s="8"/>
      <c r="GYQ197" s="8"/>
      <c r="GYR197" s="8"/>
      <c r="GYS197" s="8"/>
      <c r="GYT197" s="8"/>
      <c r="GYU197" s="8"/>
      <c r="GYV197" s="8"/>
      <c r="GYW197" s="8"/>
      <c r="GYX197" s="8"/>
      <c r="GYY197" s="8"/>
      <c r="GYZ197" s="8"/>
      <c r="GZA197" s="8"/>
      <c r="GZB197" s="8"/>
      <c r="GZC197" s="8"/>
      <c r="GZD197" s="8"/>
      <c r="GZE197" s="8"/>
      <c r="GZF197" s="8"/>
      <c r="GZG197" s="8"/>
      <c r="GZH197" s="8"/>
      <c r="GZI197" s="8"/>
      <c r="GZJ197" s="8"/>
      <c r="GZK197" s="8"/>
      <c r="GZL197" s="8"/>
      <c r="GZM197" s="8"/>
      <c r="GZN197" s="8"/>
      <c r="GZO197" s="8"/>
      <c r="GZP197" s="8"/>
      <c r="GZQ197" s="8"/>
      <c r="GZR197" s="8"/>
      <c r="GZS197" s="8"/>
      <c r="GZT197" s="8"/>
      <c r="GZU197" s="8"/>
      <c r="GZV197" s="8"/>
      <c r="GZW197" s="8"/>
      <c r="GZX197" s="8"/>
      <c r="GZY197" s="8"/>
      <c r="GZZ197" s="8"/>
      <c r="HAA197" s="8"/>
      <c r="HAB197" s="8"/>
      <c r="HAC197" s="8"/>
      <c r="HAD197" s="8"/>
      <c r="HAE197" s="8"/>
      <c r="HAF197" s="8"/>
      <c r="HAG197" s="8"/>
      <c r="HAH197" s="8"/>
      <c r="HAI197" s="8"/>
      <c r="HAJ197" s="8"/>
      <c r="HAK197" s="8"/>
      <c r="HAL197" s="8"/>
      <c r="HAM197" s="8"/>
      <c r="HAN197" s="8"/>
      <c r="HAO197" s="8"/>
      <c r="HAP197" s="8"/>
      <c r="HAQ197" s="8"/>
      <c r="HAR197" s="8"/>
      <c r="HAS197" s="8"/>
      <c r="HAT197" s="8"/>
      <c r="HAU197" s="8"/>
      <c r="HAV197" s="8"/>
      <c r="HAW197" s="8"/>
      <c r="HAX197" s="8"/>
      <c r="HAY197" s="8"/>
      <c r="HAZ197" s="8"/>
      <c r="HBA197" s="8"/>
      <c r="HBB197" s="8"/>
      <c r="HBC197" s="8"/>
      <c r="HBD197" s="8"/>
      <c r="HBE197" s="8"/>
      <c r="HBF197" s="8"/>
      <c r="HBG197" s="8"/>
      <c r="HBH197" s="8"/>
      <c r="HBI197" s="8"/>
      <c r="HBJ197" s="8"/>
      <c r="HBK197" s="8"/>
      <c r="HBL197" s="8"/>
      <c r="HBM197" s="8"/>
      <c r="HBN197" s="8"/>
      <c r="HBO197" s="8"/>
      <c r="HBP197" s="8"/>
      <c r="HBQ197" s="8"/>
      <c r="HBR197" s="8"/>
      <c r="HBS197" s="8"/>
      <c r="HBT197" s="8"/>
      <c r="HBU197" s="8"/>
      <c r="HBV197" s="8"/>
      <c r="HBW197" s="8"/>
      <c r="HBX197" s="8"/>
      <c r="HBY197" s="8"/>
      <c r="HBZ197" s="8"/>
      <c r="HCA197" s="8"/>
      <c r="HCB197" s="8"/>
      <c r="HCC197" s="8"/>
      <c r="HCD197" s="8"/>
      <c r="HCE197" s="8"/>
      <c r="HCF197" s="8"/>
      <c r="HCG197" s="8"/>
      <c r="HCH197" s="8"/>
      <c r="HCI197" s="8"/>
      <c r="HCJ197" s="8"/>
      <c r="HCK197" s="8"/>
      <c r="HCL197" s="8"/>
      <c r="HCM197" s="8"/>
      <c r="HCN197" s="8"/>
      <c r="HCO197" s="8"/>
      <c r="HCP197" s="8"/>
      <c r="HCQ197" s="8"/>
      <c r="HCR197" s="8"/>
      <c r="HCS197" s="8"/>
      <c r="HCT197" s="8"/>
      <c r="HCU197" s="8"/>
      <c r="HCV197" s="8"/>
      <c r="HCW197" s="8"/>
      <c r="HCX197" s="8"/>
      <c r="HCY197" s="8"/>
      <c r="HCZ197" s="8"/>
      <c r="HDA197" s="8"/>
      <c r="HDB197" s="8"/>
      <c r="HDC197" s="8"/>
      <c r="HDD197" s="8"/>
      <c r="HDE197" s="8"/>
      <c r="HDF197" s="8"/>
      <c r="HDG197" s="8"/>
      <c r="HDH197" s="8"/>
      <c r="HDI197" s="8"/>
      <c r="HDJ197" s="8"/>
      <c r="HDK197" s="8"/>
      <c r="HDL197" s="8"/>
      <c r="HDM197" s="8"/>
      <c r="HDN197" s="8"/>
      <c r="HDO197" s="8"/>
      <c r="HDP197" s="8"/>
      <c r="HDQ197" s="8"/>
      <c r="HDR197" s="8"/>
      <c r="HDS197" s="8"/>
      <c r="HDT197" s="8"/>
      <c r="HDU197" s="8"/>
      <c r="HDV197" s="8"/>
      <c r="HDW197" s="8"/>
      <c r="HDX197" s="8"/>
      <c r="HDY197" s="8"/>
      <c r="HDZ197" s="8"/>
      <c r="HEA197" s="8"/>
      <c r="HEB197" s="8"/>
      <c r="HEC197" s="8"/>
      <c r="HED197" s="8"/>
      <c r="HEE197" s="8"/>
      <c r="HEF197" s="8"/>
      <c r="HEG197" s="8"/>
      <c r="HEH197" s="8"/>
      <c r="HEI197" s="8"/>
      <c r="HEJ197" s="8"/>
      <c r="HEK197" s="8"/>
      <c r="HEL197" s="8"/>
      <c r="HEM197" s="8"/>
      <c r="HEN197" s="8"/>
      <c r="HEO197" s="8"/>
      <c r="HEP197" s="8"/>
      <c r="HEQ197" s="8"/>
      <c r="HER197" s="8"/>
      <c r="HES197" s="8"/>
      <c r="HET197" s="8"/>
      <c r="HEU197" s="8"/>
      <c r="HEV197" s="8"/>
      <c r="HEW197" s="8"/>
      <c r="HEX197" s="8"/>
      <c r="HEY197" s="8"/>
      <c r="HEZ197" s="8"/>
      <c r="HFA197" s="8"/>
      <c r="HFB197" s="8"/>
      <c r="HFC197" s="8"/>
      <c r="HFD197" s="8"/>
      <c r="HFE197" s="8"/>
      <c r="HFF197" s="8"/>
      <c r="HFG197" s="8"/>
      <c r="HFH197" s="8"/>
      <c r="HFI197" s="8"/>
      <c r="HFJ197" s="8"/>
      <c r="HFK197" s="8"/>
      <c r="HFL197" s="8"/>
      <c r="HFM197" s="8"/>
      <c r="HFN197" s="8"/>
      <c r="HFO197" s="8"/>
      <c r="HFP197" s="8"/>
      <c r="HFQ197" s="8"/>
      <c r="HFR197" s="8"/>
      <c r="HFS197" s="8"/>
      <c r="HFT197" s="8"/>
      <c r="HFU197" s="8"/>
      <c r="HFV197" s="8"/>
      <c r="HFW197" s="8"/>
      <c r="HFX197" s="8"/>
      <c r="HFY197" s="8"/>
      <c r="HFZ197" s="8"/>
      <c r="HGA197" s="8"/>
      <c r="HGB197" s="8"/>
      <c r="HGC197" s="8"/>
      <c r="HGD197" s="8"/>
      <c r="HGE197" s="8"/>
      <c r="HGF197" s="8"/>
      <c r="HGG197" s="8"/>
      <c r="HGH197" s="8"/>
      <c r="HGI197" s="8"/>
      <c r="HGJ197" s="8"/>
      <c r="HGK197" s="8"/>
      <c r="HGL197" s="8"/>
      <c r="HGM197" s="8"/>
      <c r="HGN197" s="8"/>
      <c r="HGO197" s="8"/>
      <c r="HGP197" s="8"/>
      <c r="HGQ197" s="8"/>
      <c r="HGR197" s="8"/>
      <c r="HGS197" s="8"/>
      <c r="HGT197" s="8"/>
      <c r="HGU197" s="8"/>
      <c r="HGV197" s="8"/>
      <c r="HGW197" s="8"/>
      <c r="HGX197" s="8"/>
      <c r="HGY197" s="8"/>
      <c r="HGZ197" s="8"/>
      <c r="HHA197" s="8"/>
      <c r="HHB197" s="8"/>
      <c r="HHC197" s="8"/>
      <c r="HHD197" s="8"/>
      <c r="HHE197" s="8"/>
      <c r="HHF197" s="8"/>
      <c r="HHG197" s="8"/>
      <c r="HHH197" s="8"/>
      <c r="HHI197" s="8"/>
      <c r="HHJ197" s="8"/>
      <c r="HHK197" s="8"/>
      <c r="HHL197" s="8"/>
      <c r="HHM197" s="8"/>
      <c r="HHN197" s="8"/>
      <c r="HHO197" s="8"/>
      <c r="HHP197" s="8"/>
      <c r="HHQ197" s="8"/>
      <c r="HHR197" s="8"/>
      <c r="HHS197" s="8"/>
      <c r="HHT197" s="8"/>
      <c r="HHU197" s="8"/>
      <c r="HHV197" s="8"/>
      <c r="HHW197" s="8"/>
      <c r="HHX197" s="8"/>
      <c r="HHY197" s="8"/>
      <c r="HHZ197" s="8"/>
      <c r="HIA197" s="8"/>
      <c r="HIB197" s="8"/>
      <c r="HIC197" s="8"/>
      <c r="HID197" s="8"/>
      <c r="HIE197" s="8"/>
      <c r="HIF197" s="8"/>
      <c r="HIG197" s="8"/>
      <c r="HIH197" s="8"/>
      <c r="HII197" s="8"/>
      <c r="HIJ197" s="8"/>
      <c r="HIK197" s="8"/>
      <c r="HIL197" s="8"/>
      <c r="HIM197" s="8"/>
      <c r="HIN197" s="8"/>
      <c r="HIO197" s="8"/>
      <c r="HIP197" s="8"/>
      <c r="HIQ197" s="8"/>
      <c r="HIR197" s="8"/>
      <c r="HIS197" s="8"/>
      <c r="HIT197" s="8"/>
      <c r="HIU197" s="8"/>
      <c r="HIV197" s="8"/>
      <c r="HIW197" s="8"/>
      <c r="HIX197" s="8"/>
      <c r="HIY197" s="8"/>
      <c r="HIZ197" s="8"/>
      <c r="HJA197" s="8"/>
      <c r="HJB197" s="8"/>
      <c r="HJC197" s="8"/>
      <c r="HJD197" s="8"/>
      <c r="HJE197" s="8"/>
      <c r="HJF197" s="8"/>
      <c r="HJG197" s="8"/>
      <c r="HJH197" s="8"/>
      <c r="HJI197" s="8"/>
      <c r="HJJ197" s="8"/>
      <c r="HJK197" s="8"/>
      <c r="HJL197" s="8"/>
      <c r="HJM197" s="8"/>
      <c r="HJN197" s="8"/>
      <c r="HJO197" s="8"/>
      <c r="HJP197" s="8"/>
      <c r="HJQ197" s="8"/>
      <c r="HJR197" s="8"/>
      <c r="HJS197" s="8"/>
      <c r="HJT197" s="8"/>
      <c r="HJU197" s="8"/>
      <c r="HJV197" s="8"/>
      <c r="HJW197" s="8"/>
      <c r="HJX197" s="8"/>
      <c r="HJY197" s="8"/>
      <c r="HJZ197" s="8"/>
      <c r="HKA197" s="8"/>
      <c r="HKB197" s="8"/>
      <c r="HKC197" s="8"/>
      <c r="HKD197" s="8"/>
      <c r="HKE197" s="8"/>
      <c r="HKF197" s="8"/>
      <c r="HKG197" s="8"/>
      <c r="HKH197" s="8"/>
      <c r="HKI197" s="8"/>
      <c r="HKJ197" s="8"/>
      <c r="HKK197" s="8"/>
      <c r="HKL197" s="8"/>
      <c r="HKM197" s="8"/>
      <c r="HKN197" s="8"/>
      <c r="HKO197" s="8"/>
      <c r="HKP197" s="8"/>
      <c r="HKQ197" s="8"/>
      <c r="HKR197" s="8"/>
      <c r="HKS197" s="8"/>
      <c r="HKT197" s="8"/>
      <c r="HKU197" s="8"/>
      <c r="HKV197" s="8"/>
      <c r="HKW197" s="8"/>
      <c r="HKX197" s="8"/>
      <c r="HKY197" s="8"/>
      <c r="HKZ197" s="8"/>
      <c r="HLA197" s="8"/>
      <c r="HLB197" s="8"/>
      <c r="HLC197" s="8"/>
      <c r="HLD197" s="8"/>
      <c r="HLE197" s="8"/>
      <c r="HLF197" s="8"/>
      <c r="HLG197" s="8"/>
      <c r="HLH197" s="8"/>
      <c r="HLI197" s="8"/>
      <c r="HLJ197" s="8"/>
      <c r="HLK197" s="8"/>
      <c r="HLL197" s="8"/>
      <c r="HLM197" s="8"/>
      <c r="HLN197" s="8"/>
      <c r="HLO197" s="8"/>
      <c r="HLP197" s="8"/>
      <c r="HLQ197" s="8"/>
      <c r="HLR197" s="8"/>
      <c r="HLS197" s="8"/>
      <c r="HLT197" s="8"/>
      <c r="HLU197" s="8"/>
      <c r="HLV197" s="8"/>
      <c r="HLW197" s="8"/>
      <c r="HLX197" s="8"/>
      <c r="HLY197" s="8"/>
      <c r="HLZ197" s="8"/>
      <c r="HMA197" s="8"/>
      <c r="HMB197" s="8"/>
      <c r="HMC197" s="8"/>
      <c r="HMD197" s="8"/>
      <c r="HME197" s="8"/>
      <c r="HMF197" s="8"/>
      <c r="HMG197" s="8"/>
      <c r="HMH197" s="8"/>
      <c r="HMI197" s="8"/>
      <c r="HMJ197" s="8"/>
      <c r="HMK197" s="8"/>
      <c r="HML197" s="8"/>
      <c r="HMM197" s="8"/>
      <c r="HMN197" s="8"/>
      <c r="HMO197" s="8"/>
      <c r="HMP197" s="8"/>
      <c r="HMQ197" s="8"/>
      <c r="HMR197" s="8"/>
      <c r="HMS197" s="8"/>
      <c r="HMT197" s="8"/>
      <c r="HMU197" s="8"/>
      <c r="HMV197" s="8"/>
      <c r="HMW197" s="8"/>
      <c r="HMX197" s="8"/>
      <c r="HMY197" s="8"/>
      <c r="HMZ197" s="8"/>
      <c r="HNA197" s="8"/>
      <c r="HNB197" s="8"/>
      <c r="HNC197" s="8"/>
      <c r="HND197" s="8"/>
      <c r="HNE197" s="8"/>
      <c r="HNF197" s="8"/>
      <c r="HNG197" s="8"/>
      <c r="HNH197" s="8"/>
      <c r="HNI197" s="8"/>
      <c r="HNJ197" s="8"/>
      <c r="HNK197" s="8"/>
      <c r="HNL197" s="8"/>
      <c r="HNM197" s="8"/>
      <c r="HNN197" s="8"/>
      <c r="HNO197" s="8"/>
      <c r="HNP197" s="8"/>
      <c r="HNQ197" s="8"/>
      <c r="HNR197" s="8"/>
      <c r="HNS197" s="8"/>
      <c r="HNT197" s="8"/>
      <c r="HNU197" s="8"/>
      <c r="HNV197" s="8"/>
      <c r="HNW197" s="8"/>
      <c r="HNX197" s="8"/>
      <c r="HNY197" s="8"/>
      <c r="HNZ197" s="8"/>
      <c r="HOA197" s="8"/>
      <c r="HOB197" s="8"/>
      <c r="HOC197" s="8"/>
      <c r="HOD197" s="8"/>
      <c r="HOE197" s="8"/>
      <c r="HOF197" s="8"/>
      <c r="HOG197" s="8"/>
      <c r="HOH197" s="8"/>
      <c r="HOI197" s="8"/>
      <c r="HOJ197" s="8"/>
      <c r="HOK197" s="8"/>
      <c r="HOL197" s="8"/>
      <c r="HOM197" s="8"/>
      <c r="HON197" s="8"/>
      <c r="HOO197" s="8"/>
      <c r="HOP197" s="8"/>
      <c r="HOQ197" s="8"/>
      <c r="HOR197" s="8"/>
      <c r="HOS197" s="8"/>
      <c r="HOT197" s="8"/>
      <c r="HOU197" s="8"/>
      <c r="HOV197" s="8"/>
      <c r="HOW197" s="8"/>
      <c r="HOX197" s="8"/>
      <c r="HOY197" s="8"/>
      <c r="HOZ197" s="8"/>
      <c r="HPA197" s="8"/>
      <c r="HPB197" s="8"/>
      <c r="HPC197" s="8"/>
      <c r="HPD197" s="8"/>
      <c r="HPE197" s="8"/>
      <c r="HPF197" s="8"/>
      <c r="HPG197" s="8"/>
      <c r="HPH197" s="8"/>
      <c r="HPI197" s="8"/>
      <c r="HPJ197" s="8"/>
      <c r="HPK197" s="8"/>
      <c r="HPL197" s="8"/>
      <c r="HPM197" s="8"/>
      <c r="HPN197" s="8"/>
      <c r="HPO197" s="8"/>
      <c r="HPP197" s="8"/>
      <c r="HPQ197" s="8"/>
      <c r="HPR197" s="8"/>
      <c r="HPS197" s="8"/>
      <c r="HPT197" s="8"/>
      <c r="HPU197" s="8"/>
      <c r="HPV197" s="8"/>
      <c r="HPW197" s="8"/>
      <c r="HPX197" s="8"/>
      <c r="HPY197" s="8"/>
      <c r="HPZ197" s="8"/>
      <c r="HQA197" s="8"/>
      <c r="HQB197" s="8"/>
      <c r="HQC197" s="8"/>
      <c r="HQD197" s="8"/>
      <c r="HQE197" s="8"/>
      <c r="HQF197" s="8"/>
      <c r="HQG197" s="8"/>
      <c r="HQH197" s="8"/>
      <c r="HQI197" s="8"/>
      <c r="HQJ197" s="8"/>
      <c r="HQK197" s="8"/>
      <c r="HQL197" s="8"/>
      <c r="HQM197" s="8"/>
      <c r="HQN197" s="8"/>
      <c r="HQO197" s="8"/>
      <c r="HQP197" s="8"/>
      <c r="HQQ197" s="8"/>
      <c r="HQR197" s="8"/>
      <c r="HQS197" s="8"/>
      <c r="HQT197" s="8"/>
      <c r="HQU197" s="8"/>
      <c r="HQV197" s="8"/>
      <c r="HQW197" s="8"/>
      <c r="HQX197" s="8"/>
      <c r="HQY197" s="8"/>
      <c r="HQZ197" s="8"/>
      <c r="HRA197" s="8"/>
      <c r="HRB197" s="8"/>
      <c r="HRC197" s="8"/>
      <c r="HRD197" s="8"/>
      <c r="HRE197" s="8"/>
      <c r="HRF197" s="8"/>
      <c r="HRG197" s="8"/>
      <c r="HRH197" s="8"/>
      <c r="HRI197" s="8"/>
      <c r="HRJ197" s="8"/>
      <c r="HRK197" s="8"/>
      <c r="HRL197" s="8"/>
      <c r="HRM197" s="8"/>
      <c r="HRN197" s="8"/>
      <c r="HRO197" s="8"/>
      <c r="HRP197" s="8"/>
      <c r="HRQ197" s="8"/>
      <c r="HRR197" s="8"/>
      <c r="HRS197" s="8"/>
      <c r="HRT197" s="8"/>
      <c r="HRU197" s="8"/>
      <c r="HRV197" s="8"/>
      <c r="HRW197" s="8"/>
      <c r="HRX197" s="8"/>
      <c r="HRY197" s="8"/>
      <c r="HRZ197" s="8"/>
      <c r="HSA197" s="8"/>
      <c r="HSB197" s="8"/>
      <c r="HSC197" s="8"/>
      <c r="HSD197" s="8"/>
      <c r="HSE197" s="8"/>
      <c r="HSF197" s="8"/>
      <c r="HSG197" s="8"/>
      <c r="HSH197" s="8"/>
      <c r="HSI197" s="8"/>
      <c r="HSJ197" s="8"/>
      <c r="HSK197" s="8"/>
      <c r="HSL197" s="8"/>
      <c r="HSM197" s="8"/>
      <c r="HSN197" s="8"/>
      <c r="HSO197" s="8"/>
      <c r="HSP197" s="8"/>
      <c r="HSQ197" s="8"/>
      <c r="HSR197" s="8"/>
      <c r="HSS197" s="8"/>
      <c r="HST197" s="8"/>
      <c r="HSU197" s="8"/>
      <c r="HSV197" s="8"/>
      <c r="HSW197" s="8"/>
      <c r="HSX197" s="8"/>
      <c r="HSY197" s="8"/>
      <c r="HSZ197" s="8"/>
      <c r="HTA197" s="8"/>
      <c r="HTB197" s="8"/>
      <c r="HTC197" s="8"/>
      <c r="HTD197" s="8"/>
      <c r="HTE197" s="8"/>
      <c r="HTF197" s="8"/>
      <c r="HTG197" s="8"/>
      <c r="HTH197" s="8"/>
      <c r="HTI197" s="8"/>
      <c r="HTJ197" s="8"/>
      <c r="HTK197" s="8"/>
      <c r="HTL197" s="8"/>
      <c r="HTM197" s="8"/>
      <c r="HTN197" s="8"/>
      <c r="HTO197" s="8"/>
      <c r="HTP197" s="8"/>
      <c r="HTQ197" s="8"/>
      <c r="HTR197" s="8"/>
      <c r="HTS197" s="8"/>
      <c r="HTT197" s="8"/>
      <c r="HTU197" s="8"/>
      <c r="HTV197" s="8"/>
      <c r="HTW197" s="8"/>
      <c r="HTX197" s="8"/>
      <c r="HTY197" s="8"/>
      <c r="HTZ197" s="8"/>
      <c r="HUA197" s="8"/>
      <c r="HUB197" s="8"/>
      <c r="HUC197" s="8"/>
      <c r="HUD197" s="8"/>
      <c r="HUE197" s="8"/>
      <c r="HUF197" s="8"/>
      <c r="HUG197" s="8"/>
      <c r="HUH197" s="8"/>
      <c r="HUI197" s="8"/>
      <c r="HUJ197" s="8"/>
      <c r="HUK197" s="8"/>
      <c r="HUL197" s="8"/>
      <c r="HUM197" s="8"/>
      <c r="HUN197" s="8"/>
      <c r="HUO197" s="8"/>
      <c r="HUP197" s="8"/>
      <c r="HUQ197" s="8"/>
      <c r="HUR197" s="8"/>
      <c r="HUS197" s="8"/>
      <c r="HUT197" s="8"/>
      <c r="HUU197" s="8"/>
      <c r="HUV197" s="8"/>
      <c r="HUW197" s="8"/>
      <c r="HUX197" s="8"/>
      <c r="HUY197" s="8"/>
      <c r="HUZ197" s="8"/>
      <c r="HVA197" s="8"/>
      <c r="HVB197" s="8"/>
      <c r="HVC197" s="8"/>
      <c r="HVD197" s="8"/>
      <c r="HVE197" s="8"/>
      <c r="HVF197" s="8"/>
      <c r="HVG197" s="8"/>
      <c r="HVH197" s="8"/>
      <c r="HVI197" s="8"/>
      <c r="HVJ197" s="8"/>
      <c r="HVK197" s="8"/>
      <c r="HVL197" s="8"/>
      <c r="HVM197" s="8"/>
      <c r="HVN197" s="8"/>
      <c r="HVO197" s="8"/>
      <c r="HVP197" s="8"/>
      <c r="HVQ197" s="8"/>
      <c r="HVR197" s="8"/>
      <c r="HVS197" s="8"/>
      <c r="HVT197" s="8"/>
      <c r="HVU197" s="8"/>
      <c r="HVV197" s="8"/>
      <c r="HVW197" s="8"/>
      <c r="HVX197" s="8"/>
      <c r="HVY197" s="8"/>
      <c r="HVZ197" s="8"/>
      <c r="HWA197" s="8"/>
      <c r="HWB197" s="8"/>
      <c r="HWC197" s="8"/>
      <c r="HWD197" s="8"/>
      <c r="HWE197" s="8"/>
      <c r="HWF197" s="8"/>
      <c r="HWG197" s="8"/>
      <c r="HWH197" s="8"/>
      <c r="HWI197" s="8"/>
      <c r="HWJ197" s="8"/>
      <c r="HWK197" s="8"/>
      <c r="HWL197" s="8"/>
      <c r="HWM197" s="8"/>
      <c r="HWN197" s="8"/>
      <c r="HWO197" s="8"/>
      <c r="HWP197" s="8"/>
      <c r="HWQ197" s="8"/>
      <c r="HWR197" s="8"/>
      <c r="HWS197" s="8"/>
      <c r="HWT197" s="8"/>
      <c r="HWU197" s="8"/>
      <c r="HWV197" s="8"/>
      <c r="HWW197" s="8"/>
      <c r="HWX197" s="8"/>
      <c r="HWY197" s="8"/>
      <c r="HWZ197" s="8"/>
      <c r="HXA197" s="8"/>
      <c r="HXB197" s="8"/>
      <c r="HXC197" s="8"/>
      <c r="HXD197" s="8"/>
      <c r="HXE197" s="8"/>
      <c r="HXF197" s="8"/>
      <c r="HXG197" s="8"/>
      <c r="HXH197" s="8"/>
      <c r="HXI197" s="8"/>
      <c r="HXJ197" s="8"/>
      <c r="HXK197" s="8"/>
      <c r="HXL197" s="8"/>
      <c r="HXM197" s="8"/>
      <c r="HXN197" s="8"/>
      <c r="HXO197" s="8"/>
      <c r="HXP197" s="8"/>
      <c r="HXQ197" s="8"/>
      <c r="HXR197" s="8"/>
      <c r="HXS197" s="8"/>
      <c r="HXT197" s="8"/>
      <c r="HXU197" s="8"/>
      <c r="HXV197" s="8"/>
      <c r="HXW197" s="8"/>
      <c r="HXX197" s="8"/>
      <c r="HXY197" s="8"/>
      <c r="HXZ197" s="8"/>
      <c r="HYA197" s="8"/>
      <c r="HYB197" s="8"/>
      <c r="HYC197" s="8"/>
      <c r="HYD197" s="8"/>
      <c r="HYE197" s="8"/>
      <c r="HYF197" s="8"/>
      <c r="HYG197" s="8"/>
      <c r="HYH197" s="8"/>
      <c r="HYI197" s="8"/>
      <c r="HYJ197" s="8"/>
      <c r="HYK197" s="8"/>
      <c r="HYL197" s="8"/>
      <c r="HYM197" s="8"/>
      <c r="HYN197" s="8"/>
      <c r="HYO197" s="8"/>
      <c r="HYP197" s="8"/>
      <c r="HYQ197" s="8"/>
      <c r="HYR197" s="8"/>
      <c r="HYS197" s="8"/>
      <c r="HYT197" s="8"/>
      <c r="HYU197" s="8"/>
      <c r="HYV197" s="8"/>
      <c r="HYW197" s="8"/>
      <c r="HYX197" s="8"/>
      <c r="HYY197" s="8"/>
      <c r="HYZ197" s="8"/>
      <c r="HZA197" s="8"/>
      <c r="HZB197" s="8"/>
      <c r="HZC197" s="8"/>
      <c r="HZD197" s="8"/>
      <c r="HZE197" s="8"/>
      <c r="HZF197" s="8"/>
      <c r="HZG197" s="8"/>
      <c r="HZH197" s="8"/>
      <c r="HZI197" s="8"/>
      <c r="HZJ197" s="8"/>
      <c r="HZK197" s="8"/>
      <c r="HZL197" s="8"/>
      <c r="HZM197" s="8"/>
      <c r="HZN197" s="8"/>
      <c r="HZO197" s="8"/>
      <c r="HZP197" s="8"/>
      <c r="HZQ197" s="8"/>
      <c r="HZR197" s="8"/>
      <c r="HZS197" s="8"/>
      <c r="HZT197" s="8"/>
      <c r="HZU197" s="8"/>
      <c r="HZV197" s="8"/>
      <c r="HZW197" s="8"/>
      <c r="HZX197" s="8"/>
      <c r="HZY197" s="8"/>
      <c r="HZZ197" s="8"/>
      <c r="IAA197" s="8"/>
      <c r="IAB197" s="8"/>
      <c r="IAC197" s="8"/>
      <c r="IAD197" s="8"/>
      <c r="IAE197" s="8"/>
      <c r="IAF197" s="8"/>
      <c r="IAG197" s="8"/>
      <c r="IAH197" s="8"/>
      <c r="IAI197" s="8"/>
      <c r="IAJ197" s="8"/>
      <c r="IAK197" s="8"/>
      <c r="IAL197" s="8"/>
      <c r="IAM197" s="8"/>
      <c r="IAN197" s="8"/>
      <c r="IAO197" s="8"/>
      <c r="IAP197" s="8"/>
      <c r="IAQ197" s="8"/>
      <c r="IAR197" s="8"/>
      <c r="IAS197" s="8"/>
      <c r="IAT197" s="8"/>
      <c r="IAU197" s="8"/>
      <c r="IAV197" s="8"/>
      <c r="IAW197" s="8"/>
      <c r="IAX197" s="8"/>
      <c r="IAY197" s="8"/>
      <c r="IAZ197" s="8"/>
      <c r="IBA197" s="8"/>
      <c r="IBB197" s="8"/>
      <c r="IBC197" s="8"/>
      <c r="IBD197" s="8"/>
      <c r="IBE197" s="8"/>
      <c r="IBF197" s="8"/>
      <c r="IBG197" s="8"/>
      <c r="IBH197" s="8"/>
      <c r="IBI197" s="8"/>
      <c r="IBJ197" s="8"/>
      <c r="IBK197" s="8"/>
      <c r="IBL197" s="8"/>
      <c r="IBM197" s="8"/>
      <c r="IBN197" s="8"/>
      <c r="IBO197" s="8"/>
      <c r="IBP197" s="8"/>
      <c r="IBQ197" s="8"/>
      <c r="IBR197" s="8"/>
      <c r="IBS197" s="8"/>
      <c r="IBT197" s="8"/>
      <c r="IBU197" s="8"/>
      <c r="IBV197" s="8"/>
      <c r="IBW197" s="8"/>
      <c r="IBX197" s="8"/>
      <c r="IBY197" s="8"/>
      <c r="IBZ197" s="8"/>
      <c r="ICA197" s="8"/>
      <c r="ICB197" s="8"/>
      <c r="ICC197" s="8"/>
      <c r="ICD197" s="8"/>
      <c r="ICE197" s="8"/>
      <c r="ICF197" s="8"/>
      <c r="ICG197" s="8"/>
      <c r="ICH197" s="8"/>
      <c r="ICI197" s="8"/>
      <c r="ICJ197" s="8"/>
      <c r="ICK197" s="8"/>
      <c r="ICL197" s="8"/>
      <c r="ICM197" s="8"/>
      <c r="ICN197" s="8"/>
      <c r="ICO197" s="8"/>
      <c r="ICP197" s="8"/>
      <c r="ICQ197" s="8"/>
      <c r="ICR197" s="8"/>
      <c r="ICS197" s="8"/>
      <c r="ICT197" s="8"/>
      <c r="ICU197" s="8"/>
      <c r="ICV197" s="8"/>
      <c r="ICW197" s="8"/>
      <c r="ICX197" s="8"/>
      <c r="ICY197" s="8"/>
      <c r="ICZ197" s="8"/>
      <c r="IDA197" s="8"/>
      <c r="IDB197" s="8"/>
      <c r="IDC197" s="8"/>
      <c r="IDD197" s="8"/>
      <c r="IDE197" s="8"/>
      <c r="IDF197" s="8"/>
      <c r="IDG197" s="8"/>
      <c r="IDH197" s="8"/>
      <c r="IDI197" s="8"/>
      <c r="IDJ197" s="8"/>
      <c r="IDK197" s="8"/>
      <c r="IDL197" s="8"/>
      <c r="IDM197" s="8"/>
      <c r="IDN197" s="8"/>
      <c r="IDO197" s="8"/>
      <c r="IDP197" s="8"/>
      <c r="IDQ197" s="8"/>
      <c r="IDR197" s="8"/>
      <c r="IDS197" s="8"/>
      <c r="IDT197" s="8"/>
      <c r="IDU197" s="8"/>
      <c r="IDV197" s="8"/>
      <c r="IDW197" s="8"/>
      <c r="IDX197" s="8"/>
      <c r="IDY197" s="8"/>
      <c r="IDZ197" s="8"/>
      <c r="IEA197" s="8"/>
      <c r="IEB197" s="8"/>
      <c r="IEC197" s="8"/>
      <c r="IED197" s="8"/>
      <c r="IEE197" s="8"/>
      <c r="IEF197" s="8"/>
      <c r="IEG197" s="8"/>
      <c r="IEH197" s="8"/>
      <c r="IEI197" s="8"/>
      <c r="IEJ197" s="8"/>
      <c r="IEK197" s="8"/>
      <c r="IEL197" s="8"/>
      <c r="IEM197" s="8"/>
      <c r="IEN197" s="8"/>
      <c r="IEO197" s="8"/>
      <c r="IEP197" s="8"/>
      <c r="IEQ197" s="8"/>
      <c r="IER197" s="8"/>
      <c r="IES197" s="8"/>
      <c r="IET197" s="8"/>
      <c r="IEU197" s="8"/>
      <c r="IEV197" s="8"/>
      <c r="IEW197" s="8"/>
      <c r="IEX197" s="8"/>
      <c r="IEY197" s="8"/>
      <c r="IEZ197" s="8"/>
      <c r="IFA197" s="8"/>
      <c r="IFB197" s="8"/>
      <c r="IFC197" s="8"/>
      <c r="IFD197" s="8"/>
      <c r="IFE197" s="8"/>
      <c r="IFF197" s="8"/>
      <c r="IFG197" s="8"/>
      <c r="IFH197" s="8"/>
      <c r="IFI197" s="8"/>
      <c r="IFJ197" s="8"/>
      <c r="IFK197" s="8"/>
      <c r="IFL197" s="8"/>
      <c r="IFM197" s="8"/>
      <c r="IFN197" s="8"/>
      <c r="IFO197" s="8"/>
      <c r="IFP197" s="8"/>
      <c r="IFQ197" s="8"/>
      <c r="IFR197" s="8"/>
      <c r="IFS197" s="8"/>
      <c r="IFT197" s="8"/>
      <c r="IFU197" s="8"/>
      <c r="IFV197" s="8"/>
      <c r="IFW197" s="8"/>
      <c r="IFX197" s="8"/>
      <c r="IFY197" s="8"/>
      <c r="IFZ197" s="8"/>
      <c r="IGA197" s="8"/>
      <c r="IGB197" s="8"/>
      <c r="IGC197" s="8"/>
      <c r="IGD197" s="8"/>
      <c r="IGE197" s="8"/>
      <c r="IGF197" s="8"/>
      <c r="IGG197" s="8"/>
      <c r="IGH197" s="8"/>
      <c r="IGI197" s="8"/>
      <c r="IGJ197" s="8"/>
      <c r="IGK197" s="8"/>
      <c r="IGL197" s="8"/>
      <c r="IGM197" s="8"/>
      <c r="IGN197" s="8"/>
      <c r="IGO197" s="8"/>
      <c r="IGP197" s="8"/>
      <c r="IGQ197" s="8"/>
      <c r="IGR197" s="8"/>
      <c r="IGS197" s="8"/>
      <c r="IGT197" s="8"/>
      <c r="IGU197" s="8"/>
      <c r="IGV197" s="8"/>
      <c r="IGW197" s="8"/>
      <c r="IGX197" s="8"/>
      <c r="IGY197" s="8"/>
      <c r="IGZ197" s="8"/>
      <c r="IHA197" s="8"/>
      <c r="IHB197" s="8"/>
      <c r="IHC197" s="8"/>
      <c r="IHD197" s="8"/>
      <c r="IHE197" s="8"/>
      <c r="IHF197" s="8"/>
      <c r="IHG197" s="8"/>
      <c r="IHH197" s="8"/>
      <c r="IHI197" s="8"/>
      <c r="IHJ197" s="8"/>
      <c r="IHK197" s="8"/>
      <c r="IHL197" s="8"/>
      <c r="IHM197" s="8"/>
      <c r="IHN197" s="8"/>
      <c r="IHO197" s="8"/>
      <c r="IHP197" s="8"/>
      <c r="IHQ197" s="8"/>
      <c r="IHR197" s="8"/>
      <c r="IHS197" s="8"/>
      <c r="IHT197" s="8"/>
      <c r="IHU197" s="8"/>
      <c r="IHV197" s="8"/>
      <c r="IHW197" s="8"/>
      <c r="IHX197" s="8"/>
      <c r="IHY197" s="8"/>
      <c r="IHZ197" s="8"/>
      <c r="IIA197" s="8"/>
      <c r="IIB197" s="8"/>
      <c r="IIC197" s="8"/>
      <c r="IID197" s="8"/>
      <c r="IIE197" s="8"/>
      <c r="IIF197" s="8"/>
      <c r="IIG197" s="8"/>
      <c r="IIH197" s="8"/>
      <c r="III197" s="8"/>
      <c r="IIJ197" s="8"/>
      <c r="IIK197" s="8"/>
      <c r="IIL197" s="8"/>
      <c r="IIM197" s="8"/>
      <c r="IIN197" s="8"/>
      <c r="IIO197" s="8"/>
      <c r="IIP197" s="8"/>
      <c r="IIQ197" s="8"/>
      <c r="IIR197" s="8"/>
      <c r="IIS197" s="8"/>
      <c r="IIT197" s="8"/>
      <c r="IIU197" s="8"/>
      <c r="IIV197" s="8"/>
      <c r="IIW197" s="8"/>
      <c r="IIX197" s="8"/>
      <c r="IIY197" s="8"/>
      <c r="IIZ197" s="8"/>
      <c r="IJA197" s="8"/>
      <c r="IJB197" s="8"/>
      <c r="IJC197" s="8"/>
      <c r="IJD197" s="8"/>
      <c r="IJE197" s="8"/>
      <c r="IJF197" s="8"/>
      <c r="IJG197" s="8"/>
      <c r="IJH197" s="8"/>
      <c r="IJI197" s="8"/>
      <c r="IJJ197" s="8"/>
      <c r="IJK197" s="8"/>
      <c r="IJL197" s="8"/>
      <c r="IJM197" s="8"/>
      <c r="IJN197" s="8"/>
      <c r="IJO197" s="8"/>
      <c r="IJP197" s="8"/>
      <c r="IJQ197" s="8"/>
      <c r="IJR197" s="8"/>
      <c r="IJS197" s="8"/>
      <c r="IJT197" s="8"/>
      <c r="IJU197" s="8"/>
      <c r="IJV197" s="8"/>
      <c r="IJW197" s="8"/>
      <c r="IJX197" s="8"/>
      <c r="IJY197" s="8"/>
      <c r="IJZ197" s="8"/>
      <c r="IKA197" s="8"/>
      <c r="IKB197" s="8"/>
      <c r="IKC197" s="8"/>
      <c r="IKD197" s="8"/>
      <c r="IKE197" s="8"/>
      <c r="IKF197" s="8"/>
      <c r="IKG197" s="8"/>
      <c r="IKH197" s="8"/>
      <c r="IKI197" s="8"/>
      <c r="IKJ197" s="8"/>
      <c r="IKK197" s="8"/>
      <c r="IKL197" s="8"/>
      <c r="IKM197" s="8"/>
      <c r="IKN197" s="8"/>
      <c r="IKO197" s="8"/>
      <c r="IKP197" s="8"/>
      <c r="IKQ197" s="8"/>
      <c r="IKR197" s="8"/>
      <c r="IKS197" s="8"/>
      <c r="IKT197" s="8"/>
      <c r="IKU197" s="8"/>
      <c r="IKV197" s="8"/>
      <c r="IKW197" s="8"/>
      <c r="IKX197" s="8"/>
      <c r="IKY197" s="8"/>
      <c r="IKZ197" s="8"/>
      <c r="ILA197" s="8"/>
      <c r="ILB197" s="8"/>
      <c r="ILC197" s="8"/>
      <c r="ILD197" s="8"/>
      <c r="ILE197" s="8"/>
      <c r="ILF197" s="8"/>
      <c r="ILG197" s="8"/>
      <c r="ILH197" s="8"/>
      <c r="ILI197" s="8"/>
      <c r="ILJ197" s="8"/>
      <c r="ILK197" s="8"/>
      <c r="ILL197" s="8"/>
      <c r="ILM197" s="8"/>
      <c r="ILN197" s="8"/>
      <c r="ILO197" s="8"/>
      <c r="ILP197" s="8"/>
      <c r="ILQ197" s="8"/>
      <c r="ILR197" s="8"/>
      <c r="ILS197" s="8"/>
      <c r="ILT197" s="8"/>
      <c r="ILU197" s="8"/>
      <c r="ILV197" s="8"/>
      <c r="ILW197" s="8"/>
      <c r="ILX197" s="8"/>
      <c r="ILY197" s="8"/>
      <c r="ILZ197" s="8"/>
      <c r="IMA197" s="8"/>
      <c r="IMB197" s="8"/>
      <c r="IMC197" s="8"/>
      <c r="IMD197" s="8"/>
      <c r="IME197" s="8"/>
      <c r="IMF197" s="8"/>
      <c r="IMG197" s="8"/>
      <c r="IMH197" s="8"/>
      <c r="IMI197" s="8"/>
      <c r="IMJ197" s="8"/>
      <c r="IMK197" s="8"/>
      <c r="IML197" s="8"/>
      <c r="IMM197" s="8"/>
      <c r="IMN197" s="8"/>
      <c r="IMO197" s="8"/>
      <c r="IMP197" s="8"/>
      <c r="IMQ197" s="8"/>
      <c r="IMR197" s="8"/>
      <c r="IMS197" s="8"/>
      <c r="IMT197" s="8"/>
      <c r="IMU197" s="8"/>
      <c r="IMV197" s="8"/>
      <c r="IMW197" s="8"/>
      <c r="IMX197" s="8"/>
      <c r="IMY197" s="8"/>
      <c r="IMZ197" s="8"/>
      <c r="INA197" s="8"/>
      <c r="INB197" s="8"/>
      <c r="INC197" s="8"/>
      <c r="IND197" s="8"/>
      <c r="INE197" s="8"/>
      <c r="INF197" s="8"/>
      <c r="ING197" s="8"/>
      <c r="INH197" s="8"/>
      <c r="INI197" s="8"/>
      <c r="INJ197" s="8"/>
      <c r="INK197" s="8"/>
      <c r="INL197" s="8"/>
      <c r="INM197" s="8"/>
      <c r="INN197" s="8"/>
      <c r="INO197" s="8"/>
      <c r="INP197" s="8"/>
      <c r="INQ197" s="8"/>
      <c r="INR197" s="8"/>
      <c r="INS197" s="8"/>
      <c r="INT197" s="8"/>
      <c r="INU197" s="8"/>
      <c r="INV197" s="8"/>
      <c r="INW197" s="8"/>
      <c r="INX197" s="8"/>
      <c r="INY197" s="8"/>
      <c r="INZ197" s="8"/>
      <c r="IOA197" s="8"/>
      <c r="IOB197" s="8"/>
      <c r="IOC197" s="8"/>
      <c r="IOD197" s="8"/>
      <c r="IOE197" s="8"/>
      <c r="IOF197" s="8"/>
      <c r="IOG197" s="8"/>
      <c r="IOH197" s="8"/>
      <c r="IOI197" s="8"/>
      <c r="IOJ197" s="8"/>
      <c r="IOK197" s="8"/>
      <c r="IOL197" s="8"/>
      <c r="IOM197" s="8"/>
      <c r="ION197" s="8"/>
      <c r="IOO197" s="8"/>
      <c r="IOP197" s="8"/>
      <c r="IOQ197" s="8"/>
      <c r="IOR197" s="8"/>
      <c r="IOS197" s="8"/>
      <c r="IOT197" s="8"/>
      <c r="IOU197" s="8"/>
      <c r="IOV197" s="8"/>
      <c r="IOW197" s="8"/>
      <c r="IOX197" s="8"/>
      <c r="IOY197" s="8"/>
      <c r="IOZ197" s="8"/>
      <c r="IPA197" s="8"/>
      <c r="IPB197" s="8"/>
      <c r="IPC197" s="8"/>
      <c r="IPD197" s="8"/>
      <c r="IPE197" s="8"/>
      <c r="IPF197" s="8"/>
      <c r="IPG197" s="8"/>
      <c r="IPH197" s="8"/>
      <c r="IPI197" s="8"/>
      <c r="IPJ197" s="8"/>
      <c r="IPK197" s="8"/>
      <c r="IPL197" s="8"/>
      <c r="IPM197" s="8"/>
      <c r="IPN197" s="8"/>
      <c r="IPO197" s="8"/>
      <c r="IPP197" s="8"/>
      <c r="IPQ197" s="8"/>
      <c r="IPR197" s="8"/>
      <c r="IPS197" s="8"/>
      <c r="IPT197" s="8"/>
      <c r="IPU197" s="8"/>
      <c r="IPV197" s="8"/>
      <c r="IPW197" s="8"/>
      <c r="IPX197" s="8"/>
      <c r="IPY197" s="8"/>
      <c r="IPZ197" s="8"/>
      <c r="IQA197" s="8"/>
      <c r="IQB197" s="8"/>
      <c r="IQC197" s="8"/>
      <c r="IQD197" s="8"/>
      <c r="IQE197" s="8"/>
      <c r="IQF197" s="8"/>
      <c r="IQG197" s="8"/>
      <c r="IQH197" s="8"/>
      <c r="IQI197" s="8"/>
      <c r="IQJ197" s="8"/>
      <c r="IQK197" s="8"/>
      <c r="IQL197" s="8"/>
      <c r="IQM197" s="8"/>
      <c r="IQN197" s="8"/>
      <c r="IQO197" s="8"/>
      <c r="IQP197" s="8"/>
      <c r="IQQ197" s="8"/>
      <c r="IQR197" s="8"/>
      <c r="IQS197" s="8"/>
      <c r="IQT197" s="8"/>
      <c r="IQU197" s="8"/>
      <c r="IQV197" s="8"/>
      <c r="IQW197" s="8"/>
      <c r="IQX197" s="8"/>
      <c r="IQY197" s="8"/>
      <c r="IQZ197" s="8"/>
      <c r="IRA197" s="8"/>
      <c r="IRB197" s="8"/>
      <c r="IRC197" s="8"/>
      <c r="IRD197" s="8"/>
      <c r="IRE197" s="8"/>
      <c r="IRF197" s="8"/>
      <c r="IRG197" s="8"/>
      <c r="IRH197" s="8"/>
      <c r="IRI197" s="8"/>
      <c r="IRJ197" s="8"/>
      <c r="IRK197" s="8"/>
      <c r="IRL197" s="8"/>
      <c r="IRM197" s="8"/>
      <c r="IRN197" s="8"/>
      <c r="IRO197" s="8"/>
      <c r="IRP197" s="8"/>
      <c r="IRQ197" s="8"/>
      <c r="IRR197" s="8"/>
      <c r="IRS197" s="8"/>
      <c r="IRT197" s="8"/>
      <c r="IRU197" s="8"/>
      <c r="IRV197" s="8"/>
      <c r="IRW197" s="8"/>
      <c r="IRX197" s="8"/>
      <c r="IRY197" s="8"/>
      <c r="IRZ197" s="8"/>
      <c r="ISA197" s="8"/>
      <c r="ISB197" s="8"/>
      <c r="ISC197" s="8"/>
      <c r="ISD197" s="8"/>
      <c r="ISE197" s="8"/>
      <c r="ISF197" s="8"/>
      <c r="ISG197" s="8"/>
      <c r="ISH197" s="8"/>
      <c r="ISI197" s="8"/>
      <c r="ISJ197" s="8"/>
      <c r="ISK197" s="8"/>
      <c r="ISL197" s="8"/>
      <c r="ISM197" s="8"/>
      <c r="ISN197" s="8"/>
      <c r="ISO197" s="8"/>
      <c r="ISP197" s="8"/>
      <c r="ISQ197" s="8"/>
      <c r="ISR197" s="8"/>
      <c r="ISS197" s="8"/>
      <c r="IST197" s="8"/>
      <c r="ISU197" s="8"/>
      <c r="ISV197" s="8"/>
      <c r="ISW197" s="8"/>
      <c r="ISX197" s="8"/>
      <c r="ISY197" s="8"/>
      <c r="ISZ197" s="8"/>
      <c r="ITA197" s="8"/>
      <c r="ITB197" s="8"/>
      <c r="ITC197" s="8"/>
      <c r="ITD197" s="8"/>
      <c r="ITE197" s="8"/>
      <c r="ITF197" s="8"/>
      <c r="ITG197" s="8"/>
      <c r="ITH197" s="8"/>
      <c r="ITI197" s="8"/>
      <c r="ITJ197" s="8"/>
      <c r="ITK197" s="8"/>
      <c r="ITL197" s="8"/>
      <c r="ITM197" s="8"/>
      <c r="ITN197" s="8"/>
      <c r="ITO197" s="8"/>
      <c r="ITP197" s="8"/>
      <c r="ITQ197" s="8"/>
      <c r="ITR197" s="8"/>
      <c r="ITS197" s="8"/>
      <c r="ITT197" s="8"/>
      <c r="ITU197" s="8"/>
      <c r="ITV197" s="8"/>
      <c r="ITW197" s="8"/>
      <c r="ITX197" s="8"/>
      <c r="ITY197" s="8"/>
      <c r="ITZ197" s="8"/>
      <c r="IUA197" s="8"/>
      <c r="IUB197" s="8"/>
      <c r="IUC197" s="8"/>
      <c r="IUD197" s="8"/>
      <c r="IUE197" s="8"/>
      <c r="IUF197" s="8"/>
      <c r="IUG197" s="8"/>
      <c r="IUH197" s="8"/>
      <c r="IUI197" s="8"/>
      <c r="IUJ197" s="8"/>
      <c r="IUK197" s="8"/>
      <c r="IUL197" s="8"/>
      <c r="IUM197" s="8"/>
      <c r="IUN197" s="8"/>
      <c r="IUO197" s="8"/>
      <c r="IUP197" s="8"/>
      <c r="IUQ197" s="8"/>
      <c r="IUR197" s="8"/>
      <c r="IUS197" s="8"/>
      <c r="IUT197" s="8"/>
      <c r="IUU197" s="8"/>
      <c r="IUV197" s="8"/>
      <c r="IUW197" s="8"/>
      <c r="IUX197" s="8"/>
      <c r="IUY197" s="8"/>
      <c r="IUZ197" s="8"/>
      <c r="IVA197" s="8"/>
      <c r="IVB197" s="8"/>
      <c r="IVC197" s="8"/>
      <c r="IVD197" s="8"/>
      <c r="IVE197" s="8"/>
      <c r="IVF197" s="8"/>
      <c r="IVG197" s="8"/>
      <c r="IVH197" s="8"/>
      <c r="IVI197" s="8"/>
      <c r="IVJ197" s="8"/>
      <c r="IVK197" s="8"/>
      <c r="IVL197" s="8"/>
      <c r="IVM197" s="8"/>
      <c r="IVN197" s="8"/>
      <c r="IVO197" s="8"/>
      <c r="IVP197" s="8"/>
      <c r="IVQ197" s="8"/>
      <c r="IVR197" s="8"/>
      <c r="IVS197" s="8"/>
      <c r="IVT197" s="8"/>
      <c r="IVU197" s="8"/>
      <c r="IVV197" s="8"/>
      <c r="IVW197" s="8"/>
      <c r="IVX197" s="8"/>
      <c r="IVY197" s="8"/>
      <c r="IVZ197" s="8"/>
      <c r="IWA197" s="8"/>
      <c r="IWB197" s="8"/>
      <c r="IWC197" s="8"/>
      <c r="IWD197" s="8"/>
      <c r="IWE197" s="8"/>
      <c r="IWF197" s="8"/>
      <c r="IWG197" s="8"/>
      <c r="IWH197" s="8"/>
      <c r="IWI197" s="8"/>
      <c r="IWJ197" s="8"/>
      <c r="IWK197" s="8"/>
      <c r="IWL197" s="8"/>
      <c r="IWM197" s="8"/>
      <c r="IWN197" s="8"/>
      <c r="IWO197" s="8"/>
      <c r="IWP197" s="8"/>
      <c r="IWQ197" s="8"/>
      <c r="IWR197" s="8"/>
      <c r="IWS197" s="8"/>
      <c r="IWT197" s="8"/>
      <c r="IWU197" s="8"/>
      <c r="IWV197" s="8"/>
      <c r="IWW197" s="8"/>
      <c r="IWX197" s="8"/>
      <c r="IWY197" s="8"/>
      <c r="IWZ197" s="8"/>
      <c r="IXA197" s="8"/>
      <c r="IXB197" s="8"/>
      <c r="IXC197" s="8"/>
      <c r="IXD197" s="8"/>
      <c r="IXE197" s="8"/>
      <c r="IXF197" s="8"/>
      <c r="IXG197" s="8"/>
      <c r="IXH197" s="8"/>
      <c r="IXI197" s="8"/>
      <c r="IXJ197" s="8"/>
      <c r="IXK197" s="8"/>
      <c r="IXL197" s="8"/>
      <c r="IXM197" s="8"/>
      <c r="IXN197" s="8"/>
      <c r="IXO197" s="8"/>
      <c r="IXP197" s="8"/>
      <c r="IXQ197" s="8"/>
      <c r="IXR197" s="8"/>
      <c r="IXS197" s="8"/>
      <c r="IXT197" s="8"/>
      <c r="IXU197" s="8"/>
      <c r="IXV197" s="8"/>
      <c r="IXW197" s="8"/>
      <c r="IXX197" s="8"/>
      <c r="IXY197" s="8"/>
      <c r="IXZ197" s="8"/>
      <c r="IYA197" s="8"/>
      <c r="IYB197" s="8"/>
      <c r="IYC197" s="8"/>
      <c r="IYD197" s="8"/>
      <c r="IYE197" s="8"/>
      <c r="IYF197" s="8"/>
      <c r="IYG197" s="8"/>
      <c r="IYH197" s="8"/>
      <c r="IYI197" s="8"/>
      <c r="IYJ197" s="8"/>
      <c r="IYK197" s="8"/>
      <c r="IYL197" s="8"/>
      <c r="IYM197" s="8"/>
      <c r="IYN197" s="8"/>
      <c r="IYO197" s="8"/>
      <c r="IYP197" s="8"/>
      <c r="IYQ197" s="8"/>
      <c r="IYR197" s="8"/>
      <c r="IYS197" s="8"/>
      <c r="IYT197" s="8"/>
      <c r="IYU197" s="8"/>
      <c r="IYV197" s="8"/>
      <c r="IYW197" s="8"/>
      <c r="IYX197" s="8"/>
      <c r="IYY197" s="8"/>
      <c r="IYZ197" s="8"/>
      <c r="IZA197" s="8"/>
      <c r="IZB197" s="8"/>
      <c r="IZC197" s="8"/>
      <c r="IZD197" s="8"/>
      <c r="IZE197" s="8"/>
      <c r="IZF197" s="8"/>
      <c r="IZG197" s="8"/>
      <c r="IZH197" s="8"/>
      <c r="IZI197" s="8"/>
      <c r="IZJ197" s="8"/>
      <c r="IZK197" s="8"/>
      <c r="IZL197" s="8"/>
      <c r="IZM197" s="8"/>
      <c r="IZN197" s="8"/>
      <c r="IZO197" s="8"/>
      <c r="IZP197" s="8"/>
      <c r="IZQ197" s="8"/>
      <c r="IZR197" s="8"/>
      <c r="IZS197" s="8"/>
      <c r="IZT197" s="8"/>
      <c r="IZU197" s="8"/>
      <c r="IZV197" s="8"/>
      <c r="IZW197" s="8"/>
      <c r="IZX197" s="8"/>
      <c r="IZY197" s="8"/>
      <c r="IZZ197" s="8"/>
      <c r="JAA197" s="8"/>
      <c r="JAB197" s="8"/>
      <c r="JAC197" s="8"/>
      <c r="JAD197" s="8"/>
      <c r="JAE197" s="8"/>
      <c r="JAF197" s="8"/>
      <c r="JAG197" s="8"/>
      <c r="JAH197" s="8"/>
      <c r="JAI197" s="8"/>
      <c r="JAJ197" s="8"/>
      <c r="JAK197" s="8"/>
      <c r="JAL197" s="8"/>
      <c r="JAM197" s="8"/>
      <c r="JAN197" s="8"/>
      <c r="JAO197" s="8"/>
      <c r="JAP197" s="8"/>
      <c r="JAQ197" s="8"/>
      <c r="JAR197" s="8"/>
      <c r="JAS197" s="8"/>
      <c r="JAT197" s="8"/>
      <c r="JAU197" s="8"/>
      <c r="JAV197" s="8"/>
      <c r="JAW197" s="8"/>
      <c r="JAX197" s="8"/>
      <c r="JAY197" s="8"/>
      <c r="JAZ197" s="8"/>
      <c r="JBA197" s="8"/>
      <c r="JBB197" s="8"/>
      <c r="JBC197" s="8"/>
      <c r="JBD197" s="8"/>
      <c r="JBE197" s="8"/>
      <c r="JBF197" s="8"/>
      <c r="JBG197" s="8"/>
      <c r="JBH197" s="8"/>
      <c r="JBI197" s="8"/>
      <c r="JBJ197" s="8"/>
      <c r="JBK197" s="8"/>
      <c r="JBL197" s="8"/>
      <c r="JBM197" s="8"/>
      <c r="JBN197" s="8"/>
      <c r="JBO197" s="8"/>
      <c r="JBP197" s="8"/>
      <c r="JBQ197" s="8"/>
      <c r="JBR197" s="8"/>
      <c r="JBS197" s="8"/>
      <c r="JBT197" s="8"/>
      <c r="JBU197" s="8"/>
      <c r="JBV197" s="8"/>
      <c r="JBW197" s="8"/>
      <c r="JBX197" s="8"/>
      <c r="JBY197" s="8"/>
      <c r="JBZ197" s="8"/>
      <c r="JCA197" s="8"/>
      <c r="JCB197" s="8"/>
      <c r="JCC197" s="8"/>
      <c r="JCD197" s="8"/>
      <c r="JCE197" s="8"/>
      <c r="JCF197" s="8"/>
      <c r="JCG197" s="8"/>
      <c r="JCH197" s="8"/>
      <c r="JCI197" s="8"/>
      <c r="JCJ197" s="8"/>
      <c r="JCK197" s="8"/>
      <c r="JCL197" s="8"/>
      <c r="JCM197" s="8"/>
      <c r="JCN197" s="8"/>
      <c r="JCO197" s="8"/>
      <c r="JCP197" s="8"/>
      <c r="JCQ197" s="8"/>
      <c r="JCR197" s="8"/>
      <c r="JCS197" s="8"/>
      <c r="JCT197" s="8"/>
      <c r="JCU197" s="8"/>
      <c r="JCV197" s="8"/>
      <c r="JCW197" s="8"/>
      <c r="JCX197" s="8"/>
      <c r="JCY197" s="8"/>
      <c r="JCZ197" s="8"/>
      <c r="JDA197" s="8"/>
      <c r="JDB197" s="8"/>
      <c r="JDC197" s="8"/>
      <c r="JDD197" s="8"/>
      <c r="JDE197" s="8"/>
      <c r="JDF197" s="8"/>
      <c r="JDG197" s="8"/>
      <c r="JDH197" s="8"/>
      <c r="JDI197" s="8"/>
      <c r="JDJ197" s="8"/>
      <c r="JDK197" s="8"/>
      <c r="JDL197" s="8"/>
      <c r="JDM197" s="8"/>
      <c r="JDN197" s="8"/>
      <c r="JDO197" s="8"/>
      <c r="JDP197" s="8"/>
      <c r="JDQ197" s="8"/>
      <c r="JDR197" s="8"/>
      <c r="JDS197" s="8"/>
      <c r="JDT197" s="8"/>
      <c r="JDU197" s="8"/>
      <c r="JDV197" s="8"/>
      <c r="JDW197" s="8"/>
      <c r="JDX197" s="8"/>
      <c r="JDY197" s="8"/>
      <c r="JDZ197" s="8"/>
      <c r="JEA197" s="8"/>
      <c r="JEB197" s="8"/>
      <c r="JEC197" s="8"/>
      <c r="JED197" s="8"/>
      <c r="JEE197" s="8"/>
      <c r="JEF197" s="8"/>
      <c r="JEG197" s="8"/>
      <c r="JEH197" s="8"/>
      <c r="JEI197" s="8"/>
      <c r="JEJ197" s="8"/>
      <c r="JEK197" s="8"/>
      <c r="JEL197" s="8"/>
      <c r="JEM197" s="8"/>
      <c r="JEN197" s="8"/>
      <c r="JEO197" s="8"/>
      <c r="JEP197" s="8"/>
      <c r="JEQ197" s="8"/>
      <c r="JER197" s="8"/>
      <c r="JES197" s="8"/>
      <c r="JET197" s="8"/>
      <c r="JEU197" s="8"/>
      <c r="JEV197" s="8"/>
      <c r="JEW197" s="8"/>
      <c r="JEX197" s="8"/>
      <c r="JEY197" s="8"/>
      <c r="JEZ197" s="8"/>
      <c r="JFA197" s="8"/>
      <c r="JFB197" s="8"/>
      <c r="JFC197" s="8"/>
      <c r="JFD197" s="8"/>
      <c r="JFE197" s="8"/>
      <c r="JFF197" s="8"/>
      <c r="JFG197" s="8"/>
      <c r="JFH197" s="8"/>
      <c r="JFI197" s="8"/>
      <c r="JFJ197" s="8"/>
      <c r="JFK197" s="8"/>
      <c r="JFL197" s="8"/>
      <c r="JFM197" s="8"/>
      <c r="JFN197" s="8"/>
      <c r="JFO197" s="8"/>
      <c r="JFP197" s="8"/>
      <c r="JFQ197" s="8"/>
      <c r="JFR197" s="8"/>
      <c r="JFS197" s="8"/>
      <c r="JFT197" s="8"/>
      <c r="JFU197" s="8"/>
      <c r="JFV197" s="8"/>
      <c r="JFW197" s="8"/>
      <c r="JFX197" s="8"/>
      <c r="JFY197" s="8"/>
      <c r="JFZ197" s="8"/>
      <c r="JGA197" s="8"/>
      <c r="JGB197" s="8"/>
      <c r="JGC197" s="8"/>
      <c r="JGD197" s="8"/>
      <c r="JGE197" s="8"/>
      <c r="JGF197" s="8"/>
      <c r="JGG197" s="8"/>
      <c r="JGH197" s="8"/>
      <c r="JGI197" s="8"/>
      <c r="JGJ197" s="8"/>
      <c r="JGK197" s="8"/>
      <c r="JGL197" s="8"/>
      <c r="JGM197" s="8"/>
      <c r="JGN197" s="8"/>
      <c r="JGO197" s="8"/>
      <c r="JGP197" s="8"/>
      <c r="JGQ197" s="8"/>
      <c r="JGR197" s="8"/>
      <c r="JGS197" s="8"/>
      <c r="JGT197" s="8"/>
      <c r="JGU197" s="8"/>
      <c r="JGV197" s="8"/>
      <c r="JGW197" s="8"/>
      <c r="JGX197" s="8"/>
      <c r="JGY197" s="8"/>
      <c r="JGZ197" s="8"/>
      <c r="JHA197" s="8"/>
      <c r="JHB197" s="8"/>
      <c r="JHC197" s="8"/>
      <c r="JHD197" s="8"/>
      <c r="JHE197" s="8"/>
      <c r="JHF197" s="8"/>
      <c r="JHG197" s="8"/>
      <c r="JHH197" s="8"/>
      <c r="JHI197" s="8"/>
      <c r="JHJ197" s="8"/>
      <c r="JHK197" s="8"/>
      <c r="JHL197" s="8"/>
      <c r="JHM197" s="8"/>
      <c r="JHN197" s="8"/>
      <c r="JHO197" s="8"/>
      <c r="JHP197" s="8"/>
      <c r="JHQ197" s="8"/>
      <c r="JHR197" s="8"/>
      <c r="JHS197" s="8"/>
      <c r="JHT197" s="8"/>
      <c r="JHU197" s="8"/>
      <c r="JHV197" s="8"/>
      <c r="JHW197" s="8"/>
      <c r="JHX197" s="8"/>
      <c r="JHY197" s="8"/>
      <c r="JHZ197" s="8"/>
      <c r="JIA197" s="8"/>
      <c r="JIB197" s="8"/>
      <c r="JIC197" s="8"/>
      <c r="JID197" s="8"/>
      <c r="JIE197" s="8"/>
      <c r="JIF197" s="8"/>
      <c r="JIG197" s="8"/>
      <c r="JIH197" s="8"/>
      <c r="JII197" s="8"/>
      <c r="JIJ197" s="8"/>
      <c r="JIK197" s="8"/>
      <c r="JIL197" s="8"/>
      <c r="JIM197" s="8"/>
      <c r="JIN197" s="8"/>
      <c r="JIO197" s="8"/>
      <c r="JIP197" s="8"/>
      <c r="JIQ197" s="8"/>
      <c r="JIR197" s="8"/>
      <c r="JIS197" s="8"/>
      <c r="JIT197" s="8"/>
      <c r="JIU197" s="8"/>
      <c r="JIV197" s="8"/>
      <c r="JIW197" s="8"/>
      <c r="JIX197" s="8"/>
      <c r="JIY197" s="8"/>
      <c r="JIZ197" s="8"/>
      <c r="JJA197" s="8"/>
      <c r="JJB197" s="8"/>
      <c r="JJC197" s="8"/>
      <c r="JJD197" s="8"/>
      <c r="JJE197" s="8"/>
      <c r="JJF197" s="8"/>
      <c r="JJG197" s="8"/>
      <c r="JJH197" s="8"/>
      <c r="JJI197" s="8"/>
      <c r="JJJ197" s="8"/>
      <c r="JJK197" s="8"/>
      <c r="JJL197" s="8"/>
      <c r="JJM197" s="8"/>
      <c r="JJN197" s="8"/>
      <c r="JJO197" s="8"/>
      <c r="JJP197" s="8"/>
      <c r="JJQ197" s="8"/>
      <c r="JJR197" s="8"/>
      <c r="JJS197" s="8"/>
      <c r="JJT197" s="8"/>
      <c r="JJU197" s="8"/>
      <c r="JJV197" s="8"/>
      <c r="JJW197" s="8"/>
      <c r="JJX197" s="8"/>
      <c r="JJY197" s="8"/>
      <c r="JJZ197" s="8"/>
    </row>
    <row r="198" spans="1:7046" s="10" customFormat="1" x14ac:dyDescent="0.2">
      <c r="A198" s="8"/>
      <c r="B198" s="8"/>
      <c r="C198" s="8"/>
      <c r="D198" s="8"/>
      <c r="E198" s="8"/>
      <c r="F198" s="8"/>
      <c r="G198" s="8"/>
      <c r="H198" s="11"/>
      <c r="I198" s="11"/>
      <c r="J198" s="11"/>
      <c r="K198" s="74"/>
      <c r="L198" s="11"/>
      <c r="M198" s="11"/>
      <c r="R198" s="9"/>
      <c r="S198" s="8"/>
      <c r="T198" s="8"/>
      <c r="U198" s="8"/>
      <c r="V198" s="8"/>
      <c r="W198" s="8"/>
      <c r="X198" s="8"/>
      <c r="Y198" s="8"/>
      <c r="Z198" s="8"/>
      <c r="AA198" s="8"/>
      <c r="AB198" s="8"/>
      <c r="AC198" s="8"/>
      <c r="AD198" s="8"/>
      <c r="AE198" s="8"/>
      <c r="AF198" s="8"/>
      <c r="AG198" s="8"/>
      <c r="AH198" s="8"/>
      <c r="AI198" s="8"/>
      <c r="AJ198" s="8"/>
      <c r="AK198" s="8"/>
      <c r="AL198" s="8"/>
      <c r="AM198" s="8"/>
      <c r="AN198" s="8"/>
      <c r="AO198" s="8"/>
      <c r="AP198" s="8"/>
      <c r="AQ198" s="8"/>
      <c r="AR198" s="8"/>
      <c r="AS198" s="8"/>
      <c r="AT198" s="8"/>
      <c r="AU198" s="8"/>
      <c r="AV198" s="8"/>
      <c r="AW198" s="8"/>
      <c r="AX198" s="8"/>
      <c r="AY198" s="8"/>
      <c r="AZ198" s="8"/>
      <c r="BA198" s="8"/>
      <c r="BB198" s="8"/>
      <c r="BC198" s="8"/>
      <c r="BD198" s="8"/>
      <c r="BE198" s="8"/>
      <c r="BF198" s="8"/>
      <c r="BG198" s="8"/>
      <c r="BH198" s="8"/>
      <c r="BI198" s="8"/>
      <c r="BJ198" s="8"/>
      <c r="BK198" s="8"/>
      <c r="BL198" s="8"/>
      <c r="BM198" s="8"/>
      <c r="BN198" s="8"/>
      <c r="BO198" s="8"/>
      <c r="BP198" s="8"/>
      <c r="BQ198" s="8"/>
      <c r="BR198" s="8"/>
      <c r="BS198" s="8"/>
      <c r="BT198" s="8"/>
      <c r="BU198" s="8"/>
      <c r="BV198" s="8"/>
      <c r="BW198" s="8"/>
      <c r="BX198" s="8"/>
      <c r="BY198" s="8"/>
      <c r="BZ198" s="8"/>
      <c r="CA198" s="8"/>
      <c r="CB198" s="8"/>
      <c r="CC198" s="8"/>
      <c r="CD198" s="8"/>
      <c r="CE198" s="8"/>
      <c r="CF198" s="8"/>
      <c r="CG198" s="8"/>
      <c r="CH198" s="8"/>
      <c r="CI198" s="8"/>
      <c r="CJ198" s="8"/>
      <c r="CK198" s="8"/>
      <c r="CL198" s="8"/>
      <c r="CM198" s="8"/>
      <c r="CN198" s="8"/>
      <c r="CO198" s="8"/>
      <c r="CP198" s="8"/>
      <c r="CQ198" s="8"/>
      <c r="CR198" s="8"/>
      <c r="CS198" s="8"/>
      <c r="CT198" s="8"/>
      <c r="CU198" s="8"/>
      <c r="CV198" s="8"/>
      <c r="CW198" s="8"/>
      <c r="CX198" s="8"/>
      <c r="CY198" s="8"/>
      <c r="CZ198" s="8"/>
      <c r="DA198" s="8"/>
      <c r="DB198" s="8"/>
      <c r="DC198" s="8"/>
      <c r="DD198" s="8"/>
      <c r="DE198" s="8"/>
      <c r="DF198" s="8"/>
      <c r="DG198" s="8"/>
      <c r="DH198" s="8"/>
      <c r="DI198" s="8"/>
      <c r="DJ198" s="8"/>
      <c r="DK198" s="8"/>
      <c r="DL198" s="8"/>
      <c r="DM198" s="8"/>
      <c r="DN198" s="8"/>
      <c r="DO198" s="8"/>
      <c r="DP198" s="8"/>
      <c r="DQ198" s="8"/>
      <c r="DR198" s="8"/>
      <c r="DS198" s="8"/>
      <c r="DT198" s="8"/>
      <c r="DU198" s="8"/>
      <c r="DV198" s="8"/>
      <c r="DW198" s="8"/>
      <c r="DX198" s="8"/>
      <c r="DY198" s="8"/>
      <c r="DZ198" s="8"/>
      <c r="EA198" s="8"/>
      <c r="EB198" s="8"/>
      <c r="EC198" s="8"/>
      <c r="ED198" s="8"/>
      <c r="EE198" s="8"/>
      <c r="EF198" s="8"/>
      <c r="EG198" s="8"/>
      <c r="EH198" s="8"/>
      <c r="EI198" s="8"/>
      <c r="EJ198" s="8"/>
      <c r="EK198" s="8"/>
      <c r="EL198" s="8"/>
      <c r="EM198" s="8"/>
      <c r="EN198" s="8"/>
      <c r="EO198" s="8"/>
      <c r="EP198" s="8"/>
      <c r="EQ198" s="8"/>
      <c r="ER198" s="8"/>
      <c r="ES198" s="8"/>
      <c r="ET198" s="8"/>
      <c r="EU198" s="8"/>
      <c r="EV198" s="8"/>
      <c r="EW198" s="8"/>
      <c r="EX198" s="8"/>
      <c r="EY198" s="8"/>
      <c r="EZ198" s="8"/>
      <c r="FA198" s="8"/>
      <c r="FB198" s="8"/>
      <c r="FC198" s="8"/>
      <c r="FD198" s="8"/>
      <c r="FE198" s="8"/>
      <c r="FF198" s="8"/>
      <c r="FG198" s="8"/>
      <c r="FH198" s="8"/>
      <c r="FI198" s="8"/>
      <c r="FJ198" s="8"/>
      <c r="FK198" s="8"/>
      <c r="FL198" s="8"/>
      <c r="FM198" s="8"/>
      <c r="FN198" s="8"/>
      <c r="FO198" s="8"/>
      <c r="FP198" s="8"/>
      <c r="FQ198" s="8"/>
      <c r="FR198" s="8"/>
      <c r="FS198" s="8"/>
      <c r="FT198" s="8"/>
      <c r="FU198" s="8"/>
      <c r="FV198" s="8"/>
      <c r="FW198" s="8"/>
      <c r="FX198" s="8"/>
      <c r="FY198" s="8"/>
      <c r="FZ198" s="8"/>
      <c r="GA198" s="8"/>
      <c r="GB198" s="8"/>
      <c r="GC198" s="8"/>
      <c r="GD198" s="8"/>
      <c r="GE198" s="8"/>
      <c r="GF198" s="8"/>
      <c r="GG198" s="8"/>
      <c r="GH198" s="8"/>
      <c r="GI198" s="8"/>
      <c r="GJ198" s="8"/>
      <c r="GK198" s="8"/>
      <c r="GL198" s="8"/>
      <c r="GM198" s="8"/>
      <c r="GN198" s="8"/>
      <c r="GO198" s="8"/>
      <c r="GP198" s="8"/>
      <c r="GQ198" s="8"/>
      <c r="GR198" s="8"/>
      <c r="GS198" s="8"/>
      <c r="GT198" s="8"/>
      <c r="GU198" s="8"/>
      <c r="GV198" s="8"/>
      <c r="GW198" s="8"/>
      <c r="GX198" s="8"/>
      <c r="GY198" s="8"/>
      <c r="GZ198" s="8"/>
      <c r="HA198" s="8"/>
      <c r="HB198" s="8"/>
      <c r="HC198" s="8"/>
      <c r="HD198" s="8"/>
      <c r="HE198" s="8"/>
      <c r="HF198" s="8"/>
      <c r="HG198" s="8"/>
      <c r="HH198" s="8"/>
      <c r="HI198" s="8"/>
      <c r="HJ198" s="8"/>
      <c r="HK198" s="8"/>
      <c r="HL198" s="8"/>
      <c r="HM198" s="8"/>
      <c r="HN198" s="8"/>
      <c r="HO198" s="8"/>
      <c r="HP198" s="8"/>
      <c r="HQ198" s="8"/>
      <c r="HR198" s="8"/>
      <c r="HS198" s="8"/>
      <c r="HT198" s="8"/>
      <c r="HU198" s="8"/>
      <c r="HV198" s="8"/>
      <c r="HW198" s="8"/>
      <c r="HX198" s="8"/>
      <c r="HY198" s="8"/>
      <c r="HZ198" s="8"/>
      <c r="IA198" s="8"/>
      <c r="IB198" s="8"/>
      <c r="IC198" s="8"/>
      <c r="ID198" s="8"/>
      <c r="IE198" s="8"/>
      <c r="IF198" s="8"/>
      <c r="IG198" s="8"/>
      <c r="IH198" s="8"/>
      <c r="II198" s="8"/>
      <c r="IJ198" s="8"/>
      <c r="IK198" s="8"/>
      <c r="IL198" s="8"/>
      <c r="IM198" s="8"/>
      <c r="IN198" s="8"/>
      <c r="IO198" s="8"/>
      <c r="IP198" s="8"/>
      <c r="IQ198" s="8"/>
      <c r="IR198" s="8"/>
      <c r="IS198" s="8"/>
      <c r="IT198" s="8"/>
      <c r="IU198" s="8"/>
      <c r="IV198" s="8"/>
      <c r="IW198" s="8"/>
      <c r="IX198" s="8"/>
      <c r="IY198" s="8"/>
      <c r="IZ198" s="8"/>
      <c r="JA198" s="8"/>
      <c r="JB198" s="8"/>
      <c r="JC198" s="8"/>
      <c r="JD198" s="8"/>
      <c r="JE198" s="8"/>
      <c r="JF198" s="8"/>
      <c r="JG198" s="8"/>
      <c r="JH198" s="8"/>
      <c r="JI198" s="8"/>
      <c r="JJ198" s="8"/>
      <c r="JK198" s="8"/>
      <c r="JL198" s="8"/>
      <c r="JM198" s="8"/>
      <c r="JN198" s="8"/>
      <c r="JO198" s="8"/>
      <c r="JP198" s="8"/>
      <c r="JQ198" s="8"/>
      <c r="JR198" s="8"/>
      <c r="JS198" s="8"/>
      <c r="JT198" s="8"/>
      <c r="JU198" s="8"/>
      <c r="JV198" s="8"/>
      <c r="JW198" s="8"/>
      <c r="JX198" s="8"/>
      <c r="JY198" s="8"/>
      <c r="JZ198" s="8"/>
      <c r="KA198" s="8"/>
      <c r="KB198" s="8"/>
      <c r="KC198" s="8"/>
      <c r="KD198" s="8"/>
      <c r="KE198" s="8"/>
      <c r="KF198" s="8"/>
      <c r="KG198" s="8"/>
      <c r="KH198" s="8"/>
      <c r="KI198" s="8"/>
      <c r="KJ198" s="8"/>
      <c r="KK198" s="8"/>
      <c r="KL198" s="8"/>
      <c r="KM198" s="8"/>
      <c r="KN198" s="8"/>
      <c r="KO198" s="8"/>
      <c r="KP198" s="8"/>
      <c r="KQ198" s="8"/>
      <c r="KR198" s="8"/>
      <c r="KS198" s="8"/>
      <c r="KT198" s="8"/>
      <c r="KU198" s="8"/>
      <c r="KV198" s="8"/>
      <c r="KW198" s="8"/>
      <c r="KX198" s="8"/>
      <c r="KY198" s="8"/>
      <c r="KZ198" s="8"/>
      <c r="LA198" s="8"/>
      <c r="LB198" s="8"/>
      <c r="LC198" s="8"/>
      <c r="LD198" s="8"/>
      <c r="LE198" s="8"/>
      <c r="LF198" s="8"/>
      <c r="LG198" s="8"/>
      <c r="LH198" s="8"/>
      <c r="LI198" s="8"/>
      <c r="LJ198" s="8"/>
      <c r="LK198" s="8"/>
      <c r="LL198" s="8"/>
      <c r="LM198" s="8"/>
      <c r="LN198" s="8"/>
      <c r="LO198" s="8"/>
      <c r="LP198" s="8"/>
      <c r="LQ198" s="8"/>
      <c r="LR198" s="8"/>
      <c r="LS198" s="8"/>
      <c r="LT198" s="8"/>
      <c r="LU198" s="8"/>
      <c r="LV198" s="8"/>
      <c r="LW198" s="8"/>
      <c r="LX198" s="8"/>
      <c r="LY198" s="8"/>
      <c r="LZ198" s="8"/>
      <c r="MA198" s="8"/>
      <c r="MB198" s="8"/>
      <c r="MC198" s="8"/>
      <c r="MD198" s="8"/>
      <c r="ME198" s="8"/>
      <c r="MF198" s="8"/>
      <c r="MG198" s="8"/>
      <c r="MH198" s="8"/>
      <c r="MI198" s="8"/>
      <c r="MJ198" s="8"/>
      <c r="MK198" s="8"/>
      <c r="ML198" s="8"/>
      <c r="MM198" s="8"/>
      <c r="MN198" s="8"/>
      <c r="MO198" s="8"/>
      <c r="MP198" s="8"/>
      <c r="MQ198" s="8"/>
      <c r="MR198" s="8"/>
      <c r="MS198" s="8"/>
      <c r="MT198" s="8"/>
      <c r="MU198" s="8"/>
      <c r="MV198" s="8"/>
      <c r="MW198" s="8"/>
      <c r="MX198" s="8"/>
      <c r="MY198" s="8"/>
      <c r="MZ198" s="8"/>
      <c r="NA198" s="8"/>
      <c r="NB198" s="8"/>
      <c r="NC198" s="8"/>
      <c r="ND198" s="8"/>
      <c r="NE198" s="8"/>
      <c r="NF198" s="8"/>
      <c r="NG198" s="8"/>
      <c r="NH198" s="8"/>
      <c r="NI198" s="8"/>
      <c r="NJ198" s="8"/>
      <c r="NK198" s="8"/>
      <c r="NL198" s="8"/>
      <c r="NM198" s="8"/>
      <c r="NN198" s="8"/>
      <c r="NO198" s="8"/>
      <c r="NP198" s="8"/>
      <c r="NQ198" s="8"/>
      <c r="NR198" s="8"/>
      <c r="NS198" s="8"/>
      <c r="NT198" s="8"/>
      <c r="NU198" s="8"/>
      <c r="NV198" s="8"/>
      <c r="NW198" s="8"/>
      <c r="NX198" s="8"/>
      <c r="NY198" s="8"/>
      <c r="NZ198" s="8"/>
      <c r="OA198" s="8"/>
      <c r="OB198" s="8"/>
      <c r="OC198" s="8"/>
      <c r="OD198" s="8"/>
      <c r="OE198" s="8"/>
      <c r="OF198" s="8"/>
      <c r="OG198" s="8"/>
      <c r="OH198" s="8"/>
      <c r="OI198" s="8"/>
      <c r="OJ198" s="8"/>
      <c r="OK198" s="8"/>
      <c r="OL198" s="8"/>
      <c r="OM198" s="8"/>
      <c r="ON198" s="8"/>
      <c r="OO198" s="8"/>
      <c r="OP198" s="8"/>
      <c r="OQ198" s="8"/>
      <c r="OR198" s="8"/>
      <c r="OS198" s="8"/>
      <c r="OT198" s="8"/>
      <c r="OU198" s="8"/>
      <c r="OV198" s="8"/>
      <c r="OW198" s="8"/>
      <c r="OX198" s="8"/>
      <c r="OY198" s="8"/>
      <c r="OZ198" s="8"/>
      <c r="PA198" s="8"/>
      <c r="PB198" s="8"/>
      <c r="PC198" s="8"/>
      <c r="PD198" s="8"/>
      <c r="PE198" s="8"/>
      <c r="PF198" s="8"/>
      <c r="PG198" s="8"/>
      <c r="PH198" s="8"/>
      <c r="PI198" s="8"/>
      <c r="PJ198" s="8"/>
      <c r="PK198" s="8"/>
      <c r="PL198" s="8"/>
      <c r="PM198" s="8"/>
      <c r="PN198" s="8"/>
      <c r="PO198" s="8"/>
      <c r="PP198" s="8"/>
      <c r="PQ198" s="8"/>
      <c r="PR198" s="8"/>
      <c r="PS198" s="8"/>
      <c r="PT198" s="8"/>
      <c r="PU198" s="8"/>
      <c r="PV198" s="8"/>
      <c r="PW198" s="8"/>
      <c r="PX198" s="8"/>
      <c r="PY198" s="8"/>
      <c r="PZ198" s="8"/>
      <c r="QA198" s="8"/>
      <c r="QB198" s="8"/>
      <c r="QC198" s="8"/>
      <c r="QD198" s="8"/>
      <c r="QE198" s="8"/>
      <c r="QF198" s="8"/>
      <c r="QG198" s="8"/>
      <c r="QH198" s="8"/>
      <c r="QI198" s="8"/>
      <c r="QJ198" s="8"/>
      <c r="QK198" s="8"/>
      <c r="QL198" s="8"/>
      <c r="QM198" s="8"/>
      <c r="QN198" s="8"/>
      <c r="QO198" s="8"/>
      <c r="QP198" s="8"/>
      <c r="QQ198" s="8"/>
      <c r="QR198" s="8"/>
      <c r="QS198" s="8"/>
      <c r="QT198" s="8"/>
      <c r="QU198" s="8"/>
      <c r="QV198" s="8"/>
      <c r="QW198" s="8"/>
      <c r="QX198" s="8"/>
      <c r="QY198" s="8"/>
      <c r="QZ198" s="8"/>
      <c r="RA198" s="8"/>
      <c r="RB198" s="8"/>
      <c r="RC198" s="8"/>
      <c r="RD198" s="8"/>
      <c r="RE198" s="8"/>
      <c r="RF198" s="8"/>
      <c r="RG198" s="8"/>
      <c r="RH198" s="8"/>
      <c r="RI198" s="8"/>
      <c r="RJ198" s="8"/>
      <c r="RK198" s="8"/>
      <c r="RL198" s="8"/>
      <c r="RM198" s="8"/>
      <c r="RN198" s="8"/>
      <c r="RO198" s="8"/>
      <c r="RP198" s="8"/>
      <c r="RQ198" s="8"/>
      <c r="RR198" s="8"/>
      <c r="RS198" s="8"/>
      <c r="RT198" s="8"/>
      <c r="RU198" s="8"/>
      <c r="RV198" s="8"/>
      <c r="RW198" s="8"/>
      <c r="RX198" s="8"/>
      <c r="RY198" s="8"/>
      <c r="RZ198" s="8"/>
      <c r="SA198" s="8"/>
      <c r="SB198" s="8"/>
      <c r="SC198" s="8"/>
      <c r="SD198" s="8"/>
      <c r="SE198" s="8"/>
      <c r="SF198" s="8"/>
      <c r="SG198" s="8"/>
      <c r="SH198" s="8"/>
      <c r="SI198" s="8"/>
      <c r="SJ198" s="8"/>
      <c r="SK198" s="8"/>
      <c r="SL198" s="8"/>
      <c r="SM198" s="8"/>
      <c r="SN198" s="8"/>
      <c r="SO198" s="8"/>
      <c r="SP198" s="8"/>
      <c r="SQ198" s="8"/>
      <c r="SR198" s="8"/>
      <c r="SS198" s="8"/>
      <c r="ST198" s="8"/>
      <c r="SU198" s="8"/>
      <c r="SV198" s="8"/>
      <c r="SW198" s="8"/>
      <c r="SX198" s="8"/>
      <c r="SY198" s="8"/>
      <c r="SZ198" s="8"/>
      <c r="TA198" s="8"/>
      <c r="TB198" s="8"/>
      <c r="TC198" s="8"/>
      <c r="TD198" s="8"/>
      <c r="TE198" s="8"/>
      <c r="TF198" s="8"/>
      <c r="TG198" s="8"/>
      <c r="TH198" s="8"/>
      <c r="TI198" s="8"/>
      <c r="TJ198" s="8"/>
      <c r="TK198" s="8"/>
      <c r="TL198" s="8"/>
      <c r="TM198" s="8"/>
      <c r="TN198" s="8"/>
      <c r="TO198" s="8"/>
      <c r="TP198" s="8"/>
      <c r="TQ198" s="8"/>
      <c r="TR198" s="8"/>
      <c r="TS198" s="8"/>
      <c r="TT198" s="8"/>
      <c r="TU198" s="8"/>
      <c r="TV198" s="8"/>
      <c r="TW198" s="8"/>
      <c r="TX198" s="8"/>
      <c r="TY198" s="8"/>
      <c r="TZ198" s="8"/>
      <c r="UA198" s="8"/>
      <c r="UB198" s="8"/>
      <c r="UC198" s="8"/>
      <c r="UD198" s="8"/>
      <c r="UE198" s="8"/>
      <c r="UF198" s="8"/>
      <c r="UG198" s="8"/>
      <c r="UH198" s="8"/>
      <c r="UI198" s="8"/>
      <c r="UJ198" s="8"/>
      <c r="UK198" s="8"/>
      <c r="UL198" s="8"/>
      <c r="UM198" s="8"/>
      <c r="UN198" s="8"/>
      <c r="UO198" s="8"/>
      <c r="UP198" s="8"/>
      <c r="UQ198" s="8"/>
      <c r="UR198" s="8"/>
      <c r="US198" s="8"/>
      <c r="UT198" s="8"/>
      <c r="UU198" s="8"/>
      <c r="UV198" s="8"/>
      <c r="UW198" s="8"/>
      <c r="UX198" s="8"/>
      <c r="UY198" s="8"/>
      <c r="UZ198" s="8"/>
      <c r="VA198" s="8"/>
      <c r="VB198" s="8"/>
      <c r="VC198" s="8"/>
      <c r="VD198" s="8"/>
      <c r="VE198" s="8"/>
      <c r="VF198" s="8"/>
      <c r="VG198" s="8"/>
      <c r="VH198" s="8"/>
      <c r="VI198" s="8"/>
      <c r="VJ198" s="8"/>
      <c r="VK198" s="8"/>
      <c r="VL198" s="8"/>
      <c r="VM198" s="8"/>
      <c r="VN198" s="8"/>
      <c r="VO198" s="8"/>
      <c r="VP198" s="8"/>
      <c r="VQ198" s="8"/>
      <c r="VR198" s="8"/>
      <c r="VS198" s="8"/>
      <c r="VT198" s="8"/>
      <c r="VU198" s="8"/>
      <c r="VV198" s="8"/>
      <c r="VW198" s="8"/>
      <c r="VX198" s="8"/>
      <c r="VY198" s="8"/>
      <c r="VZ198" s="8"/>
      <c r="WA198" s="8"/>
      <c r="WB198" s="8"/>
      <c r="WC198" s="8"/>
      <c r="WD198" s="8"/>
      <c r="WE198" s="8"/>
      <c r="WF198" s="8"/>
      <c r="WG198" s="8"/>
      <c r="WH198" s="8"/>
      <c r="WI198" s="8"/>
      <c r="WJ198" s="8"/>
      <c r="WK198" s="8"/>
      <c r="WL198" s="8"/>
      <c r="WM198" s="8"/>
      <c r="WN198" s="8"/>
      <c r="WO198" s="8"/>
      <c r="WP198" s="8"/>
      <c r="WQ198" s="8"/>
      <c r="WR198" s="8"/>
      <c r="WS198" s="8"/>
      <c r="WT198" s="8"/>
      <c r="WU198" s="8"/>
      <c r="WV198" s="8"/>
      <c r="WW198" s="8"/>
      <c r="WX198" s="8"/>
      <c r="WY198" s="8"/>
      <c r="WZ198" s="8"/>
      <c r="XA198" s="8"/>
      <c r="XB198" s="8"/>
      <c r="XC198" s="8"/>
      <c r="XD198" s="8"/>
      <c r="XE198" s="8"/>
      <c r="XF198" s="8"/>
      <c r="XG198" s="8"/>
      <c r="XH198" s="8"/>
      <c r="XI198" s="8"/>
      <c r="XJ198" s="8"/>
      <c r="XK198" s="8"/>
      <c r="XL198" s="8"/>
      <c r="XM198" s="8"/>
      <c r="XN198" s="8"/>
      <c r="XO198" s="8"/>
      <c r="XP198" s="8"/>
      <c r="XQ198" s="8"/>
      <c r="XR198" s="8"/>
      <c r="XS198" s="8"/>
      <c r="XT198" s="8"/>
      <c r="XU198" s="8"/>
      <c r="XV198" s="8"/>
      <c r="XW198" s="8"/>
      <c r="XX198" s="8"/>
      <c r="XY198" s="8"/>
      <c r="XZ198" s="8"/>
      <c r="YA198" s="8"/>
      <c r="YB198" s="8"/>
      <c r="YC198" s="8"/>
      <c r="YD198" s="8"/>
      <c r="YE198" s="8"/>
      <c r="YF198" s="8"/>
      <c r="YG198" s="8"/>
      <c r="YH198" s="8"/>
      <c r="YI198" s="8"/>
      <c r="YJ198" s="8"/>
      <c r="YK198" s="8"/>
      <c r="YL198" s="8"/>
      <c r="YM198" s="8"/>
      <c r="YN198" s="8"/>
      <c r="YO198" s="8"/>
      <c r="YP198" s="8"/>
      <c r="YQ198" s="8"/>
      <c r="YR198" s="8"/>
      <c r="YS198" s="8"/>
      <c r="YT198" s="8"/>
      <c r="YU198" s="8"/>
      <c r="YV198" s="8"/>
      <c r="YW198" s="8"/>
      <c r="YX198" s="8"/>
      <c r="YY198" s="8"/>
      <c r="YZ198" s="8"/>
      <c r="ZA198" s="8"/>
      <c r="ZB198" s="8"/>
      <c r="ZC198" s="8"/>
      <c r="ZD198" s="8"/>
      <c r="ZE198" s="8"/>
      <c r="ZF198" s="8"/>
      <c r="ZG198" s="8"/>
      <c r="ZH198" s="8"/>
      <c r="ZI198" s="8"/>
      <c r="ZJ198" s="8"/>
      <c r="ZK198" s="8"/>
      <c r="ZL198" s="8"/>
      <c r="ZM198" s="8"/>
      <c r="ZN198" s="8"/>
      <c r="ZO198" s="8"/>
      <c r="ZP198" s="8"/>
      <c r="ZQ198" s="8"/>
      <c r="ZR198" s="8"/>
      <c r="ZS198" s="8"/>
      <c r="ZT198" s="8"/>
      <c r="ZU198" s="8"/>
      <c r="ZV198" s="8"/>
      <c r="ZW198" s="8"/>
      <c r="ZX198" s="8"/>
      <c r="ZY198" s="8"/>
      <c r="ZZ198" s="8"/>
      <c r="AAA198" s="8"/>
      <c r="AAB198" s="8"/>
      <c r="AAC198" s="8"/>
      <c r="AAD198" s="8"/>
      <c r="AAE198" s="8"/>
      <c r="AAF198" s="8"/>
      <c r="AAG198" s="8"/>
      <c r="AAH198" s="8"/>
      <c r="AAI198" s="8"/>
      <c r="AAJ198" s="8"/>
      <c r="AAK198" s="8"/>
      <c r="AAL198" s="8"/>
      <c r="AAM198" s="8"/>
      <c r="AAN198" s="8"/>
      <c r="AAO198" s="8"/>
      <c r="AAP198" s="8"/>
      <c r="AAQ198" s="8"/>
      <c r="AAR198" s="8"/>
      <c r="AAS198" s="8"/>
      <c r="AAT198" s="8"/>
      <c r="AAU198" s="8"/>
      <c r="AAV198" s="8"/>
      <c r="AAW198" s="8"/>
      <c r="AAX198" s="8"/>
      <c r="AAY198" s="8"/>
      <c r="AAZ198" s="8"/>
      <c r="ABA198" s="8"/>
      <c r="ABB198" s="8"/>
      <c r="ABC198" s="8"/>
      <c r="ABD198" s="8"/>
      <c r="ABE198" s="8"/>
      <c r="ABF198" s="8"/>
      <c r="ABG198" s="8"/>
      <c r="ABH198" s="8"/>
      <c r="ABI198" s="8"/>
      <c r="ABJ198" s="8"/>
      <c r="ABK198" s="8"/>
      <c r="ABL198" s="8"/>
      <c r="ABM198" s="8"/>
      <c r="ABN198" s="8"/>
      <c r="ABO198" s="8"/>
      <c r="ABP198" s="8"/>
      <c r="ABQ198" s="8"/>
      <c r="ABR198" s="8"/>
      <c r="ABS198" s="8"/>
      <c r="ABT198" s="8"/>
      <c r="ABU198" s="8"/>
      <c r="ABV198" s="8"/>
      <c r="ABW198" s="8"/>
      <c r="ABX198" s="8"/>
      <c r="ABY198" s="8"/>
      <c r="ABZ198" s="8"/>
      <c r="ACA198" s="8"/>
      <c r="ACB198" s="8"/>
      <c r="ACC198" s="8"/>
      <c r="ACD198" s="8"/>
      <c r="ACE198" s="8"/>
      <c r="ACF198" s="8"/>
      <c r="ACG198" s="8"/>
      <c r="ACH198" s="8"/>
      <c r="ACI198" s="8"/>
      <c r="ACJ198" s="8"/>
      <c r="ACK198" s="8"/>
      <c r="ACL198" s="8"/>
      <c r="ACM198" s="8"/>
      <c r="ACN198" s="8"/>
      <c r="ACO198" s="8"/>
      <c r="ACP198" s="8"/>
      <c r="ACQ198" s="8"/>
      <c r="ACR198" s="8"/>
      <c r="ACS198" s="8"/>
      <c r="ACT198" s="8"/>
      <c r="ACU198" s="8"/>
      <c r="ACV198" s="8"/>
      <c r="ACW198" s="8"/>
      <c r="ACX198" s="8"/>
      <c r="ACY198" s="8"/>
      <c r="ACZ198" s="8"/>
      <c r="ADA198" s="8"/>
      <c r="ADB198" s="8"/>
      <c r="ADC198" s="8"/>
      <c r="ADD198" s="8"/>
      <c r="ADE198" s="8"/>
      <c r="ADF198" s="8"/>
      <c r="ADG198" s="8"/>
      <c r="ADH198" s="8"/>
      <c r="ADI198" s="8"/>
      <c r="ADJ198" s="8"/>
      <c r="ADK198" s="8"/>
      <c r="ADL198" s="8"/>
      <c r="ADM198" s="8"/>
      <c r="ADN198" s="8"/>
      <c r="ADO198" s="8"/>
      <c r="ADP198" s="8"/>
      <c r="ADQ198" s="8"/>
      <c r="ADR198" s="8"/>
      <c r="ADS198" s="8"/>
      <c r="ADT198" s="8"/>
      <c r="ADU198" s="8"/>
      <c r="ADV198" s="8"/>
      <c r="ADW198" s="8"/>
      <c r="ADX198" s="8"/>
      <c r="ADY198" s="8"/>
      <c r="ADZ198" s="8"/>
      <c r="AEA198" s="8"/>
      <c r="AEB198" s="8"/>
      <c r="AEC198" s="8"/>
      <c r="AED198" s="8"/>
      <c r="AEE198" s="8"/>
      <c r="AEF198" s="8"/>
      <c r="AEG198" s="8"/>
      <c r="AEH198" s="8"/>
      <c r="AEI198" s="8"/>
      <c r="AEJ198" s="8"/>
      <c r="AEK198" s="8"/>
      <c r="AEL198" s="8"/>
      <c r="AEM198" s="8"/>
      <c r="AEN198" s="8"/>
      <c r="AEO198" s="8"/>
      <c r="AEP198" s="8"/>
      <c r="AEQ198" s="8"/>
      <c r="AER198" s="8"/>
      <c r="AES198" s="8"/>
      <c r="AET198" s="8"/>
      <c r="AEU198" s="8"/>
      <c r="AEV198" s="8"/>
      <c r="AEW198" s="8"/>
      <c r="AEX198" s="8"/>
      <c r="AEY198" s="8"/>
      <c r="AEZ198" s="8"/>
      <c r="AFA198" s="8"/>
      <c r="AFB198" s="8"/>
      <c r="AFC198" s="8"/>
      <c r="AFD198" s="8"/>
      <c r="AFE198" s="8"/>
      <c r="AFF198" s="8"/>
      <c r="AFG198" s="8"/>
      <c r="AFH198" s="8"/>
      <c r="AFI198" s="8"/>
      <c r="AFJ198" s="8"/>
      <c r="AFK198" s="8"/>
      <c r="AFL198" s="8"/>
      <c r="AFM198" s="8"/>
      <c r="AFN198" s="8"/>
      <c r="AFO198" s="8"/>
      <c r="AFP198" s="8"/>
      <c r="AFQ198" s="8"/>
      <c r="AFR198" s="8"/>
      <c r="AFS198" s="8"/>
      <c r="AFT198" s="8"/>
      <c r="AFU198" s="8"/>
      <c r="AFV198" s="8"/>
      <c r="AFW198" s="8"/>
      <c r="AFX198" s="8"/>
      <c r="AFY198" s="8"/>
      <c r="AFZ198" s="8"/>
      <c r="AGA198" s="8"/>
      <c r="AGB198" s="8"/>
      <c r="AGC198" s="8"/>
      <c r="AGD198" s="8"/>
      <c r="AGE198" s="8"/>
      <c r="AGF198" s="8"/>
      <c r="AGG198" s="8"/>
      <c r="AGH198" s="8"/>
      <c r="AGI198" s="8"/>
      <c r="AGJ198" s="8"/>
      <c r="AGK198" s="8"/>
      <c r="AGL198" s="8"/>
      <c r="AGM198" s="8"/>
      <c r="AGN198" s="8"/>
      <c r="AGO198" s="8"/>
      <c r="AGP198" s="8"/>
      <c r="AGQ198" s="8"/>
      <c r="AGR198" s="8"/>
      <c r="AGS198" s="8"/>
      <c r="AGT198" s="8"/>
      <c r="AGU198" s="8"/>
      <c r="AGV198" s="8"/>
      <c r="AGW198" s="8"/>
      <c r="AGX198" s="8"/>
      <c r="AGY198" s="8"/>
      <c r="AGZ198" s="8"/>
      <c r="AHA198" s="8"/>
      <c r="AHB198" s="8"/>
      <c r="AHC198" s="8"/>
      <c r="AHD198" s="8"/>
      <c r="AHE198" s="8"/>
      <c r="AHF198" s="8"/>
      <c r="AHG198" s="8"/>
      <c r="AHH198" s="8"/>
      <c r="AHI198" s="8"/>
      <c r="AHJ198" s="8"/>
      <c r="AHK198" s="8"/>
      <c r="AHL198" s="8"/>
      <c r="AHM198" s="8"/>
      <c r="AHN198" s="8"/>
      <c r="AHO198" s="8"/>
      <c r="AHP198" s="8"/>
      <c r="AHQ198" s="8"/>
      <c r="AHR198" s="8"/>
      <c r="AHS198" s="8"/>
      <c r="AHT198" s="8"/>
      <c r="AHU198" s="8"/>
      <c r="AHV198" s="8"/>
      <c r="AHW198" s="8"/>
      <c r="AHX198" s="8"/>
      <c r="AHY198" s="8"/>
      <c r="AHZ198" s="8"/>
      <c r="AIA198" s="8"/>
      <c r="AIB198" s="8"/>
      <c r="AIC198" s="8"/>
      <c r="AID198" s="8"/>
      <c r="AIE198" s="8"/>
      <c r="AIF198" s="8"/>
      <c r="AIG198" s="8"/>
      <c r="AIH198" s="8"/>
      <c r="AII198" s="8"/>
      <c r="AIJ198" s="8"/>
      <c r="AIK198" s="8"/>
      <c r="AIL198" s="8"/>
      <c r="AIM198" s="8"/>
      <c r="AIN198" s="8"/>
      <c r="AIO198" s="8"/>
      <c r="AIP198" s="8"/>
      <c r="AIQ198" s="8"/>
      <c r="AIR198" s="8"/>
      <c r="AIS198" s="8"/>
      <c r="AIT198" s="8"/>
      <c r="AIU198" s="8"/>
      <c r="AIV198" s="8"/>
      <c r="AIW198" s="8"/>
      <c r="AIX198" s="8"/>
      <c r="AIY198" s="8"/>
      <c r="AIZ198" s="8"/>
      <c r="AJA198" s="8"/>
      <c r="AJB198" s="8"/>
      <c r="AJC198" s="8"/>
      <c r="AJD198" s="8"/>
      <c r="AJE198" s="8"/>
      <c r="AJF198" s="8"/>
      <c r="AJG198" s="8"/>
      <c r="AJH198" s="8"/>
      <c r="AJI198" s="8"/>
      <c r="AJJ198" s="8"/>
      <c r="AJK198" s="8"/>
      <c r="AJL198" s="8"/>
      <c r="AJM198" s="8"/>
      <c r="AJN198" s="8"/>
      <c r="AJO198" s="8"/>
      <c r="AJP198" s="8"/>
      <c r="AJQ198" s="8"/>
      <c r="AJR198" s="8"/>
      <c r="AJS198" s="8"/>
      <c r="AJT198" s="8"/>
      <c r="AJU198" s="8"/>
      <c r="AJV198" s="8"/>
      <c r="AJW198" s="8"/>
      <c r="AJX198" s="8"/>
      <c r="AJY198" s="8"/>
      <c r="AJZ198" s="8"/>
      <c r="AKA198" s="8"/>
      <c r="AKB198" s="8"/>
      <c r="AKC198" s="8"/>
      <c r="AKD198" s="8"/>
      <c r="AKE198" s="8"/>
      <c r="AKF198" s="8"/>
      <c r="AKG198" s="8"/>
      <c r="AKH198" s="8"/>
      <c r="AKI198" s="8"/>
      <c r="AKJ198" s="8"/>
      <c r="AKK198" s="8"/>
      <c r="AKL198" s="8"/>
      <c r="AKM198" s="8"/>
      <c r="AKN198" s="8"/>
      <c r="AKO198" s="8"/>
      <c r="AKP198" s="8"/>
      <c r="AKQ198" s="8"/>
      <c r="AKR198" s="8"/>
      <c r="AKS198" s="8"/>
      <c r="AKT198" s="8"/>
      <c r="AKU198" s="8"/>
      <c r="AKV198" s="8"/>
      <c r="AKW198" s="8"/>
      <c r="AKX198" s="8"/>
      <c r="AKY198" s="8"/>
      <c r="AKZ198" s="8"/>
      <c r="ALA198" s="8"/>
      <c r="ALB198" s="8"/>
      <c r="ALC198" s="8"/>
      <c r="ALD198" s="8"/>
      <c r="ALE198" s="8"/>
      <c r="ALF198" s="8"/>
      <c r="ALG198" s="8"/>
      <c r="ALH198" s="8"/>
      <c r="ALI198" s="8"/>
      <c r="ALJ198" s="8"/>
      <c r="ALK198" s="8"/>
      <c r="ALL198" s="8"/>
      <c r="ALM198" s="8"/>
      <c r="ALN198" s="8"/>
      <c r="ALO198" s="8"/>
      <c r="ALP198" s="8"/>
      <c r="ALQ198" s="8"/>
      <c r="ALR198" s="8"/>
      <c r="ALS198" s="8"/>
      <c r="ALT198" s="8"/>
      <c r="ALU198" s="8"/>
      <c r="ALV198" s="8"/>
      <c r="ALW198" s="8"/>
      <c r="ALX198" s="8"/>
      <c r="ALY198" s="8"/>
      <c r="ALZ198" s="8"/>
      <c r="AMA198" s="8"/>
      <c r="AMB198" s="8"/>
      <c r="AMC198" s="8"/>
      <c r="AMD198" s="8"/>
      <c r="AME198" s="8"/>
      <c r="AMF198" s="8"/>
      <c r="AMG198" s="8"/>
      <c r="AMH198" s="8"/>
      <c r="AMI198" s="8"/>
      <c r="AMJ198" s="8"/>
      <c r="AMK198" s="8"/>
      <c r="AML198" s="8"/>
      <c r="AMM198" s="8"/>
      <c r="AMN198" s="8"/>
      <c r="AMO198" s="8"/>
      <c r="AMP198" s="8"/>
      <c r="AMQ198" s="8"/>
      <c r="AMR198" s="8"/>
      <c r="AMS198" s="8"/>
      <c r="AMT198" s="8"/>
      <c r="AMU198" s="8"/>
      <c r="AMV198" s="8"/>
      <c r="AMW198" s="8"/>
      <c r="AMX198" s="8"/>
      <c r="AMY198" s="8"/>
      <c r="AMZ198" s="8"/>
      <c r="ANA198" s="8"/>
      <c r="ANB198" s="8"/>
      <c r="ANC198" s="8"/>
      <c r="AND198" s="8"/>
      <c r="ANE198" s="8"/>
      <c r="ANF198" s="8"/>
      <c r="ANG198" s="8"/>
      <c r="ANH198" s="8"/>
      <c r="ANI198" s="8"/>
      <c r="ANJ198" s="8"/>
      <c r="ANK198" s="8"/>
      <c r="ANL198" s="8"/>
      <c r="ANM198" s="8"/>
      <c r="ANN198" s="8"/>
      <c r="ANO198" s="8"/>
      <c r="ANP198" s="8"/>
      <c r="ANQ198" s="8"/>
      <c r="ANR198" s="8"/>
      <c r="ANS198" s="8"/>
      <c r="ANT198" s="8"/>
      <c r="ANU198" s="8"/>
      <c r="ANV198" s="8"/>
      <c r="ANW198" s="8"/>
      <c r="ANX198" s="8"/>
      <c r="ANY198" s="8"/>
      <c r="ANZ198" s="8"/>
      <c r="AOA198" s="8"/>
      <c r="AOB198" s="8"/>
      <c r="AOC198" s="8"/>
      <c r="AOD198" s="8"/>
      <c r="AOE198" s="8"/>
      <c r="AOF198" s="8"/>
      <c r="AOG198" s="8"/>
      <c r="AOH198" s="8"/>
      <c r="AOI198" s="8"/>
      <c r="AOJ198" s="8"/>
      <c r="AOK198" s="8"/>
      <c r="AOL198" s="8"/>
      <c r="AOM198" s="8"/>
      <c r="AON198" s="8"/>
      <c r="AOO198" s="8"/>
      <c r="AOP198" s="8"/>
      <c r="AOQ198" s="8"/>
      <c r="AOR198" s="8"/>
      <c r="AOS198" s="8"/>
      <c r="AOT198" s="8"/>
      <c r="AOU198" s="8"/>
      <c r="AOV198" s="8"/>
      <c r="AOW198" s="8"/>
      <c r="AOX198" s="8"/>
      <c r="AOY198" s="8"/>
      <c r="AOZ198" s="8"/>
      <c r="APA198" s="8"/>
      <c r="APB198" s="8"/>
      <c r="APC198" s="8"/>
      <c r="APD198" s="8"/>
      <c r="APE198" s="8"/>
      <c r="APF198" s="8"/>
      <c r="APG198" s="8"/>
      <c r="APH198" s="8"/>
      <c r="API198" s="8"/>
      <c r="APJ198" s="8"/>
      <c r="APK198" s="8"/>
      <c r="APL198" s="8"/>
      <c r="APM198" s="8"/>
      <c r="APN198" s="8"/>
      <c r="APO198" s="8"/>
      <c r="APP198" s="8"/>
      <c r="APQ198" s="8"/>
      <c r="APR198" s="8"/>
      <c r="APS198" s="8"/>
      <c r="APT198" s="8"/>
      <c r="APU198" s="8"/>
      <c r="APV198" s="8"/>
      <c r="APW198" s="8"/>
      <c r="APX198" s="8"/>
      <c r="APY198" s="8"/>
      <c r="APZ198" s="8"/>
      <c r="AQA198" s="8"/>
      <c r="AQB198" s="8"/>
      <c r="AQC198" s="8"/>
      <c r="AQD198" s="8"/>
      <c r="AQE198" s="8"/>
      <c r="AQF198" s="8"/>
      <c r="AQG198" s="8"/>
      <c r="AQH198" s="8"/>
      <c r="AQI198" s="8"/>
      <c r="AQJ198" s="8"/>
      <c r="AQK198" s="8"/>
      <c r="AQL198" s="8"/>
      <c r="AQM198" s="8"/>
      <c r="AQN198" s="8"/>
      <c r="AQO198" s="8"/>
      <c r="AQP198" s="8"/>
      <c r="AQQ198" s="8"/>
      <c r="AQR198" s="8"/>
      <c r="AQS198" s="8"/>
      <c r="AQT198" s="8"/>
      <c r="AQU198" s="8"/>
      <c r="AQV198" s="8"/>
      <c r="AQW198" s="8"/>
      <c r="AQX198" s="8"/>
      <c r="AQY198" s="8"/>
      <c r="AQZ198" s="8"/>
      <c r="ARA198" s="8"/>
      <c r="ARB198" s="8"/>
      <c r="ARC198" s="8"/>
      <c r="ARD198" s="8"/>
      <c r="ARE198" s="8"/>
      <c r="ARF198" s="8"/>
      <c r="ARG198" s="8"/>
      <c r="ARH198" s="8"/>
      <c r="ARI198" s="8"/>
      <c r="ARJ198" s="8"/>
      <c r="ARK198" s="8"/>
      <c r="ARL198" s="8"/>
      <c r="ARM198" s="8"/>
      <c r="ARN198" s="8"/>
      <c r="ARO198" s="8"/>
      <c r="ARP198" s="8"/>
      <c r="ARQ198" s="8"/>
      <c r="ARR198" s="8"/>
      <c r="ARS198" s="8"/>
      <c r="ART198" s="8"/>
      <c r="ARU198" s="8"/>
      <c r="ARV198" s="8"/>
      <c r="ARW198" s="8"/>
      <c r="ARX198" s="8"/>
      <c r="ARY198" s="8"/>
      <c r="ARZ198" s="8"/>
      <c r="ASA198" s="8"/>
      <c r="ASB198" s="8"/>
      <c r="ASC198" s="8"/>
      <c r="ASD198" s="8"/>
      <c r="ASE198" s="8"/>
      <c r="ASF198" s="8"/>
      <c r="ASG198" s="8"/>
      <c r="ASH198" s="8"/>
      <c r="ASI198" s="8"/>
      <c r="ASJ198" s="8"/>
      <c r="ASK198" s="8"/>
      <c r="ASL198" s="8"/>
      <c r="ASM198" s="8"/>
      <c r="ASN198" s="8"/>
      <c r="ASO198" s="8"/>
      <c r="ASP198" s="8"/>
      <c r="ASQ198" s="8"/>
      <c r="ASR198" s="8"/>
      <c r="ASS198" s="8"/>
      <c r="AST198" s="8"/>
      <c r="ASU198" s="8"/>
      <c r="ASV198" s="8"/>
      <c r="ASW198" s="8"/>
      <c r="ASX198" s="8"/>
      <c r="ASY198" s="8"/>
      <c r="ASZ198" s="8"/>
      <c r="ATA198" s="8"/>
      <c r="ATB198" s="8"/>
      <c r="ATC198" s="8"/>
      <c r="ATD198" s="8"/>
      <c r="ATE198" s="8"/>
      <c r="ATF198" s="8"/>
      <c r="ATG198" s="8"/>
      <c r="ATH198" s="8"/>
      <c r="ATI198" s="8"/>
      <c r="ATJ198" s="8"/>
      <c r="ATK198" s="8"/>
      <c r="ATL198" s="8"/>
      <c r="ATM198" s="8"/>
      <c r="ATN198" s="8"/>
      <c r="ATO198" s="8"/>
      <c r="ATP198" s="8"/>
      <c r="ATQ198" s="8"/>
      <c r="ATR198" s="8"/>
      <c r="ATS198" s="8"/>
      <c r="ATT198" s="8"/>
      <c r="ATU198" s="8"/>
      <c r="ATV198" s="8"/>
      <c r="ATW198" s="8"/>
      <c r="ATX198" s="8"/>
      <c r="ATY198" s="8"/>
      <c r="ATZ198" s="8"/>
      <c r="AUA198" s="8"/>
      <c r="AUB198" s="8"/>
      <c r="AUC198" s="8"/>
      <c r="AUD198" s="8"/>
      <c r="AUE198" s="8"/>
      <c r="AUF198" s="8"/>
      <c r="AUG198" s="8"/>
      <c r="AUH198" s="8"/>
      <c r="AUI198" s="8"/>
      <c r="AUJ198" s="8"/>
      <c r="AUK198" s="8"/>
      <c r="AUL198" s="8"/>
      <c r="AUM198" s="8"/>
      <c r="AUN198" s="8"/>
      <c r="AUO198" s="8"/>
      <c r="AUP198" s="8"/>
      <c r="AUQ198" s="8"/>
      <c r="AUR198" s="8"/>
      <c r="AUS198" s="8"/>
      <c r="AUT198" s="8"/>
      <c r="AUU198" s="8"/>
      <c r="AUV198" s="8"/>
      <c r="AUW198" s="8"/>
      <c r="AUX198" s="8"/>
      <c r="AUY198" s="8"/>
      <c r="AUZ198" s="8"/>
      <c r="AVA198" s="8"/>
      <c r="AVB198" s="8"/>
      <c r="AVC198" s="8"/>
      <c r="AVD198" s="8"/>
      <c r="AVE198" s="8"/>
      <c r="AVF198" s="8"/>
      <c r="AVG198" s="8"/>
      <c r="AVH198" s="8"/>
      <c r="AVI198" s="8"/>
      <c r="AVJ198" s="8"/>
      <c r="AVK198" s="8"/>
      <c r="AVL198" s="8"/>
      <c r="AVM198" s="8"/>
      <c r="AVN198" s="8"/>
      <c r="AVO198" s="8"/>
      <c r="AVP198" s="8"/>
      <c r="AVQ198" s="8"/>
      <c r="AVR198" s="8"/>
      <c r="AVS198" s="8"/>
      <c r="AVT198" s="8"/>
      <c r="AVU198" s="8"/>
      <c r="AVV198" s="8"/>
      <c r="AVW198" s="8"/>
      <c r="AVX198" s="8"/>
      <c r="AVY198" s="8"/>
      <c r="AVZ198" s="8"/>
      <c r="AWA198" s="8"/>
      <c r="AWB198" s="8"/>
      <c r="AWC198" s="8"/>
      <c r="AWD198" s="8"/>
      <c r="AWE198" s="8"/>
      <c r="AWF198" s="8"/>
      <c r="AWG198" s="8"/>
      <c r="AWH198" s="8"/>
      <c r="AWI198" s="8"/>
      <c r="AWJ198" s="8"/>
      <c r="AWK198" s="8"/>
      <c r="AWL198" s="8"/>
      <c r="AWM198" s="8"/>
      <c r="AWN198" s="8"/>
      <c r="AWO198" s="8"/>
      <c r="AWP198" s="8"/>
      <c r="AWQ198" s="8"/>
      <c r="AWR198" s="8"/>
      <c r="AWS198" s="8"/>
      <c r="AWT198" s="8"/>
      <c r="AWU198" s="8"/>
      <c r="AWV198" s="8"/>
      <c r="AWW198" s="8"/>
      <c r="AWX198" s="8"/>
      <c r="AWY198" s="8"/>
      <c r="AWZ198" s="8"/>
      <c r="AXA198" s="8"/>
      <c r="AXB198" s="8"/>
      <c r="AXC198" s="8"/>
      <c r="AXD198" s="8"/>
      <c r="AXE198" s="8"/>
      <c r="AXF198" s="8"/>
      <c r="AXG198" s="8"/>
      <c r="AXH198" s="8"/>
      <c r="AXI198" s="8"/>
      <c r="AXJ198" s="8"/>
      <c r="AXK198" s="8"/>
      <c r="AXL198" s="8"/>
      <c r="AXM198" s="8"/>
      <c r="AXN198" s="8"/>
      <c r="AXO198" s="8"/>
      <c r="AXP198" s="8"/>
      <c r="AXQ198" s="8"/>
      <c r="AXR198" s="8"/>
      <c r="AXS198" s="8"/>
      <c r="AXT198" s="8"/>
      <c r="AXU198" s="8"/>
      <c r="AXV198" s="8"/>
      <c r="AXW198" s="8"/>
      <c r="AXX198" s="8"/>
      <c r="AXY198" s="8"/>
      <c r="AXZ198" s="8"/>
      <c r="AYA198" s="8"/>
      <c r="AYB198" s="8"/>
      <c r="AYC198" s="8"/>
      <c r="AYD198" s="8"/>
      <c r="AYE198" s="8"/>
      <c r="AYF198" s="8"/>
      <c r="AYG198" s="8"/>
      <c r="AYH198" s="8"/>
      <c r="AYI198" s="8"/>
      <c r="AYJ198" s="8"/>
      <c r="AYK198" s="8"/>
      <c r="AYL198" s="8"/>
      <c r="AYM198" s="8"/>
      <c r="AYN198" s="8"/>
      <c r="AYO198" s="8"/>
      <c r="AYP198" s="8"/>
      <c r="AYQ198" s="8"/>
      <c r="AYR198" s="8"/>
      <c r="AYS198" s="8"/>
      <c r="AYT198" s="8"/>
      <c r="AYU198" s="8"/>
      <c r="AYV198" s="8"/>
      <c r="AYW198" s="8"/>
      <c r="AYX198" s="8"/>
      <c r="AYY198" s="8"/>
      <c r="AYZ198" s="8"/>
      <c r="AZA198" s="8"/>
      <c r="AZB198" s="8"/>
      <c r="AZC198" s="8"/>
      <c r="AZD198" s="8"/>
      <c r="AZE198" s="8"/>
      <c r="AZF198" s="8"/>
      <c r="AZG198" s="8"/>
      <c r="AZH198" s="8"/>
      <c r="AZI198" s="8"/>
      <c r="AZJ198" s="8"/>
      <c r="AZK198" s="8"/>
      <c r="AZL198" s="8"/>
      <c r="AZM198" s="8"/>
      <c r="AZN198" s="8"/>
      <c r="AZO198" s="8"/>
      <c r="AZP198" s="8"/>
      <c r="AZQ198" s="8"/>
      <c r="AZR198" s="8"/>
      <c r="AZS198" s="8"/>
      <c r="AZT198" s="8"/>
      <c r="AZU198" s="8"/>
      <c r="AZV198" s="8"/>
      <c r="AZW198" s="8"/>
      <c r="AZX198" s="8"/>
      <c r="AZY198" s="8"/>
      <c r="AZZ198" s="8"/>
      <c r="BAA198" s="8"/>
      <c r="BAB198" s="8"/>
      <c r="BAC198" s="8"/>
      <c r="BAD198" s="8"/>
      <c r="BAE198" s="8"/>
      <c r="BAF198" s="8"/>
      <c r="BAG198" s="8"/>
      <c r="BAH198" s="8"/>
      <c r="BAI198" s="8"/>
      <c r="BAJ198" s="8"/>
      <c r="BAK198" s="8"/>
      <c r="BAL198" s="8"/>
      <c r="BAM198" s="8"/>
      <c r="BAN198" s="8"/>
      <c r="BAO198" s="8"/>
      <c r="BAP198" s="8"/>
      <c r="BAQ198" s="8"/>
      <c r="BAR198" s="8"/>
      <c r="BAS198" s="8"/>
      <c r="BAT198" s="8"/>
      <c r="BAU198" s="8"/>
      <c r="BAV198" s="8"/>
      <c r="BAW198" s="8"/>
      <c r="BAX198" s="8"/>
      <c r="BAY198" s="8"/>
      <c r="BAZ198" s="8"/>
      <c r="BBA198" s="8"/>
      <c r="BBB198" s="8"/>
      <c r="BBC198" s="8"/>
      <c r="BBD198" s="8"/>
      <c r="BBE198" s="8"/>
      <c r="BBF198" s="8"/>
      <c r="BBG198" s="8"/>
      <c r="BBH198" s="8"/>
      <c r="BBI198" s="8"/>
      <c r="BBJ198" s="8"/>
      <c r="BBK198" s="8"/>
      <c r="BBL198" s="8"/>
      <c r="BBM198" s="8"/>
      <c r="BBN198" s="8"/>
      <c r="BBO198" s="8"/>
      <c r="BBP198" s="8"/>
      <c r="BBQ198" s="8"/>
      <c r="BBR198" s="8"/>
      <c r="BBS198" s="8"/>
      <c r="BBT198" s="8"/>
      <c r="BBU198" s="8"/>
      <c r="BBV198" s="8"/>
      <c r="BBW198" s="8"/>
      <c r="BBX198" s="8"/>
      <c r="BBY198" s="8"/>
      <c r="BBZ198" s="8"/>
      <c r="BCA198" s="8"/>
      <c r="BCB198" s="8"/>
      <c r="BCC198" s="8"/>
      <c r="BCD198" s="8"/>
      <c r="BCE198" s="8"/>
      <c r="BCF198" s="8"/>
      <c r="BCG198" s="8"/>
      <c r="BCH198" s="8"/>
      <c r="BCI198" s="8"/>
      <c r="BCJ198" s="8"/>
      <c r="BCK198" s="8"/>
      <c r="BCL198" s="8"/>
      <c r="BCM198" s="8"/>
      <c r="BCN198" s="8"/>
      <c r="BCO198" s="8"/>
      <c r="BCP198" s="8"/>
      <c r="BCQ198" s="8"/>
      <c r="BCR198" s="8"/>
      <c r="BCS198" s="8"/>
      <c r="BCT198" s="8"/>
      <c r="BCU198" s="8"/>
      <c r="BCV198" s="8"/>
      <c r="BCW198" s="8"/>
      <c r="BCX198" s="8"/>
      <c r="BCY198" s="8"/>
      <c r="BCZ198" s="8"/>
      <c r="BDA198" s="8"/>
      <c r="BDB198" s="8"/>
      <c r="BDC198" s="8"/>
      <c r="BDD198" s="8"/>
      <c r="BDE198" s="8"/>
      <c r="BDF198" s="8"/>
      <c r="BDG198" s="8"/>
      <c r="BDH198" s="8"/>
      <c r="BDI198" s="8"/>
      <c r="BDJ198" s="8"/>
      <c r="BDK198" s="8"/>
      <c r="BDL198" s="8"/>
      <c r="BDM198" s="8"/>
      <c r="BDN198" s="8"/>
      <c r="BDO198" s="8"/>
      <c r="BDP198" s="8"/>
      <c r="BDQ198" s="8"/>
      <c r="BDR198" s="8"/>
      <c r="BDS198" s="8"/>
      <c r="BDT198" s="8"/>
      <c r="BDU198" s="8"/>
      <c r="BDV198" s="8"/>
      <c r="BDW198" s="8"/>
      <c r="BDX198" s="8"/>
      <c r="BDY198" s="8"/>
      <c r="BDZ198" s="8"/>
      <c r="BEA198" s="8"/>
      <c r="BEB198" s="8"/>
      <c r="BEC198" s="8"/>
      <c r="BED198" s="8"/>
      <c r="BEE198" s="8"/>
      <c r="BEF198" s="8"/>
      <c r="BEG198" s="8"/>
      <c r="BEH198" s="8"/>
      <c r="BEI198" s="8"/>
      <c r="BEJ198" s="8"/>
      <c r="BEK198" s="8"/>
      <c r="BEL198" s="8"/>
      <c r="BEM198" s="8"/>
      <c r="BEN198" s="8"/>
      <c r="BEO198" s="8"/>
      <c r="BEP198" s="8"/>
      <c r="BEQ198" s="8"/>
      <c r="BER198" s="8"/>
      <c r="BES198" s="8"/>
      <c r="BET198" s="8"/>
      <c r="BEU198" s="8"/>
      <c r="BEV198" s="8"/>
      <c r="BEW198" s="8"/>
      <c r="BEX198" s="8"/>
      <c r="BEY198" s="8"/>
      <c r="BEZ198" s="8"/>
      <c r="BFA198" s="8"/>
      <c r="BFB198" s="8"/>
      <c r="BFC198" s="8"/>
      <c r="BFD198" s="8"/>
      <c r="BFE198" s="8"/>
      <c r="BFF198" s="8"/>
      <c r="BFG198" s="8"/>
      <c r="BFH198" s="8"/>
      <c r="BFI198" s="8"/>
      <c r="BFJ198" s="8"/>
      <c r="BFK198" s="8"/>
      <c r="BFL198" s="8"/>
      <c r="BFM198" s="8"/>
      <c r="BFN198" s="8"/>
      <c r="BFO198" s="8"/>
      <c r="BFP198" s="8"/>
      <c r="BFQ198" s="8"/>
      <c r="BFR198" s="8"/>
      <c r="BFS198" s="8"/>
      <c r="BFT198" s="8"/>
      <c r="BFU198" s="8"/>
      <c r="BFV198" s="8"/>
      <c r="BFW198" s="8"/>
      <c r="BFX198" s="8"/>
      <c r="BFY198" s="8"/>
      <c r="BFZ198" s="8"/>
      <c r="BGA198" s="8"/>
      <c r="BGB198" s="8"/>
      <c r="BGC198" s="8"/>
      <c r="BGD198" s="8"/>
      <c r="BGE198" s="8"/>
      <c r="BGF198" s="8"/>
      <c r="BGG198" s="8"/>
      <c r="BGH198" s="8"/>
      <c r="BGI198" s="8"/>
      <c r="BGJ198" s="8"/>
      <c r="BGK198" s="8"/>
      <c r="BGL198" s="8"/>
      <c r="BGM198" s="8"/>
      <c r="BGN198" s="8"/>
      <c r="BGO198" s="8"/>
      <c r="BGP198" s="8"/>
      <c r="BGQ198" s="8"/>
      <c r="BGR198" s="8"/>
      <c r="BGS198" s="8"/>
      <c r="BGT198" s="8"/>
      <c r="BGU198" s="8"/>
      <c r="BGV198" s="8"/>
      <c r="BGW198" s="8"/>
      <c r="BGX198" s="8"/>
      <c r="BGY198" s="8"/>
      <c r="BGZ198" s="8"/>
      <c r="BHA198" s="8"/>
      <c r="BHB198" s="8"/>
      <c r="BHC198" s="8"/>
      <c r="BHD198" s="8"/>
      <c r="BHE198" s="8"/>
      <c r="BHF198" s="8"/>
      <c r="BHG198" s="8"/>
      <c r="BHH198" s="8"/>
      <c r="BHI198" s="8"/>
      <c r="BHJ198" s="8"/>
      <c r="BHK198" s="8"/>
      <c r="BHL198" s="8"/>
      <c r="BHM198" s="8"/>
      <c r="BHN198" s="8"/>
      <c r="BHO198" s="8"/>
      <c r="BHP198" s="8"/>
      <c r="BHQ198" s="8"/>
      <c r="BHR198" s="8"/>
      <c r="BHS198" s="8"/>
      <c r="BHT198" s="8"/>
      <c r="BHU198" s="8"/>
      <c r="BHV198" s="8"/>
      <c r="BHW198" s="8"/>
      <c r="BHX198" s="8"/>
      <c r="BHY198" s="8"/>
      <c r="BHZ198" s="8"/>
      <c r="BIA198" s="8"/>
      <c r="BIB198" s="8"/>
      <c r="BIC198" s="8"/>
      <c r="BID198" s="8"/>
      <c r="BIE198" s="8"/>
      <c r="BIF198" s="8"/>
      <c r="BIG198" s="8"/>
      <c r="BIH198" s="8"/>
      <c r="BII198" s="8"/>
      <c r="BIJ198" s="8"/>
      <c r="BIK198" s="8"/>
      <c r="BIL198" s="8"/>
      <c r="BIM198" s="8"/>
      <c r="BIN198" s="8"/>
      <c r="BIO198" s="8"/>
      <c r="BIP198" s="8"/>
      <c r="BIQ198" s="8"/>
      <c r="BIR198" s="8"/>
      <c r="BIS198" s="8"/>
      <c r="BIT198" s="8"/>
      <c r="BIU198" s="8"/>
      <c r="BIV198" s="8"/>
      <c r="BIW198" s="8"/>
      <c r="BIX198" s="8"/>
      <c r="BIY198" s="8"/>
      <c r="BIZ198" s="8"/>
      <c r="BJA198" s="8"/>
      <c r="BJB198" s="8"/>
      <c r="BJC198" s="8"/>
      <c r="BJD198" s="8"/>
      <c r="BJE198" s="8"/>
      <c r="BJF198" s="8"/>
      <c r="BJG198" s="8"/>
      <c r="BJH198" s="8"/>
      <c r="BJI198" s="8"/>
      <c r="BJJ198" s="8"/>
      <c r="BJK198" s="8"/>
      <c r="BJL198" s="8"/>
      <c r="BJM198" s="8"/>
      <c r="BJN198" s="8"/>
      <c r="BJO198" s="8"/>
      <c r="BJP198" s="8"/>
      <c r="BJQ198" s="8"/>
      <c r="BJR198" s="8"/>
      <c r="BJS198" s="8"/>
      <c r="BJT198" s="8"/>
      <c r="BJU198" s="8"/>
      <c r="BJV198" s="8"/>
      <c r="BJW198" s="8"/>
      <c r="BJX198" s="8"/>
      <c r="BJY198" s="8"/>
      <c r="BJZ198" s="8"/>
      <c r="BKA198" s="8"/>
      <c r="BKB198" s="8"/>
      <c r="BKC198" s="8"/>
      <c r="BKD198" s="8"/>
      <c r="BKE198" s="8"/>
      <c r="BKF198" s="8"/>
      <c r="BKG198" s="8"/>
      <c r="BKH198" s="8"/>
      <c r="BKI198" s="8"/>
      <c r="BKJ198" s="8"/>
      <c r="BKK198" s="8"/>
      <c r="BKL198" s="8"/>
      <c r="BKM198" s="8"/>
      <c r="BKN198" s="8"/>
      <c r="BKO198" s="8"/>
      <c r="BKP198" s="8"/>
      <c r="BKQ198" s="8"/>
      <c r="BKR198" s="8"/>
      <c r="BKS198" s="8"/>
      <c r="BKT198" s="8"/>
      <c r="BKU198" s="8"/>
      <c r="BKV198" s="8"/>
      <c r="BKW198" s="8"/>
      <c r="BKX198" s="8"/>
      <c r="BKY198" s="8"/>
      <c r="BKZ198" s="8"/>
      <c r="BLA198" s="8"/>
      <c r="BLB198" s="8"/>
      <c r="BLC198" s="8"/>
      <c r="BLD198" s="8"/>
      <c r="BLE198" s="8"/>
      <c r="BLF198" s="8"/>
      <c r="BLG198" s="8"/>
      <c r="BLH198" s="8"/>
      <c r="BLI198" s="8"/>
      <c r="BLJ198" s="8"/>
      <c r="BLK198" s="8"/>
      <c r="BLL198" s="8"/>
      <c r="BLM198" s="8"/>
      <c r="BLN198" s="8"/>
      <c r="BLO198" s="8"/>
      <c r="BLP198" s="8"/>
   